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228"/>
  <workbookPr/>
  <mc:AlternateContent xmlns:mc="http://schemas.openxmlformats.org/markup-compatibility/2006">
    <mc:Choice Requires="x15">
      <x15ac:absPath xmlns:x15ac="http://schemas.microsoft.com/office/spreadsheetml/2010/11/ac" url="https://ceadvisors-my.sharepoint.com/personal/jbarrile_ceadvisors_com/Documents/NP/"/>
    </mc:Choice>
  </mc:AlternateContent>
  <xr:revisionPtr revIDLastSave="0" documentId="8_{A28CD452-8B71-49DF-A6BB-35ACCE15C9AD}" xr6:coauthVersionLast="47" xr6:coauthVersionMax="47" xr10:uidLastSave="{00000000-0000-0000-0000-000000000000}"/>
  <bookViews>
    <workbookView xWindow="-28920" yWindow="-120" windowWidth="29040" windowHeight="15840" activeTab="1" xr2:uid="{00000000-000D-0000-FFFF-FFFF00000000}"/>
  </bookViews>
  <sheets>
    <sheet name="Multi-Stage Market DCF - Can" sheetId="3" r:id="rId1"/>
    <sheet name="Multi-Stage Market DCF - U.S." sheetId="2" r:id="rId2"/>
    <sheet name=" Filed Canada Const. Grwth" sheetId="4" r:id="rId3"/>
    <sheet name="Filed US Const. Growth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_123Graph_A" localSheetId="0" hidden="1">[1]lt!#REF!</definedName>
    <definedName name="__123Graph_A" localSheetId="1" hidden="1">[1]lt!#REF!</definedName>
    <definedName name="__123Graph_A" hidden="1">[1]lt!#REF!</definedName>
    <definedName name="__123Graph_B" localSheetId="0" hidden="1">[1]lt!#REF!</definedName>
    <definedName name="__123Graph_B" localSheetId="1" hidden="1">[1]lt!#REF!</definedName>
    <definedName name="__123Graph_B" hidden="1">[1]lt!#REF!</definedName>
    <definedName name="__123Graph_C" localSheetId="0" hidden="1">[1]lt!#REF!</definedName>
    <definedName name="__123Graph_C" localSheetId="1" hidden="1">[1]lt!#REF!</definedName>
    <definedName name="__123Graph_C" hidden="1">[1]lt!#REF!</definedName>
    <definedName name="__123Graph_D" localSheetId="0" hidden="1">[1]lt!#REF!</definedName>
    <definedName name="__123Graph_D" localSheetId="1" hidden="1">[1]lt!#REF!</definedName>
    <definedName name="__123Graph_D" hidden="1">[1]lt!#REF!</definedName>
    <definedName name="__123Graph_E" localSheetId="0" hidden="1">[1]lt!#REF!</definedName>
    <definedName name="__123Graph_E" localSheetId="1" hidden="1">[1]lt!#REF!</definedName>
    <definedName name="__123Graph_E" hidden="1">[1]lt!#REF!</definedName>
    <definedName name="__123Graph_F" localSheetId="0" hidden="1">[1]lt!#REF!</definedName>
    <definedName name="__123Graph_F" localSheetId="1" hidden="1">[1]lt!#REF!</definedName>
    <definedName name="__123Graph_F" hidden="1">[1]lt!#REF!</definedName>
    <definedName name="__123Graph_X" localSheetId="0" hidden="1">[1]lt!#REF!</definedName>
    <definedName name="__123Graph_X" localSheetId="1" hidden="1">[1]lt!#REF!</definedName>
    <definedName name="__123Graph_X" hidden="1">[1]lt!#REF!</definedName>
    <definedName name="_Fill" localSheetId="2" hidden="1">#REF!</definedName>
    <definedName name="_Fill" localSheetId="3" hidden="1">#REF!</definedName>
    <definedName name="_Fill" localSheetId="0" hidden="1">#REF!</definedName>
    <definedName name="_Fill" localSheetId="1" hidden="1">#REF!</definedName>
    <definedName name="_Fill" hidden="1">#REF!</definedName>
    <definedName name="_xlnm._FilterDatabase" localSheetId="1" hidden="1">'Multi-Stage Market DCF - U.S.'!$B$1:$B$531</definedName>
    <definedName name="AGLCapExtoNetPlant">#REF!</definedName>
    <definedName name="AGLCostofDebt">#REF!</definedName>
    <definedName name="AGLDebttoCapital">#REF!</definedName>
    <definedName name="AGLDebttoEBITDA">#REF!</definedName>
    <definedName name="AGLEBITtoInterest">#REF!</definedName>
    <definedName name="AGLFFO">#REF!</definedName>
    <definedName name="AGLFFOtoCapEx">#REF!</definedName>
    <definedName name="AGLFFOtoDebt">#REF!</definedName>
    <definedName name="AGLFFOtoInterest">#REF!</definedName>
    <definedName name="AGLGasCust">#REF!</definedName>
    <definedName name="AGLIndSalesPerc">#REF!</definedName>
    <definedName name="AGLNetPlant">#REF!</definedName>
    <definedName name="AGLOpRevGas">#REF!</definedName>
    <definedName name="AGLOpRevTot">#REF!</definedName>
    <definedName name="AGLYears">#REF!</definedName>
    <definedName name="Bloomberg_Beta">[2]Beta!$D$5:$D$66</definedName>
    <definedName name="Bloomberg_Beta_Ticker">[2]Beta!$B$5:$B$66</definedName>
    <definedName name="Bloomberg_Earnings_Growth">[2]Growth_Rates!$D$5:$D$66</definedName>
    <definedName name="BR">[2]Growth_Rates!$R$5:$R$66</definedName>
    <definedName name="BR_SV">[2]Growth_Rates!$AD$5:$AD$66</definedName>
    <definedName name="COGE" localSheetId="0" hidden="1">{"VUE95",#N/A,TRUE,"D";"VUE96",#N/A,TRUE,"E";"VUE97",#N/A,TRUE,"F";"VUE98",#N/A,TRUE,"G"}</definedName>
    <definedName name="COGE" localSheetId="1" hidden="1">{"VUE95",#N/A,TRUE,"D";"VUE96",#N/A,TRUE,"E";"VUE97",#N/A,TRUE,"F";"VUE98",#N/A,TRUE,"G"}</definedName>
    <definedName name="COGE" hidden="1">{"VUE95",#N/A,TRUE,"D";"VUE96",#N/A,TRUE,"E";"VUE97",#N/A,TRUE,"F";"VUE98",#N/A,TRUE,"G"}</definedName>
    <definedName name="Company_Data_Analysts">[2]Company_Data!$G$6:$G$67</definedName>
    <definedName name="Company_Data_Avg_Beta">[2]Company_Data!$J$6:$J$67</definedName>
    <definedName name="Company_Data_B_Beta">[2]Company_Data!$I$6:$I$67</definedName>
    <definedName name="Company_Data_Coal">[2]Company_Data!$N$6:$N$67</definedName>
    <definedName name="Company_Data_Credit_Rating">[2]Company_Data!$E$6:$E$67</definedName>
    <definedName name="Company_Data_Gen_Assets">[2]Company_Data!$K$6:$K$67</definedName>
    <definedName name="Company_Data_Hydro">[2]Company_Data!$P$6:$P$67</definedName>
    <definedName name="Company_Data_MA">[2]Company_Data!$AI$6:$AI$67</definedName>
    <definedName name="Company_Data_Nuclear">[2]Company_Data!$O$6:$O$67</definedName>
    <definedName name="Company_Data_Oil">[2]Company_Data!$M$6:$M$67</definedName>
    <definedName name="Company_Data_Other">[2]Company_Data!$Q$6:$Q$67</definedName>
    <definedName name="Company_Data_Pays_Dividends">[2]Company_Data!$F$6:$F$67</definedName>
    <definedName name="Company_Data_Purchased_Power">[2]Company_Data!$R$6:$R$67</definedName>
    <definedName name="Company_Data_Reg_Assets">[2]Company_Data!$U$6:$U$67</definedName>
    <definedName name="Company_Data_Reg_Elec_Assets_To_Total_Assets">[2]Company_Data!$AD$6:$AD$67</definedName>
    <definedName name="Company_Data_Reg_Elec_Assets_To_Total_Reg">[2]Company_Data!$X$6:$X$67</definedName>
    <definedName name="Company_Data_Reg_Elec_Inc_To_Total_Inc">[2]Company_Data!$AC$6:$AC$67</definedName>
    <definedName name="Company_Data_Reg_Elec_Inc_To_Total_Reg">[2]Company_Data!$W$6:$W$67</definedName>
    <definedName name="Company_Data_Reg_Elec_Rev_To_Total_Reg">[2]Company_Data!$V$6:$V$67</definedName>
    <definedName name="Company_Data_Reg_Elec_Rev_To_Total_Rev">[2]Company_Data!$AB$6:$AB$67</definedName>
    <definedName name="Company_Data_Reg_Gas_Assets_To_Total_Assets">[2]Company_Data!$AG$6:$AG$67</definedName>
    <definedName name="Company_Data_Reg_Gas_Assets_To_Total_Reg">[2]Company_Data!$AA$6:$AA$67</definedName>
    <definedName name="Company_Data_Reg_Gas_Inc_To_Total_Inc">[2]Company_Data!$AF$6:$AF$67</definedName>
    <definedName name="Company_Data_Reg_Gas_Inc_To_Total_Reg">[2]Company_Data!$Z$6:$Z$67</definedName>
    <definedName name="Company_Data_Reg_Gas_Rev_To_Total_Reg">[2]Company_Data!$Y$6:$Y$67</definedName>
    <definedName name="Company_Data_Reg_Gas_Rev_To_Total_Rev">[2]Company_Data!$AE$6:$AE$67</definedName>
    <definedName name="Company_Data_Reg_Gen_Assets">[2]Company_Data!$L$6:$L$67</definedName>
    <definedName name="Company_Data_Reg_Inc">[2]Company_Data!$T$6:$T$67</definedName>
    <definedName name="Company_Data_Reg_Market">[2]Company_Data!$AH$6:$AH$67</definedName>
    <definedName name="Company_Data_Reg_Rev">[2]Company_Data!$S$6:$S$67</definedName>
    <definedName name="Company_Data_Ticker">[2]Company_Data!$C$6:$C$67</definedName>
    <definedName name="Company_Data_VL_Beta">[2]Company_Data!$H$6:$H$67</definedName>
    <definedName name="Constant_DCF_All_Growth">[2]Constant_DCF!$G$11:$M$72</definedName>
    <definedName name="Constant_DCF_Average_Growth">[2]Constant_DCF!$O$11:$O$72</definedName>
    <definedName name="Constant_DCF_Ticker">[2]Constant_DCF!$B$11:$B$72</definedName>
    <definedName name="Credit_Rating">[3]Credit_Rating!$C$5:$C$66</definedName>
    <definedName name="Credit_Rating_Ticker">[3]Credit_Rating!$B$5:$B$66</definedName>
    <definedName name="CreditRatingsSNLInstKeys">#REF!</definedName>
    <definedName name="CreditRatingsSP">#REF!</definedName>
    <definedName name="CreditRatingsSPDate">#REF!</definedName>
    <definedName name="CreditRatingsSPSenUnsec">#REF!</definedName>
    <definedName name="CreditRatingsSPSenUnsecDate">#REF!</definedName>
    <definedName name="ddd" localSheetId="0" hidden="1">{"VUE95",#N/A,TRUE,"D";"VUE96",#N/A,TRUE,"E";"VUE97",#N/A,TRUE,"F";"VUE98",#N/A,TRUE,"G"}</definedName>
    <definedName name="ddd" localSheetId="1" hidden="1">{"VUE95",#N/A,TRUE,"D";"VUE96",#N/A,TRUE,"E";"VUE97",#N/A,TRUE,"F";"VUE98",#N/A,TRUE,"G"}</definedName>
    <definedName name="ddd" hidden="1">{"VUE95",#N/A,TRUE,"D";"VUE96",#N/A,TRUE,"E";"VUE97",#N/A,TRUE,"F";"VUE98",#N/A,TRUE,"G"}</definedName>
    <definedName name="delete" hidden="1">[1]lt!#REF!</definedName>
    <definedName name="delete2" hidden="1">[1]lt!#REF!</definedName>
    <definedName name="Dividend">[2]Dividend!$A$2:$SA$2</definedName>
    <definedName name="Dividend_Ticker">[2]Dividend!$A$1:$SA$1</definedName>
    <definedName name="DIVIDENDS">[4]Dividends!$A$17:$Z$24</definedName>
    <definedName name="Faib" localSheetId="0" hidden="1">{"VUE95",#N/A,TRUE,"D";"VUE96",#N/A,TRUE,"E";"VUE97",#N/A,TRUE,"F";"VUE98",#N/A,TRUE,"G"}</definedName>
    <definedName name="Faib" localSheetId="1" hidden="1">{"VUE95",#N/A,TRUE,"D";"VUE96",#N/A,TRUE,"E";"VUE97",#N/A,TRUE,"F";"VUE98",#N/A,TRUE,"G"}</definedName>
    <definedName name="Faib" hidden="1">{"VUE95",#N/A,TRUE,"D";"VUE96",#N/A,TRUE,"E";"VUE97",#N/A,TRUE,"F";"VUE98",#N/A,TRUE,"G"}</definedName>
    <definedName name="Faible" localSheetId="0" hidden="1">{"VUE95",#N/A,TRUE,"D";"VUE96",#N/A,TRUE,"E";"VUE97",#N/A,TRUE,"F";"VUE98",#N/A,TRUE,"G"}</definedName>
    <definedName name="Faible" localSheetId="1" hidden="1">{"VUE95",#N/A,TRUE,"D";"VUE96",#N/A,TRUE,"E";"VUE97",#N/A,TRUE,"F";"VUE98",#N/A,TRUE,"G"}</definedName>
    <definedName name="Faible" hidden="1">{"VUE95",#N/A,TRUE,"D";"VUE96",#N/A,TRUE,"E";"VUE97",#N/A,TRUE,"F";"VUE98",#N/A,TRUE,"G"}</definedName>
    <definedName name="Growth_Rates_Ticker">[2]Growth_Rates!$C$5:$C$66</definedName>
    <definedName name="Indicateurs1" localSheetId="0" hidden="1">{"VUE95",#N/A,TRUE,"D";"VUE96",#N/A,TRUE,"E";"VUE97",#N/A,TRUE,"F";"VUE98",#N/A,TRUE,"G"}</definedName>
    <definedName name="Indicateurs1" localSheetId="1" hidden="1">{"VUE95",#N/A,TRUE,"D";"VUE96",#N/A,TRUE,"E";"VUE97",#N/A,TRUE,"F";"VUE98",#N/A,TRUE,"G"}</definedName>
    <definedName name="Indicateurs1" hidden="1">{"VUE95",#N/A,TRUE,"D";"VUE96",#N/A,TRUE,"E";"VUE97",#N/A,TRUE,"F";"VUE98",#N/A,TRUE,"G"}</definedName>
    <definedName name="Inputs_Credit_Rating">[2]Inputs!$J$41:$J$62</definedName>
    <definedName name="Inputs_Credit_Rating_YesNo">[2]Inputs!$K$41:$K$62</definedName>
    <definedName name="Inputs_Group">[2]Inputs!$Q$83:$Q$144</definedName>
    <definedName name="Inputs_Ticker">[2]Inputs!$C$83:$C$14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yout_Ratio_1">[2]Growth_Rates!$J$5:$J$66</definedName>
    <definedName name="Payout_Ratio_2">[2]Growth_Rates!$K$5:$K$66</definedName>
    <definedName name="Payout_Ratio_3">[2]Growth_Rates!$L$5:$L$66</definedName>
    <definedName name="PNYCapExtoNetPlant">#REF!</definedName>
    <definedName name="PNYCostofDebt">#REF!</definedName>
    <definedName name="PNYDebttoCapital">#REF!</definedName>
    <definedName name="PNYDebttoEBITDA">#REF!</definedName>
    <definedName name="PNYEBITtoInterest">#REF!</definedName>
    <definedName name="PNYFFOtoCapEx">#REF!</definedName>
    <definedName name="PNYFFOtoDebt">#REF!</definedName>
    <definedName name="PNYFFOtoInterest">#REF!</definedName>
    <definedName name="PNYGasCust">#REF!</definedName>
    <definedName name="PNYGasSales">#REF!</definedName>
    <definedName name="PNYIndGasPerc">#REF!</definedName>
    <definedName name="PNYNetPlant">#REF!</definedName>
    <definedName name="PNYOpRevGas">#REF!</definedName>
    <definedName name="PNYOpRevTot">#REF!</definedName>
    <definedName name="PNYyear">#REF!</definedName>
    <definedName name="Price">[2]Price!$A$2:$GR$2</definedName>
    <definedName name="Price_Ticker">[2]Price!$A$1:$GR$1</definedName>
    <definedName name="q" localSheetId="0" hidden="1">{"VUE95",#N/A,TRUE,"D";"VUE96",#N/A,TRUE,"E";"VUE97",#N/A,TRUE,"F";"VUE98",#N/A,TRUE,"G"}</definedName>
    <definedName name="q" localSheetId="1" hidden="1">{"VUE95",#N/A,TRUE,"D";"VUE96",#N/A,TRUE,"E";"VUE97",#N/A,TRUE,"F";"VUE98",#N/A,TRUE,"G"}</definedName>
    <definedName name="q" hidden="1">{"VUE95",#N/A,TRUE,"D";"VUE96",#N/A,TRUE,"E";"VUE97",#N/A,TRUE,"F";"VUE98",#N/A,TRUE,"G"}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SNLCanCapExtoNetPlant">#REF!</definedName>
    <definedName name="SNLCanCostofDebt">#REF!</definedName>
    <definedName name="SNLCanDebttoCap">#REF!</definedName>
    <definedName name="SNLCanDebttoEBITDA">#REF!</definedName>
    <definedName name="SNLCanEBITtoInt">#REF!</definedName>
    <definedName name="SNLCanElecCust">#REF!</definedName>
    <definedName name="SNLCanFFOtoCapEx">#REF!</definedName>
    <definedName name="SNLCanFFOtoDebt">#REF!</definedName>
    <definedName name="SNLCanFFOtoInterest">#REF!</definedName>
    <definedName name="SNLCanGasCust">#REF!</definedName>
    <definedName name="SNLCanIndSales">#REF!</definedName>
    <definedName name="SNLCanInstKeys">#REF!</definedName>
    <definedName name="SNLCanNetUtilPlant">#REF!</definedName>
    <definedName name="SNLCanRegRevElec">#REF!</definedName>
    <definedName name="SNLCanRegRevGas">#REF!</definedName>
    <definedName name="SNLCanRegRevTot">#REF!</definedName>
    <definedName name="SNLCanYears">#REF!</definedName>
    <definedName name="SNLDataCapExtoNetPlant">#REF!</definedName>
    <definedName name="SNLDataCompanyName">#REF!</definedName>
    <definedName name="SNLDataCostofDebt">#REF!</definedName>
    <definedName name="SNLDataDebttoCapital">#REF!</definedName>
    <definedName name="SNLDataDebtToEBITDA">#REF!</definedName>
    <definedName name="SNLDataEBITtoInt">#REF!</definedName>
    <definedName name="SNLDataElecStates">#REF!</definedName>
    <definedName name="SNLDataFFOtoCapEx">#REF!</definedName>
    <definedName name="SNLDataFFOtoDebt">#REF!</definedName>
    <definedName name="SNLDataFFOtoInt">#REF!</definedName>
    <definedName name="SNLDataGasStates">#REF!</definedName>
    <definedName name="SNLDataIndElecRev">#REF!</definedName>
    <definedName name="SNLDataInstKey">#REF!</definedName>
    <definedName name="SNLDataNatGasEndUserCusts">#REF!</definedName>
    <definedName name="SNLDataNetPlantTotal">#REF!</definedName>
    <definedName name="SNLDataOpRevGas">#REF!</definedName>
    <definedName name="SNLDataParentInstKey">#REF!</definedName>
    <definedName name="SNLDataPercIndGasSales">#REF!</definedName>
    <definedName name="SNLDataRetailElecCustTotal">#REF!</definedName>
    <definedName name="SNLDataTotElecSalesRev">#REF!</definedName>
    <definedName name="SNLDataTotOpRev">#REF!</definedName>
    <definedName name="SNLDataYear">#REF!</definedName>
    <definedName name="SNLHoldCoCapExtoNetPlant">'[5]SNL Data'!#REF!</definedName>
    <definedName name="SNLHoldCoCostofDebt">'[5]SNL Data'!#REF!</definedName>
    <definedName name="SNLHoldCoDebttoCapital">'[5]SNL Data'!#REF!</definedName>
    <definedName name="SNLHoldCoDebttoEBITDA">'[5]SNL Data'!#REF!</definedName>
    <definedName name="SNLHoldCoEBITtoInterest">'[5]SNL Data'!#REF!</definedName>
    <definedName name="SNLHoldCoFFOtoCapEx">'[5]SNL Data'!#REF!</definedName>
    <definedName name="SNLHoldCoFFOtoDebt">'[5]SNL Data'!#REF!</definedName>
    <definedName name="SNLHoldCoFFOtoInterest">'[5]SNL Data'!#REF!</definedName>
    <definedName name="SNLHoldCoInstKeysLong">'[5]SNL Data'!$A$4:$A$168</definedName>
    <definedName name="SNLHoldCoYearLong">'[5]SNL Data'!$B$4:$B$168</definedName>
    <definedName name="SNLRegRevElec">#REF!</definedName>
    <definedName name="SNLRegRevTot">#REF!</definedName>
    <definedName name="SNLSubCapEx">#REF!</definedName>
    <definedName name="SNLSubCapExtoNetPlant">#REF!</definedName>
    <definedName name="SNLSubCostofDebt">#REF!</definedName>
    <definedName name="SNLSubDebt">#REF!</definedName>
    <definedName name="SNLSubDebttoCapital">#REF!</definedName>
    <definedName name="SNLSubDebttoEBITDA">#REF!</definedName>
    <definedName name="SNLSubDebtYrEnd">#REF!</definedName>
    <definedName name="SNLSubEBIT">#REF!</definedName>
    <definedName name="SNLSubEBITDA">#REF!</definedName>
    <definedName name="SNLSubEBITtoInterest">#REF!</definedName>
    <definedName name="SNLSubFFO">#REF!</definedName>
    <definedName name="SNLSubFFOtoCapEx">#REF!</definedName>
    <definedName name="SNLSubFFOtoDebt">#REF!</definedName>
    <definedName name="SNLSubFFOtoInterest">#REF!</definedName>
    <definedName name="SNLSubFilerKeys">#REF!</definedName>
    <definedName name="SNLSubGasCustTot">#REF!</definedName>
    <definedName name="SNLSubIndGasPer">#REF!</definedName>
    <definedName name="SNLSubMaintGas">#REF!</definedName>
    <definedName name="SNLSubNetInterest">#REF!</definedName>
    <definedName name="SNLSubNetPlant">#REF!</definedName>
    <definedName name="SNLSubNetUtilOpIncGas">#REF!</definedName>
    <definedName name="SNLSubOpExpGas">#REF!</definedName>
    <definedName name="SNLSubOpRevGas">#REF!</definedName>
    <definedName name="SNLSubOpRevTot">#REF!</definedName>
    <definedName name="SNLSubTaxes1">#REF!</definedName>
    <definedName name="SNLSubTaxes2">#REF!</definedName>
    <definedName name="SNLSubTaxes3">#REF!</definedName>
    <definedName name="SNLSubTaxes4">#REF!</definedName>
    <definedName name="SNLSubTaxes5">#REF!</definedName>
    <definedName name="SNLSubTaxes6">#REF!</definedName>
    <definedName name="SNLSubTotPropCap">#REF!</definedName>
    <definedName name="SNLSubUtilEBITDAGas">#REF!</definedName>
    <definedName name="SNLSubYears">#REF!</definedName>
    <definedName name="SNLUtilDataEarnedROE">'[6]SNL - Util Data'!$R$6:$R$335</definedName>
    <definedName name="SPLTIssuer">#REF!</definedName>
    <definedName name="StateList">[6]mstrStates!$A$1:$B$52</definedName>
    <definedName name="SWXOpRevGas">#REF!</definedName>
    <definedName name="SWXOpRevTot">#REF!</definedName>
    <definedName name="SWXYears">#REF!</definedName>
    <definedName name="UtilDataGasStates">'[6]SNL - Util Data'!$M$6:$M$335</definedName>
    <definedName name="UtilDataSNLInstKey">'[6]SNL - Util Data'!$B$6:$B$335</definedName>
    <definedName name="UtilDataSNLYear">'[6]SNL - Util Data'!$C$6:$C$335</definedName>
    <definedName name="UtiliDataElecStates">'[6]SNL - Util Data'!$L$6:$L$335</definedName>
    <definedName name="utility_yld">'[7]Industrial 20 Year Debt'!$E$1:$AS$54</definedName>
    <definedName name="Value_Line_Book_Value_Growth">[2]Growth_Rates!$I$5:$I$66</definedName>
    <definedName name="Value_Line_Dividends_Growth">[2]Growth_Rates!$H$5:$H$66</definedName>
    <definedName name="Value_Line_Earnings_Growth">[2]Growth_Rates!$G$5:$G$66</definedName>
    <definedName name="wrn.Comparaison." localSheetId="0" hidden="1">{"page1",#N/A,FALSE,"Comparaison";"page2",#N/A,FALSE,"Comparaison";"page3",#N/A,FALSE,"Comparaison";"page4",#N/A,FALSE,"Comparaison"}</definedName>
    <definedName name="wrn.Comparaison." localSheetId="1" hidden="1">{"page1",#N/A,FALSE,"Comparaison";"page2",#N/A,FALSE,"Comparaison";"page3",#N/A,FALSE,"Comparaison";"page4",#N/A,FALSE,"Comparaison"}</definedName>
    <definedName name="wrn.Comparaison." hidden="1">{"page1",#N/A,FALSE,"Comparaison";"page2",#N/A,FALSE,"Comparaison";"page3",#N/A,FALSE,"Comparaison";"page4",#N/A,FALSE,"Comparaison"}</definedName>
    <definedName name="wrn.TAB9510." localSheetId="0" hidden="1">{"VUE95",#N/A,TRUE,"D";"VUE96",#N/A,TRUE,"E";"VUE97",#N/A,TRUE,"F";"VUE98",#N/A,TRUE,"G"}</definedName>
    <definedName name="wrn.TAB9510." localSheetId="1" hidden="1">{"VUE95",#N/A,TRUE,"D";"VUE96",#N/A,TRUE,"E";"VUE97",#N/A,TRUE,"F";"VUE98",#N/A,TRUE,"G"}</definedName>
    <definedName name="wrn.TAB9510." hidden="1">{"VUE95",#N/A,TRUE,"D";"VUE96",#N/A,TRUE,"E";"VUE97",#N/A,TRUE,"F";"VUE98",#N/A,TRUE,"G"}</definedName>
    <definedName name="xxx" localSheetId="0" hidden="1">[1]lt!#REF!</definedName>
    <definedName name="xxx" localSheetId="1" hidden="1">[1]lt!#REF!</definedName>
    <definedName name="xxx" hidden="1">[1]lt!#REF!</definedName>
    <definedName name="Yahoo_Earnings_Growth">[2]Growth_Rates!$E$5:$E$66</definedName>
    <definedName name="Yvan" localSheetId="0" hidden="1">{"VUE95",#N/A,TRUE,"D";"VUE96",#N/A,TRUE,"E";"VUE97",#N/A,TRUE,"F";"VUE98",#N/A,TRUE,"G"}</definedName>
    <definedName name="Yvan" localSheetId="1" hidden="1">{"VUE95",#N/A,TRUE,"D";"VUE96",#N/A,TRUE,"E";"VUE97",#N/A,TRUE,"F";"VUE98",#N/A,TRUE,"G"}</definedName>
    <definedName name="Yvan" hidden="1">{"VUE95",#N/A,TRUE,"D";"VUE96",#N/A,TRUE,"E";"VUE97",#N/A,TRUE,"F";"VUE98",#N/A,TRUE,"G"}</definedName>
    <definedName name="Z" localSheetId="0" hidden="1">{"VUE95",#N/A,TRUE,"D";"VUE96",#N/A,TRUE,"E";"VUE97",#N/A,TRUE,"F";"VUE98",#N/A,TRUE,"G"}</definedName>
    <definedName name="Z" localSheetId="1" hidden="1">{"VUE95",#N/A,TRUE,"D";"VUE96",#N/A,TRUE,"E";"VUE97",#N/A,TRUE,"F";"VUE98",#N/A,TRUE,"G"}</definedName>
    <definedName name="Z" hidden="1">{"VUE95",#N/A,TRUE,"D";"VUE96",#N/A,TRUE,"E";"VUE97",#N/A,TRUE,"F";"VUE98",#N/A,TRUE,"G"}</definedName>
    <definedName name="Zacks_Earnings_Growth">[2]Growth_Rates!$F$5:$F$66</definedName>
    <definedName name="zozo" localSheetId="0" hidden="1">{"VUE95",#N/A,TRUE,"D";"VUE96",#N/A,TRUE,"E";"VUE97",#N/A,TRUE,"F";"VUE98",#N/A,TRUE,"G"}</definedName>
    <definedName name="zozo" localSheetId="1" hidden="1">{"VUE95",#N/A,TRUE,"D";"VUE96",#N/A,TRUE,"E";"VUE97",#N/A,TRUE,"F";"VUE98",#N/A,TRUE,"G"}</definedName>
    <definedName name="zozo" hidden="1">{"VUE95",#N/A,TRUE,"D";"VUE96",#N/A,TRUE,"E";"VUE97",#N/A,TRUE,"F";"VUE98",#N/A,TRUE,"G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16" i="3" l="1"/>
  <c r="M16" i="3" s="1"/>
  <c r="N16" i="3" s="1"/>
  <c r="O16" i="3" s="1"/>
  <c r="H20" i="3"/>
  <c r="I20" i="3" s="1"/>
  <c r="V20" i="3" s="1"/>
  <c r="W20" i="3" s="1"/>
  <c r="X20" i="3" s="1"/>
  <c r="Y20" i="3" s="1"/>
  <c r="Z20" i="3" s="1"/>
  <c r="H25" i="3"/>
  <c r="I25" i="3" s="1"/>
  <c r="H29" i="3"/>
  <c r="I29" i="3" s="1"/>
  <c r="H32" i="3"/>
  <c r="I32" i="3" s="1"/>
  <c r="H33" i="3"/>
  <c r="I33" i="3" s="1"/>
  <c r="H36" i="3"/>
  <c r="I36" i="3" s="1"/>
  <c r="H37" i="3"/>
  <c r="I37" i="3" s="1"/>
  <c r="H41" i="3"/>
  <c r="I41" i="3" s="1"/>
  <c r="H45" i="3"/>
  <c r="I45" i="3" s="1"/>
  <c r="H48" i="3"/>
  <c r="I48" i="3" s="1"/>
  <c r="H49" i="3"/>
  <c r="I49" i="3" s="1"/>
  <c r="H52" i="3"/>
  <c r="I52" i="3" s="1"/>
  <c r="H53" i="3"/>
  <c r="I53" i="3" s="1"/>
  <c r="H57" i="3"/>
  <c r="I57" i="3" s="1"/>
  <c r="H61" i="3"/>
  <c r="I61" i="3" s="1"/>
  <c r="H64" i="3"/>
  <c r="I64" i="3" s="1"/>
  <c r="H65" i="3"/>
  <c r="I65" i="3" s="1"/>
  <c r="H68" i="3"/>
  <c r="I68" i="3" s="1"/>
  <c r="H69" i="3"/>
  <c r="I69" i="3" s="1"/>
  <c r="H73" i="3"/>
  <c r="I73" i="3" s="1"/>
  <c r="H77" i="3"/>
  <c r="I77" i="3" s="1"/>
  <c r="H80" i="3"/>
  <c r="I80" i="3" s="1"/>
  <c r="H81" i="3"/>
  <c r="I81" i="3" s="1"/>
  <c r="H84" i="3"/>
  <c r="I84" i="3" s="1"/>
  <c r="H85" i="3"/>
  <c r="I85" i="3" s="1"/>
  <c r="H89" i="3"/>
  <c r="I89" i="3" s="1"/>
  <c r="H93" i="3"/>
  <c r="I93" i="3" s="1"/>
  <c r="H96" i="3"/>
  <c r="I96" i="3" s="1"/>
  <c r="H97" i="3"/>
  <c r="I97" i="3" s="1"/>
  <c r="H100" i="3"/>
  <c r="I100" i="3" s="1"/>
  <c r="H101" i="3"/>
  <c r="I101" i="3" s="1"/>
  <c r="H105" i="3"/>
  <c r="I105" i="3" s="1"/>
  <c r="H109" i="3"/>
  <c r="I109" i="3" s="1"/>
  <c r="H112" i="3"/>
  <c r="I112" i="3" s="1"/>
  <c r="H113" i="3"/>
  <c r="I113" i="3" s="1"/>
  <c r="H116" i="3"/>
  <c r="I116" i="3" s="1"/>
  <c r="H117" i="3"/>
  <c r="I117" i="3" s="1"/>
  <c r="H121" i="3"/>
  <c r="I121" i="3" s="1"/>
  <c r="H125" i="3"/>
  <c r="I125" i="3" s="1"/>
  <c r="H128" i="3"/>
  <c r="I128" i="3" s="1"/>
  <c r="H129" i="3"/>
  <c r="I129" i="3" s="1"/>
  <c r="H132" i="3"/>
  <c r="I132" i="3" s="1"/>
  <c r="H133" i="3"/>
  <c r="I133" i="3" s="1"/>
  <c r="H136" i="3"/>
  <c r="I136" i="3" s="1"/>
  <c r="H137" i="3"/>
  <c r="I137" i="3" s="1"/>
  <c r="H140" i="3"/>
  <c r="I140" i="3" s="1"/>
  <c r="H141" i="3"/>
  <c r="I141" i="3" s="1"/>
  <c r="H144" i="3"/>
  <c r="I144" i="3" s="1"/>
  <c r="H145" i="3"/>
  <c r="I145" i="3" s="1"/>
  <c r="H148" i="3"/>
  <c r="I148" i="3" s="1"/>
  <c r="H149" i="3"/>
  <c r="I149" i="3" s="1"/>
  <c r="H152" i="3"/>
  <c r="I152" i="3" s="1"/>
  <c r="H153" i="3"/>
  <c r="I153" i="3" s="1"/>
  <c r="H156" i="3"/>
  <c r="I156" i="3" s="1"/>
  <c r="H157" i="3"/>
  <c r="I157" i="3" s="1"/>
  <c r="H160" i="3"/>
  <c r="I160" i="3" s="1"/>
  <c r="H164" i="3"/>
  <c r="I164" i="3" s="1"/>
  <c r="H165" i="3"/>
  <c r="I165" i="3" s="1"/>
  <c r="H168" i="3"/>
  <c r="I168" i="3" s="1"/>
  <c r="H169" i="3"/>
  <c r="I169" i="3" s="1"/>
  <c r="H172" i="3"/>
  <c r="I172" i="3" s="1"/>
  <c r="H173" i="3"/>
  <c r="I173" i="3" s="1"/>
  <c r="H176" i="3"/>
  <c r="I176" i="3" s="1"/>
  <c r="H180" i="3"/>
  <c r="I180" i="3" s="1"/>
  <c r="H181" i="3"/>
  <c r="I181" i="3" s="1"/>
  <c r="H184" i="3"/>
  <c r="I184" i="3" s="1"/>
  <c r="H185" i="3"/>
  <c r="I185" i="3" s="1"/>
  <c r="H188" i="3"/>
  <c r="I188" i="3" s="1"/>
  <c r="H189" i="3"/>
  <c r="I189" i="3" s="1"/>
  <c r="H192" i="3"/>
  <c r="I192" i="3" s="1"/>
  <c r="H196" i="3"/>
  <c r="I196" i="3" s="1"/>
  <c r="H197" i="3"/>
  <c r="I197" i="3" s="1"/>
  <c r="H200" i="3"/>
  <c r="I200" i="3" s="1"/>
  <c r="H201" i="3"/>
  <c r="I201" i="3" s="1"/>
  <c r="H204" i="3"/>
  <c r="I204" i="3" s="1"/>
  <c r="H205" i="3"/>
  <c r="I205" i="3" s="1"/>
  <c r="H208" i="3"/>
  <c r="I208" i="3" s="1"/>
  <c r="H212" i="3"/>
  <c r="I212" i="3" s="1"/>
  <c r="H213" i="3"/>
  <c r="I213" i="3" s="1"/>
  <c r="H216" i="3"/>
  <c r="I216" i="3" s="1"/>
  <c r="H217" i="3"/>
  <c r="I217" i="3" s="1"/>
  <c r="H220" i="3"/>
  <c r="I220" i="3" s="1"/>
  <c r="H221" i="3"/>
  <c r="I221" i="3" s="1"/>
  <c r="H224" i="3"/>
  <c r="I224" i="3" s="1"/>
  <c r="H228" i="3"/>
  <c r="I228" i="3" s="1"/>
  <c r="H229" i="3"/>
  <c r="I229" i="3" s="1"/>
  <c r="H232" i="3"/>
  <c r="I232" i="3" s="1"/>
  <c r="H233" i="3"/>
  <c r="I233" i="3" s="1"/>
  <c r="H236" i="3"/>
  <c r="I236" i="3" s="1"/>
  <c r="H237" i="3"/>
  <c r="I237" i="3" s="1"/>
  <c r="H240" i="3"/>
  <c r="I240" i="3" s="1"/>
  <c r="I59" i="3"/>
  <c r="I99" i="3"/>
  <c r="I139" i="3"/>
  <c r="I171" i="3"/>
  <c r="I203" i="3"/>
  <c r="I235" i="3"/>
  <c r="H14" i="3"/>
  <c r="I14" i="3" s="1"/>
  <c r="V14" i="3" s="1"/>
  <c r="H15" i="3"/>
  <c r="I15" i="3" s="1"/>
  <c r="V15" i="3" s="1"/>
  <c r="W15" i="3" s="1"/>
  <c r="X15" i="3" s="1"/>
  <c r="Y15" i="3" s="1"/>
  <c r="Z15" i="3" s="1"/>
  <c r="H18" i="3"/>
  <c r="I18" i="3" s="1"/>
  <c r="H19" i="3"/>
  <c r="I19" i="3" s="1"/>
  <c r="V19" i="3" s="1"/>
  <c r="H22" i="3"/>
  <c r="I22" i="3" s="1"/>
  <c r="H23" i="3"/>
  <c r="I23" i="3" s="1"/>
  <c r="V23" i="3" s="1"/>
  <c r="H24" i="3"/>
  <c r="I24" i="3" s="1"/>
  <c r="H26" i="3"/>
  <c r="I26" i="3" s="1"/>
  <c r="H27" i="3"/>
  <c r="I27" i="3" s="1"/>
  <c r="H28" i="3"/>
  <c r="I28" i="3" s="1"/>
  <c r="H30" i="3"/>
  <c r="I30" i="3" s="1"/>
  <c r="H31" i="3"/>
  <c r="I31" i="3" s="1"/>
  <c r="H34" i="3"/>
  <c r="I34" i="3" s="1"/>
  <c r="H35" i="3"/>
  <c r="I35" i="3" s="1"/>
  <c r="H38" i="3"/>
  <c r="I38" i="3" s="1"/>
  <c r="H39" i="3"/>
  <c r="I39" i="3" s="1"/>
  <c r="H40" i="3"/>
  <c r="I40" i="3" s="1"/>
  <c r="H42" i="3"/>
  <c r="I42" i="3" s="1"/>
  <c r="H43" i="3"/>
  <c r="I43" i="3" s="1"/>
  <c r="H44" i="3"/>
  <c r="I44" i="3" s="1"/>
  <c r="H46" i="3"/>
  <c r="I46" i="3" s="1"/>
  <c r="H47" i="3"/>
  <c r="I47" i="3" s="1"/>
  <c r="H50" i="3"/>
  <c r="I50" i="3" s="1"/>
  <c r="H51" i="3"/>
  <c r="I51" i="3" s="1"/>
  <c r="H54" i="3"/>
  <c r="I54" i="3" s="1"/>
  <c r="H55" i="3"/>
  <c r="I55" i="3" s="1"/>
  <c r="H56" i="3"/>
  <c r="I56" i="3" s="1"/>
  <c r="H58" i="3"/>
  <c r="I58" i="3" s="1"/>
  <c r="H59" i="3"/>
  <c r="H60" i="3"/>
  <c r="I60" i="3" s="1"/>
  <c r="H62" i="3"/>
  <c r="I62" i="3" s="1"/>
  <c r="H63" i="3"/>
  <c r="I63" i="3" s="1"/>
  <c r="H66" i="3"/>
  <c r="I66" i="3" s="1"/>
  <c r="H67" i="3"/>
  <c r="I67" i="3" s="1"/>
  <c r="H70" i="3"/>
  <c r="I70" i="3" s="1"/>
  <c r="H71" i="3"/>
  <c r="I71" i="3" s="1"/>
  <c r="H72" i="3"/>
  <c r="I72" i="3" s="1"/>
  <c r="H74" i="3"/>
  <c r="I74" i="3" s="1"/>
  <c r="H75" i="3"/>
  <c r="I75" i="3" s="1"/>
  <c r="H76" i="3"/>
  <c r="I76" i="3" s="1"/>
  <c r="H78" i="3"/>
  <c r="I78" i="3" s="1"/>
  <c r="H79" i="3"/>
  <c r="I79" i="3" s="1"/>
  <c r="H82" i="3"/>
  <c r="I82" i="3" s="1"/>
  <c r="H83" i="3"/>
  <c r="I83" i="3" s="1"/>
  <c r="H86" i="3"/>
  <c r="I86" i="3" s="1"/>
  <c r="H87" i="3"/>
  <c r="I87" i="3" s="1"/>
  <c r="H88" i="3"/>
  <c r="I88" i="3" s="1"/>
  <c r="H90" i="3"/>
  <c r="I90" i="3" s="1"/>
  <c r="H91" i="3"/>
  <c r="I91" i="3" s="1"/>
  <c r="H92" i="3"/>
  <c r="I92" i="3" s="1"/>
  <c r="H94" i="3"/>
  <c r="I94" i="3" s="1"/>
  <c r="H95" i="3"/>
  <c r="I95" i="3" s="1"/>
  <c r="H98" i="3"/>
  <c r="I98" i="3" s="1"/>
  <c r="H99" i="3"/>
  <c r="H102" i="3"/>
  <c r="I102" i="3" s="1"/>
  <c r="H103" i="3"/>
  <c r="I103" i="3" s="1"/>
  <c r="H104" i="3"/>
  <c r="I104" i="3" s="1"/>
  <c r="H106" i="3"/>
  <c r="I106" i="3" s="1"/>
  <c r="H107" i="3"/>
  <c r="I107" i="3" s="1"/>
  <c r="H108" i="3"/>
  <c r="I108" i="3" s="1"/>
  <c r="H110" i="3"/>
  <c r="I110" i="3" s="1"/>
  <c r="H111" i="3"/>
  <c r="I111" i="3" s="1"/>
  <c r="H114" i="3"/>
  <c r="I114" i="3" s="1"/>
  <c r="H115" i="3"/>
  <c r="I115" i="3" s="1"/>
  <c r="H118" i="3"/>
  <c r="I118" i="3" s="1"/>
  <c r="H119" i="3"/>
  <c r="I119" i="3" s="1"/>
  <c r="H120" i="3"/>
  <c r="I120" i="3" s="1"/>
  <c r="H122" i="3"/>
  <c r="I122" i="3" s="1"/>
  <c r="H123" i="3"/>
  <c r="I123" i="3" s="1"/>
  <c r="H124" i="3"/>
  <c r="I124" i="3" s="1"/>
  <c r="H126" i="3"/>
  <c r="I126" i="3" s="1"/>
  <c r="H127" i="3"/>
  <c r="I127" i="3" s="1"/>
  <c r="H130" i="3"/>
  <c r="I130" i="3" s="1"/>
  <c r="H131" i="3"/>
  <c r="I131" i="3" s="1"/>
  <c r="H134" i="3"/>
  <c r="I134" i="3" s="1"/>
  <c r="H135" i="3"/>
  <c r="I135" i="3" s="1"/>
  <c r="H138" i="3"/>
  <c r="I138" i="3" s="1"/>
  <c r="H139" i="3"/>
  <c r="H142" i="3"/>
  <c r="I142" i="3" s="1"/>
  <c r="H143" i="3"/>
  <c r="I143" i="3" s="1"/>
  <c r="H146" i="3"/>
  <c r="I146" i="3" s="1"/>
  <c r="H147" i="3"/>
  <c r="I147" i="3" s="1"/>
  <c r="H150" i="3"/>
  <c r="I150" i="3" s="1"/>
  <c r="H151" i="3"/>
  <c r="I151" i="3" s="1"/>
  <c r="H154" i="3"/>
  <c r="I154" i="3" s="1"/>
  <c r="H155" i="3"/>
  <c r="I155" i="3" s="1"/>
  <c r="H158" i="3"/>
  <c r="I158" i="3" s="1"/>
  <c r="H159" i="3"/>
  <c r="I159" i="3" s="1"/>
  <c r="H161" i="3"/>
  <c r="I161" i="3" s="1"/>
  <c r="H162" i="3"/>
  <c r="I162" i="3" s="1"/>
  <c r="H163" i="3"/>
  <c r="I163" i="3" s="1"/>
  <c r="H166" i="3"/>
  <c r="I166" i="3" s="1"/>
  <c r="H167" i="3"/>
  <c r="I167" i="3" s="1"/>
  <c r="H170" i="3"/>
  <c r="I170" i="3" s="1"/>
  <c r="H171" i="3"/>
  <c r="H174" i="3"/>
  <c r="I174" i="3" s="1"/>
  <c r="H175" i="3"/>
  <c r="I175" i="3" s="1"/>
  <c r="H177" i="3"/>
  <c r="I177" i="3" s="1"/>
  <c r="H178" i="3"/>
  <c r="I178" i="3" s="1"/>
  <c r="H179" i="3"/>
  <c r="I179" i="3" s="1"/>
  <c r="H182" i="3"/>
  <c r="I182" i="3" s="1"/>
  <c r="H183" i="3"/>
  <c r="I183" i="3" s="1"/>
  <c r="H186" i="3"/>
  <c r="I186" i="3" s="1"/>
  <c r="H187" i="3"/>
  <c r="I187" i="3" s="1"/>
  <c r="H190" i="3"/>
  <c r="I190" i="3" s="1"/>
  <c r="H191" i="3"/>
  <c r="I191" i="3" s="1"/>
  <c r="H193" i="3"/>
  <c r="I193" i="3" s="1"/>
  <c r="H194" i="3"/>
  <c r="I194" i="3" s="1"/>
  <c r="H195" i="3"/>
  <c r="I195" i="3" s="1"/>
  <c r="H198" i="3"/>
  <c r="I198" i="3" s="1"/>
  <c r="H199" i="3"/>
  <c r="I199" i="3" s="1"/>
  <c r="H202" i="3"/>
  <c r="I202" i="3" s="1"/>
  <c r="H203" i="3"/>
  <c r="H206" i="3"/>
  <c r="I206" i="3" s="1"/>
  <c r="H207" i="3"/>
  <c r="I207" i="3" s="1"/>
  <c r="H209" i="3"/>
  <c r="I209" i="3" s="1"/>
  <c r="H210" i="3"/>
  <c r="I210" i="3" s="1"/>
  <c r="H211" i="3"/>
  <c r="I211" i="3" s="1"/>
  <c r="H214" i="3"/>
  <c r="I214" i="3" s="1"/>
  <c r="H215" i="3"/>
  <c r="I215" i="3" s="1"/>
  <c r="H218" i="3"/>
  <c r="I218" i="3" s="1"/>
  <c r="H219" i="3"/>
  <c r="I219" i="3" s="1"/>
  <c r="H222" i="3"/>
  <c r="I222" i="3" s="1"/>
  <c r="H223" i="3"/>
  <c r="I223" i="3" s="1"/>
  <c r="H225" i="3"/>
  <c r="I225" i="3" s="1"/>
  <c r="H226" i="3"/>
  <c r="I226" i="3" s="1"/>
  <c r="H227" i="3"/>
  <c r="I227" i="3" s="1"/>
  <c r="H230" i="3"/>
  <c r="I230" i="3" s="1"/>
  <c r="H231" i="3"/>
  <c r="I231" i="3" s="1"/>
  <c r="H234" i="3"/>
  <c r="I234" i="3" s="1"/>
  <c r="H235" i="3"/>
  <c r="H238" i="3"/>
  <c r="I238" i="3" s="1"/>
  <c r="H239" i="3"/>
  <c r="I239" i="3" s="1"/>
  <c r="H241" i="3"/>
  <c r="I241" i="3" s="1"/>
  <c r="E14" i="3"/>
  <c r="K14" i="3"/>
  <c r="L14" i="3"/>
  <c r="M14" i="3" s="1"/>
  <c r="N14" i="3" s="1"/>
  <c r="O14" i="3" s="1"/>
  <c r="U14" i="3"/>
  <c r="E15" i="3"/>
  <c r="K15" i="3"/>
  <c r="L15" i="3" s="1"/>
  <c r="M15" i="3"/>
  <c r="N15" i="3" s="1"/>
  <c r="O15" i="3" s="1"/>
  <c r="U15" i="3"/>
  <c r="E16" i="3"/>
  <c r="K16" i="3"/>
  <c r="U16" i="3"/>
  <c r="E17" i="3"/>
  <c r="U17" i="3"/>
  <c r="E18" i="3"/>
  <c r="V18" i="3"/>
  <c r="K18" i="3"/>
  <c r="L18" i="3" s="1"/>
  <c r="M18" i="3" s="1"/>
  <c r="N18" i="3" s="1"/>
  <c r="O18" i="3" s="1"/>
  <c r="U18" i="3"/>
  <c r="E19" i="3"/>
  <c r="K19" i="3"/>
  <c r="L19" i="3"/>
  <c r="M19" i="3" s="1"/>
  <c r="N19" i="3" s="1"/>
  <c r="O19" i="3" s="1"/>
  <c r="U19" i="3"/>
  <c r="E20" i="3"/>
  <c r="L20" i="3"/>
  <c r="M20" i="3" s="1"/>
  <c r="N20" i="3" s="1"/>
  <c r="O20" i="3" s="1"/>
  <c r="U20" i="3"/>
  <c r="E21" i="3"/>
  <c r="U21" i="3"/>
  <c r="E22" i="3"/>
  <c r="V22" i="3"/>
  <c r="W22" i="3" s="1"/>
  <c r="X22" i="3" s="1"/>
  <c r="Y22" i="3" s="1"/>
  <c r="Z22" i="3" s="1"/>
  <c r="AA22" i="3" s="1"/>
  <c r="AB22" i="3" s="1"/>
  <c r="AC22" i="3" s="1"/>
  <c r="AD22" i="3" s="1"/>
  <c r="K22" i="3"/>
  <c r="L22" i="3" s="1"/>
  <c r="M22" i="3" s="1"/>
  <c r="N22" i="3" s="1"/>
  <c r="O22" i="3" s="1"/>
  <c r="U22" i="3"/>
  <c r="E23" i="3"/>
  <c r="K23" i="3"/>
  <c r="L23" i="3" s="1"/>
  <c r="M23" i="3" s="1"/>
  <c r="N23" i="3" s="1"/>
  <c r="O23" i="3" s="1"/>
  <c r="U23" i="3"/>
  <c r="H17" i="2"/>
  <c r="H21" i="2"/>
  <c r="H29" i="2"/>
  <c r="H33" i="2"/>
  <c r="H37" i="2"/>
  <c r="H45" i="2"/>
  <c r="H49" i="2"/>
  <c r="H53" i="2"/>
  <c r="H61" i="2"/>
  <c r="H65" i="2"/>
  <c r="H69" i="2"/>
  <c r="H77" i="2"/>
  <c r="H81" i="2"/>
  <c r="H85" i="2"/>
  <c r="H93" i="2"/>
  <c r="H97" i="2"/>
  <c r="H101" i="2"/>
  <c r="H109" i="2"/>
  <c r="H113" i="2"/>
  <c r="H117" i="2"/>
  <c r="H125" i="2"/>
  <c r="H129" i="2"/>
  <c r="H133" i="2"/>
  <c r="H141" i="2"/>
  <c r="H145" i="2"/>
  <c r="H149" i="2"/>
  <c r="H157" i="2"/>
  <c r="H161" i="2"/>
  <c r="H165" i="2"/>
  <c r="H173" i="2"/>
  <c r="H177" i="2"/>
  <c r="H181" i="2"/>
  <c r="H189" i="2"/>
  <c r="H193" i="2"/>
  <c r="H197" i="2"/>
  <c r="H205" i="2"/>
  <c r="H209" i="2"/>
  <c r="H213" i="2"/>
  <c r="H221" i="2"/>
  <c r="H225" i="2"/>
  <c r="H229" i="2"/>
  <c r="H237" i="2"/>
  <c r="H241" i="2"/>
  <c r="H245" i="2"/>
  <c r="H253" i="2"/>
  <c r="H257" i="2"/>
  <c r="H261" i="2"/>
  <c r="H269" i="2"/>
  <c r="H273" i="2"/>
  <c r="H277" i="2"/>
  <c r="H285" i="2"/>
  <c r="H289" i="2"/>
  <c r="H293" i="2"/>
  <c r="H301" i="2"/>
  <c r="H305" i="2"/>
  <c r="H309" i="2"/>
  <c r="H317" i="2"/>
  <c r="H321" i="2"/>
  <c r="H325" i="2"/>
  <c r="H333" i="2"/>
  <c r="H337" i="2"/>
  <c r="H341" i="2"/>
  <c r="H349" i="2"/>
  <c r="H353" i="2"/>
  <c r="H357" i="2"/>
  <c r="H361" i="2"/>
  <c r="H365" i="2"/>
  <c r="H369" i="2"/>
  <c r="H373" i="2"/>
  <c r="H377" i="2"/>
  <c r="H381" i="2"/>
  <c r="H385" i="2"/>
  <c r="H389" i="2"/>
  <c r="H393" i="2"/>
  <c r="H397" i="2"/>
  <c r="H401" i="2"/>
  <c r="H405" i="2"/>
  <c r="H409" i="2"/>
  <c r="H413" i="2"/>
  <c r="H417" i="2"/>
  <c r="H421" i="2"/>
  <c r="H425" i="2"/>
  <c r="H429" i="2"/>
  <c r="H433" i="2"/>
  <c r="H437" i="2"/>
  <c r="H441" i="2"/>
  <c r="H445" i="2"/>
  <c r="H449" i="2"/>
  <c r="H453" i="2"/>
  <c r="H457" i="2"/>
  <c r="H461" i="2"/>
  <c r="H465" i="2"/>
  <c r="H469" i="2"/>
  <c r="H473" i="2"/>
  <c r="H477" i="2"/>
  <c r="H481" i="2"/>
  <c r="H485" i="2"/>
  <c r="H489" i="2"/>
  <c r="H493" i="2"/>
  <c r="H497" i="2"/>
  <c r="H501" i="2"/>
  <c r="H505" i="2"/>
  <c r="H509" i="2"/>
  <c r="H513" i="2"/>
  <c r="H517" i="2"/>
  <c r="H13" i="2"/>
  <c r="H25" i="2"/>
  <c r="H41" i="2"/>
  <c r="H57" i="2"/>
  <c r="H73" i="2"/>
  <c r="H89" i="2"/>
  <c r="H105" i="2"/>
  <c r="H121" i="2"/>
  <c r="H137" i="2"/>
  <c r="H153" i="2"/>
  <c r="H169" i="2"/>
  <c r="H185" i="2"/>
  <c r="H201" i="2"/>
  <c r="H217" i="2"/>
  <c r="H233" i="2"/>
  <c r="H249" i="2"/>
  <c r="H265" i="2"/>
  <c r="H281" i="2"/>
  <c r="H297" i="2"/>
  <c r="H313" i="2"/>
  <c r="H329" i="2"/>
  <c r="H345" i="2"/>
  <c r="H14" i="2"/>
  <c r="H15" i="2"/>
  <c r="H16" i="2"/>
  <c r="H18" i="2"/>
  <c r="H19" i="2"/>
  <c r="H20" i="2"/>
  <c r="H22" i="2"/>
  <c r="H23" i="2"/>
  <c r="H24" i="2"/>
  <c r="H26" i="2"/>
  <c r="H27" i="2"/>
  <c r="H28" i="2"/>
  <c r="H30" i="2"/>
  <c r="H31" i="2"/>
  <c r="H32" i="2"/>
  <c r="H34" i="2"/>
  <c r="H35" i="2"/>
  <c r="H36" i="2"/>
  <c r="H38" i="2"/>
  <c r="H39" i="2"/>
  <c r="H40" i="2"/>
  <c r="H42" i="2"/>
  <c r="H43" i="2"/>
  <c r="H44" i="2"/>
  <c r="H46" i="2"/>
  <c r="H47" i="2"/>
  <c r="H48" i="2"/>
  <c r="H50" i="2"/>
  <c r="H51" i="2"/>
  <c r="H52" i="2"/>
  <c r="H54" i="2"/>
  <c r="H55" i="2"/>
  <c r="H56" i="2"/>
  <c r="H58" i="2"/>
  <c r="H59" i="2"/>
  <c r="H60" i="2"/>
  <c r="H62" i="2"/>
  <c r="H63" i="2"/>
  <c r="H64" i="2"/>
  <c r="H66" i="2"/>
  <c r="H67" i="2"/>
  <c r="H68" i="2"/>
  <c r="H70" i="2"/>
  <c r="H71" i="2"/>
  <c r="H72" i="2"/>
  <c r="H74" i="2"/>
  <c r="H75" i="2"/>
  <c r="H76" i="2"/>
  <c r="H78" i="2"/>
  <c r="H79" i="2"/>
  <c r="H80" i="2"/>
  <c r="H82" i="2"/>
  <c r="H83" i="2"/>
  <c r="H84" i="2"/>
  <c r="H86" i="2"/>
  <c r="H87" i="2"/>
  <c r="H88" i="2"/>
  <c r="H90" i="2"/>
  <c r="H91" i="2"/>
  <c r="H92" i="2"/>
  <c r="H94" i="2"/>
  <c r="H95" i="2"/>
  <c r="H96" i="2"/>
  <c r="H98" i="2"/>
  <c r="H99" i="2"/>
  <c r="H100" i="2"/>
  <c r="H102" i="2"/>
  <c r="H103" i="2"/>
  <c r="H104" i="2"/>
  <c r="H106" i="2"/>
  <c r="H107" i="2"/>
  <c r="H108" i="2"/>
  <c r="H110" i="2"/>
  <c r="H111" i="2"/>
  <c r="H112" i="2"/>
  <c r="H114" i="2"/>
  <c r="H115" i="2"/>
  <c r="H116" i="2"/>
  <c r="H118" i="2"/>
  <c r="H119" i="2"/>
  <c r="H120" i="2"/>
  <c r="H122" i="2"/>
  <c r="H123" i="2"/>
  <c r="H124" i="2"/>
  <c r="H126" i="2"/>
  <c r="H127" i="2"/>
  <c r="H128" i="2"/>
  <c r="H130" i="2"/>
  <c r="H131" i="2"/>
  <c r="H132" i="2"/>
  <c r="H134" i="2"/>
  <c r="H135" i="2"/>
  <c r="H136" i="2"/>
  <c r="H138" i="2"/>
  <c r="H139" i="2"/>
  <c r="H140" i="2"/>
  <c r="H142" i="2"/>
  <c r="H143" i="2"/>
  <c r="H144" i="2"/>
  <c r="H146" i="2"/>
  <c r="H147" i="2"/>
  <c r="H148" i="2"/>
  <c r="H150" i="2"/>
  <c r="H151" i="2"/>
  <c r="H152" i="2"/>
  <c r="H154" i="2"/>
  <c r="H155" i="2"/>
  <c r="H156" i="2"/>
  <c r="H158" i="2"/>
  <c r="H159" i="2"/>
  <c r="H160" i="2"/>
  <c r="H162" i="2"/>
  <c r="H163" i="2"/>
  <c r="H164" i="2"/>
  <c r="H166" i="2"/>
  <c r="H167" i="2"/>
  <c r="H168" i="2"/>
  <c r="H170" i="2"/>
  <c r="H171" i="2"/>
  <c r="H172" i="2"/>
  <c r="H174" i="2"/>
  <c r="H175" i="2"/>
  <c r="H176" i="2"/>
  <c r="H178" i="2"/>
  <c r="H179" i="2"/>
  <c r="H180" i="2"/>
  <c r="H182" i="2"/>
  <c r="H183" i="2"/>
  <c r="H184" i="2"/>
  <c r="H186" i="2"/>
  <c r="H187" i="2"/>
  <c r="H188" i="2"/>
  <c r="H190" i="2"/>
  <c r="H191" i="2"/>
  <c r="H192" i="2"/>
  <c r="H194" i="2"/>
  <c r="H195" i="2"/>
  <c r="H196" i="2"/>
  <c r="H198" i="2"/>
  <c r="H199" i="2"/>
  <c r="H200" i="2"/>
  <c r="H202" i="2"/>
  <c r="H203" i="2"/>
  <c r="H204" i="2"/>
  <c r="H206" i="2"/>
  <c r="H207" i="2"/>
  <c r="H208" i="2"/>
  <c r="H210" i="2"/>
  <c r="H211" i="2"/>
  <c r="H212" i="2"/>
  <c r="H214" i="2"/>
  <c r="H215" i="2"/>
  <c r="H216" i="2"/>
  <c r="H218" i="2"/>
  <c r="H219" i="2"/>
  <c r="H220" i="2"/>
  <c r="H222" i="2"/>
  <c r="H223" i="2"/>
  <c r="H224" i="2"/>
  <c r="H226" i="2"/>
  <c r="H227" i="2"/>
  <c r="H228" i="2"/>
  <c r="H230" i="2"/>
  <c r="H231" i="2"/>
  <c r="H232" i="2"/>
  <c r="H234" i="2"/>
  <c r="H235" i="2"/>
  <c r="H236" i="2"/>
  <c r="H238" i="2"/>
  <c r="H239" i="2"/>
  <c r="H240" i="2"/>
  <c r="H242" i="2"/>
  <c r="H243" i="2"/>
  <c r="H244" i="2"/>
  <c r="H246" i="2"/>
  <c r="H247" i="2"/>
  <c r="H248" i="2"/>
  <c r="H250" i="2"/>
  <c r="H251" i="2"/>
  <c r="H252" i="2"/>
  <c r="H254" i="2"/>
  <c r="H255" i="2"/>
  <c r="H256" i="2"/>
  <c r="H258" i="2"/>
  <c r="H259" i="2"/>
  <c r="H260" i="2"/>
  <c r="H262" i="2"/>
  <c r="H263" i="2"/>
  <c r="H264" i="2"/>
  <c r="H266" i="2"/>
  <c r="H267" i="2"/>
  <c r="H268" i="2"/>
  <c r="H270" i="2"/>
  <c r="H271" i="2"/>
  <c r="H272" i="2"/>
  <c r="H274" i="2"/>
  <c r="H275" i="2"/>
  <c r="H276" i="2"/>
  <c r="H278" i="2"/>
  <c r="H279" i="2"/>
  <c r="H280" i="2"/>
  <c r="H282" i="2"/>
  <c r="H283" i="2"/>
  <c r="H284" i="2"/>
  <c r="H286" i="2"/>
  <c r="H287" i="2"/>
  <c r="H288" i="2"/>
  <c r="H290" i="2"/>
  <c r="H291" i="2"/>
  <c r="H292" i="2"/>
  <c r="H294" i="2"/>
  <c r="H295" i="2"/>
  <c r="H296" i="2"/>
  <c r="H298" i="2"/>
  <c r="H299" i="2"/>
  <c r="H300" i="2"/>
  <c r="H302" i="2"/>
  <c r="H303" i="2"/>
  <c r="H304" i="2"/>
  <c r="H306" i="2"/>
  <c r="H307" i="2"/>
  <c r="H308" i="2"/>
  <c r="H310" i="2"/>
  <c r="H311" i="2"/>
  <c r="H312" i="2"/>
  <c r="H314" i="2"/>
  <c r="H315" i="2"/>
  <c r="H316" i="2"/>
  <c r="H318" i="2"/>
  <c r="H319" i="2"/>
  <c r="H320" i="2"/>
  <c r="H322" i="2"/>
  <c r="H323" i="2"/>
  <c r="H324" i="2"/>
  <c r="H326" i="2"/>
  <c r="H327" i="2"/>
  <c r="H328" i="2"/>
  <c r="H330" i="2"/>
  <c r="H331" i="2"/>
  <c r="H332" i="2"/>
  <c r="H334" i="2"/>
  <c r="H335" i="2"/>
  <c r="H336" i="2"/>
  <c r="H338" i="2"/>
  <c r="H339" i="2"/>
  <c r="H340" i="2"/>
  <c r="H342" i="2"/>
  <c r="H343" i="2"/>
  <c r="H344" i="2"/>
  <c r="H346" i="2"/>
  <c r="H347" i="2"/>
  <c r="H348" i="2"/>
  <c r="H350" i="2"/>
  <c r="H351" i="2"/>
  <c r="H352" i="2"/>
  <c r="H354" i="2"/>
  <c r="H355" i="2"/>
  <c r="H356" i="2"/>
  <c r="H358" i="2"/>
  <c r="H359" i="2"/>
  <c r="H360" i="2"/>
  <c r="H362" i="2"/>
  <c r="H363" i="2"/>
  <c r="H364" i="2"/>
  <c r="H366" i="2"/>
  <c r="H367" i="2"/>
  <c r="H368" i="2"/>
  <c r="H370" i="2"/>
  <c r="H371" i="2"/>
  <c r="H372" i="2"/>
  <c r="H374" i="2"/>
  <c r="H375" i="2"/>
  <c r="H376" i="2"/>
  <c r="H378" i="2"/>
  <c r="H379" i="2"/>
  <c r="H380" i="2"/>
  <c r="H382" i="2"/>
  <c r="H383" i="2"/>
  <c r="H384" i="2"/>
  <c r="H386" i="2"/>
  <c r="H387" i="2"/>
  <c r="H388" i="2"/>
  <c r="H390" i="2"/>
  <c r="H391" i="2"/>
  <c r="H392" i="2"/>
  <c r="H394" i="2"/>
  <c r="H395" i="2"/>
  <c r="H396" i="2"/>
  <c r="H398" i="2"/>
  <c r="H399" i="2"/>
  <c r="H400" i="2"/>
  <c r="H402" i="2"/>
  <c r="H403" i="2"/>
  <c r="H404" i="2"/>
  <c r="H406" i="2"/>
  <c r="H407" i="2"/>
  <c r="H408" i="2"/>
  <c r="H410" i="2"/>
  <c r="H411" i="2"/>
  <c r="H412" i="2"/>
  <c r="H414" i="2"/>
  <c r="H415" i="2"/>
  <c r="H416" i="2"/>
  <c r="H418" i="2"/>
  <c r="H419" i="2"/>
  <c r="H420" i="2"/>
  <c r="H422" i="2"/>
  <c r="H423" i="2"/>
  <c r="H424" i="2"/>
  <c r="H426" i="2"/>
  <c r="H427" i="2"/>
  <c r="H428" i="2"/>
  <c r="H430" i="2"/>
  <c r="H431" i="2"/>
  <c r="H432" i="2"/>
  <c r="H434" i="2"/>
  <c r="H435" i="2"/>
  <c r="H436" i="2"/>
  <c r="H438" i="2"/>
  <c r="H439" i="2"/>
  <c r="H440" i="2"/>
  <c r="H442" i="2"/>
  <c r="H443" i="2"/>
  <c r="H444" i="2"/>
  <c r="H446" i="2"/>
  <c r="H447" i="2"/>
  <c r="H448" i="2"/>
  <c r="H450" i="2"/>
  <c r="H451" i="2"/>
  <c r="H452" i="2"/>
  <c r="H454" i="2"/>
  <c r="H455" i="2"/>
  <c r="H456" i="2"/>
  <c r="H458" i="2"/>
  <c r="H459" i="2"/>
  <c r="H460" i="2"/>
  <c r="H462" i="2"/>
  <c r="H463" i="2"/>
  <c r="H464" i="2"/>
  <c r="H466" i="2"/>
  <c r="H467" i="2"/>
  <c r="H468" i="2"/>
  <c r="H470" i="2"/>
  <c r="H471" i="2"/>
  <c r="H472" i="2"/>
  <c r="H474" i="2"/>
  <c r="H475" i="2"/>
  <c r="H476" i="2"/>
  <c r="H478" i="2"/>
  <c r="H479" i="2"/>
  <c r="H480" i="2"/>
  <c r="H482" i="2"/>
  <c r="H483" i="2"/>
  <c r="H484" i="2"/>
  <c r="H486" i="2"/>
  <c r="H487" i="2"/>
  <c r="H488" i="2"/>
  <c r="H490" i="2"/>
  <c r="H491" i="2"/>
  <c r="H492" i="2"/>
  <c r="H494" i="2"/>
  <c r="H495" i="2"/>
  <c r="H496" i="2"/>
  <c r="H498" i="2"/>
  <c r="H499" i="2"/>
  <c r="H500" i="2"/>
  <c r="H502" i="2"/>
  <c r="H503" i="2"/>
  <c r="H504" i="2"/>
  <c r="H506" i="2"/>
  <c r="H507" i="2"/>
  <c r="H508" i="2"/>
  <c r="H510" i="2"/>
  <c r="H511" i="2"/>
  <c r="H512" i="2"/>
  <c r="H514" i="2"/>
  <c r="H515" i="2"/>
  <c r="H516" i="2"/>
  <c r="I240" i="4"/>
  <c r="J240" i="4"/>
  <c r="I230" i="4"/>
  <c r="J230" i="4"/>
  <c r="I231" i="4"/>
  <c r="J231" i="4"/>
  <c r="I232" i="4"/>
  <c r="J232" i="4"/>
  <c r="I233" i="4"/>
  <c r="J233" i="4"/>
  <c r="I234" i="4"/>
  <c r="J234" i="4"/>
  <c r="I235" i="4"/>
  <c r="J235" i="4"/>
  <c r="I236" i="4"/>
  <c r="J236" i="4"/>
  <c r="I237" i="4"/>
  <c r="J237" i="4"/>
  <c r="I238" i="4"/>
  <c r="J238" i="4"/>
  <c r="I239" i="4"/>
  <c r="J239" i="4"/>
  <c r="I226" i="4"/>
  <c r="J226" i="4"/>
  <c r="I227" i="4"/>
  <c r="J227" i="4"/>
  <c r="I228" i="4"/>
  <c r="J228" i="4"/>
  <c r="I229" i="4"/>
  <c r="J229" i="4"/>
  <c r="E230" i="4"/>
  <c r="F230" i="4" s="1"/>
  <c r="E231" i="4"/>
  <c r="F231" i="4"/>
  <c r="E232" i="4"/>
  <c r="F232" i="4" s="1"/>
  <c r="E233" i="4"/>
  <c r="F233" i="4"/>
  <c r="E234" i="4"/>
  <c r="F234" i="4" s="1"/>
  <c r="E235" i="4"/>
  <c r="F235" i="4"/>
  <c r="E236" i="4"/>
  <c r="F236" i="4" s="1"/>
  <c r="E237" i="4"/>
  <c r="F237" i="4"/>
  <c r="E238" i="4"/>
  <c r="F238" i="4" s="1"/>
  <c r="E239" i="4"/>
  <c r="F239" i="4"/>
  <c r="AE22" i="3" l="1"/>
  <c r="AF22" i="3" s="1"/>
  <c r="AG22" i="3" s="1"/>
  <c r="AH22" i="3" s="1"/>
  <c r="AI22" i="3" s="1"/>
  <c r="AJ22" i="3" s="1"/>
  <c r="AK22" i="3" s="1"/>
  <c r="AL22" i="3" s="1"/>
  <c r="AM22" i="3" s="1"/>
  <c r="AN22" i="3" s="1"/>
  <c r="AO22" i="3" s="1"/>
  <c r="AP22" i="3" s="1"/>
  <c r="AQ22" i="3" s="1"/>
  <c r="AR22" i="3" s="1"/>
  <c r="AS22" i="3" s="1"/>
  <c r="AT22" i="3" s="1"/>
  <c r="AU22" i="3" s="1"/>
  <c r="AV22" i="3" s="1"/>
  <c r="AW22" i="3" s="1"/>
  <c r="AX22" i="3" s="1"/>
  <c r="AY22" i="3" s="1"/>
  <c r="AZ22" i="3" s="1"/>
  <c r="BA22" i="3" s="1"/>
  <c r="BB22" i="3" s="1"/>
  <c r="BC22" i="3" s="1"/>
  <c r="BD22" i="3" s="1"/>
  <c r="BE22" i="3" s="1"/>
  <c r="BF22" i="3" s="1"/>
  <c r="BG22" i="3" s="1"/>
  <c r="BH22" i="3" s="1"/>
  <c r="BI22" i="3" s="1"/>
  <c r="BJ22" i="3" s="1"/>
  <c r="BK22" i="3" s="1"/>
  <c r="BL22" i="3" s="1"/>
  <c r="BM22" i="3" s="1"/>
  <c r="BN22" i="3" s="1"/>
  <c r="BO22" i="3" s="1"/>
  <c r="BP22" i="3" s="1"/>
  <c r="BQ22" i="3" s="1"/>
  <c r="BR22" i="3" s="1"/>
  <c r="BS22" i="3" s="1"/>
  <c r="BT22" i="3" s="1"/>
  <c r="BU22" i="3" s="1"/>
  <c r="BV22" i="3" s="1"/>
  <c r="BW22" i="3" s="1"/>
  <c r="BX22" i="3" s="1"/>
  <c r="BY22" i="3" s="1"/>
  <c r="BZ22" i="3" s="1"/>
  <c r="CA22" i="3" s="1"/>
  <c r="CB22" i="3" s="1"/>
  <c r="CC22" i="3" s="1"/>
  <c r="CD22" i="3" s="1"/>
  <c r="CE22" i="3" s="1"/>
  <c r="CF22" i="3" s="1"/>
  <c r="CG22" i="3" s="1"/>
  <c r="CH22" i="3" s="1"/>
  <c r="CI22" i="3" s="1"/>
  <c r="CJ22" i="3" s="1"/>
  <c r="CK22" i="3" s="1"/>
  <c r="CL22" i="3" s="1"/>
  <c r="CM22" i="3" s="1"/>
  <c r="CN22" i="3" s="1"/>
  <c r="CO22" i="3" s="1"/>
  <c r="CP22" i="3" s="1"/>
  <c r="CQ22" i="3" s="1"/>
  <c r="CR22" i="3" s="1"/>
  <c r="CS22" i="3" s="1"/>
  <c r="CT22" i="3" s="1"/>
  <c r="CU22" i="3" s="1"/>
  <c r="CV22" i="3" s="1"/>
  <c r="CW22" i="3" s="1"/>
  <c r="CX22" i="3" s="1"/>
  <c r="CY22" i="3" s="1"/>
  <c r="CZ22" i="3" s="1"/>
  <c r="DA22" i="3" s="1"/>
  <c r="DB22" i="3" s="1"/>
  <c r="DC22" i="3" s="1"/>
  <c r="DD22" i="3" s="1"/>
  <c r="DE22" i="3" s="1"/>
  <c r="DF22" i="3" s="1"/>
  <c r="DG22" i="3" s="1"/>
  <c r="DH22" i="3" s="1"/>
  <c r="DI22" i="3" s="1"/>
  <c r="DJ22" i="3" s="1"/>
  <c r="DK22" i="3" s="1"/>
  <c r="DL22" i="3" s="1"/>
  <c r="DM22" i="3" s="1"/>
  <c r="DN22" i="3" s="1"/>
  <c r="DO22" i="3" s="1"/>
  <c r="DP22" i="3" s="1"/>
  <c r="DQ22" i="3" s="1"/>
  <c r="DR22" i="3" s="1"/>
  <c r="DS22" i="3" s="1"/>
  <c r="DT22" i="3" s="1"/>
  <c r="DU22" i="3" s="1"/>
  <c r="DV22" i="3" s="1"/>
  <c r="DW22" i="3" s="1"/>
  <c r="DX22" i="3" s="1"/>
  <c r="DY22" i="3" s="1"/>
  <c r="DZ22" i="3" s="1"/>
  <c r="EA22" i="3" s="1"/>
  <c r="EB22" i="3" s="1"/>
  <c r="EC22" i="3" s="1"/>
  <c r="ED22" i="3" s="1"/>
  <c r="EE22" i="3" s="1"/>
  <c r="EF22" i="3" s="1"/>
  <c r="EG22" i="3" s="1"/>
  <c r="EH22" i="3" s="1"/>
  <c r="EI22" i="3" s="1"/>
  <c r="EJ22" i="3" s="1"/>
  <c r="EK22" i="3" s="1"/>
  <c r="EL22" i="3" s="1"/>
  <c r="EM22" i="3" s="1"/>
  <c r="EN22" i="3" s="1"/>
  <c r="EO22" i="3" s="1"/>
  <c r="EP22" i="3" s="1"/>
  <c r="EQ22" i="3" s="1"/>
  <c r="ER22" i="3" s="1"/>
  <c r="ES22" i="3" s="1"/>
  <c r="ET22" i="3" s="1"/>
  <c r="EU22" i="3" s="1"/>
  <c r="EV22" i="3" s="1"/>
  <c r="EW22" i="3" s="1"/>
  <c r="EX22" i="3" s="1"/>
  <c r="EY22" i="3" s="1"/>
  <c r="EZ22" i="3" s="1"/>
  <c r="FA22" i="3" s="1"/>
  <c r="FB22" i="3" s="1"/>
  <c r="FC22" i="3" s="1"/>
  <c r="FD22" i="3" s="1"/>
  <c r="FE22" i="3" s="1"/>
  <c r="FF22" i="3" s="1"/>
  <c r="FG22" i="3" s="1"/>
  <c r="FH22" i="3" s="1"/>
  <c r="FI22" i="3" s="1"/>
  <c r="FJ22" i="3" s="1"/>
  <c r="FK22" i="3" s="1"/>
  <c r="FL22" i="3" s="1"/>
  <c r="FM22" i="3" s="1"/>
  <c r="FN22" i="3" s="1"/>
  <c r="FO22" i="3" s="1"/>
  <c r="FP22" i="3" s="1"/>
  <c r="FQ22" i="3" s="1"/>
  <c r="FR22" i="3" s="1"/>
  <c r="FS22" i="3" s="1"/>
  <c r="FT22" i="3" s="1"/>
  <c r="FU22" i="3" s="1"/>
  <c r="FV22" i="3" s="1"/>
  <c r="FW22" i="3" s="1"/>
  <c r="FX22" i="3" s="1"/>
  <c r="FY22" i="3" s="1"/>
  <c r="FZ22" i="3" s="1"/>
  <c r="GA22" i="3" s="1"/>
  <c r="GB22" i="3" s="1"/>
  <c r="GC22" i="3" s="1"/>
  <c r="GD22" i="3" s="1"/>
  <c r="GE22" i="3" s="1"/>
  <c r="GF22" i="3" s="1"/>
  <c r="GG22" i="3" s="1"/>
  <c r="GH22" i="3" s="1"/>
  <c r="GI22" i="3" s="1"/>
  <c r="GJ22" i="3" s="1"/>
  <c r="GK22" i="3" s="1"/>
  <c r="GL22" i="3" s="1"/>
  <c r="GM22" i="3" s="1"/>
  <c r="GN22" i="3" s="1"/>
  <c r="GO22" i="3" s="1"/>
  <c r="GP22" i="3" s="1"/>
  <c r="GQ22" i="3" s="1"/>
  <c r="GR22" i="3" s="1"/>
  <c r="GS22" i="3" s="1"/>
  <c r="GT22" i="3" s="1"/>
  <c r="GU22" i="3" s="1"/>
  <c r="GV22" i="3" s="1"/>
  <c r="GW22" i="3" s="1"/>
  <c r="GX22" i="3" s="1"/>
  <c r="GY22" i="3" s="1"/>
  <c r="GZ22" i="3" s="1"/>
  <c r="HA22" i="3" s="1"/>
  <c r="HB22" i="3" s="1"/>
  <c r="HC22" i="3" s="1"/>
  <c r="HD22" i="3" s="1"/>
  <c r="HE22" i="3" s="1"/>
  <c r="HF22" i="3" s="1"/>
  <c r="HG22" i="3" s="1"/>
  <c r="HH22" i="3" s="1"/>
  <c r="HI22" i="3" s="1"/>
  <c r="HJ22" i="3" s="1"/>
  <c r="HK22" i="3" s="1"/>
  <c r="HL22" i="3" s="1"/>
  <c r="HM22" i="3" s="1"/>
  <c r="AA15" i="3"/>
  <c r="AB15" i="3" s="1"/>
  <c r="AC15" i="3" s="1"/>
  <c r="AD15" i="3" s="1"/>
  <c r="AE15" i="3" s="1"/>
  <c r="AF15" i="3" s="1"/>
  <c r="AG15" i="3" s="1"/>
  <c r="AH15" i="3" s="1"/>
  <c r="AI15" i="3" s="1"/>
  <c r="AJ15" i="3" s="1"/>
  <c r="AK15" i="3" s="1"/>
  <c r="AL15" i="3" s="1"/>
  <c r="AM15" i="3" s="1"/>
  <c r="AN15" i="3" s="1"/>
  <c r="AO15" i="3" s="1"/>
  <c r="AP15" i="3" s="1"/>
  <c r="AQ15" i="3" s="1"/>
  <c r="AR15" i="3" s="1"/>
  <c r="AS15" i="3" s="1"/>
  <c r="AT15" i="3" s="1"/>
  <c r="AU15" i="3" s="1"/>
  <c r="AV15" i="3" s="1"/>
  <c r="AW15" i="3" s="1"/>
  <c r="AX15" i="3" s="1"/>
  <c r="AY15" i="3" s="1"/>
  <c r="AZ15" i="3" s="1"/>
  <c r="BA15" i="3" s="1"/>
  <c r="BB15" i="3" s="1"/>
  <c r="BC15" i="3" s="1"/>
  <c r="BD15" i="3" s="1"/>
  <c r="BE15" i="3" s="1"/>
  <c r="BF15" i="3" s="1"/>
  <c r="BG15" i="3" s="1"/>
  <c r="BH15" i="3" s="1"/>
  <c r="BI15" i="3" s="1"/>
  <c r="BJ15" i="3" s="1"/>
  <c r="BK15" i="3" s="1"/>
  <c r="BL15" i="3" s="1"/>
  <c r="BM15" i="3" s="1"/>
  <c r="BN15" i="3" s="1"/>
  <c r="BO15" i="3" s="1"/>
  <c r="BP15" i="3" s="1"/>
  <c r="BQ15" i="3" s="1"/>
  <c r="BR15" i="3" s="1"/>
  <c r="BS15" i="3" s="1"/>
  <c r="BT15" i="3" s="1"/>
  <c r="BU15" i="3" s="1"/>
  <c r="BV15" i="3" s="1"/>
  <c r="BW15" i="3" s="1"/>
  <c r="BX15" i="3" s="1"/>
  <c r="BY15" i="3" s="1"/>
  <c r="BZ15" i="3" s="1"/>
  <c r="CA15" i="3" s="1"/>
  <c r="CB15" i="3" s="1"/>
  <c r="CC15" i="3" s="1"/>
  <c r="CD15" i="3" s="1"/>
  <c r="CE15" i="3" s="1"/>
  <c r="CF15" i="3" s="1"/>
  <c r="CG15" i="3" s="1"/>
  <c r="CH15" i="3" s="1"/>
  <c r="CI15" i="3" s="1"/>
  <c r="CJ15" i="3" s="1"/>
  <c r="CK15" i="3" s="1"/>
  <c r="CL15" i="3" s="1"/>
  <c r="CM15" i="3" s="1"/>
  <c r="CN15" i="3" s="1"/>
  <c r="CO15" i="3" s="1"/>
  <c r="CP15" i="3" s="1"/>
  <c r="CQ15" i="3" s="1"/>
  <c r="CR15" i="3" s="1"/>
  <c r="CS15" i="3" s="1"/>
  <c r="CT15" i="3" s="1"/>
  <c r="CU15" i="3" s="1"/>
  <c r="CV15" i="3" s="1"/>
  <c r="CW15" i="3" s="1"/>
  <c r="CX15" i="3" s="1"/>
  <c r="CY15" i="3" s="1"/>
  <c r="CZ15" i="3" s="1"/>
  <c r="DA15" i="3" s="1"/>
  <c r="DB15" i="3" s="1"/>
  <c r="DC15" i="3" s="1"/>
  <c r="DD15" i="3" s="1"/>
  <c r="DE15" i="3" s="1"/>
  <c r="DF15" i="3" s="1"/>
  <c r="DG15" i="3" s="1"/>
  <c r="DH15" i="3" s="1"/>
  <c r="DI15" i="3" s="1"/>
  <c r="DJ15" i="3" s="1"/>
  <c r="DK15" i="3" s="1"/>
  <c r="DL15" i="3" s="1"/>
  <c r="DM15" i="3" s="1"/>
  <c r="DN15" i="3" s="1"/>
  <c r="DO15" i="3" s="1"/>
  <c r="DP15" i="3" s="1"/>
  <c r="DQ15" i="3" s="1"/>
  <c r="DR15" i="3" s="1"/>
  <c r="DS15" i="3" s="1"/>
  <c r="DT15" i="3" s="1"/>
  <c r="DU15" i="3" s="1"/>
  <c r="DV15" i="3" s="1"/>
  <c r="DW15" i="3" s="1"/>
  <c r="DX15" i="3" s="1"/>
  <c r="DY15" i="3" s="1"/>
  <c r="DZ15" i="3" s="1"/>
  <c r="EA15" i="3" s="1"/>
  <c r="EB15" i="3" s="1"/>
  <c r="EC15" i="3" s="1"/>
  <c r="ED15" i="3" s="1"/>
  <c r="EE15" i="3" s="1"/>
  <c r="EF15" i="3" s="1"/>
  <c r="EG15" i="3" s="1"/>
  <c r="EH15" i="3" s="1"/>
  <c r="EI15" i="3" s="1"/>
  <c r="EJ15" i="3" s="1"/>
  <c r="EK15" i="3" s="1"/>
  <c r="EL15" i="3" s="1"/>
  <c r="EM15" i="3" s="1"/>
  <c r="EN15" i="3" s="1"/>
  <c r="EO15" i="3" s="1"/>
  <c r="EP15" i="3" s="1"/>
  <c r="EQ15" i="3" s="1"/>
  <c r="ER15" i="3" s="1"/>
  <c r="ES15" i="3" s="1"/>
  <c r="ET15" i="3" s="1"/>
  <c r="EU15" i="3" s="1"/>
  <c r="EV15" i="3" s="1"/>
  <c r="EW15" i="3" s="1"/>
  <c r="EX15" i="3" s="1"/>
  <c r="EY15" i="3" s="1"/>
  <c r="EZ15" i="3" s="1"/>
  <c r="FA15" i="3" s="1"/>
  <c r="FB15" i="3" s="1"/>
  <c r="FC15" i="3" s="1"/>
  <c r="FD15" i="3" s="1"/>
  <c r="FE15" i="3" s="1"/>
  <c r="FF15" i="3" s="1"/>
  <c r="FG15" i="3" s="1"/>
  <c r="FH15" i="3" s="1"/>
  <c r="FI15" i="3" s="1"/>
  <c r="FJ15" i="3" s="1"/>
  <c r="FK15" i="3" s="1"/>
  <c r="FL15" i="3" s="1"/>
  <c r="FM15" i="3" s="1"/>
  <c r="FN15" i="3" s="1"/>
  <c r="FO15" i="3" s="1"/>
  <c r="FP15" i="3" s="1"/>
  <c r="FQ15" i="3" s="1"/>
  <c r="FR15" i="3" s="1"/>
  <c r="FS15" i="3" s="1"/>
  <c r="FT15" i="3" s="1"/>
  <c r="FU15" i="3" s="1"/>
  <c r="FV15" i="3" s="1"/>
  <c r="FW15" i="3" s="1"/>
  <c r="FX15" i="3" s="1"/>
  <c r="FY15" i="3" s="1"/>
  <c r="FZ15" i="3" s="1"/>
  <c r="GA15" i="3" s="1"/>
  <c r="GB15" i="3" s="1"/>
  <c r="GC15" i="3" s="1"/>
  <c r="GD15" i="3" s="1"/>
  <c r="GE15" i="3" s="1"/>
  <c r="GF15" i="3" s="1"/>
  <c r="GG15" i="3" s="1"/>
  <c r="GH15" i="3" s="1"/>
  <c r="GI15" i="3" s="1"/>
  <c r="GJ15" i="3" s="1"/>
  <c r="GK15" i="3" s="1"/>
  <c r="GL15" i="3" s="1"/>
  <c r="GM15" i="3" s="1"/>
  <c r="GN15" i="3" s="1"/>
  <c r="GO15" i="3" s="1"/>
  <c r="GP15" i="3" s="1"/>
  <c r="GQ15" i="3" s="1"/>
  <c r="GR15" i="3" s="1"/>
  <c r="GS15" i="3" s="1"/>
  <c r="GT15" i="3" s="1"/>
  <c r="GU15" i="3" s="1"/>
  <c r="GV15" i="3" s="1"/>
  <c r="GW15" i="3" s="1"/>
  <c r="GX15" i="3" s="1"/>
  <c r="GY15" i="3" s="1"/>
  <c r="GZ15" i="3" s="1"/>
  <c r="HA15" i="3" s="1"/>
  <c r="HB15" i="3" s="1"/>
  <c r="HC15" i="3" s="1"/>
  <c r="HD15" i="3" s="1"/>
  <c r="HE15" i="3" s="1"/>
  <c r="HF15" i="3" s="1"/>
  <c r="HG15" i="3" s="1"/>
  <c r="HH15" i="3" s="1"/>
  <c r="HI15" i="3" s="1"/>
  <c r="HJ15" i="3" s="1"/>
  <c r="HK15" i="3" s="1"/>
  <c r="HL15" i="3" s="1"/>
  <c r="HM15" i="3" s="1"/>
  <c r="H21" i="3"/>
  <c r="K21" i="3"/>
  <c r="L21" i="3" s="1"/>
  <c r="M21" i="3" s="1"/>
  <c r="N21" i="3" s="1"/>
  <c r="O21" i="3" s="1"/>
  <c r="H17" i="3"/>
  <c r="F23" i="3"/>
  <c r="K17" i="3"/>
  <c r="L17" i="3" s="1"/>
  <c r="M17" i="3" s="1"/>
  <c r="N17" i="3" s="1"/>
  <c r="O17" i="3" s="1"/>
  <c r="K20" i="3"/>
  <c r="AA20" i="3" s="1"/>
  <c r="AB20" i="3" s="1"/>
  <c r="AC20" i="3" s="1"/>
  <c r="AD20" i="3" s="1"/>
  <c r="AE20" i="3" s="1"/>
  <c r="AF20" i="3" s="1"/>
  <c r="AG20" i="3" s="1"/>
  <c r="AH20" i="3" s="1"/>
  <c r="AI20" i="3" s="1"/>
  <c r="AJ20" i="3" s="1"/>
  <c r="AK20" i="3" s="1"/>
  <c r="AL20" i="3" s="1"/>
  <c r="AM20" i="3" s="1"/>
  <c r="AN20" i="3" s="1"/>
  <c r="AO20" i="3" s="1"/>
  <c r="AP20" i="3" s="1"/>
  <c r="AQ20" i="3" s="1"/>
  <c r="AR20" i="3" s="1"/>
  <c r="AS20" i="3" s="1"/>
  <c r="AT20" i="3" s="1"/>
  <c r="AU20" i="3" s="1"/>
  <c r="AV20" i="3" s="1"/>
  <c r="AW20" i="3" s="1"/>
  <c r="AX20" i="3" s="1"/>
  <c r="AY20" i="3" s="1"/>
  <c r="AZ20" i="3" s="1"/>
  <c r="BA20" i="3" s="1"/>
  <c r="BB20" i="3" s="1"/>
  <c r="BC20" i="3" s="1"/>
  <c r="BD20" i="3" s="1"/>
  <c r="BE20" i="3" s="1"/>
  <c r="BF20" i="3" s="1"/>
  <c r="BG20" i="3" s="1"/>
  <c r="BH20" i="3" s="1"/>
  <c r="BI20" i="3" s="1"/>
  <c r="BJ20" i="3" s="1"/>
  <c r="BK20" i="3" s="1"/>
  <c r="BL20" i="3" s="1"/>
  <c r="BM20" i="3" s="1"/>
  <c r="BN20" i="3" s="1"/>
  <c r="BO20" i="3" s="1"/>
  <c r="BP20" i="3" s="1"/>
  <c r="BQ20" i="3" s="1"/>
  <c r="BR20" i="3" s="1"/>
  <c r="BS20" i="3" s="1"/>
  <c r="BT20" i="3" s="1"/>
  <c r="BU20" i="3" s="1"/>
  <c r="BV20" i="3" s="1"/>
  <c r="BW20" i="3" s="1"/>
  <c r="BX20" i="3" s="1"/>
  <c r="BY20" i="3" s="1"/>
  <c r="BZ20" i="3" s="1"/>
  <c r="CA20" i="3" s="1"/>
  <c r="CB20" i="3" s="1"/>
  <c r="CC20" i="3" s="1"/>
  <c r="CD20" i="3" s="1"/>
  <c r="CE20" i="3" s="1"/>
  <c r="CF20" i="3" s="1"/>
  <c r="CG20" i="3" s="1"/>
  <c r="CH20" i="3" s="1"/>
  <c r="CI20" i="3" s="1"/>
  <c r="CJ20" i="3" s="1"/>
  <c r="CK20" i="3" s="1"/>
  <c r="CL20" i="3" s="1"/>
  <c r="CM20" i="3" s="1"/>
  <c r="CN20" i="3" s="1"/>
  <c r="CO20" i="3" s="1"/>
  <c r="CP20" i="3" s="1"/>
  <c r="CQ20" i="3" s="1"/>
  <c r="CR20" i="3" s="1"/>
  <c r="CS20" i="3" s="1"/>
  <c r="CT20" i="3" s="1"/>
  <c r="CU20" i="3" s="1"/>
  <c r="CV20" i="3" s="1"/>
  <c r="CW20" i="3" s="1"/>
  <c r="CX20" i="3" s="1"/>
  <c r="CY20" i="3" s="1"/>
  <c r="CZ20" i="3" s="1"/>
  <c r="DA20" i="3" s="1"/>
  <c r="DB20" i="3" s="1"/>
  <c r="DC20" i="3" s="1"/>
  <c r="DD20" i="3" s="1"/>
  <c r="DE20" i="3" s="1"/>
  <c r="DF20" i="3" s="1"/>
  <c r="DG20" i="3" s="1"/>
  <c r="DH20" i="3" s="1"/>
  <c r="DI20" i="3" s="1"/>
  <c r="DJ20" i="3" s="1"/>
  <c r="DK20" i="3" s="1"/>
  <c r="DL20" i="3" s="1"/>
  <c r="DM20" i="3" s="1"/>
  <c r="DN20" i="3" s="1"/>
  <c r="DO20" i="3" s="1"/>
  <c r="DP20" i="3" s="1"/>
  <c r="DQ20" i="3" s="1"/>
  <c r="DR20" i="3" s="1"/>
  <c r="DS20" i="3" s="1"/>
  <c r="DT20" i="3" s="1"/>
  <c r="DU20" i="3" s="1"/>
  <c r="DV20" i="3" s="1"/>
  <c r="DW20" i="3" s="1"/>
  <c r="DX20" i="3" s="1"/>
  <c r="DY20" i="3" s="1"/>
  <c r="DZ20" i="3" s="1"/>
  <c r="EA20" i="3" s="1"/>
  <c r="EB20" i="3" s="1"/>
  <c r="EC20" i="3" s="1"/>
  <c r="ED20" i="3" s="1"/>
  <c r="EE20" i="3" s="1"/>
  <c r="EF20" i="3" s="1"/>
  <c r="EG20" i="3" s="1"/>
  <c r="EH20" i="3" s="1"/>
  <c r="EI20" i="3" s="1"/>
  <c r="EJ20" i="3" s="1"/>
  <c r="EK20" i="3" s="1"/>
  <c r="EL20" i="3" s="1"/>
  <c r="EM20" i="3" s="1"/>
  <c r="EN20" i="3" s="1"/>
  <c r="EO20" i="3" s="1"/>
  <c r="EP20" i="3" s="1"/>
  <c r="EQ20" i="3" s="1"/>
  <c r="ER20" i="3" s="1"/>
  <c r="ES20" i="3" s="1"/>
  <c r="ET20" i="3" s="1"/>
  <c r="EU20" i="3" s="1"/>
  <c r="EV20" i="3" s="1"/>
  <c r="EW20" i="3" s="1"/>
  <c r="EX20" i="3" s="1"/>
  <c r="EY20" i="3" s="1"/>
  <c r="EZ20" i="3" s="1"/>
  <c r="FA20" i="3" s="1"/>
  <c r="FB20" i="3" s="1"/>
  <c r="FC20" i="3" s="1"/>
  <c r="FD20" i="3" s="1"/>
  <c r="FE20" i="3" s="1"/>
  <c r="FF20" i="3" s="1"/>
  <c r="FG20" i="3" s="1"/>
  <c r="FH20" i="3" s="1"/>
  <c r="FI20" i="3" s="1"/>
  <c r="FJ20" i="3" s="1"/>
  <c r="FK20" i="3" s="1"/>
  <c r="FL20" i="3" s="1"/>
  <c r="FM20" i="3" s="1"/>
  <c r="FN20" i="3" s="1"/>
  <c r="FO20" i="3" s="1"/>
  <c r="FP20" i="3" s="1"/>
  <c r="FQ20" i="3" s="1"/>
  <c r="FR20" i="3" s="1"/>
  <c r="FS20" i="3" s="1"/>
  <c r="FT20" i="3" s="1"/>
  <c r="FU20" i="3" s="1"/>
  <c r="FV20" i="3" s="1"/>
  <c r="FW20" i="3" s="1"/>
  <c r="FX20" i="3" s="1"/>
  <c r="FY20" i="3" s="1"/>
  <c r="FZ20" i="3" s="1"/>
  <c r="GA20" i="3" s="1"/>
  <c r="GB20" i="3" s="1"/>
  <c r="GC20" i="3" s="1"/>
  <c r="GD20" i="3" s="1"/>
  <c r="GE20" i="3" s="1"/>
  <c r="GF20" i="3" s="1"/>
  <c r="GG20" i="3" s="1"/>
  <c r="GH20" i="3" s="1"/>
  <c r="GI20" i="3" s="1"/>
  <c r="GJ20" i="3" s="1"/>
  <c r="GK20" i="3" s="1"/>
  <c r="GL20" i="3" s="1"/>
  <c r="GM20" i="3" s="1"/>
  <c r="GN20" i="3" s="1"/>
  <c r="GO20" i="3" s="1"/>
  <c r="GP20" i="3" s="1"/>
  <c r="GQ20" i="3" s="1"/>
  <c r="GR20" i="3" s="1"/>
  <c r="GS20" i="3" s="1"/>
  <c r="GT20" i="3" s="1"/>
  <c r="GU20" i="3" s="1"/>
  <c r="GV20" i="3" s="1"/>
  <c r="GW20" i="3" s="1"/>
  <c r="GX20" i="3" s="1"/>
  <c r="GY20" i="3" s="1"/>
  <c r="GZ20" i="3" s="1"/>
  <c r="HA20" i="3" s="1"/>
  <c r="HB20" i="3" s="1"/>
  <c r="HC20" i="3" s="1"/>
  <c r="HD20" i="3" s="1"/>
  <c r="HE20" i="3" s="1"/>
  <c r="HF20" i="3" s="1"/>
  <c r="HG20" i="3" s="1"/>
  <c r="HH20" i="3" s="1"/>
  <c r="HI20" i="3" s="1"/>
  <c r="HJ20" i="3" s="1"/>
  <c r="HK20" i="3" s="1"/>
  <c r="HL20" i="3" s="1"/>
  <c r="HM20" i="3" s="1"/>
  <c r="H16" i="3"/>
  <c r="I16" i="3" s="1"/>
  <c r="V16" i="3" s="1"/>
  <c r="W16" i="3" s="1"/>
  <c r="X16" i="3" s="1"/>
  <c r="Y16" i="3" s="1"/>
  <c r="Z16" i="3" s="1"/>
  <c r="AA16" i="3" s="1"/>
  <c r="AB16" i="3" s="1"/>
  <c r="AC16" i="3" s="1"/>
  <c r="AD16" i="3" s="1"/>
  <c r="AE16" i="3" s="1"/>
  <c r="AF16" i="3" s="1"/>
  <c r="AG16" i="3" s="1"/>
  <c r="AH16" i="3" s="1"/>
  <c r="AI16" i="3" s="1"/>
  <c r="AJ16" i="3" s="1"/>
  <c r="AK16" i="3" s="1"/>
  <c r="AL16" i="3" s="1"/>
  <c r="AM16" i="3" s="1"/>
  <c r="AN16" i="3" s="1"/>
  <c r="AO16" i="3" s="1"/>
  <c r="AP16" i="3" s="1"/>
  <c r="AQ16" i="3" s="1"/>
  <c r="AR16" i="3" s="1"/>
  <c r="AS16" i="3" s="1"/>
  <c r="AT16" i="3" s="1"/>
  <c r="AU16" i="3" s="1"/>
  <c r="AV16" i="3" s="1"/>
  <c r="AW16" i="3" s="1"/>
  <c r="AX16" i="3" s="1"/>
  <c r="AY16" i="3" s="1"/>
  <c r="AZ16" i="3" s="1"/>
  <c r="BA16" i="3" s="1"/>
  <c r="BB16" i="3" s="1"/>
  <c r="BC16" i="3" s="1"/>
  <c r="BD16" i="3" s="1"/>
  <c r="BE16" i="3" s="1"/>
  <c r="BF16" i="3" s="1"/>
  <c r="BG16" i="3" s="1"/>
  <c r="BH16" i="3" s="1"/>
  <c r="BI16" i="3" s="1"/>
  <c r="BJ16" i="3" s="1"/>
  <c r="BK16" i="3" s="1"/>
  <c r="BL16" i="3" s="1"/>
  <c r="BM16" i="3" s="1"/>
  <c r="BN16" i="3" s="1"/>
  <c r="BO16" i="3" s="1"/>
  <c r="BP16" i="3" s="1"/>
  <c r="BQ16" i="3" s="1"/>
  <c r="BR16" i="3" s="1"/>
  <c r="BS16" i="3" s="1"/>
  <c r="BT16" i="3" s="1"/>
  <c r="BU16" i="3" s="1"/>
  <c r="BV16" i="3" s="1"/>
  <c r="BW16" i="3" s="1"/>
  <c r="BX16" i="3" s="1"/>
  <c r="BY16" i="3" s="1"/>
  <c r="BZ16" i="3" s="1"/>
  <c r="CA16" i="3" s="1"/>
  <c r="CB16" i="3" s="1"/>
  <c r="CC16" i="3" s="1"/>
  <c r="CD16" i="3" s="1"/>
  <c r="CE16" i="3" s="1"/>
  <c r="CF16" i="3" s="1"/>
  <c r="CG16" i="3" s="1"/>
  <c r="CH16" i="3" s="1"/>
  <c r="CI16" i="3" s="1"/>
  <c r="CJ16" i="3" s="1"/>
  <c r="CK16" i="3" s="1"/>
  <c r="CL16" i="3" s="1"/>
  <c r="CM16" i="3" s="1"/>
  <c r="CN16" i="3" s="1"/>
  <c r="CO16" i="3" s="1"/>
  <c r="CP16" i="3" s="1"/>
  <c r="CQ16" i="3" s="1"/>
  <c r="CR16" i="3" s="1"/>
  <c r="CS16" i="3" s="1"/>
  <c r="CT16" i="3" s="1"/>
  <c r="CU16" i="3" s="1"/>
  <c r="CV16" i="3" s="1"/>
  <c r="CW16" i="3" s="1"/>
  <c r="CX16" i="3" s="1"/>
  <c r="CY16" i="3" s="1"/>
  <c r="CZ16" i="3" s="1"/>
  <c r="DA16" i="3" s="1"/>
  <c r="DB16" i="3" s="1"/>
  <c r="DC16" i="3" s="1"/>
  <c r="DD16" i="3" s="1"/>
  <c r="DE16" i="3" s="1"/>
  <c r="DF16" i="3" s="1"/>
  <c r="DG16" i="3" s="1"/>
  <c r="DH16" i="3" s="1"/>
  <c r="DI16" i="3" s="1"/>
  <c r="DJ16" i="3" s="1"/>
  <c r="DK16" i="3" s="1"/>
  <c r="DL16" i="3" s="1"/>
  <c r="DM16" i="3" s="1"/>
  <c r="DN16" i="3" s="1"/>
  <c r="DO16" i="3" s="1"/>
  <c r="DP16" i="3" s="1"/>
  <c r="DQ16" i="3" s="1"/>
  <c r="DR16" i="3" s="1"/>
  <c r="DS16" i="3" s="1"/>
  <c r="DT16" i="3" s="1"/>
  <c r="DU16" i="3" s="1"/>
  <c r="DV16" i="3" s="1"/>
  <c r="DW16" i="3" s="1"/>
  <c r="DX16" i="3" s="1"/>
  <c r="DY16" i="3" s="1"/>
  <c r="DZ16" i="3" s="1"/>
  <c r="EA16" i="3" s="1"/>
  <c r="EB16" i="3" s="1"/>
  <c r="EC16" i="3" s="1"/>
  <c r="ED16" i="3" s="1"/>
  <c r="EE16" i="3" s="1"/>
  <c r="EF16" i="3" s="1"/>
  <c r="EG16" i="3" s="1"/>
  <c r="EH16" i="3" s="1"/>
  <c r="EI16" i="3" s="1"/>
  <c r="EJ16" i="3" s="1"/>
  <c r="EK16" i="3" s="1"/>
  <c r="EL16" i="3" s="1"/>
  <c r="EM16" i="3" s="1"/>
  <c r="EN16" i="3" s="1"/>
  <c r="EO16" i="3" s="1"/>
  <c r="EP16" i="3" s="1"/>
  <c r="EQ16" i="3" s="1"/>
  <c r="ER16" i="3" s="1"/>
  <c r="ES16" i="3" s="1"/>
  <c r="ET16" i="3" s="1"/>
  <c r="EU16" i="3" s="1"/>
  <c r="EV16" i="3" s="1"/>
  <c r="EW16" i="3" s="1"/>
  <c r="EX16" i="3" s="1"/>
  <c r="EY16" i="3" s="1"/>
  <c r="EZ16" i="3" s="1"/>
  <c r="FA16" i="3" s="1"/>
  <c r="FB16" i="3" s="1"/>
  <c r="FC16" i="3" s="1"/>
  <c r="FD16" i="3" s="1"/>
  <c r="FE16" i="3" s="1"/>
  <c r="FF16" i="3" s="1"/>
  <c r="FG16" i="3" s="1"/>
  <c r="FH16" i="3" s="1"/>
  <c r="FI16" i="3" s="1"/>
  <c r="FJ16" i="3" s="1"/>
  <c r="FK16" i="3" s="1"/>
  <c r="FL16" i="3" s="1"/>
  <c r="FM16" i="3" s="1"/>
  <c r="FN16" i="3" s="1"/>
  <c r="FO16" i="3" s="1"/>
  <c r="FP16" i="3" s="1"/>
  <c r="FQ16" i="3" s="1"/>
  <c r="FR16" i="3" s="1"/>
  <c r="FS16" i="3" s="1"/>
  <c r="FT16" i="3" s="1"/>
  <c r="FU16" i="3" s="1"/>
  <c r="FV16" i="3" s="1"/>
  <c r="FW16" i="3" s="1"/>
  <c r="FX16" i="3" s="1"/>
  <c r="FY16" i="3" s="1"/>
  <c r="FZ16" i="3" s="1"/>
  <c r="GA16" i="3" s="1"/>
  <c r="GB16" i="3" s="1"/>
  <c r="GC16" i="3" s="1"/>
  <c r="GD16" i="3" s="1"/>
  <c r="GE16" i="3" s="1"/>
  <c r="GF16" i="3" s="1"/>
  <c r="GG16" i="3" s="1"/>
  <c r="GH16" i="3" s="1"/>
  <c r="GI16" i="3" s="1"/>
  <c r="GJ16" i="3" s="1"/>
  <c r="GK16" i="3" s="1"/>
  <c r="GL16" i="3" s="1"/>
  <c r="GM16" i="3" s="1"/>
  <c r="GN16" i="3" s="1"/>
  <c r="GO16" i="3" s="1"/>
  <c r="GP16" i="3" s="1"/>
  <c r="GQ16" i="3" s="1"/>
  <c r="GR16" i="3" s="1"/>
  <c r="GS16" i="3" s="1"/>
  <c r="GT16" i="3" s="1"/>
  <c r="GU16" i="3" s="1"/>
  <c r="GV16" i="3" s="1"/>
  <c r="GW16" i="3" s="1"/>
  <c r="GX16" i="3" s="1"/>
  <c r="GY16" i="3" s="1"/>
  <c r="GZ16" i="3" s="1"/>
  <c r="HA16" i="3" s="1"/>
  <c r="HB16" i="3" s="1"/>
  <c r="HC16" i="3" s="1"/>
  <c r="HD16" i="3" s="1"/>
  <c r="HE16" i="3" s="1"/>
  <c r="HF16" i="3" s="1"/>
  <c r="HG16" i="3" s="1"/>
  <c r="HH16" i="3" s="1"/>
  <c r="HI16" i="3" s="1"/>
  <c r="HJ16" i="3" s="1"/>
  <c r="HK16" i="3" s="1"/>
  <c r="HL16" i="3" s="1"/>
  <c r="HM16" i="3" s="1"/>
  <c r="F20" i="3"/>
  <c r="W19" i="3"/>
  <c r="X19" i="3" s="1"/>
  <c r="Y19" i="3" s="1"/>
  <c r="Z19" i="3" s="1"/>
  <c r="AA19" i="3" s="1"/>
  <c r="AB19" i="3" s="1"/>
  <c r="AC19" i="3" s="1"/>
  <c r="AD19" i="3" s="1"/>
  <c r="AE19" i="3" s="1"/>
  <c r="AF19" i="3" s="1"/>
  <c r="AG19" i="3" s="1"/>
  <c r="AH19" i="3" s="1"/>
  <c r="AI19" i="3" s="1"/>
  <c r="AJ19" i="3" s="1"/>
  <c r="AK19" i="3" s="1"/>
  <c r="AL19" i="3" s="1"/>
  <c r="AM19" i="3" s="1"/>
  <c r="AN19" i="3" s="1"/>
  <c r="AO19" i="3" s="1"/>
  <c r="AP19" i="3" s="1"/>
  <c r="AQ19" i="3" s="1"/>
  <c r="AR19" i="3" s="1"/>
  <c r="AS19" i="3" s="1"/>
  <c r="AT19" i="3" s="1"/>
  <c r="AU19" i="3" s="1"/>
  <c r="AV19" i="3" s="1"/>
  <c r="AW19" i="3" s="1"/>
  <c r="AX19" i="3" s="1"/>
  <c r="AY19" i="3" s="1"/>
  <c r="AZ19" i="3" s="1"/>
  <c r="BA19" i="3" s="1"/>
  <c r="BB19" i="3" s="1"/>
  <c r="BC19" i="3" s="1"/>
  <c r="BD19" i="3" s="1"/>
  <c r="BE19" i="3" s="1"/>
  <c r="BF19" i="3" s="1"/>
  <c r="BG19" i="3" s="1"/>
  <c r="BH19" i="3" s="1"/>
  <c r="BI19" i="3" s="1"/>
  <c r="BJ19" i="3" s="1"/>
  <c r="BK19" i="3" s="1"/>
  <c r="BL19" i="3" s="1"/>
  <c r="BM19" i="3" s="1"/>
  <c r="BN19" i="3" s="1"/>
  <c r="BO19" i="3" s="1"/>
  <c r="BP19" i="3" s="1"/>
  <c r="BQ19" i="3" s="1"/>
  <c r="BR19" i="3" s="1"/>
  <c r="BS19" i="3" s="1"/>
  <c r="BT19" i="3" s="1"/>
  <c r="BU19" i="3" s="1"/>
  <c r="BV19" i="3" s="1"/>
  <c r="BW19" i="3" s="1"/>
  <c r="BX19" i="3" s="1"/>
  <c r="BY19" i="3" s="1"/>
  <c r="BZ19" i="3" s="1"/>
  <c r="CA19" i="3" s="1"/>
  <c r="CB19" i="3" s="1"/>
  <c r="CC19" i="3" s="1"/>
  <c r="CD19" i="3" s="1"/>
  <c r="CE19" i="3" s="1"/>
  <c r="CF19" i="3" s="1"/>
  <c r="CG19" i="3" s="1"/>
  <c r="CH19" i="3" s="1"/>
  <c r="CI19" i="3" s="1"/>
  <c r="CJ19" i="3" s="1"/>
  <c r="CK19" i="3" s="1"/>
  <c r="CL19" i="3" s="1"/>
  <c r="CM19" i="3" s="1"/>
  <c r="CN19" i="3" s="1"/>
  <c r="CO19" i="3" s="1"/>
  <c r="CP19" i="3" s="1"/>
  <c r="CQ19" i="3" s="1"/>
  <c r="CR19" i="3" s="1"/>
  <c r="CS19" i="3" s="1"/>
  <c r="CT19" i="3" s="1"/>
  <c r="CU19" i="3" s="1"/>
  <c r="CV19" i="3" s="1"/>
  <c r="CW19" i="3" s="1"/>
  <c r="CX19" i="3" s="1"/>
  <c r="CY19" i="3" s="1"/>
  <c r="CZ19" i="3" s="1"/>
  <c r="DA19" i="3" s="1"/>
  <c r="DB19" i="3" s="1"/>
  <c r="DC19" i="3" s="1"/>
  <c r="DD19" i="3" s="1"/>
  <c r="DE19" i="3" s="1"/>
  <c r="DF19" i="3" s="1"/>
  <c r="DG19" i="3" s="1"/>
  <c r="DH19" i="3" s="1"/>
  <c r="DI19" i="3" s="1"/>
  <c r="DJ19" i="3" s="1"/>
  <c r="DK19" i="3" s="1"/>
  <c r="DL19" i="3" s="1"/>
  <c r="DM19" i="3" s="1"/>
  <c r="DN19" i="3" s="1"/>
  <c r="DO19" i="3" s="1"/>
  <c r="DP19" i="3" s="1"/>
  <c r="DQ19" i="3" s="1"/>
  <c r="DR19" i="3" s="1"/>
  <c r="DS19" i="3" s="1"/>
  <c r="DT19" i="3" s="1"/>
  <c r="DU19" i="3" s="1"/>
  <c r="DV19" i="3" s="1"/>
  <c r="DW19" i="3" s="1"/>
  <c r="DX19" i="3" s="1"/>
  <c r="DY19" i="3" s="1"/>
  <c r="DZ19" i="3" s="1"/>
  <c r="EA19" i="3" s="1"/>
  <c r="EB19" i="3" s="1"/>
  <c r="EC19" i="3" s="1"/>
  <c r="ED19" i="3" s="1"/>
  <c r="EE19" i="3" s="1"/>
  <c r="EF19" i="3" s="1"/>
  <c r="EG19" i="3" s="1"/>
  <c r="EH19" i="3" s="1"/>
  <c r="EI19" i="3" s="1"/>
  <c r="EJ19" i="3" s="1"/>
  <c r="EK19" i="3" s="1"/>
  <c r="EL19" i="3" s="1"/>
  <c r="EM19" i="3" s="1"/>
  <c r="EN19" i="3" s="1"/>
  <c r="EO19" i="3" s="1"/>
  <c r="EP19" i="3" s="1"/>
  <c r="EQ19" i="3" s="1"/>
  <c r="ER19" i="3" s="1"/>
  <c r="ES19" i="3" s="1"/>
  <c r="ET19" i="3" s="1"/>
  <c r="EU19" i="3" s="1"/>
  <c r="EV19" i="3" s="1"/>
  <c r="EW19" i="3" s="1"/>
  <c r="EX19" i="3" s="1"/>
  <c r="EY19" i="3" s="1"/>
  <c r="EZ19" i="3" s="1"/>
  <c r="FA19" i="3" s="1"/>
  <c r="FB19" i="3" s="1"/>
  <c r="FC19" i="3" s="1"/>
  <c r="FD19" i="3" s="1"/>
  <c r="FE19" i="3" s="1"/>
  <c r="FF19" i="3" s="1"/>
  <c r="FG19" i="3" s="1"/>
  <c r="FH19" i="3" s="1"/>
  <c r="FI19" i="3" s="1"/>
  <c r="FJ19" i="3" s="1"/>
  <c r="FK19" i="3" s="1"/>
  <c r="FL19" i="3" s="1"/>
  <c r="FM19" i="3" s="1"/>
  <c r="FN19" i="3" s="1"/>
  <c r="FO19" i="3" s="1"/>
  <c r="FP19" i="3" s="1"/>
  <c r="FQ19" i="3" s="1"/>
  <c r="FR19" i="3" s="1"/>
  <c r="FS19" i="3" s="1"/>
  <c r="FT19" i="3" s="1"/>
  <c r="FU19" i="3" s="1"/>
  <c r="FV19" i="3" s="1"/>
  <c r="FW19" i="3" s="1"/>
  <c r="FX19" i="3" s="1"/>
  <c r="FY19" i="3" s="1"/>
  <c r="FZ19" i="3" s="1"/>
  <c r="GA19" i="3" s="1"/>
  <c r="GB19" i="3" s="1"/>
  <c r="GC19" i="3" s="1"/>
  <c r="GD19" i="3" s="1"/>
  <c r="GE19" i="3" s="1"/>
  <c r="GF19" i="3" s="1"/>
  <c r="GG19" i="3" s="1"/>
  <c r="GH19" i="3" s="1"/>
  <c r="GI19" i="3" s="1"/>
  <c r="GJ19" i="3" s="1"/>
  <c r="GK19" i="3" s="1"/>
  <c r="GL19" i="3" s="1"/>
  <c r="GM19" i="3" s="1"/>
  <c r="GN19" i="3" s="1"/>
  <c r="GO19" i="3" s="1"/>
  <c r="GP19" i="3" s="1"/>
  <c r="GQ19" i="3" s="1"/>
  <c r="GR19" i="3" s="1"/>
  <c r="GS19" i="3" s="1"/>
  <c r="GT19" i="3" s="1"/>
  <c r="GU19" i="3" s="1"/>
  <c r="GV19" i="3" s="1"/>
  <c r="GW19" i="3" s="1"/>
  <c r="GX19" i="3" s="1"/>
  <c r="GY19" i="3" s="1"/>
  <c r="GZ19" i="3" s="1"/>
  <c r="HA19" i="3" s="1"/>
  <c r="HB19" i="3" s="1"/>
  <c r="HC19" i="3" s="1"/>
  <c r="HD19" i="3" s="1"/>
  <c r="HE19" i="3" s="1"/>
  <c r="HF19" i="3" s="1"/>
  <c r="HG19" i="3" s="1"/>
  <c r="HH19" i="3" s="1"/>
  <c r="HI19" i="3" s="1"/>
  <c r="HJ19" i="3" s="1"/>
  <c r="HK19" i="3" s="1"/>
  <c r="HL19" i="3" s="1"/>
  <c r="HM19" i="3" s="1"/>
  <c r="Q20" i="3"/>
  <c r="R20" i="3" s="1"/>
  <c r="Q22" i="3"/>
  <c r="W23" i="3"/>
  <c r="X23" i="3" s="1"/>
  <c r="Y23" i="3" s="1"/>
  <c r="Z23" i="3" s="1"/>
  <c r="AA23" i="3" s="1"/>
  <c r="AB23" i="3" s="1"/>
  <c r="AC23" i="3" s="1"/>
  <c r="AD23" i="3" s="1"/>
  <c r="AE23" i="3" s="1"/>
  <c r="AF23" i="3" s="1"/>
  <c r="AG23" i="3" s="1"/>
  <c r="AH23" i="3" s="1"/>
  <c r="AI23" i="3" s="1"/>
  <c r="AJ23" i="3" s="1"/>
  <c r="AK23" i="3" s="1"/>
  <c r="AL23" i="3" s="1"/>
  <c r="AM23" i="3" s="1"/>
  <c r="AN23" i="3" s="1"/>
  <c r="AO23" i="3" s="1"/>
  <c r="AP23" i="3" s="1"/>
  <c r="AQ23" i="3" s="1"/>
  <c r="AR23" i="3" s="1"/>
  <c r="AS23" i="3" s="1"/>
  <c r="AT23" i="3" s="1"/>
  <c r="AU23" i="3" s="1"/>
  <c r="AV23" i="3" s="1"/>
  <c r="AW23" i="3" s="1"/>
  <c r="AX23" i="3" s="1"/>
  <c r="AY23" i="3" s="1"/>
  <c r="AZ23" i="3" s="1"/>
  <c r="BA23" i="3" s="1"/>
  <c r="BB23" i="3" s="1"/>
  <c r="BC23" i="3" s="1"/>
  <c r="BD23" i="3" s="1"/>
  <c r="BE23" i="3" s="1"/>
  <c r="BF23" i="3" s="1"/>
  <c r="BG23" i="3" s="1"/>
  <c r="BH23" i="3" s="1"/>
  <c r="BI23" i="3" s="1"/>
  <c r="BJ23" i="3" s="1"/>
  <c r="BK23" i="3" s="1"/>
  <c r="BL23" i="3" s="1"/>
  <c r="BM23" i="3" s="1"/>
  <c r="BN23" i="3" s="1"/>
  <c r="BO23" i="3" s="1"/>
  <c r="BP23" i="3" s="1"/>
  <c r="BQ23" i="3" s="1"/>
  <c r="BR23" i="3" s="1"/>
  <c r="BS23" i="3" s="1"/>
  <c r="BT23" i="3" s="1"/>
  <c r="BU23" i="3" s="1"/>
  <c r="BV23" i="3" s="1"/>
  <c r="BW23" i="3" s="1"/>
  <c r="BX23" i="3" s="1"/>
  <c r="BY23" i="3" s="1"/>
  <c r="BZ23" i="3" s="1"/>
  <c r="CA23" i="3" s="1"/>
  <c r="CB23" i="3" s="1"/>
  <c r="CC23" i="3" s="1"/>
  <c r="CD23" i="3" s="1"/>
  <c r="CE23" i="3" s="1"/>
  <c r="CF23" i="3" s="1"/>
  <c r="CG23" i="3" s="1"/>
  <c r="CH23" i="3" s="1"/>
  <c r="CI23" i="3" s="1"/>
  <c r="CJ23" i="3" s="1"/>
  <c r="CK23" i="3" s="1"/>
  <c r="CL23" i="3" s="1"/>
  <c r="CM23" i="3" s="1"/>
  <c r="CN23" i="3" s="1"/>
  <c r="CO23" i="3" s="1"/>
  <c r="CP23" i="3" s="1"/>
  <c r="CQ23" i="3" s="1"/>
  <c r="CR23" i="3" s="1"/>
  <c r="CS23" i="3" s="1"/>
  <c r="CT23" i="3" s="1"/>
  <c r="CU23" i="3" s="1"/>
  <c r="CV23" i="3" s="1"/>
  <c r="CW23" i="3" s="1"/>
  <c r="CX23" i="3" s="1"/>
  <c r="CY23" i="3" s="1"/>
  <c r="CZ23" i="3" s="1"/>
  <c r="DA23" i="3" s="1"/>
  <c r="DB23" i="3" s="1"/>
  <c r="DC23" i="3" s="1"/>
  <c r="DD23" i="3" s="1"/>
  <c r="DE23" i="3" s="1"/>
  <c r="DF23" i="3" s="1"/>
  <c r="DG23" i="3" s="1"/>
  <c r="DH23" i="3" s="1"/>
  <c r="DI23" i="3" s="1"/>
  <c r="DJ23" i="3" s="1"/>
  <c r="DK23" i="3" s="1"/>
  <c r="DL23" i="3" s="1"/>
  <c r="DM23" i="3" s="1"/>
  <c r="DN23" i="3" s="1"/>
  <c r="DO23" i="3" s="1"/>
  <c r="DP23" i="3" s="1"/>
  <c r="DQ23" i="3" s="1"/>
  <c r="DR23" i="3" s="1"/>
  <c r="DS23" i="3" s="1"/>
  <c r="DT23" i="3" s="1"/>
  <c r="DU23" i="3" s="1"/>
  <c r="DV23" i="3" s="1"/>
  <c r="DW23" i="3" s="1"/>
  <c r="DX23" i="3" s="1"/>
  <c r="DY23" i="3" s="1"/>
  <c r="DZ23" i="3" s="1"/>
  <c r="EA23" i="3" s="1"/>
  <c r="EB23" i="3" s="1"/>
  <c r="EC23" i="3" s="1"/>
  <c r="ED23" i="3" s="1"/>
  <c r="EE23" i="3" s="1"/>
  <c r="EF23" i="3" s="1"/>
  <c r="EG23" i="3" s="1"/>
  <c r="EH23" i="3" s="1"/>
  <c r="EI23" i="3" s="1"/>
  <c r="EJ23" i="3" s="1"/>
  <c r="EK23" i="3" s="1"/>
  <c r="EL23" i="3" s="1"/>
  <c r="EM23" i="3" s="1"/>
  <c r="EN23" i="3" s="1"/>
  <c r="EO23" i="3" s="1"/>
  <c r="EP23" i="3" s="1"/>
  <c r="EQ23" i="3" s="1"/>
  <c r="ER23" i="3" s="1"/>
  <c r="ES23" i="3" s="1"/>
  <c r="ET23" i="3" s="1"/>
  <c r="EU23" i="3" s="1"/>
  <c r="EV23" i="3" s="1"/>
  <c r="EW23" i="3" s="1"/>
  <c r="EX23" i="3" s="1"/>
  <c r="EY23" i="3" s="1"/>
  <c r="EZ23" i="3" s="1"/>
  <c r="FA23" i="3" s="1"/>
  <c r="FB23" i="3" s="1"/>
  <c r="FC23" i="3" s="1"/>
  <c r="FD23" i="3" s="1"/>
  <c r="FE23" i="3" s="1"/>
  <c r="FF23" i="3" s="1"/>
  <c r="FG23" i="3" s="1"/>
  <c r="FH23" i="3" s="1"/>
  <c r="FI23" i="3" s="1"/>
  <c r="FJ23" i="3" s="1"/>
  <c r="FK23" i="3" s="1"/>
  <c r="FL23" i="3" s="1"/>
  <c r="FM23" i="3" s="1"/>
  <c r="FN23" i="3" s="1"/>
  <c r="FO23" i="3" s="1"/>
  <c r="FP23" i="3" s="1"/>
  <c r="FQ23" i="3" s="1"/>
  <c r="FR23" i="3" s="1"/>
  <c r="FS23" i="3" s="1"/>
  <c r="FT23" i="3" s="1"/>
  <c r="FU23" i="3" s="1"/>
  <c r="FV23" i="3" s="1"/>
  <c r="FW23" i="3" s="1"/>
  <c r="FX23" i="3" s="1"/>
  <c r="FY23" i="3" s="1"/>
  <c r="FZ23" i="3" s="1"/>
  <c r="GA23" i="3" s="1"/>
  <c r="GB23" i="3" s="1"/>
  <c r="GC23" i="3" s="1"/>
  <c r="GD23" i="3" s="1"/>
  <c r="GE23" i="3" s="1"/>
  <c r="GF23" i="3" s="1"/>
  <c r="GG23" i="3" s="1"/>
  <c r="GH23" i="3" s="1"/>
  <c r="GI23" i="3" s="1"/>
  <c r="GJ23" i="3" s="1"/>
  <c r="GK23" i="3" s="1"/>
  <c r="GL23" i="3" s="1"/>
  <c r="GM23" i="3" s="1"/>
  <c r="GN23" i="3" s="1"/>
  <c r="GO23" i="3" s="1"/>
  <c r="GP23" i="3" s="1"/>
  <c r="GQ23" i="3" s="1"/>
  <c r="GR23" i="3" s="1"/>
  <c r="GS23" i="3" s="1"/>
  <c r="GT23" i="3" s="1"/>
  <c r="GU23" i="3" s="1"/>
  <c r="GV23" i="3" s="1"/>
  <c r="GW23" i="3" s="1"/>
  <c r="GX23" i="3" s="1"/>
  <c r="GY23" i="3" s="1"/>
  <c r="GZ23" i="3" s="1"/>
  <c r="HA23" i="3" s="1"/>
  <c r="HB23" i="3" s="1"/>
  <c r="HC23" i="3" s="1"/>
  <c r="HD23" i="3" s="1"/>
  <c r="HE23" i="3" s="1"/>
  <c r="HF23" i="3" s="1"/>
  <c r="HG23" i="3" s="1"/>
  <c r="HH23" i="3" s="1"/>
  <c r="HI23" i="3" s="1"/>
  <c r="HJ23" i="3" s="1"/>
  <c r="HK23" i="3" s="1"/>
  <c r="HL23" i="3" s="1"/>
  <c r="HM23" i="3" s="1"/>
  <c r="F22" i="3"/>
  <c r="F21" i="3"/>
  <c r="F18" i="3"/>
  <c r="F19" i="3"/>
  <c r="W18" i="3"/>
  <c r="X18" i="3" s="1"/>
  <c r="Y18" i="3" s="1"/>
  <c r="Z18" i="3" s="1"/>
  <c r="AA18" i="3" s="1"/>
  <c r="AB18" i="3" s="1"/>
  <c r="AC18" i="3" s="1"/>
  <c r="AD18" i="3" s="1"/>
  <c r="AE18" i="3" s="1"/>
  <c r="AF18" i="3" s="1"/>
  <c r="AG18" i="3" s="1"/>
  <c r="AH18" i="3" s="1"/>
  <c r="AI18" i="3" s="1"/>
  <c r="AJ18" i="3" s="1"/>
  <c r="AK18" i="3" s="1"/>
  <c r="AL18" i="3" s="1"/>
  <c r="AM18" i="3" s="1"/>
  <c r="AN18" i="3" s="1"/>
  <c r="AO18" i="3" s="1"/>
  <c r="AP18" i="3" s="1"/>
  <c r="AQ18" i="3" s="1"/>
  <c r="AR18" i="3" s="1"/>
  <c r="AS18" i="3" s="1"/>
  <c r="AT18" i="3" s="1"/>
  <c r="AU18" i="3" s="1"/>
  <c r="AV18" i="3" s="1"/>
  <c r="AW18" i="3" s="1"/>
  <c r="AX18" i="3" s="1"/>
  <c r="AY18" i="3" s="1"/>
  <c r="AZ18" i="3" s="1"/>
  <c r="BA18" i="3" s="1"/>
  <c r="BB18" i="3" s="1"/>
  <c r="BC18" i="3" s="1"/>
  <c r="BD18" i="3" s="1"/>
  <c r="BE18" i="3" s="1"/>
  <c r="BF18" i="3" s="1"/>
  <c r="BG18" i="3" s="1"/>
  <c r="BH18" i="3" s="1"/>
  <c r="BI18" i="3" s="1"/>
  <c r="BJ18" i="3" s="1"/>
  <c r="BK18" i="3" s="1"/>
  <c r="BL18" i="3" s="1"/>
  <c r="BM18" i="3" s="1"/>
  <c r="BN18" i="3" s="1"/>
  <c r="BO18" i="3" s="1"/>
  <c r="BP18" i="3" s="1"/>
  <c r="BQ18" i="3" s="1"/>
  <c r="BR18" i="3" s="1"/>
  <c r="BS18" i="3" s="1"/>
  <c r="BT18" i="3" s="1"/>
  <c r="BU18" i="3" s="1"/>
  <c r="BV18" i="3" s="1"/>
  <c r="BW18" i="3" s="1"/>
  <c r="BX18" i="3" s="1"/>
  <c r="BY18" i="3" s="1"/>
  <c r="BZ18" i="3" s="1"/>
  <c r="CA18" i="3" s="1"/>
  <c r="CB18" i="3" s="1"/>
  <c r="CC18" i="3" s="1"/>
  <c r="CD18" i="3" s="1"/>
  <c r="CE18" i="3" s="1"/>
  <c r="CF18" i="3" s="1"/>
  <c r="CG18" i="3" s="1"/>
  <c r="CH18" i="3" s="1"/>
  <c r="CI18" i="3" s="1"/>
  <c r="CJ18" i="3" s="1"/>
  <c r="CK18" i="3" s="1"/>
  <c r="CL18" i="3" s="1"/>
  <c r="CM18" i="3" s="1"/>
  <c r="CN18" i="3" s="1"/>
  <c r="CO18" i="3" s="1"/>
  <c r="CP18" i="3" s="1"/>
  <c r="CQ18" i="3" s="1"/>
  <c r="CR18" i="3" s="1"/>
  <c r="CS18" i="3" s="1"/>
  <c r="CT18" i="3" s="1"/>
  <c r="CU18" i="3" s="1"/>
  <c r="CV18" i="3" s="1"/>
  <c r="CW18" i="3" s="1"/>
  <c r="CX18" i="3" s="1"/>
  <c r="CY18" i="3" s="1"/>
  <c r="CZ18" i="3" s="1"/>
  <c r="DA18" i="3" s="1"/>
  <c r="DB18" i="3" s="1"/>
  <c r="DC18" i="3" s="1"/>
  <c r="DD18" i="3" s="1"/>
  <c r="DE18" i="3" s="1"/>
  <c r="DF18" i="3" s="1"/>
  <c r="DG18" i="3" s="1"/>
  <c r="DH18" i="3" s="1"/>
  <c r="DI18" i="3" s="1"/>
  <c r="DJ18" i="3" s="1"/>
  <c r="DK18" i="3" s="1"/>
  <c r="DL18" i="3" s="1"/>
  <c r="DM18" i="3" s="1"/>
  <c r="DN18" i="3" s="1"/>
  <c r="DO18" i="3" s="1"/>
  <c r="DP18" i="3" s="1"/>
  <c r="DQ18" i="3" s="1"/>
  <c r="DR18" i="3" s="1"/>
  <c r="DS18" i="3" s="1"/>
  <c r="DT18" i="3" s="1"/>
  <c r="DU18" i="3" s="1"/>
  <c r="DV18" i="3" s="1"/>
  <c r="DW18" i="3" s="1"/>
  <c r="DX18" i="3" s="1"/>
  <c r="DY18" i="3" s="1"/>
  <c r="DZ18" i="3" s="1"/>
  <c r="EA18" i="3" s="1"/>
  <c r="EB18" i="3" s="1"/>
  <c r="EC18" i="3" s="1"/>
  <c r="ED18" i="3" s="1"/>
  <c r="EE18" i="3" s="1"/>
  <c r="EF18" i="3" s="1"/>
  <c r="EG18" i="3" s="1"/>
  <c r="EH18" i="3" s="1"/>
  <c r="EI18" i="3" s="1"/>
  <c r="EJ18" i="3" s="1"/>
  <c r="EK18" i="3" s="1"/>
  <c r="EL18" i="3" s="1"/>
  <c r="EM18" i="3" s="1"/>
  <c r="EN18" i="3" s="1"/>
  <c r="EO18" i="3" s="1"/>
  <c r="EP18" i="3" s="1"/>
  <c r="EQ18" i="3" s="1"/>
  <c r="ER18" i="3" s="1"/>
  <c r="ES18" i="3" s="1"/>
  <c r="ET18" i="3" s="1"/>
  <c r="EU18" i="3" s="1"/>
  <c r="EV18" i="3" s="1"/>
  <c r="EW18" i="3" s="1"/>
  <c r="EX18" i="3" s="1"/>
  <c r="EY18" i="3" s="1"/>
  <c r="EZ18" i="3" s="1"/>
  <c r="FA18" i="3" s="1"/>
  <c r="FB18" i="3" s="1"/>
  <c r="FC18" i="3" s="1"/>
  <c r="FD18" i="3" s="1"/>
  <c r="FE18" i="3" s="1"/>
  <c r="FF18" i="3" s="1"/>
  <c r="FG18" i="3" s="1"/>
  <c r="FH18" i="3" s="1"/>
  <c r="FI18" i="3" s="1"/>
  <c r="FJ18" i="3" s="1"/>
  <c r="FK18" i="3" s="1"/>
  <c r="FL18" i="3" s="1"/>
  <c r="FM18" i="3" s="1"/>
  <c r="FN18" i="3" s="1"/>
  <c r="FO18" i="3" s="1"/>
  <c r="FP18" i="3" s="1"/>
  <c r="FQ18" i="3" s="1"/>
  <c r="FR18" i="3" s="1"/>
  <c r="FS18" i="3" s="1"/>
  <c r="FT18" i="3" s="1"/>
  <c r="FU18" i="3" s="1"/>
  <c r="FV18" i="3" s="1"/>
  <c r="FW18" i="3" s="1"/>
  <c r="FX18" i="3" s="1"/>
  <c r="FY18" i="3" s="1"/>
  <c r="FZ18" i="3" s="1"/>
  <c r="GA18" i="3" s="1"/>
  <c r="GB18" i="3" s="1"/>
  <c r="GC18" i="3" s="1"/>
  <c r="GD18" i="3" s="1"/>
  <c r="GE18" i="3" s="1"/>
  <c r="GF18" i="3" s="1"/>
  <c r="GG18" i="3" s="1"/>
  <c r="GH18" i="3" s="1"/>
  <c r="GI18" i="3" s="1"/>
  <c r="GJ18" i="3" s="1"/>
  <c r="GK18" i="3" s="1"/>
  <c r="GL18" i="3" s="1"/>
  <c r="GM18" i="3" s="1"/>
  <c r="GN18" i="3" s="1"/>
  <c r="GO18" i="3" s="1"/>
  <c r="GP18" i="3" s="1"/>
  <c r="GQ18" i="3" s="1"/>
  <c r="GR18" i="3" s="1"/>
  <c r="GS18" i="3" s="1"/>
  <c r="GT18" i="3" s="1"/>
  <c r="GU18" i="3" s="1"/>
  <c r="GV18" i="3" s="1"/>
  <c r="GW18" i="3" s="1"/>
  <c r="GX18" i="3" s="1"/>
  <c r="GY18" i="3" s="1"/>
  <c r="GZ18" i="3" s="1"/>
  <c r="HA18" i="3" s="1"/>
  <c r="HB18" i="3" s="1"/>
  <c r="HC18" i="3" s="1"/>
  <c r="HD18" i="3" s="1"/>
  <c r="HE18" i="3" s="1"/>
  <c r="HF18" i="3" s="1"/>
  <c r="HG18" i="3" s="1"/>
  <c r="HH18" i="3" s="1"/>
  <c r="HI18" i="3" s="1"/>
  <c r="HJ18" i="3" s="1"/>
  <c r="HK18" i="3" s="1"/>
  <c r="HL18" i="3" s="1"/>
  <c r="HM18" i="3" s="1"/>
  <c r="F17" i="3"/>
  <c r="W14" i="3"/>
  <c r="X14" i="3" s="1"/>
  <c r="Y14" i="3" s="1"/>
  <c r="Z14" i="3" s="1"/>
  <c r="AA14" i="3" s="1"/>
  <c r="AB14" i="3" s="1"/>
  <c r="AC14" i="3" s="1"/>
  <c r="AD14" i="3" s="1"/>
  <c r="AE14" i="3" s="1"/>
  <c r="AF14" i="3" s="1"/>
  <c r="AG14" i="3" s="1"/>
  <c r="AH14" i="3" s="1"/>
  <c r="AI14" i="3" s="1"/>
  <c r="AJ14" i="3" s="1"/>
  <c r="AK14" i="3" s="1"/>
  <c r="AL14" i="3" s="1"/>
  <c r="AM14" i="3" s="1"/>
  <c r="AN14" i="3" s="1"/>
  <c r="AO14" i="3" s="1"/>
  <c r="AP14" i="3" s="1"/>
  <c r="AQ14" i="3" s="1"/>
  <c r="AR14" i="3" s="1"/>
  <c r="AS14" i="3" s="1"/>
  <c r="AT14" i="3" s="1"/>
  <c r="AU14" i="3" s="1"/>
  <c r="AV14" i="3" s="1"/>
  <c r="AW14" i="3" s="1"/>
  <c r="AX14" i="3" s="1"/>
  <c r="AY14" i="3" s="1"/>
  <c r="AZ14" i="3" s="1"/>
  <c r="BA14" i="3" s="1"/>
  <c r="BB14" i="3" s="1"/>
  <c r="BC14" i="3" s="1"/>
  <c r="BD14" i="3" s="1"/>
  <c r="BE14" i="3" s="1"/>
  <c r="BF14" i="3" s="1"/>
  <c r="BG14" i="3" s="1"/>
  <c r="BH14" i="3" s="1"/>
  <c r="BI14" i="3" s="1"/>
  <c r="BJ14" i="3" s="1"/>
  <c r="BK14" i="3" s="1"/>
  <c r="BL14" i="3" s="1"/>
  <c r="BM14" i="3" s="1"/>
  <c r="BN14" i="3" s="1"/>
  <c r="BO14" i="3" s="1"/>
  <c r="BP14" i="3" s="1"/>
  <c r="BQ14" i="3" s="1"/>
  <c r="BR14" i="3" s="1"/>
  <c r="BS14" i="3" s="1"/>
  <c r="BT14" i="3" s="1"/>
  <c r="BU14" i="3" s="1"/>
  <c r="BV14" i="3" s="1"/>
  <c r="BW14" i="3" s="1"/>
  <c r="BX14" i="3" s="1"/>
  <c r="BY14" i="3" s="1"/>
  <c r="BZ14" i="3" s="1"/>
  <c r="CA14" i="3" s="1"/>
  <c r="CB14" i="3" s="1"/>
  <c r="CC14" i="3" s="1"/>
  <c r="CD14" i="3" s="1"/>
  <c r="CE14" i="3" s="1"/>
  <c r="CF14" i="3" s="1"/>
  <c r="CG14" i="3" s="1"/>
  <c r="CH14" i="3" s="1"/>
  <c r="CI14" i="3" s="1"/>
  <c r="CJ14" i="3" s="1"/>
  <c r="CK14" i="3" s="1"/>
  <c r="CL14" i="3" s="1"/>
  <c r="CM14" i="3" s="1"/>
  <c r="CN14" i="3" s="1"/>
  <c r="CO14" i="3" s="1"/>
  <c r="CP14" i="3" s="1"/>
  <c r="CQ14" i="3" s="1"/>
  <c r="CR14" i="3" s="1"/>
  <c r="CS14" i="3" s="1"/>
  <c r="CT14" i="3" s="1"/>
  <c r="CU14" i="3" s="1"/>
  <c r="CV14" i="3" s="1"/>
  <c r="CW14" i="3" s="1"/>
  <c r="CX14" i="3" s="1"/>
  <c r="CY14" i="3" s="1"/>
  <c r="CZ14" i="3" s="1"/>
  <c r="DA14" i="3" s="1"/>
  <c r="DB14" i="3" s="1"/>
  <c r="DC14" i="3" s="1"/>
  <c r="DD14" i="3" s="1"/>
  <c r="DE14" i="3" s="1"/>
  <c r="DF14" i="3" s="1"/>
  <c r="DG14" i="3" s="1"/>
  <c r="DH14" i="3" s="1"/>
  <c r="DI14" i="3" s="1"/>
  <c r="DJ14" i="3" s="1"/>
  <c r="DK14" i="3" s="1"/>
  <c r="DL14" i="3" s="1"/>
  <c r="DM14" i="3" s="1"/>
  <c r="DN14" i="3" s="1"/>
  <c r="DO14" i="3" s="1"/>
  <c r="DP14" i="3" s="1"/>
  <c r="DQ14" i="3" s="1"/>
  <c r="DR14" i="3" s="1"/>
  <c r="DS14" i="3" s="1"/>
  <c r="DT14" i="3" s="1"/>
  <c r="DU14" i="3" s="1"/>
  <c r="DV14" i="3" s="1"/>
  <c r="DW14" i="3" s="1"/>
  <c r="DX14" i="3" s="1"/>
  <c r="DY14" i="3" s="1"/>
  <c r="DZ14" i="3" s="1"/>
  <c r="EA14" i="3" s="1"/>
  <c r="EB14" i="3" s="1"/>
  <c r="EC14" i="3" s="1"/>
  <c r="ED14" i="3" s="1"/>
  <c r="EE14" i="3" s="1"/>
  <c r="EF14" i="3" s="1"/>
  <c r="EG14" i="3" s="1"/>
  <c r="EH14" i="3" s="1"/>
  <c r="EI14" i="3" s="1"/>
  <c r="EJ14" i="3" s="1"/>
  <c r="EK14" i="3" s="1"/>
  <c r="EL14" i="3" s="1"/>
  <c r="EM14" i="3" s="1"/>
  <c r="EN14" i="3" s="1"/>
  <c r="EO14" i="3" s="1"/>
  <c r="EP14" i="3" s="1"/>
  <c r="EQ14" i="3" s="1"/>
  <c r="ER14" i="3" s="1"/>
  <c r="ES14" i="3" s="1"/>
  <c r="ET14" i="3" s="1"/>
  <c r="EU14" i="3" s="1"/>
  <c r="EV14" i="3" s="1"/>
  <c r="EW14" i="3" s="1"/>
  <c r="EX14" i="3" s="1"/>
  <c r="EY14" i="3" s="1"/>
  <c r="EZ14" i="3" s="1"/>
  <c r="FA14" i="3" s="1"/>
  <c r="FB14" i="3" s="1"/>
  <c r="FC14" i="3" s="1"/>
  <c r="FD14" i="3" s="1"/>
  <c r="FE14" i="3" s="1"/>
  <c r="FF14" i="3" s="1"/>
  <c r="FG14" i="3" s="1"/>
  <c r="FH14" i="3" s="1"/>
  <c r="FI14" i="3" s="1"/>
  <c r="FJ14" i="3" s="1"/>
  <c r="FK14" i="3" s="1"/>
  <c r="FL14" i="3" s="1"/>
  <c r="FM14" i="3" s="1"/>
  <c r="FN14" i="3" s="1"/>
  <c r="FO14" i="3" s="1"/>
  <c r="FP14" i="3" s="1"/>
  <c r="FQ14" i="3" s="1"/>
  <c r="FR14" i="3" s="1"/>
  <c r="FS14" i="3" s="1"/>
  <c r="FT14" i="3" s="1"/>
  <c r="FU14" i="3" s="1"/>
  <c r="FV14" i="3" s="1"/>
  <c r="FW14" i="3" s="1"/>
  <c r="FX14" i="3" s="1"/>
  <c r="FY14" i="3" s="1"/>
  <c r="FZ14" i="3" s="1"/>
  <c r="GA14" i="3" s="1"/>
  <c r="GB14" i="3" s="1"/>
  <c r="GC14" i="3" s="1"/>
  <c r="GD14" i="3" s="1"/>
  <c r="GE14" i="3" s="1"/>
  <c r="GF14" i="3" s="1"/>
  <c r="GG14" i="3" s="1"/>
  <c r="GH14" i="3" s="1"/>
  <c r="GI14" i="3" s="1"/>
  <c r="GJ14" i="3" s="1"/>
  <c r="GK14" i="3" s="1"/>
  <c r="GL14" i="3" s="1"/>
  <c r="GM14" i="3" s="1"/>
  <c r="GN14" i="3" s="1"/>
  <c r="GO14" i="3" s="1"/>
  <c r="GP14" i="3" s="1"/>
  <c r="GQ14" i="3" s="1"/>
  <c r="GR14" i="3" s="1"/>
  <c r="GS14" i="3" s="1"/>
  <c r="GT14" i="3" s="1"/>
  <c r="GU14" i="3" s="1"/>
  <c r="GV14" i="3" s="1"/>
  <c r="GW14" i="3" s="1"/>
  <c r="GX14" i="3" s="1"/>
  <c r="GY14" i="3" s="1"/>
  <c r="GZ14" i="3" s="1"/>
  <c r="HA14" i="3" s="1"/>
  <c r="HB14" i="3" s="1"/>
  <c r="HC14" i="3" s="1"/>
  <c r="HD14" i="3" s="1"/>
  <c r="HE14" i="3" s="1"/>
  <c r="HF14" i="3" s="1"/>
  <c r="HG14" i="3" s="1"/>
  <c r="HH14" i="3" s="1"/>
  <c r="HI14" i="3" s="1"/>
  <c r="HJ14" i="3" s="1"/>
  <c r="HK14" i="3" s="1"/>
  <c r="HL14" i="3" s="1"/>
  <c r="HM14" i="3" s="1"/>
  <c r="F16" i="3"/>
  <c r="Q15" i="3"/>
  <c r="F14" i="3"/>
  <c r="F15" i="3"/>
  <c r="D519" i="2"/>
  <c r="E514" i="2"/>
  <c r="I514" i="2"/>
  <c r="V514" i="2" s="1"/>
  <c r="K514" i="2"/>
  <c r="L514" i="2" s="1"/>
  <c r="M514" i="2" s="1"/>
  <c r="N514" i="2" s="1"/>
  <c r="O514" i="2" s="1"/>
  <c r="U514" i="2"/>
  <c r="E515" i="2"/>
  <c r="I515" i="2"/>
  <c r="V515" i="2" s="1"/>
  <c r="W515" i="2" s="1"/>
  <c r="X515" i="2" s="1"/>
  <c r="Y515" i="2" s="1"/>
  <c r="Z515" i="2" s="1"/>
  <c r="K515" i="2"/>
  <c r="L515" i="2" s="1"/>
  <c r="M515" i="2" s="1"/>
  <c r="N515" i="2" s="1"/>
  <c r="O515" i="2" s="1"/>
  <c r="U515" i="2"/>
  <c r="E516" i="2"/>
  <c r="I516" i="2"/>
  <c r="V516" i="2" s="1"/>
  <c r="K516" i="2"/>
  <c r="L516" i="2" s="1"/>
  <c r="M516" i="2" s="1"/>
  <c r="N516" i="2" s="1"/>
  <c r="O516" i="2" s="1"/>
  <c r="U516" i="2"/>
  <c r="E517" i="2"/>
  <c r="U517" i="2"/>
  <c r="D244" i="3"/>
  <c r="E24" i="3"/>
  <c r="E25" i="3"/>
  <c r="E26" i="3"/>
  <c r="E27" i="3"/>
  <c r="E28" i="3"/>
  <c r="E29" i="3"/>
  <c r="E30" i="3"/>
  <c r="E31" i="3"/>
  <c r="E32" i="3"/>
  <c r="E33" i="3"/>
  <c r="E34" i="3"/>
  <c r="E35" i="3"/>
  <c r="E36" i="3"/>
  <c r="E37" i="3"/>
  <c r="E38" i="3"/>
  <c r="E39" i="3"/>
  <c r="E40" i="3"/>
  <c r="E41" i="3"/>
  <c r="E42" i="3"/>
  <c r="E43" i="3"/>
  <c r="E44" i="3"/>
  <c r="E45" i="3"/>
  <c r="E46" i="3"/>
  <c r="E47" i="3"/>
  <c r="E48" i="3"/>
  <c r="E49" i="3"/>
  <c r="E50" i="3"/>
  <c r="E51" i="3"/>
  <c r="E52" i="3"/>
  <c r="E53" i="3"/>
  <c r="E54" i="3"/>
  <c r="E55" i="3"/>
  <c r="E56" i="3"/>
  <c r="E57" i="3"/>
  <c r="E58" i="3"/>
  <c r="E59" i="3"/>
  <c r="E60" i="3"/>
  <c r="E61" i="3"/>
  <c r="E62" i="3"/>
  <c r="E63" i="3"/>
  <c r="E64" i="3"/>
  <c r="E65" i="3"/>
  <c r="E66" i="3"/>
  <c r="E67" i="3"/>
  <c r="E68" i="3"/>
  <c r="E69" i="3"/>
  <c r="E70" i="3"/>
  <c r="E71" i="3"/>
  <c r="E72" i="3"/>
  <c r="E73" i="3"/>
  <c r="E74" i="3"/>
  <c r="E75" i="3"/>
  <c r="E76" i="3"/>
  <c r="E77" i="3"/>
  <c r="E78" i="3"/>
  <c r="E79" i="3"/>
  <c r="E80" i="3"/>
  <c r="E81" i="3"/>
  <c r="E82" i="3"/>
  <c r="E83" i="3"/>
  <c r="E84" i="3"/>
  <c r="E85" i="3"/>
  <c r="E86" i="3"/>
  <c r="E87" i="3"/>
  <c r="E88" i="3"/>
  <c r="E89" i="3"/>
  <c r="E90" i="3"/>
  <c r="E91" i="3"/>
  <c r="E92" i="3"/>
  <c r="E93" i="3"/>
  <c r="E94" i="3"/>
  <c r="E95" i="3"/>
  <c r="E96" i="3"/>
  <c r="E97" i="3"/>
  <c r="E98" i="3"/>
  <c r="E99" i="3"/>
  <c r="E100" i="3"/>
  <c r="E101" i="3"/>
  <c r="E102" i="3"/>
  <c r="E103" i="3"/>
  <c r="E104" i="3"/>
  <c r="E105" i="3"/>
  <c r="E106" i="3"/>
  <c r="E107" i="3"/>
  <c r="E108" i="3"/>
  <c r="E109" i="3"/>
  <c r="E110" i="3"/>
  <c r="E111" i="3"/>
  <c r="E112" i="3"/>
  <c r="E113" i="3"/>
  <c r="E114" i="3"/>
  <c r="E115" i="3"/>
  <c r="E116" i="3"/>
  <c r="E117" i="3"/>
  <c r="E118" i="3"/>
  <c r="E119" i="3"/>
  <c r="E120" i="3"/>
  <c r="E121" i="3"/>
  <c r="E122" i="3"/>
  <c r="E123" i="3"/>
  <c r="E124" i="3"/>
  <c r="E125" i="3"/>
  <c r="E126" i="3"/>
  <c r="E127" i="3"/>
  <c r="E128" i="3"/>
  <c r="E129" i="3"/>
  <c r="E130" i="3"/>
  <c r="E131" i="3"/>
  <c r="E132" i="3"/>
  <c r="E133" i="3"/>
  <c r="E134" i="3"/>
  <c r="E135" i="3"/>
  <c r="E136" i="3"/>
  <c r="E137" i="3"/>
  <c r="E138" i="3"/>
  <c r="E139" i="3"/>
  <c r="E140" i="3"/>
  <c r="E141" i="3"/>
  <c r="E142" i="3"/>
  <c r="E143" i="3"/>
  <c r="E144" i="3"/>
  <c r="E145" i="3"/>
  <c r="E146" i="3"/>
  <c r="E147" i="3"/>
  <c r="E148" i="3"/>
  <c r="E149" i="3"/>
  <c r="E150" i="3"/>
  <c r="E151" i="3"/>
  <c r="E152" i="3"/>
  <c r="E153" i="3"/>
  <c r="E154" i="3"/>
  <c r="E155" i="3"/>
  <c r="E156" i="3"/>
  <c r="E157" i="3"/>
  <c r="E158" i="3"/>
  <c r="E159" i="3"/>
  <c r="E160" i="3"/>
  <c r="E161" i="3"/>
  <c r="E162" i="3"/>
  <c r="E163" i="3"/>
  <c r="E164" i="3"/>
  <c r="E165" i="3"/>
  <c r="E166" i="3"/>
  <c r="E167" i="3"/>
  <c r="E168" i="3"/>
  <c r="E169" i="3"/>
  <c r="E170" i="3"/>
  <c r="E171" i="3"/>
  <c r="E172" i="3"/>
  <c r="E173" i="3"/>
  <c r="E174" i="3"/>
  <c r="E175" i="3"/>
  <c r="E176" i="3"/>
  <c r="E177" i="3"/>
  <c r="E178" i="3"/>
  <c r="E179" i="3"/>
  <c r="E180" i="3"/>
  <c r="E181" i="3"/>
  <c r="E182" i="3"/>
  <c r="E183" i="3"/>
  <c r="E184" i="3"/>
  <c r="E185" i="3"/>
  <c r="E186" i="3"/>
  <c r="E187" i="3"/>
  <c r="E188" i="3"/>
  <c r="E189" i="3"/>
  <c r="E190" i="3"/>
  <c r="E191" i="3"/>
  <c r="E192" i="3"/>
  <c r="E193" i="3"/>
  <c r="E194" i="3"/>
  <c r="E195" i="3"/>
  <c r="E196" i="3"/>
  <c r="E197" i="3"/>
  <c r="E198" i="3"/>
  <c r="E199" i="3"/>
  <c r="E200" i="3"/>
  <c r="E201" i="3"/>
  <c r="E202" i="3"/>
  <c r="E203" i="3"/>
  <c r="E204" i="3"/>
  <c r="E205" i="3"/>
  <c r="E206" i="3"/>
  <c r="E207" i="3"/>
  <c r="E208" i="3"/>
  <c r="E209" i="3"/>
  <c r="E210" i="3"/>
  <c r="E211" i="3"/>
  <c r="E212" i="3"/>
  <c r="E213" i="3"/>
  <c r="E214" i="3"/>
  <c r="E215" i="3"/>
  <c r="E216" i="3"/>
  <c r="E217" i="3"/>
  <c r="E218" i="3"/>
  <c r="E219" i="3"/>
  <c r="E220" i="3"/>
  <c r="E221" i="3"/>
  <c r="E222" i="3"/>
  <c r="E223" i="3"/>
  <c r="E224" i="3"/>
  <c r="E225" i="3"/>
  <c r="E226" i="3"/>
  <c r="E227" i="3"/>
  <c r="E228" i="3"/>
  <c r="E229" i="3"/>
  <c r="E230" i="3"/>
  <c r="E231" i="3"/>
  <c r="E232" i="3"/>
  <c r="E233" i="3"/>
  <c r="E234" i="3"/>
  <c r="E235" i="3"/>
  <c r="E236" i="3"/>
  <c r="E237" i="3"/>
  <c r="E238" i="3"/>
  <c r="E239" i="3"/>
  <c r="E240" i="3"/>
  <c r="E241" i="3"/>
  <c r="E516" i="5"/>
  <c r="F516" i="5" s="1"/>
  <c r="I516" i="5" s="1"/>
  <c r="E515" i="5"/>
  <c r="F515" i="5" s="1"/>
  <c r="E514" i="5"/>
  <c r="E513" i="5"/>
  <c r="E512" i="5"/>
  <c r="E511" i="5"/>
  <c r="E510" i="5"/>
  <c r="E509" i="5"/>
  <c r="F509" i="5" s="1"/>
  <c r="E508" i="5"/>
  <c r="F508" i="5" s="1"/>
  <c r="I508" i="5" s="1"/>
  <c r="E507" i="5"/>
  <c r="F507" i="5" s="1"/>
  <c r="E506" i="5"/>
  <c r="E505" i="5"/>
  <c r="F505" i="5" s="1"/>
  <c r="E504" i="5"/>
  <c r="E503" i="5"/>
  <c r="E502" i="5"/>
  <c r="E501" i="5"/>
  <c r="E500" i="5"/>
  <c r="F500" i="5" s="1"/>
  <c r="E499" i="5"/>
  <c r="E498" i="5"/>
  <c r="E497" i="5"/>
  <c r="F497" i="5" s="1"/>
  <c r="E496" i="5"/>
  <c r="E495" i="5"/>
  <c r="F495" i="5" s="1"/>
  <c r="E494" i="5"/>
  <c r="F494" i="5" s="1"/>
  <c r="E493" i="5"/>
  <c r="E492" i="5"/>
  <c r="E491" i="5"/>
  <c r="E490" i="5"/>
  <c r="E489" i="5"/>
  <c r="E488" i="5"/>
  <c r="F488" i="5" s="1"/>
  <c r="E487" i="5"/>
  <c r="F487" i="5" s="1"/>
  <c r="E486" i="5"/>
  <c r="E485" i="5"/>
  <c r="F485" i="5" s="1"/>
  <c r="E484" i="5"/>
  <c r="F484" i="5" s="1"/>
  <c r="E483" i="5"/>
  <c r="F483" i="5" s="1"/>
  <c r="E482" i="5"/>
  <c r="E481" i="5"/>
  <c r="E480" i="5"/>
  <c r="E479" i="5"/>
  <c r="E478" i="5"/>
  <c r="E477" i="5"/>
  <c r="E476" i="5"/>
  <c r="E475" i="5"/>
  <c r="E474" i="5"/>
  <c r="E473" i="5"/>
  <c r="E472" i="5"/>
  <c r="E471" i="5"/>
  <c r="E470" i="5"/>
  <c r="F470" i="5" s="1"/>
  <c r="E469" i="5"/>
  <c r="F469" i="5" s="1"/>
  <c r="E468" i="5"/>
  <c r="E467" i="5"/>
  <c r="E466" i="5"/>
  <c r="F466" i="5" s="1"/>
  <c r="E465" i="5"/>
  <c r="E464" i="5"/>
  <c r="E463" i="5"/>
  <c r="E462" i="5"/>
  <c r="E461" i="5"/>
  <c r="E460" i="5"/>
  <c r="E459" i="5"/>
  <c r="E458" i="5"/>
  <c r="E457" i="5"/>
  <c r="E456" i="5"/>
  <c r="F456" i="5" s="1"/>
  <c r="E455" i="5"/>
  <c r="F455" i="5" s="1"/>
  <c r="E454" i="5"/>
  <c r="E453" i="5"/>
  <c r="E452" i="5"/>
  <c r="E451" i="5"/>
  <c r="E450" i="5"/>
  <c r="E449" i="5"/>
  <c r="E448" i="5"/>
  <c r="E447" i="5"/>
  <c r="E446" i="5"/>
  <c r="E445" i="5"/>
  <c r="E444" i="5"/>
  <c r="E443" i="5"/>
  <c r="E442" i="5"/>
  <c r="E441" i="5"/>
  <c r="E440" i="5"/>
  <c r="F440" i="5" s="1"/>
  <c r="E439" i="5"/>
  <c r="E438" i="5"/>
  <c r="F438" i="5" s="1"/>
  <c r="E437" i="5"/>
  <c r="E436" i="5"/>
  <c r="E435" i="5"/>
  <c r="E434" i="5"/>
  <c r="E433" i="5"/>
  <c r="F433" i="5" s="1"/>
  <c r="E432" i="5"/>
  <c r="F432" i="5" s="1"/>
  <c r="J432" i="5" s="1"/>
  <c r="E431" i="5"/>
  <c r="F431" i="5" s="1"/>
  <c r="E430" i="5"/>
  <c r="F430" i="5" s="1"/>
  <c r="J430" i="5" s="1"/>
  <c r="E429" i="5"/>
  <c r="E428" i="5"/>
  <c r="E427" i="5"/>
  <c r="F427" i="5" s="1"/>
  <c r="E426" i="5"/>
  <c r="E425" i="5"/>
  <c r="F425" i="5" s="1"/>
  <c r="E424" i="5"/>
  <c r="E423" i="5"/>
  <c r="F423" i="5" s="1"/>
  <c r="E422" i="5"/>
  <c r="E421" i="5"/>
  <c r="F421" i="5" s="1"/>
  <c r="J421" i="5" s="1"/>
  <c r="E420" i="5"/>
  <c r="E419" i="5"/>
  <c r="F419" i="5" s="1"/>
  <c r="J419" i="5" s="1"/>
  <c r="E418" i="5"/>
  <c r="F418" i="5" s="1"/>
  <c r="J418" i="5" s="1"/>
  <c r="E417" i="5"/>
  <c r="E416" i="5"/>
  <c r="J415" i="5"/>
  <c r="I415" i="5"/>
  <c r="E415" i="5"/>
  <c r="F415" i="5" s="1"/>
  <c r="E414" i="5"/>
  <c r="F414" i="5" s="1"/>
  <c r="J414" i="5" s="1"/>
  <c r="E413" i="5"/>
  <c r="E412" i="5"/>
  <c r="E411" i="5"/>
  <c r="E410" i="5"/>
  <c r="E409" i="5"/>
  <c r="E408" i="5"/>
  <c r="E407" i="5"/>
  <c r="E406" i="5"/>
  <c r="E405" i="5"/>
  <c r="E404" i="5"/>
  <c r="E403" i="5"/>
  <c r="E402" i="5"/>
  <c r="E401" i="5"/>
  <c r="E400" i="5"/>
  <c r="F400" i="5" s="1"/>
  <c r="E399" i="5"/>
  <c r="E398" i="5"/>
  <c r="F398" i="5" s="1"/>
  <c r="J398" i="5" s="1"/>
  <c r="E397" i="5"/>
  <c r="F397" i="5" s="1"/>
  <c r="J397" i="5" s="1"/>
  <c r="E396" i="5"/>
  <c r="F396" i="5" s="1"/>
  <c r="E395" i="5"/>
  <c r="F395" i="5" s="1"/>
  <c r="J395" i="5" s="1"/>
  <c r="E394" i="5"/>
  <c r="E393" i="5"/>
  <c r="E392" i="5"/>
  <c r="E391" i="5"/>
  <c r="E390" i="5"/>
  <c r="E389" i="5"/>
  <c r="E388" i="5"/>
  <c r="F388" i="5" s="1"/>
  <c r="E387" i="5"/>
  <c r="F387" i="5" s="1"/>
  <c r="I386" i="5"/>
  <c r="F386" i="5"/>
  <c r="J386" i="5" s="1"/>
  <c r="E386" i="5"/>
  <c r="E385" i="5"/>
  <c r="E384" i="5"/>
  <c r="E383" i="5"/>
  <c r="E382" i="5"/>
  <c r="F382" i="5" s="1"/>
  <c r="E381" i="5"/>
  <c r="E380" i="5"/>
  <c r="F380" i="5" s="1"/>
  <c r="E379" i="5"/>
  <c r="F379" i="5" s="1"/>
  <c r="E378" i="5"/>
  <c r="F378" i="5" s="1"/>
  <c r="E377" i="5"/>
  <c r="E376" i="5"/>
  <c r="E375" i="5"/>
  <c r="E374" i="5"/>
  <c r="F374" i="5" s="1"/>
  <c r="E373" i="5"/>
  <c r="E372" i="5"/>
  <c r="E371" i="5"/>
  <c r="F371" i="5" s="1"/>
  <c r="J371" i="5" s="1"/>
  <c r="E370" i="5"/>
  <c r="E369" i="5"/>
  <c r="F369" i="5" s="1"/>
  <c r="J369" i="5" s="1"/>
  <c r="E368" i="5"/>
  <c r="E367" i="5"/>
  <c r="E366" i="5"/>
  <c r="F366" i="5" s="1"/>
  <c r="E365" i="5"/>
  <c r="E364" i="5"/>
  <c r="E363" i="5"/>
  <c r="F363" i="5" s="1"/>
  <c r="J363" i="5" s="1"/>
  <c r="E362" i="5"/>
  <c r="E361" i="5"/>
  <c r="F361" i="5" s="1"/>
  <c r="J361" i="5" s="1"/>
  <c r="E360" i="5"/>
  <c r="F360" i="5" s="1"/>
  <c r="J360" i="5" s="1"/>
  <c r="E359" i="5"/>
  <c r="E358" i="5"/>
  <c r="E357" i="5"/>
  <c r="E356" i="5"/>
  <c r="E355" i="5"/>
  <c r="E354" i="5"/>
  <c r="E353" i="5"/>
  <c r="F353" i="5" s="1"/>
  <c r="J353" i="5" s="1"/>
  <c r="E352" i="5"/>
  <c r="E351" i="5"/>
  <c r="E350" i="5"/>
  <c r="F350" i="5" s="1"/>
  <c r="E349" i="5"/>
  <c r="F349" i="5" s="1"/>
  <c r="J349" i="5" s="1"/>
  <c r="E348" i="5"/>
  <c r="E347" i="5"/>
  <c r="E346" i="5"/>
  <c r="E345" i="5"/>
  <c r="F345" i="5" s="1"/>
  <c r="J345" i="5" s="1"/>
  <c r="E344" i="5"/>
  <c r="E343" i="5"/>
  <c r="F343" i="5" s="1"/>
  <c r="J343" i="5" s="1"/>
  <c r="E342" i="5"/>
  <c r="E341" i="5"/>
  <c r="E340" i="5"/>
  <c r="F340" i="5" s="1"/>
  <c r="J340" i="5" s="1"/>
  <c r="E339" i="5"/>
  <c r="E338" i="5"/>
  <c r="E337" i="5"/>
  <c r="F337" i="5" s="1"/>
  <c r="J337" i="5" s="1"/>
  <c r="E336" i="5"/>
  <c r="F336" i="5" s="1"/>
  <c r="J336" i="5" s="1"/>
  <c r="E335" i="5"/>
  <c r="E334" i="5"/>
  <c r="E333" i="5"/>
  <c r="E332" i="5"/>
  <c r="E331" i="5"/>
  <c r="E330" i="5"/>
  <c r="E329" i="5"/>
  <c r="E328" i="5"/>
  <c r="E327" i="5"/>
  <c r="E326" i="5"/>
  <c r="F326" i="5" s="1"/>
  <c r="E325" i="5"/>
  <c r="E324" i="5"/>
  <c r="E323" i="5"/>
  <c r="F323" i="5" s="1"/>
  <c r="J323" i="5" s="1"/>
  <c r="E322" i="5"/>
  <c r="F322" i="5" s="1"/>
  <c r="J322" i="5" s="1"/>
  <c r="E321" i="5"/>
  <c r="E320" i="5"/>
  <c r="E319" i="5"/>
  <c r="F319" i="5" s="1"/>
  <c r="J319" i="5" s="1"/>
  <c r="E318" i="5"/>
  <c r="E317" i="5"/>
  <c r="F317" i="5" s="1"/>
  <c r="J317" i="5" s="1"/>
  <c r="E316" i="5"/>
  <c r="E315" i="5"/>
  <c r="F315" i="5" s="1"/>
  <c r="J315" i="5" s="1"/>
  <c r="E314" i="5"/>
  <c r="E313" i="5"/>
  <c r="E312" i="5"/>
  <c r="E311" i="5"/>
  <c r="E310" i="5"/>
  <c r="E309" i="5"/>
  <c r="E308" i="5"/>
  <c r="F308" i="5" s="1"/>
  <c r="J308" i="5" s="1"/>
  <c r="E307" i="5"/>
  <c r="E306" i="5"/>
  <c r="E305" i="5"/>
  <c r="F305" i="5" s="1"/>
  <c r="J305" i="5" s="1"/>
  <c r="E304" i="5"/>
  <c r="E303" i="5"/>
  <c r="E302" i="5"/>
  <c r="E301" i="5"/>
  <c r="E300" i="5"/>
  <c r="E299" i="5"/>
  <c r="E298" i="5"/>
  <c r="F298" i="5" s="1"/>
  <c r="J298" i="5" s="1"/>
  <c r="E297" i="5"/>
  <c r="E296" i="5"/>
  <c r="E295" i="5"/>
  <c r="E294" i="5"/>
  <c r="E293" i="5"/>
  <c r="E292" i="5"/>
  <c r="F292" i="5" s="1"/>
  <c r="J292" i="5" s="1"/>
  <c r="E291" i="5"/>
  <c r="E290" i="5"/>
  <c r="E289" i="5"/>
  <c r="E288" i="5"/>
  <c r="F288" i="5" s="1"/>
  <c r="J288" i="5" s="1"/>
  <c r="E287" i="5"/>
  <c r="E286" i="5"/>
  <c r="E285" i="5"/>
  <c r="E284" i="5"/>
  <c r="F284" i="5" s="1"/>
  <c r="J284" i="5" s="1"/>
  <c r="E283" i="5"/>
  <c r="E282" i="5"/>
  <c r="E281" i="5"/>
  <c r="E280" i="5"/>
  <c r="F280" i="5" s="1"/>
  <c r="I280" i="5" s="1"/>
  <c r="E279" i="5"/>
  <c r="E278" i="5"/>
  <c r="F278" i="5" s="1"/>
  <c r="J278" i="5" s="1"/>
  <c r="E277" i="5"/>
  <c r="E276" i="5"/>
  <c r="E275" i="5"/>
  <c r="E274" i="5"/>
  <c r="E273" i="5"/>
  <c r="E272" i="5"/>
  <c r="E271" i="5"/>
  <c r="E270" i="5"/>
  <c r="E269" i="5"/>
  <c r="E268" i="5"/>
  <c r="E267" i="5"/>
  <c r="E266" i="5"/>
  <c r="E265" i="5"/>
  <c r="E264" i="5"/>
  <c r="E263" i="5"/>
  <c r="E262" i="5"/>
  <c r="E261" i="5"/>
  <c r="E260" i="5"/>
  <c r="E259" i="5"/>
  <c r="E258" i="5"/>
  <c r="E257" i="5"/>
  <c r="E256" i="5"/>
  <c r="E255" i="5"/>
  <c r="E254" i="5"/>
  <c r="E253" i="5"/>
  <c r="E252" i="5"/>
  <c r="E251" i="5"/>
  <c r="E250" i="5"/>
  <c r="E249" i="5"/>
  <c r="E248" i="5"/>
  <c r="E247" i="5"/>
  <c r="E246" i="5"/>
  <c r="E245" i="5"/>
  <c r="E244" i="5"/>
  <c r="E243" i="5"/>
  <c r="E242" i="5"/>
  <c r="E241" i="5"/>
  <c r="E240" i="5"/>
  <c r="E239" i="5"/>
  <c r="F239" i="5" s="1"/>
  <c r="E238" i="5"/>
  <c r="E237" i="5"/>
  <c r="E236" i="5"/>
  <c r="E235" i="5"/>
  <c r="E234" i="5"/>
  <c r="E233" i="5"/>
  <c r="E232" i="5"/>
  <c r="E231" i="5"/>
  <c r="E230" i="5"/>
  <c r="E229" i="5"/>
  <c r="E228" i="5"/>
  <c r="E227" i="5"/>
  <c r="E226" i="5"/>
  <c r="E225" i="5"/>
  <c r="E224" i="5"/>
  <c r="E223" i="5"/>
  <c r="E222" i="5"/>
  <c r="E221" i="5"/>
  <c r="E220" i="5"/>
  <c r="E219" i="5"/>
  <c r="E218" i="5"/>
  <c r="E217" i="5"/>
  <c r="E216" i="5"/>
  <c r="E215" i="5"/>
  <c r="E214" i="5"/>
  <c r="E213" i="5"/>
  <c r="E212" i="5"/>
  <c r="E211" i="5"/>
  <c r="E210" i="5"/>
  <c r="E209" i="5"/>
  <c r="E208" i="5"/>
  <c r="E207" i="5"/>
  <c r="E206" i="5"/>
  <c r="E205" i="5"/>
  <c r="E204" i="5"/>
  <c r="E203" i="5"/>
  <c r="E202" i="5"/>
  <c r="E201" i="5"/>
  <c r="E200" i="5"/>
  <c r="E199" i="5"/>
  <c r="E198" i="5"/>
  <c r="E197" i="5"/>
  <c r="E196" i="5"/>
  <c r="E195" i="5"/>
  <c r="E194" i="5"/>
  <c r="E193" i="5"/>
  <c r="E192" i="5"/>
  <c r="E191" i="5"/>
  <c r="E190" i="5"/>
  <c r="E189" i="5"/>
  <c r="E188" i="5"/>
  <c r="E187" i="5"/>
  <c r="E186" i="5"/>
  <c r="E185" i="5"/>
  <c r="E184" i="5"/>
  <c r="E183" i="5"/>
  <c r="E182" i="5"/>
  <c r="E181" i="5"/>
  <c r="E180" i="5"/>
  <c r="E179" i="5"/>
  <c r="E178" i="5"/>
  <c r="E177" i="5"/>
  <c r="E176" i="5"/>
  <c r="E175" i="5"/>
  <c r="E174" i="5"/>
  <c r="E173" i="5"/>
  <c r="E172" i="5"/>
  <c r="E171" i="5"/>
  <c r="E170" i="5"/>
  <c r="E169" i="5"/>
  <c r="F169" i="5" s="1"/>
  <c r="J169" i="5" s="1"/>
  <c r="E168" i="5"/>
  <c r="E167" i="5"/>
  <c r="E166" i="5"/>
  <c r="E165" i="5"/>
  <c r="F165" i="5" s="1"/>
  <c r="J165" i="5" s="1"/>
  <c r="E164" i="5"/>
  <c r="E163" i="5"/>
  <c r="E162" i="5"/>
  <c r="E161" i="5"/>
  <c r="E160" i="5"/>
  <c r="E159" i="5"/>
  <c r="E158" i="5"/>
  <c r="E157" i="5"/>
  <c r="E156" i="5"/>
  <c r="E155" i="5"/>
  <c r="E154" i="5"/>
  <c r="E153" i="5"/>
  <c r="E152" i="5"/>
  <c r="E151" i="5"/>
  <c r="E150" i="5"/>
  <c r="E149" i="5"/>
  <c r="E148" i="5"/>
  <c r="E147" i="5"/>
  <c r="E146" i="5"/>
  <c r="E145" i="5"/>
  <c r="E144" i="5"/>
  <c r="E143" i="5"/>
  <c r="E142" i="5"/>
  <c r="E141" i="5"/>
  <c r="E140" i="5"/>
  <c r="E139" i="5"/>
  <c r="F139" i="5" s="1"/>
  <c r="E138" i="5"/>
  <c r="E137" i="5"/>
  <c r="E136" i="5"/>
  <c r="E135" i="5"/>
  <c r="E134" i="5"/>
  <c r="E133" i="5"/>
  <c r="E132" i="5"/>
  <c r="E131" i="5"/>
  <c r="E130" i="5"/>
  <c r="F130" i="5" s="1"/>
  <c r="E129" i="5"/>
  <c r="E128" i="5"/>
  <c r="E127" i="5"/>
  <c r="E126" i="5"/>
  <c r="E125" i="5"/>
  <c r="F125" i="5" s="1"/>
  <c r="J125" i="5" s="1"/>
  <c r="E124" i="5"/>
  <c r="E123" i="5"/>
  <c r="E122" i="5"/>
  <c r="F122" i="5" s="1"/>
  <c r="E121" i="5"/>
  <c r="F121" i="5" s="1"/>
  <c r="J121" i="5" s="1"/>
  <c r="E120" i="5"/>
  <c r="E119" i="5"/>
  <c r="E118" i="5"/>
  <c r="E117" i="5"/>
  <c r="E116" i="5"/>
  <c r="E115" i="5"/>
  <c r="E114" i="5"/>
  <c r="E113" i="5"/>
  <c r="E112" i="5"/>
  <c r="E111" i="5"/>
  <c r="E110" i="5"/>
  <c r="E109" i="5"/>
  <c r="E108" i="5"/>
  <c r="E107" i="5"/>
  <c r="E106" i="5"/>
  <c r="E105" i="5"/>
  <c r="E104" i="5"/>
  <c r="E103" i="5"/>
  <c r="E102" i="5"/>
  <c r="E101" i="5"/>
  <c r="E100" i="5"/>
  <c r="E99" i="5"/>
  <c r="F99" i="5" s="1"/>
  <c r="I99" i="5" s="1"/>
  <c r="E98" i="5"/>
  <c r="E97" i="5"/>
  <c r="E96" i="5"/>
  <c r="E95" i="5"/>
  <c r="E94" i="5"/>
  <c r="F94" i="5" s="1"/>
  <c r="I94" i="5" s="1"/>
  <c r="E93" i="5"/>
  <c r="E92" i="5"/>
  <c r="E91" i="5"/>
  <c r="E90" i="5"/>
  <c r="F90" i="5" s="1"/>
  <c r="I90" i="5" s="1"/>
  <c r="E89" i="5"/>
  <c r="F89" i="5" s="1"/>
  <c r="I89" i="5" s="1"/>
  <c r="E88" i="5"/>
  <c r="F88" i="5" s="1"/>
  <c r="I88" i="5" s="1"/>
  <c r="E87" i="5"/>
  <c r="E86" i="5"/>
  <c r="E85" i="5"/>
  <c r="E84" i="5"/>
  <c r="E83" i="5"/>
  <c r="E82" i="5"/>
  <c r="E81" i="5"/>
  <c r="F81" i="5" s="1"/>
  <c r="I81" i="5" s="1"/>
  <c r="E80" i="5"/>
  <c r="E79" i="5"/>
  <c r="F79" i="5" s="1"/>
  <c r="I79" i="5" s="1"/>
  <c r="E78" i="5"/>
  <c r="E77" i="5"/>
  <c r="E76" i="5"/>
  <c r="E75" i="5"/>
  <c r="E74" i="5"/>
  <c r="E73" i="5"/>
  <c r="E72" i="5"/>
  <c r="E71" i="5"/>
  <c r="F71" i="5" s="1"/>
  <c r="I71" i="5" s="1"/>
  <c r="E70" i="5"/>
  <c r="E69" i="5"/>
  <c r="F69" i="5" s="1"/>
  <c r="I69" i="5" s="1"/>
  <c r="E68" i="5"/>
  <c r="E67" i="5"/>
  <c r="E66" i="5"/>
  <c r="E65" i="5"/>
  <c r="E64" i="5"/>
  <c r="F64" i="5" s="1"/>
  <c r="I64" i="5" s="1"/>
  <c r="E63" i="5"/>
  <c r="E62" i="5"/>
  <c r="F62" i="5" s="1"/>
  <c r="I62" i="5" s="1"/>
  <c r="E61" i="5"/>
  <c r="E60" i="5"/>
  <c r="E59" i="5"/>
  <c r="E58" i="5"/>
  <c r="F58" i="5" s="1"/>
  <c r="I58" i="5" s="1"/>
  <c r="E57" i="5"/>
  <c r="E56" i="5"/>
  <c r="E55" i="5"/>
  <c r="E54" i="5"/>
  <c r="E53" i="5"/>
  <c r="E52" i="5"/>
  <c r="E51" i="5"/>
  <c r="E50" i="5"/>
  <c r="E49" i="5"/>
  <c r="E48" i="5"/>
  <c r="F48" i="5" s="1"/>
  <c r="I48" i="5" s="1"/>
  <c r="E47" i="5"/>
  <c r="E46" i="5"/>
  <c r="E45" i="5"/>
  <c r="E44" i="5"/>
  <c r="E43" i="5"/>
  <c r="E42" i="5"/>
  <c r="E41" i="5"/>
  <c r="E40" i="5"/>
  <c r="E39" i="5"/>
  <c r="E38" i="5"/>
  <c r="E37" i="5"/>
  <c r="E36" i="5"/>
  <c r="E35" i="5"/>
  <c r="E34" i="5"/>
  <c r="E33" i="5"/>
  <c r="F33" i="5" s="1"/>
  <c r="E32" i="5"/>
  <c r="E31" i="5"/>
  <c r="E30" i="5"/>
  <c r="E29" i="5"/>
  <c r="E28" i="5"/>
  <c r="E27" i="5"/>
  <c r="E26" i="5"/>
  <c r="E25" i="5"/>
  <c r="E24" i="5"/>
  <c r="E23" i="5"/>
  <c r="F23" i="5" s="1"/>
  <c r="E22" i="5"/>
  <c r="F22" i="5" s="1"/>
  <c r="E21" i="5"/>
  <c r="E20" i="5"/>
  <c r="E19" i="5"/>
  <c r="E18" i="5"/>
  <c r="E17" i="5"/>
  <c r="E16" i="5"/>
  <c r="F16" i="5" s="1"/>
  <c r="E15" i="5"/>
  <c r="E14" i="5"/>
  <c r="E13" i="5"/>
  <c r="E12" i="5"/>
  <c r="E240" i="4"/>
  <c r="F240" i="4" s="1"/>
  <c r="E229" i="4"/>
  <c r="F229" i="4" s="1"/>
  <c r="E228" i="4"/>
  <c r="F228" i="4" s="1"/>
  <c r="E227" i="4"/>
  <c r="F227" i="4" s="1"/>
  <c r="E226" i="4"/>
  <c r="E225" i="4"/>
  <c r="E224" i="4"/>
  <c r="F224" i="4" s="1"/>
  <c r="I224" i="4" s="1"/>
  <c r="E223" i="4"/>
  <c r="F223" i="4" s="1"/>
  <c r="E222" i="4"/>
  <c r="F222" i="4" s="1"/>
  <c r="E221" i="4"/>
  <c r="E220" i="4"/>
  <c r="E219" i="4"/>
  <c r="F219" i="4" s="1"/>
  <c r="E218" i="4"/>
  <c r="E217" i="4"/>
  <c r="F217" i="4" s="1"/>
  <c r="I217" i="4" s="1"/>
  <c r="E216" i="4"/>
  <c r="E215" i="4"/>
  <c r="E214" i="4"/>
  <c r="F214" i="4" s="1"/>
  <c r="E213" i="4"/>
  <c r="E212" i="4"/>
  <c r="E211" i="4"/>
  <c r="E210" i="4"/>
  <c r="E209" i="4"/>
  <c r="E208" i="4"/>
  <c r="F208" i="4" s="1"/>
  <c r="I208" i="4" s="1"/>
  <c r="E207" i="4"/>
  <c r="F207" i="4" s="1"/>
  <c r="E206" i="4"/>
  <c r="E205" i="4"/>
  <c r="F205" i="4" s="1"/>
  <c r="I205" i="4" s="1"/>
  <c r="E204" i="4"/>
  <c r="E203" i="4"/>
  <c r="E202" i="4"/>
  <c r="E201" i="4"/>
  <c r="E200" i="4"/>
  <c r="E199" i="4"/>
  <c r="F199" i="4" s="1"/>
  <c r="E198" i="4"/>
  <c r="E197" i="4"/>
  <c r="E196" i="4"/>
  <c r="E195" i="4"/>
  <c r="E194" i="4"/>
  <c r="E193" i="4"/>
  <c r="E192" i="4"/>
  <c r="E191" i="4"/>
  <c r="E190" i="4"/>
  <c r="E189" i="4"/>
  <c r="E188" i="4"/>
  <c r="E187" i="4"/>
  <c r="E186" i="4"/>
  <c r="F186" i="4" s="1"/>
  <c r="E185" i="4"/>
  <c r="F185" i="4" s="1"/>
  <c r="I185" i="4" s="1"/>
  <c r="E184" i="4"/>
  <c r="E183" i="4"/>
  <c r="F183" i="4" s="1"/>
  <c r="E182" i="4"/>
  <c r="E181" i="4"/>
  <c r="E180" i="4"/>
  <c r="E179" i="4"/>
  <c r="E178" i="4"/>
  <c r="E177" i="4"/>
  <c r="E176" i="4"/>
  <c r="E175" i="4"/>
  <c r="E174" i="4"/>
  <c r="E173" i="4"/>
  <c r="E172" i="4"/>
  <c r="F172" i="4" s="1"/>
  <c r="I172" i="4" s="1"/>
  <c r="E171" i="4"/>
  <c r="E170" i="4"/>
  <c r="E169" i="4"/>
  <c r="F169" i="4" s="1"/>
  <c r="I169" i="4" s="1"/>
  <c r="E168" i="4"/>
  <c r="E167" i="4"/>
  <c r="E166" i="4"/>
  <c r="E165" i="4"/>
  <c r="E164" i="4"/>
  <c r="F164" i="4" s="1"/>
  <c r="I164" i="4" s="1"/>
  <c r="E163" i="4"/>
  <c r="E162" i="4"/>
  <c r="E161" i="4"/>
  <c r="E160" i="4"/>
  <c r="E159" i="4"/>
  <c r="E158" i="4"/>
  <c r="F158" i="4" s="1"/>
  <c r="E157" i="4"/>
  <c r="E156" i="4"/>
  <c r="F156" i="4" s="1"/>
  <c r="I156" i="4" s="1"/>
  <c r="E155" i="4"/>
  <c r="F155" i="4" s="1"/>
  <c r="E154" i="4"/>
  <c r="E153" i="4"/>
  <c r="E152" i="4"/>
  <c r="E151" i="4"/>
  <c r="F151" i="4" s="1"/>
  <c r="E150" i="4"/>
  <c r="E149" i="4"/>
  <c r="E148" i="4"/>
  <c r="F148" i="4" s="1"/>
  <c r="I148" i="4" s="1"/>
  <c r="E147" i="4"/>
  <c r="E146" i="4"/>
  <c r="E145" i="4"/>
  <c r="E144" i="4"/>
  <c r="F144" i="4" s="1"/>
  <c r="I144" i="4" s="1"/>
  <c r="E143" i="4"/>
  <c r="E142" i="4"/>
  <c r="E141" i="4"/>
  <c r="F141" i="4" s="1"/>
  <c r="I141" i="4" s="1"/>
  <c r="E140" i="4"/>
  <c r="E139" i="4"/>
  <c r="E138" i="4"/>
  <c r="F138" i="4" s="1"/>
  <c r="E137" i="4"/>
  <c r="F137" i="4" s="1"/>
  <c r="I137" i="4" s="1"/>
  <c r="E136" i="4"/>
  <c r="E135" i="4"/>
  <c r="E134" i="4"/>
  <c r="F134" i="4" s="1"/>
  <c r="E133" i="4"/>
  <c r="F133" i="4" s="1"/>
  <c r="I133" i="4" s="1"/>
  <c r="E132" i="4"/>
  <c r="F132" i="4" s="1"/>
  <c r="I132" i="4" s="1"/>
  <c r="E131" i="4"/>
  <c r="E130" i="4"/>
  <c r="E129" i="4"/>
  <c r="F129" i="4" s="1"/>
  <c r="I129" i="4" s="1"/>
  <c r="E128" i="4"/>
  <c r="E127" i="4"/>
  <c r="E126" i="4"/>
  <c r="E125" i="4"/>
  <c r="E124" i="4"/>
  <c r="F124" i="4" s="1"/>
  <c r="I124" i="4" s="1"/>
  <c r="E123" i="4"/>
  <c r="E122" i="4"/>
  <c r="F122" i="4" s="1"/>
  <c r="E121" i="4"/>
  <c r="F121" i="4" s="1"/>
  <c r="I121" i="4" s="1"/>
  <c r="E120" i="4"/>
  <c r="E119" i="4"/>
  <c r="F119" i="4" s="1"/>
  <c r="E118" i="4"/>
  <c r="F118" i="4" s="1"/>
  <c r="E117" i="4"/>
  <c r="E116" i="4"/>
  <c r="F116" i="4" s="1"/>
  <c r="I116" i="4" s="1"/>
  <c r="E115" i="4"/>
  <c r="E114" i="4"/>
  <c r="F114" i="4" s="1"/>
  <c r="E113" i="4"/>
  <c r="F113" i="4" s="1"/>
  <c r="I113" i="4" s="1"/>
  <c r="E112" i="4"/>
  <c r="F112" i="4" s="1"/>
  <c r="I112" i="4" s="1"/>
  <c r="E111" i="4"/>
  <c r="F111" i="4" s="1"/>
  <c r="E110" i="4"/>
  <c r="F110" i="4" s="1"/>
  <c r="E109" i="4"/>
  <c r="F109" i="4" s="1"/>
  <c r="I109" i="4" s="1"/>
  <c r="E108" i="4"/>
  <c r="E107" i="4"/>
  <c r="F107" i="4" s="1"/>
  <c r="E106" i="4"/>
  <c r="F106" i="4" s="1"/>
  <c r="E105" i="4"/>
  <c r="F105" i="4" s="1"/>
  <c r="I105" i="4" s="1"/>
  <c r="E104" i="4"/>
  <c r="E103" i="4"/>
  <c r="F103" i="4" s="1"/>
  <c r="E102" i="4"/>
  <c r="F102" i="4" s="1"/>
  <c r="E101" i="4"/>
  <c r="F101" i="4" s="1"/>
  <c r="E100" i="4"/>
  <c r="F100" i="4" s="1"/>
  <c r="E99" i="4"/>
  <c r="F99" i="4" s="1"/>
  <c r="E98" i="4"/>
  <c r="F98" i="4" s="1"/>
  <c r="E97" i="4"/>
  <c r="F97" i="4" s="1"/>
  <c r="E96" i="4"/>
  <c r="E95" i="4"/>
  <c r="E94" i="4"/>
  <c r="E93" i="4"/>
  <c r="F93" i="4" s="1"/>
  <c r="E92" i="4"/>
  <c r="F92" i="4" s="1"/>
  <c r="E91" i="4"/>
  <c r="E90" i="4"/>
  <c r="F90" i="4" s="1"/>
  <c r="E89" i="4"/>
  <c r="F89" i="4" s="1"/>
  <c r="E88" i="4"/>
  <c r="F88" i="4" s="1"/>
  <c r="E87" i="4"/>
  <c r="E86" i="4"/>
  <c r="F86" i="4" s="1"/>
  <c r="E85" i="4"/>
  <c r="E84" i="4"/>
  <c r="E83" i="4"/>
  <c r="F83" i="4" s="1"/>
  <c r="E82" i="4"/>
  <c r="E81" i="4"/>
  <c r="F81" i="4" s="1"/>
  <c r="E80" i="4"/>
  <c r="F80" i="4" s="1"/>
  <c r="E79" i="4"/>
  <c r="F79" i="4" s="1"/>
  <c r="E78" i="4"/>
  <c r="E77" i="4"/>
  <c r="E76" i="4"/>
  <c r="F76" i="4" s="1"/>
  <c r="E75" i="4"/>
  <c r="F75" i="4" s="1"/>
  <c r="E74" i="4"/>
  <c r="E73" i="4"/>
  <c r="E72" i="4"/>
  <c r="E71" i="4"/>
  <c r="F71" i="4" s="1"/>
  <c r="E70" i="4"/>
  <c r="E69" i="4"/>
  <c r="E68" i="4"/>
  <c r="F68" i="4" s="1"/>
  <c r="E67" i="4"/>
  <c r="E66" i="4"/>
  <c r="E65" i="4"/>
  <c r="E64" i="4"/>
  <c r="E63" i="4"/>
  <c r="E62" i="4"/>
  <c r="E61" i="4"/>
  <c r="E60" i="4"/>
  <c r="E59" i="4"/>
  <c r="E58" i="4"/>
  <c r="E57" i="4"/>
  <c r="F57" i="4" s="1"/>
  <c r="E56" i="4"/>
  <c r="E55" i="4"/>
  <c r="E54" i="4"/>
  <c r="E53" i="4"/>
  <c r="E52" i="4"/>
  <c r="E51" i="4"/>
  <c r="E50" i="4"/>
  <c r="F50" i="4" s="1"/>
  <c r="E49" i="4"/>
  <c r="E48" i="4"/>
  <c r="F48" i="4" s="1"/>
  <c r="E47" i="4"/>
  <c r="E46" i="4"/>
  <c r="E45" i="4"/>
  <c r="E44" i="4"/>
  <c r="E43" i="4"/>
  <c r="E42" i="4"/>
  <c r="F42" i="4" s="1"/>
  <c r="E41" i="4"/>
  <c r="F41" i="4" s="1"/>
  <c r="E40" i="4"/>
  <c r="E39" i="4"/>
  <c r="F39" i="4" s="1"/>
  <c r="E38" i="4"/>
  <c r="E37" i="4"/>
  <c r="E36" i="4"/>
  <c r="F36" i="4" s="1"/>
  <c r="I36" i="4" s="1"/>
  <c r="E35" i="4"/>
  <c r="F35" i="4" s="1"/>
  <c r="E34" i="4"/>
  <c r="F34" i="4" s="1"/>
  <c r="I34" i="4" s="1"/>
  <c r="E33" i="4"/>
  <c r="F33" i="4" s="1"/>
  <c r="I33" i="4" s="1"/>
  <c r="E32" i="4"/>
  <c r="E31" i="4"/>
  <c r="E30" i="4"/>
  <c r="E29" i="4"/>
  <c r="E28" i="4"/>
  <c r="F28" i="4" s="1"/>
  <c r="I28" i="4" s="1"/>
  <c r="E27" i="4"/>
  <c r="F27" i="4" s="1"/>
  <c r="I27" i="4" s="1"/>
  <c r="E26" i="4"/>
  <c r="E25" i="4"/>
  <c r="F25" i="4" s="1"/>
  <c r="E24" i="4"/>
  <c r="F24" i="4" s="1"/>
  <c r="E23" i="4"/>
  <c r="F23" i="4" s="1"/>
  <c r="E22" i="4"/>
  <c r="E21" i="4"/>
  <c r="E20" i="4"/>
  <c r="E19" i="4"/>
  <c r="F19" i="4" s="1"/>
  <c r="E18" i="4"/>
  <c r="F18" i="4" s="1"/>
  <c r="I18" i="4" s="1"/>
  <c r="E17" i="4"/>
  <c r="E16" i="4"/>
  <c r="F16" i="4" s="1"/>
  <c r="E15" i="4"/>
  <c r="F15" i="4" s="1"/>
  <c r="E14" i="4"/>
  <c r="F14" i="4" s="1"/>
  <c r="I14" i="4" s="1"/>
  <c r="E13" i="4"/>
  <c r="E12" i="4"/>
  <c r="S20" i="3" l="1"/>
  <c r="I17" i="3"/>
  <c r="V17" i="3" s="1"/>
  <c r="W17" i="3" s="1"/>
  <c r="X17" i="3" s="1"/>
  <c r="Y17" i="3" s="1"/>
  <c r="Z17" i="3" s="1"/>
  <c r="AA17" i="3" s="1"/>
  <c r="AB17" i="3" s="1"/>
  <c r="AC17" i="3" s="1"/>
  <c r="AD17" i="3" s="1"/>
  <c r="AE17" i="3" s="1"/>
  <c r="AF17" i="3" s="1"/>
  <c r="AG17" i="3" s="1"/>
  <c r="AH17" i="3" s="1"/>
  <c r="AI17" i="3" s="1"/>
  <c r="AJ17" i="3" s="1"/>
  <c r="AK17" i="3" s="1"/>
  <c r="AL17" i="3" s="1"/>
  <c r="AM17" i="3" s="1"/>
  <c r="AN17" i="3" s="1"/>
  <c r="AO17" i="3" s="1"/>
  <c r="AP17" i="3" s="1"/>
  <c r="AQ17" i="3" s="1"/>
  <c r="AR17" i="3" s="1"/>
  <c r="AS17" i="3" s="1"/>
  <c r="AT17" i="3" s="1"/>
  <c r="AU17" i="3" s="1"/>
  <c r="AV17" i="3" s="1"/>
  <c r="AW17" i="3" s="1"/>
  <c r="AX17" i="3" s="1"/>
  <c r="AY17" i="3" s="1"/>
  <c r="AZ17" i="3" s="1"/>
  <c r="BA17" i="3" s="1"/>
  <c r="BB17" i="3" s="1"/>
  <c r="BC17" i="3" s="1"/>
  <c r="BD17" i="3" s="1"/>
  <c r="BE17" i="3" s="1"/>
  <c r="BF17" i="3" s="1"/>
  <c r="BG17" i="3" s="1"/>
  <c r="BH17" i="3" s="1"/>
  <c r="BI17" i="3" s="1"/>
  <c r="BJ17" i="3" s="1"/>
  <c r="BK17" i="3" s="1"/>
  <c r="BL17" i="3" s="1"/>
  <c r="BM17" i="3" s="1"/>
  <c r="BN17" i="3" s="1"/>
  <c r="BO17" i="3" s="1"/>
  <c r="BP17" i="3" s="1"/>
  <c r="BQ17" i="3" s="1"/>
  <c r="BR17" i="3" s="1"/>
  <c r="BS17" i="3" s="1"/>
  <c r="BT17" i="3" s="1"/>
  <c r="BU17" i="3" s="1"/>
  <c r="BV17" i="3" s="1"/>
  <c r="BW17" i="3" s="1"/>
  <c r="BX17" i="3" s="1"/>
  <c r="BY17" i="3" s="1"/>
  <c r="BZ17" i="3" s="1"/>
  <c r="CA17" i="3" s="1"/>
  <c r="CB17" i="3" s="1"/>
  <c r="CC17" i="3" s="1"/>
  <c r="CD17" i="3" s="1"/>
  <c r="CE17" i="3" s="1"/>
  <c r="CF17" i="3" s="1"/>
  <c r="CG17" i="3" s="1"/>
  <c r="CH17" i="3" s="1"/>
  <c r="CI17" i="3" s="1"/>
  <c r="CJ17" i="3" s="1"/>
  <c r="CK17" i="3" s="1"/>
  <c r="CL17" i="3" s="1"/>
  <c r="CM17" i="3" s="1"/>
  <c r="CN17" i="3" s="1"/>
  <c r="CO17" i="3" s="1"/>
  <c r="CP17" i="3" s="1"/>
  <c r="CQ17" i="3" s="1"/>
  <c r="CR17" i="3" s="1"/>
  <c r="CS17" i="3" s="1"/>
  <c r="CT17" i="3" s="1"/>
  <c r="CU17" i="3" s="1"/>
  <c r="CV17" i="3" s="1"/>
  <c r="CW17" i="3" s="1"/>
  <c r="CX17" i="3" s="1"/>
  <c r="CY17" i="3" s="1"/>
  <c r="CZ17" i="3" s="1"/>
  <c r="DA17" i="3" s="1"/>
  <c r="DB17" i="3" s="1"/>
  <c r="DC17" i="3" s="1"/>
  <c r="DD17" i="3" s="1"/>
  <c r="DE17" i="3" s="1"/>
  <c r="DF17" i="3" s="1"/>
  <c r="DG17" i="3" s="1"/>
  <c r="DH17" i="3" s="1"/>
  <c r="DI17" i="3" s="1"/>
  <c r="DJ17" i="3" s="1"/>
  <c r="DK17" i="3" s="1"/>
  <c r="DL17" i="3" s="1"/>
  <c r="DM17" i="3" s="1"/>
  <c r="DN17" i="3" s="1"/>
  <c r="DO17" i="3" s="1"/>
  <c r="DP17" i="3" s="1"/>
  <c r="DQ17" i="3" s="1"/>
  <c r="DR17" i="3" s="1"/>
  <c r="DS17" i="3" s="1"/>
  <c r="DT17" i="3" s="1"/>
  <c r="DU17" i="3" s="1"/>
  <c r="DV17" i="3" s="1"/>
  <c r="DW17" i="3" s="1"/>
  <c r="DX17" i="3" s="1"/>
  <c r="DY17" i="3" s="1"/>
  <c r="DZ17" i="3" s="1"/>
  <c r="EA17" i="3" s="1"/>
  <c r="EB17" i="3" s="1"/>
  <c r="EC17" i="3" s="1"/>
  <c r="ED17" i="3" s="1"/>
  <c r="EE17" i="3" s="1"/>
  <c r="EF17" i="3" s="1"/>
  <c r="EG17" i="3" s="1"/>
  <c r="EH17" i="3" s="1"/>
  <c r="EI17" i="3" s="1"/>
  <c r="EJ17" i="3" s="1"/>
  <c r="EK17" i="3" s="1"/>
  <c r="EL17" i="3" s="1"/>
  <c r="EM17" i="3" s="1"/>
  <c r="EN17" i="3" s="1"/>
  <c r="EO17" i="3" s="1"/>
  <c r="EP17" i="3" s="1"/>
  <c r="EQ17" i="3" s="1"/>
  <c r="ER17" i="3" s="1"/>
  <c r="ES17" i="3" s="1"/>
  <c r="ET17" i="3" s="1"/>
  <c r="EU17" i="3" s="1"/>
  <c r="EV17" i="3" s="1"/>
  <c r="EW17" i="3" s="1"/>
  <c r="EX17" i="3" s="1"/>
  <c r="EY17" i="3" s="1"/>
  <c r="EZ17" i="3" s="1"/>
  <c r="FA17" i="3" s="1"/>
  <c r="FB17" i="3" s="1"/>
  <c r="FC17" i="3" s="1"/>
  <c r="FD17" i="3" s="1"/>
  <c r="FE17" i="3" s="1"/>
  <c r="FF17" i="3" s="1"/>
  <c r="FG17" i="3" s="1"/>
  <c r="FH17" i="3" s="1"/>
  <c r="FI17" i="3" s="1"/>
  <c r="FJ17" i="3" s="1"/>
  <c r="FK17" i="3" s="1"/>
  <c r="FL17" i="3" s="1"/>
  <c r="FM17" i="3" s="1"/>
  <c r="FN17" i="3" s="1"/>
  <c r="FO17" i="3" s="1"/>
  <c r="FP17" i="3" s="1"/>
  <c r="FQ17" i="3" s="1"/>
  <c r="FR17" i="3" s="1"/>
  <c r="FS17" i="3" s="1"/>
  <c r="FT17" i="3" s="1"/>
  <c r="FU17" i="3" s="1"/>
  <c r="FV17" i="3" s="1"/>
  <c r="FW17" i="3" s="1"/>
  <c r="FX17" i="3" s="1"/>
  <c r="FY17" i="3" s="1"/>
  <c r="FZ17" i="3" s="1"/>
  <c r="GA17" i="3" s="1"/>
  <c r="GB17" i="3" s="1"/>
  <c r="GC17" i="3" s="1"/>
  <c r="GD17" i="3" s="1"/>
  <c r="GE17" i="3" s="1"/>
  <c r="GF17" i="3" s="1"/>
  <c r="GG17" i="3" s="1"/>
  <c r="GH17" i="3" s="1"/>
  <c r="GI17" i="3" s="1"/>
  <c r="GJ17" i="3" s="1"/>
  <c r="GK17" i="3" s="1"/>
  <c r="GL17" i="3" s="1"/>
  <c r="GM17" i="3" s="1"/>
  <c r="GN17" i="3" s="1"/>
  <c r="GO17" i="3" s="1"/>
  <c r="GP17" i="3" s="1"/>
  <c r="GQ17" i="3" s="1"/>
  <c r="GR17" i="3" s="1"/>
  <c r="GS17" i="3" s="1"/>
  <c r="GT17" i="3" s="1"/>
  <c r="GU17" i="3" s="1"/>
  <c r="GV17" i="3" s="1"/>
  <c r="GW17" i="3" s="1"/>
  <c r="GX17" i="3" s="1"/>
  <c r="GY17" i="3" s="1"/>
  <c r="GZ17" i="3" s="1"/>
  <c r="HA17" i="3" s="1"/>
  <c r="HB17" i="3" s="1"/>
  <c r="HC17" i="3" s="1"/>
  <c r="HD17" i="3" s="1"/>
  <c r="HE17" i="3" s="1"/>
  <c r="HF17" i="3" s="1"/>
  <c r="HG17" i="3" s="1"/>
  <c r="HH17" i="3" s="1"/>
  <c r="HI17" i="3" s="1"/>
  <c r="HJ17" i="3" s="1"/>
  <c r="HK17" i="3" s="1"/>
  <c r="HL17" i="3" s="1"/>
  <c r="HM17" i="3" s="1"/>
  <c r="I21" i="3"/>
  <c r="V21" i="3" s="1"/>
  <c r="Q18" i="3"/>
  <c r="R18" i="3" s="1"/>
  <c r="S18" i="3" s="1"/>
  <c r="Q14" i="3"/>
  <c r="R15" i="3"/>
  <c r="S15" i="3" s="1"/>
  <c r="Q16" i="3"/>
  <c r="R16" i="3" s="1"/>
  <c r="S16" i="3" s="1"/>
  <c r="Q17" i="3"/>
  <c r="R17" i="3" s="1"/>
  <c r="S17" i="3" s="1"/>
  <c r="R22" i="3"/>
  <c r="S22" i="3" s="1"/>
  <c r="Q19" i="3"/>
  <c r="R19" i="3" s="1"/>
  <c r="S19" i="3" s="1"/>
  <c r="R14" i="3"/>
  <c r="S14" i="3" s="1"/>
  <c r="Q23" i="3"/>
  <c r="R23" i="3" s="1"/>
  <c r="S23" i="3" s="1"/>
  <c r="F199" i="5"/>
  <c r="F128" i="5"/>
  <c r="F180" i="5"/>
  <c r="F448" i="5"/>
  <c r="I121" i="5"/>
  <c r="F269" i="5"/>
  <c r="F230" i="5"/>
  <c r="F238" i="5"/>
  <c r="F250" i="5"/>
  <c r="J250" i="5" s="1"/>
  <c r="J378" i="5"/>
  <c r="I378" i="5"/>
  <c r="F234" i="5"/>
  <c r="F257" i="5"/>
  <c r="F403" i="5"/>
  <c r="F405" i="5"/>
  <c r="F435" i="5"/>
  <c r="F443" i="5"/>
  <c r="F451" i="5"/>
  <c r="F479" i="5"/>
  <c r="F491" i="5"/>
  <c r="F166" i="5"/>
  <c r="I169" i="5"/>
  <c r="F177" i="5"/>
  <c r="F183" i="5"/>
  <c r="F219" i="5"/>
  <c r="F223" i="5"/>
  <c r="F255" i="5"/>
  <c r="F266" i="5"/>
  <c r="J266" i="5" s="1"/>
  <c r="F476" i="5"/>
  <c r="F496" i="5"/>
  <c r="F167" i="5"/>
  <c r="F232" i="5"/>
  <c r="F248" i="5"/>
  <c r="I248" i="5" s="1"/>
  <c r="F252" i="5"/>
  <c r="I252" i="5" s="1"/>
  <c r="F291" i="5"/>
  <c r="J291" i="5" s="1"/>
  <c r="I398" i="5"/>
  <c r="I419" i="5"/>
  <c r="I421" i="5"/>
  <c r="F481" i="5"/>
  <c r="F489" i="5"/>
  <c r="F15" i="5"/>
  <c r="I125" i="5"/>
  <c r="F193" i="5"/>
  <c r="J193" i="5" s="1"/>
  <c r="F454" i="5"/>
  <c r="J374" i="5"/>
  <c r="I374" i="5"/>
  <c r="J380" i="5"/>
  <c r="I380" i="5"/>
  <c r="J387" i="5"/>
  <c r="I387" i="5"/>
  <c r="J379" i="5"/>
  <c r="I379" i="5"/>
  <c r="J382" i="5"/>
  <c r="I382" i="5"/>
  <c r="J388" i="5"/>
  <c r="I388" i="5"/>
  <c r="F27" i="5"/>
  <c r="I27" i="5" s="1"/>
  <c r="F216" i="5"/>
  <c r="I336" i="5"/>
  <c r="I414" i="5"/>
  <c r="I418" i="5"/>
  <c r="I432" i="5"/>
  <c r="F31" i="5"/>
  <c r="F20" i="5"/>
  <c r="F24" i="5"/>
  <c r="J24" i="5" s="1"/>
  <c r="F32" i="5"/>
  <c r="F13" i="5"/>
  <c r="F17" i="5"/>
  <c r="F21" i="5"/>
  <c r="I21" i="5" s="1"/>
  <c r="F25" i="5"/>
  <c r="F29" i="5"/>
  <c r="F37" i="5"/>
  <c r="I37" i="5" s="1"/>
  <c r="I165" i="5"/>
  <c r="I193" i="5"/>
  <c r="J248" i="5"/>
  <c r="J280" i="5"/>
  <c r="I322" i="5"/>
  <c r="I360" i="5"/>
  <c r="I395" i="5"/>
  <c r="I397" i="5"/>
  <c r="I430" i="5"/>
  <c r="F19" i="5"/>
  <c r="F35" i="5"/>
  <c r="I35" i="5" s="1"/>
  <c r="F28" i="5"/>
  <c r="F14" i="5"/>
  <c r="J14" i="5" s="1"/>
  <c r="F18" i="5"/>
  <c r="I18" i="5" s="1"/>
  <c r="F26" i="5"/>
  <c r="J26" i="5" s="1"/>
  <c r="F30" i="5"/>
  <c r="I30" i="5" s="1"/>
  <c r="J252" i="5"/>
  <c r="I288" i="5"/>
  <c r="F78" i="4"/>
  <c r="F146" i="4"/>
  <c r="F166" i="4"/>
  <c r="F182" i="4"/>
  <c r="I182" i="4" s="1"/>
  <c r="F190" i="4"/>
  <c r="F218" i="4"/>
  <c r="F67" i="4"/>
  <c r="F87" i="4"/>
  <c r="I87" i="4" s="1"/>
  <c r="F135" i="4"/>
  <c r="I135" i="4" s="1"/>
  <c r="F203" i="4"/>
  <c r="F211" i="4"/>
  <c r="J211" i="4" s="1"/>
  <c r="F215" i="4"/>
  <c r="I215" i="4" s="1"/>
  <c r="F44" i="4"/>
  <c r="F72" i="4"/>
  <c r="F108" i="4"/>
  <c r="I108" i="4" s="1"/>
  <c r="F120" i="4"/>
  <c r="I120" i="4" s="1"/>
  <c r="F128" i="4"/>
  <c r="I128" i="4" s="1"/>
  <c r="F136" i="4"/>
  <c r="I136" i="4" s="1"/>
  <c r="F196" i="4"/>
  <c r="I196" i="4" s="1"/>
  <c r="F58" i="4"/>
  <c r="I58" i="4" s="1"/>
  <c r="F174" i="4"/>
  <c r="F95" i="4"/>
  <c r="F37" i="4"/>
  <c r="I37" i="4" s="1"/>
  <c r="F53" i="4"/>
  <c r="I53" i="4" s="1"/>
  <c r="F77" i="4"/>
  <c r="F145" i="4"/>
  <c r="I145" i="4" s="1"/>
  <c r="F149" i="4"/>
  <c r="I149" i="4" s="1"/>
  <c r="F157" i="4"/>
  <c r="I157" i="4" s="1"/>
  <c r="F177" i="4"/>
  <c r="I177" i="4" s="1"/>
  <c r="F201" i="4"/>
  <c r="I201" i="4" s="1"/>
  <c r="F26" i="4"/>
  <c r="I26" i="4" s="1"/>
  <c r="F46" i="4"/>
  <c r="I46" i="4" s="1"/>
  <c r="F94" i="4"/>
  <c r="F162" i="4"/>
  <c r="F178" i="4"/>
  <c r="I178" i="4" s="1"/>
  <c r="F59" i="4"/>
  <c r="I59" i="4" s="1"/>
  <c r="F179" i="4"/>
  <c r="F160" i="4"/>
  <c r="I160" i="4" s="1"/>
  <c r="F168" i="4"/>
  <c r="I168" i="4" s="1"/>
  <c r="F184" i="4"/>
  <c r="I184" i="4" s="1"/>
  <c r="F220" i="4"/>
  <c r="I220" i="4" s="1"/>
  <c r="F210" i="4"/>
  <c r="J210" i="4" s="1"/>
  <c r="F127" i="4"/>
  <c r="F117" i="4"/>
  <c r="I117" i="4" s="1"/>
  <c r="F165" i="4"/>
  <c r="I165" i="4" s="1"/>
  <c r="J224" i="4"/>
  <c r="F96" i="4"/>
  <c r="J96" i="4" s="1"/>
  <c r="I138" i="4"/>
  <c r="J138" i="4"/>
  <c r="I35" i="4"/>
  <c r="J35" i="4"/>
  <c r="I134" i="4"/>
  <c r="J134" i="4"/>
  <c r="I146" i="4"/>
  <c r="J146" i="4"/>
  <c r="F21" i="4"/>
  <c r="I21" i="4" s="1"/>
  <c r="F131" i="4"/>
  <c r="I131" i="4" s="1"/>
  <c r="J27" i="4"/>
  <c r="J132" i="4"/>
  <c r="J144" i="4"/>
  <c r="J148" i="4"/>
  <c r="J156" i="4"/>
  <c r="F17" i="4"/>
  <c r="I17" i="4" s="1"/>
  <c r="F20" i="4"/>
  <c r="I20" i="4" s="1"/>
  <c r="J136" i="4"/>
  <c r="AA515" i="2"/>
  <c r="AB515" i="2" s="1"/>
  <c r="AC515" i="2" s="1"/>
  <c r="AD515" i="2" s="1"/>
  <c r="AE515" i="2" s="1"/>
  <c r="AF515" i="2" s="1"/>
  <c r="AG515" i="2" s="1"/>
  <c r="AH515" i="2" s="1"/>
  <c r="AI515" i="2" s="1"/>
  <c r="AJ515" i="2" s="1"/>
  <c r="AK515" i="2" s="1"/>
  <c r="AL515" i="2" s="1"/>
  <c r="AM515" i="2" s="1"/>
  <c r="AN515" i="2" s="1"/>
  <c r="AO515" i="2" s="1"/>
  <c r="AP515" i="2" s="1"/>
  <c r="AQ515" i="2" s="1"/>
  <c r="AR515" i="2" s="1"/>
  <c r="AS515" i="2" s="1"/>
  <c r="AT515" i="2" s="1"/>
  <c r="AU515" i="2" s="1"/>
  <c r="AV515" i="2" s="1"/>
  <c r="AW515" i="2" s="1"/>
  <c r="AX515" i="2" s="1"/>
  <c r="AY515" i="2" s="1"/>
  <c r="AZ515" i="2" s="1"/>
  <c r="BA515" i="2" s="1"/>
  <c r="BB515" i="2" s="1"/>
  <c r="BC515" i="2" s="1"/>
  <c r="BD515" i="2" s="1"/>
  <c r="BE515" i="2" s="1"/>
  <c r="BF515" i="2" s="1"/>
  <c r="BG515" i="2" s="1"/>
  <c r="BH515" i="2" s="1"/>
  <c r="BI515" i="2" s="1"/>
  <c r="BJ515" i="2" s="1"/>
  <c r="BK515" i="2" s="1"/>
  <c r="BL515" i="2" s="1"/>
  <c r="BM515" i="2" s="1"/>
  <c r="BN515" i="2" s="1"/>
  <c r="BO515" i="2" s="1"/>
  <c r="BP515" i="2" s="1"/>
  <c r="BQ515" i="2" s="1"/>
  <c r="BR515" i="2" s="1"/>
  <c r="BS515" i="2" s="1"/>
  <c r="BT515" i="2" s="1"/>
  <c r="BU515" i="2" s="1"/>
  <c r="BV515" i="2" s="1"/>
  <c r="BW515" i="2" s="1"/>
  <c r="BX515" i="2" s="1"/>
  <c r="BY515" i="2" s="1"/>
  <c r="BZ515" i="2" s="1"/>
  <c r="CA515" i="2" s="1"/>
  <c r="CB515" i="2" s="1"/>
  <c r="CC515" i="2" s="1"/>
  <c r="CD515" i="2" s="1"/>
  <c r="CE515" i="2" s="1"/>
  <c r="CF515" i="2" s="1"/>
  <c r="CG515" i="2" s="1"/>
  <c r="CH515" i="2" s="1"/>
  <c r="CI515" i="2" s="1"/>
  <c r="CJ515" i="2" s="1"/>
  <c r="CK515" i="2" s="1"/>
  <c r="CL515" i="2" s="1"/>
  <c r="CM515" i="2" s="1"/>
  <c r="CN515" i="2" s="1"/>
  <c r="CO515" i="2" s="1"/>
  <c r="CP515" i="2" s="1"/>
  <c r="CQ515" i="2" s="1"/>
  <c r="CR515" i="2" s="1"/>
  <c r="CS515" i="2" s="1"/>
  <c r="CT515" i="2" s="1"/>
  <c r="CU515" i="2" s="1"/>
  <c r="CV515" i="2" s="1"/>
  <c r="CW515" i="2" s="1"/>
  <c r="CX515" i="2" s="1"/>
  <c r="CY515" i="2" s="1"/>
  <c r="CZ515" i="2" s="1"/>
  <c r="DA515" i="2" s="1"/>
  <c r="DB515" i="2" s="1"/>
  <c r="DC515" i="2" s="1"/>
  <c r="DD515" i="2" s="1"/>
  <c r="DE515" i="2" s="1"/>
  <c r="DF515" i="2" s="1"/>
  <c r="DG515" i="2" s="1"/>
  <c r="DH515" i="2" s="1"/>
  <c r="DI515" i="2" s="1"/>
  <c r="DJ515" i="2" s="1"/>
  <c r="DK515" i="2" s="1"/>
  <c r="DL515" i="2" s="1"/>
  <c r="DM515" i="2" s="1"/>
  <c r="DN515" i="2" s="1"/>
  <c r="DO515" i="2" s="1"/>
  <c r="DP515" i="2" s="1"/>
  <c r="DQ515" i="2" s="1"/>
  <c r="DR515" i="2" s="1"/>
  <c r="DS515" i="2" s="1"/>
  <c r="DT515" i="2" s="1"/>
  <c r="DU515" i="2" s="1"/>
  <c r="DV515" i="2" s="1"/>
  <c r="DW515" i="2" s="1"/>
  <c r="DX515" i="2" s="1"/>
  <c r="DY515" i="2" s="1"/>
  <c r="DZ515" i="2" s="1"/>
  <c r="EA515" i="2" s="1"/>
  <c r="EB515" i="2" s="1"/>
  <c r="EC515" i="2" s="1"/>
  <c r="ED515" i="2" s="1"/>
  <c r="EE515" i="2" s="1"/>
  <c r="EF515" i="2" s="1"/>
  <c r="EG515" i="2" s="1"/>
  <c r="EH515" i="2" s="1"/>
  <c r="EI515" i="2" s="1"/>
  <c r="EJ515" i="2" s="1"/>
  <c r="EK515" i="2" s="1"/>
  <c r="EL515" i="2" s="1"/>
  <c r="EM515" i="2" s="1"/>
  <c r="EN515" i="2" s="1"/>
  <c r="EO515" i="2" s="1"/>
  <c r="EP515" i="2" s="1"/>
  <c r="EQ515" i="2" s="1"/>
  <c r="ER515" i="2" s="1"/>
  <c r="ES515" i="2" s="1"/>
  <c r="ET515" i="2" s="1"/>
  <c r="EU515" i="2" s="1"/>
  <c r="EV515" i="2" s="1"/>
  <c r="EW515" i="2" s="1"/>
  <c r="EX515" i="2" s="1"/>
  <c r="EY515" i="2" s="1"/>
  <c r="EZ515" i="2" s="1"/>
  <c r="FA515" i="2" s="1"/>
  <c r="FB515" i="2" s="1"/>
  <c r="FC515" i="2" s="1"/>
  <c r="FD515" i="2" s="1"/>
  <c r="FE515" i="2" s="1"/>
  <c r="FF515" i="2" s="1"/>
  <c r="FG515" i="2" s="1"/>
  <c r="FH515" i="2" s="1"/>
  <c r="FI515" i="2" s="1"/>
  <c r="FJ515" i="2" s="1"/>
  <c r="FK515" i="2" s="1"/>
  <c r="FL515" i="2" s="1"/>
  <c r="FM515" i="2" s="1"/>
  <c r="FN515" i="2" s="1"/>
  <c r="FO515" i="2" s="1"/>
  <c r="FP515" i="2" s="1"/>
  <c r="FQ515" i="2" s="1"/>
  <c r="FR515" i="2" s="1"/>
  <c r="FS515" i="2" s="1"/>
  <c r="FT515" i="2" s="1"/>
  <c r="FU515" i="2" s="1"/>
  <c r="FV515" i="2" s="1"/>
  <c r="FW515" i="2" s="1"/>
  <c r="FX515" i="2" s="1"/>
  <c r="FY515" i="2" s="1"/>
  <c r="FZ515" i="2" s="1"/>
  <c r="GA515" i="2" s="1"/>
  <c r="GB515" i="2" s="1"/>
  <c r="GC515" i="2" s="1"/>
  <c r="GD515" i="2" s="1"/>
  <c r="GE515" i="2" s="1"/>
  <c r="GF515" i="2" s="1"/>
  <c r="GG515" i="2" s="1"/>
  <c r="GH515" i="2" s="1"/>
  <c r="GI515" i="2" s="1"/>
  <c r="GJ515" i="2" s="1"/>
  <c r="GK515" i="2" s="1"/>
  <c r="GL515" i="2" s="1"/>
  <c r="GM515" i="2" s="1"/>
  <c r="GN515" i="2" s="1"/>
  <c r="GO515" i="2" s="1"/>
  <c r="GP515" i="2" s="1"/>
  <c r="GQ515" i="2" s="1"/>
  <c r="GR515" i="2" s="1"/>
  <c r="GS515" i="2" s="1"/>
  <c r="GT515" i="2" s="1"/>
  <c r="GU515" i="2" s="1"/>
  <c r="GV515" i="2" s="1"/>
  <c r="GW515" i="2" s="1"/>
  <c r="GX515" i="2" s="1"/>
  <c r="GY515" i="2" s="1"/>
  <c r="GZ515" i="2" s="1"/>
  <c r="HA515" i="2" s="1"/>
  <c r="HB515" i="2" s="1"/>
  <c r="HC515" i="2" s="1"/>
  <c r="HD515" i="2" s="1"/>
  <c r="HE515" i="2" s="1"/>
  <c r="HF515" i="2" s="1"/>
  <c r="HG515" i="2" s="1"/>
  <c r="HH515" i="2" s="1"/>
  <c r="HI515" i="2" s="1"/>
  <c r="HJ515" i="2" s="1"/>
  <c r="HK515" i="2" s="1"/>
  <c r="HL515" i="2" s="1"/>
  <c r="HM515" i="2" s="1"/>
  <c r="K517" i="2"/>
  <c r="L517" i="2" s="1"/>
  <c r="M517" i="2" s="1"/>
  <c r="N517" i="2" s="1"/>
  <c r="O517" i="2" s="1"/>
  <c r="I517" i="2"/>
  <c r="V517" i="2" s="1"/>
  <c r="W517" i="2" s="1"/>
  <c r="X517" i="2" s="1"/>
  <c r="Y517" i="2" s="1"/>
  <c r="Z517" i="2" s="1"/>
  <c r="F516" i="2"/>
  <c r="F517" i="2"/>
  <c r="R517" i="2" s="1"/>
  <c r="S517" i="2" s="1"/>
  <c r="Q517" i="2"/>
  <c r="W516" i="2"/>
  <c r="X516" i="2" s="1"/>
  <c r="Y516" i="2" s="1"/>
  <c r="Z516" i="2" s="1"/>
  <c r="AA516" i="2" s="1"/>
  <c r="AB516" i="2" s="1"/>
  <c r="AC516" i="2" s="1"/>
  <c r="AD516" i="2" s="1"/>
  <c r="AE516" i="2" s="1"/>
  <c r="AF516" i="2" s="1"/>
  <c r="AG516" i="2" s="1"/>
  <c r="AH516" i="2" s="1"/>
  <c r="AI516" i="2" s="1"/>
  <c r="AJ516" i="2" s="1"/>
  <c r="AK516" i="2" s="1"/>
  <c r="AL516" i="2" s="1"/>
  <c r="AM516" i="2" s="1"/>
  <c r="AN516" i="2" s="1"/>
  <c r="AO516" i="2" s="1"/>
  <c r="AP516" i="2" s="1"/>
  <c r="AQ516" i="2" s="1"/>
  <c r="AR516" i="2" s="1"/>
  <c r="AS516" i="2" s="1"/>
  <c r="AT516" i="2" s="1"/>
  <c r="AU516" i="2" s="1"/>
  <c r="AV516" i="2" s="1"/>
  <c r="AW516" i="2" s="1"/>
  <c r="AX516" i="2" s="1"/>
  <c r="AY516" i="2" s="1"/>
  <c r="AZ516" i="2" s="1"/>
  <c r="BA516" i="2" s="1"/>
  <c r="BB516" i="2" s="1"/>
  <c r="BC516" i="2" s="1"/>
  <c r="BD516" i="2" s="1"/>
  <c r="BE516" i="2" s="1"/>
  <c r="BF516" i="2" s="1"/>
  <c r="BG516" i="2" s="1"/>
  <c r="BH516" i="2" s="1"/>
  <c r="BI516" i="2" s="1"/>
  <c r="BJ516" i="2" s="1"/>
  <c r="BK516" i="2" s="1"/>
  <c r="BL516" i="2" s="1"/>
  <c r="BM516" i="2" s="1"/>
  <c r="BN516" i="2" s="1"/>
  <c r="BO516" i="2" s="1"/>
  <c r="BP516" i="2" s="1"/>
  <c r="BQ516" i="2" s="1"/>
  <c r="BR516" i="2" s="1"/>
  <c r="BS516" i="2" s="1"/>
  <c r="BT516" i="2" s="1"/>
  <c r="BU516" i="2" s="1"/>
  <c r="BV516" i="2" s="1"/>
  <c r="BW516" i="2" s="1"/>
  <c r="BX516" i="2" s="1"/>
  <c r="BY516" i="2" s="1"/>
  <c r="BZ516" i="2" s="1"/>
  <c r="CA516" i="2" s="1"/>
  <c r="CB516" i="2" s="1"/>
  <c r="CC516" i="2" s="1"/>
  <c r="CD516" i="2" s="1"/>
  <c r="CE516" i="2" s="1"/>
  <c r="CF516" i="2" s="1"/>
  <c r="CG516" i="2" s="1"/>
  <c r="CH516" i="2" s="1"/>
  <c r="CI516" i="2" s="1"/>
  <c r="CJ516" i="2" s="1"/>
  <c r="CK516" i="2" s="1"/>
  <c r="CL516" i="2" s="1"/>
  <c r="CM516" i="2" s="1"/>
  <c r="CN516" i="2" s="1"/>
  <c r="CO516" i="2" s="1"/>
  <c r="CP516" i="2" s="1"/>
  <c r="CQ516" i="2" s="1"/>
  <c r="CR516" i="2" s="1"/>
  <c r="CS516" i="2" s="1"/>
  <c r="CT516" i="2" s="1"/>
  <c r="CU516" i="2" s="1"/>
  <c r="CV516" i="2" s="1"/>
  <c r="CW516" i="2" s="1"/>
  <c r="CX516" i="2" s="1"/>
  <c r="CY516" i="2" s="1"/>
  <c r="CZ516" i="2" s="1"/>
  <c r="DA516" i="2" s="1"/>
  <c r="DB516" i="2" s="1"/>
  <c r="DC516" i="2" s="1"/>
  <c r="DD516" i="2" s="1"/>
  <c r="DE516" i="2" s="1"/>
  <c r="DF516" i="2" s="1"/>
  <c r="DG516" i="2" s="1"/>
  <c r="DH516" i="2" s="1"/>
  <c r="DI516" i="2" s="1"/>
  <c r="DJ516" i="2" s="1"/>
  <c r="DK516" i="2" s="1"/>
  <c r="DL516" i="2" s="1"/>
  <c r="DM516" i="2" s="1"/>
  <c r="DN516" i="2" s="1"/>
  <c r="DO516" i="2" s="1"/>
  <c r="DP516" i="2" s="1"/>
  <c r="DQ516" i="2" s="1"/>
  <c r="DR516" i="2" s="1"/>
  <c r="DS516" i="2" s="1"/>
  <c r="DT516" i="2" s="1"/>
  <c r="DU516" i="2" s="1"/>
  <c r="DV516" i="2" s="1"/>
  <c r="DW516" i="2" s="1"/>
  <c r="DX516" i="2" s="1"/>
  <c r="DY516" i="2" s="1"/>
  <c r="DZ516" i="2" s="1"/>
  <c r="EA516" i="2" s="1"/>
  <c r="EB516" i="2" s="1"/>
  <c r="EC516" i="2" s="1"/>
  <c r="ED516" i="2" s="1"/>
  <c r="EE516" i="2" s="1"/>
  <c r="EF516" i="2" s="1"/>
  <c r="EG516" i="2" s="1"/>
  <c r="EH516" i="2" s="1"/>
  <c r="EI516" i="2" s="1"/>
  <c r="EJ516" i="2" s="1"/>
  <c r="EK516" i="2" s="1"/>
  <c r="EL516" i="2" s="1"/>
  <c r="EM516" i="2" s="1"/>
  <c r="EN516" i="2" s="1"/>
  <c r="EO516" i="2" s="1"/>
  <c r="EP516" i="2" s="1"/>
  <c r="EQ516" i="2" s="1"/>
  <c r="ER516" i="2" s="1"/>
  <c r="ES516" i="2" s="1"/>
  <c r="ET516" i="2" s="1"/>
  <c r="EU516" i="2" s="1"/>
  <c r="EV516" i="2" s="1"/>
  <c r="EW516" i="2" s="1"/>
  <c r="EX516" i="2" s="1"/>
  <c r="EY516" i="2" s="1"/>
  <c r="EZ516" i="2" s="1"/>
  <c r="FA516" i="2" s="1"/>
  <c r="FB516" i="2" s="1"/>
  <c r="FC516" i="2" s="1"/>
  <c r="FD516" i="2" s="1"/>
  <c r="FE516" i="2" s="1"/>
  <c r="FF516" i="2" s="1"/>
  <c r="FG516" i="2" s="1"/>
  <c r="FH516" i="2" s="1"/>
  <c r="FI516" i="2" s="1"/>
  <c r="FJ516" i="2" s="1"/>
  <c r="FK516" i="2" s="1"/>
  <c r="FL516" i="2" s="1"/>
  <c r="FM516" i="2" s="1"/>
  <c r="FN516" i="2" s="1"/>
  <c r="FO516" i="2" s="1"/>
  <c r="FP516" i="2" s="1"/>
  <c r="FQ516" i="2" s="1"/>
  <c r="FR516" i="2" s="1"/>
  <c r="FS516" i="2" s="1"/>
  <c r="FT516" i="2" s="1"/>
  <c r="FU516" i="2" s="1"/>
  <c r="FV516" i="2" s="1"/>
  <c r="FW516" i="2" s="1"/>
  <c r="FX516" i="2" s="1"/>
  <c r="FY516" i="2" s="1"/>
  <c r="FZ516" i="2" s="1"/>
  <c r="GA516" i="2" s="1"/>
  <c r="GB516" i="2" s="1"/>
  <c r="GC516" i="2" s="1"/>
  <c r="GD516" i="2" s="1"/>
  <c r="GE516" i="2" s="1"/>
  <c r="GF516" i="2" s="1"/>
  <c r="GG516" i="2" s="1"/>
  <c r="GH516" i="2" s="1"/>
  <c r="GI516" i="2" s="1"/>
  <c r="GJ516" i="2" s="1"/>
  <c r="GK516" i="2" s="1"/>
  <c r="GL516" i="2" s="1"/>
  <c r="GM516" i="2" s="1"/>
  <c r="GN516" i="2" s="1"/>
  <c r="GO516" i="2" s="1"/>
  <c r="GP516" i="2" s="1"/>
  <c r="GQ516" i="2" s="1"/>
  <c r="GR516" i="2" s="1"/>
  <c r="GS516" i="2" s="1"/>
  <c r="GT516" i="2" s="1"/>
  <c r="GU516" i="2" s="1"/>
  <c r="GV516" i="2" s="1"/>
  <c r="GW516" i="2" s="1"/>
  <c r="GX516" i="2" s="1"/>
  <c r="GY516" i="2" s="1"/>
  <c r="GZ516" i="2" s="1"/>
  <c r="HA516" i="2" s="1"/>
  <c r="HB516" i="2" s="1"/>
  <c r="HC516" i="2" s="1"/>
  <c r="HD516" i="2" s="1"/>
  <c r="HE516" i="2" s="1"/>
  <c r="HF516" i="2" s="1"/>
  <c r="HG516" i="2" s="1"/>
  <c r="HH516" i="2" s="1"/>
  <c r="HI516" i="2" s="1"/>
  <c r="HJ516" i="2" s="1"/>
  <c r="HK516" i="2" s="1"/>
  <c r="HL516" i="2" s="1"/>
  <c r="HM516" i="2" s="1"/>
  <c r="W514" i="2"/>
  <c r="X514" i="2" s="1"/>
  <c r="Y514" i="2" s="1"/>
  <c r="Z514" i="2" s="1"/>
  <c r="AA514" i="2" s="1"/>
  <c r="AB514" i="2" s="1"/>
  <c r="AC514" i="2" s="1"/>
  <c r="AD514" i="2" s="1"/>
  <c r="AE514" i="2" s="1"/>
  <c r="AF514" i="2" s="1"/>
  <c r="AG514" i="2" s="1"/>
  <c r="AH514" i="2" s="1"/>
  <c r="AI514" i="2" s="1"/>
  <c r="AJ514" i="2" s="1"/>
  <c r="AK514" i="2" s="1"/>
  <c r="AL514" i="2" s="1"/>
  <c r="AM514" i="2" s="1"/>
  <c r="AN514" i="2" s="1"/>
  <c r="AO514" i="2" s="1"/>
  <c r="AP514" i="2" s="1"/>
  <c r="AQ514" i="2" s="1"/>
  <c r="AR514" i="2" s="1"/>
  <c r="AS514" i="2" s="1"/>
  <c r="AT514" i="2" s="1"/>
  <c r="AU514" i="2" s="1"/>
  <c r="AV514" i="2" s="1"/>
  <c r="AW514" i="2" s="1"/>
  <c r="AX514" i="2" s="1"/>
  <c r="AY514" i="2" s="1"/>
  <c r="AZ514" i="2" s="1"/>
  <c r="BA514" i="2" s="1"/>
  <c r="BB514" i="2" s="1"/>
  <c r="BC514" i="2" s="1"/>
  <c r="BD514" i="2" s="1"/>
  <c r="BE514" i="2" s="1"/>
  <c r="BF514" i="2" s="1"/>
  <c r="BG514" i="2" s="1"/>
  <c r="BH514" i="2" s="1"/>
  <c r="BI514" i="2" s="1"/>
  <c r="BJ514" i="2" s="1"/>
  <c r="BK514" i="2" s="1"/>
  <c r="BL514" i="2" s="1"/>
  <c r="BM514" i="2" s="1"/>
  <c r="BN514" i="2" s="1"/>
  <c r="BO514" i="2" s="1"/>
  <c r="BP514" i="2" s="1"/>
  <c r="BQ514" i="2" s="1"/>
  <c r="BR514" i="2" s="1"/>
  <c r="BS514" i="2" s="1"/>
  <c r="BT514" i="2" s="1"/>
  <c r="BU514" i="2" s="1"/>
  <c r="BV514" i="2" s="1"/>
  <c r="BW514" i="2" s="1"/>
  <c r="BX514" i="2" s="1"/>
  <c r="BY514" i="2" s="1"/>
  <c r="BZ514" i="2" s="1"/>
  <c r="CA514" i="2" s="1"/>
  <c r="CB514" i="2" s="1"/>
  <c r="CC514" i="2" s="1"/>
  <c r="CD514" i="2" s="1"/>
  <c r="CE514" i="2" s="1"/>
  <c r="CF514" i="2" s="1"/>
  <c r="CG514" i="2" s="1"/>
  <c r="CH514" i="2" s="1"/>
  <c r="CI514" i="2" s="1"/>
  <c r="CJ514" i="2" s="1"/>
  <c r="CK514" i="2" s="1"/>
  <c r="CL514" i="2" s="1"/>
  <c r="CM514" i="2" s="1"/>
  <c r="CN514" i="2" s="1"/>
  <c r="CO514" i="2" s="1"/>
  <c r="CP514" i="2" s="1"/>
  <c r="CQ514" i="2" s="1"/>
  <c r="CR514" i="2" s="1"/>
  <c r="CS514" i="2" s="1"/>
  <c r="CT514" i="2" s="1"/>
  <c r="CU514" i="2" s="1"/>
  <c r="CV514" i="2" s="1"/>
  <c r="CW514" i="2" s="1"/>
  <c r="CX514" i="2" s="1"/>
  <c r="CY514" i="2" s="1"/>
  <c r="CZ514" i="2" s="1"/>
  <c r="DA514" i="2" s="1"/>
  <c r="DB514" i="2" s="1"/>
  <c r="DC514" i="2" s="1"/>
  <c r="DD514" i="2" s="1"/>
  <c r="DE514" i="2" s="1"/>
  <c r="DF514" i="2" s="1"/>
  <c r="DG514" i="2" s="1"/>
  <c r="DH514" i="2" s="1"/>
  <c r="DI514" i="2" s="1"/>
  <c r="DJ514" i="2" s="1"/>
  <c r="DK514" i="2" s="1"/>
  <c r="DL514" i="2" s="1"/>
  <c r="DM514" i="2" s="1"/>
  <c r="DN514" i="2" s="1"/>
  <c r="DO514" i="2" s="1"/>
  <c r="DP514" i="2" s="1"/>
  <c r="DQ514" i="2" s="1"/>
  <c r="DR514" i="2" s="1"/>
  <c r="DS514" i="2" s="1"/>
  <c r="DT514" i="2" s="1"/>
  <c r="DU514" i="2" s="1"/>
  <c r="DV514" i="2" s="1"/>
  <c r="DW514" i="2" s="1"/>
  <c r="DX514" i="2" s="1"/>
  <c r="DY514" i="2" s="1"/>
  <c r="DZ514" i="2" s="1"/>
  <c r="EA514" i="2" s="1"/>
  <c r="EB514" i="2" s="1"/>
  <c r="EC514" i="2" s="1"/>
  <c r="ED514" i="2" s="1"/>
  <c r="EE514" i="2" s="1"/>
  <c r="EF514" i="2" s="1"/>
  <c r="EG514" i="2" s="1"/>
  <c r="EH514" i="2" s="1"/>
  <c r="EI514" i="2" s="1"/>
  <c r="EJ514" i="2" s="1"/>
  <c r="EK514" i="2" s="1"/>
  <c r="EL514" i="2" s="1"/>
  <c r="EM514" i="2" s="1"/>
  <c r="EN514" i="2" s="1"/>
  <c r="EO514" i="2" s="1"/>
  <c r="EP514" i="2" s="1"/>
  <c r="EQ514" i="2" s="1"/>
  <c r="ER514" i="2" s="1"/>
  <c r="ES514" i="2" s="1"/>
  <c r="ET514" i="2" s="1"/>
  <c r="EU514" i="2" s="1"/>
  <c r="EV514" i="2" s="1"/>
  <c r="EW514" i="2" s="1"/>
  <c r="EX514" i="2" s="1"/>
  <c r="EY514" i="2" s="1"/>
  <c r="EZ514" i="2" s="1"/>
  <c r="FA514" i="2" s="1"/>
  <c r="FB514" i="2" s="1"/>
  <c r="FC514" i="2" s="1"/>
  <c r="FD514" i="2" s="1"/>
  <c r="FE514" i="2" s="1"/>
  <c r="FF514" i="2" s="1"/>
  <c r="FG514" i="2" s="1"/>
  <c r="FH514" i="2" s="1"/>
  <c r="FI514" i="2" s="1"/>
  <c r="FJ514" i="2" s="1"/>
  <c r="FK514" i="2" s="1"/>
  <c r="FL514" i="2" s="1"/>
  <c r="FM514" i="2" s="1"/>
  <c r="FN514" i="2" s="1"/>
  <c r="FO514" i="2" s="1"/>
  <c r="FP514" i="2" s="1"/>
  <c r="FQ514" i="2" s="1"/>
  <c r="FR514" i="2" s="1"/>
  <c r="FS514" i="2" s="1"/>
  <c r="FT514" i="2" s="1"/>
  <c r="FU514" i="2" s="1"/>
  <c r="FV514" i="2" s="1"/>
  <c r="FW514" i="2" s="1"/>
  <c r="FX514" i="2" s="1"/>
  <c r="FY514" i="2" s="1"/>
  <c r="FZ514" i="2" s="1"/>
  <c r="GA514" i="2" s="1"/>
  <c r="GB514" i="2" s="1"/>
  <c r="GC514" i="2" s="1"/>
  <c r="GD514" i="2" s="1"/>
  <c r="GE514" i="2" s="1"/>
  <c r="GF514" i="2" s="1"/>
  <c r="GG514" i="2" s="1"/>
  <c r="GH514" i="2" s="1"/>
  <c r="GI514" i="2" s="1"/>
  <c r="GJ514" i="2" s="1"/>
  <c r="GK514" i="2" s="1"/>
  <c r="GL514" i="2" s="1"/>
  <c r="GM514" i="2" s="1"/>
  <c r="GN514" i="2" s="1"/>
  <c r="GO514" i="2" s="1"/>
  <c r="GP514" i="2" s="1"/>
  <c r="GQ514" i="2" s="1"/>
  <c r="GR514" i="2" s="1"/>
  <c r="GS514" i="2" s="1"/>
  <c r="GT514" i="2" s="1"/>
  <c r="GU514" i="2" s="1"/>
  <c r="GV514" i="2" s="1"/>
  <c r="GW514" i="2" s="1"/>
  <c r="GX514" i="2" s="1"/>
  <c r="GY514" i="2" s="1"/>
  <c r="GZ514" i="2" s="1"/>
  <c r="HA514" i="2" s="1"/>
  <c r="HB514" i="2" s="1"/>
  <c r="HC514" i="2" s="1"/>
  <c r="HD514" i="2" s="1"/>
  <c r="HE514" i="2" s="1"/>
  <c r="HF514" i="2" s="1"/>
  <c r="HG514" i="2" s="1"/>
  <c r="HH514" i="2" s="1"/>
  <c r="HI514" i="2" s="1"/>
  <c r="HJ514" i="2" s="1"/>
  <c r="HK514" i="2" s="1"/>
  <c r="HL514" i="2" s="1"/>
  <c r="HM514" i="2" s="1"/>
  <c r="I14" i="5"/>
  <c r="I22" i="5"/>
  <c r="J22" i="5"/>
  <c r="I26" i="5"/>
  <c r="I13" i="5"/>
  <c r="J13" i="5"/>
  <c r="I29" i="5"/>
  <c r="J29" i="5"/>
  <c r="I33" i="5"/>
  <c r="J33" i="5"/>
  <c r="I15" i="5"/>
  <c r="J15" i="5"/>
  <c r="I19" i="5"/>
  <c r="J19" i="5"/>
  <c r="I23" i="5"/>
  <c r="J23" i="5"/>
  <c r="I31" i="5"/>
  <c r="J31" i="5"/>
  <c r="I17" i="5"/>
  <c r="J17" i="5"/>
  <c r="I25" i="5"/>
  <c r="J25" i="5"/>
  <c r="J216" i="5"/>
  <c r="I216" i="5"/>
  <c r="I16" i="5"/>
  <c r="J16" i="5"/>
  <c r="I20" i="5"/>
  <c r="J20" i="5"/>
  <c r="I24" i="5"/>
  <c r="I28" i="5"/>
  <c r="J28" i="5"/>
  <c r="I32" i="5"/>
  <c r="J32" i="5"/>
  <c r="F43" i="5"/>
  <c r="F49" i="5"/>
  <c r="F55" i="5"/>
  <c r="F59" i="5"/>
  <c r="F63" i="5"/>
  <c r="F83" i="5"/>
  <c r="F87" i="5"/>
  <c r="F93" i="5"/>
  <c r="F97" i="5"/>
  <c r="F103" i="5"/>
  <c r="F107" i="5"/>
  <c r="F113" i="5"/>
  <c r="F117" i="5"/>
  <c r="F127" i="5"/>
  <c r="F132" i="5"/>
  <c r="F140" i="5"/>
  <c r="F148" i="5"/>
  <c r="F156" i="5"/>
  <c r="J167" i="5"/>
  <c r="I167" i="5"/>
  <c r="F175" i="5"/>
  <c r="J180" i="5"/>
  <c r="I180" i="5"/>
  <c r="F188" i="5"/>
  <c r="J199" i="5"/>
  <c r="I199" i="5"/>
  <c r="F215" i="5"/>
  <c r="F220" i="5"/>
  <c r="F227" i="5"/>
  <c r="J239" i="5"/>
  <c r="I239" i="5"/>
  <c r="F294" i="5"/>
  <c r="J350" i="5"/>
  <c r="I350" i="5"/>
  <c r="F420" i="5"/>
  <c r="J423" i="5"/>
  <c r="I423" i="5"/>
  <c r="J427" i="5"/>
  <c r="I427" i="5"/>
  <c r="I433" i="5"/>
  <c r="J433" i="5"/>
  <c r="F437" i="5"/>
  <c r="F441" i="5"/>
  <c r="F445" i="5"/>
  <c r="F449" i="5"/>
  <c r="F453" i="5"/>
  <c r="F457" i="5"/>
  <c r="F461" i="5"/>
  <c r="F465" i="5"/>
  <c r="I469" i="5"/>
  <c r="J469" i="5"/>
  <c r="F473" i="5"/>
  <c r="F477" i="5"/>
  <c r="I481" i="5"/>
  <c r="J481" i="5"/>
  <c r="I485" i="5"/>
  <c r="J485" i="5"/>
  <c r="I489" i="5"/>
  <c r="J489" i="5"/>
  <c r="F493" i="5"/>
  <c r="I497" i="5"/>
  <c r="J497" i="5"/>
  <c r="F501" i="5"/>
  <c r="I505" i="5"/>
  <c r="J505" i="5"/>
  <c r="I509" i="5"/>
  <c r="J509" i="5"/>
  <c r="F513" i="5"/>
  <c r="J35" i="5"/>
  <c r="J37" i="5"/>
  <c r="J69" i="5"/>
  <c r="J71" i="5"/>
  <c r="J79" i="5"/>
  <c r="J81" i="5"/>
  <c r="J89" i="5"/>
  <c r="J99" i="5"/>
  <c r="J122" i="5"/>
  <c r="I122" i="5"/>
  <c r="J130" i="5"/>
  <c r="I130" i="5"/>
  <c r="F133" i="5"/>
  <c r="F138" i="5"/>
  <c r="F141" i="5"/>
  <c r="F146" i="5"/>
  <c r="F149" i="5"/>
  <c r="F154" i="5"/>
  <c r="F157" i="5"/>
  <c r="F162" i="5"/>
  <c r="F170" i="5"/>
  <c r="F173" i="5"/>
  <c r="F178" i="5"/>
  <c r="F181" i="5"/>
  <c r="F186" i="5"/>
  <c r="F189" i="5"/>
  <c r="F194" i="5"/>
  <c r="F197" i="5"/>
  <c r="F202" i="5"/>
  <c r="F205" i="5"/>
  <c r="F210" i="5"/>
  <c r="F213" i="5"/>
  <c r="F218" i="5"/>
  <c r="F221" i="5"/>
  <c r="F224" i="5"/>
  <c r="F228" i="5"/>
  <c r="J232" i="5"/>
  <c r="I232" i="5"/>
  <c r="F236" i="5"/>
  <c r="F240" i="5"/>
  <c r="F302" i="5"/>
  <c r="J326" i="5"/>
  <c r="I326" i="5"/>
  <c r="F358" i="5"/>
  <c r="F41" i="5"/>
  <c r="F47" i="5"/>
  <c r="F53" i="5"/>
  <c r="F57" i="5"/>
  <c r="F61" i="5"/>
  <c r="F65" i="5"/>
  <c r="F67" i="5"/>
  <c r="F73" i="5"/>
  <c r="F105" i="5"/>
  <c r="F111" i="5"/>
  <c r="F115" i="5"/>
  <c r="F119" i="5"/>
  <c r="F124" i="5"/>
  <c r="F135" i="5"/>
  <c r="F151" i="5"/>
  <c r="F172" i="5"/>
  <c r="J183" i="5"/>
  <c r="I183" i="5"/>
  <c r="F196" i="5"/>
  <c r="F204" i="5"/>
  <c r="F212" i="5"/>
  <c r="J223" i="5"/>
  <c r="I223" i="5"/>
  <c r="F235" i="5"/>
  <c r="F34" i="5"/>
  <c r="F38" i="5"/>
  <c r="F42" i="5"/>
  <c r="F52" i="5"/>
  <c r="F66" i="5"/>
  <c r="F70" i="5"/>
  <c r="F72" i="5"/>
  <c r="F76" i="5"/>
  <c r="F80" i="5"/>
  <c r="F82" i="5"/>
  <c r="F84" i="5"/>
  <c r="F86" i="5"/>
  <c r="F92" i="5"/>
  <c r="F96" i="5"/>
  <c r="F98" i="5"/>
  <c r="F100" i="5"/>
  <c r="F102" i="5"/>
  <c r="F104" i="5"/>
  <c r="F106" i="5"/>
  <c r="F108" i="5"/>
  <c r="F110" i="5"/>
  <c r="F112" i="5"/>
  <c r="F114" i="5"/>
  <c r="F116" i="5"/>
  <c r="F118" i="5"/>
  <c r="F120" i="5"/>
  <c r="F123" i="5"/>
  <c r="J128" i="5"/>
  <c r="I128" i="5"/>
  <c r="F131" i="5"/>
  <c r="F136" i="5"/>
  <c r="J139" i="5"/>
  <c r="I139" i="5"/>
  <c r="F144" i="5"/>
  <c r="F147" i="5"/>
  <c r="F152" i="5"/>
  <c r="F155" i="5"/>
  <c r="F160" i="5"/>
  <c r="F163" i="5"/>
  <c r="F168" i="5"/>
  <c r="F171" i="5"/>
  <c r="F176" i="5"/>
  <c r="F179" i="5"/>
  <c r="F184" i="5"/>
  <c r="F187" i="5"/>
  <c r="F192" i="5"/>
  <c r="F195" i="5"/>
  <c r="F200" i="5"/>
  <c r="F203" i="5"/>
  <c r="F208" i="5"/>
  <c r="F211" i="5"/>
  <c r="J219" i="5"/>
  <c r="I219" i="5"/>
  <c r="F225" i="5"/>
  <c r="F229" i="5"/>
  <c r="F233" i="5"/>
  <c r="F237" i="5"/>
  <c r="F241" i="5"/>
  <c r="F310" i="5"/>
  <c r="F334" i="5"/>
  <c r="J366" i="5"/>
  <c r="I366" i="5"/>
  <c r="F39" i="5"/>
  <c r="F45" i="5"/>
  <c r="F51" i="5"/>
  <c r="F75" i="5"/>
  <c r="F77" i="5"/>
  <c r="F85" i="5"/>
  <c r="F91" i="5"/>
  <c r="F95" i="5"/>
  <c r="F101" i="5"/>
  <c r="F109" i="5"/>
  <c r="F143" i="5"/>
  <c r="F159" i="5"/>
  <c r="F164" i="5"/>
  <c r="F191" i="5"/>
  <c r="F207" i="5"/>
  <c r="F231" i="5"/>
  <c r="F389" i="5"/>
  <c r="F385" i="5"/>
  <c r="F384" i="5"/>
  <c r="F383" i="5"/>
  <c r="F381" i="5"/>
  <c r="F377" i="5"/>
  <c r="F376" i="5"/>
  <c r="F375" i="5"/>
  <c r="F373" i="5"/>
  <c r="F372" i="5"/>
  <c r="F36" i="5"/>
  <c r="F40" i="5"/>
  <c r="F44" i="5"/>
  <c r="F46" i="5"/>
  <c r="F50" i="5"/>
  <c r="F54" i="5"/>
  <c r="F56" i="5"/>
  <c r="F60" i="5"/>
  <c r="F68" i="5"/>
  <c r="F74" i="5"/>
  <c r="F78" i="5"/>
  <c r="F12" i="5"/>
  <c r="J48" i="5"/>
  <c r="J58" i="5"/>
  <c r="J62" i="5"/>
  <c r="J64" i="5"/>
  <c r="J88" i="5"/>
  <c r="J90" i="5"/>
  <c r="J94" i="5"/>
  <c r="F126" i="5"/>
  <c r="F129" i="5"/>
  <c r="F134" i="5"/>
  <c r="F137" i="5"/>
  <c r="F142" i="5"/>
  <c r="F145" i="5"/>
  <c r="F150" i="5"/>
  <c r="F153" i="5"/>
  <c r="F158" i="5"/>
  <c r="F161" i="5"/>
  <c r="J166" i="5"/>
  <c r="I166" i="5"/>
  <c r="F174" i="5"/>
  <c r="F182" i="5"/>
  <c r="F185" i="5"/>
  <c r="F190" i="5"/>
  <c r="F198" i="5"/>
  <c r="F201" i="5"/>
  <c r="F206" i="5"/>
  <c r="F209" i="5"/>
  <c r="F214" i="5"/>
  <c r="F217" i="5"/>
  <c r="F222" i="5"/>
  <c r="F226" i="5"/>
  <c r="J230" i="5"/>
  <c r="I230" i="5"/>
  <c r="J234" i="5"/>
  <c r="I234" i="5"/>
  <c r="J238" i="5"/>
  <c r="I238" i="5"/>
  <c r="F286" i="5"/>
  <c r="F318" i="5"/>
  <c r="F342" i="5"/>
  <c r="F245" i="5"/>
  <c r="F249" i="5"/>
  <c r="F253" i="5"/>
  <c r="J257" i="5"/>
  <c r="I257" i="5"/>
  <c r="F261" i="5"/>
  <c r="F265" i="5"/>
  <c r="J269" i="5"/>
  <c r="I269" i="5"/>
  <c r="F273" i="5"/>
  <c r="F277" i="5"/>
  <c r="F281" i="5"/>
  <c r="F300" i="5"/>
  <c r="F316" i="5"/>
  <c r="F324" i="5"/>
  <c r="F332" i="5"/>
  <c r="F348" i="5"/>
  <c r="F356" i="5"/>
  <c r="F364" i="5"/>
  <c r="F408" i="5"/>
  <c r="J431" i="5"/>
  <c r="I431" i="5"/>
  <c r="F242" i="5"/>
  <c r="F246" i="5"/>
  <c r="F254" i="5"/>
  <c r="F258" i="5"/>
  <c r="F262" i="5"/>
  <c r="F270" i="5"/>
  <c r="F274" i="5"/>
  <c r="F282" i="5"/>
  <c r="I284" i="5"/>
  <c r="F290" i="5"/>
  <c r="I292" i="5"/>
  <c r="F306" i="5"/>
  <c r="I308" i="5"/>
  <c r="F314" i="5"/>
  <c r="F330" i="5"/>
  <c r="F338" i="5"/>
  <c r="I340" i="5"/>
  <c r="F346" i="5"/>
  <c r="F354" i="5"/>
  <c r="F362" i="5"/>
  <c r="F370" i="5"/>
  <c r="I250" i="5"/>
  <c r="I266" i="5"/>
  <c r="I278" i="5"/>
  <c r="F296" i="5"/>
  <c r="I298" i="5"/>
  <c r="F304" i="5"/>
  <c r="F312" i="5"/>
  <c r="F320" i="5"/>
  <c r="F328" i="5"/>
  <c r="F344" i="5"/>
  <c r="F352" i="5"/>
  <c r="F368" i="5"/>
  <c r="F244" i="5"/>
  <c r="F256" i="5"/>
  <c r="F260" i="5"/>
  <c r="F264" i="5"/>
  <c r="F268" i="5"/>
  <c r="F272" i="5"/>
  <c r="F276" i="5"/>
  <c r="F283" i="5"/>
  <c r="F285" i="5"/>
  <c r="F287" i="5"/>
  <c r="F289" i="5"/>
  <c r="F293" i="5"/>
  <c r="F295" i="5"/>
  <c r="F297" i="5"/>
  <c r="F299" i="5"/>
  <c r="F301" i="5"/>
  <c r="F303" i="5"/>
  <c r="F307" i="5"/>
  <c r="F309" i="5"/>
  <c r="F311" i="5"/>
  <c r="F313" i="5"/>
  <c r="F321" i="5"/>
  <c r="F325" i="5"/>
  <c r="F327" i="5"/>
  <c r="F329" i="5"/>
  <c r="F331" i="5"/>
  <c r="F333" i="5"/>
  <c r="F335" i="5"/>
  <c r="F339" i="5"/>
  <c r="F341" i="5"/>
  <c r="F347" i="5"/>
  <c r="F351" i="5"/>
  <c r="F355" i="5"/>
  <c r="F357" i="5"/>
  <c r="F359" i="5"/>
  <c r="F365" i="5"/>
  <c r="F367" i="5"/>
  <c r="J400" i="5"/>
  <c r="I400" i="5"/>
  <c r="F404" i="5"/>
  <c r="F412" i="5"/>
  <c r="J425" i="5"/>
  <c r="I425" i="5"/>
  <c r="F429" i="5"/>
  <c r="F243" i="5"/>
  <c r="F247" i="5"/>
  <c r="F251" i="5"/>
  <c r="F259" i="5"/>
  <c r="F263" i="5"/>
  <c r="F267" i="5"/>
  <c r="F271" i="5"/>
  <c r="F275" i="5"/>
  <c r="F279" i="5"/>
  <c r="I291" i="5"/>
  <c r="I305" i="5"/>
  <c r="I315" i="5"/>
  <c r="I317" i="5"/>
  <c r="I319" i="5"/>
  <c r="I323" i="5"/>
  <c r="I337" i="5"/>
  <c r="I343" i="5"/>
  <c r="I345" i="5"/>
  <c r="I349" i="5"/>
  <c r="I353" i="5"/>
  <c r="I361" i="5"/>
  <c r="I363" i="5"/>
  <c r="I369" i="5"/>
  <c r="I371" i="5"/>
  <c r="F392" i="5"/>
  <c r="J396" i="5"/>
  <c r="I396" i="5"/>
  <c r="F416" i="5"/>
  <c r="F391" i="5"/>
  <c r="F399" i="5"/>
  <c r="F407" i="5"/>
  <c r="F411" i="5"/>
  <c r="F434" i="5"/>
  <c r="I438" i="5"/>
  <c r="J438" i="5"/>
  <c r="F442" i="5"/>
  <c r="F446" i="5"/>
  <c r="F450" i="5"/>
  <c r="I454" i="5"/>
  <c r="J454" i="5"/>
  <c r="F458" i="5"/>
  <c r="F462" i="5"/>
  <c r="I466" i="5"/>
  <c r="J466" i="5"/>
  <c r="I470" i="5"/>
  <c r="J470" i="5"/>
  <c r="F474" i="5"/>
  <c r="F478" i="5"/>
  <c r="F482" i="5"/>
  <c r="F486" i="5"/>
  <c r="F490" i="5"/>
  <c r="I494" i="5"/>
  <c r="J494" i="5"/>
  <c r="F498" i="5"/>
  <c r="F502" i="5"/>
  <c r="F506" i="5"/>
  <c r="F390" i="5"/>
  <c r="F394" i="5"/>
  <c r="F402" i="5"/>
  <c r="F406" i="5"/>
  <c r="F410" i="5"/>
  <c r="F422" i="5"/>
  <c r="F424" i="5"/>
  <c r="F426" i="5"/>
  <c r="F428" i="5"/>
  <c r="I435" i="5"/>
  <c r="J435" i="5"/>
  <c r="F439" i="5"/>
  <c r="I443" i="5"/>
  <c r="J443" i="5"/>
  <c r="F447" i="5"/>
  <c r="I451" i="5"/>
  <c r="J451" i="5"/>
  <c r="I455" i="5"/>
  <c r="J455" i="5"/>
  <c r="F459" i="5"/>
  <c r="F463" i="5"/>
  <c r="F467" i="5"/>
  <c r="F471" i="5"/>
  <c r="F475" i="5"/>
  <c r="I479" i="5"/>
  <c r="J479" i="5"/>
  <c r="I483" i="5"/>
  <c r="J483" i="5"/>
  <c r="I487" i="5"/>
  <c r="J487" i="5"/>
  <c r="I491" i="5"/>
  <c r="J491" i="5"/>
  <c r="I495" i="5"/>
  <c r="J495" i="5"/>
  <c r="F499" i="5"/>
  <c r="F503" i="5"/>
  <c r="I507" i="5"/>
  <c r="J507" i="5"/>
  <c r="F511" i="5"/>
  <c r="I515" i="5"/>
  <c r="J515" i="5"/>
  <c r="F393" i="5"/>
  <c r="F401" i="5"/>
  <c r="F409" i="5"/>
  <c r="F413" i="5"/>
  <c r="F417" i="5"/>
  <c r="F436" i="5"/>
  <c r="I440" i="5"/>
  <c r="J440" i="5"/>
  <c r="F444" i="5"/>
  <c r="I448" i="5"/>
  <c r="J448" i="5"/>
  <c r="F452" i="5"/>
  <c r="I456" i="5"/>
  <c r="J456" i="5"/>
  <c r="F460" i="5"/>
  <c r="F464" i="5"/>
  <c r="F468" i="5"/>
  <c r="F472" i="5"/>
  <c r="I476" i="5"/>
  <c r="J476" i="5"/>
  <c r="F480" i="5"/>
  <c r="I484" i="5"/>
  <c r="J484" i="5"/>
  <c r="I488" i="5"/>
  <c r="J488" i="5"/>
  <c r="F492" i="5"/>
  <c r="I496" i="5"/>
  <c r="J496" i="5"/>
  <c r="I500" i="5"/>
  <c r="J500" i="5"/>
  <c r="F504" i="5"/>
  <c r="F510" i="5"/>
  <c r="F512" i="5"/>
  <c r="F514" i="5"/>
  <c r="J508" i="5"/>
  <c r="J516" i="5"/>
  <c r="I15" i="4"/>
  <c r="J15" i="4"/>
  <c r="I24" i="4"/>
  <c r="J24" i="4"/>
  <c r="I16" i="4"/>
  <c r="J16" i="4"/>
  <c r="I19" i="4"/>
  <c r="J19" i="4"/>
  <c r="I23" i="4"/>
  <c r="J23" i="4"/>
  <c r="I25" i="4"/>
  <c r="J25" i="4"/>
  <c r="J42" i="4"/>
  <c r="I42" i="4"/>
  <c r="J48" i="4"/>
  <c r="I48" i="4"/>
  <c r="F52" i="4"/>
  <c r="F62" i="4"/>
  <c r="J68" i="4"/>
  <c r="I68" i="4"/>
  <c r="F74" i="4"/>
  <c r="J78" i="4"/>
  <c r="I78" i="4"/>
  <c r="F84" i="4"/>
  <c r="J88" i="4"/>
  <c r="I88" i="4"/>
  <c r="J92" i="4"/>
  <c r="I92" i="4"/>
  <c r="J98" i="4"/>
  <c r="I98" i="4"/>
  <c r="F13" i="4"/>
  <c r="J14" i="4"/>
  <c r="J18" i="4"/>
  <c r="J116" i="4"/>
  <c r="F123" i="4"/>
  <c r="F32" i="4"/>
  <c r="J33" i="4"/>
  <c r="J39" i="4"/>
  <c r="I39" i="4"/>
  <c r="F43" i="4"/>
  <c r="F47" i="4"/>
  <c r="F51" i="4"/>
  <c r="F55" i="4"/>
  <c r="F61" i="4"/>
  <c r="J67" i="4"/>
  <c r="I67" i="4"/>
  <c r="F69" i="4"/>
  <c r="F73" i="4"/>
  <c r="J75" i="4"/>
  <c r="I75" i="4"/>
  <c r="J79" i="4"/>
  <c r="I79" i="4"/>
  <c r="J81" i="4"/>
  <c r="I81" i="4"/>
  <c r="J83" i="4"/>
  <c r="I83" i="4"/>
  <c r="F85" i="4"/>
  <c r="J87" i="4"/>
  <c r="J89" i="4"/>
  <c r="I89" i="4"/>
  <c r="F91" i="4"/>
  <c r="J93" i="4"/>
  <c r="I93" i="4"/>
  <c r="J95" i="4"/>
  <c r="I95" i="4"/>
  <c r="J97" i="4"/>
  <c r="I97" i="4"/>
  <c r="J99" i="4"/>
  <c r="I99" i="4"/>
  <c r="J101" i="4"/>
  <c r="I101" i="4"/>
  <c r="I103" i="4"/>
  <c r="J103" i="4"/>
  <c r="I110" i="4"/>
  <c r="J110" i="4"/>
  <c r="J112" i="4"/>
  <c r="I119" i="4"/>
  <c r="J119" i="4"/>
  <c r="F22" i="4"/>
  <c r="F30" i="4"/>
  <c r="F38" i="4"/>
  <c r="F40" i="4"/>
  <c r="J44" i="4"/>
  <c r="I44" i="4"/>
  <c r="J50" i="4"/>
  <c r="I50" i="4"/>
  <c r="F54" i="4"/>
  <c r="F56" i="4"/>
  <c r="F60" i="4"/>
  <c r="F64" i="4"/>
  <c r="F66" i="4"/>
  <c r="F70" i="4"/>
  <c r="J72" i="4"/>
  <c r="I72" i="4"/>
  <c r="J76" i="4"/>
  <c r="I76" i="4"/>
  <c r="J80" i="4"/>
  <c r="I80" i="4"/>
  <c r="F82" i="4"/>
  <c r="J86" i="4"/>
  <c r="I86" i="4"/>
  <c r="J90" i="4"/>
  <c r="I90" i="4"/>
  <c r="J94" i="4"/>
  <c r="I94" i="4"/>
  <c r="J100" i="4"/>
  <c r="I100" i="4"/>
  <c r="J102" i="4"/>
  <c r="I102" i="4"/>
  <c r="I111" i="4"/>
  <c r="J111" i="4"/>
  <c r="I118" i="4"/>
  <c r="J118" i="4"/>
  <c r="F225" i="4"/>
  <c r="F221" i="4"/>
  <c r="F213" i="4"/>
  <c r="F209" i="4"/>
  <c r="F197" i="4"/>
  <c r="F193" i="4"/>
  <c r="F189" i="4"/>
  <c r="F181" i="4"/>
  <c r="F173" i="4"/>
  <c r="F161" i="4"/>
  <c r="F191" i="4"/>
  <c r="F171" i="4"/>
  <c r="F159" i="4"/>
  <c r="F140" i="4"/>
  <c r="F125" i="4"/>
  <c r="F195" i="4"/>
  <c r="F187" i="4"/>
  <c r="F175" i="4"/>
  <c r="F163" i="4"/>
  <c r="F142" i="4"/>
  <c r="F130" i="4"/>
  <c r="F167" i="4"/>
  <c r="F153" i="4"/>
  <c r="F147" i="4"/>
  <c r="F143" i="4"/>
  <c r="F139" i="4"/>
  <c r="F29" i="4"/>
  <c r="J34" i="4"/>
  <c r="I107" i="4"/>
  <c r="J107" i="4"/>
  <c r="I114" i="4"/>
  <c r="J114" i="4"/>
  <c r="F126" i="4"/>
  <c r="J128" i="4"/>
  <c r="F12" i="4"/>
  <c r="J37" i="4"/>
  <c r="J41" i="4"/>
  <c r="I41" i="4"/>
  <c r="F45" i="4"/>
  <c r="F49" i="4"/>
  <c r="J57" i="4"/>
  <c r="I57" i="4"/>
  <c r="J59" i="4"/>
  <c r="F63" i="4"/>
  <c r="F65" i="4"/>
  <c r="J71" i="4"/>
  <c r="I71" i="4"/>
  <c r="J77" i="4"/>
  <c r="I77" i="4"/>
  <c r="J28" i="4"/>
  <c r="F31" i="4"/>
  <c r="J36" i="4"/>
  <c r="F104" i="4"/>
  <c r="I106" i="4"/>
  <c r="J106" i="4"/>
  <c r="F115" i="4"/>
  <c r="I122" i="4"/>
  <c r="J122" i="4"/>
  <c r="J124" i="4"/>
  <c r="I127" i="4"/>
  <c r="J127" i="4"/>
  <c r="I151" i="4"/>
  <c r="J151" i="4"/>
  <c r="I155" i="4"/>
  <c r="J155" i="4"/>
  <c r="I179" i="4"/>
  <c r="J179" i="4"/>
  <c r="F192" i="4"/>
  <c r="F200" i="4"/>
  <c r="F202" i="4"/>
  <c r="F212" i="4"/>
  <c r="I219" i="4"/>
  <c r="J219" i="4"/>
  <c r="I222" i="4"/>
  <c r="J222" i="4"/>
  <c r="J135" i="4"/>
  <c r="F150" i="4"/>
  <c r="F152" i="4"/>
  <c r="F154" i="4"/>
  <c r="I158" i="4"/>
  <c r="J158" i="4"/>
  <c r="J160" i="4"/>
  <c r="F170" i="4"/>
  <c r="J172" i="4"/>
  <c r="F180" i="4"/>
  <c r="I190" i="4"/>
  <c r="J190" i="4"/>
  <c r="F198" i="4"/>
  <c r="I207" i="4"/>
  <c r="J207" i="4"/>
  <c r="I210" i="4"/>
  <c r="I166" i="4"/>
  <c r="J166" i="4"/>
  <c r="F176" i="4"/>
  <c r="J178" i="4"/>
  <c r="I183" i="4"/>
  <c r="J183" i="4"/>
  <c r="F188" i="4"/>
  <c r="I203" i="4"/>
  <c r="J203" i="4"/>
  <c r="F216" i="4"/>
  <c r="I218" i="4"/>
  <c r="J218" i="4"/>
  <c r="I223" i="4"/>
  <c r="J223" i="4"/>
  <c r="F226" i="4"/>
  <c r="J105" i="4"/>
  <c r="J109" i="4"/>
  <c r="J113" i="4"/>
  <c r="J121" i="4"/>
  <c r="J129" i="4"/>
  <c r="J133" i="4"/>
  <c r="J137" i="4"/>
  <c r="J141" i="4"/>
  <c r="J145" i="4"/>
  <c r="I162" i="4"/>
  <c r="J162" i="4"/>
  <c r="J164" i="4"/>
  <c r="I174" i="4"/>
  <c r="J174" i="4"/>
  <c r="I186" i="4"/>
  <c r="J186" i="4"/>
  <c r="F194" i="4"/>
  <c r="I199" i="4"/>
  <c r="J199" i="4"/>
  <c r="F204" i="4"/>
  <c r="F206" i="4"/>
  <c r="J208" i="4"/>
  <c r="I211" i="4"/>
  <c r="I214" i="4"/>
  <c r="J214" i="4"/>
  <c r="J157" i="4"/>
  <c r="J165" i="4"/>
  <c r="J169" i="4"/>
  <c r="J177" i="4"/>
  <c r="J185" i="4"/>
  <c r="J201" i="4"/>
  <c r="J205" i="4"/>
  <c r="J217" i="4"/>
  <c r="W21" i="3" l="1"/>
  <c r="X21" i="3" s="1"/>
  <c r="Y21" i="3" s="1"/>
  <c r="Z21" i="3" s="1"/>
  <c r="AA21" i="3" s="1"/>
  <c r="AB21" i="3" s="1"/>
  <c r="AC21" i="3" s="1"/>
  <c r="AD21" i="3" s="1"/>
  <c r="AE21" i="3" s="1"/>
  <c r="AF21" i="3" s="1"/>
  <c r="AG21" i="3" s="1"/>
  <c r="AH21" i="3" s="1"/>
  <c r="AI21" i="3" s="1"/>
  <c r="AJ21" i="3" s="1"/>
  <c r="AK21" i="3" s="1"/>
  <c r="AL21" i="3" s="1"/>
  <c r="AM21" i="3" s="1"/>
  <c r="AN21" i="3" s="1"/>
  <c r="AO21" i="3" s="1"/>
  <c r="AP21" i="3" s="1"/>
  <c r="AQ21" i="3" s="1"/>
  <c r="AR21" i="3" s="1"/>
  <c r="AS21" i="3" s="1"/>
  <c r="AT21" i="3" s="1"/>
  <c r="AU21" i="3" s="1"/>
  <c r="AV21" i="3" s="1"/>
  <c r="AW21" i="3" s="1"/>
  <c r="AX21" i="3" s="1"/>
  <c r="AY21" i="3" s="1"/>
  <c r="AZ21" i="3" s="1"/>
  <c r="BA21" i="3" s="1"/>
  <c r="BB21" i="3" s="1"/>
  <c r="BC21" i="3" s="1"/>
  <c r="BD21" i="3" s="1"/>
  <c r="BE21" i="3" s="1"/>
  <c r="BF21" i="3" s="1"/>
  <c r="BG21" i="3" s="1"/>
  <c r="BH21" i="3" s="1"/>
  <c r="BI21" i="3" s="1"/>
  <c r="BJ21" i="3" s="1"/>
  <c r="BK21" i="3" s="1"/>
  <c r="BL21" i="3" s="1"/>
  <c r="BM21" i="3" s="1"/>
  <c r="BN21" i="3" s="1"/>
  <c r="BO21" i="3" s="1"/>
  <c r="BP21" i="3" s="1"/>
  <c r="BQ21" i="3" s="1"/>
  <c r="BR21" i="3" s="1"/>
  <c r="BS21" i="3" s="1"/>
  <c r="BT21" i="3" s="1"/>
  <c r="BU21" i="3" s="1"/>
  <c r="BV21" i="3" s="1"/>
  <c r="BW21" i="3" s="1"/>
  <c r="BX21" i="3" s="1"/>
  <c r="BY21" i="3" s="1"/>
  <c r="BZ21" i="3" s="1"/>
  <c r="CA21" i="3" s="1"/>
  <c r="CB21" i="3" s="1"/>
  <c r="CC21" i="3" s="1"/>
  <c r="CD21" i="3" s="1"/>
  <c r="CE21" i="3" s="1"/>
  <c r="CF21" i="3" s="1"/>
  <c r="CG21" i="3" s="1"/>
  <c r="CH21" i="3" s="1"/>
  <c r="CI21" i="3" s="1"/>
  <c r="CJ21" i="3" s="1"/>
  <c r="CK21" i="3" s="1"/>
  <c r="CL21" i="3" s="1"/>
  <c r="CM21" i="3" s="1"/>
  <c r="CN21" i="3" s="1"/>
  <c r="CO21" i="3" s="1"/>
  <c r="CP21" i="3" s="1"/>
  <c r="CQ21" i="3" s="1"/>
  <c r="CR21" i="3" s="1"/>
  <c r="CS21" i="3" s="1"/>
  <c r="CT21" i="3" s="1"/>
  <c r="CU21" i="3" s="1"/>
  <c r="CV21" i="3" s="1"/>
  <c r="CW21" i="3" s="1"/>
  <c r="CX21" i="3" s="1"/>
  <c r="CY21" i="3" s="1"/>
  <c r="CZ21" i="3" s="1"/>
  <c r="DA21" i="3" s="1"/>
  <c r="DB21" i="3" s="1"/>
  <c r="DC21" i="3" s="1"/>
  <c r="DD21" i="3" s="1"/>
  <c r="DE21" i="3" s="1"/>
  <c r="DF21" i="3" s="1"/>
  <c r="DG21" i="3" s="1"/>
  <c r="DH21" i="3" s="1"/>
  <c r="DI21" i="3" s="1"/>
  <c r="DJ21" i="3" s="1"/>
  <c r="DK21" i="3" s="1"/>
  <c r="DL21" i="3" s="1"/>
  <c r="DM21" i="3" s="1"/>
  <c r="DN21" i="3" s="1"/>
  <c r="DO21" i="3" s="1"/>
  <c r="DP21" i="3" s="1"/>
  <c r="DQ21" i="3" s="1"/>
  <c r="DR21" i="3" s="1"/>
  <c r="DS21" i="3" s="1"/>
  <c r="DT21" i="3" s="1"/>
  <c r="DU21" i="3" s="1"/>
  <c r="DV21" i="3" s="1"/>
  <c r="DW21" i="3" s="1"/>
  <c r="DX21" i="3" s="1"/>
  <c r="DY21" i="3" s="1"/>
  <c r="DZ21" i="3" s="1"/>
  <c r="EA21" i="3" s="1"/>
  <c r="EB21" i="3" s="1"/>
  <c r="EC21" i="3" s="1"/>
  <c r="ED21" i="3" s="1"/>
  <c r="EE21" i="3" s="1"/>
  <c r="EF21" i="3" s="1"/>
  <c r="EG21" i="3" s="1"/>
  <c r="EH21" i="3" s="1"/>
  <c r="EI21" i="3" s="1"/>
  <c r="EJ21" i="3" s="1"/>
  <c r="EK21" i="3" s="1"/>
  <c r="EL21" i="3" s="1"/>
  <c r="EM21" i="3" s="1"/>
  <c r="EN21" i="3" s="1"/>
  <c r="EO21" i="3" s="1"/>
  <c r="EP21" i="3" s="1"/>
  <c r="EQ21" i="3" s="1"/>
  <c r="ER21" i="3" s="1"/>
  <c r="ES21" i="3" s="1"/>
  <c r="ET21" i="3" s="1"/>
  <c r="EU21" i="3" s="1"/>
  <c r="EV21" i="3" s="1"/>
  <c r="EW21" i="3" s="1"/>
  <c r="EX21" i="3" s="1"/>
  <c r="EY21" i="3" s="1"/>
  <c r="EZ21" i="3" s="1"/>
  <c r="FA21" i="3" s="1"/>
  <c r="FB21" i="3" s="1"/>
  <c r="FC21" i="3" s="1"/>
  <c r="FD21" i="3" s="1"/>
  <c r="FE21" i="3" s="1"/>
  <c r="FF21" i="3" s="1"/>
  <c r="FG21" i="3" s="1"/>
  <c r="FH21" i="3" s="1"/>
  <c r="FI21" i="3" s="1"/>
  <c r="FJ21" i="3" s="1"/>
  <c r="FK21" i="3" s="1"/>
  <c r="FL21" i="3" s="1"/>
  <c r="FM21" i="3" s="1"/>
  <c r="FN21" i="3" s="1"/>
  <c r="FO21" i="3" s="1"/>
  <c r="FP21" i="3" s="1"/>
  <c r="FQ21" i="3" s="1"/>
  <c r="FR21" i="3" s="1"/>
  <c r="FS21" i="3" s="1"/>
  <c r="FT21" i="3" s="1"/>
  <c r="FU21" i="3" s="1"/>
  <c r="FV21" i="3" s="1"/>
  <c r="FW21" i="3" s="1"/>
  <c r="FX21" i="3" s="1"/>
  <c r="FY21" i="3" s="1"/>
  <c r="FZ21" i="3" s="1"/>
  <c r="GA21" i="3" s="1"/>
  <c r="GB21" i="3" s="1"/>
  <c r="GC21" i="3" s="1"/>
  <c r="GD21" i="3" s="1"/>
  <c r="GE21" i="3" s="1"/>
  <c r="GF21" i="3" s="1"/>
  <c r="GG21" i="3" s="1"/>
  <c r="GH21" i="3" s="1"/>
  <c r="GI21" i="3" s="1"/>
  <c r="GJ21" i="3" s="1"/>
  <c r="GK21" i="3" s="1"/>
  <c r="GL21" i="3" s="1"/>
  <c r="GM21" i="3" s="1"/>
  <c r="GN21" i="3" s="1"/>
  <c r="GO21" i="3" s="1"/>
  <c r="GP21" i="3" s="1"/>
  <c r="GQ21" i="3" s="1"/>
  <c r="GR21" i="3" s="1"/>
  <c r="GS21" i="3" s="1"/>
  <c r="GT21" i="3" s="1"/>
  <c r="GU21" i="3" s="1"/>
  <c r="GV21" i="3" s="1"/>
  <c r="GW21" i="3" s="1"/>
  <c r="GX21" i="3" s="1"/>
  <c r="GY21" i="3" s="1"/>
  <c r="GZ21" i="3" s="1"/>
  <c r="HA21" i="3" s="1"/>
  <c r="HB21" i="3" s="1"/>
  <c r="HC21" i="3" s="1"/>
  <c r="HD21" i="3" s="1"/>
  <c r="HE21" i="3" s="1"/>
  <c r="HF21" i="3" s="1"/>
  <c r="HG21" i="3" s="1"/>
  <c r="HH21" i="3" s="1"/>
  <c r="HI21" i="3" s="1"/>
  <c r="HJ21" i="3" s="1"/>
  <c r="HK21" i="3" s="1"/>
  <c r="HL21" i="3" s="1"/>
  <c r="HM21" i="3" s="1"/>
  <c r="Q515" i="2"/>
  <c r="J30" i="5"/>
  <c r="J27" i="5"/>
  <c r="J21" i="5"/>
  <c r="I255" i="5"/>
  <c r="J255" i="5"/>
  <c r="J177" i="5"/>
  <c r="I177" i="5"/>
  <c r="J405" i="5"/>
  <c r="I405" i="5"/>
  <c r="J403" i="5"/>
  <c r="I403" i="5"/>
  <c r="J18" i="5"/>
  <c r="J46" i="4"/>
  <c r="J220" i="4"/>
  <c r="J184" i="4"/>
  <c r="J53" i="4"/>
  <c r="J168" i="4"/>
  <c r="J215" i="4"/>
  <c r="J182" i="4"/>
  <c r="J149" i="4"/>
  <c r="J108" i="4"/>
  <c r="J58" i="4"/>
  <c r="J117" i="4"/>
  <c r="J196" i="4"/>
  <c r="J26" i="4"/>
  <c r="J120" i="4"/>
  <c r="I96" i="4"/>
  <c r="J131" i="4"/>
  <c r="J20" i="4"/>
  <c r="J17" i="4"/>
  <c r="J21" i="4"/>
  <c r="AA517" i="2"/>
  <c r="AB517" i="2" s="1"/>
  <c r="AC517" i="2" s="1"/>
  <c r="AD517" i="2" s="1"/>
  <c r="AE517" i="2" s="1"/>
  <c r="AF517" i="2" s="1"/>
  <c r="AG517" i="2" s="1"/>
  <c r="AH517" i="2" s="1"/>
  <c r="AI517" i="2" s="1"/>
  <c r="AJ517" i="2" s="1"/>
  <c r="AK517" i="2" s="1"/>
  <c r="AL517" i="2" s="1"/>
  <c r="AM517" i="2" s="1"/>
  <c r="AN517" i="2" s="1"/>
  <c r="AO517" i="2" s="1"/>
  <c r="AP517" i="2" s="1"/>
  <c r="AQ517" i="2" s="1"/>
  <c r="AR517" i="2" s="1"/>
  <c r="AS517" i="2" s="1"/>
  <c r="AT517" i="2" s="1"/>
  <c r="AU517" i="2" s="1"/>
  <c r="AV517" i="2" s="1"/>
  <c r="AW517" i="2" s="1"/>
  <c r="AX517" i="2" s="1"/>
  <c r="AY517" i="2" s="1"/>
  <c r="AZ517" i="2" s="1"/>
  <c r="BA517" i="2" s="1"/>
  <c r="BB517" i="2" s="1"/>
  <c r="BC517" i="2" s="1"/>
  <c r="BD517" i="2" s="1"/>
  <c r="BE517" i="2" s="1"/>
  <c r="BF517" i="2" s="1"/>
  <c r="BG517" i="2" s="1"/>
  <c r="BH517" i="2" s="1"/>
  <c r="BI517" i="2" s="1"/>
  <c r="BJ517" i="2" s="1"/>
  <c r="BK517" i="2" s="1"/>
  <c r="BL517" i="2" s="1"/>
  <c r="BM517" i="2" s="1"/>
  <c r="BN517" i="2" s="1"/>
  <c r="BO517" i="2" s="1"/>
  <c r="BP517" i="2" s="1"/>
  <c r="BQ517" i="2" s="1"/>
  <c r="BR517" i="2" s="1"/>
  <c r="BS517" i="2" s="1"/>
  <c r="BT517" i="2" s="1"/>
  <c r="BU517" i="2" s="1"/>
  <c r="BV517" i="2" s="1"/>
  <c r="BW517" i="2" s="1"/>
  <c r="BX517" i="2" s="1"/>
  <c r="BY517" i="2" s="1"/>
  <c r="BZ517" i="2" s="1"/>
  <c r="CA517" i="2" s="1"/>
  <c r="CB517" i="2" s="1"/>
  <c r="CC517" i="2" s="1"/>
  <c r="CD517" i="2" s="1"/>
  <c r="CE517" i="2" s="1"/>
  <c r="CF517" i="2" s="1"/>
  <c r="CG517" i="2" s="1"/>
  <c r="CH517" i="2" s="1"/>
  <c r="CI517" i="2" s="1"/>
  <c r="CJ517" i="2" s="1"/>
  <c r="CK517" i="2" s="1"/>
  <c r="CL517" i="2" s="1"/>
  <c r="CM517" i="2" s="1"/>
  <c r="CN517" i="2" s="1"/>
  <c r="CO517" i="2" s="1"/>
  <c r="CP517" i="2" s="1"/>
  <c r="CQ517" i="2" s="1"/>
  <c r="CR517" i="2" s="1"/>
  <c r="CS517" i="2" s="1"/>
  <c r="CT517" i="2" s="1"/>
  <c r="CU517" i="2" s="1"/>
  <c r="CV517" i="2" s="1"/>
  <c r="CW517" i="2" s="1"/>
  <c r="CX517" i="2" s="1"/>
  <c r="CY517" i="2" s="1"/>
  <c r="CZ517" i="2" s="1"/>
  <c r="DA517" i="2" s="1"/>
  <c r="DB517" i="2" s="1"/>
  <c r="DC517" i="2" s="1"/>
  <c r="DD517" i="2" s="1"/>
  <c r="DE517" i="2" s="1"/>
  <c r="DF517" i="2" s="1"/>
  <c r="DG517" i="2" s="1"/>
  <c r="DH517" i="2" s="1"/>
  <c r="DI517" i="2" s="1"/>
  <c r="DJ517" i="2" s="1"/>
  <c r="DK517" i="2" s="1"/>
  <c r="DL517" i="2" s="1"/>
  <c r="DM517" i="2" s="1"/>
  <c r="DN517" i="2" s="1"/>
  <c r="DO517" i="2" s="1"/>
  <c r="DP517" i="2" s="1"/>
  <c r="DQ517" i="2" s="1"/>
  <c r="DR517" i="2" s="1"/>
  <c r="DS517" i="2" s="1"/>
  <c r="DT517" i="2" s="1"/>
  <c r="DU517" i="2" s="1"/>
  <c r="DV517" i="2" s="1"/>
  <c r="DW517" i="2" s="1"/>
  <c r="DX517" i="2" s="1"/>
  <c r="DY517" i="2" s="1"/>
  <c r="DZ517" i="2" s="1"/>
  <c r="EA517" i="2" s="1"/>
  <c r="EB517" i="2" s="1"/>
  <c r="EC517" i="2" s="1"/>
  <c r="ED517" i="2" s="1"/>
  <c r="EE517" i="2" s="1"/>
  <c r="EF517" i="2" s="1"/>
  <c r="EG517" i="2" s="1"/>
  <c r="EH517" i="2" s="1"/>
  <c r="EI517" i="2" s="1"/>
  <c r="EJ517" i="2" s="1"/>
  <c r="EK517" i="2" s="1"/>
  <c r="EL517" i="2" s="1"/>
  <c r="EM517" i="2" s="1"/>
  <c r="EN517" i="2" s="1"/>
  <c r="EO517" i="2" s="1"/>
  <c r="EP517" i="2" s="1"/>
  <c r="EQ517" i="2" s="1"/>
  <c r="ER517" i="2" s="1"/>
  <c r="ES517" i="2" s="1"/>
  <c r="ET517" i="2" s="1"/>
  <c r="EU517" i="2" s="1"/>
  <c r="EV517" i="2" s="1"/>
  <c r="EW517" i="2" s="1"/>
  <c r="EX517" i="2" s="1"/>
  <c r="EY517" i="2" s="1"/>
  <c r="EZ517" i="2" s="1"/>
  <c r="FA517" i="2" s="1"/>
  <c r="FB517" i="2" s="1"/>
  <c r="FC517" i="2" s="1"/>
  <c r="FD517" i="2" s="1"/>
  <c r="FE517" i="2" s="1"/>
  <c r="FF517" i="2" s="1"/>
  <c r="FG517" i="2" s="1"/>
  <c r="FH517" i="2" s="1"/>
  <c r="FI517" i="2" s="1"/>
  <c r="FJ517" i="2" s="1"/>
  <c r="FK517" i="2" s="1"/>
  <c r="FL517" i="2" s="1"/>
  <c r="FM517" i="2" s="1"/>
  <c r="FN517" i="2" s="1"/>
  <c r="FO517" i="2" s="1"/>
  <c r="FP517" i="2" s="1"/>
  <c r="FQ517" i="2" s="1"/>
  <c r="FR517" i="2" s="1"/>
  <c r="FS517" i="2" s="1"/>
  <c r="FT517" i="2" s="1"/>
  <c r="FU517" i="2" s="1"/>
  <c r="FV517" i="2" s="1"/>
  <c r="FW517" i="2" s="1"/>
  <c r="FX517" i="2" s="1"/>
  <c r="FY517" i="2" s="1"/>
  <c r="FZ517" i="2" s="1"/>
  <c r="GA517" i="2" s="1"/>
  <c r="GB517" i="2" s="1"/>
  <c r="GC517" i="2" s="1"/>
  <c r="GD517" i="2" s="1"/>
  <c r="GE517" i="2" s="1"/>
  <c r="GF517" i="2" s="1"/>
  <c r="GG517" i="2" s="1"/>
  <c r="GH517" i="2" s="1"/>
  <c r="GI517" i="2" s="1"/>
  <c r="GJ517" i="2" s="1"/>
  <c r="GK517" i="2" s="1"/>
  <c r="GL517" i="2" s="1"/>
  <c r="GM517" i="2" s="1"/>
  <c r="GN517" i="2" s="1"/>
  <c r="GO517" i="2" s="1"/>
  <c r="GP517" i="2" s="1"/>
  <c r="GQ517" i="2" s="1"/>
  <c r="GR517" i="2" s="1"/>
  <c r="GS517" i="2" s="1"/>
  <c r="GT517" i="2" s="1"/>
  <c r="GU517" i="2" s="1"/>
  <c r="GV517" i="2" s="1"/>
  <c r="GW517" i="2" s="1"/>
  <c r="GX517" i="2" s="1"/>
  <c r="GY517" i="2" s="1"/>
  <c r="GZ517" i="2" s="1"/>
  <c r="HA517" i="2" s="1"/>
  <c r="HB517" i="2" s="1"/>
  <c r="HC517" i="2" s="1"/>
  <c r="HD517" i="2" s="1"/>
  <c r="HE517" i="2" s="1"/>
  <c r="HF517" i="2" s="1"/>
  <c r="HG517" i="2" s="1"/>
  <c r="HH517" i="2" s="1"/>
  <c r="HI517" i="2" s="1"/>
  <c r="HJ517" i="2" s="1"/>
  <c r="HK517" i="2" s="1"/>
  <c r="HL517" i="2" s="1"/>
  <c r="HM517" i="2" s="1"/>
  <c r="Q516" i="2"/>
  <c r="R516" i="2" s="1"/>
  <c r="S516" i="2" s="1"/>
  <c r="Q514" i="2"/>
  <c r="I510" i="5"/>
  <c r="J510" i="5"/>
  <c r="I464" i="5"/>
  <c r="J464" i="5"/>
  <c r="J428" i="5"/>
  <c r="I428" i="5"/>
  <c r="I482" i="5"/>
  <c r="J482" i="5"/>
  <c r="I434" i="5"/>
  <c r="J434" i="5"/>
  <c r="J243" i="5"/>
  <c r="I243" i="5"/>
  <c r="J355" i="5"/>
  <c r="I355" i="5"/>
  <c r="J313" i="5"/>
  <c r="I313" i="5"/>
  <c r="I100" i="5"/>
  <c r="J100" i="5"/>
  <c r="I52" i="5"/>
  <c r="J52" i="5"/>
  <c r="J172" i="5"/>
  <c r="I172" i="5"/>
  <c r="I57" i="5"/>
  <c r="J57" i="5"/>
  <c r="J228" i="5"/>
  <c r="I228" i="5"/>
  <c r="J197" i="5"/>
  <c r="I197" i="5"/>
  <c r="J146" i="5"/>
  <c r="I146" i="5"/>
  <c r="I493" i="5"/>
  <c r="J493" i="5"/>
  <c r="I445" i="5"/>
  <c r="J445" i="5"/>
  <c r="J220" i="5"/>
  <c r="I220" i="5"/>
  <c r="J113" i="5"/>
  <c r="I113" i="5"/>
  <c r="I93" i="5"/>
  <c r="J93" i="5"/>
  <c r="I504" i="5"/>
  <c r="J504" i="5"/>
  <c r="J409" i="5"/>
  <c r="I409" i="5"/>
  <c r="I475" i="5"/>
  <c r="J475" i="5"/>
  <c r="J426" i="5"/>
  <c r="I426" i="5"/>
  <c r="I506" i="5"/>
  <c r="J506" i="5"/>
  <c r="I442" i="5"/>
  <c r="J442" i="5"/>
  <c r="J416" i="5"/>
  <c r="I416" i="5"/>
  <c r="J275" i="5"/>
  <c r="I275" i="5"/>
  <c r="J259" i="5"/>
  <c r="I259" i="5"/>
  <c r="J429" i="5"/>
  <c r="I429" i="5"/>
  <c r="J404" i="5"/>
  <c r="I404" i="5"/>
  <c r="J365" i="5"/>
  <c r="I365" i="5"/>
  <c r="J351" i="5"/>
  <c r="I351" i="5"/>
  <c r="J335" i="5"/>
  <c r="I335" i="5"/>
  <c r="J327" i="5"/>
  <c r="I327" i="5"/>
  <c r="J311" i="5"/>
  <c r="I311" i="5"/>
  <c r="J301" i="5"/>
  <c r="I301" i="5"/>
  <c r="J293" i="5"/>
  <c r="I293" i="5"/>
  <c r="J283" i="5"/>
  <c r="I283" i="5"/>
  <c r="I264" i="5"/>
  <c r="J264" i="5"/>
  <c r="J368" i="5"/>
  <c r="I368" i="5"/>
  <c r="J320" i="5"/>
  <c r="I320" i="5"/>
  <c r="J296" i="5"/>
  <c r="I296" i="5"/>
  <c r="J370" i="5"/>
  <c r="I370" i="5"/>
  <c r="J262" i="5"/>
  <c r="I262" i="5"/>
  <c r="J242" i="5"/>
  <c r="I242" i="5"/>
  <c r="J364" i="5"/>
  <c r="I364" i="5"/>
  <c r="J324" i="5"/>
  <c r="I324" i="5"/>
  <c r="J277" i="5"/>
  <c r="I277" i="5"/>
  <c r="J265" i="5"/>
  <c r="I265" i="5"/>
  <c r="J253" i="5"/>
  <c r="I253" i="5"/>
  <c r="J318" i="5"/>
  <c r="I318" i="5"/>
  <c r="J226" i="5"/>
  <c r="I226" i="5"/>
  <c r="J209" i="5"/>
  <c r="I209" i="5"/>
  <c r="J190" i="5"/>
  <c r="I190" i="5"/>
  <c r="J153" i="5"/>
  <c r="I153" i="5"/>
  <c r="J137" i="5"/>
  <c r="I137" i="5"/>
  <c r="I78" i="5"/>
  <c r="J78" i="5"/>
  <c r="I56" i="5"/>
  <c r="J56" i="5"/>
  <c r="I44" i="5"/>
  <c r="J44" i="5"/>
  <c r="J373" i="5"/>
  <c r="I373" i="5"/>
  <c r="J381" i="5"/>
  <c r="I381" i="5"/>
  <c r="J389" i="5"/>
  <c r="I389" i="5"/>
  <c r="J164" i="5"/>
  <c r="I164" i="5"/>
  <c r="I101" i="5"/>
  <c r="J101" i="5"/>
  <c r="I77" i="5"/>
  <c r="J77" i="5"/>
  <c r="I39" i="5"/>
  <c r="J39" i="5"/>
  <c r="J310" i="5"/>
  <c r="I310" i="5"/>
  <c r="J229" i="5"/>
  <c r="I229" i="5"/>
  <c r="J211" i="5"/>
  <c r="I211" i="5"/>
  <c r="J195" i="5"/>
  <c r="I195" i="5"/>
  <c r="J179" i="5"/>
  <c r="I179" i="5"/>
  <c r="J163" i="5"/>
  <c r="I163" i="5"/>
  <c r="J147" i="5"/>
  <c r="I147" i="5"/>
  <c r="J136" i="5"/>
  <c r="I136" i="5"/>
  <c r="J123" i="5"/>
  <c r="I123" i="5"/>
  <c r="J114" i="5"/>
  <c r="I114" i="5"/>
  <c r="J106" i="5"/>
  <c r="I106" i="5"/>
  <c r="I98" i="5"/>
  <c r="J98" i="5"/>
  <c r="I84" i="5"/>
  <c r="J84" i="5"/>
  <c r="I72" i="5"/>
  <c r="J72" i="5"/>
  <c r="I42" i="5"/>
  <c r="J42" i="5"/>
  <c r="J196" i="5"/>
  <c r="I196" i="5"/>
  <c r="J151" i="5"/>
  <c r="I151" i="5"/>
  <c r="J115" i="5"/>
  <c r="I115" i="5"/>
  <c r="I67" i="5"/>
  <c r="J67" i="5"/>
  <c r="I53" i="5"/>
  <c r="J53" i="5"/>
  <c r="J236" i="5"/>
  <c r="I236" i="5"/>
  <c r="J224" i="5"/>
  <c r="I224" i="5"/>
  <c r="J210" i="5"/>
  <c r="I210" i="5"/>
  <c r="J194" i="5"/>
  <c r="I194" i="5"/>
  <c r="J178" i="5"/>
  <c r="I178" i="5"/>
  <c r="J157" i="5"/>
  <c r="I157" i="5"/>
  <c r="J141" i="5"/>
  <c r="I141" i="5"/>
  <c r="I501" i="5"/>
  <c r="J501" i="5"/>
  <c r="I457" i="5"/>
  <c r="J457" i="5"/>
  <c r="I441" i="5"/>
  <c r="J441" i="5"/>
  <c r="J420" i="5"/>
  <c r="I420" i="5"/>
  <c r="J215" i="5"/>
  <c r="I215" i="5"/>
  <c r="J132" i="5"/>
  <c r="I132" i="5"/>
  <c r="J107" i="5"/>
  <c r="I107" i="5"/>
  <c r="I87" i="5"/>
  <c r="J87" i="5"/>
  <c r="I55" i="5"/>
  <c r="J55" i="5"/>
  <c r="I452" i="5"/>
  <c r="J452" i="5"/>
  <c r="I463" i="5"/>
  <c r="J463" i="5"/>
  <c r="I410" i="5"/>
  <c r="J410" i="5"/>
  <c r="I446" i="5"/>
  <c r="J446" i="5"/>
  <c r="J391" i="5"/>
  <c r="I391" i="5"/>
  <c r="J263" i="5"/>
  <c r="I263" i="5"/>
  <c r="J367" i="5"/>
  <c r="I367" i="5"/>
  <c r="J339" i="5"/>
  <c r="I339" i="5"/>
  <c r="J303" i="5"/>
  <c r="I303" i="5"/>
  <c r="J285" i="5"/>
  <c r="I285" i="5"/>
  <c r="I244" i="5"/>
  <c r="J244" i="5"/>
  <c r="J328" i="5"/>
  <c r="I328" i="5"/>
  <c r="J314" i="5"/>
  <c r="I314" i="5"/>
  <c r="J290" i="5"/>
  <c r="I290" i="5"/>
  <c r="J270" i="5"/>
  <c r="I270" i="5"/>
  <c r="J246" i="5"/>
  <c r="I246" i="5"/>
  <c r="J408" i="5"/>
  <c r="I408" i="5"/>
  <c r="J281" i="5"/>
  <c r="I281" i="5"/>
  <c r="J198" i="5"/>
  <c r="I198" i="5"/>
  <c r="J174" i="5"/>
  <c r="I174" i="5"/>
  <c r="J142" i="5"/>
  <c r="I142" i="5"/>
  <c r="F518" i="5"/>
  <c r="I12" i="5"/>
  <c r="J12" i="5"/>
  <c r="I46" i="5"/>
  <c r="J46" i="5"/>
  <c r="J377" i="5"/>
  <c r="I377" i="5"/>
  <c r="J191" i="5"/>
  <c r="I191" i="5"/>
  <c r="J109" i="5"/>
  <c r="I109" i="5"/>
  <c r="I45" i="5"/>
  <c r="J45" i="5"/>
  <c r="J233" i="5"/>
  <c r="I233" i="5"/>
  <c r="J184" i="5"/>
  <c r="I184" i="5"/>
  <c r="J152" i="5"/>
  <c r="I152" i="5"/>
  <c r="J108" i="5"/>
  <c r="I108" i="5"/>
  <c r="I76" i="5"/>
  <c r="J76" i="5"/>
  <c r="J204" i="5"/>
  <c r="I204" i="5"/>
  <c r="I73" i="5"/>
  <c r="J73" i="5"/>
  <c r="J358" i="5"/>
  <c r="I358" i="5"/>
  <c r="J213" i="5"/>
  <c r="I213" i="5"/>
  <c r="J181" i="5"/>
  <c r="I181" i="5"/>
  <c r="J162" i="5"/>
  <c r="I162" i="5"/>
  <c r="I513" i="5"/>
  <c r="J513" i="5"/>
  <c r="I473" i="5"/>
  <c r="J473" i="5"/>
  <c r="I461" i="5"/>
  <c r="J461" i="5"/>
  <c r="J294" i="5"/>
  <c r="I294" i="5"/>
  <c r="J188" i="5"/>
  <c r="I188" i="5"/>
  <c r="J140" i="5"/>
  <c r="I140" i="5"/>
  <c r="I59" i="5"/>
  <c r="J59" i="5"/>
  <c r="I460" i="5"/>
  <c r="J460" i="5"/>
  <c r="I503" i="5"/>
  <c r="J503" i="5"/>
  <c r="I459" i="5"/>
  <c r="J459" i="5"/>
  <c r="I439" i="5"/>
  <c r="J439" i="5"/>
  <c r="I406" i="5"/>
  <c r="J406" i="5"/>
  <c r="I478" i="5"/>
  <c r="J478" i="5"/>
  <c r="J411" i="5"/>
  <c r="I411" i="5"/>
  <c r="I514" i="5"/>
  <c r="J514" i="5"/>
  <c r="I492" i="5"/>
  <c r="J492" i="5"/>
  <c r="I472" i="5"/>
  <c r="J472" i="5"/>
  <c r="I436" i="5"/>
  <c r="J436" i="5"/>
  <c r="J401" i="5"/>
  <c r="I401" i="5"/>
  <c r="I511" i="5"/>
  <c r="J511" i="5"/>
  <c r="I499" i="5"/>
  <c r="J499" i="5"/>
  <c r="I471" i="5"/>
  <c r="J471" i="5"/>
  <c r="I447" i="5"/>
  <c r="J447" i="5"/>
  <c r="J424" i="5"/>
  <c r="I424" i="5"/>
  <c r="I402" i="5"/>
  <c r="J402" i="5"/>
  <c r="I502" i="5"/>
  <c r="J502" i="5"/>
  <c r="I490" i="5"/>
  <c r="J490" i="5"/>
  <c r="I474" i="5"/>
  <c r="J474" i="5"/>
  <c r="J407" i="5"/>
  <c r="I407" i="5"/>
  <c r="J271" i="5"/>
  <c r="I271" i="5"/>
  <c r="J251" i="5"/>
  <c r="I251" i="5"/>
  <c r="J359" i="5"/>
  <c r="I359" i="5"/>
  <c r="J347" i="5"/>
  <c r="I347" i="5"/>
  <c r="J333" i="5"/>
  <c r="I333" i="5"/>
  <c r="J325" i="5"/>
  <c r="I325" i="5"/>
  <c r="J309" i="5"/>
  <c r="I309" i="5"/>
  <c r="J299" i="5"/>
  <c r="I299" i="5"/>
  <c r="J289" i="5"/>
  <c r="I289" i="5"/>
  <c r="I276" i="5"/>
  <c r="J276" i="5"/>
  <c r="I260" i="5"/>
  <c r="J260" i="5"/>
  <c r="J352" i="5"/>
  <c r="I352" i="5"/>
  <c r="J312" i="5"/>
  <c r="I312" i="5"/>
  <c r="J362" i="5"/>
  <c r="I362" i="5"/>
  <c r="J338" i="5"/>
  <c r="I338" i="5"/>
  <c r="J306" i="5"/>
  <c r="I306" i="5"/>
  <c r="J282" i="5"/>
  <c r="I282" i="5"/>
  <c r="J258" i="5"/>
  <c r="I258" i="5"/>
  <c r="J356" i="5"/>
  <c r="I356" i="5"/>
  <c r="J316" i="5"/>
  <c r="I316" i="5"/>
  <c r="J273" i="5"/>
  <c r="I273" i="5"/>
  <c r="J261" i="5"/>
  <c r="I261" i="5"/>
  <c r="J249" i="5"/>
  <c r="I249" i="5"/>
  <c r="J286" i="5"/>
  <c r="I286" i="5"/>
  <c r="J222" i="5"/>
  <c r="I222" i="5"/>
  <c r="J206" i="5"/>
  <c r="I206" i="5"/>
  <c r="J185" i="5"/>
  <c r="I185" i="5"/>
  <c r="J150" i="5"/>
  <c r="I150" i="5"/>
  <c r="J134" i="5"/>
  <c r="I134" i="5"/>
  <c r="I74" i="5"/>
  <c r="J74" i="5"/>
  <c r="I54" i="5"/>
  <c r="J54" i="5"/>
  <c r="I40" i="5"/>
  <c r="J40" i="5"/>
  <c r="J375" i="5"/>
  <c r="I375" i="5"/>
  <c r="J383" i="5"/>
  <c r="I383" i="5"/>
  <c r="J231" i="5"/>
  <c r="I231" i="5"/>
  <c r="J159" i="5"/>
  <c r="I159" i="5"/>
  <c r="I95" i="5"/>
  <c r="J95" i="5"/>
  <c r="I75" i="5"/>
  <c r="J75" i="5"/>
  <c r="J241" i="5"/>
  <c r="I241" i="5"/>
  <c r="J225" i="5"/>
  <c r="I225" i="5"/>
  <c r="J208" i="5"/>
  <c r="I208" i="5"/>
  <c r="J192" i="5"/>
  <c r="I192" i="5"/>
  <c r="J176" i="5"/>
  <c r="I176" i="5"/>
  <c r="J160" i="5"/>
  <c r="I160" i="5"/>
  <c r="J144" i="5"/>
  <c r="I144" i="5"/>
  <c r="J131" i="5"/>
  <c r="I131" i="5"/>
  <c r="J120" i="5"/>
  <c r="I120" i="5"/>
  <c r="J112" i="5"/>
  <c r="I112" i="5"/>
  <c r="I104" i="5"/>
  <c r="J104" i="5"/>
  <c r="I96" i="5"/>
  <c r="J96" i="5"/>
  <c r="I82" i="5"/>
  <c r="J82" i="5"/>
  <c r="I70" i="5"/>
  <c r="J70" i="5"/>
  <c r="I38" i="5"/>
  <c r="J38" i="5"/>
  <c r="J135" i="5"/>
  <c r="I135" i="5"/>
  <c r="J111" i="5"/>
  <c r="I111" i="5"/>
  <c r="I65" i="5"/>
  <c r="J65" i="5"/>
  <c r="I47" i="5"/>
  <c r="J47" i="5"/>
  <c r="J221" i="5"/>
  <c r="I221" i="5"/>
  <c r="J205" i="5"/>
  <c r="I205" i="5"/>
  <c r="J189" i="5"/>
  <c r="I189" i="5"/>
  <c r="J173" i="5"/>
  <c r="I173" i="5"/>
  <c r="J154" i="5"/>
  <c r="I154" i="5"/>
  <c r="J138" i="5"/>
  <c r="I138" i="5"/>
  <c r="I453" i="5"/>
  <c r="J453" i="5"/>
  <c r="I437" i="5"/>
  <c r="J437" i="5"/>
  <c r="J156" i="5"/>
  <c r="I156" i="5"/>
  <c r="J127" i="5"/>
  <c r="I127" i="5"/>
  <c r="I103" i="5"/>
  <c r="J103" i="5"/>
  <c r="I83" i="5"/>
  <c r="J83" i="5"/>
  <c r="I49" i="5"/>
  <c r="J49" i="5"/>
  <c r="J413" i="5"/>
  <c r="I413" i="5"/>
  <c r="I390" i="5"/>
  <c r="J390" i="5"/>
  <c r="I458" i="5"/>
  <c r="J458" i="5"/>
  <c r="J392" i="5"/>
  <c r="I392" i="5"/>
  <c r="J279" i="5"/>
  <c r="I279" i="5"/>
  <c r="J412" i="5"/>
  <c r="I412" i="5"/>
  <c r="J329" i="5"/>
  <c r="I329" i="5"/>
  <c r="J295" i="5"/>
  <c r="I295" i="5"/>
  <c r="I268" i="5"/>
  <c r="J268" i="5"/>
  <c r="J346" i="5"/>
  <c r="I346" i="5"/>
  <c r="J332" i="5"/>
  <c r="I332" i="5"/>
  <c r="J342" i="5"/>
  <c r="I342" i="5"/>
  <c r="J214" i="5"/>
  <c r="I214" i="5"/>
  <c r="J158" i="5"/>
  <c r="I158" i="5"/>
  <c r="J126" i="5"/>
  <c r="I126" i="5"/>
  <c r="I60" i="5"/>
  <c r="J60" i="5"/>
  <c r="J372" i="5"/>
  <c r="I372" i="5"/>
  <c r="J385" i="5"/>
  <c r="I385" i="5"/>
  <c r="I85" i="5"/>
  <c r="J85" i="5"/>
  <c r="J334" i="5"/>
  <c r="I334" i="5"/>
  <c r="J200" i="5"/>
  <c r="I200" i="5"/>
  <c r="J168" i="5"/>
  <c r="I168" i="5"/>
  <c r="J116" i="5"/>
  <c r="I116" i="5"/>
  <c r="I86" i="5"/>
  <c r="J86" i="5"/>
  <c r="J235" i="5"/>
  <c r="I235" i="5"/>
  <c r="J119" i="5"/>
  <c r="I119" i="5"/>
  <c r="J240" i="5"/>
  <c r="I240" i="5"/>
  <c r="I512" i="5"/>
  <c r="J512" i="5"/>
  <c r="I480" i="5"/>
  <c r="J480" i="5"/>
  <c r="I468" i="5"/>
  <c r="J468" i="5"/>
  <c r="I444" i="5"/>
  <c r="J444" i="5"/>
  <c r="J417" i="5"/>
  <c r="I417" i="5"/>
  <c r="J393" i="5"/>
  <c r="I393" i="5"/>
  <c r="I467" i="5"/>
  <c r="J467" i="5"/>
  <c r="J422" i="5"/>
  <c r="I422" i="5"/>
  <c r="I394" i="5"/>
  <c r="J394" i="5"/>
  <c r="I498" i="5"/>
  <c r="J498" i="5"/>
  <c r="I486" i="5"/>
  <c r="J486" i="5"/>
  <c r="I462" i="5"/>
  <c r="J462" i="5"/>
  <c r="I450" i="5"/>
  <c r="J450" i="5"/>
  <c r="J399" i="5"/>
  <c r="I399" i="5"/>
  <c r="J267" i="5"/>
  <c r="I267" i="5"/>
  <c r="J247" i="5"/>
  <c r="I247" i="5"/>
  <c r="J357" i="5"/>
  <c r="I357" i="5"/>
  <c r="J341" i="5"/>
  <c r="I341" i="5"/>
  <c r="J331" i="5"/>
  <c r="I331" i="5"/>
  <c r="J321" i="5"/>
  <c r="I321" i="5"/>
  <c r="J307" i="5"/>
  <c r="I307" i="5"/>
  <c r="J297" i="5"/>
  <c r="I297" i="5"/>
  <c r="J287" i="5"/>
  <c r="I287" i="5"/>
  <c r="I272" i="5"/>
  <c r="J272" i="5"/>
  <c r="I256" i="5"/>
  <c r="J256" i="5"/>
  <c r="J344" i="5"/>
  <c r="I344" i="5"/>
  <c r="J304" i="5"/>
  <c r="I304" i="5"/>
  <c r="J354" i="5"/>
  <c r="I354" i="5"/>
  <c r="J330" i="5"/>
  <c r="I330" i="5"/>
  <c r="J274" i="5"/>
  <c r="I274" i="5"/>
  <c r="J254" i="5"/>
  <c r="I254" i="5"/>
  <c r="J348" i="5"/>
  <c r="I348" i="5"/>
  <c r="J300" i="5"/>
  <c r="I300" i="5"/>
  <c r="J245" i="5"/>
  <c r="I245" i="5"/>
  <c r="J217" i="5"/>
  <c r="I217" i="5"/>
  <c r="J201" i="5"/>
  <c r="I201" i="5"/>
  <c r="J182" i="5"/>
  <c r="I182" i="5"/>
  <c r="J161" i="5"/>
  <c r="I161" i="5"/>
  <c r="J145" i="5"/>
  <c r="I145" i="5"/>
  <c r="J129" i="5"/>
  <c r="I129" i="5"/>
  <c r="I68" i="5"/>
  <c r="J68" i="5"/>
  <c r="I50" i="5"/>
  <c r="J50" i="5"/>
  <c r="I36" i="5"/>
  <c r="J36" i="5"/>
  <c r="J376" i="5"/>
  <c r="I376" i="5"/>
  <c r="J384" i="5"/>
  <c r="I384" i="5"/>
  <c r="J207" i="5"/>
  <c r="I207" i="5"/>
  <c r="J143" i="5"/>
  <c r="I143" i="5"/>
  <c r="I91" i="5"/>
  <c r="J91" i="5"/>
  <c r="I51" i="5"/>
  <c r="J51" i="5"/>
  <c r="J237" i="5"/>
  <c r="I237" i="5"/>
  <c r="J203" i="5"/>
  <c r="I203" i="5"/>
  <c r="J187" i="5"/>
  <c r="I187" i="5"/>
  <c r="J171" i="5"/>
  <c r="I171" i="5"/>
  <c r="J155" i="5"/>
  <c r="I155" i="5"/>
  <c r="J118" i="5"/>
  <c r="I118" i="5"/>
  <c r="J110" i="5"/>
  <c r="I110" i="5"/>
  <c r="I102" i="5"/>
  <c r="J102" i="5"/>
  <c r="I92" i="5"/>
  <c r="J92" i="5"/>
  <c r="I80" i="5"/>
  <c r="J80" i="5"/>
  <c r="I66" i="5"/>
  <c r="J66" i="5"/>
  <c r="I34" i="5"/>
  <c r="J34" i="5"/>
  <c r="J212" i="5"/>
  <c r="I212" i="5"/>
  <c r="J124" i="5"/>
  <c r="I124" i="5"/>
  <c r="I105" i="5"/>
  <c r="J105" i="5"/>
  <c r="I61" i="5"/>
  <c r="J61" i="5"/>
  <c r="I41" i="5"/>
  <c r="J41" i="5"/>
  <c r="J302" i="5"/>
  <c r="I302" i="5"/>
  <c r="J218" i="5"/>
  <c r="I218" i="5"/>
  <c r="J202" i="5"/>
  <c r="I202" i="5"/>
  <c r="J186" i="5"/>
  <c r="I186" i="5"/>
  <c r="J170" i="5"/>
  <c r="I170" i="5"/>
  <c r="J149" i="5"/>
  <c r="I149" i="5"/>
  <c r="J133" i="5"/>
  <c r="I133" i="5"/>
  <c r="I477" i="5"/>
  <c r="J477" i="5"/>
  <c r="I465" i="5"/>
  <c r="J465" i="5"/>
  <c r="I449" i="5"/>
  <c r="J449" i="5"/>
  <c r="J227" i="5"/>
  <c r="I227" i="5"/>
  <c r="J175" i="5"/>
  <c r="I175" i="5"/>
  <c r="J148" i="5"/>
  <c r="I148" i="5"/>
  <c r="J117" i="5"/>
  <c r="I117" i="5"/>
  <c r="I97" i="5"/>
  <c r="J97" i="5"/>
  <c r="I63" i="5"/>
  <c r="J63" i="5"/>
  <c r="I43" i="5"/>
  <c r="J43" i="5"/>
  <c r="I194" i="4"/>
  <c r="J194" i="4"/>
  <c r="I176" i="4"/>
  <c r="J176" i="4"/>
  <c r="F243" i="4"/>
  <c r="I12" i="4"/>
  <c r="J12" i="4"/>
  <c r="I147" i="4"/>
  <c r="J147" i="4"/>
  <c r="I181" i="4"/>
  <c r="J181" i="4"/>
  <c r="J60" i="4"/>
  <c r="I60" i="4"/>
  <c r="J73" i="4"/>
  <c r="I73" i="4"/>
  <c r="J61" i="4"/>
  <c r="I61" i="4"/>
  <c r="I32" i="4"/>
  <c r="J32" i="4"/>
  <c r="J84" i="4"/>
  <c r="I84" i="4"/>
  <c r="I198" i="4"/>
  <c r="J198" i="4"/>
  <c r="I202" i="4"/>
  <c r="J202" i="4"/>
  <c r="I31" i="4"/>
  <c r="J31" i="4"/>
  <c r="I153" i="4"/>
  <c r="J153" i="4"/>
  <c r="I163" i="4"/>
  <c r="J163" i="4"/>
  <c r="I125" i="4"/>
  <c r="J125" i="4"/>
  <c r="I191" i="4"/>
  <c r="J191" i="4"/>
  <c r="I189" i="4"/>
  <c r="J189" i="4"/>
  <c r="I213" i="4"/>
  <c r="J213" i="4"/>
  <c r="J70" i="4"/>
  <c r="I70" i="4"/>
  <c r="J56" i="4"/>
  <c r="I56" i="4"/>
  <c r="J40" i="4"/>
  <c r="I40" i="4"/>
  <c r="J69" i="4"/>
  <c r="I69" i="4"/>
  <c r="J55" i="4"/>
  <c r="I55" i="4"/>
  <c r="I123" i="4"/>
  <c r="J123" i="4"/>
  <c r="I13" i="4"/>
  <c r="J13" i="4"/>
  <c r="J52" i="4"/>
  <c r="I52" i="4"/>
  <c r="I150" i="4"/>
  <c r="J150" i="4"/>
  <c r="J45" i="4"/>
  <c r="I45" i="4"/>
  <c r="I142" i="4"/>
  <c r="J142" i="4"/>
  <c r="I171" i="4"/>
  <c r="J171" i="4"/>
  <c r="J43" i="4"/>
  <c r="I43" i="4"/>
  <c r="I170" i="4"/>
  <c r="J170" i="4"/>
  <c r="I154" i="4"/>
  <c r="J154" i="4"/>
  <c r="I200" i="4"/>
  <c r="J200" i="4"/>
  <c r="I126" i="4"/>
  <c r="J126" i="4"/>
  <c r="I139" i="4"/>
  <c r="J139" i="4"/>
  <c r="I167" i="4"/>
  <c r="J167" i="4"/>
  <c r="I175" i="4"/>
  <c r="J175" i="4"/>
  <c r="I140" i="4"/>
  <c r="J140" i="4"/>
  <c r="I161" i="4"/>
  <c r="J161" i="4"/>
  <c r="I193" i="4"/>
  <c r="J193" i="4"/>
  <c r="I221" i="4"/>
  <c r="J221" i="4"/>
  <c r="J82" i="4"/>
  <c r="I82" i="4"/>
  <c r="J66" i="4"/>
  <c r="I66" i="4"/>
  <c r="J54" i="4"/>
  <c r="I54" i="4"/>
  <c r="J38" i="4"/>
  <c r="I38" i="4"/>
  <c r="J91" i="4"/>
  <c r="I91" i="4"/>
  <c r="J51" i="4"/>
  <c r="I51" i="4"/>
  <c r="J62" i="4"/>
  <c r="I62" i="4"/>
  <c r="I204" i="4"/>
  <c r="J204" i="4"/>
  <c r="I216" i="4"/>
  <c r="J216" i="4"/>
  <c r="I180" i="4"/>
  <c r="J180" i="4"/>
  <c r="I212" i="4"/>
  <c r="J212" i="4"/>
  <c r="J63" i="4"/>
  <c r="I63" i="4"/>
  <c r="I29" i="4"/>
  <c r="J29" i="4"/>
  <c r="I195" i="4"/>
  <c r="J195" i="4"/>
  <c r="I209" i="4"/>
  <c r="J209" i="4"/>
  <c r="I22" i="4"/>
  <c r="J22" i="4"/>
  <c r="I206" i="4"/>
  <c r="J206" i="4"/>
  <c r="I188" i="4"/>
  <c r="J188" i="4"/>
  <c r="I152" i="4"/>
  <c r="J152" i="4"/>
  <c r="I192" i="4"/>
  <c r="J192" i="4"/>
  <c r="I115" i="4"/>
  <c r="J115" i="4"/>
  <c r="I104" i="4"/>
  <c r="J104" i="4"/>
  <c r="J65" i="4"/>
  <c r="I65" i="4"/>
  <c r="J49" i="4"/>
  <c r="I49" i="4"/>
  <c r="I143" i="4"/>
  <c r="J143" i="4"/>
  <c r="I130" i="4"/>
  <c r="J130" i="4"/>
  <c r="I187" i="4"/>
  <c r="J187" i="4"/>
  <c r="I159" i="4"/>
  <c r="J159" i="4"/>
  <c r="I173" i="4"/>
  <c r="J173" i="4"/>
  <c r="I197" i="4"/>
  <c r="J197" i="4"/>
  <c r="I225" i="4"/>
  <c r="J225" i="4"/>
  <c r="J64" i="4"/>
  <c r="I64" i="4"/>
  <c r="I30" i="4"/>
  <c r="J30" i="4"/>
  <c r="J85" i="4"/>
  <c r="I85" i="4"/>
  <c r="J47" i="4"/>
  <c r="I47" i="4"/>
  <c r="J74" i="4"/>
  <c r="I74" i="4"/>
  <c r="Q21" i="3" l="1"/>
  <c r="R21" i="3" s="1"/>
  <c r="S21" i="3" s="1"/>
  <c r="J518" i="5"/>
  <c r="E6" i="5"/>
  <c r="I518" i="5"/>
  <c r="C6" i="5"/>
  <c r="J243" i="4"/>
  <c r="E6" i="4"/>
  <c r="I243" i="4"/>
  <c r="C6" i="4"/>
  <c r="D6" i="5" l="1"/>
  <c r="F6" i="5" s="1"/>
  <c r="J6" i="5" s="1"/>
  <c r="D6" i="4"/>
  <c r="F6" i="4" s="1"/>
  <c r="J6" i="4" s="1"/>
  <c r="U13" i="2" l="1"/>
  <c r="U513" i="2"/>
  <c r="K513" i="2"/>
  <c r="L513" i="2" s="1"/>
  <c r="M513" i="2" s="1"/>
  <c r="N513" i="2" s="1"/>
  <c r="O513" i="2" s="1"/>
  <c r="U512" i="2"/>
  <c r="K512" i="2"/>
  <c r="L512" i="2" s="1"/>
  <c r="M512" i="2" s="1"/>
  <c r="N512" i="2" s="1"/>
  <c r="O512" i="2" s="1"/>
  <c r="U511" i="2"/>
  <c r="K511" i="2"/>
  <c r="L511" i="2" s="1"/>
  <c r="M511" i="2" s="1"/>
  <c r="N511" i="2" s="1"/>
  <c r="O511" i="2" s="1"/>
  <c r="U510" i="2"/>
  <c r="K510" i="2"/>
  <c r="L510" i="2" s="1"/>
  <c r="M510" i="2" s="1"/>
  <c r="N510" i="2" s="1"/>
  <c r="O510" i="2" s="1"/>
  <c r="U509" i="2"/>
  <c r="K509" i="2"/>
  <c r="L509" i="2" s="1"/>
  <c r="M509" i="2" s="1"/>
  <c r="N509" i="2" s="1"/>
  <c r="O509" i="2" s="1"/>
  <c r="U508" i="2"/>
  <c r="R508" i="2"/>
  <c r="Q508" i="2"/>
  <c r="K508" i="2"/>
  <c r="U507" i="2"/>
  <c r="K507" i="2"/>
  <c r="L507" i="2" s="1"/>
  <c r="M507" i="2" s="1"/>
  <c r="N507" i="2" s="1"/>
  <c r="O507" i="2" s="1"/>
  <c r="U506" i="2"/>
  <c r="K506" i="2"/>
  <c r="L506" i="2" s="1"/>
  <c r="M506" i="2" s="1"/>
  <c r="N506" i="2" s="1"/>
  <c r="O506" i="2" s="1"/>
  <c r="U505" i="2"/>
  <c r="K505" i="2"/>
  <c r="U504" i="2"/>
  <c r="K504" i="2"/>
  <c r="L504" i="2" s="1"/>
  <c r="M504" i="2" s="1"/>
  <c r="N504" i="2" s="1"/>
  <c r="O504" i="2" s="1"/>
  <c r="U503" i="2"/>
  <c r="K503" i="2"/>
  <c r="L503" i="2" s="1"/>
  <c r="M503" i="2" s="1"/>
  <c r="N503" i="2" s="1"/>
  <c r="O503" i="2" s="1"/>
  <c r="U502" i="2"/>
  <c r="K502" i="2"/>
  <c r="L502" i="2" s="1"/>
  <c r="M502" i="2" s="1"/>
  <c r="N502" i="2" s="1"/>
  <c r="O502" i="2" s="1"/>
  <c r="U501" i="2"/>
  <c r="K501" i="2"/>
  <c r="U500" i="2"/>
  <c r="K500" i="2"/>
  <c r="L500" i="2" s="1"/>
  <c r="M500" i="2" s="1"/>
  <c r="N500" i="2" s="1"/>
  <c r="O500" i="2" s="1"/>
  <c r="U499" i="2"/>
  <c r="K499" i="2"/>
  <c r="U498" i="2"/>
  <c r="K498" i="2"/>
  <c r="L498" i="2" s="1"/>
  <c r="M498" i="2" s="1"/>
  <c r="N498" i="2" s="1"/>
  <c r="O498" i="2" s="1"/>
  <c r="U497" i="2"/>
  <c r="K497" i="2"/>
  <c r="L497" i="2" s="1"/>
  <c r="M497" i="2" s="1"/>
  <c r="N497" i="2" s="1"/>
  <c r="O497" i="2" s="1"/>
  <c r="U496" i="2"/>
  <c r="K496" i="2"/>
  <c r="L496" i="2" s="1"/>
  <c r="M496" i="2" s="1"/>
  <c r="N496" i="2" s="1"/>
  <c r="O496" i="2" s="1"/>
  <c r="U495" i="2"/>
  <c r="R495" i="2"/>
  <c r="Q495" i="2"/>
  <c r="K495" i="2"/>
  <c r="L495" i="2" s="1"/>
  <c r="M495" i="2" s="1"/>
  <c r="N495" i="2" s="1"/>
  <c r="O495" i="2" s="1"/>
  <c r="U494" i="2"/>
  <c r="K494" i="2"/>
  <c r="L494" i="2" s="1"/>
  <c r="M494" i="2" s="1"/>
  <c r="N494" i="2" s="1"/>
  <c r="O494" i="2" s="1"/>
  <c r="U493" i="2"/>
  <c r="K493" i="2"/>
  <c r="L493" i="2" s="1"/>
  <c r="M493" i="2" s="1"/>
  <c r="N493" i="2" s="1"/>
  <c r="O493" i="2" s="1"/>
  <c r="U492" i="2"/>
  <c r="K492" i="2"/>
  <c r="L492" i="2" s="1"/>
  <c r="M492" i="2" s="1"/>
  <c r="N492" i="2" s="1"/>
  <c r="O492" i="2" s="1"/>
  <c r="U491" i="2"/>
  <c r="K491" i="2"/>
  <c r="L491" i="2" s="1"/>
  <c r="M491" i="2" s="1"/>
  <c r="N491" i="2" s="1"/>
  <c r="O491" i="2" s="1"/>
  <c r="U490" i="2"/>
  <c r="K490" i="2"/>
  <c r="L490" i="2" s="1"/>
  <c r="M490" i="2" s="1"/>
  <c r="N490" i="2" s="1"/>
  <c r="O490" i="2" s="1"/>
  <c r="U489" i="2"/>
  <c r="R489" i="2"/>
  <c r="Q489" i="2"/>
  <c r="K489" i="2"/>
  <c r="L489" i="2" s="1"/>
  <c r="M489" i="2" s="1"/>
  <c r="N489" i="2" s="1"/>
  <c r="O489" i="2" s="1"/>
  <c r="U488" i="2"/>
  <c r="K488" i="2"/>
  <c r="L488" i="2" s="1"/>
  <c r="M488" i="2" s="1"/>
  <c r="N488" i="2" s="1"/>
  <c r="O488" i="2" s="1"/>
  <c r="U487" i="2"/>
  <c r="K487" i="2"/>
  <c r="U486" i="2"/>
  <c r="K486" i="2"/>
  <c r="L486" i="2" s="1"/>
  <c r="M486" i="2" s="1"/>
  <c r="N486" i="2" s="1"/>
  <c r="O486" i="2" s="1"/>
  <c r="U485" i="2"/>
  <c r="K485" i="2"/>
  <c r="L485" i="2" s="1"/>
  <c r="M485" i="2" s="1"/>
  <c r="N485" i="2" s="1"/>
  <c r="O485" i="2" s="1"/>
  <c r="U484" i="2"/>
  <c r="R484" i="2"/>
  <c r="Q484" i="2"/>
  <c r="K484" i="2"/>
  <c r="L484" i="2" s="1"/>
  <c r="M484" i="2" s="1"/>
  <c r="N484" i="2" s="1"/>
  <c r="O484" i="2" s="1"/>
  <c r="U483" i="2"/>
  <c r="K483" i="2"/>
  <c r="U482" i="2"/>
  <c r="K482" i="2"/>
  <c r="L482" i="2" s="1"/>
  <c r="M482" i="2" s="1"/>
  <c r="N482" i="2" s="1"/>
  <c r="O482" i="2" s="1"/>
  <c r="U481" i="2"/>
  <c r="K481" i="2"/>
  <c r="L481" i="2" s="1"/>
  <c r="M481" i="2" s="1"/>
  <c r="N481" i="2" s="1"/>
  <c r="O481" i="2" s="1"/>
  <c r="U480" i="2"/>
  <c r="K480" i="2"/>
  <c r="L480" i="2" s="1"/>
  <c r="M480" i="2" s="1"/>
  <c r="N480" i="2" s="1"/>
  <c r="O480" i="2" s="1"/>
  <c r="U479" i="2"/>
  <c r="K479" i="2"/>
  <c r="U478" i="2"/>
  <c r="K478" i="2"/>
  <c r="L478" i="2" s="1"/>
  <c r="M478" i="2" s="1"/>
  <c r="N478" i="2" s="1"/>
  <c r="O478" i="2" s="1"/>
  <c r="U477" i="2"/>
  <c r="K477" i="2"/>
  <c r="L477" i="2" s="1"/>
  <c r="M477" i="2" s="1"/>
  <c r="U476" i="2"/>
  <c r="K476" i="2"/>
  <c r="L476" i="2" s="1"/>
  <c r="M476" i="2" s="1"/>
  <c r="N476" i="2" s="1"/>
  <c r="O476" i="2" s="1"/>
  <c r="U475" i="2"/>
  <c r="K475" i="2"/>
  <c r="U474" i="2"/>
  <c r="K474" i="2"/>
  <c r="L474" i="2" s="1"/>
  <c r="M474" i="2" s="1"/>
  <c r="N474" i="2" s="1"/>
  <c r="O474" i="2" s="1"/>
  <c r="U473" i="2"/>
  <c r="K473" i="2"/>
  <c r="L473" i="2" s="1"/>
  <c r="M473" i="2" s="1"/>
  <c r="N473" i="2" s="1"/>
  <c r="O473" i="2" s="1"/>
  <c r="U472" i="2"/>
  <c r="K472" i="2"/>
  <c r="L472" i="2" s="1"/>
  <c r="M472" i="2" s="1"/>
  <c r="N472" i="2" s="1"/>
  <c r="O472" i="2" s="1"/>
  <c r="U471" i="2"/>
  <c r="K471" i="2"/>
  <c r="L471" i="2" s="1"/>
  <c r="M471" i="2" s="1"/>
  <c r="N471" i="2" s="1"/>
  <c r="O471" i="2" s="1"/>
  <c r="U470" i="2"/>
  <c r="K470" i="2"/>
  <c r="L470" i="2" s="1"/>
  <c r="M470" i="2" s="1"/>
  <c r="N470" i="2" s="1"/>
  <c r="O470" i="2" s="1"/>
  <c r="U469" i="2"/>
  <c r="K469" i="2"/>
  <c r="L469" i="2" s="1"/>
  <c r="M469" i="2" s="1"/>
  <c r="N469" i="2" s="1"/>
  <c r="O469" i="2" s="1"/>
  <c r="U468" i="2"/>
  <c r="K468" i="2"/>
  <c r="L468" i="2" s="1"/>
  <c r="M468" i="2" s="1"/>
  <c r="N468" i="2" s="1"/>
  <c r="O468" i="2" s="1"/>
  <c r="U467" i="2"/>
  <c r="K467" i="2"/>
  <c r="L467" i="2" s="1"/>
  <c r="M467" i="2" s="1"/>
  <c r="N467" i="2" s="1"/>
  <c r="O467" i="2" s="1"/>
  <c r="U466" i="2"/>
  <c r="K466" i="2"/>
  <c r="L466" i="2" s="1"/>
  <c r="M466" i="2" s="1"/>
  <c r="N466" i="2" s="1"/>
  <c r="O466" i="2" s="1"/>
  <c r="U465" i="2"/>
  <c r="K465" i="2"/>
  <c r="L465" i="2" s="1"/>
  <c r="M465" i="2" s="1"/>
  <c r="N465" i="2" s="1"/>
  <c r="O465" i="2" s="1"/>
  <c r="U464" i="2"/>
  <c r="K464" i="2"/>
  <c r="L464" i="2" s="1"/>
  <c r="M464" i="2" s="1"/>
  <c r="N464" i="2" s="1"/>
  <c r="O464" i="2" s="1"/>
  <c r="U463" i="2"/>
  <c r="K463" i="2"/>
  <c r="L463" i="2" s="1"/>
  <c r="M463" i="2" s="1"/>
  <c r="N463" i="2" s="1"/>
  <c r="O463" i="2" s="1"/>
  <c r="U462" i="2"/>
  <c r="K462" i="2"/>
  <c r="L462" i="2" s="1"/>
  <c r="M462" i="2" s="1"/>
  <c r="N462" i="2" s="1"/>
  <c r="O462" i="2" s="1"/>
  <c r="U461" i="2"/>
  <c r="K461" i="2"/>
  <c r="L461" i="2" s="1"/>
  <c r="M461" i="2" s="1"/>
  <c r="N461" i="2" s="1"/>
  <c r="O461" i="2" s="1"/>
  <c r="U460" i="2"/>
  <c r="K460" i="2"/>
  <c r="L460" i="2" s="1"/>
  <c r="M460" i="2" s="1"/>
  <c r="N460" i="2" s="1"/>
  <c r="O460" i="2" s="1"/>
  <c r="U459" i="2"/>
  <c r="K459" i="2"/>
  <c r="L459" i="2" s="1"/>
  <c r="M459" i="2" s="1"/>
  <c r="U458" i="2"/>
  <c r="K458" i="2"/>
  <c r="L458" i="2" s="1"/>
  <c r="M458" i="2" s="1"/>
  <c r="N458" i="2" s="1"/>
  <c r="O458" i="2" s="1"/>
  <c r="U457" i="2"/>
  <c r="K457" i="2"/>
  <c r="L457" i="2" s="1"/>
  <c r="M457" i="2" s="1"/>
  <c r="N457" i="2" s="1"/>
  <c r="O457" i="2" s="1"/>
  <c r="U456" i="2"/>
  <c r="K456" i="2"/>
  <c r="L456" i="2" s="1"/>
  <c r="M456" i="2" s="1"/>
  <c r="N456" i="2" s="1"/>
  <c r="O456" i="2" s="1"/>
  <c r="U455" i="2"/>
  <c r="K455" i="2"/>
  <c r="L455" i="2" s="1"/>
  <c r="M455" i="2" s="1"/>
  <c r="N455" i="2" s="1"/>
  <c r="O455" i="2" s="1"/>
  <c r="U454" i="2"/>
  <c r="K454" i="2"/>
  <c r="L454" i="2" s="1"/>
  <c r="M454" i="2" s="1"/>
  <c r="N454" i="2" s="1"/>
  <c r="O454" i="2" s="1"/>
  <c r="U453" i="2"/>
  <c r="K453" i="2"/>
  <c r="L453" i="2" s="1"/>
  <c r="M453" i="2" s="1"/>
  <c r="N453" i="2" s="1"/>
  <c r="O453" i="2" s="1"/>
  <c r="U452" i="2"/>
  <c r="K452" i="2"/>
  <c r="L452" i="2" s="1"/>
  <c r="M452" i="2" s="1"/>
  <c r="N452" i="2" s="1"/>
  <c r="O452" i="2" s="1"/>
  <c r="U451" i="2"/>
  <c r="K451" i="2"/>
  <c r="L451" i="2" s="1"/>
  <c r="M451" i="2" s="1"/>
  <c r="N451" i="2" s="1"/>
  <c r="O451" i="2" s="1"/>
  <c r="U450" i="2"/>
  <c r="K450" i="2"/>
  <c r="L450" i="2" s="1"/>
  <c r="M450" i="2" s="1"/>
  <c r="N450" i="2" s="1"/>
  <c r="O450" i="2" s="1"/>
  <c r="U449" i="2"/>
  <c r="K449" i="2"/>
  <c r="L449" i="2" s="1"/>
  <c r="M449" i="2" s="1"/>
  <c r="N449" i="2" s="1"/>
  <c r="O449" i="2" s="1"/>
  <c r="U448" i="2"/>
  <c r="K448" i="2"/>
  <c r="L448" i="2" s="1"/>
  <c r="M448" i="2" s="1"/>
  <c r="N448" i="2" s="1"/>
  <c r="O448" i="2" s="1"/>
  <c r="U447" i="2"/>
  <c r="K447" i="2"/>
  <c r="L447" i="2" s="1"/>
  <c r="M447" i="2" s="1"/>
  <c r="N447" i="2" s="1"/>
  <c r="O447" i="2" s="1"/>
  <c r="U446" i="2"/>
  <c r="K446" i="2"/>
  <c r="L446" i="2" s="1"/>
  <c r="M446" i="2" s="1"/>
  <c r="N446" i="2" s="1"/>
  <c r="O446" i="2" s="1"/>
  <c r="U445" i="2"/>
  <c r="K445" i="2"/>
  <c r="L445" i="2" s="1"/>
  <c r="M445" i="2" s="1"/>
  <c r="N445" i="2" s="1"/>
  <c r="O445" i="2" s="1"/>
  <c r="U444" i="2"/>
  <c r="K444" i="2"/>
  <c r="L444" i="2" s="1"/>
  <c r="M444" i="2" s="1"/>
  <c r="N444" i="2" s="1"/>
  <c r="O444" i="2" s="1"/>
  <c r="U443" i="2"/>
  <c r="K443" i="2"/>
  <c r="L443" i="2" s="1"/>
  <c r="M443" i="2" s="1"/>
  <c r="N443" i="2" s="1"/>
  <c r="O443" i="2" s="1"/>
  <c r="U442" i="2"/>
  <c r="K442" i="2"/>
  <c r="L442" i="2" s="1"/>
  <c r="M442" i="2" s="1"/>
  <c r="N442" i="2" s="1"/>
  <c r="O442" i="2" s="1"/>
  <c r="U441" i="2"/>
  <c r="K441" i="2"/>
  <c r="L441" i="2" s="1"/>
  <c r="M441" i="2" s="1"/>
  <c r="N441" i="2" s="1"/>
  <c r="O441" i="2" s="1"/>
  <c r="U440" i="2"/>
  <c r="K440" i="2"/>
  <c r="L440" i="2" s="1"/>
  <c r="M440" i="2" s="1"/>
  <c r="N440" i="2" s="1"/>
  <c r="O440" i="2" s="1"/>
  <c r="U439" i="2"/>
  <c r="R439" i="2"/>
  <c r="Q439" i="2"/>
  <c r="K439" i="2"/>
  <c r="L439" i="2" s="1"/>
  <c r="M439" i="2" s="1"/>
  <c r="N439" i="2" s="1"/>
  <c r="O439" i="2" s="1"/>
  <c r="U438" i="2"/>
  <c r="K438" i="2"/>
  <c r="L438" i="2" s="1"/>
  <c r="M438" i="2" s="1"/>
  <c r="N438" i="2" s="1"/>
  <c r="O438" i="2" s="1"/>
  <c r="U437" i="2"/>
  <c r="K437" i="2"/>
  <c r="L437" i="2" s="1"/>
  <c r="M437" i="2" s="1"/>
  <c r="N437" i="2" s="1"/>
  <c r="O437" i="2" s="1"/>
  <c r="U436" i="2"/>
  <c r="K436" i="2"/>
  <c r="L436" i="2" s="1"/>
  <c r="M436" i="2" s="1"/>
  <c r="N436" i="2" s="1"/>
  <c r="O436" i="2" s="1"/>
  <c r="U435" i="2"/>
  <c r="K435" i="2"/>
  <c r="L435" i="2" s="1"/>
  <c r="M435" i="2" s="1"/>
  <c r="N435" i="2" s="1"/>
  <c r="O435" i="2" s="1"/>
  <c r="U434" i="2"/>
  <c r="K434" i="2"/>
  <c r="L434" i="2" s="1"/>
  <c r="M434" i="2" s="1"/>
  <c r="N434" i="2" s="1"/>
  <c r="O434" i="2" s="1"/>
  <c r="U433" i="2"/>
  <c r="R433" i="2"/>
  <c r="Q433" i="2"/>
  <c r="K433" i="2"/>
  <c r="L433" i="2" s="1"/>
  <c r="M433" i="2" s="1"/>
  <c r="N433" i="2" s="1"/>
  <c r="O433" i="2" s="1"/>
  <c r="U432" i="2"/>
  <c r="K432" i="2"/>
  <c r="L432" i="2" s="1"/>
  <c r="M432" i="2" s="1"/>
  <c r="N432" i="2" s="1"/>
  <c r="O432" i="2" s="1"/>
  <c r="U431" i="2"/>
  <c r="K431" i="2"/>
  <c r="L431" i="2" s="1"/>
  <c r="M431" i="2" s="1"/>
  <c r="N431" i="2" s="1"/>
  <c r="O431" i="2" s="1"/>
  <c r="U430" i="2"/>
  <c r="K430" i="2"/>
  <c r="L430" i="2" s="1"/>
  <c r="M430" i="2" s="1"/>
  <c r="N430" i="2" s="1"/>
  <c r="O430" i="2" s="1"/>
  <c r="U429" i="2"/>
  <c r="K429" i="2"/>
  <c r="L429" i="2" s="1"/>
  <c r="M429" i="2" s="1"/>
  <c r="N429" i="2" s="1"/>
  <c r="O429" i="2" s="1"/>
  <c r="U428" i="2"/>
  <c r="K428" i="2"/>
  <c r="L428" i="2" s="1"/>
  <c r="M428" i="2" s="1"/>
  <c r="N428" i="2" s="1"/>
  <c r="O428" i="2" s="1"/>
  <c r="U427" i="2"/>
  <c r="K427" i="2"/>
  <c r="L427" i="2" s="1"/>
  <c r="M427" i="2" s="1"/>
  <c r="N427" i="2" s="1"/>
  <c r="O427" i="2" s="1"/>
  <c r="U426" i="2"/>
  <c r="K426" i="2"/>
  <c r="L426" i="2" s="1"/>
  <c r="M426" i="2" s="1"/>
  <c r="N426" i="2" s="1"/>
  <c r="O426" i="2" s="1"/>
  <c r="U425" i="2"/>
  <c r="K425" i="2"/>
  <c r="L425" i="2" s="1"/>
  <c r="M425" i="2" s="1"/>
  <c r="N425" i="2" s="1"/>
  <c r="O425" i="2" s="1"/>
  <c r="U424" i="2"/>
  <c r="K424" i="2"/>
  <c r="L424" i="2" s="1"/>
  <c r="M424" i="2" s="1"/>
  <c r="N424" i="2" s="1"/>
  <c r="O424" i="2" s="1"/>
  <c r="U423" i="2"/>
  <c r="K423" i="2"/>
  <c r="L423" i="2" s="1"/>
  <c r="M423" i="2" s="1"/>
  <c r="N423" i="2" s="1"/>
  <c r="O423" i="2" s="1"/>
  <c r="U422" i="2"/>
  <c r="K422" i="2"/>
  <c r="L422" i="2" s="1"/>
  <c r="M422" i="2" s="1"/>
  <c r="N422" i="2" s="1"/>
  <c r="O422" i="2" s="1"/>
  <c r="U421" i="2"/>
  <c r="K421" i="2"/>
  <c r="L421" i="2" s="1"/>
  <c r="M421" i="2" s="1"/>
  <c r="N421" i="2" s="1"/>
  <c r="O421" i="2" s="1"/>
  <c r="U420" i="2"/>
  <c r="K420" i="2"/>
  <c r="L420" i="2" s="1"/>
  <c r="M420" i="2" s="1"/>
  <c r="N420" i="2" s="1"/>
  <c r="O420" i="2" s="1"/>
  <c r="U419" i="2"/>
  <c r="K419" i="2"/>
  <c r="L419" i="2" s="1"/>
  <c r="M419" i="2" s="1"/>
  <c r="N419" i="2" s="1"/>
  <c r="O419" i="2" s="1"/>
  <c r="U418" i="2"/>
  <c r="K418" i="2"/>
  <c r="L418" i="2" s="1"/>
  <c r="M418" i="2" s="1"/>
  <c r="N418" i="2" s="1"/>
  <c r="O418" i="2" s="1"/>
  <c r="U417" i="2"/>
  <c r="K417" i="2"/>
  <c r="L417" i="2" s="1"/>
  <c r="M417" i="2" s="1"/>
  <c r="N417" i="2" s="1"/>
  <c r="O417" i="2" s="1"/>
  <c r="U416" i="2"/>
  <c r="R416" i="2"/>
  <c r="Q416" i="2"/>
  <c r="K416" i="2"/>
  <c r="L416" i="2" s="1"/>
  <c r="M416" i="2" s="1"/>
  <c r="N416" i="2" s="1"/>
  <c r="O416" i="2" s="1"/>
  <c r="U415" i="2"/>
  <c r="K415" i="2"/>
  <c r="L415" i="2" s="1"/>
  <c r="M415" i="2" s="1"/>
  <c r="N415" i="2" s="1"/>
  <c r="O415" i="2" s="1"/>
  <c r="U414" i="2"/>
  <c r="K414" i="2"/>
  <c r="L414" i="2" s="1"/>
  <c r="M414" i="2" s="1"/>
  <c r="N414" i="2" s="1"/>
  <c r="O414" i="2" s="1"/>
  <c r="U413" i="2"/>
  <c r="K413" i="2"/>
  <c r="L413" i="2" s="1"/>
  <c r="M413" i="2" s="1"/>
  <c r="N413" i="2" s="1"/>
  <c r="O413" i="2" s="1"/>
  <c r="U412" i="2"/>
  <c r="K412" i="2"/>
  <c r="L412" i="2" s="1"/>
  <c r="M412" i="2" s="1"/>
  <c r="N412" i="2" s="1"/>
  <c r="O412" i="2" s="1"/>
  <c r="U411" i="2"/>
  <c r="K411" i="2"/>
  <c r="L411" i="2" s="1"/>
  <c r="M411" i="2" s="1"/>
  <c r="N411" i="2" s="1"/>
  <c r="O411" i="2" s="1"/>
  <c r="U410" i="2"/>
  <c r="K410" i="2"/>
  <c r="L410" i="2" s="1"/>
  <c r="M410" i="2" s="1"/>
  <c r="N410" i="2" s="1"/>
  <c r="O410" i="2" s="1"/>
  <c r="U409" i="2"/>
  <c r="K409" i="2"/>
  <c r="L409" i="2" s="1"/>
  <c r="M409" i="2" s="1"/>
  <c r="N409" i="2" s="1"/>
  <c r="O409" i="2" s="1"/>
  <c r="U408" i="2"/>
  <c r="K408" i="2"/>
  <c r="L408" i="2" s="1"/>
  <c r="M408" i="2" s="1"/>
  <c r="N408" i="2" s="1"/>
  <c r="O408" i="2" s="1"/>
  <c r="U407" i="2"/>
  <c r="K407" i="2"/>
  <c r="L407" i="2" s="1"/>
  <c r="M407" i="2" s="1"/>
  <c r="N407" i="2" s="1"/>
  <c r="O407" i="2" s="1"/>
  <c r="U406" i="2"/>
  <c r="K406" i="2"/>
  <c r="L406" i="2" s="1"/>
  <c r="M406" i="2" s="1"/>
  <c r="N406" i="2" s="1"/>
  <c r="O406" i="2" s="1"/>
  <c r="U405" i="2"/>
  <c r="K405" i="2"/>
  <c r="L405" i="2" s="1"/>
  <c r="M405" i="2" s="1"/>
  <c r="N405" i="2" s="1"/>
  <c r="O405" i="2" s="1"/>
  <c r="U404" i="2"/>
  <c r="K404" i="2"/>
  <c r="L404" i="2" s="1"/>
  <c r="M404" i="2" s="1"/>
  <c r="N404" i="2" s="1"/>
  <c r="O404" i="2" s="1"/>
  <c r="U403" i="2"/>
  <c r="K403" i="2"/>
  <c r="L403" i="2" s="1"/>
  <c r="M403" i="2" s="1"/>
  <c r="N403" i="2" s="1"/>
  <c r="O403" i="2" s="1"/>
  <c r="U402" i="2"/>
  <c r="K402" i="2"/>
  <c r="L402" i="2" s="1"/>
  <c r="M402" i="2" s="1"/>
  <c r="N402" i="2" s="1"/>
  <c r="O402" i="2" s="1"/>
  <c r="U401" i="2"/>
  <c r="K401" i="2"/>
  <c r="L401" i="2" s="1"/>
  <c r="M401" i="2" s="1"/>
  <c r="N401" i="2" s="1"/>
  <c r="O401" i="2" s="1"/>
  <c r="U400" i="2"/>
  <c r="K400" i="2"/>
  <c r="L400" i="2" s="1"/>
  <c r="M400" i="2" s="1"/>
  <c r="N400" i="2" s="1"/>
  <c r="O400" i="2" s="1"/>
  <c r="U399" i="2"/>
  <c r="K399" i="2"/>
  <c r="L399" i="2" s="1"/>
  <c r="M399" i="2" s="1"/>
  <c r="N399" i="2" s="1"/>
  <c r="O399" i="2" s="1"/>
  <c r="U398" i="2"/>
  <c r="R398" i="2"/>
  <c r="Q398" i="2"/>
  <c r="K398" i="2"/>
  <c r="L398" i="2" s="1"/>
  <c r="M398" i="2" s="1"/>
  <c r="N398" i="2" s="1"/>
  <c r="O398" i="2" s="1"/>
  <c r="U397" i="2"/>
  <c r="K397" i="2"/>
  <c r="L397" i="2" s="1"/>
  <c r="M397" i="2" s="1"/>
  <c r="N397" i="2" s="1"/>
  <c r="O397" i="2" s="1"/>
  <c r="U396" i="2"/>
  <c r="K396" i="2"/>
  <c r="L396" i="2" s="1"/>
  <c r="M396" i="2" s="1"/>
  <c r="N396" i="2" s="1"/>
  <c r="O396" i="2" s="1"/>
  <c r="U395" i="2"/>
  <c r="K395" i="2"/>
  <c r="L395" i="2" s="1"/>
  <c r="M395" i="2" s="1"/>
  <c r="N395" i="2" s="1"/>
  <c r="O395" i="2" s="1"/>
  <c r="U394" i="2"/>
  <c r="K394" i="2"/>
  <c r="L394" i="2" s="1"/>
  <c r="M394" i="2" s="1"/>
  <c r="N394" i="2" s="1"/>
  <c r="O394" i="2" s="1"/>
  <c r="U393" i="2"/>
  <c r="K393" i="2"/>
  <c r="L393" i="2" s="1"/>
  <c r="M393" i="2" s="1"/>
  <c r="N393" i="2" s="1"/>
  <c r="O393" i="2" s="1"/>
  <c r="U392" i="2"/>
  <c r="K392" i="2"/>
  <c r="L392" i="2" s="1"/>
  <c r="M392" i="2" s="1"/>
  <c r="N392" i="2" s="1"/>
  <c r="O392" i="2" s="1"/>
  <c r="U391" i="2"/>
  <c r="K391" i="2"/>
  <c r="L391" i="2" s="1"/>
  <c r="M391" i="2" s="1"/>
  <c r="N391" i="2" s="1"/>
  <c r="O391" i="2" s="1"/>
  <c r="U390" i="2"/>
  <c r="K390" i="2"/>
  <c r="L390" i="2" s="1"/>
  <c r="M390" i="2" s="1"/>
  <c r="N390" i="2" s="1"/>
  <c r="O390" i="2" s="1"/>
  <c r="U389" i="2"/>
  <c r="K389" i="2"/>
  <c r="L389" i="2" s="1"/>
  <c r="M389" i="2" s="1"/>
  <c r="N389" i="2" s="1"/>
  <c r="O389" i="2" s="1"/>
  <c r="U388" i="2"/>
  <c r="K388" i="2"/>
  <c r="L388" i="2" s="1"/>
  <c r="M388" i="2" s="1"/>
  <c r="N388" i="2" s="1"/>
  <c r="O388" i="2" s="1"/>
  <c r="U387" i="2"/>
  <c r="K387" i="2"/>
  <c r="L387" i="2" s="1"/>
  <c r="M387" i="2" s="1"/>
  <c r="N387" i="2" s="1"/>
  <c r="O387" i="2" s="1"/>
  <c r="U386" i="2"/>
  <c r="K386" i="2"/>
  <c r="L386" i="2" s="1"/>
  <c r="M386" i="2" s="1"/>
  <c r="N386" i="2" s="1"/>
  <c r="O386" i="2" s="1"/>
  <c r="U385" i="2"/>
  <c r="K385" i="2"/>
  <c r="L385" i="2" s="1"/>
  <c r="M385" i="2" s="1"/>
  <c r="N385" i="2" s="1"/>
  <c r="O385" i="2" s="1"/>
  <c r="U384" i="2"/>
  <c r="K384" i="2"/>
  <c r="L384" i="2" s="1"/>
  <c r="M384" i="2" s="1"/>
  <c r="N384" i="2" s="1"/>
  <c r="O384" i="2" s="1"/>
  <c r="U383" i="2"/>
  <c r="K383" i="2"/>
  <c r="L383" i="2" s="1"/>
  <c r="M383" i="2" s="1"/>
  <c r="N383" i="2" s="1"/>
  <c r="O383" i="2" s="1"/>
  <c r="U382" i="2"/>
  <c r="K382" i="2"/>
  <c r="L382" i="2" s="1"/>
  <c r="M382" i="2" s="1"/>
  <c r="N382" i="2" s="1"/>
  <c r="O382" i="2" s="1"/>
  <c r="U381" i="2"/>
  <c r="K381" i="2"/>
  <c r="L381" i="2" s="1"/>
  <c r="M381" i="2" s="1"/>
  <c r="N381" i="2" s="1"/>
  <c r="O381" i="2" s="1"/>
  <c r="U380" i="2"/>
  <c r="K380" i="2"/>
  <c r="L380" i="2" s="1"/>
  <c r="M380" i="2" s="1"/>
  <c r="N380" i="2" s="1"/>
  <c r="O380" i="2" s="1"/>
  <c r="U379" i="2"/>
  <c r="K379" i="2"/>
  <c r="L379" i="2" s="1"/>
  <c r="M379" i="2" s="1"/>
  <c r="N379" i="2" s="1"/>
  <c r="O379" i="2" s="1"/>
  <c r="U378" i="2"/>
  <c r="K378" i="2"/>
  <c r="L378" i="2" s="1"/>
  <c r="M378" i="2" s="1"/>
  <c r="N378" i="2" s="1"/>
  <c r="O378" i="2" s="1"/>
  <c r="U377" i="2"/>
  <c r="K377" i="2"/>
  <c r="L377" i="2" s="1"/>
  <c r="M377" i="2" s="1"/>
  <c r="N377" i="2" s="1"/>
  <c r="O377" i="2" s="1"/>
  <c r="U376" i="2"/>
  <c r="K376" i="2"/>
  <c r="L376" i="2" s="1"/>
  <c r="M376" i="2" s="1"/>
  <c r="N376" i="2" s="1"/>
  <c r="O376" i="2" s="1"/>
  <c r="U375" i="2"/>
  <c r="K375" i="2"/>
  <c r="L375" i="2" s="1"/>
  <c r="M375" i="2" s="1"/>
  <c r="N375" i="2" s="1"/>
  <c r="O375" i="2" s="1"/>
  <c r="U374" i="2"/>
  <c r="K374" i="2"/>
  <c r="L374" i="2" s="1"/>
  <c r="M374" i="2" s="1"/>
  <c r="N374" i="2" s="1"/>
  <c r="O374" i="2" s="1"/>
  <c r="U373" i="2"/>
  <c r="K373" i="2"/>
  <c r="L373" i="2" s="1"/>
  <c r="M373" i="2" s="1"/>
  <c r="N373" i="2" s="1"/>
  <c r="O373" i="2" s="1"/>
  <c r="U372" i="2"/>
  <c r="K372" i="2"/>
  <c r="L372" i="2" s="1"/>
  <c r="M372" i="2" s="1"/>
  <c r="N372" i="2" s="1"/>
  <c r="O372" i="2" s="1"/>
  <c r="U371" i="2"/>
  <c r="K371" i="2"/>
  <c r="L371" i="2" s="1"/>
  <c r="M371" i="2" s="1"/>
  <c r="N371" i="2" s="1"/>
  <c r="O371" i="2" s="1"/>
  <c r="U370" i="2"/>
  <c r="K370" i="2"/>
  <c r="L370" i="2" s="1"/>
  <c r="M370" i="2" s="1"/>
  <c r="N370" i="2" s="1"/>
  <c r="O370" i="2" s="1"/>
  <c r="U369" i="2"/>
  <c r="K369" i="2"/>
  <c r="L369" i="2" s="1"/>
  <c r="M369" i="2" s="1"/>
  <c r="N369" i="2" s="1"/>
  <c r="O369" i="2" s="1"/>
  <c r="U368" i="2"/>
  <c r="K368" i="2"/>
  <c r="L368" i="2" s="1"/>
  <c r="M368" i="2" s="1"/>
  <c r="N368" i="2" s="1"/>
  <c r="O368" i="2" s="1"/>
  <c r="U367" i="2"/>
  <c r="R367" i="2"/>
  <c r="Q367" i="2"/>
  <c r="K367" i="2"/>
  <c r="L367" i="2" s="1"/>
  <c r="M367" i="2" s="1"/>
  <c r="N367" i="2" s="1"/>
  <c r="O367" i="2" s="1"/>
  <c r="U366" i="2"/>
  <c r="K366" i="2"/>
  <c r="L366" i="2" s="1"/>
  <c r="M366" i="2" s="1"/>
  <c r="N366" i="2" s="1"/>
  <c r="O366" i="2" s="1"/>
  <c r="U365" i="2"/>
  <c r="K365" i="2"/>
  <c r="L365" i="2" s="1"/>
  <c r="M365" i="2" s="1"/>
  <c r="N365" i="2" s="1"/>
  <c r="O365" i="2" s="1"/>
  <c r="U364" i="2"/>
  <c r="K364" i="2"/>
  <c r="L364" i="2" s="1"/>
  <c r="M364" i="2" s="1"/>
  <c r="N364" i="2" s="1"/>
  <c r="O364" i="2" s="1"/>
  <c r="U363" i="2"/>
  <c r="K363" i="2"/>
  <c r="L363" i="2" s="1"/>
  <c r="M363" i="2" s="1"/>
  <c r="N363" i="2" s="1"/>
  <c r="O363" i="2" s="1"/>
  <c r="U362" i="2"/>
  <c r="K362" i="2"/>
  <c r="L362" i="2" s="1"/>
  <c r="M362" i="2" s="1"/>
  <c r="N362" i="2" s="1"/>
  <c r="O362" i="2" s="1"/>
  <c r="U361" i="2"/>
  <c r="R361" i="2"/>
  <c r="Q361" i="2"/>
  <c r="K361" i="2"/>
  <c r="L361" i="2" s="1"/>
  <c r="M361" i="2" s="1"/>
  <c r="N361" i="2" s="1"/>
  <c r="O361" i="2" s="1"/>
  <c r="U360" i="2"/>
  <c r="K360" i="2"/>
  <c r="U359" i="2"/>
  <c r="K359" i="2"/>
  <c r="L359" i="2" s="1"/>
  <c r="M359" i="2" s="1"/>
  <c r="N359" i="2" s="1"/>
  <c r="O359" i="2" s="1"/>
  <c r="U358" i="2"/>
  <c r="K358" i="2"/>
  <c r="L358" i="2" s="1"/>
  <c r="M358" i="2" s="1"/>
  <c r="N358" i="2" s="1"/>
  <c r="O358" i="2" s="1"/>
  <c r="U357" i="2"/>
  <c r="K357" i="2"/>
  <c r="L357" i="2" s="1"/>
  <c r="M357" i="2" s="1"/>
  <c r="N357" i="2" s="1"/>
  <c r="O357" i="2" s="1"/>
  <c r="U356" i="2"/>
  <c r="K356" i="2"/>
  <c r="L356" i="2" s="1"/>
  <c r="M356" i="2" s="1"/>
  <c r="N356" i="2" s="1"/>
  <c r="O356" i="2" s="1"/>
  <c r="U355" i="2"/>
  <c r="K355" i="2"/>
  <c r="L355" i="2" s="1"/>
  <c r="M355" i="2" s="1"/>
  <c r="N355" i="2" s="1"/>
  <c r="O355" i="2" s="1"/>
  <c r="U354" i="2"/>
  <c r="R354" i="2"/>
  <c r="Q354" i="2"/>
  <c r="K354" i="2"/>
  <c r="L354" i="2" s="1"/>
  <c r="M354" i="2" s="1"/>
  <c r="N354" i="2" s="1"/>
  <c r="O354" i="2" s="1"/>
  <c r="U353" i="2"/>
  <c r="K353" i="2"/>
  <c r="L353" i="2" s="1"/>
  <c r="M353" i="2" s="1"/>
  <c r="N353" i="2" s="1"/>
  <c r="O353" i="2" s="1"/>
  <c r="U352" i="2"/>
  <c r="K352" i="2"/>
  <c r="L352" i="2" s="1"/>
  <c r="M352" i="2" s="1"/>
  <c r="N352" i="2" s="1"/>
  <c r="O352" i="2" s="1"/>
  <c r="U351" i="2"/>
  <c r="R351" i="2"/>
  <c r="Q351" i="2"/>
  <c r="K351" i="2"/>
  <c r="L351" i="2" s="1"/>
  <c r="M351" i="2" s="1"/>
  <c r="N351" i="2" s="1"/>
  <c r="O351" i="2" s="1"/>
  <c r="U350" i="2"/>
  <c r="K350" i="2"/>
  <c r="L350" i="2" s="1"/>
  <c r="M350" i="2" s="1"/>
  <c r="N350" i="2" s="1"/>
  <c r="O350" i="2" s="1"/>
  <c r="U349" i="2"/>
  <c r="K349" i="2"/>
  <c r="L349" i="2" s="1"/>
  <c r="M349" i="2" s="1"/>
  <c r="N349" i="2" s="1"/>
  <c r="O349" i="2" s="1"/>
  <c r="U348" i="2"/>
  <c r="K348" i="2"/>
  <c r="L348" i="2" s="1"/>
  <c r="M348" i="2" s="1"/>
  <c r="N348" i="2" s="1"/>
  <c r="O348" i="2" s="1"/>
  <c r="U347" i="2"/>
  <c r="K347" i="2"/>
  <c r="L347" i="2" s="1"/>
  <c r="M347" i="2" s="1"/>
  <c r="N347" i="2" s="1"/>
  <c r="O347" i="2" s="1"/>
  <c r="U346" i="2"/>
  <c r="K346" i="2"/>
  <c r="L346" i="2" s="1"/>
  <c r="M346" i="2" s="1"/>
  <c r="N346" i="2" s="1"/>
  <c r="O346" i="2" s="1"/>
  <c r="U345" i="2"/>
  <c r="K345" i="2"/>
  <c r="L345" i="2" s="1"/>
  <c r="M345" i="2" s="1"/>
  <c r="N345" i="2" s="1"/>
  <c r="O345" i="2" s="1"/>
  <c r="U344" i="2"/>
  <c r="K344" i="2"/>
  <c r="L344" i="2" s="1"/>
  <c r="M344" i="2" s="1"/>
  <c r="N344" i="2" s="1"/>
  <c r="O344" i="2" s="1"/>
  <c r="U343" i="2"/>
  <c r="K343" i="2"/>
  <c r="L343" i="2" s="1"/>
  <c r="M343" i="2" s="1"/>
  <c r="N343" i="2" s="1"/>
  <c r="O343" i="2" s="1"/>
  <c r="U342" i="2"/>
  <c r="K342" i="2"/>
  <c r="L342" i="2" s="1"/>
  <c r="M342" i="2" s="1"/>
  <c r="N342" i="2" s="1"/>
  <c r="O342" i="2" s="1"/>
  <c r="U341" i="2"/>
  <c r="K341" i="2"/>
  <c r="L341" i="2" s="1"/>
  <c r="M341" i="2" s="1"/>
  <c r="N341" i="2" s="1"/>
  <c r="O341" i="2" s="1"/>
  <c r="U340" i="2"/>
  <c r="K340" i="2"/>
  <c r="L340" i="2" s="1"/>
  <c r="M340" i="2" s="1"/>
  <c r="N340" i="2" s="1"/>
  <c r="O340" i="2" s="1"/>
  <c r="U339" i="2"/>
  <c r="K339" i="2"/>
  <c r="L339" i="2" s="1"/>
  <c r="M339" i="2" s="1"/>
  <c r="N339" i="2" s="1"/>
  <c r="O339" i="2" s="1"/>
  <c r="U338" i="2"/>
  <c r="K338" i="2"/>
  <c r="L338" i="2" s="1"/>
  <c r="M338" i="2" s="1"/>
  <c r="N338" i="2" s="1"/>
  <c r="O338" i="2" s="1"/>
  <c r="U337" i="2"/>
  <c r="K337" i="2"/>
  <c r="L337" i="2" s="1"/>
  <c r="M337" i="2" s="1"/>
  <c r="N337" i="2" s="1"/>
  <c r="O337" i="2" s="1"/>
  <c r="U336" i="2"/>
  <c r="K336" i="2"/>
  <c r="U335" i="2"/>
  <c r="K335" i="2"/>
  <c r="L335" i="2" s="1"/>
  <c r="M335" i="2" s="1"/>
  <c r="N335" i="2" s="1"/>
  <c r="O335" i="2" s="1"/>
  <c r="U334" i="2"/>
  <c r="K334" i="2"/>
  <c r="L334" i="2" s="1"/>
  <c r="M334" i="2" s="1"/>
  <c r="N334" i="2" s="1"/>
  <c r="O334" i="2" s="1"/>
  <c r="U333" i="2"/>
  <c r="K333" i="2"/>
  <c r="L333" i="2" s="1"/>
  <c r="M333" i="2" s="1"/>
  <c r="N333" i="2" s="1"/>
  <c r="O333" i="2" s="1"/>
  <c r="U332" i="2"/>
  <c r="K332" i="2"/>
  <c r="L332" i="2" s="1"/>
  <c r="M332" i="2" s="1"/>
  <c r="N332" i="2" s="1"/>
  <c r="O332" i="2" s="1"/>
  <c r="U331" i="2"/>
  <c r="K331" i="2"/>
  <c r="L331" i="2" s="1"/>
  <c r="M331" i="2" s="1"/>
  <c r="N331" i="2" s="1"/>
  <c r="O331" i="2" s="1"/>
  <c r="U330" i="2"/>
  <c r="K330" i="2"/>
  <c r="L330" i="2" s="1"/>
  <c r="M330" i="2" s="1"/>
  <c r="N330" i="2" s="1"/>
  <c r="O330" i="2" s="1"/>
  <c r="U329" i="2"/>
  <c r="K329" i="2"/>
  <c r="L329" i="2" s="1"/>
  <c r="M329" i="2" s="1"/>
  <c r="N329" i="2" s="1"/>
  <c r="O329" i="2" s="1"/>
  <c r="U328" i="2"/>
  <c r="K328" i="2"/>
  <c r="U327" i="2"/>
  <c r="K327" i="2"/>
  <c r="L327" i="2" s="1"/>
  <c r="M327" i="2" s="1"/>
  <c r="N327" i="2" s="1"/>
  <c r="O327" i="2" s="1"/>
  <c r="U326" i="2"/>
  <c r="K326" i="2"/>
  <c r="L326" i="2" s="1"/>
  <c r="M326" i="2" s="1"/>
  <c r="N326" i="2" s="1"/>
  <c r="O326" i="2" s="1"/>
  <c r="U325" i="2"/>
  <c r="K325" i="2"/>
  <c r="L325" i="2" s="1"/>
  <c r="M325" i="2" s="1"/>
  <c r="N325" i="2" s="1"/>
  <c r="O325" i="2" s="1"/>
  <c r="U324" i="2"/>
  <c r="K324" i="2"/>
  <c r="L324" i="2" s="1"/>
  <c r="M324" i="2" s="1"/>
  <c r="N324" i="2" s="1"/>
  <c r="O324" i="2" s="1"/>
  <c r="U323" i="2"/>
  <c r="K323" i="2"/>
  <c r="L323" i="2" s="1"/>
  <c r="M323" i="2" s="1"/>
  <c r="N323" i="2" s="1"/>
  <c r="O323" i="2" s="1"/>
  <c r="U322" i="2"/>
  <c r="K322" i="2"/>
  <c r="U321" i="2"/>
  <c r="K321" i="2"/>
  <c r="L321" i="2" s="1"/>
  <c r="M321" i="2" s="1"/>
  <c r="N321" i="2" s="1"/>
  <c r="O321" i="2" s="1"/>
  <c r="U320" i="2"/>
  <c r="K320" i="2"/>
  <c r="L320" i="2" s="1"/>
  <c r="M320" i="2" s="1"/>
  <c r="N320" i="2" s="1"/>
  <c r="O320" i="2" s="1"/>
  <c r="U319" i="2"/>
  <c r="K319" i="2"/>
  <c r="L319" i="2" s="1"/>
  <c r="M319" i="2" s="1"/>
  <c r="N319" i="2" s="1"/>
  <c r="O319" i="2" s="1"/>
  <c r="U318" i="2"/>
  <c r="K318" i="2"/>
  <c r="L318" i="2" s="1"/>
  <c r="M318" i="2" s="1"/>
  <c r="N318" i="2" s="1"/>
  <c r="O318" i="2" s="1"/>
  <c r="U317" i="2"/>
  <c r="K317" i="2"/>
  <c r="L317" i="2" s="1"/>
  <c r="M317" i="2" s="1"/>
  <c r="N317" i="2" s="1"/>
  <c r="O317" i="2" s="1"/>
  <c r="U316" i="2"/>
  <c r="K316" i="2"/>
  <c r="L316" i="2" s="1"/>
  <c r="M316" i="2" s="1"/>
  <c r="N316" i="2" s="1"/>
  <c r="O316" i="2" s="1"/>
  <c r="U315" i="2"/>
  <c r="K315" i="2"/>
  <c r="L315" i="2" s="1"/>
  <c r="M315" i="2" s="1"/>
  <c r="N315" i="2" s="1"/>
  <c r="O315" i="2" s="1"/>
  <c r="U314" i="2"/>
  <c r="K314" i="2"/>
  <c r="L314" i="2" s="1"/>
  <c r="M314" i="2" s="1"/>
  <c r="N314" i="2" s="1"/>
  <c r="O314" i="2" s="1"/>
  <c r="U313" i="2"/>
  <c r="K313" i="2"/>
  <c r="L313" i="2" s="1"/>
  <c r="M313" i="2" s="1"/>
  <c r="N313" i="2" s="1"/>
  <c r="O313" i="2" s="1"/>
  <c r="U312" i="2"/>
  <c r="K312" i="2"/>
  <c r="L312" i="2" s="1"/>
  <c r="M312" i="2" s="1"/>
  <c r="N312" i="2" s="1"/>
  <c r="O312" i="2" s="1"/>
  <c r="U311" i="2"/>
  <c r="K311" i="2"/>
  <c r="L311" i="2" s="1"/>
  <c r="M311" i="2" s="1"/>
  <c r="N311" i="2" s="1"/>
  <c r="O311" i="2" s="1"/>
  <c r="U310" i="2"/>
  <c r="K310" i="2"/>
  <c r="L310" i="2" s="1"/>
  <c r="M310" i="2" s="1"/>
  <c r="N310" i="2" s="1"/>
  <c r="O310" i="2" s="1"/>
  <c r="U309" i="2"/>
  <c r="K309" i="2"/>
  <c r="L309" i="2" s="1"/>
  <c r="M309" i="2" s="1"/>
  <c r="N309" i="2" s="1"/>
  <c r="O309" i="2" s="1"/>
  <c r="U308" i="2"/>
  <c r="K308" i="2"/>
  <c r="L308" i="2" s="1"/>
  <c r="M308" i="2" s="1"/>
  <c r="N308" i="2" s="1"/>
  <c r="O308" i="2" s="1"/>
  <c r="U307" i="2"/>
  <c r="K307" i="2"/>
  <c r="L307" i="2" s="1"/>
  <c r="M307" i="2" s="1"/>
  <c r="N307" i="2" s="1"/>
  <c r="O307" i="2" s="1"/>
  <c r="U306" i="2"/>
  <c r="K306" i="2"/>
  <c r="L306" i="2" s="1"/>
  <c r="M306" i="2" s="1"/>
  <c r="N306" i="2" s="1"/>
  <c r="O306" i="2" s="1"/>
  <c r="U305" i="2"/>
  <c r="K305" i="2"/>
  <c r="L305" i="2" s="1"/>
  <c r="M305" i="2" s="1"/>
  <c r="N305" i="2" s="1"/>
  <c r="O305" i="2" s="1"/>
  <c r="U304" i="2"/>
  <c r="K304" i="2"/>
  <c r="L304" i="2" s="1"/>
  <c r="M304" i="2" s="1"/>
  <c r="N304" i="2" s="1"/>
  <c r="O304" i="2" s="1"/>
  <c r="U303" i="2"/>
  <c r="K303" i="2"/>
  <c r="L303" i="2" s="1"/>
  <c r="M303" i="2" s="1"/>
  <c r="N303" i="2" s="1"/>
  <c r="O303" i="2" s="1"/>
  <c r="U302" i="2"/>
  <c r="K302" i="2"/>
  <c r="L302" i="2" s="1"/>
  <c r="M302" i="2" s="1"/>
  <c r="N302" i="2" s="1"/>
  <c r="O302" i="2" s="1"/>
  <c r="U301" i="2"/>
  <c r="K301" i="2"/>
  <c r="L301" i="2" s="1"/>
  <c r="M301" i="2" s="1"/>
  <c r="N301" i="2" s="1"/>
  <c r="O301" i="2" s="1"/>
  <c r="U300" i="2"/>
  <c r="K300" i="2"/>
  <c r="L300" i="2" s="1"/>
  <c r="M300" i="2" s="1"/>
  <c r="N300" i="2" s="1"/>
  <c r="O300" i="2" s="1"/>
  <c r="U299" i="2"/>
  <c r="K299" i="2"/>
  <c r="L299" i="2" s="1"/>
  <c r="M299" i="2" s="1"/>
  <c r="N299" i="2" s="1"/>
  <c r="O299" i="2" s="1"/>
  <c r="U298" i="2"/>
  <c r="K298" i="2"/>
  <c r="L298" i="2" s="1"/>
  <c r="M298" i="2" s="1"/>
  <c r="N298" i="2" s="1"/>
  <c r="O298" i="2" s="1"/>
  <c r="U297" i="2"/>
  <c r="K297" i="2"/>
  <c r="L297" i="2" s="1"/>
  <c r="M297" i="2" s="1"/>
  <c r="N297" i="2" s="1"/>
  <c r="O297" i="2" s="1"/>
  <c r="U296" i="2"/>
  <c r="K296" i="2"/>
  <c r="L296" i="2" s="1"/>
  <c r="M296" i="2" s="1"/>
  <c r="N296" i="2" s="1"/>
  <c r="O296" i="2" s="1"/>
  <c r="U295" i="2"/>
  <c r="K295" i="2"/>
  <c r="L295" i="2" s="1"/>
  <c r="M295" i="2" s="1"/>
  <c r="N295" i="2" s="1"/>
  <c r="O295" i="2" s="1"/>
  <c r="U294" i="2"/>
  <c r="K294" i="2"/>
  <c r="L294" i="2" s="1"/>
  <c r="M294" i="2" s="1"/>
  <c r="N294" i="2" s="1"/>
  <c r="O294" i="2" s="1"/>
  <c r="U293" i="2"/>
  <c r="K293" i="2"/>
  <c r="L293" i="2" s="1"/>
  <c r="M293" i="2" s="1"/>
  <c r="N293" i="2" s="1"/>
  <c r="O293" i="2" s="1"/>
  <c r="U292" i="2"/>
  <c r="K292" i="2"/>
  <c r="L292" i="2" s="1"/>
  <c r="M292" i="2" s="1"/>
  <c r="N292" i="2" s="1"/>
  <c r="O292" i="2" s="1"/>
  <c r="U291" i="2"/>
  <c r="K291" i="2"/>
  <c r="L291" i="2" s="1"/>
  <c r="M291" i="2" s="1"/>
  <c r="N291" i="2" s="1"/>
  <c r="O291" i="2" s="1"/>
  <c r="U290" i="2"/>
  <c r="K290" i="2"/>
  <c r="L290" i="2" s="1"/>
  <c r="M290" i="2" s="1"/>
  <c r="N290" i="2" s="1"/>
  <c r="O290" i="2" s="1"/>
  <c r="U289" i="2"/>
  <c r="K289" i="2"/>
  <c r="L289" i="2" s="1"/>
  <c r="M289" i="2" s="1"/>
  <c r="N289" i="2" s="1"/>
  <c r="O289" i="2" s="1"/>
  <c r="U288" i="2"/>
  <c r="K288" i="2"/>
  <c r="L288" i="2" s="1"/>
  <c r="M288" i="2" s="1"/>
  <c r="N288" i="2" s="1"/>
  <c r="O288" i="2" s="1"/>
  <c r="U287" i="2"/>
  <c r="K287" i="2"/>
  <c r="L287" i="2" s="1"/>
  <c r="M287" i="2" s="1"/>
  <c r="N287" i="2" s="1"/>
  <c r="O287" i="2" s="1"/>
  <c r="U286" i="2"/>
  <c r="K286" i="2"/>
  <c r="L286" i="2" s="1"/>
  <c r="M286" i="2" s="1"/>
  <c r="N286" i="2" s="1"/>
  <c r="O286" i="2" s="1"/>
  <c r="U285" i="2"/>
  <c r="R285" i="2"/>
  <c r="Q285" i="2"/>
  <c r="K285" i="2"/>
  <c r="L285" i="2" s="1"/>
  <c r="M285" i="2" s="1"/>
  <c r="N285" i="2" s="1"/>
  <c r="O285" i="2" s="1"/>
  <c r="U284" i="2"/>
  <c r="K284" i="2"/>
  <c r="L284" i="2" s="1"/>
  <c r="M284" i="2" s="1"/>
  <c r="N284" i="2" s="1"/>
  <c r="O284" i="2" s="1"/>
  <c r="U283" i="2"/>
  <c r="K283" i="2"/>
  <c r="L283" i="2" s="1"/>
  <c r="M283" i="2" s="1"/>
  <c r="N283" i="2" s="1"/>
  <c r="O283" i="2" s="1"/>
  <c r="U282" i="2"/>
  <c r="K282" i="2"/>
  <c r="L282" i="2" s="1"/>
  <c r="M282" i="2" s="1"/>
  <c r="N282" i="2" s="1"/>
  <c r="O282" i="2" s="1"/>
  <c r="U281" i="2"/>
  <c r="K281" i="2"/>
  <c r="L281" i="2" s="1"/>
  <c r="M281" i="2" s="1"/>
  <c r="N281" i="2" s="1"/>
  <c r="O281" i="2" s="1"/>
  <c r="U280" i="2"/>
  <c r="K280" i="2"/>
  <c r="L280" i="2" s="1"/>
  <c r="M280" i="2" s="1"/>
  <c r="N280" i="2" s="1"/>
  <c r="O280" i="2" s="1"/>
  <c r="U279" i="2"/>
  <c r="K279" i="2"/>
  <c r="L279" i="2" s="1"/>
  <c r="M279" i="2" s="1"/>
  <c r="N279" i="2" s="1"/>
  <c r="O279" i="2" s="1"/>
  <c r="U278" i="2"/>
  <c r="K278" i="2"/>
  <c r="L278" i="2" s="1"/>
  <c r="M278" i="2" s="1"/>
  <c r="N278" i="2" s="1"/>
  <c r="O278" i="2" s="1"/>
  <c r="U277" i="2"/>
  <c r="K277" i="2"/>
  <c r="L277" i="2" s="1"/>
  <c r="M277" i="2" s="1"/>
  <c r="N277" i="2" s="1"/>
  <c r="O277" i="2" s="1"/>
  <c r="U276" i="2"/>
  <c r="K276" i="2"/>
  <c r="L276" i="2" s="1"/>
  <c r="M276" i="2" s="1"/>
  <c r="N276" i="2" s="1"/>
  <c r="O276" i="2" s="1"/>
  <c r="U275" i="2"/>
  <c r="K275" i="2"/>
  <c r="L275" i="2" s="1"/>
  <c r="M275" i="2" s="1"/>
  <c r="N275" i="2" s="1"/>
  <c r="O275" i="2" s="1"/>
  <c r="U274" i="2"/>
  <c r="K274" i="2"/>
  <c r="L274" i="2" s="1"/>
  <c r="M274" i="2" s="1"/>
  <c r="N274" i="2" s="1"/>
  <c r="O274" i="2" s="1"/>
  <c r="U273" i="2"/>
  <c r="K273" i="2"/>
  <c r="L273" i="2" s="1"/>
  <c r="M273" i="2" s="1"/>
  <c r="N273" i="2" s="1"/>
  <c r="O273" i="2" s="1"/>
  <c r="U272" i="2"/>
  <c r="K272" i="2"/>
  <c r="U271" i="2"/>
  <c r="K271" i="2"/>
  <c r="L271" i="2" s="1"/>
  <c r="M271" i="2" s="1"/>
  <c r="N271" i="2" s="1"/>
  <c r="O271" i="2" s="1"/>
  <c r="U270" i="2"/>
  <c r="K270" i="2"/>
  <c r="L270" i="2" s="1"/>
  <c r="M270" i="2" s="1"/>
  <c r="N270" i="2" s="1"/>
  <c r="O270" i="2" s="1"/>
  <c r="U269" i="2"/>
  <c r="K269" i="2"/>
  <c r="L269" i="2" s="1"/>
  <c r="M269" i="2" s="1"/>
  <c r="N269" i="2" s="1"/>
  <c r="O269" i="2" s="1"/>
  <c r="U268" i="2"/>
  <c r="K268" i="2"/>
  <c r="L268" i="2" s="1"/>
  <c r="M268" i="2" s="1"/>
  <c r="N268" i="2" s="1"/>
  <c r="O268" i="2" s="1"/>
  <c r="U267" i="2"/>
  <c r="K267" i="2"/>
  <c r="L267" i="2" s="1"/>
  <c r="M267" i="2" s="1"/>
  <c r="N267" i="2" s="1"/>
  <c r="O267" i="2" s="1"/>
  <c r="U266" i="2"/>
  <c r="K266" i="2"/>
  <c r="L266" i="2" s="1"/>
  <c r="M266" i="2" s="1"/>
  <c r="N266" i="2" s="1"/>
  <c r="O266" i="2" s="1"/>
  <c r="U265" i="2"/>
  <c r="K265" i="2"/>
  <c r="L265" i="2" s="1"/>
  <c r="M265" i="2" s="1"/>
  <c r="N265" i="2" s="1"/>
  <c r="O265" i="2" s="1"/>
  <c r="U264" i="2"/>
  <c r="K264" i="2"/>
  <c r="L264" i="2" s="1"/>
  <c r="M264" i="2" s="1"/>
  <c r="N264" i="2" s="1"/>
  <c r="O264" i="2" s="1"/>
  <c r="U263" i="2"/>
  <c r="K263" i="2"/>
  <c r="U262" i="2"/>
  <c r="K262" i="2"/>
  <c r="L262" i="2" s="1"/>
  <c r="M262" i="2" s="1"/>
  <c r="N262" i="2" s="1"/>
  <c r="O262" i="2" s="1"/>
  <c r="U261" i="2"/>
  <c r="K261" i="2"/>
  <c r="L261" i="2" s="1"/>
  <c r="M261" i="2" s="1"/>
  <c r="N261" i="2" s="1"/>
  <c r="O261" i="2" s="1"/>
  <c r="U260" i="2"/>
  <c r="K260" i="2"/>
  <c r="L260" i="2" s="1"/>
  <c r="M260" i="2" s="1"/>
  <c r="N260" i="2" s="1"/>
  <c r="O260" i="2" s="1"/>
  <c r="U259" i="2"/>
  <c r="K259" i="2"/>
  <c r="L259" i="2" s="1"/>
  <c r="M259" i="2" s="1"/>
  <c r="N259" i="2" s="1"/>
  <c r="O259" i="2" s="1"/>
  <c r="U258" i="2"/>
  <c r="K258" i="2"/>
  <c r="L258" i="2" s="1"/>
  <c r="M258" i="2" s="1"/>
  <c r="N258" i="2" s="1"/>
  <c r="O258" i="2" s="1"/>
  <c r="U257" i="2"/>
  <c r="K257" i="2"/>
  <c r="L257" i="2" s="1"/>
  <c r="M257" i="2" s="1"/>
  <c r="N257" i="2" s="1"/>
  <c r="O257" i="2" s="1"/>
  <c r="U256" i="2"/>
  <c r="K256" i="2"/>
  <c r="L256" i="2" s="1"/>
  <c r="M256" i="2" s="1"/>
  <c r="N256" i="2" s="1"/>
  <c r="O256" i="2" s="1"/>
  <c r="U255" i="2"/>
  <c r="K255" i="2"/>
  <c r="L255" i="2" s="1"/>
  <c r="M255" i="2" s="1"/>
  <c r="N255" i="2" s="1"/>
  <c r="O255" i="2" s="1"/>
  <c r="U254" i="2"/>
  <c r="K254" i="2"/>
  <c r="L254" i="2" s="1"/>
  <c r="M254" i="2" s="1"/>
  <c r="N254" i="2" s="1"/>
  <c r="O254" i="2" s="1"/>
  <c r="U253" i="2"/>
  <c r="K253" i="2"/>
  <c r="L253" i="2" s="1"/>
  <c r="M253" i="2" s="1"/>
  <c r="N253" i="2" s="1"/>
  <c r="O253" i="2" s="1"/>
  <c r="U252" i="2"/>
  <c r="K252" i="2"/>
  <c r="L252" i="2" s="1"/>
  <c r="M252" i="2" s="1"/>
  <c r="N252" i="2" s="1"/>
  <c r="O252" i="2" s="1"/>
  <c r="U251" i="2"/>
  <c r="K251" i="2"/>
  <c r="L251" i="2" s="1"/>
  <c r="M251" i="2" s="1"/>
  <c r="N251" i="2" s="1"/>
  <c r="O251" i="2" s="1"/>
  <c r="U250" i="2"/>
  <c r="K250" i="2"/>
  <c r="L250" i="2" s="1"/>
  <c r="M250" i="2" s="1"/>
  <c r="N250" i="2" s="1"/>
  <c r="O250" i="2" s="1"/>
  <c r="U249" i="2"/>
  <c r="K249" i="2"/>
  <c r="L249" i="2" s="1"/>
  <c r="M249" i="2" s="1"/>
  <c r="N249" i="2" s="1"/>
  <c r="O249" i="2" s="1"/>
  <c r="U248" i="2"/>
  <c r="K248" i="2"/>
  <c r="L248" i="2" s="1"/>
  <c r="M248" i="2" s="1"/>
  <c r="N248" i="2" s="1"/>
  <c r="O248" i="2" s="1"/>
  <c r="U247" i="2"/>
  <c r="K247" i="2"/>
  <c r="L247" i="2" s="1"/>
  <c r="M247" i="2" s="1"/>
  <c r="N247" i="2" s="1"/>
  <c r="O247" i="2" s="1"/>
  <c r="U246" i="2"/>
  <c r="K246" i="2"/>
  <c r="L246" i="2" s="1"/>
  <c r="M246" i="2" s="1"/>
  <c r="N246" i="2" s="1"/>
  <c r="O246" i="2" s="1"/>
  <c r="U245" i="2"/>
  <c r="K245" i="2"/>
  <c r="L245" i="2" s="1"/>
  <c r="M245" i="2" s="1"/>
  <c r="N245" i="2" s="1"/>
  <c r="O245" i="2" s="1"/>
  <c r="U244" i="2"/>
  <c r="K244" i="2"/>
  <c r="L244" i="2" s="1"/>
  <c r="M244" i="2" s="1"/>
  <c r="N244" i="2" s="1"/>
  <c r="O244" i="2" s="1"/>
  <c r="U243" i="2"/>
  <c r="K243" i="2"/>
  <c r="L243" i="2" s="1"/>
  <c r="M243" i="2" s="1"/>
  <c r="N243" i="2" s="1"/>
  <c r="O243" i="2" s="1"/>
  <c r="U242" i="2"/>
  <c r="K242" i="2"/>
  <c r="L242" i="2" s="1"/>
  <c r="M242" i="2" s="1"/>
  <c r="N242" i="2" s="1"/>
  <c r="O242" i="2" s="1"/>
  <c r="U241" i="2"/>
  <c r="K241" i="2"/>
  <c r="L241" i="2" s="1"/>
  <c r="M241" i="2" s="1"/>
  <c r="N241" i="2" s="1"/>
  <c r="O241" i="2" s="1"/>
  <c r="U240" i="2"/>
  <c r="K240" i="2"/>
  <c r="L240" i="2" s="1"/>
  <c r="M240" i="2" s="1"/>
  <c r="N240" i="2" s="1"/>
  <c r="O240" i="2" s="1"/>
  <c r="U239" i="2"/>
  <c r="K239" i="2"/>
  <c r="L239" i="2" s="1"/>
  <c r="M239" i="2" s="1"/>
  <c r="N239" i="2" s="1"/>
  <c r="O239" i="2" s="1"/>
  <c r="U238" i="2"/>
  <c r="K238" i="2"/>
  <c r="L238" i="2" s="1"/>
  <c r="M238" i="2" s="1"/>
  <c r="N238" i="2" s="1"/>
  <c r="O238" i="2" s="1"/>
  <c r="U237" i="2"/>
  <c r="K237" i="2"/>
  <c r="L237" i="2" s="1"/>
  <c r="M237" i="2" s="1"/>
  <c r="N237" i="2" s="1"/>
  <c r="O237" i="2" s="1"/>
  <c r="U236" i="2"/>
  <c r="K236" i="2"/>
  <c r="L236" i="2" s="1"/>
  <c r="M236" i="2" s="1"/>
  <c r="N236" i="2" s="1"/>
  <c r="O236" i="2" s="1"/>
  <c r="U235" i="2"/>
  <c r="K235" i="2"/>
  <c r="L235" i="2" s="1"/>
  <c r="M235" i="2" s="1"/>
  <c r="N235" i="2" s="1"/>
  <c r="O235" i="2" s="1"/>
  <c r="U234" i="2"/>
  <c r="K234" i="2"/>
  <c r="L234" i="2" s="1"/>
  <c r="M234" i="2" s="1"/>
  <c r="N234" i="2" s="1"/>
  <c r="O234" i="2" s="1"/>
  <c r="U233" i="2"/>
  <c r="K233" i="2"/>
  <c r="L233" i="2" s="1"/>
  <c r="M233" i="2" s="1"/>
  <c r="N233" i="2" s="1"/>
  <c r="O233" i="2" s="1"/>
  <c r="U232" i="2"/>
  <c r="K232" i="2"/>
  <c r="L232" i="2" s="1"/>
  <c r="M232" i="2" s="1"/>
  <c r="N232" i="2" s="1"/>
  <c r="O232" i="2" s="1"/>
  <c r="U231" i="2"/>
  <c r="K231" i="2"/>
  <c r="L231" i="2" s="1"/>
  <c r="M231" i="2" s="1"/>
  <c r="N231" i="2" s="1"/>
  <c r="O231" i="2" s="1"/>
  <c r="U230" i="2"/>
  <c r="K230" i="2"/>
  <c r="L230" i="2" s="1"/>
  <c r="M230" i="2" s="1"/>
  <c r="N230" i="2" s="1"/>
  <c r="O230" i="2" s="1"/>
  <c r="U229" i="2"/>
  <c r="K229" i="2"/>
  <c r="L229" i="2" s="1"/>
  <c r="M229" i="2" s="1"/>
  <c r="N229" i="2" s="1"/>
  <c r="O229" i="2" s="1"/>
  <c r="U228" i="2"/>
  <c r="K228" i="2"/>
  <c r="L228" i="2" s="1"/>
  <c r="M228" i="2" s="1"/>
  <c r="N228" i="2" s="1"/>
  <c r="O228" i="2" s="1"/>
  <c r="U227" i="2"/>
  <c r="K227" i="2"/>
  <c r="L227" i="2" s="1"/>
  <c r="M227" i="2" s="1"/>
  <c r="N227" i="2" s="1"/>
  <c r="O227" i="2" s="1"/>
  <c r="U226" i="2"/>
  <c r="K226" i="2"/>
  <c r="L226" i="2" s="1"/>
  <c r="M226" i="2" s="1"/>
  <c r="N226" i="2" s="1"/>
  <c r="O226" i="2" s="1"/>
  <c r="U225" i="2"/>
  <c r="K225" i="2"/>
  <c r="L225" i="2" s="1"/>
  <c r="M225" i="2" s="1"/>
  <c r="N225" i="2" s="1"/>
  <c r="O225" i="2" s="1"/>
  <c r="U224" i="2"/>
  <c r="K224" i="2"/>
  <c r="L224" i="2" s="1"/>
  <c r="M224" i="2" s="1"/>
  <c r="N224" i="2" s="1"/>
  <c r="O224" i="2" s="1"/>
  <c r="U223" i="2"/>
  <c r="K223" i="2"/>
  <c r="L223" i="2" s="1"/>
  <c r="M223" i="2" s="1"/>
  <c r="N223" i="2" s="1"/>
  <c r="O223" i="2" s="1"/>
  <c r="U222" i="2"/>
  <c r="K222" i="2"/>
  <c r="L222" i="2" s="1"/>
  <c r="M222" i="2" s="1"/>
  <c r="N222" i="2" s="1"/>
  <c r="O222" i="2" s="1"/>
  <c r="U221" i="2"/>
  <c r="K221" i="2"/>
  <c r="L221" i="2" s="1"/>
  <c r="M221" i="2" s="1"/>
  <c r="N221" i="2" s="1"/>
  <c r="O221" i="2" s="1"/>
  <c r="U220" i="2"/>
  <c r="K220" i="2"/>
  <c r="L220" i="2" s="1"/>
  <c r="M220" i="2" s="1"/>
  <c r="N220" i="2" s="1"/>
  <c r="O220" i="2" s="1"/>
  <c r="U219" i="2"/>
  <c r="K219" i="2"/>
  <c r="L219" i="2" s="1"/>
  <c r="M219" i="2" s="1"/>
  <c r="N219" i="2" s="1"/>
  <c r="O219" i="2" s="1"/>
  <c r="U218" i="2"/>
  <c r="K218" i="2"/>
  <c r="L218" i="2" s="1"/>
  <c r="M218" i="2" s="1"/>
  <c r="N218" i="2" s="1"/>
  <c r="O218" i="2" s="1"/>
  <c r="U217" i="2"/>
  <c r="K217" i="2"/>
  <c r="L217" i="2" s="1"/>
  <c r="M217" i="2" s="1"/>
  <c r="N217" i="2" s="1"/>
  <c r="O217" i="2" s="1"/>
  <c r="U216" i="2"/>
  <c r="K216" i="2"/>
  <c r="L216" i="2" s="1"/>
  <c r="M216" i="2" s="1"/>
  <c r="N216" i="2" s="1"/>
  <c r="O216" i="2" s="1"/>
  <c r="U215" i="2"/>
  <c r="K215" i="2"/>
  <c r="L215" i="2" s="1"/>
  <c r="M215" i="2" s="1"/>
  <c r="N215" i="2" s="1"/>
  <c r="O215" i="2" s="1"/>
  <c r="U214" i="2"/>
  <c r="K214" i="2"/>
  <c r="L214" i="2" s="1"/>
  <c r="M214" i="2" s="1"/>
  <c r="N214" i="2" s="1"/>
  <c r="O214" i="2" s="1"/>
  <c r="U213" i="2"/>
  <c r="K213" i="2"/>
  <c r="L213" i="2" s="1"/>
  <c r="M213" i="2" s="1"/>
  <c r="N213" i="2" s="1"/>
  <c r="O213" i="2" s="1"/>
  <c r="U212" i="2"/>
  <c r="K212" i="2"/>
  <c r="L212" i="2" s="1"/>
  <c r="M212" i="2" s="1"/>
  <c r="N212" i="2" s="1"/>
  <c r="O212" i="2" s="1"/>
  <c r="U211" i="2"/>
  <c r="K211" i="2"/>
  <c r="L211" i="2" s="1"/>
  <c r="M211" i="2" s="1"/>
  <c r="N211" i="2" s="1"/>
  <c r="O211" i="2" s="1"/>
  <c r="U210" i="2"/>
  <c r="K210" i="2"/>
  <c r="L210" i="2" s="1"/>
  <c r="M210" i="2" s="1"/>
  <c r="N210" i="2" s="1"/>
  <c r="O210" i="2" s="1"/>
  <c r="U209" i="2"/>
  <c r="K209" i="2"/>
  <c r="L209" i="2" s="1"/>
  <c r="M209" i="2" s="1"/>
  <c r="N209" i="2" s="1"/>
  <c r="O209" i="2" s="1"/>
  <c r="U208" i="2"/>
  <c r="K208" i="2"/>
  <c r="L208" i="2" s="1"/>
  <c r="M208" i="2" s="1"/>
  <c r="N208" i="2" s="1"/>
  <c r="O208" i="2" s="1"/>
  <c r="U207" i="2"/>
  <c r="K207" i="2"/>
  <c r="L207" i="2" s="1"/>
  <c r="M207" i="2" s="1"/>
  <c r="N207" i="2" s="1"/>
  <c r="O207" i="2" s="1"/>
  <c r="U206" i="2"/>
  <c r="K206" i="2"/>
  <c r="L206" i="2" s="1"/>
  <c r="M206" i="2" s="1"/>
  <c r="N206" i="2" s="1"/>
  <c r="O206" i="2" s="1"/>
  <c r="U205" i="2"/>
  <c r="K205" i="2"/>
  <c r="L205" i="2" s="1"/>
  <c r="M205" i="2" s="1"/>
  <c r="N205" i="2" s="1"/>
  <c r="O205" i="2" s="1"/>
  <c r="U204" i="2"/>
  <c r="K204" i="2"/>
  <c r="L204" i="2" s="1"/>
  <c r="M204" i="2" s="1"/>
  <c r="N204" i="2" s="1"/>
  <c r="O204" i="2" s="1"/>
  <c r="U203" i="2"/>
  <c r="K203" i="2"/>
  <c r="L203" i="2" s="1"/>
  <c r="M203" i="2" s="1"/>
  <c r="N203" i="2" s="1"/>
  <c r="O203" i="2" s="1"/>
  <c r="U202" i="2"/>
  <c r="K202" i="2"/>
  <c r="L202" i="2" s="1"/>
  <c r="M202" i="2" s="1"/>
  <c r="N202" i="2" s="1"/>
  <c r="O202" i="2" s="1"/>
  <c r="U201" i="2"/>
  <c r="K201" i="2"/>
  <c r="L201" i="2" s="1"/>
  <c r="M201" i="2" s="1"/>
  <c r="N201" i="2" s="1"/>
  <c r="O201" i="2" s="1"/>
  <c r="U200" i="2"/>
  <c r="K200" i="2"/>
  <c r="L200" i="2" s="1"/>
  <c r="M200" i="2" s="1"/>
  <c r="N200" i="2" s="1"/>
  <c r="O200" i="2" s="1"/>
  <c r="U199" i="2"/>
  <c r="K199" i="2"/>
  <c r="L199" i="2" s="1"/>
  <c r="M199" i="2" s="1"/>
  <c r="N199" i="2" s="1"/>
  <c r="O199" i="2" s="1"/>
  <c r="U198" i="2"/>
  <c r="K198" i="2"/>
  <c r="L198" i="2" s="1"/>
  <c r="M198" i="2" s="1"/>
  <c r="N198" i="2" s="1"/>
  <c r="O198" i="2" s="1"/>
  <c r="U197" i="2"/>
  <c r="K197" i="2"/>
  <c r="L197" i="2" s="1"/>
  <c r="M197" i="2" s="1"/>
  <c r="N197" i="2" s="1"/>
  <c r="O197" i="2" s="1"/>
  <c r="U196" i="2"/>
  <c r="K196" i="2"/>
  <c r="L196" i="2" s="1"/>
  <c r="M196" i="2" s="1"/>
  <c r="N196" i="2" s="1"/>
  <c r="O196" i="2" s="1"/>
  <c r="U195" i="2"/>
  <c r="K195" i="2"/>
  <c r="L195" i="2" s="1"/>
  <c r="M195" i="2" s="1"/>
  <c r="N195" i="2" s="1"/>
  <c r="O195" i="2" s="1"/>
  <c r="U194" i="2"/>
  <c r="K194" i="2"/>
  <c r="L194" i="2" s="1"/>
  <c r="M194" i="2" s="1"/>
  <c r="N194" i="2" s="1"/>
  <c r="O194" i="2" s="1"/>
  <c r="U193" i="2"/>
  <c r="K193" i="2"/>
  <c r="L193" i="2" s="1"/>
  <c r="M193" i="2" s="1"/>
  <c r="N193" i="2" s="1"/>
  <c r="O193" i="2" s="1"/>
  <c r="U192" i="2"/>
  <c r="K192" i="2"/>
  <c r="L192" i="2" s="1"/>
  <c r="M192" i="2" s="1"/>
  <c r="N192" i="2" s="1"/>
  <c r="O192" i="2" s="1"/>
  <c r="U191" i="2"/>
  <c r="K191" i="2"/>
  <c r="L191" i="2" s="1"/>
  <c r="M191" i="2" s="1"/>
  <c r="N191" i="2" s="1"/>
  <c r="O191" i="2" s="1"/>
  <c r="U190" i="2"/>
  <c r="K190" i="2"/>
  <c r="L190" i="2" s="1"/>
  <c r="M190" i="2" s="1"/>
  <c r="N190" i="2" s="1"/>
  <c r="O190" i="2" s="1"/>
  <c r="U189" i="2"/>
  <c r="K189" i="2"/>
  <c r="L189" i="2" s="1"/>
  <c r="M189" i="2" s="1"/>
  <c r="N189" i="2" s="1"/>
  <c r="O189" i="2" s="1"/>
  <c r="U188" i="2"/>
  <c r="K188" i="2"/>
  <c r="L188" i="2" s="1"/>
  <c r="M188" i="2" s="1"/>
  <c r="N188" i="2" s="1"/>
  <c r="O188" i="2" s="1"/>
  <c r="U187" i="2"/>
  <c r="K187" i="2"/>
  <c r="L187" i="2" s="1"/>
  <c r="M187" i="2" s="1"/>
  <c r="N187" i="2" s="1"/>
  <c r="O187" i="2" s="1"/>
  <c r="U186" i="2"/>
  <c r="K186" i="2"/>
  <c r="L186" i="2" s="1"/>
  <c r="M186" i="2" s="1"/>
  <c r="N186" i="2" s="1"/>
  <c r="O186" i="2" s="1"/>
  <c r="U185" i="2"/>
  <c r="K185" i="2"/>
  <c r="L185" i="2" s="1"/>
  <c r="M185" i="2" s="1"/>
  <c r="N185" i="2" s="1"/>
  <c r="O185" i="2" s="1"/>
  <c r="U184" i="2"/>
  <c r="K184" i="2"/>
  <c r="L184" i="2" s="1"/>
  <c r="M184" i="2" s="1"/>
  <c r="N184" i="2" s="1"/>
  <c r="O184" i="2" s="1"/>
  <c r="U183" i="2"/>
  <c r="K183" i="2"/>
  <c r="L183" i="2" s="1"/>
  <c r="M183" i="2" s="1"/>
  <c r="N183" i="2" s="1"/>
  <c r="O183" i="2" s="1"/>
  <c r="U182" i="2"/>
  <c r="K182" i="2"/>
  <c r="L182" i="2" s="1"/>
  <c r="M182" i="2" s="1"/>
  <c r="N182" i="2" s="1"/>
  <c r="O182" i="2" s="1"/>
  <c r="U181" i="2"/>
  <c r="K181" i="2"/>
  <c r="L181" i="2" s="1"/>
  <c r="M181" i="2" s="1"/>
  <c r="N181" i="2" s="1"/>
  <c r="O181" i="2" s="1"/>
  <c r="U180" i="2"/>
  <c r="K180" i="2"/>
  <c r="L180" i="2" s="1"/>
  <c r="M180" i="2" s="1"/>
  <c r="N180" i="2" s="1"/>
  <c r="O180" i="2" s="1"/>
  <c r="U179" i="2"/>
  <c r="K179" i="2"/>
  <c r="L179" i="2" s="1"/>
  <c r="M179" i="2" s="1"/>
  <c r="N179" i="2" s="1"/>
  <c r="O179" i="2" s="1"/>
  <c r="U178" i="2"/>
  <c r="K178" i="2"/>
  <c r="L178" i="2" s="1"/>
  <c r="M178" i="2" s="1"/>
  <c r="N178" i="2" s="1"/>
  <c r="O178" i="2" s="1"/>
  <c r="U177" i="2"/>
  <c r="K177" i="2"/>
  <c r="L177" i="2" s="1"/>
  <c r="M177" i="2" s="1"/>
  <c r="N177" i="2" s="1"/>
  <c r="O177" i="2" s="1"/>
  <c r="U176" i="2"/>
  <c r="K176" i="2"/>
  <c r="L176" i="2" s="1"/>
  <c r="M176" i="2" s="1"/>
  <c r="N176" i="2" s="1"/>
  <c r="O176" i="2" s="1"/>
  <c r="U175" i="2"/>
  <c r="K175" i="2"/>
  <c r="L175" i="2" s="1"/>
  <c r="M175" i="2" s="1"/>
  <c r="N175" i="2" s="1"/>
  <c r="O175" i="2" s="1"/>
  <c r="U174" i="2"/>
  <c r="K174" i="2"/>
  <c r="L174" i="2" s="1"/>
  <c r="M174" i="2" s="1"/>
  <c r="N174" i="2" s="1"/>
  <c r="O174" i="2" s="1"/>
  <c r="U173" i="2"/>
  <c r="K173" i="2"/>
  <c r="L173" i="2" s="1"/>
  <c r="M173" i="2" s="1"/>
  <c r="N173" i="2" s="1"/>
  <c r="O173" i="2" s="1"/>
  <c r="U172" i="2"/>
  <c r="K172" i="2"/>
  <c r="L172" i="2" s="1"/>
  <c r="M172" i="2" s="1"/>
  <c r="N172" i="2" s="1"/>
  <c r="O172" i="2" s="1"/>
  <c r="U171" i="2"/>
  <c r="K171" i="2"/>
  <c r="L171" i="2" s="1"/>
  <c r="M171" i="2" s="1"/>
  <c r="N171" i="2" s="1"/>
  <c r="O171" i="2" s="1"/>
  <c r="U170" i="2"/>
  <c r="R170" i="2"/>
  <c r="Q170" i="2"/>
  <c r="L170" i="2"/>
  <c r="M170" i="2" s="1"/>
  <c r="N170" i="2" s="1"/>
  <c r="O170" i="2" s="1"/>
  <c r="K170" i="2"/>
  <c r="U169" i="2"/>
  <c r="K169" i="2"/>
  <c r="L169" i="2" s="1"/>
  <c r="M169" i="2" s="1"/>
  <c r="N169" i="2" s="1"/>
  <c r="O169" i="2" s="1"/>
  <c r="U168" i="2"/>
  <c r="K168" i="2"/>
  <c r="L168" i="2" s="1"/>
  <c r="M168" i="2" s="1"/>
  <c r="N168" i="2" s="1"/>
  <c r="O168" i="2" s="1"/>
  <c r="U167" i="2"/>
  <c r="K167" i="2"/>
  <c r="U166" i="2"/>
  <c r="R166" i="2"/>
  <c r="Q166" i="2"/>
  <c r="O166" i="2"/>
  <c r="N166" i="2"/>
  <c r="M166" i="2"/>
  <c r="L166" i="2"/>
  <c r="K166" i="2"/>
  <c r="U165" i="2"/>
  <c r="K165" i="2"/>
  <c r="L165" i="2" s="1"/>
  <c r="M165" i="2" s="1"/>
  <c r="N165" i="2" s="1"/>
  <c r="O165" i="2" s="1"/>
  <c r="U164" i="2"/>
  <c r="K164" i="2"/>
  <c r="L164" i="2" s="1"/>
  <c r="M164" i="2" s="1"/>
  <c r="N164" i="2" s="1"/>
  <c r="O164" i="2" s="1"/>
  <c r="U163" i="2"/>
  <c r="K163" i="2"/>
  <c r="L163" i="2" s="1"/>
  <c r="M163" i="2" s="1"/>
  <c r="N163" i="2" s="1"/>
  <c r="O163" i="2" s="1"/>
  <c r="U162" i="2"/>
  <c r="K162" i="2"/>
  <c r="L162" i="2" s="1"/>
  <c r="M162" i="2" s="1"/>
  <c r="N162" i="2" s="1"/>
  <c r="O162" i="2" s="1"/>
  <c r="U161" i="2"/>
  <c r="K161" i="2"/>
  <c r="L161" i="2" s="1"/>
  <c r="M161" i="2" s="1"/>
  <c r="N161" i="2" s="1"/>
  <c r="O161" i="2" s="1"/>
  <c r="U160" i="2"/>
  <c r="K160" i="2"/>
  <c r="L160" i="2" s="1"/>
  <c r="M160" i="2" s="1"/>
  <c r="N160" i="2" s="1"/>
  <c r="O160" i="2" s="1"/>
  <c r="U159" i="2"/>
  <c r="K159" i="2"/>
  <c r="L159" i="2" s="1"/>
  <c r="M159" i="2" s="1"/>
  <c r="N159" i="2" s="1"/>
  <c r="O159" i="2" s="1"/>
  <c r="U158" i="2"/>
  <c r="K158" i="2"/>
  <c r="L158" i="2" s="1"/>
  <c r="M158" i="2" s="1"/>
  <c r="N158" i="2" s="1"/>
  <c r="O158" i="2" s="1"/>
  <c r="U157" i="2"/>
  <c r="K157" i="2"/>
  <c r="L157" i="2" s="1"/>
  <c r="M157" i="2" s="1"/>
  <c r="N157" i="2" s="1"/>
  <c r="O157" i="2" s="1"/>
  <c r="U156" i="2"/>
  <c r="K156" i="2"/>
  <c r="L156" i="2" s="1"/>
  <c r="M156" i="2" s="1"/>
  <c r="N156" i="2" s="1"/>
  <c r="O156" i="2" s="1"/>
  <c r="U155" i="2"/>
  <c r="K155" i="2"/>
  <c r="L155" i="2" s="1"/>
  <c r="M155" i="2" s="1"/>
  <c r="N155" i="2" s="1"/>
  <c r="O155" i="2" s="1"/>
  <c r="U154" i="2"/>
  <c r="K154" i="2"/>
  <c r="L154" i="2" s="1"/>
  <c r="M154" i="2" s="1"/>
  <c r="N154" i="2" s="1"/>
  <c r="O154" i="2" s="1"/>
  <c r="U153" i="2"/>
  <c r="K153" i="2"/>
  <c r="L153" i="2" s="1"/>
  <c r="M153" i="2" s="1"/>
  <c r="N153" i="2" s="1"/>
  <c r="O153" i="2" s="1"/>
  <c r="U152" i="2"/>
  <c r="K152" i="2"/>
  <c r="L152" i="2" s="1"/>
  <c r="M152" i="2" s="1"/>
  <c r="N152" i="2" s="1"/>
  <c r="O152" i="2" s="1"/>
  <c r="U151" i="2"/>
  <c r="K151" i="2"/>
  <c r="L151" i="2" s="1"/>
  <c r="M151" i="2" s="1"/>
  <c r="N151" i="2" s="1"/>
  <c r="O151" i="2" s="1"/>
  <c r="U150" i="2"/>
  <c r="K150" i="2"/>
  <c r="L150" i="2" s="1"/>
  <c r="M150" i="2" s="1"/>
  <c r="N150" i="2" s="1"/>
  <c r="O150" i="2" s="1"/>
  <c r="U149" i="2"/>
  <c r="K149" i="2"/>
  <c r="L149" i="2" s="1"/>
  <c r="M149" i="2" s="1"/>
  <c r="N149" i="2" s="1"/>
  <c r="O149" i="2" s="1"/>
  <c r="U148" i="2"/>
  <c r="K148" i="2"/>
  <c r="L148" i="2" s="1"/>
  <c r="M148" i="2" s="1"/>
  <c r="N148" i="2" s="1"/>
  <c r="O148" i="2" s="1"/>
  <c r="U147" i="2"/>
  <c r="K147" i="2"/>
  <c r="L147" i="2" s="1"/>
  <c r="M147" i="2" s="1"/>
  <c r="N147" i="2" s="1"/>
  <c r="O147" i="2" s="1"/>
  <c r="U146" i="2"/>
  <c r="K146" i="2"/>
  <c r="L146" i="2" s="1"/>
  <c r="M146" i="2" s="1"/>
  <c r="N146" i="2" s="1"/>
  <c r="O146" i="2" s="1"/>
  <c r="U145" i="2"/>
  <c r="K145" i="2"/>
  <c r="U144" i="2"/>
  <c r="K144" i="2"/>
  <c r="L144" i="2" s="1"/>
  <c r="M144" i="2" s="1"/>
  <c r="N144" i="2" s="1"/>
  <c r="O144" i="2" s="1"/>
  <c r="U143" i="2"/>
  <c r="K143" i="2"/>
  <c r="L143" i="2" s="1"/>
  <c r="M143" i="2" s="1"/>
  <c r="N143" i="2" s="1"/>
  <c r="O143" i="2" s="1"/>
  <c r="U142" i="2"/>
  <c r="K142" i="2"/>
  <c r="L142" i="2" s="1"/>
  <c r="M142" i="2" s="1"/>
  <c r="N142" i="2" s="1"/>
  <c r="O142" i="2" s="1"/>
  <c r="U141" i="2"/>
  <c r="K141" i="2"/>
  <c r="L141" i="2" s="1"/>
  <c r="M141" i="2" s="1"/>
  <c r="N141" i="2" s="1"/>
  <c r="O141" i="2" s="1"/>
  <c r="U140" i="2"/>
  <c r="R140" i="2"/>
  <c r="Q140" i="2"/>
  <c r="K140" i="2"/>
  <c r="L140" i="2" s="1"/>
  <c r="M140" i="2" s="1"/>
  <c r="N140" i="2" s="1"/>
  <c r="O140" i="2" s="1"/>
  <c r="U139" i="2"/>
  <c r="K139" i="2"/>
  <c r="L139" i="2" s="1"/>
  <c r="M139" i="2" s="1"/>
  <c r="N139" i="2" s="1"/>
  <c r="O139" i="2" s="1"/>
  <c r="U138" i="2"/>
  <c r="K138" i="2"/>
  <c r="L138" i="2" s="1"/>
  <c r="M138" i="2" s="1"/>
  <c r="N138" i="2" s="1"/>
  <c r="O138" i="2" s="1"/>
  <c r="U137" i="2"/>
  <c r="K137" i="2"/>
  <c r="L137" i="2" s="1"/>
  <c r="M137" i="2" s="1"/>
  <c r="N137" i="2" s="1"/>
  <c r="O137" i="2" s="1"/>
  <c r="U136" i="2"/>
  <c r="K136" i="2"/>
  <c r="L136" i="2" s="1"/>
  <c r="M136" i="2" s="1"/>
  <c r="N136" i="2" s="1"/>
  <c r="O136" i="2" s="1"/>
  <c r="U135" i="2"/>
  <c r="K135" i="2"/>
  <c r="L135" i="2" s="1"/>
  <c r="M135" i="2" s="1"/>
  <c r="N135" i="2" s="1"/>
  <c r="O135" i="2" s="1"/>
  <c r="U134" i="2"/>
  <c r="K134" i="2"/>
  <c r="L134" i="2" s="1"/>
  <c r="M134" i="2" s="1"/>
  <c r="N134" i="2" s="1"/>
  <c r="O134" i="2" s="1"/>
  <c r="U133" i="2"/>
  <c r="K133" i="2"/>
  <c r="L133" i="2" s="1"/>
  <c r="M133" i="2" s="1"/>
  <c r="N133" i="2" s="1"/>
  <c r="O133" i="2" s="1"/>
  <c r="U132" i="2"/>
  <c r="K132" i="2"/>
  <c r="L132" i="2" s="1"/>
  <c r="M132" i="2" s="1"/>
  <c r="N132" i="2" s="1"/>
  <c r="O132" i="2" s="1"/>
  <c r="U131" i="2"/>
  <c r="K131" i="2"/>
  <c r="L131" i="2" s="1"/>
  <c r="M131" i="2" s="1"/>
  <c r="N131" i="2" s="1"/>
  <c r="O131" i="2" s="1"/>
  <c r="U130" i="2"/>
  <c r="K130" i="2"/>
  <c r="L130" i="2" s="1"/>
  <c r="M130" i="2" s="1"/>
  <c r="N130" i="2" s="1"/>
  <c r="O130" i="2" s="1"/>
  <c r="U129" i="2"/>
  <c r="K129" i="2"/>
  <c r="L129" i="2" s="1"/>
  <c r="M129" i="2" s="1"/>
  <c r="N129" i="2" s="1"/>
  <c r="O129" i="2" s="1"/>
  <c r="U128" i="2"/>
  <c r="K128" i="2"/>
  <c r="L128" i="2" s="1"/>
  <c r="M128" i="2" s="1"/>
  <c r="N128" i="2" s="1"/>
  <c r="O128" i="2" s="1"/>
  <c r="U127" i="2"/>
  <c r="K127" i="2"/>
  <c r="L127" i="2" s="1"/>
  <c r="M127" i="2" s="1"/>
  <c r="N127" i="2" s="1"/>
  <c r="O127" i="2" s="1"/>
  <c r="U126" i="2"/>
  <c r="K126" i="2"/>
  <c r="L126" i="2" s="1"/>
  <c r="M126" i="2" s="1"/>
  <c r="N126" i="2" s="1"/>
  <c r="O126" i="2" s="1"/>
  <c r="U125" i="2"/>
  <c r="K125" i="2"/>
  <c r="L125" i="2" s="1"/>
  <c r="M125" i="2" s="1"/>
  <c r="N125" i="2" s="1"/>
  <c r="O125" i="2" s="1"/>
  <c r="U124" i="2"/>
  <c r="K124" i="2"/>
  <c r="L124" i="2" s="1"/>
  <c r="M124" i="2" s="1"/>
  <c r="N124" i="2" s="1"/>
  <c r="O124" i="2" s="1"/>
  <c r="U123" i="2"/>
  <c r="K123" i="2"/>
  <c r="L123" i="2" s="1"/>
  <c r="M123" i="2" s="1"/>
  <c r="N123" i="2" s="1"/>
  <c r="O123" i="2" s="1"/>
  <c r="U122" i="2"/>
  <c r="K122" i="2"/>
  <c r="L122" i="2" s="1"/>
  <c r="M122" i="2" s="1"/>
  <c r="N122" i="2" s="1"/>
  <c r="O122" i="2" s="1"/>
  <c r="U121" i="2"/>
  <c r="K121" i="2"/>
  <c r="L121" i="2" s="1"/>
  <c r="M121" i="2" s="1"/>
  <c r="N121" i="2" s="1"/>
  <c r="O121" i="2" s="1"/>
  <c r="U120" i="2"/>
  <c r="K120" i="2"/>
  <c r="L120" i="2" s="1"/>
  <c r="M120" i="2" s="1"/>
  <c r="N120" i="2" s="1"/>
  <c r="O120" i="2" s="1"/>
  <c r="U119" i="2"/>
  <c r="K119" i="2"/>
  <c r="L119" i="2" s="1"/>
  <c r="M119" i="2" s="1"/>
  <c r="N119" i="2" s="1"/>
  <c r="O119" i="2" s="1"/>
  <c r="U118" i="2"/>
  <c r="K118" i="2"/>
  <c r="L118" i="2" s="1"/>
  <c r="M118" i="2" s="1"/>
  <c r="N118" i="2" s="1"/>
  <c r="O118" i="2" s="1"/>
  <c r="U117" i="2"/>
  <c r="K117" i="2"/>
  <c r="L117" i="2" s="1"/>
  <c r="M117" i="2" s="1"/>
  <c r="N117" i="2" s="1"/>
  <c r="O117" i="2" s="1"/>
  <c r="U116" i="2"/>
  <c r="K116" i="2"/>
  <c r="L116" i="2" s="1"/>
  <c r="M116" i="2" s="1"/>
  <c r="N116" i="2" s="1"/>
  <c r="O116" i="2" s="1"/>
  <c r="U115" i="2"/>
  <c r="K115" i="2"/>
  <c r="L115" i="2" s="1"/>
  <c r="M115" i="2" s="1"/>
  <c r="N115" i="2" s="1"/>
  <c r="O115" i="2" s="1"/>
  <c r="U114" i="2"/>
  <c r="K114" i="2"/>
  <c r="L114" i="2" s="1"/>
  <c r="M114" i="2" s="1"/>
  <c r="N114" i="2" s="1"/>
  <c r="O114" i="2" s="1"/>
  <c r="U113" i="2"/>
  <c r="K113" i="2"/>
  <c r="L113" i="2" s="1"/>
  <c r="M113" i="2" s="1"/>
  <c r="N113" i="2" s="1"/>
  <c r="O113" i="2" s="1"/>
  <c r="U112" i="2"/>
  <c r="K112" i="2"/>
  <c r="L112" i="2" s="1"/>
  <c r="M112" i="2" s="1"/>
  <c r="N112" i="2" s="1"/>
  <c r="O112" i="2" s="1"/>
  <c r="U111" i="2"/>
  <c r="K111" i="2"/>
  <c r="L111" i="2" s="1"/>
  <c r="M111" i="2" s="1"/>
  <c r="N111" i="2" s="1"/>
  <c r="O111" i="2" s="1"/>
  <c r="U110" i="2"/>
  <c r="K110" i="2"/>
  <c r="L110" i="2" s="1"/>
  <c r="M110" i="2" s="1"/>
  <c r="N110" i="2" s="1"/>
  <c r="O110" i="2" s="1"/>
  <c r="U109" i="2"/>
  <c r="K109" i="2"/>
  <c r="L109" i="2" s="1"/>
  <c r="M109" i="2" s="1"/>
  <c r="N109" i="2" s="1"/>
  <c r="O109" i="2" s="1"/>
  <c r="U108" i="2"/>
  <c r="K108" i="2"/>
  <c r="L108" i="2" s="1"/>
  <c r="M108" i="2" s="1"/>
  <c r="N108" i="2" s="1"/>
  <c r="O108" i="2" s="1"/>
  <c r="U107" i="2"/>
  <c r="K107" i="2"/>
  <c r="L107" i="2" s="1"/>
  <c r="M107" i="2" s="1"/>
  <c r="N107" i="2" s="1"/>
  <c r="O107" i="2" s="1"/>
  <c r="U106" i="2"/>
  <c r="K106" i="2"/>
  <c r="L106" i="2" s="1"/>
  <c r="M106" i="2" s="1"/>
  <c r="N106" i="2" s="1"/>
  <c r="O106" i="2" s="1"/>
  <c r="U105" i="2"/>
  <c r="K105" i="2"/>
  <c r="L105" i="2" s="1"/>
  <c r="M105" i="2" s="1"/>
  <c r="N105" i="2" s="1"/>
  <c r="O105" i="2" s="1"/>
  <c r="U104" i="2"/>
  <c r="K104" i="2"/>
  <c r="L104" i="2" s="1"/>
  <c r="M104" i="2" s="1"/>
  <c r="N104" i="2" s="1"/>
  <c r="O104" i="2" s="1"/>
  <c r="U103" i="2"/>
  <c r="K103" i="2"/>
  <c r="L103" i="2" s="1"/>
  <c r="M103" i="2" s="1"/>
  <c r="N103" i="2" s="1"/>
  <c r="O103" i="2" s="1"/>
  <c r="U102" i="2"/>
  <c r="K102" i="2"/>
  <c r="L102" i="2" s="1"/>
  <c r="M102" i="2" s="1"/>
  <c r="N102" i="2" s="1"/>
  <c r="O102" i="2" s="1"/>
  <c r="U101" i="2"/>
  <c r="K101" i="2"/>
  <c r="L101" i="2" s="1"/>
  <c r="M101" i="2" s="1"/>
  <c r="N101" i="2" s="1"/>
  <c r="O101" i="2" s="1"/>
  <c r="U100" i="2"/>
  <c r="K100" i="2"/>
  <c r="L100" i="2" s="1"/>
  <c r="M100" i="2" s="1"/>
  <c r="N100" i="2" s="1"/>
  <c r="O100" i="2" s="1"/>
  <c r="U99" i="2"/>
  <c r="K99" i="2"/>
  <c r="L99" i="2" s="1"/>
  <c r="M99" i="2" s="1"/>
  <c r="N99" i="2" s="1"/>
  <c r="O99" i="2" s="1"/>
  <c r="U98" i="2"/>
  <c r="K98" i="2"/>
  <c r="L98" i="2" s="1"/>
  <c r="M98" i="2" s="1"/>
  <c r="N98" i="2" s="1"/>
  <c r="O98" i="2" s="1"/>
  <c r="U97" i="2"/>
  <c r="K97" i="2"/>
  <c r="L97" i="2" s="1"/>
  <c r="M97" i="2" s="1"/>
  <c r="N97" i="2" s="1"/>
  <c r="O97" i="2" s="1"/>
  <c r="U96" i="2"/>
  <c r="K96" i="2"/>
  <c r="L96" i="2" s="1"/>
  <c r="M96" i="2" s="1"/>
  <c r="N96" i="2" s="1"/>
  <c r="O96" i="2" s="1"/>
  <c r="U95" i="2"/>
  <c r="K95" i="2"/>
  <c r="L95" i="2" s="1"/>
  <c r="M95" i="2" s="1"/>
  <c r="N95" i="2" s="1"/>
  <c r="O95" i="2" s="1"/>
  <c r="U94" i="2"/>
  <c r="K94" i="2"/>
  <c r="L94" i="2" s="1"/>
  <c r="M94" i="2" s="1"/>
  <c r="N94" i="2" s="1"/>
  <c r="O94" i="2" s="1"/>
  <c r="U93" i="2"/>
  <c r="K93" i="2"/>
  <c r="L93" i="2" s="1"/>
  <c r="M93" i="2" s="1"/>
  <c r="N93" i="2" s="1"/>
  <c r="O93" i="2" s="1"/>
  <c r="U92" i="2"/>
  <c r="K92" i="2"/>
  <c r="L92" i="2" s="1"/>
  <c r="M92" i="2" s="1"/>
  <c r="N92" i="2" s="1"/>
  <c r="O92" i="2" s="1"/>
  <c r="U91" i="2"/>
  <c r="K91" i="2"/>
  <c r="L91" i="2" s="1"/>
  <c r="M91" i="2" s="1"/>
  <c r="N91" i="2" s="1"/>
  <c r="O91" i="2" s="1"/>
  <c r="U90" i="2"/>
  <c r="K90" i="2"/>
  <c r="L90" i="2" s="1"/>
  <c r="M90" i="2" s="1"/>
  <c r="N90" i="2" s="1"/>
  <c r="O90" i="2" s="1"/>
  <c r="U89" i="2"/>
  <c r="K89" i="2"/>
  <c r="L89" i="2" s="1"/>
  <c r="M89" i="2" s="1"/>
  <c r="N89" i="2" s="1"/>
  <c r="O89" i="2" s="1"/>
  <c r="U88" i="2"/>
  <c r="K88" i="2"/>
  <c r="L88" i="2" s="1"/>
  <c r="M88" i="2" s="1"/>
  <c r="N88" i="2" s="1"/>
  <c r="O88" i="2" s="1"/>
  <c r="U87" i="2"/>
  <c r="K87" i="2"/>
  <c r="L87" i="2" s="1"/>
  <c r="M87" i="2" s="1"/>
  <c r="N87" i="2" s="1"/>
  <c r="O87" i="2" s="1"/>
  <c r="U86" i="2"/>
  <c r="K86" i="2"/>
  <c r="L86" i="2" s="1"/>
  <c r="M86" i="2" s="1"/>
  <c r="N86" i="2" s="1"/>
  <c r="O86" i="2" s="1"/>
  <c r="U85" i="2"/>
  <c r="K85" i="2"/>
  <c r="L85" i="2" s="1"/>
  <c r="M85" i="2" s="1"/>
  <c r="N85" i="2" s="1"/>
  <c r="O85" i="2" s="1"/>
  <c r="U84" i="2"/>
  <c r="K84" i="2"/>
  <c r="L84" i="2" s="1"/>
  <c r="M84" i="2" s="1"/>
  <c r="N84" i="2" s="1"/>
  <c r="O84" i="2" s="1"/>
  <c r="U83" i="2"/>
  <c r="K83" i="2"/>
  <c r="L83" i="2" s="1"/>
  <c r="M83" i="2" s="1"/>
  <c r="N83" i="2" s="1"/>
  <c r="O83" i="2" s="1"/>
  <c r="U82" i="2"/>
  <c r="K82" i="2"/>
  <c r="L82" i="2" s="1"/>
  <c r="M82" i="2" s="1"/>
  <c r="N82" i="2" s="1"/>
  <c r="O82" i="2" s="1"/>
  <c r="U81" i="2"/>
  <c r="K81" i="2"/>
  <c r="L81" i="2" s="1"/>
  <c r="M81" i="2" s="1"/>
  <c r="N81" i="2" s="1"/>
  <c r="O81" i="2" s="1"/>
  <c r="U80" i="2"/>
  <c r="K80" i="2"/>
  <c r="L80" i="2" s="1"/>
  <c r="M80" i="2" s="1"/>
  <c r="N80" i="2" s="1"/>
  <c r="O80" i="2" s="1"/>
  <c r="U79" i="2"/>
  <c r="K79" i="2"/>
  <c r="L79" i="2" s="1"/>
  <c r="M79" i="2" s="1"/>
  <c r="N79" i="2" s="1"/>
  <c r="O79" i="2" s="1"/>
  <c r="U78" i="2"/>
  <c r="K78" i="2"/>
  <c r="L78" i="2" s="1"/>
  <c r="M78" i="2" s="1"/>
  <c r="N78" i="2" s="1"/>
  <c r="O78" i="2" s="1"/>
  <c r="U77" i="2"/>
  <c r="K77" i="2"/>
  <c r="L77" i="2" s="1"/>
  <c r="M77" i="2" s="1"/>
  <c r="N77" i="2" s="1"/>
  <c r="O77" i="2" s="1"/>
  <c r="U76" i="2"/>
  <c r="K76" i="2"/>
  <c r="L76" i="2" s="1"/>
  <c r="M76" i="2" s="1"/>
  <c r="N76" i="2" s="1"/>
  <c r="O76" i="2" s="1"/>
  <c r="U75" i="2"/>
  <c r="K75" i="2"/>
  <c r="L75" i="2" s="1"/>
  <c r="M75" i="2" s="1"/>
  <c r="N75" i="2" s="1"/>
  <c r="O75" i="2" s="1"/>
  <c r="U74" i="2"/>
  <c r="K74" i="2"/>
  <c r="L74" i="2" s="1"/>
  <c r="M74" i="2" s="1"/>
  <c r="N74" i="2" s="1"/>
  <c r="O74" i="2" s="1"/>
  <c r="U73" i="2"/>
  <c r="K73" i="2"/>
  <c r="L73" i="2" s="1"/>
  <c r="M73" i="2" s="1"/>
  <c r="N73" i="2" s="1"/>
  <c r="O73" i="2" s="1"/>
  <c r="U72" i="2"/>
  <c r="K72" i="2"/>
  <c r="L72" i="2" s="1"/>
  <c r="M72" i="2" s="1"/>
  <c r="N72" i="2" s="1"/>
  <c r="O72" i="2" s="1"/>
  <c r="U71" i="2"/>
  <c r="K71" i="2"/>
  <c r="L71" i="2" s="1"/>
  <c r="M71" i="2" s="1"/>
  <c r="N71" i="2" s="1"/>
  <c r="O71" i="2" s="1"/>
  <c r="U70" i="2"/>
  <c r="R70" i="2"/>
  <c r="Q70" i="2"/>
  <c r="K70" i="2"/>
  <c r="L70" i="2" s="1"/>
  <c r="M70" i="2" s="1"/>
  <c r="N70" i="2" s="1"/>
  <c r="O70" i="2" s="1"/>
  <c r="U69" i="2"/>
  <c r="K69" i="2"/>
  <c r="L69" i="2" s="1"/>
  <c r="M69" i="2" s="1"/>
  <c r="N69" i="2" s="1"/>
  <c r="O69" i="2" s="1"/>
  <c r="U68" i="2"/>
  <c r="K68" i="2"/>
  <c r="L68" i="2" s="1"/>
  <c r="M68" i="2" s="1"/>
  <c r="N68" i="2" s="1"/>
  <c r="O68" i="2" s="1"/>
  <c r="U67" i="2"/>
  <c r="K67" i="2"/>
  <c r="L67" i="2" s="1"/>
  <c r="M67" i="2" s="1"/>
  <c r="N67" i="2" s="1"/>
  <c r="O67" i="2" s="1"/>
  <c r="U66" i="2"/>
  <c r="K66" i="2"/>
  <c r="L66" i="2" s="1"/>
  <c r="M66" i="2" s="1"/>
  <c r="N66" i="2" s="1"/>
  <c r="O66" i="2" s="1"/>
  <c r="U65" i="2"/>
  <c r="K65" i="2"/>
  <c r="L65" i="2" s="1"/>
  <c r="M65" i="2" s="1"/>
  <c r="N65" i="2" s="1"/>
  <c r="O65" i="2" s="1"/>
  <c r="U64" i="2"/>
  <c r="K64" i="2"/>
  <c r="L64" i="2" s="1"/>
  <c r="M64" i="2" s="1"/>
  <c r="N64" i="2" s="1"/>
  <c r="O64" i="2" s="1"/>
  <c r="U63" i="2"/>
  <c r="K63" i="2"/>
  <c r="L63" i="2" s="1"/>
  <c r="M63" i="2" s="1"/>
  <c r="N63" i="2" s="1"/>
  <c r="O63" i="2" s="1"/>
  <c r="U62" i="2"/>
  <c r="K62" i="2"/>
  <c r="L62" i="2" s="1"/>
  <c r="M62" i="2" s="1"/>
  <c r="N62" i="2" s="1"/>
  <c r="O62" i="2" s="1"/>
  <c r="U61" i="2"/>
  <c r="K61" i="2"/>
  <c r="L61" i="2" s="1"/>
  <c r="M61" i="2" s="1"/>
  <c r="N61" i="2" s="1"/>
  <c r="O61" i="2" s="1"/>
  <c r="U60" i="2"/>
  <c r="K60" i="2"/>
  <c r="L60" i="2" s="1"/>
  <c r="M60" i="2" s="1"/>
  <c r="N60" i="2" s="1"/>
  <c r="O60" i="2" s="1"/>
  <c r="U59" i="2"/>
  <c r="K59" i="2"/>
  <c r="L59" i="2" s="1"/>
  <c r="M59" i="2" s="1"/>
  <c r="N59" i="2" s="1"/>
  <c r="O59" i="2" s="1"/>
  <c r="U58" i="2"/>
  <c r="K58" i="2"/>
  <c r="L58" i="2" s="1"/>
  <c r="M58" i="2" s="1"/>
  <c r="N58" i="2" s="1"/>
  <c r="O58" i="2" s="1"/>
  <c r="U57" i="2"/>
  <c r="K57" i="2"/>
  <c r="L57" i="2" s="1"/>
  <c r="M57" i="2" s="1"/>
  <c r="N57" i="2" s="1"/>
  <c r="O57" i="2" s="1"/>
  <c r="U56" i="2"/>
  <c r="K56" i="2"/>
  <c r="L56" i="2" s="1"/>
  <c r="M56" i="2" s="1"/>
  <c r="N56" i="2" s="1"/>
  <c r="O56" i="2" s="1"/>
  <c r="U55" i="2"/>
  <c r="K55" i="2"/>
  <c r="L55" i="2" s="1"/>
  <c r="M55" i="2" s="1"/>
  <c r="N55" i="2" s="1"/>
  <c r="O55" i="2" s="1"/>
  <c r="U54" i="2"/>
  <c r="K54" i="2"/>
  <c r="L54" i="2" s="1"/>
  <c r="M54" i="2" s="1"/>
  <c r="N54" i="2" s="1"/>
  <c r="O54" i="2" s="1"/>
  <c r="U53" i="2"/>
  <c r="K53" i="2"/>
  <c r="L53" i="2" s="1"/>
  <c r="M53" i="2" s="1"/>
  <c r="N53" i="2" s="1"/>
  <c r="O53" i="2" s="1"/>
  <c r="U52" i="2"/>
  <c r="K52" i="2"/>
  <c r="L52" i="2" s="1"/>
  <c r="M52" i="2" s="1"/>
  <c r="N52" i="2" s="1"/>
  <c r="O52" i="2" s="1"/>
  <c r="U51" i="2"/>
  <c r="K51" i="2"/>
  <c r="L51" i="2" s="1"/>
  <c r="M51" i="2" s="1"/>
  <c r="N51" i="2" s="1"/>
  <c r="O51" i="2" s="1"/>
  <c r="U50" i="2"/>
  <c r="K50" i="2"/>
  <c r="L50" i="2" s="1"/>
  <c r="M50" i="2" s="1"/>
  <c r="N50" i="2" s="1"/>
  <c r="O50" i="2" s="1"/>
  <c r="U49" i="2"/>
  <c r="K49" i="2"/>
  <c r="L49" i="2" s="1"/>
  <c r="M49" i="2" s="1"/>
  <c r="N49" i="2" s="1"/>
  <c r="O49" i="2" s="1"/>
  <c r="U48" i="2"/>
  <c r="K48" i="2"/>
  <c r="L48" i="2" s="1"/>
  <c r="M48" i="2" s="1"/>
  <c r="N48" i="2" s="1"/>
  <c r="O48" i="2" s="1"/>
  <c r="U47" i="2"/>
  <c r="K47" i="2"/>
  <c r="L47" i="2" s="1"/>
  <c r="M47" i="2" s="1"/>
  <c r="N47" i="2" s="1"/>
  <c r="O47" i="2" s="1"/>
  <c r="U46" i="2"/>
  <c r="K46" i="2"/>
  <c r="L46" i="2" s="1"/>
  <c r="M46" i="2" s="1"/>
  <c r="N46" i="2" s="1"/>
  <c r="O46" i="2" s="1"/>
  <c r="U45" i="2"/>
  <c r="K45" i="2"/>
  <c r="L45" i="2" s="1"/>
  <c r="M45" i="2" s="1"/>
  <c r="N45" i="2" s="1"/>
  <c r="O45" i="2" s="1"/>
  <c r="U44" i="2"/>
  <c r="K44" i="2"/>
  <c r="L44" i="2" s="1"/>
  <c r="M44" i="2" s="1"/>
  <c r="N44" i="2" s="1"/>
  <c r="O44" i="2" s="1"/>
  <c r="U43" i="2"/>
  <c r="K43" i="2"/>
  <c r="L43" i="2" s="1"/>
  <c r="M43" i="2" s="1"/>
  <c r="N43" i="2" s="1"/>
  <c r="O43" i="2" s="1"/>
  <c r="U42" i="2"/>
  <c r="K42" i="2"/>
  <c r="L42" i="2" s="1"/>
  <c r="M42" i="2" s="1"/>
  <c r="N42" i="2" s="1"/>
  <c r="O42" i="2" s="1"/>
  <c r="U41" i="2"/>
  <c r="K41" i="2"/>
  <c r="L41" i="2" s="1"/>
  <c r="M41" i="2" s="1"/>
  <c r="N41" i="2" s="1"/>
  <c r="O41" i="2" s="1"/>
  <c r="U40" i="2"/>
  <c r="K40" i="2"/>
  <c r="L40" i="2" s="1"/>
  <c r="M40" i="2" s="1"/>
  <c r="N40" i="2" s="1"/>
  <c r="O40" i="2" s="1"/>
  <c r="U39" i="2"/>
  <c r="K39" i="2"/>
  <c r="L39" i="2" s="1"/>
  <c r="M39" i="2" s="1"/>
  <c r="N39" i="2" s="1"/>
  <c r="O39" i="2" s="1"/>
  <c r="U38" i="2"/>
  <c r="K38" i="2"/>
  <c r="L38" i="2" s="1"/>
  <c r="M38" i="2" s="1"/>
  <c r="N38" i="2" s="1"/>
  <c r="O38" i="2" s="1"/>
  <c r="U37" i="2"/>
  <c r="K37" i="2"/>
  <c r="L37" i="2" s="1"/>
  <c r="M37" i="2" s="1"/>
  <c r="N37" i="2" s="1"/>
  <c r="O37" i="2" s="1"/>
  <c r="U36" i="2"/>
  <c r="K36" i="2"/>
  <c r="L36" i="2" s="1"/>
  <c r="M36" i="2" s="1"/>
  <c r="N36" i="2" s="1"/>
  <c r="O36" i="2" s="1"/>
  <c r="U35" i="2"/>
  <c r="K35" i="2"/>
  <c r="L35" i="2" s="1"/>
  <c r="M35" i="2" s="1"/>
  <c r="N35" i="2" s="1"/>
  <c r="O35" i="2" s="1"/>
  <c r="U34" i="2"/>
  <c r="K34" i="2"/>
  <c r="L34" i="2" s="1"/>
  <c r="M34" i="2" s="1"/>
  <c r="N34" i="2" s="1"/>
  <c r="O34" i="2" s="1"/>
  <c r="U33" i="2"/>
  <c r="K33" i="2"/>
  <c r="L33" i="2" s="1"/>
  <c r="M33" i="2" s="1"/>
  <c r="N33" i="2" s="1"/>
  <c r="O33" i="2" s="1"/>
  <c r="U32" i="2"/>
  <c r="K32" i="2"/>
  <c r="L32" i="2" s="1"/>
  <c r="M32" i="2" s="1"/>
  <c r="N32" i="2" s="1"/>
  <c r="O32" i="2" s="1"/>
  <c r="U31" i="2"/>
  <c r="K31" i="2"/>
  <c r="L31" i="2" s="1"/>
  <c r="M31" i="2" s="1"/>
  <c r="N31" i="2" s="1"/>
  <c r="O31" i="2" s="1"/>
  <c r="U30" i="2"/>
  <c r="K30" i="2"/>
  <c r="L30" i="2" s="1"/>
  <c r="M30" i="2" s="1"/>
  <c r="N30" i="2" s="1"/>
  <c r="O30" i="2" s="1"/>
  <c r="U29" i="2"/>
  <c r="K29" i="2"/>
  <c r="L29" i="2" s="1"/>
  <c r="M29" i="2" s="1"/>
  <c r="N29" i="2" s="1"/>
  <c r="O29" i="2" s="1"/>
  <c r="U28" i="2"/>
  <c r="K28" i="2"/>
  <c r="L28" i="2" s="1"/>
  <c r="M28" i="2" s="1"/>
  <c r="N28" i="2" s="1"/>
  <c r="O28" i="2" s="1"/>
  <c r="U27" i="2"/>
  <c r="K27" i="2"/>
  <c r="L27" i="2" s="1"/>
  <c r="M27" i="2" s="1"/>
  <c r="N27" i="2" s="1"/>
  <c r="O27" i="2" s="1"/>
  <c r="U26" i="2"/>
  <c r="K26" i="2"/>
  <c r="L26" i="2" s="1"/>
  <c r="M26" i="2" s="1"/>
  <c r="N26" i="2" s="1"/>
  <c r="O26" i="2" s="1"/>
  <c r="U25" i="2"/>
  <c r="K25" i="2"/>
  <c r="L25" i="2" s="1"/>
  <c r="M25" i="2" s="1"/>
  <c r="N25" i="2" s="1"/>
  <c r="O25" i="2" s="1"/>
  <c r="U24" i="2"/>
  <c r="K24" i="2"/>
  <c r="L24" i="2" s="1"/>
  <c r="M24" i="2" s="1"/>
  <c r="N24" i="2" s="1"/>
  <c r="O24" i="2" s="1"/>
  <c r="U23" i="2"/>
  <c r="K23" i="2"/>
  <c r="L23" i="2" s="1"/>
  <c r="M23" i="2" s="1"/>
  <c r="N23" i="2" s="1"/>
  <c r="O23" i="2" s="1"/>
  <c r="U22" i="2"/>
  <c r="K22" i="2"/>
  <c r="L22" i="2" s="1"/>
  <c r="M22" i="2" s="1"/>
  <c r="N22" i="2" s="1"/>
  <c r="O22" i="2" s="1"/>
  <c r="U21" i="2"/>
  <c r="K21" i="2"/>
  <c r="L21" i="2" s="1"/>
  <c r="M21" i="2" s="1"/>
  <c r="N21" i="2" s="1"/>
  <c r="O21" i="2" s="1"/>
  <c r="U20" i="2"/>
  <c r="K20" i="2"/>
  <c r="L20" i="2" s="1"/>
  <c r="M20" i="2" s="1"/>
  <c r="N20" i="2" s="1"/>
  <c r="O20" i="2" s="1"/>
  <c r="U19" i="2"/>
  <c r="K19" i="2"/>
  <c r="L19" i="2" s="1"/>
  <c r="M19" i="2" s="1"/>
  <c r="N19" i="2" s="1"/>
  <c r="O19" i="2" s="1"/>
  <c r="U18" i="2"/>
  <c r="K18" i="2"/>
  <c r="L18" i="2" s="1"/>
  <c r="M18" i="2" s="1"/>
  <c r="N18" i="2" s="1"/>
  <c r="O18" i="2" s="1"/>
  <c r="U17" i="2"/>
  <c r="K17" i="2"/>
  <c r="L17" i="2" s="1"/>
  <c r="M17" i="2" s="1"/>
  <c r="N17" i="2" s="1"/>
  <c r="O17" i="2" s="1"/>
  <c r="U16" i="2"/>
  <c r="K16" i="2"/>
  <c r="L16" i="2" s="1"/>
  <c r="M16" i="2" s="1"/>
  <c r="N16" i="2" s="1"/>
  <c r="O16" i="2" s="1"/>
  <c r="U15" i="2"/>
  <c r="K15" i="2"/>
  <c r="L15" i="2" s="1"/>
  <c r="M15" i="2" s="1"/>
  <c r="N15" i="2" s="1"/>
  <c r="O15" i="2" s="1"/>
  <c r="U14" i="2"/>
  <c r="K14" i="2"/>
  <c r="P519" i="2"/>
  <c r="J519" i="2"/>
  <c r="G519" i="2"/>
  <c r="I513" i="2"/>
  <c r="V513" i="2" s="1"/>
  <c r="W513" i="2" s="1"/>
  <c r="I512" i="2"/>
  <c r="V512" i="2" s="1"/>
  <c r="W512" i="2" s="1"/>
  <c r="X512" i="2" s="1"/>
  <c r="Y512" i="2" s="1"/>
  <c r="Z512" i="2" s="1"/>
  <c r="I511" i="2"/>
  <c r="V511" i="2" s="1"/>
  <c r="W511" i="2" s="1"/>
  <c r="X511" i="2" s="1"/>
  <c r="Y511" i="2" s="1"/>
  <c r="Z511" i="2" s="1"/>
  <c r="I510" i="2"/>
  <c r="V510" i="2" s="1"/>
  <c r="W510" i="2" s="1"/>
  <c r="X510" i="2" s="1"/>
  <c r="Y510" i="2" s="1"/>
  <c r="Z510" i="2" s="1"/>
  <c r="I509" i="2"/>
  <c r="V509" i="2" s="1"/>
  <c r="W509" i="2" s="1"/>
  <c r="I508" i="2"/>
  <c r="V508" i="2" s="1"/>
  <c r="W508" i="2" s="1"/>
  <c r="X508" i="2" s="1"/>
  <c r="Y508" i="2" s="1"/>
  <c r="Z508" i="2" s="1"/>
  <c r="I507" i="2"/>
  <c r="V507" i="2" s="1"/>
  <c r="W507" i="2" s="1"/>
  <c r="X507" i="2" s="1"/>
  <c r="Y507" i="2" s="1"/>
  <c r="Z507" i="2" s="1"/>
  <c r="I506" i="2"/>
  <c r="V506" i="2" s="1"/>
  <c r="W506" i="2" s="1"/>
  <c r="X506" i="2" s="1"/>
  <c r="Y506" i="2" s="1"/>
  <c r="Z506" i="2" s="1"/>
  <c r="I505" i="2"/>
  <c r="V505" i="2" s="1"/>
  <c r="W505" i="2" s="1"/>
  <c r="X505" i="2" s="1"/>
  <c r="Y505" i="2" s="1"/>
  <c r="Z505" i="2" s="1"/>
  <c r="I504" i="2"/>
  <c r="V504" i="2" s="1"/>
  <c r="W504" i="2" s="1"/>
  <c r="X504" i="2" s="1"/>
  <c r="Y504" i="2" s="1"/>
  <c r="Z504" i="2" s="1"/>
  <c r="I503" i="2"/>
  <c r="V503" i="2" s="1"/>
  <c r="I502" i="2"/>
  <c r="V502" i="2" s="1"/>
  <c r="W502" i="2" s="1"/>
  <c r="X502" i="2" s="1"/>
  <c r="Y502" i="2" s="1"/>
  <c r="Z502" i="2" s="1"/>
  <c r="I501" i="2"/>
  <c r="V501" i="2" s="1"/>
  <c r="W501" i="2" s="1"/>
  <c r="X501" i="2" s="1"/>
  <c r="Y501" i="2" s="1"/>
  <c r="Z501" i="2" s="1"/>
  <c r="I500" i="2"/>
  <c r="V500" i="2" s="1"/>
  <c r="W500" i="2" s="1"/>
  <c r="X500" i="2" s="1"/>
  <c r="Y500" i="2" s="1"/>
  <c r="Z500" i="2" s="1"/>
  <c r="I499" i="2"/>
  <c r="V499" i="2" s="1"/>
  <c r="W499" i="2" s="1"/>
  <c r="X499" i="2" s="1"/>
  <c r="Y499" i="2" s="1"/>
  <c r="Z499" i="2" s="1"/>
  <c r="I498" i="2"/>
  <c r="V498" i="2" s="1"/>
  <c r="W498" i="2" s="1"/>
  <c r="X498" i="2" s="1"/>
  <c r="Y498" i="2" s="1"/>
  <c r="Z498" i="2" s="1"/>
  <c r="I497" i="2"/>
  <c r="V497" i="2" s="1"/>
  <c r="W497" i="2" s="1"/>
  <c r="X497" i="2" s="1"/>
  <c r="Y497" i="2" s="1"/>
  <c r="Z497" i="2" s="1"/>
  <c r="I496" i="2"/>
  <c r="V496" i="2" s="1"/>
  <c r="W496" i="2" s="1"/>
  <c r="X496" i="2" s="1"/>
  <c r="Y496" i="2" s="1"/>
  <c r="Z496" i="2" s="1"/>
  <c r="I495" i="2"/>
  <c r="V495" i="2" s="1"/>
  <c r="W495" i="2" s="1"/>
  <c r="X495" i="2" s="1"/>
  <c r="Y495" i="2" s="1"/>
  <c r="Z495" i="2" s="1"/>
  <c r="I494" i="2"/>
  <c r="V494" i="2" s="1"/>
  <c r="W494" i="2" s="1"/>
  <c r="X494" i="2" s="1"/>
  <c r="Y494" i="2" s="1"/>
  <c r="Z494" i="2" s="1"/>
  <c r="I493" i="2"/>
  <c r="V493" i="2" s="1"/>
  <c r="W493" i="2" s="1"/>
  <c r="X493" i="2" s="1"/>
  <c r="Y493" i="2" s="1"/>
  <c r="Z493" i="2" s="1"/>
  <c r="I492" i="2"/>
  <c r="V492" i="2" s="1"/>
  <c r="W492" i="2" s="1"/>
  <c r="X492" i="2" s="1"/>
  <c r="Y492" i="2" s="1"/>
  <c r="Z492" i="2" s="1"/>
  <c r="I491" i="2"/>
  <c r="V491" i="2" s="1"/>
  <c r="W491" i="2" s="1"/>
  <c r="X491" i="2" s="1"/>
  <c r="Y491" i="2" s="1"/>
  <c r="Z491" i="2" s="1"/>
  <c r="I490" i="2"/>
  <c r="V490" i="2" s="1"/>
  <c r="W490" i="2" s="1"/>
  <c r="X490" i="2" s="1"/>
  <c r="Y490" i="2" s="1"/>
  <c r="Z490" i="2" s="1"/>
  <c r="I489" i="2"/>
  <c r="V489" i="2" s="1"/>
  <c r="W489" i="2" s="1"/>
  <c r="X489" i="2" s="1"/>
  <c r="Y489" i="2" s="1"/>
  <c r="Z489" i="2" s="1"/>
  <c r="I488" i="2"/>
  <c r="V488" i="2" s="1"/>
  <c r="I487" i="2"/>
  <c r="V487" i="2" s="1"/>
  <c r="W487" i="2" s="1"/>
  <c r="X487" i="2" s="1"/>
  <c r="Y487" i="2" s="1"/>
  <c r="Z487" i="2" s="1"/>
  <c r="I486" i="2"/>
  <c r="V486" i="2" s="1"/>
  <c r="W486" i="2" s="1"/>
  <c r="X486" i="2" s="1"/>
  <c r="Y486" i="2" s="1"/>
  <c r="Z486" i="2" s="1"/>
  <c r="I485" i="2"/>
  <c r="V485" i="2" s="1"/>
  <c r="W485" i="2" s="1"/>
  <c r="X485" i="2" s="1"/>
  <c r="Y485" i="2" s="1"/>
  <c r="Z485" i="2" s="1"/>
  <c r="I484" i="2"/>
  <c r="V484" i="2" s="1"/>
  <c r="W484" i="2" s="1"/>
  <c r="X484" i="2" s="1"/>
  <c r="Y484" i="2" s="1"/>
  <c r="Z484" i="2" s="1"/>
  <c r="I483" i="2"/>
  <c r="V483" i="2" s="1"/>
  <c r="W483" i="2" s="1"/>
  <c r="X483" i="2" s="1"/>
  <c r="Y483" i="2" s="1"/>
  <c r="Z483" i="2" s="1"/>
  <c r="I482" i="2"/>
  <c r="V482" i="2" s="1"/>
  <c r="I481" i="2"/>
  <c r="V481" i="2" s="1"/>
  <c r="W481" i="2" s="1"/>
  <c r="X481" i="2" s="1"/>
  <c r="Y481" i="2" s="1"/>
  <c r="Z481" i="2" s="1"/>
  <c r="I480" i="2"/>
  <c r="V480" i="2" s="1"/>
  <c r="I479" i="2"/>
  <c r="V479" i="2" s="1"/>
  <c r="W479" i="2" s="1"/>
  <c r="X479" i="2" s="1"/>
  <c r="Y479" i="2" s="1"/>
  <c r="Z479" i="2" s="1"/>
  <c r="I478" i="2"/>
  <c r="V478" i="2" s="1"/>
  <c r="W478" i="2" s="1"/>
  <c r="X478" i="2" s="1"/>
  <c r="I477" i="2"/>
  <c r="V477" i="2" s="1"/>
  <c r="W477" i="2" s="1"/>
  <c r="X477" i="2" s="1"/>
  <c r="Y477" i="2" s="1"/>
  <c r="Z477" i="2" s="1"/>
  <c r="I476" i="2"/>
  <c r="V476" i="2" s="1"/>
  <c r="W476" i="2" s="1"/>
  <c r="X476" i="2" s="1"/>
  <c r="Y476" i="2" s="1"/>
  <c r="Z476" i="2" s="1"/>
  <c r="I475" i="2"/>
  <c r="V475" i="2" s="1"/>
  <c r="W475" i="2" s="1"/>
  <c r="X475" i="2" s="1"/>
  <c r="Y475" i="2" s="1"/>
  <c r="Z475" i="2" s="1"/>
  <c r="I474" i="2"/>
  <c r="V474" i="2" s="1"/>
  <c r="I473" i="2"/>
  <c r="V473" i="2" s="1"/>
  <c r="W473" i="2" s="1"/>
  <c r="X473" i="2" s="1"/>
  <c r="Y473" i="2" s="1"/>
  <c r="Z473" i="2" s="1"/>
  <c r="I472" i="2"/>
  <c r="V472" i="2" s="1"/>
  <c r="I471" i="2"/>
  <c r="V471" i="2" s="1"/>
  <c r="W471" i="2" s="1"/>
  <c r="X471" i="2" s="1"/>
  <c r="Y471" i="2" s="1"/>
  <c r="Z471" i="2" s="1"/>
  <c r="I470" i="2"/>
  <c r="V470" i="2" s="1"/>
  <c r="W470" i="2" s="1"/>
  <c r="X470" i="2" s="1"/>
  <c r="I469" i="2"/>
  <c r="V469" i="2" s="1"/>
  <c r="W469" i="2" s="1"/>
  <c r="X469" i="2" s="1"/>
  <c r="Y469" i="2" s="1"/>
  <c r="Z469" i="2" s="1"/>
  <c r="I468" i="2"/>
  <c r="V468" i="2" s="1"/>
  <c r="I467" i="2"/>
  <c r="V467" i="2" s="1"/>
  <c r="W467" i="2" s="1"/>
  <c r="X467" i="2" s="1"/>
  <c r="Y467" i="2" s="1"/>
  <c r="Z467" i="2" s="1"/>
  <c r="I466" i="2"/>
  <c r="V466" i="2" s="1"/>
  <c r="I465" i="2"/>
  <c r="V465" i="2" s="1"/>
  <c r="W465" i="2" s="1"/>
  <c r="X465" i="2" s="1"/>
  <c r="Y465" i="2" s="1"/>
  <c r="Z465" i="2" s="1"/>
  <c r="I464" i="2"/>
  <c r="V464" i="2" s="1"/>
  <c r="W464" i="2" s="1"/>
  <c r="X464" i="2" s="1"/>
  <c r="Y464" i="2" s="1"/>
  <c r="Z464" i="2" s="1"/>
  <c r="I463" i="2"/>
  <c r="V463" i="2" s="1"/>
  <c r="W463" i="2" s="1"/>
  <c r="X463" i="2" s="1"/>
  <c r="Y463" i="2" s="1"/>
  <c r="Z463" i="2" s="1"/>
  <c r="I462" i="2"/>
  <c r="V462" i="2" s="1"/>
  <c r="I461" i="2"/>
  <c r="V461" i="2" s="1"/>
  <c r="W461" i="2" s="1"/>
  <c r="X461" i="2" s="1"/>
  <c r="Y461" i="2" s="1"/>
  <c r="Z461" i="2" s="1"/>
  <c r="I460" i="2"/>
  <c r="V460" i="2" s="1"/>
  <c r="W460" i="2" s="1"/>
  <c r="X460" i="2" s="1"/>
  <c r="I459" i="2"/>
  <c r="V459" i="2" s="1"/>
  <c r="W459" i="2" s="1"/>
  <c r="X459" i="2" s="1"/>
  <c r="Y459" i="2" s="1"/>
  <c r="Z459" i="2" s="1"/>
  <c r="I458" i="2"/>
  <c r="V458" i="2" s="1"/>
  <c r="W458" i="2" s="1"/>
  <c r="X458" i="2" s="1"/>
  <c r="Y458" i="2" s="1"/>
  <c r="Z458" i="2" s="1"/>
  <c r="I457" i="2"/>
  <c r="V457" i="2" s="1"/>
  <c r="W457" i="2" s="1"/>
  <c r="X457" i="2" s="1"/>
  <c r="Y457" i="2" s="1"/>
  <c r="Z457" i="2" s="1"/>
  <c r="I456" i="2"/>
  <c r="V456" i="2" s="1"/>
  <c r="I455" i="2"/>
  <c r="V455" i="2" s="1"/>
  <c r="W455" i="2" s="1"/>
  <c r="X455" i="2" s="1"/>
  <c r="Y455" i="2" s="1"/>
  <c r="Z455" i="2" s="1"/>
  <c r="I454" i="2"/>
  <c r="V454" i="2" s="1"/>
  <c r="W454" i="2" s="1"/>
  <c r="X454" i="2" s="1"/>
  <c r="I453" i="2"/>
  <c r="V453" i="2" s="1"/>
  <c r="W453" i="2" s="1"/>
  <c r="X453" i="2" s="1"/>
  <c r="Y453" i="2" s="1"/>
  <c r="Z453" i="2" s="1"/>
  <c r="I452" i="2"/>
  <c r="V452" i="2" s="1"/>
  <c r="W452" i="2" s="1"/>
  <c r="X452" i="2" s="1"/>
  <c r="Y452" i="2" s="1"/>
  <c r="Z452" i="2" s="1"/>
  <c r="I451" i="2"/>
  <c r="V451" i="2" s="1"/>
  <c r="W451" i="2" s="1"/>
  <c r="X451" i="2" s="1"/>
  <c r="Y451" i="2" s="1"/>
  <c r="Z451" i="2" s="1"/>
  <c r="I450" i="2"/>
  <c r="V450" i="2" s="1"/>
  <c r="W450" i="2" s="1"/>
  <c r="X450" i="2" s="1"/>
  <c r="Y450" i="2" s="1"/>
  <c r="Z450" i="2" s="1"/>
  <c r="I449" i="2"/>
  <c r="V449" i="2" s="1"/>
  <c r="W449" i="2" s="1"/>
  <c r="X449" i="2" s="1"/>
  <c r="Y449" i="2" s="1"/>
  <c r="Z449" i="2" s="1"/>
  <c r="I448" i="2"/>
  <c r="V448" i="2" s="1"/>
  <c r="I447" i="2"/>
  <c r="V447" i="2" s="1"/>
  <c r="W447" i="2" s="1"/>
  <c r="X447" i="2" s="1"/>
  <c r="Y447" i="2" s="1"/>
  <c r="Z447" i="2" s="1"/>
  <c r="I446" i="2"/>
  <c r="V446" i="2" s="1"/>
  <c r="W446" i="2" s="1"/>
  <c r="X446" i="2" s="1"/>
  <c r="Y446" i="2" s="1"/>
  <c r="Z446" i="2" s="1"/>
  <c r="I445" i="2"/>
  <c r="V445" i="2" s="1"/>
  <c r="W445" i="2" s="1"/>
  <c r="X445" i="2" s="1"/>
  <c r="Y445" i="2" s="1"/>
  <c r="Z445" i="2" s="1"/>
  <c r="I444" i="2"/>
  <c r="V444" i="2" s="1"/>
  <c r="W444" i="2" s="1"/>
  <c r="X444" i="2" s="1"/>
  <c r="I443" i="2"/>
  <c r="V443" i="2" s="1"/>
  <c r="W443" i="2" s="1"/>
  <c r="X443" i="2" s="1"/>
  <c r="Y443" i="2" s="1"/>
  <c r="Z443" i="2" s="1"/>
  <c r="I442" i="2"/>
  <c r="V442" i="2" s="1"/>
  <c r="I441" i="2"/>
  <c r="V441" i="2" s="1"/>
  <c r="W441" i="2" s="1"/>
  <c r="X441" i="2" s="1"/>
  <c r="Y441" i="2" s="1"/>
  <c r="Z441" i="2" s="1"/>
  <c r="I440" i="2"/>
  <c r="V440" i="2" s="1"/>
  <c r="I439" i="2"/>
  <c r="V439" i="2" s="1"/>
  <c r="W439" i="2" s="1"/>
  <c r="X439" i="2" s="1"/>
  <c r="Y439" i="2" s="1"/>
  <c r="Z439" i="2" s="1"/>
  <c r="I438" i="2"/>
  <c r="V438" i="2" s="1"/>
  <c r="I437" i="2"/>
  <c r="V437" i="2" s="1"/>
  <c r="W437" i="2" s="1"/>
  <c r="X437" i="2" s="1"/>
  <c r="Y437" i="2" s="1"/>
  <c r="Z437" i="2" s="1"/>
  <c r="I436" i="2"/>
  <c r="V436" i="2" s="1"/>
  <c r="W436" i="2" s="1"/>
  <c r="X436" i="2" s="1"/>
  <c r="I435" i="2"/>
  <c r="V435" i="2" s="1"/>
  <c r="W435" i="2" s="1"/>
  <c r="X435" i="2" s="1"/>
  <c r="Y435" i="2" s="1"/>
  <c r="Z435" i="2" s="1"/>
  <c r="I434" i="2"/>
  <c r="V434" i="2" s="1"/>
  <c r="W434" i="2" s="1"/>
  <c r="X434" i="2" s="1"/>
  <c r="Y434" i="2" s="1"/>
  <c r="Z434" i="2" s="1"/>
  <c r="I433" i="2"/>
  <c r="V433" i="2" s="1"/>
  <c r="W433" i="2" s="1"/>
  <c r="X433" i="2" s="1"/>
  <c r="Y433" i="2" s="1"/>
  <c r="Z433" i="2" s="1"/>
  <c r="I432" i="2"/>
  <c r="V432" i="2" s="1"/>
  <c r="I431" i="2"/>
  <c r="V431" i="2" s="1"/>
  <c r="W431" i="2" s="1"/>
  <c r="X431" i="2" s="1"/>
  <c r="Y431" i="2" s="1"/>
  <c r="Z431" i="2" s="1"/>
  <c r="I430" i="2"/>
  <c r="V430" i="2" s="1"/>
  <c r="I429" i="2"/>
  <c r="V429" i="2" s="1"/>
  <c r="W429" i="2" s="1"/>
  <c r="X429" i="2" s="1"/>
  <c r="Y429" i="2" s="1"/>
  <c r="Z429" i="2" s="1"/>
  <c r="I428" i="2"/>
  <c r="V428" i="2" s="1"/>
  <c r="I427" i="2"/>
  <c r="V427" i="2" s="1"/>
  <c r="W427" i="2" s="1"/>
  <c r="X427" i="2" s="1"/>
  <c r="Y427" i="2" s="1"/>
  <c r="Z427" i="2" s="1"/>
  <c r="I426" i="2"/>
  <c r="V426" i="2" s="1"/>
  <c r="W426" i="2" s="1"/>
  <c r="X426" i="2" s="1"/>
  <c r="I425" i="2"/>
  <c r="V425" i="2" s="1"/>
  <c r="W425" i="2" s="1"/>
  <c r="X425" i="2" s="1"/>
  <c r="Y425" i="2" s="1"/>
  <c r="Z425" i="2" s="1"/>
  <c r="I424" i="2"/>
  <c r="V424" i="2" s="1"/>
  <c r="W424" i="2" s="1"/>
  <c r="X424" i="2" s="1"/>
  <c r="Y424" i="2" s="1"/>
  <c r="Z424" i="2" s="1"/>
  <c r="I423" i="2"/>
  <c r="V423" i="2" s="1"/>
  <c r="W423" i="2" s="1"/>
  <c r="X423" i="2" s="1"/>
  <c r="Y423" i="2" s="1"/>
  <c r="Z423" i="2" s="1"/>
  <c r="I422" i="2"/>
  <c r="V422" i="2" s="1"/>
  <c r="W422" i="2" s="1"/>
  <c r="X422" i="2" s="1"/>
  <c r="I421" i="2"/>
  <c r="V421" i="2" s="1"/>
  <c r="W421" i="2" s="1"/>
  <c r="X421" i="2" s="1"/>
  <c r="Y421" i="2" s="1"/>
  <c r="Z421" i="2" s="1"/>
  <c r="I420" i="2"/>
  <c r="V420" i="2" s="1"/>
  <c r="W420" i="2" s="1"/>
  <c r="X420" i="2" s="1"/>
  <c r="Y420" i="2" s="1"/>
  <c r="Z420" i="2" s="1"/>
  <c r="I419" i="2"/>
  <c r="V419" i="2" s="1"/>
  <c r="W419" i="2" s="1"/>
  <c r="X419" i="2" s="1"/>
  <c r="Y419" i="2" s="1"/>
  <c r="Z419" i="2" s="1"/>
  <c r="I418" i="2"/>
  <c r="V418" i="2" s="1"/>
  <c r="W418" i="2" s="1"/>
  <c r="X418" i="2" s="1"/>
  <c r="I417" i="2"/>
  <c r="V417" i="2" s="1"/>
  <c r="W417" i="2" s="1"/>
  <c r="X417" i="2" s="1"/>
  <c r="Y417" i="2" s="1"/>
  <c r="Z417" i="2" s="1"/>
  <c r="I416" i="2"/>
  <c r="V416" i="2" s="1"/>
  <c r="W416" i="2" s="1"/>
  <c r="X416" i="2" s="1"/>
  <c r="Y416" i="2" s="1"/>
  <c r="Z416" i="2" s="1"/>
  <c r="I415" i="2"/>
  <c r="V415" i="2" s="1"/>
  <c r="W415" i="2" s="1"/>
  <c r="X415" i="2" s="1"/>
  <c r="Y415" i="2" s="1"/>
  <c r="Z415" i="2" s="1"/>
  <c r="I414" i="2"/>
  <c r="V414" i="2" s="1"/>
  <c r="W414" i="2" s="1"/>
  <c r="X414" i="2" s="1"/>
  <c r="Y414" i="2" s="1"/>
  <c r="Z414" i="2" s="1"/>
  <c r="I413" i="2"/>
  <c r="V413" i="2" s="1"/>
  <c r="W413" i="2" s="1"/>
  <c r="X413" i="2" s="1"/>
  <c r="Y413" i="2" s="1"/>
  <c r="Z413" i="2" s="1"/>
  <c r="I412" i="2"/>
  <c r="V412" i="2" s="1"/>
  <c r="W412" i="2" s="1"/>
  <c r="X412" i="2" s="1"/>
  <c r="I411" i="2"/>
  <c r="V411" i="2" s="1"/>
  <c r="W411" i="2" s="1"/>
  <c r="X411" i="2" s="1"/>
  <c r="Y411" i="2" s="1"/>
  <c r="Z411" i="2" s="1"/>
  <c r="I410" i="2"/>
  <c r="V410" i="2" s="1"/>
  <c r="W410" i="2" s="1"/>
  <c r="X410" i="2" s="1"/>
  <c r="Y410" i="2" s="1"/>
  <c r="Z410" i="2" s="1"/>
  <c r="I409" i="2"/>
  <c r="V409" i="2" s="1"/>
  <c r="W409" i="2" s="1"/>
  <c r="X409" i="2" s="1"/>
  <c r="Y409" i="2" s="1"/>
  <c r="Z409" i="2" s="1"/>
  <c r="I408" i="2"/>
  <c r="V408" i="2" s="1"/>
  <c r="W408" i="2" s="1"/>
  <c r="X408" i="2" s="1"/>
  <c r="Y408" i="2" s="1"/>
  <c r="Z408" i="2" s="1"/>
  <c r="I407" i="2"/>
  <c r="V407" i="2" s="1"/>
  <c r="W407" i="2" s="1"/>
  <c r="X407" i="2" s="1"/>
  <c r="Y407" i="2" s="1"/>
  <c r="Z407" i="2" s="1"/>
  <c r="I406" i="2"/>
  <c r="V406" i="2" s="1"/>
  <c r="W406" i="2" s="1"/>
  <c r="X406" i="2" s="1"/>
  <c r="Y406" i="2" s="1"/>
  <c r="Z406" i="2" s="1"/>
  <c r="I405" i="2"/>
  <c r="V405" i="2" s="1"/>
  <c r="W405" i="2" s="1"/>
  <c r="X405" i="2" s="1"/>
  <c r="Y405" i="2" s="1"/>
  <c r="Z405" i="2" s="1"/>
  <c r="I404" i="2"/>
  <c r="V404" i="2" s="1"/>
  <c r="W404" i="2" s="1"/>
  <c r="X404" i="2" s="1"/>
  <c r="Y404" i="2" s="1"/>
  <c r="Z404" i="2" s="1"/>
  <c r="I403" i="2"/>
  <c r="V403" i="2" s="1"/>
  <c r="W403" i="2" s="1"/>
  <c r="X403" i="2" s="1"/>
  <c r="Y403" i="2" s="1"/>
  <c r="Z403" i="2" s="1"/>
  <c r="I402" i="2"/>
  <c r="V402" i="2" s="1"/>
  <c r="W402" i="2" s="1"/>
  <c r="X402" i="2" s="1"/>
  <c r="Y402" i="2" s="1"/>
  <c r="Z402" i="2" s="1"/>
  <c r="I401" i="2"/>
  <c r="V401" i="2" s="1"/>
  <c r="W401" i="2" s="1"/>
  <c r="X401" i="2" s="1"/>
  <c r="Y401" i="2" s="1"/>
  <c r="Z401" i="2" s="1"/>
  <c r="I400" i="2"/>
  <c r="V400" i="2" s="1"/>
  <c r="W400" i="2" s="1"/>
  <c r="X400" i="2" s="1"/>
  <c r="I399" i="2"/>
  <c r="V399" i="2" s="1"/>
  <c r="W399" i="2" s="1"/>
  <c r="X399" i="2" s="1"/>
  <c r="Y399" i="2" s="1"/>
  <c r="Z399" i="2" s="1"/>
  <c r="I398" i="2"/>
  <c r="V398" i="2" s="1"/>
  <c r="W398" i="2" s="1"/>
  <c r="X398" i="2" s="1"/>
  <c r="Y398" i="2" s="1"/>
  <c r="Z398" i="2" s="1"/>
  <c r="I397" i="2"/>
  <c r="V397" i="2" s="1"/>
  <c r="W397" i="2" s="1"/>
  <c r="X397" i="2" s="1"/>
  <c r="Y397" i="2" s="1"/>
  <c r="Z397" i="2" s="1"/>
  <c r="I396" i="2"/>
  <c r="V396" i="2" s="1"/>
  <c r="W396" i="2" s="1"/>
  <c r="X396" i="2" s="1"/>
  <c r="Y396" i="2" s="1"/>
  <c r="Z396" i="2" s="1"/>
  <c r="I395" i="2"/>
  <c r="V395" i="2" s="1"/>
  <c r="W395" i="2" s="1"/>
  <c r="X395" i="2" s="1"/>
  <c r="Y395" i="2" s="1"/>
  <c r="Z395" i="2" s="1"/>
  <c r="I394" i="2"/>
  <c r="V394" i="2" s="1"/>
  <c r="W394" i="2" s="1"/>
  <c r="X394" i="2" s="1"/>
  <c r="Y394" i="2" s="1"/>
  <c r="Z394" i="2" s="1"/>
  <c r="I393" i="2"/>
  <c r="V393" i="2" s="1"/>
  <c r="W393" i="2" s="1"/>
  <c r="X393" i="2" s="1"/>
  <c r="I392" i="2"/>
  <c r="V392" i="2" s="1"/>
  <c r="W392" i="2" s="1"/>
  <c r="X392" i="2" s="1"/>
  <c r="Y392" i="2" s="1"/>
  <c r="Z392" i="2" s="1"/>
  <c r="I391" i="2"/>
  <c r="V391" i="2" s="1"/>
  <c r="W391" i="2" s="1"/>
  <c r="X391" i="2" s="1"/>
  <c r="Y391" i="2" s="1"/>
  <c r="Z391" i="2" s="1"/>
  <c r="I390" i="2"/>
  <c r="V390" i="2" s="1"/>
  <c r="W390" i="2" s="1"/>
  <c r="X390" i="2" s="1"/>
  <c r="Y390" i="2" s="1"/>
  <c r="Z390" i="2" s="1"/>
  <c r="I389" i="2"/>
  <c r="V389" i="2" s="1"/>
  <c r="W389" i="2" s="1"/>
  <c r="X389" i="2" s="1"/>
  <c r="Y389" i="2" s="1"/>
  <c r="Z389" i="2" s="1"/>
  <c r="I388" i="2"/>
  <c r="V388" i="2" s="1"/>
  <c r="W388" i="2" s="1"/>
  <c r="X388" i="2" s="1"/>
  <c r="Y388" i="2" s="1"/>
  <c r="Z388" i="2" s="1"/>
  <c r="I387" i="2"/>
  <c r="V387" i="2" s="1"/>
  <c r="I386" i="2"/>
  <c r="V386" i="2" s="1"/>
  <c r="W386" i="2" s="1"/>
  <c r="X386" i="2" s="1"/>
  <c r="Y386" i="2" s="1"/>
  <c r="Z386" i="2" s="1"/>
  <c r="I385" i="2"/>
  <c r="V385" i="2" s="1"/>
  <c r="I384" i="2"/>
  <c r="V384" i="2" s="1"/>
  <c r="W384" i="2" s="1"/>
  <c r="X384" i="2" s="1"/>
  <c r="Y384" i="2" s="1"/>
  <c r="Z384" i="2" s="1"/>
  <c r="I383" i="2"/>
  <c r="V383" i="2" s="1"/>
  <c r="W383" i="2" s="1"/>
  <c r="X383" i="2" s="1"/>
  <c r="Y383" i="2" s="1"/>
  <c r="Z383" i="2" s="1"/>
  <c r="I382" i="2"/>
  <c r="V382" i="2" s="1"/>
  <c r="W382" i="2" s="1"/>
  <c r="X382" i="2" s="1"/>
  <c r="Y382" i="2" s="1"/>
  <c r="Z382" i="2" s="1"/>
  <c r="I381" i="2"/>
  <c r="V381" i="2" s="1"/>
  <c r="W381" i="2" s="1"/>
  <c r="X381" i="2" s="1"/>
  <c r="Y381" i="2" s="1"/>
  <c r="Z381" i="2" s="1"/>
  <c r="I380" i="2"/>
  <c r="V380" i="2" s="1"/>
  <c r="W380" i="2" s="1"/>
  <c r="X380" i="2" s="1"/>
  <c r="Y380" i="2" s="1"/>
  <c r="Z380" i="2" s="1"/>
  <c r="I379" i="2"/>
  <c r="V379" i="2" s="1"/>
  <c r="I378" i="2"/>
  <c r="V378" i="2" s="1"/>
  <c r="W378" i="2" s="1"/>
  <c r="X378" i="2" s="1"/>
  <c r="Y378" i="2" s="1"/>
  <c r="Z378" i="2" s="1"/>
  <c r="I377" i="2"/>
  <c r="V377" i="2" s="1"/>
  <c r="W377" i="2" s="1"/>
  <c r="X377" i="2" s="1"/>
  <c r="Y377" i="2" s="1"/>
  <c r="Z377" i="2" s="1"/>
  <c r="I376" i="2"/>
  <c r="V376" i="2" s="1"/>
  <c r="W376" i="2" s="1"/>
  <c r="X376" i="2" s="1"/>
  <c r="Y376" i="2" s="1"/>
  <c r="Z376" i="2" s="1"/>
  <c r="I375" i="2"/>
  <c r="V375" i="2" s="1"/>
  <c r="W375" i="2" s="1"/>
  <c r="X375" i="2" s="1"/>
  <c r="Y375" i="2" s="1"/>
  <c r="Z375" i="2" s="1"/>
  <c r="I374" i="2"/>
  <c r="V374" i="2" s="1"/>
  <c r="W374" i="2" s="1"/>
  <c r="X374" i="2" s="1"/>
  <c r="Y374" i="2" s="1"/>
  <c r="Z374" i="2" s="1"/>
  <c r="I373" i="2"/>
  <c r="V373" i="2" s="1"/>
  <c r="W373" i="2" s="1"/>
  <c r="X373" i="2" s="1"/>
  <c r="Y373" i="2" s="1"/>
  <c r="Z373" i="2" s="1"/>
  <c r="I372" i="2"/>
  <c r="V372" i="2" s="1"/>
  <c r="W372" i="2" s="1"/>
  <c r="X372" i="2" s="1"/>
  <c r="Y372" i="2" s="1"/>
  <c r="Z372" i="2" s="1"/>
  <c r="I371" i="2"/>
  <c r="V371" i="2" s="1"/>
  <c r="I370" i="2"/>
  <c r="V370" i="2" s="1"/>
  <c r="W370" i="2" s="1"/>
  <c r="X370" i="2" s="1"/>
  <c r="Y370" i="2" s="1"/>
  <c r="Z370" i="2" s="1"/>
  <c r="I369" i="2"/>
  <c r="V369" i="2" s="1"/>
  <c r="W369" i="2" s="1"/>
  <c r="X369" i="2" s="1"/>
  <c r="Y369" i="2" s="1"/>
  <c r="Z369" i="2" s="1"/>
  <c r="I368" i="2"/>
  <c r="V368" i="2" s="1"/>
  <c r="W368" i="2" s="1"/>
  <c r="X368" i="2" s="1"/>
  <c r="Y368" i="2" s="1"/>
  <c r="Z368" i="2" s="1"/>
  <c r="I367" i="2"/>
  <c r="V367" i="2" s="1"/>
  <c r="W367" i="2" s="1"/>
  <c r="X367" i="2" s="1"/>
  <c r="Y367" i="2" s="1"/>
  <c r="Z367" i="2" s="1"/>
  <c r="I366" i="2"/>
  <c r="V366" i="2" s="1"/>
  <c r="W366" i="2" s="1"/>
  <c r="X366" i="2" s="1"/>
  <c r="Y366" i="2" s="1"/>
  <c r="Z366" i="2" s="1"/>
  <c r="I365" i="2"/>
  <c r="V365" i="2" s="1"/>
  <c r="W365" i="2" s="1"/>
  <c r="X365" i="2" s="1"/>
  <c r="Y365" i="2" s="1"/>
  <c r="Z365" i="2" s="1"/>
  <c r="I364" i="2"/>
  <c r="V364" i="2" s="1"/>
  <c r="W364" i="2" s="1"/>
  <c r="X364" i="2" s="1"/>
  <c r="Y364" i="2" s="1"/>
  <c r="Z364" i="2" s="1"/>
  <c r="I363" i="2"/>
  <c r="V363" i="2" s="1"/>
  <c r="W363" i="2" s="1"/>
  <c r="X363" i="2" s="1"/>
  <c r="Y363" i="2" s="1"/>
  <c r="Z363" i="2" s="1"/>
  <c r="I362" i="2"/>
  <c r="V362" i="2" s="1"/>
  <c r="W362" i="2" s="1"/>
  <c r="X362" i="2" s="1"/>
  <c r="Y362" i="2" s="1"/>
  <c r="Z362" i="2" s="1"/>
  <c r="I361" i="2"/>
  <c r="V361" i="2" s="1"/>
  <c r="W361" i="2" s="1"/>
  <c r="X361" i="2" s="1"/>
  <c r="Y361" i="2" s="1"/>
  <c r="Z361" i="2" s="1"/>
  <c r="I360" i="2"/>
  <c r="V360" i="2" s="1"/>
  <c r="W360" i="2" s="1"/>
  <c r="X360" i="2" s="1"/>
  <c r="Y360" i="2" s="1"/>
  <c r="Z360" i="2" s="1"/>
  <c r="I359" i="2"/>
  <c r="V359" i="2" s="1"/>
  <c r="W359" i="2" s="1"/>
  <c r="X359" i="2" s="1"/>
  <c r="Y359" i="2" s="1"/>
  <c r="Z359" i="2" s="1"/>
  <c r="I358" i="2"/>
  <c r="V358" i="2" s="1"/>
  <c r="W358" i="2" s="1"/>
  <c r="X358" i="2" s="1"/>
  <c r="Y358" i="2" s="1"/>
  <c r="Z358" i="2" s="1"/>
  <c r="I357" i="2"/>
  <c r="V357" i="2" s="1"/>
  <c r="W357" i="2" s="1"/>
  <c r="X357" i="2" s="1"/>
  <c r="Y357" i="2" s="1"/>
  <c r="Z357" i="2" s="1"/>
  <c r="I356" i="2"/>
  <c r="V356" i="2" s="1"/>
  <c r="W356" i="2" s="1"/>
  <c r="X356" i="2" s="1"/>
  <c r="Y356" i="2" s="1"/>
  <c r="Z356" i="2" s="1"/>
  <c r="I355" i="2"/>
  <c r="V355" i="2" s="1"/>
  <c r="W355" i="2" s="1"/>
  <c r="X355" i="2" s="1"/>
  <c r="Y355" i="2" s="1"/>
  <c r="Z355" i="2" s="1"/>
  <c r="I354" i="2"/>
  <c r="V354" i="2" s="1"/>
  <c r="W354" i="2" s="1"/>
  <c r="X354" i="2" s="1"/>
  <c r="Y354" i="2" s="1"/>
  <c r="Z354" i="2" s="1"/>
  <c r="I353" i="2"/>
  <c r="V353" i="2" s="1"/>
  <c r="W353" i="2" s="1"/>
  <c r="X353" i="2" s="1"/>
  <c r="Y353" i="2" s="1"/>
  <c r="Z353" i="2" s="1"/>
  <c r="I352" i="2"/>
  <c r="V352" i="2" s="1"/>
  <c r="W352" i="2" s="1"/>
  <c r="X352" i="2" s="1"/>
  <c r="Y352" i="2" s="1"/>
  <c r="Z352" i="2" s="1"/>
  <c r="I351" i="2"/>
  <c r="V351" i="2" s="1"/>
  <c r="W351" i="2" s="1"/>
  <c r="X351" i="2" s="1"/>
  <c r="Y351" i="2" s="1"/>
  <c r="Z351" i="2" s="1"/>
  <c r="I350" i="2"/>
  <c r="V350" i="2" s="1"/>
  <c r="W350" i="2" s="1"/>
  <c r="X350" i="2" s="1"/>
  <c r="Y350" i="2" s="1"/>
  <c r="Z350" i="2" s="1"/>
  <c r="I349" i="2"/>
  <c r="V349" i="2" s="1"/>
  <c r="W349" i="2" s="1"/>
  <c r="X349" i="2" s="1"/>
  <c r="Y349" i="2" s="1"/>
  <c r="Z349" i="2" s="1"/>
  <c r="I348" i="2"/>
  <c r="V348" i="2" s="1"/>
  <c r="W348" i="2" s="1"/>
  <c r="X348" i="2" s="1"/>
  <c r="Y348" i="2" s="1"/>
  <c r="Z348" i="2" s="1"/>
  <c r="I347" i="2"/>
  <c r="V347" i="2" s="1"/>
  <c r="W347" i="2" s="1"/>
  <c r="X347" i="2" s="1"/>
  <c r="Y347" i="2" s="1"/>
  <c r="Z347" i="2" s="1"/>
  <c r="I346" i="2"/>
  <c r="V346" i="2" s="1"/>
  <c r="I345" i="2"/>
  <c r="V345" i="2" s="1"/>
  <c r="W345" i="2" s="1"/>
  <c r="I344" i="2"/>
  <c r="V344" i="2" s="1"/>
  <c r="W344" i="2" s="1"/>
  <c r="X344" i="2" s="1"/>
  <c r="Y344" i="2" s="1"/>
  <c r="Z344" i="2" s="1"/>
  <c r="I343" i="2"/>
  <c r="V343" i="2" s="1"/>
  <c r="W343" i="2" s="1"/>
  <c r="X343" i="2" s="1"/>
  <c r="Y343" i="2" s="1"/>
  <c r="Z343" i="2" s="1"/>
  <c r="I342" i="2"/>
  <c r="V342" i="2" s="1"/>
  <c r="W342" i="2" s="1"/>
  <c r="X342" i="2" s="1"/>
  <c r="Y342" i="2" s="1"/>
  <c r="Z342" i="2" s="1"/>
  <c r="I341" i="2"/>
  <c r="V341" i="2" s="1"/>
  <c r="W341" i="2" s="1"/>
  <c r="I340" i="2"/>
  <c r="V340" i="2" s="1"/>
  <c r="W340" i="2" s="1"/>
  <c r="X340" i="2" s="1"/>
  <c r="Y340" i="2" s="1"/>
  <c r="Z340" i="2" s="1"/>
  <c r="I339" i="2"/>
  <c r="V339" i="2" s="1"/>
  <c r="W339" i="2" s="1"/>
  <c r="X339" i="2" s="1"/>
  <c r="Y339" i="2" s="1"/>
  <c r="Z339" i="2" s="1"/>
  <c r="I338" i="2"/>
  <c r="V338" i="2" s="1"/>
  <c r="W338" i="2" s="1"/>
  <c r="X338" i="2" s="1"/>
  <c r="Y338" i="2" s="1"/>
  <c r="Z338" i="2" s="1"/>
  <c r="I337" i="2"/>
  <c r="V337" i="2" s="1"/>
  <c r="W337" i="2" s="1"/>
  <c r="I336" i="2"/>
  <c r="V336" i="2" s="1"/>
  <c r="W336" i="2" s="1"/>
  <c r="X336" i="2" s="1"/>
  <c r="Y336" i="2" s="1"/>
  <c r="Z336" i="2" s="1"/>
  <c r="I335" i="2"/>
  <c r="V335" i="2" s="1"/>
  <c r="W335" i="2" s="1"/>
  <c r="X335" i="2" s="1"/>
  <c r="Y335" i="2" s="1"/>
  <c r="Z335" i="2" s="1"/>
  <c r="I334" i="2"/>
  <c r="V334" i="2" s="1"/>
  <c r="W334" i="2" s="1"/>
  <c r="X334" i="2" s="1"/>
  <c r="Y334" i="2" s="1"/>
  <c r="Z334" i="2" s="1"/>
  <c r="I333" i="2"/>
  <c r="V333" i="2" s="1"/>
  <c r="W333" i="2" s="1"/>
  <c r="X333" i="2" s="1"/>
  <c r="Y333" i="2" s="1"/>
  <c r="Z333" i="2" s="1"/>
  <c r="I332" i="2"/>
  <c r="V332" i="2" s="1"/>
  <c r="W332" i="2" s="1"/>
  <c r="X332" i="2" s="1"/>
  <c r="Y332" i="2" s="1"/>
  <c r="Z332" i="2" s="1"/>
  <c r="I331" i="2"/>
  <c r="V331" i="2" s="1"/>
  <c r="W331" i="2" s="1"/>
  <c r="X331" i="2" s="1"/>
  <c r="Y331" i="2" s="1"/>
  <c r="Z331" i="2" s="1"/>
  <c r="I330" i="2"/>
  <c r="V330" i="2" s="1"/>
  <c r="W330" i="2" s="1"/>
  <c r="X330" i="2" s="1"/>
  <c r="Y330" i="2" s="1"/>
  <c r="Z330" i="2" s="1"/>
  <c r="I329" i="2"/>
  <c r="V329" i="2" s="1"/>
  <c r="W329" i="2" s="1"/>
  <c r="I328" i="2"/>
  <c r="V328" i="2" s="1"/>
  <c r="W328" i="2" s="1"/>
  <c r="X328" i="2" s="1"/>
  <c r="Y328" i="2" s="1"/>
  <c r="Z328" i="2" s="1"/>
  <c r="I327" i="2"/>
  <c r="V327" i="2" s="1"/>
  <c r="W327" i="2" s="1"/>
  <c r="X327" i="2" s="1"/>
  <c r="Y327" i="2" s="1"/>
  <c r="Z327" i="2" s="1"/>
  <c r="I326" i="2"/>
  <c r="V326" i="2" s="1"/>
  <c r="I325" i="2"/>
  <c r="V325" i="2" s="1"/>
  <c r="W325" i="2" s="1"/>
  <c r="I324" i="2"/>
  <c r="V324" i="2" s="1"/>
  <c r="W324" i="2" s="1"/>
  <c r="X324" i="2" s="1"/>
  <c r="Y324" i="2" s="1"/>
  <c r="Z324" i="2" s="1"/>
  <c r="I323" i="2"/>
  <c r="V323" i="2" s="1"/>
  <c r="W323" i="2" s="1"/>
  <c r="X323" i="2" s="1"/>
  <c r="Y323" i="2" s="1"/>
  <c r="Z323" i="2" s="1"/>
  <c r="I322" i="2"/>
  <c r="V322" i="2" s="1"/>
  <c r="W322" i="2" s="1"/>
  <c r="X322" i="2" s="1"/>
  <c r="Y322" i="2" s="1"/>
  <c r="Z322" i="2" s="1"/>
  <c r="I321" i="2"/>
  <c r="V321" i="2" s="1"/>
  <c r="W321" i="2" s="1"/>
  <c r="I320" i="2"/>
  <c r="V320" i="2" s="1"/>
  <c r="W320" i="2" s="1"/>
  <c r="X320" i="2" s="1"/>
  <c r="Y320" i="2" s="1"/>
  <c r="Z320" i="2" s="1"/>
  <c r="I319" i="2"/>
  <c r="V319" i="2" s="1"/>
  <c r="W319" i="2" s="1"/>
  <c r="X319" i="2" s="1"/>
  <c r="Y319" i="2" s="1"/>
  <c r="Z319" i="2" s="1"/>
  <c r="I318" i="2"/>
  <c r="V318" i="2" s="1"/>
  <c r="W318" i="2" s="1"/>
  <c r="X318" i="2" s="1"/>
  <c r="Y318" i="2" s="1"/>
  <c r="Z318" i="2" s="1"/>
  <c r="I317" i="2"/>
  <c r="V317" i="2" s="1"/>
  <c r="I316" i="2"/>
  <c r="V316" i="2" s="1"/>
  <c r="W316" i="2" s="1"/>
  <c r="X316" i="2" s="1"/>
  <c r="Y316" i="2" s="1"/>
  <c r="Z316" i="2" s="1"/>
  <c r="I315" i="2"/>
  <c r="V315" i="2" s="1"/>
  <c r="I314" i="2"/>
  <c r="V314" i="2" s="1"/>
  <c r="W314" i="2" s="1"/>
  <c r="X314" i="2" s="1"/>
  <c r="Y314" i="2" s="1"/>
  <c r="Z314" i="2" s="1"/>
  <c r="I313" i="2"/>
  <c r="V313" i="2" s="1"/>
  <c r="I312" i="2"/>
  <c r="V312" i="2" s="1"/>
  <c r="W312" i="2" s="1"/>
  <c r="X312" i="2" s="1"/>
  <c r="Y312" i="2" s="1"/>
  <c r="Z312" i="2" s="1"/>
  <c r="I311" i="2"/>
  <c r="V311" i="2" s="1"/>
  <c r="W311" i="2" s="1"/>
  <c r="X311" i="2" s="1"/>
  <c r="Y311" i="2" s="1"/>
  <c r="Z311" i="2" s="1"/>
  <c r="I310" i="2"/>
  <c r="V310" i="2" s="1"/>
  <c r="W310" i="2" s="1"/>
  <c r="X310" i="2" s="1"/>
  <c r="Y310" i="2" s="1"/>
  <c r="Z310" i="2" s="1"/>
  <c r="I309" i="2"/>
  <c r="V309" i="2" s="1"/>
  <c r="W309" i="2" s="1"/>
  <c r="X309" i="2" s="1"/>
  <c r="I308" i="2"/>
  <c r="V308" i="2" s="1"/>
  <c r="W308" i="2" s="1"/>
  <c r="X308" i="2" s="1"/>
  <c r="Y308" i="2" s="1"/>
  <c r="Z308" i="2" s="1"/>
  <c r="I307" i="2"/>
  <c r="V307" i="2" s="1"/>
  <c r="W307" i="2" s="1"/>
  <c r="X307" i="2" s="1"/>
  <c r="Y307" i="2" s="1"/>
  <c r="Z307" i="2" s="1"/>
  <c r="I306" i="2"/>
  <c r="V306" i="2" s="1"/>
  <c r="W306" i="2" s="1"/>
  <c r="X306" i="2" s="1"/>
  <c r="Y306" i="2" s="1"/>
  <c r="Z306" i="2" s="1"/>
  <c r="I305" i="2"/>
  <c r="V305" i="2" s="1"/>
  <c r="I304" i="2"/>
  <c r="V304" i="2" s="1"/>
  <c r="W304" i="2" s="1"/>
  <c r="X304" i="2" s="1"/>
  <c r="Y304" i="2" s="1"/>
  <c r="Z304" i="2" s="1"/>
  <c r="I303" i="2"/>
  <c r="V303" i="2" s="1"/>
  <c r="I302" i="2"/>
  <c r="V302" i="2" s="1"/>
  <c r="W302" i="2" s="1"/>
  <c r="X302" i="2" s="1"/>
  <c r="Y302" i="2" s="1"/>
  <c r="Z302" i="2" s="1"/>
  <c r="I301" i="2"/>
  <c r="V301" i="2" s="1"/>
  <c r="W301" i="2" s="1"/>
  <c r="X301" i="2" s="1"/>
  <c r="I300" i="2"/>
  <c r="V300" i="2" s="1"/>
  <c r="W300" i="2" s="1"/>
  <c r="X300" i="2" s="1"/>
  <c r="Y300" i="2" s="1"/>
  <c r="Z300" i="2" s="1"/>
  <c r="I299" i="2"/>
  <c r="V299" i="2" s="1"/>
  <c r="W299" i="2" s="1"/>
  <c r="X299" i="2" s="1"/>
  <c r="I298" i="2"/>
  <c r="V298" i="2" s="1"/>
  <c r="W298" i="2" s="1"/>
  <c r="X298" i="2" s="1"/>
  <c r="Y298" i="2" s="1"/>
  <c r="Z298" i="2" s="1"/>
  <c r="I297" i="2"/>
  <c r="V297" i="2" s="1"/>
  <c r="W297" i="2" s="1"/>
  <c r="X297" i="2" s="1"/>
  <c r="Y297" i="2" s="1"/>
  <c r="Z297" i="2" s="1"/>
  <c r="I296" i="2"/>
  <c r="V296" i="2" s="1"/>
  <c r="W296" i="2" s="1"/>
  <c r="X296" i="2" s="1"/>
  <c r="Y296" i="2" s="1"/>
  <c r="Z296" i="2" s="1"/>
  <c r="I295" i="2"/>
  <c r="V295" i="2" s="1"/>
  <c r="I294" i="2"/>
  <c r="V294" i="2" s="1"/>
  <c r="W294" i="2" s="1"/>
  <c r="X294" i="2" s="1"/>
  <c r="Y294" i="2" s="1"/>
  <c r="Z294" i="2" s="1"/>
  <c r="I293" i="2"/>
  <c r="V293" i="2" s="1"/>
  <c r="I292" i="2"/>
  <c r="V292" i="2" s="1"/>
  <c r="W292" i="2" s="1"/>
  <c r="X292" i="2" s="1"/>
  <c r="Y292" i="2" s="1"/>
  <c r="Z292" i="2" s="1"/>
  <c r="I291" i="2"/>
  <c r="V291" i="2" s="1"/>
  <c r="W291" i="2" s="1"/>
  <c r="X291" i="2" s="1"/>
  <c r="Y291" i="2" s="1"/>
  <c r="Z291" i="2" s="1"/>
  <c r="I290" i="2"/>
  <c r="V290" i="2" s="1"/>
  <c r="W290" i="2" s="1"/>
  <c r="X290" i="2" s="1"/>
  <c r="Y290" i="2" s="1"/>
  <c r="Z290" i="2" s="1"/>
  <c r="I289" i="2"/>
  <c r="V289" i="2" s="1"/>
  <c r="I288" i="2"/>
  <c r="V288" i="2" s="1"/>
  <c r="W288" i="2" s="1"/>
  <c r="X288" i="2" s="1"/>
  <c r="Y288" i="2" s="1"/>
  <c r="Z288" i="2" s="1"/>
  <c r="I287" i="2"/>
  <c r="V287" i="2" s="1"/>
  <c r="W287" i="2" s="1"/>
  <c r="X287" i="2" s="1"/>
  <c r="Y287" i="2" s="1"/>
  <c r="Z287" i="2" s="1"/>
  <c r="I286" i="2"/>
  <c r="V286" i="2" s="1"/>
  <c r="W286" i="2" s="1"/>
  <c r="X286" i="2" s="1"/>
  <c r="Y286" i="2" s="1"/>
  <c r="Z286" i="2" s="1"/>
  <c r="I285" i="2"/>
  <c r="V285" i="2" s="1"/>
  <c r="W285" i="2" s="1"/>
  <c r="X285" i="2" s="1"/>
  <c r="Y285" i="2" s="1"/>
  <c r="Z285" i="2" s="1"/>
  <c r="I284" i="2"/>
  <c r="V284" i="2" s="1"/>
  <c r="W284" i="2" s="1"/>
  <c r="X284" i="2" s="1"/>
  <c r="Y284" i="2" s="1"/>
  <c r="Z284" i="2" s="1"/>
  <c r="I283" i="2"/>
  <c r="V283" i="2" s="1"/>
  <c r="W283" i="2" s="1"/>
  <c r="X283" i="2" s="1"/>
  <c r="I282" i="2"/>
  <c r="V282" i="2" s="1"/>
  <c r="W282" i="2" s="1"/>
  <c r="X282" i="2" s="1"/>
  <c r="Y282" i="2" s="1"/>
  <c r="Z282" i="2" s="1"/>
  <c r="I281" i="2"/>
  <c r="V281" i="2" s="1"/>
  <c r="I280" i="2"/>
  <c r="V280" i="2" s="1"/>
  <c r="W280" i="2" s="1"/>
  <c r="X280" i="2" s="1"/>
  <c r="Y280" i="2" s="1"/>
  <c r="Z280" i="2" s="1"/>
  <c r="I279" i="2"/>
  <c r="V279" i="2" s="1"/>
  <c r="W279" i="2" s="1"/>
  <c r="X279" i="2" s="1"/>
  <c r="Y279" i="2" s="1"/>
  <c r="Z279" i="2" s="1"/>
  <c r="I278" i="2"/>
  <c r="V278" i="2" s="1"/>
  <c r="W278" i="2" s="1"/>
  <c r="X278" i="2" s="1"/>
  <c r="Y278" i="2" s="1"/>
  <c r="I277" i="2"/>
  <c r="V277" i="2" s="1"/>
  <c r="W277" i="2" s="1"/>
  <c r="I276" i="2"/>
  <c r="V276" i="2" s="1"/>
  <c r="W276" i="2" s="1"/>
  <c r="X276" i="2" s="1"/>
  <c r="Y276" i="2" s="1"/>
  <c r="Z276" i="2" s="1"/>
  <c r="I275" i="2"/>
  <c r="V275" i="2" s="1"/>
  <c r="W275" i="2" s="1"/>
  <c r="X275" i="2" s="1"/>
  <c r="Y275" i="2" s="1"/>
  <c r="Z275" i="2" s="1"/>
  <c r="I274" i="2"/>
  <c r="V274" i="2" s="1"/>
  <c r="W274" i="2" s="1"/>
  <c r="X274" i="2" s="1"/>
  <c r="Y274" i="2" s="1"/>
  <c r="Z274" i="2" s="1"/>
  <c r="I273" i="2"/>
  <c r="V273" i="2" s="1"/>
  <c r="W273" i="2" s="1"/>
  <c r="X273" i="2" s="1"/>
  <c r="Y273" i="2" s="1"/>
  <c r="Z273" i="2" s="1"/>
  <c r="I272" i="2"/>
  <c r="V272" i="2" s="1"/>
  <c r="W272" i="2" s="1"/>
  <c r="X272" i="2" s="1"/>
  <c r="Y272" i="2" s="1"/>
  <c r="Z272" i="2" s="1"/>
  <c r="I271" i="2"/>
  <c r="V271" i="2" s="1"/>
  <c r="W271" i="2" s="1"/>
  <c r="X271" i="2" s="1"/>
  <c r="Y271" i="2" s="1"/>
  <c r="Z271" i="2" s="1"/>
  <c r="I270" i="2"/>
  <c r="V270" i="2" s="1"/>
  <c r="W270" i="2" s="1"/>
  <c r="X270" i="2" s="1"/>
  <c r="Y270" i="2" s="1"/>
  <c r="Z270" i="2" s="1"/>
  <c r="I269" i="2"/>
  <c r="V269" i="2" s="1"/>
  <c r="W269" i="2" s="1"/>
  <c r="X269" i="2" s="1"/>
  <c r="Y269" i="2" s="1"/>
  <c r="Z269" i="2" s="1"/>
  <c r="I268" i="2"/>
  <c r="V268" i="2" s="1"/>
  <c r="W268" i="2" s="1"/>
  <c r="X268" i="2" s="1"/>
  <c r="Y268" i="2" s="1"/>
  <c r="Z268" i="2" s="1"/>
  <c r="I267" i="2"/>
  <c r="V267" i="2" s="1"/>
  <c r="I266" i="2"/>
  <c r="V266" i="2" s="1"/>
  <c r="W266" i="2" s="1"/>
  <c r="X266" i="2" s="1"/>
  <c r="Y266" i="2" s="1"/>
  <c r="Z266" i="2" s="1"/>
  <c r="I265" i="2"/>
  <c r="V265" i="2" s="1"/>
  <c r="W265" i="2" s="1"/>
  <c r="X265" i="2" s="1"/>
  <c r="Y265" i="2" s="1"/>
  <c r="Z265" i="2" s="1"/>
  <c r="I264" i="2"/>
  <c r="V264" i="2" s="1"/>
  <c r="W264" i="2" s="1"/>
  <c r="X264" i="2" s="1"/>
  <c r="Y264" i="2" s="1"/>
  <c r="Z264" i="2" s="1"/>
  <c r="I263" i="2"/>
  <c r="V263" i="2" s="1"/>
  <c r="W263" i="2" s="1"/>
  <c r="X263" i="2" s="1"/>
  <c r="Y263" i="2" s="1"/>
  <c r="Z263" i="2" s="1"/>
  <c r="I262" i="2"/>
  <c r="V262" i="2" s="1"/>
  <c r="W262" i="2" s="1"/>
  <c r="X262" i="2" s="1"/>
  <c r="Y262" i="2" s="1"/>
  <c r="Z262" i="2" s="1"/>
  <c r="I261" i="2"/>
  <c r="V261" i="2" s="1"/>
  <c r="W261" i="2" s="1"/>
  <c r="X261" i="2" s="1"/>
  <c r="Y261" i="2" s="1"/>
  <c r="Z261" i="2" s="1"/>
  <c r="I260" i="2"/>
  <c r="V260" i="2" s="1"/>
  <c r="W260" i="2" s="1"/>
  <c r="X260" i="2" s="1"/>
  <c r="Y260" i="2" s="1"/>
  <c r="Z260" i="2" s="1"/>
  <c r="I259" i="2"/>
  <c r="V259" i="2" s="1"/>
  <c r="W259" i="2" s="1"/>
  <c r="X259" i="2" s="1"/>
  <c r="Y259" i="2" s="1"/>
  <c r="Z259" i="2" s="1"/>
  <c r="I258" i="2"/>
  <c r="V258" i="2" s="1"/>
  <c r="W258" i="2" s="1"/>
  <c r="X258" i="2" s="1"/>
  <c r="Y258" i="2" s="1"/>
  <c r="Z258" i="2" s="1"/>
  <c r="I257" i="2"/>
  <c r="V257" i="2" s="1"/>
  <c r="W257" i="2" s="1"/>
  <c r="X257" i="2" s="1"/>
  <c r="Y257" i="2" s="1"/>
  <c r="Z257" i="2" s="1"/>
  <c r="I256" i="2"/>
  <c r="V256" i="2" s="1"/>
  <c r="W256" i="2" s="1"/>
  <c r="X256" i="2" s="1"/>
  <c r="Y256" i="2" s="1"/>
  <c r="Z256" i="2" s="1"/>
  <c r="I255" i="2"/>
  <c r="V255" i="2" s="1"/>
  <c r="W255" i="2" s="1"/>
  <c r="X255" i="2" s="1"/>
  <c r="Y255" i="2" s="1"/>
  <c r="Z255" i="2" s="1"/>
  <c r="I254" i="2"/>
  <c r="V254" i="2" s="1"/>
  <c r="W254" i="2" s="1"/>
  <c r="X254" i="2" s="1"/>
  <c r="Y254" i="2" s="1"/>
  <c r="Z254" i="2" s="1"/>
  <c r="I253" i="2"/>
  <c r="V253" i="2" s="1"/>
  <c r="W253" i="2" s="1"/>
  <c r="X253" i="2" s="1"/>
  <c r="Y253" i="2" s="1"/>
  <c r="Z253" i="2" s="1"/>
  <c r="I252" i="2"/>
  <c r="V252" i="2" s="1"/>
  <c r="W252" i="2" s="1"/>
  <c r="X252" i="2" s="1"/>
  <c r="Y252" i="2" s="1"/>
  <c r="Z252" i="2" s="1"/>
  <c r="I251" i="2"/>
  <c r="V251" i="2" s="1"/>
  <c r="W251" i="2" s="1"/>
  <c r="X251" i="2" s="1"/>
  <c r="Y251" i="2" s="1"/>
  <c r="Z251" i="2" s="1"/>
  <c r="I250" i="2"/>
  <c r="V250" i="2" s="1"/>
  <c r="W250" i="2" s="1"/>
  <c r="X250" i="2" s="1"/>
  <c r="Y250" i="2" s="1"/>
  <c r="Z250" i="2" s="1"/>
  <c r="I249" i="2"/>
  <c r="V249" i="2" s="1"/>
  <c r="W249" i="2" s="1"/>
  <c r="X249" i="2" s="1"/>
  <c r="Y249" i="2" s="1"/>
  <c r="Z249" i="2" s="1"/>
  <c r="I248" i="2"/>
  <c r="V248" i="2" s="1"/>
  <c r="I247" i="2"/>
  <c r="V247" i="2" s="1"/>
  <c r="W247" i="2" s="1"/>
  <c r="X247" i="2" s="1"/>
  <c r="Y247" i="2" s="1"/>
  <c r="Z247" i="2" s="1"/>
  <c r="I246" i="2"/>
  <c r="V246" i="2" s="1"/>
  <c r="W246" i="2" s="1"/>
  <c r="X246" i="2" s="1"/>
  <c r="Y246" i="2" s="1"/>
  <c r="Z246" i="2" s="1"/>
  <c r="I245" i="2"/>
  <c r="V245" i="2" s="1"/>
  <c r="W245" i="2" s="1"/>
  <c r="X245" i="2" s="1"/>
  <c r="Y245" i="2" s="1"/>
  <c r="Z245" i="2" s="1"/>
  <c r="I244" i="2"/>
  <c r="V244" i="2" s="1"/>
  <c r="I243" i="2"/>
  <c r="V243" i="2" s="1"/>
  <c r="W243" i="2" s="1"/>
  <c r="X243" i="2" s="1"/>
  <c r="Y243" i="2" s="1"/>
  <c r="Z243" i="2" s="1"/>
  <c r="I242" i="2"/>
  <c r="V242" i="2" s="1"/>
  <c r="W242" i="2" s="1"/>
  <c r="X242" i="2" s="1"/>
  <c r="Y242" i="2" s="1"/>
  <c r="Z242" i="2" s="1"/>
  <c r="I241" i="2"/>
  <c r="V241" i="2" s="1"/>
  <c r="W241" i="2" s="1"/>
  <c r="X241" i="2" s="1"/>
  <c r="Y241" i="2" s="1"/>
  <c r="Z241" i="2" s="1"/>
  <c r="I240" i="2"/>
  <c r="V240" i="2" s="1"/>
  <c r="I239" i="2"/>
  <c r="V239" i="2" s="1"/>
  <c r="W239" i="2" s="1"/>
  <c r="X239" i="2" s="1"/>
  <c r="Y239" i="2" s="1"/>
  <c r="Z239" i="2" s="1"/>
  <c r="I238" i="2"/>
  <c r="V238" i="2" s="1"/>
  <c r="W238" i="2" s="1"/>
  <c r="X238" i="2" s="1"/>
  <c r="Y238" i="2" s="1"/>
  <c r="Z238" i="2" s="1"/>
  <c r="I237" i="2"/>
  <c r="V237" i="2" s="1"/>
  <c r="W237" i="2" s="1"/>
  <c r="X237" i="2" s="1"/>
  <c r="Y237" i="2" s="1"/>
  <c r="Z237" i="2" s="1"/>
  <c r="I236" i="2"/>
  <c r="V236" i="2" s="1"/>
  <c r="W236" i="2" s="1"/>
  <c r="X236" i="2" s="1"/>
  <c r="Y236" i="2" s="1"/>
  <c r="Z236" i="2" s="1"/>
  <c r="I235" i="2"/>
  <c r="V235" i="2" s="1"/>
  <c r="W235" i="2" s="1"/>
  <c r="X235" i="2" s="1"/>
  <c r="Y235" i="2" s="1"/>
  <c r="Z235" i="2" s="1"/>
  <c r="I234" i="2"/>
  <c r="V234" i="2" s="1"/>
  <c r="W234" i="2" s="1"/>
  <c r="X234" i="2" s="1"/>
  <c r="Y234" i="2" s="1"/>
  <c r="Z234" i="2" s="1"/>
  <c r="I233" i="2"/>
  <c r="V233" i="2" s="1"/>
  <c r="W233" i="2" s="1"/>
  <c r="X233" i="2" s="1"/>
  <c r="Y233" i="2" s="1"/>
  <c r="Z233" i="2" s="1"/>
  <c r="I232" i="2"/>
  <c r="V232" i="2" s="1"/>
  <c r="W232" i="2" s="1"/>
  <c r="X232" i="2" s="1"/>
  <c r="Y232" i="2" s="1"/>
  <c r="Z232" i="2" s="1"/>
  <c r="I231" i="2"/>
  <c r="V231" i="2" s="1"/>
  <c r="W231" i="2" s="1"/>
  <c r="X231" i="2" s="1"/>
  <c r="Y231" i="2" s="1"/>
  <c r="Z231" i="2" s="1"/>
  <c r="I230" i="2"/>
  <c r="V230" i="2" s="1"/>
  <c r="W230" i="2" s="1"/>
  <c r="X230" i="2" s="1"/>
  <c r="Y230" i="2" s="1"/>
  <c r="Z230" i="2" s="1"/>
  <c r="I229" i="2"/>
  <c r="V229" i="2" s="1"/>
  <c r="W229" i="2" s="1"/>
  <c r="X229" i="2" s="1"/>
  <c r="Y229" i="2" s="1"/>
  <c r="Z229" i="2" s="1"/>
  <c r="I228" i="2"/>
  <c r="V228" i="2" s="1"/>
  <c r="W228" i="2" s="1"/>
  <c r="X228" i="2" s="1"/>
  <c r="Y228" i="2" s="1"/>
  <c r="Z228" i="2" s="1"/>
  <c r="I227" i="2"/>
  <c r="V227" i="2" s="1"/>
  <c r="W227" i="2" s="1"/>
  <c r="X227" i="2" s="1"/>
  <c r="Y227" i="2" s="1"/>
  <c r="Z227" i="2" s="1"/>
  <c r="I226" i="2"/>
  <c r="V226" i="2" s="1"/>
  <c r="W226" i="2" s="1"/>
  <c r="X226" i="2" s="1"/>
  <c r="Y226" i="2" s="1"/>
  <c r="Z226" i="2" s="1"/>
  <c r="I225" i="2"/>
  <c r="V225" i="2" s="1"/>
  <c r="W225" i="2" s="1"/>
  <c r="X225" i="2" s="1"/>
  <c r="Y225" i="2" s="1"/>
  <c r="Z225" i="2" s="1"/>
  <c r="I224" i="2"/>
  <c r="V224" i="2" s="1"/>
  <c r="W224" i="2" s="1"/>
  <c r="X224" i="2" s="1"/>
  <c r="Y224" i="2" s="1"/>
  <c r="Z224" i="2" s="1"/>
  <c r="I223" i="2"/>
  <c r="V223" i="2" s="1"/>
  <c r="W223" i="2" s="1"/>
  <c r="X223" i="2" s="1"/>
  <c r="Y223" i="2" s="1"/>
  <c r="Z223" i="2" s="1"/>
  <c r="I222" i="2"/>
  <c r="V222" i="2" s="1"/>
  <c r="W222" i="2" s="1"/>
  <c r="X222" i="2" s="1"/>
  <c r="Y222" i="2" s="1"/>
  <c r="I221" i="2"/>
  <c r="V221" i="2" s="1"/>
  <c r="W221" i="2" s="1"/>
  <c r="X221" i="2" s="1"/>
  <c r="Y221" i="2" s="1"/>
  <c r="Z221" i="2" s="1"/>
  <c r="I220" i="2"/>
  <c r="V220" i="2" s="1"/>
  <c r="W220" i="2" s="1"/>
  <c r="X220" i="2" s="1"/>
  <c r="Y220" i="2" s="1"/>
  <c r="Z220" i="2" s="1"/>
  <c r="I219" i="2"/>
  <c r="V219" i="2" s="1"/>
  <c r="W219" i="2" s="1"/>
  <c r="X219" i="2" s="1"/>
  <c r="Y219" i="2" s="1"/>
  <c r="Z219" i="2" s="1"/>
  <c r="I218" i="2"/>
  <c r="V218" i="2" s="1"/>
  <c r="W218" i="2" s="1"/>
  <c r="X218" i="2" s="1"/>
  <c r="Y218" i="2" s="1"/>
  <c r="Z218" i="2" s="1"/>
  <c r="I217" i="2"/>
  <c r="V217" i="2" s="1"/>
  <c r="W217" i="2" s="1"/>
  <c r="I216" i="2"/>
  <c r="V216" i="2" s="1"/>
  <c r="W216" i="2" s="1"/>
  <c r="I215" i="2"/>
  <c r="V215" i="2" s="1"/>
  <c r="W215" i="2" s="1"/>
  <c r="X215" i="2" s="1"/>
  <c r="Y215" i="2" s="1"/>
  <c r="Z215" i="2" s="1"/>
  <c r="I214" i="2"/>
  <c r="V214" i="2" s="1"/>
  <c r="W214" i="2" s="1"/>
  <c r="X214" i="2" s="1"/>
  <c r="Y214" i="2" s="1"/>
  <c r="Z214" i="2" s="1"/>
  <c r="I213" i="2"/>
  <c r="V213" i="2" s="1"/>
  <c r="W213" i="2" s="1"/>
  <c r="X213" i="2" s="1"/>
  <c r="Y213" i="2" s="1"/>
  <c r="Z213" i="2" s="1"/>
  <c r="I212" i="2"/>
  <c r="V212" i="2" s="1"/>
  <c r="I211" i="2"/>
  <c r="V211" i="2" s="1"/>
  <c r="W211" i="2" s="1"/>
  <c r="X211" i="2" s="1"/>
  <c r="Y211" i="2" s="1"/>
  <c r="Z211" i="2" s="1"/>
  <c r="I210" i="2"/>
  <c r="V210" i="2" s="1"/>
  <c r="W210" i="2" s="1"/>
  <c r="X210" i="2" s="1"/>
  <c r="Y210" i="2" s="1"/>
  <c r="Z210" i="2" s="1"/>
  <c r="I209" i="2"/>
  <c r="V209" i="2" s="1"/>
  <c r="I208" i="2"/>
  <c r="V208" i="2" s="1"/>
  <c r="W208" i="2" s="1"/>
  <c r="I207" i="2"/>
  <c r="V207" i="2" s="1"/>
  <c r="W207" i="2" s="1"/>
  <c r="X207" i="2" s="1"/>
  <c r="Y207" i="2" s="1"/>
  <c r="Z207" i="2" s="1"/>
  <c r="I206" i="2"/>
  <c r="V206" i="2" s="1"/>
  <c r="W206" i="2" s="1"/>
  <c r="X206" i="2" s="1"/>
  <c r="Y206" i="2" s="1"/>
  <c r="I205" i="2"/>
  <c r="V205" i="2" s="1"/>
  <c r="W205" i="2" s="1"/>
  <c r="X205" i="2" s="1"/>
  <c r="Y205" i="2" s="1"/>
  <c r="Z205" i="2" s="1"/>
  <c r="I204" i="2"/>
  <c r="V204" i="2" s="1"/>
  <c r="W204" i="2" s="1"/>
  <c r="X204" i="2" s="1"/>
  <c r="Y204" i="2" s="1"/>
  <c r="Z204" i="2" s="1"/>
  <c r="I203" i="2"/>
  <c r="V203" i="2" s="1"/>
  <c r="W203" i="2" s="1"/>
  <c r="X203" i="2" s="1"/>
  <c r="Y203" i="2" s="1"/>
  <c r="Z203" i="2" s="1"/>
  <c r="I202" i="2"/>
  <c r="V202" i="2" s="1"/>
  <c r="W202" i="2" s="1"/>
  <c r="X202" i="2" s="1"/>
  <c r="Y202" i="2" s="1"/>
  <c r="Z202" i="2" s="1"/>
  <c r="I201" i="2"/>
  <c r="V201" i="2" s="1"/>
  <c r="I200" i="2"/>
  <c r="V200" i="2" s="1"/>
  <c r="W200" i="2" s="1"/>
  <c r="X200" i="2" s="1"/>
  <c r="Y200" i="2" s="1"/>
  <c r="Z200" i="2" s="1"/>
  <c r="I199" i="2"/>
  <c r="V199" i="2" s="1"/>
  <c r="W199" i="2" s="1"/>
  <c r="X199" i="2" s="1"/>
  <c r="Y199" i="2" s="1"/>
  <c r="Z199" i="2" s="1"/>
  <c r="I198" i="2"/>
  <c r="V198" i="2" s="1"/>
  <c r="W198" i="2" s="1"/>
  <c r="X198" i="2" s="1"/>
  <c r="Y198" i="2" s="1"/>
  <c r="I197" i="2"/>
  <c r="V197" i="2" s="1"/>
  <c r="W197" i="2" s="1"/>
  <c r="X197" i="2" s="1"/>
  <c r="Y197" i="2" s="1"/>
  <c r="Z197" i="2" s="1"/>
  <c r="I196" i="2"/>
  <c r="V196" i="2" s="1"/>
  <c r="I195" i="2"/>
  <c r="V195" i="2" s="1"/>
  <c r="W195" i="2" s="1"/>
  <c r="X195" i="2" s="1"/>
  <c r="Y195" i="2" s="1"/>
  <c r="Z195" i="2" s="1"/>
  <c r="I194" i="2"/>
  <c r="V194" i="2" s="1"/>
  <c r="W194" i="2" s="1"/>
  <c r="X194" i="2" s="1"/>
  <c r="Y194" i="2" s="1"/>
  <c r="Z194" i="2" s="1"/>
  <c r="I193" i="2"/>
  <c r="V193" i="2" s="1"/>
  <c r="I192" i="2"/>
  <c r="V192" i="2" s="1"/>
  <c r="W192" i="2" s="1"/>
  <c r="X192" i="2" s="1"/>
  <c r="Y192" i="2" s="1"/>
  <c r="Z192" i="2" s="1"/>
  <c r="I191" i="2"/>
  <c r="V191" i="2" s="1"/>
  <c r="W191" i="2" s="1"/>
  <c r="X191" i="2" s="1"/>
  <c r="Y191" i="2" s="1"/>
  <c r="Z191" i="2" s="1"/>
  <c r="I190" i="2"/>
  <c r="V190" i="2" s="1"/>
  <c r="W190" i="2" s="1"/>
  <c r="X190" i="2" s="1"/>
  <c r="Y190" i="2" s="1"/>
  <c r="I189" i="2"/>
  <c r="V189" i="2" s="1"/>
  <c r="W189" i="2" s="1"/>
  <c r="X189" i="2" s="1"/>
  <c r="Y189" i="2" s="1"/>
  <c r="Z189" i="2" s="1"/>
  <c r="I188" i="2"/>
  <c r="V188" i="2" s="1"/>
  <c r="W188" i="2" s="1"/>
  <c r="X188" i="2" s="1"/>
  <c r="Y188" i="2" s="1"/>
  <c r="Z188" i="2" s="1"/>
  <c r="I187" i="2"/>
  <c r="V187" i="2" s="1"/>
  <c r="W187" i="2" s="1"/>
  <c r="X187" i="2" s="1"/>
  <c r="Y187" i="2" s="1"/>
  <c r="Z187" i="2" s="1"/>
  <c r="I186" i="2"/>
  <c r="V186" i="2" s="1"/>
  <c r="W186" i="2" s="1"/>
  <c r="X186" i="2" s="1"/>
  <c r="Y186" i="2" s="1"/>
  <c r="Z186" i="2" s="1"/>
  <c r="I185" i="2"/>
  <c r="V185" i="2" s="1"/>
  <c r="W185" i="2" s="1"/>
  <c r="X185" i="2" s="1"/>
  <c r="Y185" i="2" s="1"/>
  <c r="Z185" i="2" s="1"/>
  <c r="I184" i="2"/>
  <c r="V184" i="2" s="1"/>
  <c r="W184" i="2" s="1"/>
  <c r="X184" i="2" s="1"/>
  <c r="Y184" i="2" s="1"/>
  <c r="Z184" i="2" s="1"/>
  <c r="I183" i="2"/>
  <c r="V183" i="2" s="1"/>
  <c r="W183" i="2" s="1"/>
  <c r="X183" i="2" s="1"/>
  <c r="Y183" i="2" s="1"/>
  <c r="Z183" i="2" s="1"/>
  <c r="I182" i="2"/>
  <c r="V182" i="2" s="1"/>
  <c r="W182" i="2" s="1"/>
  <c r="X182" i="2" s="1"/>
  <c r="Y182" i="2" s="1"/>
  <c r="Z182" i="2" s="1"/>
  <c r="I181" i="2"/>
  <c r="V181" i="2" s="1"/>
  <c r="W181" i="2" s="1"/>
  <c r="X181" i="2" s="1"/>
  <c r="Y181" i="2" s="1"/>
  <c r="Z181" i="2" s="1"/>
  <c r="I180" i="2"/>
  <c r="V180" i="2" s="1"/>
  <c r="W180" i="2" s="1"/>
  <c r="X180" i="2" s="1"/>
  <c r="Y180" i="2" s="1"/>
  <c r="Z180" i="2" s="1"/>
  <c r="I179" i="2"/>
  <c r="V179" i="2" s="1"/>
  <c r="W179" i="2" s="1"/>
  <c r="X179" i="2" s="1"/>
  <c r="Y179" i="2" s="1"/>
  <c r="Z179" i="2" s="1"/>
  <c r="I178" i="2"/>
  <c r="V178" i="2" s="1"/>
  <c r="W178" i="2" s="1"/>
  <c r="X178" i="2" s="1"/>
  <c r="Y178" i="2" s="1"/>
  <c r="Z178" i="2" s="1"/>
  <c r="I177" i="2"/>
  <c r="V177" i="2" s="1"/>
  <c r="W177" i="2" s="1"/>
  <c r="X177" i="2" s="1"/>
  <c r="Y177" i="2" s="1"/>
  <c r="Z177" i="2" s="1"/>
  <c r="I176" i="2"/>
  <c r="V176" i="2" s="1"/>
  <c r="W176" i="2" s="1"/>
  <c r="X176" i="2" s="1"/>
  <c r="Y176" i="2" s="1"/>
  <c r="Z176" i="2" s="1"/>
  <c r="I175" i="2"/>
  <c r="V175" i="2" s="1"/>
  <c r="W175" i="2" s="1"/>
  <c r="X175" i="2" s="1"/>
  <c r="Y175" i="2" s="1"/>
  <c r="Z175" i="2" s="1"/>
  <c r="I174" i="2"/>
  <c r="V174" i="2" s="1"/>
  <c r="W174" i="2" s="1"/>
  <c r="X174" i="2" s="1"/>
  <c r="Y174" i="2" s="1"/>
  <c r="Z174" i="2" s="1"/>
  <c r="I173" i="2"/>
  <c r="V173" i="2" s="1"/>
  <c r="W173" i="2" s="1"/>
  <c r="X173" i="2" s="1"/>
  <c r="Y173" i="2" s="1"/>
  <c r="I172" i="2"/>
  <c r="V172" i="2" s="1"/>
  <c r="W172" i="2" s="1"/>
  <c r="X172" i="2" s="1"/>
  <c r="Y172" i="2" s="1"/>
  <c r="Z172" i="2" s="1"/>
  <c r="I171" i="2"/>
  <c r="V171" i="2" s="1"/>
  <c r="W171" i="2" s="1"/>
  <c r="X171" i="2" s="1"/>
  <c r="Y171" i="2" s="1"/>
  <c r="Z171" i="2" s="1"/>
  <c r="I170" i="2"/>
  <c r="V170" i="2" s="1"/>
  <c r="W170" i="2" s="1"/>
  <c r="X170" i="2" s="1"/>
  <c r="Y170" i="2" s="1"/>
  <c r="Z170" i="2" s="1"/>
  <c r="I169" i="2"/>
  <c r="V169" i="2" s="1"/>
  <c r="I168" i="2"/>
  <c r="V168" i="2" s="1"/>
  <c r="W168" i="2" s="1"/>
  <c r="X168" i="2" s="1"/>
  <c r="Y168" i="2" s="1"/>
  <c r="Z168" i="2" s="1"/>
  <c r="I167" i="2"/>
  <c r="V167" i="2" s="1"/>
  <c r="W167" i="2" s="1"/>
  <c r="X167" i="2" s="1"/>
  <c r="Y167" i="2" s="1"/>
  <c r="Z167" i="2" s="1"/>
  <c r="I166" i="2"/>
  <c r="V166" i="2" s="1"/>
  <c r="W166" i="2" s="1"/>
  <c r="X166" i="2" s="1"/>
  <c r="Y166" i="2" s="1"/>
  <c r="Z166" i="2" s="1"/>
  <c r="I165" i="2"/>
  <c r="V165" i="2" s="1"/>
  <c r="W165" i="2" s="1"/>
  <c r="X165" i="2" s="1"/>
  <c r="Y165" i="2" s="1"/>
  <c r="Z165" i="2" s="1"/>
  <c r="I164" i="2"/>
  <c r="V164" i="2" s="1"/>
  <c r="W164" i="2" s="1"/>
  <c r="X164" i="2" s="1"/>
  <c r="Y164" i="2" s="1"/>
  <c r="Z164" i="2" s="1"/>
  <c r="I163" i="2"/>
  <c r="V163" i="2" s="1"/>
  <c r="W163" i="2" s="1"/>
  <c r="X163" i="2" s="1"/>
  <c r="Y163" i="2" s="1"/>
  <c r="Z163" i="2" s="1"/>
  <c r="I162" i="2"/>
  <c r="V162" i="2" s="1"/>
  <c r="W162" i="2" s="1"/>
  <c r="X162" i="2" s="1"/>
  <c r="Y162" i="2" s="1"/>
  <c r="Z162" i="2" s="1"/>
  <c r="I161" i="2"/>
  <c r="V161" i="2" s="1"/>
  <c r="W161" i="2" s="1"/>
  <c r="X161" i="2" s="1"/>
  <c r="Y161" i="2" s="1"/>
  <c r="Z161" i="2" s="1"/>
  <c r="I160" i="2"/>
  <c r="V160" i="2" s="1"/>
  <c r="W160" i="2" s="1"/>
  <c r="X160" i="2" s="1"/>
  <c r="Y160" i="2" s="1"/>
  <c r="Z160" i="2" s="1"/>
  <c r="I159" i="2"/>
  <c r="V159" i="2" s="1"/>
  <c r="W159" i="2" s="1"/>
  <c r="X159" i="2" s="1"/>
  <c r="Y159" i="2" s="1"/>
  <c r="Z159" i="2" s="1"/>
  <c r="I158" i="2"/>
  <c r="V158" i="2" s="1"/>
  <c r="I157" i="2"/>
  <c r="V157" i="2" s="1"/>
  <c r="W157" i="2" s="1"/>
  <c r="X157" i="2" s="1"/>
  <c r="Y157" i="2" s="1"/>
  <c r="Z157" i="2" s="1"/>
  <c r="I156" i="2"/>
  <c r="V156" i="2" s="1"/>
  <c r="W156" i="2" s="1"/>
  <c r="X156" i="2" s="1"/>
  <c r="Y156" i="2" s="1"/>
  <c r="Z156" i="2" s="1"/>
  <c r="I155" i="2"/>
  <c r="V155" i="2" s="1"/>
  <c r="W155" i="2" s="1"/>
  <c r="X155" i="2" s="1"/>
  <c r="Y155" i="2" s="1"/>
  <c r="Z155" i="2" s="1"/>
  <c r="I154" i="2"/>
  <c r="V154" i="2" s="1"/>
  <c r="W154" i="2" s="1"/>
  <c r="X154" i="2" s="1"/>
  <c r="Y154" i="2" s="1"/>
  <c r="Z154" i="2" s="1"/>
  <c r="I153" i="2"/>
  <c r="V153" i="2" s="1"/>
  <c r="W153" i="2" s="1"/>
  <c r="X153" i="2" s="1"/>
  <c r="Y153" i="2" s="1"/>
  <c r="Z153" i="2" s="1"/>
  <c r="I152" i="2"/>
  <c r="V152" i="2" s="1"/>
  <c r="W152" i="2" s="1"/>
  <c r="X152" i="2" s="1"/>
  <c r="Y152" i="2" s="1"/>
  <c r="Z152" i="2" s="1"/>
  <c r="I151" i="2"/>
  <c r="V151" i="2" s="1"/>
  <c r="W151" i="2" s="1"/>
  <c r="X151" i="2" s="1"/>
  <c r="Y151" i="2" s="1"/>
  <c r="Z151" i="2" s="1"/>
  <c r="I150" i="2"/>
  <c r="V150" i="2" s="1"/>
  <c r="W150" i="2" s="1"/>
  <c r="X150" i="2" s="1"/>
  <c r="Y150" i="2" s="1"/>
  <c r="Z150" i="2" s="1"/>
  <c r="I149" i="2"/>
  <c r="V149" i="2" s="1"/>
  <c r="W149" i="2" s="1"/>
  <c r="X149" i="2" s="1"/>
  <c r="Y149" i="2" s="1"/>
  <c r="Z149" i="2" s="1"/>
  <c r="I148" i="2"/>
  <c r="V148" i="2" s="1"/>
  <c r="W148" i="2" s="1"/>
  <c r="X148" i="2" s="1"/>
  <c r="Y148" i="2" s="1"/>
  <c r="Z148" i="2" s="1"/>
  <c r="I147" i="2"/>
  <c r="V147" i="2" s="1"/>
  <c r="W147" i="2" s="1"/>
  <c r="X147" i="2" s="1"/>
  <c r="Y147" i="2" s="1"/>
  <c r="Z147" i="2" s="1"/>
  <c r="I146" i="2"/>
  <c r="V146" i="2" s="1"/>
  <c r="W146" i="2" s="1"/>
  <c r="X146" i="2" s="1"/>
  <c r="Y146" i="2" s="1"/>
  <c r="Z146" i="2" s="1"/>
  <c r="I145" i="2"/>
  <c r="V145" i="2" s="1"/>
  <c r="W145" i="2" s="1"/>
  <c r="X145" i="2" s="1"/>
  <c r="Y145" i="2" s="1"/>
  <c r="Z145" i="2" s="1"/>
  <c r="I144" i="2"/>
  <c r="V144" i="2" s="1"/>
  <c r="W144" i="2" s="1"/>
  <c r="X144" i="2" s="1"/>
  <c r="Y144" i="2" s="1"/>
  <c r="Z144" i="2" s="1"/>
  <c r="I143" i="2"/>
  <c r="V143" i="2" s="1"/>
  <c r="W143" i="2" s="1"/>
  <c r="X143" i="2" s="1"/>
  <c r="Y143" i="2" s="1"/>
  <c r="I142" i="2"/>
  <c r="V142" i="2" s="1"/>
  <c r="W142" i="2" s="1"/>
  <c r="X142" i="2" s="1"/>
  <c r="Y142" i="2" s="1"/>
  <c r="Z142" i="2" s="1"/>
  <c r="I141" i="2"/>
  <c r="V141" i="2" s="1"/>
  <c r="W141" i="2" s="1"/>
  <c r="X141" i="2" s="1"/>
  <c r="Y141" i="2" s="1"/>
  <c r="Z141" i="2" s="1"/>
  <c r="I140" i="2"/>
  <c r="V140" i="2" s="1"/>
  <c r="W140" i="2" s="1"/>
  <c r="X140" i="2" s="1"/>
  <c r="Y140" i="2" s="1"/>
  <c r="Z140" i="2" s="1"/>
  <c r="I139" i="2"/>
  <c r="V139" i="2" s="1"/>
  <c r="W139" i="2" s="1"/>
  <c r="X139" i="2" s="1"/>
  <c r="Y139" i="2" s="1"/>
  <c r="I138" i="2"/>
  <c r="V138" i="2" s="1"/>
  <c r="W138" i="2" s="1"/>
  <c r="X138" i="2" s="1"/>
  <c r="Y138" i="2" s="1"/>
  <c r="Z138" i="2" s="1"/>
  <c r="I137" i="2"/>
  <c r="V137" i="2" s="1"/>
  <c r="W137" i="2" s="1"/>
  <c r="X137" i="2" s="1"/>
  <c r="Y137" i="2" s="1"/>
  <c r="Z137" i="2" s="1"/>
  <c r="I136" i="2"/>
  <c r="V136" i="2" s="1"/>
  <c r="W136" i="2" s="1"/>
  <c r="X136" i="2" s="1"/>
  <c r="Y136" i="2" s="1"/>
  <c r="Z136" i="2" s="1"/>
  <c r="I135" i="2"/>
  <c r="V135" i="2" s="1"/>
  <c r="W135" i="2" s="1"/>
  <c r="X135" i="2" s="1"/>
  <c r="Y135" i="2" s="1"/>
  <c r="Z135" i="2" s="1"/>
  <c r="I134" i="2"/>
  <c r="V134" i="2" s="1"/>
  <c r="W134" i="2" s="1"/>
  <c r="X134" i="2" s="1"/>
  <c r="Y134" i="2" s="1"/>
  <c r="Z134" i="2" s="1"/>
  <c r="I133" i="2"/>
  <c r="V133" i="2" s="1"/>
  <c r="W133" i="2" s="1"/>
  <c r="I132" i="2"/>
  <c r="V132" i="2" s="1"/>
  <c r="W132" i="2" s="1"/>
  <c r="X132" i="2" s="1"/>
  <c r="Y132" i="2" s="1"/>
  <c r="Z132" i="2" s="1"/>
  <c r="I131" i="2"/>
  <c r="V131" i="2" s="1"/>
  <c r="W131" i="2" s="1"/>
  <c r="X131" i="2" s="1"/>
  <c r="Y131" i="2" s="1"/>
  <c r="Z131" i="2" s="1"/>
  <c r="I130" i="2"/>
  <c r="V130" i="2" s="1"/>
  <c r="W130" i="2" s="1"/>
  <c r="X130" i="2" s="1"/>
  <c r="Y130" i="2" s="1"/>
  <c r="Z130" i="2" s="1"/>
  <c r="I129" i="2"/>
  <c r="V129" i="2" s="1"/>
  <c r="W129" i="2" s="1"/>
  <c r="X129" i="2" s="1"/>
  <c r="Y129" i="2" s="1"/>
  <c r="Z129" i="2" s="1"/>
  <c r="I128" i="2"/>
  <c r="V128" i="2" s="1"/>
  <c r="W128" i="2" s="1"/>
  <c r="X128" i="2" s="1"/>
  <c r="Y128" i="2" s="1"/>
  <c r="Z128" i="2" s="1"/>
  <c r="I127" i="2"/>
  <c r="V127" i="2" s="1"/>
  <c r="W127" i="2" s="1"/>
  <c r="X127" i="2" s="1"/>
  <c r="Y127" i="2" s="1"/>
  <c r="Z127" i="2" s="1"/>
  <c r="I126" i="2"/>
  <c r="V126" i="2" s="1"/>
  <c r="W126" i="2" s="1"/>
  <c r="X126" i="2" s="1"/>
  <c r="Y126" i="2" s="1"/>
  <c r="Z126" i="2" s="1"/>
  <c r="I125" i="2"/>
  <c r="V125" i="2" s="1"/>
  <c r="W125" i="2" s="1"/>
  <c r="I124" i="2"/>
  <c r="V124" i="2" s="1"/>
  <c r="W124" i="2" s="1"/>
  <c r="X124" i="2" s="1"/>
  <c r="Y124" i="2" s="1"/>
  <c r="Z124" i="2" s="1"/>
  <c r="I123" i="2"/>
  <c r="V123" i="2" s="1"/>
  <c r="W123" i="2" s="1"/>
  <c r="X123" i="2" s="1"/>
  <c r="Y123" i="2" s="1"/>
  <c r="Z123" i="2" s="1"/>
  <c r="I122" i="2"/>
  <c r="V122" i="2" s="1"/>
  <c r="W122" i="2" s="1"/>
  <c r="X122" i="2" s="1"/>
  <c r="Y122" i="2" s="1"/>
  <c r="Z122" i="2" s="1"/>
  <c r="I121" i="2"/>
  <c r="V121" i="2" s="1"/>
  <c r="W121" i="2" s="1"/>
  <c r="I120" i="2"/>
  <c r="V120" i="2" s="1"/>
  <c r="W120" i="2" s="1"/>
  <c r="X120" i="2" s="1"/>
  <c r="Y120" i="2" s="1"/>
  <c r="Z120" i="2" s="1"/>
  <c r="I119" i="2"/>
  <c r="V119" i="2" s="1"/>
  <c r="W119" i="2" s="1"/>
  <c r="X119" i="2" s="1"/>
  <c r="Y119" i="2" s="1"/>
  <c r="Z119" i="2" s="1"/>
  <c r="I118" i="2"/>
  <c r="V118" i="2" s="1"/>
  <c r="W118" i="2" s="1"/>
  <c r="X118" i="2" s="1"/>
  <c r="Y118" i="2" s="1"/>
  <c r="Z118" i="2" s="1"/>
  <c r="I117" i="2"/>
  <c r="V117" i="2" s="1"/>
  <c r="W117" i="2" s="1"/>
  <c r="I116" i="2"/>
  <c r="V116" i="2" s="1"/>
  <c r="W116" i="2" s="1"/>
  <c r="X116" i="2" s="1"/>
  <c r="Y116" i="2" s="1"/>
  <c r="Z116" i="2" s="1"/>
  <c r="I115" i="2"/>
  <c r="V115" i="2" s="1"/>
  <c r="W115" i="2" s="1"/>
  <c r="X115" i="2" s="1"/>
  <c r="Y115" i="2" s="1"/>
  <c r="Z115" i="2" s="1"/>
  <c r="I114" i="2"/>
  <c r="V114" i="2" s="1"/>
  <c r="W114" i="2" s="1"/>
  <c r="X114" i="2" s="1"/>
  <c r="Y114" i="2" s="1"/>
  <c r="Z114" i="2" s="1"/>
  <c r="I113" i="2"/>
  <c r="V113" i="2" s="1"/>
  <c r="W113" i="2" s="1"/>
  <c r="I112" i="2"/>
  <c r="V112" i="2" s="1"/>
  <c r="W112" i="2" s="1"/>
  <c r="X112" i="2" s="1"/>
  <c r="Y112" i="2" s="1"/>
  <c r="Z112" i="2" s="1"/>
  <c r="I111" i="2"/>
  <c r="V111" i="2" s="1"/>
  <c r="W111" i="2" s="1"/>
  <c r="X111" i="2" s="1"/>
  <c r="Y111" i="2" s="1"/>
  <c r="Z111" i="2" s="1"/>
  <c r="I110" i="2"/>
  <c r="V110" i="2" s="1"/>
  <c r="W110" i="2" s="1"/>
  <c r="X110" i="2" s="1"/>
  <c r="Y110" i="2" s="1"/>
  <c r="I109" i="2"/>
  <c r="V109" i="2" s="1"/>
  <c r="W109" i="2" s="1"/>
  <c r="I108" i="2"/>
  <c r="V108" i="2" s="1"/>
  <c r="W108" i="2" s="1"/>
  <c r="X108" i="2" s="1"/>
  <c r="Y108" i="2" s="1"/>
  <c r="Z108" i="2" s="1"/>
  <c r="I107" i="2"/>
  <c r="V107" i="2" s="1"/>
  <c r="W107" i="2" s="1"/>
  <c r="X107" i="2" s="1"/>
  <c r="Y107" i="2" s="1"/>
  <c r="Z107" i="2" s="1"/>
  <c r="I106" i="2"/>
  <c r="V106" i="2" s="1"/>
  <c r="W106" i="2" s="1"/>
  <c r="X106" i="2" s="1"/>
  <c r="Y106" i="2" s="1"/>
  <c r="Z106" i="2" s="1"/>
  <c r="I105" i="2"/>
  <c r="V105" i="2" s="1"/>
  <c r="W105" i="2" s="1"/>
  <c r="I104" i="2"/>
  <c r="V104" i="2" s="1"/>
  <c r="W104" i="2" s="1"/>
  <c r="X104" i="2" s="1"/>
  <c r="Y104" i="2" s="1"/>
  <c r="Z104" i="2" s="1"/>
  <c r="I103" i="2"/>
  <c r="V103" i="2" s="1"/>
  <c r="W103" i="2" s="1"/>
  <c r="X103" i="2" s="1"/>
  <c r="Y103" i="2" s="1"/>
  <c r="Z103" i="2" s="1"/>
  <c r="I102" i="2"/>
  <c r="V102" i="2" s="1"/>
  <c r="W102" i="2" s="1"/>
  <c r="X102" i="2" s="1"/>
  <c r="Y102" i="2" s="1"/>
  <c r="I101" i="2"/>
  <c r="V101" i="2" s="1"/>
  <c r="W101" i="2" s="1"/>
  <c r="I100" i="2"/>
  <c r="V100" i="2" s="1"/>
  <c r="W100" i="2" s="1"/>
  <c r="X100" i="2" s="1"/>
  <c r="Y100" i="2" s="1"/>
  <c r="Z100" i="2" s="1"/>
  <c r="I99" i="2"/>
  <c r="V99" i="2" s="1"/>
  <c r="W99" i="2" s="1"/>
  <c r="X99" i="2" s="1"/>
  <c r="Y99" i="2" s="1"/>
  <c r="Z99" i="2" s="1"/>
  <c r="I98" i="2"/>
  <c r="V98" i="2" s="1"/>
  <c r="W98" i="2" s="1"/>
  <c r="X98" i="2" s="1"/>
  <c r="Y98" i="2" s="1"/>
  <c r="Z98" i="2" s="1"/>
  <c r="I97" i="2"/>
  <c r="V97" i="2" s="1"/>
  <c r="W97" i="2" s="1"/>
  <c r="I96" i="2"/>
  <c r="V96" i="2" s="1"/>
  <c r="W96" i="2" s="1"/>
  <c r="X96" i="2" s="1"/>
  <c r="Y96" i="2" s="1"/>
  <c r="Z96" i="2" s="1"/>
  <c r="I95" i="2"/>
  <c r="V95" i="2" s="1"/>
  <c r="W95" i="2" s="1"/>
  <c r="X95" i="2" s="1"/>
  <c r="Y95" i="2" s="1"/>
  <c r="Z95" i="2" s="1"/>
  <c r="I94" i="2"/>
  <c r="V94" i="2" s="1"/>
  <c r="W94" i="2" s="1"/>
  <c r="X94" i="2" s="1"/>
  <c r="Y94" i="2" s="1"/>
  <c r="I93" i="2"/>
  <c r="V93" i="2" s="1"/>
  <c r="W93" i="2" s="1"/>
  <c r="I92" i="2"/>
  <c r="V92" i="2" s="1"/>
  <c r="W92" i="2" s="1"/>
  <c r="X92" i="2" s="1"/>
  <c r="Y92" i="2" s="1"/>
  <c r="Z92" i="2" s="1"/>
  <c r="I91" i="2"/>
  <c r="V91" i="2" s="1"/>
  <c r="W91" i="2" s="1"/>
  <c r="X91" i="2" s="1"/>
  <c r="Y91" i="2" s="1"/>
  <c r="Z91" i="2" s="1"/>
  <c r="I90" i="2"/>
  <c r="V90" i="2" s="1"/>
  <c r="W90" i="2" s="1"/>
  <c r="X90" i="2" s="1"/>
  <c r="Y90" i="2" s="1"/>
  <c r="Z90" i="2" s="1"/>
  <c r="I89" i="2"/>
  <c r="V89" i="2" s="1"/>
  <c r="W89" i="2" s="1"/>
  <c r="I88" i="2"/>
  <c r="V88" i="2" s="1"/>
  <c r="W88" i="2" s="1"/>
  <c r="X88" i="2" s="1"/>
  <c r="Y88" i="2" s="1"/>
  <c r="Z88" i="2" s="1"/>
  <c r="I87" i="2"/>
  <c r="V87" i="2" s="1"/>
  <c r="W87" i="2" s="1"/>
  <c r="X87" i="2" s="1"/>
  <c r="Y87" i="2" s="1"/>
  <c r="I86" i="2"/>
  <c r="V86" i="2" s="1"/>
  <c r="W86" i="2" s="1"/>
  <c r="X86" i="2" s="1"/>
  <c r="Y86" i="2" s="1"/>
  <c r="Z86" i="2" s="1"/>
  <c r="I85" i="2"/>
  <c r="V85" i="2" s="1"/>
  <c r="W85" i="2" s="1"/>
  <c r="X85" i="2" s="1"/>
  <c r="Y85" i="2" s="1"/>
  <c r="Z85" i="2" s="1"/>
  <c r="I84" i="2"/>
  <c r="V84" i="2" s="1"/>
  <c r="W84" i="2" s="1"/>
  <c r="X84" i="2" s="1"/>
  <c r="Y84" i="2" s="1"/>
  <c r="Z84" i="2" s="1"/>
  <c r="I83" i="2"/>
  <c r="V83" i="2" s="1"/>
  <c r="W83" i="2" s="1"/>
  <c r="X83" i="2" s="1"/>
  <c r="Y83" i="2" s="1"/>
  <c r="Z83" i="2" s="1"/>
  <c r="I82" i="2"/>
  <c r="V82" i="2" s="1"/>
  <c r="W82" i="2" s="1"/>
  <c r="X82" i="2" s="1"/>
  <c r="Y82" i="2" s="1"/>
  <c r="Z82" i="2" s="1"/>
  <c r="I81" i="2"/>
  <c r="V81" i="2" s="1"/>
  <c r="W81" i="2" s="1"/>
  <c r="X81" i="2" s="1"/>
  <c r="Y81" i="2" s="1"/>
  <c r="Z81" i="2" s="1"/>
  <c r="I80" i="2"/>
  <c r="V80" i="2" s="1"/>
  <c r="W80" i="2" s="1"/>
  <c r="X80" i="2" s="1"/>
  <c r="Y80" i="2" s="1"/>
  <c r="Z80" i="2" s="1"/>
  <c r="I79" i="2"/>
  <c r="V79" i="2" s="1"/>
  <c r="W79" i="2" s="1"/>
  <c r="X79" i="2" s="1"/>
  <c r="Y79" i="2" s="1"/>
  <c r="I78" i="2"/>
  <c r="V78" i="2" s="1"/>
  <c r="W78" i="2" s="1"/>
  <c r="X78" i="2" s="1"/>
  <c r="Y78" i="2" s="1"/>
  <c r="Z78" i="2" s="1"/>
  <c r="I77" i="2"/>
  <c r="V77" i="2" s="1"/>
  <c r="W77" i="2" s="1"/>
  <c r="X77" i="2" s="1"/>
  <c r="Y77" i="2" s="1"/>
  <c r="Z77" i="2" s="1"/>
  <c r="I76" i="2"/>
  <c r="V76" i="2" s="1"/>
  <c r="W76" i="2" s="1"/>
  <c r="X76" i="2" s="1"/>
  <c r="Y76" i="2" s="1"/>
  <c r="Z76" i="2" s="1"/>
  <c r="I75" i="2"/>
  <c r="V75" i="2" s="1"/>
  <c r="W75" i="2" s="1"/>
  <c r="X75" i="2" s="1"/>
  <c r="Y75" i="2" s="1"/>
  <c r="Z75" i="2" s="1"/>
  <c r="I74" i="2"/>
  <c r="V74" i="2" s="1"/>
  <c r="W74" i="2" s="1"/>
  <c r="X74" i="2" s="1"/>
  <c r="Y74" i="2" s="1"/>
  <c r="Z74" i="2" s="1"/>
  <c r="I73" i="2"/>
  <c r="V73" i="2" s="1"/>
  <c r="W73" i="2" s="1"/>
  <c r="I72" i="2"/>
  <c r="V72" i="2" s="1"/>
  <c r="W72" i="2" s="1"/>
  <c r="X72" i="2" s="1"/>
  <c r="Y72" i="2" s="1"/>
  <c r="Z72" i="2" s="1"/>
  <c r="I71" i="2"/>
  <c r="V71" i="2" s="1"/>
  <c r="W71" i="2" s="1"/>
  <c r="X71" i="2" s="1"/>
  <c r="Y71" i="2" s="1"/>
  <c r="I70" i="2"/>
  <c r="V70" i="2" s="1"/>
  <c r="W70" i="2" s="1"/>
  <c r="X70" i="2" s="1"/>
  <c r="Y70" i="2" s="1"/>
  <c r="Z70" i="2" s="1"/>
  <c r="I69" i="2"/>
  <c r="V69" i="2" s="1"/>
  <c r="W69" i="2" s="1"/>
  <c r="X69" i="2" s="1"/>
  <c r="Y69" i="2" s="1"/>
  <c r="Z69" i="2" s="1"/>
  <c r="I68" i="2"/>
  <c r="V68" i="2" s="1"/>
  <c r="W68" i="2" s="1"/>
  <c r="X68" i="2" s="1"/>
  <c r="Y68" i="2" s="1"/>
  <c r="Z68" i="2" s="1"/>
  <c r="I67" i="2"/>
  <c r="V67" i="2" s="1"/>
  <c r="W67" i="2" s="1"/>
  <c r="X67" i="2" s="1"/>
  <c r="Y67" i="2" s="1"/>
  <c r="Z67" i="2" s="1"/>
  <c r="I66" i="2"/>
  <c r="V66" i="2" s="1"/>
  <c r="W66" i="2" s="1"/>
  <c r="X66" i="2" s="1"/>
  <c r="Y66" i="2" s="1"/>
  <c r="Z66" i="2" s="1"/>
  <c r="I65" i="2"/>
  <c r="V65" i="2" s="1"/>
  <c r="W65" i="2" s="1"/>
  <c r="I64" i="2"/>
  <c r="V64" i="2" s="1"/>
  <c r="W64" i="2" s="1"/>
  <c r="X64" i="2" s="1"/>
  <c r="Y64" i="2" s="1"/>
  <c r="Z64" i="2" s="1"/>
  <c r="I63" i="2"/>
  <c r="V63" i="2" s="1"/>
  <c r="W63" i="2" s="1"/>
  <c r="X63" i="2" s="1"/>
  <c r="Y63" i="2" s="1"/>
  <c r="I62" i="2"/>
  <c r="V62" i="2" s="1"/>
  <c r="W62" i="2" s="1"/>
  <c r="X62" i="2" s="1"/>
  <c r="Y62" i="2" s="1"/>
  <c r="Z62" i="2" s="1"/>
  <c r="I61" i="2"/>
  <c r="V61" i="2" s="1"/>
  <c r="W61" i="2" s="1"/>
  <c r="X61" i="2" s="1"/>
  <c r="Y61" i="2" s="1"/>
  <c r="Z61" i="2" s="1"/>
  <c r="I60" i="2"/>
  <c r="V60" i="2" s="1"/>
  <c r="W60" i="2" s="1"/>
  <c r="X60" i="2" s="1"/>
  <c r="Y60" i="2" s="1"/>
  <c r="Z60" i="2" s="1"/>
  <c r="I59" i="2"/>
  <c r="V59" i="2" s="1"/>
  <c r="W59" i="2" s="1"/>
  <c r="X59" i="2" s="1"/>
  <c r="Y59" i="2" s="1"/>
  <c r="Z59" i="2" s="1"/>
  <c r="I58" i="2"/>
  <c r="V58" i="2" s="1"/>
  <c r="W58" i="2" s="1"/>
  <c r="X58" i="2" s="1"/>
  <c r="Y58" i="2" s="1"/>
  <c r="Z58" i="2" s="1"/>
  <c r="I57" i="2"/>
  <c r="V57" i="2" s="1"/>
  <c r="W57" i="2" s="1"/>
  <c r="I56" i="2"/>
  <c r="V56" i="2" s="1"/>
  <c r="W56" i="2" s="1"/>
  <c r="X56" i="2" s="1"/>
  <c r="Y56" i="2" s="1"/>
  <c r="Z56" i="2" s="1"/>
  <c r="I55" i="2"/>
  <c r="V55" i="2" s="1"/>
  <c r="W55" i="2" s="1"/>
  <c r="X55" i="2" s="1"/>
  <c r="Y55" i="2" s="1"/>
  <c r="Z55" i="2" s="1"/>
  <c r="I54" i="2"/>
  <c r="V54" i="2" s="1"/>
  <c r="W54" i="2" s="1"/>
  <c r="X54" i="2" s="1"/>
  <c r="Y54" i="2" s="1"/>
  <c r="Z54" i="2" s="1"/>
  <c r="I53" i="2"/>
  <c r="V53" i="2" s="1"/>
  <c r="W53" i="2" s="1"/>
  <c r="I52" i="2"/>
  <c r="V52" i="2" s="1"/>
  <c r="W52" i="2" s="1"/>
  <c r="X52" i="2" s="1"/>
  <c r="Y52" i="2" s="1"/>
  <c r="Z52" i="2" s="1"/>
  <c r="I51" i="2"/>
  <c r="V51" i="2" s="1"/>
  <c r="W51" i="2" s="1"/>
  <c r="X51" i="2" s="1"/>
  <c r="Y51" i="2" s="1"/>
  <c r="Z51" i="2" s="1"/>
  <c r="I50" i="2"/>
  <c r="V50" i="2" s="1"/>
  <c r="W50" i="2" s="1"/>
  <c r="X50" i="2" s="1"/>
  <c r="Y50" i="2" s="1"/>
  <c r="I49" i="2"/>
  <c r="V49" i="2" s="1"/>
  <c r="W49" i="2" s="1"/>
  <c r="I48" i="2"/>
  <c r="V48" i="2" s="1"/>
  <c r="W48" i="2" s="1"/>
  <c r="X48" i="2" s="1"/>
  <c r="Y48" i="2" s="1"/>
  <c r="Z48" i="2" s="1"/>
  <c r="I47" i="2"/>
  <c r="V47" i="2" s="1"/>
  <c r="W47" i="2" s="1"/>
  <c r="X47" i="2" s="1"/>
  <c r="Y47" i="2" s="1"/>
  <c r="Z47" i="2" s="1"/>
  <c r="I46" i="2"/>
  <c r="V46" i="2" s="1"/>
  <c r="W46" i="2" s="1"/>
  <c r="X46" i="2" s="1"/>
  <c r="Y46" i="2" s="1"/>
  <c r="Z46" i="2" s="1"/>
  <c r="I45" i="2"/>
  <c r="V45" i="2" s="1"/>
  <c r="W45" i="2" s="1"/>
  <c r="I44" i="2"/>
  <c r="V44" i="2" s="1"/>
  <c r="W44" i="2" s="1"/>
  <c r="X44" i="2" s="1"/>
  <c r="Y44" i="2" s="1"/>
  <c r="Z44" i="2" s="1"/>
  <c r="I43" i="2"/>
  <c r="V43" i="2" s="1"/>
  <c r="W43" i="2" s="1"/>
  <c r="X43" i="2" s="1"/>
  <c r="Y43" i="2" s="1"/>
  <c r="Z43" i="2" s="1"/>
  <c r="I42" i="2"/>
  <c r="V42" i="2" s="1"/>
  <c r="W42" i="2" s="1"/>
  <c r="X42" i="2" s="1"/>
  <c r="Y42" i="2" s="1"/>
  <c r="I41" i="2"/>
  <c r="V41" i="2" s="1"/>
  <c r="W41" i="2" s="1"/>
  <c r="I40" i="2"/>
  <c r="V40" i="2" s="1"/>
  <c r="W40" i="2" s="1"/>
  <c r="X40" i="2" s="1"/>
  <c r="Y40" i="2" s="1"/>
  <c r="Z40" i="2" s="1"/>
  <c r="I39" i="2"/>
  <c r="V39" i="2" s="1"/>
  <c r="W39" i="2" s="1"/>
  <c r="X39" i="2" s="1"/>
  <c r="Y39" i="2" s="1"/>
  <c r="Z39" i="2" s="1"/>
  <c r="I38" i="2"/>
  <c r="V38" i="2" s="1"/>
  <c r="W38" i="2" s="1"/>
  <c r="X38" i="2" s="1"/>
  <c r="Y38" i="2" s="1"/>
  <c r="Z38" i="2" s="1"/>
  <c r="I37" i="2"/>
  <c r="V37" i="2" s="1"/>
  <c r="W37" i="2" s="1"/>
  <c r="I36" i="2"/>
  <c r="V36" i="2" s="1"/>
  <c r="W36" i="2" s="1"/>
  <c r="X36" i="2" s="1"/>
  <c r="Y36" i="2" s="1"/>
  <c r="Z36" i="2" s="1"/>
  <c r="I35" i="2"/>
  <c r="V35" i="2" s="1"/>
  <c r="W35" i="2" s="1"/>
  <c r="X35" i="2" s="1"/>
  <c r="Y35" i="2" s="1"/>
  <c r="Z35" i="2" s="1"/>
  <c r="I34" i="2"/>
  <c r="V34" i="2" s="1"/>
  <c r="W34" i="2" s="1"/>
  <c r="X34" i="2" s="1"/>
  <c r="Y34" i="2" s="1"/>
  <c r="Z34" i="2" s="1"/>
  <c r="I33" i="2"/>
  <c r="V33" i="2" s="1"/>
  <c r="W33" i="2" s="1"/>
  <c r="I32" i="2"/>
  <c r="V32" i="2" s="1"/>
  <c r="W32" i="2" s="1"/>
  <c r="X32" i="2" s="1"/>
  <c r="Y32" i="2" s="1"/>
  <c r="Z32" i="2" s="1"/>
  <c r="I31" i="2"/>
  <c r="V31" i="2" s="1"/>
  <c r="W31" i="2" s="1"/>
  <c r="X31" i="2" s="1"/>
  <c r="Y31" i="2" s="1"/>
  <c r="Z31" i="2" s="1"/>
  <c r="I30" i="2"/>
  <c r="V30" i="2" s="1"/>
  <c r="W30" i="2" s="1"/>
  <c r="X30" i="2" s="1"/>
  <c r="Y30" i="2" s="1"/>
  <c r="Z30" i="2" s="1"/>
  <c r="I29" i="2"/>
  <c r="V29" i="2" s="1"/>
  <c r="W29" i="2" s="1"/>
  <c r="I28" i="2"/>
  <c r="V28" i="2" s="1"/>
  <c r="W28" i="2" s="1"/>
  <c r="X28" i="2" s="1"/>
  <c r="Y28" i="2" s="1"/>
  <c r="Z28" i="2" s="1"/>
  <c r="I27" i="2"/>
  <c r="V27" i="2" s="1"/>
  <c r="W27" i="2" s="1"/>
  <c r="X27" i="2" s="1"/>
  <c r="Y27" i="2" s="1"/>
  <c r="Z27" i="2" s="1"/>
  <c r="I26" i="2"/>
  <c r="V26" i="2" s="1"/>
  <c r="W26" i="2" s="1"/>
  <c r="X26" i="2" s="1"/>
  <c r="Y26" i="2" s="1"/>
  <c r="Z26" i="2" s="1"/>
  <c r="I25" i="2"/>
  <c r="V25" i="2" s="1"/>
  <c r="W25" i="2" s="1"/>
  <c r="I24" i="2"/>
  <c r="V24" i="2" s="1"/>
  <c r="W24" i="2" s="1"/>
  <c r="X24" i="2" s="1"/>
  <c r="Y24" i="2" s="1"/>
  <c r="Z24" i="2" s="1"/>
  <c r="I23" i="2"/>
  <c r="V23" i="2" s="1"/>
  <c r="W23" i="2" s="1"/>
  <c r="X23" i="2" s="1"/>
  <c r="Y23" i="2" s="1"/>
  <c r="Z23" i="2" s="1"/>
  <c r="I22" i="2"/>
  <c r="V22" i="2" s="1"/>
  <c r="W22" i="2" s="1"/>
  <c r="X22" i="2" s="1"/>
  <c r="Y22" i="2" s="1"/>
  <c r="Z22" i="2" s="1"/>
  <c r="I21" i="2"/>
  <c r="V21" i="2" s="1"/>
  <c r="W21" i="2" s="1"/>
  <c r="I20" i="2"/>
  <c r="V20" i="2" s="1"/>
  <c r="W20" i="2" s="1"/>
  <c r="X20" i="2" s="1"/>
  <c r="Y20" i="2" s="1"/>
  <c r="Z20" i="2" s="1"/>
  <c r="I19" i="2"/>
  <c r="V19" i="2" s="1"/>
  <c r="W19" i="2" s="1"/>
  <c r="X19" i="2" s="1"/>
  <c r="Y19" i="2" s="1"/>
  <c r="Z19" i="2" s="1"/>
  <c r="I18" i="2"/>
  <c r="V18" i="2" s="1"/>
  <c r="W18" i="2" s="1"/>
  <c r="X18" i="2" s="1"/>
  <c r="Y18" i="2" s="1"/>
  <c r="I17" i="2"/>
  <c r="V17" i="2" s="1"/>
  <c r="W17" i="2" s="1"/>
  <c r="I16" i="2"/>
  <c r="V16" i="2" s="1"/>
  <c r="W16" i="2" s="1"/>
  <c r="X16" i="2" s="1"/>
  <c r="Y16" i="2" s="1"/>
  <c r="Z16" i="2" s="1"/>
  <c r="I15" i="2"/>
  <c r="V15" i="2" s="1"/>
  <c r="W15" i="2" s="1"/>
  <c r="X15" i="2" s="1"/>
  <c r="Y15" i="2" s="1"/>
  <c r="Z15" i="2" s="1"/>
  <c r="I14" i="2"/>
  <c r="V14" i="2" s="1"/>
  <c r="W14" i="2" s="1"/>
  <c r="X14" i="2" s="1"/>
  <c r="Y14" i="2" s="1"/>
  <c r="Z14" i="2" s="1"/>
  <c r="U241" i="3"/>
  <c r="U240" i="3"/>
  <c r="U239" i="3"/>
  <c r="U238" i="3"/>
  <c r="U237" i="3"/>
  <c r="U236" i="3"/>
  <c r="U235" i="3"/>
  <c r="U234" i="3"/>
  <c r="U233" i="3"/>
  <c r="U232" i="3"/>
  <c r="U231" i="3"/>
  <c r="U230" i="3"/>
  <c r="U229" i="3"/>
  <c r="U228" i="3"/>
  <c r="U227" i="3"/>
  <c r="U226" i="3"/>
  <c r="U225" i="3"/>
  <c r="U224" i="3"/>
  <c r="U223" i="3"/>
  <c r="U222" i="3"/>
  <c r="U221" i="3"/>
  <c r="U220" i="3"/>
  <c r="U219" i="3"/>
  <c r="U218" i="3"/>
  <c r="U217" i="3"/>
  <c r="U216" i="3"/>
  <c r="U215" i="3"/>
  <c r="U214" i="3"/>
  <c r="U213" i="3"/>
  <c r="U212" i="3"/>
  <c r="U211" i="3"/>
  <c r="U210" i="3"/>
  <c r="U209" i="3"/>
  <c r="U208" i="3"/>
  <c r="U207" i="3"/>
  <c r="U206" i="3"/>
  <c r="U205" i="3"/>
  <c r="U204" i="3"/>
  <c r="U203" i="3"/>
  <c r="U202" i="3"/>
  <c r="U201" i="3"/>
  <c r="U200" i="3"/>
  <c r="U199" i="3"/>
  <c r="U198" i="3"/>
  <c r="U197" i="3"/>
  <c r="U196" i="3"/>
  <c r="U195" i="3"/>
  <c r="U194" i="3"/>
  <c r="U193" i="3"/>
  <c r="U192" i="3"/>
  <c r="U191" i="3"/>
  <c r="U190" i="3"/>
  <c r="U189" i="3"/>
  <c r="U188" i="3"/>
  <c r="U187" i="3"/>
  <c r="U186" i="3"/>
  <c r="U185" i="3"/>
  <c r="U184" i="3"/>
  <c r="U183" i="3"/>
  <c r="U182" i="3"/>
  <c r="U181" i="3"/>
  <c r="U180" i="3"/>
  <c r="U179" i="3"/>
  <c r="U178" i="3"/>
  <c r="U177" i="3"/>
  <c r="U176" i="3"/>
  <c r="U175" i="3"/>
  <c r="U174" i="3"/>
  <c r="U173" i="3"/>
  <c r="U172" i="3"/>
  <c r="U171" i="3"/>
  <c r="U170" i="3"/>
  <c r="U169" i="3"/>
  <c r="U168" i="3"/>
  <c r="U167" i="3"/>
  <c r="U166" i="3"/>
  <c r="U165" i="3"/>
  <c r="U164" i="3"/>
  <c r="U163" i="3"/>
  <c r="U162" i="3"/>
  <c r="U161" i="3"/>
  <c r="U160" i="3"/>
  <c r="U159" i="3"/>
  <c r="U158" i="3"/>
  <c r="U157" i="3"/>
  <c r="U156" i="3"/>
  <c r="U155" i="3"/>
  <c r="U154" i="3"/>
  <c r="U153" i="3"/>
  <c r="U152" i="3"/>
  <c r="U151" i="3"/>
  <c r="U150" i="3"/>
  <c r="U149" i="3"/>
  <c r="U148" i="3"/>
  <c r="U147" i="3"/>
  <c r="U146" i="3"/>
  <c r="U145" i="3"/>
  <c r="U144" i="3"/>
  <c r="U143" i="3"/>
  <c r="U142" i="3"/>
  <c r="U141" i="3"/>
  <c r="U140" i="3"/>
  <c r="U139" i="3"/>
  <c r="U138" i="3"/>
  <c r="U137" i="3"/>
  <c r="U136" i="3"/>
  <c r="U135" i="3"/>
  <c r="U134" i="3"/>
  <c r="U133" i="3"/>
  <c r="U132" i="3"/>
  <c r="U131" i="3"/>
  <c r="U130" i="3"/>
  <c r="U129" i="3"/>
  <c r="U128" i="3"/>
  <c r="U127" i="3"/>
  <c r="U126" i="3"/>
  <c r="U125" i="3"/>
  <c r="U124" i="3"/>
  <c r="U123" i="3"/>
  <c r="U122" i="3"/>
  <c r="U121" i="3"/>
  <c r="U120" i="3"/>
  <c r="U119" i="3"/>
  <c r="U118" i="3"/>
  <c r="U117" i="3"/>
  <c r="U116" i="3"/>
  <c r="U115" i="3"/>
  <c r="U114" i="3"/>
  <c r="U113" i="3"/>
  <c r="U112" i="3"/>
  <c r="U111" i="3"/>
  <c r="U110" i="3"/>
  <c r="U109" i="3"/>
  <c r="U108" i="3"/>
  <c r="U107" i="3"/>
  <c r="U106" i="3"/>
  <c r="U105" i="3"/>
  <c r="U104" i="3"/>
  <c r="U103" i="3"/>
  <c r="U102" i="3"/>
  <c r="U101" i="3"/>
  <c r="U100" i="3"/>
  <c r="U99" i="3"/>
  <c r="U98" i="3"/>
  <c r="U97" i="3"/>
  <c r="U96" i="3"/>
  <c r="U95" i="3"/>
  <c r="U94" i="3"/>
  <c r="U93" i="3"/>
  <c r="U92" i="3"/>
  <c r="U91" i="3"/>
  <c r="U90" i="3"/>
  <c r="U89" i="3"/>
  <c r="U88" i="3"/>
  <c r="U87" i="3"/>
  <c r="U86" i="3"/>
  <c r="U85" i="3"/>
  <c r="U84" i="3"/>
  <c r="U83" i="3"/>
  <c r="U82" i="3"/>
  <c r="U81" i="3"/>
  <c r="U80" i="3"/>
  <c r="U79" i="3"/>
  <c r="U78" i="3"/>
  <c r="U77" i="3"/>
  <c r="U76" i="3"/>
  <c r="U75" i="3"/>
  <c r="U74" i="3"/>
  <c r="U73" i="3"/>
  <c r="U72" i="3"/>
  <c r="U71" i="3"/>
  <c r="U70" i="3"/>
  <c r="U69" i="3"/>
  <c r="U68" i="3"/>
  <c r="U67" i="3"/>
  <c r="U66" i="3"/>
  <c r="U65" i="3"/>
  <c r="U64" i="3"/>
  <c r="U63" i="3"/>
  <c r="U62" i="3"/>
  <c r="U61" i="3"/>
  <c r="U60" i="3"/>
  <c r="U59" i="3"/>
  <c r="U58" i="3"/>
  <c r="U57" i="3"/>
  <c r="U56" i="3"/>
  <c r="U55" i="3"/>
  <c r="U54" i="3"/>
  <c r="U53" i="3"/>
  <c r="U52" i="3"/>
  <c r="U51" i="3"/>
  <c r="U50" i="3"/>
  <c r="U49" i="3"/>
  <c r="U48" i="3"/>
  <c r="U47" i="3"/>
  <c r="U46" i="3"/>
  <c r="U45" i="3"/>
  <c r="U44" i="3"/>
  <c r="U43" i="3"/>
  <c r="U42" i="3"/>
  <c r="U41" i="3"/>
  <c r="U40" i="3"/>
  <c r="U39" i="3"/>
  <c r="U38" i="3"/>
  <c r="U37" i="3"/>
  <c r="U36" i="3"/>
  <c r="U35" i="3"/>
  <c r="U34" i="3"/>
  <c r="U33" i="3"/>
  <c r="U32" i="3"/>
  <c r="U31" i="3"/>
  <c r="U30" i="3"/>
  <c r="U29" i="3"/>
  <c r="U28" i="3"/>
  <c r="U27" i="3"/>
  <c r="U26" i="3"/>
  <c r="U25" i="3"/>
  <c r="U24" i="3"/>
  <c r="U13" i="3"/>
  <c r="H13" i="3"/>
  <c r="P244" i="3"/>
  <c r="J244" i="3"/>
  <c r="G244" i="3"/>
  <c r="AA118" i="2" l="1"/>
  <c r="AB118" i="2" s="1"/>
  <c r="AC118" i="2" s="1"/>
  <c r="AD118" i="2" s="1"/>
  <c r="AE118" i="2" s="1"/>
  <c r="AF118" i="2" s="1"/>
  <c r="AG118" i="2" s="1"/>
  <c r="AH118" i="2" s="1"/>
  <c r="AI118" i="2" s="1"/>
  <c r="AJ118" i="2" s="1"/>
  <c r="AK118" i="2" s="1"/>
  <c r="AL118" i="2" s="1"/>
  <c r="AM118" i="2" s="1"/>
  <c r="AN118" i="2" s="1"/>
  <c r="AO118" i="2" s="1"/>
  <c r="AP118" i="2" s="1"/>
  <c r="AQ118" i="2" s="1"/>
  <c r="AR118" i="2" s="1"/>
  <c r="AS118" i="2" s="1"/>
  <c r="AT118" i="2" s="1"/>
  <c r="AU118" i="2" s="1"/>
  <c r="AV118" i="2" s="1"/>
  <c r="AW118" i="2" s="1"/>
  <c r="AX118" i="2" s="1"/>
  <c r="AY118" i="2" s="1"/>
  <c r="AZ118" i="2" s="1"/>
  <c r="BA118" i="2" s="1"/>
  <c r="BB118" i="2" s="1"/>
  <c r="BC118" i="2" s="1"/>
  <c r="BD118" i="2" s="1"/>
  <c r="BE118" i="2" s="1"/>
  <c r="BF118" i="2" s="1"/>
  <c r="BG118" i="2" s="1"/>
  <c r="BH118" i="2" s="1"/>
  <c r="BI118" i="2" s="1"/>
  <c r="BJ118" i="2" s="1"/>
  <c r="BK118" i="2" s="1"/>
  <c r="BL118" i="2" s="1"/>
  <c r="BM118" i="2" s="1"/>
  <c r="BN118" i="2" s="1"/>
  <c r="BO118" i="2" s="1"/>
  <c r="BP118" i="2" s="1"/>
  <c r="BQ118" i="2" s="1"/>
  <c r="BR118" i="2" s="1"/>
  <c r="BS118" i="2" s="1"/>
  <c r="BT118" i="2" s="1"/>
  <c r="BU118" i="2" s="1"/>
  <c r="BV118" i="2" s="1"/>
  <c r="BW118" i="2" s="1"/>
  <c r="BX118" i="2" s="1"/>
  <c r="BY118" i="2" s="1"/>
  <c r="BZ118" i="2" s="1"/>
  <c r="CA118" i="2" s="1"/>
  <c r="CB118" i="2" s="1"/>
  <c r="CC118" i="2" s="1"/>
  <c r="CD118" i="2" s="1"/>
  <c r="CE118" i="2" s="1"/>
  <c r="CF118" i="2" s="1"/>
  <c r="CG118" i="2" s="1"/>
  <c r="CH118" i="2" s="1"/>
  <c r="CI118" i="2" s="1"/>
  <c r="CJ118" i="2" s="1"/>
  <c r="CK118" i="2" s="1"/>
  <c r="CL118" i="2" s="1"/>
  <c r="CM118" i="2" s="1"/>
  <c r="CN118" i="2" s="1"/>
  <c r="CO118" i="2" s="1"/>
  <c r="CP118" i="2" s="1"/>
  <c r="CQ118" i="2" s="1"/>
  <c r="CR118" i="2" s="1"/>
  <c r="CS118" i="2" s="1"/>
  <c r="CT118" i="2" s="1"/>
  <c r="CU118" i="2" s="1"/>
  <c r="CV118" i="2" s="1"/>
  <c r="CW118" i="2" s="1"/>
  <c r="CX118" i="2" s="1"/>
  <c r="CY118" i="2" s="1"/>
  <c r="CZ118" i="2" s="1"/>
  <c r="DA118" i="2" s="1"/>
  <c r="DB118" i="2" s="1"/>
  <c r="DC118" i="2" s="1"/>
  <c r="DD118" i="2" s="1"/>
  <c r="DE118" i="2" s="1"/>
  <c r="DF118" i="2" s="1"/>
  <c r="DG118" i="2" s="1"/>
  <c r="DH118" i="2" s="1"/>
  <c r="DI118" i="2" s="1"/>
  <c r="DJ118" i="2" s="1"/>
  <c r="DK118" i="2" s="1"/>
  <c r="DL118" i="2" s="1"/>
  <c r="DM118" i="2" s="1"/>
  <c r="DN118" i="2" s="1"/>
  <c r="DO118" i="2" s="1"/>
  <c r="DP118" i="2" s="1"/>
  <c r="DQ118" i="2" s="1"/>
  <c r="DR118" i="2" s="1"/>
  <c r="DS118" i="2" s="1"/>
  <c r="DT118" i="2" s="1"/>
  <c r="DU118" i="2" s="1"/>
  <c r="DV118" i="2" s="1"/>
  <c r="DW118" i="2" s="1"/>
  <c r="DX118" i="2" s="1"/>
  <c r="DY118" i="2" s="1"/>
  <c r="DZ118" i="2" s="1"/>
  <c r="EA118" i="2" s="1"/>
  <c r="EB118" i="2" s="1"/>
  <c r="EC118" i="2" s="1"/>
  <c r="ED118" i="2" s="1"/>
  <c r="EE118" i="2" s="1"/>
  <c r="EF118" i="2" s="1"/>
  <c r="EG118" i="2" s="1"/>
  <c r="EH118" i="2" s="1"/>
  <c r="EI118" i="2" s="1"/>
  <c r="EJ118" i="2" s="1"/>
  <c r="EK118" i="2" s="1"/>
  <c r="EL118" i="2" s="1"/>
  <c r="EM118" i="2" s="1"/>
  <c r="EN118" i="2" s="1"/>
  <c r="EO118" i="2" s="1"/>
  <c r="EP118" i="2" s="1"/>
  <c r="EQ118" i="2" s="1"/>
  <c r="ER118" i="2" s="1"/>
  <c r="ES118" i="2" s="1"/>
  <c r="ET118" i="2" s="1"/>
  <c r="EU118" i="2" s="1"/>
  <c r="EV118" i="2" s="1"/>
  <c r="EW118" i="2" s="1"/>
  <c r="EX118" i="2" s="1"/>
  <c r="EY118" i="2" s="1"/>
  <c r="EZ118" i="2" s="1"/>
  <c r="FA118" i="2" s="1"/>
  <c r="FB118" i="2" s="1"/>
  <c r="FC118" i="2" s="1"/>
  <c r="FD118" i="2" s="1"/>
  <c r="FE118" i="2" s="1"/>
  <c r="FF118" i="2" s="1"/>
  <c r="FG118" i="2" s="1"/>
  <c r="FH118" i="2" s="1"/>
  <c r="FI118" i="2" s="1"/>
  <c r="FJ118" i="2" s="1"/>
  <c r="FK118" i="2" s="1"/>
  <c r="FL118" i="2" s="1"/>
  <c r="FM118" i="2" s="1"/>
  <c r="FN118" i="2" s="1"/>
  <c r="FO118" i="2" s="1"/>
  <c r="FP118" i="2" s="1"/>
  <c r="FQ118" i="2" s="1"/>
  <c r="FR118" i="2" s="1"/>
  <c r="FS118" i="2" s="1"/>
  <c r="FT118" i="2" s="1"/>
  <c r="FU118" i="2" s="1"/>
  <c r="FV118" i="2" s="1"/>
  <c r="FW118" i="2" s="1"/>
  <c r="FX118" i="2" s="1"/>
  <c r="FY118" i="2" s="1"/>
  <c r="FZ118" i="2" s="1"/>
  <c r="GA118" i="2" s="1"/>
  <c r="GB118" i="2" s="1"/>
  <c r="GC118" i="2" s="1"/>
  <c r="GD118" i="2" s="1"/>
  <c r="GE118" i="2" s="1"/>
  <c r="GF118" i="2" s="1"/>
  <c r="GG118" i="2" s="1"/>
  <c r="GH118" i="2" s="1"/>
  <c r="GI118" i="2" s="1"/>
  <c r="GJ118" i="2" s="1"/>
  <c r="GK118" i="2" s="1"/>
  <c r="GL118" i="2" s="1"/>
  <c r="GM118" i="2" s="1"/>
  <c r="GN118" i="2" s="1"/>
  <c r="GO118" i="2" s="1"/>
  <c r="GP118" i="2" s="1"/>
  <c r="GQ118" i="2" s="1"/>
  <c r="GR118" i="2" s="1"/>
  <c r="GS118" i="2" s="1"/>
  <c r="GT118" i="2" s="1"/>
  <c r="GU118" i="2" s="1"/>
  <c r="GV118" i="2" s="1"/>
  <c r="GW118" i="2" s="1"/>
  <c r="GX118" i="2" s="1"/>
  <c r="GY118" i="2" s="1"/>
  <c r="GZ118" i="2" s="1"/>
  <c r="HA118" i="2" s="1"/>
  <c r="HB118" i="2" s="1"/>
  <c r="HC118" i="2" s="1"/>
  <c r="HD118" i="2" s="1"/>
  <c r="HE118" i="2" s="1"/>
  <c r="HF118" i="2" s="1"/>
  <c r="HG118" i="2" s="1"/>
  <c r="HH118" i="2" s="1"/>
  <c r="HI118" i="2" s="1"/>
  <c r="HJ118" i="2" s="1"/>
  <c r="HK118" i="2" s="1"/>
  <c r="HL118" i="2" s="1"/>
  <c r="HM118" i="2" s="1"/>
  <c r="AA122" i="2"/>
  <c r="AB122" i="2" s="1"/>
  <c r="AC122" i="2" s="1"/>
  <c r="AD122" i="2" s="1"/>
  <c r="AE122" i="2" s="1"/>
  <c r="AF122" i="2" s="1"/>
  <c r="AG122" i="2" s="1"/>
  <c r="AH122" i="2" s="1"/>
  <c r="AI122" i="2" s="1"/>
  <c r="AJ122" i="2" s="1"/>
  <c r="AK122" i="2" s="1"/>
  <c r="AL122" i="2" s="1"/>
  <c r="AM122" i="2" s="1"/>
  <c r="AN122" i="2" s="1"/>
  <c r="AO122" i="2" s="1"/>
  <c r="AP122" i="2" s="1"/>
  <c r="AQ122" i="2" s="1"/>
  <c r="AR122" i="2" s="1"/>
  <c r="AS122" i="2" s="1"/>
  <c r="AT122" i="2" s="1"/>
  <c r="AU122" i="2" s="1"/>
  <c r="AV122" i="2" s="1"/>
  <c r="AW122" i="2" s="1"/>
  <c r="AX122" i="2" s="1"/>
  <c r="AY122" i="2" s="1"/>
  <c r="AZ122" i="2" s="1"/>
  <c r="BA122" i="2" s="1"/>
  <c r="BB122" i="2" s="1"/>
  <c r="BC122" i="2" s="1"/>
  <c r="BD122" i="2" s="1"/>
  <c r="BE122" i="2" s="1"/>
  <c r="BF122" i="2" s="1"/>
  <c r="BG122" i="2" s="1"/>
  <c r="BH122" i="2" s="1"/>
  <c r="BI122" i="2" s="1"/>
  <c r="BJ122" i="2" s="1"/>
  <c r="BK122" i="2" s="1"/>
  <c r="BL122" i="2" s="1"/>
  <c r="BM122" i="2" s="1"/>
  <c r="BN122" i="2" s="1"/>
  <c r="BO122" i="2" s="1"/>
  <c r="BP122" i="2" s="1"/>
  <c r="BQ122" i="2" s="1"/>
  <c r="BR122" i="2" s="1"/>
  <c r="BS122" i="2" s="1"/>
  <c r="BT122" i="2" s="1"/>
  <c r="BU122" i="2" s="1"/>
  <c r="BV122" i="2" s="1"/>
  <c r="BW122" i="2" s="1"/>
  <c r="BX122" i="2" s="1"/>
  <c r="BY122" i="2" s="1"/>
  <c r="BZ122" i="2" s="1"/>
  <c r="CA122" i="2" s="1"/>
  <c r="CB122" i="2" s="1"/>
  <c r="CC122" i="2" s="1"/>
  <c r="CD122" i="2" s="1"/>
  <c r="CE122" i="2" s="1"/>
  <c r="CF122" i="2" s="1"/>
  <c r="CG122" i="2" s="1"/>
  <c r="CH122" i="2" s="1"/>
  <c r="CI122" i="2" s="1"/>
  <c r="CJ122" i="2" s="1"/>
  <c r="CK122" i="2" s="1"/>
  <c r="CL122" i="2" s="1"/>
  <c r="CM122" i="2" s="1"/>
  <c r="CN122" i="2" s="1"/>
  <c r="CO122" i="2" s="1"/>
  <c r="CP122" i="2" s="1"/>
  <c r="CQ122" i="2" s="1"/>
  <c r="CR122" i="2" s="1"/>
  <c r="CS122" i="2" s="1"/>
  <c r="CT122" i="2" s="1"/>
  <c r="CU122" i="2" s="1"/>
  <c r="CV122" i="2" s="1"/>
  <c r="CW122" i="2" s="1"/>
  <c r="CX122" i="2" s="1"/>
  <c r="CY122" i="2" s="1"/>
  <c r="CZ122" i="2" s="1"/>
  <c r="DA122" i="2" s="1"/>
  <c r="DB122" i="2" s="1"/>
  <c r="DC122" i="2" s="1"/>
  <c r="DD122" i="2" s="1"/>
  <c r="DE122" i="2" s="1"/>
  <c r="DF122" i="2" s="1"/>
  <c r="DG122" i="2" s="1"/>
  <c r="DH122" i="2" s="1"/>
  <c r="DI122" i="2" s="1"/>
  <c r="DJ122" i="2" s="1"/>
  <c r="DK122" i="2" s="1"/>
  <c r="DL122" i="2" s="1"/>
  <c r="DM122" i="2" s="1"/>
  <c r="DN122" i="2" s="1"/>
  <c r="DO122" i="2" s="1"/>
  <c r="DP122" i="2" s="1"/>
  <c r="DQ122" i="2" s="1"/>
  <c r="DR122" i="2" s="1"/>
  <c r="DS122" i="2" s="1"/>
  <c r="DT122" i="2" s="1"/>
  <c r="DU122" i="2" s="1"/>
  <c r="DV122" i="2" s="1"/>
  <c r="DW122" i="2" s="1"/>
  <c r="DX122" i="2" s="1"/>
  <c r="DY122" i="2" s="1"/>
  <c r="DZ122" i="2" s="1"/>
  <c r="EA122" i="2" s="1"/>
  <c r="EB122" i="2" s="1"/>
  <c r="EC122" i="2" s="1"/>
  <c r="ED122" i="2" s="1"/>
  <c r="EE122" i="2" s="1"/>
  <c r="EF122" i="2" s="1"/>
  <c r="EG122" i="2" s="1"/>
  <c r="EH122" i="2" s="1"/>
  <c r="EI122" i="2" s="1"/>
  <c r="EJ122" i="2" s="1"/>
  <c r="EK122" i="2" s="1"/>
  <c r="EL122" i="2" s="1"/>
  <c r="EM122" i="2" s="1"/>
  <c r="EN122" i="2" s="1"/>
  <c r="EO122" i="2" s="1"/>
  <c r="EP122" i="2" s="1"/>
  <c r="EQ122" i="2" s="1"/>
  <c r="ER122" i="2" s="1"/>
  <c r="ES122" i="2" s="1"/>
  <c r="ET122" i="2" s="1"/>
  <c r="EU122" i="2" s="1"/>
  <c r="EV122" i="2" s="1"/>
  <c r="EW122" i="2" s="1"/>
  <c r="EX122" i="2" s="1"/>
  <c r="EY122" i="2" s="1"/>
  <c r="EZ122" i="2" s="1"/>
  <c r="FA122" i="2" s="1"/>
  <c r="FB122" i="2" s="1"/>
  <c r="FC122" i="2" s="1"/>
  <c r="FD122" i="2" s="1"/>
  <c r="FE122" i="2" s="1"/>
  <c r="FF122" i="2" s="1"/>
  <c r="FG122" i="2" s="1"/>
  <c r="FH122" i="2" s="1"/>
  <c r="FI122" i="2" s="1"/>
  <c r="FJ122" i="2" s="1"/>
  <c r="FK122" i="2" s="1"/>
  <c r="FL122" i="2" s="1"/>
  <c r="FM122" i="2" s="1"/>
  <c r="FN122" i="2" s="1"/>
  <c r="FO122" i="2" s="1"/>
  <c r="FP122" i="2" s="1"/>
  <c r="FQ122" i="2" s="1"/>
  <c r="FR122" i="2" s="1"/>
  <c r="FS122" i="2" s="1"/>
  <c r="FT122" i="2" s="1"/>
  <c r="FU122" i="2" s="1"/>
  <c r="FV122" i="2" s="1"/>
  <c r="FW122" i="2" s="1"/>
  <c r="FX122" i="2" s="1"/>
  <c r="FY122" i="2" s="1"/>
  <c r="FZ122" i="2" s="1"/>
  <c r="GA122" i="2" s="1"/>
  <c r="GB122" i="2" s="1"/>
  <c r="GC122" i="2" s="1"/>
  <c r="GD122" i="2" s="1"/>
  <c r="GE122" i="2" s="1"/>
  <c r="GF122" i="2" s="1"/>
  <c r="GG122" i="2" s="1"/>
  <c r="GH122" i="2" s="1"/>
  <c r="GI122" i="2" s="1"/>
  <c r="GJ122" i="2" s="1"/>
  <c r="GK122" i="2" s="1"/>
  <c r="GL122" i="2" s="1"/>
  <c r="GM122" i="2" s="1"/>
  <c r="GN122" i="2" s="1"/>
  <c r="GO122" i="2" s="1"/>
  <c r="GP122" i="2" s="1"/>
  <c r="GQ122" i="2" s="1"/>
  <c r="GR122" i="2" s="1"/>
  <c r="GS122" i="2" s="1"/>
  <c r="GT122" i="2" s="1"/>
  <c r="GU122" i="2" s="1"/>
  <c r="GV122" i="2" s="1"/>
  <c r="GW122" i="2" s="1"/>
  <c r="GX122" i="2" s="1"/>
  <c r="GY122" i="2" s="1"/>
  <c r="GZ122" i="2" s="1"/>
  <c r="HA122" i="2" s="1"/>
  <c r="HB122" i="2" s="1"/>
  <c r="HC122" i="2" s="1"/>
  <c r="HD122" i="2" s="1"/>
  <c r="HE122" i="2" s="1"/>
  <c r="HF122" i="2" s="1"/>
  <c r="HG122" i="2" s="1"/>
  <c r="HH122" i="2" s="1"/>
  <c r="HI122" i="2" s="1"/>
  <c r="HJ122" i="2" s="1"/>
  <c r="HK122" i="2" s="1"/>
  <c r="HL122" i="2" s="1"/>
  <c r="HM122" i="2" s="1"/>
  <c r="AA126" i="2"/>
  <c r="AB126" i="2" s="1"/>
  <c r="AC126" i="2" s="1"/>
  <c r="AD126" i="2" s="1"/>
  <c r="AE126" i="2" s="1"/>
  <c r="AF126" i="2" s="1"/>
  <c r="AG126" i="2" s="1"/>
  <c r="AH126" i="2" s="1"/>
  <c r="AI126" i="2" s="1"/>
  <c r="AJ126" i="2" s="1"/>
  <c r="AK126" i="2" s="1"/>
  <c r="AL126" i="2" s="1"/>
  <c r="AM126" i="2" s="1"/>
  <c r="AN126" i="2" s="1"/>
  <c r="AO126" i="2" s="1"/>
  <c r="AP126" i="2" s="1"/>
  <c r="AQ126" i="2" s="1"/>
  <c r="AR126" i="2" s="1"/>
  <c r="AS126" i="2" s="1"/>
  <c r="AT126" i="2" s="1"/>
  <c r="AU126" i="2" s="1"/>
  <c r="AV126" i="2" s="1"/>
  <c r="AW126" i="2" s="1"/>
  <c r="AX126" i="2" s="1"/>
  <c r="AY126" i="2" s="1"/>
  <c r="AZ126" i="2" s="1"/>
  <c r="BA126" i="2" s="1"/>
  <c r="BB126" i="2" s="1"/>
  <c r="BC126" i="2" s="1"/>
  <c r="BD126" i="2" s="1"/>
  <c r="BE126" i="2" s="1"/>
  <c r="BF126" i="2" s="1"/>
  <c r="BG126" i="2" s="1"/>
  <c r="BH126" i="2" s="1"/>
  <c r="BI126" i="2" s="1"/>
  <c r="BJ126" i="2" s="1"/>
  <c r="BK126" i="2" s="1"/>
  <c r="BL126" i="2" s="1"/>
  <c r="BM126" i="2" s="1"/>
  <c r="BN126" i="2" s="1"/>
  <c r="BO126" i="2" s="1"/>
  <c r="BP126" i="2" s="1"/>
  <c r="BQ126" i="2" s="1"/>
  <c r="BR126" i="2" s="1"/>
  <c r="BS126" i="2" s="1"/>
  <c r="BT126" i="2" s="1"/>
  <c r="BU126" i="2" s="1"/>
  <c r="BV126" i="2" s="1"/>
  <c r="BW126" i="2" s="1"/>
  <c r="BX126" i="2" s="1"/>
  <c r="BY126" i="2" s="1"/>
  <c r="BZ126" i="2" s="1"/>
  <c r="CA126" i="2" s="1"/>
  <c r="CB126" i="2" s="1"/>
  <c r="CC126" i="2" s="1"/>
  <c r="CD126" i="2" s="1"/>
  <c r="CE126" i="2" s="1"/>
  <c r="CF126" i="2" s="1"/>
  <c r="CG126" i="2" s="1"/>
  <c r="CH126" i="2" s="1"/>
  <c r="CI126" i="2" s="1"/>
  <c r="CJ126" i="2" s="1"/>
  <c r="CK126" i="2" s="1"/>
  <c r="CL126" i="2" s="1"/>
  <c r="CM126" i="2" s="1"/>
  <c r="CN126" i="2" s="1"/>
  <c r="CO126" i="2" s="1"/>
  <c r="CP126" i="2" s="1"/>
  <c r="CQ126" i="2" s="1"/>
  <c r="CR126" i="2" s="1"/>
  <c r="CS126" i="2" s="1"/>
  <c r="CT126" i="2" s="1"/>
  <c r="CU126" i="2" s="1"/>
  <c r="CV126" i="2" s="1"/>
  <c r="CW126" i="2" s="1"/>
  <c r="CX126" i="2" s="1"/>
  <c r="CY126" i="2" s="1"/>
  <c r="CZ126" i="2" s="1"/>
  <c r="DA126" i="2" s="1"/>
  <c r="DB126" i="2" s="1"/>
  <c r="DC126" i="2" s="1"/>
  <c r="DD126" i="2" s="1"/>
  <c r="DE126" i="2" s="1"/>
  <c r="DF126" i="2" s="1"/>
  <c r="DG126" i="2" s="1"/>
  <c r="DH126" i="2" s="1"/>
  <c r="DI126" i="2" s="1"/>
  <c r="DJ126" i="2" s="1"/>
  <c r="DK126" i="2" s="1"/>
  <c r="DL126" i="2" s="1"/>
  <c r="DM126" i="2" s="1"/>
  <c r="DN126" i="2" s="1"/>
  <c r="DO126" i="2" s="1"/>
  <c r="DP126" i="2" s="1"/>
  <c r="DQ126" i="2" s="1"/>
  <c r="DR126" i="2" s="1"/>
  <c r="DS126" i="2" s="1"/>
  <c r="DT126" i="2" s="1"/>
  <c r="DU126" i="2" s="1"/>
  <c r="DV126" i="2" s="1"/>
  <c r="DW126" i="2" s="1"/>
  <c r="DX126" i="2" s="1"/>
  <c r="DY126" i="2" s="1"/>
  <c r="DZ126" i="2" s="1"/>
  <c r="EA126" i="2" s="1"/>
  <c r="EB126" i="2" s="1"/>
  <c r="EC126" i="2" s="1"/>
  <c r="ED126" i="2" s="1"/>
  <c r="EE126" i="2" s="1"/>
  <c r="EF126" i="2" s="1"/>
  <c r="EG126" i="2" s="1"/>
  <c r="EH126" i="2" s="1"/>
  <c r="EI126" i="2" s="1"/>
  <c r="EJ126" i="2" s="1"/>
  <c r="EK126" i="2" s="1"/>
  <c r="EL126" i="2" s="1"/>
  <c r="EM126" i="2" s="1"/>
  <c r="EN126" i="2" s="1"/>
  <c r="EO126" i="2" s="1"/>
  <c r="EP126" i="2" s="1"/>
  <c r="EQ126" i="2" s="1"/>
  <c r="ER126" i="2" s="1"/>
  <c r="ES126" i="2" s="1"/>
  <c r="ET126" i="2" s="1"/>
  <c r="EU126" i="2" s="1"/>
  <c r="EV126" i="2" s="1"/>
  <c r="EW126" i="2" s="1"/>
  <c r="EX126" i="2" s="1"/>
  <c r="EY126" i="2" s="1"/>
  <c r="EZ126" i="2" s="1"/>
  <c r="FA126" i="2" s="1"/>
  <c r="FB126" i="2" s="1"/>
  <c r="FC126" i="2" s="1"/>
  <c r="FD126" i="2" s="1"/>
  <c r="FE126" i="2" s="1"/>
  <c r="FF126" i="2" s="1"/>
  <c r="FG126" i="2" s="1"/>
  <c r="FH126" i="2" s="1"/>
  <c r="FI126" i="2" s="1"/>
  <c r="FJ126" i="2" s="1"/>
  <c r="FK126" i="2" s="1"/>
  <c r="FL126" i="2" s="1"/>
  <c r="FM126" i="2" s="1"/>
  <c r="FN126" i="2" s="1"/>
  <c r="FO126" i="2" s="1"/>
  <c r="FP126" i="2" s="1"/>
  <c r="FQ126" i="2" s="1"/>
  <c r="FR126" i="2" s="1"/>
  <c r="FS126" i="2" s="1"/>
  <c r="FT126" i="2" s="1"/>
  <c r="FU126" i="2" s="1"/>
  <c r="FV126" i="2" s="1"/>
  <c r="FW126" i="2" s="1"/>
  <c r="FX126" i="2" s="1"/>
  <c r="FY126" i="2" s="1"/>
  <c r="FZ126" i="2" s="1"/>
  <c r="GA126" i="2" s="1"/>
  <c r="GB126" i="2" s="1"/>
  <c r="GC126" i="2" s="1"/>
  <c r="GD126" i="2" s="1"/>
  <c r="GE126" i="2" s="1"/>
  <c r="GF126" i="2" s="1"/>
  <c r="GG126" i="2" s="1"/>
  <c r="GH126" i="2" s="1"/>
  <c r="GI126" i="2" s="1"/>
  <c r="GJ126" i="2" s="1"/>
  <c r="GK126" i="2" s="1"/>
  <c r="GL126" i="2" s="1"/>
  <c r="GM126" i="2" s="1"/>
  <c r="GN126" i="2" s="1"/>
  <c r="GO126" i="2" s="1"/>
  <c r="GP126" i="2" s="1"/>
  <c r="GQ126" i="2" s="1"/>
  <c r="GR126" i="2" s="1"/>
  <c r="GS126" i="2" s="1"/>
  <c r="GT126" i="2" s="1"/>
  <c r="GU126" i="2" s="1"/>
  <c r="GV126" i="2" s="1"/>
  <c r="GW126" i="2" s="1"/>
  <c r="GX126" i="2" s="1"/>
  <c r="GY126" i="2" s="1"/>
  <c r="GZ126" i="2" s="1"/>
  <c r="HA126" i="2" s="1"/>
  <c r="HB126" i="2" s="1"/>
  <c r="HC126" i="2" s="1"/>
  <c r="HD126" i="2" s="1"/>
  <c r="HE126" i="2" s="1"/>
  <c r="HF126" i="2" s="1"/>
  <c r="HG126" i="2" s="1"/>
  <c r="HH126" i="2" s="1"/>
  <c r="HI126" i="2" s="1"/>
  <c r="HJ126" i="2" s="1"/>
  <c r="HK126" i="2" s="1"/>
  <c r="HL126" i="2" s="1"/>
  <c r="HM126" i="2" s="1"/>
  <c r="AA154" i="2"/>
  <c r="AB154" i="2" s="1"/>
  <c r="AC154" i="2" s="1"/>
  <c r="AD154" i="2" s="1"/>
  <c r="AE154" i="2" s="1"/>
  <c r="AF154" i="2" s="1"/>
  <c r="AG154" i="2" s="1"/>
  <c r="AH154" i="2" s="1"/>
  <c r="AI154" i="2" s="1"/>
  <c r="AJ154" i="2" s="1"/>
  <c r="AK154" i="2" s="1"/>
  <c r="AL154" i="2" s="1"/>
  <c r="AM154" i="2" s="1"/>
  <c r="AN154" i="2" s="1"/>
  <c r="AO154" i="2" s="1"/>
  <c r="AP154" i="2" s="1"/>
  <c r="AQ154" i="2" s="1"/>
  <c r="AR154" i="2" s="1"/>
  <c r="AS154" i="2" s="1"/>
  <c r="AT154" i="2" s="1"/>
  <c r="AU154" i="2" s="1"/>
  <c r="AV154" i="2" s="1"/>
  <c r="AW154" i="2" s="1"/>
  <c r="AX154" i="2" s="1"/>
  <c r="AY154" i="2" s="1"/>
  <c r="AZ154" i="2" s="1"/>
  <c r="BA154" i="2" s="1"/>
  <c r="BB154" i="2" s="1"/>
  <c r="BC154" i="2" s="1"/>
  <c r="BD154" i="2" s="1"/>
  <c r="BE154" i="2" s="1"/>
  <c r="BF154" i="2" s="1"/>
  <c r="BG154" i="2" s="1"/>
  <c r="BH154" i="2" s="1"/>
  <c r="BI154" i="2" s="1"/>
  <c r="BJ154" i="2" s="1"/>
  <c r="BK154" i="2" s="1"/>
  <c r="BL154" i="2" s="1"/>
  <c r="BM154" i="2" s="1"/>
  <c r="BN154" i="2" s="1"/>
  <c r="BO154" i="2" s="1"/>
  <c r="BP154" i="2" s="1"/>
  <c r="BQ154" i="2" s="1"/>
  <c r="BR154" i="2" s="1"/>
  <c r="BS154" i="2" s="1"/>
  <c r="BT154" i="2" s="1"/>
  <c r="BU154" i="2" s="1"/>
  <c r="BV154" i="2" s="1"/>
  <c r="BW154" i="2" s="1"/>
  <c r="BX154" i="2" s="1"/>
  <c r="BY154" i="2" s="1"/>
  <c r="BZ154" i="2" s="1"/>
  <c r="CA154" i="2" s="1"/>
  <c r="CB154" i="2" s="1"/>
  <c r="CC154" i="2" s="1"/>
  <c r="CD154" i="2" s="1"/>
  <c r="CE154" i="2" s="1"/>
  <c r="CF154" i="2" s="1"/>
  <c r="CG154" i="2" s="1"/>
  <c r="CH154" i="2" s="1"/>
  <c r="CI154" i="2" s="1"/>
  <c r="CJ154" i="2" s="1"/>
  <c r="CK154" i="2" s="1"/>
  <c r="CL154" i="2" s="1"/>
  <c r="CM154" i="2" s="1"/>
  <c r="CN154" i="2" s="1"/>
  <c r="CO154" i="2" s="1"/>
  <c r="CP154" i="2" s="1"/>
  <c r="CQ154" i="2" s="1"/>
  <c r="CR154" i="2" s="1"/>
  <c r="CS154" i="2" s="1"/>
  <c r="CT154" i="2" s="1"/>
  <c r="CU154" i="2" s="1"/>
  <c r="CV154" i="2" s="1"/>
  <c r="CW154" i="2" s="1"/>
  <c r="CX154" i="2" s="1"/>
  <c r="CY154" i="2" s="1"/>
  <c r="CZ154" i="2" s="1"/>
  <c r="DA154" i="2" s="1"/>
  <c r="DB154" i="2" s="1"/>
  <c r="DC154" i="2" s="1"/>
  <c r="DD154" i="2" s="1"/>
  <c r="DE154" i="2" s="1"/>
  <c r="DF154" i="2" s="1"/>
  <c r="DG154" i="2" s="1"/>
  <c r="DH154" i="2" s="1"/>
  <c r="DI154" i="2" s="1"/>
  <c r="DJ154" i="2" s="1"/>
  <c r="DK154" i="2" s="1"/>
  <c r="DL154" i="2" s="1"/>
  <c r="DM154" i="2" s="1"/>
  <c r="DN154" i="2" s="1"/>
  <c r="DO154" i="2" s="1"/>
  <c r="DP154" i="2" s="1"/>
  <c r="DQ154" i="2" s="1"/>
  <c r="DR154" i="2" s="1"/>
  <c r="DS154" i="2" s="1"/>
  <c r="DT154" i="2" s="1"/>
  <c r="DU154" i="2" s="1"/>
  <c r="DV154" i="2" s="1"/>
  <c r="DW154" i="2" s="1"/>
  <c r="DX154" i="2" s="1"/>
  <c r="DY154" i="2" s="1"/>
  <c r="DZ154" i="2" s="1"/>
  <c r="EA154" i="2" s="1"/>
  <c r="EB154" i="2" s="1"/>
  <c r="EC154" i="2" s="1"/>
  <c r="ED154" i="2" s="1"/>
  <c r="EE154" i="2" s="1"/>
  <c r="EF154" i="2" s="1"/>
  <c r="EG154" i="2" s="1"/>
  <c r="EH154" i="2" s="1"/>
  <c r="EI154" i="2" s="1"/>
  <c r="EJ154" i="2" s="1"/>
  <c r="EK154" i="2" s="1"/>
  <c r="EL154" i="2" s="1"/>
  <c r="EM154" i="2" s="1"/>
  <c r="EN154" i="2" s="1"/>
  <c r="EO154" i="2" s="1"/>
  <c r="EP154" i="2" s="1"/>
  <c r="EQ154" i="2" s="1"/>
  <c r="ER154" i="2" s="1"/>
  <c r="ES154" i="2" s="1"/>
  <c r="ET154" i="2" s="1"/>
  <c r="EU154" i="2" s="1"/>
  <c r="EV154" i="2" s="1"/>
  <c r="EW154" i="2" s="1"/>
  <c r="EX154" i="2" s="1"/>
  <c r="EY154" i="2" s="1"/>
  <c r="EZ154" i="2" s="1"/>
  <c r="FA154" i="2" s="1"/>
  <c r="FB154" i="2" s="1"/>
  <c r="FC154" i="2" s="1"/>
  <c r="FD154" i="2" s="1"/>
  <c r="FE154" i="2" s="1"/>
  <c r="FF154" i="2" s="1"/>
  <c r="FG154" i="2" s="1"/>
  <c r="FH154" i="2" s="1"/>
  <c r="FI154" i="2" s="1"/>
  <c r="FJ154" i="2" s="1"/>
  <c r="FK154" i="2" s="1"/>
  <c r="FL154" i="2" s="1"/>
  <c r="FM154" i="2" s="1"/>
  <c r="FN154" i="2" s="1"/>
  <c r="FO154" i="2" s="1"/>
  <c r="FP154" i="2" s="1"/>
  <c r="FQ154" i="2" s="1"/>
  <c r="FR154" i="2" s="1"/>
  <c r="FS154" i="2" s="1"/>
  <c r="FT154" i="2" s="1"/>
  <c r="FU154" i="2" s="1"/>
  <c r="FV154" i="2" s="1"/>
  <c r="FW154" i="2" s="1"/>
  <c r="FX154" i="2" s="1"/>
  <c r="FY154" i="2" s="1"/>
  <c r="FZ154" i="2" s="1"/>
  <c r="GA154" i="2" s="1"/>
  <c r="GB154" i="2" s="1"/>
  <c r="GC154" i="2" s="1"/>
  <c r="GD154" i="2" s="1"/>
  <c r="GE154" i="2" s="1"/>
  <c r="GF154" i="2" s="1"/>
  <c r="GG154" i="2" s="1"/>
  <c r="GH154" i="2" s="1"/>
  <c r="GI154" i="2" s="1"/>
  <c r="GJ154" i="2" s="1"/>
  <c r="GK154" i="2" s="1"/>
  <c r="GL154" i="2" s="1"/>
  <c r="GM154" i="2" s="1"/>
  <c r="GN154" i="2" s="1"/>
  <c r="GO154" i="2" s="1"/>
  <c r="GP154" i="2" s="1"/>
  <c r="GQ154" i="2" s="1"/>
  <c r="GR154" i="2" s="1"/>
  <c r="GS154" i="2" s="1"/>
  <c r="GT154" i="2" s="1"/>
  <c r="GU154" i="2" s="1"/>
  <c r="GV154" i="2" s="1"/>
  <c r="GW154" i="2" s="1"/>
  <c r="GX154" i="2" s="1"/>
  <c r="GY154" i="2" s="1"/>
  <c r="GZ154" i="2" s="1"/>
  <c r="HA154" i="2" s="1"/>
  <c r="HB154" i="2" s="1"/>
  <c r="HC154" i="2" s="1"/>
  <c r="HD154" i="2" s="1"/>
  <c r="HE154" i="2" s="1"/>
  <c r="HF154" i="2" s="1"/>
  <c r="HG154" i="2" s="1"/>
  <c r="HH154" i="2" s="1"/>
  <c r="HI154" i="2" s="1"/>
  <c r="HJ154" i="2" s="1"/>
  <c r="HK154" i="2" s="1"/>
  <c r="HL154" i="2" s="1"/>
  <c r="HM154" i="2" s="1"/>
  <c r="AA162" i="2"/>
  <c r="AB162" i="2" s="1"/>
  <c r="AC162" i="2" s="1"/>
  <c r="AD162" i="2" s="1"/>
  <c r="AE162" i="2" s="1"/>
  <c r="AF162" i="2" s="1"/>
  <c r="AG162" i="2" s="1"/>
  <c r="AH162" i="2" s="1"/>
  <c r="AI162" i="2" s="1"/>
  <c r="AJ162" i="2" s="1"/>
  <c r="AK162" i="2" s="1"/>
  <c r="AL162" i="2" s="1"/>
  <c r="AM162" i="2" s="1"/>
  <c r="AN162" i="2" s="1"/>
  <c r="AO162" i="2" s="1"/>
  <c r="AP162" i="2" s="1"/>
  <c r="AQ162" i="2" s="1"/>
  <c r="AR162" i="2" s="1"/>
  <c r="AS162" i="2" s="1"/>
  <c r="AT162" i="2" s="1"/>
  <c r="AU162" i="2" s="1"/>
  <c r="AV162" i="2" s="1"/>
  <c r="AW162" i="2" s="1"/>
  <c r="AX162" i="2" s="1"/>
  <c r="AY162" i="2" s="1"/>
  <c r="AZ162" i="2" s="1"/>
  <c r="BA162" i="2" s="1"/>
  <c r="BB162" i="2" s="1"/>
  <c r="BC162" i="2" s="1"/>
  <c r="BD162" i="2" s="1"/>
  <c r="BE162" i="2" s="1"/>
  <c r="BF162" i="2" s="1"/>
  <c r="BG162" i="2" s="1"/>
  <c r="BH162" i="2" s="1"/>
  <c r="BI162" i="2" s="1"/>
  <c r="BJ162" i="2" s="1"/>
  <c r="BK162" i="2" s="1"/>
  <c r="BL162" i="2" s="1"/>
  <c r="BM162" i="2" s="1"/>
  <c r="BN162" i="2" s="1"/>
  <c r="BO162" i="2" s="1"/>
  <c r="BP162" i="2" s="1"/>
  <c r="BQ162" i="2" s="1"/>
  <c r="BR162" i="2" s="1"/>
  <c r="BS162" i="2" s="1"/>
  <c r="BT162" i="2" s="1"/>
  <c r="BU162" i="2" s="1"/>
  <c r="BV162" i="2" s="1"/>
  <c r="BW162" i="2" s="1"/>
  <c r="BX162" i="2" s="1"/>
  <c r="BY162" i="2" s="1"/>
  <c r="BZ162" i="2" s="1"/>
  <c r="CA162" i="2" s="1"/>
  <c r="CB162" i="2" s="1"/>
  <c r="CC162" i="2" s="1"/>
  <c r="CD162" i="2" s="1"/>
  <c r="CE162" i="2" s="1"/>
  <c r="CF162" i="2" s="1"/>
  <c r="CG162" i="2" s="1"/>
  <c r="CH162" i="2" s="1"/>
  <c r="CI162" i="2" s="1"/>
  <c r="CJ162" i="2" s="1"/>
  <c r="CK162" i="2" s="1"/>
  <c r="CL162" i="2" s="1"/>
  <c r="CM162" i="2" s="1"/>
  <c r="CN162" i="2" s="1"/>
  <c r="CO162" i="2" s="1"/>
  <c r="CP162" i="2" s="1"/>
  <c r="CQ162" i="2" s="1"/>
  <c r="CR162" i="2" s="1"/>
  <c r="CS162" i="2" s="1"/>
  <c r="CT162" i="2" s="1"/>
  <c r="CU162" i="2" s="1"/>
  <c r="CV162" i="2" s="1"/>
  <c r="CW162" i="2" s="1"/>
  <c r="CX162" i="2" s="1"/>
  <c r="CY162" i="2" s="1"/>
  <c r="CZ162" i="2" s="1"/>
  <c r="DA162" i="2" s="1"/>
  <c r="DB162" i="2" s="1"/>
  <c r="DC162" i="2" s="1"/>
  <c r="DD162" i="2" s="1"/>
  <c r="DE162" i="2" s="1"/>
  <c r="DF162" i="2" s="1"/>
  <c r="DG162" i="2" s="1"/>
  <c r="DH162" i="2" s="1"/>
  <c r="DI162" i="2" s="1"/>
  <c r="DJ162" i="2" s="1"/>
  <c r="DK162" i="2" s="1"/>
  <c r="DL162" i="2" s="1"/>
  <c r="DM162" i="2" s="1"/>
  <c r="DN162" i="2" s="1"/>
  <c r="DO162" i="2" s="1"/>
  <c r="DP162" i="2" s="1"/>
  <c r="DQ162" i="2" s="1"/>
  <c r="DR162" i="2" s="1"/>
  <c r="DS162" i="2" s="1"/>
  <c r="DT162" i="2" s="1"/>
  <c r="DU162" i="2" s="1"/>
  <c r="DV162" i="2" s="1"/>
  <c r="DW162" i="2" s="1"/>
  <c r="DX162" i="2" s="1"/>
  <c r="DY162" i="2" s="1"/>
  <c r="DZ162" i="2" s="1"/>
  <c r="EA162" i="2" s="1"/>
  <c r="EB162" i="2" s="1"/>
  <c r="EC162" i="2" s="1"/>
  <c r="ED162" i="2" s="1"/>
  <c r="EE162" i="2" s="1"/>
  <c r="EF162" i="2" s="1"/>
  <c r="EG162" i="2" s="1"/>
  <c r="EH162" i="2" s="1"/>
  <c r="EI162" i="2" s="1"/>
  <c r="EJ162" i="2" s="1"/>
  <c r="EK162" i="2" s="1"/>
  <c r="EL162" i="2" s="1"/>
  <c r="EM162" i="2" s="1"/>
  <c r="EN162" i="2" s="1"/>
  <c r="EO162" i="2" s="1"/>
  <c r="EP162" i="2" s="1"/>
  <c r="EQ162" i="2" s="1"/>
  <c r="ER162" i="2" s="1"/>
  <c r="ES162" i="2" s="1"/>
  <c r="ET162" i="2" s="1"/>
  <c r="EU162" i="2" s="1"/>
  <c r="EV162" i="2" s="1"/>
  <c r="EW162" i="2" s="1"/>
  <c r="EX162" i="2" s="1"/>
  <c r="EY162" i="2" s="1"/>
  <c r="EZ162" i="2" s="1"/>
  <c r="FA162" i="2" s="1"/>
  <c r="FB162" i="2" s="1"/>
  <c r="FC162" i="2" s="1"/>
  <c r="FD162" i="2" s="1"/>
  <c r="FE162" i="2" s="1"/>
  <c r="FF162" i="2" s="1"/>
  <c r="FG162" i="2" s="1"/>
  <c r="FH162" i="2" s="1"/>
  <c r="FI162" i="2" s="1"/>
  <c r="FJ162" i="2" s="1"/>
  <c r="FK162" i="2" s="1"/>
  <c r="FL162" i="2" s="1"/>
  <c r="FM162" i="2" s="1"/>
  <c r="FN162" i="2" s="1"/>
  <c r="FO162" i="2" s="1"/>
  <c r="FP162" i="2" s="1"/>
  <c r="FQ162" i="2" s="1"/>
  <c r="FR162" i="2" s="1"/>
  <c r="FS162" i="2" s="1"/>
  <c r="FT162" i="2" s="1"/>
  <c r="FU162" i="2" s="1"/>
  <c r="FV162" i="2" s="1"/>
  <c r="FW162" i="2" s="1"/>
  <c r="FX162" i="2" s="1"/>
  <c r="FY162" i="2" s="1"/>
  <c r="FZ162" i="2" s="1"/>
  <c r="GA162" i="2" s="1"/>
  <c r="GB162" i="2" s="1"/>
  <c r="GC162" i="2" s="1"/>
  <c r="GD162" i="2" s="1"/>
  <c r="GE162" i="2" s="1"/>
  <c r="GF162" i="2" s="1"/>
  <c r="GG162" i="2" s="1"/>
  <c r="GH162" i="2" s="1"/>
  <c r="GI162" i="2" s="1"/>
  <c r="GJ162" i="2" s="1"/>
  <c r="GK162" i="2" s="1"/>
  <c r="GL162" i="2" s="1"/>
  <c r="GM162" i="2" s="1"/>
  <c r="GN162" i="2" s="1"/>
  <c r="GO162" i="2" s="1"/>
  <c r="GP162" i="2" s="1"/>
  <c r="GQ162" i="2" s="1"/>
  <c r="GR162" i="2" s="1"/>
  <c r="GS162" i="2" s="1"/>
  <c r="GT162" i="2" s="1"/>
  <c r="GU162" i="2" s="1"/>
  <c r="GV162" i="2" s="1"/>
  <c r="GW162" i="2" s="1"/>
  <c r="GX162" i="2" s="1"/>
  <c r="GY162" i="2" s="1"/>
  <c r="GZ162" i="2" s="1"/>
  <c r="HA162" i="2" s="1"/>
  <c r="HB162" i="2" s="1"/>
  <c r="HC162" i="2" s="1"/>
  <c r="HD162" i="2" s="1"/>
  <c r="HE162" i="2" s="1"/>
  <c r="HF162" i="2" s="1"/>
  <c r="HG162" i="2" s="1"/>
  <c r="HH162" i="2" s="1"/>
  <c r="HI162" i="2" s="1"/>
  <c r="HJ162" i="2" s="1"/>
  <c r="HK162" i="2" s="1"/>
  <c r="HL162" i="2" s="1"/>
  <c r="HM162" i="2" s="1"/>
  <c r="AA182" i="2"/>
  <c r="AB182" i="2" s="1"/>
  <c r="AC182" i="2" s="1"/>
  <c r="AD182" i="2" s="1"/>
  <c r="AE182" i="2" s="1"/>
  <c r="AF182" i="2" s="1"/>
  <c r="AG182" i="2" s="1"/>
  <c r="AH182" i="2" s="1"/>
  <c r="AI182" i="2" s="1"/>
  <c r="AJ182" i="2" s="1"/>
  <c r="AK182" i="2" s="1"/>
  <c r="AL182" i="2" s="1"/>
  <c r="AM182" i="2" s="1"/>
  <c r="AN182" i="2" s="1"/>
  <c r="AO182" i="2" s="1"/>
  <c r="AP182" i="2" s="1"/>
  <c r="AQ182" i="2" s="1"/>
  <c r="AR182" i="2" s="1"/>
  <c r="AS182" i="2" s="1"/>
  <c r="AT182" i="2" s="1"/>
  <c r="AU182" i="2" s="1"/>
  <c r="AV182" i="2" s="1"/>
  <c r="AW182" i="2" s="1"/>
  <c r="AX182" i="2" s="1"/>
  <c r="AY182" i="2" s="1"/>
  <c r="AZ182" i="2" s="1"/>
  <c r="BA182" i="2" s="1"/>
  <c r="BB182" i="2" s="1"/>
  <c r="BC182" i="2" s="1"/>
  <c r="BD182" i="2" s="1"/>
  <c r="BE182" i="2" s="1"/>
  <c r="BF182" i="2" s="1"/>
  <c r="BG182" i="2" s="1"/>
  <c r="BH182" i="2" s="1"/>
  <c r="BI182" i="2" s="1"/>
  <c r="BJ182" i="2" s="1"/>
  <c r="BK182" i="2" s="1"/>
  <c r="BL182" i="2" s="1"/>
  <c r="BM182" i="2" s="1"/>
  <c r="BN182" i="2" s="1"/>
  <c r="BO182" i="2" s="1"/>
  <c r="BP182" i="2" s="1"/>
  <c r="BQ182" i="2" s="1"/>
  <c r="BR182" i="2" s="1"/>
  <c r="BS182" i="2" s="1"/>
  <c r="BT182" i="2" s="1"/>
  <c r="BU182" i="2" s="1"/>
  <c r="BV182" i="2" s="1"/>
  <c r="BW182" i="2" s="1"/>
  <c r="BX182" i="2" s="1"/>
  <c r="BY182" i="2" s="1"/>
  <c r="BZ182" i="2" s="1"/>
  <c r="CA182" i="2" s="1"/>
  <c r="CB182" i="2" s="1"/>
  <c r="CC182" i="2" s="1"/>
  <c r="CD182" i="2" s="1"/>
  <c r="CE182" i="2" s="1"/>
  <c r="CF182" i="2" s="1"/>
  <c r="CG182" i="2" s="1"/>
  <c r="CH182" i="2" s="1"/>
  <c r="CI182" i="2" s="1"/>
  <c r="CJ182" i="2" s="1"/>
  <c r="CK182" i="2" s="1"/>
  <c r="CL182" i="2" s="1"/>
  <c r="CM182" i="2" s="1"/>
  <c r="CN182" i="2" s="1"/>
  <c r="CO182" i="2" s="1"/>
  <c r="CP182" i="2" s="1"/>
  <c r="CQ182" i="2" s="1"/>
  <c r="CR182" i="2" s="1"/>
  <c r="CS182" i="2" s="1"/>
  <c r="CT182" i="2" s="1"/>
  <c r="CU182" i="2" s="1"/>
  <c r="CV182" i="2" s="1"/>
  <c r="CW182" i="2" s="1"/>
  <c r="CX182" i="2" s="1"/>
  <c r="CY182" i="2" s="1"/>
  <c r="CZ182" i="2" s="1"/>
  <c r="DA182" i="2" s="1"/>
  <c r="DB182" i="2" s="1"/>
  <c r="DC182" i="2" s="1"/>
  <c r="DD182" i="2" s="1"/>
  <c r="DE182" i="2" s="1"/>
  <c r="DF182" i="2" s="1"/>
  <c r="DG182" i="2" s="1"/>
  <c r="DH182" i="2" s="1"/>
  <c r="DI182" i="2" s="1"/>
  <c r="DJ182" i="2" s="1"/>
  <c r="DK182" i="2" s="1"/>
  <c r="DL182" i="2" s="1"/>
  <c r="DM182" i="2" s="1"/>
  <c r="DN182" i="2" s="1"/>
  <c r="DO182" i="2" s="1"/>
  <c r="DP182" i="2" s="1"/>
  <c r="DQ182" i="2" s="1"/>
  <c r="DR182" i="2" s="1"/>
  <c r="DS182" i="2" s="1"/>
  <c r="DT182" i="2" s="1"/>
  <c r="DU182" i="2" s="1"/>
  <c r="DV182" i="2" s="1"/>
  <c r="DW182" i="2" s="1"/>
  <c r="DX182" i="2" s="1"/>
  <c r="DY182" i="2" s="1"/>
  <c r="DZ182" i="2" s="1"/>
  <c r="EA182" i="2" s="1"/>
  <c r="EB182" i="2" s="1"/>
  <c r="EC182" i="2" s="1"/>
  <c r="ED182" i="2" s="1"/>
  <c r="EE182" i="2" s="1"/>
  <c r="EF182" i="2" s="1"/>
  <c r="EG182" i="2" s="1"/>
  <c r="EH182" i="2" s="1"/>
  <c r="EI182" i="2" s="1"/>
  <c r="EJ182" i="2" s="1"/>
  <c r="EK182" i="2" s="1"/>
  <c r="EL182" i="2" s="1"/>
  <c r="EM182" i="2" s="1"/>
  <c r="EN182" i="2" s="1"/>
  <c r="EO182" i="2" s="1"/>
  <c r="EP182" i="2" s="1"/>
  <c r="EQ182" i="2" s="1"/>
  <c r="ER182" i="2" s="1"/>
  <c r="ES182" i="2" s="1"/>
  <c r="ET182" i="2" s="1"/>
  <c r="EU182" i="2" s="1"/>
  <c r="EV182" i="2" s="1"/>
  <c r="EW182" i="2" s="1"/>
  <c r="EX182" i="2" s="1"/>
  <c r="EY182" i="2" s="1"/>
  <c r="EZ182" i="2" s="1"/>
  <c r="FA182" i="2" s="1"/>
  <c r="FB182" i="2" s="1"/>
  <c r="FC182" i="2" s="1"/>
  <c r="FD182" i="2" s="1"/>
  <c r="FE182" i="2" s="1"/>
  <c r="FF182" i="2" s="1"/>
  <c r="FG182" i="2" s="1"/>
  <c r="FH182" i="2" s="1"/>
  <c r="FI182" i="2" s="1"/>
  <c r="FJ182" i="2" s="1"/>
  <c r="FK182" i="2" s="1"/>
  <c r="FL182" i="2" s="1"/>
  <c r="FM182" i="2" s="1"/>
  <c r="FN182" i="2" s="1"/>
  <c r="FO182" i="2" s="1"/>
  <c r="FP182" i="2" s="1"/>
  <c r="FQ182" i="2" s="1"/>
  <c r="FR182" i="2" s="1"/>
  <c r="FS182" i="2" s="1"/>
  <c r="FT182" i="2" s="1"/>
  <c r="FU182" i="2" s="1"/>
  <c r="FV182" i="2" s="1"/>
  <c r="FW182" i="2" s="1"/>
  <c r="FX182" i="2" s="1"/>
  <c r="FY182" i="2" s="1"/>
  <c r="FZ182" i="2" s="1"/>
  <c r="GA182" i="2" s="1"/>
  <c r="GB182" i="2" s="1"/>
  <c r="GC182" i="2" s="1"/>
  <c r="GD182" i="2" s="1"/>
  <c r="GE182" i="2" s="1"/>
  <c r="GF182" i="2" s="1"/>
  <c r="GG182" i="2" s="1"/>
  <c r="GH182" i="2" s="1"/>
  <c r="GI182" i="2" s="1"/>
  <c r="GJ182" i="2" s="1"/>
  <c r="GK182" i="2" s="1"/>
  <c r="GL182" i="2" s="1"/>
  <c r="GM182" i="2" s="1"/>
  <c r="GN182" i="2" s="1"/>
  <c r="GO182" i="2" s="1"/>
  <c r="GP182" i="2" s="1"/>
  <c r="GQ182" i="2" s="1"/>
  <c r="GR182" i="2" s="1"/>
  <c r="GS182" i="2" s="1"/>
  <c r="GT182" i="2" s="1"/>
  <c r="GU182" i="2" s="1"/>
  <c r="GV182" i="2" s="1"/>
  <c r="GW182" i="2" s="1"/>
  <c r="GX182" i="2" s="1"/>
  <c r="GY182" i="2" s="1"/>
  <c r="GZ182" i="2" s="1"/>
  <c r="HA182" i="2" s="1"/>
  <c r="HB182" i="2" s="1"/>
  <c r="HC182" i="2" s="1"/>
  <c r="HD182" i="2" s="1"/>
  <c r="HE182" i="2" s="1"/>
  <c r="HF182" i="2" s="1"/>
  <c r="HG182" i="2" s="1"/>
  <c r="HH182" i="2" s="1"/>
  <c r="HI182" i="2" s="1"/>
  <c r="HJ182" i="2" s="1"/>
  <c r="HK182" i="2" s="1"/>
  <c r="HL182" i="2" s="1"/>
  <c r="HM182" i="2" s="1"/>
  <c r="AA342" i="2"/>
  <c r="AB342" i="2" s="1"/>
  <c r="AC342" i="2" s="1"/>
  <c r="AD342" i="2" s="1"/>
  <c r="AE342" i="2" s="1"/>
  <c r="AF342" i="2" s="1"/>
  <c r="AG342" i="2" s="1"/>
  <c r="AH342" i="2" s="1"/>
  <c r="AI342" i="2" s="1"/>
  <c r="AJ342" i="2" s="1"/>
  <c r="AK342" i="2" s="1"/>
  <c r="AL342" i="2" s="1"/>
  <c r="AM342" i="2" s="1"/>
  <c r="AN342" i="2" s="1"/>
  <c r="AO342" i="2" s="1"/>
  <c r="AP342" i="2" s="1"/>
  <c r="AQ342" i="2" s="1"/>
  <c r="AR342" i="2" s="1"/>
  <c r="AS342" i="2" s="1"/>
  <c r="AT342" i="2" s="1"/>
  <c r="AU342" i="2" s="1"/>
  <c r="AV342" i="2" s="1"/>
  <c r="AW342" i="2" s="1"/>
  <c r="AX342" i="2" s="1"/>
  <c r="AY342" i="2" s="1"/>
  <c r="AZ342" i="2" s="1"/>
  <c r="BA342" i="2" s="1"/>
  <c r="BB342" i="2" s="1"/>
  <c r="BC342" i="2" s="1"/>
  <c r="BD342" i="2" s="1"/>
  <c r="BE342" i="2" s="1"/>
  <c r="BF342" i="2" s="1"/>
  <c r="BG342" i="2" s="1"/>
  <c r="BH342" i="2" s="1"/>
  <c r="BI342" i="2" s="1"/>
  <c r="BJ342" i="2" s="1"/>
  <c r="BK342" i="2" s="1"/>
  <c r="BL342" i="2" s="1"/>
  <c r="BM342" i="2" s="1"/>
  <c r="BN342" i="2" s="1"/>
  <c r="BO342" i="2" s="1"/>
  <c r="BP342" i="2" s="1"/>
  <c r="BQ342" i="2" s="1"/>
  <c r="BR342" i="2" s="1"/>
  <c r="BS342" i="2" s="1"/>
  <c r="BT342" i="2" s="1"/>
  <c r="BU342" i="2" s="1"/>
  <c r="BV342" i="2" s="1"/>
  <c r="BW342" i="2" s="1"/>
  <c r="BX342" i="2" s="1"/>
  <c r="BY342" i="2" s="1"/>
  <c r="BZ342" i="2" s="1"/>
  <c r="CA342" i="2" s="1"/>
  <c r="CB342" i="2" s="1"/>
  <c r="CC342" i="2" s="1"/>
  <c r="CD342" i="2" s="1"/>
  <c r="CE342" i="2" s="1"/>
  <c r="CF342" i="2" s="1"/>
  <c r="CG342" i="2" s="1"/>
  <c r="CH342" i="2" s="1"/>
  <c r="CI342" i="2" s="1"/>
  <c r="CJ342" i="2" s="1"/>
  <c r="CK342" i="2" s="1"/>
  <c r="CL342" i="2" s="1"/>
  <c r="CM342" i="2" s="1"/>
  <c r="CN342" i="2" s="1"/>
  <c r="CO342" i="2" s="1"/>
  <c r="CP342" i="2" s="1"/>
  <c r="CQ342" i="2" s="1"/>
  <c r="CR342" i="2" s="1"/>
  <c r="CS342" i="2" s="1"/>
  <c r="CT342" i="2" s="1"/>
  <c r="CU342" i="2" s="1"/>
  <c r="CV342" i="2" s="1"/>
  <c r="CW342" i="2" s="1"/>
  <c r="CX342" i="2" s="1"/>
  <c r="CY342" i="2" s="1"/>
  <c r="CZ342" i="2" s="1"/>
  <c r="DA342" i="2" s="1"/>
  <c r="DB342" i="2" s="1"/>
  <c r="DC342" i="2" s="1"/>
  <c r="DD342" i="2" s="1"/>
  <c r="DE342" i="2" s="1"/>
  <c r="DF342" i="2" s="1"/>
  <c r="DG342" i="2" s="1"/>
  <c r="DH342" i="2" s="1"/>
  <c r="DI342" i="2" s="1"/>
  <c r="DJ342" i="2" s="1"/>
  <c r="DK342" i="2" s="1"/>
  <c r="DL342" i="2" s="1"/>
  <c r="DM342" i="2" s="1"/>
  <c r="DN342" i="2" s="1"/>
  <c r="DO342" i="2" s="1"/>
  <c r="DP342" i="2" s="1"/>
  <c r="DQ342" i="2" s="1"/>
  <c r="DR342" i="2" s="1"/>
  <c r="DS342" i="2" s="1"/>
  <c r="DT342" i="2" s="1"/>
  <c r="DU342" i="2" s="1"/>
  <c r="DV342" i="2" s="1"/>
  <c r="DW342" i="2" s="1"/>
  <c r="DX342" i="2" s="1"/>
  <c r="DY342" i="2" s="1"/>
  <c r="DZ342" i="2" s="1"/>
  <c r="EA342" i="2" s="1"/>
  <c r="EB342" i="2" s="1"/>
  <c r="EC342" i="2" s="1"/>
  <c r="ED342" i="2" s="1"/>
  <c r="EE342" i="2" s="1"/>
  <c r="EF342" i="2" s="1"/>
  <c r="EG342" i="2" s="1"/>
  <c r="EH342" i="2" s="1"/>
  <c r="EI342" i="2" s="1"/>
  <c r="EJ342" i="2" s="1"/>
  <c r="EK342" i="2" s="1"/>
  <c r="EL342" i="2" s="1"/>
  <c r="EM342" i="2" s="1"/>
  <c r="EN342" i="2" s="1"/>
  <c r="EO342" i="2" s="1"/>
  <c r="EP342" i="2" s="1"/>
  <c r="EQ342" i="2" s="1"/>
  <c r="ER342" i="2" s="1"/>
  <c r="ES342" i="2" s="1"/>
  <c r="ET342" i="2" s="1"/>
  <c r="EU342" i="2" s="1"/>
  <c r="EV342" i="2" s="1"/>
  <c r="EW342" i="2" s="1"/>
  <c r="EX342" i="2" s="1"/>
  <c r="EY342" i="2" s="1"/>
  <c r="EZ342" i="2" s="1"/>
  <c r="FA342" i="2" s="1"/>
  <c r="FB342" i="2" s="1"/>
  <c r="FC342" i="2" s="1"/>
  <c r="FD342" i="2" s="1"/>
  <c r="FE342" i="2" s="1"/>
  <c r="FF342" i="2" s="1"/>
  <c r="FG342" i="2" s="1"/>
  <c r="FH342" i="2" s="1"/>
  <c r="FI342" i="2" s="1"/>
  <c r="FJ342" i="2" s="1"/>
  <c r="FK342" i="2" s="1"/>
  <c r="FL342" i="2" s="1"/>
  <c r="FM342" i="2" s="1"/>
  <c r="FN342" i="2" s="1"/>
  <c r="FO342" i="2" s="1"/>
  <c r="FP342" i="2" s="1"/>
  <c r="FQ342" i="2" s="1"/>
  <c r="FR342" i="2" s="1"/>
  <c r="FS342" i="2" s="1"/>
  <c r="FT342" i="2" s="1"/>
  <c r="FU342" i="2" s="1"/>
  <c r="FV342" i="2" s="1"/>
  <c r="FW342" i="2" s="1"/>
  <c r="FX342" i="2" s="1"/>
  <c r="FY342" i="2" s="1"/>
  <c r="FZ342" i="2" s="1"/>
  <c r="GA342" i="2" s="1"/>
  <c r="GB342" i="2" s="1"/>
  <c r="GC342" i="2" s="1"/>
  <c r="GD342" i="2" s="1"/>
  <c r="GE342" i="2" s="1"/>
  <c r="GF342" i="2" s="1"/>
  <c r="GG342" i="2" s="1"/>
  <c r="GH342" i="2" s="1"/>
  <c r="GI342" i="2" s="1"/>
  <c r="GJ342" i="2" s="1"/>
  <c r="GK342" i="2" s="1"/>
  <c r="GL342" i="2" s="1"/>
  <c r="GM342" i="2" s="1"/>
  <c r="GN342" i="2" s="1"/>
  <c r="GO342" i="2" s="1"/>
  <c r="GP342" i="2" s="1"/>
  <c r="GQ342" i="2" s="1"/>
  <c r="GR342" i="2" s="1"/>
  <c r="GS342" i="2" s="1"/>
  <c r="GT342" i="2" s="1"/>
  <c r="GU342" i="2" s="1"/>
  <c r="GV342" i="2" s="1"/>
  <c r="GW342" i="2" s="1"/>
  <c r="GX342" i="2" s="1"/>
  <c r="GY342" i="2" s="1"/>
  <c r="GZ342" i="2" s="1"/>
  <c r="HA342" i="2" s="1"/>
  <c r="HB342" i="2" s="1"/>
  <c r="HC342" i="2" s="1"/>
  <c r="HD342" i="2" s="1"/>
  <c r="HE342" i="2" s="1"/>
  <c r="HF342" i="2" s="1"/>
  <c r="HG342" i="2" s="1"/>
  <c r="HH342" i="2" s="1"/>
  <c r="HI342" i="2" s="1"/>
  <c r="HJ342" i="2" s="1"/>
  <c r="HK342" i="2" s="1"/>
  <c r="HL342" i="2" s="1"/>
  <c r="HM342" i="2" s="1"/>
  <c r="AA362" i="2"/>
  <c r="AB362" i="2" s="1"/>
  <c r="AC362" i="2" s="1"/>
  <c r="AD362" i="2" s="1"/>
  <c r="AE362" i="2" s="1"/>
  <c r="AF362" i="2" s="1"/>
  <c r="AG362" i="2" s="1"/>
  <c r="AH362" i="2" s="1"/>
  <c r="AI362" i="2" s="1"/>
  <c r="AJ362" i="2" s="1"/>
  <c r="AK362" i="2" s="1"/>
  <c r="AL362" i="2" s="1"/>
  <c r="AM362" i="2" s="1"/>
  <c r="AN362" i="2" s="1"/>
  <c r="AO362" i="2" s="1"/>
  <c r="AP362" i="2" s="1"/>
  <c r="AQ362" i="2" s="1"/>
  <c r="AR362" i="2" s="1"/>
  <c r="AS362" i="2" s="1"/>
  <c r="AT362" i="2" s="1"/>
  <c r="AU362" i="2" s="1"/>
  <c r="AV362" i="2" s="1"/>
  <c r="AW362" i="2" s="1"/>
  <c r="AX362" i="2" s="1"/>
  <c r="AY362" i="2" s="1"/>
  <c r="AZ362" i="2" s="1"/>
  <c r="BA362" i="2" s="1"/>
  <c r="BB362" i="2" s="1"/>
  <c r="BC362" i="2" s="1"/>
  <c r="BD362" i="2" s="1"/>
  <c r="BE362" i="2" s="1"/>
  <c r="BF362" i="2" s="1"/>
  <c r="BG362" i="2" s="1"/>
  <c r="BH362" i="2" s="1"/>
  <c r="BI362" i="2" s="1"/>
  <c r="BJ362" i="2" s="1"/>
  <c r="BK362" i="2" s="1"/>
  <c r="BL362" i="2" s="1"/>
  <c r="BM362" i="2" s="1"/>
  <c r="BN362" i="2" s="1"/>
  <c r="BO362" i="2" s="1"/>
  <c r="BP362" i="2" s="1"/>
  <c r="BQ362" i="2" s="1"/>
  <c r="BR362" i="2" s="1"/>
  <c r="BS362" i="2" s="1"/>
  <c r="BT362" i="2" s="1"/>
  <c r="BU362" i="2" s="1"/>
  <c r="BV362" i="2" s="1"/>
  <c r="BW362" i="2" s="1"/>
  <c r="BX362" i="2" s="1"/>
  <c r="BY362" i="2" s="1"/>
  <c r="BZ362" i="2" s="1"/>
  <c r="CA362" i="2" s="1"/>
  <c r="CB362" i="2" s="1"/>
  <c r="CC362" i="2" s="1"/>
  <c r="CD362" i="2" s="1"/>
  <c r="CE362" i="2" s="1"/>
  <c r="CF362" i="2" s="1"/>
  <c r="CG362" i="2" s="1"/>
  <c r="CH362" i="2" s="1"/>
  <c r="CI362" i="2" s="1"/>
  <c r="CJ362" i="2" s="1"/>
  <c r="CK362" i="2" s="1"/>
  <c r="CL362" i="2" s="1"/>
  <c r="CM362" i="2" s="1"/>
  <c r="CN362" i="2" s="1"/>
  <c r="CO362" i="2" s="1"/>
  <c r="CP362" i="2" s="1"/>
  <c r="CQ362" i="2" s="1"/>
  <c r="CR362" i="2" s="1"/>
  <c r="CS362" i="2" s="1"/>
  <c r="CT362" i="2" s="1"/>
  <c r="CU362" i="2" s="1"/>
  <c r="CV362" i="2" s="1"/>
  <c r="CW362" i="2" s="1"/>
  <c r="CX362" i="2" s="1"/>
  <c r="CY362" i="2" s="1"/>
  <c r="CZ362" i="2" s="1"/>
  <c r="DA362" i="2" s="1"/>
  <c r="DB362" i="2" s="1"/>
  <c r="DC362" i="2" s="1"/>
  <c r="DD362" i="2" s="1"/>
  <c r="DE362" i="2" s="1"/>
  <c r="DF362" i="2" s="1"/>
  <c r="DG362" i="2" s="1"/>
  <c r="DH362" i="2" s="1"/>
  <c r="DI362" i="2" s="1"/>
  <c r="DJ362" i="2" s="1"/>
  <c r="DK362" i="2" s="1"/>
  <c r="DL362" i="2" s="1"/>
  <c r="DM362" i="2" s="1"/>
  <c r="DN362" i="2" s="1"/>
  <c r="DO362" i="2" s="1"/>
  <c r="DP362" i="2" s="1"/>
  <c r="DQ362" i="2" s="1"/>
  <c r="DR362" i="2" s="1"/>
  <c r="DS362" i="2" s="1"/>
  <c r="DT362" i="2" s="1"/>
  <c r="DU362" i="2" s="1"/>
  <c r="DV362" i="2" s="1"/>
  <c r="DW362" i="2" s="1"/>
  <c r="DX362" i="2" s="1"/>
  <c r="DY362" i="2" s="1"/>
  <c r="DZ362" i="2" s="1"/>
  <c r="EA362" i="2" s="1"/>
  <c r="EB362" i="2" s="1"/>
  <c r="EC362" i="2" s="1"/>
  <c r="ED362" i="2" s="1"/>
  <c r="EE362" i="2" s="1"/>
  <c r="EF362" i="2" s="1"/>
  <c r="EG362" i="2" s="1"/>
  <c r="EH362" i="2" s="1"/>
  <c r="EI362" i="2" s="1"/>
  <c r="EJ362" i="2" s="1"/>
  <c r="EK362" i="2" s="1"/>
  <c r="EL362" i="2" s="1"/>
  <c r="EM362" i="2" s="1"/>
  <c r="EN362" i="2" s="1"/>
  <c r="EO362" i="2" s="1"/>
  <c r="EP362" i="2" s="1"/>
  <c r="EQ362" i="2" s="1"/>
  <c r="ER362" i="2" s="1"/>
  <c r="ES362" i="2" s="1"/>
  <c r="ET362" i="2" s="1"/>
  <c r="EU362" i="2" s="1"/>
  <c r="EV362" i="2" s="1"/>
  <c r="EW362" i="2" s="1"/>
  <c r="EX362" i="2" s="1"/>
  <c r="EY362" i="2" s="1"/>
  <c r="EZ362" i="2" s="1"/>
  <c r="FA362" i="2" s="1"/>
  <c r="FB362" i="2" s="1"/>
  <c r="FC362" i="2" s="1"/>
  <c r="FD362" i="2" s="1"/>
  <c r="FE362" i="2" s="1"/>
  <c r="FF362" i="2" s="1"/>
  <c r="FG362" i="2" s="1"/>
  <c r="FH362" i="2" s="1"/>
  <c r="FI362" i="2" s="1"/>
  <c r="FJ362" i="2" s="1"/>
  <c r="FK362" i="2" s="1"/>
  <c r="FL362" i="2" s="1"/>
  <c r="FM362" i="2" s="1"/>
  <c r="FN362" i="2" s="1"/>
  <c r="FO362" i="2" s="1"/>
  <c r="FP362" i="2" s="1"/>
  <c r="FQ362" i="2" s="1"/>
  <c r="FR362" i="2" s="1"/>
  <c r="FS362" i="2" s="1"/>
  <c r="FT362" i="2" s="1"/>
  <c r="FU362" i="2" s="1"/>
  <c r="FV362" i="2" s="1"/>
  <c r="FW362" i="2" s="1"/>
  <c r="FX362" i="2" s="1"/>
  <c r="FY362" i="2" s="1"/>
  <c r="FZ362" i="2" s="1"/>
  <c r="GA362" i="2" s="1"/>
  <c r="GB362" i="2" s="1"/>
  <c r="GC362" i="2" s="1"/>
  <c r="GD362" i="2" s="1"/>
  <c r="GE362" i="2" s="1"/>
  <c r="GF362" i="2" s="1"/>
  <c r="GG362" i="2" s="1"/>
  <c r="GH362" i="2" s="1"/>
  <c r="GI362" i="2" s="1"/>
  <c r="GJ362" i="2" s="1"/>
  <c r="GK362" i="2" s="1"/>
  <c r="GL362" i="2" s="1"/>
  <c r="GM362" i="2" s="1"/>
  <c r="GN362" i="2" s="1"/>
  <c r="GO362" i="2" s="1"/>
  <c r="GP362" i="2" s="1"/>
  <c r="GQ362" i="2" s="1"/>
  <c r="GR362" i="2" s="1"/>
  <c r="GS362" i="2" s="1"/>
  <c r="GT362" i="2" s="1"/>
  <c r="GU362" i="2" s="1"/>
  <c r="GV362" i="2" s="1"/>
  <c r="GW362" i="2" s="1"/>
  <c r="GX362" i="2" s="1"/>
  <c r="GY362" i="2" s="1"/>
  <c r="GZ362" i="2" s="1"/>
  <c r="HA362" i="2" s="1"/>
  <c r="HB362" i="2" s="1"/>
  <c r="HC362" i="2" s="1"/>
  <c r="HD362" i="2" s="1"/>
  <c r="HE362" i="2" s="1"/>
  <c r="HF362" i="2" s="1"/>
  <c r="HG362" i="2" s="1"/>
  <c r="HH362" i="2" s="1"/>
  <c r="HI362" i="2" s="1"/>
  <c r="HJ362" i="2" s="1"/>
  <c r="HK362" i="2" s="1"/>
  <c r="HL362" i="2" s="1"/>
  <c r="HM362" i="2" s="1"/>
  <c r="AA378" i="2"/>
  <c r="AB378" i="2" s="1"/>
  <c r="AC378" i="2" s="1"/>
  <c r="AD378" i="2" s="1"/>
  <c r="AE378" i="2" s="1"/>
  <c r="AF378" i="2" s="1"/>
  <c r="AG378" i="2" s="1"/>
  <c r="AH378" i="2" s="1"/>
  <c r="AI378" i="2" s="1"/>
  <c r="AJ378" i="2" s="1"/>
  <c r="AK378" i="2" s="1"/>
  <c r="AL378" i="2" s="1"/>
  <c r="AM378" i="2" s="1"/>
  <c r="AN378" i="2" s="1"/>
  <c r="AO378" i="2" s="1"/>
  <c r="AP378" i="2" s="1"/>
  <c r="AQ378" i="2" s="1"/>
  <c r="AR378" i="2" s="1"/>
  <c r="AS378" i="2" s="1"/>
  <c r="AT378" i="2" s="1"/>
  <c r="AU378" i="2" s="1"/>
  <c r="AV378" i="2" s="1"/>
  <c r="AW378" i="2" s="1"/>
  <c r="AX378" i="2" s="1"/>
  <c r="AY378" i="2" s="1"/>
  <c r="AZ378" i="2" s="1"/>
  <c r="BA378" i="2" s="1"/>
  <c r="BB378" i="2" s="1"/>
  <c r="BC378" i="2" s="1"/>
  <c r="BD378" i="2" s="1"/>
  <c r="BE378" i="2" s="1"/>
  <c r="BF378" i="2" s="1"/>
  <c r="BG378" i="2" s="1"/>
  <c r="BH378" i="2" s="1"/>
  <c r="BI378" i="2" s="1"/>
  <c r="BJ378" i="2" s="1"/>
  <c r="BK378" i="2" s="1"/>
  <c r="BL378" i="2" s="1"/>
  <c r="BM378" i="2" s="1"/>
  <c r="BN378" i="2" s="1"/>
  <c r="BO378" i="2" s="1"/>
  <c r="BP378" i="2" s="1"/>
  <c r="BQ378" i="2" s="1"/>
  <c r="BR378" i="2" s="1"/>
  <c r="BS378" i="2" s="1"/>
  <c r="BT378" i="2" s="1"/>
  <c r="BU378" i="2" s="1"/>
  <c r="BV378" i="2" s="1"/>
  <c r="BW378" i="2" s="1"/>
  <c r="BX378" i="2" s="1"/>
  <c r="BY378" i="2" s="1"/>
  <c r="BZ378" i="2" s="1"/>
  <c r="CA378" i="2" s="1"/>
  <c r="CB378" i="2" s="1"/>
  <c r="CC378" i="2" s="1"/>
  <c r="CD378" i="2" s="1"/>
  <c r="CE378" i="2" s="1"/>
  <c r="CF378" i="2" s="1"/>
  <c r="CG378" i="2" s="1"/>
  <c r="CH378" i="2" s="1"/>
  <c r="CI378" i="2" s="1"/>
  <c r="CJ378" i="2" s="1"/>
  <c r="CK378" i="2" s="1"/>
  <c r="CL378" i="2" s="1"/>
  <c r="CM378" i="2" s="1"/>
  <c r="CN378" i="2" s="1"/>
  <c r="CO378" i="2" s="1"/>
  <c r="CP378" i="2" s="1"/>
  <c r="CQ378" i="2" s="1"/>
  <c r="CR378" i="2" s="1"/>
  <c r="CS378" i="2" s="1"/>
  <c r="CT378" i="2" s="1"/>
  <c r="CU378" i="2" s="1"/>
  <c r="CV378" i="2" s="1"/>
  <c r="CW378" i="2" s="1"/>
  <c r="CX378" i="2" s="1"/>
  <c r="CY378" i="2" s="1"/>
  <c r="CZ378" i="2" s="1"/>
  <c r="DA378" i="2" s="1"/>
  <c r="DB378" i="2" s="1"/>
  <c r="DC378" i="2" s="1"/>
  <c r="DD378" i="2" s="1"/>
  <c r="DE378" i="2" s="1"/>
  <c r="DF378" i="2" s="1"/>
  <c r="DG378" i="2" s="1"/>
  <c r="DH378" i="2" s="1"/>
  <c r="DI378" i="2" s="1"/>
  <c r="DJ378" i="2" s="1"/>
  <c r="DK378" i="2" s="1"/>
  <c r="DL378" i="2" s="1"/>
  <c r="DM378" i="2" s="1"/>
  <c r="DN378" i="2" s="1"/>
  <c r="DO378" i="2" s="1"/>
  <c r="DP378" i="2" s="1"/>
  <c r="DQ378" i="2" s="1"/>
  <c r="DR378" i="2" s="1"/>
  <c r="DS378" i="2" s="1"/>
  <c r="DT378" i="2" s="1"/>
  <c r="DU378" i="2" s="1"/>
  <c r="DV378" i="2" s="1"/>
  <c r="DW378" i="2" s="1"/>
  <c r="DX378" i="2" s="1"/>
  <c r="DY378" i="2" s="1"/>
  <c r="DZ378" i="2" s="1"/>
  <c r="EA378" i="2" s="1"/>
  <c r="EB378" i="2" s="1"/>
  <c r="EC378" i="2" s="1"/>
  <c r="ED378" i="2" s="1"/>
  <c r="EE378" i="2" s="1"/>
  <c r="EF378" i="2" s="1"/>
  <c r="EG378" i="2" s="1"/>
  <c r="EH378" i="2" s="1"/>
  <c r="EI378" i="2" s="1"/>
  <c r="EJ378" i="2" s="1"/>
  <c r="EK378" i="2" s="1"/>
  <c r="EL378" i="2" s="1"/>
  <c r="EM378" i="2" s="1"/>
  <c r="EN378" i="2" s="1"/>
  <c r="EO378" i="2" s="1"/>
  <c r="EP378" i="2" s="1"/>
  <c r="EQ378" i="2" s="1"/>
  <c r="ER378" i="2" s="1"/>
  <c r="ES378" i="2" s="1"/>
  <c r="ET378" i="2" s="1"/>
  <c r="EU378" i="2" s="1"/>
  <c r="EV378" i="2" s="1"/>
  <c r="EW378" i="2" s="1"/>
  <c r="EX378" i="2" s="1"/>
  <c r="EY378" i="2" s="1"/>
  <c r="EZ378" i="2" s="1"/>
  <c r="FA378" i="2" s="1"/>
  <c r="FB378" i="2" s="1"/>
  <c r="FC378" i="2" s="1"/>
  <c r="FD378" i="2" s="1"/>
  <c r="FE378" i="2" s="1"/>
  <c r="FF378" i="2" s="1"/>
  <c r="FG378" i="2" s="1"/>
  <c r="FH378" i="2" s="1"/>
  <c r="FI378" i="2" s="1"/>
  <c r="FJ378" i="2" s="1"/>
  <c r="FK378" i="2" s="1"/>
  <c r="FL378" i="2" s="1"/>
  <c r="FM378" i="2" s="1"/>
  <c r="FN378" i="2" s="1"/>
  <c r="FO378" i="2" s="1"/>
  <c r="FP378" i="2" s="1"/>
  <c r="FQ378" i="2" s="1"/>
  <c r="FR378" i="2" s="1"/>
  <c r="FS378" i="2" s="1"/>
  <c r="FT378" i="2" s="1"/>
  <c r="FU378" i="2" s="1"/>
  <c r="FV378" i="2" s="1"/>
  <c r="FW378" i="2" s="1"/>
  <c r="FX378" i="2" s="1"/>
  <c r="FY378" i="2" s="1"/>
  <c r="FZ378" i="2" s="1"/>
  <c r="GA378" i="2" s="1"/>
  <c r="GB378" i="2" s="1"/>
  <c r="GC378" i="2" s="1"/>
  <c r="GD378" i="2" s="1"/>
  <c r="GE378" i="2" s="1"/>
  <c r="GF378" i="2" s="1"/>
  <c r="GG378" i="2" s="1"/>
  <c r="GH378" i="2" s="1"/>
  <c r="GI378" i="2" s="1"/>
  <c r="GJ378" i="2" s="1"/>
  <c r="GK378" i="2" s="1"/>
  <c r="GL378" i="2" s="1"/>
  <c r="GM378" i="2" s="1"/>
  <c r="GN378" i="2" s="1"/>
  <c r="GO378" i="2" s="1"/>
  <c r="GP378" i="2" s="1"/>
  <c r="GQ378" i="2" s="1"/>
  <c r="GR378" i="2" s="1"/>
  <c r="GS378" i="2" s="1"/>
  <c r="GT378" i="2" s="1"/>
  <c r="GU378" i="2" s="1"/>
  <c r="GV378" i="2" s="1"/>
  <c r="GW378" i="2" s="1"/>
  <c r="GX378" i="2" s="1"/>
  <c r="GY378" i="2" s="1"/>
  <c r="GZ378" i="2" s="1"/>
  <c r="HA378" i="2" s="1"/>
  <c r="HB378" i="2" s="1"/>
  <c r="HC378" i="2" s="1"/>
  <c r="HD378" i="2" s="1"/>
  <c r="HE378" i="2" s="1"/>
  <c r="HF378" i="2" s="1"/>
  <c r="HG378" i="2" s="1"/>
  <c r="HH378" i="2" s="1"/>
  <c r="HI378" i="2" s="1"/>
  <c r="HJ378" i="2" s="1"/>
  <c r="HK378" i="2" s="1"/>
  <c r="HL378" i="2" s="1"/>
  <c r="HM378" i="2" s="1"/>
  <c r="AA406" i="2"/>
  <c r="AB406" i="2" s="1"/>
  <c r="AC406" i="2" s="1"/>
  <c r="AD406" i="2" s="1"/>
  <c r="AE406" i="2" s="1"/>
  <c r="AF406" i="2" s="1"/>
  <c r="AG406" i="2" s="1"/>
  <c r="AH406" i="2" s="1"/>
  <c r="AI406" i="2" s="1"/>
  <c r="AJ406" i="2" s="1"/>
  <c r="AK406" i="2" s="1"/>
  <c r="AL406" i="2" s="1"/>
  <c r="AM406" i="2" s="1"/>
  <c r="AN406" i="2" s="1"/>
  <c r="AO406" i="2" s="1"/>
  <c r="AP406" i="2" s="1"/>
  <c r="AQ406" i="2" s="1"/>
  <c r="AR406" i="2" s="1"/>
  <c r="AS406" i="2" s="1"/>
  <c r="AT406" i="2" s="1"/>
  <c r="AU406" i="2" s="1"/>
  <c r="AV406" i="2" s="1"/>
  <c r="AW406" i="2" s="1"/>
  <c r="AX406" i="2" s="1"/>
  <c r="AY406" i="2" s="1"/>
  <c r="AZ406" i="2" s="1"/>
  <c r="BA406" i="2" s="1"/>
  <c r="BB406" i="2" s="1"/>
  <c r="BC406" i="2" s="1"/>
  <c r="BD406" i="2" s="1"/>
  <c r="BE406" i="2" s="1"/>
  <c r="BF406" i="2" s="1"/>
  <c r="BG406" i="2" s="1"/>
  <c r="BH406" i="2" s="1"/>
  <c r="BI406" i="2" s="1"/>
  <c r="BJ406" i="2" s="1"/>
  <c r="BK406" i="2" s="1"/>
  <c r="BL406" i="2" s="1"/>
  <c r="BM406" i="2" s="1"/>
  <c r="BN406" i="2" s="1"/>
  <c r="BO406" i="2" s="1"/>
  <c r="BP406" i="2" s="1"/>
  <c r="BQ406" i="2" s="1"/>
  <c r="BR406" i="2" s="1"/>
  <c r="BS406" i="2" s="1"/>
  <c r="BT406" i="2" s="1"/>
  <c r="BU406" i="2" s="1"/>
  <c r="BV406" i="2" s="1"/>
  <c r="BW406" i="2" s="1"/>
  <c r="BX406" i="2" s="1"/>
  <c r="BY406" i="2" s="1"/>
  <c r="BZ406" i="2" s="1"/>
  <c r="CA406" i="2" s="1"/>
  <c r="CB406" i="2" s="1"/>
  <c r="CC406" i="2" s="1"/>
  <c r="CD406" i="2" s="1"/>
  <c r="CE406" i="2" s="1"/>
  <c r="CF406" i="2" s="1"/>
  <c r="CG406" i="2" s="1"/>
  <c r="CH406" i="2" s="1"/>
  <c r="CI406" i="2" s="1"/>
  <c r="CJ406" i="2" s="1"/>
  <c r="CK406" i="2" s="1"/>
  <c r="CL406" i="2" s="1"/>
  <c r="CM406" i="2" s="1"/>
  <c r="CN406" i="2" s="1"/>
  <c r="CO406" i="2" s="1"/>
  <c r="CP406" i="2" s="1"/>
  <c r="CQ406" i="2" s="1"/>
  <c r="CR406" i="2" s="1"/>
  <c r="CS406" i="2" s="1"/>
  <c r="CT406" i="2" s="1"/>
  <c r="CU406" i="2" s="1"/>
  <c r="CV406" i="2" s="1"/>
  <c r="CW406" i="2" s="1"/>
  <c r="CX406" i="2" s="1"/>
  <c r="CY406" i="2" s="1"/>
  <c r="CZ406" i="2" s="1"/>
  <c r="DA406" i="2" s="1"/>
  <c r="DB406" i="2" s="1"/>
  <c r="DC406" i="2" s="1"/>
  <c r="DD406" i="2" s="1"/>
  <c r="DE406" i="2" s="1"/>
  <c r="DF406" i="2" s="1"/>
  <c r="DG406" i="2" s="1"/>
  <c r="DH406" i="2" s="1"/>
  <c r="DI406" i="2" s="1"/>
  <c r="DJ406" i="2" s="1"/>
  <c r="DK406" i="2" s="1"/>
  <c r="DL406" i="2" s="1"/>
  <c r="DM406" i="2" s="1"/>
  <c r="DN406" i="2" s="1"/>
  <c r="DO406" i="2" s="1"/>
  <c r="DP406" i="2" s="1"/>
  <c r="DQ406" i="2" s="1"/>
  <c r="DR406" i="2" s="1"/>
  <c r="DS406" i="2" s="1"/>
  <c r="DT406" i="2" s="1"/>
  <c r="DU406" i="2" s="1"/>
  <c r="DV406" i="2" s="1"/>
  <c r="DW406" i="2" s="1"/>
  <c r="DX406" i="2" s="1"/>
  <c r="DY406" i="2" s="1"/>
  <c r="DZ406" i="2" s="1"/>
  <c r="EA406" i="2" s="1"/>
  <c r="EB406" i="2" s="1"/>
  <c r="EC406" i="2" s="1"/>
  <c r="ED406" i="2" s="1"/>
  <c r="EE406" i="2" s="1"/>
  <c r="EF406" i="2" s="1"/>
  <c r="EG406" i="2" s="1"/>
  <c r="EH406" i="2" s="1"/>
  <c r="EI406" i="2" s="1"/>
  <c r="EJ406" i="2" s="1"/>
  <c r="EK406" i="2" s="1"/>
  <c r="EL406" i="2" s="1"/>
  <c r="EM406" i="2" s="1"/>
  <c r="EN406" i="2" s="1"/>
  <c r="EO406" i="2" s="1"/>
  <c r="EP406" i="2" s="1"/>
  <c r="EQ406" i="2" s="1"/>
  <c r="ER406" i="2" s="1"/>
  <c r="ES406" i="2" s="1"/>
  <c r="ET406" i="2" s="1"/>
  <c r="EU406" i="2" s="1"/>
  <c r="EV406" i="2" s="1"/>
  <c r="EW406" i="2" s="1"/>
  <c r="EX406" i="2" s="1"/>
  <c r="EY406" i="2" s="1"/>
  <c r="EZ406" i="2" s="1"/>
  <c r="FA406" i="2" s="1"/>
  <c r="FB406" i="2" s="1"/>
  <c r="FC406" i="2" s="1"/>
  <c r="FD406" i="2" s="1"/>
  <c r="FE406" i="2" s="1"/>
  <c r="FF406" i="2" s="1"/>
  <c r="FG406" i="2" s="1"/>
  <c r="FH406" i="2" s="1"/>
  <c r="FI406" i="2" s="1"/>
  <c r="FJ406" i="2" s="1"/>
  <c r="FK406" i="2" s="1"/>
  <c r="FL406" i="2" s="1"/>
  <c r="FM406" i="2" s="1"/>
  <c r="FN406" i="2" s="1"/>
  <c r="FO406" i="2" s="1"/>
  <c r="FP406" i="2" s="1"/>
  <c r="FQ406" i="2" s="1"/>
  <c r="FR406" i="2" s="1"/>
  <c r="FS406" i="2" s="1"/>
  <c r="FT406" i="2" s="1"/>
  <c r="FU406" i="2" s="1"/>
  <c r="FV406" i="2" s="1"/>
  <c r="FW406" i="2" s="1"/>
  <c r="FX406" i="2" s="1"/>
  <c r="FY406" i="2" s="1"/>
  <c r="FZ406" i="2" s="1"/>
  <c r="GA406" i="2" s="1"/>
  <c r="GB406" i="2" s="1"/>
  <c r="GC406" i="2" s="1"/>
  <c r="GD406" i="2" s="1"/>
  <c r="GE406" i="2" s="1"/>
  <c r="GF406" i="2" s="1"/>
  <c r="GG406" i="2" s="1"/>
  <c r="GH406" i="2" s="1"/>
  <c r="GI406" i="2" s="1"/>
  <c r="GJ406" i="2" s="1"/>
  <c r="GK406" i="2" s="1"/>
  <c r="GL406" i="2" s="1"/>
  <c r="GM406" i="2" s="1"/>
  <c r="GN406" i="2" s="1"/>
  <c r="GO406" i="2" s="1"/>
  <c r="GP406" i="2" s="1"/>
  <c r="GQ406" i="2" s="1"/>
  <c r="GR406" i="2" s="1"/>
  <c r="GS406" i="2" s="1"/>
  <c r="GT406" i="2" s="1"/>
  <c r="GU406" i="2" s="1"/>
  <c r="GV406" i="2" s="1"/>
  <c r="GW406" i="2" s="1"/>
  <c r="GX406" i="2" s="1"/>
  <c r="GY406" i="2" s="1"/>
  <c r="GZ406" i="2" s="1"/>
  <c r="HA406" i="2" s="1"/>
  <c r="HB406" i="2" s="1"/>
  <c r="HC406" i="2" s="1"/>
  <c r="HD406" i="2" s="1"/>
  <c r="HE406" i="2" s="1"/>
  <c r="HF406" i="2" s="1"/>
  <c r="HG406" i="2" s="1"/>
  <c r="HH406" i="2" s="1"/>
  <c r="HI406" i="2" s="1"/>
  <c r="HJ406" i="2" s="1"/>
  <c r="HK406" i="2" s="1"/>
  <c r="HL406" i="2" s="1"/>
  <c r="HM406" i="2" s="1"/>
  <c r="AA180" i="2"/>
  <c r="AB180" i="2" s="1"/>
  <c r="AC180" i="2" s="1"/>
  <c r="AD180" i="2" s="1"/>
  <c r="AE180" i="2" s="1"/>
  <c r="AF180" i="2" s="1"/>
  <c r="AG180" i="2" s="1"/>
  <c r="AH180" i="2" s="1"/>
  <c r="AI180" i="2" s="1"/>
  <c r="AJ180" i="2" s="1"/>
  <c r="AK180" i="2" s="1"/>
  <c r="AL180" i="2" s="1"/>
  <c r="AM180" i="2" s="1"/>
  <c r="AN180" i="2" s="1"/>
  <c r="AO180" i="2" s="1"/>
  <c r="AP180" i="2" s="1"/>
  <c r="AQ180" i="2" s="1"/>
  <c r="AR180" i="2" s="1"/>
  <c r="AS180" i="2" s="1"/>
  <c r="AT180" i="2" s="1"/>
  <c r="AU180" i="2" s="1"/>
  <c r="AV180" i="2" s="1"/>
  <c r="AW180" i="2" s="1"/>
  <c r="AX180" i="2" s="1"/>
  <c r="AY180" i="2" s="1"/>
  <c r="AZ180" i="2" s="1"/>
  <c r="BA180" i="2" s="1"/>
  <c r="BB180" i="2" s="1"/>
  <c r="BC180" i="2" s="1"/>
  <c r="BD180" i="2" s="1"/>
  <c r="BE180" i="2" s="1"/>
  <c r="BF180" i="2" s="1"/>
  <c r="BG180" i="2" s="1"/>
  <c r="BH180" i="2" s="1"/>
  <c r="BI180" i="2" s="1"/>
  <c r="BJ180" i="2" s="1"/>
  <c r="BK180" i="2" s="1"/>
  <c r="BL180" i="2" s="1"/>
  <c r="BM180" i="2" s="1"/>
  <c r="BN180" i="2" s="1"/>
  <c r="BO180" i="2" s="1"/>
  <c r="BP180" i="2" s="1"/>
  <c r="BQ180" i="2" s="1"/>
  <c r="BR180" i="2" s="1"/>
  <c r="BS180" i="2" s="1"/>
  <c r="BT180" i="2" s="1"/>
  <c r="BU180" i="2" s="1"/>
  <c r="BV180" i="2" s="1"/>
  <c r="BW180" i="2" s="1"/>
  <c r="BX180" i="2" s="1"/>
  <c r="BY180" i="2" s="1"/>
  <c r="BZ180" i="2" s="1"/>
  <c r="CA180" i="2" s="1"/>
  <c r="CB180" i="2" s="1"/>
  <c r="CC180" i="2" s="1"/>
  <c r="CD180" i="2" s="1"/>
  <c r="CE180" i="2" s="1"/>
  <c r="CF180" i="2" s="1"/>
  <c r="CG180" i="2" s="1"/>
  <c r="CH180" i="2" s="1"/>
  <c r="CI180" i="2" s="1"/>
  <c r="CJ180" i="2" s="1"/>
  <c r="CK180" i="2" s="1"/>
  <c r="CL180" i="2" s="1"/>
  <c r="CM180" i="2" s="1"/>
  <c r="CN180" i="2" s="1"/>
  <c r="CO180" i="2" s="1"/>
  <c r="CP180" i="2" s="1"/>
  <c r="CQ180" i="2" s="1"/>
  <c r="CR180" i="2" s="1"/>
  <c r="CS180" i="2" s="1"/>
  <c r="CT180" i="2" s="1"/>
  <c r="CU180" i="2" s="1"/>
  <c r="CV180" i="2" s="1"/>
  <c r="CW180" i="2" s="1"/>
  <c r="CX180" i="2" s="1"/>
  <c r="CY180" i="2" s="1"/>
  <c r="CZ180" i="2" s="1"/>
  <c r="DA180" i="2" s="1"/>
  <c r="DB180" i="2" s="1"/>
  <c r="DC180" i="2" s="1"/>
  <c r="DD180" i="2" s="1"/>
  <c r="DE180" i="2" s="1"/>
  <c r="DF180" i="2" s="1"/>
  <c r="DG180" i="2" s="1"/>
  <c r="DH180" i="2" s="1"/>
  <c r="DI180" i="2" s="1"/>
  <c r="DJ180" i="2" s="1"/>
  <c r="DK180" i="2" s="1"/>
  <c r="DL180" i="2" s="1"/>
  <c r="DM180" i="2" s="1"/>
  <c r="DN180" i="2" s="1"/>
  <c r="DO180" i="2" s="1"/>
  <c r="DP180" i="2" s="1"/>
  <c r="DQ180" i="2" s="1"/>
  <c r="DR180" i="2" s="1"/>
  <c r="DS180" i="2" s="1"/>
  <c r="DT180" i="2" s="1"/>
  <c r="DU180" i="2" s="1"/>
  <c r="DV180" i="2" s="1"/>
  <c r="DW180" i="2" s="1"/>
  <c r="DX180" i="2" s="1"/>
  <c r="DY180" i="2" s="1"/>
  <c r="DZ180" i="2" s="1"/>
  <c r="EA180" i="2" s="1"/>
  <c r="EB180" i="2" s="1"/>
  <c r="EC180" i="2" s="1"/>
  <c r="ED180" i="2" s="1"/>
  <c r="EE180" i="2" s="1"/>
  <c r="EF180" i="2" s="1"/>
  <c r="EG180" i="2" s="1"/>
  <c r="EH180" i="2" s="1"/>
  <c r="EI180" i="2" s="1"/>
  <c r="EJ180" i="2" s="1"/>
  <c r="EK180" i="2" s="1"/>
  <c r="EL180" i="2" s="1"/>
  <c r="EM180" i="2" s="1"/>
  <c r="EN180" i="2" s="1"/>
  <c r="EO180" i="2" s="1"/>
  <c r="EP180" i="2" s="1"/>
  <c r="EQ180" i="2" s="1"/>
  <c r="ER180" i="2" s="1"/>
  <c r="ES180" i="2" s="1"/>
  <c r="ET180" i="2" s="1"/>
  <c r="EU180" i="2" s="1"/>
  <c r="EV180" i="2" s="1"/>
  <c r="EW180" i="2" s="1"/>
  <c r="EX180" i="2" s="1"/>
  <c r="EY180" i="2" s="1"/>
  <c r="EZ180" i="2" s="1"/>
  <c r="FA180" i="2" s="1"/>
  <c r="FB180" i="2" s="1"/>
  <c r="FC180" i="2" s="1"/>
  <c r="FD180" i="2" s="1"/>
  <c r="FE180" i="2" s="1"/>
  <c r="FF180" i="2" s="1"/>
  <c r="FG180" i="2" s="1"/>
  <c r="FH180" i="2" s="1"/>
  <c r="FI180" i="2" s="1"/>
  <c r="FJ180" i="2" s="1"/>
  <c r="FK180" i="2" s="1"/>
  <c r="FL180" i="2" s="1"/>
  <c r="FM180" i="2" s="1"/>
  <c r="FN180" i="2" s="1"/>
  <c r="FO180" i="2" s="1"/>
  <c r="FP180" i="2" s="1"/>
  <c r="FQ180" i="2" s="1"/>
  <c r="FR180" i="2" s="1"/>
  <c r="FS180" i="2" s="1"/>
  <c r="FT180" i="2" s="1"/>
  <c r="FU180" i="2" s="1"/>
  <c r="FV180" i="2" s="1"/>
  <c r="FW180" i="2" s="1"/>
  <c r="FX180" i="2" s="1"/>
  <c r="FY180" i="2" s="1"/>
  <c r="FZ180" i="2" s="1"/>
  <c r="GA180" i="2" s="1"/>
  <c r="GB180" i="2" s="1"/>
  <c r="GC180" i="2" s="1"/>
  <c r="GD180" i="2" s="1"/>
  <c r="GE180" i="2" s="1"/>
  <c r="GF180" i="2" s="1"/>
  <c r="GG180" i="2" s="1"/>
  <c r="GH180" i="2" s="1"/>
  <c r="GI180" i="2" s="1"/>
  <c r="GJ180" i="2" s="1"/>
  <c r="GK180" i="2" s="1"/>
  <c r="GL180" i="2" s="1"/>
  <c r="GM180" i="2" s="1"/>
  <c r="GN180" i="2" s="1"/>
  <c r="GO180" i="2" s="1"/>
  <c r="GP180" i="2" s="1"/>
  <c r="GQ180" i="2" s="1"/>
  <c r="GR180" i="2" s="1"/>
  <c r="GS180" i="2" s="1"/>
  <c r="GT180" i="2" s="1"/>
  <c r="GU180" i="2" s="1"/>
  <c r="GV180" i="2" s="1"/>
  <c r="GW180" i="2" s="1"/>
  <c r="GX180" i="2" s="1"/>
  <c r="GY180" i="2" s="1"/>
  <c r="GZ180" i="2" s="1"/>
  <c r="HA180" i="2" s="1"/>
  <c r="HB180" i="2" s="1"/>
  <c r="HC180" i="2" s="1"/>
  <c r="HD180" i="2" s="1"/>
  <c r="HE180" i="2" s="1"/>
  <c r="HF180" i="2" s="1"/>
  <c r="HG180" i="2" s="1"/>
  <c r="HH180" i="2" s="1"/>
  <c r="HI180" i="2" s="1"/>
  <c r="HJ180" i="2" s="1"/>
  <c r="HK180" i="2" s="1"/>
  <c r="HL180" i="2" s="1"/>
  <c r="HM180" i="2" s="1"/>
  <c r="AA334" i="2"/>
  <c r="AB334" i="2" s="1"/>
  <c r="AC334" i="2" s="1"/>
  <c r="AD334" i="2" s="1"/>
  <c r="AE334" i="2" s="1"/>
  <c r="AF334" i="2" s="1"/>
  <c r="AG334" i="2" s="1"/>
  <c r="AH334" i="2" s="1"/>
  <c r="AI334" i="2" s="1"/>
  <c r="AJ334" i="2" s="1"/>
  <c r="AK334" i="2" s="1"/>
  <c r="AL334" i="2" s="1"/>
  <c r="AM334" i="2" s="1"/>
  <c r="AN334" i="2" s="1"/>
  <c r="AO334" i="2" s="1"/>
  <c r="AP334" i="2" s="1"/>
  <c r="AQ334" i="2" s="1"/>
  <c r="AR334" i="2" s="1"/>
  <c r="AS334" i="2" s="1"/>
  <c r="AT334" i="2" s="1"/>
  <c r="AU334" i="2" s="1"/>
  <c r="AV334" i="2" s="1"/>
  <c r="AW334" i="2" s="1"/>
  <c r="AX334" i="2" s="1"/>
  <c r="AY334" i="2" s="1"/>
  <c r="AZ334" i="2" s="1"/>
  <c r="BA334" i="2" s="1"/>
  <c r="BB334" i="2" s="1"/>
  <c r="BC334" i="2" s="1"/>
  <c r="BD334" i="2" s="1"/>
  <c r="BE334" i="2" s="1"/>
  <c r="BF334" i="2" s="1"/>
  <c r="BG334" i="2" s="1"/>
  <c r="BH334" i="2" s="1"/>
  <c r="BI334" i="2" s="1"/>
  <c r="BJ334" i="2" s="1"/>
  <c r="BK334" i="2" s="1"/>
  <c r="BL334" i="2" s="1"/>
  <c r="BM334" i="2" s="1"/>
  <c r="BN334" i="2" s="1"/>
  <c r="BO334" i="2" s="1"/>
  <c r="BP334" i="2" s="1"/>
  <c r="BQ334" i="2" s="1"/>
  <c r="BR334" i="2" s="1"/>
  <c r="BS334" i="2" s="1"/>
  <c r="BT334" i="2" s="1"/>
  <c r="BU334" i="2" s="1"/>
  <c r="BV334" i="2" s="1"/>
  <c r="BW334" i="2" s="1"/>
  <c r="BX334" i="2" s="1"/>
  <c r="BY334" i="2" s="1"/>
  <c r="BZ334" i="2" s="1"/>
  <c r="CA334" i="2" s="1"/>
  <c r="CB334" i="2" s="1"/>
  <c r="CC334" i="2" s="1"/>
  <c r="CD334" i="2" s="1"/>
  <c r="CE334" i="2" s="1"/>
  <c r="CF334" i="2" s="1"/>
  <c r="CG334" i="2" s="1"/>
  <c r="CH334" i="2" s="1"/>
  <c r="CI334" i="2" s="1"/>
  <c r="CJ334" i="2" s="1"/>
  <c r="CK334" i="2" s="1"/>
  <c r="CL334" i="2" s="1"/>
  <c r="CM334" i="2" s="1"/>
  <c r="CN334" i="2" s="1"/>
  <c r="CO334" i="2" s="1"/>
  <c r="CP334" i="2" s="1"/>
  <c r="CQ334" i="2" s="1"/>
  <c r="CR334" i="2" s="1"/>
  <c r="CS334" i="2" s="1"/>
  <c r="CT334" i="2" s="1"/>
  <c r="CU334" i="2" s="1"/>
  <c r="CV334" i="2" s="1"/>
  <c r="CW334" i="2" s="1"/>
  <c r="CX334" i="2" s="1"/>
  <c r="CY334" i="2" s="1"/>
  <c r="CZ334" i="2" s="1"/>
  <c r="DA334" i="2" s="1"/>
  <c r="DB334" i="2" s="1"/>
  <c r="DC334" i="2" s="1"/>
  <c r="DD334" i="2" s="1"/>
  <c r="DE334" i="2" s="1"/>
  <c r="DF334" i="2" s="1"/>
  <c r="DG334" i="2" s="1"/>
  <c r="DH334" i="2" s="1"/>
  <c r="DI334" i="2" s="1"/>
  <c r="DJ334" i="2" s="1"/>
  <c r="DK334" i="2" s="1"/>
  <c r="DL334" i="2" s="1"/>
  <c r="DM334" i="2" s="1"/>
  <c r="DN334" i="2" s="1"/>
  <c r="DO334" i="2" s="1"/>
  <c r="DP334" i="2" s="1"/>
  <c r="DQ334" i="2" s="1"/>
  <c r="DR334" i="2" s="1"/>
  <c r="DS334" i="2" s="1"/>
  <c r="DT334" i="2" s="1"/>
  <c r="DU334" i="2" s="1"/>
  <c r="DV334" i="2" s="1"/>
  <c r="DW334" i="2" s="1"/>
  <c r="DX334" i="2" s="1"/>
  <c r="DY334" i="2" s="1"/>
  <c r="DZ334" i="2" s="1"/>
  <c r="EA334" i="2" s="1"/>
  <c r="EB334" i="2" s="1"/>
  <c r="EC334" i="2" s="1"/>
  <c r="ED334" i="2" s="1"/>
  <c r="EE334" i="2" s="1"/>
  <c r="EF334" i="2" s="1"/>
  <c r="EG334" i="2" s="1"/>
  <c r="EH334" i="2" s="1"/>
  <c r="EI334" i="2" s="1"/>
  <c r="EJ334" i="2" s="1"/>
  <c r="EK334" i="2" s="1"/>
  <c r="EL334" i="2" s="1"/>
  <c r="EM334" i="2" s="1"/>
  <c r="EN334" i="2" s="1"/>
  <c r="EO334" i="2" s="1"/>
  <c r="EP334" i="2" s="1"/>
  <c r="EQ334" i="2" s="1"/>
  <c r="ER334" i="2" s="1"/>
  <c r="ES334" i="2" s="1"/>
  <c r="ET334" i="2" s="1"/>
  <c r="EU334" i="2" s="1"/>
  <c r="EV334" i="2" s="1"/>
  <c r="EW334" i="2" s="1"/>
  <c r="EX334" i="2" s="1"/>
  <c r="EY334" i="2" s="1"/>
  <c r="EZ334" i="2" s="1"/>
  <c r="FA334" i="2" s="1"/>
  <c r="FB334" i="2" s="1"/>
  <c r="FC334" i="2" s="1"/>
  <c r="FD334" i="2" s="1"/>
  <c r="FE334" i="2" s="1"/>
  <c r="FF334" i="2" s="1"/>
  <c r="FG334" i="2" s="1"/>
  <c r="FH334" i="2" s="1"/>
  <c r="FI334" i="2" s="1"/>
  <c r="FJ334" i="2" s="1"/>
  <c r="FK334" i="2" s="1"/>
  <c r="FL334" i="2" s="1"/>
  <c r="FM334" i="2" s="1"/>
  <c r="FN334" i="2" s="1"/>
  <c r="FO334" i="2" s="1"/>
  <c r="FP334" i="2" s="1"/>
  <c r="FQ334" i="2" s="1"/>
  <c r="FR334" i="2" s="1"/>
  <c r="FS334" i="2" s="1"/>
  <c r="FT334" i="2" s="1"/>
  <c r="FU334" i="2" s="1"/>
  <c r="FV334" i="2" s="1"/>
  <c r="FW334" i="2" s="1"/>
  <c r="FX334" i="2" s="1"/>
  <c r="FY334" i="2" s="1"/>
  <c r="FZ334" i="2" s="1"/>
  <c r="GA334" i="2" s="1"/>
  <c r="GB334" i="2" s="1"/>
  <c r="GC334" i="2" s="1"/>
  <c r="GD334" i="2" s="1"/>
  <c r="GE334" i="2" s="1"/>
  <c r="GF334" i="2" s="1"/>
  <c r="GG334" i="2" s="1"/>
  <c r="GH334" i="2" s="1"/>
  <c r="GI334" i="2" s="1"/>
  <c r="GJ334" i="2" s="1"/>
  <c r="GK334" i="2" s="1"/>
  <c r="GL334" i="2" s="1"/>
  <c r="GM334" i="2" s="1"/>
  <c r="GN334" i="2" s="1"/>
  <c r="GO334" i="2" s="1"/>
  <c r="GP334" i="2" s="1"/>
  <c r="GQ334" i="2" s="1"/>
  <c r="GR334" i="2" s="1"/>
  <c r="GS334" i="2" s="1"/>
  <c r="GT334" i="2" s="1"/>
  <c r="GU334" i="2" s="1"/>
  <c r="GV334" i="2" s="1"/>
  <c r="GW334" i="2" s="1"/>
  <c r="GX334" i="2" s="1"/>
  <c r="GY334" i="2" s="1"/>
  <c r="GZ334" i="2" s="1"/>
  <c r="HA334" i="2" s="1"/>
  <c r="HB334" i="2" s="1"/>
  <c r="HC334" i="2" s="1"/>
  <c r="HD334" i="2" s="1"/>
  <c r="HE334" i="2" s="1"/>
  <c r="HF334" i="2" s="1"/>
  <c r="HG334" i="2" s="1"/>
  <c r="HH334" i="2" s="1"/>
  <c r="HI334" i="2" s="1"/>
  <c r="HJ334" i="2" s="1"/>
  <c r="HK334" i="2" s="1"/>
  <c r="HL334" i="2" s="1"/>
  <c r="HM334" i="2" s="1"/>
  <c r="AA111" i="2"/>
  <c r="AB111" i="2" s="1"/>
  <c r="AC111" i="2" s="1"/>
  <c r="AD111" i="2" s="1"/>
  <c r="AE111" i="2" s="1"/>
  <c r="AF111" i="2" s="1"/>
  <c r="AG111" i="2" s="1"/>
  <c r="AH111" i="2" s="1"/>
  <c r="AI111" i="2" s="1"/>
  <c r="AJ111" i="2" s="1"/>
  <c r="AK111" i="2" s="1"/>
  <c r="AL111" i="2" s="1"/>
  <c r="AM111" i="2" s="1"/>
  <c r="AN111" i="2" s="1"/>
  <c r="AO111" i="2" s="1"/>
  <c r="AP111" i="2" s="1"/>
  <c r="AQ111" i="2" s="1"/>
  <c r="AR111" i="2" s="1"/>
  <c r="AS111" i="2" s="1"/>
  <c r="AT111" i="2" s="1"/>
  <c r="AU111" i="2" s="1"/>
  <c r="AV111" i="2" s="1"/>
  <c r="AW111" i="2" s="1"/>
  <c r="AX111" i="2" s="1"/>
  <c r="AY111" i="2" s="1"/>
  <c r="AZ111" i="2" s="1"/>
  <c r="BA111" i="2" s="1"/>
  <c r="BB111" i="2" s="1"/>
  <c r="BC111" i="2" s="1"/>
  <c r="BD111" i="2" s="1"/>
  <c r="BE111" i="2" s="1"/>
  <c r="BF111" i="2" s="1"/>
  <c r="BG111" i="2" s="1"/>
  <c r="BH111" i="2" s="1"/>
  <c r="BI111" i="2" s="1"/>
  <c r="BJ111" i="2" s="1"/>
  <c r="BK111" i="2" s="1"/>
  <c r="BL111" i="2" s="1"/>
  <c r="BM111" i="2" s="1"/>
  <c r="BN111" i="2" s="1"/>
  <c r="BO111" i="2" s="1"/>
  <c r="BP111" i="2" s="1"/>
  <c r="BQ111" i="2" s="1"/>
  <c r="BR111" i="2" s="1"/>
  <c r="BS111" i="2" s="1"/>
  <c r="BT111" i="2" s="1"/>
  <c r="BU111" i="2" s="1"/>
  <c r="BV111" i="2" s="1"/>
  <c r="BW111" i="2" s="1"/>
  <c r="BX111" i="2" s="1"/>
  <c r="BY111" i="2" s="1"/>
  <c r="BZ111" i="2" s="1"/>
  <c r="CA111" i="2" s="1"/>
  <c r="CB111" i="2" s="1"/>
  <c r="CC111" i="2" s="1"/>
  <c r="CD111" i="2" s="1"/>
  <c r="CE111" i="2" s="1"/>
  <c r="CF111" i="2" s="1"/>
  <c r="CG111" i="2" s="1"/>
  <c r="CH111" i="2" s="1"/>
  <c r="CI111" i="2" s="1"/>
  <c r="CJ111" i="2" s="1"/>
  <c r="CK111" i="2" s="1"/>
  <c r="CL111" i="2" s="1"/>
  <c r="CM111" i="2" s="1"/>
  <c r="CN111" i="2" s="1"/>
  <c r="CO111" i="2" s="1"/>
  <c r="CP111" i="2" s="1"/>
  <c r="CQ111" i="2" s="1"/>
  <c r="CR111" i="2" s="1"/>
  <c r="CS111" i="2" s="1"/>
  <c r="CT111" i="2" s="1"/>
  <c r="CU111" i="2" s="1"/>
  <c r="CV111" i="2" s="1"/>
  <c r="CW111" i="2" s="1"/>
  <c r="CX111" i="2" s="1"/>
  <c r="CY111" i="2" s="1"/>
  <c r="CZ111" i="2" s="1"/>
  <c r="DA111" i="2" s="1"/>
  <c r="DB111" i="2" s="1"/>
  <c r="DC111" i="2" s="1"/>
  <c r="DD111" i="2" s="1"/>
  <c r="DE111" i="2" s="1"/>
  <c r="DF111" i="2" s="1"/>
  <c r="DG111" i="2" s="1"/>
  <c r="DH111" i="2" s="1"/>
  <c r="DI111" i="2" s="1"/>
  <c r="DJ111" i="2" s="1"/>
  <c r="DK111" i="2" s="1"/>
  <c r="DL111" i="2" s="1"/>
  <c r="DM111" i="2" s="1"/>
  <c r="DN111" i="2" s="1"/>
  <c r="DO111" i="2" s="1"/>
  <c r="DP111" i="2" s="1"/>
  <c r="DQ111" i="2" s="1"/>
  <c r="DR111" i="2" s="1"/>
  <c r="DS111" i="2" s="1"/>
  <c r="DT111" i="2" s="1"/>
  <c r="DU111" i="2" s="1"/>
  <c r="DV111" i="2" s="1"/>
  <c r="DW111" i="2" s="1"/>
  <c r="DX111" i="2" s="1"/>
  <c r="DY111" i="2" s="1"/>
  <c r="DZ111" i="2" s="1"/>
  <c r="EA111" i="2" s="1"/>
  <c r="EB111" i="2" s="1"/>
  <c r="EC111" i="2" s="1"/>
  <c r="ED111" i="2" s="1"/>
  <c r="EE111" i="2" s="1"/>
  <c r="EF111" i="2" s="1"/>
  <c r="EG111" i="2" s="1"/>
  <c r="EH111" i="2" s="1"/>
  <c r="EI111" i="2" s="1"/>
  <c r="EJ111" i="2" s="1"/>
  <c r="EK111" i="2" s="1"/>
  <c r="EL111" i="2" s="1"/>
  <c r="EM111" i="2" s="1"/>
  <c r="EN111" i="2" s="1"/>
  <c r="EO111" i="2" s="1"/>
  <c r="EP111" i="2" s="1"/>
  <c r="EQ111" i="2" s="1"/>
  <c r="ER111" i="2" s="1"/>
  <c r="ES111" i="2" s="1"/>
  <c r="ET111" i="2" s="1"/>
  <c r="EU111" i="2" s="1"/>
  <c r="EV111" i="2" s="1"/>
  <c r="EW111" i="2" s="1"/>
  <c r="EX111" i="2" s="1"/>
  <c r="EY111" i="2" s="1"/>
  <c r="EZ111" i="2" s="1"/>
  <c r="FA111" i="2" s="1"/>
  <c r="FB111" i="2" s="1"/>
  <c r="FC111" i="2" s="1"/>
  <c r="FD111" i="2" s="1"/>
  <c r="FE111" i="2" s="1"/>
  <c r="FF111" i="2" s="1"/>
  <c r="FG111" i="2" s="1"/>
  <c r="FH111" i="2" s="1"/>
  <c r="FI111" i="2" s="1"/>
  <c r="FJ111" i="2" s="1"/>
  <c r="FK111" i="2" s="1"/>
  <c r="FL111" i="2" s="1"/>
  <c r="FM111" i="2" s="1"/>
  <c r="FN111" i="2" s="1"/>
  <c r="FO111" i="2" s="1"/>
  <c r="FP111" i="2" s="1"/>
  <c r="FQ111" i="2" s="1"/>
  <c r="FR111" i="2" s="1"/>
  <c r="FS111" i="2" s="1"/>
  <c r="FT111" i="2" s="1"/>
  <c r="FU111" i="2" s="1"/>
  <c r="FV111" i="2" s="1"/>
  <c r="FW111" i="2" s="1"/>
  <c r="FX111" i="2" s="1"/>
  <c r="FY111" i="2" s="1"/>
  <c r="FZ111" i="2" s="1"/>
  <c r="GA111" i="2" s="1"/>
  <c r="GB111" i="2" s="1"/>
  <c r="GC111" i="2" s="1"/>
  <c r="GD111" i="2" s="1"/>
  <c r="GE111" i="2" s="1"/>
  <c r="GF111" i="2" s="1"/>
  <c r="GG111" i="2" s="1"/>
  <c r="GH111" i="2" s="1"/>
  <c r="GI111" i="2" s="1"/>
  <c r="GJ111" i="2" s="1"/>
  <c r="GK111" i="2" s="1"/>
  <c r="GL111" i="2" s="1"/>
  <c r="GM111" i="2" s="1"/>
  <c r="GN111" i="2" s="1"/>
  <c r="GO111" i="2" s="1"/>
  <c r="GP111" i="2" s="1"/>
  <c r="GQ111" i="2" s="1"/>
  <c r="GR111" i="2" s="1"/>
  <c r="GS111" i="2" s="1"/>
  <c r="GT111" i="2" s="1"/>
  <c r="GU111" i="2" s="1"/>
  <c r="GV111" i="2" s="1"/>
  <c r="GW111" i="2" s="1"/>
  <c r="GX111" i="2" s="1"/>
  <c r="GY111" i="2" s="1"/>
  <c r="GZ111" i="2" s="1"/>
  <c r="HA111" i="2" s="1"/>
  <c r="HB111" i="2" s="1"/>
  <c r="HC111" i="2" s="1"/>
  <c r="HD111" i="2" s="1"/>
  <c r="HE111" i="2" s="1"/>
  <c r="HF111" i="2" s="1"/>
  <c r="HG111" i="2" s="1"/>
  <c r="HH111" i="2" s="1"/>
  <c r="HI111" i="2" s="1"/>
  <c r="HJ111" i="2" s="1"/>
  <c r="HK111" i="2" s="1"/>
  <c r="HL111" i="2" s="1"/>
  <c r="HM111" i="2" s="1"/>
  <c r="AA203" i="2"/>
  <c r="AB203" i="2" s="1"/>
  <c r="AC203" i="2" s="1"/>
  <c r="AD203" i="2" s="1"/>
  <c r="AE203" i="2" s="1"/>
  <c r="AF203" i="2" s="1"/>
  <c r="AG203" i="2" s="1"/>
  <c r="AH203" i="2" s="1"/>
  <c r="AI203" i="2" s="1"/>
  <c r="AJ203" i="2" s="1"/>
  <c r="AK203" i="2" s="1"/>
  <c r="AL203" i="2" s="1"/>
  <c r="AM203" i="2" s="1"/>
  <c r="AN203" i="2" s="1"/>
  <c r="AO203" i="2" s="1"/>
  <c r="AP203" i="2" s="1"/>
  <c r="AQ203" i="2" s="1"/>
  <c r="AR203" i="2" s="1"/>
  <c r="AS203" i="2" s="1"/>
  <c r="AT203" i="2" s="1"/>
  <c r="AU203" i="2" s="1"/>
  <c r="AV203" i="2" s="1"/>
  <c r="AW203" i="2" s="1"/>
  <c r="AX203" i="2" s="1"/>
  <c r="AY203" i="2" s="1"/>
  <c r="AZ203" i="2" s="1"/>
  <c r="BA203" i="2" s="1"/>
  <c r="BB203" i="2" s="1"/>
  <c r="BC203" i="2" s="1"/>
  <c r="BD203" i="2" s="1"/>
  <c r="BE203" i="2" s="1"/>
  <c r="BF203" i="2" s="1"/>
  <c r="BG203" i="2" s="1"/>
  <c r="BH203" i="2" s="1"/>
  <c r="BI203" i="2" s="1"/>
  <c r="BJ203" i="2" s="1"/>
  <c r="BK203" i="2" s="1"/>
  <c r="BL203" i="2" s="1"/>
  <c r="BM203" i="2" s="1"/>
  <c r="BN203" i="2" s="1"/>
  <c r="BO203" i="2" s="1"/>
  <c r="BP203" i="2" s="1"/>
  <c r="BQ203" i="2" s="1"/>
  <c r="BR203" i="2" s="1"/>
  <c r="BS203" i="2" s="1"/>
  <c r="BT203" i="2" s="1"/>
  <c r="BU203" i="2" s="1"/>
  <c r="BV203" i="2" s="1"/>
  <c r="BW203" i="2" s="1"/>
  <c r="BX203" i="2" s="1"/>
  <c r="BY203" i="2" s="1"/>
  <c r="BZ203" i="2" s="1"/>
  <c r="CA203" i="2" s="1"/>
  <c r="CB203" i="2" s="1"/>
  <c r="CC203" i="2" s="1"/>
  <c r="CD203" i="2" s="1"/>
  <c r="CE203" i="2" s="1"/>
  <c r="CF203" i="2" s="1"/>
  <c r="CG203" i="2" s="1"/>
  <c r="CH203" i="2" s="1"/>
  <c r="CI203" i="2" s="1"/>
  <c r="CJ203" i="2" s="1"/>
  <c r="CK203" i="2" s="1"/>
  <c r="CL203" i="2" s="1"/>
  <c r="CM203" i="2" s="1"/>
  <c r="CN203" i="2" s="1"/>
  <c r="CO203" i="2" s="1"/>
  <c r="CP203" i="2" s="1"/>
  <c r="CQ203" i="2" s="1"/>
  <c r="CR203" i="2" s="1"/>
  <c r="CS203" i="2" s="1"/>
  <c r="CT203" i="2" s="1"/>
  <c r="CU203" i="2" s="1"/>
  <c r="CV203" i="2" s="1"/>
  <c r="CW203" i="2" s="1"/>
  <c r="CX203" i="2" s="1"/>
  <c r="CY203" i="2" s="1"/>
  <c r="CZ203" i="2" s="1"/>
  <c r="DA203" i="2" s="1"/>
  <c r="DB203" i="2" s="1"/>
  <c r="DC203" i="2" s="1"/>
  <c r="DD203" i="2" s="1"/>
  <c r="DE203" i="2" s="1"/>
  <c r="DF203" i="2" s="1"/>
  <c r="DG203" i="2" s="1"/>
  <c r="DH203" i="2" s="1"/>
  <c r="DI203" i="2" s="1"/>
  <c r="DJ203" i="2" s="1"/>
  <c r="DK203" i="2" s="1"/>
  <c r="DL203" i="2" s="1"/>
  <c r="DM203" i="2" s="1"/>
  <c r="DN203" i="2" s="1"/>
  <c r="DO203" i="2" s="1"/>
  <c r="DP203" i="2" s="1"/>
  <c r="DQ203" i="2" s="1"/>
  <c r="DR203" i="2" s="1"/>
  <c r="DS203" i="2" s="1"/>
  <c r="DT203" i="2" s="1"/>
  <c r="DU203" i="2" s="1"/>
  <c r="DV203" i="2" s="1"/>
  <c r="DW203" i="2" s="1"/>
  <c r="DX203" i="2" s="1"/>
  <c r="DY203" i="2" s="1"/>
  <c r="DZ203" i="2" s="1"/>
  <c r="EA203" i="2" s="1"/>
  <c r="EB203" i="2" s="1"/>
  <c r="EC203" i="2" s="1"/>
  <c r="ED203" i="2" s="1"/>
  <c r="EE203" i="2" s="1"/>
  <c r="EF203" i="2" s="1"/>
  <c r="EG203" i="2" s="1"/>
  <c r="EH203" i="2" s="1"/>
  <c r="EI203" i="2" s="1"/>
  <c r="EJ203" i="2" s="1"/>
  <c r="EK203" i="2" s="1"/>
  <c r="EL203" i="2" s="1"/>
  <c r="EM203" i="2" s="1"/>
  <c r="EN203" i="2" s="1"/>
  <c r="EO203" i="2" s="1"/>
  <c r="EP203" i="2" s="1"/>
  <c r="EQ203" i="2" s="1"/>
  <c r="ER203" i="2" s="1"/>
  <c r="ES203" i="2" s="1"/>
  <c r="ET203" i="2" s="1"/>
  <c r="EU203" i="2" s="1"/>
  <c r="EV203" i="2" s="1"/>
  <c r="EW203" i="2" s="1"/>
  <c r="EX203" i="2" s="1"/>
  <c r="EY203" i="2" s="1"/>
  <c r="EZ203" i="2" s="1"/>
  <c r="FA203" i="2" s="1"/>
  <c r="FB203" i="2" s="1"/>
  <c r="FC203" i="2" s="1"/>
  <c r="FD203" i="2" s="1"/>
  <c r="FE203" i="2" s="1"/>
  <c r="FF203" i="2" s="1"/>
  <c r="FG203" i="2" s="1"/>
  <c r="FH203" i="2" s="1"/>
  <c r="FI203" i="2" s="1"/>
  <c r="FJ203" i="2" s="1"/>
  <c r="FK203" i="2" s="1"/>
  <c r="FL203" i="2" s="1"/>
  <c r="FM203" i="2" s="1"/>
  <c r="FN203" i="2" s="1"/>
  <c r="FO203" i="2" s="1"/>
  <c r="FP203" i="2" s="1"/>
  <c r="FQ203" i="2" s="1"/>
  <c r="FR203" i="2" s="1"/>
  <c r="FS203" i="2" s="1"/>
  <c r="FT203" i="2" s="1"/>
  <c r="FU203" i="2" s="1"/>
  <c r="FV203" i="2" s="1"/>
  <c r="FW203" i="2" s="1"/>
  <c r="FX203" i="2" s="1"/>
  <c r="FY203" i="2" s="1"/>
  <c r="FZ203" i="2" s="1"/>
  <c r="GA203" i="2" s="1"/>
  <c r="GB203" i="2" s="1"/>
  <c r="GC203" i="2" s="1"/>
  <c r="GD203" i="2" s="1"/>
  <c r="GE203" i="2" s="1"/>
  <c r="GF203" i="2" s="1"/>
  <c r="GG203" i="2" s="1"/>
  <c r="GH203" i="2" s="1"/>
  <c r="GI203" i="2" s="1"/>
  <c r="GJ203" i="2" s="1"/>
  <c r="GK203" i="2" s="1"/>
  <c r="GL203" i="2" s="1"/>
  <c r="GM203" i="2" s="1"/>
  <c r="GN203" i="2" s="1"/>
  <c r="GO203" i="2" s="1"/>
  <c r="GP203" i="2" s="1"/>
  <c r="GQ203" i="2" s="1"/>
  <c r="GR203" i="2" s="1"/>
  <c r="GS203" i="2" s="1"/>
  <c r="GT203" i="2" s="1"/>
  <c r="GU203" i="2" s="1"/>
  <c r="GV203" i="2" s="1"/>
  <c r="GW203" i="2" s="1"/>
  <c r="GX203" i="2" s="1"/>
  <c r="GY203" i="2" s="1"/>
  <c r="GZ203" i="2" s="1"/>
  <c r="HA203" i="2" s="1"/>
  <c r="HB203" i="2" s="1"/>
  <c r="HC203" i="2" s="1"/>
  <c r="HD203" i="2" s="1"/>
  <c r="HE203" i="2" s="1"/>
  <c r="HF203" i="2" s="1"/>
  <c r="HG203" i="2" s="1"/>
  <c r="HH203" i="2" s="1"/>
  <c r="HI203" i="2" s="1"/>
  <c r="HJ203" i="2" s="1"/>
  <c r="HK203" i="2" s="1"/>
  <c r="HL203" i="2" s="1"/>
  <c r="HM203" i="2" s="1"/>
  <c r="AA207" i="2"/>
  <c r="AB207" i="2" s="1"/>
  <c r="AC207" i="2" s="1"/>
  <c r="AD207" i="2" s="1"/>
  <c r="AE207" i="2" s="1"/>
  <c r="AF207" i="2" s="1"/>
  <c r="AG207" i="2" s="1"/>
  <c r="AH207" i="2" s="1"/>
  <c r="AI207" i="2" s="1"/>
  <c r="AJ207" i="2" s="1"/>
  <c r="AK207" i="2" s="1"/>
  <c r="AL207" i="2" s="1"/>
  <c r="AM207" i="2" s="1"/>
  <c r="AN207" i="2" s="1"/>
  <c r="AO207" i="2" s="1"/>
  <c r="AP207" i="2" s="1"/>
  <c r="AQ207" i="2" s="1"/>
  <c r="AR207" i="2" s="1"/>
  <c r="AS207" i="2" s="1"/>
  <c r="AT207" i="2" s="1"/>
  <c r="AU207" i="2" s="1"/>
  <c r="AV207" i="2" s="1"/>
  <c r="AW207" i="2" s="1"/>
  <c r="AX207" i="2" s="1"/>
  <c r="AY207" i="2" s="1"/>
  <c r="AZ207" i="2" s="1"/>
  <c r="BA207" i="2" s="1"/>
  <c r="BB207" i="2" s="1"/>
  <c r="BC207" i="2" s="1"/>
  <c r="BD207" i="2" s="1"/>
  <c r="BE207" i="2" s="1"/>
  <c r="BF207" i="2" s="1"/>
  <c r="BG207" i="2" s="1"/>
  <c r="BH207" i="2" s="1"/>
  <c r="BI207" i="2" s="1"/>
  <c r="BJ207" i="2" s="1"/>
  <c r="BK207" i="2" s="1"/>
  <c r="BL207" i="2" s="1"/>
  <c r="BM207" i="2" s="1"/>
  <c r="BN207" i="2" s="1"/>
  <c r="BO207" i="2" s="1"/>
  <c r="BP207" i="2" s="1"/>
  <c r="BQ207" i="2" s="1"/>
  <c r="BR207" i="2" s="1"/>
  <c r="BS207" i="2" s="1"/>
  <c r="BT207" i="2" s="1"/>
  <c r="BU207" i="2" s="1"/>
  <c r="BV207" i="2" s="1"/>
  <c r="BW207" i="2" s="1"/>
  <c r="BX207" i="2" s="1"/>
  <c r="BY207" i="2" s="1"/>
  <c r="BZ207" i="2" s="1"/>
  <c r="CA207" i="2" s="1"/>
  <c r="CB207" i="2" s="1"/>
  <c r="CC207" i="2" s="1"/>
  <c r="CD207" i="2" s="1"/>
  <c r="CE207" i="2" s="1"/>
  <c r="CF207" i="2" s="1"/>
  <c r="CG207" i="2" s="1"/>
  <c r="CH207" i="2" s="1"/>
  <c r="CI207" i="2" s="1"/>
  <c r="CJ207" i="2" s="1"/>
  <c r="CK207" i="2" s="1"/>
  <c r="CL207" i="2" s="1"/>
  <c r="CM207" i="2" s="1"/>
  <c r="CN207" i="2" s="1"/>
  <c r="CO207" i="2" s="1"/>
  <c r="CP207" i="2" s="1"/>
  <c r="CQ207" i="2" s="1"/>
  <c r="CR207" i="2" s="1"/>
  <c r="CS207" i="2" s="1"/>
  <c r="CT207" i="2" s="1"/>
  <c r="CU207" i="2" s="1"/>
  <c r="CV207" i="2" s="1"/>
  <c r="CW207" i="2" s="1"/>
  <c r="CX207" i="2" s="1"/>
  <c r="CY207" i="2" s="1"/>
  <c r="CZ207" i="2" s="1"/>
  <c r="DA207" i="2" s="1"/>
  <c r="DB207" i="2" s="1"/>
  <c r="DC207" i="2" s="1"/>
  <c r="DD207" i="2" s="1"/>
  <c r="DE207" i="2" s="1"/>
  <c r="DF207" i="2" s="1"/>
  <c r="DG207" i="2" s="1"/>
  <c r="DH207" i="2" s="1"/>
  <c r="DI207" i="2" s="1"/>
  <c r="DJ207" i="2" s="1"/>
  <c r="DK207" i="2" s="1"/>
  <c r="DL207" i="2" s="1"/>
  <c r="DM207" i="2" s="1"/>
  <c r="DN207" i="2" s="1"/>
  <c r="DO207" i="2" s="1"/>
  <c r="DP207" i="2" s="1"/>
  <c r="DQ207" i="2" s="1"/>
  <c r="DR207" i="2" s="1"/>
  <c r="DS207" i="2" s="1"/>
  <c r="DT207" i="2" s="1"/>
  <c r="DU207" i="2" s="1"/>
  <c r="DV207" i="2" s="1"/>
  <c r="DW207" i="2" s="1"/>
  <c r="DX207" i="2" s="1"/>
  <c r="DY207" i="2" s="1"/>
  <c r="DZ207" i="2" s="1"/>
  <c r="EA207" i="2" s="1"/>
  <c r="EB207" i="2" s="1"/>
  <c r="EC207" i="2" s="1"/>
  <c r="ED207" i="2" s="1"/>
  <c r="EE207" i="2" s="1"/>
  <c r="EF207" i="2" s="1"/>
  <c r="EG207" i="2" s="1"/>
  <c r="EH207" i="2" s="1"/>
  <c r="EI207" i="2" s="1"/>
  <c r="EJ207" i="2" s="1"/>
  <c r="EK207" i="2" s="1"/>
  <c r="EL207" i="2" s="1"/>
  <c r="EM207" i="2" s="1"/>
  <c r="EN207" i="2" s="1"/>
  <c r="EO207" i="2" s="1"/>
  <c r="EP207" i="2" s="1"/>
  <c r="EQ207" i="2" s="1"/>
  <c r="ER207" i="2" s="1"/>
  <c r="ES207" i="2" s="1"/>
  <c r="ET207" i="2" s="1"/>
  <c r="EU207" i="2" s="1"/>
  <c r="EV207" i="2" s="1"/>
  <c r="EW207" i="2" s="1"/>
  <c r="EX207" i="2" s="1"/>
  <c r="EY207" i="2" s="1"/>
  <c r="EZ207" i="2" s="1"/>
  <c r="FA207" i="2" s="1"/>
  <c r="FB207" i="2" s="1"/>
  <c r="FC207" i="2" s="1"/>
  <c r="FD207" i="2" s="1"/>
  <c r="FE207" i="2" s="1"/>
  <c r="FF207" i="2" s="1"/>
  <c r="FG207" i="2" s="1"/>
  <c r="FH207" i="2" s="1"/>
  <c r="FI207" i="2" s="1"/>
  <c r="FJ207" i="2" s="1"/>
  <c r="FK207" i="2" s="1"/>
  <c r="FL207" i="2" s="1"/>
  <c r="FM207" i="2" s="1"/>
  <c r="FN207" i="2" s="1"/>
  <c r="FO207" i="2" s="1"/>
  <c r="FP207" i="2" s="1"/>
  <c r="FQ207" i="2" s="1"/>
  <c r="FR207" i="2" s="1"/>
  <c r="FS207" i="2" s="1"/>
  <c r="FT207" i="2" s="1"/>
  <c r="FU207" i="2" s="1"/>
  <c r="FV207" i="2" s="1"/>
  <c r="FW207" i="2" s="1"/>
  <c r="FX207" i="2" s="1"/>
  <c r="FY207" i="2" s="1"/>
  <c r="FZ207" i="2" s="1"/>
  <c r="GA207" i="2" s="1"/>
  <c r="GB207" i="2" s="1"/>
  <c r="GC207" i="2" s="1"/>
  <c r="GD207" i="2" s="1"/>
  <c r="GE207" i="2" s="1"/>
  <c r="GF207" i="2" s="1"/>
  <c r="GG207" i="2" s="1"/>
  <c r="GH207" i="2" s="1"/>
  <c r="GI207" i="2" s="1"/>
  <c r="GJ207" i="2" s="1"/>
  <c r="GK207" i="2" s="1"/>
  <c r="GL207" i="2" s="1"/>
  <c r="GM207" i="2" s="1"/>
  <c r="GN207" i="2" s="1"/>
  <c r="GO207" i="2" s="1"/>
  <c r="GP207" i="2" s="1"/>
  <c r="GQ207" i="2" s="1"/>
  <c r="GR207" i="2" s="1"/>
  <c r="GS207" i="2" s="1"/>
  <c r="GT207" i="2" s="1"/>
  <c r="GU207" i="2" s="1"/>
  <c r="GV207" i="2" s="1"/>
  <c r="GW207" i="2" s="1"/>
  <c r="GX207" i="2" s="1"/>
  <c r="GY207" i="2" s="1"/>
  <c r="GZ207" i="2" s="1"/>
  <c r="HA207" i="2" s="1"/>
  <c r="HB207" i="2" s="1"/>
  <c r="HC207" i="2" s="1"/>
  <c r="HD207" i="2" s="1"/>
  <c r="HE207" i="2" s="1"/>
  <c r="HF207" i="2" s="1"/>
  <c r="HG207" i="2" s="1"/>
  <c r="HH207" i="2" s="1"/>
  <c r="HI207" i="2" s="1"/>
  <c r="HJ207" i="2" s="1"/>
  <c r="HK207" i="2" s="1"/>
  <c r="HL207" i="2" s="1"/>
  <c r="HM207" i="2" s="1"/>
  <c r="AA107" i="2"/>
  <c r="AB107" i="2" s="1"/>
  <c r="AC107" i="2" s="1"/>
  <c r="AD107" i="2" s="1"/>
  <c r="AE107" i="2" s="1"/>
  <c r="AF107" i="2" s="1"/>
  <c r="AG107" i="2" s="1"/>
  <c r="AH107" i="2" s="1"/>
  <c r="AI107" i="2" s="1"/>
  <c r="AJ107" i="2" s="1"/>
  <c r="AK107" i="2" s="1"/>
  <c r="AL107" i="2" s="1"/>
  <c r="AM107" i="2" s="1"/>
  <c r="AN107" i="2" s="1"/>
  <c r="AO107" i="2" s="1"/>
  <c r="AP107" i="2" s="1"/>
  <c r="AQ107" i="2" s="1"/>
  <c r="AR107" i="2" s="1"/>
  <c r="AS107" i="2" s="1"/>
  <c r="AT107" i="2" s="1"/>
  <c r="AU107" i="2" s="1"/>
  <c r="AV107" i="2" s="1"/>
  <c r="AW107" i="2" s="1"/>
  <c r="AX107" i="2" s="1"/>
  <c r="AY107" i="2" s="1"/>
  <c r="AZ107" i="2" s="1"/>
  <c r="BA107" i="2" s="1"/>
  <c r="BB107" i="2" s="1"/>
  <c r="BC107" i="2" s="1"/>
  <c r="BD107" i="2" s="1"/>
  <c r="BE107" i="2" s="1"/>
  <c r="BF107" i="2" s="1"/>
  <c r="BG107" i="2" s="1"/>
  <c r="BH107" i="2" s="1"/>
  <c r="BI107" i="2" s="1"/>
  <c r="BJ107" i="2" s="1"/>
  <c r="BK107" i="2" s="1"/>
  <c r="BL107" i="2" s="1"/>
  <c r="BM107" i="2" s="1"/>
  <c r="BN107" i="2" s="1"/>
  <c r="BO107" i="2" s="1"/>
  <c r="BP107" i="2" s="1"/>
  <c r="BQ107" i="2" s="1"/>
  <c r="BR107" i="2" s="1"/>
  <c r="BS107" i="2" s="1"/>
  <c r="BT107" i="2" s="1"/>
  <c r="BU107" i="2" s="1"/>
  <c r="BV107" i="2" s="1"/>
  <c r="BW107" i="2" s="1"/>
  <c r="BX107" i="2" s="1"/>
  <c r="BY107" i="2" s="1"/>
  <c r="BZ107" i="2" s="1"/>
  <c r="CA107" i="2" s="1"/>
  <c r="CB107" i="2" s="1"/>
  <c r="CC107" i="2" s="1"/>
  <c r="CD107" i="2" s="1"/>
  <c r="CE107" i="2" s="1"/>
  <c r="CF107" i="2" s="1"/>
  <c r="CG107" i="2" s="1"/>
  <c r="CH107" i="2" s="1"/>
  <c r="CI107" i="2" s="1"/>
  <c r="CJ107" i="2" s="1"/>
  <c r="CK107" i="2" s="1"/>
  <c r="CL107" i="2" s="1"/>
  <c r="CM107" i="2" s="1"/>
  <c r="CN107" i="2" s="1"/>
  <c r="CO107" i="2" s="1"/>
  <c r="CP107" i="2" s="1"/>
  <c r="CQ107" i="2" s="1"/>
  <c r="CR107" i="2" s="1"/>
  <c r="CS107" i="2" s="1"/>
  <c r="CT107" i="2" s="1"/>
  <c r="CU107" i="2" s="1"/>
  <c r="CV107" i="2" s="1"/>
  <c r="CW107" i="2" s="1"/>
  <c r="CX107" i="2" s="1"/>
  <c r="CY107" i="2" s="1"/>
  <c r="CZ107" i="2" s="1"/>
  <c r="DA107" i="2" s="1"/>
  <c r="DB107" i="2" s="1"/>
  <c r="DC107" i="2" s="1"/>
  <c r="DD107" i="2" s="1"/>
  <c r="DE107" i="2" s="1"/>
  <c r="DF107" i="2" s="1"/>
  <c r="DG107" i="2" s="1"/>
  <c r="DH107" i="2" s="1"/>
  <c r="DI107" i="2" s="1"/>
  <c r="DJ107" i="2" s="1"/>
  <c r="DK107" i="2" s="1"/>
  <c r="DL107" i="2" s="1"/>
  <c r="DM107" i="2" s="1"/>
  <c r="DN107" i="2" s="1"/>
  <c r="DO107" i="2" s="1"/>
  <c r="DP107" i="2" s="1"/>
  <c r="DQ107" i="2" s="1"/>
  <c r="DR107" i="2" s="1"/>
  <c r="DS107" i="2" s="1"/>
  <c r="DT107" i="2" s="1"/>
  <c r="DU107" i="2" s="1"/>
  <c r="DV107" i="2" s="1"/>
  <c r="DW107" i="2" s="1"/>
  <c r="DX107" i="2" s="1"/>
  <c r="DY107" i="2" s="1"/>
  <c r="DZ107" i="2" s="1"/>
  <c r="EA107" i="2" s="1"/>
  <c r="EB107" i="2" s="1"/>
  <c r="EC107" i="2" s="1"/>
  <c r="ED107" i="2" s="1"/>
  <c r="EE107" i="2" s="1"/>
  <c r="EF107" i="2" s="1"/>
  <c r="EG107" i="2" s="1"/>
  <c r="EH107" i="2" s="1"/>
  <c r="EI107" i="2" s="1"/>
  <c r="EJ107" i="2" s="1"/>
  <c r="EK107" i="2" s="1"/>
  <c r="EL107" i="2" s="1"/>
  <c r="EM107" i="2" s="1"/>
  <c r="EN107" i="2" s="1"/>
  <c r="EO107" i="2" s="1"/>
  <c r="EP107" i="2" s="1"/>
  <c r="EQ107" i="2" s="1"/>
  <c r="ER107" i="2" s="1"/>
  <c r="ES107" i="2" s="1"/>
  <c r="ET107" i="2" s="1"/>
  <c r="EU107" i="2" s="1"/>
  <c r="EV107" i="2" s="1"/>
  <c r="EW107" i="2" s="1"/>
  <c r="EX107" i="2" s="1"/>
  <c r="EY107" i="2" s="1"/>
  <c r="EZ107" i="2" s="1"/>
  <c r="FA107" i="2" s="1"/>
  <c r="FB107" i="2" s="1"/>
  <c r="FC107" i="2" s="1"/>
  <c r="FD107" i="2" s="1"/>
  <c r="FE107" i="2" s="1"/>
  <c r="FF107" i="2" s="1"/>
  <c r="FG107" i="2" s="1"/>
  <c r="FH107" i="2" s="1"/>
  <c r="FI107" i="2" s="1"/>
  <c r="FJ107" i="2" s="1"/>
  <c r="FK107" i="2" s="1"/>
  <c r="FL107" i="2" s="1"/>
  <c r="FM107" i="2" s="1"/>
  <c r="FN107" i="2" s="1"/>
  <c r="FO107" i="2" s="1"/>
  <c r="FP107" i="2" s="1"/>
  <c r="FQ107" i="2" s="1"/>
  <c r="FR107" i="2" s="1"/>
  <c r="FS107" i="2" s="1"/>
  <c r="FT107" i="2" s="1"/>
  <c r="FU107" i="2" s="1"/>
  <c r="FV107" i="2" s="1"/>
  <c r="FW107" i="2" s="1"/>
  <c r="FX107" i="2" s="1"/>
  <c r="FY107" i="2" s="1"/>
  <c r="FZ107" i="2" s="1"/>
  <c r="GA107" i="2" s="1"/>
  <c r="GB107" i="2" s="1"/>
  <c r="GC107" i="2" s="1"/>
  <c r="GD107" i="2" s="1"/>
  <c r="GE107" i="2" s="1"/>
  <c r="GF107" i="2" s="1"/>
  <c r="GG107" i="2" s="1"/>
  <c r="GH107" i="2" s="1"/>
  <c r="GI107" i="2" s="1"/>
  <c r="GJ107" i="2" s="1"/>
  <c r="GK107" i="2" s="1"/>
  <c r="GL107" i="2" s="1"/>
  <c r="GM107" i="2" s="1"/>
  <c r="GN107" i="2" s="1"/>
  <c r="GO107" i="2" s="1"/>
  <c r="GP107" i="2" s="1"/>
  <c r="GQ107" i="2" s="1"/>
  <c r="GR107" i="2" s="1"/>
  <c r="GS107" i="2" s="1"/>
  <c r="GT107" i="2" s="1"/>
  <c r="GU107" i="2" s="1"/>
  <c r="GV107" i="2" s="1"/>
  <c r="GW107" i="2" s="1"/>
  <c r="GX107" i="2" s="1"/>
  <c r="GY107" i="2" s="1"/>
  <c r="GZ107" i="2" s="1"/>
  <c r="HA107" i="2" s="1"/>
  <c r="HB107" i="2" s="1"/>
  <c r="HC107" i="2" s="1"/>
  <c r="HD107" i="2" s="1"/>
  <c r="HE107" i="2" s="1"/>
  <c r="HF107" i="2" s="1"/>
  <c r="HG107" i="2" s="1"/>
  <c r="HH107" i="2" s="1"/>
  <c r="HI107" i="2" s="1"/>
  <c r="HJ107" i="2" s="1"/>
  <c r="HK107" i="2" s="1"/>
  <c r="HL107" i="2" s="1"/>
  <c r="HM107" i="2" s="1"/>
  <c r="AA123" i="2"/>
  <c r="AB123" i="2" s="1"/>
  <c r="AC123" i="2" s="1"/>
  <c r="AD123" i="2" s="1"/>
  <c r="AE123" i="2" s="1"/>
  <c r="AF123" i="2" s="1"/>
  <c r="AG123" i="2" s="1"/>
  <c r="AH123" i="2" s="1"/>
  <c r="AI123" i="2" s="1"/>
  <c r="AJ123" i="2" s="1"/>
  <c r="AK123" i="2" s="1"/>
  <c r="AL123" i="2" s="1"/>
  <c r="AM123" i="2" s="1"/>
  <c r="AN123" i="2" s="1"/>
  <c r="AO123" i="2" s="1"/>
  <c r="AP123" i="2" s="1"/>
  <c r="AQ123" i="2" s="1"/>
  <c r="AR123" i="2" s="1"/>
  <c r="AS123" i="2" s="1"/>
  <c r="AT123" i="2" s="1"/>
  <c r="AU123" i="2" s="1"/>
  <c r="AV123" i="2" s="1"/>
  <c r="AW123" i="2" s="1"/>
  <c r="AX123" i="2" s="1"/>
  <c r="AY123" i="2" s="1"/>
  <c r="AZ123" i="2" s="1"/>
  <c r="BA123" i="2" s="1"/>
  <c r="BB123" i="2" s="1"/>
  <c r="BC123" i="2" s="1"/>
  <c r="BD123" i="2" s="1"/>
  <c r="BE123" i="2" s="1"/>
  <c r="BF123" i="2" s="1"/>
  <c r="BG123" i="2" s="1"/>
  <c r="BH123" i="2" s="1"/>
  <c r="BI123" i="2" s="1"/>
  <c r="BJ123" i="2" s="1"/>
  <c r="BK123" i="2" s="1"/>
  <c r="BL123" i="2" s="1"/>
  <c r="BM123" i="2" s="1"/>
  <c r="BN123" i="2" s="1"/>
  <c r="BO123" i="2" s="1"/>
  <c r="BP123" i="2" s="1"/>
  <c r="BQ123" i="2" s="1"/>
  <c r="BR123" i="2" s="1"/>
  <c r="BS123" i="2" s="1"/>
  <c r="BT123" i="2" s="1"/>
  <c r="BU123" i="2" s="1"/>
  <c r="BV123" i="2" s="1"/>
  <c r="BW123" i="2" s="1"/>
  <c r="BX123" i="2" s="1"/>
  <c r="BY123" i="2" s="1"/>
  <c r="BZ123" i="2" s="1"/>
  <c r="CA123" i="2" s="1"/>
  <c r="CB123" i="2" s="1"/>
  <c r="CC123" i="2" s="1"/>
  <c r="CD123" i="2" s="1"/>
  <c r="CE123" i="2" s="1"/>
  <c r="CF123" i="2" s="1"/>
  <c r="CG123" i="2" s="1"/>
  <c r="CH123" i="2" s="1"/>
  <c r="CI123" i="2" s="1"/>
  <c r="CJ123" i="2" s="1"/>
  <c r="CK123" i="2" s="1"/>
  <c r="CL123" i="2" s="1"/>
  <c r="CM123" i="2" s="1"/>
  <c r="CN123" i="2" s="1"/>
  <c r="CO123" i="2" s="1"/>
  <c r="CP123" i="2" s="1"/>
  <c r="CQ123" i="2" s="1"/>
  <c r="CR123" i="2" s="1"/>
  <c r="CS123" i="2" s="1"/>
  <c r="CT123" i="2" s="1"/>
  <c r="CU123" i="2" s="1"/>
  <c r="CV123" i="2" s="1"/>
  <c r="CW123" i="2" s="1"/>
  <c r="CX123" i="2" s="1"/>
  <c r="CY123" i="2" s="1"/>
  <c r="CZ123" i="2" s="1"/>
  <c r="DA123" i="2" s="1"/>
  <c r="DB123" i="2" s="1"/>
  <c r="DC123" i="2" s="1"/>
  <c r="DD123" i="2" s="1"/>
  <c r="DE123" i="2" s="1"/>
  <c r="DF123" i="2" s="1"/>
  <c r="DG123" i="2" s="1"/>
  <c r="DH123" i="2" s="1"/>
  <c r="DI123" i="2" s="1"/>
  <c r="DJ123" i="2" s="1"/>
  <c r="DK123" i="2" s="1"/>
  <c r="DL123" i="2" s="1"/>
  <c r="DM123" i="2" s="1"/>
  <c r="DN123" i="2" s="1"/>
  <c r="DO123" i="2" s="1"/>
  <c r="DP123" i="2" s="1"/>
  <c r="DQ123" i="2" s="1"/>
  <c r="DR123" i="2" s="1"/>
  <c r="DS123" i="2" s="1"/>
  <c r="DT123" i="2" s="1"/>
  <c r="DU123" i="2" s="1"/>
  <c r="DV123" i="2" s="1"/>
  <c r="DW123" i="2" s="1"/>
  <c r="DX123" i="2" s="1"/>
  <c r="DY123" i="2" s="1"/>
  <c r="DZ123" i="2" s="1"/>
  <c r="EA123" i="2" s="1"/>
  <c r="EB123" i="2" s="1"/>
  <c r="EC123" i="2" s="1"/>
  <c r="ED123" i="2" s="1"/>
  <c r="EE123" i="2" s="1"/>
  <c r="EF123" i="2" s="1"/>
  <c r="EG123" i="2" s="1"/>
  <c r="EH123" i="2" s="1"/>
  <c r="EI123" i="2" s="1"/>
  <c r="EJ123" i="2" s="1"/>
  <c r="EK123" i="2" s="1"/>
  <c r="EL123" i="2" s="1"/>
  <c r="EM123" i="2" s="1"/>
  <c r="EN123" i="2" s="1"/>
  <c r="EO123" i="2" s="1"/>
  <c r="EP123" i="2" s="1"/>
  <c r="EQ123" i="2" s="1"/>
  <c r="ER123" i="2" s="1"/>
  <c r="ES123" i="2" s="1"/>
  <c r="ET123" i="2" s="1"/>
  <c r="EU123" i="2" s="1"/>
  <c r="EV123" i="2" s="1"/>
  <c r="EW123" i="2" s="1"/>
  <c r="EX123" i="2" s="1"/>
  <c r="EY123" i="2" s="1"/>
  <c r="EZ123" i="2" s="1"/>
  <c r="FA123" i="2" s="1"/>
  <c r="FB123" i="2" s="1"/>
  <c r="FC123" i="2" s="1"/>
  <c r="FD123" i="2" s="1"/>
  <c r="FE123" i="2" s="1"/>
  <c r="FF123" i="2" s="1"/>
  <c r="FG123" i="2" s="1"/>
  <c r="FH123" i="2" s="1"/>
  <c r="FI123" i="2" s="1"/>
  <c r="FJ123" i="2" s="1"/>
  <c r="FK123" i="2" s="1"/>
  <c r="FL123" i="2" s="1"/>
  <c r="FM123" i="2" s="1"/>
  <c r="FN123" i="2" s="1"/>
  <c r="FO123" i="2" s="1"/>
  <c r="FP123" i="2" s="1"/>
  <c r="FQ123" i="2" s="1"/>
  <c r="FR123" i="2" s="1"/>
  <c r="FS123" i="2" s="1"/>
  <c r="FT123" i="2" s="1"/>
  <c r="FU123" i="2" s="1"/>
  <c r="FV123" i="2" s="1"/>
  <c r="FW123" i="2" s="1"/>
  <c r="FX123" i="2" s="1"/>
  <c r="FY123" i="2" s="1"/>
  <c r="FZ123" i="2" s="1"/>
  <c r="GA123" i="2" s="1"/>
  <c r="GB123" i="2" s="1"/>
  <c r="GC123" i="2" s="1"/>
  <c r="GD123" i="2" s="1"/>
  <c r="GE123" i="2" s="1"/>
  <c r="GF123" i="2" s="1"/>
  <c r="GG123" i="2" s="1"/>
  <c r="GH123" i="2" s="1"/>
  <c r="GI123" i="2" s="1"/>
  <c r="GJ123" i="2" s="1"/>
  <c r="GK123" i="2" s="1"/>
  <c r="GL123" i="2" s="1"/>
  <c r="GM123" i="2" s="1"/>
  <c r="GN123" i="2" s="1"/>
  <c r="GO123" i="2" s="1"/>
  <c r="GP123" i="2" s="1"/>
  <c r="GQ123" i="2" s="1"/>
  <c r="GR123" i="2" s="1"/>
  <c r="GS123" i="2" s="1"/>
  <c r="GT123" i="2" s="1"/>
  <c r="GU123" i="2" s="1"/>
  <c r="GV123" i="2" s="1"/>
  <c r="GW123" i="2" s="1"/>
  <c r="GX123" i="2" s="1"/>
  <c r="GY123" i="2" s="1"/>
  <c r="GZ123" i="2" s="1"/>
  <c r="HA123" i="2" s="1"/>
  <c r="HB123" i="2" s="1"/>
  <c r="HC123" i="2" s="1"/>
  <c r="HD123" i="2" s="1"/>
  <c r="HE123" i="2" s="1"/>
  <c r="HF123" i="2" s="1"/>
  <c r="HG123" i="2" s="1"/>
  <c r="HH123" i="2" s="1"/>
  <c r="HI123" i="2" s="1"/>
  <c r="HJ123" i="2" s="1"/>
  <c r="HK123" i="2" s="1"/>
  <c r="HL123" i="2" s="1"/>
  <c r="HM123" i="2" s="1"/>
  <c r="AA404" i="2"/>
  <c r="AB404" i="2" s="1"/>
  <c r="AC404" i="2" s="1"/>
  <c r="AD404" i="2" s="1"/>
  <c r="AE404" i="2" s="1"/>
  <c r="AF404" i="2" s="1"/>
  <c r="AG404" i="2" s="1"/>
  <c r="AH404" i="2" s="1"/>
  <c r="AI404" i="2" s="1"/>
  <c r="AJ404" i="2" s="1"/>
  <c r="AK404" i="2" s="1"/>
  <c r="AL404" i="2" s="1"/>
  <c r="AM404" i="2" s="1"/>
  <c r="AN404" i="2" s="1"/>
  <c r="AO404" i="2" s="1"/>
  <c r="AP404" i="2" s="1"/>
  <c r="AQ404" i="2" s="1"/>
  <c r="AR404" i="2" s="1"/>
  <c r="AS404" i="2" s="1"/>
  <c r="AT404" i="2" s="1"/>
  <c r="AU404" i="2" s="1"/>
  <c r="AV404" i="2" s="1"/>
  <c r="AW404" i="2" s="1"/>
  <c r="AX404" i="2" s="1"/>
  <c r="AY404" i="2" s="1"/>
  <c r="AZ404" i="2" s="1"/>
  <c r="BA404" i="2" s="1"/>
  <c r="BB404" i="2" s="1"/>
  <c r="BC404" i="2" s="1"/>
  <c r="BD404" i="2" s="1"/>
  <c r="BE404" i="2" s="1"/>
  <c r="BF404" i="2" s="1"/>
  <c r="BG404" i="2" s="1"/>
  <c r="BH404" i="2" s="1"/>
  <c r="BI404" i="2" s="1"/>
  <c r="BJ404" i="2" s="1"/>
  <c r="BK404" i="2" s="1"/>
  <c r="BL404" i="2" s="1"/>
  <c r="BM404" i="2" s="1"/>
  <c r="BN404" i="2" s="1"/>
  <c r="BO404" i="2" s="1"/>
  <c r="BP404" i="2" s="1"/>
  <c r="BQ404" i="2" s="1"/>
  <c r="BR404" i="2" s="1"/>
  <c r="BS404" i="2" s="1"/>
  <c r="BT404" i="2" s="1"/>
  <c r="BU404" i="2" s="1"/>
  <c r="BV404" i="2" s="1"/>
  <c r="BW404" i="2" s="1"/>
  <c r="BX404" i="2" s="1"/>
  <c r="BY404" i="2" s="1"/>
  <c r="BZ404" i="2" s="1"/>
  <c r="CA404" i="2" s="1"/>
  <c r="CB404" i="2" s="1"/>
  <c r="CC404" i="2" s="1"/>
  <c r="CD404" i="2" s="1"/>
  <c r="CE404" i="2" s="1"/>
  <c r="CF404" i="2" s="1"/>
  <c r="CG404" i="2" s="1"/>
  <c r="CH404" i="2" s="1"/>
  <c r="CI404" i="2" s="1"/>
  <c r="CJ404" i="2" s="1"/>
  <c r="CK404" i="2" s="1"/>
  <c r="CL404" i="2" s="1"/>
  <c r="CM404" i="2" s="1"/>
  <c r="CN404" i="2" s="1"/>
  <c r="CO404" i="2" s="1"/>
  <c r="CP404" i="2" s="1"/>
  <c r="CQ404" i="2" s="1"/>
  <c r="CR404" i="2" s="1"/>
  <c r="CS404" i="2" s="1"/>
  <c r="CT404" i="2" s="1"/>
  <c r="CU404" i="2" s="1"/>
  <c r="CV404" i="2" s="1"/>
  <c r="CW404" i="2" s="1"/>
  <c r="CX404" i="2" s="1"/>
  <c r="CY404" i="2" s="1"/>
  <c r="CZ404" i="2" s="1"/>
  <c r="DA404" i="2" s="1"/>
  <c r="DB404" i="2" s="1"/>
  <c r="DC404" i="2" s="1"/>
  <c r="DD404" i="2" s="1"/>
  <c r="DE404" i="2" s="1"/>
  <c r="DF404" i="2" s="1"/>
  <c r="DG404" i="2" s="1"/>
  <c r="DH404" i="2" s="1"/>
  <c r="DI404" i="2" s="1"/>
  <c r="DJ404" i="2" s="1"/>
  <c r="DK404" i="2" s="1"/>
  <c r="DL404" i="2" s="1"/>
  <c r="DM404" i="2" s="1"/>
  <c r="DN404" i="2" s="1"/>
  <c r="DO404" i="2" s="1"/>
  <c r="DP404" i="2" s="1"/>
  <c r="DQ404" i="2" s="1"/>
  <c r="DR404" i="2" s="1"/>
  <c r="DS404" i="2" s="1"/>
  <c r="DT404" i="2" s="1"/>
  <c r="DU404" i="2" s="1"/>
  <c r="DV404" i="2" s="1"/>
  <c r="DW404" i="2" s="1"/>
  <c r="DX404" i="2" s="1"/>
  <c r="DY404" i="2" s="1"/>
  <c r="DZ404" i="2" s="1"/>
  <c r="EA404" i="2" s="1"/>
  <c r="EB404" i="2" s="1"/>
  <c r="EC404" i="2" s="1"/>
  <c r="ED404" i="2" s="1"/>
  <c r="EE404" i="2" s="1"/>
  <c r="EF404" i="2" s="1"/>
  <c r="EG404" i="2" s="1"/>
  <c r="EH404" i="2" s="1"/>
  <c r="EI404" i="2" s="1"/>
  <c r="EJ404" i="2" s="1"/>
  <c r="EK404" i="2" s="1"/>
  <c r="EL404" i="2" s="1"/>
  <c r="EM404" i="2" s="1"/>
  <c r="EN404" i="2" s="1"/>
  <c r="EO404" i="2" s="1"/>
  <c r="EP404" i="2" s="1"/>
  <c r="EQ404" i="2" s="1"/>
  <c r="ER404" i="2" s="1"/>
  <c r="ES404" i="2" s="1"/>
  <c r="ET404" i="2" s="1"/>
  <c r="EU404" i="2" s="1"/>
  <c r="EV404" i="2" s="1"/>
  <c r="EW404" i="2" s="1"/>
  <c r="EX404" i="2" s="1"/>
  <c r="EY404" i="2" s="1"/>
  <c r="EZ404" i="2" s="1"/>
  <c r="FA404" i="2" s="1"/>
  <c r="FB404" i="2" s="1"/>
  <c r="FC404" i="2" s="1"/>
  <c r="FD404" i="2" s="1"/>
  <c r="FE404" i="2" s="1"/>
  <c r="FF404" i="2" s="1"/>
  <c r="FG404" i="2" s="1"/>
  <c r="FH404" i="2" s="1"/>
  <c r="FI404" i="2" s="1"/>
  <c r="FJ404" i="2" s="1"/>
  <c r="FK404" i="2" s="1"/>
  <c r="FL404" i="2" s="1"/>
  <c r="FM404" i="2" s="1"/>
  <c r="FN404" i="2" s="1"/>
  <c r="FO404" i="2" s="1"/>
  <c r="FP404" i="2" s="1"/>
  <c r="FQ404" i="2" s="1"/>
  <c r="FR404" i="2" s="1"/>
  <c r="FS404" i="2" s="1"/>
  <c r="FT404" i="2" s="1"/>
  <c r="FU404" i="2" s="1"/>
  <c r="FV404" i="2" s="1"/>
  <c r="FW404" i="2" s="1"/>
  <c r="FX404" i="2" s="1"/>
  <c r="FY404" i="2" s="1"/>
  <c r="FZ404" i="2" s="1"/>
  <c r="GA404" i="2" s="1"/>
  <c r="GB404" i="2" s="1"/>
  <c r="GC404" i="2" s="1"/>
  <c r="GD404" i="2" s="1"/>
  <c r="GE404" i="2" s="1"/>
  <c r="GF404" i="2" s="1"/>
  <c r="GG404" i="2" s="1"/>
  <c r="GH404" i="2" s="1"/>
  <c r="GI404" i="2" s="1"/>
  <c r="GJ404" i="2" s="1"/>
  <c r="GK404" i="2" s="1"/>
  <c r="GL404" i="2" s="1"/>
  <c r="GM404" i="2" s="1"/>
  <c r="GN404" i="2" s="1"/>
  <c r="GO404" i="2" s="1"/>
  <c r="GP404" i="2" s="1"/>
  <c r="GQ404" i="2" s="1"/>
  <c r="GR404" i="2" s="1"/>
  <c r="GS404" i="2" s="1"/>
  <c r="GT404" i="2" s="1"/>
  <c r="GU404" i="2" s="1"/>
  <c r="GV404" i="2" s="1"/>
  <c r="GW404" i="2" s="1"/>
  <c r="GX404" i="2" s="1"/>
  <c r="GY404" i="2" s="1"/>
  <c r="GZ404" i="2" s="1"/>
  <c r="HA404" i="2" s="1"/>
  <c r="HB404" i="2" s="1"/>
  <c r="HC404" i="2" s="1"/>
  <c r="HD404" i="2" s="1"/>
  <c r="HE404" i="2" s="1"/>
  <c r="HF404" i="2" s="1"/>
  <c r="HG404" i="2" s="1"/>
  <c r="HH404" i="2" s="1"/>
  <c r="HI404" i="2" s="1"/>
  <c r="HJ404" i="2" s="1"/>
  <c r="HK404" i="2" s="1"/>
  <c r="HL404" i="2" s="1"/>
  <c r="HM404" i="2" s="1"/>
  <c r="AA82" i="2"/>
  <c r="AB82" i="2" s="1"/>
  <c r="AC82" i="2" s="1"/>
  <c r="AD82" i="2" s="1"/>
  <c r="AE82" i="2" s="1"/>
  <c r="AF82" i="2" s="1"/>
  <c r="AG82" i="2" s="1"/>
  <c r="AH82" i="2" s="1"/>
  <c r="AI82" i="2" s="1"/>
  <c r="AJ82" i="2" s="1"/>
  <c r="AK82" i="2" s="1"/>
  <c r="AL82" i="2" s="1"/>
  <c r="AM82" i="2" s="1"/>
  <c r="AN82" i="2" s="1"/>
  <c r="AO82" i="2" s="1"/>
  <c r="AP82" i="2" s="1"/>
  <c r="AQ82" i="2" s="1"/>
  <c r="AR82" i="2" s="1"/>
  <c r="AS82" i="2" s="1"/>
  <c r="AT82" i="2" s="1"/>
  <c r="AU82" i="2" s="1"/>
  <c r="AV82" i="2" s="1"/>
  <c r="AW82" i="2" s="1"/>
  <c r="AX82" i="2" s="1"/>
  <c r="AY82" i="2" s="1"/>
  <c r="AZ82" i="2" s="1"/>
  <c r="BA82" i="2" s="1"/>
  <c r="BB82" i="2" s="1"/>
  <c r="BC82" i="2" s="1"/>
  <c r="BD82" i="2" s="1"/>
  <c r="BE82" i="2" s="1"/>
  <c r="BF82" i="2" s="1"/>
  <c r="BG82" i="2" s="1"/>
  <c r="BH82" i="2" s="1"/>
  <c r="BI82" i="2" s="1"/>
  <c r="BJ82" i="2" s="1"/>
  <c r="BK82" i="2" s="1"/>
  <c r="BL82" i="2" s="1"/>
  <c r="BM82" i="2" s="1"/>
  <c r="BN82" i="2" s="1"/>
  <c r="BO82" i="2" s="1"/>
  <c r="BP82" i="2" s="1"/>
  <c r="BQ82" i="2" s="1"/>
  <c r="BR82" i="2" s="1"/>
  <c r="BS82" i="2" s="1"/>
  <c r="BT82" i="2" s="1"/>
  <c r="BU82" i="2" s="1"/>
  <c r="BV82" i="2" s="1"/>
  <c r="BW82" i="2" s="1"/>
  <c r="BX82" i="2" s="1"/>
  <c r="BY82" i="2" s="1"/>
  <c r="BZ82" i="2" s="1"/>
  <c r="CA82" i="2" s="1"/>
  <c r="CB82" i="2" s="1"/>
  <c r="CC82" i="2" s="1"/>
  <c r="CD82" i="2" s="1"/>
  <c r="CE82" i="2" s="1"/>
  <c r="CF82" i="2" s="1"/>
  <c r="CG82" i="2" s="1"/>
  <c r="CH82" i="2" s="1"/>
  <c r="CI82" i="2" s="1"/>
  <c r="CJ82" i="2" s="1"/>
  <c r="CK82" i="2" s="1"/>
  <c r="CL82" i="2" s="1"/>
  <c r="CM82" i="2" s="1"/>
  <c r="CN82" i="2" s="1"/>
  <c r="CO82" i="2" s="1"/>
  <c r="CP82" i="2" s="1"/>
  <c r="CQ82" i="2" s="1"/>
  <c r="CR82" i="2" s="1"/>
  <c r="CS82" i="2" s="1"/>
  <c r="CT82" i="2" s="1"/>
  <c r="CU82" i="2" s="1"/>
  <c r="CV82" i="2" s="1"/>
  <c r="CW82" i="2" s="1"/>
  <c r="CX82" i="2" s="1"/>
  <c r="CY82" i="2" s="1"/>
  <c r="CZ82" i="2" s="1"/>
  <c r="DA82" i="2" s="1"/>
  <c r="DB82" i="2" s="1"/>
  <c r="DC82" i="2" s="1"/>
  <c r="DD82" i="2" s="1"/>
  <c r="DE82" i="2" s="1"/>
  <c r="DF82" i="2" s="1"/>
  <c r="DG82" i="2" s="1"/>
  <c r="DH82" i="2" s="1"/>
  <c r="DI82" i="2" s="1"/>
  <c r="DJ82" i="2" s="1"/>
  <c r="DK82" i="2" s="1"/>
  <c r="DL82" i="2" s="1"/>
  <c r="DM82" i="2" s="1"/>
  <c r="DN82" i="2" s="1"/>
  <c r="DO82" i="2" s="1"/>
  <c r="DP82" i="2" s="1"/>
  <c r="DQ82" i="2" s="1"/>
  <c r="DR82" i="2" s="1"/>
  <c r="DS82" i="2" s="1"/>
  <c r="DT82" i="2" s="1"/>
  <c r="DU82" i="2" s="1"/>
  <c r="DV82" i="2" s="1"/>
  <c r="DW82" i="2" s="1"/>
  <c r="DX82" i="2" s="1"/>
  <c r="DY82" i="2" s="1"/>
  <c r="DZ82" i="2" s="1"/>
  <c r="EA82" i="2" s="1"/>
  <c r="EB82" i="2" s="1"/>
  <c r="EC82" i="2" s="1"/>
  <c r="ED82" i="2" s="1"/>
  <c r="EE82" i="2" s="1"/>
  <c r="EF82" i="2" s="1"/>
  <c r="EG82" i="2" s="1"/>
  <c r="EH82" i="2" s="1"/>
  <c r="EI82" i="2" s="1"/>
  <c r="EJ82" i="2" s="1"/>
  <c r="EK82" i="2" s="1"/>
  <c r="EL82" i="2" s="1"/>
  <c r="EM82" i="2" s="1"/>
  <c r="EN82" i="2" s="1"/>
  <c r="EO82" i="2" s="1"/>
  <c r="EP82" i="2" s="1"/>
  <c r="EQ82" i="2" s="1"/>
  <c r="ER82" i="2" s="1"/>
  <c r="ES82" i="2" s="1"/>
  <c r="ET82" i="2" s="1"/>
  <c r="EU82" i="2" s="1"/>
  <c r="EV82" i="2" s="1"/>
  <c r="EW82" i="2" s="1"/>
  <c r="EX82" i="2" s="1"/>
  <c r="EY82" i="2" s="1"/>
  <c r="EZ82" i="2" s="1"/>
  <c r="FA82" i="2" s="1"/>
  <c r="FB82" i="2" s="1"/>
  <c r="FC82" i="2" s="1"/>
  <c r="FD82" i="2" s="1"/>
  <c r="FE82" i="2" s="1"/>
  <c r="FF82" i="2" s="1"/>
  <c r="FG82" i="2" s="1"/>
  <c r="FH82" i="2" s="1"/>
  <c r="FI82" i="2" s="1"/>
  <c r="FJ82" i="2" s="1"/>
  <c r="FK82" i="2" s="1"/>
  <c r="FL82" i="2" s="1"/>
  <c r="FM82" i="2" s="1"/>
  <c r="FN82" i="2" s="1"/>
  <c r="FO82" i="2" s="1"/>
  <c r="FP82" i="2" s="1"/>
  <c r="FQ82" i="2" s="1"/>
  <c r="FR82" i="2" s="1"/>
  <c r="FS82" i="2" s="1"/>
  <c r="FT82" i="2" s="1"/>
  <c r="FU82" i="2" s="1"/>
  <c r="FV82" i="2" s="1"/>
  <c r="FW82" i="2" s="1"/>
  <c r="FX82" i="2" s="1"/>
  <c r="FY82" i="2" s="1"/>
  <c r="FZ82" i="2" s="1"/>
  <c r="GA82" i="2" s="1"/>
  <c r="GB82" i="2" s="1"/>
  <c r="GC82" i="2" s="1"/>
  <c r="GD82" i="2" s="1"/>
  <c r="GE82" i="2" s="1"/>
  <c r="GF82" i="2" s="1"/>
  <c r="GG82" i="2" s="1"/>
  <c r="GH82" i="2" s="1"/>
  <c r="GI82" i="2" s="1"/>
  <c r="GJ82" i="2" s="1"/>
  <c r="GK82" i="2" s="1"/>
  <c r="GL82" i="2" s="1"/>
  <c r="GM82" i="2" s="1"/>
  <c r="GN82" i="2" s="1"/>
  <c r="GO82" i="2" s="1"/>
  <c r="GP82" i="2" s="1"/>
  <c r="GQ82" i="2" s="1"/>
  <c r="GR82" i="2" s="1"/>
  <c r="GS82" i="2" s="1"/>
  <c r="GT82" i="2" s="1"/>
  <c r="GU82" i="2" s="1"/>
  <c r="GV82" i="2" s="1"/>
  <c r="GW82" i="2" s="1"/>
  <c r="GX82" i="2" s="1"/>
  <c r="GY82" i="2" s="1"/>
  <c r="GZ82" i="2" s="1"/>
  <c r="HA82" i="2" s="1"/>
  <c r="HB82" i="2" s="1"/>
  <c r="HC82" i="2" s="1"/>
  <c r="HD82" i="2" s="1"/>
  <c r="HE82" i="2" s="1"/>
  <c r="HF82" i="2" s="1"/>
  <c r="HG82" i="2" s="1"/>
  <c r="HH82" i="2" s="1"/>
  <c r="HI82" i="2" s="1"/>
  <c r="HJ82" i="2" s="1"/>
  <c r="HK82" i="2" s="1"/>
  <c r="HL82" i="2" s="1"/>
  <c r="HM82" i="2" s="1"/>
  <c r="AA230" i="2"/>
  <c r="AB230" i="2" s="1"/>
  <c r="AC230" i="2" s="1"/>
  <c r="AD230" i="2" s="1"/>
  <c r="AE230" i="2" s="1"/>
  <c r="AF230" i="2" s="1"/>
  <c r="AG230" i="2" s="1"/>
  <c r="AH230" i="2" s="1"/>
  <c r="AI230" i="2" s="1"/>
  <c r="AJ230" i="2" s="1"/>
  <c r="AK230" i="2" s="1"/>
  <c r="AL230" i="2" s="1"/>
  <c r="AM230" i="2" s="1"/>
  <c r="AN230" i="2" s="1"/>
  <c r="AO230" i="2" s="1"/>
  <c r="AP230" i="2" s="1"/>
  <c r="AQ230" i="2" s="1"/>
  <c r="AR230" i="2" s="1"/>
  <c r="AS230" i="2" s="1"/>
  <c r="AT230" i="2" s="1"/>
  <c r="AU230" i="2" s="1"/>
  <c r="AV230" i="2" s="1"/>
  <c r="AW230" i="2" s="1"/>
  <c r="AX230" i="2" s="1"/>
  <c r="AY230" i="2" s="1"/>
  <c r="AZ230" i="2" s="1"/>
  <c r="BA230" i="2" s="1"/>
  <c r="BB230" i="2" s="1"/>
  <c r="BC230" i="2" s="1"/>
  <c r="BD230" i="2" s="1"/>
  <c r="BE230" i="2" s="1"/>
  <c r="BF230" i="2" s="1"/>
  <c r="BG230" i="2" s="1"/>
  <c r="BH230" i="2" s="1"/>
  <c r="BI230" i="2" s="1"/>
  <c r="BJ230" i="2" s="1"/>
  <c r="BK230" i="2" s="1"/>
  <c r="BL230" i="2" s="1"/>
  <c r="BM230" i="2" s="1"/>
  <c r="BN230" i="2" s="1"/>
  <c r="BO230" i="2" s="1"/>
  <c r="BP230" i="2" s="1"/>
  <c r="BQ230" i="2" s="1"/>
  <c r="BR230" i="2" s="1"/>
  <c r="BS230" i="2" s="1"/>
  <c r="BT230" i="2" s="1"/>
  <c r="BU230" i="2" s="1"/>
  <c r="BV230" i="2" s="1"/>
  <c r="BW230" i="2" s="1"/>
  <c r="BX230" i="2" s="1"/>
  <c r="BY230" i="2" s="1"/>
  <c r="BZ230" i="2" s="1"/>
  <c r="CA230" i="2" s="1"/>
  <c r="CB230" i="2" s="1"/>
  <c r="CC230" i="2" s="1"/>
  <c r="CD230" i="2" s="1"/>
  <c r="CE230" i="2" s="1"/>
  <c r="CF230" i="2" s="1"/>
  <c r="CG230" i="2" s="1"/>
  <c r="CH230" i="2" s="1"/>
  <c r="CI230" i="2" s="1"/>
  <c r="CJ230" i="2" s="1"/>
  <c r="CK230" i="2" s="1"/>
  <c r="CL230" i="2" s="1"/>
  <c r="CM230" i="2" s="1"/>
  <c r="CN230" i="2" s="1"/>
  <c r="CO230" i="2" s="1"/>
  <c r="CP230" i="2" s="1"/>
  <c r="CQ230" i="2" s="1"/>
  <c r="CR230" i="2" s="1"/>
  <c r="CS230" i="2" s="1"/>
  <c r="CT230" i="2" s="1"/>
  <c r="CU230" i="2" s="1"/>
  <c r="CV230" i="2" s="1"/>
  <c r="CW230" i="2" s="1"/>
  <c r="CX230" i="2" s="1"/>
  <c r="CY230" i="2" s="1"/>
  <c r="CZ230" i="2" s="1"/>
  <c r="DA230" i="2" s="1"/>
  <c r="DB230" i="2" s="1"/>
  <c r="DC230" i="2" s="1"/>
  <c r="DD230" i="2" s="1"/>
  <c r="DE230" i="2" s="1"/>
  <c r="DF230" i="2" s="1"/>
  <c r="DG230" i="2" s="1"/>
  <c r="DH230" i="2" s="1"/>
  <c r="DI230" i="2" s="1"/>
  <c r="DJ230" i="2" s="1"/>
  <c r="DK230" i="2" s="1"/>
  <c r="DL230" i="2" s="1"/>
  <c r="DM230" i="2" s="1"/>
  <c r="DN230" i="2" s="1"/>
  <c r="DO230" i="2" s="1"/>
  <c r="DP230" i="2" s="1"/>
  <c r="DQ230" i="2" s="1"/>
  <c r="DR230" i="2" s="1"/>
  <c r="DS230" i="2" s="1"/>
  <c r="DT230" i="2" s="1"/>
  <c r="DU230" i="2" s="1"/>
  <c r="DV230" i="2" s="1"/>
  <c r="DW230" i="2" s="1"/>
  <c r="DX230" i="2" s="1"/>
  <c r="DY230" i="2" s="1"/>
  <c r="DZ230" i="2" s="1"/>
  <c r="EA230" i="2" s="1"/>
  <c r="EB230" i="2" s="1"/>
  <c r="EC230" i="2" s="1"/>
  <c r="ED230" i="2" s="1"/>
  <c r="EE230" i="2" s="1"/>
  <c r="EF230" i="2" s="1"/>
  <c r="EG230" i="2" s="1"/>
  <c r="EH230" i="2" s="1"/>
  <c r="EI230" i="2" s="1"/>
  <c r="EJ230" i="2" s="1"/>
  <c r="EK230" i="2" s="1"/>
  <c r="EL230" i="2" s="1"/>
  <c r="EM230" i="2" s="1"/>
  <c r="EN230" i="2" s="1"/>
  <c r="EO230" i="2" s="1"/>
  <c r="EP230" i="2" s="1"/>
  <c r="EQ230" i="2" s="1"/>
  <c r="ER230" i="2" s="1"/>
  <c r="ES230" i="2" s="1"/>
  <c r="ET230" i="2" s="1"/>
  <c r="EU230" i="2" s="1"/>
  <c r="EV230" i="2" s="1"/>
  <c r="EW230" i="2" s="1"/>
  <c r="EX230" i="2" s="1"/>
  <c r="EY230" i="2" s="1"/>
  <c r="EZ230" i="2" s="1"/>
  <c r="FA230" i="2" s="1"/>
  <c r="FB230" i="2" s="1"/>
  <c r="FC230" i="2" s="1"/>
  <c r="FD230" i="2" s="1"/>
  <c r="FE230" i="2" s="1"/>
  <c r="FF230" i="2" s="1"/>
  <c r="FG230" i="2" s="1"/>
  <c r="FH230" i="2" s="1"/>
  <c r="FI230" i="2" s="1"/>
  <c r="FJ230" i="2" s="1"/>
  <c r="FK230" i="2" s="1"/>
  <c r="FL230" i="2" s="1"/>
  <c r="FM230" i="2" s="1"/>
  <c r="FN230" i="2" s="1"/>
  <c r="FO230" i="2" s="1"/>
  <c r="FP230" i="2" s="1"/>
  <c r="FQ230" i="2" s="1"/>
  <c r="FR230" i="2" s="1"/>
  <c r="FS230" i="2" s="1"/>
  <c r="FT230" i="2" s="1"/>
  <c r="FU230" i="2" s="1"/>
  <c r="FV230" i="2" s="1"/>
  <c r="FW230" i="2" s="1"/>
  <c r="FX230" i="2" s="1"/>
  <c r="FY230" i="2" s="1"/>
  <c r="FZ230" i="2" s="1"/>
  <c r="GA230" i="2" s="1"/>
  <c r="GB230" i="2" s="1"/>
  <c r="GC230" i="2" s="1"/>
  <c r="GD230" i="2" s="1"/>
  <c r="GE230" i="2" s="1"/>
  <c r="GF230" i="2" s="1"/>
  <c r="GG230" i="2" s="1"/>
  <c r="GH230" i="2" s="1"/>
  <c r="GI230" i="2" s="1"/>
  <c r="GJ230" i="2" s="1"/>
  <c r="GK230" i="2" s="1"/>
  <c r="GL230" i="2" s="1"/>
  <c r="GM230" i="2" s="1"/>
  <c r="GN230" i="2" s="1"/>
  <c r="GO230" i="2" s="1"/>
  <c r="GP230" i="2" s="1"/>
  <c r="GQ230" i="2" s="1"/>
  <c r="GR230" i="2" s="1"/>
  <c r="GS230" i="2" s="1"/>
  <c r="GT230" i="2" s="1"/>
  <c r="GU230" i="2" s="1"/>
  <c r="GV230" i="2" s="1"/>
  <c r="GW230" i="2" s="1"/>
  <c r="GX230" i="2" s="1"/>
  <c r="GY230" i="2" s="1"/>
  <c r="GZ230" i="2" s="1"/>
  <c r="HA230" i="2" s="1"/>
  <c r="HB230" i="2" s="1"/>
  <c r="HC230" i="2" s="1"/>
  <c r="HD230" i="2" s="1"/>
  <c r="HE230" i="2" s="1"/>
  <c r="HF230" i="2" s="1"/>
  <c r="HG230" i="2" s="1"/>
  <c r="HH230" i="2" s="1"/>
  <c r="HI230" i="2" s="1"/>
  <c r="HJ230" i="2" s="1"/>
  <c r="HK230" i="2" s="1"/>
  <c r="HL230" i="2" s="1"/>
  <c r="HM230" i="2" s="1"/>
  <c r="AA310" i="2"/>
  <c r="AB310" i="2" s="1"/>
  <c r="AC310" i="2" s="1"/>
  <c r="AD310" i="2" s="1"/>
  <c r="AE310" i="2" s="1"/>
  <c r="AF310" i="2" s="1"/>
  <c r="AG310" i="2" s="1"/>
  <c r="AH310" i="2" s="1"/>
  <c r="AI310" i="2" s="1"/>
  <c r="AJ310" i="2" s="1"/>
  <c r="AK310" i="2" s="1"/>
  <c r="AL310" i="2" s="1"/>
  <c r="AM310" i="2" s="1"/>
  <c r="AN310" i="2" s="1"/>
  <c r="AO310" i="2" s="1"/>
  <c r="AP310" i="2" s="1"/>
  <c r="AQ310" i="2" s="1"/>
  <c r="AR310" i="2" s="1"/>
  <c r="AS310" i="2" s="1"/>
  <c r="AT310" i="2" s="1"/>
  <c r="AU310" i="2" s="1"/>
  <c r="AV310" i="2" s="1"/>
  <c r="AW310" i="2" s="1"/>
  <c r="AX310" i="2" s="1"/>
  <c r="AY310" i="2" s="1"/>
  <c r="AZ310" i="2" s="1"/>
  <c r="BA310" i="2" s="1"/>
  <c r="BB310" i="2" s="1"/>
  <c r="BC310" i="2" s="1"/>
  <c r="BD310" i="2" s="1"/>
  <c r="BE310" i="2" s="1"/>
  <c r="BF310" i="2" s="1"/>
  <c r="BG310" i="2" s="1"/>
  <c r="BH310" i="2" s="1"/>
  <c r="BI310" i="2" s="1"/>
  <c r="BJ310" i="2" s="1"/>
  <c r="BK310" i="2" s="1"/>
  <c r="BL310" i="2" s="1"/>
  <c r="BM310" i="2" s="1"/>
  <c r="BN310" i="2" s="1"/>
  <c r="BO310" i="2" s="1"/>
  <c r="BP310" i="2" s="1"/>
  <c r="BQ310" i="2" s="1"/>
  <c r="BR310" i="2" s="1"/>
  <c r="BS310" i="2" s="1"/>
  <c r="BT310" i="2" s="1"/>
  <c r="BU310" i="2" s="1"/>
  <c r="BV310" i="2" s="1"/>
  <c r="BW310" i="2" s="1"/>
  <c r="BX310" i="2" s="1"/>
  <c r="BY310" i="2" s="1"/>
  <c r="BZ310" i="2" s="1"/>
  <c r="CA310" i="2" s="1"/>
  <c r="CB310" i="2" s="1"/>
  <c r="CC310" i="2" s="1"/>
  <c r="CD310" i="2" s="1"/>
  <c r="CE310" i="2" s="1"/>
  <c r="CF310" i="2" s="1"/>
  <c r="CG310" i="2" s="1"/>
  <c r="CH310" i="2" s="1"/>
  <c r="CI310" i="2" s="1"/>
  <c r="CJ310" i="2" s="1"/>
  <c r="CK310" i="2" s="1"/>
  <c r="CL310" i="2" s="1"/>
  <c r="CM310" i="2" s="1"/>
  <c r="CN310" i="2" s="1"/>
  <c r="CO310" i="2" s="1"/>
  <c r="CP310" i="2" s="1"/>
  <c r="CQ310" i="2" s="1"/>
  <c r="CR310" i="2" s="1"/>
  <c r="CS310" i="2" s="1"/>
  <c r="CT310" i="2" s="1"/>
  <c r="CU310" i="2" s="1"/>
  <c r="CV310" i="2" s="1"/>
  <c r="CW310" i="2" s="1"/>
  <c r="CX310" i="2" s="1"/>
  <c r="CY310" i="2" s="1"/>
  <c r="CZ310" i="2" s="1"/>
  <c r="DA310" i="2" s="1"/>
  <c r="DB310" i="2" s="1"/>
  <c r="DC310" i="2" s="1"/>
  <c r="DD310" i="2" s="1"/>
  <c r="DE310" i="2" s="1"/>
  <c r="DF310" i="2" s="1"/>
  <c r="DG310" i="2" s="1"/>
  <c r="DH310" i="2" s="1"/>
  <c r="DI310" i="2" s="1"/>
  <c r="DJ310" i="2" s="1"/>
  <c r="DK310" i="2" s="1"/>
  <c r="DL310" i="2" s="1"/>
  <c r="DM310" i="2" s="1"/>
  <c r="DN310" i="2" s="1"/>
  <c r="DO310" i="2" s="1"/>
  <c r="DP310" i="2" s="1"/>
  <c r="DQ310" i="2" s="1"/>
  <c r="DR310" i="2" s="1"/>
  <c r="DS310" i="2" s="1"/>
  <c r="DT310" i="2" s="1"/>
  <c r="DU310" i="2" s="1"/>
  <c r="DV310" i="2" s="1"/>
  <c r="DW310" i="2" s="1"/>
  <c r="DX310" i="2" s="1"/>
  <c r="DY310" i="2" s="1"/>
  <c r="DZ310" i="2" s="1"/>
  <c r="EA310" i="2" s="1"/>
  <c r="EB310" i="2" s="1"/>
  <c r="EC310" i="2" s="1"/>
  <c r="ED310" i="2" s="1"/>
  <c r="EE310" i="2" s="1"/>
  <c r="EF310" i="2" s="1"/>
  <c r="EG310" i="2" s="1"/>
  <c r="EH310" i="2" s="1"/>
  <c r="EI310" i="2" s="1"/>
  <c r="EJ310" i="2" s="1"/>
  <c r="EK310" i="2" s="1"/>
  <c r="EL310" i="2" s="1"/>
  <c r="EM310" i="2" s="1"/>
  <c r="EN310" i="2" s="1"/>
  <c r="EO310" i="2" s="1"/>
  <c r="EP310" i="2" s="1"/>
  <c r="EQ310" i="2" s="1"/>
  <c r="ER310" i="2" s="1"/>
  <c r="ES310" i="2" s="1"/>
  <c r="ET310" i="2" s="1"/>
  <c r="EU310" i="2" s="1"/>
  <c r="EV310" i="2" s="1"/>
  <c r="EW310" i="2" s="1"/>
  <c r="EX310" i="2" s="1"/>
  <c r="EY310" i="2" s="1"/>
  <c r="EZ310" i="2" s="1"/>
  <c r="FA310" i="2" s="1"/>
  <c r="FB310" i="2" s="1"/>
  <c r="FC310" i="2" s="1"/>
  <c r="FD310" i="2" s="1"/>
  <c r="FE310" i="2" s="1"/>
  <c r="FF310" i="2" s="1"/>
  <c r="FG310" i="2" s="1"/>
  <c r="FH310" i="2" s="1"/>
  <c r="FI310" i="2" s="1"/>
  <c r="FJ310" i="2" s="1"/>
  <c r="FK310" i="2" s="1"/>
  <c r="FL310" i="2" s="1"/>
  <c r="FM310" i="2" s="1"/>
  <c r="FN310" i="2" s="1"/>
  <c r="FO310" i="2" s="1"/>
  <c r="FP310" i="2" s="1"/>
  <c r="FQ310" i="2" s="1"/>
  <c r="FR310" i="2" s="1"/>
  <c r="FS310" i="2" s="1"/>
  <c r="FT310" i="2" s="1"/>
  <c r="FU310" i="2" s="1"/>
  <c r="FV310" i="2" s="1"/>
  <c r="FW310" i="2" s="1"/>
  <c r="FX310" i="2" s="1"/>
  <c r="FY310" i="2" s="1"/>
  <c r="FZ310" i="2" s="1"/>
  <c r="GA310" i="2" s="1"/>
  <c r="GB310" i="2" s="1"/>
  <c r="GC310" i="2" s="1"/>
  <c r="GD310" i="2" s="1"/>
  <c r="GE310" i="2" s="1"/>
  <c r="GF310" i="2" s="1"/>
  <c r="GG310" i="2" s="1"/>
  <c r="GH310" i="2" s="1"/>
  <c r="GI310" i="2" s="1"/>
  <c r="GJ310" i="2" s="1"/>
  <c r="GK310" i="2" s="1"/>
  <c r="GL310" i="2" s="1"/>
  <c r="GM310" i="2" s="1"/>
  <c r="GN310" i="2" s="1"/>
  <c r="GO310" i="2" s="1"/>
  <c r="GP310" i="2" s="1"/>
  <c r="GQ310" i="2" s="1"/>
  <c r="GR310" i="2" s="1"/>
  <c r="GS310" i="2" s="1"/>
  <c r="GT310" i="2" s="1"/>
  <c r="GU310" i="2" s="1"/>
  <c r="GV310" i="2" s="1"/>
  <c r="GW310" i="2" s="1"/>
  <c r="GX310" i="2" s="1"/>
  <c r="GY310" i="2" s="1"/>
  <c r="GZ310" i="2" s="1"/>
  <c r="HA310" i="2" s="1"/>
  <c r="HB310" i="2" s="1"/>
  <c r="HC310" i="2" s="1"/>
  <c r="HD310" i="2" s="1"/>
  <c r="HE310" i="2" s="1"/>
  <c r="HF310" i="2" s="1"/>
  <c r="HG310" i="2" s="1"/>
  <c r="HH310" i="2" s="1"/>
  <c r="HI310" i="2" s="1"/>
  <c r="HJ310" i="2" s="1"/>
  <c r="HK310" i="2" s="1"/>
  <c r="HL310" i="2" s="1"/>
  <c r="HM310" i="2" s="1"/>
  <c r="AA15" i="2"/>
  <c r="AB15" i="2" s="1"/>
  <c r="AC15" i="2" s="1"/>
  <c r="AD15" i="2" s="1"/>
  <c r="AE15" i="2" s="1"/>
  <c r="AF15" i="2" s="1"/>
  <c r="AG15" i="2" s="1"/>
  <c r="AH15" i="2" s="1"/>
  <c r="AI15" i="2" s="1"/>
  <c r="AJ15" i="2" s="1"/>
  <c r="AK15" i="2" s="1"/>
  <c r="AL15" i="2" s="1"/>
  <c r="AM15" i="2" s="1"/>
  <c r="AN15" i="2" s="1"/>
  <c r="AO15" i="2" s="1"/>
  <c r="AP15" i="2" s="1"/>
  <c r="AQ15" i="2" s="1"/>
  <c r="AR15" i="2" s="1"/>
  <c r="AS15" i="2" s="1"/>
  <c r="AT15" i="2" s="1"/>
  <c r="AU15" i="2" s="1"/>
  <c r="AV15" i="2" s="1"/>
  <c r="AW15" i="2" s="1"/>
  <c r="AX15" i="2" s="1"/>
  <c r="AY15" i="2" s="1"/>
  <c r="AZ15" i="2" s="1"/>
  <c r="BA15" i="2" s="1"/>
  <c r="BB15" i="2" s="1"/>
  <c r="BC15" i="2" s="1"/>
  <c r="BD15" i="2" s="1"/>
  <c r="BE15" i="2" s="1"/>
  <c r="BF15" i="2" s="1"/>
  <c r="BG15" i="2" s="1"/>
  <c r="BH15" i="2" s="1"/>
  <c r="BI15" i="2" s="1"/>
  <c r="BJ15" i="2" s="1"/>
  <c r="BK15" i="2" s="1"/>
  <c r="BL15" i="2" s="1"/>
  <c r="BM15" i="2" s="1"/>
  <c r="BN15" i="2" s="1"/>
  <c r="BO15" i="2" s="1"/>
  <c r="BP15" i="2" s="1"/>
  <c r="BQ15" i="2" s="1"/>
  <c r="BR15" i="2" s="1"/>
  <c r="BS15" i="2" s="1"/>
  <c r="BT15" i="2" s="1"/>
  <c r="BU15" i="2" s="1"/>
  <c r="BV15" i="2" s="1"/>
  <c r="BW15" i="2" s="1"/>
  <c r="BX15" i="2" s="1"/>
  <c r="BY15" i="2" s="1"/>
  <c r="BZ15" i="2" s="1"/>
  <c r="CA15" i="2" s="1"/>
  <c r="CB15" i="2" s="1"/>
  <c r="CC15" i="2" s="1"/>
  <c r="CD15" i="2" s="1"/>
  <c r="CE15" i="2" s="1"/>
  <c r="CF15" i="2" s="1"/>
  <c r="CG15" i="2" s="1"/>
  <c r="CH15" i="2" s="1"/>
  <c r="CI15" i="2" s="1"/>
  <c r="CJ15" i="2" s="1"/>
  <c r="CK15" i="2" s="1"/>
  <c r="CL15" i="2" s="1"/>
  <c r="CM15" i="2" s="1"/>
  <c r="CN15" i="2" s="1"/>
  <c r="CO15" i="2" s="1"/>
  <c r="CP15" i="2" s="1"/>
  <c r="CQ15" i="2" s="1"/>
  <c r="CR15" i="2" s="1"/>
  <c r="CS15" i="2" s="1"/>
  <c r="CT15" i="2" s="1"/>
  <c r="CU15" i="2" s="1"/>
  <c r="CV15" i="2" s="1"/>
  <c r="CW15" i="2" s="1"/>
  <c r="CX15" i="2" s="1"/>
  <c r="CY15" i="2" s="1"/>
  <c r="CZ15" i="2" s="1"/>
  <c r="DA15" i="2" s="1"/>
  <c r="DB15" i="2" s="1"/>
  <c r="DC15" i="2" s="1"/>
  <c r="DD15" i="2" s="1"/>
  <c r="DE15" i="2" s="1"/>
  <c r="DF15" i="2" s="1"/>
  <c r="DG15" i="2" s="1"/>
  <c r="DH15" i="2" s="1"/>
  <c r="DI15" i="2" s="1"/>
  <c r="DJ15" i="2" s="1"/>
  <c r="DK15" i="2" s="1"/>
  <c r="DL15" i="2" s="1"/>
  <c r="DM15" i="2" s="1"/>
  <c r="DN15" i="2" s="1"/>
  <c r="DO15" i="2" s="1"/>
  <c r="DP15" i="2" s="1"/>
  <c r="DQ15" i="2" s="1"/>
  <c r="DR15" i="2" s="1"/>
  <c r="DS15" i="2" s="1"/>
  <c r="DT15" i="2" s="1"/>
  <c r="DU15" i="2" s="1"/>
  <c r="DV15" i="2" s="1"/>
  <c r="DW15" i="2" s="1"/>
  <c r="DX15" i="2" s="1"/>
  <c r="DY15" i="2" s="1"/>
  <c r="DZ15" i="2" s="1"/>
  <c r="EA15" i="2" s="1"/>
  <c r="EB15" i="2" s="1"/>
  <c r="EC15" i="2" s="1"/>
  <c r="ED15" i="2" s="1"/>
  <c r="EE15" i="2" s="1"/>
  <c r="EF15" i="2" s="1"/>
  <c r="EG15" i="2" s="1"/>
  <c r="EH15" i="2" s="1"/>
  <c r="EI15" i="2" s="1"/>
  <c r="EJ15" i="2" s="1"/>
  <c r="EK15" i="2" s="1"/>
  <c r="EL15" i="2" s="1"/>
  <c r="EM15" i="2" s="1"/>
  <c r="EN15" i="2" s="1"/>
  <c r="EO15" i="2" s="1"/>
  <c r="EP15" i="2" s="1"/>
  <c r="EQ15" i="2" s="1"/>
  <c r="ER15" i="2" s="1"/>
  <c r="ES15" i="2" s="1"/>
  <c r="ET15" i="2" s="1"/>
  <c r="EU15" i="2" s="1"/>
  <c r="EV15" i="2" s="1"/>
  <c r="EW15" i="2" s="1"/>
  <c r="EX15" i="2" s="1"/>
  <c r="EY15" i="2" s="1"/>
  <c r="EZ15" i="2" s="1"/>
  <c r="FA15" i="2" s="1"/>
  <c r="FB15" i="2" s="1"/>
  <c r="FC15" i="2" s="1"/>
  <c r="FD15" i="2" s="1"/>
  <c r="FE15" i="2" s="1"/>
  <c r="FF15" i="2" s="1"/>
  <c r="FG15" i="2" s="1"/>
  <c r="FH15" i="2" s="1"/>
  <c r="FI15" i="2" s="1"/>
  <c r="FJ15" i="2" s="1"/>
  <c r="FK15" i="2" s="1"/>
  <c r="FL15" i="2" s="1"/>
  <c r="FM15" i="2" s="1"/>
  <c r="FN15" i="2" s="1"/>
  <c r="FO15" i="2" s="1"/>
  <c r="FP15" i="2" s="1"/>
  <c r="FQ15" i="2" s="1"/>
  <c r="FR15" i="2" s="1"/>
  <c r="FS15" i="2" s="1"/>
  <c r="FT15" i="2" s="1"/>
  <c r="FU15" i="2" s="1"/>
  <c r="FV15" i="2" s="1"/>
  <c r="FW15" i="2" s="1"/>
  <c r="FX15" i="2" s="1"/>
  <c r="FY15" i="2" s="1"/>
  <c r="FZ15" i="2" s="1"/>
  <c r="GA15" i="2" s="1"/>
  <c r="GB15" i="2" s="1"/>
  <c r="GC15" i="2" s="1"/>
  <c r="GD15" i="2" s="1"/>
  <c r="GE15" i="2" s="1"/>
  <c r="GF15" i="2" s="1"/>
  <c r="GG15" i="2" s="1"/>
  <c r="GH15" i="2" s="1"/>
  <c r="GI15" i="2" s="1"/>
  <c r="GJ15" i="2" s="1"/>
  <c r="GK15" i="2" s="1"/>
  <c r="GL15" i="2" s="1"/>
  <c r="GM15" i="2" s="1"/>
  <c r="GN15" i="2" s="1"/>
  <c r="GO15" i="2" s="1"/>
  <c r="GP15" i="2" s="1"/>
  <c r="GQ15" i="2" s="1"/>
  <c r="GR15" i="2" s="1"/>
  <c r="GS15" i="2" s="1"/>
  <c r="GT15" i="2" s="1"/>
  <c r="GU15" i="2" s="1"/>
  <c r="GV15" i="2" s="1"/>
  <c r="GW15" i="2" s="1"/>
  <c r="GX15" i="2" s="1"/>
  <c r="GY15" i="2" s="1"/>
  <c r="GZ15" i="2" s="1"/>
  <c r="HA15" i="2" s="1"/>
  <c r="HB15" i="2" s="1"/>
  <c r="HC15" i="2" s="1"/>
  <c r="HD15" i="2" s="1"/>
  <c r="HE15" i="2" s="1"/>
  <c r="HF15" i="2" s="1"/>
  <c r="HG15" i="2" s="1"/>
  <c r="HH15" i="2" s="1"/>
  <c r="HI15" i="2" s="1"/>
  <c r="HJ15" i="2" s="1"/>
  <c r="HK15" i="2" s="1"/>
  <c r="HL15" i="2" s="1"/>
  <c r="HM15" i="2" s="1"/>
  <c r="AA23" i="2"/>
  <c r="AB23" i="2" s="1"/>
  <c r="AC23" i="2" s="1"/>
  <c r="AD23" i="2" s="1"/>
  <c r="AE23" i="2" s="1"/>
  <c r="AF23" i="2" s="1"/>
  <c r="AG23" i="2" s="1"/>
  <c r="AH23" i="2" s="1"/>
  <c r="AI23" i="2" s="1"/>
  <c r="AJ23" i="2" s="1"/>
  <c r="AK23" i="2" s="1"/>
  <c r="AL23" i="2" s="1"/>
  <c r="AM23" i="2" s="1"/>
  <c r="AN23" i="2" s="1"/>
  <c r="AO23" i="2" s="1"/>
  <c r="AP23" i="2" s="1"/>
  <c r="AQ23" i="2" s="1"/>
  <c r="AR23" i="2" s="1"/>
  <c r="AS23" i="2" s="1"/>
  <c r="AT23" i="2" s="1"/>
  <c r="AU23" i="2" s="1"/>
  <c r="AV23" i="2" s="1"/>
  <c r="AW23" i="2" s="1"/>
  <c r="AX23" i="2" s="1"/>
  <c r="AY23" i="2" s="1"/>
  <c r="AZ23" i="2" s="1"/>
  <c r="BA23" i="2" s="1"/>
  <c r="BB23" i="2" s="1"/>
  <c r="BC23" i="2" s="1"/>
  <c r="BD23" i="2" s="1"/>
  <c r="BE23" i="2" s="1"/>
  <c r="BF23" i="2" s="1"/>
  <c r="BG23" i="2" s="1"/>
  <c r="BH23" i="2" s="1"/>
  <c r="BI23" i="2" s="1"/>
  <c r="BJ23" i="2" s="1"/>
  <c r="BK23" i="2" s="1"/>
  <c r="BL23" i="2" s="1"/>
  <c r="BM23" i="2" s="1"/>
  <c r="BN23" i="2" s="1"/>
  <c r="BO23" i="2" s="1"/>
  <c r="BP23" i="2" s="1"/>
  <c r="BQ23" i="2" s="1"/>
  <c r="BR23" i="2" s="1"/>
  <c r="BS23" i="2" s="1"/>
  <c r="BT23" i="2" s="1"/>
  <c r="BU23" i="2" s="1"/>
  <c r="BV23" i="2" s="1"/>
  <c r="BW23" i="2" s="1"/>
  <c r="BX23" i="2" s="1"/>
  <c r="BY23" i="2" s="1"/>
  <c r="BZ23" i="2" s="1"/>
  <c r="CA23" i="2" s="1"/>
  <c r="CB23" i="2" s="1"/>
  <c r="CC23" i="2" s="1"/>
  <c r="CD23" i="2" s="1"/>
  <c r="CE23" i="2" s="1"/>
  <c r="CF23" i="2" s="1"/>
  <c r="CG23" i="2" s="1"/>
  <c r="CH23" i="2" s="1"/>
  <c r="CI23" i="2" s="1"/>
  <c r="CJ23" i="2" s="1"/>
  <c r="CK23" i="2" s="1"/>
  <c r="CL23" i="2" s="1"/>
  <c r="CM23" i="2" s="1"/>
  <c r="CN23" i="2" s="1"/>
  <c r="CO23" i="2" s="1"/>
  <c r="CP23" i="2" s="1"/>
  <c r="CQ23" i="2" s="1"/>
  <c r="CR23" i="2" s="1"/>
  <c r="CS23" i="2" s="1"/>
  <c r="CT23" i="2" s="1"/>
  <c r="CU23" i="2" s="1"/>
  <c r="CV23" i="2" s="1"/>
  <c r="CW23" i="2" s="1"/>
  <c r="CX23" i="2" s="1"/>
  <c r="CY23" i="2" s="1"/>
  <c r="CZ23" i="2" s="1"/>
  <c r="DA23" i="2" s="1"/>
  <c r="DB23" i="2" s="1"/>
  <c r="DC23" i="2" s="1"/>
  <c r="DD23" i="2" s="1"/>
  <c r="DE23" i="2" s="1"/>
  <c r="DF23" i="2" s="1"/>
  <c r="DG23" i="2" s="1"/>
  <c r="DH23" i="2" s="1"/>
  <c r="DI23" i="2" s="1"/>
  <c r="DJ23" i="2" s="1"/>
  <c r="DK23" i="2" s="1"/>
  <c r="DL23" i="2" s="1"/>
  <c r="DM23" i="2" s="1"/>
  <c r="DN23" i="2" s="1"/>
  <c r="DO23" i="2" s="1"/>
  <c r="DP23" i="2" s="1"/>
  <c r="DQ23" i="2" s="1"/>
  <c r="DR23" i="2" s="1"/>
  <c r="DS23" i="2" s="1"/>
  <c r="DT23" i="2" s="1"/>
  <c r="DU23" i="2" s="1"/>
  <c r="DV23" i="2" s="1"/>
  <c r="DW23" i="2" s="1"/>
  <c r="DX23" i="2" s="1"/>
  <c r="DY23" i="2" s="1"/>
  <c r="DZ23" i="2" s="1"/>
  <c r="EA23" i="2" s="1"/>
  <c r="EB23" i="2" s="1"/>
  <c r="EC23" i="2" s="1"/>
  <c r="ED23" i="2" s="1"/>
  <c r="EE23" i="2" s="1"/>
  <c r="EF23" i="2" s="1"/>
  <c r="EG23" i="2" s="1"/>
  <c r="EH23" i="2" s="1"/>
  <c r="EI23" i="2" s="1"/>
  <c r="EJ23" i="2" s="1"/>
  <c r="EK23" i="2" s="1"/>
  <c r="EL23" i="2" s="1"/>
  <c r="EM23" i="2" s="1"/>
  <c r="EN23" i="2" s="1"/>
  <c r="EO23" i="2" s="1"/>
  <c r="EP23" i="2" s="1"/>
  <c r="EQ23" i="2" s="1"/>
  <c r="ER23" i="2" s="1"/>
  <c r="ES23" i="2" s="1"/>
  <c r="ET23" i="2" s="1"/>
  <c r="EU23" i="2" s="1"/>
  <c r="EV23" i="2" s="1"/>
  <c r="EW23" i="2" s="1"/>
  <c r="EX23" i="2" s="1"/>
  <c r="EY23" i="2" s="1"/>
  <c r="EZ23" i="2" s="1"/>
  <c r="FA23" i="2" s="1"/>
  <c r="FB23" i="2" s="1"/>
  <c r="FC23" i="2" s="1"/>
  <c r="FD23" i="2" s="1"/>
  <c r="FE23" i="2" s="1"/>
  <c r="FF23" i="2" s="1"/>
  <c r="FG23" i="2" s="1"/>
  <c r="FH23" i="2" s="1"/>
  <c r="FI23" i="2" s="1"/>
  <c r="FJ23" i="2" s="1"/>
  <c r="FK23" i="2" s="1"/>
  <c r="FL23" i="2" s="1"/>
  <c r="FM23" i="2" s="1"/>
  <c r="FN23" i="2" s="1"/>
  <c r="FO23" i="2" s="1"/>
  <c r="FP23" i="2" s="1"/>
  <c r="FQ23" i="2" s="1"/>
  <c r="FR23" i="2" s="1"/>
  <c r="FS23" i="2" s="1"/>
  <c r="FT23" i="2" s="1"/>
  <c r="FU23" i="2" s="1"/>
  <c r="FV23" i="2" s="1"/>
  <c r="FW23" i="2" s="1"/>
  <c r="FX23" i="2" s="1"/>
  <c r="FY23" i="2" s="1"/>
  <c r="FZ23" i="2" s="1"/>
  <c r="GA23" i="2" s="1"/>
  <c r="GB23" i="2" s="1"/>
  <c r="GC23" i="2" s="1"/>
  <c r="GD23" i="2" s="1"/>
  <c r="GE23" i="2" s="1"/>
  <c r="GF23" i="2" s="1"/>
  <c r="GG23" i="2" s="1"/>
  <c r="GH23" i="2" s="1"/>
  <c r="GI23" i="2" s="1"/>
  <c r="GJ23" i="2" s="1"/>
  <c r="GK23" i="2" s="1"/>
  <c r="GL23" i="2" s="1"/>
  <c r="GM23" i="2" s="1"/>
  <c r="GN23" i="2" s="1"/>
  <c r="GO23" i="2" s="1"/>
  <c r="GP23" i="2" s="1"/>
  <c r="GQ23" i="2" s="1"/>
  <c r="GR23" i="2" s="1"/>
  <c r="GS23" i="2" s="1"/>
  <c r="GT23" i="2" s="1"/>
  <c r="GU23" i="2" s="1"/>
  <c r="GV23" i="2" s="1"/>
  <c r="GW23" i="2" s="1"/>
  <c r="GX23" i="2" s="1"/>
  <c r="GY23" i="2" s="1"/>
  <c r="GZ23" i="2" s="1"/>
  <c r="HA23" i="2" s="1"/>
  <c r="HB23" i="2" s="1"/>
  <c r="HC23" i="2" s="1"/>
  <c r="HD23" i="2" s="1"/>
  <c r="HE23" i="2" s="1"/>
  <c r="HF23" i="2" s="1"/>
  <c r="HG23" i="2" s="1"/>
  <c r="HH23" i="2" s="1"/>
  <c r="HI23" i="2" s="1"/>
  <c r="HJ23" i="2" s="1"/>
  <c r="HK23" i="2" s="1"/>
  <c r="HL23" i="2" s="1"/>
  <c r="HM23" i="2" s="1"/>
  <c r="AA31" i="2"/>
  <c r="AB31" i="2" s="1"/>
  <c r="AC31" i="2" s="1"/>
  <c r="AD31" i="2" s="1"/>
  <c r="AE31" i="2" s="1"/>
  <c r="AF31" i="2" s="1"/>
  <c r="AG31" i="2" s="1"/>
  <c r="AH31" i="2" s="1"/>
  <c r="AI31" i="2" s="1"/>
  <c r="AJ31" i="2" s="1"/>
  <c r="AK31" i="2" s="1"/>
  <c r="AL31" i="2" s="1"/>
  <c r="AM31" i="2" s="1"/>
  <c r="AN31" i="2" s="1"/>
  <c r="AO31" i="2" s="1"/>
  <c r="AP31" i="2" s="1"/>
  <c r="AQ31" i="2" s="1"/>
  <c r="AR31" i="2" s="1"/>
  <c r="AS31" i="2" s="1"/>
  <c r="AT31" i="2" s="1"/>
  <c r="AU31" i="2" s="1"/>
  <c r="AV31" i="2" s="1"/>
  <c r="AW31" i="2" s="1"/>
  <c r="AX31" i="2" s="1"/>
  <c r="AY31" i="2" s="1"/>
  <c r="AZ31" i="2" s="1"/>
  <c r="BA31" i="2" s="1"/>
  <c r="BB31" i="2" s="1"/>
  <c r="BC31" i="2" s="1"/>
  <c r="BD31" i="2" s="1"/>
  <c r="BE31" i="2" s="1"/>
  <c r="BF31" i="2" s="1"/>
  <c r="BG31" i="2" s="1"/>
  <c r="BH31" i="2" s="1"/>
  <c r="BI31" i="2" s="1"/>
  <c r="BJ31" i="2" s="1"/>
  <c r="BK31" i="2" s="1"/>
  <c r="BL31" i="2" s="1"/>
  <c r="BM31" i="2" s="1"/>
  <c r="BN31" i="2" s="1"/>
  <c r="BO31" i="2" s="1"/>
  <c r="BP31" i="2" s="1"/>
  <c r="BQ31" i="2" s="1"/>
  <c r="BR31" i="2" s="1"/>
  <c r="BS31" i="2" s="1"/>
  <c r="BT31" i="2" s="1"/>
  <c r="BU31" i="2" s="1"/>
  <c r="BV31" i="2" s="1"/>
  <c r="BW31" i="2" s="1"/>
  <c r="BX31" i="2" s="1"/>
  <c r="BY31" i="2" s="1"/>
  <c r="BZ31" i="2" s="1"/>
  <c r="CA31" i="2" s="1"/>
  <c r="CB31" i="2" s="1"/>
  <c r="CC31" i="2" s="1"/>
  <c r="CD31" i="2" s="1"/>
  <c r="CE31" i="2" s="1"/>
  <c r="CF31" i="2" s="1"/>
  <c r="CG31" i="2" s="1"/>
  <c r="CH31" i="2" s="1"/>
  <c r="CI31" i="2" s="1"/>
  <c r="CJ31" i="2" s="1"/>
  <c r="CK31" i="2" s="1"/>
  <c r="CL31" i="2" s="1"/>
  <c r="CM31" i="2" s="1"/>
  <c r="CN31" i="2" s="1"/>
  <c r="CO31" i="2" s="1"/>
  <c r="CP31" i="2" s="1"/>
  <c r="CQ31" i="2" s="1"/>
  <c r="CR31" i="2" s="1"/>
  <c r="CS31" i="2" s="1"/>
  <c r="CT31" i="2" s="1"/>
  <c r="CU31" i="2" s="1"/>
  <c r="CV31" i="2" s="1"/>
  <c r="CW31" i="2" s="1"/>
  <c r="CX31" i="2" s="1"/>
  <c r="CY31" i="2" s="1"/>
  <c r="CZ31" i="2" s="1"/>
  <c r="DA31" i="2" s="1"/>
  <c r="DB31" i="2" s="1"/>
  <c r="DC31" i="2" s="1"/>
  <c r="DD31" i="2" s="1"/>
  <c r="DE31" i="2" s="1"/>
  <c r="DF31" i="2" s="1"/>
  <c r="DG31" i="2" s="1"/>
  <c r="DH31" i="2" s="1"/>
  <c r="DI31" i="2" s="1"/>
  <c r="DJ31" i="2" s="1"/>
  <c r="DK31" i="2" s="1"/>
  <c r="DL31" i="2" s="1"/>
  <c r="DM31" i="2" s="1"/>
  <c r="DN31" i="2" s="1"/>
  <c r="DO31" i="2" s="1"/>
  <c r="DP31" i="2" s="1"/>
  <c r="DQ31" i="2" s="1"/>
  <c r="DR31" i="2" s="1"/>
  <c r="DS31" i="2" s="1"/>
  <c r="DT31" i="2" s="1"/>
  <c r="DU31" i="2" s="1"/>
  <c r="DV31" i="2" s="1"/>
  <c r="DW31" i="2" s="1"/>
  <c r="DX31" i="2" s="1"/>
  <c r="DY31" i="2" s="1"/>
  <c r="DZ31" i="2" s="1"/>
  <c r="EA31" i="2" s="1"/>
  <c r="EB31" i="2" s="1"/>
  <c r="EC31" i="2" s="1"/>
  <c r="ED31" i="2" s="1"/>
  <c r="EE31" i="2" s="1"/>
  <c r="EF31" i="2" s="1"/>
  <c r="EG31" i="2" s="1"/>
  <c r="EH31" i="2" s="1"/>
  <c r="EI31" i="2" s="1"/>
  <c r="EJ31" i="2" s="1"/>
  <c r="EK31" i="2" s="1"/>
  <c r="EL31" i="2" s="1"/>
  <c r="EM31" i="2" s="1"/>
  <c r="EN31" i="2" s="1"/>
  <c r="EO31" i="2" s="1"/>
  <c r="EP31" i="2" s="1"/>
  <c r="EQ31" i="2" s="1"/>
  <c r="ER31" i="2" s="1"/>
  <c r="ES31" i="2" s="1"/>
  <c r="ET31" i="2" s="1"/>
  <c r="EU31" i="2" s="1"/>
  <c r="EV31" i="2" s="1"/>
  <c r="EW31" i="2" s="1"/>
  <c r="EX31" i="2" s="1"/>
  <c r="EY31" i="2" s="1"/>
  <c r="EZ31" i="2" s="1"/>
  <c r="FA31" i="2" s="1"/>
  <c r="FB31" i="2" s="1"/>
  <c r="FC31" i="2" s="1"/>
  <c r="FD31" i="2" s="1"/>
  <c r="FE31" i="2" s="1"/>
  <c r="FF31" i="2" s="1"/>
  <c r="FG31" i="2" s="1"/>
  <c r="FH31" i="2" s="1"/>
  <c r="FI31" i="2" s="1"/>
  <c r="FJ31" i="2" s="1"/>
  <c r="FK31" i="2" s="1"/>
  <c r="FL31" i="2" s="1"/>
  <c r="FM31" i="2" s="1"/>
  <c r="FN31" i="2" s="1"/>
  <c r="FO31" i="2" s="1"/>
  <c r="FP31" i="2" s="1"/>
  <c r="FQ31" i="2" s="1"/>
  <c r="FR31" i="2" s="1"/>
  <c r="FS31" i="2" s="1"/>
  <c r="FT31" i="2" s="1"/>
  <c r="FU31" i="2" s="1"/>
  <c r="FV31" i="2" s="1"/>
  <c r="FW31" i="2" s="1"/>
  <c r="FX31" i="2" s="1"/>
  <c r="FY31" i="2" s="1"/>
  <c r="FZ31" i="2" s="1"/>
  <c r="GA31" i="2" s="1"/>
  <c r="GB31" i="2" s="1"/>
  <c r="GC31" i="2" s="1"/>
  <c r="GD31" i="2" s="1"/>
  <c r="GE31" i="2" s="1"/>
  <c r="GF31" i="2" s="1"/>
  <c r="GG31" i="2" s="1"/>
  <c r="GH31" i="2" s="1"/>
  <c r="GI31" i="2" s="1"/>
  <c r="GJ31" i="2" s="1"/>
  <c r="GK31" i="2" s="1"/>
  <c r="GL31" i="2" s="1"/>
  <c r="GM31" i="2" s="1"/>
  <c r="GN31" i="2" s="1"/>
  <c r="GO31" i="2" s="1"/>
  <c r="GP31" i="2" s="1"/>
  <c r="GQ31" i="2" s="1"/>
  <c r="GR31" i="2" s="1"/>
  <c r="GS31" i="2" s="1"/>
  <c r="GT31" i="2" s="1"/>
  <c r="GU31" i="2" s="1"/>
  <c r="GV31" i="2" s="1"/>
  <c r="GW31" i="2" s="1"/>
  <c r="GX31" i="2" s="1"/>
  <c r="GY31" i="2" s="1"/>
  <c r="GZ31" i="2" s="1"/>
  <c r="HA31" i="2" s="1"/>
  <c r="HB31" i="2" s="1"/>
  <c r="HC31" i="2" s="1"/>
  <c r="HD31" i="2" s="1"/>
  <c r="HE31" i="2" s="1"/>
  <c r="HF31" i="2" s="1"/>
  <c r="HG31" i="2" s="1"/>
  <c r="HH31" i="2" s="1"/>
  <c r="HI31" i="2" s="1"/>
  <c r="HJ31" i="2" s="1"/>
  <c r="HK31" i="2" s="1"/>
  <c r="HL31" i="2" s="1"/>
  <c r="HM31" i="2" s="1"/>
  <c r="AA239" i="2"/>
  <c r="AB239" i="2" s="1"/>
  <c r="AC239" i="2" s="1"/>
  <c r="AD239" i="2" s="1"/>
  <c r="AE239" i="2" s="1"/>
  <c r="AF239" i="2" s="1"/>
  <c r="AG239" i="2" s="1"/>
  <c r="AH239" i="2" s="1"/>
  <c r="AI239" i="2" s="1"/>
  <c r="AJ239" i="2" s="1"/>
  <c r="AK239" i="2" s="1"/>
  <c r="AL239" i="2" s="1"/>
  <c r="AM239" i="2" s="1"/>
  <c r="AN239" i="2" s="1"/>
  <c r="AO239" i="2" s="1"/>
  <c r="AP239" i="2" s="1"/>
  <c r="AQ239" i="2" s="1"/>
  <c r="AR239" i="2" s="1"/>
  <c r="AS239" i="2" s="1"/>
  <c r="AT239" i="2" s="1"/>
  <c r="AU239" i="2" s="1"/>
  <c r="AV239" i="2" s="1"/>
  <c r="AW239" i="2" s="1"/>
  <c r="AX239" i="2" s="1"/>
  <c r="AY239" i="2" s="1"/>
  <c r="AZ239" i="2" s="1"/>
  <c r="BA239" i="2" s="1"/>
  <c r="BB239" i="2" s="1"/>
  <c r="BC239" i="2" s="1"/>
  <c r="BD239" i="2" s="1"/>
  <c r="BE239" i="2" s="1"/>
  <c r="BF239" i="2" s="1"/>
  <c r="BG239" i="2" s="1"/>
  <c r="BH239" i="2" s="1"/>
  <c r="BI239" i="2" s="1"/>
  <c r="BJ239" i="2" s="1"/>
  <c r="BK239" i="2" s="1"/>
  <c r="BL239" i="2" s="1"/>
  <c r="BM239" i="2" s="1"/>
  <c r="BN239" i="2" s="1"/>
  <c r="BO239" i="2" s="1"/>
  <c r="BP239" i="2" s="1"/>
  <c r="BQ239" i="2" s="1"/>
  <c r="BR239" i="2" s="1"/>
  <c r="BS239" i="2" s="1"/>
  <c r="BT239" i="2" s="1"/>
  <c r="BU239" i="2" s="1"/>
  <c r="BV239" i="2" s="1"/>
  <c r="BW239" i="2" s="1"/>
  <c r="BX239" i="2" s="1"/>
  <c r="BY239" i="2" s="1"/>
  <c r="BZ239" i="2" s="1"/>
  <c r="CA239" i="2" s="1"/>
  <c r="CB239" i="2" s="1"/>
  <c r="CC239" i="2" s="1"/>
  <c r="CD239" i="2" s="1"/>
  <c r="CE239" i="2" s="1"/>
  <c r="CF239" i="2" s="1"/>
  <c r="CG239" i="2" s="1"/>
  <c r="CH239" i="2" s="1"/>
  <c r="CI239" i="2" s="1"/>
  <c r="CJ239" i="2" s="1"/>
  <c r="CK239" i="2" s="1"/>
  <c r="CL239" i="2" s="1"/>
  <c r="CM239" i="2" s="1"/>
  <c r="CN239" i="2" s="1"/>
  <c r="CO239" i="2" s="1"/>
  <c r="CP239" i="2" s="1"/>
  <c r="CQ239" i="2" s="1"/>
  <c r="CR239" i="2" s="1"/>
  <c r="CS239" i="2" s="1"/>
  <c r="CT239" i="2" s="1"/>
  <c r="CU239" i="2" s="1"/>
  <c r="CV239" i="2" s="1"/>
  <c r="CW239" i="2" s="1"/>
  <c r="CX239" i="2" s="1"/>
  <c r="CY239" i="2" s="1"/>
  <c r="CZ239" i="2" s="1"/>
  <c r="DA239" i="2" s="1"/>
  <c r="DB239" i="2" s="1"/>
  <c r="DC239" i="2" s="1"/>
  <c r="DD239" i="2" s="1"/>
  <c r="DE239" i="2" s="1"/>
  <c r="DF239" i="2" s="1"/>
  <c r="DG239" i="2" s="1"/>
  <c r="DH239" i="2" s="1"/>
  <c r="DI239" i="2" s="1"/>
  <c r="DJ239" i="2" s="1"/>
  <c r="DK239" i="2" s="1"/>
  <c r="DL239" i="2" s="1"/>
  <c r="DM239" i="2" s="1"/>
  <c r="DN239" i="2" s="1"/>
  <c r="DO239" i="2" s="1"/>
  <c r="DP239" i="2" s="1"/>
  <c r="DQ239" i="2" s="1"/>
  <c r="DR239" i="2" s="1"/>
  <c r="DS239" i="2" s="1"/>
  <c r="DT239" i="2" s="1"/>
  <c r="DU239" i="2" s="1"/>
  <c r="DV239" i="2" s="1"/>
  <c r="DW239" i="2" s="1"/>
  <c r="DX239" i="2" s="1"/>
  <c r="DY239" i="2" s="1"/>
  <c r="DZ239" i="2" s="1"/>
  <c r="EA239" i="2" s="1"/>
  <c r="EB239" i="2" s="1"/>
  <c r="EC239" i="2" s="1"/>
  <c r="ED239" i="2" s="1"/>
  <c r="EE239" i="2" s="1"/>
  <c r="EF239" i="2" s="1"/>
  <c r="EG239" i="2" s="1"/>
  <c r="EH239" i="2" s="1"/>
  <c r="EI239" i="2" s="1"/>
  <c r="EJ239" i="2" s="1"/>
  <c r="EK239" i="2" s="1"/>
  <c r="EL239" i="2" s="1"/>
  <c r="EM239" i="2" s="1"/>
  <c r="EN239" i="2" s="1"/>
  <c r="EO239" i="2" s="1"/>
  <c r="EP239" i="2" s="1"/>
  <c r="EQ239" i="2" s="1"/>
  <c r="ER239" i="2" s="1"/>
  <c r="ES239" i="2" s="1"/>
  <c r="ET239" i="2" s="1"/>
  <c r="EU239" i="2" s="1"/>
  <c r="EV239" i="2" s="1"/>
  <c r="EW239" i="2" s="1"/>
  <c r="EX239" i="2" s="1"/>
  <c r="EY239" i="2" s="1"/>
  <c r="EZ239" i="2" s="1"/>
  <c r="FA239" i="2" s="1"/>
  <c r="FB239" i="2" s="1"/>
  <c r="FC239" i="2" s="1"/>
  <c r="FD239" i="2" s="1"/>
  <c r="FE239" i="2" s="1"/>
  <c r="FF239" i="2" s="1"/>
  <c r="FG239" i="2" s="1"/>
  <c r="FH239" i="2" s="1"/>
  <c r="FI239" i="2" s="1"/>
  <c r="FJ239" i="2" s="1"/>
  <c r="FK239" i="2" s="1"/>
  <c r="FL239" i="2" s="1"/>
  <c r="FM239" i="2" s="1"/>
  <c r="FN239" i="2" s="1"/>
  <c r="FO239" i="2" s="1"/>
  <c r="FP239" i="2" s="1"/>
  <c r="FQ239" i="2" s="1"/>
  <c r="FR239" i="2" s="1"/>
  <c r="FS239" i="2" s="1"/>
  <c r="FT239" i="2" s="1"/>
  <c r="FU239" i="2" s="1"/>
  <c r="FV239" i="2" s="1"/>
  <c r="FW239" i="2" s="1"/>
  <c r="FX239" i="2" s="1"/>
  <c r="FY239" i="2" s="1"/>
  <c r="FZ239" i="2" s="1"/>
  <c r="GA239" i="2" s="1"/>
  <c r="GB239" i="2" s="1"/>
  <c r="GC239" i="2" s="1"/>
  <c r="GD239" i="2" s="1"/>
  <c r="GE239" i="2" s="1"/>
  <c r="GF239" i="2" s="1"/>
  <c r="GG239" i="2" s="1"/>
  <c r="GH239" i="2" s="1"/>
  <c r="GI239" i="2" s="1"/>
  <c r="GJ239" i="2" s="1"/>
  <c r="GK239" i="2" s="1"/>
  <c r="GL239" i="2" s="1"/>
  <c r="GM239" i="2" s="1"/>
  <c r="GN239" i="2" s="1"/>
  <c r="GO239" i="2" s="1"/>
  <c r="GP239" i="2" s="1"/>
  <c r="GQ239" i="2" s="1"/>
  <c r="GR239" i="2" s="1"/>
  <c r="GS239" i="2" s="1"/>
  <c r="GT239" i="2" s="1"/>
  <c r="GU239" i="2" s="1"/>
  <c r="GV239" i="2" s="1"/>
  <c r="GW239" i="2" s="1"/>
  <c r="GX239" i="2" s="1"/>
  <c r="GY239" i="2" s="1"/>
  <c r="GZ239" i="2" s="1"/>
  <c r="HA239" i="2" s="1"/>
  <c r="HB239" i="2" s="1"/>
  <c r="HC239" i="2" s="1"/>
  <c r="HD239" i="2" s="1"/>
  <c r="HE239" i="2" s="1"/>
  <c r="HF239" i="2" s="1"/>
  <c r="HG239" i="2" s="1"/>
  <c r="HH239" i="2" s="1"/>
  <c r="HI239" i="2" s="1"/>
  <c r="HJ239" i="2" s="1"/>
  <c r="HK239" i="2" s="1"/>
  <c r="HL239" i="2" s="1"/>
  <c r="HM239" i="2" s="1"/>
  <c r="AA275" i="2"/>
  <c r="AB275" i="2" s="1"/>
  <c r="AC275" i="2" s="1"/>
  <c r="AD275" i="2" s="1"/>
  <c r="AE275" i="2" s="1"/>
  <c r="AF275" i="2" s="1"/>
  <c r="AG275" i="2" s="1"/>
  <c r="AH275" i="2" s="1"/>
  <c r="AI275" i="2" s="1"/>
  <c r="AJ275" i="2" s="1"/>
  <c r="AK275" i="2" s="1"/>
  <c r="AL275" i="2" s="1"/>
  <c r="AM275" i="2" s="1"/>
  <c r="AN275" i="2" s="1"/>
  <c r="AO275" i="2" s="1"/>
  <c r="AP275" i="2" s="1"/>
  <c r="AQ275" i="2" s="1"/>
  <c r="AR275" i="2" s="1"/>
  <c r="AS275" i="2" s="1"/>
  <c r="AT275" i="2" s="1"/>
  <c r="AU275" i="2" s="1"/>
  <c r="AV275" i="2" s="1"/>
  <c r="AW275" i="2" s="1"/>
  <c r="AX275" i="2" s="1"/>
  <c r="AY275" i="2" s="1"/>
  <c r="AZ275" i="2" s="1"/>
  <c r="BA275" i="2" s="1"/>
  <c r="BB275" i="2" s="1"/>
  <c r="BC275" i="2" s="1"/>
  <c r="BD275" i="2" s="1"/>
  <c r="BE275" i="2" s="1"/>
  <c r="BF275" i="2" s="1"/>
  <c r="BG275" i="2" s="1"/>
  <c r="BH275" i="2" s="1"/>
  <c r="BI275" i="2" s="1"/>
  <c r="BJ275" i="2" s="1"/>
  <c r="BK275" i="2" s="1"/>
  <c r="BL275" i="2" s="1"/>
  <c r="BM275" i="2" s="1"/>
  <c r="BN275" i="2" s="1"/>
  <c r="BO275" i="2" s="1"/>
  <c r="BP275" i="2" s="1"/>
  <c r="BQ275" i="2" s="1"/>
  <c r="BR275" i="2" s="1"/>
  <c r="BS275" i="2" s="1"/>
  <c r="BT275" i="2" s="1"/>
  <c r="BU275" i="2" s="1"/>
  <c r="BV275" i="2" s="1"/>
  <c r="BW275" i="2" s="1"/>
  <c r="BX275" i="2" s="1"/>
  <c r="BY275" i="2" s="1"/>
  <c r="BZ275" i="2" s="1"/>
  <c r="CA275" i="2" s="1"/>
  <c r="CB275" i="2" s="1"/>
  <c r="CC275" i="2" s="1"/>
  <c r="CD275" i="2" s="1"/>
  <c r="CE275" i="2" s="1"/>
  <c r="CF275" i="2" s="1"/>
  <c r="CG275" i="2" s="1"/>
  <c r="CH275" i="2" s="1"/>
  <c r="CI275" i="2" s="1"/>
  <c r="CJ275" i="2" s="1"/>
  <c r="CK275" i="2" s="1"/>
  <c r="CL275" i="2" s="1"/>
  <c r="CM275" i="2" s="1"/>
  <c r="CN275" i="2" s="1"/>
  <c r="CO275" i="2" s="1"/>
  <c r="CP275" i="2" s="1"/>
  <c r="CQ275" i="2" s="1"/>
  <c r="CR275" i="2" s="1"/>
  <c r="CS275" i="2" s="1"/>
  <c r="CT275" i="2" s="1"/>
  <c r="CU275" i="2" s="1"/>
  <c r="CV275" i="2" s="1"/>
  <c r="CW275" i="2" s="1"/>
  <c r="CX275" i="2" s="1"/>
  <c r="CY275" i="2" s="1"/>
  <c r="CZ275" i="2" s="1"/>
  <c r="DA275" i="2" s="1"/>
  <c r="DB275" i="2" s="1"/>
  <c r="DC275" i="2" s="1"/>
  <c r="DD275" i="2" s="1"/>
  <c r="DE275" i="2" s="1"/>
  <c r="DF275" i="2" s="1"/>
  <c r="DG275" i="2" s="1"/>
  <c r="DH275" i="2" s="1"/>
  <c r="DI275" i="2" s="1"/>
  <c r="DJ275" i="2" s="1"/>
  <c r="DK275" i="2" s="1"/>
  <c r="DL275" i="2" s="1"/>
  <c r="DM275" i="2" s="1"/>
  <c r="DN275" i="2" s="1"/>
  <c r="DO275" i="2" s="1"/>
  <c r="DP275" i="2" s="1"/>
  <c r="DQ275" i="2" s="1"/>
  <c r="DR275" i="2" s="1"/>
  <c r="DS275" i="2" s="1"/>
  <c r="DT275" i="2" s="1"/>
  <c r="DU275" i="2" s="1"/>
  <c r="DV275" i="2" s="1"/>
  <c r="DW275" i="2" s="1"/>
  <c r="DX275" i="2" s="1"/>
  <c r="DY275" i="2" s="1"/>
  <c r="DZ275" i="2" s="1"/>
  <c r="EA275" i="2" s="1"/>
  <c r="EB275" i="2" s="1"/>
  <c r="EC275" i="2" s="1"/>
  <c r="ED275" i="2" s="1"/>
  <c r="EE275" i="2" s="1"/>
  <c r="EF275" i="2" s="1"/>
  <c r="EG275" i="2" s="1"/>
  <c r="EH275" i="2" s="1"/>
  <c r="EI275" i="2" s="1"/>
  <c r="EJ275" i="2" s="1"/>
  <c r="EK275" i="2" s="1"/>
  <c r="EL275" i="2" s="1"/>
  <c r="EM275" i="2" s="1"/>
  <c r="EN275" i="2" s="1"/>
  <c r="EO275" i="2" s="1"/>
  <c r="EP275" i="2" s="1"/>
  <c r="EQ275" i="2" s="1"/>
  <c r="ER275" i="2" s="1"/>
  <c r="ES275" i="2" s="1"/>
  <c r="ET275" i="2" s="1"/>
  <c r="EU275" i="2" s="1"/>
  <c r="EV275" i="2" s="1"/>
  <c r="EW275" i="2" s="1"/>
  <c r="EX275" i="2" s="1"/>
  <c r="EY275" i="2" s="1"/>
  <c r="EZ275" i="2" s="1"/>
  <c r="FA275" i="2" s="1"/>
  <c r="FB275" i="2" s="1"/>
  <c r="FC275" i="2" s="1"/>
  <c r="FD275" i="2" s="1"/>
  <c r="FE275" i="2" s="1"/>
  <c r="FF275" i="2" s="1"/>
  <c r="FG275" i="2" s="1"/>
  <c r="FH275" i="2" s="1"/>
  <c r="FI275" i="2" s="1"/>
  <c r="FJ275" i="2" s="1"/>
  <c r="FK275" i="2" s="1"/>
  <c r="FL275" i="2" s="1"/>
  <c r="FM275" i="2" s="1"/>
  <c r="FN275" i="2" s="1"/>
  <c r="FO275" i="2" s="1"/>
  <c r="FP275" i="2" s="1"/>
  <c r="FQ275" i="2" s="1"/>
  <c r="FR275" i="2" s="1"/>
  <c r="FS275" i="2" s="1"/>
  <c r="FT275" i="2" s="1"/>
  <c r="FU275" i="2" s="1"/>
  <c r="FV275" i="2" s="1"/>
  <c r="FW275" i="2" s="1"/>
  <c r="FX275" i="2" s="1"/>
  <c r="FY275" i="2" s="1"/>
  <c r="FZ275" i="2" s="1"/>
  <c r="GA275" i="2" s="1"/>
  <c r="GB275" i="2" s="1"/>
  <c r="GC275" i="2" s="1"/>
  <c r="GD275" i="2" s="1"/>
  <c r="GE275" i="2" s="1"/>
  <c r="GF275" i="2" s="1"/>
  <c r="GG275" i="2" s="1"/>
  <c r="GH275" i="2" s="1"/>
  <c r="GI275" i="2" s="1"/>
  <c r="GJ275" i="2" s="1"/>
  <c r="GK275" i="2" s="1"/>
  <c r="GL275" i="2" s="1"/>
  <c r="GM275" i="2" s="1"/>
  <c r="GN275" i="2" s="1"/>
  <c r="GO275" i="2" s="1"/>
  <c r="GP275" i="2" s="1"/>
  <c r="GQ275" i="2" s="1"/>
  <c r="GR275" i="2" s="1"/>
  <c r="GS275" i="2" s="1"/>
  <c r="GT275" i="2" s="1"/>
  <c r="GU275" i="2" s="1"/>
  <c r="GV275" i="2" s="1"/>
  <c r="GW275" i="2" s="1"/>
  <c r="GX275" i="2" s="1"/>
  <c r="GY275" i="2" s="1"/>
  <c r="GZ275" i="2" s="1"/>
  <c r="HA275" i="2" s="1"/>
  <c r="HB275" i="2" s="1"/>
  <c r="HC275" i="2" s="1"/>
  <c r="HD275" i="2" s="1"/>
  <c r="HE275" i="2" s="1"/>
  <c r="HF275" i="2" s="1"/>
  <c r="HG275" i="2" s="1"/>
  <c r="HH275" i="2" s="1"/>
  <c r="HI275" i="2" s="1"/>
  <c r="HJ275" i="2" s="1"/>
  <c r="HK275" i="2" s="1"/>
  <c r="HL275" i="2" s="1"/>
  <c r="HM275" i="2" s="1"/>
  <c r="AA431" i="2"/>
  <c r="AB431" i="2" s="1"/>
  <c r="AC431" i="2" s="1"/>
  <c r="AD431" i="2" s="1"/>
  <c r="AE431" i="2" s="1"/>
  <c r="AF431" i="2" s="1"/>
  <c r="AG431" i="2" s="1"/>
  <c r="AH431" i="2" s="1"/>
  <c r="AI431" i="2" s="1"/>
  <c r="AJ431" i="2" s="1"/>
  <c r="AK431" i="2" s="1"/>
  <c r="AL431" i="2" s="1"/>
  <c r="AM431" i="2" s="1"/>
  <c r="AN431" i="2" s="1"/>
  <c r="AO431" i="2" s="1"/>
  <c r="AP431" i="2" s="1"/>
  <c r="AQ431" i="2" s="1"/>
  <c r="AR431" i="2" s="1"/>
  <c r="AS431" i="2" s="1"/>
  <c r="AT431" i="2" s="1"/>
  <c r="AU431" i="2" s="1"/>
  <c r="AV431" i="2" s="1"/>
  <c r="AW431" i="2" s="1"/>
  <c r="AX431" i="2" s="1"/>
  <c r="AY431" i="2" s="1"/>
  <c r="AZ431" i="2" s="1"/>
  <c r="BA431" i="2" s="1"/>
  <c r="BB431" i="2" s="1"/>
  <c r="BC431" i="2" s="1"/>
  <c r="BD431" i="2" s="1"/>
  <c r="BE431" i="2" s="1"/>
  <c r="BF431" i="2" s="1"/>
  <c r="BG431" i="2" s="1"/>
  <c r="BH431" i="2" s="1"/>
  <c r="BI431" i="2" s="1"/>
  <c r="BJ431" i="2" s="1"/>
  <c r="BK431" i="2" s="1"/>
  <c r="BL431" i="2" s="1"/>
  <c r="BM431" i="2" s="1"/>
  <c r="BN431" i="2" s="1"/>
  <c r="BO431" i="2" s="1"/>
  <c r="BP431" i="2" s="1"/>
  <c r="BQ431" i="2" s="1"/>
  <c r="BR431" i="2" s="1"/>
  <c r="BS431" i="2" s="1"/>
  <c r="BT431" i="2" s="1"/>
  <c r="BU431" i="2" s="1"/>
  <c r="BV431" i="2" s="1"/>
  <c r="BW431" i="2" s="1"/>
  <c r="BX431" i="2" s="1"/>
  <c r="BY431" i="2" s="1"/>
  <c r="BZ431" i="2" s="1"/>
  <c r="CA431" i="2" s="1"/>
  <c r="CB431" i="2" s="1"/>
  <c r="CC431" i="2" s="1"/>
  <c r="CD431" i="2" s="1"/>
  <c r="CE431" i="2" s="1"/>
  <c r="CF431" i="2" s="1"/>
  <c r="CG431" i="2" s="1"/>
  <c r="CH431" i="2" s="1"/>
  <c r="CI431" i="2" s="1"/>
  <c r="CJ431" i="2" s="1"/>
  <c r="CK431" i="2" s="1"/>
  <c r="CL431" i="2" s="1"/>
  <c r="CM431" i="2" s="1"/>
  <c r="CN431" i="2" s="1"/>
  <c r="CO431" i="2" s="1"/>
  <c r="CP431" i="2" s="1"/>
  <c r="CQ431" i="2" s="1"/>
  <c r="CR431" i="2" s="1"/>
  <c r="CS431" i="2" s="1"/>
  <c r="CT431" i="2" s="1"/>
  <c r="CU431" i="2" s="1"/>
  <c r="CV431" i="2" s="1"/>
  <c r="CW431" i="2" s="1"/>
  <c r="CX431" i="2" s="1"/>
  <c r="CY431" i="2" s="1"/>
  <c r="CZ431" i="2" s="1"/>
  <c r="DA431" i="2" s="1"/>
  <c r="DB431" i="2" s="1"/>
  <c r="DC431" i="2" s="1"/>
  <c r="DD431" i="2" s="1"/>
  <c r="DE431" i="2" s="1"/>
  <c r="DF431" i="2" s="1"/>
  <c r="DG431" i="2" s="1"/>
  <c r="DH431" i="2" s="1"/>
  <c r="DI431" i="2" s="1"/>
  <c r="DJ431" i="2" s="1"/>
  <c r="DK431" i="2" s="1"/>
  <c r="DL431" i="2" s="1"/>
  <c r="DM431" i="2" s="1"/>
  <c r="DN431" i="2" s="1"/>
  <c r="DO431" i="2" s="1"/>
  <c r="DP431" i="2" s="1"/>
  <c r="DQ431" i="2" s="1"/>
  <c r="DR431" i="2" s="1"/>
  <c r="DS431" i="2" s="1"/>
  <c r="DT431" i="2" s="1"/>
  <c r="DU431" i="2" s="1"/>
  <c r="DV431" i="2" s="1"/>
  <c r="DW431" i="2" s="1"/>
  <c r="DX431" i="2" s="1"/>
  <c r="DY431" i="2" s="1"/>
  <c r="DZ431" i="2" s="1"/>
  <c r="EA431" i="2" s="1"/>
  <c r="EB431" i="2" s="1"/>
  <c r="EC431" i="2" s="1"/>
  <c r="ED431" i="2" s="1"/>
  <c r="EE431" i="2" s="1"/>
  <c r="EF431" i="2" s="1"/>
  <c r="EG431" i="2" s="1"/>
  <c r="EH431" i="2" s="1"/>
  <c r="EI431" i="2" s="1"/>
  <c r="EJ431" i="2" s="1"/>
  <c r="EK431" i="2" s="1"/>
  <c r="EL431" i="2" s="1"/>
  <c r="EM431" i="2" s="1"/>
  <c r="EN431" i="2" s="1"/>
  <c r="EO431" i="2" s="1"/>
  <c r="EP431" i="2" s="1"/>
  <c r="EQ431" i="2" s="1"/>
  <c r="ER431" i="2" s="1"/>
  <c r="ES431" i="2" s="1"/>
  <c r="ET431" i="2" s="1"/>
  <c r="EU431" i="2" s="1"/>
  <c r="EV431" i="2" s="1"/>
  <c r="EW431" i="2" s="1"/>
  <c r="EX431" i="2" s="1"/>
  <c r="EY431" i="2" s="1"/>
  <c r="EZ431" i="2" s="1"/>
  <c r="FA431" i="2" s="1"/>
  <c r="FB431" i="2" s="1"/>
  <c r="FC431" i="2" s="1"/>
  <c r="FD431" i="2" s="1"/>
  <c r="FE431" i="2" s="1"/>
  <c r="FF431" i="2" s="1"/>
  <c r="FG431" i="2" s="1"/>
  <c r="FH431" i="2" s="1"/>
  <c r="FI431" i="2" s="1"/>
  <c r="FJ431" i="2" s="1"/>
  <c r="FK431" i="2" s="1"/>
  <c r="FL431" i="2" s="1"/>
  <c r="FM431" i="2" s="1"/>
  <c r="FN431" i="2" s="1"/>
  <c r="FO431" i="2" s="1"/>
  <c r="FP431" i="2" s="1"/>
  <c r="FQ431" i="2" s="1"/>
  <c r="FR431" i="2" s="1"/>
  <c r="FS431" i="2" s="1"/>
  <c r="FT431" i="2" s="1"/>
  <c r="FU431" i="2" s="1"/>
  <c r="FV431" i="2" s="1"/>
  <c r="FW431" i="2" s="1"/>
  <c r="FX431" i="2" s="1"/>
  <c r="FY431" i="2" s="1"/>
  <c r="FZ431" i="2" s="1"/>
  <c r="GA431" i="2" s="1"/>
  <c r="GB431" i="2" s="1"/>
  <c r="GC431" i="2" s="1"/>
  <c r="GD431" i="2" s="1"/>
  <c r="GE431" i="2" s="1"/>
  <c r="GF431" i="2" s="1"/>
  <c r="GG431" i="2" s="1"/>
  <c r="GH431" i="2" s="1"/>
  <c r="GI431" i="2" s="1"/>
  <c r="GJ431" i="2" s="1"/>
  <c r="GK431" i="2" s="1"/>
  <c r="GL431" i="2" s="1"/>
  <c r="GM431" i="2" s="1"/>
  <c r="GN431" i="2" s="1"/>
  <c r="GO431" i="2" s="1"/>
  <c r="GP431" i="2" s="1"/>
  <c r="GQ431" i="2" s="1"/>
  <c r="GR431" i="2" s="1"/>
  <c r="GS431" i="2" s="1"/>
  <c r="GT431" i="2" s="1"/>
  <c r="GU431" i="2" s="1"/>
  <c r="GV431" i="2" s="1"/>
  <c r="GW431" i="2" s="1"/>
  <c r="GX431" i="2" s="1"/>
  <c r="GY431" i="2" s="1"/>
  <c r="GZ431" i="2" s="1"/>
  <c r="HA431" i="2" s="1"/>
  <c r="HB431" i="2" s="1"/>
  <c r="HC431" i="2" s="1"/>
  <c r="HD431" i="2" s="1"/>
  <c r="HE431" i="2" s="1"/>
  <c r="HF431" i="2" s="1"/>
  <c r="HG431" i="2" s="1"/>
  <c r="HH431" i="2" s="1"/>
  <c r="HI431" i="2" s="1"/>
  <c r="HJ431" i="2" s="1"/>
  <c r="HK431" i="2" s="1"/>
  <c r="HL431" i="2" s="1"/>
  <c r="HM431" i="2" s="1"/>
  <c r="AA496" i="2"/>
  <c r="AB496" i="2" s="1"/>
  <c r="AC496" i="2" s="1"/>
  <c r="AD496" i="2" s="1"/>
  <c r="AE496" i="2" s="1"/>
  <c r="AF496" i="2" s="1"/>
  <c r="AG496" i="2" s="1"/>
  <c r="AH496" i="2" s="1"/>
  <c r="AI496" i="2" s="1"/>
  <c r="AJ496" i="2" s="1"/>
  <c r="AK496" i="2" s="1"/>
  <c r="AL496" i="2" s="1"/>
  <c r="AM496" i="2" s="1"/>
  <c r="AN496" i="2" s="1"/>
  <c r="AO496" i="2" s="1"/>
  <c r="AP496" i="2" s="1"/>
  <c r="AQ496" i="2" s="1"/>
  <c r="AR496" i="2" s="1"/>
  <c r="AS496" i="2" s="1"/>
  <c r="AT496" i="2" s="1"/>
  <c r="AU496" i="2" s="1"/>
  <c r="AV496" i="2" s="1"/>
  <c r="AW496" i="2" s="1"/>
  <c r="AX496" i="2" s="1"/>
  <c r="AY496" i="2" s="1"/>
  <c r="AZ496" i="2" s="1"/>
  <c r="BA496" i="2" s="1"/>
  <c r="BB496" i="2" s="1"/>
  <c r="BC496" i="2" s="1"/>
  <c r="BD496" i="2" s="1"/>
  <c r="BE496" i="2" s="1"/>
  <c r="BF496" i="2" s="1"/>
  <c r="BG496" i="2" s="1"/>
  <c r="BH496" i="2" s="1"/>
  <c r="BI496" i="2" s="1"/>
  <c r="BJ496" i="2" s="1"/>
  <c r="BK496" i="2" s="1"/>
  <c r="BL496" i="2" s="1"/>
  <c r="BM496" i="2" s="1"/>
  <c r="BN496" i="2" s="1"/>
  <c r="BO496" i="2" s="1"/>
  <c r="BP496" i="2" s="1"/>
  <c r="BQ496" i="2" s="1"/>
  <c r="BR496" i="2" s="1"/>
  <c r="BS496" i="2" s="1"/>
  <c r="BT496" i="2" s="1"/>
  <c r="BU496" i="2" s="1"/>
  <c r="BV496" i="2" s="1"/>
  <c r="BW496" i="2" s="1"/>
  <c r="BX496" i="2" s="1"/>
  <c r="BY496" i="2" s="1"/>
  <c r="BZ496" i="2" s="1"/>
  <c r="CA496" i="2" s="1"/>
  <c r="CB496" i="2" s="1"/>
  <c r="CC496" i="2" s="1"/>
  <c r="CD496" i="2" s="1"/>
  <c r="CE496" i="2" s="1"/>
  <c r="CF496" i="2" s="1"/>
  <c r="CG496" i="2" s="1"/>
  <c r="CH496" i="2" s="1"/>
  <c r="CI496" i="2" s="1"/>
  <c r="CJ496" i="2" s="1"/>
  <c r="CK496" i="2" s="1"/>
  <c r="CL496" i="2" s="1"/>
  <c r="CM496" i="2" s="1"/>
  <c r="CN496" i="2" s="1"/>
  <c r="CO496" i="2" s="1"/>
  <c r="CP496" i="2" s="1"/>
  <c r="CQ496" i="2" s="1"/>
  <c r="CR496" i="2" s="1"/>
  <c r="CS496" i="2" s="1"/>
  <c r="CT496" i="2" s="1"/>
  <c r="CU496" i="2" s="1"/>
  <c r="CV496" i="2" s="1"/>
  <c r="CW496" i="2" s="1"/>
  <c r="CX496" i="2" s="1"/>
  <c r="CY496" i="2" s="1"/>
  <c r="CZ496" i="2" s="1"/>
  <c r="DA496" i="2" s="1"/>
  <c r="DB496" i="2" s="1"/>
  <c r="DC496" i="2" s="1"/>
  <c r="DD496" i="2" s="1"/>
  <c r="DE496" i="2" s="1"/>
  <c r="DF496" i="2" s="1"/>
  <c r="DG496" i="2" s="1"/>
  <c r="DH496" i="2" s="1"/>
  <c r="DI496" i="2" s="1"/>
  <c r="DJ496" i="2" s="1"/>
  <c r="DK496" i="2" s="1"/>
  <c r="DL496" i="2" s="1"/>
  <c r="DM496" i="2" s="1"/>
  <c r="DN496" i="2" s="1"/>
  <c r="DO496" i="2" s="1"/>
  <c r="DP496" i="2" s="1"/>
  <c r="DQ496" i="2" s="1"/>
  <c r="DR496" i="2" s="1"/>
  <c r="DS496" i="2" s="1"/>
  <c r="DT496" i="2" s="1"/>
  <c r="DU496" i="2" s="1"/>
  <c r="DV496" i="2" s="1"/>
  <c r="DW496" i="2" s="1"/>
  <c r="DX496" i="2" s="1"/>
  <c r="DY496" i="2" s="1"/>
  <c r="DZ496" i="2" s="1"/>
  <c r="EA496" i="2" s="1"/>
  <c r="EB496" i="2" s="1"/>
  <c r="EC496" i="2" s="1"/>
  <c r="ED496" i="2" s="1"/>
  <c r="EE496" i="2" s="1"/>
  <c r="EF496" i="2" s="1"/>
  <c r="EG496" i="2" s="1"/>
  <c r="EH496" i="2" s="1"/>
  <c r="EI496" i="2" s="1"/>
  <c r="EJ496" i="2" s="1"/>
  <c r="EK496" i="2" s="1"/>
  <c r="EL496" i="2" s="1"/>
  <c r="EM496" i="2" s="1"/>
  <c r="EN496" i="2" s="1"/>
  <c r="EO496" i="2" s="1"/>
  <c r="EP496" i="2" s="1"/>
  <c r="EQ496" i="2" s="1"/>
  <c r="ER496" i="2" s="1"/>
  <c r="ES496" i="2" s="1"/>
  <c r="ET496" i="2" s="1"/>
  <c r="EU496" i="2" s="1"/>
  <c r="EV496" i="2" s="1"/>
  <c r="EW496" i="2" s="1"/>
  <c r="EX496" i="2" s="1"/>
  <c r="EY496" i="2" s="1"/>
  <c r="EZ496" i="2" s="1"/>
  <c r="FA496" i="2" s="1"/>
  <c r="FB496" i="2" s="1"/>
  <c r="FC496" i="2" s="1"/>
  <c r="FD496" i="2" s="1"/>
  <c r="FE496" i="2" s="1"/>
  <c r="FF496" i="2" s="1"/>
  <c r="FG496" i="2" s="1"/>
  <c r="FH496" i="2" s="1"/>
  <c r="FI496" i="2" s="1"/>
  <c r="FJ496" i="2" s="1"/>
  <c r="FK496" i="2" s="1"/>
  <c r="FL496" i="2" s="1"/>
  <c r="FM496" i="2" s="1"/>
  <c r="FN496" i="2" s="1"/>
  <c r="FO496" i="2" s="1"/>
  <c r="FP496" i="2" s="1"/>
  <c r="FQ496" i="2" s="1"/>
  <c r="FR496" i="2" s="1"/>
  <c r="FS496" i="2" s="1"/>
  <c r="FT496" i="2" s="1"/>
  <c r="FU496" i="2" s="1"/>
  <c r="FV496" i="2" s="1"/>
  <c r="FW496" i="2" s="1"/>
  <c r="FX496" i="2" s="1"/>
  <c r="FY496" i="2" s="1"/>
  <c r="FZ496" i="2" s="1"/>
  <c r="GA496" i="2" s="1"/>
  <c r="GB496" i="2" s="1"/>
  <c r="GC496" i="2" s="1"/>
  <c r="GD496" i="2" s="1"/>
  <c r="GE496" i="2" s="1"/>
  <c r="GF496" i="2" s="1"/>
  <c r="GG496" i="2" s="1"/>
  <c r="GH496" i="2" s="1"/>
  <c r="GI496" i="2" s="1"/>
  <c r="GJ496" i="2" s="1"/>
  <c r="GK496" i="2" s="1"/>
  <c r="GL496" i="2" s="1"/>
  <c r="GM496" i="2" s="1"/>
  <c r="GN496" i="2" s="1"/>
  <c r="GO496" i="2" s="1"/>
  <c r="GP496" i="2" s="1"/>
  <c r="GQ496" i="2" s="1"/>
  <c r="GR496" i="2" s="1"/>
  <c r="GS496" i="2" s="1"/>
  <c r="GT496" i="2" s="1"/>
  <c r="GU496" i="2" s="1"/>
  <c r="GV496" i="2" s="1"/>
  <c r="GW496" i="2" s="1"/>
  <c r="GX496" i="2" s="1"/>
  <c r="GY496" i="2" s="1"/>
  <c r="GZ496" i="2" s="1"/>
  <c r="HA496" i="2" s="1"/>
  <c r="HB496" i="2" s="1"/>
  <c r="HC496" i="2" s="1"/>
  <c r="HD496" i="2" s="1"/>
  <c r="HE496" i="2" s="1"/>
  <c r="HF496" i="2" s="1"/>
  <c r="HG496" i="2" s="1"/>
  <c r="HH496" i="2" s="1"/>
  <c r="HI496" i="2" s="1"/>
  <c r="HJ496" i="2" s="1"/>
  <c r="HK496" i="2" s="1"/>
  <c r="HL496" i="2" s="1"/>
  <c r="HM496" i="2" s="1"/>
  <c r="AA119" i="2"/>
  <c r="AB119" i="2" s="1"/>
  <c r="AC119" i="2" s="1"/>
  <c r="AD119" i="2" s="1"/>
  <c r="AE119" i="2" s="1"/>
  <c r="AF119" i="2" s="1"/>
  <c r="AG119" i="2" s="1"/>
  <c r="AH119" i="2" s="1"/>
  <c r="AI119" i="2" s="1"/>
  <c r="AJ119" i="2" s="1"/>
  <c r="AK119" i="2" s="1"/>
  <c r="AL119" i="2" s="1"/>
  <c r="AM119" i="2" s="1"/>
  <c r="AN119" i="2" s="1"/>
  <c r="AO119" i="2" s="1"/>
  <c r="AP119" i="2" s="1"/>
  <c r="AQ119" i="2" s="1"/>
  <c r="AR119" i="2" s="1"/>
  <c r="AS119" i="2" s="1"/>
  <c r="AT119" i="2" s="1"/>
  <c r="AU119" i="2" s="1"/>
  <c r="AV119" i="2" s="1"/>
  <c r="AW119" i="2" s="1"/>
  <c r="AX119" i="2" s="1"/>
  <c r="AY119" i="2" s="1"/>
  <c r="AZ119" i="2" s="1"/>
  <c r="BA119" i="2" s="1"/>
  <c r="BB119" i="2" s="1"/>
  <c r="BC119" i="2" s="1"/>
  <c r="BD119" i="2" s="1"/>
  <c r="BE119" i="2" s="1"/>
  <c r="BF119" i="2" s="1"/>
  <c r="BG119" i="2" s="1"/>
  <c r="BH119" i="2" s="1"/>
  <c r="BI119" i="2" s="1"/>
  <c r="BJ119" i="2" s="1"/>
  <c r="BK119" i="2" s="1"/>
  <c r="BL119" i="2" s="1"/>
  <c r="BM119" i="2" s="1"/>
  <c r="BN119" i="2" s="1"/>
  <c r="BO119" i="2" s="1"/>
  <c r="BP119" i="2" s="1"/>
  <c r="BQ119" i="2" s="1"/>
  <c r="BR119" i="2" s="1"/>
  <c r="BS119" i="2" s="1"/>
  <c r="BT119" i="2" s="1"/>
  <c r="BU119" i="2" s="1"/>
  <c r="BV119" i="2" s="1"/>
  <c r="BW119" i="2" s="1"/>
  <c r="BX119" i="2" s="1"/>
  <c r="BY119" i="2" s="1"/>
  <c r="BZ119" i="2" s="1"/>
  <c r="CA119" i="2" s="1"/>
  <c r="CB119" i="2" s="1"/>
  <c r="CC119" i="2" s="1"/>
  <c r="CD119" i="2" s="1"/>
  <c r="CE119" i="2" s="1"/>
  <c r="CF119" i="2" s="1"/>
  <c r="CG119" i="2" s="1"/>
  <c r="CH119" i="2" s="1"/>
  <c r="CI119" i="2" s="1"/>
  <c r="CJ119" i="2" s="1"/>
  <c r="CK119" i="2" s="1"/>
  <c r="CL119" i="2" s="1"/>
  <c r="CM119" i="2" s="1"/>
  <c r="CN119" i="2" s="1"/>
  <c r="CO119" i="2" s="1"/>
  <c r="CP119" i="2" s="1"/>
  <c r="CQ119" i="2" s="1"/>
  <c r="CR119" i="2" s="1"/>
  <c r="CS119" i="2" s="1"/>
  <c r="CT119" i="2" s="1"/>
  <c r="CU119" i="2" s="1"/>
  <c r="CV119" i="2" s="1"/>
  <c r="CW119" i="2" s="1"/>
  <c r="CX119" i="2" s="1"/>
  <c r="CY119" i="2" s="1"/>
  <c r="CZ119" i="2" s="1"/>
  <c r="DA119" i="2" s="1"/>
  <c r="DB119" i="2" s="1"/>
  <c r="DC119" i="2" s="1"/>
  <c r="DD119" i="2" s="1"/>
  <c r="DE119" i="2" s="1"/>
  <c r="DF119" i="2" s="1"/>
  <c r="DG119" i="2" s="1"/>
  <c r="DH119" i="2" s="1"/>
  <c r="DI119" i="2" s="1"/>
  <c r="DJ119" i="2" s="1"/>
  <c r="DK119" i="2" s="1"/>
  <c r="DL119" i="2" s="1"/>
  <c r="DM119" i="2" s="1"/>
  <c r="DN119" i="2" s="1"/>
  <c r="DO119" i="2" s="1"/>
  <c r="DP119" i="2" s="1"/>
  <c r="DQ119" i="2" s="1"/>
  <c r="DR119" i="2" s="1"/>
  <c r="DS119" i="2" s="1"/>
  <c r="DT119" i="2" s="1"/>
  <c r="DU119" i="2" s="1"/>
  <c r="DV119" i="2" s="1"/>
  <c r="DW119" i="2" s="1"/>
  <c r="DX119" i="2" s="1"/>
  <c r="DY119" i="2" s="1"/>
  <c r="DZ119" i="2" s="1"/>
  <c r="EA119" i="2" s="1"/>
  <c r="EB119" i="2" s="1"/>
  <c r="EC119" i="2" s="1"/>
  <c r="ED119" i="2" s="1"/>
  <c r="EE119" i="2" s="1"/>
  <c r="EF119" i="2" s="1"/>
  <c r="EG119" i="2" s="1"/>
  <c r="EH119" i="2" s="1"/>
  <c r="EI119" i="2" s="1"/>
  <c r="EJ119" i="2" s="1"/>
  <c r="EK119" i="2" s="1"/>
  <c r="EL119" i="2" s="1"/>
  <c r="EM119" i="2" s="1"/>
  <c r="EN119" i="2" s="1"/>
  <c r="EO119" i="2" s="1"/>
  <c r="EP119" i="2" s="1"/>
  <c r="EQ119" i="2" s="1"/>
  <c r="ER119" i="2" s="1"/>
  <c r="ES119" i="2" s="1"/>
  <c r="ET119" i="2" s="1"/>
  <c r="EU119" i="2" s="1"/>
  <c r="EV119" i="2" s="1"/>
  <c r="EW119" i="2" s="1"/>
  <c r="EX119" i="2" s="1"/>
  <c r="EY119" i="2" s="1"/>
  <c r="EZ119" i="2" s="1"/>
  <c r="FA119" i="2" s="1"/>
  <c r="FB119" i="2" s="1"/>
  <c r="FC119" i="2" s="1"/>
  <c r="FD119" i="2" s="1"/>
  <c r="FE119" i="2" s="1"/>
  <c r="FF119" i="2" s="1"/>
  <c r="FG119" i="2" s="1"/>
  <c r="FH119" i="2" s="1"/>
  <c r="FI119" i="2" s="1"/>
  <c r="FJ119" i="2" s="1"/>
  <c r="FK119" i="2" s="1"/>
  <c r="FL119" i="2" s="1"/>
  <c r="FM119" i="2" s="1"/>
  <c r="FN119" i="2" s="1"/>
  <c r="FO119" i="2" s="1"/>
  <c r="FP119" i="2" s="1"/>
  <c r="FQ119" i="2" s="1"/>
  <c r="FR119" i="2" s="1"/>
  <c r="FS119" i="2" s="1"/>
  <c r="FT119" i="2" s="1"/>
  <c r="FU119" i="2" s="1"/>
  <c r="FV119" i="2" s="1"/>
  <c r="FW119" i="2" s="1"/>
  <c r="FX119" i="2" s="1"/>
  <c r="FY119" i="2" s="1"/>
  <c r="FZ119" i="2" s="1"/>
  <c r="GA119" i="2" s="1"/>
  <c r="GB119" i="2" s="1"/>
  <c r="GC119" i="2" s="1"/>
  <c r="GD119" i="2" s="1"/>
  <c r="GE119" i="2" s="1"/>
  <c r="GF119" i="2" s="1"/>
  <c r="GG119" i="2" s="1"/>
  <c r="GH119" i="2" s="1"/>
  <c r="GI119" i="2" s="1"/>
  <c r="GJ119" i="2" s="1"/>
  <c r="GK119" i="2" s="1"/>
  <c r="GL119" i="2" s="1"/>
  <c r="GM119" i="2" s="1"/>
  <c r="GN119" i="2" s="1"/>
  <c r="GO119" i="2" s="1"/>
  <c r="GP119" i="2" s="1"/>
  <c r="GQ119" i="2" s="1"/>
  <c r="GR119" i="2" s="1"/>
  <c r="GS119" i="2" s="1"/>
  <c r="GT119" i="2" s="1"/>
  <c r="GU119" i="2" s="1"/>
  <c r="GV119" i="2" s="1"/>
  <c r="GW119" i="2" s="1"/>
  <c r="GX119" i="2" s="1"/>
  <c r="GY119" i="2" s="1"/>
  <c r="GZ119" i="2" s="1"/>
  <c r="HA119" i="2" s="1"/>
  <c r="HB119" i="2" s="1"/>
  <c r="HC119" i="2" s="1"/>
  <c r="HD119" i="2" s="1"/>
  <c r="HE119" i="2" s="1"/>
  <c r="HF119" i="2" s="1"/>
  <c r="HG119" i="2" s="1"/>
  <c r="HH119" i="2" s="1"/>
  <c r="HI119" i="2" s="1"/>
  <c r="HJ119" i="2" s="1"/>
  <c r="HK119" i="2" s="1"/>
  <c r="HL119" i="2" s="1"/>
  <c r="HM119" i="2" s="1"/>
  <c r="AA127" i="2"/>
  <c r="AB127" i="2" s="1"/>
  <c r="AC127" i="2" s="1"/>
  <c r="AD127" i="2" s="1"/>
  <c r="AE127" i="2" s="1"/>
  <c r="AF127" i="2" s="1"/>
  <c r="AG127" i="2" s="1"/>
  <c r="AH127" i="2" s="1"/>
  <c r="AI127" i="2" s="1"/>
  <c r="AJ127" i="2" s="1"/>
  <c r="AK127" i="2" s="1"/>
  <c r="AL127" i="2" s="1"/>
  <c r="AM127" i="2" s="1"/>
  <c r="AN127" i="2" s="1"/>
  <c r="AO127" i="2" s="1"/>
  <c r="AP127" i="2" s="1"/>
  <c r="AQ127" i="2" s="1"/>
  <c r="AR127" i="2" s="1"/>
  <c r="AS127" i="2" s="1"/>
  <c r="AT127" i="2" s="1"/>
  <c r="AU127" i="2" s="1"/>
  <c r="AV127" i="2" s="1"/>
  <c r="AW127" i="2" s="1"/>
  <c r="AX127" i="2" s="1"/>
  <c r="AY127" i="2" s="1"/>
  <c r="AZ127" i="2" s="1"/>
  <c r="BA127" i="2" s="1"/>
  <c r="BB127" i="2" s="1"/>
  <c r="BC127" i="2" s="1"/>
  <c r="BD127" i="2" s="1"/>
  <c r="BE127" i="2" s="1"/>
  <c r="BF127" i="2" s="1"/>
  <c r="BG127" i="2" s="1"/>
  <c r="BH127" i="2" s="1"/>
  <c r="BI127" i="2" s="1"/>
  <c r="BJ127" i="2" s="1"/>
  <c r="BK127" i="2" s="1"/>
  <c r="BL127" i="2" s="1"/>
  <c r="BM127" i="2" s="1"/>
  <c r="BN127" i="2" s="1"/>
  <c r="BO127" i="2" s="1"/>
  <c r="BP127" i="2" s="1"/>
  <c r="BQ127" i="2" s="1"/>
  <c r="BR127" i="2" s="1"/>
  <c r="BS127" i="2" s="1"/>
  <c r="BT127" i="2" s="1"/>
  <c r="BU127" i="2" s="1"/>
  <c r="BV127" i="2" s="1"/>
  <c r="BW127" i="2" s="1"/>
  <c r="BX127" i="2" s="1"/>
  <c r="BY127" i="2" s="1"/>
  <c r="BZ127" i="2" s="1"/>
  <c r="CA127" i="2" s="1"/>
  <c r="CB127" i="2" s="1"/>
  <c r="CC127" i="2" s="1"/>
  <c r="CD127" i="2" s="1"/>
  <c r="CE127" i="2" s="1"/>
  <c r="CF127" i="2" s="1"/>
  <c r="CG127" i="2" s="1"/>
  <c r="CH127" i="2" s="1"/>
  <c r="CI127" i="2" s="1"/>
  <c r="CJ127" i="2" s="1"/>
  <c r="CK127" i="2" s="1"/>
  <c r="CL127" i="2" s="1"/>
  <c r="CM127" i="2" s="1"/>
  <c r="CN127" i="2" s="1"/>
  <c r="CO127" i="2" s="1"/>
  <c r="CP127" i="2" s="1"/>
  <c r="CQ127" i="2" s="1"/>
  <c r="CR127" i="2" s="1"/>
  <c r="CS127" i="2" s="1"/>
  <c r="CT127" i="2" s="1"/>
  <c r="CU127" i="2" s="1"/>
  <c r="CV127" i="2" s="1"/>
  <c r="CW127" i="2" s="1"/>
  <c r="CX127" i="2" s="1"/>
  <c r="CY127" i="2" s="1"/>
  <c r="CZ127" i="2" s="1"/>
  <c r="DA127" i="2" s="1"/>
  <c r="DB127" i="2" s="1"/>
  <c r="DC127" i="2" s="1"/>
  <c r="DD127" i="2" s="1"/>
  <c r="DE127" i="2" s="1"/>
  <c r="DF127" i="2" s="1"/>
  <c r="DG127" i="2" s="1"/>
  <c r="DH127" i="2" s="1"/>
  <c r="DI127" i="2" s="1"/>
  <c r="DJ127" i="2" s="1"/>
  <c r="DK127" i="2" s="1"/>
  <c r="DL127" i="2" s="1"/>
  <c r="DM127" i="2" s="1"/>
  <c r="DN127" i="2" s="1"/>
  <c r="DO127" i="2" s="1"/>
  <c r="DP127" i="2" s="1"/>
  <c r="DQ127" i="2" s="1"/>
  <c r="DR127" i="2" s="1"/>
  <c r="DS127" i="2" s="1"/>
  <c r="DT127" i="2" s="1"/>
  <c r="DU127" i="2" s="1"/>
  <c r="DV127" i="2" s="1"/>
  <c r="DW127" i="2" s="1"/>
  <c r="DX127" i="2" s="1"/>
  <c r="DY127" i="2" s="1"/>
  <c r="DZ127" i="2" s="1"/>
  <c r="EA127" i="2" s="1"/>
  <c r="EB127" i="2" s="1"/>
  <c r="EC127" i="2" s="1"/>
  <c r="ED127" i="2" s="1"/>
  <c r="EE127" i="2" s="1"/>
  <c r="EF127" i="2" s="1"/>
  <c r="EG127" i="2" s="1"/>
  <c r="EH127" i="2" s="1"/>
  <c r="EI127" i="2" s="1"/>
  <c r="EJ127" i="2" s="1"/>
  <c r="EK127" i="2" s="1"/>
  <c r="EL127" i="2" s="1"/>
  <c r="EM127" i="2" s="1"/>
  <c r="EN127" i="2" s="1"/>
  <c r="EO127" i="2" s="1"/>
  <c r="EP127" i="2" s="1"/>
  <c r="EQ127" i="2" s="1"/>
  <c r="ER127" i="2" s="1"/>
  <c r="ES127" i="2" s="1"/>
  <c r="ET127" i="2" s="1"/>
  <c r="EU127" i="2" s="1"/>
  <c r="EV127" i="2" s="1"/>
  <c r="EW127" i="2" s="1"/>
  <c r="EX127" i="2" s="1"/>
  <c r="EY127" i="2" s="1"/>
  <c r="EZ127" i="2" s="1"/>
  <c r="FA127" i="2" s="1"/>
  <c r="FB127" i="2" s="1"/>
  <c r="FC127" i="2" s="1"/>
  <c r="FD127" i="2" s="1"/>
  <c r="FE127" i="2" s="1"/>
  <c r="FF127" i="2" s="1"/>
  <c r="FG127" i="2" s="1"/>
  <c r="FH127" i="2" s="1"/>
  <c r="FI127" i="2" s="1"/>
  <c r="FJ127" i="2" s="1"/>
  <c r="FK127" i="2" s="1"/>
  <c r="FL127" i="2" s="1"/>
  <c r="FM127" i="2" s="1"/>
  <c r="FN127" i="2" s="1"/>
  <c r="FO127" i="2" s="1"/>
  <c r="FP127" i="2" s="1"/>
  <c r="FQ127" i="2" s="1"/>
  <c r="FR127" i="2" s="1"/>
  <c r="FS127" i="2" s="1"/>
  <c r="FT127" i="2" s="1"/>
  <c r="FU127" i="2" s="1"/>
  <c r="FV127" i="2" s="1"/>
  <c r="FW127" i="2" s="1"/>
  <c r="FX127" i="2" s="1"/>
  <c r="FY127" i="2" s="1"/>
  <c r="FZ127" i="2" s="1"/>
  <c r="GA127" i="2" s="1"/>
  <c r="GB127" i="2" s="1"/>
  <c r="GC127" i="2" s="1"/>
  <c r="GD127" i="2" s="1"/>
  <c r="GE127" i="2" s="1"/>
  <c r="GF127" i="2" s="1"/>
  <c r="GG127" i="2" s="1"/>
  <c r="GH127" i="2" s="1"/>
  <c r="GI127" i="2" s="1"/>
  <c r="GJ127" i="2" s="1"/>
  <c r="GK127" i="2" s="1"/>
  <c r="GL127" i="2" s="1"/>
  <c r="GM127" i="2" s="1"/>
  <c r="GN127" i="2" s="1"/>
  <c r="GO127" i="2" s="1"/>
  <c r="GP127" i="2" s="1"/>
  <c r="GQ127" i="2" s="1"/>
  <c r="GR127" i="2" s="1"/>
  <c r="GS127" i="2" s="1"/>
  <c r="GT127" i="2" s="1"/>
  <c r="GU127" i="2" s="1"/>
  <c r="GV127" i="2" s="1"/>
  <c r="GW127" i="2" s="1"/>
  <c r="GX127" i="2" s="1"/>
  <c r="GY127" i="2" s="1"/>
  <c r="GZ127" i="2" s="1"/>
  <c r="HA127" i="2" s="1"/>
  <c r="HB127" i="2" s="1"/>
  <c r="HC127" i="2" s="1"/>
  <c r="HD127" i="2" s="1"/>
  <c r="HE127" i="2" s="1"/>
  <c r="HF127" i="2" s="1"/>
  <c r="HG127" i="2" s="1"/>
  <c r="HH127" i="2" s="1"/>
  <c r="HI127" i="2" s="1"/>
  <c r="HJ127" i="2" s="1"/>
  <c r="HK127" i="2" s="1"/>
  <c r="HL127" i="2" s="1"/>
  <c r="HM127" i="2" s="1"/>
  <c r="AA195" i="2"/>
  <c r="AB195" i="2" s="1"/>
  <c r="AC195" i="2" s="1"/>
  <c r="AD195" i="2" s="1"/>
  <c r="AE195" i="2" s="1"/>
  <c r="AF195" i="2" s="1"/>
  <c r="AG195" i="2" s="1"/>
  <c r="AH195" i="2" s="1"/>
  <c r="AI195" i="2" s="1"/>
  <c r="AJ195" i="2" s="1"/>
  <c r="AK195" i="2" s="1"/>
  <c r="AL195" i="2" s="1"/>
  <c r="AM195" i="2" s="1"/>
  <c r="AN195" i="2" s="1"/>
  <c r="AO195" i="2" s="1"/>
  <c r="AP195" i="2" s="1"/>
  <c r="AQ195" i="2" s="1"/>
  <c r="AR195" i="2" s="1"/>
  <c r="AS195" i="2" s="1"/>
  <c r="AT195" i="2" s="1"/>
  <c r="AU195" i="2" s="1"/>
  <c r="AV195" i="2" s="1"/>
  <c r="AW195" i="2" s="1"/>
  <c r="AX195" i="2" s="1"/>
  <c r="AY195" i="2" s="1"/>
  <c r="AZ195" i="2" s="1"/>
  <c r="BA195" i="2" s="1"/>
  <c r="BB195" i="2" s="1"/>
  <c r="BC195" i="2" s="1"/>
  <c r="BD195" i="2" s="1"/>
  <c r="BE195" i="2" s="1"/>
  <c r="BF195" i="2" s="1"/>
  <c r="BG195" i="2" s="1"/>
  <c r="BH195" i="2" s="1"/>
  <c r="BI195" i="2" s="1"/>
  <c r="BJ195" i="2" s="1"/>
  <c r="BK195" i="2" s="1"/>
  <c r="BL195" i="2" s="1"/>
  <c r="BM195" i="2" s="1"/>
  <c r="BN195" i="2" s="1"/>
  <c r="BO195" i="2" s="1"/>
  <c r="BP195" i="2" s="1"/>
  <c r="BQ195" i="2" s="1"/>
  <c r="BR195" i="2" s="1"/>
  <c r="BS195" i="2" s="1"/>
  <c r="BT195" i="2" s="1"/>
  <c r="BU195" i="2" s="1"/>
  <c r="BV195" i="2" s="1"/>
  <c r="BW195" i="2" s="1"/>
  <c r="BX195" i="2" s="1"/>
  <c r="BY195" i="2" s="1"/>
  <c r="BZ195" i="2" s="1"/>
  <c r="CA195" i="2" s="1"/>
  <c r="CB195" i="2" s="1"/>
  <c r="CC195" i="2" s="1"/>
  <c r="CD195" i="2" s="1"/>
  <c r="CE195" i="2" s="1"/>
  <c r="CF195" i="2" s="1"/>
  <c r="CG195" i="2" s="1"/>
  <c r="CH195" i="2" s="1"/>
  <c r="CI195" i="2" s="1"/>
  <c r="CJ195" i="2" s="1"/>
  <c r="CK195" i="2" s="1"/>
  <c r="CL195" i="2" s="1"/>
  <c r="CM195" i="2" s="1"/>
  <c r="CN195" i="2" s="1"/>
  <c r="CO195" i="2" s="1"/>
  <c r="CP195" i="2" s="1"/>
  <c r="CQ195" i="2" s="1"/>
  <c r="CR195" i="2" s="1"/>
  <c r="CS195" i="2" s="1"/>
  <c r="CT195" i="2" s="1"/>
  <c r="CU195" i="2" s="1"/>
  <c r="CV195" i="2" s="1"/>
  <c r="CW195" i="2" s="1"/>
  <c r="CX195" i="2" s="1"/>
  <c r="CY195" i="2" s="1"/>
  <c r="CZ195" i="2" s="1"/>
  <c r="DA195" i="2" s="1"/>
  <c r="DB195" i="2" s="1"/>
  <c r="DC195" i="2" s="1"/>
  <c r="DD195" i="2" s="1"/>
  <c r="DE195" i="2" s="1"/>
  <c r="DF195" i="2" s="1"/>
  <c r="DG195" i="2" s="1"/>
  <c r="DH195" i="2" s="1"/>
  <c r="DI195" i="2" s="1"/>
  <c r="DJ195" i="2" s="1"/>
  <c r="DK195" i="2" s="1"/>
  <c r="DL195" i="2" s="1"/>
  <c r="DM195" i="2" s="1"/>
  <c r="DN195" i="2" s="1"/>
  <c r="DO195" i="2" s="1"/>
  <c r="DP195" i="2" s="1"/>
  <c r="DQ195" i="2" s="1"/>
  <c r="DR195" i="2" s="1"/>
  <c r="DS195" i="2" s="1"/>
  <c r="DT195" i="2" s="1"/>
  <c r="DU195" i="2" s="1"/>
  <c r="DV195" i="2" s="1"/>
  <c r="DW195" i="2" s="1"/>
  <c r="DX195" i="2" s="1"/>
  <c r="DY195" i="2" s="1"/>
  <c r="DZ195" i="2" s="1"/>
  <c r="EA195" i="2" s="1"/>
  <c r="EB195" i="2" s="1"/>
  <c r="EC195" i="2" s="1"/>
  <c r="ED195" i="2" s="1"/>
  <c r="EE195" i="2" s="1"/>
  <c r="EF195" i="2" s="1"/>
  <c r="EG195" i="2" s="1"/>
  <c r="EH195" i="2" s="1"/>
  <c r="EI195" i="2" s="1"/>
  <c r="EJ195" i="2" s="1"/>
  <c r="EK195" i="2" s="1"/>
  <c r="EL195" i="2" s="1"/>
  <c r="EM195" i="2" s="1"/>
  <c r="EN195" i="2" s="1"/>
  <c r="EO195" i="2" s="1"/>
  <c r="EP195" i="2" s="1"/>
  <c r="EQ195" i="2" s="1"/>
  <c r="ER195" i="2" s="1"/>
  <c r="ES195" i="2" s="1"/>
  <c r="ET195" i="2" s="1"/>
  <c r="EU195" i="2" s="1"/>
  <c r="EV195" i="2" s="1"/>
  <c r="EW195" i="2" s="1"/>
  <c r="EX195" i="2" s="1"/>
  <c r="EY195" i="2" s="1"/>
  <c r="EZ195" i="2" s="1"/>
  <c r="FA195" i="2" s="1"/>
  <c r="FB195" i="2" s="1"/>
  <c r="FC195" i="2" s="1"/>
  <c r="FD195" i="2" s="1"/>
  <c r="FE195" i="2" s="1"/>
  <c r="FF195" i="2" s="1"/>
  <c r="FG195" i="2" s="1"/>
  <c r="FH195" i="2" s="1"/>
  <c r="FI195" i="2" s="1"/>
  <c r="FJ195" i="2" s="1"/>
  <c r="FK195" i="2" s="1"/>
  <c r="FL195" i="2" s="1"/>
  <c r="FM195" i="2" s="1"/>
  <c r="FN195" i="2" s="1"/>
  <c r="FO195" i="2" s="1"/>
  <c r="FP195" i="2" s="1"/>
  <c r="FQ195" i="2" s="1"/>
  <c r="FR195" i="2" s="1"/>
  <c r="FS195" i="2" s="1"/>
  <c r="FT195" i="2" s="1"/>
  <c r="FU195" i="2" s="1"/>
  <c r="FV195" i="2" s="1"/>
  <c r="FW195" i="2" s="1"/>
  <c r="FX195" i="2" s="1"/>
  <c r="FY195" i="2" s="1"/>
  <c r="FZ195" i="2" s="1"/>
  <c r="GA195" i="2" s="1"/>
  <c r="GB195" i="2" s="1"/>
  <c r="GC195" i="2" s="1"/>
  <c r="GD195" i="2" s="1"/>
  <c r="GE195" i="2" s="1"/>
  <c r="GF195" i="2" s="1"/>
  <c r="GG195" i="2" s="1"/>
  <c r="GH195" i="2" s="1"/>
  <c r="GI195" i="2" s="1"/>
  <c r="GJ195" i="2" s="1"/>
  <c r="GK195" i="2" s="1"/>
  <c r="GL195" i="2" s="1"/>
  <c r="GM195" i="2" s="1"/>
  <c r="GN195" i="2" s="1"/>
  <c r="GO195" i="2" s="1"/>
  <c r="GP195" i="2" s="1"/>
  <c r="GQ195" i="2" s="1"/>
  <c r="GR195" i="2" s="1"/>
  <c r="GS195" i="2" s="1"/>
  <c r="GT195" i="2" s="1"/>
  <c r="GU195" i="2" s="1"/>
  <c r="GV195" i="2" s="1"/>
  <c r="GW195" i="2" s="1"/>
  <c r="GX195" i="2" s="1"/>
  <c r="GY195" i="2" s="1"/>
  <c r="GZ195" i="2" s="1"/>
  <c r="HA195" i="2" s="1"/>
  <c r="HB195" i="2" s="1"/>
  <c r="HC195" i="2" s="1"/>
  <c r="HD195" i="2" s="1"/>
  <c r="HE195" i="2" s="1"/>
  <c r="HF195" i="2" s="1"/>
  <c r="HG195" i="2" s="1"/>
  <c r="HH195" i="2" s="1"/>
  <c r="HI195" i="2" s="1"/>
  <c r="HJ195" i="2" s="1"/>
  <c r="HK195" i="2" s="1"/>
  <c r="HL195" i="2" s="1"/>
  <c r="HM195" i="2" s="1"/>
  <c r="AA16" i="2"/>
  <c r="AB16" i="2" s="1"/>
  <c r="AC16" i="2" s="1"/>
  <c r="AD16" i="2" s="1"/>
  <c r="AE16" i="2" s="1"/>
  <c r="AF16" i="2" s="1"/>
  <c r="AG16" i="2" s="1"/>
  <c r="AH16" i="2" s="1"/>
  <c r="AI16" i="2" s="1"/>
  <c r="AJ16" i="2" s="1"/>
  <c r="AK16" i="2" s="1"/>
  <c r="AL16" i="2" s="1"/>
  <c r="AM16" i="2" s="1"/>
  <c r="AN16" i="2" s="1"/>
  <c r="AO16" i="2" s="1"/>
  <c r="AP16" i="2" s="1"/>
  <c r="AQ16" i="2" s="1"/>
  <c r="AR16" i="2" s="1"/>
  <c r="AS16" i="2" s="1"/>
  <c r="AT16" i="2" s="1"/>
  <c r="AU16" i="2" s="1"/>
  <c r="AV16" i="2" s="1"/>
  <c r="AW16" i="2" s="1"/>
  <c r="AX16" i="2" s="1"/>
  <c r="AY16" i="2" s="1"/>
  <c r="AZ16" i="2" s="1"/>
  <c r="BA16" i="2" s="1"/>
  <c r="BB16" i="2" s="1"/>
  <c r="BC16" i="2" s="1"/>
  <c r="BD16" i="2" s="1"/>
  <c r="BE16" i="2" s="1"/>
  <c r="BF16" i="2" s="1"/>
  <c r="BG16" i="2" s="1"/>
  <c r="BH16" i="2" s="1"/>
  <c r="BI16" i="2" s="1"/>
  <c r="BJ16" i="2" s="1"/>
  <c r="BK16" i="2" s="1"/>
  <c r="BL16" i="2" s="1"/>
  <c r="BM16" i="2" s="1"/>
  <c r="BN16" i="2" s="1"/>
  <c r="BO16" i="2" s="1"/>
  <c r="BP16" i="2" s="1"/>
  <c r="BQ16" i="2" s="1"/>
  <c r="BR16" i="2" s="1"/>
  <c r="BS16" i="2" s="1"/>
  <c r="BT16" i="2" s="1"/>
  <c r="BU16" i="2" s="1"/>
  <c r="BV16" i="2" s="1"/>
  <c r="BW16" i="2" s="1"/>
  <c r="BX16" i="2" s="1"/>
  <c r="BY16" i="2" s="1"/>
  <c r="BZ16" i="2" s="1"/>
  <c r="CA16" i="2" s="1"/>
  <c r="CB16" i="2" s="1"/>
  <c r="CC16" i="2" s="1"/>
  <c r="CD16" i="2" s="1"/>
  <c r="CE16" i="2" s="1"/>
  <c r="CF16" i="2" s="1"/>
  <c r="CG16" i="2" s="1"/>
  <c r="CH16" i="2" s="1"/>
  <c r="CI16" i="2" s="1"/>
  <c r="CJ16" i="2" s="1"/>
  <c r="CK16" i="2" s="1"/>
  <c r="CL16" i="2" s="1"/>
  <c r="CM16" i="2" s="1"/>
  <c r="CN16" i="2" s="1"/>
  <c r="CO16" i="2" s="1"/>
  <c r="CP16" i="2" s="1"/>
  <c r="CQ16" i="2" s="1"/>
  <c r="CR16" i="2" s="1"/>
  <c r="CS16" i="2" s="1"/>
  <c r="CT16" i="2" s="1"/>
  <c r="CU16" i="2" s="1"/>
  <c r="CV16" i="2" s="1"/>
  <c r="CW16" i="2" s="1"/>
  <c r="CX16" i="2" s="1"/>
  <c r="CY16" i="2" s="1"/>
  <c r="CZ16" i="2" s="1"/>
  <c r="DA16" i="2" s="1"/>
  <c r="DB16" i="2" s="1"/>
  <c r="DC16" i="2" s="1"/>
  <c r="DD16" i="2" s="1"/>
  <c r="DE16" i="2" s="1"/>
  <c r="DF16" i="2" s="1"/>
  <c r="DG16" i="2" s="1"/>
  <c r="DH16" i="2" s="1"/>
  <c r="DI16" i="2" s="1"/>
  <c r="DJ16" i="2" s="1"/>
  <c r="DK16" i="2" s="1"/>
  <c r="DL16" i="2" s="1"/>
  <c r="DM16" i="2" s="1"/>
  <c r="DN16" i="2" s="1"/>
  <c r="DO16" i="2" s="1"/>
  <c r="DP16" i="2" s="1"/>
  <c r="DQ16" i="2" s="1"/>
  <c r="DR16" i="2" s="1"/>
  <c r="DS16" i="2" s="1"/>
  <c r="DT16" i="2" s="1"/>
  <c r="DU16" i="2" s="1"/>
  <c r="DV16" i="2" s="1"/>
  <c r="DW16" i="2" s="1"/>
  <c r="DX16" i="2" s="1"/>
  <c r="DY16" i="2" s="1"/>
  <c r="DZ16" i="2" s="1"/>
  <c r="EA16" i="2" s="1"/>
  <c r="EB16" i="2" s="1"/>
  <c r="EC16" i="2" s="1"/>
  <c r="ED16" i="2" s="1"/>
  <c r="EE16" i="2" s="1"/>
  <c r="EF16" i="2" s="1"/>
  <c r="EG16" i="2" s="1"/>
  <c r="EH16" i="2" s="1"/>
  <c r="EI16" i="2" s="1"/>
  <c r="EJ16" i="2" s="1"/>
  <c r="EK16" i="2" s="1"/>
  <c r="EL16" i="2" s="1"/>
  <c r="EM16" i="2" s="1"/>
  <c r="EN16" i="2" s="1"/>
  <c r="EO16" i="2" s="1"/>
  <c r="EP16" i="2" s="1"/>
  <c r="EQ16" i="2" s="1"/>
  <c r="ER16" i="2" s="1"/>
  <c r="ES16" i="2" s="1"/>
  <c r="ET16" i="2" s="1"/>
  <c r="EU16" i="2" s="1"/>
  <c r="EV16" i="2" s="1"/>
  <c r="EW16" i="2" s="1"/>
  <c r="EX16" i="2" s="1"/>
  <c r="EY16" i="2" s="1"/>
  <c r="EZ16" i="2" s="1"/>
  <c r="FA16" i="2" s="1"/>
  <c r="FB16" i="2" s="1"/>
  <c r="FC16" i="2" s="1"/>
  <c r="FD16" i="2" s="1"/>
  <c r="FE16" i="2" s="1"/>
  <c r="FF16" i="2" s="1"/>
  <c r="FG16" i="2" s="1"/>
  <c r="FH16" i="2" s="1"/>
  <c r="FI16" i="2" s="1"/>
  <c r="FJ16" i="2" s="1"/>
  <c r="FK16" i="2" s="1"/>
  <c r="FL16" i="2" s="1"/>
  <c r="FM16" i="2" s="1"/>
  <c r="FN16" i="2" s="1"/>
  <c r="FO16" i="2" s="1"/>
  <c r="FP16" i="2" s="1"/>
  <c r="FQ16" i="2" s="1"/>
  <c r="FR16" i="2" s="1"/>
  <c r="FS16" i="2" s="1"/>
  <c r="FT16" i="2" s="1"/>
  <c r="FU16" i="2" s="1"/>
  <c r="FV16" i="2" s="1"/>
  <c r="FW16" i="2" s="1"/>
  <c r="FX16" i="2" s="1"/>
  <c r="FY16" i="2" s="1"/>
  <c r="FZ16" i="2" s="1"/>
  <c r="GA16" i="2" s="1"/>
  <c r="GB16" i="2" s="1"/>
  <c r="GC16" i="2" s="1"/>
  <c r="GD16" i="2" s="1"/>
  <c r="GE16" i="2" s="1"/>
  <c r="GF16" i="2" s="1"/>
  <c r="GG16" i="2" s="1"/>
  <c r="GH16" i="2" s="1"/>
  <c r="GI16" i="2" s="1"/>
  <c r="GJ16" i="2" s="1"/>
  <c r="GK16" i="2" s="1"/>
  <c r="GL16" i="2" s="1"/>
  <c r="GM16" i="2" s="1"/>
  <c r="GN16" i="2" s="1"/>
  <c r="GO16" i="2" s="1"/>
  <c r="GP16" i="2" s="1"/>
  <c r="GQ16" i="2" s="1"/>
  <c r="GR16" i="2" s="1"/>
  <c r="GS16" i="2" s="1"/>
  <c r="GT16" i="2" s="1"/>
  <c r="GU16" i="2" s="1"/>
  <c r="GV16" i="2" s="1"/>
  <c r="GW16" i="2" s="1"/>
  <c r="GX16" i="2" s="1"/>
  <c r="GY16" i="2" s="1"/>
  <c r="GZ16" i="2" s="1"/>
  <c r="HA16" i="2" s="1"/>
  <c r="HB16" i="2" s="1"/>
  <c r="HC16" i="2" s="1"/>
  <c r="HD16" i="2" s="1"/>
  <c r="HE16" i="2" s="1"/>
  <c r="HF16" i="2" s="1"/>
  <c r="HG16" i="2" s="1"/>
  <c r="HH16" i="2" s="1"/>
  <c r="HI16" i="2" s="1"/>
  <c r="HJ16" i="2" s="1"/>
  <c r="HK16" i="2" s="1"/>
  <c r="HL16" i="2" s="1"/>
  <c r="HM16" i="2" s="1"/>
  <c r="AA24" i="2"/>
  <c r="AB24" i="2" s="1"/>
  <c r="AC24" i="2" s="1"/>
  <c r="AD24" i="2" s="1"/>
  <c r="AE24" i="2" s="1"/>
  <c r="AF24" i="2" s="1"/>
  <c r="AG24" i="2" s="1"/>
  <c r="AH24" i="2" s="1"/>
  <c r="AI24" i="2" s="1"/>
  <c r="AJ24" i="2" s="1"/>
  <c r="AK24" i="2" s="1"/>
  <c r="AL24" i="2" s="1"/>
  <c r="AM24" i="2" s="1"/>
  <c r="AN24" i="2" s="1"/>
  <c r="AO24" i="2" s="1"/>
  <c r="AP24" i="2" s="1"/>
  <c r="AQ24" i="2" s="1"/>
  <c r="AR24" i="2" s="1"/>
  <c r="AS24" i="2" s="1"/>
  <c r="AT24" i="2" s="1"/>
  <c r="AU24" i="2" s="1"/>
  <c r="AV24" i="2" s="1"/>
  <c r="AW24" i="2" s="1"/>
  <c r="AX24" i="2" s="1"/>
  <c r="AY24" i="2" s="1"/>
  <c r="AZ24" i="2" s="1"/>
  <c r="BA24" i="2" s="1"/>
  <c r="BB24" i="2" s="1"/>
  <c r="BC24" i="2" s="1"/>
  <c r="BD24" i="2" s="1"/>
  <c r="BE24" i="2" s="1"/>
  <c r="BF24" i="2" s="1"/>
  <c r="BG24" i="2" s="1"/>
  <c r="BH24" i="2" s="1"/>
  <c r="BI24" i="2" s="1"/>
  <c r="BJ24" i="2" s="1"/>
  <c r="BK24" i="2" s="1"/>
  <c r="BL24" i="2" s="1"/>
  <c r="BM24" i="2" s="1"/>
  <c r="BN24" i="2" s="1"/>
  <c r="BO24" i="2" s="1"/>
  <c r="BP24" i="2" s="1"/>
  <c r="BQ24" i="2" s="1"/>
  <c r="BR24" i="2" s="1"/>
  <c r="BS24" i="2" s="1"/>
  <c r="BT24" i="2" s="1"/>
  <c r="BU24" i="2" s="1"/>
  <c r="BV24" i="2" s="1"/>
  <c r="BW24" i="2" s="1"/>
  <c r="BX24" i="2" s="1"/>
  <c r="BY24" i="2" s="1"/>
  <c r="BZ24" i="2" s="1"/>
  <c r="CA24" i="2" s="1"/>
  <c r="CB24" i="2" s="1"/>
  <c r="CC24" i="2" s="1"/>
  <c r="CD24" i="2" s="1"/>
  <c r="CE24" i="2" s="1"/>
  <c r="CF24" i="2" s="1"/>
  <c r="CG24" i="2" s="1"/>
  <c r="CH24" i="2" s="1"/>
  <c r="CI24" i="2" s="1"/>
  <c r="CJ24" i="2" s="1"/>
  <c r="CK24" i="2" s="1"/>
  <c r="CL24" i="2" s="1"/>
  <c r="CM24" i="2" s="1"/>
  <c r="CN24" i="2" s="1"/>
  <c r="CO24" i="2" s="1"/>
  <c r="CP24" i="2" s="1"/>
  <c r="CQ24" i="2" s="1"/>
  <c r="CR24" i="2" s="1"/>
  <c r="CS24" i="2" s="1"/>
  <c r="CT24" i="2" s="1"/>
  <c r="CU24" i="2" s="1"/>
  <c r="CV24" i="2" s="1"/>
  <c r="CW24" i="2" s="1"/>
  <c r="CX24" i="2" s="1"/>
  <c r="CY24" i="2" s="1"/>
  <c r="CZ24" i="2" s="1"/>
  <c r="DA24" i="2" s="1"/>
  <c r="DB24" i="2" s="1"/>
  <c r="DC24" i="2" s="1"/>
  <c r="DD24" i="2" s="1"/>
  <c r="DE24" i="2" s="1"/>
  <c r="DF24" i="2" s="1"/>
  <c r="DG24" i="2" s="1"/>
  <c r="DH24" i="2" s="1"/>
  <c r="DI24" i="2" s="1"/>
  <c r="DJ24" i="2" s="1"/>
  <c r="DK24" i="2" s="1"/>
  <c r="DL24" i="2" s="1"/>
  <c r="DM24" i="2" s="1"/>
  <c r="DN24" i="2" s="1"/>
  <c r="DO24" i="2" s="1"/>
  <c r="DP24" i="2" s="1"/>
  <c r="DQ24" i="2" s="1"/>
  <c r="DR24" i="2" s="1"/>
  <c r="DS24" i="2" s="1"/>
  <c r="DT24" i="2" s="1"/>
  <c r="DU24" i="2" s="1"/>
  <c r="DV24" i="2" s="1"/>
  <c r="DW24" i="2" s="1"/>
  <c r="DX24" i="2" s="1"/>
  <c r="DY24" i="2" s="1"/>
  <c r="DZ24" i="2" s="1"/>
  <c r="EA24" i="2" s="1"/>
  <c r="EB24" i="2" s="1"/>
  <c r="EC24" i="2" s="1"/>
  <c r="ED24" i="2" s="1"/>
  <c r="EE24" i="2" s="1"/>
  <c r="EF24" i="2" s="1"/>
  <c r="EG24" i="2" s="1"/>
  <c r="EH24" i="2" s="1"/>
  <c r="EI24" i="2" s="1"/>
  <c r="EJ24" i="2" s="1"/>
  <c r="EK24" i="2" s="1"/>
  <c r="EL24" i="2" s="1"/>
  <c r="EM24" i="2" s="1"/>
  <c r="EN24" i="2" s="1"/>
  <c r="EO24" i="2" s="1"/>
  <c r="EP24" i="2" s="1"/>
  <c r="EQ24" i="2" s="1"/>
  <c r="ER24" i="2" s="1"/>
  <c r="ES24" i="2" s="1"/>
  <c r="ET24" i="2" s="1"/>
  <c r="EU24" i="2" s="1"/>
  <c r="EV24" i="2" s="1"/>
  <c r="EW24" i="2" s="1"/>
  <c r="EX24" i="2" s="1"/>
  <c r="EY24" i="2" s="1"/>
  <c r="EZ24" i="2" s="1"/>
  <c r="FA24" i="2" s="1"/>
  <c r="FB24" i="2" s="1"/>
  <c r="FC24" i="2" s="1"/>
  <c r="FD24" i="2" s="1"/>
  <c r="FE24" i="2" s="1"/>
  <c r="FF24" i="2" s="1"/>
  <c r="FG24" i="2" s="1"/>
  <c r="FH24" i="2" s="1"/>
  <c r="FI24" i="2" s="1"/>
  <c r="FJ24" i="2" s="1"/>
  <c r="FK24" i="2" s="1"/>
  <c r="FL24" i="2" s="1"/>
  <c r="FM24" i="2" s="1"/>
  <c r="FN24" i="2" s="1"/>
  <c r="FO24" i="2" s="1"/>
  <c r="FP24" i="2" s="1"/>
  <c r="FQ24" i="2" s="1"/>
  <c r="FR24" i="2" s="1"/>
  <c r="FS24" i="2" s="1"/>
  <c r="FT24" i="2" s="1"/>
  <c r="FU24" i="2" s="1"/>
  <c r="FV24" i="2" s="1"/>
  <c r="FW24" i="2" s="1"/>
  <c r="FX24" i="2" s="1"/>
  <c r="FY24" i="2" s="1"/>
  <c r="FZ24" i="2" s="1"/>
  <c r="GA24" i="2" s="1"/>
  <c r="GB24" i="2" s="1"/>
  <c r="GC24" i="2" s="1"/>
  <c r="GD24" i="2" s="1"/>
  <c r="GE24" i="2" s="1"/>
  <c r="GF24" i="2" s="1"/>
  <c r="GG24" i="2" s="1"/>
  <c r="GH24" i="2" s="1"/>
  <c r="GI24" i="2" s="1"/>
  <c r="GJ24" i="2" s="1"/>
  <c r="GK24" i="2" s="1"/>
  <c r="GL24" i="2" s="1"/>
  <c r="GM24" i="2" s="1"/>
  <c r="GN24" i="2" s="1"/>
  <c r="GO24" i="2" s="1"/>
  <c r="GP24" i="2" s="1"/>
  <c r="GQ24" i="2" s="1"/>
  <c r="GR24" i="2" s="1"/>
  <c r="GS24" i="2" s="1"/>
  <c r="GT24" i="2" s="1"/>
  <c r="GU24" i="2" s="1"/>
  <c r="GV24" i="2" s="1"/>
  <c r="GW24" i="2" s="1"/>
  <c r="GX24" i="2" s="1"/>
  <c r="GY24" i="2" s="1"/>
  <c r="GZ24" i="2" s="1"/>
  <c r="HA24" i="2" s="1"/>
  <c r="HB24" i="2" s="1"/>
  <c r="HC24" i="2" s="1"/>
  <c r="HD24" i="2" s="1"/>
  <c r="HE24" i="2" s="1"/>
  <c r="HF24" i="2" s="1"/>
  <c r="HG24" i="2" s="1"/>
  <c r="HH24" i="2" s="1"/>
  <c r="HI24" i="2" s="1"/>
  <c r="HJ24" i="2" s="1"/>
  <c r="HK24" i="2" s="1"/>
  <c r="HL24" i="2" s="1"/>
  <c r="HM24" i="2" s="1"/>
  <c r="AA28" i="2"/>
  <c r="AB28" i="2" s="1"/>
  <c r="AC28" i="2" s="1"/>
  <c r="AD28" i="2" s="1"/>
  <c r="AE28" i="2" s="1"/>
  <c r="AF28" i="2" s="1"/>
  <c r="AG28" i="2" s="1"/>
  <c r="AH28" i="2" s="1"/>
  <c r="AI28" i="2" s="1"/>
  <c r="AJ28" i="2" s="1"/>
  <c r="AK28" i="2" s="1"/>
  <c r="AL28" i="2" s="1"/>
  <c r="AM28" i="2" s="1"/>
  <c r="AN28" i="2" s="1"/>
  <c r="AO28" i="2" s="1"/>
  <c r="AP28" i="2" s="1"/>
  <c r="AQ28" i="2" s="1"/>
  <c r="AR28" i="2" s="1"/>
  <c r="AS28" i="2" s="1"/>
  <c r="AT28" i="2" s="1"/>
  <c r="AU28" i="2" s="1"/>
  <c r="AV28" i="2" s="1"/>
  <c r="AW28" i="2" s="1"/>
  <c r="AX28" i="2" s="1"/>
  <c r="AY28" i="2" s="1"/>
  <c r="AZ28" i="2" s="1"/>
  <c r="BA28" i="2" s="1"/>
  <c r="BB28" i="2" s="1"/>
  <c r="BC28" i="2" s="1"/>
  <c r="BD28" i="2" s="1"/>
  <c r="BE28" i="2" s="1"/>
  <c r="BF28" i="2" s="1"/>
  <c r="BG28" i="2" s="1"/>
  <c r="BH28" i="2" s="1"/>
  <c r="BI28" i="2" s="1"/>
  <c r="BJ28" i="2" s="1"/>
  <c r="BK28" i="2" s="1"/>
  <c r="BL28" i="2" s="1"/>
  <c r="BM28" i="2" s="1"/>
  <c r="BN28" i="2" s="1"/>
  <c r="BO28" i="2" s="1"/>
  <c r="BP28" i="2" s="1"/>
  <c r="BQ28" i="2" s="1"/>
  <c r="BR28" i="2" s="1"/>
  <c r="BS28" i="2" s="1"/>
  <c r="BT28" i="2" s="1"/>
  <c r="BU28" i="2" s="1"/>
  <c r="BV28" i="2" s="1"/>
  <c r="BW28" i="2" s="1"/>
  <c r="BX28" i="2" s="1"/>
  <c r="BY28" i="2" s="1"/>
  <c r="BZ28" i="2" s="1"/>
  <c r="CA28" i="2" s="1"/>
  <c r="CB28" i="2" s="1"/>
  <c r="CC28" i="2" s="1"/>
  <c r="CD28" i="2" s="1"/>
  <c r="CE28" i="2" s="1"/>
  <c r="CF28" i="2" s="1"/>
  <c r="CG28" i="2" s="1"/>
  <c r="CH28" i="2" s="1"/>
  <c r="CI28" i="2" s="1"/>
  <c r="CJ28" i="2" s="1"/>
  <c r="CK28" i="2" s="1"/>
  <c r="CL28" i="2" s="1"/>
  <c r="CM28" i="2" s="1"/>
  <c r="CN28" i="2" s="1"/>
  <c r="CO28" i="2" s="1"/>
  <c r="CP28" i="2" s="1"/>
  <c r="CQ28" i="2" s="1"/>
  <c r="CR28" i="2" s="1"/>
  <c r="CS28" i="2" s="1"/>
  <c r="CT28" i="2" s="1"/>
  <c r="CU28" i="2" s="1"/>
  <c r="CV28" i="2" s="1"/>
  <c r="CW28" i="2" s="1"/>
  <c r="CX28" i="2" s="1"/>
  <c r="CY28" i="2" s="1"/>
  <c r="CZ28" i="2" s="1"/>
  <c r="DA28" i="2" s="1"/>
  <c r="DB28" i="2" s="1"/>
  <c r="DC28" i="2" s="1"/>
  <c r="DD28" i="2" s="1"/>
  <c r="DE28" i="2" s="1"/>
  <c r="DF28" i="2" s="1"/>
  <c r="DG28" i="2" s="1"/>
  <c r="DH28" i="2" s="1"/>
  <c r="DI28" i="2" s="1"/>
  <c r="DJ28" i="2" s="1"/>
  <c r="DK28" i="2" s="1"/>
  <c r="DL28" i="2" s="1"/>
  <c r="DM28" i="2" s="1"/>
  <c r="DN28" i="2" s="1"/>
  <c r="DO28" i="2" s="1"/>
  <c r="DP28" i="2" s="1"/>
  <c r="DQ28" i="2" s="1"/>
  <c r="DR28" i="2" s="1"/>
  <c r="DS28" i="2" s="1"/>
  <c r="DT28" i="2" s="1"/>
  <c r="DU28" i="2" s="1"/>
  <c r="DV28" i="2" s="1"/>
  <c r="DW28" i="2" s="1"/>
  <c r="DX28" i="2" s="1"/>
  <c r="DY28" i="2" s="1"/>
  <c r="DZ28" i="2" s="1"/>
  <c r="EA28" i="2" s="1"/>
  <c r="EB28" i="2" s="1"/>
  <c r="EC28" i="2" s="1"/>
  <c r="ED28" i="2" s="1"/>
  <c r="EE28" i="2" s="1"/>
  <c r="EF28" i="2" s="1"/>
  <c r="EG28" i="2" s="1"/>
  <c r="EH28" i="2" s="1"/>
  <c r="EI28" i="2" s="1"/>
  <c r="EJ28" i="2" s="1"/>
  <c r="EK28" i="2" s="1"/>
  <c r="EL28" i="2" s="1"/>
  <c r="EM28" i="2" s="1"/>
  <c r="EN28" i="2" s="1"/>
  <c r="EO28" i="2" s="1"/>
  <c r="EP28" i="2" s="1"/>
  <c r="EQ28" i="2" s="1"/>
  <c r="ER28" i="2" s="1"/>
  <c r="ES28" i="2" s="1"/>
  <c r="ET28" i="2" s="1"/>
  <c r="EU28" i="2" s="1"/>
  <c r="EV28" i="2" s="1"/>
  <c r="EW28" i="2" s="1"/>
  <c r="EX28" i="2" s="1"/>
  <c r="EY28" i="2" s="1"/>
  <c r="EZ28" i="2" s="1"/>
  <c r="FA28" i="2" s="1"/>
  <c r="FB28" i="2" s="1"/>
  <c r="FC28" i="2" s="1"/>
  <c r="FD28" i="2" s="1"/>
  <c r="FE28" i="2" s="1"/>
  <c r="FF28" i="2" s="1"/>
  <c r="FG28" i="2" s="1"/>
  <c r="FH28" i="2" s="1"/>
  <c r="FI28" i="2" s="1"/>
  <c r="FJ28" i="2" s="1"/>
  <c r="FK28" i="2" s="1"/>
  <c r="FL28" i="2" s="1"/>
  <c r="FM28" i="2" s="1"/>
  <c r="FN28" i="2" s="1"/>
  <c r="FO28" i="2" s="1"/>
  <c r="FP28" i="2" s="1"/>
  <c r="FQ28" i="2" s="1"/>
  <c r="FR28" i="2" s="1"/>
  <c r="FS28" i="2" s="1"/>
  <c r="FT28" i="2" s="1"/>
  <c r="FU28" i="2" s="1"/>
  <c r="FV28" i="2" s="1"/>
  <c r="FW28" i="2" s="1"/>
  <c r="FX28" i="2" s="1"/>
  <c r="FY28" i="2" s="1"/>
  <c r="FZ28" i="2" s="1"/>
  <c r="GA28" i="2" s="1"/>
  <c r="GB28" i="2" s="1"/>
  <c r="GC28" i="2" s="1"/>
  <c r="GD28" i="2" s="1"/>
  <c r="GE28" i="2" s="1"/>
  <c r="GF28" i="2" s="1"/>
  <c r="GG28" i="2" s="1"/>
  <c r="GH28" i="2" s="1"/>
  <c r="GI28" i="2" s="1"/>
  <c r="GJ28" i="2" s="1"/>
  <c r="GK28" i="2" s="1"/>
  <c r="GL28" i="2" s="1"/>
  <c r="GM28" i="2" s="1"/>
  <c r="GN28" i="2" s="1"/>
  <c r="GO28" i="2" s="1"/>
  <c r="GP28" i="2" s="1"/>
  <c r="GQ28" i="2" s="1"/>
  <c r="GR28" i="2" s="1"/>
  <c r="GS28" i="2" s="1"/>
  <c r="GT28" i="2" s="1"/>
  <c r="GU28" i="2" s="1"/>
  <c r="GV28" i="2" s="1"/>
  <c r="GW28" i="2" s="1"/>
  <c r="GX28" i="2" s="1"/>
  <c r="GY28" i="2" s="1"/>
  <c r="GZ28" i="2" s="1"/>
  <c r="HA28" i="2" s="1"/>
  <c r="HB28" i="2" s="1"/>
  <c r="HC28" i="2" s="1"/>
  <c r="HD28" i="2" s="1"/>
  <c r="HE28" i="2" s="1"/>
  <c r="HF28" i="2" s="1"/>
  <c r="HG28" i="2" s="1"/>
  <c r="HH28" i="2" s="1"/>
  <c r="HI28" i="2" s="1"/>
  <c r="HJ28" i="2" s="1"/>
  <c r="HK28" i="2" s="1"/>
  <c r="HL28" i="2" s="1"/>
  <c r="HM28" i="2" s="1"/>
  <c r="AA300" i="2"/>
  <c r="AB300" i="2" s="1"/>
  <c r="AC300" i="2" s="1"/>
  <c r="AD300" i="2" s="1"/>
  <c r="AE300" i="2" s="1"/>
  <c r="AF300" i="2" s="1"/>
  <c r="AG300" i="2" s="1"/>
  <c r="AH300" i="2" s="1"/>
  <c r="AI300" i="2" s="1"/>
  <c r="AJ300" i="2" s="1"/>
  <c r="AK300" i="2" s="1"/>
  <c r="AL300" i="2" s="1"/>
  <c r="AM300" i="2" s="1"/>
  <c r="AN300" i="2" s="1"/>
  <c r="AO300" i="2" s="1"/>
  <c r="AP300" i="2" s="1"/>
  <c r="AQ300" i="2" s="1"/>
  <c r="AR300" i="2" s="1"/>
  <c r="AS300" i="2" s="1"/>
  <c r="AT300" i="2" s="1"/>
  <c r="AU300" i="2" s="1"/>
  <c r="AV300" i="2" s="1"/>
  <c r="AW300" i="2" s="1"/>
  <c r="AX300" i="2" s="1"/>
  <c r="AY300" i="2" s="1"/>
  <c r="AZ300" i="2" s="1"/>
  <c r="BA300" i="2" s="1"/>
  <c r="BB300" i="2" s="1"/>
  <c r="BC300" i="2" s="1"/>
  <c r="BD300" i="2" s="1"/>
  <c r="BE300" i="2" s="1"/>
  <c r="BF300" i="2" s="1"/>
  <c r="BG300" i="2" s="1"/>
  <c r="BH300" i="2" s="1"/>
  <c r="BI300" i="2" s="1"/>
  <c r="BJ300" i="2" s="1"/>
  <c r="BK300" i="2" s="1"/>
  <c r="BL300" i="2" s="1"/>
  <c r="BM300" i="2" s="1"/>
  <c r="BN300" i="2" s="1"/>
  <c r="BO300" i="2" s="1"/>
  <c r="BP300" i="2" s="1"/>
  <c r="BQ300" i="2" s="1"/>
  <c r="BR300" i="2" s="1"/>
  <c r="BS300" i="2" s="1"/>
  <c r="BT300" i="2" s="1"/>
  <c r="BU300" i="2" s="1"/>
  <c r="BV300" i="2" s="1"/>
  <c r="BW300" i="2" s="1"/>
  <c r="BX300" i="2" s="1"/>
  <c r="BY300" i="2" s="1"/>
  <c r="BZ300" i="2" s="1"/>
  <c r="CA300" i="2" s="1"/>
  <c r="CB300" i="2" s="1"/>
  <c r="CC300" i="2" s="1"/>
  <c r="CD300" i="2" s="1"/>
  <c r="CE300" i="2" s="1"/>
  <c r="CF300" i="2" s="1"/>
  <c r="CG300" i="2" s="1"/>
  <c r="CH300" i="2" s="1"/>
  <c r="CI300" i="2" s="1"/>
  <c r="CJ300" i="2" s="1"/>
  <c r="CK300" i="2" s="1"/>
  <c r="CL300" i="2" s="1"/>
  <c r="CM300" i="2" s="1"/>
  <c r="CN300" i="2" s="1"/>
  <c r="CO300" i="2" s="1"/>
  <c r="CP300" i="2" s="1"/>
  <c r="CQ300" i="2" s="1"/>
  <c r="CR300" i="2" s="1"/>
  <c r="CS300" i="2" s="1"/>
  <c r="CT300" i="2" s="1"/>
  <c r="CU300" i="2" s="1"/>
  <c r="CV300" i="2" s="1"/>
  <c r="CW300" i="2" s="1"/>
  <c r="CX300" i="2" s="1"/>
  <c r="CY300" i="2" s="1"/>
  <c r="CZ300" i="2" s="1"/>
  <c r="DA300" i="2" s="1"/>
  <c r="DB300" i="2" s="1"/>
  <c r="DC300" i="2" s="1"/>
  <c r="DD300" i="2" s="1"/>
  <c r="DE300" i="2" s="1"/>
  <c r="DF300" i="2" s="1"/>
  <c r="DG300" i="2" s="1"/>
  <c r="DH300" i="2" s="1"/>
  <c r="DI300" i="2" s="1"/>
  <c r="DJ300" i="2" s="1"/>
  <c r="DK300" i="2" s="1"/>
  <c r="DL300" i="2" s="1"/>
  <c r="DM300" i="2" s="1"/>
  <c r="DN300" i="2" s="1"/>
  <c r="DO300" i="2" s="1"/>
  <c r="DP300" i="2" s="1"/>
  <c r="DQ300" i="2" s="1"/>
  <c r="DR300" i="2" s="1"/>
  <c r="DS300" i="2" s="1"/>
  <c r="DT300" i="2" s="1"/>
  <c r="DU300" i="2" s="1"/>
  <c r="DV300" i="2" s="1"/>
  <c r="DW300" i="2" s="1"/>
  <c r="DX300" i="2" s="1"/>
  <c r="DY300" i="2" s="1"/>
  <c r="DZ300" i="2" s="1"/>
  <c r="EA300" i="2" s="1"/>
  <c r="EB300" i="2" s="1"/>
  <c r="EC300" i="2" s="1"/>
  <c r="ED300" i="2" s="1"/>
  <c r="EE300" i="2" s="1"/>
  <c r="EF300" i="2" s="1"/>
  <c r="EG300" i="2" s="1"/>
  <c r="EH300" i="2" s="1"/>
  <c r="EI300" i="2" s="1"/>
  <c r="EJ300" i="2" s="1"/>
  <c r="EK300" i="2" s="1"/>
  <c r="EL300" i="2" s="1"/>
  <c r="EM300" i="2" s="1"/>
  <c r="EN300" i="2" s="1"/>
  <c r="EO300" i="2" s="1"/>
  <c r="EP300" i="2" s="1"/>
  <c r="EQ300" i="2" s="1"/>
  <c r="ER300" i="2" s="1"/>
  <c r="ES300" i="2" s="1"/>
  <c r="ET300" i="2" s="1"/>
  <c r="EU300" i="2" s="1"/>
  <c r="EV300" i="2" s="1"/>
  <c r="EW300" i="2" s="1"/>
  <c r="EX300" i="2" s="1"/>
  <c r="EY300" i="2" s="1"/>
  <c r="EZ300" i="2" s="1"/>
  <c r="FA300" i="2" s="1"/>
  <c r="FB300" i="2" s="1"/>
  <c r="FC300" i="2" s="1"/>
  <c r="FD300" i="2" s="1"/>
  <c r="FE300" i="2" s="1"/>
  <c r="FF300" i="2" s="1"/>
  <c r="FG300" i="2" s="1"/>
  <c r="FH300" i="2" s="1"/>
  <c r="FI300" i="2" s="1"/>
  <c r="FJ300" i="2" s="1"/>
  <c r="FK300" i="2" s="1"/>
  <c r="FL300" i="2" s="1"/>
  <c r="FM300" i="2" s="1"/>
  <c r="FN300" i="2" s="1"/>
  <c r="FO300" i="2" s="1"/>
  <c r="FP300" i="2" s="1"/>
  <c r="FQ300" i="2" s="1"/>
  <c r="FR300" i="2" s="1"/>
  <c r="FS300" i="2" s="1"/>
  <c r="FT300" i="2" s="1"/>
  <c r="FU300" i="2" s="1"/>
  <c r="FV300" i="2" s="1"/>
  <c r="FW300" i="2" s="1"/>
  <c r="FX300" i="2" s="1"/>
  <c r="FY300" i="2" s="1"/>
  <c r="FZ300" i="2" s="1"/>
  <c r="GA300" i="2" s="1"/>
  <c r="GB300" i="2" s="1"/>
  <c r="GC300" i="2" s="1"/>
  <c r="GD300" i="2" s="1"/>
  <c r="GE300" i="2" s="1"/>
  <c r="GF300" i="2" s="1"/>
  <c r="GG300" i="2" s="1"/>
  <c r="GH300" i="2" s="1"/>
  <c r="GI300" i="2" s="1"/>
  <c r="GJ300" i="2" s="1"/>
  <c r="GK300" i="2" s="1"/>
  <c r="GL300" i="2" s="1"/>
  <c r="GM300" i="2" s="1"/>
  <c r="GN300" i="2" s="1"/>
  <c r="GO300" i="2" s="1"/>
  <c r="GP300" i="2" s="1"/>
  <c r="GQ300" i="2" s="1"/>
  <c r="GR300" i="2" s="1"/>
  <c r="GS300" i="2" s="1"/>
  <c r="GT300" i="2" s="1"/>
  <c r="GU300" i="2" s="1"/>
  <c r="GV300" i="2" s="1"/>
  <c r="GW300" i="2" s="1"/>
  <c r="GX300" i="2" s="1"/>
  <c r="GY300" i="2" s="1"/>
  <c r="GZ300" i="2" s="1"/>
  <c r="HA300" i="2" s="1"/>
  <c r="HB300" i="2" s="1"/>
  <c r="HC300" i="2" s="1"/>
  <c r="HD300" i="2" s="1"/>
  <c r="HE300" i="2" s="1"/>
  <c r="HF300" i="2" s="1"/>
  <c r="HG300" i="2" s="1"/>
  <c r="HH300" i="2" s="1"/>
  <c r="HI300" i="2" s="1"/>
  <c r="HJ300" i="2" s="1"/>
  <c r="HK300" i="2" s="1"/>
  <c r="HL300" i="2" s="1"/>
  <c r="HM300" i="2" s="1"/>
  <c r="AA273" i="2"/>
  <c r="AB273" i="2" s="1"/>
  <c r="AC273" i="2" s="1"/>
  <c r="AD273" i="2" s="1"/>
  <c r="AE273" i="2" s="1"/>
  <c r="AF273" i="2" s="1"/>
  <c r="AG273" i="2" s="1"/>
  <c r="AH273" i="2" s="1"/>
  <c r="AI273" i="2" s="1"/>
  <c r="AJ273" i="2" s="1"/>
  <c r="AK273" i="2" s="1"/>
  <c r="AL273" i="2" s="1"/>
  <c r="AM273" i="2" s="1"/>
  <c r="AN273" i="2" s="1"/>
  <c r="AO273" i="2" s="1"/>
  <c r="AP273" i="2" s="1"/>
  <c r="AQ273" i="2" s="1"/>
  <c r="AR273" i="2" s="1"/>
  <c r="AS273" i="2" s="1"/>
  <c r="AT273" i="2" s="1"/>
  <c r="AU273" i="2" s="1"/>
  <c r="AV273" i="2" s="1"/>
  <c r="AW273" i="2" s="1"/>
  <c r="AX273" i="2" s="1"/>
  <c r="AY273" i="2" s="1"/>
  <c r="AZ273" i="2" s="1"/>
  <c r="BA273" i="2" s="1"/>
  <c r="BB273" i="2" s="1"/>
  <c r="BC273" i="2" s="1"/>
  <c r="BD273" i="2" s="1"/>
  <c r="BE273" i="2" s="1"/>
  <c r="BF273" i="2" s="1"/>
  <c r="BG273" i="2" s="1"/>
  <c r="BH273" i="2" s="1"/>
  <c r="BI273" i="2" s="1"/>
  <c r="BJ273" i="2" s="1"/>
  <c r="BK273" i="2" s="1"/>
  <c r="BL273" i="2" s="1"/>
  <c r="BM273" i="2" s="1"/>
  <c r="BN273" i="2" s="1"/>
  <c r="BO273" i="2" s="1"/>
  <c r="BP273" i="2" s="1"/>
  <c r="BQ273" i="2" s="1"/>
  <c r="BR273" i="2" s="1"/>
  <c r="BS273" i="2" s="1"/>
  <c r="BT273" i="2" s="1"/>
  <c r="BU273" i="2" s="1"/>
  <c r="BV273" i="2" s="1"/>
  <c r="BW273" i="2" s="1"/>
  <c r="BX273" i="2" s="1"/>
  <c r="BY273" i="2" s="1"/>
  <c r="BZ273" i="2" s="1"/>
  <c r="CA273" i="2" s="1"/>
  <c r="CB273" i="2" s="1"/>
  <c r="CC273" i="2" s="1"/>
  <c r="CD273" i="2" s="1"/>
  <c r="CE273" i="2" s="1"/>
  <c r="CF273" i="2" s="1"/>
  <c r="CG273" i="2" s="1"/>
  <c r="CH273" i="2" s="1"/>
  <c r="CI273" i="2" s="1"/>
  <c r="CJ273" i="2" s="1"/>
  <c r="CK273" i="2" s="1"/>
  <c r="CL273" i="2" s="1"/>
  <c r="CM273" i="2" s="1"/>
  <c r="CN273" i="2" s="1"/>
  <c r="CO273" i="2" s="1"/>
  <c r="CP273" i="2" s="1"/>
  <c r="CQ273" i="2" s="1"/>
  <c r="CR273" i="2" s="1"/>
  <c r="CS273" i="2" s="1"/>
  <c r="CT273" i="2" s="1"/>
  <c r="CU273" i="2" s="1"/>
  <c r="CV273" i="2" s="1"/>
  <c r="CW273" i="2" s="1"/>
  <c r="CX273" i="2" s="1"/>
  <c r="CY273" i="2" s="1"/>
  <c r="CZ273" i="2" s="1"/>
  <c r="DA273" i="2" s="1"/>
  <c r="DB273" i="2" s="1"/>
  <c r="DC273" i="2" s="1"/>
  <c r="DD273" i="2" s="1"/>
  <c r="DE273" i="2" s="1"/>
  <c r="DF273" i="2" s="1"/>
  <c r="DG273" i="2" s="1"/>
  <c r="DH273" i="2" s="1"/>
  <c r="DI273" i="2" s="1"/>
  <c r="DJ273" i="2" s="1"/>
  <c r="DK273" i="2" s="1"/>
  <c r="DL273" i="2" s="1"/>
  <c r="DM273" i="2" s="1"/>
  <c r="DN273" i="2" s="1"/>
  <c r="DO273" i="2" s="1"/>
  <c r="DP273" i="2" s="1"/>
  <c r="DQ273" i="2" s="1"/>
  <c r="DR273" i="2" s="1"/>
  <c r="DS273" i="2" s="1"/>
  <c r="DT273" i="2" s="1"/>
  <c r="DU273" i="2" s="1"/>
  <c r="DV273" i="2" s="1"/>
  <c r="DW273" i="2" s="1"/>
  <c r="DX273" i="2" s="1"/>
  <c r="DY273" i="2" s="1"/>
  <c r="DZ273" i="2" s="1"/>
  <c r="EA273" i="2" s="1"/>
  <c r="EB273" i="2" s="1"/>
  <c r="EC273" i="2" s="1"/>
  <c r="ED273" i="2" s="1"/>
  <c r="EE273" i="2" s="1"/>
  <c r="EF273" i="2" s="1"/>
  <c r="EG273" i="2" s="1"/>
  <c r="EH273" i="2" s="1"/>
  <c r="EI273" i="2" s="1"/>
  <c r="EJ273" i="2" s="1"/>
  <c r="EK273" i="2" s="1"/>
  <c r="EL273" i="2" s="1"/>
  <c r="EM273" i="2" s="1"/>
  <c r="EN273" i="2" s="1"/>
  <c r="EO273" i="2" s="1"/>
  <c r="EP273" i="2" s="1"/>
  <c r="EQ273" i="2" s="1"/>
  <c r="ER273" i="2" s="1"/>
  <c r="ES273" i="2" s="1"/>
  <c r="ET273" i="2" s="1"/>
  <c r="EU273" i="2" s="1"/>
  <c r="EV273" i="2" s="1"/>
  <c r="EW273" i="2" s="1"/>
  <c r="EX273" i="2" s="1"/>
  <c r="EY273" i="2" s="1"/>
  <c r="EZ273" i="2" s="1"/>
  <c r="FA273" i="2" s="1"/>
  <c r="FB273" i="2" s="1"/>
  <c r="FC273" i="2" s="1"/>
  <c r="FD273" i="2" s="1"/>
  <c r="FE273" i="2" s="1"/>
  <c r="FF273" i="2" s="1"/>
  <c r="FG273" i="2" s="1"/>
  <c r="FH273" i="2" s="1"/>
  <c r="FI273" i="2" s="1"/>
  <c r="FJ273" i="2" s="1"/>
  <c r="FK273" i="2" s="1"/>
  <c r="FL273" i="2" s="1"/>
  <c r="FM273" i="2" s="1"/>
  <c r="FN273" i="2" s="1"/>
  <c r="FO273" i="2" s="1"/>
  <c r="FP273" i="2" s="1"/>
  <c r="FQ273" i="2" s="1"/>
  <c r="FR273" i="2" s="1"/>
  <c r="FS273" i="2" s="1"/>
  <c r="FT273" i="2" s="1"/>
  <c r="FU273" i="2" s="1"/>
  <c r="FV273" i="2" s="1"/>
  <c r="FW273" i="2" s="1"/>
  <c r="FX273" i="2" s="1"/>
  <c r="FY273" i="2" s="1"/>
  <c r="FZ273" i="2" s="1"/>
  <c r="GA273" i="2" s="1"/>
  <c r="GB273" i="2" s="1"/>
  <c r="GC273" i="2" s="1"/>
  <c r="GD273" i="2" s="1"/>
  <c r="GE273" i="2" s="1"/>
  <c r="GF273" i="2" s="1"/>
  <c r="GG273" i="2" s="1"/>
  <c r="GH273" i="2" s="1"/>
  <c r="GI273" i="2" s="1"/>
  <c r="GJ273" i="2" s="1"/>
  <c r="GK273" i="2" s="1"/>
  <c r="GL273" i="2" s="1"/>
  <c r="GM273" i="2" s="1"/>
  <c r="GN273" i="2" s="1"/>
  <c r="GO273" i="2" s="1"/>
  <c r="GP273" i="2" s="1"/>
  <c r="GQ273" i="2" s="1"/>
  <c r="GR273" i="2" s="1"/>
  <c r="GS273" i="2" s="1"/>
  <c r="GT273" i="2" s="1"/>
  <c r="GU273" i="2" s="1"/>
  <c r="GV273" i="2" s="1"/>
  <c r="GW273" i="2" s="1"/>
  <c r="GX273" i="2" s="1"/>
  <c r="GY273" i="2" s="1"/>
  <c r="GZ273" i="2" s="1"/>
  <c r="HA273" i="2" s="1"/>
  <c r="HB273" i="2" s="1"/>
  <c r="HC273" i="2" s="1"/>
  <c r="HD273" i="2" s="1"/>
  <c r="HE273" i="2" s="1"/>
  <c r="HF273" i="2" s="1"/>
  <c r="HG273" i="2" s="1"/>
  <c r="HH273" i="2" s="1"/>
  <c r="HI273" i="2" s="1"/>
  <c r="HJ273" i="2" s="1"/>
  <c r="HK273" i="2" s="1"/>
  <c r="HL273" i="2" s="1"/>
  <c r="HM273" i="2" s="1"/>
  <c r="AA357" i="2"/>
  <c r="AA401" i="2"/>
  <c r="AB401" i="2" s="1"/>
  <c r="AC401" i="2" s="1"/>
  <c r="AD401" i="2" s="1"/>
  <c r="AE401" i="2" s="1"/>
  <c r="AF401" i="2" s="1"/>
  <c r="AG401" i="2" s="1"/>
  <c r="AH401" i="2" s="1"/>
  <c r="AI401" i="2" s="1"/>
  <c r="AJ401" i="2" s="1"/>
  <c r="AK401" i="2" s="1"/>
  <c r="AL401" i="2" s="1"/>
  <c r="AM401" i="2" s="1"/>
  <c r="AN401" i="2" s="1"/>
  <c r="AO401" i="2" s="1"/>
  <c r="AP401" i="2" s="1"/>
  <c r="AQ401" i="2" s="1"/>
  <c r="AR401" i="2" s="1"/>
  <c r="AS401" i="2" s="1"/>
  <c r="AT401" i="2" s="1"/>
  <c r="AU401" i="2" s="1"/>
  <c r="AV401" i="2" s="1"/>
  <c r="AW401" i="2" s="1"/>
  <c r="AX401" i="2" s="1"/>
  <c r="AY401" i="2" s="1"/>
  <c r="AZ401" i="2" s="1"/>
  <c r="BA401" i="2" s="1"/>
  <c r="BB401" i="2" s="1"/>
  <c r="BC401" i="2" s="1"/>
  <c r="BD401" i="2" s="1"/>
  <c r="BE401" i="2" s="1"/>
  <c r="BF401" i="2" s="1"/>
  <c r="BG401" i="2" s="1"/>
  <c r="BH401" i="2" s="1"/>
  <c r="BI401" i="2" s="1"/>
  <c r="BJ401" i="2" s="1"/>
  <c r="BK401" i="2" s="1"/>
  <c r="BL401" i="2" s="1"/>
  <c r="BM401" i="2" s="1"/>
  <c r="BN401" i="2" s="1"/>
  <c r="BO401" i="2" s="1"/>
  <c r="BP401" i="2" s="1"/>
  <c r="BQ401" i="2" s="1"/>
  <c r="BR401" i="2" s="1"/>
  <c r="BS401" i="2" s="1"/>
  <c r="BT401" i="2" s="1"/>
  <c r="BU401" i="2" s="1"/>
  <c r="BV401" i="2" s="1"/>
  <c r="BW401" i="2" s="1"/>
  <c r="BX401" i="2" s="1"/>
  <c r="BY401" i="2" s="1"/>
  <c r="BZ401" i="2" s="1"/>
  <c r="CA401" i="2" s="1"/>
  <c r="CB401" i="2" s="1"/>
  <c r="CC401" i="2" s="1"/>
  <c r="CD401" i="2" s="1"/>
  <c r="CE401" i="2" s="1"/>
  <c r="CF401" i="2" s="1"/>
  <c r="CG401" i="2" s="1"/>
  <c r="CH401" i="2" s="1"/>
  <c r="CI401" i="2" s="1"/>
  <c r="CJ401" i="2" s="1"/>
  <c r="CK401" i="2" s="1"/>
  <c r="CL401" i="2" s="1"/>
  <c r="CM401" i="2" s="1"/>
  <c r="CN401" i="2" s="1"/>
  <c r="CO401" i="2" s="1"/>
  <c r="CP401" i="2" s="1"/>
  <c r="CQ401" i="2" s="1"/>
  <c r="CR401" i="2" s="1"/>
  <c r="CS401" i="2" s="1"/>
  <c r="CT401" i="2" s="1"/>
  <c r="CU401" i="2" s="1"/>
  <c r="CV401" i="2" s="1"/>
  <c r="CW401" i="2" s="1"/>
  <c r="CX401" i="2" s="1"/>
  <c r="CY401" i="2" s="1"/>
  <c r="CZ401" i="2" s="1"/>
  <c r="DA401" i="2" s="1"/>
  <c r="DB401" i="2" s="1"/>
  <c r="DC401" i="2" s="1"/>
  <c r="DD401" i="2" s="1"/>
  <c r="DE401" i="2" s="1"/>
  <c r="DF401" i="2" s="1"/>
  <c r="DG401" i="2" s="1"/>
  <c r="DH401" i="2" s="1"/>
  <c r="DI401" i="2" s="1"/>
  <c r="DJ401" i="2" s="1"/>
  <c r="DK401" i="2" s="1"/>
  <c r="DL401" i="2" s="1"/>
  <c r="DM401" i="2" s="1"/>
  <c r="DN401" i="2" s="1"/>
  <c r="DO401" i="2" s="1"/>
  <c r="DP401" i="2" s="1"/>
  <c r="DQ401" i="2" s="1"/>
  <c r="DR401" i="2" s="1"/>
  <c r="DS401" i="2" s="1"/>
  <c r="DT401" i="2" s="1"/>
  <c r="DU401" i="2" s="1"/>
  <c r="DV401" i="2" s="1"/>
  <c r="DW401" i="2" s="1"/>
  <c r="DX401" i="2" s="1"/>
  <c r="DY401" i="2" s="1"/>
  <c r="DZ401" i="2" s="1"/>
  <c r="EA401" i="2" s="1"/>
  <c r="EB401" i="2" s="1"/>
  <c r="EC401" i="2" s="1"/>
  <c r="ED401" i="2" s="1"/>
  <c r="EE401" i="2" s="1"/>
  <c r="EF401" i="2" s="1"/>
  <c r="EG401" i="2" s="1"/>
  <c r="EH401" i="2" s="1"/>
  <c r="EI401" i="2" s="1"/>
  <c r="EJ401" i="2" s="1"/>
  <c r="EK401" i="2" s="1"/>
  <c r="EL401" i="2" s="1"/>
  <c r="EM401" i="2" s="1"/>
  <c r="EN401" i="2" s="1"/>
  <c r="EO401" i="2" s="1"/>
  <c r="EP401" i="2" s="1"/>
  <c r="EQ401" i="2" s="1"/>
  <c r="ER401" i="2" s="1"/>
  <c r="ES401" i="2" s="1"/>
  <c r="ET401" i="2" s="1"/>
  <c r="EU401" i="2" s="1"/>
  <c r="EV401" i="2" s="1"/>
  <c r="EW401" i="2" s="1"/>
  <c r="EX401" i="2" s="1"/>
  <c r="EY401" i="2" s="1"/>
  <c r="EZ401" i="2" s="1"/>
  <c r="FA401" i="2" s="1"/>
  <c r="FB401" i="2" s="1"/>
  <c r="FC401" i="2" s="1"/>
  <c r="FD401" i="2" s="1"/>
  <c r="FE401" i="2" s="1"/>
  <c r="FF401" i="2" s="1"/>
  <c r="FG401" i="2" s="1"/>
  <c r="FH401" i="2" s="1"/>
  <c r="FI401" i="2" s="1"/>
  <c r="FJ401" i="2" s="1"/>
  <c r="FK401" i="2" s="1"/>
  <c r="FL401" i="2" s="1"/>
  <c r="FM401" i="2" s="1"/>
  <c r="FN401" i="2" s="1"/>
  <c r="FO401" i="2" s="1"/>
  <c r="FP401" i="2" s="1"/>
  <c r="FQ401" i="2" s="1"/>
  <c r="FR401" i="2" s="1"/>
  <c r="FS401" i="2" s="1"/>
  <c r="FT401" i="2" s="1"/>
  <c r="FU401" i="2" s="1"/>
  <c r="FV401" i="2" s="1"/>
  <c r="FW401" i="2" s="1"/>
  <c r="FX401" i="2" s="1"/>
  <c r="FY401" i="2" s="1"/>
  <c r="FZ401" i="2" s="1"/>
  <c r="GA401" i="2" s="1"/>
  <c r="GB401" i="2" s="1"/>
  <c r="GC401" i="2" s="1"/>
  <c r="GD401" i="2" s="1"/>
  <c r="GE401" i="2" s="1"/>
  <c r="GF401" i="2" s="1"/>
  <c r="GG401" i="2" s="1"/>
  <c r="GH401" i="2" s="1"/>
  <c r="GI401" i="2" s="1"/>
  <c r="GJ401" i="2" s="1"/>
  <c r="GK401" i="2" s="1"/>
  <c r="GL401" i="2" s="1"/>
  <c r="GM401" i="2" s="1"/>
  <c r="GN401" i="2" s="1"/>
  <c r="GO401" i="2" s="1"/>
  <c r="GP401" i="2" s="1"/>
  <c r="GQ401" i="2" s="1"/>
  <c r="GR401" i="2" s="1"/>
  <c r="GS401" i="2" s="1"/>
  <c r="GT401" i="2" s="1"/>
  <c r="GU401" i="2" s="1"/>
  <c r="GV401" i="2" s="1"/>
  <c r="GW401" i="2" s="1"/>
  <c r="GX401" i="2" s="1"/>
  <c r="GY401" i="2" s="1"/>
  <c r="GZ401" i="2" s="1"/>
  <c r="HA401" i="2" s="1"/>
  <c r="HB401" i="2" s="1"/>
  <c r="HC401" i="2" s="1"/>
  <c r="HD401" i="2" s="1"/>
  <c r="HE401" i="2" s="1"/>
  <c r="HF401" i="2" s="1"/>
  <c r="HG401" i="2" s="1"/>
  <c r="HH401" i="2" s="1"/>
  <c r="HI401" i="2" s="1"/>
  <c r="HJ401" i="2" s="1"/>
  <c r="HK401" i="2" s="1"/>
  <c r="HL401" i="2" s="1"/>
  <c r="HM401" i="2" s="1"/>
  <c r="AA441" i="2"/>
  <c r="AB441" i="2" s="1"/>
  <c r="AC441" i="2" s="1"/>
  <c r="AD441" i="2" s="1"/>
  <c r="AE441" i="2" s="1"/>
  <c r="AF441" i="2" s="1"/>
  <c r="AG441" i="2" s="1"/>
  <c r="AH441" i="2" s="1"/>
  <c r="AI441" i="2" s="1"/>
  <c r="AJ441" i="2" s="1"/>
  <c r="AK441" i="2" s="1"/>
  <c r="AL441" i="2" s="1"/>
  <c r="AM441" i="2" s="1"/>
  <c r="AN441" i="2" s="1"/>
  <c r="AO441" i="2" s="1"/>
  <c r="AP441" i="2" s="1"/>
  <c r="AQ441" i="2" s="1"/>
  <c r="AR441" i="2" s="1"/>
  <c r="AS441" i="2" s="1"/>
  <c r="AT441" i="2" s="1"/>
  <c r="AU441" i="2" s="1"/>
  <c r="AV441" i="2" s="1"/>
  <c r="AW441" i="2" s="1"/>
  <c r="AX441" i="2" s="1"/>
  <c r="AY441" i="2" s="1"/>
  <c r="AZ441" i="2" s="1"/>
  <c r="BA441" i="2" s="1"/>
  <c r="BB441" i="2" s="1"/>
  <c r="BC441" i="2" s="1"/>
  <c r="BD441" i="2" s="1"/>
  <c r="BE441" i="2" s="1"/>
  <c r="BF441" i="2" s="1"/>
  <c r="BG441" i="2" s="1"/>
  <c r="BH441" i="2" s="1"/>
  <c r="BI441" i="2" s="1"/>
  <c r="BJ441" i="2" s="1"/>
  <c r="BK441" i="2" s="1"/>
  <c r="BL441" i="2" s="1"/>
  <c r="BM441" i="2" s="1"/>
  <c r="BN441" i="2" s="1"/>
  <c r="BO441" i="2" s="1"/>
  <c r="BP441" i="2" s="1"/>
  <c r="BQ441" i="2" s="1"/>
  <c r="BR441" i="2" s="1"/>
  <c r="BS441" i="2" s="1"/>
  <c r="BT441" i="2" s="1"/>
  <c r="BU441" i="2" s="1"/>
  <c r="BV441" i="2" s="1"/>
  <c r="BW441" i="2" s="1"/>
  <c r="BX441" i="2" s="1"/>
  <c r="BY441" i="2" s="1"/>
  <c r="BZ441" i="2" s="1"/>
  <c r="CA441" i="2" s="1"/>
  <c r="CB441" i="2" s="1"/>
  <c r="CC441" i="2" s="1"/>
  <c r="CD441" i="2" s="1"/>
  <c r="CE441" i="2" s="1"/>
  <c r="CF441" i="2" s="1"/>
  <c r="CG441" i="2" s="1"/>
  <c r="CH441" i="2" s="1"/>
  <c r="CI441" i="2" s="1"/>
  <c r="CJ441" i="2" s="1"/>
  <c r="CK441" i="2" s="1"/>
  <c r="CL441" i="2" s="1"/>
  <c r="CM441" i="2" s="1"/>
  <c r="CN441" i="2" s="1"/>
  <c r="CO441" i="2" s="1"/>
  <c r="CP441" i="2" s="1"/>
  <c r="CQ441" i="2" s="1"/>
  <c r="CR441" i="2" s="1"/>
  <c r="CS441" i="2" s="1"/>
  <c r="CT441" i="2" s="1"/>
  <c r="CU441" i="2" s="1"/>
  <c r="CV441" i="2" s="1"/>
  <c r="CW441" i="2" s="1"/>
  <c r="CX441" i="2" s="1"/>
  <c r="CY441" i="2" s="1"/>
  <c r="CZ441" i="2" s="1"/>
  <c r="DA441" i="2" s="1"/>
  <c r="DB441" i="2" s="1"/>
  <c r="DC441" i="2" s="1"/>
  <c r="DD441" i="2" s="1"/>
  <c r="DE441" i="2" s="1"/>
  <c r="DF441" i="2" s="1"/>
  <c r="DG441" i="2" s="1"/>
  <c r="DH441" i="2" s="1"/>
  <c r="DI441" i="2" s="1"/>
  <c r="DJ441" i="2" s="1"/>
  <c r="DK441" i="2" s="1"/>
  <c r="DL441" i="2" s="1"/>
  <c r="DM441" i="2" s="1"/>
  <c r="DN441" i="2" s="1"/>
  <c r="DO441" i="2" s="1"/>
  <c r="DP441" i="2" s="1"/>
  <c r="DQ441" i="2" s="1"/>
  <c r="DR441" i="2" s="1"/>
  <c r="DS441" i="2" s="1"/>
  <c r="DT441" i="2" s="1"/>
  <c r="DU441" i="2" s="1"/>
  <c r="DV441" i="2" s="1"/>
  <c r="DW441" i="2" s="1"/>
  <c r="DX441" i="2" s="1"/>
  <c r="DY441" i="2" s="1"/>
  <c r="DZ441" i="2" s="1"/>
  <c r="EA441" i="2" s="1"/>
  <c r="EB441" i="2" s="1"/>
  <c r="EC441" i="2" s="1"/>
  <c r="ED441" i="2" s="1"/>
  <c r="EE441" i="2" s="1"/>
  <c r="EF441" i="2" s="1"/>
  <c r="EG441" i="2" s="1"/>
  <c r="EH441" i="2" s="1"/>
  <c r="EI441" i="2" s="1"/>
  <c r="EJ441" i="2" s="1"/>
  <c r="EK441" i="2" s="1"/>
  <c r="EL441" i="2" s="1"/>
  <c r="EM441" i="2" s="1"/>
  <c r="EN441" i="2" s="1"/>
  <c r="EO441" i="2" s="1"/>
  <c r="EP441" i="2" s="1"/>
  <c r="EQ441" i="2" s="1"/>
  <c r="ER441" i="2" s="1"/>
  <c r="ES441" i="2" s="1"/>
  <c r="ET441" i="2" s="1"/>
  <c r="EU441" i="2" s="1"/>
  <c r="EV441" i="2" s="1"/>
  <c r="EW441" i="2" s="1"/>
  <c r="EX441" i="2" s="1"/>
  <c r="EY441" i="2" s="1"/>
  <c r="EZ441" i="2" s="1"/>
  <c r="FA441" i="2" s="1"/>
  <c r="FB441" i="2" s="1"/>
  <c r="FC441" i="2" s="1"/>
  <c r="FD441" i="2" s="1"/>
  <c r="FE441" i="2" s="1"/>
  <c r="FF441" i="2" s="1"/>
  <c r="FG441" i="2" s="1"/>
  <c r="FH441" i="2" s="1"/>
  <c r="FI441" i="2" s="1"/>
  <c r="FJ441" i="2" s="1"/>
  <c r="FK441" i="2" s="1"/>
  <c r="FL441" i="2" s="1"/>
  <c r="FM441" i="2" s="1"/>
  <c r="FN441" i="2" s="1"/>
  <c r="FO441" i="2" s="1"/>
  <c r="FP441" i="2" s="1"/>
  <c r="FQ441" i="2" s="1"/>
  <c r="FR441" i="2" s="1"/>
  <c r="FS441" i="2" s="1"/>
  <c r="FT441" i="2" s="1"/>
  <c r="FU441" i="2" s="1"/>
  <c r="FV441" i="2" s="1"/>
  <c r="FW441" i="2" s="1"/>
  <c r="FX441" i="2" s="1"/>
  <c r="FY441" i="2" s="1"/>
  <c r="FZ441" i="2" s="1"/>
  <c r="GA441" i="2" s="1"/>
  <c r="GB441" i="2" s="1"/>
  <c r="GC441" i="2" s="1"/>
  <c r="GD441" i="2" s="1"/>
  <c r="GE441" i="2" s="1"/>
  <c r="GF441" i="2" s="1"/>
  <c r="GG441" i="2" s="1"/>
  <c r="GH441" i="2" s="1"/>
  <c r="GI441" i="2" s="1"/>
  <c r="GJ441" i="2" s="1"/>
  <c r="GK441" i="2" s="1"/>
  <c r="GL441" i="2" s="1"/>
  <c r="GM441" i="2" s="1"/>
  <c r="GN441" i="2" s="1"/>
  <c r="GO441" i="2" s="1"/>
  <c r="GP441" i="2" s="1"/>
  <c r="GQ441" i="2" s="1"/>
  <c r="GR441" i="2" s="1"/>
  <c r="GS441" i="2" s="1"/>
  <c r="GT441" i="2" s="1"/>
  <c r="GU441" i="2" s="1"/>
  <c r="GV441" i="2" s="1"/>
  <c r="GW441" i="2" s="1"/>
  <c r="GX441" i="2" s="1"/>
  <c r="GY441" i="2" s="1"/>
  <c r="GZ441" i="2" s="1"/>
  <c r="HA441" i="2" s="1"/>
  <c r="HB441" i="2" s="1"/>
  <c r="HC441" i="2" s="1"/>
  <c r="HD441" i="2" s="1"/>
  <c r="HE441" i="2" s="1"/>
  <c r="HF441" i="2" s="1"/>
  <c r="HG441" i="2" s="1"/>
  <c r="HH441" i="2" s="1"/>
  <c r="HI441" i="2" s="1"/>
  <c r="HJ441" i="2" s="1"/>
  <c r="HK441" i="2" s="1"/>
  <c r="HL441" i="2" s="1"/>
  <c r="HM441" i="2" s="1"/>
  <c r="AA231" i="2"/>
  <c r="AB231" i="2" s="1"/>
  <c r="AC231" i="2" s="1"/>
  <c r="AD231" i="2" s="1"/>
  <c r="AE231" i="2" s="1"/>
  <c r="AF231" i="2" s="1"/>
  <c r="AG231" i="2" s="1"/>
  <c r="AH231" i="2" s="1"/>
  <c r="AI231" i="2" s="1"/>
  <c r="AJ231" i="2" s="1"/>
  <c r="AK231" i="2" s="1"/>
  <c r="AL231" i="2" s="1"/>
  <c r="AM231" i="2" s="1"/>
  <c r="AN231" i="2" s="1"/>
  <c r="AO231" i="2" s="1"/>
  <c r="AP231" i="2" s="1"/>
  <c r="AQ231" i="2" s="1"/>
  <c r="AR231" i="2" s="1"/>
  <c r="AS231" i="2" s="1"/>
  <c r="AT231" i="2" s="1"/>
  <c r="AU231" i="2" s="1"/>
  <c r="AV231" i="2" s="1"/>
  <c r="AW231" i="2" s="1"/>
  <c r="AX231" i="2" s="1"/>
  <c r="AY231" i="2" s="1"/>
  <c r="AZ231" i="2" s="1"/>
  <c r="BA231" i="2" s="1"/>
  <c r="BB231" i="2" s="1"/>
  <c r="BC231" i="2" s="1"/>
  <c r="BD231" i="2" s="1"/>
  <c r="BE231" i="2" s="1"/>
  <c r="BF231" i="2" s="1"/>
  <c r="BG231" i="2" s="1"/>
  <c r="BH231" i="2" s="1"/>
  <c r="BI231" i="2" s="1"/>
  <c r="BJ231" i="2" s="1"/>
  <c r="BK231" i="2" s="1"/>
  <c r="BL231" i="2" s="1"/>
  <c r="BM231" i="2" s="1"/>
  <c r="BN231" i="2" s="1"/>
  <c r="BO231" i="2" s="1"/>
  <c r="BP231" i="2" s="1"/>
  <c r="BQ231" i="2" s="1"/>
  <c r="BR231" i="2" s="1"/>
  <c r="BS231" i="2" s="1"/>
  <c r="BT231" i="2" s="1"/>
  <c r="BU231" i="2" s="1"/>
  <c r="BV231" i="2" s="1"/>
  <c r="BW231" i="2" s="1"/>
  <c r="BX231" i="2" s="1"/>
  <c r="BY231" i="2" s="1"/>
  <c r="BZ231" i="2" s="1"/>
  <c r="CA231" i="2" s="1"/>
  <c r="CB231" i="2" s="1"/>
  <c r="CC231" i="2" s="1"/>
  <c r="CD231" i="2" s="1"/>
  <c r="CE231" i="2" s="1"/>
  <c r="CF231" i="2" s="1"/>
  <c r="CG231" i="2" s="1"/>
  <c r="CH231" i="2" s="1"/>
  <c r="CI231" i="2" s="1"/>
  <c r="CJ231" i="2" s="1"/>
  <c r="CK231" i="2" s="1"/>
  <c r="CL231" i="2" s="1"/>
  <c r="CM231" i="2" s="1"/>
  <c r="CN231" i="2" s="1"/>
  <c r="CO231" i="2" s="1"/>
  <c r="CP231" i="2" s="1"/>
  <c r="CQ231" i="2" s="1"/>
  <c r="CR231" i="2" s="1"/>
  <c r="CS231" i="2" s="1"/>
  <c r="CT231" i="2" s="1"/>
  <c r="CU231" i="2" s="1"/>
  <c r="CV231" i="2" s="1"/>
  <c r="CW231" i="2" s="1"/>
  <c r="CX231" i="2" s="1"/>
  <c r="CY231" i="2" s="1"/>
  <c r="CZ231" i="2" s="1"/>
  <c r="DA231" i="2" s="1"/>
  <c r="DB231" i="2" s="1"/>
  <c r="DC231" i="2" s="1"/>
  <c r="DD231" i="2" s="1"/>
  <c r="DE231" i="2" s="1"/>
  <c r="DF231" i="2" s="1"/>
  <c r="DG231" i="2" s="1"/>
  <c r="DH231" i="2" s="1"/>
  <c r="DI231" i="2" s="1"/>
  <c r="DJ231" i="2" s="1"/>
  <c r="DK231" i="2" s="1"/>
  <c r="DL231" i="2" s="1"/>
  <c r="DM231" i="2" s="1"/>
  <c r="DN231" i="2" s="1"/>
  <c r="DO231" i="2" s="1"/>
  <c r="DP231" i="2" s="1"/>
  <c r="DQ231" i="2" s="1"/>
  <c r="DR231" i="2" s="1"/>
  <c r="DS231" i="2" s="1"/>
  <c r="DT231" i="2" s="1"/>
  <c r="DU231" i="2" s="1"/>
  <c r="DV231" i="2" s="1"/>
  <c r="DW231" i="2" s="1"/>
  <c r="DX231" i="2" s="1"/>
  <c r="DY231" i="2" s="1"/>
  <c r="DZ231" i="2" s="1"/>
  <c r="EA231" i="2" s="1"/>
  <c r="EB231" i="2" s="1"/>
  <c r="EC231" i="2" s="1"/>
  <c r="ED231" i="2" s="1"/>
  <c r="EE231" i="2" s="1"/>
  <c r="EF231" i="2" s="1"/>
  <c r="EG231" i="2" s="1"/>
  <c r="EH231" i="2" s="1"/>
  <c r="EI231" i="2" s="1"/>
  <c r="EJ231" i="2" s="1"/>
  <c r="EK231" i="2" s="1"/>
  <c r="EL231" i="2" s="1"/>
  <c r="EM231" i="2" s="1"/>
  <c r="EN231" i="2" s="1"/>
  <c r="EO231" i="2" s="1"/>
  <c r="EP231" i="2" s="1"/>
  <c r="EQ231" i="2" s="1"/>
  <c r="ER231" i="2" s="1"/>
  <c r="ES231" i="2" s="1"/>
  <c r="ET231" i="2" s="1"/>
  <c r="EU231" i="2" s="1"/>
  <c r="EV231" i="2" s="1"/>
  <c r="EW231" i="2" s="1"/>
  <c r="EX231" i="2" s="1"/>
  <c r="EY231" i="2" s="1"/>
  <c r="EZ231" i="2" s="1"/>
  <c r="FA231" i="2" s="1"/>
  <c r="FB231" i="2" s="1"/>
  <c r="FC231" i="2" s="1"/>
  <c r="FD231" i="2" s="1"/>
  <c r="FE231" i="2" s="1"/>
  <c r="FF231" i="2" s="1"/>
  <c r="FG231" i="2" s="1"/>
  <c r="FH231" i="2" s="1"/>
  <c r="FI231" i="2" s="1"/>
  <c r="FJ231" i="2" s="1"/>
  <c r="FK231" i="2" s="1"/>
  <c r="FL231" i="2" s="1"/>
  <c r="FM231" i="2" s="1"/>
  <c r="FN231" i="2" s="1"/>
  <c r="FO231" i="2" s="1"/>
  <c r="FP231" i="2" s="1"/>
  <c r="FQ231" i="2" s="1"/>
  <c r="FR231" i="2" s="1"/>
  <c r="FS231" i="2" s="1"/>
  <c r="FT231" i="2" s="1"/>
  <c r="FU231" i="2" s="1"/>
  <c r="FV231" i="2" s="1"/>
  <c r="FW231" i="2" s="1"/>
  <c r="FX231" i="2" s="1"/>
  <c r="FY231" i="2" s="1"/>
  <c r="FZ231" i="2" s="1"/>
  <c r="GA231" i="2" s="1"/>
  <c r="GB231" i="2" s="1"/>
  <c r="GC231" i="2" s="1"/>
  <c r="GD231" i="2" s="1"/>
  <c r="GE231" i="2" s="1"/>
  <c r="GF231" i="2" s="1"/>
  <c r="GG231" i="2" s="1"/>
  <c r="GH231" i="2" s="1"/>
  <c r="GI231" i="2" s="1"/>
  <c r="GJ231" i="2" s="1"/>
  <c r="GK231" i="2" s="1"/>
  <c r="GL231" i="2" s="1"/>
  <c r="GM231" i="2" s="1"/>
  <c r="GN231" i="2" s="1"/>
  <c r="GO231" i="2" s="1"/>
  <c r="GP231" i="2" s="1"/>
  <c r="GQ231" i="2" s="1"/>
  <c r="GR231" i="2" s="1"/>
  <c r="GS231" i="2" s="1"/>
  <c r="GT231" i="2" s="1"/>
  <c r="GU231" i="2" s="1"/>
  <c r="GV231" i="2" s="1"/>
  <c r="GW231" i="2" s="1"/>
  <c r="GX231" i="2" s="1"/>
  <c r="GY231" i="2" s="1"/>
  <c r="GZ231" i="2" s="1"/>
  <c r="HA231" i="2" s="1"/>
  <c r="HB231" i="2" s="1"/>
  <c r="HC231" i="2" s="1"/>
  <c r="HD231" i="2" s="1"/>
  <c r="HE231" i="2" s="1"/>
  <c r="HF231" i="2" s="1"/>
  <c r="HG231" i="2" s="1"/>
  <c r="HH231" i="2" s="1"/>
  <c r="HI231" i="2" s="1"/>
  <c r="HJ231" i="2" s="1"/>
  <c r="HK231" i="2" s="1"/>
  <c r="HL231" i="2" s="1"/>
  <c r="HM231" i="2" s="1"/>
  <c r="AA271" i="2"/>
  <c r="AB271" i="2" s="1"/>
  <c r="AC271" i="2" s="1"/>
  <c r="AD271" i="2" s="1"/>
  <c r="AE271" i="2" s="1"/>
  <c r="AF271" i="2" s="1"/>
  <c r="AG271" i="2" s="1"/>
  <c r="AH271" i="2" s="1"/>
  <c r="AI271" i="2" s="1"/>
  <c r="AJ271" i="2" s="1"/>
  <c r="AK271" i="2" s="1"/>
  <c r="AL271" i="2" s="1"/>
  <c r="AM271" i="2" s="1"/>
  <c r="AN271" i="2" s="1"/>
  <c r="AO271" i="2" s="1"/>
  <c r="AP271" i="2" s="1"/>
  <c r="AQ271" i="2" s="1"/>
  <c r="AR271" i="2" s="1"/>
  <c r="AS271" i="2" s="1"/>
  <c r="AT271" i="2" s="1"/>
  <c r="AU271" i="2" s="1"/>
  <c r="AV271" i="2" s="1"/>
  <c r="AW271" i="2" s="1"/>
  <c r="AX271" i="2" s="1"/>
  <c r="AY271" i="2" s="1"/>
  <c r="AZ271" i="2" s="1"/>
  <c r="BA271" i="2" s="1"/>
  <c r="BB271" i="2" s="1"/>
  <c r="BC271" i="2" s="1"/>
  <c r="BD271" i="2" s="1"/>
  <c r="BE271" i="2" s="1"/>
  <c r="BF271" i="2" s="1"/>
  <c r="BG271" i="2" s="1"/>
  <c r="BH271" i="2" s="1"/>
  <c r="BI271" i="2" s="1"/>
  <c r="BJ271" i="2" s="1"/>
  <c r="BK271" i="2" s="1"/>
  <c r="BL271" i="2" s="1"/>
  <c r="BM271" i="2" s="1"/>
  <c r="BN271" i="2" s="1"/>
  <c r="BO271" i="2" s="1"/>
  <c r="BP271" i="2" s="1"/>
  <c r="BQ271" i="2" s="1"/>
  <c r="BR271" i="2" s="1"/>
  <c r="BS271" i="2" s="1"/>
  <c r="BT271" i="2" s="1"/>
  <c r="BU271" i="2" s="1"/>
  <c r="BV271" i="2" s="1"/>
  <c r="BW271" i="2" s="1"/>
  <c r="BX271" i="2" s="1"/>
  <c r="BY271" i="2" s="1"/>
  <c r="BZ271" i="2" s="1"/>
  <c r="CA271" i="2" s="1"/>
  <c r="CB271" i="2" s="1"/>
  <c r="CC271" i="2" s="1"/>
  <c r="CD271" i="2" s="1"/>
  <c r="CE271" i="2" s="1"/>
  <c r="CF271" i="2" s="1"/>
  <c r="CG271" i="2" s="1"/>
  <c r="CH271" i="2" s="1"/>
  <c r="CI271" i="2" s="1"/>
  <c r="CJ271" i="2" s="1"/>
  <c r="CK271" i="2" s="1"/>
  <c r="CL271" i="2" s="1"/>
  <c r="CM271" i="2" s="1"/>
  <c r="CN271" i="2" s="1"/>
  <c r="CO271" i="2" s="1"/>
  <c r="CP271" i="2" s="1"/>
  <c r="CQ271" i="2" s="1"/>
  <c r="CR271" i="2" s="1"/>
  <c r="CS271" i="2" s="1"/>
  <c r="CT271" i="2" s="1"/>
  <c r="CU271" i="2" s="1"/>
  <c r="CV271" i="2" s="1"/>
  <c r="CW271" i="2" s="1"/>
  <c r="CX271" i="2" s="1"/>
  <c r="CY271" i="2" s="1"/>
  <c r="CZ271" i="2" s="1"/>
  <c r="DA271" i="2" s="1"/>
  <c r="DB271" i="2" s="1"/>
  <c r="DC271" i="2" s="1"/>
  <c r="DD271" i="2" s="1"/>
  <c r="DE271" i="2" s="1"/>
  <c r="DF271" i="2" s="1"/>
  <c r="DG271" i="2" s="1"/>
  <c r="DH271" i="2" s="1"/>
  <c r="DI271" i="2" s="1"/>
  <c r="DJ271" i="2" s="1"/>
  <c r="DK271" i="2" s="1"/>
  <c r="DL271" i="2" s="1"/>
  <c r="DM271" i="2" s="1"/>
  <c r="DN271" i="2" s="1"/>
  <c r="DO271" i="2" s="1"/>
  <c r="DP271" i="2" s="1"/>
  <c r="DQ271" i="2" s="1"/>
  <c r="DR271" i="2" s="1"/>
  <c r="DS271" i="2" s="1"/>
  <c r="DT271" i="2" s="1"/>
  <c r="DU271" i="2" s="1"/>
  <c r="DV271" i="2" s="1"/>
  <c r="DW271" i="2" s="1"/>
  <c r="DX271" i="2" s="1"/>
  <c r="DY271" i="2" s="1"/>
  <c r="DZ271" i="2" s="1"/>
  <c r="EA271" i="2" s="1"/>
  <c r="EB271" i="2" s="1"/>
  <c r="EC271" i="2" s="1"/>
  <c r="ED271" i="2" s="1"/>
  <c r="EE271" i="2" s="1"/>
  <c r="EF271" i="2" s="1"/>
  <c r="EG271" i="2" s="1"/>
  <c r="EH271" i="2" s="1"/>
  <c r="EI271" i="2" s="1"/>
  <c r="EJ271" i="2" s="1"/>
  <c r="EK271" i="2" s="1"/>
  <c r="EL271" i="2" s="1"/>
  <c r="EM271" i="2" s="1"/>
  <c r="EN271" i="2" s="1"/>
  <c r="EO271" i="2" s="1"/>
  <c r="EP271" i="2" s="1"/>
  <c r="EQ271" i="2" s="1"/>
  <c r="ER271" i="2" s="1"/>
  <c r="ES271" i="2" s="1"/>
  <c r="ET271" i="2" s="1"/>
  <c r="EU271" i="2" s="1"/>
  <c r="EV271" i="2" s="1"/>
  <c r="EW271" i="2" s="1"/>
  <c r="EX271" i="2" s="1"/>
  <c r="EY271" i="2" s="1"/>
  <c r="EZ271" i="2" s="1"/>
  <c r="FA271" i="2" s="1"/>
  <c r="FB271" i="2" s="1"/>
  <c r="FC271" i="2" s="1"/>
  <c r="FD271" i="2" s="1"/>
  <c r="FE271" i="2" s="1"/>
  <c r="FF271" i="2" s="1"/>
  <c r="FG271" i="2" s="1"/>
  <c r="FH271" i="2" s="1"/>
  <c r="FI271" i="2" s="1"/>
  <c r="FJ271" i="2" s="1"/>
  <c r="FK271" i="2" s="1"/>
  <c r="FL271" i="2" s="1"/>
  <c r="FM271" i="2" s="1"/>
  <c r="FN271" i="2" s="1"/>
  <c r="FO271" i="2" s="1"/>
  <c r="FP271" i="2" s="1"/>
  <c r="FQ271" i="2" s="1"/>
  <c r="FR271" i="2" s="1"/>
  <c r="FS271" i="2" s="1"/>
  <c r="FT271" i="2" s="1"/>
  <c r="FU271" i="2" s="1"/>
  <c r="FV271" i="2" s="1"/>
  <c r="FW271" i="2" s="1"/>
  <c r="FX271" i="2" s="1"/>
  <c r="FY271" i="2" s="1"/>
  <c r="FZ271" i="2" s="1"/>
  <c r="GA271" i="2" s="1"/>
  <c r="GB271" i="2" s="1"/>
  <c r="GC271" i="2" s="1"/>
  <c r="GD271" i="2" s="1"/>
  <c r="GE271" i="2" s="1"/>
  <c r="GF271" i="2" s="1"/>
  <c r="GG271" i="2" s="1"/>
  <c r="GH271" i="2" s="1"/>
  <c r="GI271" i="2" s="1"/>
  <c r="GJ271" i="2" s="1"/>
  <c r="GK271" i="2" s="1"/>
  <c r="GL271" i="2" s="1"/>
  <c r="GM271" i="2" s="1"/>
  <c r="GN271" i="2" s="1"/>
  <c r="GO271" i="2" s="1"/>
  <c r="GP271" i="2" s="1"/>
  <c r="GQ271" i="2" s="1"/>
  <c r="GR271" i="2" s="1"/>
  <c r="GS271" i="2" s="1"/>
  <c r="GT271" i="2" s="1"/>
  <c r="GU271" i="2" s="1"/>
  <c r="GV271" i="2" s="1"/>
  <c r="GW271" i="2" s="1"/>
  <c r="GX271" i="2" s="1"/>
  <c r="GY271" i="2" s="1"/>
  <c r="GZ271" i="2" s="1"/>
  <c r="HA271" i="2" s="1"/>
  <c r="HB271" i="2" s="1"/>
  <c r="HC271" i="2" s="1"/>
  <c r="HD271" i="2" s="1"/>
  <c r="HE271" i="2" s="1"/>
  <c r="HF271" i="2" s="1"/>
  <c r="HG271" i="2" s="1"/>
  <c r="HH271" i="2" s="1"/>
  <c r="HI271" i="2" s="1"/>
  <c r="HJ271" i="2" s="1"/>
  <c r="HK271" i="2" s="1"/>
  <c r="HL271" i="2" s="1"/>
  <c r="HM271" i="2" s="1"/>
  <c r="AA491" i="2"/>
  <c r="AB491" i="2" s="1"/>
  <c r="AC491" i="2" s="1"/>
  <c r="AD491" i="2" s="1"/>
  <c r="AE491" i="2" s="1"/>
  <c r="AF491" i="2" s="1"/>
  <c r="AG491" i="2" s="1"/>
  <c r="AH491" i="2" s="1"/>
  <c r="AI491" i="2" s="1"/>
  <c r="AJ491" i="2" s="1"/>
  <c r="AK491" i="2" s="1"/>
  <c r="AL491" i="2" s="1"/>
  <c r="AM491" i="2" s="1"/>
  <c r="AN491" i="2" s="1"/>
  <c r="AO491" i="2" s="1"/>
  <c r="AP491" i="2" s="1"/>
  <c r="AQ491" i="2" s="1"/>
  <c r="AR491" i="2" s="1"/>
  <c r="AS491" i="2" s="1"/>
  <c r="AT491" i="2" s="1"/>
  <c r="AU491" i="2" s="1"/>
  <c r="AV491" i="2" s="1"/>
  <c r="AW491" i="2" s="1"/>
  <c r="AX491" i="2" s="1"/>
  <c r="AY491" i="2" s="1"/>
  <c r="AZ491" i="2" s="1"/>
  <c r="BA491" i="2" s="1"/>
  <c r="BB491" i="2" s="1"/>
  <c r="BC491" i="2" s="1"/>
  <c r="BD491" i="2" s="1"/>
  <c r="BE491" i="2" s="1"/>
  <c r="BF491" i="2" s="1"/>
  <c r="BG491" i="2" s="1"/>
  <c r="BH491" i="2" s="1"/>
  <c r="BI491" i="2" s="1"/>
  <c r="BJ491" i="2" s="1"/>
  <c r="BK491" i="2" s="1"/>
  <c r="BL491" i="2" s="1"/>
  <c r="BM491" i="2" s="1"/>
  <c r="BN491" i="2" s="1"/>
  <c r="BO491" i="2" s="1"/>
  <c r="BP491" i="2" s="1"/>
  <c r="BQ491" i="2" s="1"/>
  <c r="BR491" i="2" s="1"/>
  <c r="BS491" i="2" s="1"/>
  <c r="BT491" i="2" s="1"/>
  <c r="BU491" i="2" s="1"/>
  <c r="BV491" i="2" s="1"/>
  <c r="BW491" i="2" s="1"/>
  <c r="BX491" i="2" s="1"/>
  <c r="BY491" i="2" s="1"/>
  <c r="BZ491" i="2" s="1"/>
  <c r="CA491" i="2" s="1"/>
  <c r="CB491" i="2" s="1"/>
  <c r="CC491" i="2" s="1"/>
  <c r="CD491" i="2" s="1"/>
  <c r="CE491" i="2" s="1"/>
  <c r="CF491" i="2" s="1"/>
  <c r="CG491" i="2" s="1"/>
  <c r="CH491" i="2" s="1"/>
  <c r="CI491" i="2" s="1"/>
  <c r="CJ491" i="2" s="1"/>
  <c r="CK491" i="2" s="1"/>
  <c r="CL491" i="2" s="1"/>
  <c r="CM491" i="2" s="1"/>
  <c r="CN491" i="2" s="1"/>
  <c r="CO491" i="2" s="1"/>
  <c r="CP491" i="2" s="1"/>
  <c r="CQ491" i="2" s="1"/>
  <c r="CR491" i="2" s="1"/>
  <c r="CS491" i="2" s="1"/>
  <c r="CT491" i="2" s="1"/>
  <c r="CU491" i="2" s="1"/>
  <c r="CV491" i="2" s="1"/>
  <c r="CW491" i="2" s="1"/>
  <c r="CX491" i="2" s="1"/>
  <c r="CY491" i="2" s="1"/>
  <c r="CZ491" i="2" s="1"/>
  <c r="DA491" i="2" s="1"/>
  <c r="DB491" i="2" s="1"/>
  <c r="DC491" i="2" s="1"/>
  <c r="DD491" i="2" s="1"/>
  <c r="DE491" i="2" s="1"/>
  <c r="DF491" i="2" s="1"/>
  <c r="DG491" i="2" s="1"/>
  <c r="DH491" i="2" s="1"/>
  <c r="DI491" i="2" s="1"/>
  <c r="DJ491" i="2" s="1"/>
  <c r="DK491" i="2" s="1"/>
  <c r="DL491" i="2" s="1"/>
  <c r="DM491" i="2" s="1"/>
  <c r="DN491" i="2" s="1"/>
  <c r="DO491" i="2" s="1"/>
  <c r="DP491" i="2" s="1"/>
  <c r="DQ491" i="2" s="1"/>
  <c r="DR491" i="2" s="1"/>
  <c r="DS491" i="2" s="1"/>
  <c r="DT491" i="2" s="1"/>
  <c r="DU491" i="2" s="1"/>
  <c r="DV491" i="2" s="1"/>
  <c r="DW491" i="2" s="1"/>
  <c r="DX491" i="2" s="1"/>
  <c r="DY491" i="2" s="1"/>
  <c r="DZ491" i="2" s="1"/>
  <c r="EA491" i="2" s="1"/>
  <c r="EB491" i="2" s="1"/>
  <c r="EC491" i="2" s="1"/>
  <c r="ED491" i="2" s="1"/>
  <c r="EE491" i="2" s="1"/>
  <c r="EF491" i="2" s="1"/>
  <c r="EG491" i="2" s="1"/>
  <c r="EH491" i="2" s="1"/>
  <c r="EI491" i="2" s="1"/>
  <c r="EJ491" i="2" s="1"/>
  <c r="EK491" i="2" s="1"/>
  <c r="EL491" i="2" s="1"/>
  <c r="EM491" i="2" s="1"/>
  <c r="EN491" i="2" s="1"/>
  <c r="EO491" i="2" s="1"/>
  <c r="EP491" i="2" s="1"/>
  <c r="EQ491" i="2" s="1"/>
  <c r="ER491" i="2" s="1"/>
  <c r="ES491" i="2" s="1"/>
  <c r="ET491" i="2" s="1"/>
  <c r="EU491" i="2" s="1"/>
  <c r="EV491" i="2" s="1"/>
  <c r="EW491" i="2" s="1"/>
  <c r="EX491" i="2" s="1"/>
  <c r="EY491" i="2" s="1"/>
  <c r="EZ491" i="2" s="1"/>
  <c r="FA491" i="2" s="1"/>
  <c r="FB491" i="2" s="1"/>
  <c r="FC491" i="2" s="1"/>
  <c r="FD491" i="2" s="1"/>
  <c r="FE491" i="2" s="1"/>
  <c r="FF491" i="2" s="1"/>
  <c r="FG491" i="2" s="1"/>
  <c r="FH491" i="2" s="1"/>
  <c r="FI491" i="2" s="1"/>
  <c r="FJ491" i="2" s="1"/>
  <c r="FK491" i="2" s="1"/>
  <c r="FL491" i="2" s="1"/>
  <c r="FM491" i="2" s="1"/>
  <c r="FN491" i="2" s="1"/>
  <c r="FO491" i="2" s="1"/>
  <c r="FP491" i="2" s="1"/>
  <c r="FQ491" i="2" s="1"/>
  <c r="FR491" i="2" s="1"/>
  <c r="FS491" i="2" s="1"/>
  <c r="FT491" i="2" s="1"/>
  <c r="FU491" i="2" s="1"/>
  <c r="FV491" i="2" s="1"/>
  <c r="FW491" i="2" s="1"/>
  <c r="FX491" i="2" s="1"/>
  <c r="FY491" i="2" s="1"/>
  <c r="FZ491" i="2" s="1"/>
  <c r="GA491" i="2" s="1"/>
  <c r="GB491" i="2" s="1"/>
  <c r="GC491" i="2" s="1"/>
  <c r="GD491" i="2" s="1"/>
  <c r="GE491" i="2" s="1"/>
  <c r="GF491" i="2" s="1"/>
  <c r="GG491" i="2" s="1"/>
  <c r="GH491" i="2" s="1"/>
  <c r="GI491" i="2" s="1"/>
  <c r="GJ491" i="2" s="1"/>
  <c r="GK491" i="2" s="1"/>
  <c r="GL491" i="2" s="1"/>
  <c r="GM491" i="2" s="1"/>
  <c r="GN491" i="2" s="1"/>
  <c r="GO491" i="2" s="1"/>
  <c r="GP491" i="2" s="1"/>
  <c r="GQ491" i="2" s="1"/>
  <c r="GR491" i="2" s="1"/>
  <c r="GS491" i="2" s="1"/>
  <c r="GT491" i="2" s="1"/>
  <c r="GU491" i="2" s="1"/>
  <c r="GV491" i="2" s="1"/>
  <c r="GW491" i="2" s="1"/>
  <c r="GX491" i="2" s="1"/>
  <c r="GY491" i="2" s="1"/>
  <c r="GZ491" i="2" s="1"/>
  <c r="HA491" i="2" s="1"/>
  <c r="HB491" i="2" s="1"/>
  <c r="HC491" i="2" s="1"/>
  <c r="HD491" i="2" s="1"/>
  <c r="HE491" i="2" s="1"/>
  <c r="HF491" i="2" s="1"/>
  <c r="HG491" i="2" s="1"/>
  <c r="HH491" i="2" s="1"/>
  <c r="HI491" i="2" s="1"/>
  <c r="HJ491" i="2" s="1"/>
  <c r="HK491" i="2" s="1"/>
  <c r="HL491" i="2" s="1"/>
  <c r="HM491" i="2" s="1"/>
  <c r="AA495" i="2"/>
  <c r="AB495" i="2" s="1"/>
  <c r="AC495" i="2" s="1"/>
  <c r="AD495" i="2" s="1"/>
  <c r="AE495" i="2" s="1"/>
  <c r="AF495" i="2" s="1"/>
  <c r="AG495" i="2" s="1"/>
  <c r="AH495" i="2" s="1"/>
  <c r="AI495" i="2" s="1"/>
  <c r="AJ495" i="2" s="1"/>
  <c r="AK495" i="2" s="1"/>
  <c r="AL495" i="2" s="1"/>
  <c r="AM495" i="2" s="1"/>
  <c r="AN495" i="2" s="1"/>
  <c r="AO495" i="2" s="1"/>
  <c r="AP495" i="2" s="1"/>
  <c r="AQ495" i="2" s="1"/>
  <c r="AR495" i="2" s="1"/>
  <c r="AS495" i="2" s="1"/>
  <c r="AT495" i="2" s="1"/>
  <c r="AU495" i="2" s="1"/>
  <c r="AV495" i="2" s="1"/>
  <c r="AW495" i="2" s="1"/>
  <c r="AX495" i="2" s="1"/>
  <c r="AY495" i="2" s="1"/>
  <c r="AZ495" i="2" s="1"/>
  <c r="BA495" i="2" s="1"/>
  <c r="BB495" i="2" s="1"/>
  <c r="BC495" i="2" s="1"/>
  <c r="BD495" i="2" s="1"/>
  <c r="BE495" i="2" s="1"/>
  <c r="BF495" i="2" s="1"/>
  <c r="BG495" i="2" s="1"/>
  <c r="BH495" i="2" s="1"/>
  <c r="BI495" i="2" s="1"/>
  <c r="BJ495" i="2" s="1"/>
  <c r="BK495" i="2" s="1"/>
  <c r="BL495" i="2" s="1"/>
  <c r="BM495" i="2" s="1"/>
  <c r="BN495" i="2" s="1"/>
  <c r="BO495" i="2" s="1"/>
  <c r="BP495" i="2" s="1"/>
  <c r="BQ495" i="2" s="1"/>
  <c r="BR495" i="2" s="1"/>
  <c r="BS495" i="2" s="1"/>
  <c r="BT495" i="2" s="1"/>
  <c r="BU495" i="2" s="1"/>
  <c r="BV495" i="2" s="1"/>
  <c r="BW495" i="2" s="1"/>
  <c r="BX495" i="2" s="1"/>
  <c r="BY495" i="2" s="1"/>
  <c r="BZ495" i="2" s="1"/>
  <c r="CA495" i="2" s="1"/>
  <c r="CB495" i="2" s="1"/>
  <c r="CC495" i="2" s="1"/>
  <c r="CD495" i="2" s="1"/>
  <c r="CE495" i="2" s="1"/>
  <c r="CF495" i="2" s="1"/>
  <c r="CG495" i="2" s="1"/>
  <c r="CH495" i="2" s="1"/>
  <c r="CI495" i="2" s="1"/>
  <c r="CJ495" i="2" s="1"/>
  <c r="CK495" i="2" s="1"/>
  <c r="CL495" i="2" s="1"/>
  <c r="CM495" i="2" s="1"/>
  <c r="CN495" i="2" s="1"/>
  <c r="CO495" i="2" s="1"/>
  <c r="CP495" i="2" s="1"/>
  <c r="CQ495" i="2" s="1"/>
  <c r="CR495" i="2" s="1"/>
  <c r="CS495" i="2" s="1"/>
  <c r="CT495" i="2" s="1"/>
  <c r="CU495" i="2" s="1"/>
  <c r="CV495" i="2" s="1"/>
  <c r="CW495" i="2" s="1"/>
  <c r="CX495" i="2" s="1"/>
  <c r="CY495" i="2" s="1"/>
  <c r="CZ495" i="2" s="1"/>
  <c r="DA495" i="2" s="1"/>
  <c r="DB495" i="2" s="1"/>
  <c r="DC495" i="2" s="1"/>
  <c r="DD495" i="2" s="1"/>
  <c r="DE495" i="2" s="1"/>
  <c r="DF495" i="2" s="1"/>
  <c r="DG495" i="2" s="1"/>
  <c r="DH495" i="2" s="1"/>
  <c r="DI495" i="2" s="1"/>
  <c r="DJ495" i="2" s="1"/>
  <c r="DK495" i="2" s="1"/>
  <c r="DL495" i="2" s="1"/>
  <c r="DM495" i="2" s="1"/>
  <c r="DN495" i="2" s="1"/>
  <c r="DO495" i="2" s="1"/>
  <c r="DP495" i="2" s="1"/>
  <c r="DQ495" i="2" s="1"/>
  <c r="DR495" i="2" s="1"/>
  <c r="DS495" i="2" s="1"/>
  <c r="DT495" i="2" s="1"/>
  <c r="DU495" i="2" s="1"/>
  <c r="DV495" i="2" s="1"/>
  <c r="DW495" i="2" s="1"/>
  <c r="DX495" i="2" s="1"/>
  <c r="DY495" i="2" s="1"/>
  <c r="DZ495" i="2" s="1"/>
  <c r="EA495" i="2" s="1"/>
  <c r="EB495" i="2" s="1"/>
  <c r="EC495" i="2" s="1"/>
  <c r="ED495" i="2" s="1"/>
  <c r="EE495" i="2" s="1"/>
  <c r="EF495" i="2" s="1"/>
  <c r="EG495" i="2" s="1"/>
  <c r="EH495" i="2" s="1"/>
  <c r="EI495" i="2" s="1"/>
  <c r="EJ495" i="2" s="1"/>
  <c r="EK495" i="2" s="1"/>
  <c r="EL495" i="2" s="1"/>
  <c r="EM495" i="2" s="1"/>
  <c r="EN495" i="2" s="1"/>
  <c r="EO495" i="2" s="1"/>
  <c r="EP495" i="2" s="1"/>
  <c r="EQ495" i="2" s="1"/>
  <c r="ER495" i="2" s="1"/>
  <c r="ES495" i="2" s="1"/>
  <c r="ET495" i="2" s="1"/>
  <c r="EU495" i="2" s="1"/>
  <c r="EV495" i="2" s="1"/>
  <c r="EW495" i="2" s="1"/>
  <c r="EX495" i="2" s="1"/>
  <c r="EY495" i="2" s="1"/>
  <c r="EZ495" i="2" s="1"/>
  <c r="FA495" i="2" s="1"/>
  <c r="FB495" i="2" s="1"/>
  <c r="FC495" i="2" s="1"/>
  <c r="FD495" i="2" s="1"/>
  <c r="FE495" i="2" s="1"/>
  <c r="FF495" i="2" s="1"/>
  <c r="FG495" i="2" s="1"/>
  <c r="FH495" i="2" s="1"/>
  <c r="FI495" i="2" s="1"/>
  <c r="FJ495" i="2" s="1"/>
  <c r="FK495" i="2" s="1"/>
  <c r="FL495" i="2" s="1"/>
  <c r="FM495" i="2" s="1"/>
  <c r="FN495" i="2" s="1"/>
  <c r="FO495" i="2" s="1"/>
  <c r="FP495" i="2" s="1"/>
  <c r="FQ495" i="2" s="1"/>
  <c r="FR495" i="2" s="1"/>
  <c r="FS495" i="2" s="1"/>
  <c r="FT495" i="2" s="1"/>
  <c r="FU495" i="2" s="1"/>
  <c r="FV495" i="2" s="1"/>
  <c r="FW495" i="2" s="1"/>
  <c r="FX495" i="2" s="1"/>
  <c r="FY495" i="2" s="1"/>
  <c r="FZ495" i="2" s="1"/>
  <c r="GA495" i="2" s="1"/>
  <c r="GB495" i="2" s="1"/>
  <c r="GC495" i="2" s="1"/>
  <c r="GD495" i="2" s="1"/>
  <c r="GE495" i="2" s="1"/>
  <c r="GF495" i="2" s="1"/>
  <c r="GG495" i="2" s="1"/>
  <c r="GH495" i="2" s="1"/>
  <c r="GI495" i="2" s="1"/>
  <c r="GJ495" i="2" s="1"/>
  <c r="GK495" i="2" s="1"/>
  <c r="GL495" i="2" s="1"/>
  <c r="GM495" i="2" s="1"/>
  <c r="GN495" i="2" s="1"/>
  <c r="GO495" i="2" s="1"/>
  <c r="GP495" i="2" s="1"/>
  <c r="GQ495" i="2" s="1"/>
  <c r="GR495" i="2" s="1"/>
  <c r="GS495" i="2" s="1"/>
  <c r="GT495" i="2" s="1"/>
  <c r="GU495" i="2" s="1"/>
  <c r="GV495" i="2" s="1"/>
  <c r="GW495" i="2" s="1"/>
  <c r="GX495" i="2" s="1"/>
  <c r="GY495" i="2" s="1"/>
  <c r="GZ495" i="2" s="1"/>
  <c r="HA495" i="2" s="1"/>
  <c r="HB495" i="2" s="1"/>
  <c r="HC495" i="2" s="1"/>
  <c r="HD495" i="2" s="1"/>
  <c r="HE495" i="2" s="1"/>
  <c r="HF495" i="2" s="1"/>
  <c r="HG495" i="2" s="1"/>
  <c r="HH495" i="2" s="1"/>
  <c r="HI495" i="2" s="1"/>
  <c r="HJ495" i="2" s="1"/>
  <c r="HK495" i="2" s="1"/>
  <c r="HL495" i="2" s="1"/>
  <c r="HM495" i="2" s="1"/>
  <c r="AA14" i="2"/>
  <c r="AA22" i="2"/>
  <c r="AB22" i="2" s="1"/>
  <c r="AC22" i="2" s="1"/>
  <c r="AD22" i="2" s="1"/>
  <c r="AE22" i="2" s="1"/>
  <c r="AF22" i="2" s="1"/>
  <c r="AG22" i="2" s="1"/>
  <c r="AH22" i="2" s="1"/>
  <c r="AI22" i="2" s="1"/>
  <c r="AJ22" i="2" s="1"/>
  <c r="AK22" i="2" s="1"/>
  <c r="AL22" i="2" s="1"/>
  <c r="AM22" i="2" s="1"/>
  <c r="AN22" i="2" s="1"/>
  <c r="AO22" i="2" s="1"/>
  <c r="AP22" i="2" s="1"/>
  <c r="AQ22" i="2" s="1"/>
  <c r="AR22" i="2" s="1"/>
  <c r="AS22" i="2" s="1"/>
  <c r="AT22" i="2" s="1"/>
  <c r="AU22" i="2" s="1"/>
  <c r="AV22" i="2" s="1"/>
  <c r="AW22" i="2" s="1"/>
  <c r="AX22" i="2" s="1"/>
  <c r="AY22" i="2" s="1"/>
  <c r="AZ22" i="2" s="1"/>
  <c r="BA22" i="2" s="1"/>
  <c r="BB22" i="2" s="1"/>
  <c r="BC22" i="2" s="1"/>
  <c r="BD22" i="2" s="1"/>
  <c r="BE22" i="2" s="1"/>
  <c r="BF22" i="2" s="1"/>
  <c r="BG22" i="2" s="1"/>
  <c r="BH22" i="2" s="1"/>
  <c r="BI22" i="2" s="1"/>
  <c r="BJ22" i="2" s="1"/>
  <c r="BK22" i="2" s="1"/>
  <c r="BL22" i="2" s="1"/>
  <c r="BM22" i="2" s="1"/>
  <c r="BN22" i="2" s="1"/>
  <c r="BO22" i="2" s="1"/>
  <c r="BP22" i="2" s="1"/>
  <c r="BQ22" i="2" s="1"/>
  <c r="BR22" i="2" s="1"/>
  <c r="BS22" i="2" s="1"/>
  <c r="BT22" i="2" s="1"/>
  <c r="BU22" i="2" s="1"/>
  <c r="BV22" i="2" s="1"/>
  <c r="BW22" i="2" s="1"/>
  <c r="BX22" i="2" s="1"/>
  <c r="BY22" i="2" s="1"/>
  <c r="BZ22" i="2" s="1"/>
  <c r="CA22" i="2" s="1"/>
  <c r="CB22" i="2" s="1"/>
  <c r="CC22" i="2" s="1"/>
  <c r="CD22" i="2" s="1"/>
  <c r="CE22" i="2" s="1"/>
  <c r="CF22" i="2" s="1"/>
  <c r="CG22" i="2" s="1"/>
  <c r="CH22" i="2" s="1"/>
  <c r="CI22" i="2" s="1"/>
  <c r="CJ22" i="2" s="1"/>
  <c r="CK22" i="2" s="1"/>
  <c r="CL22" i="2" s="1"/>
  <c r="CM22" i="2" s="1"/>
  <c r="CN22" i="2" s="1"/>
  <c r="CO22" i="2" s="1"/>
  <c r="CP22" i="2" s="1"/>
  <c r="CQ22" i="2" s="1"/>
  <c r="CR22" i="2" s="1"/>
  <c r="CS22" i="2" s="1"/>
  <c r="CT22" i="2" s="1"/>
  <c r="CU22" i="2" s="1"/>
  <c r="CV22" i="2" s="1"/>
  <c r="CW22" i="2" s="1"/>
  <c r="CX22" i="2" s="1"/>
  <c r="CY22" i="2" s="1"/>
  <c r="CZ22" i="2" s="1"/>
  <c r="DA22" i="2" s="1"/>
  <c r="DB22" i="2" s="1"/>
  <c r="DC22" i="2" s="1"/>
  <c r="DD22" i="2" s="1"/>
  <c r="DE22" i="2" s="1"/>
  <c r="DF22" i="2" s="1"/>
  <c r="DG22" i="2" s="1"/>
  <c r="DH22" i="2" s="1"/>
  <c r="DI22" i="2" s="1"/>
  <c r="DJ22" i="2" s="1"/>
  <c r="DK22" i="2" s="1"/>
  <c r="DL22" i="2" s="1"/>
  <c r="DM22" i="2" s="1"/>
  <c r="DN22" i="2" s="1"/>
  <c r="DO22" i="2" s="1"/>
  <c r="DP22" i="2" s="1"/>
  <c r="DQ22" i="2" s="1"/>
  <c r="DR22" i="2" s="1"/>
  <c r="DS22" i="2" s="1"/>
  <c r="DT22" i="2" s="1"/>
  <c r="DU22" i="2" s="1"/>
  <c r="DV22" i="2" s="1"/>
  <c r="DW22" i="2" s="1"/>
  <c r="DX22" i="2" s="1"/>
  <c r="DY22" i="2" s="1"/>
  <c r="DZ22" i="2" s="1"/>
  <c r="EA22" i="2" s="1"/>
  <c r="EB22" i="2" s="1"/>
  <c r="EC22" i="2" s="1"/>
  <c r="ED22" i="2" s="1"/>
  <c r="EE22" i="2" s="1"/>
  <c r="EF22" i="2" s="1"/>
  <c r="EG22" i="2" s="1"/>
  <c r="EH22" i="2" s="1"/>
  <c r="EI22" i="2" s="1"/>
  <c r="EJ22" i="2" s="1"/>
  <c r="EK22" i="2" s="1"/>
  <c r="EL22" i="2" s="1"/>
  <c r="EM22" i="2" s="1"/>
  <c r="EN22" i="2" s="1"/>
  <c r="EO22" i="2" s="1"/>
  <c r="EP22" i="2" s="1"/>
  <c r="EQ22" i="2" s="1"/>
  <c r="ER22" i="2" s="1"/>
  <c r="ES22" i="2" s="1"/>
  <c r="ET22" i="2" s="1"/>
  <c r="EU22" i="2" s="1"/>
  <c r="EV22" i="2" s="1"/>
  <c r="EW22" i="2" s="1"/>
  <c r="EX22" i="2" s="1"/>
  <c r="EY22" i="2" s="1"/>
  <c r="EZ22" i="2" s="1"/>
  <c r="FA22" i="2" s="1"/>
  <c r="FB22" i="2" s="1"/>
  <c r="FC22" i="2" s="1"/>
  <c r="FD22" i="2" s="1"/>
  <c r="FE22" i="2" s="1"/>
  <c r="FF22" i="2" s="1"/>
  <c r="FG22" i="2" s="1"/>
  <c r="FH22" i="2" s="1"/>
  <c r="FI22" i="2" s="1"/>
  <c r="FJ22" i="2" s="1"/>
  <c r="FK22" i="2" s="1"/>
  <c r="FL22" i="2" s="1"/>
  <c r="FM22" i="2" s="1"/>
  <c r="FN22" i="2" s="1"/>
  <c r="FO22" i="2" s="1"/>
  <c r="FP22" i="2" s="1"/>
  <c r="FQ22" i="2" s="1"/>
  <c r="FR22" i="2" s="1"/>
  <c r="FS22" i="2" s="1"/>
  <c r="FT22" i="2" s="1"/>
  <c r="FU22" i="2" s="1"/>
  <c r="FV22" i="2" s="1"/>
  <c r="FW22" i="2" s="1"/>
  <c r="FX22" i="2" s="1"/>
  <c r="FY22" i="2" s="1"/>
  <c r="FZ22" i="2" s="1"/>
  <c r="GA22" i="2" s="1"/>
  <c r="GB22" i="2" s="1"/>
  <c r="GC22" i="2" s="1"/>
  <c r="GD22" i="2" s="1"/>
  <c r="GE22" i="2" s="1"/>
  <c r="GF22" i="2" s="1"/>
  <c r="GG22" i="2" s="1"/>
  <c r="GH22" i="2" s="1"/>
  <c r="GI22" i="2" s="1"/>
  <c r="GJ22" i="2" s="1"/>
  <c r="GK22" i="2" s="1"/>
  <c r="GL22" i="2" s="1"/>
  <c r="GM22" i="2" s="1"/>
  <c r="GN22" i="2" s="1"/>
  <c r="GO22" i="2" s="1"/>
  <c r="GP22" i="2" s="1"/>
  <c r="GQ22" i="2" s="1"/>
  <c r="GR22" i="2" s="1"/>
  <c r="GS22" i="2" s="1"/>
  <c r="GT22" i="2" s="1"/>
  <c r="GU22" i="2" s="1"/>
  <c r="GV22" i="2" s="1"/>
  <c r="GW22" i="2" s="1"/>
  <c r="GX22" i="2" s="1"/>
  <c r="GY22" i="2" s="1"/>
  <c r="GZ22" i="2" s="1"/>
  <c r="HA22" i="2" s="1"/>
  <c r="HB22" i="2" s="1"/>
  <c r="HC22" i="2" s="1"/>
  <c r="HD22" i="2" s="1"/>
  <c r="HE22" i="2" s="1"/>
  <c r="HF22" i="2" s="1"/>
  <c r="HG22" i="2" s="1"/>
  <c r="HH22" i="2" s="1"/>
  <c r="HI22" i="2" s="1"/>
  <c r="HJ22" i="2" s="1"/>
  <c r="HK22" i="2" s="1"/>
  <c r="HL22" i="2" s="1"/>
  <c r="HM22" i="2" s="1"/>
  <c r="AA30" i="2"/>
  <c r="AB30" i="2" s="1"/>
  <c r="AC30" i="2" s="1"/>
  <c r="AD30" i="2" s="1"/>
  <c r="AE30" i="2" s="1"/>
  <c r="AF30" i="2" s="1"/>
  <c r="AG30" i="2" s="1"/>
  <c r="AH30" i="2" s="1"/>
  <c r="AI30" i="2" s="1"/>
  <c r="AJ30" i="2" s="1"/>
  <c r="AK30" i="2" s="1"/>
  <c r="AL30" i="2" s="1"/>
  <c r="AM30" i="2" s="1"/>
  <c r="AN30" i="2" s="1"/>
  <c r="AO30" i="2" s="1"/>
  <c r="AP30" i="2" s="1"/>
  <c r="AQ30" i="2" s="1"/>
  <c r="AR30" i="2" s="1"/>
  <c r="AS30" i="2" s="1"/>
  <c r="AT30" i="2" s="1"/>
  <c r="AU30" i="2" s="1"/>
  <c r="AV30" i="2" s="1"/>
  <c r="AW30" i="2" s="1"/>
  <c r="AX30" i="2" s="1"/>
  <c r="AY30" i="2" s="1"/>
  <c r="AZ30" i="2" s="1"/>
  <c r="BA30" i="2" s="1"/>
  <c r="BB30" i="2" s="1"/>
  <c r="BC30" i="2" s="1"/>
  <c r="BD30" i="2" s="1"/>
  <c r="BE30" i="2" s="1"/>
  <c r="BF30" i="2" s="1"/>
  <c r="BG30" i="2" s="1"/>
  <c r="BH30" i="2" s="1"/>
  <c r="BI30" i="2" s="1"/>
  <c r="BJ30" i="2" s="1"/>
  <c r="BK30" i="2" s="1"/>
  <c r="BL30" i="2" s="1"/>
  <c r="BM30" i="2" s="1"/>
  <c r="BN30" i="2" s="1"/>
  <c r="BO30" i="2" s="1"/>
  <c r="BP30" i="2" s="1"/>
  <c r="BQ30" i="2" s="1"/>
  <c r="BR30" i="2" s="1"/>
  <c r="BS30" i="2" s="1"/>
  <c r="BT30" i="2" s="1"/>
  <c r="BU30" i="2" s="1"/>
  <c r="BV30" i="2" s="1"/>
  <c r="BW30" i="2" s="1"/>
  <c r="BX30" i="2" s="1"/>
  <c r="BY30" i="2" s="1"/>
  <c r="BZ30" i="2" s="1"/>
  <c r="CA30" i="2" s="1"/>
  <c r="CB30" i="2" s="1"/>
  <c r="CC30" i="2" s="1"/>
  <c r="CD30" i="2" s="1"/>
  <c r="CE30" i="2" s="1"/>
  <c r="CF30" i="2" s="1"/>
  <c r="CG30" i="2" s="1"/>
  <c r="CH30" i="2" s="1"/>
  <c r="CI30" i="2" s="1"/>
  <c r="CJ30" i="2" s="1"/>
  <c r="CK30" i="2" s="1"/>
  <c r="CL30" i="2" s="1"/>
  <c r="CM30" i="2" s="1"/>
  <c r="CN30" i="2" s="1"/>
  <c r="CO30" i="2" s="1"/>
  <c r="CP30" i="2" s="1"/>
  <c r="CQ30" i="2" s="1"/>
  <c r="CR30" i="2" s="1"/>
  <c r="CS30" i="2" s="1"/>
  <c r="CT30" i="2" s="1"/>
  <c r="CU30" i="2" s="1"/>
  <c r="CV30" i="2" s="1"/>
  <c r="CW30" i="2" s="1"/>
  <c r="CX30" i="2" s="1"/>
  <c r="CY30" i="2" s="1"/>
  <c r="CZ30" i="2" s="1"/>
  <c r="DA30" i="2" s="1"/>
  <c r="DB30" i="2" s="1"/>
  <c r="DC30" i="2" s="1"/>
  <c r="DD30" i="2" s="1"/>
  <c r="DE30" i="2" s="1"/>
  <c r="DF30" i="2" s="1"/>
  <c r="DG30" i="2" s="1"/>
  <c r="DH30" i="2" s="1"/>
  <c r="DI30" i="2" s="1"/>
  <c r="DJ30" i="2" s="1"/>
  <c r="DK30" i="2" s="1"/>
  <c r="DL30" i="2" s="1"/>
  <c r="DM30" i="2" s="1"/>
  <c r="DN30" i="2" s="1"/>
  <c r="DO30" i="2" s="1"/>
  <c r="DP30" i="2" s="1"/>
  <c r="DQ30" i="2" s="1"/>
  <c r="DR30" i="2" s="1"/>
  <c r="DS30" i="2" s="1"/>
  <c r="DT30" i="2" s="1"/>
  <c r="DU30" i="2" s="1"/>
  <c r="DV30" i="2" s="1"/>
  <c r="DW30" i="2" s="1"/>
  <c r="DX30" i="2" s="1"/>
  <c r="DY30" i="2" s="1"/>
  <c r="DZ30" i="2" s="1"/>
  <c r="EA30" i="2" s="1"/>
  <c r="EB30" i="2" s="1"/>
  <c r="EC30" i="2" s="1"/>
  <c r="ED30" i="2" s="1"/>
  <c r="EE30" i="2" s="1"/>
  <c r="EF30" i="2" s="1"/>
  <c r="EG30" i="2" s="1"/>
  <c r="EH30" i="2" s="1"/>
  <c r="EI30" i="2" s="1"/>
  <c r="EJ30" i="2" s="1"/>
  <c r="EK30" i="2" s="1"/>
  <c r="EL30" i="2" s="1"/>
  <c r="EM30" i="2" s="1"/>
  <c r="EN30" i="2" s="1"/>
  <c r="EO30" i="2" s="1"/>
  <c r="EP30" i="2" s="1"/>
  <c r="EQ30" i="2" s="1"/>
  <c r="ER30" i="2" s="1"/>
  <c r="ES30" i="2" s="1"/>
  <c r="ET30" i="2" s="1"/>
  <c r="EU30" i="2" s="1"/>
  <c r="EV30" i="2" s="1"/>
  <c r="EW30" i="2" s="1"/>
  <c r="EX30" i="2" s="1"/>
  <c r="EY30" i="2" s="1"/>
  <c r="EZ30" i="2" s="1"/>
  <c r="FA30" i="2" s="1"/>
  <c r="FB30" i="2" s="1"/>
  <c r="FC30" i="2" s="1"/>
  <c r="FD30" i="2" s="1"/>
  <c r="FE30" i="2" s="1"/>
  <c r="FF30" i="2" s="1"/>
  <c r="FG30" i="2" s="1"/>
  <c r="FH30" i="2" s="1"/>
  <c r="FI30" i="2" s="1"/>
  <c r="FJ30" i="2" s="1"/>
  <c r="FK30" i="2" s="1"/>
  <c r="FL30" i="2" s="1"/>
  <c r="FM30" i="2" s="1"/>
  <c r="FN30" i="2" s="1"/>
  <c r="FO30" i="2" s="1"/>
  <c r="FP30" i="2" s="1"/>
  <c r="FQ30" i="2" s="1"/>
  <c r="FR30" i="2" s="1"/>
  <c r="FS30" i="2" s="1"/>
  <c r="FT30" i="2" s="1"/>
  <c r="FU30" i="2" s="1"/>
  <c r="FV30" i="2" s="1"/>
  <c r="FW30" i="2" s="1"/>
  <c r="FX30" i="2" s="1"/>
  <c r="FY30" i="2" s="1"/>
  <c r="FZ30" i="2" s="1"/>
  <c r="GA30" i="2" s="1"/>
  <c r="GB30" i="2" s="1"/>
  <c r="GC30" i="2" s="1"/>
  <c r="GD30" i="2" s="1"/>
  <c r="GE30" i="2" s="1"/>
  <c r="GF30" i="2" s="1"/>
  <c r="GG30" i="2" s="1"/>
  <c r="GH30" i="2" s="1"/>
  <c r="GI30" i="2" s="1"/>
  <c r="GJ30" i="2" s="1"/>
  <c r="GK30" i="2" s="1"/>
  <c r="GL30" i="2" s="1"/>
  <c r="GM30" i="2" s="1"/>
  <c r="GN30" i="2" s="1"/>
  <c r="GO30" i="2" s="1"/>
  <c r="GP30" i="2" s="1"/>
  <c r="GQ30" i="2" s="1"/>
  <c r="GR30" i="2" s="1"/>
  <c r="GS30" i="2" s="1"/>
  <c r="GT30" i="2" s="1"/>
  <c r="GU30" i="2" s="1"/>
  <c r="GV30" i="2" s="1"/>
  <c r="GW30" i="2" s="1"/>
  <c r="GX30" i="2" s="1"/>
  <c r="GY30" i="2" s="1"/>
  <c r="GZ30" i="2" s="1"/>
  <c r="HA30" i="2" s="1"/>
  <c r="HB30" i="2" s="1"/>
  <c r="HC30" i="2" s="1"/>
  <c r="HD30" i="2" s="1"/>
  <c r="HE30" i="2" s="1"/>
  <c r="HF30" i="2" s="1"/>
  <c r="HG30" i="2" s="1"/>
  <c r="HH30" i="2" s="1"/>
  <c r="HI30" i="2" s="1"/>
  <c r="HJ30" i="2" s="1"/>
  <c r="HK30" i="2" s="1"/>
  <c r="HL30" i="2" s="1"/>
  <c r="HM30" i="2" s="1"/>
  <c r="AA38" i="2"/>
  <c r="AB38" i="2" s="1"/>
  <c r="AC38" i="2" s="1"/>
  <c r="AD38" i="2" s="1"/>
  <c r="AE38" i="2" s="1"/>
  <c r="AF38" i="2" s="1"/>
  <c r="AG38" i="2" s="1"/>
  <c r="AH38" i="2" s="1"/>
  <c r="AI38" i="2" s="1"/>
  <c r="AJ38" i="2" s="1"/>
  <c r="AK38" i="2" s="1"/>
  <c r="AL38" i="2" s="1"/>
  <c r="AM38" i="2" s="1"/>
  <c r="AN38" i="2" s="1"/>
  <c r="AO38" i="2" s="1"/>
  <c r="AP38" i="2" s="1"/>
  <c r="AQ38" i="2" s="1"/>
  <c r="AR38" i="2" s="1"/>
  <c r="AS38" i="2" s="1"/>
  <c r="AT38" i="2" s="1"/>
  <c r="AU38" i="2" s="1"/>
  <c r="AV38" i="2" s="1"/>
  <c r="AW38" i="2" s="1"/>
  <c r="AX38" i="2" s="1"/>
  <c r="AY38" i="2" s="1"/>
  <c r="AZ38" i="2" s="1"/>
  <c r="BA38" i="2" s="1"/>
  <c r="BB38" i="2" s="1"/>
  <c r="BC38" i="2" s="1"/>
  <c r="BD38" i="2" s="1"/>
  <c r="BE38" i="2" s="1"/>
  <c r="BF38" i="2" s="1"/>
  <c r="BG38" i="2" s="1"/>
  <c r="BH38" i="2" s="1"/>
  <c r="BI38" i="2" s="1"/>
  <c r="BJ38" i="2" s="1"/>
  <c r="BK38" i="2" s="1"/>
  <c r="BL38" i="2" s="1"/>
  <c r="BM38" i="2" s="1"/>
  <c r="BN38" i="2" s="1"/>
  <c r="BO38" i="2" s="1"/>
  <c r="BP38" i="2" s="1"/>
  <c r="BQ38" i="2" s="1"/>
  <c r="BR38" i="2" s="1"/>
  <c r="BS38" i="2" s="1"/>
  <c r="BT38" i="2" s="1"/>
  <c r="BU38" i="2" s="1"/>
  <c r="BV38" i="2" s="1"/>
  <c r="BW38" i="2" s="1"/>
  <c r="BX38" i="2" s="1"/>
  <c r="BY38" i="2" s="1"/>
  <c r="BZ38" i="2" s="1"/>
  <c r="CA38" i="2" s="1"/>
  <c r="CB38" i="2" s="1"/>
  <c r="CC38" i="2" s="1"/>
  <c r="CD38" i="2" s="1"/>
  <c r="CE38" i="2" s="1"/>
  <c r="CF38" i="2" s="1"/>
  <c r="CG38" i="2" s="1"/>
  <c r="CH38" i="2" s="1"/>
  <c r="CI38" i="2" s="1"/>
  <c r="CJ38" i="2" s="1"/>
  <c r="CK38" i="2" s="1"/>
  <c r="CL38" i="2" s="1"/>
  <c r="CM38" i="2" s="1"/>
  <c r="CN38" i="2" s="1"/>
  <c r="CO38" i="2" s="1"/>
  <c r="CP38" i="2" s="1"/>
  <c r="CQ38" i="2" s="1"/>
  <c r="CR38" i="2" s="1"/>
  <c r="CS38" i="2" s="1"/>
  <c r="CT38" i="2" s="1"/>
  <c r="CU38" i="2" s="1"/>
  <c r="CV38" i="2" s="1"/>
  <c r="CW38" i="2" s="1"/>
  <c r="CX38" i="2" s="1"/>
  <c r="CY38" i="2" s="1"/>
  <c r="CZ38" i="2" s="1"/>
  <c r="DA38" i="2" s="1"/>
  <c r="DB38" i="2" s="1"/>
  <c r="DC38" i="2" s="1"/>
  <c r="DD38" i="2" s="1"/>
  <c r="DE38" i="2" s="1"/>
  <c r="DF38" i="2" s="1"/>
  <c r="DG38" i="2" s="1"/>
  <c r="DH38" i="2" s="1"/>
  <c r="DI38" i="2" s="1"/>
  <c r="DJ38" i="2" s="1"/>
  <c r="DK38" i="2" s="1"/>
  <c r="DL38" i="2" s="1"/>
  <c r="DM38" i="2" s="1"/>
  <c r="DN38" i="2" s="1"/>
  <c r="DO38" i="2" s="1"/>
  <c r="DP38" i="2" s="1"/>
  <c r="DQ38" i="2" s="1"/>
  <c r="DR38" i="2" s="1"/>
  <c r="DS38" i="2" s="1"/>
  <c r="DT38" i="2" s="1"/>
  <c r="DU38" i="2" s="1"/>
  <c r="DV38" i="2" s="1"/>
  <c r="DW38" i="2" s="1"/>
  <c r="DX38" i="2" s="1"/>
  <c r="DY38" i="2" s="1"/>
  <c r="DZ38" i="2" s="1"/>
  <c r="EA38" i="2" s="1"/>
  <c r="EB38" i="2" s="1"/>
  <c r="EC38" i="2" s="1"/>
  <c r="ED38" i="2" s="1"/>
  <c r="EE38" i="2" s="1"/>
  <c r="EF38" i="2" s="1"/>
  <c r="EG38" i="2" s="1"/>
  <c r="EH38" i="2" s="1"/>
  <c r="EI38" i="2" s="1"/>
  <c r="EJ38" i="2" s="1"/>
  <c r="EK38" i="2" s="1"/>
  <c r="EL38" i="2" s="1"/>
  <c r="EM38" i="2" s="1"/>
  <c r="EN38" i="2" s="1"/>
  <c r="EO38" i="2" s="1"/>
  <c r="EP38" i="2" s="1"/>
  <c r="EQ38" i="2" s="1"/>
  <c r="ER38" i="2" s="1"/>
  <c r="ES38" i="2" s="1"/>
  <c r="ET38" i="2" s="1"/>
  <c r="EU38" i="2" s="1"/>
  <c r="EV38" i="2" s="1"/>
  <c r="EW38" i="2" s="1"/>
  <c r="EX38" i="2" s="1"/>
  <c r="EY38" i="2" s="1"/>
  <c r="EZ38" i="2" s="1"/>
  <c r="FA38" i="2" s="1"/>
  <c r="FB38" i="2" s="1"/>
  <c r="FC38" i="2" s="1"/>
  <c r="FD38" i="2" s="1"/>
  <c r="FE38" i="2" s="1"/>
  <c r="FF38" i="2" s="1"/>
  <c r="FG38" i="2" s="1"/>
  <c r="FH38" i="2" s="1"/>
  <c r="FI38" i="2" s="1"/>
  <c r="FJ38" i="2" s="1"/>
  <c r="FK38" i="2" s="1"/>
  <c r="FL38" i="2" s="1"/>
  <c r="FM38" i="2" s="1"/>
  <c r="FN38" i="2" s="1"/>
  <c r="FO38" i="2" s="1"/>
  <c r="FP38" i="2" s="1"/>
  <c r="FQ38" i="2" s="1"/>
  <c r="FR38" i="2" s="1"/>
  <c r="FS38" i="2" s="1"/>
  <c r="FT38" i="2" s="1"/>
  <c r="FU38" i="2" s="1"/>
  <c r="FV38" i="2" s="1"/>
  <c r="FW38" i="2" s="1"/>
  <c r="FX38" i="2" s="1"/>
  <c r="FY38" i="2" s="1"/>
  <c r="FZ38" i="2" s="1"/>
  <c r="GA38" i="2" s="1"/>
  <c r="GB38" i="2" s="1"/>
  <c r="GC38" i="2" s="1"/>
  <c r="GD38" i="2" s="1"/>
  <c r="GE38" i="2" s="1"/>
  <c r="GF38" i="2" s="1"/>
  <c r="GG38" i="2" s="1"/>
  <c r="GH38" i="2" s="1"/>
  <c r="GI38" i="2" s="1"/>
  <c r="GJ38" i="2" s="1"/>
  <c r="GK38" i="2" s="1"/>
  <c r="GL38" i="2" s="1"/>
  <c r="GM38" i="2" s="1"/>
  <c r="GN38" i="2" s="1"/>
  <c r="GO38" i="2" s="1"/>
  <c r="GP38" i="2" s="1"/>
  <c r="GQ38" i="2" s="1"/>
  <c r="GR38" i="2" s="1"/>
  <c r="GS38" i="2" s="1"/>
  <c r="GT38" i="2" s="1"/>
  <c r="GU38" i="2" s="1"/>
  <c r="GV38" i="2" s="1"/>
  <c r="GW38" i="2" s="1"/>
  <c r="GX38" i="2" s="1"/>
  <c r="GY38" i="2" s="1"/>
  <c r="GZ38" i="2" s="1"/>
  <c r="HA38" i="2" s="1"/>
  <c r="HB38" i="2" s="1"/>
  <c r="HC38" i="2" s="1"/>
  <c r="HD38" i="2" s="1"/>
  <c r="HE38" i="2" s="1"/>
  <c r="HF38" i="2" s="1"/>
  <c r="HG38" i="2" s="1"/>
  <c r="HH38" i="2" s="1"/>
  <c r="HI38" i="2" s="1"/>
  <c r="HJ38" i="2" s="1"/>
  <c r="HK38" i="2" s="1"/>
  <c r="HL38" i="2" s="1"/>
  <c r="HM38" i="2" s="1"/>
  <c r="AA178" i="2"/>
  <c r="AB178" i="2" s="1"/>
  <c r="AC178" i="2" s="1"/>
  <c r="AD178" i="2" s="1"/>
  <c r="AE178" i="2" s="1"/>
  <c r="AF178" i="2" s="1"/>
  <c r="AG178" i="2" s="1"/>
  <c r="AH178" i="2" s="1"/>
  <c r="AI178" i="2" s="1"/>
  <c r="AJ178" i="2" s="1"/>
  <c r="AK178" i="2" s="1"/>
  <c r="AL178" i="2" s="1"/>
  <c r="AM178" i="2" s="1"/>
  <c r="AN178" i="2" s="1"/>
  <c r="AO178" i="2" s="1"/>
  <c r="AP178" i="2" s="1"/>
  <c r="AQ178" i="2" s="1"/>
  <c r="AR178" i="2" s="1"/>
  <c r="AS178" i="2" s="1"/>
  <c r="AT178" i="2" s="1"/>
  <c r="AU178" i="2" s="1"/>
  <c r="AV178" i="2" s="1"/>
  <c r="AW178" i="2" s="1"/>
  <c r="AX178" i="2" s="1"/>
  <c r="AY178" i="2" s="1"/>
  <c r="AZ178" i="2" s="1"/>
  <c r="BA178" i="2" s="1"/>
  <c r="BB178" i="2" s="1"/>
  <c r="BC178" i="2" s="1"/>
  <c r="BD178" i="2" s="1"/>
  <c r="BE178" i="2" s="1"/>
  <c r="BF178" i="2" s="1"/>
  <c r="BG178" i="2" s="1"/>
  <c r="BH178" i="2" s="1"/>
  <c r="BI178" i="2" s="1"/>
  <c r="BJ178" i="2" s="1"/>
  <c r="BK178" i="2" s="1"/>
  <c r="BL178" i="2" s="1"/>
  <c r="BM178" i="2" s="1"/>
  <c r="BN178" i="2" s="1"/>
  <c r="BO178" i="2" s="1"/>
  <c r="BP178" i="2" s="1"/>
  <c r="BQ178" i="2" s="1"/>
  <c r="BR178" i="2" s="1"/>
  <c r="BS178" i="2" s="1"/>
  <c r="BT178" i="2" s="1"/>
  <c r="BU178" i="2" s="1"/>
  <c r="BV178" i="2" s="1"/>
  <c r="BW178" i="2" s="1"/>
  <c r="BX178" i="2" s="1"/>
  <c r="BY178" i="2" s="1"/>
  <c r="BZ178" i="2" s="1"/>
  <c r="CA178" i="2" s="1"/>
  <c r="CB178" i="2" s="1"/>
  <c r="CC178" i="2" s="1"/>
  <c r="CD178" i="2" s="1"/>
  <c r="CE178" i="2" s="1"/>
  <c r="CF178" i="2" s="1"/>
  <c r="CG178" i="2" s="1"/>
  <c r="CH178" i="2" s="1"/>
  <c r="CI178" i="2" s="1"/>
  <c r="CJ178" i="2" s="1"/>
  <c r="CK178" i="2" s="1"/>
  <c r="CL178" i="2" s="1"/>
  <c r="CM178" i="2" s="1"/>
  <c r="CN178" i="2" s="1"/>
  <c r="CO178" i="2" s="1"/>
  <c r="CP178" i="2" s="1"/>
  <c r="CQ178" i="2" s="1"/>
  <c r="CR178" i="2" s="1"/>
  <c r="CS178" i="2" s="1"/>
  <c r="CT178" i="2" s="1"/>
  <c r="CU178" i="2" s="1"/>
  <c r="CV178" i="2" s="1"/>
  <c r="CW178" i="2" s="1"/>
  <c r="CX178" i="2" s="1"/>
  <c r="CY178" i="2" s="1"/>
  <c r="CZ178" i="2" s="1"/>
  <c r="DA178" i="2" s="1"/>
  <c r="DB178" i="2" s="1"/>
  <c r="DC178" i="2" s="1"/>
  <c r="DD178" i="2" s="1"/>
  <c r="DE178" i="2" s="1"/>
  <c r="DF178" i="2" s="1"/>
  <c r="DG178" i="2" s="1"/>
  <c r="DH178" i="2" s="1"/>
  <c r="DI178" i="2" s="1"/>
  <c r="DJ178" i="2" s="1"/>
  <c r="DK178" i="2" s="1"/>
  <c r="DL178" i="2" s="1"/>
  <c r="DM178" i="2" s="1"/>
  <c r="DN178" i="2" s="1"/>
  <c r="DO178" i="2" s="1"/>
  <c r="DP178" i="2" s="1"/>
  <c r="DQ178" i="2" s="1"/>
  <c r="DR178" i="2" s="1"/>
  <c r="DS178" i="2" s="1"/>
  <c r="DT178" i="2" s="1"/>
  <c r="DU178" i="2" s="1"/>
  <c r="DV178" i="2" s="1"/>
  <c r="DW178" i="2" s="1"/>
  <c r="DX178" i="2" s="1"/>
  <c r="DY178" i="2" s="1"/>
  <c r="DZ178" i="2" s="1"/>
  <c r="EA178" i="2" s="1"/>
  <c r="EB178" i="2" s="1"/>
  <c r="EC178" i="2" s="1"/>
  <c r="ED178" i="2" s="1"/>
  <c r="EE178" i="2" s="1"/>
  <c r="EF178" i="2" s="1"/>
  <c r="EG178" i="2" s="1"/>
  <c r="EH178" i="2" s="1"/>
  <c r="EI178" i="2" s="1"/>
  <c r="EJ178" i="2" s="1"/>
  <c r="EK178" i="2" s="1"/>
  <c r="EL178" i="2" s="1"/>
  <c r="EM178" i="2" s="1"/>
  <c r="EN178" i="2" s="1"/>
  <c r="EO178" i="2" s="1"/>
  <c r="EP178" i="2" s="1"/>
  <c r="EQ178" i="2" s="1"/>
  <c r="ER178" i="2" s="1"/>
  <c r="ES178" i="2" s="1"/>
  <c r="ET178" i="2" s="1"/>
  <c r="EU178" i="2" s="1"/>
  <c r="EV178" i="2" s="1"/>
  <c r="EW178" i="2" s="1"/>
  <c r="EX178" i="2" s="1"/>
  <c r="EY178" i="2" s="1"/>
  <c r="EZ178" i="2" s="1"/>
  <c r="FA178" i="2" s="1"/>
  <c r="FB178" i="2" s="1"/>
  <c r="FC178" i="2" s="1"/>
  <c r="FD178" i="2" s="1"/>
  <c r="FE178" i="2" s="1"/>
  <c r="FF178" i="2" s="1"/>
  <c r="FG178" i="2" s="1"/>
  <c r="FH178" i="2" s="1"/>
  <c r="FI178" i="2" s="1"/>
  <c r="FJ178" i="2" s="1"/>
  <c r="FK178" i="2" s="1"/>
  <c r="FL178" i="2" s="1"/>
  <c r="FM178" i="2" s="1"/>
  <c r="FN178" i="2" s="1"/>
  <c r="FO178" i="2" s="1"/>
  <c r="FP178" i="2" s="1"/>
  <c r="FQ178" i="2" s="1"/>
  <c r="FR178" i="2" s="1"/>
  <c r="FS178" i="2" s="1"/>
  <c r="FT178" i="2" s="1"/>
  <c r="FU178" i="2" s="1"/>
  <c r="FV178" i="2" s="1"/>
  <c r="FW178" i="2" s="1"/>
  <c r="FX178" i="2" s="1"/>
  <c r="FY178" i="2" s="1"/>
  <c r="FZ178" i="2" s="1"/>
  <c r="GA178" i="2" s="1"/>
  <c r="GB178" i="2" s="1"/>
  <c r="GC178" i="2" s="1"/>
  <c r="GD178" i="2" s="1"/>
  <c r="GE178" i="2" s="1"/>
  <c r="GF178" i="2" s="1"/>
  <c r="GG178" i="2" s="1"/>
  <c r="GH178" i="2" s="1"/>
  <c r="GI178" i="2" s="1"/>
  <c r="GJ178" i="2" s="1"/>
  <c r="GK178" i="2" s="1"/>
  <c r="GL178" i="2" s="1"/>
  <c r="GM178" i="2" s="1"/>
  <c r="GN178" i="2" s="1"/>
  <c r="GO178" i="2" s="1"/>
  <c r="GP178" i="2" s="1"/>
  <c r="GQ178" i="2" s="1"/>
  <c r="GR178" i="2" s="1"/>
  <c r="GS178" i="2" s="1"/>
  <c r="GT178" i="2" s="1"/>
  <c r="GU178" i="2" s="1"/>
  <c r="GV178" i="2" s="1"/>
  <c r="GW178" i="2" s="1"/>
  <c r="GX178" i="2" s="1"/>
  <c r="GY178" i="2" s="1"/>
  <c r="GZ178" i="2" s="1"/>
  <c r="HA178" i="2" s="1"/>
  <c r="HB178" i="2" s="1"/>
  <c r="HC178" i="2" s="1"/>
  <c r="HD178" i="2" s="1"/>
  <c r="HE178" i="2" s="1"/>
  <c r="HF178" i="2" s="1"/>
  <c r="HG178" i="2" s="1"/>
  <c r="HH178" i="2" s="1"/>
  <c r="HI178" i="2" s="1"/>
  <c r="HJ178" i="2" s="1"/>
  <c r="HK178" i="2" s="1"/>
  <c r="HL178" i="2" s="1"/>
  <c r="HM178" i="2" s="1"/>
  <c r="AA186" i="2"/>
  <c r="AA202" i="2"/>
  <c r="AB202" i="2" s="1"/>
  <c r="AC202" i="2" s="1"/>
  <c r="AD202" i="2" s="1"/>
  <c r="AE202" i="2" s="1"/>
  <c r="AF202" i="2" s="1"/>
  <c r="AG202" i="2" s="1"/>
  <c r="AH202" i="2" s="1"/>
  <c r="AI202" i="2" s="1"/>
  <c r="AJ202" i="2" s="1"/>
  <c r="AK202" i="2" s="1"/>
  <c r="AL202" i="2" s="1"/>
  <c r="AM202" i="2" s="1"/>
  <c r="AN202" i="2" s="1"/>
  <c r="AO202" i="2" s="1"/>
  <c r="AP202" i="2" s="1"/>
  <c r="AQ202" i="2" s="1"/>
  <c r="AR202" i="2" s="1"/>
  <c r="AS202" i="2" s="1"/>
  <c r="AT202" i="2" s="1"/>
  <c r="AU202" i="2" s="1"/>
  <c r="AV202" i="2" s="1"/>
  <c r="AW202" i="2" s="1"/>
  <c r="AX202" i="2" s="1"/>
  <c r="AY202" i="2" s="1"/>
  <c r="AZ202" i="2" s="1"/>
  <c r="BA202" i="2" s="1"/>
  <c r="BB202" i="2" s="1"/>
  <c r="BC202" i="2" s="1"/>
  <c r="BD202" i="2" s="1"/>
  <c r="BE202" i="2" s="1"/>
  <c r="BF202" i="2" s="1"/>
  <c r="BG202" i="2" s="1"/>
  <c r="BH202" i="2" s="1"/>
  <c r="BI202" i="2" s="1"/>
  <c r="BJ202" i="2" s="1"/>
  <c r="BK202" i="2" s="1"/>
  <c r="BL202" i="2" s="1"/>
  <c r="BM202" i="2" s="1"/>
  <c r="BN202" i="2" s="1"/>
  <c r="BO202" i="2" s="1"/>
  <c r="BP202" i="2" s="1"/>
  <c r="BQ202" i="2" s="1"/>
  <c r="BR202" i="2" s="1"/>
  <c r="BS202" i="2" s="1"/>
  <c r="BT202" i="2" s="1"/>
  <c r="BU202" i="2" s="1"/>
  <c r="BV202" i="2" s="1"/>
  <c r="BW202" i="2" s="1"/>
  <c r="BX202" i="2" s="1"/>
  <c r="BY202" i="2" s="1"/>
  <c r="BZ202" i="2" s="1"/>
  <c r="CA202" i="2" s="1"/>
  <c r="CB202" i="2" s="1"/>
  <c r="CC202" i="2" s="1"/>
  <c r="CD202" i="2" s="1"/>
  <c r="CE202" i="2" s="1"/>
  <c r="CF202" i="2" s="1"/>
  <c r="CG202" i="2" s="1"/>
  <c r="CH202" i="2" s="1"/>
  <c r="CI202" i="2" s="1"/>
  <c r="CJ202" i="2" s="1"/>
  <c r="CK202" i="2" s="1"/>
  <c r="CL202" i="2" s="1"/>
  <c r="CM202" i="2" s="1"/>
  <c r="CN202" i="2" s="1"/>
  <c r="CO202" i="2" s="1"/>
  <c r="CP202" i="2" s="1"/>
  <c r="CQ202" i="2" s="1"/>
  <c r="CR202" i="2" s="1"/>
  <c r="CS202" i="2" s="1"/>
  <c r="CT202" i="2" s="1"/>
  <c r="CU202" i="2" s="1"/>
  <c r="CV202" i="2" s="1"/>
  <c r="CW202" i="2" s="1"/>
  <c r="CX202" i="2" s="1"/>
  <c r="CY202" i="2" s="1"/>
  <c r="CZ202" i="2" s="1"/>
  <c r="DA202" i="2" s="1"/>
  <c r="DB202" i="2" s="1"/>
  <c r="DC202" i="2" s="1"/>
  <c r="DD202" i="2" s="1"/>
  <c r="DE202" i="2" s="1"/>
  <c r="DF202" i="2" s="1"/>
  <c r="DG202" i="2" s="1"/>
  <c r="DH202" i="2" s="1"/>
  <c r="DI202" i="2" s="1"/>
  <c r="DJ202" i="2" s="1"/>
  <c r="DK202" i="2" s="1"/>
  <c r="DL202" i="2" s="1"/>
  <c r="DM202" i="2" s="1"/>
  <c r="DN202" i="2" s="1"/>
  <c r="DO202" i="2" s="1"/>
  <c r="DP202" i="2" s="1"/>
  <c r="DQ202" i="2" s="1"/>
  <c r="DR202" i="2" s="1"/>
  <c r="DS202" i="2" s="1"/>
  <c r="DT202" i="2" s="1"/>
  <c r="DU202" i="2" s="1"/>
  <c r="DV202" i="2" s="1"/>
  <c r="DW202" i="2" s="1"/>
  <c r="DX202" i="2" s="1"/>
  <c r="DY202" i="2" s="1"/>
  <c r="DZ202" i="2" s="1"/>
  <c r="EA202" i="2" s="1"/>
  <c r="EB202" i="2" s="1"/>
  <c r="EC202" i="2" s="1"/>
  <c r="ED202" i="2" s="1"/>
  <c r="EE202" i="2" s="1"/>
  <c r="EF202" i="2" s="1"/>
  <c r="EG202" i="2" s="1"/>
  <c r="EH202" i="2" s="1"/>
  <c r="EI202" i="2" s="1"/>
  <c r="EJ202" i="2" s="1"/>
  <c r="EK202" i="2" s="1"/>
  <c r="EL202" i="2" s="1"/>
  <c r="EM202" i="2" s="1"/>
  <c r="EN202" i="2" s="1"/>
  <c r="EO202" i="2" s="1"/>
  <c r="EP202" i="2" s="1"/>
  <c r="EQ202" i="2" s="1"/>
  <c r="ER202" i="2" s="1"/>
  <c r="ES202" i="2" s="1"/>
  <c r="ET202" i="2" s="1"/>
  <c r="EU202" i="2" s="1"/>
  <c r="EV202" i="2" s="1"/>
  <c r="EW202" i="2" s="1"/>
  <c r="EX202" i="2" s="1"/>
  <c r="EY202" i="2" s="1"/>
  <c r="EZ202" i="2" s="1"/>
  <c r="FA202" i="2" s="1"/>
  <c r="FB202" i="2" s="1"/>
  <c r="FC202" i="2" s="1"/>
  <c r="FD202" i="2" s="1"/>
  <c r="FE202" i="2" s="1"/>
  <c r="FF202" i="2" s="1"/>
  <c r="FG202" i="2" s="1"/>
  <c r="FH202" i="2" s="1"/>
  <c r="FI202" i="2" s="1"/>
  <c r="FJ202" i="2" s="1"/>
  <c r="FK202" i="2" s="1"/>
  <c r="FL202" i="2" s="1"/>
  <c r="FM202" i="2" s="1"/>
  <c r="FN202" i="2" s="1"/>
  <c r="FO202" i="2" s="1"/>
  <c r="FP202" i="2" s="1"/>
  <c r="FQ202" i="2" s="1"/>
  <c r="FR202" i="2" s="1"/>
  <c r="FS202" i="2" s="1"/>
  <c r="FT202" i="2" s="1"/>
  <c r="FU202" i="2" s="1"/>
  <c r="FV202" i="2" s="1"/>
  <c r="FW202" i="2" s="1"/>
  <c r="FX202" i="2" s="1"/>
  <c r="FY202" i="2" s="1"/>
  <c r="FZ202" i="2" s="1"/>
  <c r="GA202" i="2" s="1"/>
  <c r="GB202" i="2" s="1"/>
  <c r="GC202" i="2" s="1"/>
  <c r="GD202" i="2" s="1"/>
  <c r="GE202" i="2" s="1"/>
  <c r="GF202" i="2" s="1"/>
  <c r="GG202" i="2" s="1"/>
  <c r="GH202" i="2" s="1"/>
  <c r="GI202" i="2" s="1"/>
  <c r="GJ202" i="2" s="1"/>
  <c r="GK202" i="2" s="1"/>
  <c r="GL202" i="2" s="1"/>
  <c r="GM202" i="2" s="1"/>
  <c r="GN202" i="2" s="1"/>
  <c r="GO202" i="2" s="1"/>
  <c r="GP202" i="2" s="1"/>
  <c r="GQ202" i="2" s="1"/>
  <c r="GR202" i="2" s="1"/>
  <c r="GS202" i="2" s="1"/>
  <c r="GT202" i="2" s="1"/>
  <c r="GU202" i="2" s="1"/>
  <c r="GV202" i="2" s="1"/>
  <c r="GW202" i="2" s="1"/>
  <c r="GX202" i="2" s="1"/>
  <c r="GY202" i="2" s="1"/>
  <c r="GZ202" i="2" s="1"/>
  <c r="HA202" i="2" s="1"/>
  <c r="HB202" i="2" s="1"/>
  <c r="HC202" i="2" s="1"/>
  <c r="HD202" i="2" s="1"/>
  <c r="HE202" i="2" s="1"/>
  <c r="HF202" i="2" s="1"/>
  <c r="HG202" i="2" s="1"/>
  <c r="HH202" i="2" s="1"/>
  <c r="HI202" i="2" s="1"/>
  <c r="HJ202" i="2" s="1"/>
  <c r="HK202" i="2" s="1"/>
  <c r="HL202" i="2" s="1"/>
  <c r="HM202" i="2" s="1"/>
  <c r="AA294" i="2"/>
  <c r="AB294" i="2" s="1"/>
  <c r="AC294" i="2" s="1"/>
  <c r="AD294" i="2" s="1"/>
  <c r="AE294" i="2" s="1"/>
  <c r="AF294" i="2" s="1"/>
  <c r="AG294" i="2" s="1"/>
  <c r="AH294" i="2" s="1"/>
  <c r="AI294" i="2" s="1"/>
  <c r="AJ294" i="2" s="1"/>
  <c r="AK294" i="2" s="1"/>
  <c r="AL294" i="2" s="1"/>
  <c r="AM294" i="2" s="1"/>
  <c r="AN294" i="2" s="1"/>
  <c r="AO294" i="2" s="1"/>
  <c r="AP294" i="2" s="1"/>
  <c r="AQ294" i="2" s="1"/>
  <c r="AR294" i="2" s="1"/>
  <c r="AS294" i="2" s="1"/>
  <c r="AT294" i="2" s="1"/>
  <c r="AU294" i="2" s="1"/>
  <c r="AV294" i="2" s="1"/>
  <c r="AW294" i="2" s="1"/>
  <c r="AX294" i="2" s="1"/>
  <c r="AY294" i="2" s="1"/>
  <c r="AZ294" i="2" s="1"/>
  <c r="BA294" i="2" s="1"/>
  <c r="BB294" i="2" s="1"/>
  <c r="BC294" i="2" s="1"/>
  <c r="BD294" i="2" s="1"/>
  <c r="BE294" i="2" s="1"/>
  <c r="BF294" i="2" s="1"/>
  <c r="BG294" i="2" s="1"/>
  <c r="BH294" i="2" s="1"/>
  <c r="BI294" i="2" s="1"/>
  <c r="BJ294" i="2" s="1"/>
  <c r="BK294" i="2" s="1"/>
  <c r="BL294" i="2" s="1"/>
  <c r="BM294" i="2" s="1"/>
  <c r="BN294" i="2" s="1"/>
  <c r="BO294" i="2" s="1"/>
  <c r="BP294" i="2" s="1"/>
  <c r="BQ294" i="2" s="1"/>
  <c r="BR294" i="2" s="1"/>
  <c r="BS294" i="2" s="1"/>
  <c r="BT294" i="2" s="1"/>
  <c r="BU294" i="2" s="1"/>
  <c r="BV294" i="2" s="1"/>
  <c r="BW294" i="2" s="1"/>
  <c r="BX294" i="2" s="1"/>
  <c r="BY294" i="2" s="1"/>
  <c r="BZ294" i="2" s="1"/>
  <c r="CA294" i="2" s="1"/>
  <c r="CB294" i="2" s="1"/>
  <c r="CC294" i="2" s="1"/>
  <c r="CD294" i="2" s="1"/>
  <c r="CE294" i="2" s="1"/>
  <c r="CF294" i="2" s="1"/>
  <c r="CG294" i="2" s="1"/>
  <c r="CH294" i="2" s="1"/>
  <c r="CI294" i="2" s="1"/>
  <c r="CJ294" i="2" s="1"/>
  <c r="CK294" i="2" s="1"/>
  <c r="CL294" i="2" s="1"/>
  <c r="CM294" i="2" s="1"/>
  <c r="CN294" i="2" s="1"/>
  <c r="CO294" i="2" s="1"/>
  <c r="CP294" i="2" s="1"/>
  <c r="CQ294" i="2" s="1"/>
  <c r="CR294" i="2" s="1"/>
  <c r="CS294" i="2" s="1"/>
  <c r="CT294" i="2" s="1"/>
  <c r="CU294" i="2" s="1"/>
  <c r="CV294" i="2" s="1"/>
  <c r="CW294" i="2" s="1"/>
  <c r="CX294" i="2" s="1"/>
  <c r="CY294" i="2" s="1"/>
  <c r="CZ294" i="2" s="1"/>
  <c r="DA294" i="2" s="1"/>
  <c r="DB294" i="2" s="1"/>
  <c r="DC294" i="2" s="1"/>
  <c r="DD294" i="2" s="1"/>
  <c r="DE294" i="2" s="1"/>
  <c r="DF294" i="2" s="1"/>
  <c r="DG294" i="2" s="1"/>
  <c r="DH294" i="2" s="1"/>
  <c r="DI294" i="2" s="1"/>
  <c r="DJ294" i="2" s="1"/>
  <c r="DK294" i="2" s="1"/>
  <c r="DL294" i="2" s="1"/>
  <c r="DM294" i="2" s="1"/>
  <c r="DN294" i="2" s="1"/>
  <c r="DO294" i="2" s="1"/>
  <c r="DP294" i="2" s="1"/>
  <c r="DQ294" i="2" s="1"/>
  <c r="DR294" i="2" s="1"/>
  <c r="DS294" i="2" s="1"/>
  <c r="DT294" i="2" s="1"/>
  <c r="DU294" i="2" s="1"/>
  <c r="DV294" i="2" s="1"/>
  <c r="DW294" i="2" s="1"/>
  <c r="DX294" i="2" s="1"/>
  <c r="DY294" i="2" s="1"/>
  <c r="DZ294" i="2" s="1"/>
  <c r="EA294" i="2" s="1"/>
  <c r="EB294" i="2" s="1"/>
  <c r="EC294" i="2" s="1"/>
  <c r="ED294" i="2" s="1"/>
  <c r="EE294" i="2" s="1"/>
  <c r="EF294" i="2" s="1"/>
  <c r="EG294" i="2" s="1"/>
  <c r="EH294" i="2" s="1"/>
  <c r="EI294" i="2" s="1"/>
  <c r="EJ294" i="2" s="1"/>
  <c r="EK294" i="2" s="1"/>
  <c r="EL294" i="2" s="1"/>
  <c r="EM294" i="2" s="1"/>
  <c r="EN294" i="2" s="1"/>
  <c r="EO294" i="2" s="1"/>
  <c r="EP294" i="2" s="1"/>
  <c r="EQ294" i="2" s="1"/>
  <c r="ER294" i="2" s="1"/>
  <c r="ES294" i="2" s="1"/>
  <c r="ET294" i="2" s="1"/>
  <c r="EU294" i="2" s="1"/>
  <c r="EV294" i="2" s="1"/>
  <c r="EW294" i="2" s="1"/>
  <c r="EX294" i="2" s="1"/>
  <c r="EY294" i="2" s="1"/>
  <c r="EZ294" i="2" s="1"/>
  <c r="FA294" i="2" s="1"/>
  <c r="FB294" i="2" s="1"/>
  <c r="FC294" i="2" s="1"/>
  <c r="FD294" i="2" s="1"/>
  <c r="FE294" i="2" s="1"/>
  <c r="FF294" i="2" s="1"/>
  <c r="FG294" i="2" s="1"/>
  <c r="FH294" i="2" s="1"/>
  <c r="FI294" i="2" s="1"/>
  <c r="FJ294" i="2" s="1"/>
  <c r="FK294" i="2" s="1"/>
  <c r="FL294" i="2" s="1"/>
  <c r="FM294" i="2" s="1"/>
  <c r="FN294" i="2" s="1"/>
  <c r="FO294" i="2" s="1"/>
  <c r="FP294" i="2" s="1"/>
  <c r="FQ294" i="2" s="1"/>
  <c r="FR294" i="2" s="1"/>
  <c r="FS294" i="2" s="1"/>
  <c r="FT294" i="2" s="1"/>
  <c r="FU294" i="2" s="1"/>
  <c r="FV294" i="2" s="1"/>
  <c r="FW294" i="2" s="1"/>
  <c r="FX294" i="2" s="1"/>
  <c r="FY294" i="2" s="1"/>
  <c r="FZ294" i="2" s="1"/>
  <c r="GA294" i="2" s="1"/>
  <c r="GB294" i="2" s="1"/>
  <c r="GC294" i="2" s="1"/>
  <c r="GD294" i="2" s="1"/>
  <c r="GE294" i="2" s="1"/>
  <c r="GF294" i="2" s="1"/>
  <c r="GG294" i="2" s="1"/>
  <c r="GH294" i="2" s="1"/>
  <c r="GI294" i="2" s="1"/>
  <c r="GJ294" i="2" s="1"/>
  <c r="GK294" i="2" s="1"/>
  <c r="GL294" i="2" s="1"/>
  <c r="GM294" i="2" s="1"/>
  <c r="GN294" i="2" s="1"/>
  <c r="GO294" i="2" s="1"/>
  <c r="GP294" i="2" s="1"/>
  <c r="GQ294" i="2" s="1"/>
  <c r="GR294" i="2" s="1"/>
  <c r="GS294" i="2" s="1"/>
  <c r="GT294" i="2" s="1"/>
  <c r="GU294" i="2" s="1"/>
  <c r="GV294" i="2" s="1"/>
  <c r="GW294" i="2" s="1"/>
  <c r="GX294" i="2" s="1"/>
  <c r="GY294" i="2" s="1"/>
  <c r="GZ294" i="2" s="1"/>
  <c r="HA294" i="2" s="1"/>
  <c r="HB294" i="2" s="1"/>
  <c r="HC294" i="2" s="1"/>
  <c r="HD294" i="2" s="1"/>
  <c r="HE294" i="2" s="1"/>
  <c r="HF294" i="2" s="1"/>
  <c r="HG294" i="2" s="1"/>
  <c r="HH294" i="2" s="1"/>
  <c r="HI294" i="2" s="1"/>
  <c r="HJ294" i="2" s="1"/>
  <c r="HK294" i="2" s="1"/>
  <c r="HL294" i="2" s="1"/>
  <c r="HM294" i="2" s="1"/>
  <c r="AA446" i="2"/>
  <c r="AB446" i="2" s="1"/>
  <c r="AC446" i="2" s="1"/>
  <c r="AD446" i="2" s="1"/>
  <c r="AE446" i="2" s="1"/>
  <c r="AF446" i="2" s="1"/>
  <c r="AG446" i="2" s="1"/>
  <c r="AH446" i="2" s="1"/>
  <c r="AI446" i="2" s="1"/>
  <c r="AJ446" i="2" s="1"/>
  <c r="AK446" i="2" s="1"/>
  <c r="AL446" i="2" s="1"/>
  <c r="AM446" i="2" s="1"/>
  <c r="AN446" i="2" s="1"/>
  <c r="AO446" i="2" s="1"/>
  <c r="AP446" i="2" s="1"/>
  <c r="AQ446" i="2" s="1"/>
  <c r="AR446" i="2" s="1"/>
  <c r="AS446" i="2" s="1"/>
  <c r="AT446" i="2" s="1"/>
  <c r="AU446" i="2" s="1"/>
  <c r="AV446" i="2" s="1"/>
  <c r="AW446" i="2" s="1"/>
  <c r="AX446" i="2" s="1"/>
  <c r="AY446" i="2" s="1"/>
  <c r="AZ446" i="2" s="1"/>
  <c r="BA446" i="2" s="1"/>
  <c r="BB446" i="2" s="1"/>
  <c r="BC446" i="2" s="1"/>
  <c r="BD446" i="2" s="1"/>
  <c r="BE446" i="2" s="1"/>
  <c r="BF446" i="2" s="1"/>
  <c r="BG446" i="2" s="1"/>
  <c r="BH446" i="2" s="1"/>
  <c r="BI446" i="2" s="1"/>
  <c r="BJ446" i="2" s="1"/>
  <c r="BK446" i="2" s="1"/>
  <c r="BL446" i="2" s="1"/>
  <c r="BM446" i="2" s="1"/>
  <c r="BN446" i="2" s="1"/>
  <c r="BO446" i="2" s="1"/>
  <c r="BP446" i="2" s="1"/>
  <c r="BQ446" i="2" s="1"/>
  <c r="BR446" i="2" s="1"/>
  <c r="BS446" i="2" s="1"/>
  <c r="BT446" i="2" s="1"/>
  <c r="BU446" i="2" s="1"/>
  <c r="BV446" i="2" s="1"/>
  <c r="BW446" i="2" s="1"/>
  <c r="BX446" i="2" s="1"/>
  <c r="BY446" i="2" s="1"/>
  <c r="BZ446" i="2" s="1"/>
  <c r="CA446" i="2" s="1"/>
  <c r="CB446" i="2" s="1"/>
  <c r="CC446" i="2" s="1"/>
  <c r="CD446" i="2" s="1"/>
  <c r="CE446" i="2" s="1"/>
  <c r="CF446" i="2" s="1"/>
  <c r="CG446" i="2" s="1"/>
  <c r="CH446" i="2" s="1"/>
  <c r="CI446" i="2" s="1"/>
  <c r="CJ446" i="2" s="1"/>
  <c r="CK446" i="2" s="1"/>
  <c r="CL446" i="2" s="1"/>
  <c r="CM446" i="2" s="1"/>
  <c r="CN446" i="2" s="1"/>
  <c r="CO446" i="2" s="1"/>
  <c r="CP446" i="2" s="1"/>
  <c r="CQ446" i="2" s="1"/>
  <c r="CR446" i="2" s="1"/>
  <c r="CS446" i="2" s="1"/>
  <c r="CT446" i="2" s="1"/>
  <c r="CU446" i="2" s="1"/>
  <c r="CV446" i="2" s="1"/>
  <c r="CW446" i="2" s="1"/>
  <c r="CX446" i="2" s="1"/>
  <c r="CY446" i="2" s="1"/>
  <c r="CZ446" i="2" s="1"/>
  <c r="DA446" i="2" s="1"/>
  <c r="DB446" i="2" s="1"/>
  <c r="DC446" i="2" s="1"/>
  <c r="DD446" i="2" s="1"/>
  <c r="DE446" i="2" s="1"/>
  <c r="DF446" i="2" s="1"/>
  <c r="DG446" i="2" s="1"/>
  <c r="DH446" i="2" s="1"/>
  <c r="DI446" i="2" s="1"/>
  <c r="DJ446" i="2" s="1"/>
  <c r="DK446" i="2" s="1"/>
  <c r="DL446" i="2" s="1"/>
  <c r="DM446" i="2" s="1"/>
  <c r="DN446" i="2" s="1"/>
  <c r="DO446" i="2" s="1"/>
  <c r="DP446" i="2" s="1"/>
  <c r="DQ446" i="2" s="1"/>
  <c r="DR446" i="2" s="1"/>
  <c r="DS446" i="2" s="1"/>
  <c r="DT446" i="2" s="1"/>
  <c r="DU446" i="2" s="1"/>
  <c r="DV446" i="2" s="1"/>
  <c r="DW446" i="2" s="1"/>
  <c r="DX446" i="2" s="1"/>
  <c r="DY446" i="2" s="1"/>
  <c r="DZ446" i="2" s="1"/>
  <c r="EA446" i="2" s="1"/>
  <c r="EB446" i="2" s="1"/>
  <c r="EC446" i="2" s="1"/>
  <c r="ED446" i="2" s="1"/>
  <c r="EE446" i="2" s="1"/>
  <c r="EF446" i="2" s="1"/>
  <c r="EG446" i="2" s="1"/>
  <c r="EH446" i="2" s="1"/>
  <c r="EI446" i="2" s="1"/>
  <c r="EJ446" i="2" s="1"/>
  <c r="EK446" i="2" s="1"/>
  <c r="EL446" i="2" s="1"/>
  <c r="EM446" i="2" s="1"/>
  <c r="EN446" i="2" s="1"/>
  <c r="EO446" i="2" s="1"/>
  <c r="EP446" i="2" s="1"/>
  <c r="EQ446" i="2" s="1"/>
  <c r="ER446" i="2" s="1"/>
  <c r="ES446" i="2" s="1"/>
  <c r="ET446" i="2" s="1"/>
  <c r="EU446" i="2" s="1"/>
  <c r="EV446" i="2" s="1"/>
  <c r="EW446" i="2" s="1"/>
  <c r="EX446" i="2" s="1"/>
  <c r="EY446" i="2" s="1"/>
  <c r="EZ446" i="2" s="1"/>
  <c r="FA446" i="2" s="1"/>
  <c r="FB446" i="2" s="1"/>
  <c r="FC446" i="2" s="1"/>
  <c r="FD446" i="2" s="1"/>
  <c r="FE446" i="2" s="1"/>
  <c r="FF446" i="2" s="1"/>
  <c r="FG446" i="2" s="1"/>
  <c r="FH446" i="2" s="1"/>
  <c r="FI446" i="2" s="1"/>
  <c r="FJ446" i="2" s="1"/>
  <c r="FK446" i="2" s="1"/>
  <c r="FL446" i="2" s="1"/>
  <c r="FM446" i="2" s="1"/>
  <c r="FN446" i="2" s="1"/>
  <c r="FO446" i="2" s="1"/>
  <c r="FP446" i="2" s="1"/>
  <c r="FQ446" i="2" s="1"/>
  <c r="FR446" i="2" s="1"/>
  <c r="FS446" i="2" s="1"/>
  <c r="FT446" i="2" s="1"/>
  <c r="FU446" i="2" s="1"/>
  <c r="FV446" i="2" s="1"/>
  <c r="FW446" i="2" s="1"/>
  <c r="FX446" i="2" s="1"/>
  <c r="FY446" i="2" s="1"/>
  <c r="FZ446" i="2" s="1"/>
  <c r="GA446" i="2" s="1"/>
  <c r="GB446" i="2" s="1"/>
  <c r="GC446" i="2" s="1"/>
  <c r="GD446" i="2" s="1"/>
  <c r="GE446" i="2" s="1"/>
  <c r="GF446" i="2" s="1"/>
  <c r="GG446" i="2" s="1"/>
  <c r="GH446" i="2" s="1"/>
  <c r="GI446" i="2" s="1"/>
  <c r="GJ446" i="2" s="1"/>
  <c r="GK446" i="2" s="1"/>
  <c r="GL446" i="2" s="1"/>
  <c r="GM446" i="2" s="1"/>
  <c r="GN446" i="2" s="1"/>
  <c r="GO446" i="2" s="1"/>
  <c r="GP446" i="2" s="1"/>
  <c r="GQ446" i="2" s="1"/>
  <c r="GR446" i="2" s="1"/>
  <c r="GS446" i="2" s="1"/>
  <c r="GT446" i="2" s="1"/>
  <c r="GU446" i="2" s="1"/>
  <c r="GV446" i="2" s="1"/>
  <c r="GW446" i="2" s="1"/>
  <c r="GX446" i="2" s="1"/>
  <c r="GY446" i="2" s="1"/>
  <c r="GZ446" i="2" s="1"/>
  <c r="HA446" i="2" s="1"/>
  <c r="HB446" i="2" s="1"/>
  <c r="HC446" i="2" s="1"/>
  <c r="HD446" i="2" s="1"/>
  <c r="HE446" i="2" s="1"/>
  <c r="HF446" i="2" s="1"/>
  <c r="HG446" i="2" s="1"/>
  <c r="HH446" i="2" s="1"/>
  <c r="HI446" i="2" s="1"/>
  <c r="HJ446" i="2" s="1"/>
  <c r="HK446" i="2" s="1"/>
  <c r="HL446" i="2" s="1"/>
  <c r="HM446" i="2" s="1"/>
  <c r="AA490" i="2"/>
  <c r="AB490" i="2" s="1"/>
  <c r="AC490" i="2" s="1"/>
  <c r="AD490" i="2" s="1"/>
  <c r="AE490" i="2" s="1"/>
  <c r="AF490" i="2" s="1"/>
  <c r="AG490" i="2" s="1"/>
  <c r="AH490" i="2" s="1"/>
  <c r="AI490" i="2" s="1"/>
  <c r="AJ490" i="2" s="1"/>
  <c r="AK490" i="2" s="1"/>
  <c r="AL490" i="2" s="1"/>
  <c r="AM490" i="2" s="1"/>
  <c r="AN490" i="2" s="1"/>
  <c r="AO490" i="2" s="1"/>
  <c r="AP490" i="2" s="1"/>
  <c r="AQ490" i="2" s="1"/>
  <c r="AR490" i="2" s="1"/>
  <c r="AS490" i="2" s="1"/>
  <c r="AT490" i="2" s="1"/>
  <c r="AU490" i="2" s="1"/>
  <c r="AV490" i="2" s="1"/>
  <c r="AW490" i="2" s="1"/>
  <c r="AX490" i="2" s="1"/>
  <c r="AY490" i="2" s="1"/>
  <c r="AZ490" i="2" s="1"/>
  <c r="BA490" i="2" s="1"/>
  <c r="BB490" i="2" s="1"/>
  <c r="BC490" i="2" s="1"/>
  <c r="BD490" i="2" s="1"/>
  <c r="BE490" i="2" s="1"/>
  <c r="BF490" i="2" s="1"/>
  <c r="BG490" i="2" s="1"/>
  <c r="BH490" i="2" s="1"/>
  <c r="BI490" i="2" s="1"/>
  <c r="BJ490" i="2" s="1"/>
  <c r="BK490" i="2" s="1"/>
  <c r="BL490" i="2" s="1"/>
  <c r="BM490" i="2" s="1"/>
  <c r="BN490" i="2" s="1"/>
  <c r="BO490" i="2" s="1"/>
  <c r="BP490" i="2" s="1"/>
  <c r="BQ490" i="2" s="1"/>
  <c r="BR490" i="2" s="1"/>
  <c r="BS490" i="2" s="1"/>
  <c r="BT490" i="2" s="1"/>
  <c r="BU490" i="2" s="1"/>
  <c r="BV490" i="2" s="1"/>
  <c r="BW490" i="2" s="1"/>
  <c r="BX490" i="2" s="1"/>
  <c r="BY490" i="2" s="1"/>
  <c r="BZ490" i="2" s="1"/>
  <c r="CA490" i="2" s="1"/>
  <c r="CB490" i="2" s="1"/>
  <c r="CC490" i="2" s="1"/>
  <c r="CD490" i="2" s="1"/>
  <c r="CE490" i="2" s="1"/>
  <c r="CF490" i="2" s="1"/>
  <c r="CG490" i="2" s="1"/>
  <c r="CH490" i="2" s="1"/>
  <c r="CI490" i="2" s="1"/>
  <c r="CJ490" i="2" s="1"/>
  <c r="CK490" i="2" s="1"/>
  <c r="CL490" i="2" s="1"/>
  <c r="CM490" i="2" s="1"/>
  <c r="CN490" i="2" s="1"/>
  <c r="CO490" i="2" s="1"/>
  <c r="CP490" i="2" s="1"/>
  <c r="CQ490" i="2" s="1"/>
  <c r="CR490" i="2" s="1"/>
  <c r="CS490" i="2" s="1"/>
  <c r="CT490" i="2" s="1"/>
  <c r="CU490" i="2" s="1"/>
  <c r="CV490" i="2" s="1"/>
  <c r="CW490" i="2" s="1"/>
  <c r="CX490" i="2" s="1"/>
  <c r="CY490" i="2" s="1"/>
  <c r="CZ490" i="2" s="1"/>
  <c r="DA490" i="2" s="1"/>
  <c r="DB490" i="2" s="1"/>
  <c r="DC490" i="2" s="1"/>
  <c r="DD490" i="2" s="1"/>
  <c r="DE490" i="2" s="1"/>
  <c r="DF490" i="2" s="1"/>
  <c r="DG490" i="2" s="1"/>
  <c r="DH490" i="2" s="1"/>
  <c r="DI490" i="2" s="1"/>
  <c r="DJ490" i="2" s="1"/>
  <c r="DK490" i="2" s="1"/>
  <c r="DL490" i="2" s="1"/>
  <c r="DM490" i="2" s="1"/>
  <c r="DN490" i="2" s="1"/>
  <c r="DO490" i="2" s="1"/>
  <c r="DP490" i="2" s="1"/>
  <c r="DQ490" i="2" s="1"/>
  <c r="DR490" i="2" s="1"/>
  <c r="DS490" i="2" s="1"/>
  <c r="DT490" i="2" s="1"/>
  <c r="DU490" i="2" s="1"/>
  <c r="DV490" i="2" s="1"/>
  <c r="DW490" i="2" s="1"/>
  <c r="DX490" i="2" s="1"/>
  <c r="DY490" i="2" s="1"/>
  <c r="DZ490" i="2" s="1"/>
  <c r="EA490" i="2" s="1"/>
  <c r="EB490" i="2" s="1"/>
  <c r="EC490" i="2" s="1"/>
  <c r="ED490" i="2" s="1"/>
  <c r="EE490" i="2" s="1"/>
  <c r="EF490" i="2" s="1"/>
  <c r="EG490" i="2" s="1"/>
  <c r="EH490" i="2" s="1"/>
  <c r="EI490" i="2" s="1"/>
  <c r="EJ490" i="2" s="1"/>
  <c r="EK490" i="2" s="1"/>
  <c r="EL490" i="2" s="1"/>
  <c r="EM490" i="2" s="1"/>
  <c r="EN490" i="2" s="1"/>
  <c r="EO490" i="2" s="1"/>
  <c r="EP490" i="2" s="1"/>
  <c r="EQ490" i="2" s="1"/>
  <c r="ER490" i="2" s="1"/>
  <c r="ES490" i="2" s="1"/>
  <c r="ET490" i="2" s="1"/>
  <c r="EU490" i="2" s="1"/>
  <c r="EV490" i="2" s="1"/>
  <c r="EW490" i="2" s="1"/>
  <c r="EX490" i="2" s="1"/>
  <c r="EY490" i="2" s="1"/>
  <c r="EZ490" i="2" s="1"/>
  <c r="FA490" i="2" s="1"/>
  <c r="FB490" i="2" s="1"/>
  <c r="FC490" i="2" s="1"/>
  <c r="FD490" i="2" s="1"/>
  <c r="FE490" i="2" s="1"/>
  <c r="FF490" i="2" s="1"/>
  <c r="FG490" i="2" s="1"/>
  <c r="FH490" i="2" s="1"/>
  <c r="FI490" i="2" s="1"/>
  <c r="FJ490" i="2" s="1"/>
  <c r="FK490" i="2" s="1"/>
  <c r="FL490" i="2" s="1"/>
  <c r="FM490" i="2" s="1"/>
  <c r="FN490" i="2" s="1"/>
  <c r="FO490" i="2" s="1"/>
  <c r="FP490" i="2" s="1"/>
  <c r="FQ490" i="2" s="1"/>
  <c r="FR490" i="2" s="1"/>
  <c r="FS490" i="2" s="1"/>
  <c r="FT490" i="2" s="1"/>
  <c r="FU490" i="2" s="1"/>
  <c r="FV490" i="2" s="1"/>
  <c r="FW490" i="2" s="1"/>
  <c r="FX490" i="2" s="1"/>
  <c r="FY490" i="2" s="1"/>
  <c r="FZ490" i="2" s="1"/>
  <c r="GA490" i="2" s="1"/>
  <c r="GB490" i="2" s="1"/>
  <c r="GC490" i="2" s="1"/>
  <c r="GD490" i="2" s="1"/>
  <c r="GE490" i="2" s="1"/>
  <c r="GF490" i="2" s="1"/>
  <c r="GG490" i="2" s="1"/>
  <c r="GH490" i="2" s="1"/>
  <c r="GI490" i="2" s="1"/>
  <c r="GJ490" i="2" s="1"/>
  <c r="GK490" i="2" s="1"/>
  <c r="GL490" i="2" s="1"/>
  <c r="GM490" i="2" s="1"/>
  <c r="GN490" i="2" s="1"/>
  <c r="GO490" i="2" s="1"/>
  <c r="GP490" i="2" s="1"/>
  <c r="GQ490" i="2" s="1"/>
  <c r="GR490" i="2" s="1"/>
  <c r="GS490" i="2" s="1"/>
  <c r="GT490" i="2" s="1"/>
  <c r="GU490" i="2" s="1"/>
  <c r="GV490" i="2" s="1"/>
  <c r="GW490" i="2" s="1"/>
  <c r="GX490" i="2" s="1"/>
  <c r="GY490" i="2" s="1"/>
  <c r="GZ490" i="2" s="1"/>
  <c r="HA490" i="2" s="1"/>
  <c r="HB490" i="2" s="1"/>
  <c r="HC490" i="2" s="1"/>
  <c r="HD490" i="2" s="1"/>
  <c r="HE490" i="2" s="1"/>
  <c r="HF490" i="2" s="1"/>
  <c r="HG490" i="2" s="1"/>
  <c r="HH490" i="2" s="1"/>
  <c r="HI490" i="2" s="1"/>
  <c r="HJ490" i="2" s="1"/>
  <c r="HK490" i="2" s="1"/>
  <c r="HL490" i="2" s="1"/>
  <c r="HM490" i="2" s="1"/>
  <c r="AA506" i="2"/>
  <c r="AB506" i="2" s="1"/>
  <c r="AC506" i="2" s="1"/>
  <c r="AD506" i="2" s="1"/>
  <c r="AE506" i="2" s="1"/>
  <c r="AF506" i="2" s="1"/>
  <c r="AG506" i="2" s="1"/>
  <c r="AH506" i="2" s="1"/>
  <c r="AI506" i="2" s="1"/>
  <c r="AJ506" i="2" s="1"/>
  <c r="AK506" i="2" s="1"/>
  <c r="AL506" i="2" s="1"/>
  <c r="AM506" i="2" s="1"/>
  <c r="AN506" i="2" s="1"/>
  <c r="AO506" i="2" s="1"/>
  <c r="AP506" i="2" s="1"/>
  <c r="AQ506" i="2" s="1"/>
  <c r="AR506" i="2" s="1"/>
  <c r="AS506" i="2" s="1"/>
  <c r="AT506" i="2" s="1"/>
  <c r="AU506" i="2" s="1"/>
  <c r="AV506" i="2" s="1"/>
  <c r="AW506" i="2" s="1"/>
  <c r="AX506" i="2" s="1"/>
  <c r="AY506" i="2" s="1"/>
  <c r="AZ506" i="2" s="1"/>
  <c r="BA506" i="2" s="1"/>
  <c r="BB506" i="2" s="1"/>
  <c r="BC506" i="2" s="1"/>
  <c r="BD506" i="2" s="1"/>
  <c r="BE506" i="2" s="1"/>
  <c r="BF506" i="2" s="1"/>
  <c r="BG506" i="2" s="1"/>
  <c r="BH506" i="2" s="1"/>
  <c r="BI506" i="2" s="1"/>
  <c r="BJ506" i="2" s="1"/>
  <c r="BK506" i="2" s="1"/>
  <c r="BL506" i="2" s="1"/>
  <c r="BM506" i="2" s="1"/>
  <c r="BN506" i="2" s="1"/>
  <c r="BO506" i="2" s="1"/>
  <c r="BP506" i="2" s="1"/>
  <c r="BQ506" i="2" s="1"/>
  <c r="BR506" i="2" s="1"/>
  <c r="BS506" i="2" s="1"/>
  <c r="BT506" i="2" s="1"/>
  <c r="BU506" i="2" s="1"/>
  <c r="BV506" i="2" s="1"/>
  <c r="BW506" i="2" s="1"/>
  <c r="BX506" i="2" s="1"/>
  <c r="BY506" i="2" s="1"/>
  <c r="BZ506" i="2" s="1"/>
  <c r="CA506" i="2" s="1"/>
  <c r="CB506" i="2" s="1"/>
  <c r="CC506" i="2" s="1"/>
  <c r="CD506" i="2" s="1"/>
  <c r="CE506" i="2" s="1"/>
  <c r="CF506" i="2" s="1"/>
  <c r="CG506" i="2" s="1"/>
  <c r="CH506" i="2" s="1"/>
  <c r="CI506" i="2" s="1"/>
  <c r="CJ506" i="2" s="1"/>
  <c r="CK506" i="2" s="1"/>
  <c r="CL506" i="2" s="1"/>
  <c r="CM506" i="2" s="1"/>
  <c r="CN506" i="2" s="1"/>
  <c r="CO506" i="2" s="1"/>
  <c r="CP506" i="2" s="1"/>
  <c r="CQ506" i="2" s="1"/>
  <c r="CR506" i="2" s="1"/>
  <c r="CS506" i="2" s="1"/>
  <c r="CT506" i="2" s="1"/>
  <c r="CU506" i="2" s="1"/>
  <c r="CV506" i="2" s="1"/>
  <c r="CW506" i="2" s="1"/>
  <c r="CX506" i="2" s="1"/>
  <c r="CY506" i="2" s="1"/>
  <c r="CZ506" i="2" s="1"/>
  <c r="DA506" i="2" s="1"/>
  <c r="DB506" i="2" s="1"/>
  <c r="DC506" i="2" s="1"/>
  <c r="DD506" i="2" s="1"/>
  <c r="DE506" i="2" s="1"/>
  <c r="DF506" i="2" s="1"/>
  <c r="DG506" i="2" s="1"/>
  <c r="DH506" i="2" s="1"/>
  <c r="DI506" i="2" s="1"/>
  <c r="DJ506" i="2" s="1"/>
  <c r="DK506" i="2" s="1"/>
  <c r="DL506" i="2" s="1"/>
  <c r="DM506" i="2" s="1"/>
  <c r="DN506" i="2" s="1"/>
  <c r="DO506" i="2" s="1"/>
  <c r="DP506" i="2" s="1"/>
  <c r="DQ506" i="2" s="1"/>
  <c r="DR506" i="2" s="1"/>
  <c r="DS506" i="2" s="1"/>
  <c r="DT506" i="2" s="1"/>
  <c r="DU506" i="2" s="1"/>
  <c r="DV506" i="2" s="1"/>
  <c r="DW506" i="2" s="1"/>
  <c r="DX506" i="2" s="1"/>
  <c r="DY506" i="2" s="1"/>
  <c r="DZ506" i="2" s="1"/>
  <c r="EA506" i="2" s="1"/>
  <c r="EB506" i="2" s="1"/>
  <c r="EC506" i="2" s="1"/>
  <c r="ED506" i="2" s="1"/>
  <c r="EE506" i="2" s="1"/>
  <c r="EF506" i="2" s="1"/>
  <c r="EG506" i="2" s="1"/>
  <c r="EH506" i="2" s="1"/>
  <c r="EI506" i="2" s="1"/>
  <c r="EJ506" i="2" s="1"/>
  <c r="EK506" i="2" s="1"/>
  <c r="EL506" i="2" s="1"/>
  <c r="EM506" i="2" s="1"/>
  <c r="EN506" i="2" s="1"/>
  <c r="EO506" i="2" s="1"/>
  <c r="EP506" i="2" s="1"/>
  <c r="EQ506" i="2" s="1"/>
  <c r="ER506" i="2" s="1"/>
  <c r="ES506" i="2" s="1"/>
  <c r="ET506" i="2" s="1"/>
  <c r="EU506" i="2" s="1"/>
  <c r="EV506" i="2" s="1"/>
  <c r="EW506" i="2" s="1"/>
  <c r="EX506" i="2" s="1"/>
  <c r="EY506" i="2" s="1"/>
  <c r="EZ506" i="2" s="1"/>
  <c r="FA506" i="2" s="1"/>
  <c r="FB506" i="2" s="1"/>
  <c r="FC506" i="2" s="1"/>
  <c r="FD506" i="2" s="1"/>
  <c r="FE506" i="2" s="1"/>
  <c r="FF506" i="2" s="1"/>
  <c r="FG506" i="2" s="1"/>
  <c r="FH506" i="2" s="1"/>
  <c r="FI506" i="2" s="1"/>
  <c r="FJ506" i="2" s="1"/>
  <c r="FK506" i="2" s="1"/>
  <c r="FL506" i="2" s="1"/>
  <c r="FM506" i="2" s="1"/>
  <c r="FN506" i="2" s="1"/>
  <c r="FO506" i="2" s="1"/>
  <c r="FP506" i="2" s="1"/>
  <c r="FQ506" i="2" s="1"/>
  <c r="FR506" i="2" s="1"/>
  <c r="FS506" i="2" s="1"/>
  <c r="FT506" i="2" s="1"/>
  <c r="FU506" i="2" s="1"/>
  <c r="FV506" i="2" s="1"/>
  <c r="FW506" i="2" s="1"/>
  <c r="FX506" i="2" s="1"/>
  <c r="FY506" i="2" s="1"/>
  <c r="FZ506" i="2" s="1"/>
  <c r="GA506" i="2" s="1"/>
  <c r="GB506" i="2" s="1"/>
  <c r="GC506" i="2" s="1"/>
  <c r="GD506" i="2" s="1"/>
  <c r="GE506" i="2" s="1"/>
  <c r="GF506" i="2" s="1"/>
  <c r="GG506" i="2" s="1"/>
  <c r="GH506" i="2" s="1"/>
  <c r="GI506" i="2" s="1"/>
  <c r="GJ506" i="2" s="1"/>
  <c r="GK506" i="2" s="1"/>
  <c r="GL506" i="2" s="1"/>
  <c r="GM506" i="2" s="1"/>
  <c r="GN506" i="2" s="1"/>
  <c r="GO506" i="2" s="1"/>
  <c r="GP506" i="2" s="1"/>
  <c r="GQ506" i="2" s="1"/>
  <c r="GR506" i="2" s="1"/>
  <c r="GS506" i="2" s="1"/>
  <c r="GT506" i="2" s="1"/>
  <c r="GU506" i="2" s="1"/>
  <c r="GV506" i="2" s="1"/>
  <c r="GW506" i="2" s="1"/>
  <c r="GX506" i="2" s="1"/>
  <c r="GY506" i="2" s="1"/>
  <c r="GZ506" i="2" s="1"/>
  <c r="HA506" i="2" s="1"/>
  <c r="HB506" i="2" s="1"/>
  <c r="HC506" i="2" s="1"/>
  <c r="HD506" i="2" s="1"/>
  <c r="HE506" i="2" s="1"/>
  <c r="HF506" i="2" s="1"/>
  <c r="HG506" i="2" s="1"/>
  <c r="HH506" i="2" s="1"/>
  <c r="HI506" i="2" s="1"/>
  <c r="HJ506" i="2" s="1"/>
  <c r="HK506" i="2" s="1"/>
  <c r="HL506" i="2" s="1"/>
  <c r="HM506" i="2" s="1"/>
  <c r="AA81" i="2"/>
  <c r="AB81" i="2" s="1"/>
  <c r="AC81" i="2" s="1"/>
  <c r="AD81" i="2" s="1"/>
  <c r="AE81" i="2" s="1"/>
  <c r="AF81" i="2" s="1"/>
  <c r="AG81" i="2" s="1"/>
  <c r="AH81" i="2" s="1"/>
  <c r="AI81" i="2" s="1"/>
  <c r="AJ81" i="2" s="1"/>
  <c r="AK81" i="2" s="1"/>
  <c r="AL81" i="2" s="1"/>
  <c r="AM81" i="2" s="1"/>
  <c r="AN81" i="2" s="1"/>
  <c r="AO81" i="2" s="1"/>
  <c r="AP81" i="2" s="1"/>
  <c r="AQ81" i="2" s="1"/>
  <c r="AR81" i="2" s="1"/>
  <c r="AS81" i="2" s="1"/>
  <c r="AT81" i="2" s="1"/>
  <c r="AU81" i="2" s="1"/>
  <c r="AV81" i="2" s="1"/>
  <c r="AW81" i="2" s="1"/>
  <c r="AX81" i="2" s="1"/>
  <c r="AY81" i="2" s="1"/>
  <c r="AZ81" i="2" s="1"/>
  <c r="BA81" i="2" s="1"/>
  <c r="BB81" i="2" s="1"/>
  <c r="BC81" i="2" s="1"/>
  <c r="BD81" i="2" s="1"/>
  <c r="BE81" i="2" s="1"/>
  <c r="BF81" i="2" s="1"/>
  <c r="BG81" i="2" s="1"/>
  <c r="BH81" i="2" s="1"/>
  <c r="BI81" i="2" s="1"/>
  <c r="BJ81" i="2" s="1"/>
  <c r="BK81" i="2" s="1"/>
  <c r="BL81" i="2" s="1"/>
  <c r="BM81" i="2" s="1"/>
  <c r="BN81" i="2" s="1"/>
  <c r="BO81" i="2" s="1"/>
  <c r="BP81" i="2" s="1"/>
  <c r="BQ81" i="2" s="1"/>
  <c r="BR81" i="2" s="1"/>
  <c r="BS81" i="2" s="1"/>
  <c r="BT81" i="2" s="1"/>
  <c r="BU81" i="2" s="1"/>
  <c r="BV81" i="2" s="1"/>
  <c r="BW81" i="2" s="1"/>
  <c r="BX81" i="2" s="1"/>
  <c r="BY81" i="2" s="1"/>
  <c r="BZ81" i="2" s="1"/>
  <c r="CA81" i="2" s="1"/>
  <c r="CB81" i="2" s="1"/>
  <c r="CC81" i="2" s="1"/>
  <c r="CD81" i="2" s="1"/>
  <c r="CE81" i="2" s="1"/>
  <c r="CF81" i="2" s="1"/>
  <c r="CG81" i="2" s="1"/>
  <c r="CH81" i="2" s="1"/>
  <c r="CI81" i="2" s="1"/>
  <c r="CJ81" i="2" s="1"/>
  <c r="CK81" i="2" s="1"/>
  <c r="CL81" i="2" s="1"/>
  <c r="CM81" i="2" s="1"/>
  <c r="CN81" i="2" s="1"/>
  <c r="CO81" i="2" s="1"/>
  <c r="CP81" i="2" s="1"/>
  <c r="CQ81" i="2" s="1"/>
  <c r="CR81" i="2" s="1"/>
  <c r="CS81" i="2" s="1"/>
  <c r="CT81" i="2" s="1"/>
  <c r="CU81" i="2" s="1"/>
  <c r="CV81" i="2" s="1"/>
  <c r="CW81" i="2" s="1"/>
  <c r="CX81" i="2" s="1"/>
  <c r="CY81" i="2" s="1"/>
  <c r="CZ81" i="2" s="1"/>
  <c r="DA81" i="2" s="1"/>
  <c r="DB81" i="2" s="1"/>
  <c r="DC81" i="2" s="1"/>
  <c r="DD81" i="2" s="1"/>
  <c r="DE81" i="2" s="1"/>
  <c r="DF81" i="2" s="1"/>
  <c r="DG81" i="2" s="1"/>
  <c r="DH81" i="2" s="1"/>
  <c r="DI81" i="2" s="1"/>
  <c r="DJ81" i="2" s="1"/>
  <c r="DK81" i="2" s="1"/>
  <c r="DL81" i="2" s="1"/>
  <c r="DM81" i="2" s="1"/>
  <c r="DN81" i="2" s="1"/>
  <c r="DO81" i="2" s="1"/>
  <c r="DP81" i="2" s="1"/>
  <c r="DQ81" i="2" s="1"/>
  <c r="DR81" i="2" s="1"/>
  <c r="DS81" i="2" s="1"/>
  <c r="DT81" i="2" s="1"/>
  <c r="DU81" i="2" s="1"/>
  <c r="DV81" i="2" s="1"/>
  <c r="DW81" i="2" s="1"/>
  <c r="DX81" i="2" s="1"/>
  <c r="DY81" i="2" s="1"/>
  <c r="DZ81" i="2" s="1"/>
  <c r="EA81" i="2" s="1"/>
  <c r="EB81" i="2" s="1"/>
  <c r="EC81" i="2" s="1"/>
  <c r="ED81" i="2" s="1"/>
  <c r="EE81" i="2" s="1"/>
  <c r="EF81" i="2" s="1"/>
  <c r="EG81" i="2" s="1"/>
  <c r="EH81" i="2" s="1"/>
  <c r="EI81" i="2" s="1"/>
  <c r="EJ81" i="2" s="1"/>
  <c r="EK81" i="2" s="1"/>
  <c r="EL81" i="2" s="1"/>
  <c r="EM81" i="2" s="1"/>
  <c r="EN81" i="2" s="1"/>
  <c r="EO81" i="2" s="1"/>
  <c r="EP81" i="2" s="1"/>
  <c r="EQ81" i="2" s="1"/>
  <c r="ER81" i="2" s="1"/>
  <c r="ES81" i="2" s="1"/>
  <c r="ET81" i="2" s="1"/>
  <c r="EU81" i="2" s="1"/>
  <c r="EV81" i="2" s="1"/>
  <c r="EW81" i="2" s="1"/>
  <c r="EX81" i="2" s="1"/>
  <c r="EY81" i="2" s="1"/>
  <c r="EZ81" i="2" s="1"/>
  <c r="FA81" i="2" s="1"/>
  <c r="FB81" i="2" s="1"/>
  <c r="FC81" i="2" s="1"/>
  <c r="FD81" i="2" s="1"/>
  <c r="FE81" i="2" s="1"/>
  <c r="FF81" i="2" s="1"/>
  <c r="FG81" i="2" s="1"/>
  <c r="FH81" i="2" s="1"/>
  <c r="FI81" i="2" s="1"/>
  <c r="FJ81" i="2" s="1"/>
  <c r="FK81" i="2" s="1"/>
  <c r="FL81" i="2" s="1"/>
  <c r="FM81" i="2" s="1"/>
  <c r="FN81" i="2" s="1"/>
  <c r="FO81" i="2" s="1"/>
  <c r="FP81" i="2" s="1"/>
  <c r="FQ81" i="2" s="1"/>
  <c r="FR81" i="2" s="1"/>
  <c r="FS81" i="2" s="1"/>
  <c r="FT81" i="2" s="1"/>
  <c r="FU81" i="2" s="1"/>
  <c r="FV81" i="2" s="1"/>
  <c r="FW81" i="2" s="1"/>
  <c r="FX81" i="2" s="1"/>
  <c r="FY81" i="2" s="1"/>
  <c r="FZ81" i="2" s="1"/>
  <c r="GA81" i="2" s="1"/>
  <c r="GB81" i="2" s="1"/>
  <c r="GC81" i="2" s="1"/>
  <c r="GD81" i="2" s="1"/>
  <c r="GE81" i="2" s="1"/>
  <c r="GF81" i="2" s="1"/>
  <c r="GG81" i="2" s="1"/>
  <c r="GH81" i="2" s="1"/>
  <c r="GI81" i="2" s="1"/>
  <c r="GJ81" i="2" s="1"/>
  <c r="GK81" i="2" s="1"/>
  <c r="GL81" i="2" s="1"/>
  <c r="GM81" i="2" s="1"/>
  <c r="GN81" i="2" s="1"/>
  <c r="GO81" i="2" s="1"/>
  <c r="GP81" i="2" s="1"/>
  <c r="GQ81" i="2" s="1"/>
  <c r="GR81" i="2" s="1"/>
  <c r="GS81" i="2" s="1"/>
  <c r="GT81" i="2" s="1"/>
  <c r="GU81" i="2" s="1"/>
  <c r="GV81" i="2" s="1"/>
  <c r="GW81" i="2" s="1"/>
  <c r="GX81" i="2" s="1"/>
  <c r="GY81" i="2" s="1"/>
  <c r="GZ81" i="2" s="1"/>
  <c r="HA81" i="2" s="1"/>
  <c r="HB81" i="2" s="1"/>
  <c r="HC81" i="2" s="1"/>
  <c r="HD81" i="2" s="1"/>
  <c r="HE81" i="2" s="1"/>
  <c r="HF81" i="2" s="1"/>
  <c r="HG81" i="2" s="1"/>
  <c r="HH81" i="2" s="1"/>
  <c r="HI81" i="2" s="1"/>
  <c r="HJ81" i="2" s="1"/>
  <c r="HK81" i="2" s="1"/>
  <c r="HL81" i="2" s="1"/>
  <c r="HM81" i="2" s="1"/>
  <c r="AA181" i="2"/>
  <c r="AB181" i="2" s="1"/>
  <c r="AC181" i="2" s="1"/>
  <c r="AD181" i="2" s="1"/>
  <c r="AE181" i="2" s="1"/>
  <c r="AF181" i="2" s="1"/>
  <c r="AG181" i="2" s="1"/>
  <c r="AH181" i="2" s="1"/>
  <c r="AI181" i="2" s="1"/>
  <c r="AJ181" i="2" s="1"/>
  <c r="AK181" i="2" s="1"/>
  <c r="AL181" i="2" s="1"/>
  <c r="AM181" i="2" s="1"/>
  <c r="AN181" i="2" s="1"/>
  <c r="AO181" i="2" s="1"/>
  <c r="AP181" i="2" s="1"/>
  <c r="AQ181" i="2" s="1"/>
  <c r="AR181" i="2" s="1"/>
  <c r="AS181" i="2" s="1"/>
  <c r="AT181" i="2" s="1"/>
  <c r="AU181" i="2" s="1"/>
  <c r="AV181" i="2" s="1"/>
  <c r="AW181" i="2" s="1"/>
  <c r="AX181" i="2" s="1"/>
  <c r="AY181" i="2" s="1"/>
  <c r="AZ181" i="2" s="1"/>
  <c r="BA181" i="2" s="1"/>
  <c r="BB181" i="2" s="1"/>
  <c r="BC181" i="2" s="1"/>
  <c r="BD181" i="2" s="1"/>
  <c r="BE181" i="2" s="1"/>
  <c r="BF181" i="2" s="1"/>
  <c r="BG181" i="2" s="1"/>
  <c r="BH181" i="2" s="1"/>
  <c r="BI181" i="2" s="1"/>
  <c r="BJ181" i="2" s="1"/>
  <c r="BK181" i="2" s="1"/>
  <c r="BL181" i="2" s="1"/>
  <c r="BM181" i="2" s="1"/>
  <c r="BN181" i="2" s="1"/>
  <c r="BO181" i="2" s="1"/>
  <c r="BP181" i="2" s="1"/>
  <c r="BQ181" i="2" s="1"/>
  <c r="BR181" i="2" s="1"/>
  <c r="BS181" i="2" s="1"/>
  <c r="BT181" i="2" s="1"/>
  <c r="BU181" i="2" s="1"/>
  <c r="BV181" i="2" s="1"/>
  <c r="BW181" i="2" s="1"/>
  <c r="BX181" i="2" s="1"/>
  <c r="BY181" i="2" s="1"/>
  <c r="BZ181" i="2" s="1"/>
  <c r="CA181" i="2" s="1"/>
  <c r="CB181" i="2" s="1"/>
  <c r="CC181" i="2" s="1"/>
  <c r="CD181" i="2" s="1"/>
  <c r="CE181" i="2" s="1"/>
  <c r="CF181" i="2" s="1"/>
  <c r="CG181" i="2" s="1"/>
  <c r="CH181" i="2" s="1"/>
  <c r="CI181" i="2" s="1"/>
  <c r="CJ181" i="2" s="1"/>
  <c r="CK181" i="2" s="1"/>
  <c r="CL181" i="2" s="1"/>
  <c r="CM181" i="2" s="1"/>
  <c r="CN181" i="2" s="1"/>
  <c r="CO181" i="2" s="1"/>
  <c r="CP181" i="2" s="1"/>
  <c r="CQ181" i="2" s="1"/>
  <c r="CR181" i="2" s="1"/>
  <c r="CS181" i="2" s="1"/>
  <c r="CT181" i="2" s="1"/>
  <c r="CU181" i="2" s="1"/>
  <c r="CV181" i="2" s="1"/>
  <c r="CW181" i="2" s="1"/>
  <c r="CX181" i="2" s="1"/>
  <c r="CY181" i="2" s="1"/>
  <c r="CZ181" i="2" s="1"/>
  <c r="DA181" i="2" s="1"/>
  <c r="DB181" i="2" s="1"/>
  <c r="DC181" i="2" s="1"/>
  <c r="DD181" i="2" s="1"/>
  <c r="DE181" i="2" s="1"/>
  <c r="DF181" i="2" s="1"/>
  <c r="DG181" i="2" s="1"/>
  <c r="DH181" i="2" s="1"/>
  <c r="DI181" i="2" s="1"/>
  <c r="DJ181" i="2" s="1"/>
  <c r="DK181" i="2" s="1"/>
  <c r="DL181" i="2" s="1"/>
  <c r="DM181" i="2" s="1"/>
  <c r="DN181" i="2" s="1"/>
  <c r="DO181" i="2" s="1"/>
  <c r="DP181" i="2" s="1"/>
  <c r="DQ181" i="2" s="1"/>
  <c r="DR181" i="2" s="1"/>
  <c r="DS181" i="2" s="1"/>
  <c r="DT181" i="2" s="1"/>
  <c r="DU181" i="2" s="1"/>
  <c r="DV181" i="2" s="1"/>
  <c r="DW181" i="2" s="1"/>
  <c r="DX181" i="2" s="1"/>
  <c r="DY181" i="2" s="1"/>
  <c r="DZ181" i="2" s="1"/>
  <c r="EA181" i="2" s="1"/>
  <c r="EB181" i="2" s="1"/>
  <c r="EC181" i="2" s="1"/>
  <c r="ED181" i="2" s="1"/>
  <c r="EE181" i="2" s="1"/>
  <c r="EF181" i="2" s="1"/>
  <c r="EG181" i="2" s="1"/>
  <c r="EH181" i="2" s="1"/>
  <c r="EI181" i="2" s="1"/>
  <c r="EJ181" i="2" s="1"/>
  <c r="EK181" i="2" s="1"/>
  <c r="EL181" i="2" s="1"/>
  <c r="EM181" i="2" s="1"/>
  <c r="EN181" i="2" s="1"/>
  <c r="EO181" i="2" s="1"/>
  <c r="EP181" i="2" s="1"/>
  <c r="EQ181" i="2" s="1"/>
  <c r="ER181" i="2" s="1"/>
  <c r="ES181" i="2" s="1"/>
  <c r="ET181" i="2" s="1"/>
  <c r="EU181" i="2" s="1"/>
  <c r="EV181" i="2" s="1"/>
  <c r="EW181" i="2" s="1"/>
  <c r="EX181" i="2" s="1"/>
  <c r="EY181" i="2" s="1"/>
  <c r="EZ181" i="2" s="1"/>
  <c r="FA181" i="2" s="1"/>
  <c r="FB181" i="2" s="1"/>
  <c r="FC181" i="2" s="1"/>
  <c r="FD181" i="2" s="1"/>
  <c r="FE181" i="2" s="1"/>
  <c r="FF181" i="2" s="1"/>
  <c r="FG181" i="2" s="1"/>
  <c r="FH181" i="2" s="1"/>
  <c r="FI181" i="2" s="1"/>
  <c r="FJ181" i="2" s="1"/>
  <c r="FK181" i="2" s="1"/>
  <c r="FL181" i="2" s="1"/>
  <c r="FM181" i="2" s="1"/>
  <c r="FN181" i="2" s="1"/>
  <c r="FO181" i="2" s="1"/>
  <c r="FP181" i="2" s="1"/>
  <c r="FQ181" i="2" s="1"/>
  <c r="FR181" i="2" s="1"/>
  <c r="FS181" i="2" s="1"/>
  <c r="FT181" i="2" s="1"/>
  <c r="FU181" i="2" s="1"/>
  <c r="FV181" i="2" s="1"/>
  <c r="FW181" i="2" s="1"/>
  <c r="FX181" i="2" s="1"/>
  <c r="FY181" i="2" s="1"/>
  <c r="FZ181" i="2" s="1"/>
  <c r="GA181" i="2" s="1"/>
  <c r="GB181" i="2" s="1"/>
  <c r="GC181" i="2" s="1"/>
  <c r="GD181" i="2" s="1"/>
  <c r="GE181" i="2" s="1"/>
  <c r="GF181" i="2" s="1"/>
  <c r="GG181" i="2" s="1"/>
  <c r="GH181" i="2" s="1"/>
  <c r="GI181" i="2" s="1"/>
  <c r="GJ181" i="2" s="1"/>
  <c r="GK181" i="2" s="1"/>
  <c r="GL181" i="2" s="1"/>
  <c r="GM181" i="2" s="1"/>
  <c r="GN181" i="2" s="1"/>
  <c r="GO181" i="2" s="1"/>
  <c r="GP181" i="2" s="1"/>
  <c r="GQ181" i="2" s="1"/>
  <c r="GR181" i="2" s="1"/>
  <c r="GS181" i="2" s="1"/>
  <c r="GT181" i="2" s="1"/>
  <c r="GU181" i="2" s="1"/>
  <c r="GV181" i="2" s="1"/>
  <c r="GW181" i="2" s="1"/>
  <c r="GX181" i="2" s="1"/>
  <c r="GY181" i="2" s="1"/>
  <c r="GZ181" i="2" s="1"/>
  <c r="HA181" i="2" s="1"/>
  <c r="HB181" i="2" s="1"/>
  <c r="HC181" i="2" s="1"/>
  <c r="HD181" i="2" s="1"/>
  <c r="HE181" i="2" s="1"/>
  <c r="HF181" i="2" s="1"/>
  <c r="HG181" i="2" s="1"/>
  <c r="HH181" i="2" s="1"/>
  <c r="HI181" i="2" s="1"/>
  <c r="HJ181" i="2" s="1"/>
  <c r="HK181" i="2" s="1"/>
  <c r="HL181" i="2" s="1"/>
  <c r="HM181" i="2" s="1"/>
  <c r="AA219" i="2"/>
  <c r="AB219" i="2" s="1"/>
  <c r="AC219" i="2" s="1"/>
  <c r="AD219" i="2" s="1"/>
  <c r="AE219" i="2" s="1"/>
  <c r="AF219" i="2" s="1"/>
  <c r="AG219" i="2" s="1"/>
  <c r="AH219" i="2" s="1"/>
  <c r="AI219" i="2" s="1"/>
  <c r="AJ219" i="2" s="1"/>
  <c r="AK219" i="2" s="1"/>
  <c r="AL219" i="2" s="1"/>
  <c r="AM219" i="2" s="1"/>
  <c r="AN219" i="2" s="1"/>
  <c r="AO219" i="2" s="1"/>
  <c r="AP219" i="2" s="1"/>
  <c r="AQ219" i="2" s="1"/>
  <c r="AR219" i="2" s="1"/>
  <c r="AS219" i="2" s="1"/>
  <c r="AT219" i="2" s="1"/>
  <c r="AU219" i="2" s="1"/>
  <c r="AV219" i="2" s="1"/>
  <c r="AW219" i="2" s="1"/>
  <c r="AX219" i="2" s="1"/>
  <c r="AY219" i="2" s="1"/>
  <c r="AZ219" i="2" s="1"/>
  <c r="BA219" i="2" s="1"/>
  <c r="BB219" i="2" s="1"/>
  <c r="BC219" i="2" s="1"/>
  <c r="BD219" i="2" s="1"/>
  <c r="BE219" i="2" s="1"/>
  <c r="BF219" i="2" s="1"/>
  <c r="BG219" i="2" s="1"/>
  <c r="BH219" i="2" s="1"/>
  <c r="BI219" i="2" s="1"/>
  <c r="BJ219" i="2" s="1"/>
  <c r="BK219" i="2" s="1"/>
  <c r="BL219" i="2" s="1"/>
  <c r="BM219" i="2" s="1"/>
  <c r="BN219" i="2" s="1"/>
  <c r="BO219" i="2" s="1"/>
  <c r="BP219" i="2" s="1"/>
  <c r="BQ219" i="2" s="1"/>
  <c r="BR219" i="2" s="1"/>
  <c r="BS219" i="2" s="1"/>
  <c r="BT219" i="2" s="1"/>
  <c r="BU219" i="2" s="1"/>
  <c r="BV219" i="2" s="1"/>
  <c r="BW219" i="2" s="1"/>
  <c r="BX219" i="2" s="1"/>
  <c r="BY219" i="2" s="1"/>
  <c r="BZ219" i="2" s="1"/>
  <c r="CA219" i="2" s="1"/>
  <c r="CB219" i="2" s="1"/>
  <c r="CC219" i="2" s="1"/>
  <c r="CD219" i="2" s="1"/>
  <c r="CE219" i="2" s="1"/>
  <c r="CF219" i="2" s="1"/>
  <c r="CG219" i="2" s="1"/>
  <c r="CH219" i="2" s="1"/>
  <c r="CI219" i="2" s="1"/>
  <c r="CJ219" i="2" s="1"/>
  <c r="CK219" i="2" s="1"/>
  <c r="CL219" i="2" s="1"/>
  <c r="CM219" i="2" s="1"/>
  <c r="CN219" i="2" s="1"/>
  <c r="CO219" i="2" s="1"/>
  <c r="CP219" i="2" s="1"/>
  <c r="CQ219" i="2" s="1"/>
  <c r="CR219" i="2" s="1"/>
  <c r="CS219" i="2" s="1"/>
  <c r="CT219" i="2" s="1"/>
  <c r="CU219" i="2" s="1"/>
  <c r="CV219" i="2" s="1"/>
  <c r="CW219" i="2" s="1"/>
  <c r="CX219" i="2" s="1"/>
  <c r="CY219" i="2" s="1"/>
  <c r="CZ219" i="2" s="1"/>
  <c r="DA219" i="2" s="1"/>
  <c r="DB219" i="2" s="1"/>
  <c r="DC219" i="2" s="1"/>
  <c r="DD219" i="2" s="1"/>
  <c r="DE219" i="2" s="1"/>
  <c r="DF219" i="2" s="1"/>
  <c r="DG219" i="2" s="1"/>
  <c r="DH219" i="2" s="1"/>
  <c r="DI219" i="2" s="1"/>
  <c r="DJ219" i="2" s="1"/>
  <c r="DK219" i="2" s="1"/>
  <c r="DL219" i="2" s="1"/>
  <c r="DM219" i="2" s="1"/>
  <c r="DN219" i="2" s="1"/>
  <c r="DO219" i="2" s="1"/>
  <c r="DP219" i="2" s="1"/>
  <c r="DQ219" i="2" s="1"/>
  <c r="DR219" i="2" s="1"/>
  <c r="DS219" i="2" s="1"/>
  <c r="DT219" i="2" s="1"/>
  <c r="DU219" i="2" s="1"/>
  <c r="DV219" i="2" s="1"/>
  <c r="DW219" i="2" s="1"/>
  <c r="DX219" i="2" s="1"/>
  <c r="DY219" i="2" s="1"/>
  <c r="DZ219" i="2" s="1"/>
  <c r="EA219" i="2" s="1"/>
  <c r="EB219" i="2" s="1"/>
  <c r="EC219" i="2" s="1"/>
  <c r="ED219" i="2" s="1"/>
  <c r="EE219" i="2" s="1"/>
  <c r="EF219" i="2" s="1"/>
  <c r="EG219" i="2" s="1"/>
  <c r="EH219" i="2" s="1"/>
  <c r="EI219" i="2" s="1"/>
  <c r="EJ219" i="2" s="1"/>
  <c r="EK219" i="2" s="1"/>
  <c r="EL219" i="2" s="1"/>
  <c r="EM219" i="2" s="1"/>
  <c r="EN219" i="2" s="1"/>
  <c r="EO219" i="2" s="1"/>
  <c r="EP219" i="2" s="1"/>
  <c r="EQ219" i="2" s="1"/>
  <c r="ER219" i="2" s="1"/>
  <c r="ES219" i="2" s="1"/>
  <c r="ET219" i="2" s="1"/>
  <c r="EU219" i="2" s="1"/>
  <c r="EV219" i="2" s="1"/>
  <c r="EW219" i="2" s="1"/>
  <c r="EX219" i="2" s="1"/>
  <c r="EY219" i="2" s="1"/>
  <c r="EZ219" i="2" s="1"/>
  <c r="FA219" i="2" s="1"/>
  <c r="FB219" i="2" s="1"/>
  <c r="FC219" i="2" s="1"/>
  <c r="FD219" i="2" s="1"/>
  <c r="FE219" i="2" s="1"/>
  <c r="FF219" i="2" s="1"/>
  <c r="FG219" i="2" s="1"/>
  <c r="FH219" i="2" s="1"/>
  <c r="FI219" i="2" s="1"/>
  <c r="FJ219" i="2" s="1"/>
  <c r="FK219" i="2" s="1"/>
  <c r="FL219" i="2" s="1"/>
  <c r="FM219" i="2" s="1"/>
  <c r="FN219" i="2" s="1"/>
  <c r="FO219" i="2" s="1"/>
  <c r="FP219" i="2" s="1"/>
  <c r="FQ219" i="2" s="1"/>
  <c r="FR219" i="2" s="1"/>
  <c r="FS219" i="2" s="1"/>
  <c r="FT219" i="2" s="1"/>
  <c r="FU219" i="2" s="1"/>
  <c r="FV219" i="2" s="1"/>
  <c r="FW219" i="2" s="1"/>
  <c r="FX219" i="2" s="1"/>
  <c r="FY219" i="2" s="1"/>
  <c r="FZ219" i="2" s="1"/>
  <c r="GA219" i="2" s="1"/>
  <c r="GB219" i="2" s="1"/>
  <c r="GC219" i="2" s="1"/>
  <c r="GD219" i="2" s="1"/>
  <c r="GE219" i="2" s="1"/>
  <c r="GF219" i="2" s="1"/>
  <c r="GG219" i="2" s="1"/>
  <c r="GH219" i="2" s="1"/>
  <c r="GI219" i="2" s="1"/>
  <c r="GJ219" i="2" s="1"/>
  <c r="GK219" i="2" s="1"/>
  <c r="GL219" i="2" s="1"/>
  <c r="GM219" i="2" s="1"/>
  <c r="GN219" i="2" s="1"/>
  <c r="GO219" i="2" s="1"/>
  <c r="GP219" i="2" s="1"/>
  <c r="GQ219" i="2" s="1"/>
  <c r="GR219" i="2" s="1"/>
  <c r="GS219" i="2" s="1"/>
  <c r="GT219" i="2" s="1"/>
  <c r="GU219" i="2" s="1"/>
  <c r="GV219" i="2" s="1"/>
  <c r="GW219" i="2" s="1"/>
  <c r="GX219" i="2" s="1"/>
  <c r="GY219" i="2" s="1"/>
  <c r="GZ219" i="2" s="1"/>
  <c r="HA219" i="2" s="1"/>
  <c r="HB219" i="2" s="1"/>
  <c r="HC219" i="2" s="1"/>
  <c r="HD219" i="2" s="1"/>
  <c r="HE219" i="2" s="1"/>
  <c r="HF219" i="2" s="1"/>
  <c r="HG219" i="2" s="1"/>
  <c r="HH219" i="2" s="1"/>
  <c r="HI219" i="2" s="1"/>
  <c r="HJ219" i="2" s="1"/>
  <c r="HK219" i="2" s="1"/>
  <c r="HL219" i="2" s="1"/>
  <c r="HM219" i="2" s="1"/>
  <c r="AA351" i="2"/>
  <c r="AB351" i="2" s="1"/>
  <c r="AC351" i="2" s="1"/>
  <c r="AD351" i="2" s="1"/>
  <c r="AE351" i="2" s="1"/>
  <c r="AF351" i="2" s="1"/>
  <c r="AG351" i="2" s="1"/>
  <c r="AH351" i="2" s="1"/>
  <c r="AI351" i="2" s="1"/>
  <c r="AJ351" i="2" s="1"/>
  <c r="AK351" i="2" s="1"/>
  <c r="AL351" i="2" s="1"/>
  <c r="AM351" i="2" s="1"/>
  <c r="AN351" i="2" s="1"/>
  <c r="AO351" i="2" s="1"/>
  <c r="AP351" i="2" s="1"/>
  <c r="AQ351" i="2" s="1"/>
  <c r="AR351" i="2" s="1"/>
  <c r="AS351" i="2" s="1"/>
  <c r="AT351" i="2" s="1"/>
  <c r="AU351" i="2" s="1"/>
  <c r="AV351" i="2" s="1"/>
  <c r="AW351" i="2" s="1"/>
  <c r="AX351" i="2" s="1"/>
  <c r="AY351" i="2" s="1"/>
  <c r="AZ351" i="2" s="1"/>
  <c r="BA351" i="2" s="1"/>
  <c r="BB351" i="2" s="1"/>
  <c r="BC351" i="2" s="1"/>
  <c r="BD351" i="2" s="1"/>
  <c r="BE351" i="2" s="1"/>
  <c r="BF351" i="2" s="1"/>
  <c r="BG351" i="2" s="1"/>
  <c r="BH351" i="2" s="1"/>
  <c r="BI351" i="2" s="1"/>
  <c r="BJ351" i="2" s="1"/>
  <c r="BK351" i="2" s="1"/>
  <c r="BL351" i="2" s="1"/>
  <c r="BM351" i="2" s="1"/>
  <c r="BN351" i="2" s="1"/>
  <c r="BO351" i="2" s="1"/>
  <c r="BP351" i="2" s="1"/>
  <c r="BQ351" i="2" s="1"/>
  <c r="BR351" i="2" s="1"/>
  <c r="BS351" i="2" s="1"/>
  <c r="BT351" i="2" s="1"/>
  <c r="BU351" i="2" s="1"/>
  <c r="BV351" i="2" s="1"/>
  <c r="BW351" i="2" s="1"/>
  <c r="BX351" i="2" s="1"/>
  <c r="BY351" i="2" s="1"/>
  <c r="BZ351" i="2" s="1"/>
  <c r="CA351" i="2" s="1"/>
  <c r="CB351" i="2" s="1"/>
  <c r="CC351" i="2" s="1"/>
  <c r="CD351" i="2" s="1"/>
  <c r="CE351" i="2" s="1"/>
  <c r="CF351" i="2" s="1"/>
  <c r="CG351" i="2" s="1"/>
  <c r="CH351" i="2" s="1"/>
  <c r="CI351" i="2" s="1"/>
  <c r="CJ351" i="2" s="1"/>
  <c r="CK351" i="2" s="1"/>
  <c r="CL351" i="2" s="1"/>
  <c r="CM351" i="2" s="1"/>
  <c r="CN351" i="2" s="1"/>
  <c r="CO351" i="2" s="1"/>
  <c r="CP351" i="2" s="1"/>
  <c r="CQ351" i="2" s="1"/>
  <c r="CR351" i="2" s="1"/>
  <c r="CS351" i="2" s="1"/>
  <c r="CT351" i="2" s="1"/>
  <c r="CU351" i="2" s="1"/>
  <c r="CV351" i="2" s="1"/>
  <c r="CW351" i="2" s="1"/>
  <c r="CX351" i="2" s="1"/>
  <c r="CY351" i="2" s="1"/>
  <c r="CZ351" i="2" s="1"/>
  <c r="DA351" i="2" s="1"/>
  <c r="DB351" i="2" s="1"/>
  <c r="DC351" i="2" s="1"/>
  <c r="DD351" i="2" s="1"/>
  <c r="DE351" i="2" s="1"/>
  <c r="DF351" i="2" s="1"/>
  <c r="DG351" i="2" s="1"/>
  <c r="DH351" i="2" s="1"/>
  <c r="DI351" i="2" s="1"/>
  <c r="DJ351" i="2" s="1"/>
  <c r="DK351" i="2" s="1"/>
  <c r="DL351" i="2" s="1"/>
  <c r="DM351" i="2" s="1"/>
  <c r="DN351" i="2" s="1"/>
  <c r="DO351" i="2" s="1"/>
  <c r="DP351" i="2" s="1"/>
  <c r="DQ351" i="2" s="1"/>
  <c r="DR351" i="2" s="1"/>
  <c r="DS351" i="2" s="1"/>
  <c r="DT351" i="2" s="1"/>
  <c r="DU351" i="2" s="1"/>
  <c r="DV351" i="2" s="1"/>
  <c r="DW351" i="2" s="1"/>
  <c r="DX351" i="2" s="1"/>
  <c r="DY351" i="2" s="1"/>
  <c r="DZ351" i="2" s="1"/>
  <c r="EA351" i="2" s="1"/>
  <c r="EB351" i="2" s="1"/>
  <c r="EC351" i="2" s="1"/>
  <c r="ED351" i="2" s="1"/>
  <c r="EE351" i="2" s="1"/>
  <c r="EF351" i="2" s="1"/>
  <c r="EG351" i="2" s="1"/>
  <c r="EH351" i="2" s="1"/>
  <c r="EI351" i="2" s="1"/>
  <c r="EJ351" i="2" s="1"/>
  <c r="EK351" i="2" s="1"/>
  <c r="EL351" i="2" s="1"/>
  <c r="EM351" i="2" s="1"/>
  <c r="EN351" i="2" s="1"/>
  <c r="EO351" i="2" s="1"/>
  <c r="EP351" i="2" s="1"/>
  <c r="EQ351" i="2" s="1"/>
  <c r="ER351" i="2" s="1"/>
  <c r="ES351" i="2" s="1"/>
  <c r="ET351" i="2" s="1"/>
  <c r="EU351" i="2" s="1"/>
  <c r="EV351" i="2" s="1"/>
  <c r="EW351" i="2" s="1"/>
  <c r="EX351" i="2" s="1"/>
  <c r="EY351" i="2" s="1"/>
  <c r="EZ351" i="2" s="1"/>
  <c r="FA351" i="2" s="1"/>
  <c r="FB351" i="2" s="1"/>
  <c r="FC351" i="2" s="1"/>
  <c r="FD351" i="2" s="1"/>
  <c r="FE351" i="2" s="1"/>
  <c r="FF351" i="2" s="1"/>
  <c r="FG351" i="2" s="1"/>
  <c r="FH351" i="2" s="1"/>
  <c r="FI351" i="2" s="1"/>
  <c r="FJ351" i="2" s="1"/>
  <c r="FK351" i="2" s="1"/>
  <c r="FL351" i="2" s="1"/>
  <c r="FM351" i="2" s="1"/>
  <c r="FN351" i="2" s="1"/>
  <c r="FO351" i="2" s="1"/>
  <c r="FP351" i="2" s="1"/>
  <c r="FQ351" i="2" s="1"/>
  <c r="FR351" i="2" s="1"/>
  <c r="FS351" i="2" s="1"/>
  <c r="FT351" i="2" s="1"/>
  <c r="FU351" i="2" s="1"/>
  <c r="FV351" i="2" s="1"/>
  <c r="FW351" i="2" s="1"/>
  <c r="FX351" i="2" s="1"/>
  <c r="FY351" i="2" s="1"/>
  <c r="FZ351" i="2" s="1"/>
  <c r="GA351" i="2" s="1"/>
  <c r="GB351" i="2" s="1"/>
  <c r="GC351" i="2" s="1"/>
  <c r="GD351" i="2" s="1"/>
  <c r="GE351" i="2" s="1"/>
  <c r="GF351" i="2" s="1"/>
  <c r="GG351" i="2" s="1"/>
  <c r="GH351" i="2" s="1"/>
  <c r="GI351" i="2" s="1"/>
  <c r="GJ351" i="2" s="1"/>
  <c r="GK351" i="2" s="1"/>
  <c r="GL351" i="2" s="1"/>
  <c r="GM351" i="2" s="1"/>
  <c r="GN351" i="2" s="1"/>
  <c r="GO351" i="2" s="1"/>
  <c r="GP351" i="2" s="1"/>
  <c r="GQ351" i="2" s="1"/>
  <c r="GR351" i="2" s="1"/>
  <c r="GS351" i="2" s="1"/>
  <c r="GT351" i="2" s="1"/>
  <c r="GU351" i="2" s="1"/>
  <c r="GV351" i="2" s="1"/>
  <c r="GW351" i="2" s="1"/>
  <c r="GX351" i="2" s="1"/>
  <c r="GY351" i="2" s="1"/>
  <c r="GZ351" i="2" s="1"/>
  <c r="HA351" i="2" s="1"/>
  <c r="HB351" i="2" s="1"/>
  <c r="HC351" i="2" s="1"/>
  <c r="HD351" i="2" s="1"/>
  <c r="HE351" i="2" s="1"/>
  <c r="HF351" i="2" s="1"/>
  <c r="HG351" i="2" s="1"/>
  <c r="HH351" i="2" s="1"/>
  <c r="HI351" i="2" s="1"/>
  <c r="HJ351" i="2" s="1"/>
  <c r="HK351" i="2" s="1"/>
  <c r="HL351" i="2" s="1"/>
  <c r="HM351" i="2" s="1"/>
  <c r="AA383" i="2"/>
  <c r="AB383" i="2" s="1"/>
  <c r="AC383" i="2" s="1"/>
  <c r="AD383" i="2" s="1"/>
  <c r="AE383" i="2" s="1"/>
  <c r="AF383" i="2" s="1"/>
  <c r="AG383" i="2" s="1"/>
  <c r="AH383" i="2" s="1"/>
  <c r="AI383" i="2" s="1"/>
  <c r="AJ383" i="2" s="1"/>
  <c r="AK383" i="2" s="1"/>
  <c r="AL383" i="2" s="1"/>
  <c r="AM383" i="2" s="1"/>
  <c r="AN383" i="2" s="1"/>
  <c r="AO383" i="2" s="1"/>
  <c r="AP383" i="2" s="1"/>
  <c r="AQ383" i="2" s="1"/>
  <c r="AR383" i="2" s="1"/>
  <c r="AS383" i="2" s="1"/>
  <c r="AT383" i="2" s="1"/>
  <c r="AU383" i="2" s="1"/>
  <c r="AV383" i="2" s="1"/>
  <c r="AW383" i="2" s="1"/>
  <c r="AX383" i="2" s="1"/>
  <c r="AY383" i="2" s="1"/>
  <c r="AZ383" i="2" s="1"/>
  <c r="BA383" i="2" s="1"/>
  <c r="BB383" i="2" s="1"/>
  <c r="BC383" i="2" s="1"/>
  <c r="BD383" i="2" s="1"/>
  <c r="BE383" i="2" s="1"/>
  <c r="BF383" i="2" s="1"/>
  <c r="BG383" i="2" s="1"/>
  <c r="BH383" i="2" s="1"/>
  <c r="BI383" i="2" s="1"/>
  <c r="BJ383" i="2" s="1"/>
  <c r="BK383" i="2" s="1"/>
  <c r="BL383" i="2" s="1"/>
  <c r="BM383" i="2" s="1"/>
  <c r="BN383" i="2" s="1"/>
  <c r="BO383" i="2" s="1"/>
  <c r="BP383" i="2" s="1"/>
  <c r="BQ383" i="2" s="1"/>
  <c r="BR383" i="2" s="1"/>
  <c r="BS383" i="2" s="1"/>
  <c r="BT383" i="2" s="1"/>
  <c r="BU383" i="2" s="1"/>
  <c r="BV383" i="2" s="1"/>
  <c r="BW383" i="2" s="1"/>
  <c r="BX383" i="2" s="1"/>
  <c r="BY383" i="2" s="1"/>
  <c r="BZ383" i="2" s="1"/>
  <c r="CA383" i="2" s="1"/>
  <c r="CB383" i="2" s="1"/>
  <c r="CC383" i="2" s="1"/>
  <c r="CD383" i="2" s="1"/>
  <c r="CE383" i="2" s="1"/>
  <c r="CF383" i="2" s="1"/>
  <c r="CG383" i="2" s="1"/>
  <c r="CH383" i="2" s="1"/>
  <c r="CI383" i="2" s="1"/>
  <c r="CJ383" i="2" s="1"/>
  <c r="CK383" i="2" s="1"/>
  <c r="CL383" i="2" s="1"/>
  <c r="CM383" i="2" s="1"/>
  <c r="CN383" i="2" s="1"/>
  <c r="CO383" i="2" s="1"/>
  <c r="CP383" i="2" s="1"/>
  <c r="CQ383" i="2" s="1"/>
  <c r="CR383" i="2" s="1"/>
  <c r="CS383" i="2" s="1"/>
  <c r="CT383" i="2" s="1"/>
  <c r="CU383" i="2" s="1"/>
  <c r="CV383" i="2" s="1"/>
  <c r="CW383" i="2" s="1"/>
  <c r="CX383" i="2" s="1"/>
  <c r="CY383" i="2" s="1"/>
  <c r="CZ383" i="2" s="1"/>
  <c r="DA383" i="2" s="1"/>
  <c r="DB383" i="2" s="1"/>
  <c r="DC383" i="2" s="1"/>
  <c r="DD383" i="2" s="1"/>
  <c r="DE383" i="2" s="1"/>
  <c r="DF383" i="2" s="1"/>
  <c r="DG383" i="2" s="1"/>
  <c r="DH383" i="2" s="1"/>
  <c r="DI383" i="2" s="1"/>
  <c r="DJ383" i="2" s="1"/>
  <c r="DK383" i="2" s="1"/>
  <c r="DL383" i="2" s="1"/>
  <c r="DM383" i="2" s="1"/>
  <c r="DN383" i="2" s="1"/>
  <c r="DO383" i="2" s="1"/>
  <c r="DP383" i="2" s="1"/>
  <c r="DQ383" i="2" s="1"/>
  <c r="DR383" i="2" s="1"/>
  <c r="DS383" i="2" s="1"/>
  <c r="DT383" i="2" s="1"/>
  <c r="DU383" i="2" s="1"/>
  <c r="DV383" i="2" s="1"/>
  <c r="DW383" i="2" s="1"/>
  <c r="DX383" i="2" s="1"/>
  <c r="DY383" i="2" s="1"/>
  <c r="DZ383" i="2" s="1"/>
  <c r="EA383" i="2" s="1"/>
  <c r="EB383" i="2" s="1"/>
  <c r="EC383" i="2" s="1"/>
  <c r="ED383" i="2" s="1"/>
  <c r="EE383" i="2" s="1"/>
  <c r="EF383" i="2" s="1"/>
  <c r="EG383" i="2" s="1"/>
  <c r="EH383" i="2" s="1"/>
  <c r="EI383" i="2" s="1"/>
  <c r="EJ383" i="2" s="1"/>
  <c r="EK383" i="2" s="1"/>
  <c r="EL383" i="2" s="1"/>
  <c r="EM383" i="2" s="1"/>
  <c r="EN383" i="2" s="1"/>
  <c r="EO383" i="2" s="1"/>
  <c r="EP383" i="2" s="1"/>
  <c r="EQ383" i="2" s="1"/>
  <c r="ER383" i="2" s="1"/>
  <c r="ES383" i="2" s="1"/>
  <c r="ET383" i="2" s="1"/>
  <c r="EU383" i="2" s="1"/>
  <c r="EV383" i="2" s="1"/>
  <c r="EW383" i="2" s="1"/>
  <c r="EX383" i="2" s="1"/>
  <c r="EY383" i="2" s="1"/>
  <c r="EZ383" i="2" s="1"/>
  <c r="FA383" i="2" s="1"/>
  <c r="FB383" i="2" s="1"/>
  <c r="FC383" i="2" s="1"/>
  <c r="FD383" i="2" s="1"/>
  <c r="FE383" i="2" s="1"/>
  <c r="FF383" i="2" s="1"/>
  <c r="FG383" i="2" s="1"/>
  <c r="FH383" i="2" s="1"/>
  <c r="FI383" i="2" s="1"/>
  <c r="FJ383" i="2" s="1"/>
  <c r="FK383" i="2" s="1"/>
  <c r="FL383" i="2" s="1"/>
  <c r="FM383" i="2" s="1"/>
  <c r="FN383" i="2" s="1"/>
  <c r="FO383" i="2" s="1"/>
  <c r="FP383" i="2" s="1"/>
  <c r="FQ383" i="2" s="1"/>
  <c r="FR383" i="2" s="1"/>
  <c r="FS383" i="2" s="1"/>
  <c r="FT383" i="2" s="1"/>
  <c r="FU383" i="2" s="1"/>
  <c r="FV383" i="2" s="1"/>
  <c r="FW383" i="2" s="1"/>
  <c r="FX383" i="2" s="1"/>
  <c r="FY383" i="2" s="1"/>
  <c r="FZ383" i="2" s="1"/>
  <c r="GA383" i="2" s="1"/>
  <c r="GB383" i="2" s="1"/>
  <c r="GC383" i="2" s="1"/>
  <c r="GD383" i="2" s="1"/>
  <c r="GE383" i="2" s="1"/>
  <c r="GF383" i="2" s="1"/>
  <c r="GG383" i="2" s="1"/>
  <c r="GH383" i="2" s="1"/>
  <c r="GI383" i="2" s="1"/>
  <c r="GJ383" i="2" s="1"/>
  <c r="GK383" i="2" s="1"/>
  <c r="GL383" i="2" s="1"/>
  <c r="GM383" i="2" s="1"/>
  <c r="GN383" i="2" s="1"/>
  <c r="GO383" i="2" s="1"/>
  <c r="GP383" i="2" s="1"/>
  <c r="GQ383" i="2" s="1"/>
  <c r="GR383" i="2" s="1"/>
  <c r="GS383" i="2" s="1"/>
  <c r="GT383" i="2" s="1"/>
  <c r="GU383" i="2" s="1"/>
  <c r="GV383" i="2" s="1"/>
  <c r="GW383" i="2" s="1"/>
  <c r="GX383" i="2" s="1"/>
  <c r="GY383" i="2" s="1"/>
  <c r="GZ383" i="2" s="1"/>
  <c r="HA383" i="2" s="1"/>
  <c r="HB383" i="2" s="1"/>
  <c r="HC383" i="2" s="1"/>
  <c r="HD383" i="2" s="1"/>
  <c r="HE383" i="2" s="1"/>
  <c r="HF383" i="2" s="1"/>
  <c r="HG383" i="2" s="1"/>
  <c r="HH383" i="2" s="1"/>
  <c r="HI383" i="2" s="1"/>
  <c r="HJ383" i="2" s="1"/>
  <c r="HK383" i="2" s="1"/>
  <c r="HL383" i="2" s="1"/>
  <c r="HM383" i="2" s="1"/>
  <c r="AA423" i="2"/>
  <c r="AB423" i="2" s="1"/>
  <c r="AC423" i="2" s="1"/>
  <c r="AD423" i="2" s="1"/>
  <c r="AE423" i="2" s="1"/>
  <c r="AF423" i="2" s="1"/>
  <c r="AG423" i="2" s="1"/>
  <c r="AH423" i="2" s="1"/>
  <c r="AI423" i="2" s="1"/>
  <c r="AJ423" i="2" s="1"/>
  <c r="AK423" i="2" s="1"/>
  <c r="AL423" i="2" s="1"/>
  <c r="AM423" i="2" s="1"/>
  <c r="AN423" i="2" s="1"/>
  <c r="AO423" i="2" s="1"/>
  <c r="AP423" i="2" s="1"/>
  <c r="AQ423" i="2" s="1"/>
  <c r="AR423" i="2" s="1"/>
  <c r="AS423" i="2" s="1"/>
  <c r="AT423" i="2" s="1"/>
  <c r="AU423" i="2" s="1"/>
  <c r="AV423" i="2" s="1"/>
  <c r="AW423" i="2" s="1"/>
  <c r="AX423" i="2" s="1"/>
  <c r="AY423" i="2" s="1"/>
  <c r="AZ423" i="2" s="1"/>
  <c r="BA423" i="2" s="1"/>
  <c r="BB423" i="2" s="1"/>
  <c r="BC423" i="2" s="1"/>
  <c r="BD423" i="2" s="1"/>
  <c r="BE423" i="2" s="1"/>
  <c r="BF423" i="2" s="1"/>
  <c r="BG423" i="2" s="1"/>
  <c r="BH423" i="2" s="1"/>
  <c r="BI423" i="2" s="1"/>
  <c r="BJ423" i="2" s="1"/>
  <c r="BK423" i="2" s="1"/>
  <c r="BL423" i="2" s="1"/>
  <c r="BM423" i="2" s="1"/>
  <c r="BN423" i="2" s="1"/>
  <c r="BO423" i="2" s="1"/>
  <c r="BP423" i="2" s="1"/>
  <c r="BQ423" i="2" s="1"/>
  <c r="BR423" i="2" s="1"/>
  <c r="BS423" i="2" s="1"/>
  <c r="BT423" i="2" s="1"/>
  <c r="BU423" i="2" s="1"/>
  <c r="BV423" i="2" s="1"/>
  <c r="BW423" i="2" s="1"/>
  <c r="BX423" i="2" s="1"/>
  <c r="BY423" i="2" s="1"/>
  <c r="BZ423" i="2" s="1"/>
  <c r="CA423" i="2" s="1"/>
  <c r="CB423" i="2" s="1"/>
  <c r="CC423" i="2" s="1"/>
  <c r="CD423" i="2" s="1"/>
  <c r="CE423" i="2" s="1"/>
  <c r="CF423" i="2" s="1"/>
  <c r="CG423" i="2" s="1"/>
  <c r="CH423" i="2" s="1"/>
  <c r="CI423" i="2" s="1"/>
  <c r="CJ423" i="2" s="1"/>
  <c r="CK423" i="2" s="1"/>
  <c r="CL423" i="2" s="1"/>
  <c r="CM423" i="2" s="1"/>
  <c r="CN423" i="2" s="1"/>
  <c r="CO423" i="2" s="1"/>
  <c r="CP423" i="2" s="1"/>
  <c r="CQ423" i="2" s="1"/>
  <c r="CR423" i="2" s="1"/>
  <c r="CS423" i="2" s="1"/>
  <c r="CT423" i="2" s="1"/>
  <c r="CU423" i="2" s="1"/>
  <c r="CV423" i="2" s="1"/>
  <c r="CW423" i="2" s="1"/>
  <c r="CX423" i="2" s="1"/>
  <c r="CY423" i="2" s="1"/>
  <c r="CZ423" i="2" s="1"/>
  <c r="DA423" i="2" s="1"/>
  <c r="DB423" i="2" s="1"/>
  <c r="DC423" i="2" s="1"/>
  <c r="DD423" i="2" s="1"/>
  <c r="DE423" i="2" s="1"/>
  <c r="DF423" i="2" s="1"/>
  <c r="DG423" i="2" s="1"/>
  <c r="DH423" i="2" s="1"/>
  <c r="DI423" i="2" s="1"/>
  <c r="DJ423" i="2" s="1"/>
  <c r="DK423" i="2" s="1"/>
  <c r="DL423" i="2" s="1"/>
  <c r="DM423" i="2" s="1"/>
  <c r="DN423" i="2" s="1"/>
  <c r="DO423" i="2" s="1"/>
  <c r="DP423" i="2" s="1"/>
  <c r="DQ423" i="2" s="1"/>
  <c r="DR423" i="2" s="1"/>
  <c r="DS423" i="2" s="1"/>
  <c r="DT423" i="2" s="1"/>
  <c r="DU423" i="2" s="1"/>
  <c r="DV423" i="2" s="1"/>
  <c r="DW423" i="2" s="1"/>
  <c r="DX423" i="2" s="1"/>
  <c r="DY423" i="2" s="1"/>
  <c r="DZ423" i="2" s="1"/>
  <c r="EA423" i="2" s="1"/>
  <c r="EB423" i="2" s="1"/>
  <c r="EC423" i="2" s="1"/>
  <c r="ED423" i="2" s="1"/>
  <c r="EE423" i="2" s="1"/>
  <c r="EF423" i="2" s="1"/>
  <c r="EG423" i="2" s="1"/>
  <c r="EH423" i="2" s="1"/>
  <c r="EI423" i="2" s="1"/>
  <c r="EJ423" i="2" s="1"/>
  <c r="EK423" i="2" s="1"/>
  <c r="EL423" i="2" s="1"/>
  <c r="EM423" i="2" s="1"/>
  <c r="EN423" i="2" s="1"/>
  <c r="EO423" i="2" s="1"/>
  <c r="EP423" i="2" s="1"/>
  <c r="EQ423" i="2" s="1"/>
  <c r="ER423" i="2" s="1"/>
  <c r="ES423" i="2" s="1"/>
  <c r="ET423" i="2" s="1"/>
  <c r="EU423" i="2" s="1"/>
  <c r="EV423" i="2" s="1"/>
  <c r="EW423" i="2" s="1"/>
  <c r="EX423" i="2" s="1"/>
  <c r="EY423" i="2" s="1"/>
  <c r="EZ423" i="2" s="1"/>
  <c r="FA423" i="2" s="1"/>
  <c r="FB423" i="2" s="1"/>
  <c r="FC423" i="2" s="1"/>
  <c r="FD423" i="2" s="1"/>
  <c r="FE423" i="2" s="1"/>
  <c r="FF423" i="2" s="1"/>
  <c r="FG423" i="2" s="1"/>
  <c r="FH423" i="2" s="1"/>
  <c r="FI423" i="2" s="1"/>
  <c r="FJ423" i="2" s="1"/>
  <c r="FK423" i="2" s="1"/>
  <c r="FL423" i="2" s="1"/>
  <c r="FM423" i="2" s="1"/>
  <c r="FN423" i="2" s="1"/>
  <c r="FO423" i="2" s="1"/>
  <c r="FP423" i="2" s="1"/>
  <c r="FQ423" i="2" s="1"/>
  <c r="FR423" i="2" s="1"/>
  <c r="FS423" i="2" s="1"/>
  <c r="FT423" i="2" s="1"/>
  <c r="FU423" i="2" s="1"/>
  <c r="FV423" i="2" s="1"/>
  <c r="FW423" i="2" s="1"/>
  <c r="FX423" i="2" s="1"/>
  <c r="FY423" i="2" s="1"/>
  <c r="FZ423" i="2" s="1"/>
  <c r="GA423" i="2" s="1"/>
  <c r="GB423" i="2" s="1"/>
  <c r="GC423" i="2" s="1"/>
  <c r="GD423" i="2" s="1"/>
  <c r="GE423" i="2" s="1"/>
  <c r="GF423" i="2" s="1"/>
  <c r="GG423" i="2" s="1"/>
  <c r="GH423" i="2" s="1"/>
  <c r="GI423" i="2" s="1"/>
  <c r="GJ423" i="2" s="1"/>
  <c r="GK423" i="2" s="1"/>
  <c r="GL423" i="2" s="1"/>
  <c r="GM423" i="2" s="1"/>
  <c r="GN423" i="2" s="1"/>
  <c r="GO423" i="2" s="1"/>
  <c r="GP423" i="2" s="1"/>
  <c r="GQ423" i="2" s="1"/>
  <c r="GR423" i="2" s="1"/>
  <c r="GS423" i="2" s="1"/>
  <c r="GT423" i="2" s="1"/>
  <c r="GU423" i="2" s="1"/>
  <c r="GV423" i="2" s="1"/>
  <c r="GW423" i="2" s="1"/>
  <c r="GX423" i="2" s="1"/>
  <c r="GY423" i="2" s="1"/>
  <c r="GZ423" i="2" s="1"/>
  <c r="HA423" i="2" s="1"/>
  <c r="HB423" i="2" s="1"/>
  <c r="HC423" i="2" s="1"/>
  <c r="HD423" i="2" s="1"/>
  <c r="HE423" i="2" s="1"/>
  <c r="HF423" i="2" s="1"/>
  <c r="HG423" i="2" s="1"/>
  <c r="HH423" i="2" s="1"/>
  <c r="HI423" i="2" s="1"/>
  <c r="HJ423" i="2" s="1"/>
  <c r="HK423" i="2" s="1"/>
  <c r="HL423" i="2" s="1"/>
  <c r="HM423" i="2" s="1"/>
  <c r="AA427" i="2"/>
  <c r="AB427" i="2" s="1"/>
  <c r="AC427" i="2" s="1"/>
  <c r="AD427" i="2" s="1"/>
  <c r="AE427" i="2" s="1"/>
  <c r="AF427" i="2" s="1"/>
  <c r="AG427" i="2" s="1"/>
  <c r="AH427" i="2" s="1"/>
  <c r="AI427" i="2" s="1"/>
  <c r="AJ427" i="2" s="1"/>
  <c r="AK427" i="2" s="1"/>
  <c r="AL427" i="2" s="1"/>
  <c r="AM427" i="2" s="1"/>
  <c r="AN427" i="2" s="1"/>
  <c r="AO427" i="2" s="1"/>
  <c r="AP427" i="2" s="1"/>
  <c r="AQ427" i="2" s="1"/>
  <c r="AR427" i="2" s="1"/>
  <c r="AS427" i="2" s="1"/>
  <c r="AT427" i="2" s="1"/>
  <c r="AU427" i="2" s="1"/>
  <c r="AV427" i="2" s="1"/>
  <c r="AW427" i="2" s="1"/>
  <c r="AX427" i="2" s="1"/>
  <c r="AY427" i="2" s="1"/>
  <c r="AZ427" i="2" s="1"/>
  <c r="BA427" i="2" s="1"/>
  <c r="BB427" i="2" s="1"/>
  <c r="BC427" i="2" s="1"/>
  <c r="BD427" i="2" s="1"/>
  <c r="BE427" i="2" s="1"/>
  <c r="BF427" i="2" s="1"/>
  <c r="BG427" i="2" s="1"/>
  <c r="BH427" i="2" s="1"/>
  <c r="BI427" i="2" s="1"/>
  <c r="BJ427" i="2" s="1"/>
  <c r="BK427" i="2" s="1"/>
  <c r="BL427" i="2" s="1"/>
  <c r="BM427" i="2" s="1"/>
  <c r="BN427" i="2" s="1"/>
  <c r="BO427" i="2" s="1"/>
  <c r="BP427" i="2" s="1"/>
  <c r="BQ427" i="2" s="1"/>
  <c r="BR427" i="2" s="1"/>
  <c r="BS427" i="2" s="1"/>
  <c r="BT427" i="2" s="1"/>
  <c r="BU427" i="2" s="1"/>
  <c r="BV427" i="2" s="1"/>
  <c r="BW427" i="2" s="1"/>
  <c r="BX427" i="2" s="1"/>
  <c r="BY427" i="2" s="1"/>
  <c r="BZ427" i="2" s="1"/>
  <c r="CA427" i="2" s="1"/>
  <c r="CB427" i="2" s="1"/>
  <c r="CC427" i="2" s="1"/>
  <c r="CD427" i="2" s="1"/>
  <c r="CE427" i="2" s="1"/>
  <c r="CF427" i="2" s="1"/>
  <c r="CG427" i="2" s="1"/>
  <c r="CH427" i="2" s="1"/>
  <c r="CI427" i="2" s="1"/>
  <c r="CJ427" i="2" s="1"/>
  <c r="CK427" i="2" s="1"/>
  <c r="CL427" i="2" s="1"/>
  <c r="CM427" i="2" s="1"/>
  <c r="CN427" i="2" s="1"/>
  <c r="CO427" i="2" s="1"/>
  <c r="CP427" i="2" s="1"/>
  <c r="CQ427" i="2" s="1"/>
  <c r="CR427" i="2" s="1"/>
  <c r="CS427" i="2" s="1"/>
  <c r="CT427" i="2" s="1"/>
  <c r="CU427" i="2" s="1"/>
  <c r="CV427" i="2" s="1"/>
  <c r="CW427" i="2" s="1"/>
  <c r="CX427" i="2" s="1"/>
  <c r="CY427" i="2" s="1"/>
  <c r="CZ427" i="2" s="1"/>
  <c r="DA427" i="2" s="1"/>
  <c r="DB427" i="2" s="1"/>
  <c r="DC427" i="2" s="1"/>
  <c r="DD427" i="2" s="1"/>
  <c r="DE427" i="2" s="1"/>
  <c r="DF427" i="2" s="1"/>
  <c r="DG427" i="2" s="1"/>
  <c r="DH427" i="2" s="1"/>
  <c r="DI427" i="2" s="1"/>
  <c r="DJ427" i="2" s="1"/>
  <c r="DK427" i="2" s="1"/>
  <c r="DL427" i="2" s="1"/>
  <c r="DM427" i="2" s="1"/>
  <c r="DN427" i="2" s="1"/>
  <c r="DO427" i="2" s="1"/>
  <c r="DP427" i="2" s="1"/>
  <c r="DQ427" i="2" s="1"/>
  <c r="DR427" i="2" s="1"/>
  <c r="DS427" i="2" s="1"/>
  <c r="DT427" i="2" s="1"/>
  <c r="DU427" i="2" s="1"/>
  <c r="DV427" i="2" s="1"/>
  <c r="DW427" i="2" s="1"/>
  <c r="DX427" i="2" s="1"/>
  <c r="DY427" i="2" s="1"/>
  <c r="DZ427" i="2" s="1"/>
  <c r="EA427" i="2" s="1"/>
  <c r="EB427" i="2" s="1"/>
  <c r="EC427" i="2" s="1"/>
  <c r="ED427" i="2" s="1"/>
  <c r="EE427" i="2" s="1"/>
  <c r="EF427" i="2" s="1"/>
  <c r="EG427" i="2" s="1"/>
  <c r="EH427" i="2" s="1"/>
  <c r="EI427" i="2" s="1"/>
  <c r="EJ427" i="2" s="1"/>
  <c r="EK427" i="2" s="1"/>
  <c r="EL427" i="2" s="1"/>
  <c r="EM427" i="2" s="1"/>
  <c r="EN427" i="2" s="1"/>
  <c r="EO427" i="2" s="1"/>
  <c r="EP427" i="2" s="1"/>
  <c r="EQ427" i="2" s="1"/>
  <c r="ER427" i="2" s="1"/>
  <c r="ES427" i="2" s="1"/>
  <c r="ET427" i="2" s="1"/>
  <c r="EU427" i="2" s="1"/>
  <c r="EV427" i="2" s="1"/>
  <c r="EW427" i="2" s="1"/>
  <c r="EX427" i="2" s="1"/>
  <c r="EY427" i="2" s="1"/>
  <c r="EZ427" i="2" s="1"/>
  <c r="FA427" i="2" s="1"/>
  <c r="FB427" i="2" s="1"/>
  <c r="FC427" i="2" s="1"/>
  <c r="FD427" i="2" s="1"/>
  <c r="FE427" i="2" s="1"/>
  <c r="FF427" i="2" s="1"/>
  <c r="FG427" i="2" s="1"/>
  <c r="FH427" i="2" s="1"/>
  <c r="FI427" i="2" s="1"/>
  <c r="FJ427" i="2" s="1"/>
  <c r="FK427" i="2" s="1"/>
  <c r="FL427" i="2" s="1"/>
  <c r="FM427" i="2" s="1"/>
  <c r="FN427" i="2" s="1"/>
  <c r="FO427" i="2" s="1"/>
  <c r="FP427" i="2" s="1"/>
  <c r="FQ427" i="2" s="1"/>
  <c r="FR427" i="2" s="1"/>
  <c r="FS427" i="2" s="1"/>
  <c r="FT427" i="2" s="1"/>
  <c r="FU427" i="2" s="1"/>
  <c r="FV427" i="2" s="1"/>
  <c r="FW427" i="2" s="1"/>
  <c r="FX427" i="2" s="1"/>
  <c r="FY427" i="2" s="1"/>
  <c r="FZ427" i="2" s="1"/>
  <c r="GA427" i="2" s="1"/>
  <c r="GB427" i="2" s="1"/>
  <c r="GC427" i="2" s="1"/>
  <c r="GD427" i="2" s="1"/>
  <c r="GE427" i="2" s="1"/>
  <c r="GF427" i="2" s="1"/>
  <c r="GG427" i="2" s="1"/>
  <c r="GH427" i="2" s="1"/>
  <c r="GI427" i="2" s="1"/>
  <c r="GJ427" i="2" s="1"/>
  <c r="GK427" i="2" s="1"/>
  <c r="GL427" i="2" s="1"/>
  <c r="GM427" i="2" s="1"/>
  <c r="GN427" i="2" s="1"/>
  <c r="GO427" i="2" s="1"/>
  <c r="GP427" i="2" s="1"/>
  <c r="GQ427" i="2" s="1"/>
  <c r="GR427" i="2" s="1"/>
  <c r="GS427" i="2" s="1"/>
  <c r="GT427" i="2" s="1"/>
  <c r="GU427" i="2" s="1"/>
  <c r="GV427" i="2" s="1"/>
  <c r="GW427" i="2" s="1"/>
  <c r="GX427" i="2" s="1"/>
  <c r="GY427" i="2" s="1"/>
  <c r="GZ427" i="2" s="1"/>
  <c r="HA427" i="2" s="1"/>
  <c r="HB427" i="2" s="1"/>
  <c r="HC427" i="2" s="1"/>
  <c r="HD427" i="2" s="1"/>
  <c r="HE427" i="2" s="1"/>
  <c r="HF427" i="2" s="1"/>
  <c r="HG427" i="2" s="1"/>
  <c r="HH427" i="2" s="1"/>
  <c r="HI427" i="2" s="1"/>
  <c r="HJ427" i="2" s="1"/>
  <c r="HK427" i="2" s="1"/>
  <c r="HL427" i="2" s="1"/>
  <c r="HM427" i="2" s="1"/>
  <c r="AA205" i="2"/>
  <c r="AB205" i="2" s="1"/>
  <c r="AC205" i="2" s="1"/>
  <c r="AD205" i="2" s="1"/>
  <c r="AE205" i="2" s="1"/>
  <c r="AF205" i="2" s="1"/>
  <c r="AG205" i="2" s="1"/>
  <c r="AH205" i="2" s="1"/>
  <c r="AI205" i="2" s="1"/>
  <c r="AJ205" i="2" s="1"/>
  <c r="AK205" i="2" s="1"/>
  <c r="AL205" i="2" s="1"/>
  <c r="AM205" i="2" s="1"/>
  <c r="AN205" i="2" s="1"/>
  <c r="AO205" i="2" s="1"/>
  <c r="AP205" i="2" s="1"/>
  <c r="AQ205" i="2" s="1"/>
  <c r="AR205" i="2" s="1"/>
  <c r="AS205" i="2" s="1"/>
  <c r="AT205" i="2" s="1"/>
  <c r="AU205" i="2" s="1"/>
  <c r="AV205" i="2" s="1"/>
  <c r="AW205" i="2" s="1"/>
  <c r="AX205" i="2" s="1"/>
  <c r="AY205" i="2" s="1"/>
  <c r="AZ205" i="2" s="1"/>
  <c r="BA205" i="2" s="1"/>
  <c r="BB205" i="2" s="1"/>
  <c r="BC205" i="2" s="1"/>
  <c r="BD205" i="2" s="1"/>
  <c r="BE205" i="2" s="1"/>
  <c r="BF205" i="2" s="1"/>
  <c r="BG205" i="2" s="1"/>
  <c r="BH205" i="2" s="1"/>
  <c r="BI205" i="2" s="1"/>
  <c r="BJ205" i="2" s="1"/>
  <c r="BK205" i="2" s="1"/>
  <c r="BL205" i="2" s="1"/>
  <c r="BM205" i="2" s="1"/>
  <c r="BN205" i="2" s="1"/>
  <c r="BO205" i="2" s="1"/>
  <c r="BP205" i="2" s="1"/>
  <c r="BQ205" i="2" s="1"/>
  <c r="BR205" i="2" s="1"/>
  <c r="BS205" i="2" s="1"/>
  <c r="BT205" i="2" s="1"/>
  <c r="BU205" i="2" s="1"/>
  <c r="BV205" i="2" s="1"/>
  <c r="BW205" i="2" s="1"/>
  <c r="BX205" i="2" s="1"/>
  <c r="BY205" i="2" s="1"/>
  <c r="BZ205" i="2" s="1"/>
  <c r="CA205" i="2" s="1"/>
  <c r="CB205" i="2" s="1"/>
  <c r="CC205" i="2" s="1"/>
  <c r="CD205" i="2" s="1"/>
  <c r="CE205" i="2" s="1"/>
  <c r="CF205" i="2" s="1"/>
  <c r="CG205" i="2" s="1"/>
  <c r="CH205" i="2" s="1"/>
  <c r="CI205" i="2" s="1"/>
  <c r="CJ205" i="2" s="1"/>
  <c r="CK205" i="2" s="1"/>
  <c r="CL205" i="2" s="1"/>
  <c r="CM205" i="2" s="1"/>
  <c r="CN205" i="2" s="1"/>
  <c r="CO205" i="2" s="1"/>
  <c r="CP205" i="2" s="1"/>
  <c r="CQ205" i="2" s="1"/>
  <c r="CR205" i="2" s="1"/>
  <c r="CS205" i="2" s="1"/>
  <c r="CT205" i="2" s="1"/>
  <c r="CU205" i="2" s="1"/>
  <c r="CV205" i="2" s="1"/>
  <c r="CW205" i="2" s="1"/>
  <c r="CX205" i="2" s="1"/>
  <c r="CY205" i="2" s="1"/>
  <c r="CZ205" i="2" s="1"/>
  <c r="DA205" i="2" s="1"/>
  <c r="DB205" i="2" s="1"/>
  <c r="DC205" i="2" s="1"/>
  <c r="DD205" i="2" s="1"/>
  <c r="DE205" i="2" s="1"/>
  <c r="DF205" i="2" s="1"/>
  <c r="DG205" i="2" s="1"/>
  <c r="DH205" i="2" s="1"/>
  <c r="DI205" i="2" s="1"/>
  <c r="DJ205" i="2" s="1"/>
  <c r="DK205" i="2" s="1"/>
  <c r="DL205" i="2" s="1"/>
  <c r="DM205" i="2" s="1"/>
  <c r="DN205" i="2" s="1"/>
  <c r="DO205" i="2" s="1"/>
  <c r="DP205" i="2" s="1"/>
  <c r="DQ205" i="2" s="1"/>
  <c r="DR205" i="2" s="1"/>
  <c r="DS205" i="2" s="1"/>
  <c r="DT205" i="2" s="1"/>
  <c r="DU205" i="2" s="1"/>
  <c r="DV205" i="2" s="1"/>
  <c r="DW205" i="2" s="1"/>
  <c r="DX205" i="2" s="1"/>
  <c r="DY205" i="2" s="1"/>
  <c r="DZ205" i="2" s="1"/>
  <c r="EA205" i="2" s="1"/>
  <c r="EB205" i="2" s="1"/>
  <c r="EC205" i="2" s="1"/>
  <c r="ED205" i="2" s="1"/>
  <c r="EE205" i="2" s="1"/>
  <c r="EF205" i="2" s="1"/>
  <c r="EG205" i="2" s="1"/>
  <c r="EH205" i="2" s="1"/>
  <c r="EI205" i="2" s="1"/>
  <c r="EJ205" i="2" s="1"/>
  <c r="EK205" i="2" s="1"/>
  <c r="EL205" i="2" s="1"/>
  <c r="EM205" i="2" s="1"/>
  <c r="EN205" i="2" s="1"/>
  <c r="EO205" i="2" s="1"/>
  <c r="EP205" i="2" s="1"/>
  <c r="EQ205" i="2" s="1"/>
  <c r="ER205" i="2" s="1"/>
  <c r="ES205" i="2" s="1"/>
  <c r="ET205" i="2" s="1"/>
  <c r="EU205" i="2" s="1"/>
  <c r="EV205" i="2" s="1"/>
  <c r="EW205" i="2" s="1"/>
  <c r="EX205" i="2" s="1"/>
  <c r="EY205" i="2" s="1"/>
  <c r="EZ205" i="2" s="1"/>
  <c r="FA205" i="2" s="1"/>
  <c r="FB205" i="2" s="1"/>
  <c r="FC205" i="2" s="1"/>
  <c r="FD205" i="2" s="1"/>
  <c r="FE205" i="2" s="1"/>
  <c r="FF205" i="2" s="1"/>
  <c r="FG205" i="2" s="1"/>
  <c r="FH205" i="2" s="1"/>
  <c r="FI205" i="2" s="1"/>
  <c r="FJ205" i="2" s="1"/>
  <c r="FK205" i="2" s="1"/>
  <c r="FL205" i="2" s="1"/>
  <c r="FM205" i="2" s="1"/>
  <c r="FN205" i="2" s="1"/>
  <c r="FO205" i="2" s="1"/>
  <c r="FP205" i="2" s="1"/>
  <c r="FQ205" i="2" s="1"/>
  <c r="FR205" i="2" s="1"/>
  <c r="FS205" i="2" s="1"/>
  <c r="FT205" i="2" s="1"/>
  <c r="FU205" i="2" s="1"/>
  <c r="FV205" i="2" s="1"/>
  <c r="FW205" i="2" s="1"/>
  <c r="FX205" i="2" s="1"/>
  <c r="FY205" i="2" s="1"/>
  <c r="FZ205" i="2" s="1"/>
  <c r="GA205" i="2" s="1"/>
  <c r="GB205" i="2" s="1"/>
  <c r="GC205" i="2" s="1"/>
  <c r="GD205" i="2" s="1"/>
  <c r="GE205" i="2" s="1"/>
  <c r="GF205" i="2" s="1"/>
  <c r="GG205" i="2" s="1"/>
  <c r="GH205" i="2" s="1"/>
  <c r="GI205" i="2" s="1"/>
  <c r="GJ205" i="2" s="1"/>
  <c r="GK205" i="2" s="1"/>
  <c r="GL205" i="2" s="1"/>
  <c r="GM205" i="2" s="1"/>
  <c r="GN205" i="2" s="1"/>
  <c r="GO205" i="2" s="1"/>
  <c r="GP205" i="2" s="1"/>
  <c r="GQ205" i="2" s="1"/>
  <c r="GR205" i="2" s="1"/>
  <c r="GS205" i="2" s="1"/>
  <c r="GT205" i="2" s="1"/>
  <c r="GU205" i="2" s="1"/>
  <c r="GV205" i="2" s="1"/>
  <c r="GW205" i="2" s="1"/>
  <c r="GX205" i="2" s="1"/>
  <c r="GY205" i="2" s="1"/>
  <c r="GZ205" i="2" s="1"/>
  <c r="HA205" i="2" s="1"/>
  <c r="HB205" i="2" s="1"/>
  <c r="HC205" i="2" s="1"/>
  <c r="HD205" i="2" s="1"/>
  <c r="HE205" i="2" s="1"/>
  <c r="HF205" i="2" s="1"/>
  <c r="HG205" i="2" s="1"/>
  <c r="HH205" i="2" s="1"/>
  <c r="HI205" i="2" s="1"/>
  <c r="HJ205" i="2" s="1"/>
  <c r="HK205" i="2" s="1"/>
  <c r="HL205" i="2" s="1"/>
  <c r="HM205" i="2" s="1"/>
  <c r="AA421" i="2"/>
  <c r="AB421" i="2" s="1"/>
  <c r="AC421" i="2" s="1"/>
  <c r="AD421" i="2" s="1"/>
  <c r="AE421" i="2" s="1"/>
  <c r="AF421" i="2" s="1"/>
  <c r="AG421" i="2" s="1"/>
  <c r="AH421" i="2" s="1"/>
  <c r="AI421" i="2" s="1"/>
  <c r="AJ421" i="2" s="1"/>
  <c r="AK421" i="2" s="1"/>
  <c r="AL421" i="2" s="1"/>
  <c r="AM421" i="2" s="1"/>
  <c r="AN421" i="2" s="1"/>
  <c r="AO421" i="2" s="1"/>
  <c r="AP421" i="2" s="1"/>
  <c r="AQ421" i="2" s="1"/>
  <c r="AR421" i="2" s="1"/>
  <c r="AS421" i="2" s="1"/>
  <c r="AT421" i="2" s="1"/>
  <c r="AU421" i="2" s="1"/>
  <c r="AV421" i="2" s="1"/>
  <c r="AW421" i="2" s="1"/>
  <c r="AX421" i="2" s="1"/>
  <c r="AY421" i="2" s="1"/>
  <c r="AZ421" i="2" s="1"/>
  <c r="BA421" i="2" s="1"/>
  <c r="BB421" i="2" s="1"/>
  <c r="BC421" i="2" s="1"/>
  <c r="BD421" i="2" s="1"/>
  <c r="BE421" i="2" s="1"/>
  <c r="BF421" i="2" s="1"/>
  <c r="BG421" i="2" s="1"/>
  <c r="BH421" i="2" s="1"/>
  <c r="BI421" i="2" s="1"/>
  <c r="BJ421" i="2" s="1"/>
  <c r="BK421" i="2" s="1"/>
  <c r="BL421" i="2" s="1"/>
  <c r="BM421" i="2" s="1"/>
  <c r="BN421" i="2" s="1"/>
  <c r="BO421" i="2" s="1"/>
  <c r="BP421" i="2" s="1"/>
  <c r="BQ421" i="2" s="1"/>
  <c r="BR421" i="2" s="1"/>
  <c r="BS421" i="2" s="1"/>
  <c r="BT421" i="2" s="1"/>
  <c r="BU421" i="2" s="1"/>
  <c r="BV421" i="2" s="1"/>
  <c r="BW421" i="2" s="1"/>
  <c r="BX421" i="2" s="1"/>
  <c r="BY421" i="2" s="1"/>
  <c r="BZ421" i="2" s="1"/>
  <c r="CA421" i="2" s="1"/>
  <c r="CB421" i="2" s="1"/>
  <c r="CC421" i="2" s="1"/>
  <c r="CD421" i="2" s="1"/>
  <c r="CE421" i="2" s="1"/>
  <c r="CF421" i="2" s="1"/>
  <c r="CG421" i="2" s="1"/>
  <c r="CH421" i="2" s="1"/>
  <c r="CI421" i="2" s="1"/>
  <c r="CJ421" i="2" s="1"/>
  <c r="CK421" i="2" s="1"/>
  <c r="CL421" i="2" s="1"/>
  <c r="CM421" i="2" s="1"/>
  <c r="CN421" i="2" s="1"/>
  <c r="CO421" i="2" s="1"/>
  <c r="CP421" i="2" s="1"/>
  <c r="CQ421" i="2" s="1"/>
  <c r="CR421" i="2" s="1"/>
  <c r="CS421" i="2" s="1"/>
  <c r="CT421" i="2" s="1"/>
  <c r="CU421" i="2" s="1"/>
  <c r="CV421" i="2" s="1"/>
  <c r="CW421" i="2" s="1"/>
  <c r="CX421" i="2" s="1"/>
  <c r="CY421" i="2" s="1"/>
  <c r="CZ421" i="2" s="1"/>
  <c r="DA421" i="2" s="1"/>
  <c r="DB421" i="2" s="1"/>
  <c r="DC421" i="2" s="1"/>
  <c r="DD421" i="2" s="1"/>
  <c r="DE421" i="2" s="1"/>
  <c r="DF421" i="2" s="1"/>
  <c r="DG421" i="2" s="1"/>
  <c r="DH421" i="2" s="1"/>
  <c r="DI421" i="2" s="1"/>
  <c r="DJ421" i="2" s="1"/>
  <c r="DK421" i="2" s="1"/>
  <c r="DL421" i="2" s="1"/>
  <c r="DM421" i="2" s="1"/>
  <c r="DN421" i="2" s="1"/>
  <c r="DO421" i="2" s="1"/>
  <c r="DP421" i="2" s="1"/>
  <c r="DQ421" i="2" s="1"/>
  <c r="DR421" i="2" s="1"/>
  <c r="DS421" i="2" s="1"/>
  <c r="DT421" i="2" s="1"/>
  <c r="DU421" i="2" s="1"/>
  <c r="DV421" i="2" s="1"/>
  <c r="DW421" i="2" s="1"/>
  <c r="DX421" i="2" s="1"/>
  <c r="DY421" i="2" s="1"/>
  <c r="DZ421" i="2" s="1"/>
  <c r="EA421" i="2" s="1"/>
  <c r="EB421" i="2" s="1"/>
  <c r="EC421" i="2" s="1"/>
  <c r="ED421" i="2" s="1"/>
  <c r="EE421" i="2" s="1"/>
  <c r="EF421" i="2" s="1"/>
  <c r="EG421" i="2" s="1"/>
  <c r="EH421" i="2" s="1"/>
  <c r="EI421" i="2" s="1"/>
  <c r="EJ421" i="2" s="1"/>
  <c r="EK421" i="2" s="1"/>
  <c r="EL421" i="2" s="1"/>
  <c r="EM421" i="2" s="1"/>
  <c r="EN421" i="2" s="1"/>
  <c r="EO421" i="2" s="1"/>
  <c r="EP421" i="2" s="1"/>
  <c r="EQ421" i="2" s="1"/>
  <c r="ER421" i="2" s="1"/>
  <c r="ES421" i="2" s="1"/>
  <c r="ET421" i="2" s="1"/>
  <c r="EU421" i="2" s="1"/>
  <c r="EV421" i="2" s="1"/>
  <c r="EW421" i="2" s="1"/>
  <c r="EX421" i="2" s="1"/>
  <c r="EY421" i="2" s="1"/>
  <c r="EZ421" i="2" s="1"/>
  <c r="FA421" i="2" s="1"/>
  <c r="FB421" i="2" s="1"/>
  <c r="FC421" i="2" s="1"/>
  <c r="FD421" i="2" s="1"/>
  <c r="FE421" i="2" s="1"/>
  <c r="FF421" i="2" s="1"/>
  <c r="FG421" i="2" s="1"/>
  <c r="FH421" i="2" s="1"/>
  <c r="FI421" i="2" s="1"/>
  <c r="FJ421" i="2" s="1"/>
  <c r="FK421" i="2" s="1"/>
  <c r="FL421" i="2" s="1"/>
  <c r="FM421" i="2" s="1"/>
  <c r="FN421" i="2" s="1"/>
  <c r="FO421" i="2" s="1"/>
  <c r="FP421" i="2" s="1"/>
  <c r="FQ421" i="2" s="1"/>
  <c r="FR421" i="2" s="1"/>
  <c r="FS421" i="2" s="1"/>
  <c r="FT421" i="2" s="1"/>
  <c r="FU421" i="2" s="1"/>
  <c r="FV421" i="2" s="1"/>
  <c r="FW421" i="2" s="1"/>
  <c r="FX421" i="2" s="1"/>
  <c r="FY421" i="2" s="1"/>
  <c r="FZ421" i="2" s="1"/>
  <c r="GA421" i="2" s="1"/>
  <c r="GB421" i="2" s="1"/>
  <c r="GC421" i="2" s="1"/>
  <c r="GD421" i="2" s="1"/>
  <c r="GE421" i="2" s="1"/>
  <c r="GF421" i="2" s="1"/>
  <c r="GG421" i="2" s="1"/>
  <c r="GH421" i="2" s="1"/>
  <c r="GI421" i="2" s="1"/>
  <c r="GJ421" i="2" s="1"/>
  <c r="GK421" i="2" s="1"/>
  <c r="GL421" i="2" s="1"/>
  <c r="GM421" i="2" s="1"/>
  <c r="GN421" i="2" s="1"/>
  <c r="GO421" i="2" s="1"/>
  <c r="GP421" i="2" s="1"/>
  <c r="GQ421" i="2" s="1"/>
  <c r="GR421" i="2" s="1"/>
  <c r="GS421" i="2" s="1"/>
  <c r="GT421" i="2" s="1"/>
  <c r="GU421" i="2" s="1"/>
  <c r="GV421" i="2" s="1"/>
  <c r="GW421" i="2" s="1"/>
  <c r="GX421" i="2" s="1"/>
  <c r="GY421" i="2" s="1"/>
  <c r="GZ421" i="2" s="1"/>
  <c r="HA421" i="2" s="1"/>
  <c r="HB421" i="2" s="1"/>
  <c r="HC421" i="2" s="1"/>
  <c r="HD421" i="2" s="1"/>
  <c r="HE421" i="2" s="1"/>
  <c r="HF421" i="2" s="1"/>
  <c r="HG421" i="2" s="1"/>
  <c r="HH421" i="2" s="1"/>
  <c r="HI421" i="2" s="1"/>
  <c r="HJ421" i="2" s="1"/>
  <c r="HK421" i="2" s="1"/>
  <c r="HL421" i="2" s="1"/>
  <c r="HM421" i="2" s="1"/>
  <c r="AA429" i="2"/>
  <c r="AB429" i="2" s="1"/>
  <c r="AC429" i="2" s="1"/>
  <c r="AD429" i="2" s="1"/>
  <c r="AE429" i="2" s="1"/>
  <c r="AF429" i="2" s="1"/>
  <c r="AG429" i="2" s="1"/>
  <c r="AH429" i="2" s="1"/>
  <c r="AI429" i="2" s="1"/>
  <c r="AJ429" i="2" s="1"/>
  <c r="AK429" i="2" s="1"/>
  <c r="AL429" i="2" s="1"/>
  <c r="AM429" i="2" s="1"/>
  <c r="AN429" i="2" s="1"/>
  <c r="AO429" i="2" s="1"/>
  <c r="AP429" i="2" s="1"/>
  <c r="AQ429" i="2" s="1"/>
  <c r="AR429" i="2" s="1"/>
  <c r="AS429" i="2" s="1"/>
  <c r="AT429" i="2" s="1"/>
  <c r="AU429" i="2" s="1"/>
  <c r="AV429" i="2" s="1"/>
  <c r="AW429" i="2" s="1"/>
  <c r="AX429" i="2" s="1"/>
  <c r="AY429" i="2" s="1"/>
  <c r="AZ429" i="2" s="1"/>
  <c r="BA429" i="2" s="1"/>
  <c r="BB429" i="2" s="1"/>
  <c r="BC429" i="2" s="1"/>
  <c r="BD429" i="2" s="1"/>
  <c r="BE429" i="2" s="1"/>
  <c r="BF429" i="2" s="1"/>
  <c r="BG429" i="2" s="1"/>
  <c r="BH429" i="2" s="1"/>
  <c r="BI429" i="2" s="1"/>
  <c r="BJ429" i="2" s="1"/>
  <c r="BK429" i="2" s="1"/>
  <c r="BL429" i="2" s="1"/>
  <c r="BM429" i="2" s="1"/>
  <c r="BN429" i="2" s="1"/>
  <c r="BO429" i="2" s="1"/>
  <c r="BP429" i="2" s="1"/>
  <c r="BQ429" i="2" s="1"/>
  <c r="BR429" i="2" s="1"/>
  <c r="BS429" i="2" s="1"/>
  <c r="BT429" i="2" s="1"/>
  <c r="BU429" i="2" s="1"/>
  <c r="BV429" i="2" s="1"/>
  <c r="BW429" i="2" s="1"/>
  <c r="BX429" i="2" s="1"/>
  <c r="BY429" i="2" s="1"/>
  <c r="BZ429" i="2" s="1"/>
  <c r="CA429" i="2" s="1"/>
  <c r="CB429" i="2" s="1"/>
  <c r="CC429" i="2" s="1"/>
  <c r="CD429" i="2" s="1"/>
  <c r="CE429" i="2" s="1"/>
  <c r="CF429" i="2" s="1"/>
  <c r="CG429" i="2" s="1"/>
  <c r="CH429" i="2" s="1"/>
  <c r="CI429" i="2" s="1"/>
  <c r="CJ429" i="2" s="1"/>
  <c r="CK429" i="2" s="1"/>
  <c r="CL429" i="2" s="1"/>
  <c r="CM429" i="2" s="1"/>
  <c r="CN429" i="2" s="1"/>
  <c r="CO429" i="2" s="1"/>
  <c r="CP429" i="2" s="1"/>
  <c r="CQ429" i="2" s="1"/>
  <c r="CR429" i="2" s="1"/>
  <c r="CS429" i="2" s="1"/>
  <c r="CT429" i="2" s="1"/>
  <c r="CU429" i="2" s="1"/>
  <c r="CV429" i="2" s="1"/>
  <c r="CW429" i="2" s="1"/>
  <c r="CX429" i="2" s="1"/>
  <c r="CY429" i="2" s="1"/>
  <c r="CZ429" i="2" s="1"/>
  <c r="DA429" i="2" s="1"/>
  <c r="DB429" i="2" s="1"/>
  <c r="DC429" i="2" s="1"/>
  <c r="DD429" i="2" s="1"/>
  <c r="DE429" i="2" s="1"/>
  <c r="DF429" i="2" s="1"/>
  <c r="DG429" i="2" s="1"/>
  <c r="DH429" i="2" s="1"/>
  <c r="DI429" i="2" s="1"/>
  <c r="DJ429" i="2" s="1"/>
  <c r="DK429" i="2" s="1"/>
  <c r="DL429" i="2" s="1"/>
  <c r="DM429" i="2" s="1"/>
  <c r="DN429" i="2" s="1"/>
  <c r="DO429" i="2" s="1"/>
  <c r="DP429" i="2" s="1"/>
  <c r="DQ429" i="2" s="1"/>
  <c r="DR429" i="2" s="1"/>
  <c r="DS429" i="2" s="1"/>
  <c r="DT429" i="2" s="1"/>
  <c r="DU429" i="2" s="1"/>
  <c r="DV429" i="2" s="1"/>
  <c r="DW429" i="2" s="1"/>
  <c r="DX429" i="2" s="1"/>
  <c r="DY429" i="2" s="1"/>
  <c r="DZ429" i="2" s="1"/>
  <c r="EA429" i="2" s="1"/>
  <c r="EB429" i="2" s="1"/>
  <c r="EC429" i="2" s="1"/>
  <c r="ED429" i="2" s="1"/>
  <c r="EE429" i="2" s="1"/>
  <c r="EF429" i="2" s="1"/>
  <c r="EG429" i="2" s="1"/>
  <c r="EH429" i="2" s="1"/>
  <c r="EI429" i="2" s="1"/>
  <c r="EJ429" i="2" s="1"/>
  <c r="EK429" i="2" s="1"/>
  <c r="EL429" i="2" s="1"/>
  <c r="EM429" i="2" s="1"/>
  <c r="EN429" i="2" s="1"/>
  <c r="EO429" i="2" s="1"/>
  <c r="EP429" i="2" s="1"/>
  <c r="EQ429" i="2" s="1"/>
  <c r="ER429" i="2" s="1"/>
  <c r="ES429" i="2" s="1"/>
  <c r="ET429" i="2" s="1"/>
  <c r="EU429" i="2" s="1"/>
  <c r="EV429" i="2" s="1"/>
  <c r="EW429" i="2" s="1"/>
  <c r="EX429" i="2" s="1"/>
  <c r="EY429" i="2" s="1"/>
  <c r="EZ429" i="2" s="1"/>
  <c r="FA429" i="2" s="1"/>
  <c r="FB429" i="2" s="1"/>
  <c r="FC429" i="2" s="1"/>
  <c r="FD429" i="2" s="1"/>
  <c r="FE429" i="2" s="1"/>
  <c r="FF429" i="2" s="1"/>
  <c r="FG429" i="2" s="1"/>
  <c r="FH429" i="2" s="1"/>
  <c r="FI429" i="2" s="1"/>
  <c r="FJ429" i="2" s="1"/>
  <c r="FK429" i="2" s="1"/>
  <c r="FL429" i="2" s="1"/>
  <c r="FM429" i="2" s="1"/>
  <c r="FN429" i="2" s="1"/>
  <c r="FO429" i="2" s="1"/>
  <c r="FP429" i="2" s="1"/>
  <c r="FQ429" i="2" s="1"/>
  <c r="FR429" i="2" s="1"/>
  <c r="FS429" i="2" s="1"/>
  <c r="FT429" i="2" s="1"/>
  <c r="FU429" i="2" s="1"/>
  <c r="FV429" i="2" s="1"/>
  <c r="FW429" i="2" s="1"/>
  <c r="FX429" i="2" s="1"/>
  <c r="FY429" i="2" s="1"/>
  <c r="FZ429" i="2" s="1"/>
  <c r="GA429" i="2" s="1"/>
  <c r="GB429" i="2" s="1"/>
  <c r="GC429" i="2" s="1"/>
  <c r="GD429" i="2" s="1"/>
  <c r="GE429" i="2" s="1"/>
  <c r="GF429" i="2" s="1"/>
  <c r="GG429" i="2" s="1"/>
  <c r="GH429" i="2" s="1"/>
  <c r="GI429" i="2" s="1"/>
  <c r="GJ429" i="2" s="1"/>
  <c r="GK429" i="2" s="1"/>
  <c r="GL429" i="2" s="1"/>
  <c r="GM429" i="2" s="1"/>
  <c r="GN429" i="2" s="1"/>
  <c r="GO429" i="2" s="1"/>
  <c r="GP429" i="2" s="1"/>
  <c r="GQ429" i="2" s="1"/>
  <c r="GR429" i="2" s="1"/>
  <c r="GS429" i="2" s="1"/>
  <c r="GT429" i="2" s="1"/>
  <c r="GU429" i="2" s="1"/>
  <c r="GV429" i="2" s="1"/>
  <c r="GW429" i="2" s="1"/>
  <c r="GX429" i="2" s="1"/>
  <c r="GY429" i="2" s="1"/>
  <c r="GZ429" i="2" s="1"/>
  <c r="HA429" i="2" s="1"/>
  <c r="HB429" i="2" s="1"/>
  <c r="HC429" i="2" s="1"/>
  <c r="HD429" i="2" s="1"/>
  <c r="HE429" i="2" s="1"/>
  <c r="HF429" i="2" s="1"/>
  <c r="HG429" i="2" s="1"/>
  <c r="HH429" i="2" s="1"/>
  <c r="HI429" i="2" s="1"/>
  <c r="HJ429" i="2" s="1"/>
  <c r="HK429" i="2" s="1"/>
  <c r="HL429" i="2" s="1"/>
  <c r="HM429" i="2" s="1"/>
  <c r="AA433" i="2"/>
  <c r="AB433" i="2" s="1"/>
  <c r="AC433" i="2" s="1"/>
  <c r="AD433" i="2" s="1"/>
  <c r="AE433" i="2" s="1"/>
  <c r="AF433" i="2" s="1"/>
  <c r="AG433" i="2" s="1"/>
  <c r="AH433" i="2" s="1"/>
  <c r="AI433" i="2" s="1"/>
  <c r="AJ433" i="2" s="1"/>
  <c r="AK433" i="2" s="1"/>
  <c r="AL433" i="2" s="1"/>
  <c r="AM433" i="2" s="1"/>
  <c r="AN433" i="2" s="1"/>
  <c r="AO433" i="2" s="1"/>
  <c r="AP433" i="2" s="1"/>
  <c r="AQ433" i="2" s="1"/>
  <c r="AR433" i="2" s="1"/>
  <c r="AS433" i="2" s="1"/>
  <c r="AT433" i="2" s="1"/>
  <c r="AU433" i="2" s="1"/>
  <c r="AV433" i="2" s="1"/>
  <c r="AW433" i="2" s="1"/>
  <c r="AX433" i="2" s="1"/>
  <c r="AY433" i="2" s="1"/>
  <c r="AZ433" i="2" s="1"/>
  <c r="BA433" i="2" s="1"/>
  <c r="BB433" i="2" s="1"/>
  <c r="BC433" i="2" s="1"/>
  <c r="BD433" i="2" s="1"/>
  <c r="BE433" i="2" s="1"/>
  <c r="BF433" i="2" s="1"/>
  <c r="BG433" i="2" s="1"/>
  <c r="BH433" i="2" s="1"/>
  <c r="BI433" i="2" s="1"/>
  <c r="BJ433" i="2" s="1"/>
  <c r="BK433" i="2" s="1"/>
  <c r="BL433" i="2" s="1"/>
  <c r="BM433" i="2" s="1"/>
  <c r="BN433" i="2" s="1"/>
  <c r="BO433" i="2" s="1"/>
  <c r="BP433" i="2" s="1"/>
  <c r="BQ433" i="2" s="1"/>
  <c r="BR433" i="2" s="1"/>
  <c r="BS433" i="2" s="1"/>
  <c r="BT433" i="2" s="1"/>
  <c r="BU433" i="2" s="1"/>
  <c r="BV433" i="2" s="1"/>
  <c r="BW433" i="2" s="1"/>
  <c r="BX433" i="2" s="1"/>
  <c r="BY433" i="2" s="1"/>
  <c r="BZ433" i="2" s="1"/>
  <c r="CA433" i="2" s="1"/>
  <c r="CB433" i="2" s="1"/>
  <c r="CC433" i="2" s="1"/>
  <c r="CD433" i="2" s="1"/>
  <c r="CE433" i="2" s="1"/>
  <c r="CF433" i="2" s="1"/>
  <c r="CG433" i="2" s="1"/>
  <c r="CH433" i="2" s="1"/>
  <c r="CI433" i="2" s="1"/>
  <c r="CJ433" i="2" s="1"/>
  <c r="CK433" i="2" s="1"/>
  <c r="CL433" i="2" s="1"/>
  <c r="CM433" i="2" s="1"/>
  <c r="CN433" i="2" s="1"/>
  <c r="CO433" i="2" s="1"/>
  <c r="CP433" i="2" s="1"/>
  <c r="CQ433" i="2" s="1"/>
  <c r="CR433" i="2" s="1"/>
  <c r="CS433" i="2" s="1"/>
  <c r="CT433" i="2" s="1"/>
  <c r="CU433" i="2" s="1"/>
  <c r="CV433" i="2" s="1"/>
  <c r="CW433" i="2" s="1"/>
  <c r="CX433" i="2" s="1"/>
  <c r="CY433" i="2" s="1"/>
  <c r="CZ433" i="2" s="1"/>
  <c r="DA433" i="2" s="1"/>
  <c r="DB433" i="2" s="1"/>
  <c r="DC433" i="2" s="1"/>
  <c r="DD433" i="2" s="1"/>
  <c r="DE433" i="2" s="1"/>
  <c r="DF433" i="2" s="1"/>
  <c r="DG433" i="2" s="1"/>
  <c r="DH433" i="2" s="1"/>
  <c r="DI433" i="2" s="1"/>
  <c r="DJ433" i="2" s="1"/>
  <c r="DK433" i="2" s="1"/>
  <c r="DL433" i="2" s="1"/>
  <c r="DM433" i="2" s="1"/>
  <c r="DN433" i="2" s="1"/>
  <c r="DO433" i="2" s="1"/>
  <c r="DP433" i="2" s="1"/>
  <c r="DQ433" i="2" s="1"/>
  <c r="DR433" i="2" s="1"/>
  <c r="DS433" i="2" s="1"/>
  <c r="DT433" i="2" s="1"/>
  <c r="DU433" i="2" s="1"/>
  <c r="DV433" i="2" s="1"/>
  <c r="DW433" i="2" s="1"/>
  <c r="DX433" i="2" s="1"/>
  <c r="DY433" i="2" s="1"/>
  <c r="DZ433" i="2" s="1"/>
  <c r="EA433" i="2" s="1"/>
  <c r="EB433" i="2" s="1"/>
  <c r="EC433" i="2" s="1"/>
  <c r="ED433" i="2" s="1"/>
  <c r="EE433" i="2" s="1"/>
  <c r="EF433" i="2" s="1"/>
  <c r="EG433" i="2" s="1"/>
  <c r="EH433" i="2" s="1"/>
  <c r="EI433" i="2" s="1"/>
  <c r="EJ433" i="2" s="1"/>
  <c r="EK433" i="2" s="1"/>
  <c r="EL433" i="2" s="1"/>
  <c r="EM433" i="2" s="1"/>
  <c r="EN433" i="2" s="1"/>
  <c r="EO433" i="2" s="1"/>
  <c r="EP433" i="2" s="1"/>
  <c r="EQ433" i="2" s="1"/>
  <c r="ER433" i="2" s="1"/>
  <c r="ES433" i="2" s="1"/>
  <c r="ET433" i="2" s="1"/>
  <c r="EU433" i="2" s="1"/>
  <c r="EV433" i="2" s="1"/>
  <c r="EW433" i="2" s="1"/>
  <c r="EX433" i="2" s="1"/>
  <c r="EY433" i="2" s="1"/>
  <c r="EZ433" i="2" s="1"/>
  <c r="FA433" i="2" s="1"/>
  <c r="FB433" i="2" s="1"/>
  <c r="FC433" i="2" s="1"/>
  <c r="FD433" i="2" s="1"/>
  <c r="FE433" i="2" s="1"/>
  <c r="FF433" i="2" s="1"/>
  <c r="FG433" i="2" s="1"/>
  <c r="FH433" i="2" s="1"/>
  <c r="FI433" i="2" s="1"/>
  <c r="FJ433" i="2" s="1"/>
  <c r="FK433" i="2" s="1"/>
  <c r="FL433" i="2" s="1"/>
  <c r="FM433" i="2" s="1"/>
  <c r="FN433" i="2" s="1"/>
  <c r="FO433" i="2" s="1"/>
  <c r="FP433" i="2" s="1"/>
  <c r="FQ433" i="2" s="1"/>
  <c r="FR433" i="2" s="1"/>
  <c r="FS433" i="2" s="1"/>
  <c r="FT433" i="2" s="1"/>
  <c r="FU433" i="2" s="1"/>
  <c r="FV433" i="2" s="1"/>
  <c r="FW433" i="2" s="1"/>
  <c r="FX433" i="2" s="1"/>
  <c r="FY433" i="2" s="1"/>
  <c r="FZ433" i="2" s="1"/>
  <c r="GA433" i="2" s="1"/>
  <c r="GB433" i="2" s="1"/>
  <c r="GC433" i="2" s="1"/>
  <c r="GD433" i="2" s="1"/>
  <c r="GE433" i="2" s="1"/>
  <c r="GF433" i="2" s="1"/>
  <c r="GG433" i="2" s="1"/>
  <c r="GH433" i="2" s="1"/>
  <c r="GI433" i="2" s="1"/>
  <c r="GJ433" i="2" s="1"/>
  <c r="GK433" i="2" s="1"/>
  <c r="GL433" i="2" s="1"/>
  <c r="GM433" i="2" s="1"/>
  <c r="GN433" i="2" s="1"/>
  <c r="GO433" i="2" s="1"/>
  <c r="GP433" i="2" s="1"/>
  <c r="GQ433" i="2" s="1"/>
  <c r="GR433" i="2" s="1"/>
  <c r="GS433" i="2" s="1"/>
  <c r="GT433" i="2" s="1"/>
  <c r="GU433" i="2" s="1"/>
  <c r="GV433" i="2" s="1"/>
  <c r="GW433" i="2" s="1"/>
  <c r="GX433" i="2" s="1"/>
  <c r="GY433" i="2" s="1"/>
  <c r="GZ433" i="2" s="1"/>
  <c r="HA433" i="2" s="1"/>
  <c r="HB433" i="2" s="1"/>
  <c r="HC433" i="2" s="1"/>
  <c r="HD433" i="2" s="1"/>
  <c r="HE433" i="2" s="1"/>
  <c r="HF433" i="2" s="1"/>
  <c r="HG433" i="2" s="1"/>
  <c r="HH433" i="2" s="1"/>
  <c r="HI433" i="2" s="1"/>
  <c r="HJ433" i="2" s="1"/>
  <c r="HK433" i="2" s="1"/>
  <c r="HL433" i="2" s="1"/>
  <c r="HM433" i="2" s="1"/>
  <c r="AA485" i="2"/>
  <c r="AB485" i="2" s="1"/>
  <c r="AC485" i="2" s="1"/>
  <c r="AD485" i="2" s="1"/>
  <c r="AE485" i="2" s="1"/>
  <c r="AF485" i="2" s="1"/>
  <c r="AG485" i="2" s="1"/>
  <c r="AH485" i="2" s="1"/>
  <c r="AI485" i="2" s="1"/>
  <c r="AJ485" i="2" s="1"/>
  <c r="AK485" i="2" s="1"/>
  <c r="AL485" i="2" s="1"/>
  <c r="AM485" i="2" s="1"/>
  <c r="AN485" i="2" s="1"/>
  <c r="AO485" i="2" s="1"/>
  <c r="AP485" i="2" s="1"/>
  <c r="AQ485" i="2" s="1"/>
  <c r="AR485" i="2" s="1"/>
  <c r="AS485" i="2" s="1"/>
  <c r="AT485" i="2" s="1"/>
  <c r="AU485" i="2" s="1"/>
  <c r="AV485" i="2" s="1"/>
  <c r="AW485" i="2" s="1"/>
  <c r="AX485" i="2" s="1"/>
  <c r="AY485" i="2" s="1"/>
  <c r="AZ485" i="2" s="1"/>
  <c r="BA485" i="2" s="1"/>
  <c r="BB485" i="2" s="1"/>
  <c r="BC485" i="2" s="1"/>
  <c r="BD485" i="2" s="1"/>
  <c r="BE485" i="2" s="1"/>
  <c r="BF485" i="2" s="1"/>
  <c r="BG485" i="2" s="1"/>
  <c r="BH485" i="2" s="1"/>
  <c r="BI485" i="2" s="1"/>
  <c r="BJ485" i="2" s="1"/>
  <c r="BK485" i="2" s="1"/>
  <c r="BL485" i="2" s="1"/>
  <c r="BM485" i="2" s="1"/>
  <c r="BN485" i="2" s="1"/>
  <c r="BO485" i="2" s="1"/>
  <c r="BP485" i="2" s="1"/>
  <c r="BQ485" i="2" s="1"/>
  <c r="BR485" i="2" s="1"/>
  <c r="BS485" i="2" s="1"/>
  <c r="BT485" i="2" s="1"/>
  <c r="BU485" i="2" s="1"/>
  <c r="BV485" i="2" s="1"/>
  <c r="BW485" i="2" s="1"/>
  <c r="BX485" i="2" s="1"/>
  <c r="BY485" i="2" s="1"/>
  <c r="BZ485" i="2" s="1"/>
  <c r="CA485" i="2" s="1"/>
  <c r="CB485" i="2" s="1"/>
  <c r="CC485" i="2" s="1"/>
  <c r="CD485" i="2" s="1"/>
  <c r="CE485" i="2" s="1"/>
  <c r="CF485" i="2" s="1"/>
  <c r="CG485" i="2" s="1"/>
  <c r="CH485" i="2" s="1"/>
  <c r="CI485" i="2" s="1"/>
  <c r="CJ485" i="2" s="1"/>
  <c r="CK485" i="2" s="1"/>
  <c r="CL485" i="2" s="1"/>
  <c r="CM485" i="2" s="1"/>
  <c r="CN485" i="2" s="1"/>
  <c r="CO485" i="2" s="1"/>
  <c r="CP485" i="2" s="1"/>
  <c r="CQ485" i="2" s="1"/>
  <c r="CR485" i="2" s="1"/>
  <c r="CS485" i="2" s="1"/>
  <c r="CT485" i="2" s="1"/>
  <c r="CU485" i="2" s="1"/>
  <c r="CV485" i="2" s="1"/>
  <c r="CW485" i="2" s="1"/>
  <c r="CX485" i="2" s="1"/>
  <c r="CY485" i="2" s="1"/>
  <c r="CZ485" i="2" s="1"/>
  <c r="DA485" i="2" s="1"/>
  <c r="DB485" i="2" s="1"/>
  <c r="DC485" i="2" s="1"/>
  <c r="DD485" i="2" s="1"/>
  <c r="DE485" i="2" s="1"/>
  <c r="DF485" i="2" s="1"/>
  <c r="DG485" i="2" s="1"/>
  <c r="DH485" i="2" s="1"/>
  <c r="DI485" i="2" s="1"/>
  <c r="DJ485" i="2" s="1"/>
  <c r="DK485" i="2" s="1"/>
  <c r="DL485" i="2" s="1"/>
  <c r="DM485" i="2" s="1"/>
  <c r="DN485" i="2" s="1"/>
  <c r="DO485" i="2" s="1"/>
  <c r="DP485" i="2" s="1"/>
  <c r="DQ485" i="2" s="1"/>
  <c r="DR485" i="2" s="1"/>
  <c r="DS485" i="2" s="1"/>
  <c r="DT485" i="2" s="1"/>
  <c r="DU485" i="2" s="1"/>
  <c r="DV485" i="2" s="1"/>
  <c r="DW485" i="2" s="1"/>
  <c r="DX485" i="2" s="1"/>
  <c r="DY485" i="2" s="1"/>
  <c r="DZ485" i="2" s="1"/>
  <c r="EA485" i="2" s="1"/>
  <c r="EB485" i="2" s="1"/>
  <c r="EC485" i="2" s="1"/>
  <c r="ED485" i="2" s="1"/>
  <c r="EE485" i="2" s="1"/>
  <c r="EF485" i="2" s="1"/>
  <c r="EG485" i="2" s="1"/>
  <c r="EH485" i="2" s="1"/>
  <c r="EI485" i="2" s="1"/>
  <c r="EJ485" i="2" s="1"/>
  <c r="EK485" i="2" s="1"/>
  <c r="EL485" i="2" s="1"/>
  <c r="EM485" i="2" s="1"/>
  <c r="EN485" i="2" s="1"/>
  <c r="EO485" i="2" s="1"/>
  <c r="EP485" i="2" s="1"/>
  <c r="EQ485" i="2" s="1"/>
  <c r="ER485" i="2" s="1"/>
  <c r="ES485" i="2" s="1"/>
  <c r="ET485" i="2" s="1"/>
  <c r="EU485" i="2" s="1"/>
  <c r="EV485" i="2" s="1"/>
  <c r="EW485" i="2" s="1"/>
  <c r="EX485" i="2" s="1"/>
  <c r="EY485" i="2" s="1"/>
  <c r="EZ485" i="2" s="1"/>
  <c r="FA485" i="2" s="1"/>
  <c r="FB485" i="2" s="1"/>
  <c r="FC485" i="2" s="1"/>
  <c r="FD485" i="2" s="1"/>
  <c r="FE485" i="2" s="1"/>
  <c r="FF485" i="2" s="1"/>
  <c r="FG485" i="2" s="1"/>
  <c r="FH485" i="2" s="1"/>
  <c r="FI485" i="2" s="1"/>
  <c r="FJ485" i="2" s="1"/>
  <c r="FK485" i="2" s="1"/>
  <c r="FL485" i="2" s="1"/>
  <c r="FM485" i="2" s="1"/>
  <c r="FN485" i="2" s="1"/>
  <c r="FO485" i="2" s="1"/>
  <c r="FP485" i="2" s="1"/>
  <c r="FQ485" i="2" s="1"/>
  <c r="FR485" i="2" s="1"/>
  <c r="FS485" i="2" s="1"/>
  <c r="FT485" i="2" s="1"/>
  <c r="FU485" i="2" s="1"/>
  <c r="FV485" i="2" s="1"/>
  <c r="FW485" i="2" s="1"/>
  <c r="FX485" i="2" s="1"/>
  <c r="FY485" i="2" s="1"/>
  <c r="FZ485" i="2" s="1"/>
  <c r="GA485" i="2" s="1"/>
  <c r="GB485" i="2" s="1"/>
  <c r="GC485" i="2" s="1"/>
  <c r="GD485" i="2" s="1"/>
  <c r="GE485" i="2" s="1"/>
  <c r="GF485" i="2" s="1"/>
  <c r="GG485" i="2" s="1"/>
  <c r="GH485" i="2" s="1"/>
  <c r="GI485" i="2" s="1"/>
  <c r="GJ485" i="2" s="1"/>
  <c r="GK485" i="2" s="1"/>
  <c r="GL485" i="2" s="1"/>
  <c r="GM485" i="2" s="1"/>
  <c r="GN485" i="2" s="1"/>
  <c r="GO485" i="2" s="1"/>
  <c r="GP485" i="2" s="1"/>
  <c r="GQ485" i="2" s="1"/>
  <c r="GR485" i="2" s="1"/>
  <c r="GS485" i="2" s="1"/>
  <c r="GT485" i="2" s="1"/>
  <c r="GU485" i="2" s="1"/>
  <c r="GV485" i="2" s="1"/>
  <c r="GW485" i="2" s="1"/>
  <c r="GX485" i="2" s="1"/>
  <c r="GY485" i="2" s="1"/>
  <c r="GZ485" i="2" s="1"/>
  <c r="HA485" i="2" s="1"/>
  <c r="HB485" i="2" s="1"/>
  <c r="HC485" i="2" s="1"/>
  <c r="HD485" i="2" s="1"/>
  <c r="HE485" i="2" s="1"/>
  <c r="HF485" i="2" s="1"/>
  <c r="HG485" i="2" s="1"/>
  <c r="HH485" i="2" s="1"/>
  <c r="HI485" i="2" s="1"/>
  <c r="HJ485" i="2" s="1"/>
  <c r="HK485" i="2" s="1"/>
  <c r="HL485" i="2" s="1"/>
  <c r="HM485" i="2" s="1"/>
  <c r="AA32" i="2"/>
  <c r="AB32" i="2" s="1"/>
  <c r="AC32" i="2" s="1"/>
  <c r="AD32" i="2" s="1"/>
  <c r="AE32" i="2" s="1"/>
  <c r="AF32" i="2" s="1"/>
  <c r="AG32" i="2" s="1"/>
  <c r="AH32" i="2" s="1"/>
  <c r="AI32" i="2" s="1"/>
  <c r="AJ32" i="2" s="1"/>
  <c r="AK32" i="2" s="1"/>
  <c r="AL32" i="2" s="1"/>
  <c r="AM32" i="2" s="1"/>
  <c r="AN32" i="2" s="1"/>
  <c r="AO32" i="2" s="1"/>
  <c r="AP32" i="2" s="1"/>
  <c r="AQ32" i="2" s="1"/>
  <c r="AR32" i="2" s="1"/>
  <c r="AS32" i="2" s="1"/>
  <c r="AT32" i="2" s="1"/>
  <c r="AU32" i="2" s="1"/>
  <c r="AV32" i="2" s="1"/>
  <c r="AW32" i="2" s="1"/>
  <c r="AX32" i="2" s="1"/>
  <c r="AY32" i="2" s="1"/>
  <c r="AZ32" i="2" s="1"/>
  <c r="BA32" i="2" s="1"/>
  <c r="BB32" i="2" s="1"/>
  <c r="BC32" i="2" s="1"/>
  <c r="BD32" i="2" s="1"/>
  <c r="BE32" i="2" s="1"/>
  <c r="BF32" i="2" s="1"/>
  <c r="BG32" i="2" s="1"/>
  <c r="BH32" i="2" s="1"/>
  <c r="BI32" i="2" s="1"/>
  <c r="BJ32" i="2" s="1"/>
  <c r="BK32" i="2" s="1"/>
  <c r="BL32" i="2" s="1"/>
  <c r="BM32" i="2" s="1"/>
  <c r="BN32" i="2" s="1"/>
  <c r="BO32" i="2" s="1"/>
  <c r="BP32" i="2" s="1"/>
  <c r="BQ32" i="2" s="1"/>
  <c r="BR32" i="2" s="1"/>
  <c r="BS32" i="2" s="1"/>
  <c r="BT32" i="2" s="1"/>
  <c r="BU32" i="2" s="1"/>
  <c r="BV32" i="2" s="1"/>
  <c r="BW32" i="2" s="1"/>
  <c r="BX32" i="2" s="1"/>
  <c r="BY32" i="2" s="1"/>
  <c r="BZ32" i="2" s="1"/>
  <c r="CA32" i="2" s="1"/>
  <c r="CB32" i="2" s="1"/>
  <c r="CC32" i="2" s="1"/>
  <c r="CD32" i="2" s="1"/>
  <c r="CE32" i="2" s="1"/>
  <c r="CF32" i="2" s="1"/>
  <c r="CG32" i="2" s="1"/>
  <c r="CH32" i="2" s="1"/>
  <c r="CI32" i="2" s="1"/>
  <c r="CJ32" i="2" s="1"/>
  <c r="CK32" i="2" s="1"/>
  <c r="CL32" i="2" s="1"/>
  <c r="CM32" i="2" s="1"/>
  <c r="CN32" i="2" s="1"/>
  <c r="CO32" i="2" s="1"/>
  <c r="CP32" i="2" s="1"/>
  <c r="CQ32" i="2" s="1"/>
  <c r="CR32" i="2" s="1"/>
  <c r="CS32" i="2" s="1"/>
  <c r="CT32" i="2" s="1"/>
  <c r="CU32" i="2" s="1"/>
  <c r="CV32" i="2" s="1"/>
  <c r="CW32" i="2" s="1"/>
  <c r="CX32" i="2" s="1"/>
  <c r="CY32" i="2" s="1"/>
  <c r="CZ32" i="2" s="1"/>
  <c r="DA32" i="2" s="1"/>
  <c r="DB32" i="2" s="1"/>
  <c r="DC32" i="2" s="1"/>
  <c r="DD32" i="2" s="1"/>
  <c r="DE32" i="2" s="1"/>
  <c r="DF32" i="2" s="1"/>
  <c r="DG32" i="2" s="1"/>
  <c r="DH32" i="2" s="1"/>
  <c r="DI32" i="2" s="1"/>
  <c r="DJ32" i="2" s="1"/>
  <c r="DK32" i="2" s="1"/>
  <c r="DL32" i="2" s="1"/>
  <c r="DM32" i="2" s="1"/>
  <c r="DN32" i="2" s="1"/>
  <c r="DO32" i="2" s="1"/>
  <c r="DP32" i="2" s="1"/>
  <c r="DQ32" i="2" s="1"/>
  <c r="DR32" i="2" s="1"/>
  <c r="DS32" i="2" s="1"/>
  <c r="DT32" i="2" s="1"/>
  <c r="DU32" i="2" s="1"/>
  <c r="DV32" i="2" s="1"/>
  <c r="DW32" i="2" s="1"/>
  <c r="DX32" i="2" s="1"/>
  <c r="DY32" i="2" s="1"/>
  <c r="DZ32" i="2" s="1"/>
  <c r="EA32" i="2" s="1"/>
  <c r="EB32" i="2" s="1"/>
  <c r="EC32" i="2" s="1"/>
  <c r="ED32" i="2" s="1"/>
  <c r="EE32" i="2" s="1"/>
  <c r="EF32" i="2" s="1"/>
  <c r="EG32" i="2" s="1"/>
  <c r="EH32" i="2" s="1"/>
  <c r="EI32" i="2" s="1"/>
  <c r="EJ32" i="2" s="1"/>
  <c r="EK32" i="2" s="1"/>
  <c r="EL32" i="2" s="1"/>
  <c r="EM32" i="2" s="1"/>
  <c r="EN32" i="2" s="1"/>
  <c r="EO32" i="2" s="1"/>
  <c r="EP32" i="2" s="1"/>
  <c r="EQ32" i="2" s="1"/>
  <c r="ER32" i="2" s="1"/>
  <c r="ES32" i="2" s="1"/>
  <c r="ET32" i="2" s="1"/>
  <c r="EU32" i="2" s="1"/>
  <c r="EV32" i="2" s="1"/>
  <c r="EW32" i="2" s="1"/>
  <c r="EX32" i="2" s="1"/>
  <c r="EY32" i="2" s="1"/>
  <c r="EZ32" i="2" s="1"/>
  <c r="FA32" i="2" s="1"/>
  <c r="FB32" i="2" s="1"/>
  <c r="FC32" i="2" s="1"/>
  <c r="FD32" i="2" s="1"/>
  <c r="FE32" i="2" s="1"/>
  <c r="FF32" i="2" s="1"/>
  <c r="FG32" i="2" s="1"/>
  <c r="FH32" i="2" s="1"/>
  <c r="FI32" i="2" s="1"/>
  <c r="FJ32" i="2" s="1"/>
  <c r="FK32" i="2" s="1"/>
  <c r="FL32" i="2" s="1"/>
  <c r="FM32" i="2" s="1"/>
  <c r="FN32" i="2" s="1"/>
  <c r="FO32" i="2" s="1"/>
  <c r="FP32" i="2" s="1"/>
  <c r="FQ32" i="2" s="1"/>
  <c r="FR32" i="2" s="1"/>
  <c r="FS32" i="2" s="1"/>
  <c r="FT32" i="2" s="1"/>
  <c r="FU32" i="2" s="1"/>
  <c r="FV32" i="2" s="1"/>
  <c r="FW32" i="2" s="1"/>
  <c r="FX32" i="2" s="1"/>
  <c r="FY32" i="2" s="1"/>
  <c r="FZ32" i="2" s="1"/>
  <c r="GA32" i="2" s="1"/>
  <c r="GB32" i="2" s="1"/>
  <c r="GC32" i="2" s="1"/>
  <c r="GD32" i="2" s="1"/>
  <c r="GE32" i="2" s="1"/>
  <c r="GF32" i="2" s="1"/>
  <c r="GG32" i="2" s="1"/>
  <c r="GH32" i="2" s="1"/>
  <c r="GI32" i="2" s="1"/>
  <c r="GJ32" i="2" s="1"/>
  <c r="GK32" i="2" s="1"/>
  <c r="GL32" i="2" s="1"/>
  <c r="GM32" i="2" s="1"/>
  <c r="GN32" i="2" s="1"/>
  <c r="GO32" i="2" s="1"/>
  <c r="GP32" i="2" s="1"/>
  <c r="GQ32" i="2" s="1"/>
  <c r="GR32" i="2" s="1"/>
  <c r="GS32" i="2" s="1"/>
  <c r="GT32" i="2" s="1"/>
  <c r="GU32" i="2" s="1"/>
  <c r="GV32" i="2" s="1"/>
  <c r="GW32" i="2" s="1"/>
  <c r="GX32" i="2" s="1"/>
  <c r="GY32" i="2" s="1"/>
  <c r="GZ32" i="2" s="1"/>
  <c r="HA32" i="2" s="1"/>
  <c r="HB32" i="2" s="1"/>
  <c r="HC32" i="2" s="1"/>
  <c r="HD32" i="2" s="1"/>
  <c r="HE32" i="2" s="1"/>
  <c r="HF32" i="2" s="1"/>
  <c r="HG32" i="2" s="1"/>
  <c r="HH32" i="2" s="1"/>
  <c r="HI32" i="2" s="1"/>
  <c r="HJ32" i="2" s="1"/>
  <c r="HK32" i="2" s="1"/>
  <c r="HL32" i="2" s="1"/>
  <c r="HM32" i="2" s="1"/>
  <c r="AA40" i="2"/>
  <c r="AB40" i="2" s="1"/>
  <c r="AC40" i="2" s="1"/>
  <c r="AD40" i="2" s="1"/>
  <c r="AE40" i="2" s="1"/>
  <c r="AF40" i="2" s="1"/>
  <c r="AG40" i="2" s="1"/>
  <c r="AH40" i="2" s="1"/>
  <c r="AI40" i="2" s="1"/>
  <c r="AJ40" i="2" s="1"/>
  <c r="AK40" i="2" s="1"/>
  <c r="AL40" i="2" s="1"/>
  <c r="AM40" i="2" s="1"/>
  <c r="AN40" i="2" s="1"/>
  <c r="AO40" i="2" s="1"/>
  <c r="AP40" i="2" s="1"/>
  <c r="AQ40" i="2" s="1"/>
  <c r="AR40" i="2" s="1"/>
  <c r="AS40" i="2" s="1"/>
  <c r="AT40" i="2" s="1"/>
  <c r="AU40" i="2" s="1"/>
  <c r="AV40" i="2" s="1"/>
  <c r="AW40" i="2" s="1"/>
  <c r="AX40" i="2" s="1"/>
  <c r="AY40" i="2" s="1"/>
  <c r="AZ40" i="2" s="1"/>
  <c r="BA40" i="2" s="1"/>
  <c r="BB40" i="2" s="1"/>
  <c r="BC40" i="2" s="1"/>
  <c r="BD40" i="2" s="1"/>
  <c r="BE40" i="2" s="1"/>
  <c r="BF40" i="2" s="1"/>
  <c r="BG40" i="2" s="1"/>
  <c r="BH40" i="2" s="1"/>
  <c r="BI40" i="2" s="1"/>
  <c r="BJ40" i="2" s="1"/>
  <c r="BK40" i="2" s="1"/>
  <c r="BL40" i="2" s="1"/>
  <c r="BM40" i="2" s="1"/>
  <c r="BN40" i="2" s="1"/>
  <c r="BO40" i="2" s="1"/>
  <c r="BP40" i="2" s="1"/>
  <c r="BQ40" i="2" s="1"/>
  <c r="BR40" i="2" s="1"/>
  <c r="BS40" i="2" s="1"/>
  <c r="BT40" i="2" s="1"/>
  <c r="BU40" i="2" s="1"/>
  <c r="BV40" i="2" s="1"/>
  <c r="BW40" i="2" s="1"/>
  <c r="BX40" i="2" s="1"/>
  <c r="BY40" i="2" s="1"/>
  <c r="BZ40" i="2" s="1"/>
  <c r="CA40" i="2" s="1"/>
  <c r="CB40" i="2" s="1"/>
  <c r="CC40" i="2" s="1"/>
  <c r="CD40" i="2" s="1"/>
  <c r="CE40" i="2" s="1"/>
  <c r="CF40" i="2" s="1"/>
  <c r="CG40" i="2" s="1"/>
  <c r="CH40" i="2" s="1"/>
  <c r="CI40" i="2" s="1"/>
  <c r="CJ40" i="2" s="1"/>
  <c r="CK40" i="2" s="1"/>
  <c r="CL40" i="2" s="1"/>
  <c r="CM40" i="2" s="1"/>
  <c r="CN40" i="2" s="1"/>
  <c r="CO40" i="2" s="1"/>
  <c r="CP40" i="2" s="1"/>
  <c r="CQ40" i="2" s="1"/>
  <c r="CR40" i="2" s="1"/>
  <c r="CS40" i="2" s="1"/>
  <c r="CT40" i="2" s="1"/>
  <c r="CU40" i="2" s="1"/>
  <c r="CV40" i="2" s="1"/>
  <c r="CW40" i="2" s="1"/>
  <c r="CX40" i="2" s="1"/>
  <c r="CY40" i="2" s="1"/>
  <c r="CZ40" i="2" s="1"/>
  <c r="DA40" i="2" s="1"/>
  <c r="DB40" i="2" s="1"/>
  <c r="DC40" i="2" s="1"/>
  <c r="DD40" i="2" s="1"/>
  <c r="DE40" i="2" s="1"/>
  <c r="DF40" i="2" s="1"/>
  <c r="DG40" i="2" s="1"/>
  <c r="DH40" i="2" s="1"/>
  <c r="DI40" i="2" s="1"/>
  <c r="DJ40" i="2" s="1"/>
  <c r="DK40" i="2" s="1"/>
  <c r="DL40" i="2" s="1"/>
  <c r="DM40" i="2" s="1"/>
  <c r="DN40" i="2" s="1"/>
  <c r="DO40" i="2" s="1"/>
  <c r="DP40" i="2" s="1"/>
  <c r="DQ40" i="2" s="1"/>
  <c r="DR40" i="2" s="1"/>
  <c r="DS40" i="2" s="1"/>
  <c r="DT40" i="2" s="1"/>
  <c r="DU40" i="2" s="1"/>
  <c r="DV40" i="2" s="1"/>
  <c r="DW40" i="2" s="1"/>
  <c r="DX40" i="2" s="1"/>
  <c r="DY40" i="2" s="1"/>
  <c r="DZ40" i="2" s="1"/>
  <c r="EA40" i="2" s="1"/>
  <c r="EB40" i="2" s="1"/>
  <c r="EC40" i="2" s="1"/>
  <c r="ED40" i="2" s="1"/>
  <c r="EE40" i="2" s="1"/>
  <c r="EF40" i="2" s="1"/>
  <c r="EG40" i="2" s="1"/>
  <c r="EH40" i="2" s="1"/>
  <c r="EI40" i="2" s="1"/>
  <c r="EJ40" i="2" s="1"/>
  <c r="EK40" i="2" s="1"/>
  <c r="EL40" i="2" s="1"/>
  <c r="EM40" i="2" s="1"/>
  <c r="EN40" i="2" s="1"/>
  <c r="EO40" i="2" s="1"/>
  <c r="EP40" i="2" s="1"/>
  <c r="EQ40" i="2" s="1"/>
  <c r="ER40" i="2" s="1"/>
  <c r="ES40" i="2" s="1"/>
  <c r="ET40" i="2" s="1"/>
  <c r="EU40" i="2" s="1"/>
  <c r="EV40" i="2" s="1"/>
  <c r="EW40" i="2" s="1"/>
  <c r="EX40" i="2" s="1"/>
  <c r="EY40" i="2" s="1"/>
  <c r="EZ40" i="2" s="1"/>
  <c r="FA40" i="2" s="1"/>
  <c r="FB40" i="2" s="1"/>
  <c r="FC40" i="2" s="1"/>
  <c r="FD40" i="2" s="1"/>
  <c r="FE40" i="2" s="1"/>
  <c r="FF40" i="2" s="1"/>
  <c r="FG40" i="2" s="1"/>
  <c r="FH40" i="2" s="1"/>
  <c r="FI40" i="2" s="1"/>
  <c r="FJ40" i="2" s="1"/>
  <c r="FK40" i="2" s="1"/>
  <c r="FL40" i="2" s="1"/>
  <c r="FM40" i="2" s="1"/>
  <c r="FN40" i="2" s="1"/>
  <c r="FO40" i="2" s="1"/>
  <c r="FP40" i="2" s="1"/>
  <c r="FQ40" i="2" s="1"/>
  <c r="FR40" i="2" s="1"/>
  <c r="FS40" i="2" s="1"/>
  <c r="FT40" i="2" s="1"/>
  <c r="FU40" i="2" s="1"/>
  <c r="FV40" i="2" s="1"/>
  <c r="FW40" i="2" s="1"/>
  <c r="FX40" i="2" s="1"/>
  <c r="FY40" i="2" s="1"/>
  <c r="FZ40" i="2" s="1"/>
  <c r="GA40" i="2" s="1"/>
  <c r="GB40" i="2" s="1"/>
  <c r="GC40" i="2" s="1"/>
  <c r="GD40" i="2" s="1"/>
  <c r="GE40" i="2" s="1"/>
  <c r="GF40" i="2" s="1"/>
  <c r="GG40" i="2" s="1"/>
  <c r="GH40" i="2" s="1"/>
  <c r="GI40" i="2" s="1"/>
  <c r="GJ40" i="2" s="1"/>
  <c r="GK40" i="2" s="1"/>
  <c r="GL40" i="2" s="1"/>
  <c r="GM40" i="2" s="1"/>
  <c r="GN40" i="2" s="1"/>
  <c r="GO40" i="2" s="1"/>
  <c r="GP40" i="2" s="1"/>
  <c r="GQ40" i="2" s="1"/>
  <c r="GR40" i="2" s="1"/>
  <c r="GS40" i="2" s="1"/>
  <c r="GT40" i="2" s="1"/>
  <c r="GU40" i="2" s="1"/>
  <c r="GV40" i="2" s="1"/>
  <c r="GW40" i="2" s="1"/>
  <c r="GX40" i="2" s="1"/>
  <c r="GY40" i="2" s="1"/>
  <c r="GZ40" i="2" s="1"/>
  <c r="HA40" i="2" s="1"/>
  <c r="HB40" i="2" s="1"/>
  <c r="HC40" i="2" s="1"/>
  <c r="HD40" i="2" s="1"/>
  <c r="HE40" i="2" s="1"/>
  <c r="HF40" i="2" s="1"/>
  <c r="HG40" i="2" s="1"/>
  <c r="HH40" i="2" s="1"/>
  <c r="HI40" i="2" s="1"/>
  <c r="HJ40" i="2" s="1"/>
  <c r="HK40" i="2" s="1"/>
  <c r="HL40" i="2" s="1"/>
  <c r="HM40" i="2" s="1"/>
  <c r="AA44" i="2"/>
  <c r="AB44" i="2" s="1"/>
  <c r="AC44" i="2" s="1"/>
  <c r="AD44" i="2" s="1"/>
  <c r="AE44" i="2" s="1"/>
  <c r="AF44" i="2" s="1"/>
  <c r="AG44" i="2" s="1"/>
  <c r="AH44" i="2" s="1"/>
  <c r="AI44" i="2" s="1"/>
  <c r="AJ44" i="2" s="1"/>
  <c r="AK44" i="2" s="1"/>
  <c r="AL44" i="2" s="1"/>
  <c r="AM44" i="2" s="1"/>
  <c r="AN44" i="2" s="1"/>
  <c r="AO44" i="2" s="1"/>
  <c r="AP44" i="2" s="1"/>
  <c r="AQ44" i="2" s="1"/>
  <c r="AR44" i="2" s="1"/>
  <c r="AS44" i="2" s="1"/>
  <c r="AT44" i="2" s="1"/>
  <c r="AU44" i="2" s="1"/>
  <c r="AV44" i="2" s="1"/>
  <c r="AW44" i="2" s="1"/>
  <c r="AX44" i="2" s="1"/>
  <c r="AY44" i="2" s="1"/>
  <c r="AZ44" i="2" s="1"/>
  <c r="BA44" i="2" s="1"/>
  <c r="BB44" i="2" s="1"/>
  <c r="BC44" i="2" s="1"/>
  <c r="BD44" i="2" s="1"/>
  <c r="BE44" i="2" s="1"/>
  <c r="BF44" i="2" s="1"/>
  <c r="BG44" i="2" s="1"/>
  <c r="BH44" i="2" s="1"/>
  <c r="BI44" i="2" s="1"/>
  <c r="BJ44" i="2" s="1"/>
  <c r="BK44" i="2" s="1"/>
  <c r="BL44" i="2" s="1"/>
  <c r="BM44" i="2" s="1"/>
  <c r="BN44" i="2" s="1"/>
  <c r="BO44" i="2" s="1"/>
  <c r="BP44" i="2" s="1"/>
  <c r="BQ44" i="2" s="1"/>
  <c r="BR44" i="2" s="1"/>
  <c r="BS44" i="2" s="1"/>
  <c r="BT44" i="2" s="1"/>
  <c r="BU44" i="2" s="1"/>
  <c r="BV44" i="2" s="1"/>
  <c r="BW44" i="2" s="1"/>
  <c r="BX44" i="2" s="1"/>
  <c r="BY44" i="2" s="1"/>
  <c r="BZ44" i="2" s="1"/>
  <c r="CA44" i="2" s="1"/>
  <c r="CB44" i="2" s="1"/>
  <c r="CC44" i="2" s="1"/>
  <c r="CD44" i="2" s="1"/>
  <c r="CE44" i="2" s="1"/>
  <c r="CF44" i="2" s="1"/>
  <c r="CG44" i="2" s="1"/>
  <c r="CH44" i="2" s="1"/>
  <c r="CI44" i="2" s="1"/>
  <c r="CJ44" i="2" s="1"/>
  <c r="CK44" i="2" s="1"/>
  <c r="CL44" i="2" s="1"/>
  <c r="CM44" i="2" s="1"/>
  <c r="CN44" i="2" s="1"/>
  <c r="CO44" i="2" s="1"/>
  <c r="CP44" i="2" s="1"/>
  <c r="CQ44" i="2" s="1"/>
  <c r="CR44" i="2" s="1"/>
  <c r="CS44" i="2" s="1"/>
  <c r="CT44" i="2" s="1"/>
  <c r="CU44" i="2" s="1"/>
  <c r="CV44" i="2" s="1"/>
  <c r="CW44" i="2" s="1"/>
  <c r="CX44" i="2" s="1"/>
  <c r="CY44" i="2" s="1"/>
  <c r="CZ44" i="2" s="1"/>
  <c r="DA44" i="2" s="1"/>
  <c r="DB44" i="2" s="1"/>
  <c r="DC44" i="2" s="1"/>
  <c r="DD44" i="2" s="1"/>
  <c r="DE44" i="2" s="1"/>
  <c r="DF44" i="2" s="1"/>
  <c r="DG44" i="2" s="1"/>
  <c r="DH44" i="2" s="1"/>
  <c r="DI44" i="2" s="1"/>
  <c r="DJ44" i="2" s="1"/>
  <c r="DK44" i="2" s="1"/>
  <c r="DL44" i="2" s="1"/>
  <c r="DM44" i="2" s="1"/>
  <c r="DN44" i="2" s="1"/>
  <c r="DO44" i="2" s="1"/>
  <c r="DP44" i="2" s="1"/>
  <c r="DQ44" i="2" s="1"/>
  <c r="DR44" i="2" s="1"/>
  <c r="DS44" i="2" s="1"/>
  <c r="DT44" i="2" s="1"/>
  <c r="DU44" i="2" s="1"/>
  <c r="DV44" i="2" s="1"/>
  <c r="DW44" i="2" s="1"/>
  <c r="DX44" i="2" s="1"/>
  <c r="DY44" i="2" s="1"/>
  <c r="DZ44" i="2" s="1"/>
  <c r="EA44" i="2" s="1"/>
  <c r="EB44" i="2" s="1"/>
  <c r="EC44" i="2" s="1"/>
  <c r="ED44" i="2" s="1"/>
  <c r="EE44" i="2" s="1"/>
  <c r="EF44" i="2" s="1"/>
  <c r="EG44" i="2" s="1"/>
  <c r="EH44" i="2" s="1"/>
  <c r="EI44" i="2" s="1"/>
  <c r="EJ44" i="2" s="1"/>
  <c r="EK44" i="2" s="1"/>
  <c r="EL44" i="2" s="1"/>
  <c r="EM44" i="2" s="1"/>
  <c r="EN44" i="2" s="1"/>
  <c r="EO44" i="2" s="1"/>
  <c r="EP44" i="2" s="1"/>
  <c r="EQ44" i="2" s="1"/>
  <c r="ER44" i="2" s="1"/>
  <c r="ES44" i="2" s="1"/>
  <c r="ET44" i="2" s="1"/>
  <c r="EU44" i="2" s="1"/>
  <c r="EV44" i="2" s="1"/>
  <c r="EW44" i="2" s="1"/>
  <c r="EX44" i="2" s="1"/>
  <c r="EY44" i="2" s="1"/>
  <c r="EZ44" i="2" s="1"/>
  <c r="FA44" i="2" s="1"/>
  <c r="FB44" i="2" s="1"/>
  <c r="FC44" i="2" s="1"/>
  <c r="FD44" i="2" s="1"/>
  <c r="FE44" i="2" s="1"/>
  <c r="FF44" i="2" s="1"/>
  <c r="FG44" i="2" s="1"/>
  <c r="FH44" i="2" s="1"/>
  <c r="FI44" i="2" s="1"/>
  <c r="FJ44" i="2" s="1"/>
  <c r="FK44" i="2" s="1"/>
  <c r="FL44" i="2" s="1"/>
  <c r="FM44" i="2" s="1"/>
  <c r="FN44" i="2" s="1"/>
  <c r="FO44" i="2" s="1"/>
  <c r="FP44" i="2" s="1"/>
  <c r="FQ44" i="2" s="1"/>
  <c r="FR44" i="2" s="1"/>
  <c r="FS44" i="2" s="1"/>
  <c r="FT44" i="2" s="1"/>
  <c r="FU44" i="2" s="1"/>
  <c r="FV44" i="2" s="1"/>
  <c r="FW44" i="2" s="1"/>
  <c r="FX44" i="2" s="1"/>
  <c r="FY44" i="2" s="1"/>
  <c r="FZ44" i="2" s="1"/>
  <c r="GA44" i="2" s="1"/>
  <c r="GB44" i="2" s="1"/>
  <c r="GC44" i="2" s="1"/>
  <c r="GD44" i="2" s="1"/>
  <c r="GE44" i="2" s="1"/>
  <c r="GF44" i="2" s="1"/>
  <c r="GG44" i="2" s="1"/>
  <c r="GH44" i="2" s="1"/>
  <c r="GI44" i="2" s="1"/>
  <c r="GJ44" i="2" s="1"/>
  <c r="GK44" i="2" s="1"/>
  <c r="GL44" i="2" s="1"/>
  <c r="GM44" i="2" s="1"/>
  <c r="GN44" i="2" s="1"/>
  <c r="GO44" i="2" s="1"/>
  <c r="GP44" i="2" s="1"/>
  <c r="GQ44" i="2" s="1"/>
  <c r="GR44" i="2" s="1"/>
  <c r="GS44" i="2" s="1"/>
  <c r="GT44" i="2" s="1"/>
  <c r="GU44" i="2" s="1"/>
  <c r="GV44" i="2" s="1"/>
  <c r="GW44" i="2" s="1"/>
  <c r="GX44" i="2" s="1"/>
  <c r="GY44" i="2" s="1"/>
  <c r="GZ44" i="2" s="1"/>
  <c r="HA44" i="2" s="1"/>
  <c r="HB44" i="2" s="1"/>
  <c r="HC44" i="2" s="1"/>
  <c r="HD44" i="2" s="1"/>
  <c r="HE44" i="2" s="1"/>
  <c r="HF44" i="2" s="1"/>
  <c r="HG44" i="2" s="1"/>
  <c r="HH44" i="2" s="1"/>
  <c r="HI44" i="2" s="1"/>
  <c r="HJ44" i="2" s="1"/>
  <c r="HK44" i="2" s="1"/>
  <c r="HL44" i="2" s="1"/>
  <c r="HM44" i="2" s="1"/>
  <c r="AA84" i="2"/>
  <c r="AB84" i="2" s="1"/>
  <c r="AC84" i="2" s="1"/>
  <c r="AA88" i="2"/>
  <c r="AB88" i="2" s="1"/>
  <c r="AC88" i="2" s="1"/>
  <c r="AD88" i="2" s="1"/>
  <c r="AE88" i="2" s="1"/>
  <c r="AF88" i="2" s="1"/>
  <c r="AG88" i="2" s="1"/>
  <c r="AH88" i="2" s="1"/>
  <c r="AI88" i="2" s="1"/>
  <c r="AJ88" i="2" s="1"/>
  <c r="AK88" i="2" s="1"/>
  <c r="AL88" i="2" s="1"/>
  <c r="AM88" i="2" s="1"/>
  <c r="AN88" i="2" s="1"/>
  <c r="AO88" i="2" s="1"/>
  <c r="AP88" i="2" s="1"/>
  <c r="AQ88" i="2" s="1"/>
  <c r="AR88" i="2" s="1"/>
  <c r="AS88" i="2" s="1"/>
  <c r="AT88" i="2" s="1"/>
  <c r="AU88" i="2" s="1"/>
  <c r="AV88" i="2" s="1"/>
  <c r="AW88" i="2" s="1"/>
  <c r="AX88" i="2" s="1"/>
  <c r="AY88" i="2" s="1"/>
  <c r="AZ88" i="2" s="1"/>
  <c r="BA88" i="2" s="1"/>
  <c r="BB88" i="2" s="1"/>
  <c r="BC88" i="2" s="1"/>
  <c r="BD88" i="2" s="1"/>
  <c r="BE88" i="2" s="1"/>
  <c r="BF88" i="2" s="1"/>
  <c r="BG88" i="2" s="1"/>
  <c r="BH88" i="2" s="1"/>
  <c r="BI88" i="2" s="1"/>
  <c r="BJ88" i="2" s="1"/>
  <c r="BK88" i="2" s="1"/>
  <c r="BL88" i="2" s="1"/>
  <c r="BM88" i="2" s="1"/>
  <c r="BN88" i="2" s="1"/>
  <c r="BO88" i="2" s="1"/>
  <c r="BP88" i="2" s="1"/>
  <c r="BQ88" i="2" s="1"/>
  <c r="BR88" i="2" s="1"/>
  <c r="BS88" i="2" s="1"/>
  <c r="BT88" i="2" s="1"/>
  <c r="BU88" i="2" s="1"/>
  <c r="BV88" i="2" s="1"/>
  <c r="BW88" i="2" s="1"/>
  <c r="BX88" i="2" s="1"/>
  <c r="BY88" i="2" s="1"/>
  <c r="BZ88" i="2" s="1"/>
  <c r="CA88" i="2" s="1"/>
  <c r="CB88" i="2" s="1"/>
  <c r="CC88" i="2" s="1"/>
  <c r="CD88" i="2" s="1"/>
  <c r="CE88" i="2" s="1"/>
  <c r="CF88" i="2" s="1"/>
  <c r="CG88" i="2" s="1"/>
  <c r="CH88" i="2" s="1"/>
  <c r="CI88" i="2" s="1"/>
  <c r="CJ88" i="2" s="1"/>
  <c r="CK88" i="2" s="1"/>
  <c r="CL88" i="2" s="1"/>
  <c r="CM88" i="2" s="1"/>
  <c r="CN88" i="2" s="1"/>
  <c r="CO88" i="2" s="1"/>
  <c r="CP88" i="2" s="1"/>
  <c r="CQ88" i="2" s="1"/>
  <c r="CR88" i="2" s="1"/>
  <c r="CS88" i="2" s="1"/>
  <c r="CT88" i="2" s="1"/>
  <c r="CU88" i="2" s="1"/>
  <c r="CV88" i="2" s="1"/>
  <c r="CW88" i="2" s="1"/>
  <c r="CX88" i="2" s="1"/>
  <c r="CY88" i="2" s="1"/>
  <c r="CZ88" i="2" s="1"/>
  <c r="DA88" i="2" s="1"/>
  <c r="DB88" i="2" s="1"/>
  <c r="DC88" i="2" s="1"/>
  <c r="DD88" i="2" s="1"/>
  <c r="DE88" i="2" s="1"/>
  <c r="DF88" i="2" s="1"/>
  <c r="DG88" i="2" s="1"/>
  <c r="DH88" i="2" s="1"/>
  <c r="DI88" i="2" s="1"/>
  <c r="DJ88" i="2" s="1"/>
  <c r="DK88" i="2" s="1"/>
  <c r="DL88" i="2" s="1"/>
  <c r="DM88" i="2" s="1"/>
  <c r="DN88" i="2" s="1"/>
  <c r="DO88" i="2" s="1"/>
  <c r="DP88" i="2" s="1"/>
  <c r="DQ88" i="2" s="1"/>
  <c r="DR88" i="2" s="1"/>
  <c r="DS88" i="2" s="1"/>
  <c r="DT88" i="2" s="1"/>
  <c r="DU88" i="2" s="1"/>
  <c r="DV88" i="2" s="1"/>
  <c r="DW88" i="2" s="1"/>
  <c r="DX88" i="2" s="1"/>
  <c r="DY88" i="2" s="1"/>
  <c r="DZ88" i="2" s="1"/>
  <c r="EA88" i="2" s="1"/>
  <c r="EB88" i="2" s="1"/>
  <c r="EC88" i="2" s="1"/>
  <c r="ED88" i="2" s="1"/>
  <c r="EE88" i="2" s="1"/>
  <c r="EF88" i="2" s="1"/>
  <c r="EG88" i="2" s="1"/>
  <c r="EH88" i="2" s="1"/>
  <c r="EI88" i="2" s="1"/>
  <c r="EJ88" i="2" s="1"/>
  <c r="EK88" i="2" s="1"/>
  <c r="EL88" i="2" s="1"/>
  <c r="EM88" i="2" s="1"/>
  <c r="EN88" i="2" s="1"/>
  <c r="EO88" i="2" s="1"/>
  <c r="EP88" i="2" s="1"/>
  <c r="EQ88" i="2" s="1"/>
  <c r="ER88" i="2" s="1"/>
  <c r="ES88" i="2" s="1"/>
  <c r="ET88" i="2" s="1"/>
  <c r="EU88" i="2" s="1"/>
  <c r="EV88" i="2" s="1"/>
  <c r="EW88" i="2" s="1"/>
  <c r="EX88" i="2" s="1"/>
  <c r="EY88" i="2" s="1"/>
  <c r="EZ88" i="2" s="1"/>
  <c r="FA88" i="2" s="1"/>
  <c r="FB88" i="2" s="1"/>
  <c r="FC88" i="2" s="1"/>
  <c r="FD88" i="2" s="1"/>
  <c r="FE88" i="2" s="1"/>
  <c r="FF88" i="2" s="1"/>
  <c r="FG88" i="2" s="1"/>
  <c r="FH88" i="2" s="1"/>
  <c r="FI88" i="2" s="1"/>
  <c r="FJ88" i="2" s="1"/>
  <c r="FK88" i="2" s="1"/>
  <c r="FL88" i="2" s="1"/>
  <c r="FM88" i="2" s="1"/>
  <c r="FN88" i="2" s="1"/>
  <c r="FO88" i="2" s="1"/>
  <c r="FP88" i="2" s="1"/>
  <c r="FQ88" i="2" s="1"/>
  <c r="FR88" i="2" s="1"/>
  <c r="FS88" i="2" s="1"/>
  <c r="FT88" i="2" s="1"/>
  <c r="FU88" i="2" s="1"/>
  <c r="FV88" i="2" s="1"/>
  <c r="FW88" i="2" s="1"/>
  <c r="FX88" i="2" s="1"/>
  <c r="FY88" i="2" s="1"/>
  <c r="FZ88" i="2" s="1"/>
  <c r="GA88" i="2" s="1"/>
  <c r="GB88" i="2" s="1"/>
  <c r="GC88" i="2" s="1"/>
  <c r="GD88" i="2" s="1"/>
  <c r="GE88" i="2" s="1"/>
  <c r="GF88" i="2" s="1"/>
  <c r="GG88" i="2" s="1"/>
  <c r="GH88" i="2" s="1"/>
  <c r="GI88" i="2" s="1"/>
  <c r="GJ88" i="2" s="1"/>
  <c r="GK88" i="2" s="1"/>
  <c r="GL88" i="2" s="1"/>
  <c r="GM88" i="2" s="1"/>
  <c r="GN88" i="2" s="1"/>
  <c r="GO88" i="2" s="1"/>
  <c r="GP88" i="2" s="1"/>
  <c r="GQ88" i="2" s="1"/>
  <c r="GR88" i="2" s="1"/>
  <c r="GS88" i="2" s="1"/>
  <c r="GT88" i="2" s="1"/>
  <c r="GU88" i="2" s="1"/>
  <c r="GV88" i="2" s="1"/>
  <c r="GW88" i="2" s="1"/>
  <c r="GX88" i="2" s="1"/>
  <c r="GY88" i="2" s="1"/>
  <c r="GZ88" i="2" s="1"/>
  <c r="HA88" i="2" s="1"/>
  <c r="HB88" i="2" s="1"/>
  <c r="HC88" i="2" s="1"/>
  <c r="HD88" i="2" s="1"/>
  <c r="HE88" i="2" s="1"/>
  <c r="HF88" i="2" s="1"/>
  <c r="HG88" i="2" s="1"/>
  <c r="HH88" i="2" s="1"/>
  <c r="HI88" i="2" s="1"/>
  <c r="HJ88" i="2" s="1"/>
  <c r="HK88" i="2" s="1"/>
  <c r="HL88" i="2" s="1"/>
  <c r="HM88" i="2" s="1"/>
  <c r="AA108" i="2"/>
  <c r="AB108" i="2" s="1"/>
  <c r="AC108" i="2" s="1"/>
  <c r="AD108" i="2" s="1"/>
  <c r="AE108" i="2" s="1"/>
  <c r="AF108" i="2" s="1"/>
  <c r="AG108" i="2" s="1"/>
  <c r="AH108" i="2" s="1"/>
  <c r="AI108" i="2" s="1"/>
  <c r="AJ108" i="2" s="1"/>
  <c r="AK108" i="2" s="1"/>
  <c r="AL108" i="2" s="1"/>
  <c r="AM108" i="2" s="1"/>
  <c r="AN108" i="2" s="1"/>
  <c r="AO108" i="2" s="1"/>
  <c r="AP108" i="2" s="1"/>
  <c r="AQ108" i="2" s="1"/>
  <c r="AR108" i="2" s="1"/>
  <c r="AS108" i="2" s="1"/>
  <c r="AT108" i="2" s="1"/>
  <c r="AU108" i="2" s="1"/>
  <c r="AV108" i="2" s="1"/>
  <c r="AW108" i="2" s="1"/>
  <c r="AX108" i="2" s="1"/>
  <c r="AY108" i="2" s="1"/>
  <c r="AZ108" i="2" s="1"/>
  <c r="BA108" i="2" s="1"/>
  <c r="BB108" i="2" s="1"/>
  <c r="BC108" i="2" s="1"/>
  <c r="BD108" i="2" s="1"/>
  <c r="BE108" i="2" s="1"/>
  <c r="BF108" i="2" s="1"/>
  <c r="BG108" i="2" s="1"/>
  <c r="BH108" i="2" s="1"/>
  <c r="BI108" i="2" s="1"/>
  <c r="BJ108" i="2" s="1"/>
  <c r="BK108" i="2" s="1"/>
  <c r="BL108" i="2" s="1"/>
  <c r="BM108" i="2" s="1"/>
  <c r="BN108" i="2" s="1"/>
  <c r="BO108" i="2" s="1"/>
  <c r="BP108" i="2" s="1"/>
  <c r="BQ108" i="2" s="1"/>
  <c r="BR108" i="2" s="1"/>
  <c r="BS108" i="2" s="1"/>
  <c r="BT108" i="2" s="1"/>
  <c r="BU108" i="2" s="1"/>
  <c r="BV108" i="2" s="1"/>
  <c r="BW108" i="2" s="1"/>
  <c r="BX108" i="2" s="1"/>
  <c r="BY108" i="2" s="1"/>
  <c r="BZ108" i="2" s="1"/>
  <c r="CA108" i="2" s="1"/>
  <c r="CB108" i="2" s="1"/>
  <c r="CC108" i="2" s="1"/>
  <c r="CD108" i="2" s="1"/>
  <c r="CE108" i="2" s="1"/>
  <c r="CF108" i="2" s="1"/>
  <c r="CG108" i="2" s="1"/>
  <c r="CH108" i="2" s="1"/>
  <c r="CI108" i="2" s="1"/>
  <c r="CJ108" i="2" s="1"/>
  <c r="CK108" i="2" s="1"/>
  <c r="CL108" i="2" s="1"/>
  <c r="CM108" i="2" s="1"/>
  <c r="CN108" i="2" s="1"/>
  <c r="CO108" i="2" s="1"/>
  <c r="CP108" i="2" s="1"/>
  <c r="CQ108" i="2" s="1"/>
  <c r="CR108" i="2" s="1"/>
  <c r="CS108" i="2" s="1"/>
  <c r="CT108" i="2" s="1"/>
  <c r="CU108" i="2" s="1"/>
  <c r="CV108" i="2" s="1"/>
  <c r="CW108" i="2" s="1"/>
  <c r="CX108" i="2" s="1"/>
  <c r="CY108" i="2" s="1"/>
  <c r="CZ108" i="2" s="1"/>
  <c r="DA108" i="2" s="1"/>
  <c r="DB108" i="2" s="1"/>
  <c r="DC108" i="2" s="1"/>
  <c r="DD108" i="2" s="1"/>
  <c r="DE108" i="2" s="1"/>
  <c r="DF108" i="2" s="1"/>
  <c r="DG108" i="2" s="1"/>
  <c r="DH108" i="2" s="1"/>
  <c r="DI108" i="2" s="1"/>
  <c r="DJ108" i="2" s="1"/>
  <c r="DK108" i="2" s="1"/>
  <c r="DL108" i="2" s="1"/>
  <c r="DM108" i="2" s="1"/>
  <c r="DN108" i="2" s="1"/>
  <c r="DO108" i="2" s="1"/>
  <c r="DP108" i="2" s="1"/>
  <c r="DQ108" i="2" s="1"/>
  <c r="DR108" i="2" s="1"/>
  <c r="DS108" i="2" s="1"/>
  <c r="DT108" i="2" s="1"/>
  <c r="DU108" i="2" s="1"/>
  <c r="DV108" i="2" s="1"/>
  <c r="DW108" i="2" s="1"/>
  <c r="DX108" i="2" s="1"/>
  <c r="DY108" i="2" s="1"/>
  <c r="DZ108" i="2" s="1"/>
  <c r="EA108" i="2" s="1"/>
  <c r="EB108" i="2" s="1"/>
  <c r="EC108" i="2" s="1"/>
  <c r="ED108" i="2" s="1"/>
  <c r="EE108" i="2" s="1"/>
  <c r="EF108" i="2" s="1"/>
  <c r="EG108" i="2" s="1"/>
  <c r="EH108" i="2" s="1"/>
  <c r="EI108" i="2" s="1"/>
  <c r="EJ108" i="2" s="1"/>
  <c r="EK108" i="2" s="1"/>
  <c r="EL108" i="2" s="1"/>
  <c r="EM108" i="2" s="1"/>
  <c r="EN108" i="2" s="1"/>
  <c r="EO108" i="2" s="1"/>
  <c r="EP108" i="2" s="1"/>
  <c r="EQ108" i="2" s="1"/>
  <c r="ER108" i="2" s="1"/>
  <c r="ES108" i="2" s="1"/>
  <c r="ET108" i="2" s="1"/>
  <c r="EU108" i="2" s="1"/>
  <c r="EV108" i="2" s="1"/>
  <c r="EW108" i="2" s="1"/>
  <c r="EX108" i="2" s="1"/>
  <c r="EY108" i="2" s="1"/>
  <c r="EZ108" i="2" s="1"/>
  <c r="FA108" i="2" s="1"/>
  <c r="FB108" i="2" s="1"/>
  <c r="FC108" i="2" s="1"/>
  <c r="FD108" i="2" s="1"/>
  <c r="FE108" i="2" s="1"/>
  <c r="FF108" i="2" s="1"/>
  <c r="FG108" i="2" s="1"/>
  <c r="FH108" i="2" s="1"/>
  <c r="FI108" i="2" s="1"/>
  <c r="FJ108" i="2" s="1"/>
  <c r="FK108" i="2" s="1"/>
  <c r="FL108" i="2" s="1"/>
  <c r="FM108" i="2" s="1"/>
  <c r="FN108" i="2" s="1"/>
  <c r="FO108" i="2" s="1"/>
  <c r="FP108" i="2" s="1"/>
  <c r="FQ108" i="2" s="1"/>
  <c r="FR108" i="2" s="1"/>
  <c r="FS108" i="2" s="1"/>
  <c r="FT108" i="2" s="1"/>
  <c r="FU108" i="2" s="1"/>
  <c r="FV108" i="2" s="1"/>
  <c r="FW108" i="2" s="1"/>
  <c r="FX108" i="2" s="1"/>
  <c r="FY108" i="2" s="1"/>
  <c r="FZ108" i="2" s="1"/>
  <c r="GA108" i="2" s="1"/>
  <c r="GB108" i="2" s="1"/>
  <c r="GC108" i="2" s="1"/>
  <c r="GD108" i="2" s="1"/>
  <c r="GE108" i="2" s="1"/>
  <c r="GF108" i="2" s="1"/>
  <c r="GG108" i="2" s="1"/>
  <c r="GH108" i="2" s="1"/>
  <c r="GI108" i="2" s="1"/>
  <c r="GJ108" i="2" s="1"/>
  <c r="GK108" i="2" s="1"/>
  <c r="GL108" i="2" s="1"/>
  <c r="GM108" i="2" s="1"/>
  <c r="GN108" i="2" s="1"/>
  <c r="GO108" i="2" s="1"/>
  <c r="GP108" i="2" s="1"/>
  <c r="GQ108" i="2" s="1"/>
  <c r="GR108" i="2" s="1"/>
  <c r="GS108" i="2" s="1"/>
  <c r="GT108" i="2" s="1"/>
  <c r="GU108" i="2" s="1"/>
  <c r="GV108" i="2" s="1"/>
  <c r="GW108" i="2" s="1"/>
  <c r="GX108" i="2" s="1"/>
  <c r="GY108" i="2" s="1"/>
  <c r="GZ108" i="2" s="1"/>
  <c r="HA108" i="2" s="1"/>
  <c r="HB108" i="2" s="1"/>
  <c r="HC108" i="2" s="1"/>
  <c r="HD108" i="2" s="1"/>
  <c r="HE108" i="2" s="1"/>
  <c r="HF108" i="2" s="1"/>
  <c r="HG108" i="2" s="1"/>
  <c r="HH108" i="2" s="1"/>
  <c r="HI108" i="2" s="1"/>
  <c r="HJ108" i="2" s="1"/>
  <c r="HK108" i="2" s="1"/>
  <c r="HL108" i="2" s="1"/>
  <c r="HM108" i="2" s="1"/>
  <c r="AA112" i="2"/>
  <c r="AB112" i="2" s="1"/>
  <c r="AC112" i="2" s="1"/>
  <c r="AD112" i="2" s="1"/>
  <c r="AE112" i="2" s="1"/>
  <c r="AF112" i="2" s="1"/>
  <c r="AG112" i="2" s="1"/>
  <c r="AH112" i="2" s="1"/>
  <c r="AI112" i="2" s="1"/>
  <c r="AJ112" i="2" s="1"/>
  <c r="AK112" i="2" s="1"/>
  <c r="AL112" i="2" s="1"/>
  <c r="AM112" i="2" s="1"/>
  <c r="AN112" i="2" s="1"/>
  <c r="AO112" i="2" s="1"/>
  <c r="AP112" i="2" s="1"/>
  <c r="AQ112" i="2" s="1"/>
  <c r="AR112" i="2" s="1"/>
  <c r="AS112" i="2" s="1"/>
  <c r="AT112" i="2" s="1"/>
  <c r="AU112" i="2" s="1"/>
  <c r="AV112" i="2" s="1"/>
  <c r="AW112" i="2" s="1"/>
  <c r="AX112" i="2" s="1"/>
  <c r="AY112" i="2" s="1"/>
  <c r="AZ112" i="2" s="1"/>
  <c r="BA112" i="2" s="1"/>
  <c r="BB112" i="2" s="1"/>
  <c r="BC112" i="2" s="1"/>
  <c r="BD112" i="2" s="1"/>
  <c r="BE112" i="2" s="1"/>
  <c r="BF112" i="2" s="1"/>
  <c r="BG112" i="2" s="1"/>
  <c r="BH112" i="2" s="1"/>
  <c r="BI112" i="2" s="1"/>
  <c r="BJ112" i="2" s="1"/>
  <c r="BK112" i="2" s="1"/>
  <c r="BL112" i="2" s="1"/>
  <c r="BM112" i="2" s="1"/>
  <c r="BN112" i="2" s="1"/>
  <c r="BO112" i="2" s="1"/>
  <c r="BP112" i="2" s="1"/>
  <c r="BQ112" i="2" s="1"/>
  <c r="BR112" i="2" s="1"/>
  <c r="BS112" i="2" s="1"/>
  <c r="BT112" i="2" s="1"/>
  <c r="BU112" i="2" s="1"/>
  <c r="BV112" i="2" s="1"/>
  <c r="BW112" i="2" s="1"/>
  <c r="BX112" i="2" s="1"/>
  <c r="BY112" i="2" s="1"/>
  <c r="BZ112" i="2" s="1"/>
  <c r="CA112" i="2" s="1"/>
  <c r="CB112" i="2" s="1"/>
  <c r="CC112" i="2" s="1"/>
  <c r="CD112" i="2" s="1"/>
  <c r="CE112" i="2" s="1"/>
  <c r="CF112" i="2" s="1"/>
  <c r="CG112" i="2" s="1"/>
  <c r="CH112" i="2" s="1"/>
  <c r="CI112" i="2" s="1"/>
  <c r="CJ112" i="2" s="1"/>
  <c r="CK112" i="2" s="1"/>
  <c r="CL112" i="2" s="1"/>
  <c r="CM112" i="2" s="1"/>
  <c r="CN112" i="2" s="1"/>
  <c r="CO112" i="2" s="1"/>
  <c r="CP112" i="2" s="1"/>
  <c r="CQ112" i="2" s="1"/>
  <c r="CR112" i="2" s="1"/>
  <c r="CS112" i="2" s="1"/>
  <c r="CT112" i="2" s="1"/>
  <c r="CU112" i="2" s="1"/>
  <c r="CV112" i="2" s="1"/>
  <c r="CW112" i="2" s="1"/>
  <c r="CX112" i="2" s="1"/>
  <c r="CY112" i="2" s="1"/>
  <c r="CZ112" i="2" s="1"/>
  <c r="DA112" i="2" s="1"/>
  <c r="DB112" i="2" s="1"/>
  <c r="DC112" i="2" s="1"/>
  <c r="DD112" i="2" s="1"/>
  <c r="DE112" i="2" s="1"/>
  <c r="DF112" i="2" s="1"/>
  <c r="DG112" i="2" s="1"/>
  <c r="DH112" i="2" s="1"/>
  <c r="DI112" i="2" s="1"/>
  <c r="DJ112" i="2" s="1"/>
  <c r="DK112" i="2" s="1"/>
  <c r="DL112" i="2" s="1"/>
  <c r="DM112" i="2" s="1"/>
  <c r="DN112" i="2" s="1"/>
  <c r="DO112" i="2" s="1"/>
  <c r="DP112" i="2" s="1"/>
  <c r="DQ112" i="2" s="1"/>
  <c r="DR112" i="2" s="1"/>
  <c r="DS112" i="2" s="1"/>
  <c r="DT112" i="2" s="1"/>
  <c r="DU112" i="2" s="1"/>
  <c r="DV112" i="2" s="1"/>
  <c r="DW112" i="2" s="1"/>
  <c r="DX112" i="2" s="1"/>
  <c r="DY112" i="2" s="1"/>
  <c r="DZ112" i="2" s="1"/>
  <c r="EA112" i="2" s="1"/>
  <c r="EB112" i="2" s="1"/>
  <c r="EC112" i="2" s="1"/>
  <c r="ED112" i="2" s="1"/>
  <c r="EE112" i="2" s="1"/>
  <c r="EF112" i="2" s="1"/>
  <c r="EG112" i="2" s="1"/>
  <c r="EH112" i="2" s="1"/>
  <c r="EI112" i="2" s="1"/>
  <c r="EJ112" i="2" s="1"/>
  <c r="EK112" i="2" s="1"/>
  <c r="EL112" i="2" s="1"/>
  <c r="EM112" i="2" s="1"/>
  <c r="EN112" i="2" s="1"/>
  <c r="EO112" i="2" s="1"/>
  <c r="EP112" i="2" s="1"/>
  <c r="EQ112" i="2" s="1"/>
  <c r="ER112" i="2" s="1"/>
  <c r="ES112" i="2" s="1"/>
  <c r="ET112" i="2" s="1"/>
  <c r="EU112" i="2" s="1"/>
  <c r="EV112" i="2" s="1"/>
  <c r="EW112" i="2" s="1"/>
  <c r="EX112" i="2" s="1"/>
  <c r="EY112" i="2" s="1"/>
  <c r="EZ112" i="2" s="1"/>
  <c r="FA112" i="2" s="1"/>
  <c r="FB112" i="2" s="1"/>
  <c r="FC112" i="2" s="1"/>
  <c r="FD112" i="2" s="1"/>
  <c r="FE112" i="2" s="1"/>
  <c r="FF112" i="2" s="1"/>
  <c r="FG112" i="2" s="1"/>
  <c r="FH112" i="2" s="1"/>
  <c r="FI112" i="2" s="1"/>
  <c r="FJ112" i="2" s="1"/>
  <c r="FK112" i="2" s="1"/>
  <c r="FL112" i="2" s="1"/>
  <c r="FM112" i="2" s="1"/>
  <c r="FN112" i="2" s="1"/>
  <c r="FO112" i="2" s="1"/>
  <c r="FP112" i="2" s="1"/>
  <c r="FQ112" i="2" s="1"/>
  <c r="FR112" i="2" s="1"/>
  <c r="FS112" i="2" s="1"/>
  <c r="FT112" i="2" s="1"/>
  <c r="FU112" i="2" s="1"/>
  <c r="FV112" i="2" s="1"/>
  <c r="FW112" i="2" s="1"/>
  <c r="FX112" i="2" s="1"/>
  <c r="FY112" i="2" s="1"/>
  <c r="FZ112" i="2" s="1"/>
  <c r="GA112" i="2" s="1"/>
  <c r="GB112" i="2" s="1"/>
  <c r="GC112" i="2" s="1"/>
  <c r="GD112" i="2" s="1"/>
  <c r="GE112" i="2" s="1"/>
  <c r="GF112" i="2" s="1"/>
  <c r="GG112" i="2" s="1"/>
  <c r="GH112" i="2" s="1"/>
  <c r="GI112" i="2" s="1"/>
  <c r="GJ112" i="2" s="1"/>
  <c r="GK112" i="2" s="1"/>
  <c r="GL112" i="2" s="1"/>
  <c r="GM112" i="2" s="1"/>
  <c r="GN112" i="2" s="1"/>
  <c r="GO112" i="2" s="1"/>
  <c r="GP112" i="2" s="1"/>
  <c r="GQ112" i="2" s="1"/>
  <c r="GR112" i="2" s="1"/>
  <c r="GS112" i="2" s="1"/>
  <c r="GT112" i="2" s="1"/>
  <c r="GU112" i="2" s="1"/>
  <c r="GV112" i="2" s="1"/>
  <c r="GW112" i="2" s="1"/>
  <c r="GX112" i="2" s="1"/>
  <c r="GY112" i="2" s="1"/>
  <c r="GZ112" i="2" s="1"/>
  <c r="HA112" i="2" s="1"/>
  <c r="HB112" i="2" s="1"/>
  <c r="HC112" i="2" s="1"/>
  <c r="HD112" i="2" s="1"/>
  <c r="HE112" i="2" s="1"/>
  <c r="HF112" i="2" s="1"/>
  <c r="HG112" i="2" s="1"/>
  <c r="HH112" i="2" s="1"/>
  <c r="HI112" i="2" s="1"/>
  <c r="HJ112" i="2" s="1"/>
  <c r="HK112" i="2" s="1"/>
  <c r="HL112" i="2" s="1"/>
  <c r="HM112" i="2" s="1"/>
  <c r="AA120" i="2"/>
  <c r="AB120" i="2" s="1"/>
  <c r="AC120" i="2" s="1"/>
  <c r="AD120" i="2" s="1"/>
  <c r="AE120" i="2" s="1"/>
  <c r="AF120" i="2" s="1"/>
  <c r="AG120" i="2" s="1"/>
  <c r="AH120" i="2" s="1"/>
  <c r="AI120" i="2" s="1"/>
  <c r="AJ120" i="2" s="1"/>
  <c r="AK120" i="2" s="1"/>
  <c r="AL120" i="2" s="1"/>
  <c r="AM120" i="2" s="1"/>
  <c r="AN120" i="2" s="1"/>
  <c r="AO120" i="2" s="1"/>
  <c r="AP120" i="2" s="1"/>
  <c r="AQ120" i="2" s="1"/>
  <c r="AR120" i="2" s="1"/>
  <c r="AS120" i="2" s="1"/>
  <c r="AT120" i="2" s="1"/>
  <c r="AU120" i="2" s="1"/>
  <c r="AV120" i="2" s="1"/>
  <c r="AW120" i="2" s="1"/>
  <c r="AX120" i="2" s="1"/>
  <c r="AY120" i="2" s="1"/>
  <c r="AZ120" i="2" s="1"/>
  <c r="BA120" i="2" s="1"/>
  <c r="BB120" i="2" s="1"/>
  <c r="BC120" i="2" s="1"/>
  <c r="BD120" i="2" s="1"/>
  <c r="BE120" i="2" s="1"/>
  <c r="BF120" i="2" s="1"/>
  <c r="BG120" i="2" s="1"/>
  <c r="BH120" i="2" s="1"/>
  <c r="BI120" i="2" s="1"/>
  <c r="BJ120" i="2" s="1"/>
  <c r="BK120" i="2" s="1"/>
  <c r="BL120" i="2" s="1"/>
  <c r="BM120" i="2" s="1"/>
  <c r="BN120" i="2" s="1"/>
  <c r="BO120" i="2" s="1"/>
  <c r="BP120" i="2" s="1"/>
  <c r="BQ120" i="2" s="1"/>
  <c r="BR120" i="2" s="1"/>
  <c r="BS120" i="2" s="1"/>
  <c r="BT120" i="2" s="1"/>
  <c r="BU120" i="2" s="1"/>
  <c r="BV120" i="2" s="1"/>
  <c r="BW120" i="2" s="1"/>
  <c r="BX120" i="2" s="1"/>
  <c r="BY120" i="2" s="1"/>
  <c r="BZ120" i="2" s="1"/>
  <c r="CA120" i="2" s="1"/>
  <c r="CB120" i="2" s="1"/>
  <c r="CC120" i="2" s="1"/>
  <c r="CD120" i="2" s="1"/>
  <c r="CE120" i="2" s="1"/>
  <c r="CF120" i="2" s="1"/>
  <c r="CG120" i="2" s="1"/>
  <c r="CH120" i="2" s="1"/>
  <c r="CI120" i="2" s="1"/>
  <c r="CJ120" i="2" s="1"/>
  <c r="CK120" i="2" s="1"/>
  <c r="CL120" i="2" s="1"/>
  <c r="CM120" i="2" s="1"/>
  <c r="CN120" i="2" s="1"/>
  <c r="CO120" i="2" s="1"/>
  <c r="CP120" i="2" s="1"/>
  <c r="CQ120" i="2" s="1"/>
  <c r="CR120" i="2" s="1"/>
  <c r="CS120" i="2" s="1"/>
  <c r="CT120" i="2" s="1"/>
  <c r="CU120" i="2" s="1"/>
  <c r="CV120" i="2" s="1"/>
  <c r="CW120" i="2" s="1"/>
  <c r="CX120" i="2" s="1"/>
  <c r="CY120" i="2" s="1"/>
  <c r="CZ120" i="2" s="1"/>
  <c r="DA120" i="2" s="1"/>
  <c r="DB120" i="2" s="1"/>
  <c r="DC120" i="2" s="1"/>
  <c r="DD120" i="2" s="1"/>
  <c r="DE120" i="2" s="1"/>
  <c r="DF120" i="2" s="1"/>
  <c r="DG120" i="2" s="1"/>
  <c r="DH120" i="2" s="1"/>
  <c r="DI120" i="2" s="1"/>
  <c r="DJ120" i="2" s="1"/>
  <c r="DK120" i="2" s="1"/>
  <c r="DL120" i="2" s="1"/>
  <c r="DM120" i="2" s="1"/>
  <c r="DN120" i="2" s="1"/>
  <c r="DO120" i="2" s="1"/>
  <c r="DP120" i="2" s="1"/>
  <c r="DQ120" i="2" s="1"/>
  <c r="DR120" i="2" s="1"/>
  <c r="DS120" i="2" s="1"/>
  <c r="DT120" i="2" s="1"/>
  <c r="DU120" i="2" s="1"/>
  <c r="DV120" i="2" s="1"/>
  <c r="DW120" i="2" s="1"/>
  <c r="DX120" i="2" s="1"/>
  <c r="DY120" i="2" s="1"/>
  <c r="DZ120" i="2" s="1"/>
  <c r="EA120" i="2" s="1"/>
  <c r="EB120" i="2" s="1"/>
  <c r="EC120" i="2" s="1"/>
  <c r="ED120" i="2" s="1"/>
  <c r="EE120" i="2" s="1"/>
  <c r="EF120" i="2" s="1"/>
  <c r="EG120" i="2" s="1"/>
  <c r="EH120" i="2" s="1"/>
  <c r="EI120" i="2" s="1"/>
  <c r="EJ120" i="2" s="1"/>
  <c r="EK120" i="2" s="1"/>
  <c r="EL120" i="2" s="1"/>
  <c r="EM120" i="2" s="1"/>
  <c r="EN120" i="2" s="1"/>
  <c r="EO120" i="2" s="1"/>
  <c r="EP120" i="2" s="1"/>
  <c r="EQ120" i="2" s="1"/>
  <c r="ER120" i="2" s="1"/>
  <c r="ES120" i="2" s="1"/>
  <c r="ET120" i="2" s="1"/>
  <c r="EU120" i="2" s="1"/>
  <c r="EV120" i="2" s="1"/>
  <c r="EW120" i="2" s="1"/>
  <c r="EX120" i="2" s="1"/>
  <c r="EY120" i="2" s="1"/>
  <c r="EZ120" i="2" s="1"/>
  <c r="FA120" i="2" s="1"/>
  <c r="FB120" i="2" s="1"/>
  <c r="FC120" i="2" s="1"/>
  <c r="FD120" i="2" s="1"/>
  <c r="FE120" i="2" s="1"/>
  <c r="FF120" i="2" s="1"/>
  <c r="FG120" i="2" s="1"/>
  <c r="FH120" i="2" s="1"/>
  <c r="FI120" i="2" s="1"/>
  <c r="FJ120" i="2" s="1"/>
  <c r="FK120" i="2" s="1"/>
  <c r="FL120" i="2" s="1"/>
  <c r="FM120" i="2" s="1"/>
  <c r="FN120" i="2" s="1"/>
  <c r="FO120" i="2" s="1"/>
  <c r="FP120" i="2" s="1"/>
  <c r="FQ120" i="2" s="1"/>
  <c r="FR120" i="2" s="1"/>
  <c r="FS120" i="2" s="1"/>
  <c r="FT120" i="2" s="1"/>
  <c r="FU120" i="2" s="1"/>
  <c r="FV120" i="2" s="1"/>
  <c r="FW120" i="2" s="1"/>
  <c r="FX120" i="2" s="1"/>
  <c r="FY120" i="2" s="1"/>
  <c r="FZ120" i="2" s="1"/>
  <c r="GA120" i="2" s="1"/>
  <c r="GB120" i="2" s="1"/>
  <c r="GC120" i="2" s="1"/>
  <c r="GD120" i="2" s="1"/>
  <c r="GE120" i="2" s="1"/>
  <c r="GF120" i="2" s="1"/>
  <c r="GG120" i="2" s="1"/>
  <c r="GH120" i="2" s="1"/>
  <c r="GI120" i="2" s="1"/>
  <c r="GJ120" i="2" s="1"/>
  <c r="GK120" i="2" s="1"/>
  <c r="GL120" i="2" s="1"/>
  <c r="GM120" i="2" s="1"/>
  <c r="GN120" i="2" s="1"/>
  <c r="GO120" i="2" s="1"/>
  <c r="GP120" i="2" s="1"/>
  <c r="GQ120" i="2" s="1"/>
  <c r="GR120" i="2" s="1"/>
  <c r="GS120" i="2" s="1"/>
  <c r="GT120" i="2" s="1"/>
  <c r="GU120" i="2" s="1"/>
  <c r="GV120" i="2" s="1"/>
  <c r="GW120" i="2" s="1"/>
  <c r="GX120" i="2" s="1"/>
  <c r="GY120" i="2" s="1"/>
  <c r="GZ120" i="2" s="1"/>
  <c r="HA120" i="2" s="1"/>
  <c r="HB120" i="2" s="1"/>
  <c r="HC120" i="2" s="1"/>
  <c r="HD120" i="2" s="1"/>
  <c r="HE120" i="2" s="1"/>
  <c r="HF120" i="2" s="1"/>
  <c r="HG120" i="2" s="1"/>
  <c r="HH120" i="2" s="1"/>
  <c r="HI120" i="2" s="1"/>
  <c r="HJ120" i="2" s="1"/>
  <c r="HK120" i="2" s="1"/>
  <c r="HL120" i="2" s="1"/>
  <c r="HM120" i="2" s="1"/>
  <c r="AA128" i="2"/>
  <c r="AB128" i="2" s="1"/>
  <c r="AC128" i="2" s="1"/>
  <c r="AD128" i="2" s="1"/>
  <c r="AE128" i="2" s="1"/>
  <c r="AF128" i="2" s="1"/>
  <c r="AG128" i="2" s="1"/>
  <c r="AH128" i="2" s="1"/>
  <c r="AI128" i="2" s="1"/>
  <c r="AJ128" i="2" s="1"/>
  <c r="AK128" i="2" s="1"/>
  <c r="AL128" i="2" s="1"/>
  <c r="AM128" i="2" s="1"/>
  <c r="AN128" i="2" s="1"/>
  <c r="AO128" i="2" s="1"/>
  <c r="AP128" i="2" s="1"/>
  <c r="AQ128" i="2" s="1"/>
  <c r="AR128" i="2" s="1"/>
  <c r="AS128" i="2" s="1"/>
  <c r="AT128" i="2" s="1"/>
  <c r="AU128" i="2" s="1"/>
  <c r="AV128" i="2" s="1"/>
  <c r="AW128" i="2" s="1"/>
  <c r="AX128" i="2" s="1"/>
  <c r="AY128" i="2" s="1"/>
  <c r="AZ128" i="2" s="1"/>
  <c r="BA128" i="2" s="1"/>
  <c r="BB128" i="2" s="1"/>
  <c r="BC128" i="2" s="1"/>
  <c r="BD128" i="2" s="1"/>
  <c r="BE128" i="2" s="1"/>
  <c r="BF128" i="2" s="1"/>
  <c r="BG128" i="2" s="1"/>
  <c r="BH128" i="2" s="1"/>
  <c r="BI128" i="2" s="1"/>
  <c r="BJ128" i="2" s="1"/>
  <c r="BK128" i="2" s="1"/>
  <c r="BL128" i="2" s="1"/>
  <c r="BM128" i="2" s="1"/>
  <c r="BN128" i="2" s="1"/>
  <c r="BO128" i="2" s="1"/>
  <c r="BP128" i="2" s="1"/>
  <c r="BQ128" i="2" s="1"/>
  <c r="BR128" i="2" s="1"/>
  <c r="BS128" i="2" s="1"/>
  <c r="BT128" i="2" s="1"/>
  <c r="BU128" i="2" s="1"/>
  <c r="BV128" i="2" s="1"/>
  <c r="BW128" i="2" s="1"/>
  <c r="BX128" i="2" s="1"/>
  <c r="BY128" i="2" s="1"/>
  <c r="BZ128" i="2" s="1"/>
  <c r="CA128" i="2" s="1"/>
  <c r="CB128" i="2" s="1"/>
  <c r="CC128" i="2" s="1"/>
  <c r="CD128" i="2" s="1"/>
  <c r="CE128" i="2" s="1"/>
  <c r="CF128" i="2" s="1"/>
  <c r="CG128" i="2" s="1"/>
  <c r="CH128" i="2" s="1"/>
  <c r="CI128" i="2" s="1"/>
  <c r="CJ128" i="2" s="1"/>
  <c r="CK128" i="2" s="1"/>
  <c r="CL128" i="2" s="1"/>
  <c r="CM128" i="2" s="1"/>
  <c r="CN128" i="2" s="1"/>
  <c r="CO128" i="2" s="1"/>
  <c r="CP128" i="2" s="1"/>
  <c r="CQ128" i="2" s="1"/>
  <c r="CR128" i="2" s="1"/>
  <c r="CS128" i="2" s="1"/>
  <c r="CT128" i="2" s="1"/>
  <c r="CU128" i="2" s="1"/>
  <c r="CV128" i="2" s="1"/>
  <c r="CW128" i="2" s="1"/>
  <c r="CX128" i="2" s="1"/>
  <c r="CY128" i="2" s="1"/>
  <c r="CZ128" i="2" s="1"/>
  <c r="DA128" i="2" s="1"/>
  <c r="DB128" i="2" s="1"/>
  <c r="DC128" i="2" s="1"/>
  <c r="DD128" i="2" s="1"/>
  <c r="DE128" i="2" s="1"/>
  <c r="DF128" i="2" s="1"/>
  <c r="DG128" i="2" s="1"/>
  <c r="DH128" i="2" s="1"/>
  <c r="DI128" i="2" s="1"/>
  <c r="DJ128" i="2" s="1"/>
  <c r="DK128" i="2" s="1"/>
  <c r="DL128" i="2" s="1"/>
  <c r="DM128" i="2" s="1"/>
  <c r="DN128" i="2" s="1"/>
  <c r="DO128" i="2" s="1"/>
  <c r="DP128" i="2" s="1"/>
  <c r="DQ128" i="2" s="1"/>
  <c r="DR128" i="2" s="1"/>
  <c r="DS128" i="2" s="1"/>
  <c r="DT128" i="2" s="1"/>
  <c r="DU128" i="2" s="1"/>
  <c r="DV128" i="2" s="1"/>
  <c r="DW128" i="2" s="1"/>
  <c r="DX128" i="2" s="1"/>
  <c r="DY128" i="2" s="1"/>
  <c r="DZ128" i="2" s="1"/>
  <c r="EA128" i="2" s="1"/>
  <c r="EB128" i="2" s="1"/>
  <c r="EC128" i="2" s="1"/>
  <c r="ED128" i="2" s="1"/>
  <c r="EE128" i="2" s="1"/>
  <c r="EF128" i="2" s="1"/>
  <c r="EG128" i="2" s="1"/>
  <c r="EH128" i="2" s="1"/>
  <c r="EI128" i="2" s="1"/>
  <c r="EJ128" i="2" s="1"/>
  <c r="EK128" i="2" s="1"/>
  <c r="EL128" i="2" s="1"/>
  <c r="EM128" i="2" s="1"/>
  <c r="EN128" i="2" s="1"/>
  <c r="EO128" i="2" s="1"/>
  <c r="EP128" i="2" s="1"/>
  <c r="EQ128" i="2" s="1"/>
  <c r="ER128" i="2" s="1"/>
  <c r="ES128" i="2" s="1"/>
  <c r="ET128" i="2" s="1"/>
  <c r="EU128" i="2" s="1"/>
  <c r="EV128" i="2" s="1"/>
  <c r="EW128" i="2" s="1"/>
  <c r="EX128" i="2" s="1"/>
  <c r="EY128" i="2" s="1"/>
  <c r="EZ128" i="2" s="1"/>
  <c r="FA128" i="2" s="1"/>
  <c r="FB128" i="2" s="1"/>
  <c r="FC128" i="2" s="1"/>
  <c r="FD128" i="2" s="1"/>
  <c r="FE128" i="2" s="1"/>
  <c r="FF128" i="2" s="1"/>
  <c r="FG128" i="2" s="1"/>
  <c r="FH128" i="2" s="1"/>
  <c r="FI128" i="2" s="1"/>
  <c r="FJ128" i="2" s="1"/>
  <c r="FK128" i="2" s="1"/>
  <c r="FL128" i="2" s="1"/>
  <c r="FM128" i="2" s="1"/>
  <c r="FN128" i="2" s="1"/>
  <c r="FO128" i="2" s="1"/>
  <c r="FP128" i="2" s="1"/>
  <c r="FQ128" i="2" s="1"/>
  <c r="FR128" i="2" s="1"/>
  <c r="FS128" i="2" s="1"/>
  <c r="FT128" i="2" s="1"/>
  <c r="FU128" i="2" s="1"/>
  <c r="FV128" i="2" s="1"/>
  <c r="FW128" i="2" s="1"/>
  <c r="FX128" i="2" s="1"/>
  <c r="FY128" i="2" s="1"/>
  <c r="FZ128" i="2" s="1"/>
  <c r="GA128" i="2" s="1"/>
  <c r="GB128" i="2" s="1"/>
  <c r="GC128" i="2" s="1"/>
  <c r="GD128" i="2" s="1"/>
  <c r="GE128" i="2" s="1"/>
  <c r="GF128" i="2" s="1"/>
  <c r="GG128" i="2" s="1"/>
  <c r="GH128" i="2" s="1"/>
  <c r="GI128" i="2" s="1"/>
  <c r="GJ128" i="2" s="1"/>
  <c r="GK128" i="2" s="1"/>
  <c r="GL128" i="2" s="1"/>
  <c r="GM128" i="2" s="1"/>
  <c r="GN128" i="2" s="1"/>
  <c r="GO128" i="2" s="1"/>
  <c r="GP128" i="2" s="1"/>
  <c r="GQ128" i="2" s="1"/>
  <c r="GR128" i="2" s="1"/>
  <c r="GS128" i="2" s="1"/>
  <c r="GT128" i="2" s="1"/>
  <c r="GU128" i="2" s="1"/>
  <c r="GV128" i="2" s="1"/>
  <c r="GW128" i="2" s="1"/>
  <c r="GX128" i="2" s="1"/>
  <c r="GY128" i="2" s="1"/>
  <c r="GZ128" i="2" s="1"/>
  <c r="HA128" i="2" s="1"/>
  <c r="HB128" i="2" s="1"/>
  <c r="HC128" i="2" s="1"/>
  <c r="HD128" i="2" s="1"/>
  <c r="HE128" i="2" s="1"/>
  <c r="HF128" i="2" s="1"/>
  <c r="HG128" i="2" s="1"/>
  <c r="HH128" i="2" s="1"/>
  <c r="HI128" i="2" s="1"/>
  <c r="HJ128" i="2" s="1"/>
  <c r="HK128" i="2" s="1"/>
  <c r="HL128" i="2" s="1"/>
  <c r="HM128" i="2" s="1"/>
  <c r="AA140" i="2"/>
  <c r="AB140" i="2" s="1"/>
  <c r="AC140" i="2" s="1"/>
  <c r="AD140" i="2" s="1"/>
  <c r="AE140" i="2" s="1"/>
  <c r="AF140" i="2" s="1"/>
  <c r="AG140" i="2" s="1"/>
  <c r="AH140" i="2" s="1"/>
  <c r="AI140" i="2" s="1"/>
  <c r="AJ140" i="2" s="1"/>
  <c r="AK140" i="2" s="1"/>
  <c r="AL140" i="2" s="1"/>
  <c r="AM140" i="2" s="1"/>
  <c r="AN140" i="2" s="1"/>
  <c r="AO140" i="2" s="1"/>
  <c r="AP140" i="2" s="1"/>
  <c r="AQ140" i="2" s="1"/>
  <c r="AR140" i="2" s="1"/>
  <c r="AS140" i="2" s="1"/>
  <c r="AT140" i="2" s="1"/>
  <c r="AU140" i="2" s="1"/>
  <c r="AV140" i="2" s="1"/>
  <c r="AW140" i="2" s="1"/>
  <c r="AX140" i="2" s="1"/>
  <c r="AY140" i="2" s="1"/>
  <c r="AZ140" i="2" s="1"/>
  <c r="BA140" i="2" s="1"/>
  <c r="BB140" i="2" s="1"/>
  <c r="BC140" i="2" s="1"/>
  <c r="BD140" i="2" s="1"/>
  <c r="BE140" i="2" s="1"/>
  <c r="BF140" i="2" s="1"/>
  <c r="BG140" i="2" s="1"/>
  <c r="BH140" i="2" s="1"/>
  <c r="BI140" i="2" s="1"/>
  <c r="BJ140" i="2" s="1"/>
  <c r="BK140" i="2" s="1"/>
  <c r="BL140" i="2" s="1"/>
  <c r="BM140" i="2" s="1"/>
  <c r="BN140" i="2" s="1"/>
  <c r="BO140" i="2" s="1"/>
  <c r="BP140" i="2" s="1"/>
  <c r="BQ140" i="2" s="1"/>
  <c r="BR140" i="2" s="1"/>
  <c r="BS140" i="2" s="1"/>
  <c r="BT140" i="2" s="1"/>
  <c r="BU140" i="2" s="1"/>
  <c r="BV140" i="2" s="1"/>
  <c r="BW140" i="2" s="1"/>
  <c r="BX140" i="2" s="1"/>
  <c r="BY140" i="2" s="1"/>
  <c r="BZ140" i="2" s="1"/>
  <c r="CA140" i="2" s="1"/>
  <c r="CB140" i="2" s="1"/>
  <c r="CC140" i="2" s="1"/>
  <c r="CD140" i="2" s="1"/>
  <c r="CE140" i="2" s="1"/>
  <c r="CF140" i="2" s="1"/>
  <c r="CG140" i="2" s="1"/>
  <c r="CH140" i="2" s="1"/>
  <c r="CI140" i="2" s="1"/>
  <c r="CJ140" i="2" s="1"/>
  <c r="CK140" i="2" s="1"/>
  <c r="CL140" i="2" s="1"/>
  <c r="CM140" i="2" s="1"/>
  <c r="CN140" i="2" s="1"/>
  <c r="CO140" i="2" s="1"/>
  <c r="CP140" i="2" s="1"/>
  <c r="CQ140" i="2" s="1"/>
  <c r="CR140" i="2" s="1"/>
  <c r="CS140" i="2" s="1"/>
  <c r="CT140" i="2" s="1"/>
  <c r="CU140" i="2" s="1"/>
  <c r="CV140" i="2" s="1"/>
  <c r="CW140" i="2" s="1"/>
  <c r="CX140" i="2" s="1"/>
  <c r="CY140" i="2" s="1"/>
  <c r="CZ140" i="2" s="1"/>
  <c r="DA140" i="2" s="1"/>
  <c r="DB140" i="2" s="1"/>
  <c r="DC140" i="2" s="1"/>
  <c r="DD140" i="2" s="1"/>
  <c r="DE140" i="2" s="1"/>
  <c r="DF140" i="2" s="1"/>
  <c r="DG140" i="2" s="1"/>
  <c r="DH140" i="2" s="1"/>
  <c r="DI140" i="2" s="1"/>
  <c r="DJ140" i="2" s="1"/>
  <c r="DK140" i="2" s="1"/>
  <c r="DL140" i="2" s="1"/>
  <c r="DM140" i="2" s="1"/>
  <c r="DN140" i="2" s="1"/>
  <c r="DO140" i="2" s="1"/>
  <c r="DP140" i="2" s="1"/>
  <c r="DQ140" i="2" s="1"/>
  <c r="DR140" i="2" s="1"/>
  <c r="DS140" i="2" s="1"/>
  <c r="DT140" i="2" s="1"/>
  <c r="DU140" i="2" s="1"/>
  <c r="DV140" i="2" s="1"/>
  <c r="DW140" i="2" s="1"/>
  <c r="DX140" i="2" s="1"/>
  <c r="DY140" i="2" s="1"/>
  <c r="DZ140" i="2" s="1"/>
  <c r="EA140" i="2" s="1"/>
  <c r="EB140" i="2" s="1"/>
  <c r="EC140" i="2" s="1"/>
  <c r="ED140" i="2" s="1"/>
  <c r="EE140" i="2" s="1"/>
  <c r="EF140" i="2" s="1"/>
  <c r="EG140" i="2" s="1"/>
  <c r="EH140" i="2" s="1"/>
  <c r="EI140" i="2" s="1"/>
  <c r="EJ140" i="2" s="1"/>
  <c r="EK140" i="2" s="1"/>
  <c r="EL140" i="2" s="1"/>
  <c r="EM140" i="2" s="1"/>
  <c r="EN140" i="2" s="1"/>
  <c r="EO140" i="2" s="1"/>
  <c r="EP140" i="2" s="1"/>
  <c r="EQ140" i="2" s="1"/>
  <c r="ER140" i="2" s="1"/>
  <c r="ES140" i="2" s="1"/>
  <c r="ET140" i="2" s="1"/>
  <c r="EU140" i="2" s="1"/>
  <c r="EV140" i="2" s="1"/>
  <c r="EW140" i="2" s="1"/>
  <c r="EX140" i="2" s="1"/>
  <c r="EY140" i="2" s="1"/>
  <c r="EZ140" i="2" s="1"/>
  <c r="FA140" i="2" s="1"/>
  <c r="FB140" i="2" s="1"/>
  <c r="FC140" i="2" s="1"/>
  <c r="FD140" i="2" s="1"/>
  <c r="FE140" i="2" s="1"/>
  <c r="FF140" i="2" s="1"/>
  <c r="FG140" i="2" s="1"/>
  <c r="FH140" i="2" s="1"/>
  <c r="FI140" i="2" s="1"/>
  <c r="FJ140" i="2" s="1"/>
  <c r="FK140" i="2" s="1"/>
  <c r="FL140" i="2" s="1"/>
  <c r="FM140" i="2" s="1"/>
  <c r="FN140" i="2" s="1"/>
  <c r="FO140" i="2" s="1"/>
  <c r="FP140" i="2" s="1"/>
  <c r="FQ140" i="2" s="1"/>
  <c r="FR140" i="2" s="1"/>
  <c r="FS140" i="2" s="1"/>
  <c r="FT140" i="2" s="1"/>
  <c r="FU140" i="2" s="1"/>
  <c r="FV140" i="2" s="1"/>
  <c r="FW140" i="2" s="1"/>
  <c r="FX140" i="2" s="1"/>
  <c r="FY140" i="2" s="1"/>
  <c r="FZ140" i="2" s="1"/>
  <c r="GA140" i="2" s="1"/>
  <c r="GB140" i="2" s="1"/>
  <c r="GC140" i="2" s="1"/>
  <c r="GD140" i="2" s="1"/>
  <c r="GE140" i="2" s="1"/>
  <c r="GF140" i="2" s="1"/>
  <c r="GG140" i="2" s="1"/>
  <c r="GH140" i="2" s="1"/>
  <c r="GI140" i="2" s="1"/>
  <c r="GJ140" i="2" s="1"/>
  <c r="GK140" i="2" s="1"/>
  <c r="GL140" i="2" s="1"/>
  <c r="GM140" i="2" s="1"/>
  <c r="GN140" i="2" s="1"/>
  <c r="GO140" i="2" s="1"/>
  <c r="GP140" i="2" s="1"/>
  <c r="GQ140" i="2" s="1"/>
  <c r="GR140" i="2" s="1"/>
  <c r="GS140" i="2" s="1"/>
  <c r="GT140" i="2" s="1"/>
  <c r="GU140" i="2" s="1"/>
  <c r="GV140" i="2" s="1"/>
  <c r="GW140" i="2" s="1"/>
  <c r="GX140" i="2" s="1"/>
  <c r="GY140" i="2" s="1"/>
  <c r="GZ140" i="2" s="1"/>
  <c r="HA140" i="2" s="1"/>
  <c r="HB140" i="2" s="1"/>
  <c r="HC140" i="2" s="1"/>
  <c r="HD140" i="2" s="1"/>
  <c r="HE140" i="2" s="1"/>
  <c r="HF140" i="2" s="1"/>
  <c r="HG140" i="2" s="1"/>
  <c r="HH140" i="2" s="1"/>
  <c r="HI140" i="2" s="1"/>
  <c r="HJ140" i="2" s="1"/>
  <c r="HK140" i="2" s="1"/>
  <c r="HL140" i="2" s="1"/>
  <c r="HM140" i="2" s="1"/>
  <c r="AA152" i="2"/>
  <c r="AB152" i="2" s="1"/>
  <c r="AC152" i="2" s="1"/>
  <c r="AD152" i="2" s="1"/>
  <c r="AE152" i="2" s="1"/>
  <c r="AF152" i="2" s="1"/>
  <c r="AG152" i="2" s="1"/>
  <c r="AH152" i="2" s="1"/>
  <c r="AI152" i="2" s="1"/>
  <c r="AJ152" i="2" s="1"/>
  <c r="AK152" i="2" s="1"/>
  <c r="AL152" i="2" s="1"/>
  <c r="AM152" i="2" s="1"/>
  <c r="AN152" i="2" s="1"/>
  <c r="AO152" i="2" s="1"/>
  <c r="AP152" i="2" s="1"/>
  <c r="AQ152" i="2" s="1"/>
  <c r="AR152" i="2" s="1"/>
  <c r="AS152" i="2" s="1"/>
  <c r="AT152" i="2" s="1"/>
  <c r="AU152" i="2" s="1"/>
  <c r="AV152" i="2" s="1"/>
  <c r="AW152" i="2" s="1"/>
  <c r="AX152" i="2" s="1"/>
  <c r="AY152" i="2" s="1"/>
  <c r="AZ152" i="2" s="1"/>
  <c r="BA152" i="2" s="1"/>
  <c r="BB152" i="2" s="1"/>
  <c r="BC152" i="2" s="1"/>
  <c r="BD152" i="2" s="1"/>
  <c r="BE152" i="2" s="1"/>
  <c r="BF152" i="2" s="1"/>
  <c r="BG152" i="2" s="1"/>
  <c r="BH152" i="2" s="1"/>
  <c r="BI152" i="2" s="1"/>
  <c r="BJ152" i="2" s="1"/>
  <c r="BK152" i="2" s="1"/>
  <c r="BL152" i="2" s="1"/>
  <c r="BM152" i="2" s="1"/>
  <c r="BN152" i="2" s="1"/>
  <c r="BO152" i="2" s="1"/>
  <c r="BP152" i="2" s="1"/>
  <c r="BQ152" i="2" s="1"/>
  <c r="BR152" i="2" s="1"/>
  <c r="BS152" i="2" s="1"/>
  <c r="BT152" i="2" s="1"/>
  <c r="BU152" i="2" s="1"/>
  <c r="BV152" i="2" s="1"/>
  <c r="BW152" i="2" s="1"/>
  <c r="BX152" i="2" s="1"/>
  <c r="BY152" i="2" s="1"/>
  <c r="BZ152" i="2" s="1"/>
  <c r="CA152" i="2" s="1"/>
  <c r="CB152" i="2" s="1"/>
  <c r="CC152" i="2" s="1"/>
  <c r="CD152" i="2" s="1"/>
  <c r="CE152" i="2" s="1"/>
  <c r="CF152" i="2" s="1"/>
  <c r="CG152" i="2" s="1"/>
  <c r="CH152" i="2" s="1"/>
  <c r="CI152" i="2" s="1"/>
  <c r="CJ152" i="2" s="1"/>
  <c r="CK152" i="2" s="1"/>
  <c r="CL152" i="2" s="1"/>
  <c r="CM152" i="2" s="1"/>
  <c r="CN152" i="2" s="1"/>
  <c r="CO152" i="2" s="1"/>
  <c r="CP152" i="2" s="1"/>
  <c r="CQ152" i="2" s="1"/>
  <c r="CR152" i="2" s="1"/>
  <c r="CS152" i="2" s="1"/>
  <c r="CT152" i="2" s="1"/>
  <c r="CU152" i="2" s="1"/>
  <c r="CV152" i="2" s="1"/>
  <c r="CW152" i="2" s="1"/>
  <c r="CX152" i="2" s="1"/>
  <c r="CY152" i="2" s="1"/>
  <c r="CZ152" i="2" s="1"/>
  <c r="DA152" i="2" s="1"/>
  <c r="DB152" i="2" s="1"/>
  <c r="DC152" i="2" s="1"/>
  <c r="DD152" i="2" s="1"/>
  <c r="DE152" i="2" s="1"/>
  <c r="DF152" i="2" s="1"/>
  <c r="DG152" i="2" s="1"/>
  <c r="DH152" i="2" s="1"/>
  <c r="DI152" i="2" s="1"/>
  <c r="DJ152" i="2" s="1"/>
  <c r="DK152" i="2" s="1"/>
  <c r="DL152" i="2" s="1"/>
  <c r="DM152" i="2" s="1"/>
  <c r="DN152" i="2" s="1"/>
  <c r="DO152" i="2" s="1"/>
  <c r="DP152" i="2" s="1"/>
  <c r="DQ152" i="2" s="1"/>
  <c r="DR152" i="2" s="1"/>
  <c r="DS152" i="2" s="1"/>
  <c r="DT152" i="2" s="1"/>
  <c r="DU152" i="2" s="1"/>
  <c r="DV152" i="2" s="1"/>
  <c r="DW152" i="2" s="1"/>
  <c r="DX152" i="2" s="1"/>
  <c r="DY152" i="2" s="1"/>
  <c r="DZ152" i="2" s="1"/>
  <c r="EA152" i="2" s="1"/>
  <c r="EB152" i="2" s="1"/>
  <c r="EC152" i="2" s="1"/>
  <c r="ED152" i="2" s="1"/>
  <c r="EE152" i="2" s="1"/>
  <c r="EF152" i="2" s="1"/>
  <c r="EG152" i="2" s="1"/>
  <c r="EH152" i="2" s="1"/>
  <c r="EI152" i="2" s="1"/>
  <c r="EJ152" i="2" s="1"/>
  <c r="EK152" i="2" s="1"/>
  <c r="EL152" i="2" s="1"/>
  <c r="EM152" i="2" s="1"/>
  <c r="EN152" i="2" s="1"/>
  <c r="EO152" i="2" s="1"/>
  <c r="EP152" i="2" s="1"/>
  <c r="EQ152" i="2" s="1"/>
  <c r="ER152" i="2" s="1"/>
  <c r="ES152" i="2" s="1"/>
  <c r="ET152" i="2" s="1"/>
  <c r="EU152" i="2" s="1"/>
  <c r="EV152" i="2" s="1"/>
  <c r="EW152" i="2" s="1"/>
  <c r="EX152" i="2" s="1"/>
  <c r="EY152" i="2" s="1"/>
  <c r="EZ152" i="2" s="1"/>
  <c r="FA152" i="2" s="1"/>
  <c r="FB152" i="2" s="1"/>
  <c r="FC152" i="2" s="1"/>
  <c r="FD152" i="2" s="1"/>
  <c r="FE152" i="2" s="1"/>
  <c r="FF152" i="2" s="1"/>
  <c r="FG152" i="2" s="1"/>
  <c r="FH152" i="2" s="1"/>
  <c r="FI152" i="2" s="1"/>
  <c r="FJ152" i="2" s="1"/>
  <c r="FK152" i="2" s="1"/>
  <c r="FL152" i="2" s="1"/>
  <c r="FM152" i="2" s="1"/>
  <c r="FN152" i="2" s="1"/>
  <c r="FO152" i="2" s="1"/>
  <c r="FP152" i="2" s="1"/>
  <c r="FQ152" i="2" s="1"/>
  <c r="FR152" i="2" s="1"/>
  <c r="FS152" i="2" s="1"/>
  <c r="FT152" i="2" s="1"/>
  <c r="FU152" i="2" s="1"/>
  <c r="FV152" i="2" s="1"/>
  <c r="FW152" i="2" s="1"/>
  <c r="FX152" i="2" s="1"/>
  <c r="FY152" i="2" s="1"/>
  <c r="FZ152" i="2" s="1"/>
  <c r="GA152" i="2" s="1"/>
  <c r="GB152" i="2" s="1"/>
  <c r="GC152" i="2" s="1"/>
  <c r="GD152" i="2" s="1"/>
  <c r="GE152" i="2" s="1"/>
  <c r="GF152" i="2" s="1"/>
  <c r="GG152" i="2" s="1"/>
  <c r="GH152" i="2" s="1"/>
  <c r="GI152" i="2" s="1"/>
  <c r="GJ152" i="2" s="1"/>
  <c r="GK152" i="2" s="1"/>
  <c r="GL152" i="2" s="1"/>
  <c r="GM152" i="2" s="1"/>
  <c r="GN152" i="2" s="1"/>
  <c r="GO152" i="2" s="1"/>
  <c r="GP152" i="2" s="1"/>
  <c r="GQ152" i="2" s="1"/>
  <c r="GR152" i="2" s="1"/>
  <c r="GS152" i="2" s="1"/>
  <c r="GT152" i="2" s="1"/>
  <c r="GU152" i="2" s="1"/>
  <c r="GV152" i="2" s="1"/>
  <c r="GW152" i="2" s="1"/>
  <c r="GX152" i="2" s="1"/>
  <c r="GY152" i="2" s="1"/>
  <c r="GZ152" i="2" s="1"/>
  <c r="HA152" i="2" s="1"/>
  <c r="HB152" i="2" s="1"/>
  <c r="HC152" i="2" s="1"/>
  <c r="HD152" i="2" s="1"/>
  <c r="HE152" i="2" s="1"/>
  <c r="HF152" i="2" s="1"/>
  <c r="HG152" i="2" s="1"/>
  <c r="HH152" i="2" s="1"/>
  <c r="HI152" i="2" s="1"/>
  <c r="HJ152" i="2" s="1"/>
  <c r="HK152" i="2" s="1"/>
  <c r="HL152" i="2" s="1"/>
  <c r="HM152" i="2" s="1"/>
  <c r="AA204" i="2"/>
  <c r="AB204" i="2" s="1"/>
  <c r="AC204" i="2" s="1"/>
  <c r="AD204" i="2" s="1"/>
  <c r="AE204" i="2" s="1"/>
  <c r="AF204" i="2" s="1"/>
  <c r="AG204" i="2" s="1"/>
  <c r="AH204" i="2" s="1"/>
  <c r="AI204" i="2" s="1"/>
  <c r="AJ204" i="2" s="1"/>
  <c r="AK204" i="2" s="1"/>
  <c r="AL204" i="2" s="1"/>
  <c r="AM204" i="2" s="1"/>
  <c r="AN204" i="2" s="1"/>
  <c r="AO204" i="2" s="1"/>
  <c r="AP204" i="2" s="1"/>
  <c r="AQ204" i="2" s="1"/>
  <c r="AR204" i="2" s="1"/>
  <c r="AS204" i="2" s="1"/>
  <c r="AT204" i="2" s="1"/>
  <c r="AU204" i="2" s="1"/>
  <c r="AV204" i="2" s="1"/>
  <c r="AW204" i="2" s="1"/>
  <c r="AX204" i="2" s="1"/>
  <c r="AY204" i="2" s="1"/>
  <c r="AZ204" i="2" s="1"/>
  <c r="BA204" i="2" s="1"/>
  <c r="BB204" i="2" s="1"/>
  <c r="BC204" i="2" s="1"/>
  <c r="BD204" i="2" s="1"/>
  <c r="BE204" i="2" s="1"/>
  <c r="BF204" i="2" s="1"/>
  <c r="BG204" i="2" s="1"/>
  <c r="BH204" i="2" s="1"/>
  <c r="BI204" i="2" s="1"/>
  <c r="BJ204" i="2" s="1"/>
  <c r="BK204" i="2" s="1"/>
  <c r="BL204" i="2" s="1"/>
  <c r="BM204" i="2" s="1"/>
  <c r="BN204" i="2" s="1"/>
  <c r="BO204" i="2" s="1"/>
  <c r="BP204" i="2" s="1"/>
  <c r="BQ204" i="2" s="1"/>
  <c r="BR204" i="2" s="1"/>
  <c r="BS204" i="2" s="1"/>
  <c r="BT204" i="2" s="1"/>
  <c r="BU204" i="2" s="1"/>
  <c r="BV204" i="2" s="1"/>
  <c r="BW204" i="2" s="1"/>
  <c r="BX204" i="2" s="1"/>
  <c r="BY204" i="2" s="1"/>
  <c r="BZ204" i="2" s="1"/>
  <c r="CA204" i="2" s="1"/>
  <c r="CB204" i="2" s="1"/>
  <c r="CC204" i="2" s="1"/>
  <c r="CD204" i="2" s="1"/>
  <c r="CE204" i="2" s="1"/>
  <c r="CF204" i="2" s="1"/>
  <c r="CG204" i="2" s="1"/>
  <c r="CH204" i="2" s="1"/>
  <c r="CI204" i="2" s="1"/>
  <c r="CJ204" i="2" s="1"/>
  <c r="CK204" i="2" s="1"/>
  <c r="CL204" i="2" s="1"/>
  <c r="CM204" i="2" s="1"/>
  <c r="CN204" i="2" s="1"/>
  <c r="CO204" i="2" s="1"/>
  <c r="CP204" i="2" s="1"/>
  <c r="CQ204" i="2" s="1"/>
  <c r="CR204" i="2" s="1"/>
  <c r="CS204" i="2" s="1"/>
  <c r="CT204" i="2" s="1"/>
  <c r="CU204" i="2" s="1"/>
  <c r="CV204" i="2" s="1"/>
  <c r="CW204" i="2" s="1"/>
  <c r="CX204" i="2" s="1"/>
  <c r="CY204" i="2" s="1"/>
  <c r="CZ204" i="2" s="1"/>
  <c r="DA204" i="2" s="1"/>
  <c r="DB204" i="2" s="1"/>
  <c r="DC204" i="2" s="1"/>
  <c r="DD204" i="2" s="1"/>
  <c r="DE204" i="2" s="1"/>
  <c r="DF204" i="2" s="1"/>
  <c r="DG204" i="2" s="1"/>
  <c r="DH204" i="2" s="1"/>
  <c r="DI204" i="2" s="1"/>
  <c r="DJ204" i="2" s="1"/>
  <c r="DK204" i="2" s="1"/>
  <c r="DL204" i="2" s="1"/>
  <c r="DM204" i="2" s="1"/>
  <c r="DN204" i="2" s="1"/>
  <c r="DO204" i="2" s="1"/>
  <c r="DP204" i="2" s="1"/>
  <c r="DQ204" i="2" s="1"/>
  <c r="DR204" i="2" s="1"/>
  <c r="DS204" i="2" s="1"/>
  <c r="DT204" i="2" s="1"/>
  <c r="DU204" i="2" s="1"/>
  <c r="DV204" i="2" s="1"/>
  <c r="DW204" i="2" s="1"/>
  <c r="DX204" i="2" s="1"/>
  <c r="DY204" i="2" s="1"/>
  <c r="DZ204" i="2" s="1"/>
  <c r="EA204" i="2" s="1"/>
  <c r="EB204" i="2" s="1"/>
  <c r="EC204" i="2" s="1"/>
  <c r="ED204" i="2" s="1"/>
  <c r="EE204" i="2" s="1"/>
  <c r="EF204" i="2" s="1"/>
  <c r="EG204" i="2" s="1"/>
  <c r="EH204" i="2" s="1"/>
  <c r="EI204" i="2" s="1"/>
  <c r="EJ204" i="2" s="1"/>
  <c r="EK204" i="2" s="1"/>
  <c r="EL204" i="2" s="1"/>
  <c r="EM204" i="2" s="1"/>
  <c r="EN204" i="2" s="1"/>
  <c r="EO204" i="2" s="1"/>
  <c r="EP204" i="2" s="1"/>
  <c r="EQ204" i="2" s="1"/>
  <c r="ER204" i="2" s="1"/>
  <c r="ES204" i="2" s="1"/>
  <c r="ET204" i="2" s="1"/>
  <c r="EU204" i="2" s="1"/>
  <c r="EV204" i="2" s="1"/>
  <c r="EW204" i="2" s="1"/>
  <c r="EX204" i="2" s="1"/>
  <c r="EY204" i="2" s="1"/>
  <c r="EZ204" i="2" s="1"/>
  <c r="FA204" i="2" s="1"/>
  <c r="FB204" i="2" s="1"/>
  <c r="FC204" i="2" s="1"/>
  <c r="FD204" i="2" s="1"/>
  <c r="FE204" i="2" s="1"/>
  <c r="FF204" i="2" s="1"/>
  <c r="FG204" i="2" s="1"/>
  <c r="FH204" i="2" s="1"/>
  <c r="FI204" i="2" s="1"/>
  <c r="FJ204" i="2" s="1"/>
  <c r="FK204" i="2" s="1"/>
  <c r="FL204" i="2" s="1"/>
  <c r="FM204" i="2" s="1"/>
  <c r="FN204" i="2" s="1"/>
  <c r="FO204" i="2" s="1"/>
  <c r="FP204" i="2" s="1"/>
  <c r="FQ204" i="2" s="1"/>
  <c r="FR204" i="2" s="1"/>
  <c r="FS204" i="2" s="1"/>
  <c r="FT204" i="2" s="1"/>
  <c r="FU204" i="2" s="1"/>
  <c r="FV204" i="2" s="1"/>
  <c r="FW204" i="2" s="1"/>
  <c r="FX204" i="2" s="1"/>
  <c r="FY204" i="2" s="1"/>
  <c r="FZ204" i="2" s="1"/>
  <c r="GA204" i="2" s="1"/>
  <c r="GB204" i="2" s="1"/>
  <c r="GC204" i="2" s="1"/>
  <c r="GD204" i="2" s="1"/>
  <c r="GE204" i="2" s="1"/>
  <c r="GF204" i="2" s="1"/>
  <c r="GG204" i="2" s="1"/>
  <c r="GH204" i="2" s="1"/>
  <c r="GI204" i="2" s="1"/>
  <c r="GJ204" i="2" s="1"/>
  <c r="GK204" i="2" s="1"/>
  <c r="GL204" i="2" s="1"/>
  <c r="GM204" i="2" s="1"/>
  <c r="GN204" i="2" s="1"/>
  <c r="GO204" i="2" s="1"/>
  <c r="GP204" i="2" s="1"/>
  <c r="GQ204" i="2" s="1"/>
  <c r="GR204" i="2" s="1"/>
  <c r="GS204" i="2" s="1"/>
  <c r="GT204" i="2" s="1"/>
  <c r="GU204" i="2" s="1"/>
  <c r="GV204" i="2" s="1"/>
  <c r="GW204" i="2" s="1"/>
  <c r="GX204" i="2" s="1"/>
  <c r="GY204" i="2" s="1"/>
  <c r="GZ204" i="2" s="1"/>
  <c r="HA204" i="2" s="1"/>
  <c r="HB204" i="2" s="1"/>
  <c r="HC204" i="2" s="1"/>
  <c r="HD204" i="2" s="1"/>
  <c r="HE204" i="2" s="1"/>
  <c r="HF204" i="2" s="1"/>
  <c r="HG204" i="2" s="1"/>
  <c r="HH204" i="2" s="1"/>
  <c r="HI204" i="2" s="1"/>
  <c r="HJ204" i="2" s="1"/>
  <c r="HK204" i="2" s="1"/>
  <c r="HL204" i="2" s="1"/>
  <c r="HM204" i="2" s="1"/>
  <c r="AA228" i="2"/>
  <c r="AB228" i="2" s="1"/>
  <c r="AC228" i="2" s="1"/>
  <c r="AD228" i="2" s="1"/>
  <c r="AE228" i="2" s="1"/>
  <c r="AF228" i="2" s="1"/>
  <c r="AG228" i="2" s="1"/>
  <c r="AH228" i="2" s="1"/>
  <c r="AI228" i="2" s="1"/>
  <c r="AJ228" i="2" s="1"/>
  <c r="AK228" i="2" s="1"/>
  <c r="AL228" i="2" s="1"/>
  <c r="AM228" i="2" s="1"/>
  <c r="AN228" i="2" s="1"/>
  <c r="AO228" i="2" s="1"/>
  <c r="AP228" i="2" s="1"/>
  <c r="AQ228" i="2" s="1"/>
  <c r="AR228" i="2" s="1"/>
  <c r="AS228" i="2" s="1"/>
  <c r="AT228" i="2" s="1"/>
  <c r="AU228" i="2" s="1"/>
  <c r="AV228" i="2" s="1"/>
  <c r="AW228" i="2" s="1"/>
  <c r="AX228" i="2" s="1"/>
  <c r="AY228" i="2" s="1"/>
  <c r="AZ228" i="2" s="1"/>
  <c r="BA228" i="2" s="1"/>
  <c r="BB228" i="2" s="1"/>
  <c r="BC228" i="2" s="1"/>
  <c r="BD228" i="2" s="1"/>
  <c r="BE228" i="2" s="1"/>
  <c r="BF228" i="2" s="1"/>
  <c r="BG228" i="2" s="1"/>
  <c r="BH228" i="2" s="1"/>
  <c r="BI228" i="2" s="1"/>
  <c r="BJ228" i="2" s="1"/>
  <c r="BK228" i="2" s="1"/>
  <c r="BL228" i="2" s="1"/>
  <c r="BM228" i="2" s="1"/>
  <c r="BN228" i="2" s="1"/>
  <c r="BO228" i="2" s="1"/>
  <c r="BP228" i="2" s="1"/>
  <c r="BQ228" i="2" s="1"/>
  <c r="BR228" i="2" s="1"/>
  <c r="BS228" i="2" s="1"/>
  <c r="BT228" i="2" s="1"/>
  <c r="BU228" i="2" s="1"/>
  <c r="BV228" i="2" s="1"/>
  <c r="BW228" i="2" s="1"/>
  <c r="BX228" i="2" s="1"/>
  <c r="BY228" i="2" s="1"/>
  <c r="BZ228" i="2" s="1"/>
  <c r="CA228" i="2" s="1"/>
  <c r="CB228" i="2" s="1"/>
  <c r="CC228" i="2" s="1"/>
  <c r="CD228" i="2" s="1"/>
  <c r="CE228" i="2" s="1"/>
  <c r="CF228" i="2" s="1"/>
  <c r="CG228" i="2" s="1"/>
  <c r="CH228" i="2" s="1"/>
  <c r="CI228" i="2" s="1"/>
  <c r="CJ228" i="2" s="1"/>
  <c r="CK228" i="2" s="1"/>
  <c r="CL228" i="2" s="1"/>
  <c r="CM228" i="2" s="1"/>
  <c r="CN228" i="2" s="1"/>
  <c r="CO228" i="2" s="1"/>
  <c r="CP228" i="2" s="1"/>
  <c r="CQ228" i="2" s="1"/>
  <c r="CR228" i="2" s="1"/>
  <c r="CS228" i="2" s="1"/>
  <c r="CT228" i="2" s="1"/>
  <c r="CU228" i="2" s="1"/>
  <c r="CV228" i="2" s="1"/>
  <c r="CW228" i="2" s="1"/>
  <c r="CX228" i="2" s="1"/>
  <c r="CY228" i="2" s="1"/>
  <c r="CZ228" i="2" s="1"/>
  <c r="DA228" i="2" s="1"/>
  <c r="DB228" i="2" s="1"/>
  <c r="DC228" i="2" s="1"/>
  <c r="DD228" i="2" s="1"/>
  <c r="DE228" i="2" s="1"/>
  <c r="DF228" i="2" s="1"/>
  <c r="DG228" i="2" s="1"/>
  <c r="DH228" i="2" s="1"/>
  <c r="DI228" i="2" s="1"/>
  <c r="DJ228" i="2" s="1"/>
  <c r="DK228" i="2" s="1"/>
  <c r="DL228" i="2" s="1"/>
  <c r="DM228" i="2" s="1"/>
  <c r="DN228" i="2" s="1"/>
  <c r="DO228" i="2" s="1"/>
  <c r="DP228" i="2" s="1"/>
  <c r="DQ228" i="2" s="1"/>
  <c r="DR228" i="2" s="1"/>
  <c r="DS228" i="2" s="1"/>
  <c r="DT228" i="2" s="1"/>
  <c r="DU228" i="2" s="1"/>
  <c r="DV228" i="2" s="1"/>
  <c r="DW228" i="2" s="1"/>
  <c r="DX228" i="2" s="1"/>
  <c r="DY228" i="2" s="1"/>
  <c r="DZ228" i="2" s="1"/>
  <c r="EA228" i="2" s="1"/>
  <c r="EB228" i="2" s="1"/>
  <c r="EC228" i="2" s="1"/>
  <c r="ED228" i="2" s="1"/>
  <c r="EE228" i="2" s="1"/>
  <c r="EF228" i="2" s="1"/>
  <c r="EG228" i="2" s="1"/>
  <c r="EH228" i="2" s="1"/>
  <c r="EI228" i="2" s="1"/>
  <c r="EJ228" i="2" s="1"/>
  <c r="EK228" i="2" s="1"/>
  <c r="EL228" i="2" s="1"/>
  <c r="EM228" i="2" s="1"/>
  <c r="EN228" i="2" s="1"/>
  <c r="EO228" i="2" s="1"/>
  <c r="EP228" i="2" s="1"/>
  <c r="EQ228" i="2" s="1"/>
  <c r="ER228" i="2" s="1"/>
  <c r="ES228" i="2" s="1"/>
  <c r="ET228" i="2" s="1"/>
  <c r="EU228" i="2" s="1"/>
  <c r="EV228" i="2" s="1"/>
  <c r="EW228" i="2" s="1"/>
  <c r="EX228" i="2" s="1"/>
  <c r="EY228" i="2" s="1"/>
  <c r="EZ228" i="2" s="1"/>
  <c r="FA228" i="2" s="1"/>
  <c r="FB228" i="2" s="1"/>
  <c r="FC228" i="2" s="1"/>
  <c r="FD228" i="2" s="1"/>
  <c r="FE228" i="2" s="1"/>
  <c r="FF228" i="2" s="1"/>
  <c r="FG228" i="2" s="1"/>
  <c r="FH228" i="2" s="1"/>
  <c r="FI228" i="2" s="1"/>
  <c r="FJ228" i="2" s="1"/>
  <c r="FK228" i="2" s="1"/>
  <c r="FL228" i="2" s="1"/>
  <c r="FM228" i="2" s="1"/>
  <c r="FN228" i="2" s="1"/>
  <c r="FO228" i="2" s="1"/>
  <c r="FP228" i="2" s="1"/>
  <c r="FQ228" i="2" s="1"/>
  <c r="FR228" i="2" s="1"/>
  <c r="FS228" i="2" s="1"/>
  <c r="FT228" i="2" s="1"/>
  <c r="FU228" i="2" s="1"/>
  <c r="FV228" i="2" s="1"/>
  <c r="FW228" i="2" s="1"/>
  <c r="FX228" i="2" s="1"/>
  <c r="FY228" i="2" s="1"/>
  <c r="FZ228" i="2" s="1"/>
  <c r="GA228" i="2" s="1"/>
  <c r="GB228" i="2" s="1"/>
  <c r="GC228" i="2" s="1"/>
  <c r="GD228" i="2" s="1"/>
  <c r="GE228" i="2" s="1"/>
  <c r="GF228" i="2" s="1"/>
  <c r="GG228" i="2" s="1"/>
  <c r="GH228" i="2" s="1"/>
  <c r="GI228" i="2" s="1"/>
  <c r="GJ228" i="2" s="1"/>
  <c r="GK228" i="2" s="1"/>
  <c r="GL228" i="2" s="1"/>
  <c r="GM228" i="2" s="1"/>
  <c r="GN228" i="2" s="1"/>
  <c r="GO228" i="2" s="1"/>
  <c r="GP228" i="2" s="1"/>
  <c r="GQ228" i="2" s="1"/>
  <c r="GR228" i="2" s="1"/>
  <c r="GS228" i="2" s="1"/>
  <c r="GT228" i="2" s="1"/>
  <c r="GU228" i="2" s="1"/>
  <c r="GV228" i="2" s="1"/>
  <c r="GW228" i="2" s="1"/>
  <c r="GX228" i="2" s="1"/>
  <c r="GY228" i="2" s="1"/>
  <c r="GZ228" i="2" s="1"/>
  <c r="HA228" i="2" s="1"/>
  <c r="HB228" i="2" s="1"/>
  <c r="HC228" i="2" s="1"/>
  <c r="HD228" i="2" s="1"/>
  <c r="HE228" i="2" s="1"/>
  <c r="HF228" i="2" s="1"/>
  <c r="HG228" i="2" s="1"/>
  <c r="HH228" i="2" s="1"/>
  <c r="HI228" i="2" s="1"/>
  <c r="HJ228" i="2" s="1"/>
  <c r="HK228" i="2" s="1"/>
  <c r="HL228" i="2" s="1"/>
  <c r="HM228" i="2" s="1"/>
  <c r="AA276" i="2"/>
  <c r="AB276" i="2" s="1"/>
  <c r="AC276" i="2" s="1"/>
  <c r="AD276" i="2" s="1"/>
  <c r="AE276" i="2" s="1"/>
  <c r="AF276" i="2" s="1"/>
  <c r="AG276" i="2" s="1"/>
  <c r="AH276" i="2" s="1"/>
  <c r="AI276" i="2" s="1"/>
  <c r="AJ276" i="2" s="1"/>
  <c r="AK276" i="2" s="1"/>
  <c r="AL276" i="2" s="1"/>
  <c r="AM276" i="2" s="1"/>
  <c r="AN276" i="2" s="1"/>
  <c r="AO276" i="2" s="1"/>
  <c r="AP276" i="2" s="1"/>
  <c r="AQ276" i="2" s="1"/>
  <c r="AR276" i="2" s="1"/>
  <c r="AS276" i="2" s="1"/>
  <c r="AT276" i="2" s="1"/>
  <c r="AU276" i="2" s="1"/>
  <c r="AV276" i="2" s="1"/>
  <c r="AW276" i="2" s="1"/>
  <c r="AX276" i="2" s="1"/>
  <c r="AY276" i="2" s="1"/>
  <c r="AZ276" i="2" s="1"/>
  <c r="BA276" i="2" s="1"/>
  <c r="BB276" i="2" s="1"/>
  <c r="BC276" i="2" s="1"/>
  <c r="BD276" i="2" s="1"/>
  <c r="BE276" i="2" s="1"/>
  <c r="BF276" i="2" s="1"/>
  <c r="BG276" i="2" s="1"/>
  <c r="BH276" i="2" s="1"/>
  <c r="BI276" i="2" s="1"/>
  <c r="BJ276" i="2" s="1"/>
  <c r="BK276" i="2" s="1"/>
  <c r="BL276" i="2" s="1"/>
  <c r="BM276" i="2" s="1"/>
  <c r="BN276" i="2" s="1"/>
  <c r="BO276" i="2" s="1"/>
  <c r="BP276" i="2" s="1"/>
  <c r="BQ276" i="2" s="1"/>
  <c r="BR276" i="2" s="1"/>
  <c r="BS276" i="2" s="1"/>
  <c r="BT276" i="2" s="1"/>
  <c r="BU276" i="2" s="1"/>
  <c r="BV276" i="2" s="1"/>
  <c r="BW276" i="2" s="1"/>
  <c r="BX276" i="2" s="1"/>
  <c r="BY276" i="2" s="1"/>
  <c r="BZ276" i="2" s="1"/>
  <c r="CA276" i="2" s="1"/>
  <c r="CB276" i="2" s="1"/>
  <c r="CC276" i="2" s="1"/>
  <c r="CD276" i="2" s="1"/>
  <c r="CE276" i="2" s="1"/>
  <c r="CF276" i="2" s="1"/>
  <c r="CG276" i="2" s="1"/>
  <c r="CH276" i="2" s="1"/>
  <c r="CI276" i="2" s="1"/>
  <c r="CJ276" i="2" s="1"/>
  <c r="CK276" i="2" s="1"/>
  <c r="CL276" i="2" s="1"/>
  <c r="CM276" i="2" s="1"/>
  <c r="CN276" i="2" s="1"/>
  <c r="CO276" i="2" s="1"/>
  <c r="CP276" i="2" s="1"/>
  <c r="CQ276" i="2" s="1"/>
  <c r="CR276" i="2" s="1"/>
  <c r="CS276" i="2" s="1"/>
  <c r="CT276" i="2" s="1"/>
  <c r="CU276" i="2" s="1"/>
  <c r="CV276" i="2" s="1"/>
  <c r="CW276" i="2" s="1"/>
  <c r="CX276" i="2" s="1"/>
  <c r="CY276" i="2" s="1"/>
  <c r="CZ276" i="2" s="1"/>
  <c r="DA276" i="2" s="1"/>
  <c r="DB276" i="2" s="1"/>
  <c r="DC276" i="2" s="1"/>
  <c r="DD276" i="2" s="1"/>
  <c r="DE276" i="2" s="1"/>
  <c r="DF276" i="2" s="1"/>
  <c r="DG276" i="2" s="1"/>
  <c r="DH276" i="2" s="1"/>
  <c r="DI276" i="2" s="1"/>
  <c r="DJ276" i="2" s="1"/>
  <c r="DK276" i="2" s="1"/>
  <c r="DL276" i="2" s="1"/>
  <c r="DM276" i="2" s="1"/>
  <c r="DN276" i="2" s="1"/>
  <c r="DO276" i="2" s="1"/>
  <c r="DP276" i="2" s="1"/>
  <c r="DQ276" i="2" s="1"/>
  <c r="DR276" i="2" s="1"/>
  <c r="DS276" i="2" s="1"/>
  <c r="DT276" i="2" s="1"/>
  <c r="DU276" i="2" s="1"/>
  <c r="DV276" i="2" s="1"/>
  <c r="DW276" i="2" s="1"/>
  <c r="DX276" i="2" s="1"/>
  <c r="DY276" i="2" s="1"/>
  <c r="DZ276" i="2" s="1"/>
  <c r="EA276" i="2" s="1"/>
  <c r="EB276" i="2" s="1"/>
  <c r="EC276" i="2" s="1"/>
  <c r="ED276" i="2" s="1"/>
  <c r="EE276" i="2" s="1"/>
  <c r="EF276" i="2" s="1"/>
  <c r="EG276" i="2" s="1"/>
  <c r="EH276" i="2" s="1"/>
  <c r="EI276" i="2" s="1"/>
  <c r="EJ276" i="2" s="1"/>
  <c r="EK276" i="2" s="1"/>
  <c r="EL276" i="2" s="1"/>
  <c r="EM276" i="2" s="1"/>
  <c r="EN276" i="2" s="1"/>
  <c r="EO276" i="2" s="1"/>
  <c r="EP276" i="2" s="1"/>
  <c r="EQ276" i="2" s="1"/>
  <c r="ER276" i="2" s="1"/>
  <c r="ES276" i="2" s="1"/>
  <c r="ET276" i="2" s="1"/>
  <c r="EU276" i="2" s="1"/>
  <c r="EV276" i="2" s="1"/>
  <c r="EW276" i="2" s="1"/>
  <c r="EX276" i="2" s="1"/>
  <c r="EY276" i="2" s="1"/>
  <c r="EZ276" i="2" s="1"/>
  <c r="FA276" i="2" s="1"/>
  <c r="FB276" i="2" s="1"/>
  <c r="FC276" i="2" s="1"/>
  <c r="FD276" i="2" s="1"/>
  <c r="FE276" i="2" s="1"/>
  <c r="FF276" i="2" s="1"/>
  <c r="FG276" i="2" s="1"/>
  <c r="FH276" i="2" s="1"/>
  <c r="FI276" i="2" s="1"/>
  <c r="FJ276" i="2" s="1"/>
  <c r="FK276" i="2" s="1"/>
  <c r="FL276" i="2" s="1"/>
  <c r="FM276" i="2" s="1"/>
  <c r="FN276" i="2" s="1"/>
  <c r="FO276" i="2" s="1"/>
  <c r="FP276" i="2" s="1"/>
  <c r="FQ276" i="2" s="1"/>
  <c r="FR276" i="2" s="1"/>
  <c r="FS276" i="2" s="1"/>
  <c r="FT276" i="2" s="1"/>
  <c r="FU276" i="2" s="1"/>
  <c r="FV276" i="2" s="1"/>
  <c r="FW276" i="2" s="1"/>
  <c r="FX276" i="2" s="1"/>
  <c r="FY276" i="2" s="1"/>
  <c r="FZ276" i="2" s="1"/>
  <c r="GA276" i="2" s="1"/>
  <c r="GB276" i="2" s="1"/>
  <c r="GC276" i="2" s="1"/>
  <c r="GD276" i="2" s="1"/>
  <c r="GE276" i="2" s="1"/>
  <c r="GF276" i="2" s="1"/>
  <c r="GG276" i="2" s="1"/>
  <c r="GH276" i="2" s="1"/>
  <c r="GI276" i="2" s="1"/>
  <c r="GJ276" i="2" s="1"/>
  <c r="GK276" i="2" s="1"/>
  <c r="GL276" i="2" s="1"/>
  <c r="GM276" i="2" s="1"/>
  <c r="GN276" i="2" s="1"/>
  <c r="GO276" i="2" s="1"/>
  <c r="GP276" i="2" s="1"/>
  <c r="GQ276" i="2" s="1"/>
  <c r="GR276" i="2" s="1"/>
  <c r="GS276" i="2" s="1"/>
  <c r="GT276" i="2" s="1"/>
  <c r="GU276" i="2" s="1"/>
  <c r="GV276" i="2" s="1"/>
  <c r="GW276" i="2" s="1"/>
  <c r="GX276" i="2" s="1"/>
  <c r="GY276" i="2" s="1"/>
  <c r="GZ276" i="2" s="1"/>
  <c r="HA276" i="2" s="1"/>
  <c r="HB276" i="2" s="1"/>
  <c r="HC276" i="2" s="1"/>
  <c r="HD276" i="2" s="1"/>
  <c r="HE276" i="2" s="1"/>
  <c r="HF276" i="2" s="1"/>
  <c r="HG276" i="2" s="1"/>
  <c r="HH276" i="2" s="1"/>
  <c r="HI276" i="2" s="1"/>
  <c r="HJ276" i="2" s="1"/>
  <c r="HK276" i="2" s="1"/>
  <c r="HL276" i="2" s="1"/>
  <c r="HM276" i="2" s="1"/>
  <c r="AA284" i="2"/>
  <c r="AB284" i="2" s="1"/>
  <c r="AC284" i="2" s="1"/>
  <c r="AD284" i="2" s="1"/>
  <c r="AE284" i="2" s="1"/>
  <c r="AF284" i="2" s="1"/>
  <c r="AG284" i="2" s="1"/>
  <c r="AH284" i="2" s="1"/>
  <c r="AI284" i="2" s="1"/>
  <c r="AJ284" i="2" s="1"/>
  <c r="AK284" i="2" s="1"/>
  <c r="AL284" i="2" s="1"/>
  <c r="AM284" i="2" s="1"/>
  <c r="AN284" i="2" s="1"/>
  <c r="AO284" i="2" s="1"/>
  <c r="AP284" i="2" s="1"/>
  <c r="AQ284" i="2" s="1"/>
  <c r="AR284" i="2" s="1"/>
  <c r="AS284" i="2" s="1"/>
  <c r="AT284" i="2" s="1"/>
  <c r="AU284" i="2" s="1"/>
  <c r="AV284" i="2" s="1"/>
  <c r="AW284" i="2" s="1"/>
  <c r="AX284" i="2" s="1"/>
  <c r="AY284" i="2" s="1"/>
  <c r="AZ284" i="2" s="1"/>
  <c r="BA284" i="2" s="1"/>
  <c r="BB284" i="2" s="1"/>
  <c r="BC284" i="2" s="1"/>
  <c r="BD284" i="2" s="1"/>
  <c r="BE284" i="2" s="1"/>
  <c r="BF284" i="2" s="1"/>
  <c r="BG284" i="2" s="1"/>
  <c r="BH284" i="2" s="1"/>
  <c r="BI284" i="2" s="1"/>
  <c r="BJ284" i="2" s="1"/>
  <c r="BK284" i="2" s="1"/>
  <c r="BL284" i="2" s="1"/>
  <c r="BM284" i="2" s="1"/>
  <c r="BN284" i="2" s="1"/>
  <c r="BO284" i="2" s="1"/>
  <c r="BP284" i="2" s="1"/>
  <c r="BQ284" i="2" s="1"/>
  <c r="BR284" i="2" s="1"/>
  <c r="BS284" i="2" s="1"/>
  <c r="BT284" i="2" s="1"/>
  <c r="BU284" i="2" s="1"/>
  <c r="BV284" i="2" s="1"/>
  <c r="BW284" i="2" s="1"/>
  <c r="BX284" i="2" s="1"/>
  <c r="BY284" i="2" s="1"/>
  <c r="BZ284" i="2" s="1"/>
  <c r="CA284" i="2" s="1"/>
  <c r="CB284" i="2" s="1"/>
  <c r="CC284" i="2" s="1"/>
  <c r="CD284" i="2" s="1"/>
  <c r="CE284" i="2" s="1"/>
  <c r="CF284" i="2" s="1"/>
  <c r="CG284" i="2" s="1"/>
  <c r="CH284" i="2" s="1"/>
  <c r="CI284" i="2" s="1"/>
  <c r="CJ284" i="2" s="1"/>
  <c r="CK284" i="2" s="1"/>
  <c r="CL284" i="2" s="1"/>
  <c r="CM284" i="2" s="1"/>
  <c r="CN284" i="2" s="1"/>
  <c r="CO284" i="2" s="1"/>
  <c r="CP284" i="2" s="1"/>
  <c r="CQ284" i="2" s="1"/>
  <c r="CR284" i="2" s="1"/>
  <c r="CS284" i="2" s="1"/>
  <c r="CT284" i="2" s="1"/>
  <c r="CU284" i="2" s="1"/>
  <c r="CV284" i="2" s="1"/>
  <c r="CW284" i="2" s="1"/>
  <c r="CX284" i="2" s="1"/>
  <c r="CY284" i="2" s="1"/>
  <c r="CZ284" i="2" s="1"/>
  <c r="DA284" i="2" s="1"/>
  <c r="DB284" i="2" s="1"/>
  <c r="DC284" i="2" s="1"/>
  <c r="DD284" i="2" s="1"/>
  <c r="DE284" i="2" s="1"/>
  <c r="DF284" i="2" s="1"/>
  <c r="DG284" i="2" s="1"/>
  <c r="DH284" i="2" s="1"/>
  <c r="DI284" i="2" s="1"/>
  <c r="DJ284" i="2" s="1"/>
  <c r="DK284" i="2" s="1"/>
  <c r="DL284" i="2" s="1"/>
  <c r="DM284" i="2" s="1"/>
  <c r="DN284" i="2" s="1"/>
  <c r="DO284" i="2" s="1"/>
  <c r="DP284" i="2" s="1"/>
  <c r="DQ284" i="2" s="1"/>
  <c r="DR284" i="2" s="1"/>
  <c r="DS284" i="2" s="1"/>
  <c r="DT284" i="2" s="1"/>
  <c r="DU284" i="2" s="1"/>
  <c r="DV284" i="2" s="1"/>
  <c r="DW284" i="2" s="1"/>
  <c r="DX284" i="2" s="1"/>
  <c r="DY284" i="2" s="1"/>
  <c r="DZ284" i="2" s="1"/>
  <c r="EA284" i="2" s="1"/>
  <c r="EB284" i="2" s="1"/>
  <c r="EC284" i="2" s="1"/>
  <c r="ED284" i="2" s="1"/>
  <c r="EE284" i="2" s="1"/>
  <c r="EF284" i="2" s="1"/>
  <c r="EG284" i="2" s="1"/>
  <c r="EH284" i="2" s="1"/>
  <c r="EI284" i="2" s="1"/>
  <c r="EJ284" i="2" s="1"/>
  <c r="EK284" i="2" s="1"/>
  <c r="EL284" i="2" s="1"/>
  <c r="EM284" i="2" s="1"/>
  <c r="EN284" i="2" s="1"/>
  <c r="EO284" i="2" s="1"/>
  <c r="EP284" i="2" s="1"/>
  <c r="EQ284" i="2" s="1"/>
  <c r="ER284" i="2" s="1"/>
  <c r="ES284" i="2" s="1"/>
  <c r="ET284" i="2" s="1"/>
  <c r="EU284" i="2" s="1"/>
  <c r="EV284" i="2" s="1"/>
  <c r="EW284" i="2" s="1"/>
  <c r="EX284" i="2" s="1"/>
  <c r="EY284" i="2" s="1"/>
  <c r="EZ284" i="2" s="1"/>
  <c r="FA284" i="2" s="1"/>
  <c r="FB284" i="2" s="1"/>
  <c r="FC284" i="2" s="1"/>
  <c r="FD284" i="2" s="1"/>
  <c r="FE284" i="2" s="1"/>
  <c r="FF284" i="2" s="1"/>
  <c r="FG284" i="2" s="1"/>
  <c r="FH284" i="2" s="1"/>
  <c r="FI284" i="2" s="1"/>
  <c r="FJ284" i="2" s="1"/>
  <c r="FK284" i="2" s="1"/>
  <c r="FL284" i="2" s="1"/>
  <c r="FM284" i="2" s="1"/>
  <c r="FN284" i="2" s="1"/>
  <c r="FO284" i="2" s="1"/>
  <c r="FP284" i="2" s="1"/>
  <c r="FQ284" i="2" s="1"/>
  <c r="FR284" i="2" s="1"/>
  <c r="FS284" i="2" s="1"/>
  <c r="FT284" i="2" s="1"/>
  <c r="FU284" i="2" s="1"/>
  <c r="FV284" i="2" s="1"/>
  <c r="FW284" i="2" s="1"/>
  <c r="FX284" i="2" s="1"/>
  <c r="FY284" i="2" s="1"/>
  <c r="FZ284" i="2" s="1"/>
  <c r="GA284" i="2" s="1"/>
  <c r="GB284" i="2" s="1"/>
  <c r="GC284" i="2" s="1"/>
  <c r="GD284" i="2" s="1"/>
  <c r="GE284" i="2" s="1"/>
  <c r="GF284" i="2" s="1"/>
  <c r="GG284" i="2" s="1"/>
  <c r="GH284" i="2" s="1"/>
  <c r="GI284" i="2" s="1"/>
  <c r="GJ284" i="2" s="1"/>
  <c r="GK284" i="2" s="1"/>
  <c r="GL284" i="2" s="1"/>
  <c r="GM284" i="2" s="1"/>
  <c r="GN284" i="2" s="1"/>
  <c r="GO284" i="2" s="1"/>
  <c r="GP284" i="2" s="1"/>
  <c r="GQ284" i="2" s="1"/>
  <c r="GR284" i="2" s="1"/>
  <c r="GS284" i="2" s="1"/>
  <c r="GT284" i="2" s="1"/>
  <c r="GU284" i="2" s="1"/>
  <c r="GV284" i="2" s="1"/>
  <c r="GW284" i="2" s="1"/>
  <c r="GX284" i="2" s="1"/>
  <c r="GY284" i="2" s="1"/>
  <c r="GZ284" i="2" s="1"/>
  <c r="HA284" i="2" s="1"/>
  <c r="HB284" i="2" s="1"/>
  <c r="HC284" i="2" s="1"/>
  <c r="HD284" i="2" s="1"/>
  <c r="HE284" i="2" s="1"/>
  <c r="HF284" i="2" s="1"/>
  <c r="HG284" i="2" s="1"/>
  <c r="HH284" i="2" s="1"/>
  <c r="HI284" i="2" s="1"/>
  <c r="HJ284" i="2" s="1"/>
  <c r="HK284" i="2" s="1"/>
  <c r="HL284" i="2" s="1"/>
  <c r="HM284" i="2" s="1"/>
  <c r="AA288" i="2"/>
  <c r="AB288" i="2" s="1"/>
  <c r="AC288" i="2" s="1"/>
  <c r="AD288" i="2" s="1"/>
  <c r="AE288" i="2" s="1"/>
  <c r="AF288" i="2" s="1"/>
  <c r="AG288" i="2" s="1"/>
  <c r="AH288" i="2" s="1"/>
  <c r="AI288" i="2" s="1"/>
  <c r="AJ288" i="2" s="1"/>
  <c r="AK288" i="2" s="1"/>
  <c r="AL288" i="2" s="1"/>
  <c r="AM288" i="2" s="1"/>
  <c r="AN288" i="2" s="1"/>
  <c r="AO288" i="2" s="1"/>
  <c r="AP288" i="2" s="1"/>
  <c r="AQ288" i="2" s="1"/>
  <c r="AR288" i="2" s="1"/>
  <c r="AS288" i="2" s="1"/>
  <c r="AT288" i="2" s="1"/>
  <c r="AU288" i="2" s="1"/>
  <c r="AV288" i="2" s="1"/>
  <c r="AW288" i="2" s="1"/>
  <c r="AX288" i="2" s="1"/>
  <c r="AY288" i="2" s="1"/>
  <c r="AZ288" i="2" s="1"/>
  <c r="BA288" i="2" s="1"/>
  <c r="BB288" i="2" s="1"/>
  <c r="BC288" i="2" s="1"/>
  <c r="BD288" i="2" s="1"/>
  <c r="BE288" i="2" s="1"/>
  <c r="BF288" i="2" s="1"/>
  <c r="BG288" i="2" s="1"/>
  <c r="BH288" i="2" s="1"/>
  <c r="BI288" i="2" s="1"/>
  <c r="BJ288" i="2" s="1"/>
  <c r="BK288" i="2" s="1"/>
  <c r="BL288" i="2" s="1"/>
  <c r="BM288" i="2" s="1"/>
  <c r="BN288" i="2" s="1"/>
  <c r="BO288" i="2" s="1"/>
  <c r="BP288" i="2" s="1"/>
  <c r="BQ288" i="2" s="1"/>
  <c r="BR288" i="2" s="1"/>
  <c r="BS288" i="2" s="1"/>
  <c r="BT288" i="2" s="1"/>
  <c r="BU288" i="2" s="1"/>
  <c r="BV288" i="2" s="1"/>
  <c r="BW288" i="2" s="1"/>
  <c r="BX288" i="2" s="1"/>
  <c r="BY288" i="2" s="1"/>
  <c r="BZ288" i="2" s="1"/>
  <c r="CA288" i="2" s="1"/>
  <c r="CB288" i="2" s="1"/>
  <c r="CC288" i="2" s="1"/>
  <c r="CD288" i="2" s="1"/>
  <c r="CE288" i="2" s="1"/>
  <c r="CF288" i="2" s="1"/>
  <c r="CG288" i="2" s="1"/>
  <c r="CH288" i="2" s="1"/>
  <c r="CI288" i="2" s="1"/>
  <c r="CJ288" i="2" s="1"/>
  <c r="CK288" i="2" s="1"/>
  <c r="CL288" i="2" s="1"/>
  <c r="CM288" i="2" s="1"/>
  <c r="CN288" i="2" s="1"/>
  <c r="CO288" i="2" s="1"/>
  <c r="CP288" i="2" s="1"/>
  <c r="CQ288" i="2" s="1"/>
  <c r="CR288" i="2" s="1"/>
  <c r="CS288" i="2" s="1"/>
  <c r="CT288" i="2" s="1"/>
  <c r="CU288" i="2" s="1"/>
  <c r="CV288" i="2" s="1"/>
  <c r="CW288" i="2" s="1"/>
  <c r="CX288" i="2" s="1"/>
  <c r="CY288" i="2" s="1"/>
  <c r="CZ288" i="2" s="1"/>
  <c r="DA288" i="2" s="1"/>
  <c r="DB288" i="2" s="1"/>
  <c r="DC288" i="2" s="1"/>
  <c r="DD288" i="2" s="1"/>
  <c r="DE288" i="2" s="1"/>
  <c r="DF288" i="2" s="1"/>
  <c r="DG288" i="2" s="1"/>
  <c r="DH288" i="2" s="1"/>
  <c r="DI288" i="2" s="1"/>
  <c r="DJ288" i="2" s="1"/>
  <c r="DK288" i="2" s="1"/>
  <c r="DL288" i="2" s="1"/>
  <c r="DM288" i="2" s="1"/>
  <c r="DN288" i="2" s="1"/>
  <c r="DO288" i="2" s="1"/>
  <c r="DP288" i="2" s="1"/>
  <c r="DQ288" i="2" s="1"/>
  <c r="DR288" i="2" s="1"/>
  <c r="DS288" i="2" s="1"/>
  <c r="DT288" i="2" s="1"/>
  <c r="DU288" i="2" s="1"/>
  <c r="DV288" i="2" s="1"/>
  <c r="DW288" i="2" s="1"/>
  <c r="DX288" i="2" s="1"/>
  <c r="DY288" i="2" s="1"/>
  <c r="DZ288" i="2" s="1"/>
  <c r="EA288" i="2" s="1"/>
  <c r="EB288" i="2" s="1"/>
  <c r="EC288" i="2" s="1"/>
  <c r="ED288" i="2" s="1"/>
  <c r="EE288" i="2" s="1"/>
  <c r="EF288" i="2" s="1"/>
  <c r="EG288" i="2" s="1"/>
  <c r="EH288" i="2" s="1"/>
  <c r="EI288" i="2" s="1"/>
  <c r="EJ288" i="2" s="1"/>
  <c r="EK288" i="2" s="1"/>
  <c r="EL288" i="2" s="1"/>
  <c r="EM288" i="2" s="1"/>
  <c r="EN288" i="2" s="1"/>
  <c r="EO288" i="2" s="1"/>
  <c r="EP288" i="2" s="1"/>
  <c r="EQ288" i="2" s="1"/>
  <c r="ER288" i="2" s="1"/>
  <c r="ES288" i="2" s="1"/>
  <c r="ET288" i="2" s="1"/>
  <c r="EU288" i="2" s="1"/>
  <c r="EV288" i="2" s="1"/>
  <c r="EW288" i="2" s="1"/>
  <c r="EX288" i="2" s="1"/>
  <c r="EY288" i="2" s="1"/>
  <c r="EZ288" i="2" s="1"/>
  <c r="FA288" i="2" s="1"/>
  <c r="FB288" i="2" s="1"/>
  <c r="FC288" i="2" s="1"/>
  <c r="FD288" i="2" s="1"/>
  <c r="FE288" i="2" s="1"/>
  <c r="FF288" i="2" s="1"/>
  <c r="FG288" i="2" s="1"/>
  <c r="FH288" i="2" s="1"/>
  <c r="FI288" i="2" s="1"/>
  <c r="FJ288" i="2" s="1"/>
  <c r="FK288" i="2" s="1"/>
  <c r="FL288" i="2" s="1"/>
  <c r="FM288" i="2" s="1"/>
  <c r="FN288" i="2" s="1"/>
  <c r="FO288" i="2" s="1"/>
  <c r="FP288" i="2" s="1"/>
  <c r="FQ288" i="2" s="1"/>
  <c r="FR288" i="2" s="1"/>
  <c r="FS288" i="2" s="1"/>
  <c r="FT288" i="2" s="1"/>
  <c r="FU288" i="2" s="1"/>
  <c r="FV288" i="2" s="1"/>
  <c r="FW288" i="2" s="1"/>
  <c r="FX288" i="2" s="1"/>
  <c r="FY288" i="2" s="1"/>
  <c r="FZ288" i="2" s="1"/>
  <c r="GA288" i="2" s="1"/>
  <c r="GB288" i="2" s="1"/>
  <c r="GC288" i="2" s="1"/>
  <c r="GD288" i="2" s="1"/>
  <c r="GE288" i="2" s="1"/>
  <c r="GF288" i="2" s="1"/>
  <c r="GG288" i="2" s="1"/>
  <c r="GH288" i="2" s="1"/>
  <c r="GI288" i="2" s="1"/>
  <c r="GJ288" i="2" s="1"/>
  <c r="GK288" i="2" s="1"/>
  <c r="GL288" i="2" s="1"/>
  <c r="GM288" i="2" s="1"/>
  <c r="GN288" i="2" s="1"/>
  <c r="GO288" i="2" s="1"/>
  <c r="GP288" i="2" s="1"/>
  <c r="GQ288" i="2" s="1"/>
  <c r="GR288" i="2" s="1"/>
  <c r="GS288" i="2" s="1"/>
  <c r="GT288" i="2" s="1"/>
  <c r="GU288" i="2" s="1"/>
  <c r="GV288" i="2" s="1"/>
  <c r="GW288" i="2" s="1"/>
  <c r="GX288" i="2" s="1"/>
  <c r="GY288" i="2" s="1"/>
  <c r="GZ288" i="2" s="1"/>
  <c r="HA288" i="2" s="1"/>
  <c r="HB288" i="2" s="1"/>
  <c r="HC288" i="2" s="1"/>
  <c r="HD288" i="2" s="1"/>
  <c r="HE288" i="2" s="1"/>
  <c r="HF288" i="2" s="1"/>
  <c r="HG288" i="2" s="1"/>
  <c r="HH288" i="2" s="1"/>
  <c r="HI288" i="2" s="1"/>
  <c r="HJ288" i="2" s="1"/>
  <c r="HK288" i="2" s="1"/>
  <c r="HL288" i="2" s="1"/>
  <c r="HM288" i="2" s="1"/>
  <c r="AA304" i="2"/>
  <c r="AB304" i="2" s="1"/>
  <c r="AC304" i="2" s="1"/>
  <c r="AD304" i="2" s="1"/>
  <c r="AE304" i="2" s="1"/>
  <c r="AF304" i="2" s="1"/>
  <c r="AG304" i="2" s="1"/>
  <c r="AH304" i="2" s="1"/>
  <c r="AI304" i="2" s="1"/>
  <c r="AJ304" i="2" s="1"/>
  <c r="AK304" i="2" s="1"/>
  <c r="AL304" i="2" s="1"/>
  <c r="AM304" i="2" s="1"/>
  <c r="AN304" i="2" s="1"/>
  <c r="AO304" i="2" s="1"/>
  <c r="AP304" i="2" s="1"/>
  <c r="AQ304" i="2" s="1"/>
  <c r="AR304" i="2" s="1"/>
  <c r="AS304" i="2" s="1"/>
  <c r="AT304" i="2" s="1"/>
  <c r="AU304" i="2" s="1"/>
  <c r="AV304" i="2" s="1"/>
  <c r="AW304" i="2" s="1"/>
  <c r="AX304" i="2" s="1"/>
  <c r="AY304" i="2" s="1"/>
  <c r="AZ304" i="2" s="1"/>
  <c r="BA304" i="2" s="1"/>
  <c r="BB304" i="2" s="1"/>
  <c r="BC304" i="2" s="1"/>
  <c r="BD304" i="2" s="1"/>
  <c r="BE304" i="2" s="1"/>
  <c r="BF304" i="2" s="1"/>
  <c r="BG304" i="2" s="1"/>
  <c r="BH304" i="2" s="1"/>
  <c r="BI304" i="2" s="1"/>
  <c r="BJ304" i="2" s="1"/>
  <c r="BK304" i="2" s="1"/>
  <c r="BL304" i="2" s="1"/>
  <c r="BM304" i="2" s="1"/>
  <c r="BN304" i="2" s="1"/>
  <c r="BO304" i="2" s="1"/>
  <c r="BP304" i="2" s="1"/>
  <c r="BQ304" i="2" s="1"/>
  <c r="BR304" i="2" s="1"/>
  <c r="BS304" i="2" s="1"/>
  <c r="BT304" i="2" s="1"/>
  <c r="BU304" i="2" s="1"/>
  <c r="BV304" i="2" s="1"/>
  <c r="BW304" i="2" s="1"/>
  <c r="BX304" i="2" s="1"/>
  <c r="BY304" i="2" s="1"/>
  <c r="BZ304" i="2" s="1"/>
  <c r="CA304" i="2" s="1"/>
  <c r="CB304" i="2" s="1"/>
  <c r="CC304" i="2" s="1"/>
  <c r="CD304" i="2" s="1"/>
  <c r="CE304" i="2" s="1"/>
  <c r="CF304" i="2" s="1"/>
  <c r="CG304" i="2" s="1"/>
  <c r="CH304" i="2" s="1"/>
  <c r="CI304" i="2" s="1"/>
  <c r="CJ304" i="2" s="1"/>
  <c r="CK304" i="2" s="1"/>
  <c r="CL304" i="2" s="1"/>
  <c r="CM304" i="2" s="1"/>
  <c r="CN304" i="2" s="1"/>
  <c r="CO304" i="2" s="1"/>
  <c r="CP304" i="2" s="1"/>
  <c r="CQ304" i="2" s="1"/>
  <c r="CR304" i="2" s="1"/>
  <c r="CS304" i="2" s="1"/>
  <c r="CT304" i="2" s="1"/>
  <c r="CU304" i="2" s="1"/>
  <c r="CV304" i="2" s="1"/>
  <c r="CW304" i="2" s="1"/>
  <c r="CX304" i="2" s="1"/>
  <c r="CY304" i="2" s="1"/>
  <c r="CZ304" i="2" s="1"/>
  <c r="DA304" i="2" s="1"/>
  <c r="DB304" i="2" s="1"/>
  <c r="DC304" i="2" s="1"/>
  <c r="DD304" i="2" s="1"/>
  <c r="DE304" i="2" s="1"/>
  <c r="DF304" i="2" s="1"/>
  <c r="DG304" i="2" s="1"/>
  <c r="DH304" i="2" s="1"/>
  <c r="DI304" i="2" s="1"/>
  <c r="DJ304" i="2" s="1"/>
  <c r="DK304" i="2" s="1"/>
  <c r="DL304" i="2" s="1"/>
  <c r="DM304" i="2" s="1"/>
  <c r="DN304" i="2" s="1"/>
  <c r="DO304" i="2" s="1"/>
  <c r="DP304" i="2" s="1"/>
  <c r="DQ304" i="2" s="1"/>
  <c r="DR304" i="2" s="1"/>
  <c r="DS304" i="2" s="1"/>
  <c r="DT304" i="2" s="1"/>
  <c r="DU304" i="2" s="1"/>
  <c r="DV304" i="2" s="1"/>
  <c r="DW304" i="2" s="1"/>
  <c r="DX304" i="2" s="1"/>
  <c r="DY304" i="2" s="1"/>
  <c r="DZ304" i="2" s="1"/>
  <c r="EA304" i="2" s="1"/>
  <c r="EB304" i="2" s="1"/>
  <c r="EC304" i="2" s="1"/>
  <c r="ED304" i="2" s="1"/>
  <c r="EE304" i="2" s="1"/>
  <c r="EF304" i="2" s="1"/>
  <c r="EG304" i="2" s="1"/>
  <c r="EH304" i="2" s="1"/>
  <c r="EI304" i="2" s="1"/>
  <c r="EJ304" i="2" s="1"/>
  <c r="EK304" i="2" s="1"/>
  <c r="EL304" i="2" s="1"/>
  <c r="EM304" i="2" s="1"/>
  <c r="EN304" i="2" s="1"/>
  <c r="EO304" i="2" s="1"/>
  <c r="EP304" i="2" s="1"/>
  <c r="EQ304" i="2" s="1"/>
  <c r="ER304" i="2" s="1"/>
  <c r="ES304" i="2" s="1"/>
  <c r="ET304" i="2" s="1"/>
  <c r="EU304" i="2" s="1"/>
  <c r="EV304" i="2" s="1"/>
  <c r="EW304" i="2" s="1"/>
  <c r="EX304" i="2" s="1"/>
  <c r="EY304" i="2" s="1"/>
  <c r="EZ304" i="2" s="1"/>
  <c r="FA304" i="2" s="1"/>
  <c r="FB304" i="2" s="1"/>
  <c r="FC304" i="2" s="1"/>
  <c r="FD304" i="2" s="1"/>
  <c r="FE304" i="2" s="1"/>
  <c r="FF304" i="2" s="1"/>
  <c r="FG304" i="2" s="1"/>
  <c r="FH304" i="2" s="1"/>
  <c r="FI304" i="2" s="1"/>
  <c r="FJ304" i="2" s="1"/>
  <c r="FK304" i="2" s="1"/>
  <c r="FL304" i="2" s="1"/>
  <c r="FM304" i="2" s="1"/>
  <c r="FN304" i="2" s="1"/>
  <c r="FO304" i="2" s="1"/>
  <c r="FP304" i="2" s="1"/>
  <c r="FQ304" i="2" s="1"/>
  <c r="FR304" i="2" s="1"/>
  <c r="FS304" i="2" s="1"/>
  <c r="FT304" i="2" s="1"/>
  <c r="FU304" i="2" s="1"/>
  <c r="FV304" i="2" s="1"/>
  <c r="FW304" i="2" s="1"/>
  <c r="FX304" i="2" s="1"/>
  <c r="FY304" i="2" s="1"/>
  <c r="FZ304" i="2" s="1"/>
  <c r="GA304" i="2" s="1"/>
  <c r="GB304" i="2" s="1"/>
  <c r="GC304" i="2" s="1"/>
  <c r="GD304" i="2" s="1"/>
  <c r="GE304" i="2" s="1"/>
  <c r="GF304" i="2" s="1"/>
  <c r="GG304" i="2" s="1"/>
  <c r="GH304" i="2" s="1"/>
  <c r="GI304" i="2" s="1"/>
  <c r="GJ304" i="2" s="1"/>
  <c r="GK304" i="2" s="1"/>
  <c r="GL304" i="2" s="1"/>
  <c r="GM304" i="2" s="1"/>
  <c r="GN304" i="2" s="1"/>
  <c r="GO304" i="2" s="1"/>
  <c r="GP304" i="2" s="1"/>
  <c r="GQ304" i="2" s="1"/>
  <c r="GR304" i="2" s="1"/>
  <c r="GS304" i="2" s="1"/>
  <c r="GT304" i="2" s="1"/>
  <c r="GU304" i="2" s="1"/>
  <c r="GV304" i="2" s="1"/>
  <c r="GW304" i="2" s="1"/>
  <c r="GX304" i="2" s="1"/>
  <c r="GY304" i="2" s="1"/>
  <c r="GZ304" i="2" s="1"/>
  <c r="HA304" i="2" s="1"/>
  <c r="HB304" i="2" s="1"/>
  <c r="HC304" i="2" s="1"/>
  <c r="HD304" i="2" s="1"/>
  <c r="HE304" i="2" s="1"/>
  <c r="HF304" i="2" s="1"/>
  <c r="HG304" i="2" s="1"/>
  <c r="HH304" i="2" s="1"/>
  <c r="HI304" i="2" s="1"/>
  <c r="HJ304" i="2" s="1"/>
  <c r="HK304" i="2" s="1"/>
  <c r="HL304" i="2" s="1"/>
  <c r="HM304" i="2" s="1"/>
  <c r="AA308" i="2"/>
  <c r="AB308" i="2" s="1"/>
  <c r="AC308" i="2" s="1"/>
  <c r="AD308" i="2" s="1"/>
  <c r="AE308" i="2" s="1"/>
  <c r="AF308" i="2" s="1"/>
  <c r="AG308" i="2" s="1"/>
  <c r="AH308" i="2" s="1"/>
  <c r="AI308" i="2" s="1"/>
  <c r="AJ308" i="2" s="1"/>
  <c r="AK308" i="2" s="1"/>
  <c r="AL308" i="2" s="1"/>
  <c r="AM308" i="2" s="1"/>
  <c r="AN308" i="2" s="1"/>
  <c r="AO308" i="2" s="1"/>
  <c r="AP308" i="2" s="1"/>
  <c r="AQ308" i="2" s="1"/>
  <c r="AR308" i="2" s="1"/>
  <c r="AS308" i="2" s="1"/>
  <c r="AT308" i="2" s="1"/>
  <c r="AU308" i="2" s="1"/>
  <c r="AV308" i="2" s="1"/>
  <c r="AW308" i="2" s="1"/>
  <c r="AX308" i="2" s="1"/>
  <c r="AY308" i="2" s="1"/>
  <c r="AZ308" i="2" s="1"/>
  <c r="BA308" i="2" s="1"/>
  <c r="BB308" i="2" s="1"/>
  <c r="BC308" i="2" s="1"/>
  <c r="BD308" i="2" s="1"/>
  <c r="BE308" i="2" s="1"/>
  <c r="BF308" i="2" s="1"/>
  <c r="BG308" i="2" s="1"/>
  <c r="BH308" i="2" s="1"/>
  <c r="BI308" i="2" s="1"/>
  <c r="BJ308" i="2" s="1"/>
  <c r="BK308" i="2" s="1"/>
  <c r="BL308" i="2" s="1"/>
  <c r="BM308" i="2" s="1"/>
  <c r="BN308" i="2" s="1"/>
  <c r="BO308" i="2" s="1"/>
  <c r="BP308" i="2" s="1"/>
  <c r="BQ308" i="2" s="1"/>
  <c r="BR308" i="2" s="1"/>
  <c r="BS308" i="2" s="1"/>
  <c r="BT308" i="2" s="1"/>
  <c r="BU308" i="2" s="1"/>
  <c r="BV308" i="2" s="1"/>
  <c r="BW308" i="2" s="1"/>
  <c r="BX308" i="2" s="1"/>
  <c r="BY308" i="2" s="1"/>
  <c r="BZ308" i="2" s="1"/>
  <c r="CA308" i="2" s="1"/>
  <c r="CB308" i="2" s="1"/>
  <c r="CC308" i="2" s="1"/>
  <c r="CD308" i="2" s="1"/>
  <c r="CE308" i="2" s="1"/>
  <c r="CF308" i="2" s="1"/>
  <c r="CG308" i="2" s="1"/>
  <c r="CH308" i="2" s="1"/>
  <c r="CI308" i="2" s="1"/>
  <c r="CJ308" i="2" s="1"/>
  <c r="CK308" i="2" s="1"/>
  <c r="CL308" i="2" s="1"/>
  <c r="CM308" i="2" s="1"/>
  <c r="CN308" i="2" s="1"/>
  <c r="CO308" i="2" s="1"/>
  <c r="CP308" i="2" s="1"/>
  <c r="CQ308" i="2" s="1"/>
  <c r="CR308" i="2" s="1"/>
  <c r="CS308" i="2" s="1"/>
  <c r="CT308" i="2" s="1"/>
  <c r="CU308" i="2" s="1"/>
  <c r="CV308" i="2" s="1"/>
  <c r="CW308" i="2" s="1"/>
  <c r="CX308" i="2" s="1"/>
  <c r="CY308" i="2" s="1"/>
  <c r="CZ308" i="2" s="1"/>
  <c r="DA308" i="2" s="1"/>
  <c r="DB308" i="2" s="1"/>
  <c r="DC308" i="2" s="1"/>
  <c r="DD308" i="2" s="1"/>
  <c r="DE308" i="2" s="1"/>
  <c r="DF308" i="2" s="1"/>
  <c r="DG308" i="2" s="1"/>
  <c r="DH308" i="2" s="1"/>
  <c r="DI308" i="2" s="1"/>
  <c r="DJ308" i="2" s="1"/>
  <c r="DK308" i="2" s="1"/>
  <c r="DL308" i="2" s="1"/>
  <c r="DM308" i="2" s="1"/>
  <c r="DN308" i="2" s="1"/>
  <c r="DO308" i="2" s="1"/>
  <c r="DP308" i="2" s="1"/>
  <c r="DQ308" i="2" s="1"/>
  <c r="DR308" i="2" s="1"/>
  <c r="DS308" i="2" s="1"/>
  <c r="DT308" i="2" s="1"/>
  <c r="DU308" i="2" s="1"/>
  <c r="DV308" i="2" s="1"/>
  <c r="DW308" i="2" s="1"/>
  <c r="DX308" i="2" s="1"/>
  <c r="DY308" i="2" s="1"/>
  <c r="DZ308" i="2" s="1"/>
  <c r="EA308" i="2" s="1"/>
  <c r="EB308" i="2" s="1"/>
  <c r="EC308" i="2" s="1"/>
  <c r="ED308" i="2" s="1"/>
  <c r="EE308" i="2" s="1"/>
  <c r="EF308" i="2" s="1"/>
  <c r="EG308" i="2" s="1"/>
  <c r="EH308" i="2" s="1"/>
  <c r="EI308" i="2" s="1"/>
  <c r="EJ308" i="2" s="1"/>
  <c r="EK308" i="2" s="1"/>
  <c r="EL308" i="2" s="1"/>
  <c r="EM308" i="2" s="1"/>
  <c r="EN308" i="2" s="1"/>
  <c r="EO308" i="2" s="1"/>
  <c r="EP308" i="2" s="1"/>
  <c r="EQ308" i="2" s="1"/>
  <c r="ER308" i="2" s="1"/>
  <c r="ES308" i="2" s="1"/>
  <c r="ET308" i="2" s="1"/>
  <c r="EU308" i="2" s="1"/>
  <c r="EV308" i="2" s="1"/>
  <c r="EW308" i="2" s="1"/>
  <c r="EX308" i="2" s="1"/>
  <c r="EY308" i="2" s="1"/>
  <c r="EZ308" i="2" s="1"/>
  <c r="FA308" i="2" s="1"/>
  <c r="FB308" i="2" s="1"/>
  <c r="FC308" i="2" s="1"/>
  <c r="FD308" i="2" s="1"/>
  <c r="FE308" i="2" s="1"/>
  <c r="FF308" i="2" s="1"/>
  <c r="FG308" i="2" s="1"/>
  <c r="FH308" i="2" s="1"/>
  <c r="FI308" i="2" s="1"/>
  <c r="FJ308" i="2" s="1"/>
  <c r="FK308" i="2" s="1"/>
  <c r="FL308" i="2" s="1"/>
  <c r="FM308" i="2" s="1"/>
  <c r="FN308" i="2" s="1"/>
  <c r="FO308" i="2" s="1"/>
  <c r="FP308" i="2" s="1"/>
  <c r="FQ308" i="2" s="1"/>
  <c r="FR308" i="2" s="1"/>
  <c r="FS308" i="2" s="1"/>
  <c r="FT308" i="2" s="1"/>
  <c r="FU308" i="2" s="1"/>
  <c r="FV308" i="2" s="1"/>
  <c r="FW308" i="2" s="1"/>
  <c r="FX308" i="2" s="1"/>
  <c r="FY308" i="2" s="1"/>
  <c r="FZ308" i="2" s="1"/>
  <c r="GA308" i="2" s="1"/>
  <c r="GB308" i="2" s="1"/>
  <c r="GC308" i="2" s="1"/>
  <c r="GD308" i="2" s="1"/>
  <c r="GE308" i="2" s="1"/>
  <c r="GF308" i="2" s="1"/>
  <c r="GG308" i="2" s="1"/>
  <c r="GH308" i="2" s="1"/>
  <c r="GI308" i="2" s="1"/>
  <c r="GJ308" i="2" s="1"/>
  <c r="GK308" i="2" s="1"/>
  <c r="GL308" i="2" s="1"/>
  <c r="GM308" i="2" s="1"/>
  <c r="GN308" i="2" s="1"/>
  <c r="GO308" i="2" s="1"/>
  <c r="GP308" i="2" s="1"/>
  <c r="GQ308" i="2" s="1"/>
  <c r="GR308" i="2" s="1"/>
  <c r="GS308" i="2" s="1"/>
  <c r="GT308" i="2" s="1"/>
  <c r="GU308" i="2" s="1"/>
  <c r="GV308" i="2" s="1"/>
  <c r="GW308" i="2" s="1"/>
  <c r="GX308" i="2" s="1"/>
  <c r="GY308" i="2" s="1"/>
  <c r="GZ308" i="2" s="1"/>
  <c r="HA308" i="2" s="1"/>
  <c r="HB308" i="2" s="1"/>
  <c r="HC308" i="2" s="1"/>
  <c r="HD308" i="2" s="1"/>
  <c r="HE308" i="2" s="1"/>
  <c r="HF308" i="2" s="1"/>
  <c r="HG308" i="2" s="1"/>
  <c r="HH308" i="2" s="1"/>
  <c r="HI308" i="2" s="1"/>
  <c r="HJ308" i="2" s="1"/>
  <c r="HK308" i="2" s="1"/>
  <c r="HL308" i="2" s="1"/>
  <c r="HM308" i="2" s="1"/>
  <c r="AA312" i="2"/>
  <c r="AA324" i="2"/>
  <c r="AB324" i="2" s="1"/>
  <c r="AC324" i="2" s="1"/>
  <c r="AD324" i="2" s="1"/>
  <c r="AE324" i="2" s="1"/>
  <c r="AF324" i="2" s="1"/>
  <c r="AG324" i="2" s="1"/>
  <c r="AH324" i="2" s="1"/>
  <c r="AI324" i="2" s="1"/>
  <c r="AJ324" i="2" s="1"/>
  <c r="AK324" i="2" s="1"/>
  <c r="AL324" i="2" s="1"/>
  <c r="AM324" i="2" s="1"/>
  <c r="AN324" i="2" s="1"/>
  <c r="AO324" i="2" s="1"/>
  <c r="AP324" i="2" s="1"/>
  <c r="AQ324" i="2" s="1"/>
  <c r="AR324" i="2" s="1"/>
  <c r="AS324" i="2" s="1"/>
  <c r="AT324" i="2" s="1"/>
  <c r="AU324" i="2" s="1"/>
  <c r="AV324" i="2" s="1"/>
  <c r="AW324" i="2" s="1"/>
  <c r="AX324" i="2" s="1"/>
  <c r="AY324" i="2" s="1"/>
  <c r="AZ324" i="2" s="1"/>
  <c r="BA324" i="2" s="1"/>
  <c r="BB324" i="2" s="1"/>
  <c r="BC324" i="2" s="1"/>
  <c r="BD324" i="2" s="1"/>
  <c r="BE324" i="2" s="1"/>
  <c r="BF324" i="2" s="1"/>
  <c r="BG324" i="2" s="1"/>
  <c r="BH324" i="2" s="1"/>
  <c r="BI324" i="2" s="1"/>
  <c r="BJ324" i="2" s="1"/>
  <c r="BK324" i="2" s="1"/>
  <c r="BL324" i="2" s="1"/>
  <c r="BM324" i="2" s="1"/>
  <c r="BN324" i="2" s="1"/>
  <c r="BO324" i="2" s="1"/>
  <c r="BP324" i="2" s="1"/>
  <c r="BQ324" i="2" s="1"/>
  <c r="BR324" i="2" s="1"/>
  <c r="BS324" i="2" s="1"/>
  <c r="BT324" i="2" s="1"/>
  <c r="BU324" i="2" s="1"/>
  <c r="BV324" i="2" s="1"/>
  <c r="BW324" i="2" s="1"/>
  <c r="BX324" i="2" s="1"/>
  <c r="BY324" i="2" s="1"/>
  <c r="BZ324" i="2" s="1"/>
  <c r="CA324" i="2" s="1"/>
  <c r="CB324" i="2" s="1"/>
  <c r="CC324" i="2" s="1"/>
  <c r="CD324" i="2" s="1"/>
  <c r="CE324" i="2" s="1"/>
  <c r="CF324" i="2" s="1"/>
  <c r="CG324" i="2" s="1"/>
  <c r="CH324" i="2" s="1"/>
  <c r="CI324" i="2" s="1"/>
  <c r="CJ324" i="2" s="1"/>
  <c r="CK324" i="2" s="1"/>
  <c r="CL324" i="2" s="1"/>
  <c r="CM324" i="2" s="1"/>
  <c r="CN324" i="2" s="1"/>
  <c r="CO324" i="2" s="1"/>
  <c r="CP324" i="2" s="1"/>
  <c r="CQ324" i="2" s="1"/>
  <c r="CR324" i="2" s="1"/>
  <c r="CS324" i="2" s="1"/>
  <c r="CT324" i="2" s="1"/>
  <c r="CU324" i="2" s="1"/>
  <c r="CV324" i="2" s="1"/>
  <c r="CW324" i="2" s="1"/>
  <c r="CX324" i="2" s="1"/>
  <c r="CY324" i="2" s="1"/>
  <c r="CZ324" i="2" s="1"/>
  <c r="DA324" i="2" s="1"/>
  <c r="DB324" i="2" s="1"/>
  <c r="DC324" i="2" s="1"/>
  <c r="DD324" i="2" s="1"/>
  <c r="DE324" i="2" s="1"/>
  <c r="DF324" i="2" s="1"/>
  <c r="DG324" i="2" s="1"/>
  <c r="DH324" i="2" s="1"/>
  <c r="DI324" i="2" s="1"/>
  <c r="DJ324" i="2" s="1"/>
  <c r="DK324" i="2" s="1"/>
  <c r="DL324" i="2" s="1"/>
  <c r="DM324" i="2" s="1"/>
  <c r="DN324" i="2" s="1"/>
  <c r="DO324" i="2" s="1"/>
  <c r="DP324" i="2" s="1"/>
  <c r="DQ324" i="2" s="1"/>
  <c r="DR324" i="2" s="1"/>
  <c r="DS324" i="2" s="1"/>
  <c r="DT324" i="2" s="1"/>
  <c r="DU324" i="2" s="1"/>
  <c r="DV324" i="2" s="1"/>
  <c r="DW324" i="2" s="1"/>
  <c r="DX324" i="2" s="1"/>
  <c r="DY324" i="2" s="1"/>
  <c r="DZ324" i="2" s="1"/>
  <c r="EA324" i="2" s="1"/>
  <c r="EB324" i="2" s="1"/>
  <c r="EC324" i="2" s="1"/>
  <c r="ED324" i="2" s="1"/>
  <c r="EE324" i="2" s="1"/>
  <c r="EF324" i="2" s="1"/>
  <c r="EG324" i="2" s="1"/>
  <c r="EH324" i="2" s="1"/>
  <c r="EI324" i="2" s="1"/>
  <c r="EJ324" i="2" s="1"/>
  <c r="EK324" i="2" s="1"/>
  <c r="EL324" i="2" s="1"/>
  <c r="EM324" i="2" s="1"/>
  <c r="EN324" i="2" s="1"/>
  <c r="EO324" i="2" s="1"/>
  <c r="EP324" i="2" s="1"/>
  <c r="EQ324" i="2" s="1"/>
  <c r="ER324" i="2" s="1"/>
  <c r="ES324" i="2" s="1"/>
  <c r="ET324" i="2" s="1"/>
  <c r="EU324" i="2" s="1"/>
  <c r="EV324" i="2" s="1"/>
  <c r="EW324" i="2" s="1"/>
  <c r="EX324" i="2" s="1"/>
  <c r="EY324" i="2" s="1"/>
  <c r="EZ324" i="2" s="1"/>
  <c r="FA324" i="2" s="1"/>
  <c r="FB324" i="2" s="1"/>
  <c r="FC324" i="2" s="1"/>
  <c r="FD324" i="2" s="1"/>
  <c r="FE324" i="2" s="1"/>
  <c r="FF324" i="2" s="1"/>
  <c r="FG324" i="2" s="1"/>
  <c r="FH324" i="2" s="1"/>
  <c r="FI324" i="2" s="1"/>
  <c r="FJ324" i="2" s="1"/>
  <c r="FK324" i="2" s="1"/>
  <c r="FL324" i="2" s="1"/>
  <c r="FM324" i="2" s="1"/>
  <c r="FN324" i="2" s="1"/>
  <c r="FO324" i="2" s="1"/>
  <c r="FP324" i="2" s="1"/>
  <c r="FQ324" i="2" s="1"/>
  <c r="FR324" i="2" s="1"/>
  <c r="FS324" i="2" s="1"/>
  <c r="FT324" i="2" s="1"/>
  <c r="FU324" i="2" s="1"/>
  <c r="FV324" i="2" s="1"/>
  <c r="FW324" i="2" s="1"/>
  <c r="FX324" i="2" s="1"/>
  <c r="FY324" i="2" s="1"/>
  <c r="FZ324" i="2" s="1"/>
  <c r="GA324" i="2" s="1"/>
  <c r="GB324" i="2" s="1"/>
  <c r="GC324" i="2" s="1"/>
  <c r="GD324" i="2" s="1"/>
  <c r="GE324" i="2" s="1"/>
  <c r="GF324" i="2" s="1"/>
  <c r="GG324" i="2" s="1"/>
  <c r="GH324" i="2" s="1"/>
  <c r="GI324" i="2" s="1"/>
  <c r="GJ324" i="2" s="1"/>
  <c r="GK324" i="2" s="1"/>
  <c r="GL324" i="2" s="1"/>
  <c r="GM324" i="2" s="1"/>
  <c r="GN324" i="2" s="1"/>
  <c r="GO324" i="2" s="1"/>
  <c r="GP324" i="2" s="1"/>
  <c r="GQ324" i="2" s="1"/>
  <c r="GR324" i="2" s="1"/>
  <c r="GS324" i="2" s="1"/>
  <c r="GT324" i="2" s="1"/>
  <c r="GU324" i="2" s="1"/>
  <c r="GV324" i="2" s="1"/>
  <c r="GW324" i="2" s="1"/>
  <c r="GX324" i="2" s="1"/>
  <c r="GY324" i="2" s="1"/>
  <c r="GZ324" i="2" s="1"/>
  <c r="HA324" i="2" s="1"/>
  <c r="HB324" i="2" s="1"/>
  <c r="HC324" i="2" s="1"/>
  <c r="HD324" i="2" s="1"/>
  <c r="HE324" i="2" s="1"/>
  <c r="HF324" i="2" s="1"/>
  <c r="HG324" i="2" s="1"/>
  <c r="HH324" i="2" s="1"/>
  <c r="HI324" i="2" s="1"/>
  <c r="HJ324" i="2" s="1"/>
  <c r="HK324" i="2" s="1"/>
  <c r="HL324" i="2" s="1"/>
  <c r="HM324" i="2" s="1"/>
  <c r="AA344" i="2"/>
  <c r="AB344" i="2" s="1"/>
  <c r="AC344" i="2" s="1"/>
  <c r="AD344" i="2" s="1"/>
  <c r="AE344" i="2" s="1"/>
  <c r="AF344" i="2" s="1"/>
  <c r="AG344" i="2" s="1"/>
  <c r="AH344" i="2" s="1"/>
  <c r="AI344" i="2" s="1"/>
  <c r="AJ344" i="2" s="1"/>
  <c r="AK344" i="2" s="1"/>
  <c r="AL344" i="2" s="1"/>
  <c r="AM344" i="2" s="1"/>
  <c r="AN344" i="2" s="1"/>
  <c r="AO344" i="2" s="1"/>
  <c r="AP344" i="2" s="1"/>
  <c r="AQ344" i="2" s="1"/>
  <c r="AR344" i="2" s="1"/>
  <c r="AS344" i="2" s="1"/>
  <c r="AT344" i="2" s="1"/>
  <c r="AU344" i="2" s="1"/>
  <c r="AV344" i="2" s="1"/>
  <c r="AW344" i="2" s="1"/>
  <c r="AX344" i="2" s="1"/>
  <c r="AY344" i="2" s="1"/>
  <c r="AZ344" i="2" s="1"/>
  <c r="BA344" i="2" s="1"/>
  <c r="BB344" i="2" s="1"/>
  <c r="BC344" i="2" s="1"/>
  <c r="BD344" i="2" s="1"/>
  <c r="BE344" i="2" s="1"/>
  <c r="BF344" i="2" s="1"/>
  <c r="BG344" i="2" s="1"/>
  <c r="BH344" i="2" s="1"/>
  <c r="BI344" i="2" s="1"/>
  <c r="BJ344" i="2" s="1"/>
  <c r="BK344" i="2" s="1"/>
  <c r="BL344" i="2" s="1"/>
  <c r="BM344" i="2" s="1"/>
  <c r="BN344" i="2" s="1"/>
  <c r="BO344" i="2" s="1"/>
  <c r="BP344" i="2" s="1"/>
  <c r="BQ344" i="2" s="1"/>
  <c r="BR344" i="2" s="1"/>
  <c r="BS344" i="2" s="1"/>
  <c r="BT344" i="2" s="1"/>
  <c r="BU344" i="2" s="1"/>
  <c r="BV344" i="2" s="1"/>
  <c r="BW344" i="2" s="1"/>
  <c r="BX344" i="2" s="1"/>
  <c r="BY344" i="2" s="1"/>
  <c r="BZ344" i="2" s="1"/>
  <c r="CA344" i="2" s="1"/>
  <c r="CB344" i="2" s="1"/>
  <c r="CC344" i="2" s="1"/>
  <c r="CD344" i="2" s="1"/>
  <c r="CE344" i="2" s="1"/>
  <c r="CF344" i="2" s="1"/>
  <c r="CG344" i="2" s="1"/>
  <c r="CH344" i="2" s="1"/>
  <c r="CI344" i="2" s="1"/>
  <c r="CJ344" i="2" s="1"/>
  <c r="CK344" i="2" s="1"/>
  <c r="CL344" i="2" s="1"/>
  <c r="CM344" i="2" s="1"/>
  <c r="CN344" i="2" s="1"/>
  <c r="CO344" i="2" s="1"/>
  <c r="CP344" i="2" s="1"/>
  <c r="CQ344" i="2" s="1"/>
  <c r="CR344" i="2" s="1"/>
  <c r="CS344" i="2" s="1"/>
  <c r="CT344" i="2" s="1"/>
  <c r="CU344" i="2" s="1"/>
  <c r="CV344" i="2" s="1"/>
  <c r="CW344" i="2" s="1"/>
  <c r="CX344" i="2" s="1"/>
  <c r="CY344" i="2" s="1"/>
  <c r="CZ344" i="2" s="1"/>
  <c r="DA344" i="2" s="1"/>
  <c r="DB344" i="2" s="1"/>
  <c r="DC344" i="2" s="1"/>
  <c r="DD344" i="2" s="1"/>
  <c r="DE344" i="2" s="1"/>
  <c r="DF344" i="2" s="1"/>
  <c r="DG344" i="2" s="1"/>
  <c r="DH344" i="2" s="1"/>
  <c r="DI344" i="2" s="1"/>
  <c r="DJ344" i="2" s="1"/>
  <c r="DK344" i="2" s="1"/>
  <c r="DL344" i="2" s="1"/>
  <c r="DM344" i="2" s="1"/>
  <c r="DN344" i="2" s="1"/>
  <c r="DO344" i="2" s="1"/>
  <c r="DP344" i="2" s="1"/>
  <c r="DQ344" i="2" s="1"/>
  <c r="DR344" i="2" s="1"/>
  <c r="DS344" i="2" s="1"/>
  <c r="DT344" i="2" s="1"/>
  <c r="DU344" i="2" s="1"/>
  <c r="DV344" i="2" s="1"/>
  <c r="DW344" i="2" s="1"/>
  <c r="DX344" i="2" s="1"/>
  <c r="DY344" i="2" s="1"/>
  <c r="DZ344" i="2" s="1"/>
  <c r="EA344" i="2" s="1"/>
  <c r="EB344" i="2" s="1"/>
  <c r="EC344" i="2" s="1"/>
  <c r="ED344" i="2" s="1"/>
  <c r="EE344" i="2" s="1"/>
  <c r="EF344" i="2" s="1"/>
  <c r="EG344" i="2" s="1"/>
  <c r="EH344" i="2" s="1"/>
  <c r="EI344" i="2" s="1"/>
  <c r="EJ344" i="2" s="1"/>
  <c r="EK344" i="2" s="1"/>
  <c r="EL344" i="2" s="1"/>
  <c r="EM344" i="2" s="1"/>
  <c r="EN344" i="2" s="1"/>
  <c r="EO344" i="2" s="1"/>
  <c r="EP344" i="2" s="1"/>
  <c r="EQ344" i="2" s="1"/>
  <c r="ER344" i="2" s="1"/>
  <c r="ES344" i="2" s="1"/>
  <c r="ET344" i="2" s="1"/>
  <c r="EU344" i="2" s="1"/>
  <c r="EV344" i="2" s="1"/>
  <c r="EW344" i="2" s="1"/>
  <c r="EX344" i="2" s="1"/>
  <c r="EY344" i="2" s="1"/>
  <c r="EZ344" i="2" s="1"/>
  <c r="FA344" i="2" s="1"/>
  <c r="FB344" i="2" s="1"/>
  <c r="FC344" i="2" s="1"/>
  <c r="FD344" i="2" s="1"/>
  <c r="FE344" i="2" s="1"/>
  <c r="FF344" i="2" s="1"/>
  <c r="FG344" i="2" s="1"/>
  <c r="FH344" i="2" s="1"/>
  <c r="FI344" i="2" s="1"/>
  <c r="FJ344" i="2" s="1"/>
  <c r="FK344" i="2" s="1"/>
  <c r="FL344" i="2" s="1"/>
  <c r="FM344" i="2" s="1"/>
  <c r="FN344" i="2" s="1"/>
  <c r="FO344" i="2" s="1"/>
  <c r="FP344" i="2" s="1"/>
  <c r="FQ344" i="2" s="1"/>
  <c r="FR344" i="2" s="1"/>
  <c r="FS344" i="2" s="1"/>
  <c r="FT344" i="2" s="1"/>
  <c r="FU344" i="2" s="1"/>
  <c r="FV344" i="2" s="1"/>
  <c r="FW344" i="2" s="1"/>
  <c r="FX344" i="2" s="1"/>
  <c r="FY344" i="2" s="1"/>
  <c r="FZ344" i="2" s="1"/>
  <c r="GA344" i="2" s="1"/>
  <c r="GB344" i="2" s="1"/>
  <c r="GC344" i="2" s="1"/>
  <c r="GD344" i="2" s="1"/>
  <c r="GE344" i="2" s="1"/>
  <c r="GF344" i="2" s="1"/>
  <c r="GG344" i="2" s="1"/>
  <c r="GH344" i="2" s="1"/>
  <c r="GI344" i="2" s="1"/>
  <c r="GJ344" i="2" s="1"/>
  <c r="GK344" i="2" s="1"/>
  <c r="GL344" i="2" s="1"/>
  <c r="GM344" i="2" s="1"/>
  <c r="GN344" i="2" s="1"/>
  <c r="GO344" i="2" s="1"/>
  <c r="GP344" i="2" s="1"/>
  <c r="GQ344" i="2" s="1"/>
  <c r="GR344" i="2" s="1"/>
  <c r="GS344" i="2" s="1"/>
  <c r="GT344" i="2" s="1"/>
  <c r="GU344" i="2" s="1"/>
  <c r="GV344" i="2" s="1"/>
  <c r="GW344" i="2" s="1"/>
  <c r="GX344" i="2" s="1"/>
  <c r="GY344" i="2" s="1"/>
  <c r="GZ344" i="2" s="1"/>
  <c r="HA344" i="2" s="1"/>
  <c r="HB344" i="2" s="1"/>
  <c r="HC344" i="2" s="1"/>
  <c r="HD344" i="2" s="1"/>
  <c r="HE344" i="2" s="1"/>
  <c r="HF344" i="2" s="1"/>
  <c r="HG344" i="2" s="1"/>
  <c r="HH344" i="2" s="1"/>
  <c r="HI344" i="2" s="1"/>
  <c r="HJ344" i="2" s="1"/>
  <c r="HK344" i="2" s="1"/>
  <c r="HL344" i="2" s="1"/>
  <c r="HM344" i="2" s="1"/>
  <c r="AA372" i="2"/>
  <c r="AB372" i="2" s="1"/>
  <c r="AC372" i="2" s="1"/>
  <c r="AD372" i="2" s="1"/>
  <c r="AE372" i="2" s="1"/>
  <c r="AF372" i="2" s="1"/>
  <c r="AG372" i="2" s="1"/>
  <c r="AH372" i="2" s="1"/>
  <c r="AI372" i="2" s="1"/>
  <c r="AJ372" i="2" s="1"/>
  <c r="AK372" i="2" s="1"/>
  <c r="AL372" i="2" s="1"/>
  <c r="AM372" i="2" s="1"/>
  <c r="AN372" i="2" s="1"/>
  <c r="AO372" i="2" s="1"/>
  <c r="AP372" i="2" s="1"/>
  <c r="AQ372" i="2" s="1"/>
  <c r="AR372" i="2" s="1"/>
  <c r="AS372" i="2" s="1"/>
  <c r="AT372" i="2" s="1"/>
  <c r="AU372" i="2" s="1"/>
  <c r="AV372" i="2" s="1"/>
  <c r="AW372" i="2" s="1"/>
  <c r="AX372" i="2" s="1"/>
  <c r="AY372" i="2" s="1"/>
  <c r="AZ372" i="2" s="1"/>
  <c r="BA372" i="2" s="1"/>
  <c r="BB372" i="2" s="1"/>
  <c r="BC372" i="2" s="1"/>
  <c r="BD372" i="2" s="1"/>
  <c r="BE372" i="2" s="1"/>
  <c r="BF372" i="2" s="1"/>
  <c r="BG372" i="2" s="1"/>
  <c r="BH372" i="2" s="1"/>
  <c r="BI372" i="2" s="1"/>
  <c r="BJ372" i="2" s="1"/>
  <c r="BK372" i="2" s="1"/>
  <c r="BL372" i="2" s="1"/>
  <c r="BM372" i="2" s="1"/>
  <c r="BN372" i="2" s="1"/>
  <c r="BO372" i="2" s="1"/>
  <c r="BP372" i="2" s="1"/>
  <c r="BQ372" i="2" s="1"/>
  <c r="BR372" i="2" s="1"/>
  <c r="BS372" i="2" s="1"/>
  <c r="BT372" i="2" s="1"/>
  <c r="BU372" i="2" s="1"/>
  <c r="BV372" i="2" s="1"/>
  <c r="BW372" i="2" s="1"/>
  <c r="BX372" i="2" s="1"/>
  <c r="BY372" i="2" s="1"/>
  <c r="BZ372" i="2" s="1"/>
  <c r="CA372" i="2" s="1"/>
  <c r="CB372" i="2" s="1"/>
  <c r="CC372" i="2" s="1"/>
  <c r="CD372" i="2" s="1"/>
  <c r="CE372" i="2" s="1"/>
  <c r="CF372" i="2" s="1"/>
  <c r="CG372" i="2" s="1"/>
  <c r="CH372" i="2" s="1"/>
  <c r="CI372" i="2" s="1"/>
  <c r="CJ372" i="2" s="1"/>
  <c r="CK372" i="2" s="1"/>
  <c r="CL372" i="2" s="1"/>
  <c r="CM372" i="2" s="1"/>
  <c r="CN372" i="2" s="1"/>
  <c r="CO372" i="2" s="1"/>
  <c r="CP372" i="2" s="1"/>
  <c r="CQ372" i="2" s="1"/>
  <c r="CR372" i="2" s="1"/>
  <c r="CS372" i="2" s="1"/>
  <c r="CT372" i="2" s="1"/>
  <c r="CU372" i="2" s="1"/>
  <c r="CV372" i="2" s="1"/>
  <c r="CW372" i="2" s="1"/>
  <c r="CX372" i="2" s="1"/>
  <c r="CY372" i="2" s="1"/>
  <c r="CZ372" i="2" s="1"/>
  <c r="DA372" i="2" s="1"/>
  <c r="DB372" i="2" s="1"/>
  <c r="DC372" i="2" s="1"/>
  <c r="DD372" i="2" s="1"/>
  <c r="DE372" i="2" s="1"/>
  <c r="DF372" i="2" s="1"/>
  <c r="DG372" i="2" s="1"/>
  <c r="DH372" i="2" s="1"/>
  <c r="DI372" i="2" s="1"/>
  <c r="DJ372" i="2" s="1"/>
  <c r="DK372" i="2" s="1"/>
  <c r="DL372" i="2" s="1"/>
  <c r="DM372" i="2" s="1"/>
  <c r="DN372" i="2" s="1"/>
  <c r="DO372" i="2" s="1"/>
  <c r="DP372" i="2" s="1"/>
  <c r="DQ372" i="2" s="1"/>
  <c r="DR372" i="2" s="1"/>
  <c r="DS372" i="2" s="1"/>
  <c r="DT372" i="2" s="1"/>
  <c r="DU372" i="2" s="1"/>
  <c r="DV372" i="2" s="1"/>
  <c r="DW372" i="2" s="1"/>
  <c r="DX372" i="2" s="1"/>
  <c r="DY372" i="2" s="1"/>
  <c r="DZ372" i="2" s="1"/>
  <c r="EA372" i="2" s="1"/>
  <c r="EB372" i="2" s="1"/>
  <c r="EC372" i="2" s="1"/>
  <c r="ED372" i="2" s="1"/>
  <c r="EE372" i="2" s="1"/>
  <c r="EF372" i="2" s="1"/>
  <c r="EG372" i="2" s="1"/>
  <c r="EH372" i="2" s="1"/>
  <c r="EI372" i="2" s="1"/>
  <c r="EJ372" i="2" s="1"/>
  <c r="EK372" i="2" s="1"/>
  <c r="EL372" i="2" s="1"/>
  <c r="EM372" i="2" s="1"/>
  <c r="EN372" i="2" s="1"/>
  <c r="EO372" i="2" s="1"/>
  <c r="EP372" i="2" s="1"/>
  <c r="EQ372" i="2" s="1"/>
  <c r="ER372" i="2" s="1"/>
  <c r="ES372" i="2" s="1"/>
  <c r="ET372" i="2" s="1"/>
  <c r="EU372" i="2" s="1"/>
  <c r="EV372" i="2" s="1"/>
  <c r="EW372" i="2" s="1"/>
  <c r="EX372" i="2" s="1"/>
  <c r="EY372" i="2" s="1"/>
  <c r="EZ372" i="2" s="1"/>
  <c r="FA372" i="2" s="1"/>
  <c r="FB372" i="2" s="1"/>
  <c r="FC372" i="2" s="1"/>
  <c r="FD372" i="2" s="1"/>
  <c r="FE372" i="2" s="1"/>
  <c r="FF372" i="2" s="1"/>
  <c r="FG372" i="2" s="1"/>
  <c r="FH372" i="2" s="1"/>
  <c r="FI372" i="2" s="1"/>
  <c r="FJ372" i="2" s="1"/>
  <c r="FK372" i="2" s="1"/>
  <c r="FL372" i="2" s="1"/>
  <c r="FM372" i="2" s="1"/>
  <c r="FN372" i="2" s="1"/>
  <c r="FO372" i="2" s="1"/>
  <c r="FP372" i="2" s="1"/>
  <c r="FQ372" i="2" s="1"/>
  <c r="FR372" i="2" s="1"/>
  <c r="FS372" i="2" s="1"/>
  <c r="FT372" i="2" s="1"/>
  <c r="FU372" i="2" s="1"/>
  <c r="FV372" i="2" s="1"/>
  <c r="FW372" i="2" s="1"/>
  <c r="FX372" i="2" s="1"/>
  <c r="FY372" i="2" s="1"/>
  <c r="FZ372" i="2" s="1"/>
  <c r="GA372" i="2" s="1"/>
  <c r="GB372" i="2" s="1"/>
  <c r="GC372" i="2" s="1"/>
  <c r="GD372" i="2" s="1"/>
  <c r="GE372" i="2" s="1"/>
  <c r="GF372" i="2" s="1"/>
  <c r="GG372" i="2" s="1"/>
  <c r="GH372" i="2" s="1"/>
  <c r="GI372" i="2" s="1"/>
  <c r="GJ372" i="2" s="1"/>
  <c r="GK372" i="2" s="1"/>
  <c r="GL372" i="2" s="1"/>
  <c r="GM372" i="2" s="1"/>
  <c r="GN372" i="2" s="1"/>
  <c r="GO372" i="2" s="1"/>
  <c r="GP372" i="2" s="1"/>
  <c r="GQ372" i="2" s="1"/>
  <c r="GR372" i="2" s="1"/>
  <c r="GS372" i="2" s="1"/>
  <c r="GT372" i="2" s="1"/>
  <c r="GU372" i="2" s="1"/>
  <c r="GV372" i="2" s="1"/>
  <c r="GW372" i="2" s="1"/>
  <c r="GX372" i="2" s="1"/>
  <c r="GY372" i="2" s="1"/>
  <c r="GZ372" i="2" s="1"/>
  <c r="HA372" i="2" s="1"/>
  <c r="HB372" i="2" s="1"/>
  <c r="HC372" i="2" s="1"/>
  <c r="HD372" i="2" s="1"/>
  <c r="HE372" i="2" s="1"/>
  <c r="HF372" i="2" s="1"/>
  <c r="HG372" i="2" s="1"/>
  <c r="HH372" i="2" s="1"/>
  <c r="HI372" i="2" s="1"/>
  <c r="HJ372" i="2" s="1"/>
  <c r="HK372" i="2" s="1"/>
  <c r="HL372" i="2" s="1"/>
  <c r="HM372" i="2" s="1"/>
  <c r="AA376" i="2"/>
  <c r="AB376" i="2" s="1"/>
  <c r="AC376" i="2" s="1"/>
  <c r="AD376" i="2" s="1"/>
  <c r="AE376" i="2" s="1"/>
  <c r="AF376" i="2" s="1"/>
  <c r="AG376" i="2" s="1"/>
  <c r="AH376" i="2" s="1"/>
  <c r="AI376" i="2" s="1"/>
  <c r="AJ376" i="2" s="1"/>
  <c r="AK376" i="2" s="1"/>
  <c r="AL376" i="2" s="1"/>
  <c r="AM376" i="2" s="1"/>
  <c r="AN376" i="2" s="1"/>
  <c r="AO376" i="2" s="1"/>
  <c r="AP376" i="2" s="1"/>
  <c r="AQ376" i="2" s="1"/>
  <c r="AR376" i="2" s="1"/>
  <c r="AS376" i="2" s="1"/>
  <c r="AT376" i="2" s="1"/>
  <c r="AU376" i="2" s="1"/>
  <c r="AV376" i="2" s="1"/>
  <c r="AW376" i="2" s="1"/>
  <c r="AX376" i="2" s="1"/>
  <c r="AY376" i="2" s="1"/>
  <c r="AZ376" i="2" s="1"/>
  <c r="BA376" i="2" s="1"/>
  <c r="BB376" i="2" s="1"/>
  <c r="BC376" i="2" s="1"/>
  <c r="BD376" i="2" s="1"/>
  <c r="BE376" i="2" s="1"/>
  <c r="BF376" i="2" s="1"/>
  <c r="BG376" i="2" s="1"/>
  <c r="BH376" i="2" s="1"/>
  <c r="BI376" i="2" s="1"/>
  <c r="BJ376" i="2" s="1"/>
  <c r="BK376" i="2" s="1"/>
  <c r="BL376" i="2" s="1"/>
  <c r="BM376" i="2" s="1"/>
  <c r="BN376" i="2" s="1"/>
  <c r="BO376" i="2" s="1"/>
  <c r="BP376" i="2" s="1"/>
  <c r="BQ376" i="2" s="1"/>
  <c r="BR376" i="2" s="1"/>
  <c r="BS376" i="2" s="1"/>
  <c r="BT376" i="2" s="1"/>
  <c r="BU376" i="2" s="1"/>
  <c r="BV376" i="2" s="1"/>
  <c r="BW376" i="2" s="1"/>
  <c r="BX376" i="2" s="1"/>
  <c r="BY376" i="2" s="1"/>
  <c r="BZ376" i="2" s="1"/>
  <c r="CA376" i="2" s="1"/>
  <c r="CB376" i="2" s="1"/>
  <c r="CC376" i="2" s="1"/>
  <c r="CD376" i="2" s="1"/>
  <c r="CE376" i="2" s="1"/>
  <c r="CF376" i="2" s="1"/>
  <c r="CG376" i="2" s="1"/>
  <c r="CH376" i="2" s="1"/>
  <c r="CI376" i="2" s="1"/>
  <c r="CJ376" i="2" s="1"/>
  <c r="CK376" i="2" s="1"/>
  <c r="CL376" i="2" s="1"/>
  <c r="CM376" i="2" s="1"/>
  <c r="CN376" i="2" s="1"/>
  <c r="CO376" i="2" s="1"/>
  <c r="CP376" i="2" s="1"/>
  <c r="CQ376" i="2" s="1"/>
  <c r="CR376" i="2" s="1"/>
  <c r="CS376" i="2" s="1"/>
  <c r="CT376" i="2" s="1"/>
  <c r="CU376" i="2" s="1"/>
  <c r="CV376" i="2" s="1"/>
  <c r="CW376" i="2" s="1"/>
  <c r="CX376" i="2" s="1"/>
  <c r="CY376" i="2" s="1"/>
  <c r="CZ376" i="2" s="1"/>
  <c r="DA376" i="2" s="1"/>
  <c r="DB376" i="2" s="1"/>
  <c r="DC376" i="2" s="1"/>
  <c r="DD376" i="2" s="1"/>
  <c r="DE376" i="2" s="1"/>
  <c r="DF376" i="2" s="1"/>
  <c r="DG376" i="2" s="1"/>
  <c r="DH376" i="2" s="1"/>
  <c r="DI376" i="2" s="1"/>
  <c r="DJ376" i="2" s="1"/>
  <c r="DK376" i="2" s="1"/>
  <c r="DL376" i="2" s="1"/>
  <c r="DM376" i="2" s="1"/>
  <c r="DN376" i="2" s="1"/>
  <c r="DO376" i="2" s="1"/>
  <c r="DP376" i="2" s="1"/>
  <c r="DQ376" i="2" s="1"/>
  <c r="DR376" i="2" s="1"/>
  <c r="DS376" i="2" s="1"/>
  <c r="DT376" i="2" s="1"/>
  <c r="DU376" i="2" s="1"/>
  <c r="DV376" i="2" s="1"/>
  <c r="DW376" i="2" s="1"/>
  <c r="DX376" i="2" s="1"/>
  <c r="DY376" i="2" s="1"/>
  <c r="DZ376" i="2" s="1"/>
  <c r="EA376" i="2" s="1"/>
  <c r="EB376" i="2" s="1"/>
  <c r="EC376" i="2" s="1"/>
  <c r="ED376" i="2" s="1"/>
  <c r="EE376" i="2" s="1"/>
  <c r="EF376" i="2" s="1"/>
  <c r="EG376" i="2" s="1"/>
  <c r="EH376" i="2" s="1"/>
  <c r="EI376" i="2" s="1"/>
  <c r="EJ376" i="2" s="1"/>
  <c r="EK376" i="2" s="1"/>
  <c r="EL376" i="2" s="1"/>
  <c r="EM376" i="2" s="1"/>
  <c r="EN376" i="2" s="1"/>
  <c r="EO376" i="2" s="1"/>
  <c r="EP376" i="2" s="1"/>
  <c r="EQ376" i="2" s="1"/>
  <c r="ER376" i="2" s="1"/>
  <c r="ES376" i="2" s="1"/>
  <c r="ET376" i="2" s="1"/>
  <c r="EU376" i="2" s="1"/>
  <c r="EV376" i="2" s="1"/>
  <c r="EW376" i="2" s="1"/>
  <c r="EX376" i="2" s="1"/>
  <c r="EY376" i="2" s="1"/>
  <c r="EZ376" i="2" s="1"/>
  <c r="FA376" i="2" s="1"/>
  <c r="FB376" i="2" s="1"/>
  <c r="FC376" i="2" s="1"/>
  <c r="FD376" i="2" s="1"/>
  <c r="FE376" i="2" s="1"/>
  <c r="FF376" i="2" s="1"/>
  <c r="FG376" i="2" s="1"/>
  <c r="FH376" i="2" s="1"/>
  <c r="FI376" i="2" s="1"/>
  <c r="FJ376" i="2" s="1"/>
  <c r="FK376" i="2" s="1"/>
  <c r="FL376" i="2" s="1"/>
  <c r="FM376" i="2" s="1"/>
  <c r="FN376" i="2" s="1"/>
  <c r="FO376" i="2" s="1"/>
  <c r="FP376" i="2" s="1"/>
  <c r="FQ376" i="2" s="1"/>
  <c r="FR376" i="2" s="1"/>
  <c r="FS376" i="2" s="1"/>
  <c r="FT376" i="2" s="1"/>
  <c r="FU376" i="2" s="1"/>
  <c r="FV376" i="2" s="1"/>
  <c r="FW376" i="2" s="1"/>
  <c r="FX376" i="2" s="1"/>
  <c r="FY376" i="2" s="1"/>
  <c r="FZ376" i="2" s="1"/>
  <c r="GA376" i="2" s="1"/>
  <c r="GB376" i="2" s="1"/>
  <c r="GC376" i="2" s="1"/>
  <c r="GD376" i="2" s="1"/>
  <c r="GE376" i="2" s="1"/>
  <c r="GF376" i="2" s="1"/>
  <c r="GG376" i="2" s="1"/>
  <c r="GH376" i="2" s="1"/>
  <c r="GI376" i="2" s="1"/>
  <c r="GJ376" i="2" s="1"/>
  <c r="GK376" i="2" s="1"/>
  <c r="GL376" i="2" s="1"/>
  <c r="GM376" i="2" s="1"/>
  <c r="GN376" i="2" s="1"/>
  <c r="GO376" i="2" s="1"/>
  <c r="GP376" i="2" s="1"/>
  <c r="GQ376" i="2" s="1"/>
  <c r="GR376" i="2" s="1"/>
  <c r="GS376" i="2" s="1"/>
  <c r="GT376" i="2" s="1"/>
  <c r="GU376" i="2" s="1"/>
  <c r="GV376" i="2" s="1"/>
  <c r="GW376" i="2" s="1"/>
  <c r="GX376" i="2" s="1"/>
  <c r="GY376" i="2" s="1"/>
  <c r="GZ376" i="2" s="1"/>
  <c r="HA376" i="2" s="1"/>
  <c r="HB376" i="2" s="1"/>
  <c r="HC376" i="2" s="1"/>
  <c r="HD376" i="2" s="1"/>
  <c r="HE376" i="2" s="1"/>
  <c r="HF376" i="2" s="1"/>
  <c r="HG376" i="2" s="1"/>
  <c r="HH376" i="2" s="1"/>
  <c r="HI376" i="2" s="1"/>
  <c r="HJ376" i="2" s="1"/>
  <c r="HK376" i="2" s="1"/>
  <c r="HL376" i="2" s="1"/>
  <c r="HM376" i="2" s="1"/>
  <c r="AA380" i="2"/>
  <c r="AB380" i="2" s="1"/>
  <c r="AC380" i="2" s="1"/>
  <c r="AD380" i="2" s="1"/>
  <c r="AE380" i="2" s="1"/>
  <c r="AF380" i="2" s="1"/>
  <c r="AG380" i="2" s="1"/>
  <c r="AH380" i="2" s="1"/>
  <c r="AI380" i="2" s="1"/>
  <c r="AJ380" i="2" s="1"/>
  <c r="AK380" i="2" s="1"/>
  <c r="AL380" i="2" s="1"/>
  <c r="AM380" i="2" s="1"/>
  <c r="AN380" i="2" s="1"/>
  <c r="AO380" i="2" s="1"/>
  <c r="AP380" i="2" s="1"/>
  <c r="AQ380" i="2" s="1"/>
  <c r="AR380" i="2" s="1"/>
  <c r="AS380" i="2" s="1"/>
  <c r="AT380" i="2" s="1"/>
  <c r="AU380" i="2" s="1"/>
  <c r="AV380" i="2" s="1"/>
  <c r="AW380" i="2" s="1"/>
  <c r="AX380" i="2" s="1"/>
  <c r="AY380" i="2" s="1"/>
  <c r="AZ380" i="2" s="1"/>
  <c r="BA380" i="2" s="1"/>
  <c r="BB380" i="2" s="1"/>
  <c r="BC380" i="2" s="1"/>
  <c r="BD380" i="2" s="1"/>
  <c r="BE380" i="2" s="1"/>
  <c r="BF380" i="2" s="1"/>
  <c r="BG380" i="2" s="1"/>
  <c r="BH380" i="2" s="1"/>
  <c r="BI380" i="2" s="1"/>
  <c r="BJ380" i="2" s="1"/>
  <c r="BK380" i="2" s="1"/>
  <c r="BL380" i="2" s="1"/>
  <c r="BM380" i="2" s="1"/>
  <c r="BN380" i="2" s="1"/>
  <c r="BO380" i="2" s="1"/>
  <c r="BP380" i="2" s="1"/>
  <c r="BQ380" i="2" s="1"/>
  <c r="BR380" i="2" s="1"/>
  <c r="BS380" i="2" s="1"/>
  <c r="BT380" i="2" s="1"/>
  <c r="BU380" i="2" s="1"/>
  <c r="BV380" i="2" s="1"/>
  <c r="BW380" i="2" s="1"/>
  <c r="BX380" i="2" s="1"/>
  <c r="BY380" i="2" s="1"/>
  <c r="BZ380" i="2" s="1"/>
  <c r="CA380" i="2" s="1"/>
  <c r="CB380" i="2" s="1"/>
  <c r="CC380" i="2" s="1"/>
  <c r="CD380" i="2" s="1"/>
  <c r="CE380" i="2" s="1"/>
  <c r="CF380" i="2" s="1"/>
  <c r="CG380" i="2" s="1"/>
  <c r="CH380" i="2" s="1"/>
  <c r="CI380" i="2" s="1"/>
  <c r="CJ380" i="2" s="1"/>
  <c r="CK380" i="2" s="1"/>
  <c r="CL380" i="2" s="1"/>
  <c r="CM380" i="2" s="1"/>
  <c r="CN380" i="2" s="1"/>
  <c r="CO380" i="2" s="1"/>
  <c r="CP380" i="2" s="1"/>
  <c r="CQ380" i="2" s="1"/>
  <c r="CR380" i="2" s="1"/>
  <c r="CS380" i="2" s="1"/>
  <c r="CT380" i="2" s="1"/>
  <c r="CU380" i="2" s="1"/>
  <c r="CV380" i="2" s="1"/>
  <c r="CW380" i="2" s="1"/>
  <c r="CX380" i="2" s="1"/>
  <c r="CY380" i="2" s="1"/>
  <c r="CZ380" i="2" s="1"/>
  <c r="DA380" i="2" s="1"/>
  <c r="DB380" i="2" s="1"/>
  <c r="DC380" i="2" s="1"/>
  <c r="DD380" i="2" s="1"/>
  <c r="DE380" i="2" s="1"/>
  <c r="DF380" i="2" s="1"/>
  <c r="DG380" i="2" s="1"/>
  <c r="DH380" i="2" s="1"/>
  <c r="DI380" i="2" s="1"/>
  <c r="DJ380" i="2" s="1"/>
  <c r="DK380" i="2" s="1"/>
  <c r="DL380" i="2" s="1"/>
  <c r="DM380" i="2" s="1"/>
  <c r="DN380" i="2" s="1"/>
  <c r="DO380" i="2" s="1"/>
  <c r="DP380" i="2" s="1"/>
  <c r="DQ380" i="2" s="1"/>
  <c r="DR380" i="2" s="1"/>
  <c r="DS380" i="2" s="1"/>
  <c r="DT380" i="2" s="1"/>
  <c r="DU380" i="2" s="1"/>
  <c r="DV380" i="2" s="1"/>
  <c r="DW380" i="2" s="1"/>
  <c r="DX380" i="2" s="1"/>
  <c r="DY380" i="2" s="1"/>
  <c r="DZ380" i="2" s="1"/>
  <c r="EA380" i="2" s="1"/>
  <c r="EB380" i="2" s="1"/>
  <c r="EC380" i="2" s="1"/>
  <c r="ED380" i="2" s="1"/>
  <c r="EE380" i="2" s="1"/>
  <c r="EF380" i="2" s="1"/>
  <c r="EG380" i="2" s="1"/>
  <c r="EH380" i="2" s="1"/>
  <c r="EI380" i="2" s="1"/>
  <c r="EJ380" i="2" s="1"/>
  <c r="EK380" i="2" s="1"/>
  <c r="EL380" i="2" s="1"/>
  <c r="EM380" i="2" s="1"/>
  <c r="EN380" i="2" s="1"/>
  <c r="EO380" i="2" s="1"/>
  <c r="EP380" i="2" s="1"/>
  <c r="EQ380" i="2" s="1"/>
  <c r="ER380" i="2" s="1"/>
  <c r="ES380" i="2" s="1"/>
  <c r="ET380" i="2" s="1"/>
  <c r="EU380" i="2" s="1"/>
  <c r="EV380" i="2" s="1"/>
  <c r="EW380" i="2" s="1"/>
  <c r="EX380" i="2" s="1"/>
  <c r="EY380" i="2" s="1"/>
  <c r="EZ380" i="2" s="1"/>
  <c r="FA380" i="2" s="1"/>
  <c r="FB380" i="2" s="1"/>
  <c r="FC380" i="2" s="1"/>
  <c r="FD380" i="2" s="1"/>
  <c r="FE380" i="2" s="1"/>
  <c r="FF380" i="2" s="1"/>
  <c r="FG380" i="2" s="1"/>
  <c r="FH380" i="2" s="1"/>
  <c r="FI380" i="2" s="1"/>
  <c r="FJ380" i="2" s="1"/>
  <c r="FK380" i="2" s="1"/>
  <c r="FL380" i="2" s="1"/>
  <c r="FM380" i="2" s="1"/>
  <c r="FN380" i="2" s="1"/>
  <c r="FO380" i="2" s="1"/>
  <c r="FP380" i="2" s="1"/>
  <c r="FQ380" i="2" s="1"/>
  <c r="FR380" i="2" s="1"/>
  <c r="FS380" i="2" s="1"/>
  <c r="FT380" i="2" s="1"/>
  <c r="FU380" i="2" s="1"/>
  <c r="FV380" i="2" s="1"/>
  <c r="FW380" i="2" s="1"/>
  <c r="FX380" i="2" s="1"/>
  <c r="FY380" i="2" s="1"/>
  <c r="FZ380" i="2" s="1"/>
  <c r="GA380" i="2" s="1"/>
  <c r="GB380" i="2" s="1"/>
  <c r="GC380" i="2" s="1"/>
  <c r="GD380" i="2" s="1"/>
  <c r="GE380" i="2" s="1"/>
  <c r="GF380" i="2" s="1"/>
  <c r="GG380" i="2" s="1"/>
  <c r="GH380" i="2" s="1"/>
  <c r="GI380" i="2" s="1"/>
  <c r="GJ380" i="2" s="1"/>
  <c r="GK380" i="2" s="1"/>
  <c r="GL380" i="2" s="1"/>
  <c r="GM380" i="2" s="1"/>
  <c r="GN380" i="2" s="1"/>
  <c r="GO380" i="2" s="1"/>
  <c r="GP380" i="2" s="1"/>
  <c r="GQ380" i="2" s="1"/>
  <c r="GR380" i="2" s="1"/>
  <c r="GS380" i="2" s="1"/>
  <c r="GT380" i="2" s="1"/>
  <c r="GU380" i="2" s="1"/>
  <c r="GV380" i="2" s="1"/>
  <c r="GW380" i="2" s="1"/>
  <c r="GX380" i="2" s="1"/>
  <c r="GY380" i="2" s="1"/>
  <c r="GZ380" i="2" s="1"/>
  <c r="HA380" i="2" s="1"/>
  <c r="HB380" i="2" s="1"/>
  <c r="HC380" i="2" s="1"/>
  <c r="HD380" i="2" s="1"/>
  <c r="HE380" i="2" s="1"/>
  <c r="HF380" i="2" s="1"/>
  <c r="HG380" i="2" s="1"/>
  <c r="HH380" i="2" s="1"/>
  <c r="HI380" i="2" s="1"/>
  <c r="HJ380" i="2" s="1"/>
  <c r="HK380" i="2" s="1"/>
  <c r="HL380" i="2" s="1"/>
  <c r="HM380" i="2" s="1"/>
  <c r="AA384" i="2"/>
  <c r="AB384" i="2" s="1"/>
  <c r="AC384" i="2" s="1"/>
  <c r="AD384" i="2" s="1"/>
  <c r="AE384" i="2" s="1"/>
  <c r="AF384" i="2" s="1"/>
  <c r="AG384" i="2" s="1"/>
  <c r="AH384" i="2" s="1"/>
  <c r="AI384" i="2" s="1"/>
  <c r="AJ384" i="2" s="1"/>
  <c r="AK384" i="2" s="1"/>
  <c r="AL384" i="2" s="1"/>
  <c r="AM384" i="2" s="1"/>
  <c r="AN384" i="2" s="1"/>
  <c r="AO384" i="2" s="1"/>
  <c r="AP384" i="2" s="1"/>
  <c r="AQ384" i="2" s="1"/>
  <c r="AR384" i="2" s="1"/>
  <c r="AS384" i="2" s="1"/>
  <c r="AT384" i="2" s="1"/>
  <c r="AU384" i="2" s="1"/>
  <c r="AV384" i="2" s="1"/>
  <c r="AW384" i="2" s="1"/>
  <c r="AX384" i="2" s="1"/>
  <c r="AY384" i="2" s="1"/>
  <c r="AZ384" i="2" s="1"/>
  <c r="BA384" i="2" s="1"/>
  <c r="BB384" i="2" s="1"/>
  <c r="BC384" i="2" s="1"/>
  <c r="BD384" i="2" s="1"/>
  <c r="BE384" i="2" s="1"/>
  <c r="BF384" i="2" s="1"/>
  <c r="BG384" i="2" s="1"/>
  <c r="BH384" i="2" s="1"/>
  <c r="BI384" i="2" s="1"/>
  <c r="BJ384" i="2" s="1"/>
  <c r="BK384" i="2" s="1"/>
  <c r="BL384" i="2" s="1"/>
  <c r="BM384" i="2" s="1"/>
  <c r="BN384" i="2" s="1"/>
  <c r="BO384" i="2" s="1"/>
  <c r="BP384" i="2" s="1"/>
  <c r="BQ384" i="2" s="1"/>
  <c r="BR384" i="2" s="1"/>
  <c r="BS384" i="2" s="1"/>
  <c r="BT384" i="2" s="1"/>
  <c r="BU384" i="2" s="1"/>
  <c r="BV384" i="2" s="1"/>
  <c r="BW384" i="2" s="1"/>
  <c r="BX384" i="2" s="1"/>
  <c r="BY384" i="2" s="1"/>
  <c r="BZ384" i="2" s="1"/>
  <c r="CA384" i="2" s="1"/>
  <c r="CB384" i="2" s="1"/>
  <c r="CC384" i="2" s="1"/>
  <c r="CD384" i="2" s="1"/>
  <c r="CE384" i="2" s="1"/>
  <c r="CF384" i="2" s="1"/>
  <c r="CG384" i="2" s="1"/>
  <c r="CH384" i="2" s="1"/>
  <c r="CI384" i="2" s="1"/>
  <c r="CJ384" i="2" s="1"/>
  <c r="CK384" i="2" s="1"/>
  <c r="CL384" i="2" s="1"/>
  <c r="CM384" i="2" s="1"/>
  <c r="CN384" i="2" s="1"/>
  <c r="CO384" i="2" s="1"/>
  <c r="CP384" i="2" s="1"/>
  <c r="CQ384" i="2" s="1"/>
  <c r="CR384" i="2" s="1"/>
  <c r="CS384" i="2" s="1"/>
  <c r="CT384" i="2" s="1"/>
  <c r="CU384" i="2" s="1"/>
  <c r="CV384" i="2" s="1"/>
  <c r="CW384" i="2" s="1"/>
  <c r="CX384" i="2" s="1"/>
  <c r="CY384" i="2" s="1"/>
  <c r="CZ384" i="2" s="1"/>
  <c r="DA384" i="2" s="1"/>
  <c r="DB384" i="2" s="1"/>
  <c r="DC384" i="2" s="1"/>
  <c r="DD384" i="2" s="1"/>
  <c r="DE384" i="2" s="1"/>
  <c r="DF384" i="2" s="1"/>
  <c r="DG384" i="2" s="1"/>
  <c r="DH384" i="2" s="1"/>
  <c r="DI384" i="2" s="1"/>
  <c r="DJ384" i="2" s="1"/>
  <c r="DK384" i="2" s="1"/>
  <c r="DL384" i="2" s="1"/>
  <c r="DM384" i="2" s="1"/>
  <c r="DN384" i="2" s="1"/>
  <c r="DO384" i="2" s="1"/>
  <c r="DP384" i="2" s="1"/>
  <c r="DQ384" i="2" s="1"/>
  <c r="DR384" i="2" s="1"/>
  <c r="DS384" i="2" s="1"/>
  <c r="DT384" i="2" s="1"/>
  <c r="DU384" i="2" s="1"/>
  <c r="DV384" i="2" s="1"/>
  <c r="DW384" i="2" s="1"/>
  <c r="DX384" i="2" s="1"/>
  <c r="DY384" i="2" s="1"/>
  <c r="DZ384" i="2" s="1"/>
  <c r="EA384" i="2" s="1"/>
  <c r="EB384" i="2" s="1"/>
  <c r="EC384" i="2" s="1"/>
  <c r="ED384" i="2" s="1"/>
  <c r="EE384" i="2" s="1"/>
  <c r="EF384" i="2" s="1"/>
  <c r="EG384" i="2" s="1"/>
  <c r="EH384" i="2" s="1"/>
  <c r="EI384" i="2" s="1"/>
  <c r="EJ384" i="2" s="1"/>
  <c r="EK384" i="2" s="1"/>
  <c r="EL384" i="2" s="1"/>
  <c r="EM384" i="2" s="1"/>
  <c r="EN384" i="2" s="1"/>
  <c r="EO384" i="2" s="1"/>
  <c r="EP384" i="2" s="1"/>
  <c r="EQ384" i="2" s="1"/>
  <c r="ER384" i="2" s="1"/>
  <c r="ES384" i="2" s="1"/>
  <c r="ET384" i="2" s="1"/>
  <c r="EU384" i="2" s="1"/>
  <c r="EV384" i="2" s="1"/>
  <c r="EW384" i="2" s="1"/>
  <c r="EX384" i="2" s="1"/>
  <c r="EY384" i="2" s="1"/>
  <c r="EZ384" i="2" s="1"/>
  <c r="FA384" i="2" s="1"/>
  <c r="FB384" i="2" s="1"/>
  <c r="FC384" i="2" s="1"/>
  <c r="FD384" i="2" s="1"/>
  <c r="FE384" i="2" s="1"/>
  <c r="FF384" i="2" s="1"/>
  <c r="FG384" i="2" s="1"/>
  <c r="FH384" i="2" s="1"/>
  <c r="FI384" i="2" s="1"/>
  <c r="FJ384" i="2" s="1"/>
  <c r="FK384" i="2" s="1"/>
  <c r="FL384" i="2" s="1"/>
  <c r="FM384" i="2" s="1"/>
  <c r="FN384" i="2" s="1"/>
  <c r="FO384" i="2" s="1"/>
  <c r="FP384" i="2" s="1"/>
  <c r="FQ384" i="2" s="1"/>
  <c r="FR384" i="2" s="1"/>
  <c r="FS384" i="2" s="1"/>
  <c r="FT384" i="2" s="1"/>
  <c r="FU384" i="2" s="1"/>
  <c r="FV384" i="2" s="1"/>
  <c r="FW384" i="2" s="1"/>
  <c r="FX384" i="2" s="1"/>
  <c r="FY384" i="2" s="1"/>
  <c r="FZ384" i="2" s="1"/>
  <c r="GA384" i="2" s="1"/>
  <c r="GB384" i="2" s="1"/>
  <c r="GC384" i="2" s="1"/>
  <c r="GD384" i="2" s="1"/>
  <c r="GE384" i="2" s="1"/>
  <c r="GF384" i="2" s="1"/>
  <c r="GG384" i="2" s="1"/>
  <c r="GH384" i="2" s="1"/>
  <c r="GI384" i="2" s="1"/>
  <c r="GJ384" i="2" s="1"/>
  <c r="GK384" i="2" s="1"/>
  <c r="GL384" i="2" s="1"/>
  <c r="GM384" i="2" s="1"/>
  <c r="GN384" i="2" s="1"/>
  <c r="GO384" i="2" s="1"/>
  <c r="GP384" i="2" s="1"/>
  <c r="GQ384" i="2" s="1"/>
  <c r="GR384" i="2" s="1"/>
  <c r="GS384" i="2" s="1"/>
  <c r="GT384" i="2" s="1"/>
  <c r="GU384" i="2" s="1"/>
  <c r="GV384" i="2" s="1"/>
  <c r="GW384" i="2" s="1"/>
  <c r="GX384" i="2" s="1"/>
  <c r="GY384" i="2" s="1"/>
  <c r="GZ384" i="2" s="1"/>
  <c r="HA384" i="2" s="1"/>
  <c r="HB384" i="2" s="1"/>
  <c r="HC384" i="2" s="1"/>
  <c r="HD384" i="2" s="1"/>
  <c r="HE384" i="2" s="1"/>
  <c r="HF384" i="2" s="1"/>
  <c r="HG384" i="2" s="1"/>
  <c r="HH384" i="2" s="1"/>
  <c r="HI384" i="2" s="1"/>
  <c r="HJ384" i="2" s="1"/>
  <c r="HK384" i="2" s="1"/>
  <c r="HL384" i="2" s="1"/>
  <c r="HM384" i="2" s="1"/>
  <c r="AA388" i="2"/>
  <c r="AB388" i="2" s="1"/>
  <c r="AC388" i="2" s="1"/>
  <c r="AD388" i="2" s="1"/>
  <c r="AE388" i="2" s="1"/>
  <c r="AF388" i="2" s="1"/>
  <c r="AG388" i="2" s="1"/>
  <c r="AH388" i="2" s="1"/>
  <c r="AI388" i="2" s="1"/>
  <c r="AJ388" i="2" s="1"/>
  <c r="AK388" i="2" s="1"/>
  <c r="AL388" i="2" s="1"/>
  <c r="AM388" i="2" s="1"/>
  <c r="AN388" i="2" s="1"/>
  <c r="AO388" i="2" s="1"/>
  <c r="AP388" i="2" s="1"/>
  <c r="AQ388" i="2" s="1"/>
  <c r="AR388" i="2" s="1"/>
  <c r="AS388" i="2" s="1"/>
  <c r="AT388" i="2" s="1"/>
  <c r="AU388" i="2" s="1"/>
  <c r="AV388" i="2" s="1"/>
  <c r="AW388" i="2" s="1"/>
  <c r="AX388" i="2" s="1"/>
  <c r="AY388" i="2" s="1"/>
  <c r="AZ388" i="2" s="1"/>
  <c r="BA388" i="2" s="1"/>
  <c r="BB388" i="2" s="1"/>
  <c r="BC388" i="2" s="1"/>
  <c r="BD388" i="2" s="1"/>
  <c r="BE388" i="2" s="1"/>
  <c r="BF388" i="2" s="1"/>
  <c r="BG388" i="2" s="1"/>
  <c r="BH388" i="2" s="1"/>
  <c r="BI388" i="2" s="1"/>
  <c r="BJ388" i="2" s="1"/>
  <c r="BK388" i="2" s="1"/>
  <c r="BL388" i="2" s="1"/>
  <c r="BM388" i="2" s="1"/>
  <c r="BN388" i="2" s="1"/>
  <c r="BO388" i="2" s="1"/>
  <c r="BP388" i="2" s="1"/>
  <c r="BQ388" i="2" s="1"/>
  <c r="BR388" i="2" s="1"/>
  <c r="BS388" i="2" s="1"/>
  <c r="BT388" i="2" s="1"/>
  <c r="BU388" i="2" s="1"/>
  <c r="BV388" i="2" s="1"/>
  <c r="BW388" i="2" s="1"/>
  <c r="BX388" i="2" s="1"/>
  <c r="BY388" i="2" s="1"/>
  <c r="BZ388" i="2" s="1"/>
  <c r="CA388" i="2" s="1"/>
  <c r="CB388" i="2" s="1"/>
  <c r="CC388" i="2" s="1"/>
  <c r="CD388" i="2" s="1"/>
  <c r="CE388" i="2" s="1"/>
  <c r="CF388" i="2" s="1"/>
  <c r="CG388" i="2" s="1"/>
  <c r="CH388" i="2" s="1"/>
  <c r="CI388" i="2" s="1"/>
  <c r="CJ388" i="2" s="1"/>
  <c r="CK388" i="2" s="1"/>
  <c r="CL388" i="2" s="1"/>
  <c r="CM388" i="2" s="1"/>
  <c r="CN388" i="2" s="1"/>
  <c r="CO388" i="2" s="1"/>
  <c r="CP388" i="2" s="1"/>
  <c r="CQ388" i="2" s="1"/>
  <c r="CR388" i="2" s="1"/>
  <c r="CS388" i="2" s="1"/>
  <c r="CT388" i="2" s="1"/>
  <c r="CU388" i="2" s="1"/>
  <c r="CV388" i="2" s="1"/>
  <c r="CW388" i="2" s="1"/>
  <c r="CX388" i="2" s="1"/>
  <c r="CY388" i="2" s="1"/>
  <c r="CZ388" i="2" s="1"/>
  <c r="DA388" i="2" s="1"/>
  <c r="DB388" i="2" s="1"/>
  <c r="DC388" i="2" s="1"/>
  <c r="DD388" i="2" s="1"/>
  <c r="DE388" i="2" s="1"/>
  <c r="DF388" i="2" s="1"/>
  <c r="DG388" i="2" s="1"/>
  <c r="DH388" i="2" s="1"/>
  <c r="DI388" i="2" s="1"/>
  <c r="DJ388" i="2" s="1"/>
  <c r="DK388" i="2" s="1"/>
  <c r="DL388" i="2" s="1"/>
  <c r="DM388" i="2" s="1"/>
  <c r="DN388" i="2" s="1"/>
  <c r="DO388" i="2" s="1"/>
  <c r="DP388" i="2" s="1"/>
  <c r="DQ388" i="2" s="1"/>
  <c r="DR388" i="2" s="1"/>
  <c r="DS388" i="2" s="1"/>
  <c r="DT388" i="2" s="1"/>
  <c r="DU388" i="2" s="1"/>
  <c r="DV388" i="2" s="1"/>
  <c r="DW388" i="2" s="1"/>
  <c r="DX388" i="2" s="1"/>
  <c r="DY388" i="2" s="1"/>
  <c r="DZ388" i="2" s="1"/>
  <c r="EA388" i="2" s="1"/>
  <c r="EB388" i="2" s="1"/>
  <c r="EC388" i="2" s="1"/>
  <c r="ED388" i="2" s="1"/>
  <c r="EE388" i="2" s="1"/>
  <c r="EF388" i="2" s="1"/>
  <c r="EG388" i="2" s="1"/>
  <c r="EH388" i="2" s="1"/>
  <c r="EI388" i="2" s="1"/>
  <c r="EJ388" i="2" s="1"/>
  <c r="EK388" i="2" s="1"/>
  <c r="EL388" i="2" s="1"/>
  <c r="EM388" i="2" s="1"/>
  <c r="EN388" i="2" s="1"/>
  <c r="EO388" i="2" s="1"/>
  <c r="EP388" i="2" s="1"/>
  <c r="EQ388" i="2" s="1"/>
  <c r="ER388" i="2" s="1"/>
  <c r="ES388" i="2" s="1"/>
  <c r="ET388" i="2" s="1"/>
  <c r="EU388" i="2" s="1"/>
  <c r="EV388" i="2" s="1"/>
  <c r="EW388" i="2" s="1"/>
  <c r="EX388" i="2" s="1"/>
  <c r="EY388" i="2" s="1"/>
  <c r="EZ388" i="2" s="1"/>
  <c r="FA388" i="2" s="1"/>
  <c r="FB388" i="2" s="1"/>
  <c r="FC388" i="2" s="1"/>
  <c r="FD388" i="2" s="1"/>
  <c r="FE388" i="2" s="1"/>
  <c r="FF388" i="2" s="1"/>
  <c r="FG388" i="2" s="1"/>
  <c r="FH388" i="2" s="1"/>
  <c r="FI388" i="2" s="1"/>
  <c r="FJ388" i="2" s="1"/>
  <c r="FK388" i="2" s="1"/>
  <c r="FL388" i="2" s="1"/>
  <c r="FM388" i="2" s="1"/>
  <c r="FN388" i="2" s="1"/>
  <c r="FO388" i="2" s="1"/>
  <c r="FP388" i="2" s="1"/>
  <c r="FQ388" i="2" s="1"/>
  <c r="FR388" i="2" s="1"/>
  <c r="FS388" i="2" s="1"/>
  <c r="FT388" i="2" s="1"/>
  <c r="FU388" i="2" s="1"/>
  <c r="FV388" i="2" s="1"/>
  <c r="FW388" i="2" s="1"/>
  <c r="FX388" i="2" s="1"/>
  <c r="FY388" i="2" s="1"/>
  <c r="FZ388" i="2" s="1"/>
  <c r="GA388" i="2" s="1"/>
  <c r="GB388" i="2" s="1"/>
  <c r="GC388" i="2" s="1"/>
  <c r="GD388" i="2" s="1"/>
  <c r="GE388" i="2" s="1"/>
  <c r="GF388" i="2" s="1"/>
  <c r="GG388" i="2" s="1"/>
  <c r="GH388" i="2" s="1"/>
  <c r="GI388" i="2" s="1"/>
  <c r="GJ388" i="2" s="1"/>
  <c r="GK388" i="2" s="1"/>
  <c r="GL388" i="2" s="1"/>
  <c r="GM388" i="2" s="1"/>
  <c r="GN388" i="2" s="1"/>
  <c r="GO388" i="2" s="1"/>
  <c r="GP388" i="2" s="1"/>
  <c r="GQ388" i="2" s="1"/>
  <c r="GR388" i="2" s="1"/>
  <c r="GS388" i="2" s="1"/>
  <c r="GT388" i="2" s="1"/>
  <c r="GU388" i="2" s="1"/>
  <c r="GV388" i="2" s="1"/>
  <c r="GW388" i="2" s="1"/>
  <c r="GX388" i="2" s="1"/>
  <c r="GY388" i="2" s="1"/>
  <c r="GZ388" i="2" s="1"/>
  <c r="HA388" i="2" s="1"/>
  <c r="HB388" i="2" s="1"/>
  <c r="HC388" i="2" s="1"/>
  <c r="HD388" i="2" s="1"/>
  <c r="HE388" i="2" s="1"/>
  <c r="HF388" i="2" s="1"/>
  <c r="HG388" i="2" s="1"/>
  <c r="HH388" i="2" s="1"/>
  <c r="HI388" i="2" s="1"/>
  <c r="HJ388" i="2" s="1"/>
  <c r="HK388" i="2" s="1"/>
  <c r="HL388" i="2" s="1"/>
  <c r="HM388" i="2" s="1"/>
  <c r="AA408" i="2"/>
  <c r="AA416" i="2"/>
  <c r="AB416" i="2" s="1"/>
  <c r="AC416" i="2" s="1"/>
  <c r="AD416" i="2" s="1"/>
  <c r="AE416" i="2" s="1"/>
  <c r="AF416" i="2" s="1"/>
  <c r="AG416" i="2" s="1"/>
  <c r="AH416" i="2" s="1"/>
  <c r="AI416" i="2" s="1"/>
  <c r="AJ416" i="2" s="1"/>
  <c r="AK416" i="2" s="1"/>
  <c r="AL416" i="2" s="1"/>
  <c r="AM416" i="2" s="1"/>
  <c r="AN416" i="2" s="1"/>
  <c r="AO416" i="2" s="1"/>
  <c r="AP416" i="2" s="1"/>
  <c r="AQ416" i="2" s="1"/>
  <c r="AR416" i="2" s="1"/>
  <c r="AS416" i="2" s="1"/>
  <c r="AT416" i="2" s="1"/>
  <c r="AU416" i="2" s="1"/>
  <c r="AV416" i="2" s="1"/>
  <c r="AW416" i="2" s="1"/>
  <c r="AX416" i="2" s="1"/>
  <c r="AY416" i="2" s="1"/>
  <c r="AZ416" i="2" s="1"/>
  <c r="BA416" i="2" s="1"/>
  <c r="BB416" i="2" s="1"/>
  <c r="BC416" i="2" s="1"/>
  <c r="BD416" i="2" s="1"/>
  <c r="BE416" i="2" s="1"/>
  <c r="BF416" i="2" s="1"/>
  <c r="BG416" i="2" s="1"/>
  <c r="BH416" i="2" s="1"/>
  <c r="BI416" i="2" s="1"/>
  <c r="BJ416" i="2" s="1"/>
  <c r="BK416" i="2" s="1"/>
  <c r="BL416" i="2" s="1"/>
  <c r="BM416" i="2" s="1"/>
  <c r="BN416" i="2" s="1"/>
  <c r="BO416" i="2" s="1"/>
  <c r="BP416" i="2" s="1"/>
  <c r="BQ416" i="2" s="1"/>
  <c r="BR416" i="2" s="1"/>
  <c r="BS416" i="2" s="1"/>
  <c r="BT416" i="2" s="1"/>
  <c r="BU416" i="2" s="1"/>
  <c r="BV416" i="2" s="1"/>
  <c r="BW416" i="2" s="1"/>
  <c r="BX416" i="2" s="1"/>
  <c r="BY416" i="2" s="1"/>
  <c r="BZ416" i="2" s="1"/>
  <c r="CA416" i="2" s="1"/>
  <c r="CB416" i="2" s="1"/>
  <c r="CC416" i="2" s="1"/>
  <c r="CD416" i="2" s="1"/>
  <c r="CE416" i="2" s="1"/>
  <c r="CF416" i="2" s="1"/>
  <c r="CG416" i="2" s="1"/>
  <c r="CH416" i="2" s="1"/>
  <c r="CI416" i="2" s="1"/>
  <c r="CJ416" i="2" s="1"/>
  <c r="CK416" i="2" s="1"/>
  <c r="CL416" i="2" s="1"/>
  <c r="CM416" i="2" s="1"/>
  <c r="CN416" i="2" s="1"/>
  <c r="CO416" i="2" s="1"/>
  <c r="CP416" i="2" s="1"/>
  <c r="CQ416" i="2" s="1"/>
  <c r="CR416" i="2" s="1"/>
  <c r="CS416" i="2" s="1"/>
  <c r="CT416" i="2" s="1"/>
  <c r="CU416" i="2" s="1"/>
  <c r="CV416" i="2" s="1"/>
  <c r="CW416" i="2" s="1"/>
  <c r="CX416" i="2" s="1"/>
  <c r="CY416" i="2" s="1"/>
  <c r="CZ416" i="2" s="1"/>
  <c r="DA416" i="2" s="1"/>
  <c r="DB416" i="2" s="1"/>
  <c r="DC416" i="2" s="1"/>
  <c r="DD416" i="2" s="1"/>
  <c r="DE416" i="2" s="1"/>
  <c r="DF416" i="2" s="1"/>
  <c r="DG416" i="2" s="1"/>
  <c r="DH416" i="2" s="1"/>
  <c r="DI416" i="2" s="1"/>
  <c r="DJ416" i="2" s="1"/>
  <c r="DK416" i="2" s="1"/>
  <c r="DL416" i="2" s="1"/>
  <c r="DM416" i="2" s="1"/>
  <c r="DN416" i="2" s="1"/>
  <c r="DO416" i="2" s="1"/>
  <c r="DP416" i="2" s="1"/>
  <c r="DQ416" i="2" s="1"/>
  <c r="DR416" i="2" s="1"/>
  <c r="DS416" i="2" s="1"/>
  <c r="DT416" i="2" s="1"/>
  <c r="DU416" i="2" s="1"/>
  <c r="DV416" i="2" s="1"/>
  <c r="DW416" i="2" s="1"/>
  <c r="DX416" i="2" s="1"/>
  <c r="DY416" i="2" s="1"/>
  <c r="DZ416" i="2" s="1"/>
  <c r="EA416" i="2" s="1"/>
  <c r="EB416" i="2" s="1"/>
  <c r="EC416" i="2" s="1"/>
  <c r="ED416" i="2" s="1"/>
  <c r="EE416" i="2" s="1"/>
  <c r="EF416" i="2" s="1"/>
  <c r="EG416" i="2" s="1"/>
  <c r="EH416" i="2" s="1"/>
  <c r="EI416" i="2" s="1"/>
  <c r="EJ416" i="2" s="1"/>
  <c r="EK416" i="2" s="1"/>
  <c r="EL416" i="2" s="1"/>
  <c r="EM416" i="2" s="1"/>
  <c r="EN416" i="2" s="1"/>
  <c r="EO416" i="2" s="1"/>
  <c r="EP416" i="2" s="1"/>
  <c r="EQ416" i="2" s="1"/>
  <c r="ER416" i="2" s="1"/>
  <c r="ES416" i="2" s="1"/>
  <c r="ET416" i="2" s="1"/>
  <c r="EU416" i="2" s="1"/>
  <c r="EV416" i="2" s="1"/>
  <c r="EW416" i="2" s="1"/>
  <c r="EX416" i="2" s="1"/>
  <c r="EY416" i="2" s="1"/>
  <c r="EZ416" i="2" s="1"/>
  <c r="FA416" i="2" s="1"/>
  <c r="FB416" i="2" s="1"/>
  <c r="FC416" i="2" s="1"/>
  <c r="FD416" i="2" s="1"/>
  <c r="FE416" i="2" s="1"/>
  <c r="FF416" i="2" s="1"/>
  <c r="FG416" i="2" s="1"/>
  <c r="FH416" i="2" s="1"/>
  <c r="FI416" i="2" s="1"/>
  <c r="FJ416" i="2" s="1"/>
  <c r="FK416" i="2" s="1"/>
  <c r="FL416" i="2" s="1"/>
  <c r="FM416" i="2" s="1"/>
  <c r="FN416" i="2" s="1"/>
  <c r="FO416" i="2" s="1"/>
  <c r="FP416" i="2" s="1"/>
  <c r="FQ416" i="2" s="1"/>
  <c r="FR416" i="2" s="1"/>
  <c r="FS416" i="2" s="1"/>
  <c r="FT416" i="2" s="1"/>
  <c r="FU416" i="2" s="1"/>
  <c r="FV416" i="2" s="1"/>
  <c r="FW416" i="2" s="1"/>
  <c r="FX416" i="2" s="1"/>
  <c r="FY416" i="2" s="1"/>
  <c r="FZ416" i="2" s="1"/>
  <c r="GA416" i="2" s="1"/>
  <c r="GB416" i="2" s="1"/>
  <c r="GC416" i="2" s="1"/>
  <c r="GD416" i="2" s="1"/>
  <c r="GE416" i="2" s="1"/>
  <c r="GF416" i="2" s="1"/>
  <c r="GG416" i="2" s="1"/>
  <c r="GH416" i="2" s="1"/>
  <c r="GI416" i="2" s="1"/>
  <c r="GJ416" i="2" s="1"/>
  <c r="GK416" i="2" s="1"/>
  <c r="GL416" i="2" s="1"/>
  <c r="GM416" i="2" s="1"/>
  <c r="GN416" i="2" s="1"/>
  <c r="GO416" i="2" s="1"/>
  <c r="GP416" i="2" s="1"/>
  <c r="GQ416" i="2" s="1"/>
  <c r="GR416" i="2" s="1"/>
  <c r="GS416" i="2" s="1"/>
  <c r="GT416" i="2" s="1"/>
  <c r="GU416" i="2" s="1"/>
  <c r="GV416" i="2" s="1"/>
  <c r="GW416" i="2" s="1"/>
  <c r="GX416" i="2" s="1"/>
  <c r="GY416" i="2" s="1"/>
  <c r="GZ416" i="2" s="1"/>
  <c r="HA416" i="2" s="1"/>
  <c r="HB416" i="2" s="1"/>
  <c r="HC416" i="2" s="1"/>
  <c r="HD416" i="2" s="1"/>
  <c r="HE416" i="2" s="1"/>
  <c r="HF416" i="2" s="1"/>
  <c r="HG416" i="2" s="1"/>
  <c r="HH416" i="2" s="1"/>
  <c r="HI416" i="2" s="1"/>
  <c r="HJ416" i="2" s="1"/>
  <c r="HK416" i="2" s="1"/>
  <c r="HL416" i="2" s="1"/>
  <c r="HM416" i="2" s="1"/>
  <c r="AA464" i="2"/>
  <c r="AA104" i="2"/>
  <c r="AB104" i="2" s="1"/>
  <c r="AC104" i="2" s="1"/>
  <c r="AD104" i="2" s="1"/>
  <c r="AE104" i="2" s="1"/>
  <c r="AF104" i="2" s="1"/>
  <c r="AG104" i="2" s="1"/>
  <c r="AH104" i="2" s="1"/>
  <c r="AI104" i="2" s="1"/>
  <c r="AJ104" i="2" s="1"/>
  <c r="AK104" i="2" s="1"/>
  <c r="AL104" i="2" s="1"/>
  <c r="AM104" i="2" s="1"/>
  <c r="AN104" i="2" s="1"/>
  <c r="AO104" i="2" s="1"/>
  <c r="AP104" i="2" s="1"/>
  <c r="AQ104" i="2" s="1"/>
  <c r="AR104" i="2" s="1"/>
  <c r="AS104" i="2" s="1"/>
  <c r="AT104" i="2" s="1"/>
  <c r="AU104" i="2" s="1"/>
  <c r="AV104" i="2" s="1"/>
  <c r="AW104" i="2" s="1"/>
  <c r="AX104" i="2" s="1"/>
  <c r="AY104" i="2" s="1"/>
  <c r="AZ104" i="2" s="1"/>
  <c r="BA104" i="2" s="1"/>
  <c r="BB104" i="2" s="1"/>
  <c r="BC104" i="2" s="1"/>
  <c r="BD104" i="2" s="1"/>
  <c r="BE104" i="2" s="1"/>
  <c r="BF104" i="2" s="1"/>
  <c r="BG104" i="2" s="1"/>
  <c r="BH104" i="2" s="1"/>
  <c r="BI104" i="2" s="1"/>
  <c r="BJ104" i="2" s="1"/>
  <c r="BK104" i="2" s="1"/>
  <c r="BL104" i="2" s="1"/>
  <c r="BM104" i="2" s="1"/>
  <c r="BN104" i="2" s="1"/>
  <c r="BO104" i="2" s="1"/>
  <c r="BP104" i="2" s="1"/>
  <c r="BQ104" i="2" s="1"/>
  <c r="BR104" i="2" s="1"/>
  <c r="BS104" i="2" s="1"/>
  <c r="BT104" i="2" s="1"/>
  <c r="BU104" i="2" s="1"/>
  <c r="BV104" i="2" s="1"/>
  <c r="BW104" i="2" s="1"/>
  <c r="BX104" i="2" s="1"/>
  <c r="BY104" i="2" s="1"/>
  <c r="BZ104" i="2" s="1"/>
  <c r="CA104" i="2" s="1"/>
  <c r="CB104" i="2" s="1"/>
  <c r="CC104" i="2" s="1"/>
  <c r="CD104" i="2" s="1"/>
  <c r="CE104" i="2" s="1"/>
  <c r="CF104" i="2" s="1"/>
  <c r="CG104" i="2" s="1"/>
  <c r="CH104" i="2" s="1"/>
  <c r="CI104" i="2" s="1"/>
  <c r="CJ104" i="2" s="1"/>
  <c r="CK104" i="2" s="1"/>
  <c r="CL104" i="2" s="1"/>
  <c r="CM104" i="2" s="1"/>
  <c r="CN104" i="2" s="1"/>
  <c r="CO104" i="2" s="1"/>
  <c r="CP104" i="2" s="1"/>
  <c r="CQ104" i="2" s="1"/>
  <c r="CR104" i="2" s="1"/>
  <c r="CS104" i="2" s="1"/>
  <c r="CT104" i="2" s="1"/>
  <c r="CU104" i="2" s="1"/>
  <c r="CV104" i="2" s="1"/>
  <c r="CW104" i="2" s="1"/>
  <c r="CX104" i="2" s="1"/>
  <c r="CY104" i="2" s="1"/>
  <c r="CZ104" i="2" s="1"/>
  <c r="DA104" i="2" s="1"/>
  <c r="DB104" i="2" s="1"/>
  <c r="DC104" i="2" s="1"/>
  <c r="DD104" i="2" s="1"/>
  <c r="DE104" i="2" s="1"/>
  <c r="DF104" i="2" s="1"/>
  <c r="DG104" i="2" s="1"/>
  <c r="DH104" i="2" s="1"/>
  <c r="DI104" i="2" s="1"/>
  <c r="DJ104" i="2" s="1"/>
  <c r="DK104" i="2" s="1"/>
  <c r="DL104" i="2" s="1"/>
  <c r="DM104" i="2" s="1"/>
  <c r="DN104" i="2" s="1"/>
  <c r="DO104" i="2" s="1"/>
  <c r="DP104" i="2" s="1"/>
  <c r="DQ104" i="2" s="1"/>
  <c r="DR104" i="2" s="1"/>
  <c r="DS104" i="2" s="1"/>
  <c r="DT104" i="2" s="1"/>
  <c r="DU104" i="2" s="1"/>
  <c r="DV104" i="2" s="1"/>
  <c r="DW104" i="2" s="1"/>
  <c r="DX104" i="2" s="1"/>
  <c r="DY104" i="2" s="1"/>
  <c r="DZ104" i="2" s="1"/>
  <c r="EA104" i="2" s="1"/>
  <c r="EB104" i="2" s="1"/>
  <c r="EC104" i="2" s="1"/>
  <c r="ED104" i="2" s="1"/>
  <c r="EE104" i="2" s="1"/>
  <c r="EF104" i="2" s="1"/>
  <c r="EG104" i="2" s="1"/>
  <c r="EH104" i="2" s="1"/>
  <c r="EI104" i="2" s="1"/>
  <c r="EJ104" i="2" s="1"/>
  <c r="EK104" i="2" s="1"/>
  <c r="EL104" i="2" s="1"/>
  <c r="EM104" i="2" s="1"/>
  <c r="EN104" i="2" s="1"/>
  <c r="EO104" i="2" s="1"/>
  <c r="EP104" i="2" s="1"/>
  <c r="EQ104" i="2" s="1"/>
  <c r="ER104" i="2" s="1"/>
  <c r="ES104" i="2" s="1"/>
  <c r="ET104" i="2" s="1"/>
  <c r="EU104" i="2" s="1"/>
  <c r="EV104" i="2" s="1"/>
  <c r="EW104" i="2" s="1"/>
  <c r="EX104" i="2" s="1"/>
  <c r="EY104" i="2" s="1"/>
  <c r="EZ104" i="2" s="1"/>
  <c r="FA104" i="2" s="1"/>
  <c r="FB104" i="2" s="1"/>
  <c r="FC104" i="2" s="1"/>
  <c r="FD104" i="2" s="1"/>
  <c r="FE104" i="2" s="1"/>
  <c r="FF104" i="2" s="1"/>
  <c r="FG104" i="2" s="1"/>
  <c r="FH104" i="2" s="1"/>
  <c r="FI104" i="2" s="1"/>
  <c r="FJ104" i="2" s="1"/>
  <c r="FK104" i="2" s="1"/>
  <c r="FL104" i="2" s="1"/>
  <c r="FM104" i="2" s="1"/>
  <c r="FN104" i="2" s="1"/>
  <c r="FO104" i="2" s="1"/>
  <c r="FP104" i="2" s="1"/>
  <c r="FQ104" i="2" s="1"/>
  <c r="FR104" i="2" s="1"/>
  <c r="FS104" i="2" s="1"/>
  <c r="FT104" i="2" s="1"/>
  <c r="FU104" i="2" s="1"/>
  <c r="FV104" i="2" s="1"/>
  <c r="FW104" i="2" s="1"/>
  <c r="FX104" i="2" s="1"/>
  <c r="FY104" i="2" s="1"/>
  <c r="FZ104" i="2" s="1"/>
  <c r="GA104" i="2" s="1"/>
  <c r="GB104" i="2" s="1"/>
  <c r="GC104" i="2" s="1"/>
  <c r="GD104" i="2" s="1"/>
  <c r="GE104" i="2" s="1"/>
  <c r="GF104" i="2" s="1"/>
  <c r="GG104" i="2" s="1"/>
  <c r="GH104" i="2" s="1"/>
  <c r="GI104" i="2" s="1"/>
  <c r="GJ104" i="2" s="1"/>
  <c r="GK104" i="2" s="1"/>
  <c r="GL104" i="2" s="1"/>
  <c r="GM104" i="2" s="1"/>
  <c r="GN104" i="2" s="1"/>
  <c r="GO104" i="2" s="1"/>
  <c r="GP104" i="2" s="1"/>
  <c r="GQ104" i="2" s="1"/>
  <c r="GR104" i="2" s="1"/>
  <c r="GS104" i="2" s="1"/>
  <c r="GT104" i="2" s="1"/>
  <c r="GU104" i="2" s="1"/>
  <c r="GV104" i="2" s="1"/>
  <c r="GW104" i="2" s="1"/>
  <c r="GX104" i="2" s="1"/>
  <c r="GY104" i="2" s="1"/>
  <c r="GZ104" i="2" s="1"/>
  <c r="HA104" i="2" s="1"/>
  <c r="HB104" i="2" s="1"/>
  <c r="HC104" i="2" s="1"/>
  <c r="HD104" i="2" s="1"/>
  <c r="HE104" i="2" s="1"/>
  <c r="HF104" i="2" s="1"/>
  <c r="HG104" i="2" s="1"/>
  <c r="HH104" i="2" s="1"/>
  <c r="HI104" i="2" s="1"/>
  <c r="HJ104" i="2" s="1"/>
  <c r="HK104" i="2" s="1"/>
  <c r="HL104" i="2" s="1"/>
  <c r="HM104" i="2" s="1"/>
  <c r="AA292" i="2"/>
  <c r="AB292" i="2" s="1"/>
  <c r="AC292" i="2" s="1"/>
  <c r="AD292" i="2" s="1"/>
  <c r="AE292" i="2" s="1"/>
  <c r="AF292" i="2" s="1"/>
  <c r="AG292" i="2" s="1"/>
  <c r="AH292" i="2" s="1"/>
  <c r="AI292" i="2" s="1"/>
  <c r="AJ292" i="2" s="1"/>
  <c r="AK292" i="2" s="1"/>
  <c r="AL292" i="2" s="1"/>
  <c r="AM292" i="2" s="1"/>
  <c r="AN292" i="2" s="1"/>
  <c r="AO292" i="2" s="1"/>
  <c r="AP292" i="2" s="1"/>
  <c r="AQ292" i="2" s="1"/>
  <c r="AR292" i="2" s="1"/>
  <c r="AS292" i="2" s="1"/>
  <c r="AT292" i="2" s="1"/>
  <c r="AU292" i="2" s="1"/>
  <c r="AV292" i="2" s="1"/>
  <c r="AW292" i="2" s="1"/>
  <c r="AX292" i="2" s="1"/>
  <c r="AY292" i="2" s="1"/>
  <c r="AZ292" i="2" s="1"/>
  <c r="BA292" i="2" s="1"/>
  <c r="BB292" i="2" s="1"/>
  <c r="BC292" i="2" s="1"/>
  <c r="BD292" i="2" s="1"/>
  <c r="BE292" i="2" s="1"/>
  <c r="BF292" i="2" s="1"/>
  <c r="BG292" i="2" s="1"/>
  <c r="BH292" i="2" s="1"/>
  <c r="BI292" i="2" s="1"/>
  <c r="BJ292" i="2" s="1"/>
  <c r="BK292" i="2" s="1"/>
  <c r="BL292" i="2" s="1"/>
  <c r="BM292" i="2" s="1"/>
  <c r="BN292" i="2" s="1"/>
  <c r="BO292" i="2" s="1"/>
  <c r="BP292" i="2" s="1"/>
  <c r="BQ292" i="2" s="1"/>
  <c r="BR292" i="2" s="1"/>
  <c r="BS292" i="2" s="1"/>
  <c r="BT292" i="2" s="1"/>
  <c r="BU292" i="2" s="1"/>
  <c r="BV292" i="2" s="1"/>
  <c r="BW292" i="2" s="1"/>
  <c r="BX292" i="2" s="1"/>
  <c r="BY292" i="2" s="1"/>
  <c r="BZ292" i="2" s="1"/>
  <c r="CA292" i="2" s="1"/>
  <c r="CB292" i="2" s="1"/>
  <c r="CC292" i="2" s="1"/>
  <c r="CD292" i="2" s="1"/>
  <c r="CE292" i="2" s="1"/>
  <c r="CF292" i="2" s="1"/>
  <c r="CG292" i="2" s="1"/>
  <c r="CH292" i="2" s="1"/>
  <c r="CI292" i="2" s="1"/>
  <c r="CJ292" i="2" s="1"/>
  <c r="CK292" i="2" s="1"/>
  <c r="CL292" i="2" s="1"/>
  <c r="CM292" i="2" s="1"/>
  <c r="CN292" i="2" s="1"/>
  <c r="CO292" i="2" s="1"/>
  <c r="CP292" i="2" s="1"/>
  <c r="CQ292" i="2" s="1"/>
  <c r="CR292" i="2" s="1"/>
  <c r="CS292" i="2" s="1"/>
  <c r="CT292" i="2" s="1"/>
  <c r="CU292" i="2" s="1"/>
  <c r="CV292" i="2" s="1"/>
  <c r="CW292" i="2" s="1"/>
  <c r="CX292" i="2" s="1"/>
  <c r="CY292" i="2" s="1"/>
  <c r="CZ292" i="2" s="1"/>
  <c r="DA292" i="2" s="1"/>
  <c r="DB292" i="2" s="1"/>
  <c r="DC292" i="2" s="1"/>
  <c r="DD292" i="2" s="1"/>
  <c r="DE292" i="2" s="1"/>
  <c r="DF292" i="2" s="1"/>
  <c r="DG292" i="2" s="1"/>
  <c r="DH292" i="2" s="1"/>
  <c r="DI292" i="2" s="1"/>
  <c r="DJ292" i="2" s="1"/>
  <c r="DK292" i="2" s="1"/>
  <c r="DL292" i="2" s="1"/>
  <c r="DM292" i="2" s="1"/>
  <c r="DN292" i="2" s="1"/>
  <c r="DO292" i="2" s="1"/>
  <c r="DP292" i="2" s="1"/>
  <c r="DQ292" i="2" s="1"/>
  <c r="DR292" i="2" s="1"/>
  <c r="DS292" i="2" s="1"/>
  <c r="DT292" i="2" s="1"/>
  <c r="DU292" i="2" s="1"/>
  <c r="DV292" i="2" s="1"/>
  <c r="DW292" i="2" s="1"/>
  <c r="DX292" i="2" s="1"/>
  <c r="DY292" i="2" s="1"/>
  <c r="DZ292" i="2" s="1"/>
  <c r="EA292" i="2" s="1"/>
  <c r="EB292" i="2" s="1"/>
  <c r="EC292" i="2" s="1"/>
  <c r="ED292" i="2" s="1"/>
  <c r="EE292" i="2" s="1"/>
  <c r="EF292" i="2" s="1"/>
  <c r="EG292" i="2" s="1"/>
  <c r="EH292" i="2" s="1"/>
  <c r="EI292" i="2" s="1"/>
  <c r="EJ292" i="2" s="1"/>
  <c r="EK292" i="2" s="1"/>
  <c r="EL292" i="2" s="1"/>
  <c r="EM292" i="2" s="1"/>
  <c r="EN292" i="2" s="1"/>
  <c r="EO292" i="2" s="1"/>
  <c r="EP292" i="2" s="1"/>
  <c r="EQ292" i="2" s="1"/>
  <c r="ER292" i="2" s="1"/>
  <c r="ES292" i="2" s="1"/>
  <c r="ET292" i="2" s="1"/>
  <c r="EU292" i="2" s="1"/>
  <c r="EV292" i="2" s="1"/>
  <c r="EW292" i="2" s="1"/>
  <c r="EX292" i="2" s="1"/>
  <c r="EY292" i="2" s="1"/>
  <c r="EZ292" i="2" s="1"/>
  <c r="FA292" i="2" s="1"/>
  <c r="FB292" i="2" s="1"/>
  <c r="FC292" i="2" s="1"/>
  <c r="FD292" i="2" s="1"/>
  <c r="FE292" i="2" s="1"/>
  <c r="FF292" i="2" s="1"/>
  <c r="FG292" i="2" s="1"/>
  <c r="FH292" i="2" s="1"/>
  <c r="FI292" i="2" s="1"/>
  <c r="FJ292" i="2" s="1"/>
  <c r="FK292" i="2" s="1"/>
  <c r="FL292" i="2" s="1"/>
  <c r="FM292" i="2" s="1"/>
  <c r="FN292" i="2" s="1"/>
  <c r="FO292" i="2" s="1"/>
  <c r="FP292" i="2" s="1"/>
  <c r="FQ292" i="2" s="1"/>
  <c r="FR292" i="2" s="1"/>
  <c r="FS292" i="2" s="1"/>
  <c r="FT292" i="2" s="1"/>
  <c r="FU292" i="2" s="1"/>
  <c r="FV292" i="2" s="1"/>
  <c r="FW292" i="2" s="1"/>
  <c r="FX292" i="2" s="1"/>
  <c r="FY292" i="2" s="1"/>
  <c r="FZ292" i="2" s="1"/>
  <c r="GA292" i="2" s="1"/>
  <c r="GB292" i="2" s="1"/>
  <c r="GC292" i="2" s="1"/>
  <c r="GD292" i="2" s="1"/>
  <c r="GE292" i="2" s="1"/>
  <c r="GF292" i="2" s="1"/>
  <c r="GG292" i="2" s="1"/>
  <c r="GH292" i="2" s="1"/>
  <c r="GI292" i="2" s="1"/>
  <c r="GJ292" i="2" s="1"/>
  <c r="GK292" i="2" s="1"/>
  <c r="GL292" i="2" s="1"/>
  <c r="GM292" i="2" s="1"/>
  <c r="GN292" i="2" s="1"/>
  <c r="GO292" i="2" s="1"/>
  <c r="GP292" i="2" s="1"/>
  <c r="GQ292" i="2" s="1"/>
  <c r="GR292" i="2" s="1"/>
  <c r="GS292" i="2" s="1"/>
  <c r="GT292" i="2" s="1"/>
  <c r="GU292" i="2" s="1"/>
  <c r="GV292" i="2" s="1"/>
  <c r="GW292" i="2" s="1"/>
  <c r="GX292" i="2" s="1"/>
  <c r="GY292" i="2" s="1"/>
  <c r="GZ292" i="2" s="1"/>
  <c r="HA292" i="2" s="1"/>
  <c r="HB292" i="2" s="1"/>
  <c r="HC292" i="2" s="1"/>
  <c r="HD292" i="2" s="1"/>
  <c r="HE292" i="2" s="1"/>
  <c r="HF292" i="2" s="1"/>
  <c r="HG292" i="2" s="1"/>
  <c r="HH292" i="2" s="1"/>
  <c r="HI292" i="2" s="1"/>
  <c r="HJ292" i="2" s="1"/>
  <c r="HK292" i="2" s="1"/>
  <c r="HL292" i="2" s="1"/>
  <c r="HM292" i="2" s="1"/>
  <c r="AA106" i="2"/>
  <c r="AB106" i="2" s="1"/>
  <c r="AC106" i="2" s="1"/>
  <c r="AD106" i="2" s="1"/>
  <c r="AE106" i="2" s="1"/>
  <c r="AF106" i="2" s="1"/>
  <c r="AG106" i="2" s="1"/>
  <c r="AH106" i="2" s="1"/>
  <c r="AI106" i="2" s="1"/>
  <c r="AJ106" i="2" s="1"/>
  <c r="AK106" i="2" s="1"/>
  <c r="AL106" i="2" s="1"/>
  <c r="AM106" i="2" s="1"/>
  <c r="AN106" i="2" s="1"/>
  <c r="AO106" i="2" s="1"/>
  <c r="AP106" i="2" s="1"/>
  <c r="AQ106" i="2" s="1"/>
  <c r="AR106" i="2" s="1"/>
  <c r="AS106" i="2" s="1"/>
  <c r="AT106" i="2" s="1"/>
  <c r="AU106" i="2" s="1"/>
  <c r="AV106" i="2" s="1"/>
  <c r="AW106" i="2" s="1"/>
  <c r="AX106" i="2" s="1"/>
  <c r="AY106" i="2" s="1"/>
  <c r="AZ106" i="2" s="1"/>
  <c r="BA106" i="2" s="1"/>
  <c r="BB106" i="2" s="1"/>
  <c r="BC106" i="2" s="1"/>
  <c r="BD106" i="2" s="1"/>
  <c r="BE106" i="2" s="1"/>
  <c r="BF106" i="2" s="1"/>
  <c r="BG106" i="2" s="1"/>
  <c r="BH106" i="2" s="1"/>
  <c r="BI106" i="2" s="1"/>
  <c r="BJ106" i="2" s="1"/>
  <c r="BK106" i="2" s="1"/>
  <c r="BL106" i="2" s="1"/>
  <c r="BM106" i="2" s="1"/>
  <c r="BN106" i="2" s="1"/>
  <c r="BO106" i="2" s="1"/>
  <c r="BP106" i="2" s="1"/>
  <c r="BQ106" i="2" s="1"/>
  <c r="BR106" i="2" s="1"/>
  <c r="BS106" i="2" s="1"/>
  <c r="BT106" i="2" s="1"/>
  <c r="BU106" i="2" s="1"/>
  <c r="BV106" i="2" s="1"/>
  <c r="BW106" i="2" s="1"/>
  <c r="BX106" i="2" s="1"/>
  <c r="BY106" i="2" s="1"/>
  <c r="BZ106" i="2" s="1"/>
  <c r="CA106" i="2" s="1"/>
  <c r="CB106" i="2" s="1"/>
  <c r="CC106" i="2" s="1"/>
  <c r="CD106" i="2" s="1"/>
  <c r="CE106" i="2" s="1"/>
  <c r="CF106" i="2" s="1"/>
  <c r="CG106" i="2" s="1"/>
  <c r="CH106" i="2" s="1"/>
  <c r="CI106" i="2" s="1"/>
  <c r="CJ106" i="2" s="1"/>
  <c r="CK106" i="2" s="1"/>
  <c r="CL106" i="2" s="1"/>
  <c r="CM106" i="2" s="1"/>
  <c r="CN106" i="2" s="1"/>
  <c r="CO106" i="2" s="1"/>
  <c r="CP106" i="2" s="1"/>
  <c r="CQ106" i="2" s="1"/>
  <c r="CR106" i="2" s="1"/>
  <c r="CS106" i="2" s="1"/>
  <c r="CT106" i="2" s="1"/>
  <c r="CU106" i="2" s="1"/>
  <c r="CV106" i="2" s="1"/>
  <c r="CW106" i="2" s="1"/>
  <c r="CX106" i="2" s="1"/>
  <c r="CY106" i="2" s="1"/>
  <c r="CZ106" i="2" s="1"/>
  <c r="DA106" i="2" s="1"/>
  <c r="DB106" i="2" s="1"/>
  <c r="DC106" i="2" s="1"/>
  <c r="DD106" i="2" s="1"/>
  <c r="DE106" i="2" s="1"/>
  <c r="DF106" i="2" s="1"/>
  <c r="DG106" i="2" s="1"/>
  <c r="DH106" i="2" s="1"/>
  <c r="DI106" i="2" s="1"/>
  <c r="DJ106" i="2" s="1"/>
  <c r="DK106" i="2" s="1"/>
  <c r="DL106" i="2" s="1"/>
  <c r="DM106" i="2" s="1"/>
  <c r="DN106" i="2" s="1"/>
  <c r="DO106" i="2" s="1"/>
  <c r="DP106" i="2" s="1"/>
  <c r="DQ106" i="2" s="1"/>
  <c r="DR106" i="2" s="1"/>
  <c r="DS106" i="2" s="1"/>
  <c r="DT106" i="2" s="1"/>
  <c r="DU106" i="2" s="1"/>
  <c r="DV106" i="2" s="1"/>
  <c r="DW106" i="2" s="1"/>
  <c r="DX106" i="2" s="1"/>
  <c r="DY106" i="2" s="1"/>
  <c r="DZ106" i="2" s="1"/>
  <c r="EA106" i="2" s="1"/>
  <c r="EB106" i="2" s="1"/>
  <c r="EC106" i="2" s="1"/>
  <c r="ED106" i="2" s="1"/>
  <c r="EE106" i="2" s="1"/>
  <c r="EF106" i="2" s="1"/>
  <c r="EG106" i="2" s="1"/>
  <c r="EH106" i="2" s="1"/>
  <c r="EI106" i="2" s="1"/>
  <c r="EJ106" i="2" s="1"/>
  <c r="EK106" i="2" s="1"/>
  <c r="EL106" i="2" s="1"/>
  <c r="EM106" i="2" s="1"/>
  <c r="EN106" i="2" s="1"/>
  <c r="EO106" i="2" s="1"/>
  <c r="EP106" i="2" s="1"/>
  <c r="EQ106" i="2" s="1"/>
  <c r="ER106" i="2" s="1"/>
  <c r="ES106" i="2" s="1"/>
  <c r="ET106" i="2" s="1"/>
  <c r="EU106" i="2" s="1"/>
  <c r="EV106" i="2" s="1"/>
  <c r="EW106" i="2" s="1"/>
  <c r="EX106" i="2" s="1"/>
  <c r="EY106" i="2" s="1"/>
  <c r="EZ106" i="2" s="1"/>
  <c r="FA106" i="2" s="1"/>
  <c r="FB106" i="2" s="1"/>
  <c r="FC106" i="2" s="1"/>
  <c r="FD106" i="2" s="1"/>
  <c r="FE106" i="2" s="1"/>
  <c r="FF106" i="2" s="1"/>
  <c r="FG106" i="2" s="1"/>
  <c r="FH106" i="2" s="1"/>
  <c r="FI106" i="2" s="1"/>
  <c r="FJ106" i="2" s="1"/>
  <c r="FK106" i="2" s="1"/>
  <c r="FL106" i="2" s="1"/>
  <c r="FM106" i="2" s="1"/>
  <c r="FN106" i="2" s="1"/>
  <c r="FO106" i="2" s="1"/>
  <c r="FP106" i="2" s="1"/>
  <c r="FQ106" i="2" s="1"/>
  <c r="FR106" i="2" s="1"/>
  <c r="FS106" i="2" s="1"/>
  <c r="FT106" i="2" s="1"/>
  <c r="FU106" i="2" s="1"/>
  <c r="FV106" i="2" s="1"/>
  <c r="FW106" i="2" s="1"/>
  <c r="FX106" i="2" s="1"/>
  <c r="FY106" i="2" s="1"/>
  <c r="FZ106" i="2" s="1"/>
  <c r="GA106" i="2" s="1"/>
  <c r="GB106" i="2" s="1"/>
  <c r="GC106" i="2" s="1"/>
  <c r="GD106" i="2" s="1"/>
  <c r="GE106" i="2" s="1"/>
  <c r="GF106" i="2" s="1"/>
  <c r="GG106" i="2" s="1"/>
  <c r="GH106" i="2" s="1"/>
  <c r="GI106" i="2" s="1"/>
  <c r="GJ106" i="2" s="1"/>
  <c r="GK106" i="2" s="1"/>
  <c r="GL106" i="2" s="1"/>
  <c r="GM106" i="2" s="1"/>
  <c r="GN106" i="2" s="1"/>
  <c r="GO106" i="2" s="1"/>
  <c r="GP106" i="2" s="1"/>
  <c r="GQ106" i="2" s="1"/>
  <c r="GR106" i="2" s="1"/>
  <c r="GS106" i="2" s="1"/>
  <c r="GT106" i="2" s="1"/>
  <c r="GU106" i="2" s="1"/>
  <c r="GV106" i="2" s="1"/>
  <c r="GW106" i="2" s="1"/>
  <c r="GX106" i="2" s="1"/>
  <c r="GY106" i="2" s="1"/>
  <c r="GZ106" i="2" s="1"/>
  <c r="HA106" i="2" s="1"/>
  <c r="HB106" i="2" s="1"/>
  <c r="HC106" i="2" s="1"/>
  <c r="HD106" i="2" s="1"/>
  <c r="HE106" i="2" s="1"/>
  <c r="HF106" i="2" s="1"/>
  <c r="HG106" i="2" s="1"/>
  <c r="HH106" i="2" s="1"/>
  <c r="HI106" i="2" s="1"/>
  <c r="HJ106" i="2" s="1"/>
  <c r="HK106" i="2" s="1"/>
  <c r="HL106" i="2" s="1"/>
  <c r="HM106" i="2" s="1"/>
  <c r="AA46" i="2"/>
  <c r="AB46" i="2" s="1"/>
  <c r="AC46" i="2" s="1"/>
  <c r="AD46" i="2" s="1"/>
  <c r="AE46" i="2" s="1"/>
  <c r="AF46" i="2" s="1"/>
  <c r="AG46" i="2" s="1"/>
  <c r="AH46" i="2" s="1"/>
  <c r="AI46" i="2" s="1"/>
  <c r="AJ46" i="2" s="1"/>
  <c r="AK46" i="2" s="1"/>
  <c r="AL46" i="2" s="1"/>
  <c r="AM46" i="2" s="1"/>
  <c r="AN46" i="2" s="1"/>
  <c r="AO46" i="2" s="1"/>
  <c r="AP46" i="2" s="1"/>
  <c r="AQ46" i="2" s="1"/>
  <c r="AR46" i="2" s="1"/>
  <c r="AS46" i="2" s="1"/>
  <c r="AT46" i="2" s="1"/>
  <c r="AU46" i="2" s="1"/>
  <c r="AV46" i="2" s="1"/>
  <c r="AW46" i="2" s="1"/>
  <c r="AX46" i="2" s="1"/>
  <c r="AY46" i="2" s="1"/>
  <c r="AZ46" i="2" s="1"/>
  <c r="BA46" i="2" s="1"/>
  <c r="BB46" i="2" s="1"/>
  <c r="BC46" i="2" s="1"/>
  <c r="BD46" i="2" s="1"/>
  <c r="BE46" i="2" s="1"/>
  <c r="BF46" i="2" s="1"/>
  <c r="BG46" i="2" s="1"/>
  <c r="BH46" i="2" s="1"/>
  <c r="BI46" i="2" s="1"/>
  <c r="BJ46" i="2" s="1"/>
  <c r="BK46" i="2" s="1"/>
  <c r="BL46" i="2" s="1"/>
  <c r="BM46" i="2" s="1"/>
  <c r="BN46" i="2" s="1"/>
  <c r="BO46" i="2" s="1"/>
  <c r="BP46" i="2" s="1"/>
  <c r="BQ46" i="2" s="1"/>
  <c r="BR46" i="2" s="1"/>
  <c r="BS46" i="2" s="1"/>
  <c r="BT46" i="2" s="1"/>
  <c r="BU46" i="2" s="1"/>
  <c r="BV46" i="2" s="1"/>
  <c r="BW46" i="2" s="1"/>
  <c r="BX46" i="2" s="1"/>
  <c r="BY46" i="2" s="1"/>
  <c r="BZ46" i="2" s="1"/>
  <c r="CA46" i="2" s="1"/>
  <c r="CB46" i="2" s="1"/>
  <c r="CC46" i="2" s="1"/>
  <c r="CD46" i="2" s="1"/>
  <c r="CE46" i="2" s="1"/>
  <c r="CF46" i="2" s="1"/>
  <c r="CG46" i="2" s="1"/>
  <c r="CH46" i="2" s="1"/>
  <c r="CI46" i="2" s="1"/>
  <c r="CJ46" i="2" s="1"/>
  <c r="CK46" i="2" s="1"/>
  <c r="CL46" i="2" s="1"/>
  <c r="CM46" i="2" s="1"/>
  <c r="CN46" i="2" s="1"/>
  <c r="CO46" i="2" s="1"/>
  <c r="CP46" i="2" s="1"/>
  <c r="CQ46" i="2" s="1"/>
  <c r="CR46" i="2" s="1"/>
  <c r="CS46" i="2" s="1"/>
  <c r="CT46" i="2" s="1"/>
  <c r="CU46" i="2" s="1"/>
  <c r="CV46" i="2" s="1"/>
  <c r="CW46" i="2" s="1"/>
  <c r="CX46" i="2" s="1"/>
  <c r="CY46" i="2" s="1"/>
  <c r="CZ46" i="2" s="1"/>
  <c r="DA46" i="2" s="1"/>
  <c r="DB46" i="2" s="1"/>
  <c r="DC46" i="2" s="1"/>
  <c r="DD46" i="2" s="1"/>
  <c r="DE46" i="2" s="1"/>
  <c r="DF46" i="2" s="1"/>
  <c r="DG46" i="2" s="1"/>
  <c r="DH46" i="2" s="1"/>
  <c r="DI46" i="2" s="1"/>
  <c r="DJ46" i="2" s="1"/>
  <c r="DK46" i="2" s="1"/>
  <c r="DL46" i="2" s="1"/>
  <c r="DM46" i="2" s="1"/>
  <c r="DN46" i="2" s="1"/>
  <c r="DO46" i="2" s="1"/>
  <c r="DP46" i="2" s="1"/>
  <c r="DQ46" i="2" s="1"/>
  <c r="DR46" i="2" s="1"/>
  <c r="DS46" i="2" s="1"/>
  <c r="DT46" i="2" s="1"/>
  <c r="DU46" i="2" s="1"/>
  <c r="DV46" i="2" s="1"/>
  <c r="DW46" i="2" s="1"/>
  <c r="DX46" i="2" s="1"/>
  <c r="DY46" i="2" s="1"/>
  <c r="DZ46" i="2" s="1"/>
  <c r="EA46" i="2" s="1"/>
  <c r="EB46" i="2" s="1"/>
  <c r="EC46" i="2" s="1"/>
  <c r="ED46" i="2" s="1"/>
  <c r="EE46" i="2" s="1"/>
  <c r="EF46" i="2" s="1"/>
  <c r="EG46" i="2" s="1"/>
  <c r="EH46" i="2" s="1"/>
  <c r="EI46" i="2" s="1"/>
  <c r="EJ46" i="2" s="1"/>
  <c r="EK46" i="2" s="1"/>
  <c r="EL46" i="2" s="1"/>
  <c r="EM46" i="2" s="1"/>
  <c r="EN46" i="2" s="1"/>
  <c r="EO46" i="2" s="1"/>
  <c r="EP46" i="2" s="1"/>
  <c r="EQ46" i="2" s="1"/>
  <c r="ER46" i="2" s="1"/>
  <c r="ES46" i="2" s="1"/>
  <c r="ET46" i="2" s="1"/>
  <c r="EU46" i="2" s="1"/>
  <c r="EV46" i="2" s="1"/>
  <c r="EW46" i="2" s="1"/>
  <c r="EX46" i="2" s="1"/>
  <c r="EY46" i="2" s="1"/>
  <c r="EZ46" i="2" s="1"/>
  <c r="FA46" i="2" s="1"/>
  <c r="FB46" i="2" s="1"/>
  <c r="FC46" i="2" s="1"/>
  <c r="FD46" i="2" s="1"/>
  <c r="FE46" i="2" s="1"/>
  <c r="FF46" i="2" s="1"/>
  <c r="FG46" i="2" s="1"/>
  <c r="FH46" i="2" s="1"/>
  <c r="FI46" i="2" s="1"/>
  <c r="FJ46" i="2" s="1"/>
  <c r="FK46" i="2" s="1"/>
  <c r="FL46" i="2" s="1"/>
  <c r="FM46" i="2" s="1"/>
  <c r="FN46" i="2" s="1"/>
  <c r="FO46" i="2" s="1"/>
  <c r="FP46" i="2" s="1"/>
  <c r="FQ46" i="2" s="1"/>
  <c r="FR46" i="2" s="1"/>
  <c r="FS46" i="2" s="1"/>
  <c r="FT46" i="2" s="1"/>
  <c r="FU46" i="2" s="1"/>
  <c r="FV46" i="2" s="1"/>
  <c r="FW46" i="2" s="1"/>
  <c r="FX46" i="2" s="1"/>
  <c r="FY46" i="2" s="1"/>
  <c r="FZ46" i="2" s="1"/>
  <c r="GA46" i="2" s="1"/>
  <c r="GB46" i="2" s="1"/>
  <c r="GC46" i="2" s="1"/>
  <c r="GD46" i="2" s="1"/>
  <c r="GE46" i="2" s="1"/>
  <c r="GF46" i="2" s="1"/>
  <c r="GG46" i="2" s="1"/>
  <c r="GH46" i="2" s="1"/>
  <c r="GI46" i="2" s="1"/>
  <c r="GJ46" i="2" s="1"/>
  <c r="GK46" i="2" s="1"/>
  <c r="GL46" i="2" s="1"/>
  <c r="GM46" i="2" s="1"/>
  <c r="GN46" i="2" s="1"/>
  <c r="GO46" i="2" s="1"/>
  <c r="GP46" i="2" s="1"/>
  <c r="GQ46" i="2" s="1"/>
  <c r="GR46" i="2" s="1"/>
  <c r="GS46" i="2" s="1"/>
  <c r="GT46" i="2" s="1"/>
  <c r="GU46" i="2" s="1"/>
  <c r="GV46" i="2" s="1"/>
  <c r="GW46" i="2" s="1"/>
  <c r="GX46" i="2" s="1"/>
  <c r="GY46" i="2" s="1"/>
  <c r="GZ46" i="2" s="1"/>
  <c r="HA46" i="2" s="1"/>
  <c r="HB46" i="2" s="1"/>
  <c r="HC46" i="2" s="1"/>
  <c r="HD46" i="2" s="1"/>
  <c r="HE46" i="2" s="1"/>
  <c r="HF46" i="2" s="1"/>
  <c r="HG46" i="2" s="1"/>
  <c r="HH46" i="2" s="1"/>
  <c r="HI46" i="2" s="1"/>
  <c r="HJ46" i="2" s="1"/>
  <c r="HK46" i="2" s="1"/>
  <c r="HL46" i="2" s="1"/>
  <c r="HM46" i="2" s="1"/>
  <c r="AA58" i="2"/>
  <c r="AB58" i="2" s="1"/>
  <c r="AC58" i="2" s="1"/>
  <c r="AD58" i="2" s="1"/>
  <c r="AE58" i="2" s="1"/>
  <c r="AF58" i="2" s="1"/>
  <c r="AG58" i="2" s="1"/>
  <c r="AH58" i="2" s="1"/>
  <c r="AI58" i="2" s="1"/>
  <c r="AJ58" i="2" s="1"/>
  <c r="AK58" i="2" s="1"/>
  <c r="AL58" i="2" s="1"/>
  <c r="AM58" i="2" s="1"/>
  <c r="AN58" i="2" s="1"/>
  <c r="AO58" i="2" s="1"/>
  <c r="AP58" i="2" s="1"/>
  <c r="AQ58" i="2" s="1"/>
  <c r="AR58" i="2" s="1"/>
  <c r="AS58" i="2" s="1"/>
  <c r="AT58" i="2" s="1"/>
  <c r="AU58" i="2" s="1"/>
  <c r="AV58" i="2" s="1"/>
  <c r="AW58" i="2" s="1"/>
  <c r="AX58" i="2" s="1"/>
  <c r="AY58" i="2" s="1"/>
  <c r="AZ58" i="2" s="1"/>
  <c r="BA58" i="2" s="1"/>
  <c r="BB58" i="2" s="1"/>
  <c r="BC58" i="2" s="1"/>
  <c r="BD58" i="2" s="1"/>
  <c r="BE58" i="2" s="1"/>
  <c r="BF58" i="2" s="1"/>
  <c r="BG58" i="2" s="1"/>
  <c r="BH58" i="2" s="1"/>
  <c r="BI58" i="2" s="1"/>
  <c r="BJ58" i="2" s="1"/>
  <c r="BK58" i="2" s="1"/>
  <c r="BL58" i="2" s="1"/>
  <c r="BM58" i="2" s="1"/>
  <c r="BN58" i="2" s="1"/>
  <c r="BO58" i="2" s="1"/>
  <c r="BP58" i="2" s="1"/>
  <c r="BQ58" i="2" s="1"/>
  <c r="BR58" i="2" s="1"/>
  <c r="BS58" i="2" s="1"/>
  <c r="BT58" i="2" s="1"/>
  <c r="BU58" i="2" s="1"/>
  <c r="BV58" i="2" s="1"/>
  <c r="BW58" i="2" s="1"/>
  <c r="BX58" i="2" s="1"/>
  <c r="BY58" i="2" s="1"/>
  <c r="BZ58" i="2" s="1"/>
  <c r="CA58" i="2" s="1"/>
  <c r="CB58" i="2" s="1"/>
  <c r="CC58" i="2" s="1"/>
  <c r="CD58" i="2" s="1"/>
  <c r="CE58" i="2" s="1"/>
  <c r="CF58" i="2" s="1"/>
  <c r="CG58" i="2" s="1"/>
  <c r="CH58" i="2" s="1"/>
  <c r="CI58" i="2" s="1"/>
  <c r="CJ58" i="2" s="1"/>
  <c r="CK58" i="2" s="1"/>
  <c r="CL58" i="2" s="1"/>
  <c r="CM58" i="2" s="1"/>
  <c r="CN58" i="2" s="1"/>
  <c r="CO58" i="2" s="1"/>
  <c r="CP58" i="2" s="1"/>
  <c r="CQ58" i="2" s="1"/>
  <c r="CR58" i="2" s="1"/>
  <c r="CS58" i="2" s="1"/>
  <c r="CT58" i="2" s="1"/>
  <c r="CU58" i="2" s="1"/>
  <c r="CV58" i="2" s="1"/>
  <c r="CW58" i="2" s="1"/>
  <c r="CX58" i="2" s="1"/>
  <c r="CY58" i="2" s="1"/>
  <c r="CZ58" i="2" s="1"/>
  <c r="DA58" i="2" s="1"/>
  <c r="DB58" i="2" s="1"/>
  <c r="DC58" i="2" s="1"/>
  <c r="DD58" i="2" s="1"/>
  <c r="DE58" i="2" s="1"/>
  <c r="DF58" i="2" s="1"/>
  <c r="DG58" i="2" s="1"/>
  <c r="DH58" i="2" s="1"/>
  <c r="DI58" i="2" s="1"/>
  <c r="DJ58" i="2" s="1"/>
  <c r="DK58" i="2" s="1"/>
  <c r="DL58" i="2" s="1"/>
  <c r="DM58" i="2" s="1"/>
  <c r="DN58" i="2" s="1"/>
  <c r="DO58" i="2" s="1"/>
  <c r="DP58" i="2" s="1"/>
  <c r="DQ58" i="2" s="1"/>
  <c r="DR58" i="2" s="1"/>
  <c r="DS58" i="2" s="1"/>
  <c r="DT58" i="2" s="1"/>
  <c r="DU58" i="2" s="1"/>
  <c r="DV58" i="2" s="1"/>
  <c r="DW58" i="2" s="1"/>
  <c r="DX58" i="2" s="1"/>
  <c r="DY58" i="2" s="1"/>
  <c r="DZ58" i="2" s="1"/>
  <c r="EA58" i="2" s="1"/>
  <c r="EB58" i="2" s="1"/>
  <c r="EC58" i="2" s="1"/>
  <c r="ED58" i="2" s="1"/>
  <c r="EE58" i="2" s="1"/>
  <c r="EF58" i="2" s="1"/>
  <c r="EG58" i="2" s="1"/>
  <c r="EH58" i="2" s="1"/>
  <c r="EI58" i="2" s="1"/>
  <c r="EJ58" i="2" s="1"/>
  <c r="EK58" i="2" s="1"/>
  <c r="EL58" i="2" s="1"/>
  <c r="EM58" i="2" s="1"/>
  <c r="EN58" i="2" s="1"/>
  <c r="EO58" i="2" s="1"/>
  <c r="EP58" i="2" s="1"/>
  <c r="EQ58" i="2" s="1"/>
  <c r="ER58" i="2" s="1"/>
  <c r="ES58" i="2" s="1"/>
  <c r="ET58" i="2" s="1"/>
  <c r="EU58" i="2" s="1"/>
  <c r="EV58" i="2" s="1"/>
  <c r="EW58" i="2" s="1"/>
  <c r="EX58" i="2" s="1"/>
  <c r="EY58" i="2" s="1"/>
  <c r="EZ58" i="2" s="1"/>
  <c r="FA58" i="2" s="1"/>
  <c r="FB58" i="2" s="1"/>
  <c r="FC58" i="2" s="1"/>
  <c r="FD58" i="2" s="1"/>
  <c r="FE58" i="2" s="1"/>
  <c r="FF58" i="2" s="1"/>
  <c r="FG58" i="2" s="1"/>
  <c r="FH58" i="2" s="1"/>
  <c r="FI58" i="2" s="1"/>
  <c r="FJ58" i="2" s="1"/>
  <c r="FK58" i="2" s="1"/>
  <c r="FL58" i="2" s="1"/>
  <c r="FM58" i="2" s="1"/>
  <c r="FN58" i="2" s="1"/>
  <c r="FO58" i="2" s="1"/>
  <c r="FP58" i="2" s="1"/>
  <c r="FQ58" i="2" s="1"/>
  <c r="FR58" i="2" s="1"/>
  <c r="FS58" i="2" s="1"/>
  <c r="FT58" i="2" s="1"/>
  <c r="FU58" i="2" s="1"/>
  <c r="FV58" i="2" s="1"/>
  <c r="FW58" i="2" s="1"/>
  <c r="FX58" i="2" s="1"/>
  <c r="FY58" i="2" s="1"/>
  <c r="FZ58" i="2" s="1"/>
  <c r="GA58" i="2" s="1"/>
  <c r="GB58" i="2" s="1"/>
  <c r="GC58" i="2" s="1"/>
  <c r="GD58" i="2" s="1"/>
  <c r="GE58" i="2" s="1"/>
  <c r="GF58" i="2" s="1"/>
  <c r="GG58" i="2" s="1"/>
  <c r="GH58" i="2" s="1"/>
  <c r="GI58" i="2" s="1"/>
  <c r="GJ58" i="2" s="1"/>
  <c r="GK58" i="2" s="1"/>
  <c r="GL58" i="2" s="1"/>
  <c r="GM58" i="2" s="1"/>
  <c r="GN58" i="2" s="1"/>
  <c r="GO58" i="2" s="1"/>
  <c r="GP58" i="2" s="1"/>
  <c r="GQ58" i="2" s="1"/>
  <c r="GR58" i="2" s="1"/>
  <c r="GS58" i="2" s="1"/>
  <c r="GT58" i="2" s="1"/>
  <c r="GU58" i="2" s="1"/>
  <c r="GV58" i="2" s="1"/>
  <c r="GW58" i="2" s="1"/>
  <c r="GX58" i="2" s="1"/>
  <c r="GY58" i="2" s="1"/>
  <c r="GZ58" i="2" s="1"/>
  <c r="HA58" i="2" s="1"/>
  <c r="HB58" i="2" s="1"/>
  <c r="HC58" i="2" s="1"/>
  <c r="HD58" i="2" s="1"/>
  <c r="HE58" i="2" s="1"/>
  <c r="HF58" i="2" s="1"/>
  <c r="HG58" i="2" s="1"/>
  <c r="HH58" i="2" s="1"/>
  <c r="HI58" i="2" s="1"/>
  <c r="HJ58" i="2" s="1"/>
  <c r="HK58" i="2" s="1"/>
  <c r="HL58" i="2" s="1"/>
  <c r="HM58" i="2" s="1"/>
  <c r="AA70" i="2"/>
  <c r="AB70" i="2" s="1"/>
  <c r="AC70" i="2" s="1"/>
  <c r="AD70" i="2" s="1"/>
  <c r="AE70" i="2" s="1"/>
  <c r="AF70" i="2" s="1"/>
  <c r="AG70" i="2" s="1"/>
  <c r="AH70" i="2" s="1"/>
  <c r="AI70" i="2" s="1"/>
  <c r="AJ70" i="2" s="1"/>
  <c r="AK70" i="2" s="1"/>
  <c r="AL70" i="2" s="1"/>
  <c r="AM70" i="2" s="1"/>
  <c r="AN70" i="2" s="1"/>
  <c r="AO70" i="2" s="1"/>
  <c r="AP70" i="2" s="1"/>
  <c r="AQ70" i="2" s="1"/>
  <c r="AR70" i="2" s="1"/>
  <c r="AS70" i="2" s="1"/>
  <c r="AT70" i="2" s="1"/>
  <c r="AU70" i="2" s="1"/>
  <c r="AV70" i="2" s="1"/>
  <c r="AW70" i="2" s="1"/>
  <c r="AX70" i="2" s="1"/>
  <c r="AY70" i="2" s="1"/>
  <c r="AZ70" i="2" s="1"/>
  <c r="BA70" i="2" s="1"/>
  <c r="BB70" i="2" s="1"/>
  <c r="BC70" i="2" s="1"/>
  <c r="BD70" i="2" s="1"/>
  <c r="BE70" i="2" s="1"/>
  <c r="BF70" i="2" s="1"/>
  <c r="BG70" i="2" s="1"/>
  <c r="BH70" i="2" s="1"/>
  <c r="BI70" i="2" s="1"/>
  <c r="BJ70" i="2" s="1"/>
  <c r="BK70" i="2" s="1"/>
  <c r="BL70" i="2" s="1"/>
  <c r="BM70" i="2" s="1"/>
  <c r="BN70" i="2" s="1"/>
  <c r="BO70" i="2" s="1"/>
  <c r="BP70" i="2" s="1"/>
  <c r="BQ70" i="2" s="1"/>
  <c r="BR70" i="2" s="1"/>
  <c r="BS70" i="2" s="1"/>
  <c r="BT70" i="2" s="1"/>
  <c r="BU70" i="2" s="1"/>
  <c r="BV70" i="2" s="1"/>
  <c r="BW70" i="2" s="1"/>
  <c r="BX70" i="2" s="1"/>
  <c r="BY70" i="2" s="1"/>
  <c r="BZ70" i="2" s="1"/>
  <c r="CA70" i="2" s="1"/>
  <c r="CB70" i="2" s="1"/>
  <c r="CC70" i="2" s="1"/>
  <c r="CD70" i="2" s="1"/>
  <c r="CE70" i="2" s="1"/>
  <c r="CF70" i="2" s="1"/>
  <c r="CG70" i="2" s="1"/>
  <c r="CH70" i="2" s="1"/>
  <c r="CI70" i="2" s="1"/>
  <c r="CJ70" i="2" s="1"/>
  <c r="CK70" i="2" s="1"/>
  <c r="CL70" i="2" s="1"/>
  <c r="CM70" i="2" s="1"/>
  <c r="CN70" i="2" s="1"/>
  <c r="CO70" i="2" s="1"/>
  <c r="CP70" i="2" s="1"/>
  <c r="CQ70" i="2" s="1"/>
  <c r="CR70" i="2" s="1"/>
  <c r="CS70" i="2" s="1"/>
  <c r="CT70" i="2" s="1"/>
  <c r="CU70" i="2" s="1"/>
  <c r="CV70" i="2" s="1"/>
  <c r="CW70" i="2" s="1"/>
  <c r="CX70" i="2" s="1"/>
  <c r="CY70" i="2" s="1"/>
  <c r="CZ70" i="2" s="1"/>
  <c r="DA70" i="2" s="1"/>
  <c r="DB70" i="2" s="1"/>
  <c r="DC70" i="2" s="1"/>
  <c r="DD70" i="2" s="1"/>
  <c r="DE70" i="2" s="1"/>
  <c r="DF70" i="2" s="1"/>
  <c r="DG70" i="2" s="1"/>
  <c r="DH70" i="2" s="1"/>
  <c r="DI70" i="2" s="1"/>
  <c r="DJ70" i="2" s="1"/>
  <c r="DK70" i="2" s="1"/>
  <c r="DL70" i="2" s="1"/>
  <c r="DM70" i="2" s="1"/>
  <c r="DN70" i="2" s="1"/>
  <c r="DO70" i="2" s="1"/>
  <c r="DP70" i="2" s="1"/>
  <c r="DQ70" i="2" s="1"/>
  <c r="DR70" i="2" s="1"/>
  <c r="DS70" i="2" s="1"/>
  <c r="DT70" i="2" s="1"/>
  <c r="DU70" i="2" s="1"/>
  <c r="DV70" i="2" s="1"/>
  <c r="DW70" i="2" s="1"/>
  <c r="DX70" i="2" s="1"/>
  <c r="DY70" i="2" s="1"/>
  <c r="DZ70" i="2" s="1"/>
  <c r="EA70" i="2" s="1"/>
  <c r="EB70" i="2" s="1"/>
  <c r="EC70" i="2" s="1"/>
  <c r="ED70" i="2" s="1"/>
  <c r="EE70" i="2" s="1"/>
  <c r="EF70" i="2" s="1"/>
  <c r="EG70" i="2" s="1"/>
  <c r="EH70" i="2" s="1"/>
  <c r="EI70" i="2" s="1"/>
  <c r="EJ70" i="2" s="1"/>
  <c r="EK70" i="2" s="1"/>
  <c r="EL70" i="2" s="1"/>
  <c r="EM70" i="2" s="1"/>
  <c r="EN70" i="2" s="1"/>
  <c r="EO70" i="2" s="1"/>
  <c r="EP70" i="2" s="1"/>
  <c r="EQ70" i="2" s="1"/>
  <c r="ER70" i="2" s="1"/>
  <c r="ES70" i="2" s="1"/>
  <c r="ET70" i="2" s="1"/>
  <c r="EU70" i="2" s="1"/>
  <c r="EV70" i="2" s="1"/>
  <c r="EW70" i="2" s="1"/>
  <c r="EX70" i="2" s="1"/>
  <c r="EY70" i="2" s="1"/>
  <c r="EZ70" i="2" s="1"/>
  <c r="FA70" i="2" s="1"/>
  <c r="FB70" i="2" s="1"/>
  <c r="FC70" i="2" s="1"/>
  <c r="FD70" i="2" s="1"/>
  <c r="FE70" i="2" s="1"/>
  <c r="FF70" i="2" s="1"/>
  <c r="FG70" i="2" s="1"/>
  <c r="FH70" i="2" s="1"/>
  <c r="FI70" i="2" s="1"/>
  <c r="FJ70" i="2" s="1"/>
  <c r="FK70" i="2" s="1"/>
  <c r="FL70" i="2" s="1"/>
  <c r="FM70" i="2" s="1"/>
  <c r="FN70" i="2" s="1"/>
  <c r="FO70" i="2" s="1"/>
  <c r="FP70" i="2" s="1"/>
  <c r="FQ70" i="2" s="1"/>
  <c r="FR70" i="2" s="1"/>
  <c r="FS70" i="2" s="1"/>
  <c r="FT70" i="2" s="1"/>
  <c r="FU70" i="2" s="1"/>
  <c r="FV70" i="2" s="1"/>
  <c r="FW70" i="2" s="1"/>
  <c r="FX70" i="2" s="1"/>
  <c r="FY70" i="2" s="1"/>
  <c r="FZ70" i="2" s="1"/>
  <c r="GA70" i="2" s="1"/>
  <c r="GB70" i="2" s="1"/>
  <c r="GC70" i="2" s="1"/>
  <c r="GD70" i="2" s="1"/>
  <c r="GE70" i="2" s="1"/>
  <c r="GF70" i="2" s="1"/>
  <c r="GG70" i="2" s="1"/>
  <c r="GH70" i="2" s="1"/>
  <c r="GI70" i="2" s="1"/>
  <c r="GJ70" i="2" s="1"/>
  <c r="GK70" i="2" s="1"/>
  <c r="GL70" i="2" s="1"/>
  <c r="GM70" i="2" s="1"/>
  <c r="GN70" i="2" s="1"/>
  <c r="GO70" i="2" s="1"/>
  <c r="GP70" i="2" s="1"/>
  <c r="GQ70" i="2" s="1"/>
  <c r="GR70" i="2" s="1"/>
  <c r="GS70" i="2" s="1"/>
  <c r="GT70" i="2" s="1"/>
  <c r="GU70" i="2" s="1"/>
  <c r="GV70" i="2" s="1"/>
  <c r="GW70" i="2" s="1"/>
  <c r="GX70" i="2" s="1"/>
  <c r="GY70" i="2" s="1"/>
  <c r="GZ70" i="2" s="1"/>
  <c r="HA70" i="2" s="1"/>
  <c r="HB70" i="2" s="1"/>
  <c r="HC70" i="2" s="1"/>
  <c r="HD70" i="2" s="1"/>
  <c r="HE70" i="2" s="1"/>
  <c r="HF70" i="2" s="1"/>
  <c r="HG70" i="2" s="1"/>
  <c r="HH70" i="2" s="1"/>
  <c r="HI70" i="2" s="1"/>
  <c r="HJ70" i="2" s="1"/>
  <c r="HK70" i="2" s="1"/>
  <c r="HL70" i="2" s="1"/>
  <c r="HM70" i="2" s="1"/>
  <c r="AA90" i="2"/>
  <c r="AB90" i="2" s="1"/>
  <c r="AC90" i="2" s="1"/>
  <c r="AD90" i="2" s="1"/>
  <c r="AE90" i="2" s="1"/>
  <c r="AF90" i="2" s="1"/>
  <c r="AG90" i="2" s="1"/>
  <c r="AH90" i="2" s="1"/>
  <c r="AI90" i="2" s="1"/>
  <c r="AJ90" i="2" s="1"/>
  <c r="AK90" i="2" s="1"/>
  <c r="AL90" i="2" s="1"/>
  <c r="AM90" i="2" s="1"/>
  <c r="AN90" i="2" s="1"/>
  <c r="AO90" i="2" s="1"/>
  <c r="AP90" i="2" s="1"/>
  <c r="AQ90" i="2" s="1"/>
  <c r="AR90" i="2" s="1"/>
  <c r="AS90" i="2" s="1"/>
  <c r="AT90" i="2" s="1"/>
  <c r="AU90" i="2" s="1"/>
  <c r="AV90" i="2" s="1"/>
  <c r="AW90" i="2" s="1"/>
  <c r="AX90" i="2" s="1"/>
  <c r="AY90" i="2" s="1"/>
  <c r="AZ90" i="2" s="1"/>
  <c r="BA90" i="2" s="1"/>
  <c r="BB90" i="2" s="1"/>
  <c r="BC90" i="2" s="1"/>
  <c r="BD90" i="2" s="1"/>
  <c r="BE90" i="2" s="1"/>
  <c r="BF90" i="2" s="1"/>
  <c r="BG90" i="2" s="1"/>
  <c r="BH90" i="2" s="1"/>
  <c r="BI90" i="2" s="1"/>
  <c r="BJ90" i="2" s="1"/>
  <c r="BK90" i="2" s="1"/>
  <c r="BL90" i="2" s="1"/>
  <c r="BM90" i="2" s="1"/>
  <c r="BN90" i="2" s="1"/>
  <c r="BO90" i="2" s="1"/>
  <c r="BP90" i="2" s="1"/>
  <c r="BQ90" i="2" s="1"/>
  <c r="BR90" i="2" s="1"/>
  <c r="BS90" i="2" s="1"/>
  <c r="BT90" i="2" s="1"/>
  <c r="BU90" i="2" s="1"/>
  <c r="BV90" i="2" s="1"/>
  <c r="BW90" i="2" s="1"/>
  <c r="BX90" i="2" s="1"/>
  <c r="BY90" i="2" s="1"/>
  <c r="BZ90" i="2" s="1"/>
  <c r="CA90" i="2" s="1"/>
  <c r="CB90" i="2" s="1"/>
  <c r="CC90" i="2" s="1"/>
  <c r="CD90" i="2" s="1"/>
  <c r="CE90" i="2" s="1"/>
  <c r="CF90" i="2" s="1"/>
  <c r="CG90" i="2" s="1"/>
  <c r="CH90" i="2" s="1"/>
  <c r="CI90" i="2" s="1"/>
  <c r="CJ90" i="2" s="1"/>
  <c r="CK90" i="2" s="1"/>
  <c r="CL90" i="2" s="1"/>
  <c r="CM90" i="2" s="1"/>
  <c r="CN90" i="2" s="1"/>
  <c r="CO90" i="2" s="1"/>
  <c r="CP90" i="2" s="1"/>
  <c r="CQ90" i="2" s="1"/>
  <c r="CR90" i="2" s="1"/>
  <c r="CS90" i="2" s="1"/>
  <c r="CT90" i="2" s="1"/>
  <c r="CU90" i="2" s="1"/>
  <c r="CV90" i="2" s="1"/>
  <c r="CW90" i="2" s="1"/>
  <c r="CX90" i="2" s="1"/>
  <c r="CY90" i="2" s="1"/>
  <c r="CZ90" i="2" s="1"/>
  <c r="DA90" i="2" s="1"/>
  <c r="DB90" i="2" s="1"/>
  <c r="DC90" i="2" s="1"/>
  <c r="DD90" i="2" s="1"/>
  <c r="DE90" i="2" s="1"/>
  <c r="DF90" i="2" s="1"/>
  <c r="DG90" i="2" s="1"/>
  <c r="DH90" i="2" s="1"/>
  <c r="DI90" i="2" s="1"/>
  <c r="DJ90" i="2" s="1"/>
  <c r="DK90" i="2" s="1"/>
  <c r="DL90" i="2" s="1"/>
  <c r="DM90" i="2" s="1"/>
  <c r="DN90" i="2" s="1"/>
  <c r="DO90" i="2" s="1"/>
  <c r="DP90" i="2" s="1"/>
  <c r="DQ90" i="2" s="1"/>
  <c r="DR90" i="2" s="1"/>
  <c r="DS90" i="2" s="1"/>
  <c r="DT90" i="2" s="1"/>
  <c r="DU90" i="2" s="1"/>
  <c r="DV90" i="2" s="1"/>
  <c r="DW90" i="2" s="1"/>
  <c r="DX90" i="2" s="1"/>
  <c r="DY90" i="2" s="1"/>
  <c r="DZ90" i="2" s="1"/>
  <c r="EA90" i="2" s="1"/>
  <c r="EB90" i="2" s="1"/>
  <c r="EC90" i="2" s="1"/>
  <c r="ED90" i="2" s="1"/>
  <c r="EE90" i="2" s="1"/>
  <c r="EF90" i="2" s="1"/>
  <c r="EG90" i="2" s="1"/>
  <c r="EH90" i="2" s="1"/>
  <c r="EI90" i="2" s="1"/>
  <c r="EJ90" i="2" s="1"/>
  <c r="EK90" i="2" s="1"/>
  <c r="EL90" i="2" s="1"/>
  <c r="EM90" i="2" s="1"/>
  <c r="EN90" i="2" s="1"/>
  <c r="EO90" i="2" s="1"/>
  <c r="EP90" i="2" s="1"/>
  <c r="EQ90" i="2" s="1"/>
  <c r="ER90" i="2" s="1"/>
  <c r="ES90" i="2" s="1"/>
  <c r="ET90" i="2" s="1"/>
  <c r="EU90" i="2" s="1"/>
  <c r="EV90" i="2" s="1"/>
  <c r="EW90" i="2" s="1"/>
  <c r="EX90" i="2" s="1"/>
  <c r="EY90" i="2" s="1"/>
  <c r="EZ90" i="2" s="1"/>
  <c r="FA90" i="2" s="1"/>
  <c r="FB90" i="2" s="1"/>
  <c r="FC90" i="2" s="1"/>
  <c r="FD90" i="2" s="1"/>
  <c r="FE90" i="2" s="1"/>
  <c r="FF90" i="2" s="1"/>
  <c r="FG90" i="2" s="1"/>
  <c r="FH90" i="2" s="1"/>
  <c r="FI90" i="2" s="1"/>
  <c r="FJ90" i="2" s="1"/>
  <c r="FK90" i="2" s="1"/>
  <c r="FL90" i="2" s="1"/>
  <c r="FM90" i="2" s="1"/>
  <c r="FN90" i="2" s="1"/>
  <c r="FO90" i="2" s="1"/>
  <c r="FP90" i="2" s="1"/>
  <c r="FQ90" i="2" s="1"/>
  <c r="FR90" i="2" s="1"/>
  <c r="FS90" i="2" s="1"/>
  <c r="FT90" i="2" s="1"/>
  <c r="FU90" i="2" s="1"/>
  <c r="FV90" i="2" s="1"/>
  <c r="FW90" i="2" s="1"/>
  <c r="FX90" i="2" s="1"/>
  <c r="FY90" i="2" s="1"/>
  <c r="FZ90" i="2" s="1"/>
  <c r="GA90" i="2" s="1"/>
  <c r="GB90" i="2" s="1"/>
  <c r="GC90" i="2" s="1"/>
  <c r="GD90" i="2" s="1"/>
  <c r="GE90" i="2" s="1"/>
  <c r="GF90" i="2" s="1"/>
  <c r="GG90" i="2" s="1"/>
  <c r="GH90" i="2" s="1"/>
  <c r="GI90" i="2" s="1"/>
  <c r="GJ90" i="2" s="1"/>
  <c r="GK90" i="2" s="1"/>
  <c r="GL90" i="2" s="1"/>
  <c r="GM90" i="2" s="1"/>
  <c r="GN90" i="2" s="1"/>
  <c r="GO90" i="2" s="1"/>
  <c r="GP90" i="2" s="1"/>
  <c r="GQ90" i="2" s="1"/>
  <c r="GR90" i="2" s="1"/>
  <c r="GS90" i="2" s="1"/>
  <c r="GT90" i="2" s="1"/>
  <c r="GU90" i="2" s="1"/>
  <c r="GV90" i="2" s="1"/>
  <c r="GW90" i="2" s="1"/>
  <c r="GX90" i="2" s="1"/>
  <c r="GY90" i="2" s="1"/>
  <c r="GZ90" i="2" s="1"/>
  <c r="HA90" i="2" s="1"/>
  <c r="HB90" i="2" s="1"/>
  <c r="HC90" i="2" s="1"/>
  <c r="HD90" i="2" s="1"/>
  <c r="HE90" i="2" s="1"/>
  <c r="HF90" i="2" s="1"/>
  <c r="HG90" i="2" s="1"/>
  <c r="HH90" i="2" s="1"/>
  <c r="HI90" i="2" s="1"/>
  <c r="HJ90" i="2" s="1"/>
  <c r="HK90" i="2" s="1"/>
  <c r="HL90" i="2" s="1"/>
  <c r="HM90" i="2" s="1"/>
  <c r="AA138" i="2"/>
  <c r="AB138" i="2" s="1"/>
  <c r="AC138" i="2" s="1"/>
  <c r="AD138" i="2" s="1"/>
  <c r="AE138" i="2" s="1"/>
  <c r="AF138" i="2" s="1"/>
  <c r="AG138" i="2" s="1"/>
  <c r="AH138" i="2" s="1"/>
  <c r="AI138" i="2" s="1"/>
  <c r="AJ138" i="2" s="1"/>
  <c r="AK138" i="2" s="1"/>
  <c r="AL138" i="2" s="1"/>
  <c r="AM138" i="2" s="1"/>
  <c r="AN138" i="2" s="1"/>
  <c r="AO138" i="2" s="1"/>
  <c r="AP138" i="2" s="1"/>
  <c r="AQ138" i="2" s="1"/>
  <c r="AR138" i="2" s="1"/>
  <c r="AS138" i="2" s="1"/>
  <c r="AT138" i="2" s="1"/>
  <c r="AU138" i="2" s="1"/>
  <c r="AV138" i="2" s="1"/>
  <c r="AW138" i="2" s="1"/>
  <c r="AX138" i="2" s="1"/>
  <c r="AY138" i="2" s="1"/>
  <c r="AZ138" i="2" s="1"/>
  <c r="BA138" i="2" s="1"/>
  <c r="BB138" i="2" s="1"/>
  <c r="BC138" i="2" s="1"/>
  <c r="BD138" i="2" s="1"/>
  <c r="BE138" i="2" s="1"/>
  <c r="BF138" i="2" s="1"/>
  <c r="BG138" i="2" s="1"/>
  <c r="BH138" i="2" s="1"/>
  <c r="BI138" i="2" s="1"/>
  <c r="BJ138" i="2" s="1"/>
  <c r="BK138" i="2" s="1"/>
  <c r="BL138" i="2" s="1"/>
  <c r="BM138" i="2" s="1"/>
  <c r="BN138" i="2" s="1"/>
  <c r="BO138" i="2" s="1"/>
  <c r="BP138" i="2" s="1"/>
  <c r="BQ138" i="2" s="1"/>
  <c r="BR138" i="2" s="1"/>
  <c r="BS138" i="2" s="1"/>
  <c r="BT138" i="2" s="1"/>
  <c r="BU138" i="2" s="1"/>
  <c r="BV138" i="2" s="1"/>
  <c r="BW138" i="2" s="1"/>
  <c r="BX138" i="2" s="1"/>
  <c r="BY138" i="2" s="1"/>
  <c r="BZ138" i="2" s="1"/>
  <c r="CA138" i="2" s="1"/>
  <c r="CB138" i="2" s="1"/>
  <c r="CC138" i="2" s="1"/>
  <c r="CD138" i="2" s="1"/>
  <c r="CE138" i="2" s="1"/>
  <c r="CF138" i="2" s="1"/>
  <c r="CG138" i="2" s="1"/>
  <c r="CH138" i="2" s="1"/>
  <c r="CI138" i="2" s="1"/>
  <c r="CJ138" i="2" s="1"/>
  <c r="CK138" i="2" s="1"/>
  <c r="CL138" i="2" s="1"/>
  <c r="CM138" i="2" s="1"/>
  <c r="CN138" i="2" s="1"/>
  <c r="CO138" i="2" s="1"/>
  <c r="CP138" i="2" s="1"/>
  <c r="CQ138" i="2" s="1"/>
  <c r="CR138" i="2" s="1"/>
  <c r="CS138" i="2" s="1"/>
  <c r="CT138" i="2" s="1"/>
  <c r="CU138" i="2" s="1"/>
  <c r="CV138" i="2" s="1"/>
  <c r="CW138" i="2" s="1"/>
  <c r="CX138" i="2" s="1"/>
  <c r="CY138" i="2" s="1"/>
  <c r="CZ138" i="2" s="1"/>
  <c r="DA138" i="2" s="1"/>
  <c r="DB138" i="2" s="1"/>
  <c r="DC138" i="2" s="1"/>
  <c r="DD138" i="2" s="1"/>
  <c r="DE138" i="2" s="1"/>
  <c r="DF138" i="2" s="1"/>
  <c r="DG138" i="2" s="1"/>
  <c r="DH138" i="2" s="1"/>
  <c r="DI138" i="2" s="1"/>
  <c r="DJ138" i="2" s="1"/>
  <c r="DK138" i="2" s="1"/>
  <c r="DL138" i="2" s="1"/>
  <c r="DM138" i="2" s="1"/>
  <c r="DN138" i="2" s="1"/>
  <c r="DO138" i="2" s="1"/>
  <c r="DP138" i="2" s="1"/>
  <c r="DQ138" i="2" s="1"/>
  <c r="DR138" i="2" s="1"/>
  <c r="DS138" i="2" s="1"/>
  <c r="DT138" i="2" s="1"/>
  <c r="DU138" i="2" s="1"/>
  <c r="DV138" i="2" s="1"/>
  <c r="DW138" i="2" s="1"/>
  <c r="DX138" i="2" s="1"/>
  <c r="DY138" i="2" s="1"/>
  <c r="DZ138" i="2" s="1"/>
  <c r="EA138" i="2" s="1"/>
  <c r="EB138" i="2" s="1"/>
  <c r="EC138" i="2" s="1"/>
  <c r="ED138" i="2" s="1"/>
  <c r="EE138" i="2" s="1"/>
  <c r="EF138" i="2" s="1"/>
  <c r="EG138" i="2" s="1"/>
  <c r="EH138" i="2" s="1"/>
  <c r="EI138" i="2" s="1"/>
  <c r="EJ138" i="2" s="1"/>
  <c r="EK138" i="2" s="1"/>
  <c r="EL138" i="2" s="1"/>
  <c r="EM138" i="2" s="1"/>
  <c r="EN138" i="2" s="1"/>
  <c r="EO138" i="2" s="1"/>
  <c r="EP138" i="2" s="1"/>
  <c r="EQ138" i="2" s="1"/>
  <c r="ER138" i="2" s="1"/>
  <c r="ES138" i="2" s="1"/>
  <c r="ET138" i="2" s="1"/>
  <c r="EU138" i="2" s="1"/>
  <c r="EV138" i="2" s="1"/>
  <c r="EW138" i="2" s="1"/>
  <c r="EX138" i="2" s="1"/>
  <c r="EY138" i="2" s="1"/>
  <c r="EZ138" i="2" s="1"/>
  <c r="FA138" i="2" s="1"/>
  <c r="FB138" i="2" s="1"/>
  <c r="FC138" i="2" s="1"/>
  <c r="FD138" i="2" s="1"/>
  <c r="FE138" i="2" s="1"/>
  <c r="FF138" i="2" s="1"/>
  <c r="FG138" i="2" s="1"/>
  <c r="FH138" i="2" s="1"/>
  <c r="FI138" i="2" s="1"/>
  <c r="FJ138" i="2" s="1"/>
  <c r="FK138" i="2" s="1"/>
  <c r="FL138" i="2" s="1"/>
  <c r="FM138" i="2" s="1"/>
  <c r="FN138" i="2" s="1"/>
  <c r="FO138" i="2" s="1"/>
  <c r="FP138" i="2" s="1"/>
  <c r="FQ138" i="2" s="1"/>
  <c r="FR138" i="2" s="1"/>
  <c r="FS138" i="2" s="1"/>
  <c r="FT138" i="2" s="1"/>
  <c r="FU138" i="2" s="1"/>
  <c r="FV138" i="2" s="1"/>
  <c r="FW138" i="2" s="1"/>
  <c r="FX138" i="2" s="1"/>
  <c r="FY138" i="2" s="1"/>
  <c r="FZ138" i="2" s="1"/>
  <c r="GA138" i="2" s="1"/>
  <c r="GB138" i="2" s="1"/>
  <c r="GC138" i="2" s="1"/>
  <c r="GD138" i="2" s="1"/>
  <c r="GE138" i="2" s="1"/>
  <c r="GF138" i="2" s="1"/>
  <c r="GG138" i="2" s="1"/>
  <c r="GH138" i="2" s="1"/>
  <c r="GI138" i="2" s="1"/>
  <c r="GJ138" i="2" s="1"/>
  <c r="GK138" i="2" s="1"/>
  <c r="GL138" i="2" s="1"/>
  <c r="GM138" i="2" s="1"/>
  <c r="GN138" i="2" s="1"/>
  <c r="GO138" i="2" s="1"/>
  <c r="GP138" i="2" s="1"/>
  <c r="GQ138" i="2" s="1"/>
  <c r="GR138" i="2" s="1"/>
  <c r="GS138" i="2" s="1"/>
  <c r="GT138" i="2" s="1"/>
  <c r="GU138" i="2" s="1"/>
  <c r="GV138" i="2" s="1"/>
  <c r="GW138" i="2" s="1"/>
  <c r="GX138" i="2" s="1"/>
  <c r="GY138" i="2" s="1"/>
  <c r="GZ138" i="2" s="1"/>
  <c r="HA138" i="2" s="1"/>
  <c r="HB138" i="2" s="1"/>
  <c r="HC138" i="2" s="1"/>
  <c r="HD138" i="2" s="1"/>
  <c r="HE138" i="2" s="1"/>
  <c r="HF138" i="2" s="1"/>
  <c r="HG138" i="2" s="1"/>
  <c r="HH138" i="2" s="1"/>
  <c r="HI138" i="2" s="1"/>
  <c r="HJ138" i="2" s="1"/>
  <c r="HK138" i="2" s="1"/>
  <c r="HL138" i="2" s="1"/>
  <c r="HM138" i="2" s="1"/>
  <c r="AA170" i="2"/>
  <c r="AB170" i="2" s="1"/>
  <c r="AC170" i="2" s="1"/>
  <c r="AD170" i="2" s="1"/>
  <c r="AE170" i="2" s="1"/>
  <c r="AF170" i="2" s="1"/>
  <c r="AG170" i="2" s="1"/>
  <c r="AH170" i="2" s="1"/>
  <c r="AI170" i="2" s="1"/>
  <c r="AJ170" i="2" s="1"/>
  <c r="AK170" i="2" s="1"/>
  <c r="AL170" i="2" s="1"/>
  <c r="AM170" i="2" s="1"/>
  <c r="AN170" i="2" s="1"/>
  <c r="AO170" i="2" s="1"/>
  <c r="AP170" i="2" s="1"/>
  <c r="AQ170" i="2" s="1"/>
  <c r="AR170" i="2" s="1"/>
  <c r="AS170" i="2" s="1"/>
  <c r="AT170" i="2" s="1"/>
  <c r="AU170" i="2" s="1"/>
  <c r="AV170" i="2" s="1"/>
  <c r="AW170" i="2" s="1"/>
  <c r="AX170" i="2" s="1"/>
  <c r="AY170" i="2" s="1"/>
  <c r="AZ170" i="2" s="1"/>
  <c r="BA170" i="2" s="1"/>
  <c r="BB170" i="2" s="1"/>
  <c r="BC170" i="2" s="1"/>
  <c r="BD170" i="2" s="1"/>
  <c r="BE170" i="2" s="1"/>
  <c r="BF170" i="2" s="1"/>
  <c r="BG170" i="2" s="1"/>
  <c r="BH170" i="2" s="1"/>
  <c r="BI170" i="2" s="1"/>
  <c r="BJ170" i="2" s="1"/>
  <c r="BK170" i="2" s="1"/>
  <c r="BL170" i="2" s="1"/>
  <c r="BM170" i="2" s="1"/>
  <c r="BN170" i="2" s="1"/>
  <c r="BO170" i="2" s="1"/>
  <c r="BP170" i="2" s="1"/>
  <c r="BQ170" i="2" s="1"/>
  <c r="BR170" i="2" s="1"/>
  <c r="BS170" i="2" s="1"/>
  <c r="BT170" i="2" s="1"/>
  <c r="BU170" i="2" s="1"/>
  <c r="BV170" i="2" s="1"/>
  <c r="BW170" i="2" s="1"/>
  <c r="BX170" i="2" s="1"/>
  <c r="BY170" i="2" s="1"/>
  <c r="BZ170" i="2" s="1"/>
  <c r="CA170" i="2" s="1"/>
  <c r="CB170" i="2" s="1"/>
  <c r="CC170" i="2" s="1"/>
  <c r="CD170" i="2" s="1"/>
  <c r="CE170" i="2" s="1"/>
  <c r="CF170" i="2" s="1"/>
  <c r="CG170" i="2" s="1"/>
  <c r="CH170" i="2" s="1"/>
  <c r="CI170" i="2" s="1"/>
  <c r="CJ170" i="2" s="1"/>
  <c r="CK170" i="2" s="1"/>
  <c r="CL170" i="2" s="1"/>
  <c r="CM170" i="2" s="1"/>
  <c r="CN170" i="2" s="1"/>
  <c r="CO170" i="2" s="1"/>
  <c r="CP170" i="2" s="1"/>
  <c r="CQ170" i="2" s="1"/>
  <c r="CR170" i="2" s="1"/>
  <c r="CS170" i="2" s="1"/>
  <c r="CT170" i="2" s="1"/>
  <c r="CU170" i="2" s="1"/>
  <c r="CV170" i="2" s="1"/>
  <c r="CW170" i="2" s="1"/>
  <c r="CX170" i="2" s="1"/>
  <c r="CY170" i="2" s="1"/>
  <c r="CZ170" i="2" s="1"/>
  <c r="DA170" i="2" s="1"/>
  <c r="DB170" i="2" s="1"/>
  <c r="DC170" i="2" s="1"/>
  <c r="DD170" i="2" s="1"/>
  <c r="DE170" i="2" s="1"/>
  <c r="DF170" i="2" s="1"/>
  <c r="DG170" i="2" s="1"/>
  <c r="DH170" i="2" s="1"/>
  <c r="DI170" i="2" s="1"/>
  <c r="DJ170" i="2" s="1"/>
  <c r="DK170" i="2" s="1"/>
  <c r="DL170" i="2" s="1"/>
  <c r="DM170" i="2" s="1"/>
  <c r="DN170" i="2" s="1"/>
  <c r="DO170" i="2" s="1"/>
  <c r="DP170" i="2" s="1"/>
  <c r="DQ170" i="2" s="1"/>
  <c r="DR170" i="2" s="1"/>
  <c r="DS170" i="2" s="1"/>
  <c r="DT170" i="2" s="1"/>
  <c r="DU170" i="2" s="1"/>
  <c r="DV170" i="2" s="1"/>
  <c r="DW170" i="2" s="1"/>
  <c r="DX170" i="2" s="1"/>
  <c r="DY170" i="2" s="1"/>
  <c r="DZ170" i="2" s="1"/>
  <c r="EA170" i="2" s="1"/>
  <c r="EB170" i="2" s="1"/>
  <c r="EC170" i="2" s="1"/>
  <c r="ED170" i="2" s="1"/>
  <c r="EE170" i="2" s="1"/>
  <c r="EF170" i="2" s="1"/>
  <c r="EG170" i="2" s="1"/>
  <c r="EH170" i="2" s="1"/>
  <c r="EI170" i="2" s="1"/>
  <c r="EJ170" i="2" s="1"/>
  <c r="EK170" i="2" s="1"/>
  <c r="EL170" i="2" s="1"/>
  <c r="EM170" i="2" s="1"/>
  <c r="EN170" i="2" s="1"/>
  <c r="EO170" i="2" s="1"/>
  <c r="EP170" i="2" s="1"/>
  <c r="EQ170" i="2" s="1"/>
  <c r="ER170" i="2" s="1"/>
  <c r="ES170" i="2" s="1"/>
  <c r="ET170" i="2" s="1"/>
  <c r="EU170" i="2" s="1"/>
  <c r="EV170" i="2" s="1"/>
  <c r="EW170" i="2" s="1"/>
  <c r="EX170" i="2" s="1"/>
  <c r="EY170" i="2" s="1"/>
  <c r="EZ170" i="2" s="1"/>
  <c r="FA170" i="2" s="1"/>
  <c r="FB170" i="2" s="1"/>
  <c r="FC170" i="2" s="1"/>
  <c r="FD170" i="2" s="1"/>
  <c r="FE170" i="2" s="1"/>
  <c r="FF170" i="2" s="1"/>
  <c r="FG170" i="2" s="1"/>
  <c r="FH170" i="2" s="1"/>
  <c r="FI170" i="2" s="1"/>
  <c r="FJ170" i="2" s="1"/>
  <c r="FK170" i="2" s="1"/>
  <c r="FL170" i="2" s="1"/>
  <c r="FM170" i="2" s="1"/>
  <c r="FN170" i="2" s="1"/>
  <c r="FO170" i="2" s="1"/>
  <c r="FP170" i="2" s="1"/>
  <c r="FQ170" i="2" s="1"/>
  <c r="FR170" i="2" s="1"/>
  <c r="FS170" i="2" s="1"/>
  <c r="FT170" i="2" s="1"/>
  <c r="FU170" i="2" s="1"/>
  <c r="FV170" i="2" s="1"/>
  <c r="FW170" i="2" s="1"/>
  <c r="FX170" i="2" s="1"/>
  <c r="FY170" i="2" s="1"/>
  <c r="FZ170" i="2" s="1"/>
  <c r="GA170" i="2" s="1"/>
  <c r="GB170" i="2" s="1"/>
  <c r="GC170" i="2" s="1"/>
  <c r="GD170" i="2" s="1"/>
  <c r="GE170" i="2" s="1"/>
  <c r="GF170" i="2" s="1"/>
  <c r="GG170" i="2" s="1"/>
  <c r="GH170" i="2" s="1"/>
  <c r="GI170" i="2" s="1"/>
  <c r="GJ170" i="2" s="1"/>
  <c r="GK170" i="2" s="1"/>
  <c r="GL170" i="2" s="1"/>
  <c r="GM170" i="2" s="1"/>
  <c r="GN170" i="2" s="1"/>
  <c r="GO170" i="2" s="1"/>
  <c r="GP170" i="2" s="1"/>
  <c r="GQ170" i="2" s="1"/>
  <c r="GR170" i="2" s="1"/>
  <c r="GS170" i="2" s="1"/>
  <c r="GT170" i="2" s="1"/>
  <c r="GU170" i="2" s="1"/>
  <c r="GV170" i="2" s="1"/>
  <c r="GW170" i="2" s="1"/>
  <c r="GX170" i="2" s="1"/>
  <c r="GY170" i="2" s="1"/>
  <c r="GZ170" i="2" s="1"/>
  <c r="HA170" i="2" s="1"/>
  <c r="HB170" i="2" s="1"/>
  <c r="HC170" i="2" s="1"/>
  <c r="HD170" i="2" s="1"/>
  <c r="HE170" i="2" s="1"/>
  <c r="HF170" i="2" s="1"/>
  <c r="HG170" i="2" s="1"/>
  <c r="HH170" i="2" s="1"/>
  <c r="HI170" i="2" s="1"/>
  <c r="HJ170" i="2" s="1"/>
  <c r="HK170" i="2" s="1"/>
  <c r="HL170" i="2" s="1"/>
  <c r="HM170" i="2" s="1"/>
  <c r="AA218" i="2"/>
  <c r="AB218" i="2" s="1"/>
  <c r="AC218" i="2" s="1"/>
  <c r="AD218" i="2" s="1"/>
  <c r="AE218" i="2" s="1"/>
  <c r="AF218" i="2" s="1"/>
  <c r="AG218" i="2" s="1"/>
  <c r="AH218" i="2" s="1"/>
  <c r="AI218" i="2" s="1"/>
  <c r="AJ218" i="2" s="1"/>
  <c r="AK218" i="2" s="1"/>
  <c r="AL218" i="2" s="1"/>
  <c r="AM218" i="2" s="1"/>
  <c r="AN218" i="2" s="1"/>
  <c r="AO218" i="2" s="1"/>
  <c r="AP218" i="2" s="1"/>
  <c r="AQ218" i="2" s="1"/>
  <c r="AR218" i="2" s="1"/>
  <c r="AS218" i="2" s="1"/>
  <c r="AT218" i="2" s="1"/>
  <c r="AU218" i="2" s="1"/>
  <c r="AV218" i="2" s="1"/>
  <c r="AW218" i="2" s="1"/>
  <c r="AX218" i="2" s="1"/>
  <c r="AY218" i="2" s="1"/>
  <c r="AZ218" i="2" s="1"/>
  <c r="BA218" i="2" s="1"/>
  <c r="BB218" i="2" s="1"/>
  <c r="BC218" i="2" s="1"/>
  <c r="BD218" i="2" s="1"/>
  <c r="BE218" i="2" s="1"/>
  <c r="BF218" i="2" s="1"/>
  <c r="BG218" i="2" s="1"/>
  <c r="BH218" i="2" s="1"/>
  <c r="BI218" i="2" s="1"/>
  <c r="BJ218" i="2" s="1"/>
  <c r="BK218" i="2" s="1"/>
  <c r="BL218" i="2" s="1"/>
  <c r="BM218" i="2" s="1"/>
  <c r="BN218" i="2" s="1"/>
  <c r="BO218" i="2" s="1"/>
  <c r="BP218" i="2" s="1"/>
  <c r="BQ218" i="2" s="1"/>
  <c r="BR218" i="2" s="1"/>
  <c r="BS218" i="2" s="1"/>
  <c r="BT218" i="2" s="1"/>
  <c r="BU218" i="2" s="1"/>
  <c r="BV218" i="2" s="1"/>
  <c r="BW218" i="2" s="1"/>
  <c r="BX218" i="2" s="1"/>
  <c r="BY218" i="2" s="1"/>
  <c r="BZ218" i="2" s="1"/>
  <c r="CA218" i="2" s="1"/>
  <c r="CB218" i="2" s="1"/>
  <c r="CC218" i="2" s="1"/>
  <c r="CD218" i="2" s="1"/>
  <c r="CE218" i="2" s="1"/>
  <c r="CF218" i="2" s="1"/>
  <c r="CG218" i="2" s="1"/>
  <c r="CH218" i="2" s="1"/>
  <c r="CI218" i="2" s="1"/>
  <c r="CJ218" i="2" s="1"/>
  <c r="CK218" i="2" s="1"/>
  <c r="CL218" i="2" s="1"/>
  <c r="CM218" i="2" s="1"/>
  <c r="CN218" i="2" s="1"/>
  <c r="CO218" i="2" s="1"/>
  <c r="CP218" i="2" s="1"/>
  <c r="CQ218" i="2" s="1"/>
  <c r="CR218" i="2" s="1"/>
  <c r="CS218" i="2" s="1"/>
  <c r="CT218" i="2" s="1"/>
  <c r="CU218" i="2" s="1"/>
  <c r="CV218" i="2" s="1"/>
  <c r="CW218" i="2" s="1"/>
  <c r="CX218" i="2" s="1"/>
  <c r="CY218" i="2" s="1"/>
  <c r="CZ218" i="2" s="1"/>
  <c r="DA218" i="2" s="1"/>
  <c r="DB218" i="2" s="1"/>
  <c r="DC218" i="2" s="1"/>
  <c r="DD218" i="2" s="1"/>
  <c r="DE218" i="2" s="1"/>
  <c r="DF218" i="2" s="1"/>
  <c r="DG218" i="2" s="1"/>
  <c r="DH218" i="2" s="1"/>
  <c r="DI218" i="2" s="1"/>
  <c r="DJ218" i="2" s="1"/>
  <c r="DK218" i="2" s="1"/>
  <c r="DL218" i="2" s="1"/>
  <c r="DM218" i="2" s="1"/>
  <c r="DN218" i="2" s="1"/>
  <c r="DO218" i="2" s="1"/>
  <c r="DP218" i="2" s="1"/>
  <c r="DQ218" i="2" s="1"/>
  <c r="DR218" i="2" s="1"/>
  <c r="DS218" i="2" s="1"/>
  <c r="DT218" i="2" s="1"/>
  <c r="DU218" i="2" s="1"/>
  <c r="DV218" i="2" s="1"/>
  <c r="DW218" i="2" s="1"/>
  <c r="DX218" i="2" s="1"/>
  <c r="DY218" i="2" s="1"/>
  <c r="DZ218" i="2" s="1"/>
  <c r="EA218" i="2" s="1"/>
  <c r="EB218" i="2" s="1"/>
  <c r="EC218" i="2" s="1"/>
  <c r="ED218" i="2" s="1"/>
  <c r="EE218" i="2" s="1"/>
  <c r="EF218" i="2" s="1"/>
  <c r="EG218" i="2" s="1"/>
  <c r="EH218" i="2" s="1"/>
  <c r="EI218" i="2" s="1"/>
  <c r="EJ218" i="2" s="1"/>
  <c r="EK218" i="2" s="1"/>
  <c r="EL218" i="2" s="1"/>
  <c r="EM218" i="2" s="1"/>
  <c r="EN218" i="2" s="1"/>
  <c r="EO218" i="2" s="1"/>
  <c r="EP218" i="2" s="1"/>
  <c r="EQ218" i="2" s="1"/>
  <c r="ER218" i="2" s="1"/>
  <c r="ES218" i="2" s="1"/>
  <c r="ET218" i="2" s="1"/>
  <c r="EU218" i="2" s="1"/>
  <c r="EV218" i="2" s="1"/>
  <c r="EW218" i="2" s="1"/>
  <c r="EX218" i="2" s="1"/>
  <c r="EY218" i="2" s="1"/>
  <c r="EZ218" i="2" s="1"/>
  <c r="FA218" i="2" s="1"/>
  <c r="FB218" i="2" s="1"/>
  <c r="FC218" i="2" s="1"/>
  <c r="FD218" i="2" s="1"/>
  <c r="FE218" i="2" s="1"/>
  <c r="FF218" i="2" s="1"/>
  <c r="FG218" i="2" s="1"/>
  <c r="FH218" i="2" s="1"/>
  <c r="FI218" i="2" s="1"/>
  <c r="FJ218" i="2" s="1"/>
  <c r="FK218" i="2" s="1"/>
  <c r="FL218" i="2" s="1"/>
  <c r="FM218" i="2" s="1"/>
  <c r="FN218" i="2" s="1"/>
  <c r="FO218" i="2" s="1"/>
  <c r="FP218" i="2" s="1"/>
  <c r="FQ218" i="2" s="1"/>
  <c r="FR218" i="2" s="1"/>
  <c r="FS218" i="2" s="1"/>
  <c r="FT218" i="2" s="1"/>
  <c r="FU218" i="2" s="1"/>
  <c r="FV218" i="2" s="1"/>
  <c r="FW218" i="2" s="1"/>
  <c r="FX218" i="2" s="1"/>
  <c r="FY218" i="2" s="1"/>
  <c r="FZ218" i="2" s="1"/>
  <c r="GA218" i="2" s="1"/>
  <c r="GB218" i="2" s="1"/>
  <c r="GC218" i="2" s="1"/>
  <c r="GD218" i="2" s="1"/>
  <c r="GE218" i="2" s="1"/>
  <c r="GF218" i="2" s="1"/>
  <c r="GG218" i="2" s="1"/>
  <c r="GH218" i="2" s="1"/>
  <c r="GI218" i="2" s="1"/>
  <c r="GJ218" i="2" s="1"/>
  <c r="GK218" i="2" s="1"/>
  <c r="GL218" i="2" s="1"/>
  <c r="GM218" i="2" s="1"/>
  <c r="GN218" i="2" s="1"/>
  <c r="GO218" i="2" s="1"/>
  <c r="GP218" i="2" s="1"/>
  <c r="GQ218" i="2" s="1"/>
  <c r="GR218" i="2" s="1"/>
  <c r="GS218" i="2" s="1"/>
  <c r="GT218" i="2" s="1"/>
  <c r="GU218" i="2" s="1"/>
  <c r="GV218" i="2" s="1"/>
  <c r="GW218" i="2" s="1"/>
  <c r="GX218" i="2" s="1"/>
  <c r="GY218" i="2" s="1"/>
  <c r="GZ218" i="2" s="1"/>
  <c r="HA218" i="2" s="1"/>
  <c r="HB218" i="2" s="1"/>
  <c r="HC218" i="2" s="1"/>
  <c r="HD218" i="2" s="1"/>
  <c r="HE218" i="2" s="1"/>
  <c r="HF218" i="2" s="1"/>
  <c r="HG218" i="2" s="1"/>
  <c r="HH218" i="2" s="1"/>
  <c r="HI218" i="2" s="1"/>
  <c r="HJ218" i="2" s="1"/>
  <c r="HK218" i="2" s="1"/>
  <c r="HL218" i="2" s="1"/>
  <c r="HM218" i="2" s="1"/>
  <c r="AA242" i="2"/>
  <c r="AB242" i="2" s="1"/>
  <c r="AC242" i="2" s="1"/>
  <c r="AD242" i="2" s="1"/>
  <c r="AE242" i="2" s="1"/>
  <c r="AF242" i="2" s="1"/>
  <c r="AG242" i="2" s="1"/>
  <c r="AH242" i="2" s="1"/>
  <c r="AI242" i="2" s="1"/>
  <c r="AJ242" i="2" s="1"/>
  <c r="AK242" i="2" s="1"/>
  <c r="AL242" i="2" s="1"/>
  <c r="AM242" i="2" s="1"/>
  <c r="AN242" i="2" s="1"/>
  <c r="AO242" i="2" s="1"/>
  <c r="AP242" i="2" s="1"/>
  <c r="AQ242" i="2" s="1"/>
  <c r="AR242" i="2" s="1"/>
  <c r="AS242" i="2" s="1"/>
  <c r="AT242" i="2" s="1"/>
  <c r="AU242" i="2" s="1"/>
  <c r="AV242" i="2" s="1"/>
  <c r="AW242" i="2" s="1"/>
  <c r="AX242" i="2" s="1"/>
  <c r="AY242" i="2" s="1"/>
  <c r="AZ242" i="2" s="1"/>
  <c r="BA242" i="2" s="1"/>
  <c r="BB242" i="2" s="1"/>
  <c r="BC242" i="2" s="1"/>
  <c r="BD242" i="2" s="1"/>
  <c r="BE242" i="2" s="1"/>
  <c r="BF242" i="2" s="1"/>
  <c r="BG242" i="2" s="1"/>
  <c r="BH242" i="2" s="1"/>
  <c r="BI242" i="2" s="1"/>
  <c r="BJ242" i="2" s="1"/>
  <c r="BK242" i="2" s="1"/>
  <c r="BL242" i="2" s="1"/>
  <c r="BM242" i="2" s="1"/>
  <c r="BN242" i="2" s="1"/>
  <c r="BO242" i="2" s="1"/>
  <c r="BP242" i="2" s="1"/>
  <c r="BQ242" i="2" s="1"/>
  <c r="BR242" i="2" s="1"/>
  <c r="BS242" i="2" s="1"/>
  <c r="BT242" i="2" s="1"/>
  <c r="BU242" i="2" s="1"/>
  <c r="BV242" i="2" s="1"/>
  <c r="BW242" i="2" s="1"/>
  <c r="BX242" i="2" s="1"/>
  <c r="BY242" i="2" s="1"/>
  <c r="BZ242" i="2" s="1"/>
  <c r="CA242" i="2" s="1"/>
  <c r="CB242" i="2" s="1"/>
  <c r="CC242" i="2" s="1"/>
  <c r="CD242" i="2" s="1"/>
  <c r="CE242" i="2" s="1"/>
  <c r="CF242" i="2" s="1"/>
  <c r="CG242" i="2" s="1"/>
  <c r="CH242" i="2" s="1"/>
  <c r="CI242" i="2" s="1"/>
  <c r="CJ242" i="2" s="1"/>
  <c r="CK242" i="2" s="1"/>
  <c r="CL242" i="2" s="1"/>
  <c r="CM242" i="2" s="1"/>
  <c r="CN242" i="2" s="1"/>
  <c r="CO242" i="2" s="1"/>
  <c r="CP242" i="2" s="1"/>
  <c r="CQ242" i="2" s="1"/>
  <c r="CR242" i="2" s="1"/>
  <c r="CS242" i="2" s="1"/>
  <c r="CT242" i="2" s="1"/>
  <c r="CU242" i="2" s="1"/>
  <c r="CV242" i="2" s="1"/>
  <c r="CW242" i="2" s="1"/>
  <c r="CX242" i="2" s="1"/>
  <c r="CY242" i="2" s="1"/>
  <c r="CZ242" i="2" s="1"/>
  <c r="DA242" i="2" s="1"/>
  <c r="DB242" i="2" s="1"/>
  <c r="DC242" i="2" s="1"/>
  <c r="DD242" i="2" s="1"/>
  <c r="DE242" i="2" s="1"/>
  <c r="DF242" i="2" s="1"/>
  <c r="DG242" i="2" s="1"/>
  <c r="DH242" i="2" s="1"/>
  <c r="DI242" i="2" s="1"/>
  <c r="DJ242" i="2" s="1"/>
  <c r="DK242" i="2" s="1"/>
  <c r="DL242" i="2" s="1"/>
  <c r="DM242" i="2" s="1"/>
  <c r="DN242" i="2" s="1"/>
  <c r="DO242" i="2" s="1"/>
  <c r="DP242" i="2" s="1"/>
  <c r="DQ242" i="2" s="1"/>
  <c r="DR242" i="2" s="1"/>
  <c r="DS242" i="2" s="1"/>
  <c r="DT242" i="2" s="1"/>
  <c r="DU242" i="2" s="1"/>
  <c r="DV242" i="2" s="1"/>
  <c r="DW242" i="2" s="1"/>
  <c r="DX242" i="2" s="1"/>
  <c r="DY242" i="2" s="1"/>
  <c r="DZ242" i="2" s="1"/>
  <c r="EA242" i="2" s="1"/>
  <c r="EB242" i="2" s="1"/>
  <c r="EC242" i="2" s="1"/>
  <c r="ED242" i="2" s="1"/>
  <c r="EE242" i="2" s="1"/>
  <c r="EF242" i="2" s="1"/>
  <c r="EG242" i="2" s="1"/>
  <c r="EH242" i="2" s="1"/>
  <c r="EI242" i="2" s="1"/>
  <c r="EJ242" i="2" s="1"/>
  <c r="EK242" i="2" s="1"/>
  <c r="EL242" i="2" s="1"/>
  <c r="EM242" i="2" s="1"/>
  <c r="EN242" i="2" s="1"/>
  <c r="EO242" i="2" s="1"/>
  <c r="EP242" i="2" s="1"/>
  <c r="EQ242" i="2" s="1"/>
  <c r="ER242" i="2" s="1"/>
  <c r="ES242" i="2" s="1"/>
  <c r="ET242" i="2" s="1"/>
  <c r="EU242" i="2" s="1"/>
  <c r="EV242" i="2" s="1"/>
  <c r="EW242" i="2" s="1"/>
  <c r="EX242" i="2" s="1"/>
  <c r="EY242" i="2" s="1"/>
  <c r="EZ242" i="2" s="1"/>
  <c r="FA242" i="2" s="1"/>
  <c r="FB242" i="2" s="1"/>
  <c r="FC242" i="2" s="1"/>
  <c r="FD242" i="2" s="1"/>
  <c r="FE242" i="2" s="1"/>
  <c r="FF242" i="2" s="1"/>
  <c r="FG242" i="2" s="1"/>
  <c r="FH242" i="2" s="1"/>
  <c r="FI242" i="2" s="1"/>
  <c r="FJ242" i="2" s="1"/>
  <c r="FK242" i="2" s="1"/>
  <c r="FL242" i="2" s="1"/>
  <c r="FM242" i="2" s="1"/>
  <c r="FN242" i="2" s="1"/>
  <c r="FO242" i="2" s="1"/>
  <c r="FP242" i="2" s="1"/>
  <c r="FQ242" i="2" s="1"/>
  <c r="FR242" i="2" s="1"/>
  <c r="FS242" i="2" s="1"/>
  <c r="FT242" i="2" s="1"/>
  <c r="FU242" i="2" s="1"/>
  <c r="FV242" i="2" s="1"/>
  <c r="FW242" i="2" s="1"/>
  <c r="FX242" i="2" s="1"/>
  <c r="FY242" i="2" s="1"/>
  <c r="FZ242" i="2" s="1"/>
  <c r="GA242" i="2" s="1"/>
  <c r="GB242" i="2" s="1"/>
  <c r="GC242" i="2" s="1"/>
  <c r="GD242" i="2" s="1"/>
  <c r="GE242" i="2" s="1"/>
  <c r="GF242" i="2" s="1"/>
  <c r="GG242" i="2" s="1"/>
  <c r="GH242" i="2" s="1"/>
  <c r="GI242" i="2" s="1"/>
  <c r="GJ242" i="2" s="1"/>
  <c r="GK242" i="2" s="1"/>
  <c r="GL242" i="2" s="1"/>
  <c r="GM242" i="2" s="1"/>
  <c r="GN242" i="2" s="1"/>
  <c r="GO242" i="2" s="1"/>
  <c r="GP242" i="2" s="1"/>
  <c r="GQ242" i="2" s="1"/>
  <c r="GR242" i="2" s="1"/>
  <c r="GS242" i="2" s="1"/>
  <c r="GT242" i="2" s="1"/>
  <c r="GU242" i="2" s="1"/>
  <c r="GV242" i="2" s="1"/>
  <c r="GW242" i="2" s="1"/>
  <c r="GX242" i="2" s="1"/>
  <c r="GY242" i="2" s="1"/>
  <c r="GZ242" i="2" s="1"/>
  <c r="HA242" i="2" s="1"/>
  <c r="HB242" i="2" s="1"/>
  <c r="HC242" i="2" s="1"/>
  <c r="HD242" i="2" s="1"/>
  <c r="HE242" i="2" s="1"/>
  <c r="HF242" i="2" s="1"/>
  <c r="HG242" i="2" s="1"/>
  <c r="HH242" i="2" s="1"/>
  <c r="HI242" i="2" s="1"/>
  <c r="HJ242" i="2" s="1"/>
  <c r="HK242" i="2" s="1"/>
  <c r="HL242" i="2" s="1"/>
  <c r="HM242" i="2" s="1"/>
  <c r="AA246" i="2"/>
  <c r="AB246" i="2" s="1"/>
  <c r="AC246" i="2" s="1"/>
  <c r="AD246" i="2" s="1"/>
  <c r="AE246" i="2" s="1"/>
  <c r="AF246" i="2" s="1"/>
  <c r="AG246" i="2" s="1"/>
  <c r="AH246" i="2" s="1"/>
  <c r="AI246" i="2" s="1"/>
  <c r="AJ246" i="2" s="1"/>
  <c r="AK246" i="2" s="1"/>
  <c r="AL246" i="2" s="1"/>
  <c r="AM246" i="2" s="1"/>
  <c r="AN246" i="2" s="1"/>
  <c r="AO246" i="2" s="1"/>
  <c r="AP246" i="2" s="1"/>
  <c r="AQ246" i="2" s="1"/>
  <c r="AR246" i="2" s="1"/>
  <c r="AS246" i="2" s="1"/>
  <c r="AT246" i="2" s="1"/>
  <c r="AU246" i="2" s="1"/>
  <c r="AV246" i="2" s="1"/>
  <c r="AW246" i="2" s="1"/>
  <c r="AX246" i="2" s="1"/>
  <c r="AY246" i="2" s="1"/>
  <c r="AZ246" i="2" s="1"/>
  <c r="BA246" i="2" s="1"/>
  <c r="BB246" i="2" s="1"/>
  <c r="BC246" i="2" s="1"/>
  <c r="BD246" i="2" s="1"/>
  <c r="BE246" i="2" s="1"/>
  <c r="BF246" i="2" s="1"/>
  <c r="BG246" i="2" s="1"/>
  <c r="BH246" i="2" s="1"/>
  <c r="BI246" i="2" s="1"/>
  <c r="BJ246" i="2" s="1"/>
  <c r="BK246" i="2" s="1"/>
  <c r="BL246" i="2" s="1"/>
  <c r="BM246" i="2" s="1"/>
  <c r="BN246" i="2" s="1"/>
  <c r="BO246" i="2" s="1"/>
  <c r="BP246" i="2" s="1"/>
  <c r="BQ246" i="2" s="1"/>
  <c r="BR246" i="2" s="1"/>
  <c r="BS246" i="2" s="1"/>
  <c r="BT246" i="2" s="1"/>
  <c r="BU246" i="2" s="1"/>
  <c r="BV246" i="2" s="1"/>
  <c r="BW246" i="2" s="1"/>
  <c r="BX246" i="2" s="1"/>
  <c r="BY246" i="2" s="1"/>
  <c r="BZ246" i="2" s="1"/>
  <c r="CA246" i="2" s="1"/>
  <c r="CB246" i="2" s="1"/>
  <c r="CC246" i="2" s="1"/>
  <c r="CD246" i="2" s="1"/>
  <c r="CE246" i="2" s="1"/>
  <c r="CF246" i="2" s="1"/>
  <c r="CG246" i="2" s="1"/>
  <c r="CH246" i="2" s="1"/>
  <c r="CI246" i="2" s="1"/>
  <c r="CJ246" i="2" s="1"/>
  <c r="CK246" i="2" s="1"/>
  <c r="CL246" i="2" s="1"/>
  <c r="CM246" i="2" s="1"/>
  <c r="CN246" i="2" s="1"/>
  <c r="CO246" i="2" s="1"/>
  <c r="CP246" i="2" s="1"/>
  <c r="CQ246" i="2" s="1"/>
  <c r="CR246" i="2" s="1"/>
  <c r="CS246" i="2" s="1"/>
  <c r="CT246" i="2" s="1"/>
  <c r="CU246" i="2" s="1"/>
  <c r="CV246" i="2" s="1"/>
  <c r="CW246" i="2" s="1"/>
  <c r="CX246" i="2" s="1"/>
  <c r="CY246" i="2" s="1"/>
  <c r="CZ246" i="2" s="1"/>
  <c r="DA246" i="2" s="1"/>
  <c r="DB246" i="2" s="1"/>
  <c r="DC246" i="2" s="1"/>
  <c r="DD246" i="2" s="1"/>
  <c r="DE246" i="2" s="1"/>
  <c r="DF246" i="2" s="1"/>
  <c r="DG246" i="2" s="1"/>
  <c r="DH246" i="2" s="1"/>
  <c r="DI246" i="2" s="1"/>
  <c r="DJ246" i="2" s="1"/>
  <c r="DK246" i="2" s="1"/>
  <c r="DL246" i="2" s="1"/>
  <c r="DM246" i="2" s="1"/>
  <c r="DN246" i="2" s="1"/>
  <c r="DO246" i="2" s="1"/>
  <c r="DP246" i="2" s="1"/>
  <c r="DQ246" i="2" s="1"/>
  <c r="DR246" i="2" s="1"/>
  <c r="DS246" i="2" s="1"/>
  <c r="DT246" i="2" s="1"/>
  <c r="DU246" i="2" s="1"/>
  <c r="DV246" i="2" s="1"/>
  <c r="DW246" i="2" s="1"/>
  <c r="DX246" i="2" s="1"/>
  <c r="DY246" i="2" s="1"/>
  <c r="DZ246" i="2" s="1"/>
  <c r="EA246" i="2" s="1"/>
  <c r="EB246" i="2" s="1"/>
  <c r="EC246" i="2" s="1"/>
  <c r="ED246" i="2" s="1"/>
  <c r="EE246" i="2" s="1"/>
  <c r="EF246" i="2" s="1"/>
  <c r="EG246" i="2" s="1"/>
  <c r="EH246" i="2" s="1"/>
  <c r="EI246" i="2" s="1"/>
  <c r="EJ246" i="2" s="1"/>
  <c r="EK246" i="2" s="1"/>
  <c r="EL246" i="2" s="1"/>
  <c r="EM246" i="2" s="1"/>
  <c r="EN246" i="2" s="1"/>
  <c r="EO246" i="2" s="1"/>
  <c r="EP246" i="2" s="1"/>
  <c r="EQ246" i="2" s="1"/>
  <c r="ER246" i="2" s="1"/>
  <c r="ES246" i="2" s="1"/>
  <c r="ET246" i="2" s="1"/>
  <c r="EU246" i="2" s="1"/>
  <c r="EV246" i="2" s="1"/>
  <c r="EW246" i="2" s="1"/>
  <c r="EX246" i="2" s="1"/>
  <c r="EY246" i="2" s="1"/>
  <c r="EZ246" i="2" s="1"/>
  <c r="FA246" i="2" s="1"/>
  <c r="FB246" i="2" s="1"/>
  <c r="FC246" i="2" s="1"/>
  <c r="FD246" i="2" s="1"/>
  <c r="FE246" i="2" s="1"/>
  <c r="FF246" i="2" s="1"/>
  <c r="FG246" i="2" s="1"/>
  <c r="FH246" i="2" s="1"/>
  <c r="FI246" i="2" s="1"/>
  <c r="FJ246" i="2" s="1"/>
  <c r="FK246" i="2" s="1"/>
  <c r="FL246" i="2" s="1"/>
  <c r="FM246" i="2" s="1"/>
  <c r="FN246" i="2" s="1"/>
  <c r="FO246" i="2" s="1"/>
  <c r="FP246" i="2" s="1"/>
  <c r="FQ246" i="2" s="1"/>
  <c r="FR246" i="2" s="1"/>
  <c r="FS246" i="2" s="1"/>
  <c r="FT246" i="2" s="1"/>
  <c r="FU246" i="2" s="1"/>
  <c r="FV246" i="2" s="1"/>
  <c r="FW246" i="2" s="1"/>
  <c r="FX246" i="2" s="1"/>
  <c r="FY246" i="2" s="1"/>
  <c r="FZ246" i="2" s="1"/>
  <c r="GA246" i="2" s="1"/>
  <c r="GB246" i="2" s="1"/>
  <c r="GC246" i="2" s="1"/>
  <c r="GD246" i="2" s="1"/>
  <c r="GE246" i="2" s="1"/>
  <c r="GF246" i="2" s="1"/>
  <c r="GG246" i="2" s="1"/>
  <c r="GH246" i="2" s="1"/>
  <c r="GI246" i="2" s="1"/>
  <c r="GJ246" i="2" s="1"/>
  <c r="GK246" i="2" s="1"/>
  <c r="GL246" i="2" s="1"/>
  <c r="GM246" i="2" s="1"/>
  <c r="GN246" i="2" s="1"/>
  <c r="GO246" i="2" s="1"/>
  <c r="GP246" i="2" s="1"/>
  <c r="GQ246" i="2" s="1"/>
  <c r="GR246" i="2" s="1"/>
  <c r="GS246" i="2" s="1"/>
  <c r="GT246" i="2" s="1"/>
  <c r="GU246" i="2" s="1"/>
  <c r="GV246" i="2" s="1"/>
  <c r="GW246" i="2" s="1"/>
  <c r="GX246" i="2" s="1"/>
  <c r="GY246" i="2" s="1"/>
  <c r="GZ246" i="2" s="1"/>
  <c r="HA246" i="2" s="1"/>
  <c r="HB246" i="2" s="1"/>
  <c r="HC246" i="2" s="1"/>
  <c r="HD246" i="2" s="1"/>
  <c r="HE246" i="2" s="1"/>
  <c r="HF246" i="2" s="1"/>
  <c r="HG246" i="2" s="1"/>
  <c r="HH246" i="2" s="1"/>
  <c r="HI246" i="2" s="1"/>
  <c r="HJ246" i="2" s="1"/>
  <c r="HK246" i="2" s="1"/>
  <c r="HL246" i="2" s="1"/>
  <c r="HM246" i="2" s="1"/>
  <c r="AA254" i="2"/>
  <c r="AB254" i="2" s="1"/>
  <c r="AC254" i="2" s="1"/>
  <c r="AD254" i="2" s="1"/>
  <c r="AE254" i="2" s="1"/>
  <c r="AF254" i="2" s="1"/>
  <c r="AG254" i="2" s="1"/>
  <c r="AH254" i="2" s="1"/>
  <c r="AI254" i="2" s="1"/>
  <c r="AJ254" i="2" s="1"/>
  <c r="AK254" i="2" s="1"/>
  <c r="AL254" i="2" s="1"/>
  <c r="AM254" i="2" s="1"/>
  <c r="AN254" i="2" s="1"/>
  <c r="AO254" i="2" s="1"/>
  <c r="AP254" i="2" s="1"/>
  <c r="AQ254" i="2" s="1"/>
  <c r="AR254" i="2" s="1"/>
  <c r="AS254" i="2" s="1"/>
  <c r="AT254" i="2" s="1"/>
  <c r="AU254" i="2" s="1"/>
  <c r="AV254" i="2" s="1"/>
  <c r="AW254" i="2" s="1"/>
  <c r="AX254" i="2" s="1"/>
  <c r="AY254" i="2" s="1"/>
  <c r="AZ254" i="2" s="1"/>
  <c r="BA254" i="2" s="1"/>
  <c r="BB254" i="2" s="1"/>
  <c r="BC254" i="2" s="1"/>
  <c r="BD254" i="2" s="1"/>
  <c r="BE254" i="2" s="1"/>
  <c r="BF254" i="2" s="1"/>
  <c r="BG254" i="2" s="1"/>
  <c r="BH254" i="2" s="1"/>
  <c r="BI254" i="2" s="1"/>
  <c r="BJ254" i="2" s="1"/>
  <c r="BK254" i="2" s="1"/>
  <c r="BL254" i="2" s="1"/>
  <c r="BM254" i="2" s="1"/>
  <c r="BN254" i="2" s="1"/>
  <c r="BO254" i="2" s="1"/>
  <c r="BP254" i="2" s="1"/>
  <c r="BQ254" i="2" s="1"/>
  <c r="BR254" i="2" s="1"/>
  <c r="BS254" i="2" s="1"/>
  <c r="BT254" i="2" s="1"/>
  <c r="BU254" i="2" s="1"/>
  <c r="BV254" i="2" s="1"/>
  <c r="BW254" i="2" s="1"/>
  <c r="BX254" i="2" s="1"/>
  <c r="BY254" i="2" s="1"/>
  <c r="BZ254" i="2" s="1"/>
  <c r="CA254" i="2" s="1"/>
  <c r="CB254" i="2" s="1"/>
  <c r="CC254" i="2" s="1"/>
  <c r="CD254" i="2" s="1"/>
  <c r="CE254" i="2" s="1"/>
  <c r="CF254" i="2" s="1"/>
  <c r="CG254" i="2" s="1"/>
  <c r="CH254" i="2" s="1"/>
  <c r="CI254" i="2" s="1"/>
  <c r="CJ254" i="2" s="1"/>
  <c r="CK254" i="2" s="1"/>
  <c r="CL254" i="2" s="1"/>
  <c r="CM254" i="2" s="1"/>
  <c r="CN254" i="2" s="1"/>
  <c r="CO254" i="2" s="1"/>
  <c r="CP254" i="2" s="1"/>
  <c r="CQ254" i="2" s="1"/>
  <c r="CR254" i="2" s="1"/>
  <c r="CS254" i="2" s="1"/>
  <c r="CT254" i="2" s="1"/>
  <c r="CU254" i="2" s="1"/>
  <c r="CV254" i="2" s="1"/>
  <c r="CW254" i="2" s="1"/>
  <c r="CX254" i="2" s="1"/>
  <c r="CY254" i="2" s="1"/>
  <c r="CZ254" i="2" s="1"/>
  <c r="DA254" i="2" s="1"/>
  <c r="DB254" i="2" s="1"/>
  <c r="DC254" i="2" s="1"/>
  <c r="DD254" i="2" s="1"/>
  <c r="DE254" i="2" s="1"/>
  <c r="DF254" i="2" s="1"/>
  <c r="DG254" i="2" s="1"/>
  <c r="DH254" i="2" s="1"/>
  <c r="DI254" i="2" s="1"/>
  <c r="DJ254" i="2" s="1"/>
  <c r="DK254" i="2" s="1"/>
  <c r="DL254" i="2" s="1"/>
  <c r="DM254" i="2" s="1"/>
  <c r="DN254" i="2" s="1"/>
  <c r="DO254" i="2" s="1"/>
  <c r="DP254" i="2" s="1"/>
  <c r="DQ254" i="2" s="1"/>
  <c r="DR254" i="2" s="1"/>
  <c r="DS254" i="2" s="1"/>
  <c r="DT254" i="2" s="1"/>
  <c r="DU254" i="2" s="1"/>
  <c r="DV254" i="2" s="1"/>
  <c r="DW254" i="2" s="1"/>
  <c r="DX254" i="2" s="1"/>
  <c r="DY254" i="2" s="1"/>
  <c r="DZ254" i="2" s="1"/>
  <c r="EA254" i="2" s="1"/>
  <c r="EB254" i="2" s="1"/>
  <c r="EC254" i="2" s="1"/>
  <c r="ED254" i="2" s="1"/>
  <c r="EE254" i="2" s="1"/>
  <c r="EF254" i="2" s="1"/>
  <c r="EG254" i="2" s="1"/>
  <c r="EH254" i="2" s="1"/>
  <c r="EI254" i="2" s="1"/>
  <c r="EJ254" i="2" s="1"/>
  <c r="EK254" i="2" s="1"/>
  <c r="EL254" i="2" s="1"/>
  <c r="EM254" i="2" s="1"/>
  <c r="EN254" i="2" s="1"/>
  <c r="EO254" i="2" s="1"/>
  <c r="EP254" i="2" s="1"/>
  <c r="EQ254" i="2" s="1"/>
  <c r="ER254" i="2" s="1"/>
  <c r="ES254" i="2" s="1"/>
  <c r="ET254" i="2" s="1"/>
  <c r="EU254" i="2" s="1"/>
  <c r="EV254" i="2" s="1"/>
  <c r="EW254" i="2" s="1"/>
  <c r="EX254" i="2" s="1"/>
  <c r="EY254" i="2" s="1"/>
  <c r="EZ254" i="2" s="1"/>
  <c r="FA254" i="2" s="1"/>
  <c r="FB254" i="2" s="1"/>
  <c r="FC254" i="2" s="1"/>
  <c r="FD254" i="2" s="1"/>
  <c r="FE254" i="2" s="1"/>
  <c r="FF254" i="2" s="1"/>
  <c r="FG254" i="2" s="1"/>
  <c r="FH254" i="2" s="1"/>
  <c r="FI254" i="2" s="1"/>
  <c r="FJ254" i="2" s="1"/>
  <c r="FK254" i="2" s="1"/>
  <c r="FL254" i="2" s="1"/>
  <c r="FM254" i="2" s="1"/>
  <c r="FN254" i="2" s="1"/>
  <c r="FO254" i="2" s="1"/>
  <c r="FP254" i="2" s="1"/>
  <c r="FQ254" i="2" s="1"/>
  <c r="FR254" i="2" s="1"/>
  <c r="FS254" i="2" s="1"/>
  <c r="FT254" i="2" s="1"/>
  <c r="FU254" i="2" s="1"/>
  <c r="FV254" i="2" s="1"/>
  <c r="FW254" i="2" s="1"/>
  <c r="FX254" i="2" s="1"/>
  <c r="FY254" i="2" s="1"/>
  <c r="FZ254" i="2" s="1"/>
  <c r="GA254" i="2" s="1"/>
  <c r="GB254" i="2" s="1"/>
  <c r="GC254" i="2" s="1"/>
  <c r="GD254" i="2" s="1"/>
  <c r="GE254" i="2" s="1"/>
  <c r="GF254" i="2" s="1"/>
  <c r="GG254" i="2" s="1"/>
  <c r="GH254" i="2" s="1"/>
  <c r="GI254" i="2" s="1"/>
  <c r="GJ254" i="2" s="1"/>
  <c r="GK254" i="2" s="1"/>
  <c r="GL254" i="2" s="1"/>
  <c r="GM254" i="2" s="1"/>
  <c r="GN254" i="2" s="1"/>
  <c r="GO254" i="2" s="1"/>
  <c r="GP254" i="2" s="1"/>
  <c r="GQ254" i="2" s="1"/>
  <c r="GR254" i="2" s="1"/>
  <c r="GS254" i="2" s="1"/>
  <c r="GT254" i="2" s="1"/>
  <c r="GU254" i="2" s="1"/>
  <c r="GV254" i="2" s="1"/>
  <c r="GW254" i="2" s="1"/>
  <c r="GX254" i="2" s="1"/>
  <c r="GY254" i="2" s="1"/>
  <c r="GZ254" i="2" s="1"/>
  <c r="HA254" i="2" s="1"/>
  <c r="HB254" i="2" s="1"/>
  <c r="HC254" i="2" s="1"/>
  <c r="HD254" i="2" s="1"/>
  <c r="HE254" i="2" s="1"/>
  <c r="HF254" i="2" s="1"/>
  <c r="HG254" i="2" s="1"/>
  <c r="HH254" i="2" s="1"/>
  <c r="HI254" i="2" s="1"/>
  <c r="HJ254" i="2" s="1"/>
  <c r="HK254" i="2" s="1"/>
  <c r="HL254" i="2" s="1"/>
  <c r="HM254" i="2" s="1"/>
  <c r="AA286" i="2"/>
  <c r="AB286" i="2" s="1"/>
  <c r="AC286" i="2" s="1"/>
  <c r="AD286" i="2" s="1"/>
  <c r="AE286" i="2" s="1"/>
  <c r="AF286" i="2" s="1"/>
  <c r="AG286" i="2" s="1"/>
  <c r="AH286" i="2" s="1"/>
  <c r="AI286" i="2" s="1"/>
  <c r="AJ286" i="2" s="1"/>
  <c r="AK286" i="2" s="1"/>
  <c r="AL286" i="2" s="1"/>
  <c r="AM286" i="2" s="1"/>
  <c r="AN286" i="2" s="1"/>
  <c r="AO286" i="2" s="1"/>
  <c r="AP286" i="2" s="1"/>
  <c r="AQ286" i="2" s="1"/>
  <c r="AR286" i="2" s="1"/>
  <c r="AS286" i="2" s="1"/>
  <c r="AT286" i="2" s="1"/>
  <c r="AU286" i="2" s="1"/>
  <c r="AV286" i="2" s="1"/>
  <c r="AW286" i="2" s="1"/>
  <c r="AX286" i="2" s="1"/>
  <c r="AY286" i="2" s="1"/>
  <c r="AZ286" i="2" s="1"/>
  <c r="BA286" i="2" s="1"/>
  <c r="BB286" i="2" s="1"/>
  <c r="BC286" i="2" s="1"/>
  <c r="BD286" i="2" s="1"/>
  <c r="BE286" i="2" s="1"/>
  <c r="BF286" i="2" s="1"/>
  <c r="BG286" i="2" s="1"/>
  <c r="BH286" i="2" s="1"/>
  <c r="BI286" i="2" s="1"/>
  <c r="BJ286" i="2" s="1"/>
  <c r="BK286" i="2" s="1"/>
  <c r="BL286" i="2" s="1"/>
  <c r="BM286" i="2" s="1"/>
  <c r="BN286" i="2" s="1"/>
  <c r="BO286" i="2" s="1"/>
  <c r="BP286" i="2" s="1"/>
  <c r="BQ286" i="2" s="1"/>
  <c r="BR286" i="2" s="1"/>
  <c r="BS286" i="2" s="1"/>
  <c r="BT286" i="2" s="1"/>
  <c r="BU286" i="2" s="1"/>
  <c r="BV286" i="2" s="1"/>
  <c r="BW286" i="2" s="1"/>
  <c r="BX286" i="2" s="1"/>
  <c r="BY286" i="2" s="1"/>
  <c r="BZ286" i="2" s="1"/>
  <c r="CA286" i="2" s="1"/>
  <c r="CB286" i="2" s="1"/>
  <c r="CC286" i="2" s="1"/>
  <c r="CD286" i="2" s="1"/>
  <c r="CE286" i="2" s="1"/>
  <c r="CF286" i="2" s="1"/>
  <c r="CG286" i="2" s="1"/>
  <c r="CH286" i="2" s="1"/>
  <c r="CI286" i="2" s="1"/>
  <c r="CJ286" i="2" s="1"/>
  <c r="CK286" i="2" s="1"/>
  <c r="CL286" i="2" s="1"/>
  <c r="CM286" i="2" s="1"/>
  <c r="CN286" i="2" s="1"/>
  <c r="CO286" i="2" s="1"/>
  <c r="CP286" i="2" s="1"/>
  <c r="CQ286" i="2" s="1"/>
  <c r="CR286" i="2" s="1"/>
  <c r="CS286" i="2" s="1"/>
  <c r="CT286" i="2" s="1"/>
  <c r="CU286" i="2" s="1"/>
  <c r="CV286" i="2" s="1"/>
  <c r="CW286" i="2" s="1"/>
  <c r="CX286" i="2" s="1"/>
  <c r="CY286" i="2" s="1"/>
  <c r="CZ286" i="2" s="1"/>
  <c r="DA286" i="2" s="1"/>
  <c r="DB286" i="2" s="1"/>
  <c r="DC286" i="2" s="1"/>
  <c r="DD286" i="2" s="1"/>
  <c r="DE286" i="2" s="1"/>
  <c r="DF286" i="2" s="1"/>
  <c r="DG286" i="2" s="1"/>
  <c r="DH286" i="2" s="1"/>
  <c r="DI286" i="2" s="1"/>
  <c r="DJ286" i="2" s="1"/>
  <c r="DK286" i="2" s="1"/>
  <c r="DL286" i="2" s="1"/>
  <c r="DM286" i="2" s="1"/>
  <c r="DN286" i="2" s="1"/>
  <c r="DO286" i="2" s="1"/>
  <c r="DP286" i="2" s="1"/>
  <c r="DQ286" i="2" s="1"/>
  <c r="DR286" i="2" s="1"/>
  <c r="DS286" i="2" s="1"/>
  <c r="DT286" i="2" s="1"/>
  <c r="DU286" i="2" s="1"/>
  <c r="DV286" i="2" s="1"/>
  <c r="DW286" i="2" s="1"/>
  <c r="DX286" i="2" s="1"/>
  <c r="DY286" i="2" s="1"/>
  <c r="DZ286" i="2" s="1"/>
  <c r="EA286" i="2" s="1"/>
  <c r="EB286" i="2" s="1"/>
  <c r="EC286" i="2" s="1"/>
  <c r="ED286" i="2" s="1"/>
  <c r="EE286" i="2" s="1"/>
  <c r="EF286" i="2" s="1"/>
  <c r="EG286" i="2" s="1"/>
  <c r="EH286" i="2" s="1"/>
  <c r="EI286" i="2" s="1"/>
  <c r="EJ286" i="2" s="1"/>
  <c r="EK286" i="2" s="1"/>
  <c r="EL286" i="2" s="1"/>
  <c r="EM286" i="2" s="1"/>
  <c r="EN286" i="2" s="1"/>
  <c r="EO286" i="2" s="1"/>
  <c r="EP286" i="2" s="1"/>
  <c r="EQ286" i="2" s="1"/>
  <c r="ER286" i="2" s="1"/>
  <c r="ES286" i="2" s="1"/>
  <c r="ET286" i="2" s="1"/>
  <c r="EU286" i="2" s="1"/>
  <c r="EV286" i="2" s="1"/>
  <c r="EW286" i="2" s="1"/>
  <c r="EX286" i="2" s="1"/>
  <c r="EY286" i="2" s="1"/>
  <c r="EZ286" i="2" s="1"/>
  <c r="FA286" i="2" s="1"/>
  <c r="FB286" i="2" s="1"/>
  <c r="FC286" i="2" s="1"/>
  <c r="FD286" i="2" s="1"/>
  <c r="FE286" i="2" s="1"/>
  <c r="FF286" i="2" s="1"/>
  <c r="FG286" i="2" s="1"/>
  <c r="FH286" i="2" s="1"/>
  <c r="FI286" i="2" s="1"/>
  <c r="FJ286" i="2" s="1"/>
  <c r="FK286" i="2" s="1"/>
  <c r="FL286" i="2" s="1"/>
  <c r="FM286" i="2" s="1"/>
  <c r="FN286" i="2" s="1"/>
  <c r="FO286" i="2" s="1"/>
  <c r="FP286" i="2" s="1"/>
  <c r="FQ286" i="2" s="1"/>
  <c r="FR286" i="2" s="1"/>
  <c r="FS286" i="2" s="1"/>
  <c r="FT286" i="2" s="1"/>
  <c r="FU286" i="2" s="1"/>
  <c r="FV286" i="2" s="1"/>
  <c r="FW286" i="2" s="1"/>
  <c r="FX286" i="2" s="1"/>
  <c r="FY286" i="2" s="1"/>
  <c r="FZ286" i="2" s="1"/>
  <c r="GA286" i="2" s="1"/>
  <c r="GB286" i="2" s="1"/>
  <c r="GC286" i="2" s="1"/>
  <c r="GD286" i="2" s="1"/>
  <c r="GE286" i="2" s="1"/>
  <c r="GF286" i="2" s="1"/>
  <c r="GG286" i="2" s="1"/>
  <c r="GH286" i="2" s="1"/>
  <c r="GI286" i="2" s="1"/>
  <c r="GJ286" i="2" s="1"/>
  <c r="GK286" i="2" s="1"/>
  <c r="GL286" i="2" s="1"/>
  <c r="GM286" i="2" s="1"/>
  <c r="GN286" i="2" s="1"/>
  <c r="GO286" i="2" s="1"/>
  <c r="GP286" i="2" s="1"/>
  <c r="GQ286" i="2" s="1"/>
  <c r="GR286" i="2" s="1"/>
  <c r="GS286" i="2" s="1"/>
  <c r="GT286" i="2" s="1"/>
  <c r="GU286" i="2" s="1"/>
  <c r="GV286" i="2" s="1"/>
  <c r="GW286" i="2" s="1"/>
  <c r="GX286" i="2" s="1"/>
  <c r="GY286" i="2" s="1"/>
  <c r="GZ286" i="2" s="1"/>
  <c r="HA286" i="2" s="1"/>
  <c r="HB286" i="2" s="1"/>
  <c r="HC286" i="2" s="1"/>
  <c r="HD286" i="2" s="1"/>
  <c r="HE286" i="2" s="1"/>
  <c r="HF286" i="2" s="1"/>
  <c r="HG286" i="2" s="1"/>
  <c r="HH286" i="2" s="1"/>
  <c r="HI286" i="2" s="1"/>
  <c r="HJ286" i="2" s="1"/>
  <c r="HK286" i="2" s="1"/>
  <c r="HL286" i="2" s="1"/>
  <c r="HM286" i="2" s="1"/>
  <c r="AA354" i="2"/>
  <c r="AB354" i="2" s="1"/>
  <c r="AC354" i="2" s="1"/>
  <c r="AD354" i="2" s="1"/>
  <c r="AE354" i="2" s="1"/>
  <c r="AF354" i="2" s="1"/>
  <c r="AG354" i="2" s="1"/>
  <c r="AH354" i="2" s="1"/>
  <c r="AI354" i="2" s="1"/>
  <c r="AJ354" i="2" s="1"/>
  <c r="AK354" i="2" s="1"/>
  <c r="AL354" i="2" s="1"/>
  <c r="AM354" i="2" s="1"/>
  <c r="AN354" i="2" s="1"/>
  <c r="AO354" i="2" s="1"/>
  <c r="AP354" i="2" s="1"/>
  <c r="AQ354" i="2" s="1"/>
  <c r="AR354" i="2" s="1"/>
  <c r="AS354" i="2" s="1"/>
  <c r="AT354" i="2" s="1"/>
  <c r="AU354" i="2" s="1"/>
  <c r="AV354" i="2" s="1"/>
  <c r="AW354" i="2" s="1"/>
  <c r="AX354" i="2" s="1"/>
  <c r="AY354" i="2" s="1"/>
  <c r="AZ354" i="2" s="1"/>
  <c r="BA354" i="2" s="1"/>
  <c r="BB354" i="2" s="1"/>
  <c r="BC354" i="2" s="1"/>
  <c r="BD354" i="2" s="1"/>
  <c r="BE354" i="2" s="1"/>
  <c r="BF354" i="2" s="1"/>
  <c r="BG354" i="2" s="1"/>
  <c r="BH354" i="2" s="1"/>
  <c r="BI354" i="2" s="1"/>
  <c r="BJ354" i="2" s="1"/>
  <c r="BK354" i="2" s="1"/>
  <c r="BL354" i="2" s="1"/>
  <c r="BM354" i="2" s="1"/>
  <c r="BN354" i="2" s="1"/>
  <c r="BO354" i="2" s="1"/>
  <c r="BP354" i="2" s="1"/>
  <c r="BQ354" i="2" s="1"/>
  <c r="BR354" i="2" s="1"/>
  <c r="BS354" i="2" s="1"/>
  <c r="BT354" i="2" s="1"/>
  <c r="BU354" i="2" s="1"/>
  <c r="BV354" i="2" s="1"/>
  <c r="BW354" i="2" s="1"/>
  <c r="BX354" i="2" s="1"/>
  <c r="BY354" i="2" s="1"/>
  <c r="BZ354" i="2" s="1"/>
  <c r="CA354" i="2" s="1"/>
  <c r="CB354" i="2" s="1"/>
  <c r="CC354" i="2" s="1"/>
  <c r="CD354" i="2" s="1"/>
  <c r="CE354" i="2" s="1"/>
  <c r="CF354" i="2" s="1"/>
  <c r="CG354" i="2" s="1"/>
  <c r="CH354" i="2" s="1"/>
  <c r="CI354" i="2" s="1"/>
  <c r="CJ354" i="2" s="1"/>
  <c r="CK354" i="2" s="1"/>
  <c r="CL354" i="2" s="1"/>
  <c r="CM354" i="2" s="1"/>
  <c r="CN354" i="2" s="1"/>
  <c r="CO354" i="2" s="1"/>
  <c r="CP354" i="2" s="1"/>
  <c r="CQ354" i="2" s="1"/>
  <c r="CR354" i="2" s="1"/>
  <c r="CS354" i="2" s="1"/>
  <c r="CT354" i="2" s="1"/>
  <c r="CU354" i="2" s="1"/>
  <c r="CV354" i="2" s="1"/>
  <c r="CW354" i="2" s="1"/>
  <c r="CX354" i="2" s="1"/>
  <c r="CY354" i="2" s="1"/>
  <c r="CZ354" i="2" s="1"/>
  <c r="DA354" i="2" s="1"/>
  <c r="DB354" i="2" s="1"/>
  <c r="DC354" i="2" s="1"/>
  <c r="DD354" i="2" s="1"/>
  <c r="DE354" i="2" s="1"/>
  <c r="DF354" i="2" s="1"/>
  <c r="DG354" i="2" s="1"/>
  <c r="DH354" i="2" s="1"/>
  <c r="DI354" i="2" s="1"/>
  <c r="DJ354" i="2" s="1"/>
  <c r="DK354" i="2" s="1"/>
  <c r="DL354" i="2" s="1"/>
  <c r="DM354" i="2" s="1"/>
  <c r="DN354" i="2" s="1"/>
  <c r="DO354" i="2" s="1"/>
  <c r="DP354" i="2" s="1"/>
  <c r="DQ354" i="2" s="1"/>
  <c r="DR354" i="2" s="1"/>
  <c r="DS354" i="2" s="1"/>
  <c r="DT354" i="2" s="1"/>
  <c r="DU354" i="2" s="1"/>
  <c r="DV354" i="2" s="1"/>
  <c r="DW354" i="2" s="1"/>
  <c r="DX354" i="2" s="1"/>
  <c r="DY354" i="2" s="1"/>
  <c r="DZ354" i="2" s="1"/>
  <c r="EA354" i="2" s="1"/>
  <c r="EB354" i="2" s="1"/>
  <c r="EC354" i="2" s="1"/>
  <c r="ED354" i="2" s="1"/>
  <c r="EE354" i="2" s="1"/>
  <c r="EF354" i="2" s="1"/>
  <c r="EG354" i="2" s="1"/>
  <c r="EH354" i="2" s="1"/>
  <c r="EI354" i="2" s="1"/>
  <c r="EJ354" i="2" s="1"/>
  <c r="EK354" i="2" s="1"/>
  <c r="EL354" i="2" s="1"/>
  <c r="EM354" i="2" s="1"/>
  <c r="EN354" i="2" s="1"/>
  <c r="EO354" i="2" s="1"/>
  <c r="EP354" i="2" s="1"/>
  <c r="EQ354" i="2" s="1"/>
  <c r="ER354" i="2" s="1"/>
  <c r="ES354" i="2" s="1"/>
  <c r="ET354" i="2" s="1"/>
  <c r="EU354" i="2" s="1"/>
  <c r="EV354" i="2" s="1"/>
  <c r="EW354" i="2" s="1"/>
  <c r="EX354" i="2" s="1"/>
  <c r="EY354" i="2" s="1"/>
  <c r="EZ354" i="2" s="1"/>
  <c r="FA354" i="2" s="1"/>
  <c r="FB354" i="2" s="1"/>
  <c r="FC354" i="2" s="1"/>
  <c r="FD354" i="2" s="1"/>
  <c r="FE354" i="2" s="1"/>
  <c r="FF354" i="2" s="1"/>
  <c r="FG354" i="2" s="1"/>
  <c r="FH354" i="2" s="1"/>
  <c r="FI354" i="2" s="1"/>
  <c r="FJ354" i="2" s="1"/>
  <c r="FK354" i="2" s="1"/>
  <c r="FL354" i="2" s="1"/>
  <c r="FM354" i="2" s="1"/>
  <c r="FN354" i="2" s="1"/>
  <c r="FO354" i="2" s="1"/>
  <c r="FP354" i="2" s="1"/>
  <c r="FQ354" i="2" s="1"/>
  <c r="FR354" i="2" s="1"/>
  <c r="FS354" i="2" s="1"/>
  <c r="FT354" i="2" s="1"/>
  <c r="FU354" i="2" s="1"/>
  <c r="FV354" i="2" s="1"/>
  <c r="FW354" i="2" s="1"/>
  <c r="FX354" i="2" s="1"/>
  <c r="FY354" i="2" s="1"/>
  <c r="FZ354" i="2" s="1"/>
  <c r="GA354" i="2" s="1"/>
  <c r="GB354" i="2" s="1"/>
  <c r="GC354" i="2" s="1"/>
  <c r="GD354" i="2" s="1"/>
  <c r="GE354" i="2" s="1"/>
  <c r="GF354" i="2" s="1"/>
  <c r="GG354" i="2" s="1"/>
  <c r="GH354" i="2" s="1"/>
  <c r="GI354" i="2" s="1"/>
  <c r="GJ354" i="2" s="1"/>
  <c r="GK354" i="2" s="1"/>
  <c r="GL354" i="2" s="1"/>
  <c r="GM354" i="2" s="1"/>
  <c r="GN354" i="2" s="1"/>
  <c r="GO354" i="2" s="1"/>
  <c r="GP354" i="2" s="1"/>
  <c r="GQ354" i="2" s="1"/>
  <c r="GR354" i="2" s="1"/>
  <c r="GS354" i="2" s="1"/>
  <c r="GT354" i="2" s="1"/>
  <c r="GU354" i="2" s="1"/>
  <c r="GV354" i="2" s="1"/>
  <c r="GW354" i="2" s="1"/>
  <c r="GX354" i="2" s="1"/>
  <c r="GY354" i="2" s="1"/>
  <c r="GZ354" i="2" s="1"/>
  <c r="HA354" i="2" s="1"/>
  <c r="HB354" i="2" s="1"/>
  <c r="HC354" i="2" s="1"/>
  <c r="HD354" i="2" s="1"/>
  <c r="HE354" i="2" s="1"/>
  <c r="HF354" i="2" s="1"/>
  <c r="HG354" i="2" s="1"/>
  <c r="HH354" i="2" s="1"/>
  <c r="HI354" i="2" s="1"/>
  <c r="HJ354" i="2" s="1"/>
  <c r="HK354" i="2" s="1"/>
  <c r="HL354" i="2" s="1"/>
  <c r="HM354" i="2" s="1"/>
  <c r="AA498" i="2"/>
  <c r="AB498" i="2" s="1"/>
  <c r="AC498" i="2" s="1"/>
  <c r="AD498" i="2" s="1"/>
  <c r="AE498" i="2" s="1"/>
  <c r="AF498" i="2" s="1"/>
  <c r="AG498" i="2" s="1"/>
  <c r="AH498" i="2" s="1"/>
  <c r="AI498" i="2" s="1"/>
  <c r="AJ498" i="2" s="1"/>
  <c r="AK498" i="2" s="1"/>
  <c r="AL498" i="2" s="1"/>
  <c r="AM498" i="2" s="1"/>
  <c r="AN498" i="2" s="1"/>
  <c r="AO498" i="2" s="1"/>
  <c r="AP498" i="2" s="1"/>
  <c r="AQ498" i="2" s="1"/>
  <c r="AR498" i="2" s="1"/>
  <c r="AS498" i="2" s="1"/>
  <c r="AT498" i="2" s="1"/>
  <c r="AU498" i="2" s="1"/>
  <c r="AV498" i="2" s="1"/>
  <c r="AW498" i="2" s="1"/>
  <c r="AX498" i="2" s="1"/>
  <c r="AY498" i="2" s="1"/>
  <c r="AZ498" i="2" s="1"/>
  <c r="BA498" i="2" s="1"/>
  <c r="BB498" i="2" s="1"/>
  <c r="BC498" i="2" s="1"/>
  <c r="BD498" i="2" s="1"/>
  <c r="BE498" i="2" s="1"/>
  <c r="BF498" i="2" s="1"/>
  <c r="BG498" i="2" s="1"/>
  <c r="BH498" i="2" s="1"/>
  <c r="BI498" i="2" s="1"/>
  <c r="BJ498" i="2" s="1"/>
  <c r="BK498" i="2" s="1"/>
  <c r="BL498" i="2" s="1"/>
  <c r="BM498" i="2" s="1"/>
  <c r="BN498" i="2" s="1"/>
  <c r="BO498" i="2" s="1"/>
  <c r="BP498" i="2" s="1"/>
  <c r="BQ498" i="2" s="1"/>
  <c r="BR498" i="2" s="1"/>
  <c r="BS498" i="2" s="1"/>
  <c r="BT498" i="2" s="1"/>
  <c r="BU498" i="2" s="1"/>
  <c r="BV498" i="2" s="1"/>
  <c r="BW498" i="2" s="1"/>
  <c r="BX498" i="2" s="1"/>
  <c r="BY498" i="2" s="1"/>
  <c r="BZ498" i="2" s="1"/>
  <c r="CA498" i="2" s="1"/>
  <c r="CB498" i="2" s="1"/>
  <c r="CC498" i="2" s="1"/>
  <c r="CD498" i="2" s="1"/>
  <c r="CE498" i="2" s="1"/>
  <c r="CF498" i="2" s="1"/>
  <c r="CG498" i="2" s="1"/>
  <c r="CH498" i="2" s="1"/>
  <c r="CI498" i="2" s="1"/>
  <c r="CJ498" i="2" s="1"/>
  <c r="CK498" i="2" s="1"/>
  <c r="CL498" i="2" s="1"/>
  <c r="CM498" i="2" s="1"/>
  <c r="CN498" i="2" s="1"/>
  <c r="CO498" i="2" s="1"/>
  <c r="CP498" i="2" s="1"/>
  <c r="CQ498" i="2" s="1"/>
  <c r="CR498" i="2" s="1"/>
  <c r="CS498" i="2" s="1"/>
  <c r="CT498" i="2" s="1"/>
  <c r="CU498" i="2" s="1"/>
  <c r="CV498" i="2" s="1"/>
  <c r="CW498" i="2" s="1"/>
  <c r="CX498" i="2" s="1"/>
  <c r="CY498" i="2" s="1"/>
  <c r="CZ498" i="2" s="1"/>
  <c r="DA498" i="2" s="1"/>
  <c r="DB498" i="2" s="1"/>
  <c r="DC498" i="2" s="1"/>
  <c r="DD498" i="2" s="1"/>
  <c r="DE498" i="2" s="1"/>
  <c r="DF498" i="2" s="1"/>
  <c r="DG498" i="2" s="1"/>
  <c r="DH498" i="2" s="1"/>
  <c r="DI498" i="2" s="1"/>
  <c r="DJ498" i="2" s="1"/>
  <c r="DK498" i="2" s="1"/>
  <c r="DL498" i="2" s="1"/>
  <c r="DM498" i="2" s="1"/>
  <c r="DN498" i="2" s="1"/>
  <c r="DO498" i="2" s="1"/>
  <c r="DP498" i="2" s="1"/>
  <c r="DQ498" i="2" s="1"/>
  <c r="DR498" i="2" s="1"/>
  <c r="DS498" i="2" s="1"/>
  <c r="DT498" i="2" s="1"/>
  <c r="DU498" i="2" s="1"/>
  <c r="DV498" i="2" s="1"/>
  <c r="DW498" i="2" s="1"/>
  <c r="DX498" i="2" s="1"/>
  <c r="DY498" i="2" s="1"/>
  <c r="DZ498" i="2" s="1"/>
  <c r="EA498" i="2" s="1"/>
  <c r="EB498" i="2" s="1"/>
  <c r="EC498" i="2" s="1"/>
  <c r="ED498" i="2" s="1"/>
  <c r="EE498" i="2" s="1"/>
  <c r="EF498" i="2" s="1"/>
  <c r="EG498" i="2" s="1"/>
  <c r="EH498" i="2" s="1"/>
  <c r="EI498" i="2" s="1"/>
  <c r="EJ498" i="2" s="1"/>
  <c r="EK498" i="2" s="1"/>
  <c r="EL498" i="2" s="1"/>
  <c r="EM498" i="2" s="1"/>
  <c r="EN498" i="2" s="1"/>
  <c r="EO498" i="2" s="1"/>
  <c r="EP498" i="2" s="1"/>
  <c r="EQ498" i="2" s="1"/>
  <c r="ER498" i="2" s="1"/>
  <c r="ES498" i="2" s="1"/>
  <c r="ET498" i="2" s="1"/>
  <c r="EU498" i="2" s="1"/>
  <c r="EV498" i="2" s="1"/>
  <c r="EW498" i="2" s="1"/>
  <c r="EX498" i="2" s="1"/>
  <c r="EY498" i="2" s="1"/>
  <c r="EZ498" i="2" s="1"/>
  <c r="FA498" i="2" s="1"/>
  <c r="FB498" i="2" s="1"/>
  <c r="FC498" i="2" s="1"/>
  <c r="FD498" i="2" s="1"/>
  <c r="FE498" i="2" s="1"/>
  <c r="FF498" i="2" s="1"/>
  <c r="FG498" i="2" s="1"/>
  <c r="FH498" i="2" s="1"/>
  <c r="FI498" i="2" s="1"/>
  <c r="FJ498" i="2" s="1"/>
  <c r="FK498" i="2" s="1"/>
  <c r="FL498" i="2" s="1"/>
  <c r="FM498" i="2" s="1"/>
  <c r="FN498" i="2" s="1"/>
  <c r="FO498" i="2" s="1"/>
  <c r="FP498" i="2" s="1"/>
  <c r="FQ498" i="2" s="1"/>
  <c r="FR498" i="2" s="1"/>
  <c r="FS498" i="2" s="1"/>
  <c r="FT498" i="2" s="1"/>
  <c r="FU498" i="2" s="1"/>
  <c r="FV498" i="2" s="1"/>
  <c r="FW498" i="2" s="1"/>
  <c r="FX498" i="2" s="1"/>
  <c r="FY498" i="2" s="1"/>
  <c r="FZ498" i="2" s="1"/>
  <c r="GA498" i="2" s="1"/>
  <c r="GB498" i="2" s="1"/>
  <c r="GC498" i="2" s="1"/>
  <c r="GD498" i="2" s="1"/>
  <c r="GE498" i="2" s="1"/>
  <c r="GF498" i="2" s="1"/>
  <c r="GG498" i="2" s="1"/>
  <c r="GH498" i="2" s="1"/>
  <c r="GI498" i="2" s="1"/>
  <c r="GJ498" i="2" s="1"/>
  <c r="GK498" i="2" s="1"/>
  <c r="GL498" i="2" s="1"/>
  <c r="GM498" i="2" s="1"/>
  <c r="GN498" i="2" s="1"/>
  <c r="GO498" i="2" s="1"/>
  <c r="GP498" i="2" s="1"/>
  <c r="GQ498" i="2" s="1"/>
  <c r="GR498" i="2" s="1"/>
  <c r="GS498" i="2" s="1"/>
  <c r="GT498" i="2" s="1"/>
  <c r="GU498" i="2" s="1"/>
  <c r="GV498" i="2" s="1"/>
  <c r="GW498" i="2" s="1"/>
  <c r="GX498" i="2" s="1"/>
  <c r="GY498" i="2" s="1"/>
  <c r="GZ498" i="2" s="1"/>
  <c r="HA498" i="2" s="1"/>
  <c r="HB498" i="2" s="1"/>
  <c r="HC498" i="2" s="1"/>
  <c r="HD498" i="2" s="1"/>
  <c r="HE498" i="2" s="1"/>
  <c r="HF498" i="2" s="1"/>
  <c r="HG498" i="2" s="1"/>
  <c r="HH498" i="2" s="1"/>
  <c r="HI498" i="2" s="1"/>
  <c r="HJ498" i="2" s="1"/>
  <c r="HK498" i="2" s="1"/>
  <c r="HL498" i="2" s="1"/>
  <c r="HM498" i="2" s="1"/>
  <c r="AA137" i="2"/>
  <c r="AB137" i="2" s="1"/>
  <c r="AC137" i="2" s="1"/>
  <c r="AD137" i="2" s="1"/>
  <c r="AE137" i="2" s="1"/>
  <c r="AF137" i="2" s="1"/>
  <c r="AG137" i="2" s="1"/>
  <c r="AH137" i="2" s="1"/>
  <c r="AI137" i="2" s="1"/>
  <c r="AJ137" i="2" s="1"/>
  <c r="AK137" i="2" s="1"/>
  <c r="AL137" i="2" s="1"/>
  <c r="AM137" i="2" s="1"/>
  <c r="AN137" i="2" s="1"/>
  <c r="AO137" i="2" s="1"/>
  <c r="AP137" i="2" s="1"/>
  <c r="AQ137" i="2" s="1"/>
  <c r="AR137" i="2" s="1"/>
  <c r="AS137" i="2" s="1"/>
  <c r="AT137" i="2" s="1"/>
  <c r="AU137" i="2" s="1"/>
  <c r="AV137" i="2" s="1"/>
  <c r="AW137" i="2" s="1"/>
  <c r="AX137" i="2" s="1"/>
  <c r="AY137" i="2" s="1"/>
  <c r="AZ137" i="2" s="1"/>
  <c r="BA137" i="2" s="1"/>
  <c r="BB137" i="2" s="1"/>
  <c r="BC137" i="2" s="1"/>
  <c r="BD137" i="2" s="1"/>
  <c r="BE137" i="2" s="1"/>
  <c r="BF137" i="2" s="1"/>
  <c r="BG137" i="2" s="1"/>
  <c r="BH137" i="2" s="1"/>
  <c r="BI137" i="2" s="1"/>
  <c r="BJ137" i="2" s="1"/>
  <c r="BK137" i="2" s="1"/>
  <c r="BL137" i="2" s="1"/>
  <c r="BM137" i="2" s="1"/>
  <c r="BN137" i="2" s="1"/>
  <c r="BO137" i="2" s="1"/>
  <c r="BP137" i="2" s="1"/>
  <c r="BQ137" i="2" s="1"/>
  <c r="BR137" i="2" s="1"/>
  <c r="BS137" i="2" s="1"/>
  <c r="BT137" i="2" s="1"/>
  <c r="BU137" i="2" s="1"/>
  <c r="BV137" i="2" s="1"/>
  <c r="BW137" i="2" s="1"/>
  <c r="BX137" i="2" s="1"/>
  <c r="BY137" i="2" s="1"/>
  <c r="BZ137" i="2" s="1"/>
  <c r="CA137" i="2" s="1"/>
  <c r="CB137" i="2" s="1"/>
  <c r="CC137" i="2" s="1"/>
  <c r="CD137" i="2" s="1"/>
  <c r="CE137" i="2" s="1"/>
  <c r="CF137" i="2" s="1"/>
  <c r="CG137" i="2" s="1"/>
  <c r="CH137" i="2" s="1"/>
  <c r="CI137" i="2" s="1"/>
  <c r="CJ137" i="2" s="1"/>
  <c r="CK137" i="2" s="1"/>
  <c r="CL137" i="2" s="1"/>
  <c r="CM137" i="2" s="1"/>
  <c r="CN137" i="2" s="1"/>
  <c r="CO137" i="2" s="1"/>
  <c r="CP137" i="2" s="1"/>
  <c r="CQ137" i="2" s="1"/>
  <c r="CR137" i="2" s="1"/>
  <c r="CS137" i="2" s="1"/>
  <c r="CT137" i="2" s="1"/>
  <c r="CU137" i="2" s="1"/>
  <c r="CV137" i="2" s="1"/>
  <c r="CW137" i="2" s="1"/>
  <c r="CX137" i="2" s="1"/>
  <c r="CY137" i="2" s="1"/>
  <c r="CZ137" i="2" s="1"/>
  <c r="DA137" i="2" s="1"/>
  <c r="DB137" i="2" s="1"/>
  <c r="DC137" i="2" s="1"/>
  <c r="DD137" i="2" s="1"/>
  <c r="DE137" i="2" s="1"/>
  <c r="DF137" i="2" s="1"/>
  <c r="DG137" i="2" s="1"/>
  <c r="DH137" i="2" s="1"/>
  <c r="DI137" i="2" s="1"/>
  <c r="DJ137" i="2" s="1"/>
  <c r="DK137" i="2" s="1"/>
  <c r="DL137" i="2" s="1"/>
  <c r="DM137" i="2" s="1"/>
  <c r="DN137" i="2" s="1"/>
  <c r="DO137" i="2" s="1"/>
  <c r="DP137" i="2" s="1"/>
  <c r="DQ137" i="2" s="1"/>
  <c r="DR137" i="2" s="1"/>
  <c r="DS137" i="2" s="1"/>
  <c r="DT137" i="2" s="1"/>
  <c r="DU137" i="2" s="1"/>
  <c r="DV137" i="2" s="1"/>
  <c r="DW137" i="2" s="1"/>
  <c r="DX137" i="2" s="1"/>
  <c r="DY137" i="2" s="1"/>
  <c r="DZ137" i="2" s="1"/>
  <c r="EA137" i="2" s="1"/>
  <c r="EB137" i="2" s="1"/>
  <c r="EC137" i="2" s="1"/>
  <c r="ED137" i="2" s="1"/>
  <c r="EE137" i="2" s="1"/>
  <c r="EF137" i="2" s="1"/>
  <c r="EG137" i="2" s="1"/>
  <c r="EH137" i="2" s="1"/>
  <c r="EI137" i="2" s="1"/>
  <c r="EJ137" i="2" s="1"/>
  <c r="EK137" i="2" s="1"/>
  <c r="EL137" i="2" s="1"/>
  <c r="EM137" i="2" s="1"/>
  <c r="EN137" i="2" s="1"/>
  <c r="EO137" i="2" s="1"/>
  <c r="EP137" i="2" s="1"/>
  <c r="EQ137" i="2" s="1"/>
  <c r="ER137" i="2" s="1"/>
  <c r="ES137" i="2" s="1"/>
  <c r="ET137" i="2" s="1"/>
  <c r="EU137" i="2" s="1"/>
  <c r="EV137" i="2" s="1"/>
  <c r="EW137" i="2" s="1"/>
  <c r="EX137" i="2" s="1"/>
  <c r="EY137" i="2" s="1"/>
  <c r="EZ137" i="2" s="1"/>
  <c r="FA137" i="2" s="1"/>
  <c r="FB137" i="2" s="1"/>
  <c r="FC137" i="2" s="1"/>
  <c r="FD137" i="2" s="1"/>
  <c r="FE137" i="2" s="1"/>
  <c r="FF137" i="2" s="1"/>
  <c r="FG137" i="2" s="1"/>
  <c r="FH137" i="2" s="1"/>
  <c r="FI137" i="2" s="1"/>
  <c r="FJ137" i="2" s="1"/>
  <c r="FK137" i="2" s="1"/>
  <c r="FL137" i="2" s="1"/>
  <c r="FM137" i="2" s="1"/>
  <c r="FN137" i="2" s="1"/>
  <c r="FO137" i="2" s="1"/>
  <c r="FP137" i="2" s="1"/>
  <c r="FQ137" i="2" s="1"/>
  <c r="FR137" i="2" s="1"/>
  <c r="FS137" i="2" s="1"/>
  <c r="FT137" i="2" s="1"/>
  <c r="FU137" i="2" s="1"/>
  <c r="FV137" i="2" s="1"/>
  <c r="FW137" i="2" s="1"/>
  <c r="FX137" i="2" s="1"/>
  <c r="FY137" i="2" s="1"/>
  <c r="FZ137" i="2" s="1"/>
  <c r="GA137" i="2" s="1"/>
  <c r="GB137" i="2" s="1"/>
  <c r="GC137" i="2" s="1"/>
  <c r="GD137" i="2" s="1"/>
  <c r="GE137" i="2" s="1"/>
  <c r="GF137" i="2" s="1"/>
  <c r="GG137" i="2" s="1"/>
  <c r="GH137" i="2" s="1"/>
  <c r="GI137" i="2" s="1"/>
  <c r="GJ137" i="2" s="1"/>
  <c r="GK137" i="2" s="1"/>
  <c r="GL137" i="2" s="1"/>
  <c r="GM137" i="2" s="1"/>
  <c r="GN137" i="2" s="1"/>
  <c r="GO137" i="2" s="1"/>
  <c r="GP137" i="2" s="1"/>
  <c r="GQ137" i="2" s="1"/>
  <c r="GR137" i="2" s="1"/>
  <c r="GS137" i="2" s="1"/>
  <c r="GT137" i="2" s="1"/>
  <c r="GU137" i="2" s="1"/>
  <c r="GV137" i="2" s="1"/>
  <c r="GW137" i="2" s="1"/>
  <c r="GX137" i="2" s="1"/>
  <c r="GY137" i="2" s="1"/>
  <c r="GZ137" i="2" s="1"/>
  <c r="HA137" i="2" s="1"/>
  <c r="HB137" i="2" s="1"/>
  <c r="HC137" i="2" s="1"/>
  <c r="HD137" i="2" s="1"/>
  <c r="HE137" i="2" s="1"/>
  <c r="HF137" i="2" s="1"/>
  <c r="HG137" i="2" s="1"/>
  <c r="HH137" i="2" s="1"/>
  <c r="HI137" i="2" s="1"/>
  <c r="HJ137" i="2" s="1"/>
  <c r="HK137" i="2" s="1"/>
  <c r="HL137" i="2" s="1"/>
  <c r="HM137" i="2" s="1"/>
  <c r="AA141" i="2"/>
  <c r="AB141" i="2" s="1"/>
  <c r="AC141" i="2" s="1"/>
  <c r="AD141" i="2" s="1"/>
  <c r="AE141" i="2" s="1"/>
  <c r="AF141" i="2" s="1"/>
  <c r="AG141" i="2" s="1"/>
  <c r="AH141" i="2" s="1"/>
  <c r="AI141" i="2" s="1"/>
  <c r="AJ141" i="2" s="1"/>
  <c r="AK141" i="2" s="1"/>
  <c r="AL141" i="2" s="1"/>
  <c r="AM141" i="2" s="1"/>
  <c r="AN141" i="2" s="1"/>
  <c r="AO141" i="2" s="1"/>
  <c r="AP141" i="2" s="1"/>
  <c r="AQ141" i="2" s="1"/>
  <c r="AR141" i="2" s="1"/>
  <c r="AS141" i="2" s="1"/>
  <c r="AT141" i="2" s="1"/>
  <c r="AU141" i="2" s="1"/>
  <c r="AV141" i="2" s="1"/>
  <c r="AW141" i="2" s="1"/>
  <c r="AX141" i="2" s="1"/>
  <c r="AY141" i="2" s="1"/>
  <c r="AZ141" i="2" s="1"/>
  <c r="BA141" i="2" s="1"/>
  <c r="BB141" i="2" s="1"/>
  <c r="BC141" i="2" s="1"/>
  <c r="BD141" i="2" s="1"/>
  <c r="BE141" i="2" s="1"/>
  <c r="BF141" i="2" s="1"/>
  <c r="BG141" i="2" s="1"/>
  <c r="BH141" i="2" s="1"/>
  <c r="BI141" i="2" s="1"/>
  <c r="BJ141" i="2" s="1"/>
  <c r="BK141" i="2" s="1"/>
  <c r="BL141" i="2" s="1"/>
  <c r="BM141" i="2" s="1"/>
  <c r="BN141" i="2" s="1"/>
  <c r="BO141" i="2" s="1"/>
  <c r="BP141" i="2" s="1"/>
  <c r="BQ141" i="2" s="1"/>
  <c r="BR141" i="2" s="1"/>
  <c r="BS141" i="2" s="1"/>
  <c r="BT141" i="2" s="1"/>
  <c r="BU141" i="2" s="1"/>
  <c r="BV141" i="2" s="1"/>
  <c r="BW141" i="2" s="1"/>
  <c r="BX141" i="2" s="1"/>
  <c r="BY141" i="2" s="1"/>
  <c r="BZ141" i="2" s="1"/>
  <c r="CA141" i="2" s="1"/>
  <c r="CB141" i="2" s="1"/>
  <c r="CC141" i="2" s="1"/>
  <c r="CD141" i="2" s="1"/>
  <c r="CE141" i="2" s="1"/>
  <c r="CF141" i="2" s="1"/>
  <c r="CG141" i="2" s="1"/>
  <c r="CH141" i="2" s="1"/>
  <c r="CI141" i="2" s="1"/>
  <c r="CJ141" i="2" s="1"/>
  <c r="CK141" i="2" s="1"/>
  <c r="CL141" i="2" s="1"/>
  <c r="CM141" i="2" s="1"/>
  <c r="CN141" i="2" s="1"/>
  <c r="CO141" i="2" s="1"/>
  <c r="CP141" i="2" s="1"/>
  <c r="CQ141" i="2" s="1"/>
  <c r="CR141" i="2" s="1"/>
  <c r="CS141" i="2" s="1"/>
  <c r="CT141" i="2" s="1"/>
  <c r="CU141" i="2" s="1"/>
  <c r="CV141" i="2" s="1"/>
  <c r="CW141" i="2" s="1"/>
  <c r="CX141" i="2" s="1"/>
  <c r="CY141" i="2" s="1"/>
  <c r="CZ141" i="2" s="1"/>
  <c r="DA141" i="2" s="1"/>
  <c r="DB141" i="2" s="1"/>
  <c r="DC141" i="2" s="1"/>
  <c r="DD141" i="2" s="1"/>
  <c r="DE141" i="2" s="1"/>
  <c r="DF141" i="2" s="1"/>
  <c r="DG141" i="2" s="1"/>
  <c r="DH141" i="2" s="1"/>
  <c r="DI141" i="2" s="1"/>
  <c r="DJ141" i="2" s="1"/>
  <c r="DK141" i="2" s="1"/>
  <c r="DL141" i="2" s="1"/>
  <c r="DM141" i="2" s="1"/>
  <c r="DN141" i="2" s="1"/>
  <c r="DO141" i="2" s="1"/>
  <c r="DP141" i="2" s="1"/>
  <c r="DQ141" i="2" s="1"/>
  <c r="DR141" i="2" s="1"/>
  <c r="DS141" i="2" s="1"/>
  <c r="DT141" i="2" s="1"/>
  <c r="DU141" i="2" s="1"/>
  <c r="DV141" i="2" s="1"/>
  <c r="DW141" i="2" s="1"/>
  <c r="DX141" i="2" s="1"/>
  <c r="DY141" i="2" s="1"/>
  <c r="DZ141" i="2" s="1"/>
  <c r="EA141" i="2" s="1"/>
  <c r="EB141" i="2" s="1"/>
  <c r="EC141" i="2" s="1"/>
  <c r="ED141" i="2" s="1"/>
  <c r="EE141" i="2" s="1"/>
  <c r="EF141" i="2" s="1"/>
  <c r="EG141" i="2" s="1"/>
  <c r="EH141" i="2" s="1"/>
  <c r="EI141" i="2" s="1"/>
  <c r="EJ141" i="2" s="1"/>
  <c r="EK141" i="2" s="1"/>
  <c r="EL141" i="2" s="1"/>
  <c r="EM141" i="2" s="1"/>
  <c r="EN141" i="2" s="1"/>
  <c r="EO141" i="2" s="1"/>
  <c r="EP141" i="2" s="1"/>
  <c r="EQ141" i="2" s="1"/>
  <c r="ER141" i="2" s="1"/>
  <c r="ES141" i="2" s="1"/>
  <c r="ET141" i="2" s="1"/>
  <c r="EU141" i="2" s="1"/>
  <c r="EV141" i="2" s="1"/>
  <c r="EW141" i="2" s="1"/>
  <c r="EX141" i="2" s="1"/>
  <c r="EY141" i="2" s="1"/>
  <c r="EZ141" i="2" s="1"/>
  <c r="FA141" i="2" s="1"/>
  <c r="FB141" i="2" s="1"/>
  <c r="FC141" i="2" s="1"/>
  <c r="FD141" i="2" s="1"/>
  <c r="FE141" i="2" s="1"/>
  <c r="FF141" i="2" s="1"/>
  <c r="FG141" i="2" s="1"/>
  <c r="FH141" i="2" s="1"/>
  <c r="FI141" i="2" s="1"/>
  <c r="FJ141" i="2" s="1"/>
  <c r="FK141" i="2" s="1"/>
  <c r="FL141" i="2" s="1"/>
  <c r="FM141" i="2" s="1"/>
  <c r="FN141" i="2" s="1"/>
  <c r="FO141" i="2" s="1"/>
  <c r="FP141" i="2" s="1"/>
  <c r="FQ141" i="2" s="1"/>
  <c r="FR141" i="2" s="1"/>
  <c r="FS141" i="2" s="1"/>
  <c r="FT141" i="2" s="1"/>
  <c r="FU141" i="2" s="1"/>
  <c r="FV141" i="2" s="1"/>
  <c r="FW141" i="2" s="1"/>
  <c r="FX141" i="2" s="1"/>
  <c r="FY141" i="2" s="1"/>
  <c r="FZ141" i="2" s="1"/>
  <c r="GA141" i="2" s="1"/>
  <c r="GB141" i="2" s="1"/>
  <c r="GC141" i="2" s="1"/>
  <c r="GD141" i="2" s="1"/>
  <c r="GE141" i="2" s="1"/>
  <c r="GF141" i="2" s="1"/>
  <c r="GG141" i="2" s="1"/>
  <c r="GH141" i="2" s="1"/>
  <c r="GI141" i="2" s="1"/>
  <c r="GJ141" i="2" s="1"/>
  <c r="GK141" i="2" s="1"/>
  <c r="GL141" i="2" s="1"/>
  <c r="GM141" i="2" s="1"/>
  <c r="GN141" i="2" s="1"/>
  <c r="GO141" i="2" s="1"/>
  <c r="GP141" i="2" s="1"/>
  <c r="GQ141" i="2" s="1"/>
  <c r="GR141" i="2" s="1"/>
  <c r="GS141" i="2" s="1"/>
  <c r="GT141" i="2" s="1"/>
  <c r="GU141" i="2" s="1"/>
  <c r="GV141" i="2" s="1"/>
  <c r="GW141" i="2" s="1"/>
  <c r="GX141" i="2" s="1"/>
  <c r="GY141" i="2" s="1"/>
  <c r="GZ141" i="2" s="1"/>
  <c r="HA141" i="2" s="1"/>
  <c r="HB141" i="2" s="1"/>
  <c r="HC141" i="2" s="1"/>
  <c r="HD141" i="2" s="1"/>
  <c r="HE141" i="2" s="1"/>
  <c r="HF141" i="2" s="1"/>
  <c r="HG141" i="2" s="1"/>
  <c r="HH141" i="2" s="1"/>
  <c r="HI141" i="2" s="1"/>
  <c r="HJ141" i="2" s="1"/>
  <c r="HK141" i="2" s="1"/>
  <c r="HL141" i="2" s="1"/>
  <c r="HM141" i="2" s="1"/>
  <c r="AA229" i="2"/>
  <c r="AB229" i="2" s="1"/>
  <c r="AC229" i="2" s="1"/>
  <c r="AD229" i="2" s="1"/>
  <c r="AE229" i="2" s="1"/>
  <c r="AF229" i="2" s="1"/>
  <c r="AG229" i="2" s="1"/>
  <c r="AH229" i="2" s="1"/>
  <c r="AI229" i="2" s="1"/>
  <c r="AJ229" i="2" s="1"/>
  <c r="AK229" i="2" s="1"/>
  <c r="AL229" i="2" s="1"/>
  <c r="AM229" i="2" s="1"/>
  <c r="AN229" i="2" s="1"/>
  <c r="AO229" i="2" s="1"/>
  <c r="AP229" i="2" s="1"/>
  <c r="AQ229" i="2" s="1"/>
  <c r="AR229" i="2" s="1"/>
  <c r="AS229" i="2" s="1"/>
  <c r="AT229" i="2" s="1"/>
  <c r="AU229" i="2" s="1"/>
  <c r="AV229" i="2" s="1"/>
  <c r="AW229" i="2" s="1"/>
  <c r="AX229" i="2" s="1"/>
  <c r="AY229" i="2" s="1"/>
  <c r="AZ229" i="2" s="1"/>
  <c r="BA229" i="2" s="1"/>
  <c r="BB229" i="2" s="1"/>
  <c r="BC229" i="2" s="1"/>
  <c r="BD229" i="2" s="1"/>
  <c r="BE229" i="2" s="1"/>
  <c r="BF229" i="2" s="1"/>
  <c r="BG229" i="2" s="1"/>
  <c r="BH229" i="2" s="1"/>
  <c r="BI229" i="2" s="1"/>
  <c r="BJ229" i="2" s="1"/>
  <c r="BK229" i="2" s="1"/>
  <c r="BL229" i="2" s="1"/>
  <c r="BM229" i="2" s="1"/>
  <c r="BN229" i="2" s="1"/>
  <c r="BO229" i="2" s="1"/>
  <c r="BP229" i="2" s="1"/>
  <c r="BQ229" i="2" s="1"/>
  <c r="BR229" i="2" s="1"/>
  <c r="BS229" i="2" s="1"/>
  <c r="BT229" i="2" s="1"/>
  <c r="BU229" i="2" s="1"/>
  <c r="BV229" i="2" s="1"/>
  <c r="BW229" i="2" s="1"/>
  <c r="BX229" i="2" s="1"/>
  <c r="BY229" i="2" s="1"/>
  <c r="BZ229" i="2" s="1"/>
  <c r="CA229" i="2" s="1"/>
  <c r="CB229" i="2" s="1"/>
  <c r="CC229" i="2" s="1"/>
  <c r="CD229" i="2" s="1"/>
  <c r="CE229" i="2" s="1"/>
  <c r="CF229" i="2" s="1"/>
  <c r="CG229" i="2" s="1"/>
  <c r="CH229" i="2" s="1"/>
  <c r="CI229" i="2" s="1"/>
  <c r="CJ229" i="2" s="1"/>
  <c r="CK229" i="2" s="1"/>
  <c r="CL229" i="2" s="1"/>
  <c r="CM229" i="2" s="1"/>
  <c r="CN229" i="2" s="1"/>
  <c r="CO229" i="2" s="1"/>
  <c r="CP229" i="2" s="1"/>
  <c r="CQ229" i="2" s="1"/>
  <c r="CR229" i="2" s="1"/>
  <c r="CS229" i="2" s="1"/>
  <c r="CT229" i="2" s="1"/>
  <c r="CU229" i="2" s="1"/>
  <c r="CV229" i="2" s="1"/>
  <c r="CW229" i="2" s="1"/>
  <c r="CX229" i="2" s="1"/>
  <c r="CY229" i="2" s="1"/>
  <c r="CZ229" i="2" s="1"/>
  <c r="DA229" i="2" s="1"/>
  <c r="DB229" i="2" s="1"/>
  <c r="DC229" i="2" s="1"/>
  <c r="DD229" i="2" s="1"/>
  <c r="DE229" i="2" s="1"/>
  <c r="DF229" i="2" s="1"/>
  <c r="DG229" i="2" s="1"/>
  <c r="DH229" i="2" s="1"/>
  <c r="DI229" i="2" s="1"/>
  <c r="DJ229" i="2" s="1"/>
  <c r="DK229" i="2" s="1"/>
  <c r="DL229" i="2" s="1"/>
  <c r="DM229" i="2" s="1"/>
  <c r="DN229" i="2" s="1"/>
  <c r="DO229" i="2" s="1"/>
  <c r="DP229" i="2" s="1"/>
  <c r="DQ229" i="2" s="1"/>
  <c r="DR229" i="2" s="1"/>
  <c r="DS229" i="2" s="1"/>
  <c r="DT229" i="2" s="1"/>
  <c r="DU229" i="2" s="1"/>
  <c r="DV229" i="2" s="1"/>
  <c r="DW229" i="2" s="1"/>
  <c r="DX229" i="2" s="1"/>
  <c r="DY229" i="2" s="1"/>
  <c r="DZ229" i="2" s="1"/>
  <c r="EA229" i="2" s="1"/>
  <c r="EB229" i="2" s="1"/>
  <c r="EC229" i="2" s="1"/>
  <c r="ED229" i="2" s="1"/>
  <c r="EE229" i="2" s="1"/>
  <c r="EF229" i="2" s="1"/>
  <c r="EG229" i="2" s="1"/>
  <c r="EH229" i="2" s="1"/>
  <c r="EI229" i="2" s="1"/>
  <c r="EJ229" i="2" s="1"/>
  <c r="EK229" i="2" s="1"/>
  <c r="EL229" i="2" s="1"/>
  <c r="EM229" i="2" s="1"/>
  <c r="EN229" i="2" s="1"/>
  <c r="EO229" i="2" s="1"/>
  <c r="EP229" i="2" s="1"/>
  <c r="EQ229" i="2" s="1"/>
  <c r="ER229" i="2" s="1"/>
  <c r="ES229" i="2" s="1"/>
  <c r="ET229" i="2" s="1"/>
  <c r="EU229" i="2" s="1"/>
  <c r="EV229" i="2" s="1"/>
  <c r="EW229" i="2" s="1"/>
  <c r="EX229" i="2" s="1"/>
  <c r="EY229" i="2" s="1"/>
  <c r="EZ229" i="2" s="1"/>
  <c r="FA229" i="2" s="1"/>
  <c r="FB229" i="2" s="1"/>
  <c r="FC229" i="2" s="1"/>
  <c r="FD229" i="2" s="1"/>
  <c r="FE229" i="2" s="1"/>
  <c r="FF229" i="2" s="1"/>
  <c r="FG229" i="2" s="1"/>
  <c r="FH229" i="2" s="1"/>
  <c r="FI229" i="2" s="1"/>
  <c r="FJ229" i="2" s="1"/>
  <c r="FK229" i="2" s="1"/>
  <c r="FL229" i="2" s="1"/>
  <c r="FM229" i="2" s="1"/>
  <c r="FN229" i="2" s="1"/>
  <c r="FO229" i="2" s="1"/>
  <c r="FP229" i="2" s="1"/>
  <c r="FQ229" i="2" s="1"/>
  <c r="FR229" i="2" s="1"/>
  <c r="FS229" i="2" s="1"/>
  <c r="FT229" i="2" s="1"/>
  <c r="FU229" i="2" s="1"/>
  <c r="FV229" i="2" s="1"/>
  <c r="FW229" i="2" s="1"/>
  <c r="FX229" i="2" s="1"/>
  <c r="FY229" i="2" s="1"/>
  <c r="FZ229" i="2" s="1"/>
  <c r="GA229" i="2" s="1"/>
  <c r="GB229" i="2" s="1"/>
  <c r="GC229" i="2" s="1"/>
  <c r="GD229" i="2" s="1"/>
  <c r="GE229" i="2" s="1"/>
  <c r="GF229" i="2" s="1"/>
  <c r="GG229" i="2" s="1"/>
  <c r="GH229" i="2" s="1"/>
  <c r="GI229" i="2" s="1"/>
  <c r="GJ229" i="2" s="1"/>
  <c r="GK229" i="2" s="1"/>
  <c r="GL229" i="2" s="1"/>
  <c r="GM229" i="2" s="1"/>
  <c r="GN229" i="2" s="1"/>
  <c r="GO229" i="2" s="1"/>
  <c r="GP229" i="2" s="1"/>
  <c r="GQ229" i="2" s="1"/>
  <c r="GR229" i="2" s="1"/>
  <c r="GS229" i="2" s="1"/>
  <c r="GT229" i="2" s="1"/>
  <c r="GU229" i="2" s="1"/>
  <c r="GV229" i="2" s="1"/>
  <c r="GW229" i="2" s="1"/>
  <c r="GX229" i="2" s="1"/>
  <c r="GY229" i="2" s="1"/>
  <c r="GZ229" i="2" s="1"/>
  <c r="HA229" i="2" s="1"/>
  <c r="HB229" i="2" s="1"/>
  <c r="HC229" i="2" s="1"/>
  <c r="HD229" i="2" s="1"/>
  <c r="HE229" i="2" s="1"/>
  <c r="HF229" i="2" s="1"/>
  <c r="HG229" i="2" s="1"/>
  <c r="HH229" i="2" s="1"/>
  <c r="HI229" i="2" s="1"/>
  <c r="HJ229" i="2" s="1"/>
  <c r="HK229" i="2" s="1"/>
  <c r="HL229" i="2" s="1"/>
  <c r="HM229" i="2" s="1"/>
  <c r="AA285" i="2"/>
  <c r="AB285" i="2" s="1"/>
  <c r="AC285" i="2" s="1"/>
  <c r="AD285" i="2" s="1"/>
  <c r="AE285" i="2" s="1"/>
  <c r="AF285" i="2" s="1"/>
  <c r="AG285" i="2" s="1"/>
  <c r="AH285" i="2" s="1"/>
  <c r="AI285" i="2" s="1"/>
  <c r="AJ285" i="2" s="1"/>
  <c r="AK285" i="2" s="1"/>
  <c r="AL285" i="2" s="1"/>
  <c r="AM285" i="2" s="1"/>
  <c r="AN285" i="2" s="1"/>
  <c r="AO285" i="2" s="1"/>
  <c r="AP285" i="2" s="1"/>
  <c r="AQ285" i="2" s="1"/>
  <c r="AR285" i="2" s="1"/>
  <c r="AS285" i="2" s="1"/>
  <c r="AT285" i="2" s="1"/>
  <c r="AU285" i="2" s="1"/>
  <c r="AV285" i="2" s="1"/>
  <c r="AW285" i="2" s="1"/>
  <c r="AX285" i="2" s="1"/>
  <c r="AY285" i="2" s="1"/>
  <c r="AZ285" i="2" s="1"/>
  <c r="BA285" i="2" s="1"/>
  <c r="BB285" i="2" s="1"/>
  <c r="BC285" i="2" s="1"/>
  <c r="BD285" i="2" s="1"/>
  <c r="BE285" i="2" s="1"/>
  <c r="BF285" i="2" s="1"/>
  <c r="BG285" i="2" s="1"/>
  <c r="BH285" i="2" s="1"/>
  <c r="BI285" i="2" s="1"/>
  <c r="BJ285" i="2" s="1"/>
  <c r="BK285" i="2" s="1"/>
  <c r="BL285" i="2" s="1"/>
  <c r="BM285" i="2" s="1"/>
  <c r="BN285" i="2" s="1"/>
  <c r="BO285" i="2" s="1"/>
  <c r="BP285" i="2" s="1"/>
  <c r="BQ285" i="2" s="1"/>
  <c r="BR285" i="2" s="1"/>
  <c r="BS285" i="2" s="1"/>
  <c r="BT285" i="2" s="1"/>
  <c r="BU285" i="2" s="1"/>
  <c r="BV285" i="2" s="1"/>
  <c r="BW285" i="2" s="1"/>
  <c r="BX285" i="2" s="1"/>
  <c r="BY285" i="2" s="1"/>
  <c r="BZ285" i="2" s="1"/>
  <c r="CA285" i="2" s="1"/>
  <c r="CB285" i="2" s="1"/>
  <c r="CC285" i="2" s="1"/>
  <c r="CD285" i="2" s="1"/>
  <c r="CE285" i="2" s="1"/>
  <c r="CF285" i="2" s="1"/>
  <c r="CG285" i="2" s="1"/>
  <c r="CH285" i="2" s="1"/>
  <c r="CI285" i="2" s="1"/>
  <c r="CJ285" i="2" s="1"/>
  <c r="CK285" i="2" s="1"/>
  <c r="CL285" i="2" s="1"/>
  <c r="CM285" i="2" s="1"/>
  <c r="CN285" i="2" s="1"/>
  <c r="CO285" i="2" s="1"/>
  <c r="CP285" i="2" s="1"/>
  <c r="CQ285" i="2" s="1"/>
  <c r="CR285" i="2" s="1"/>
  <c r="CS285" i="2" s="1"/>
  <c r="CT285" i="2" s="1"/>
  <c r="CU285" i="2" s="1"/>
  <c r="CV285" i="2" s="1"/>
  <c r="CW285" i="2" s="1"/>
  <c r="CX285" i="2" s="1"/>
  <c r="CY285" i="2" s="1"/>
  <c r="CZ285" i="2" s="1"/>
  <c r="DA285" i="2" s="1"/>
  <c r="DB285" i="2" s="1"/>
  <c r="DC285" i="2" s="1"/>
  <c r="DD285" i="2" s="1"/>
  <c r="DE285" i="2" s="1"/>
  <c r="DF285" i="2" s="1"/>
  <c r="DG285" i="2" s="1"/>
  <c r="DH285" i="2" s="1"/>
  <c r="DI285" i="2" s="1"/>
  <c r="DJ285" i="2" s="1"/>
  <c r="DK285" i="2" s="1"/>
  <c r="DL285" i="2" s="1"/>
  <c r="DM285" i="2" s="1"/>
  <c r="DN285" i="2" s="1"/>
  <c r="DO285" i="2" s="1"/>
  <c r="DP285" i="2" s="1"/>
  <c r="DQ285" i="2" s="1"/>
  <c r="DR285" i="2" s="1"/>
  <c r="DS285" i="2" s="1"/>
  <c r="DT285" i="2" s="1"/>
  <c r="DU285" i="2" s="1"/>
  <c r="DV285" i="2" s="1"/>
  <c r="DW285" i="2" s="1"/>
  <c r="DX285" i="2" s="1"/>
  <c r="DY285" i="2" s="1"/>
  <c r="DZ285" i="2" s="1"/>
  <c r="EA285" i="2" s="1"/>
  <c r="EB285" i="2" s="1"/>
  <c r="EC285" i="2" s="1"/>
  <c r="ED285" i="2" s="1"/>
  <c r="EE285" i="2" s="1"/>
  <c r="EF285" i="2" s="1"/>
  <c r="EG285" i="2" s="1"/>
  <c r="EH285" i="2" s="1"/>
  <c r="EI285" i="2" s="1"/>
  <c r="EJ285" i="2" s="1"/>
  <c r="EK285" i="2" s="1"/>
  <c r="EL285" i="2" s="1"/>
  <c r="EM285" i="2" s="1"/>
  <c r="EN285" i="2" s="1"/>
  <c r="EO285" i="2" s="1"/>
  <c r="EP285" i="2" s="1"/>
  <c r="EQ285" i="2" s="1"/>
  <c r="ER285" i="2" s="1"/>
  <c r="ES285" i="2" s="1"/>
  <c r="ET285" i="2" s="1"/>
  <c r="EU285" i="2" s="1"/>
  <c r="EV285" i="2" s="1"/>
  <c r="EW285" i="2" s="1"/>
  <c r="EX285" i="2" s="1"/>
  <c r="EY285" i="2" s="1"/>
  <c r="EZ285" i="2" s="1"/>
  <c r="FA285" i="2" s="1"/>
  <c r="FB285" i="2" s="1"/>
  <c r="FC285" i="2" s="1"/>
  <c r="FD285" i="2" s="1"/>
  <c r="FE285" i="2" s="1"/>
  <c r="FF285" i="2" s="1"/>
  <c r="FG285" i="2" s="1"/>
  <c r="FH285" i="2" s="1"/>
  <c r="FI285" i="2" s="1"/>
  <c r="FJ285" i="2" s="1"/>
  <c r="FK285" i="2" s="1"/>
  <c r="FL285" i="2" s="1"/>
  <c r="FM285" i="2" s="1"/>
  <c r="FN285" i="2" s="1"/>
  <c r="FO285" i="2" s="1"/>
  <c r="FP285" i="2" s="1"/>
  <c r="FQ285" i="2" s="1"/>
  <c r="FR285" i="2" s="1"/>
  <c r="FS285" i="2" s="1"/>
  <c r="FT285" i="2" s="1"/>
  <c r="FU285" i="2" s="1"/>
  <c r="FV285" i="2" s="1"/>
  <c r="FW285" i="2" s="1"/>
  <c r="FX285" i="2" s="1"/>
  <c r="FY285" i="2" s="1"/>
  <c r="FZ285" i="2" s="1"/>
  <c r="GA285" i="2" s="1"/>
  <c r="GB285" i="2" s="1"/>
  <c r="GC285" i="2" s="1"/>
  <c r="GD285" i="2" s="1"/>
  <c r="GE285" i="2" s="1"/>
  <c r="GF285" i="2" s="1"/>
  <c r="GG285" i="2" s="1"/>
  <c r="GH285" i="2" s="1"/>
  <c r="GI285" i="2" s="1"/>
  <c r="GJ285" i="2" s="1"/>
  <c r="GK285" i="2" s="1"/>
  <c r="GL285" i="2" s="1"/>
  <c r="GM285" i="2" s="1"/>
  <c r="GN285" i="2" s="1"/>
  <c r="GO285" i="2" s="1"/>
  <c r="GP285" i="2" s="1"/>
  <c r="GQ285" i="2" s="1"/>
  <c r="GR285" i="2" s="1"/>
  <c r="GS285" i="2" s="1"/>
  <c r="GT285" i="2" s="1"/>
  <c r="GU285" i="2" s="1"/>
  <c r="GV285" i="2" s="1"/>
  <c r="GW285" i="2" s="1"/>
  <c r="GX285" i="2" s="1"/>
  <c r="GY285" i="2" s="1"/>
  <c r="GZ285" i="2" s="1"/>
  <c r="HA285" i="2" s="1"/>
  <c r="HB285" i="2" s="1"/>
  <c r="HC285" i="2" s="1"/>
  <c r="HD285" i="2" s="1"/>
  <c r="HE285" i="2" s="1"/>
  <c r="HF285" i="2" s="1"/>
  <c r="HG285" i="2" s="1"/>
  <c r="HH285" i="2" s="1"/>
  <c r="HI285" i="2" s="1"/>
  <c r="HJ285" i="2" s="1"/>
  <c r="HK285" i="2" s="1"/>
  <c r="HL285" i="2" s="1"/>
  <c r="HM285" i="2" s="1"/>
  <c r="AA377" i="2"/>
  <c r="AA417" i="2"/>
  <c r="AB417" i="2" s="1"/>
  <c r="AC417" i="2" s="1"/>
  <c r="AD417" i="2" s="1"/>
  <c r="AE417" i="2" s="1"/>
  <c r="AF417" i="2" s="1"/>
  <c r="AG417" i="2" s="1"/>
  <c r="AH417" i="2" s="1"/>
  <c r="AI417" i="2" s="1"/>
  <c r="AJ417" i="2" s="1"/>
  <c r="AK417" i="2" s="1"/>
  <c r="AL417" i="2" s="1"/>
  <c r="AM417" i="2" s="1"/>
  <c r="AN417" i="2" s="1"/>
  <c r="AO417" i="2" s="1"/>
  <c r="AP417" i="2" s="1"/>
  <c r="AQ417" i="2" s="1"/>
  <c r="AR417" i="2" s="1"/>
  <c r="AS417" i="2" s="1"/>
  <c r="AT417" i="2" s="1"/>
  <c r="AU417" i="2" s="1"/>
  <c r="AV417" i="2" s="1"/>
  <c r="AW417" i="2" s="1"/>
  <c r="AX417" i="2" s="1"/>
  <c r="AY417" i="2" s="1"/>
  <c r="AZ417" i="2" s="1"/>
  <c r="BA417" i="2" s="1"/>
  <c r="BB417" i="2" s="1"/>
  <c r="BC417" i="2" s="1"/>
  <c r="BD417" i="2" s="1"/>
  <c r="BE417" i="2" s="1"/>
  <c r="BF417" i="2" s="1"/>
  <c r="BG417" i="2" s="1"/>
  <c r="BH417" i="2" s="1"/>
  <c r="BI417" i="2" s="1"/>
  <c r="BJ417" i="2" s="1"/>
  <c r="BK417" i="2" s="1"/>
  <c r="BL417" i="2" s="1"/>
  <c r="BM417" i="2" s="1"/>
  <c r="BN417" i="2" s="1"/>
  <c r="BO417" i="2" s="1"/>
  <c r="BP417" i="2" s="1"/>
  <c r="BQ417" i="2" s="1"/>
  <c r="BR417" i="2" s="1"/>
  <c r="BS417" i="2" s="1"/>
  <c r="BT417" i="2" s="1"/>
  <c r="BU417" i="2" s="1"/>
  <c r="BV417" i="2" s="1"/>
  <c r="BW417" i="2" s="1"/>
  <c r="BX417" i="2" s="1"/>
  <c r="BY417" i="2" s="1"/>
  <c r="BZ417" i="2" s="1"/>
  <c r="CA417" i="2" s="1"/>
  <c r="CB417" i="2" s="1"/>
  <c r="CC417" i="2" s="1"/>
  <c r="CD417" i="2" s="1"/>
  <c r="CE417" i="2" s="1"/>
  <c r="CF417" i="2" s="1"/>
  <c r="CG417" i="2" s="1"/>
  <c r="CH417" i="2" s="1"/>
  <c r="CI417" i="2" s="1"/>
  <c r="CJ417" i="2" s="1"/>
  <c r="CK417" i="2" s="1"/>
  <c r="CL417" i="2" s="1"/>
  <c r="CM417" i="2" s="1"/>
  <c r="CN417" i="2" s="1"/>
  <c r="CO417" i="2" s="1"/>
  <c r="CP417" i="2" s="1"/>
  <c r="CQ417" i="2" s="1"/>
  <c r="CR417" i="2" s="1"/>
  <c r="CS417" i="2" s="1"/>
  <c r="CT417" i="2" s="1"/>
  <c r="CU417" i="2" s="1"/>
  <c r="CV417" i="2" s="1"/>
  <c r="CW417" i="2" s="1"/>
  <c r="CX417" i="2" s="1"/>
  <c r="CY417" i="2" s="1"/>
  <c r="CZ417" i="2" s="1"/>
  <c r="DA417" i="2" s="1"/>
  <c r="DB417" i="2" s="1"/>
  <c r="DC417" i="2" s="1"/>
  <c r="DD417" i="2" s="1"/>
  <c r="DE417" i="2" s="1"/>
  <c r="DF417" i="2" s="1"/>
  <c r="DG417" i="2" s="1"/>
  <c r="DH417" i="2" s="1"/>
  <c r="DI417" i="2" s="1"/>
  <c r="DJ417" i="2" s="1"/>
  <c r="DK417" i="2" s="1"/>
  <c r="DL417" i="2" s="1"/>
  <c r="DM417" i="2" s="1"/>
  <c r="DN417" i="2" s="1"/>
  <c r="DO417" i="2" s="1"/>
  <c r="DP417" i="2" s="1"/>
  <c r="DQ417" i="2" s="1"/>
  <c r="DR417" i="2" s="1"/>
  <c r="DS417" i="2" s="1"/>
  <c r="DT417" i="2" s="1"/>
  <c r="DU417" i="2" s="1"/>
  <c r="DV417" i="2" s="1"/>
  <c r="DW417" i="2" s="1"/>
  <c r="DX417" i="2" s="1"/>
  <c r="DY417" i="2" s="1"/>
  <c r="DZ417" i="2" s="1"/>
  <c r="EA417" i="2" s="1"/>
  <c r="EB417" i="2" s="1"/>
  <c r="EC417" i="2" s="1"/>
  <c r="ED417" i="2" s="1"/>
  <c r="EE417" i="2" s="1"/>
  <c r="EF417" i="2" s="1"/>
  <c r="EG417" i="2" s="1"/>
  <c r="EH417" i="2" s="1"/>
  <c r="EI417" i="2" s="1"/>
  <c r="EJ417" i="2" s="1"/>
  <c r="EK417" i="2" s="1"/>
  <c r="EL417" i="2" s="1"/>
  <c r="EM417" i="2" s="1"/>
  <c r="EN417" i="2" s="1"/>
  <c r="EO417" i="2" s="1"/>
  <c r="EP417" i="2" s="1"/>
  <c r="EQ417" i="2" s="1"/>
  <c r="ER417" i="2" s="1"/>
  <c r="ES417" i="2" s="1"/>
  <c r="ET417" i="2" s="1"/>
  <c r="EU417" i="2" s="1"/>
  <c r="EV417" i="2" s="1"/>
  <c r="EW417" i="2" s="1"/>
  <c r="EX417" i="2" s="1"/>
  <c r="EY417" i="2" s="1"/>
  <c r="EZ417" i="2" s="1"/>
  <c r="FA417" i="2" s="1"/>
  <c r="FB417" i="2" s="1"/>
  <c r="FC417" i="2" s="1"/>
  <c r="FD417" i="2" s="1"/>
  <c r="FE417" i="2" s="1"/>
  <c r="FF417" i="2" s="1"/>
  <c r="FG417" i="2" s="1"/>
  <c r="FH417" i="2" s="1"/>
  <c r="FI417" i="2" s="1"/>
  <c r="FJ417" i="2" s="1"/>
  <c r="FK417" i="2" s="1"/>
  <c r="FL417" i="2" s="1"/>
  <c r="FM417" i="2" s="1"/>
  <c r="FN417" i="2" s="1"/>
  <c r="FO417" i="2" s="1"/>
  <c r="FP417" i="2" s="1"/>
  <c r="FQ417" i="2" s="1"/>
  <c r="FR417" i="2" s="1"/>
  <c r="FS417" i="2" s="1"/>
  <c r="FT417" i="2" s="1"/>
  <c r="FU417" i="2" s="1"/>
  <c r="FV417" i="2" s="1"/>
  <c r="FW417" i="2" s="1"/>
  <c r="FX417" i="2" s="1"/>
  <c r="FY417" i="2" s="1"/>
  <c r="FZ417" i="2" s="1"/>
  <c r="GA417" i="2" s="1"/>
  <c r="GB417" i="2" s="1"/>
  <c r="GC417" i="2" s="1"/>
  <c r="GD417" i="2" s="1"/>
  <c r="GE417" i="2" s="1"/>
  <c r="GF417" i="2" s="1"/>
  <c r="GG417" i="2" s="1"/>
  <c r="GH417" i="2" s="1"/>
  <c r="GI417" i="2" s="1"/>
  <c r="GJ417" i="2" s="1"/>
  <c r="GK417" i="2" s="1"/>
  <c r="GL417" i="2" s="1"/>
  <c r="GM417" i="2" s="1"/>
  <c r="GN417" i="2" s="1"/>
  <c r="GO417" i="2" s="1"/>
  <c r="GP417" i="2" s="1"/>
  <c r="GQ417" i="2" s="1"/>
  <c r="GR417" i="2" s="1"/>
  <c r="GS417" i="2" s="1"/>
  <c r="GT417" i="2" s="1"/>
  <c r="GU417" i="2" s="1"/>
  <c r="GV417" i="2" s="1"/>
  <c r="GW417" i="2" s="1"/>
  <c r="GX417" i="2" s="1"/>
  <c r="GY417" i="2" s="1"/>
  <c r="GZ417" i="2" s="1"/>
  <c r="HA417" i="2" s="1"/>
  <c r="HB417" i="2" s="1"/>
  <c r="HC417" i="2" s="1"/>
  <c r="HD417" i="2" s="1"/>
  <c r="HE417" i="2" s="1"/>
  <c r="HF417" i="2" s="1"/>
  <c r="HG417" i="2" s="1"/>
  <c r="HH417" i="2" s="1"/>
  <c r="HI417" i="2" s="1"/>
  <c r="HJ417" i="2" s="1"/>
  <c r="HK417" i="2" s="1"/>
  <c r="HL417" i="2" s="1"/>
  <c r="HM417" i="2" s="1"/>
  <c r="AA39" i="2"/>
  <c r="AB39" i="2" s="1"/>
  <c r="AC39" i="2" s="1"/>
  <c r="AD39" i="2" s="1"/>
  <c r="AE39" i="2" s="1"/>
  <c r="AF39" i="2" s="1"/>
  <c r="AG39" i="2" s="1"/>
  <c r="AH39" i="2" s="1"/>
  <c r="AI39" i="2" s="1"/>
  <c r="AJ39" i="2" s="1"/>
  <c r="AK39" i="2" s="1"/>
  <c r="AL39" i="2" s="1"/>
  <c r="AM39" i="2" s="1"/>
  <c r="AN39" i="2" s="1"/>
  <c r="AO39" i="2" s="1"/>
  <c r="AP39" i="2" s="1"/>
  <c r="AQ39" i="2" s="1"/>
  <c r="AR39" i="2" s="1"/>
  <c r="AS39" i="2" s="1"/>
  <c r="AT39" i="2" s="1"/>
  <c r="AU39" i="2" s="1"/>
  <c r="AV39" i="2" s="1"/>
  <c r="AW39" i="2" s="1"/>
  <c r="AX39" i="2" s="1"/>
  <c r="AY39" i="2" s="1"/>
  <c r="AZ39" i="2" s="1"/>
  <c r="BA39" i="2" s="1"/>
  <c r="BB39" i="2" s="1"/>
  <c r="BC39" i="2" s="1"/>
  <c r="BD39" i="2" s="1"/>
  <c r="BE39" i="2" s="1"/>
  <c r="BF39" i="2" s="1"/>
  <c r="BG39" i="2" s="1"/>
  <c r="BH39" i="2" s="1"/>
  <c r="BI39" i="2" s="1"/>
  <c r="BJ39" i="2" s="1"/>
  <c r="BK39" i="2" s="1"/>
  <c r="BL39" i="2" s="1"/>
  <c r="BM39" i="2" s="1"/>
  <c r="BN39" i="2" s="1"/>
  <c r="BO39" i="2" s="1"/>
  <c r="BP39" i="2" s="1"/>
  <c r="BQ39" i="2" s="1"/>
  <c r="BR39" i="2" s="1"/>
  <c r="BS39" i="2" s="1"/>
  <c r="BT39" i="2" s="1"/>
  <c r="BU39" i="2" s="1"/>
  <c r="BV39" i="2" s="1"/>
  <c r="BW39" i="2" s="1"/>
  <c r="BX39" i="2" s="1"/>
  <c r="BY39" i="2" s="1"/>
  <c r="BZ39" i="2" s="1"/>
  <c r="CA39" i="2" s="1"/>
  <c r="CB39" i="2" s="1"/>
  <c r="CC39" i="2" s="1"/>
  <c r="CD39" i="2" s="1"/>
  <c r="CE39" i="2" s="1"/>
  <c r="CF39" i="2" s="1"/>
  <c r="CG39" i="2" s="1"/>
  <c r="CH39" i="2" s="1"/>
  <c r="CI39" i="2" s="1"/>
  <c r="CJ39" i="2" s="1"/>
  <c r="CK39" i="2" s="1"/>
  <c r="CL39" i="2" s="1"/>
  <c r="CM39" i="2" s="1"/>
  <c r="CN39" i="2" s="1"/>
  <c r="CO39" i="2" s="1"/>
  <c r="CP39" i="2" s="1"/>
  <c r="CQ39" i="2" s="1"/>
  <c r="CR39" i="2" s="1"/>
  <c r="CS39" i="2" s="1"/>
  <c r="CT39" i="2" s="1"/>
  <c r="CU39" i="2" s="1"/>
  <c r="CV39" i="2" s="1"/>
  <c r="CW39" i="2" s="1"/>
  <c r="CX39" i="2" s="1"/>
  <c r="CY39" i="2" s="1"/>
  <c r="CZ39" i="2" s="1"/>
  <c r="DA39" i="2" s="1"/>
  <c r="DB39" i="2" s="1"/>
  <c r="DC39" i="2" s="1"/>
  <c r="DD39" i="2" s="1"/>
  <c r="DE39" i="2" s="1"/>
  <c r="DF39" i="2" s="1"/>
  <c r="DG39" i="2" s="1"/>
  <c r="DH39" i="2" s="1"/>
  <c r="DI39" i="2" s="1"/>
  <c r="DJ39" i="2" s="1"/>
  <c r="DK39" i="2" s="1"/>
  <c r="DL39" i="2" s="1"/>
  <c r="DM39" i="2" s="1"/>
  <c r="DN39" i="2" s="1"/>
  <c r="DO39" i="2" s="1"/>
  <c r="DP39" i="2" s="1"/>
  <c r="DQ39" i="2" s="1"/>
  <c r="DR39" i="2" s="1"/>
  <c r="DS39" i="2" s="1"/>
  <c r="DT39" i="2" s="1"/>
  <c r="DU39" i="2" s="1"/>
  <c r="DV39" i="2" s="1"/>
  <c r="DW39" i="2" s="1"/>
  <c r="DX39" i="2" s="1"/>
  <c r="DY39" i="2" s="1"/>
  <c r="DZ39" i="2" s="1"/>
  <c r="EA39" i="2" s="1"/>
  <c r="EB39" i="2" s="1"/>
  <c r="EC39" i="2" s="1"/>
  <c r="ED39" i="2" s="1"/>
  <c r="EE39" i="2" s="1"/>
  <c r="EF39" i="2" s="1"/>
  <c r="EG39" i="2" s="1"/>
  <c r="EH39" i="2" s="1"/>
  <c r="EI39" i="2" s="1"/>
  <c r="EJ39" i="2" s="1"/>
  <c r="EK39" i="2" s="1"/>
  <c r="EL39" i="2" s="1"/>
  <c r="EM39" i="2" s="1"/>
  <c r="EN39" i="2" s="1"/>
  <c r="EO39" i="2" s="1"/>
  <c r="EP39" i="2" s="1"/>
  <c r="EQ39" i="2" s="1"/>
  <c r="ER39" i="2" s="1"/>
  <c r="ES39" i="2" s="1"/>
  <c r="ET39" i="2" s="1"/>
  <c r="EU39" i="2" s="1"/>
  <c r="EV39" i="2" s="1"/>
  <c r="EW39" i="2" s="1"/>
  <c r="EX39" i="2" s="1"/>
  <c r="EY39" i="2" s="1"/>
  <c r="EZ39" i="2" s="1"/>
  <c r="FA39" i="2" s="1"/>
  <c r="FB39" i="2" s="1"/>
  <c r="FC39" i="2" s="1"/>
  <c r="FD39" i="2" s="1"/>
  <c r="FE39" i="2" s="1"/>
  <c r="FF39" i="2" s="1"/>
  <c r="FG39" i="2" s="1"/>
  <c r="FH39" i="2" s="1"/>
  <c r="FI39" i="2" s="1"/>
  <c r="FJ39" i="2" s="1"/>
  <c r="FK39" i="2" s="1"/>
  <c r="FL39" i="2" s="1"/>
  <c r="FM39" i="2" s="1"/>
  <c r="FN39" i="2" s="1"/>
  <c r="FO39" i="2" s="1"/>
  <c r="FP39" i="2" s="1"/>
  <c r="FQ39" i="2" s="1"/>
  <c r="FR39" i="2" s="1"/>
  <c r="FS39" i="2" s="1"/>
  <c r="FT39" i="2" s="1"/>
  <c r="FU39" i="2" s="1"/>
  <c r="FV39" i="2" s="1"/>
  <c r="FW39" i="2" s="1"/>
  <c r="FX39" i="2" s="1"/>
  <c r="FY39" i="2" s="1"/>
  <c r="FZ39" i="2" s="1"/>
  <c r="GA39" i="2" s="1"/>
  <c r="GB39" i="2" s="1"/>
  <c r="GC39" i="2" s="1"/>
  <c r="GD39" i="2" s="1"/>
  <c r="GE39" i="2" s="1"/>
  <c r="GF39" i="2" s="1"/>
  <c r="GG39" i="2" s="1"/>
  <c r="GH39" i="2" s="1"/>
  <c r="GI39" i="2" s="1"/>
  <c r="GJ39" i="2" s="1"/>
  <c r="GK39" i="2" s="1"/>
  <c r="GL39" i="2" s="1"/>
  <c r="GM39" i="2" s="1"/>
  <c r="GN39" i="2" s="1"/>
  <c r="GO39" i="2" s="1"/>
  <c r="GP39" i="2" s="1"/>
  <c r="GQ39" i="2" s="1"/>
  <c r="GR39" i="2" s="1"/>
  <c r="GS39" i="2" s="1"/>
  <c r="GT39" i="2" s="1"/>
  <c r="GU39" i="2" s="1"/>
  <c r="GV39" i="2" s="1"/>
  <c r="GW39" i="2" s="1"/>
  <c r="GX39" i="2" s="1"/>
  <c r="GY39" i="2" s="1"/>
  <c r="GZ39" i="2" s="1"/>
  <c r="HA39" i="2" s="1"/>
  <c r="HB39" i="2" s="1"/>
  <c r="HC39" i="2" s="1"/>
  <c r="HD39" i="2" s="1"/>
  <c r="HE39" i="2" s="1"/>
  <c r="HF39" i="2" s="1"/>
  <c r="HG39" i="2" s="1"/>
  <c r="HH39" i="2" s="1"/>
  <c r="HI39" i="2" s="1"/>
  <c r="HJ39" i="2" s="1"/>
  <c r="HK39" i="2" s="1"/>
  <c r="HL39" i="2" s="1"/>
  <c r="HM39" i="2" s="1"/>
  <c r="AA47" i="2"/>
  <c r="AB47" i="2" s="1"/>
  <c r="AC47" i="2" s="1"/>
  <c r="AD47" i="2" s="1"/>
  <c r="AE47" i="2" s="1"/>
  <c r="AF47" i="2" s="1"/>
  <c r="AG47" i="2" s="1"/>
  <c r="AH47" i="2" s="1"/>
  <c r="AI47" i="2" s="1"/>
  <c r="AJ47" i="2" s="1"/>
  <c r="AK47" i="2" s="1"/>
  <c r="AL47" i="2" s="1"/>
  <c r="AM47" i="2" s="1"/>
  <c r="AN47" i="2" s="1"/>
  <c r="AO47" i="2" s="1"/>
  <c r="AP47" i="2" s="1"/>
  <c r="AQ47" i="2" s="1"/>
  <c r="AR47" i="2" s="1"/>
  <c r="AS47" i="2" s="1"/>
  <c r="AT47" i="2" s="1"/>
  <c r="AU47" i="2" s="1"/>
  <c r="AV47" i="2" s="1"/>
  <c r="AW47" i="2" s="1"/>
  <c r="AX47" i="2" s="1"/>
  <c r="AY47" i="2" s="1"/>
  <c r="AZ47" i="2" s="1"/>
  <c r="BA47" i="2" s="1"/>
  <c r="BB47" i="2" s="1"/>
  <c r="BC47" i="2" s="1"/>
  <c r="BD47" i="2" s="1"/>
  <c r="BE47" i="2" s="1"/>
  <c r="BF47" i="2" s="1"/>
  <c r="BG47" i="2" s="1"/>
  <c r="BH47" i="2" s="1"/>
  <c r="BI47" i="2" s="1"/>
  <c r="BJ47" i="2" s="1"/>
  <c r="BK47" i="2" s="1"/>
  <c r="BL47" i="2" s="1"/>
  <c r="BM47" i="2" s="1"/>
  <c r="BN47" i="2" s="1"/>
  <c r="BO47" i="2" s="1"/>
  <c r="BP47" i="2" s="1"/>
  <c r="BQ47" i="2" s="1"/>
  <c r="BR47" i="2" s="1"/>
  <c r="BS47" i="2" s="1"/>
  <c r="BT47" i="2" s="1"/>
  <c r="BU47" i="2" s="1"/>
  <c r="BV47" i="2" s="1"/>
  <c r="BW47" i="2" s="1"/>
  <c r="BX47" i="2" s="1"/>
  <c r="BY47" i="2" s="1"/>
  <c r="BZ47" i="2" s="1"/>
  <c r="CA47" i="2" s="1"/>
  <c r="CB47" i="2" s="1"/>
  <c r="CC47" i="2" s="1"/>
  <c r="CD47" i="2" s="1"/>
  <c r="CE47" i="2" s="1"/>
  <c r="CF47" i="2" s="1"/>
  <c r="CG47" i="2" s="1"/>
  <c r="CH47" i="2" s="1"/>
  <c r="CI47" i="2" s="1"/>
  <c r="CJ47" i="2" s="1"/>
  <c r="CK47" i="2" s="1"/>
  <c r="CL47" i="2" s="1"/>
  <c r="CM47" i="2" s="1"/>
  <c r="CN47" i="2" s="1"/>
  <c r="CO47" i="2" s="1"/>
  <c r="CP47" i="2" s="1"/>
  <c r="CQ47" i="2" s="1"/>
  <c r="CR47" i="2" s="1"/>
  <c r="CS47" i="2" s="1"/>
  <c r="CT47" i="2" s="1"/>
  <c r="CU47" i="2" s="1"/>
  <c r="CV47" i="2" s="1"/>
  <c r="CW47" i="2" s="1"/>
  <c r="CX47" i="2" s="1"/>
  <c r="CY47" i="2" s="1"/>
  <c r="CZ47" i="2" s="1"/>
  <c r="DA47" i="2" s="1"/>
  <c r="DB47" i="2" s="1"/>
  <c r="DC47" i="2" s="1"/>
  <c r="DD47" i="2" s="1"/>
  <c r="DE47" i="2" s="1"/>
  <c r="DF47" i="2" s="1"/>
  <c r="DG47" i="2" s="1"/>
  <c r="DH47" i="2" s="1"/>
  <c r="DI47" i="2" s="1"/>
  <c r="DJ47" i="2" s="1"/>
  <c r="DK47" i="2" s="1"/>
  <c r="DL47" i="2" s="1"/>
  <c r="DM47" i="2" s="1"/>
  <c r="DN47" i="2" s="1"/>
  <c r="DO47" i="2" s="1"/>
  <c r="DP47" i="2" s="1"/>
  <c r="DQ47" i="2" s="1"/>
  <c r="DR47" i="2" s="1"/>
  <c r="DS47" i="2" s="1"/>
  <c r="DT47" i="2" s="1"/>
  <c r="DU47" i="2" s="1"/>
  <c r="DV47" i="2" s="1"/>
  <c r="DW47" i="2" s="1"/>
  <c r="DX47" i="2" s="1"/>
  <c r="DY47" i="2" s="1"/>
  <c r="DZ47" i="2" s="1"/>
  <c r="EA47" i="2" s="1"/>
  <c r="EB47" i="2" s="1"/>
  <c r="EC47" i="2" s="1"/>
  <c r="ED47" i="2" s="1"/>
  <c r="EE47" i="2" s="1"/>
  <c r="EF47" i="2" s="1"/>
  <c r="EG47" i="2" s="1"/>
  <c r="EH47" i="2" s="1"/>
  <c r="EI47" i="2" s="1"/>
  <c r="EJ47" i="2" s="1"/>
  <c r="EK47" i="2" s="1"/>
  <c r="EL47" i="2" s="1"/>
  <c r="EM47" i="2" s="1"/>
  <c r="EN47" i="2" s="1"/>
  <c r="EO47" i="2" s="1"/>
  <c r="EP47" i="2" s="1"/>
  <c r="EQ47" i="2" s="1"/>
  <c r="ER47" i="2" s="1"/>
  <c r="ES47" i="2" s="1"/>
  <c r="ET47" i="2" s="1"/>
  <c r="EU47" i="2" s="1"/>
  <c r="EV47" i="2" s="1"/>
  <c r="EW47" i="2" s="1"/>
  <c r="EX47" i="2" s="1"/>
  <c r="EY47" i="2" s="1"/>
  <c r="EZ47" i="2" s="1"/>
  <c r="FA47" i="2" s="1"/>
  <c r="FB47" i="2" s="1"/>
  <c r="FC47" i="2" s="1"/>
  <c r="FD47" i="2" s="1"/>
  <c r="FE47" i="2" s="1"/>
  <c r="FF47" i="2" s="1"/>
  <c r="FG47" i="2" s="1"/>
  <c r="FH47" i="2" s="1"/>
  <c r="FI47" i="2" s="1"/>
  <c r="FJ47" i="2" s="1"/>
  <c r="FK47" i="2" s="1"/>
  <c r="FL47" i="2" s="1"/>
  <c r="FM47" i="2" s="1"/>
  <c r="FN47" i="2" s="1"/>
  <c r="FO47" i="2" s="1"/>
  <c r="FP47" i="2" s="1"/>
  <c r="FQ47" i="2" s="1"/>
  <c r="FR47" i="2" s="1"/>
  <c r="FS47" i="2" s="1"/>
  <c r="FT47" i="2" s="1"/>
  <c r="FU47" i="2" s="1"/>
  <c r="FV47" i="2" s="1"/>
  <c r="FW47" i="2" s="1"/>
  <c r="FX47" i="2" s="1"/>
  <c r="FY47" i="2" s="1"/>
  <c r="FZ47" i="2" s="1"/>
  <c r="GA47" i="2" s="1"/>
  <c r="GB47" i="2" s="1"/>
  <c r="GC47" i="2" s="1"/>
  <c r="GD47" i="2" s="1"/>
  <c r="GE47" i="2" s="1"/>
  <c r="GF47" i="2" s="1"/>
  <c r="GG47" i="2" s="1"/>
  <c r="GH47" i="2" s="1"/>
  <c r="GI47" i="2" s="1"/>
  <c r="GJ47" i="2" s="1"/>
  <c r="GK47" i="2" s="1"/>
  <c r="GL47" i="2" s="1"/>
  <c r="GM47" i="2" s="1"/>
  <c r="GN47" i="2" s="1"/>
  <c r="GO47" i="2" s="1"/>
  <c r="GP47" i="2" s="1"/>
  <c r="GQ47" i="2" s="1"/>
  <c r="GR47" i="2" s="1"/>
  <c r="GS47" i="2" s="1"/>
  <c r="GT47" i="2" s="1"/>
  <c r="GU47" i="2" s="1"/>
  <c r="GV47" i="2" s="1"/>
  <c r="GW47" i="2" s="1"/>
  <c r="GX47" i="2" s="1"/>
  <c r="GY47" i="2" s="1"/>
  <c r="GZ47" i="2" s="1"/>
  <c r="HA47" i="2" s="1"/>
  <c r="HB47" i="2" s="1"/>
  <c r="HC47" i="2" s="1"/>
  <c r="HD47" i="2" s="1"/>
  <c r="HE47" i="2" s="1"/>
  <c r="HF47" i="2" s="1"/>
  <c r="HG47" i="2" s="1"/>
  <c r="HH47" i="2" s="1"/>
  <c r="HI47" i="2" s="1"/>
  <c r="HJ47" i="2" s="1"/>
  <c r="HK47" i="2" s="1"/>
  <c r="HL47" i="2" s="1"/>
  <c r="HM47" i="2" s="1"/>
  <c r="AA55" i="2"/>
  <c r="AA83" i="2"/>
  <c r="AB83" i="2" s="1"/>
  <c r="AC83" i="2" s="1"/>
  <c r="AD83" i="2" s="1"/>
  <c r="AE83" i="2" s="1"/>
  <c r="AF83" i="2" s="1"/>
  <c r="AG83" i="2" s="1"/>
  <c r="AH83" i="2" s="1"/>
  <c r="AI83" i="2" s="1"/>
  <c r="AJ83" i="2" s="1"/>
  <c r="AK83" i="2" s="1"/>
  <c r="AL83" i="2" s="1"/>
  <c r="AM83" i="2" s="1"/>
  <c r="AN83" i="2" s="1"/>
  <c r="AO83" i="2" s="1"/>
  <c r="AP83" i="2" s="1"/>
  <c r="AQ83" i="2" s="1"/>
  <c r="AR83" i="2" s="1"/>
  <c r="AS83" i="2" s="1"/>
  <c r="AT83" i="2" s="1"/>
  <c r="AU83" i="2" s="1"/>
  <c r="AV83" i="2" s="1"/>
  <c r="AW83" i="2" s="1"/>
  <c r="AX83" i="2" s="1"/>
  <c r="AY83" i="2" s="1"/>
  <c r="AZ83" i="2" s="1"/>
  <c r="BA83" i="2" s="1"/>
  <c r="BB83" i="2" s="1"/>
  <c r="BC83" i="2" s="1"/>
  <c r="BD83" i="2" s="1"/>
  <c r="BE83" i="2" s="1"/>
  <c r="BF83" i="2" s="1"/>
  <c r="BG83" i="2" s="1"/>
  <c r="BH83" i="2" s="1"/>
  <c r="BI83" i="2" s="1"/>
  <c r="BJ83" i="2" s="1"/>
  <c r="BK83" i="2" s="1"/>
  <c r="BL83" i="2" s="1"/>
  <c r="BM83" i="2" s="1"/>
  <c r="BN83" i="2" s="1"/>
  <c r="BO83" i="2" s="1"/>
  <c r="BP83" i="2" s="1"/>
  <c r="BQ83" i="2" s="1"/>
  <c r="BR83" i="2" s="1"/>
  <c r="BS83" i="2" s="1"/>
  <c r="BT83" i="2" s="1"/>
  <c r="BU83" i="2" s="1"/>
  <c r="BV83" i="2" s="1"/>
  <c r="BW83" i="2" s="1"/>
  <c r="BX83" i="2" s="1"/>
  <c r="BY83" i="2" s="1"/>
  <c r="BZ83" i="2" s="1"/>
  <c r="CA83" i="2" s="1"/>
  <c r="CB83" i="2" s="1"/>
  <c r="CC83" i="2" s="1"/>
  <c r="CD83" i="2" s="1"/>
  <c r="CE83" i="2" s="1"/>
  <c r="CF83" i="2" s="1"/>
  <c r="CG83" i="2" s="1"/>
  <c r="CH83" i="2" s="1"/>
  <c r="CI83" i="2" s="1"/>
  <c r="CJ83" i="2" s="1"/>
  <c r="CK83" i="2" s="1"/>
  <c r="CL83" i="2" s="1"/>
  <c r="CM83" i="2" s="1"/>
  <c r="CN83" i="2" s="1"/>
  <c r="CO83" i="2" s="1"/>
  <c r="CP83" i="2" s="1"/>
  <c r="CQ83" i="2" s="1"/>
  <c r="CR83" i="2" s="1"/>
  <c r="CS83" i="2" s="1"/>
  <c r="CT83" i="2" s="1"/>
  <c r="CU83" i="2" s="1"/>
  <c r="CV83" i="2" s="1"/>
  <c r="CW83" i="2" s="1"/>
  <c r="CX83" i="2" s="1"/>
  <c r="CY83" i="2" s="1"/>
  <c r="CZ83" i="2" s="1"/>
  <c r="DA83" i="2" s="1"/>
  <c r="DB83" i="2" s="1"/>
  <c r="DC83" i="2" s="1"/>
  <c r="DD83" i="2" s="1"/>
  <c r="DE83" i="2" s="1"/>
  <c r="DF83" i="2" s="1"/>
  <c r="DG83" i="2" s="1"/>
  <c r="DH83" i="2" s="1"/>
  <c r="DI83" i="2" s="1"/>
  <c r="DJ83" i="2" s="1"/>
  <c r="DK83" i="2" s="1"/>
  <c r="DL83" i="2" s="1"/>
  <c r="DM83" i="2" s="1"/>
  <c r="DN83" i="2" s="1"/>
  <c r="DO83" i="2" s="1"/>
  <c r="DP83" i="2" s="1"/>
  <c r="DQ83" i="2" s="1"/>
  <c r="DR83" i="2" s="1"/>
  <c r="DS83" i="2" s="1"/>
  <c r="DT83" i="2" s="1"/>
  <c r="DU83" i="2" s="1"/>
  <c r="DV83" i="2" s="1"/>
  <c r="DW83" i="2" s="1"/>
  <c r="DX83" i="2" s="1"/>
  <c r="DY83" i="2" s="1"/>
  <c r="DZ83" i="2" s="1"/>
  <c r="EA83" i="2" s="1"/>
  <c r="EB83" i="2" s="1"/>
  <c r="EC83" i="2" s="1"/>
  <c r="ED83" i="2" s="1"/>
  <c r="EE83" i="2" s="1"/>
  <c r="EF83" i="2" s="1"/>
  <c r="EG83" i="2" s="1"/>
  <c r="EH83" i="2" s="1"/>
  <c r="EI83" i="2" s="1"/>
  <c r="EJ83" i="2" s="1"/>
  <c r="EK83" i="2" s="1"/>
  <c r="EL83" i="2" s="1"/>
  <c r="EM83" i="2" s="1"/>
  <c r="EN83" i="2" s="1"/>
  <c r="EO83" i="2" s="1"/>
  <c r="EP83" i="2" s="1"/>
  <c r="EQ83" i="2" s="1"/>
  <c r="ER83" i="2" s="1"/>
  <c r="ES83" i="2" s="1"/>
  <c r="ET83" i="2" s="1"/>
  <c r="EU83" i="2" s="1"/>
  <c r="EV83" i="2" s="1"/>
  <c r="EW83" i="2" s="1"/>
  <c r="EX83" i="2" s="1"/>
  <c r="EY83" i="2" s="1"/>
  <c r="EZ83" i="2" s="1"/>
  <c r="FA83" i="2" s="1"/>
  <c r="FB83" i="2" s="1"/>
  <c r="FC83" i="2" s="1"/>
  <c r="FD83" i="2" s="1"/>
  <c r="FE83" i="2" s="1"/>
  <c r="FF83" i="2" s="1"/>
  <c r="FG83" i="2" s="1"/>
  <c r="FH83" i="2" s="1"/>
  <c r="FI83" i="2" s="1"/>
  <c r="FJ83" i="2" s="1"/>
  <c r="FK83" i="2" s="1"/>
  <c r="FL83" i="2" s="1"/>
  <c r="FM83" i="2" s="1"/>
  <c r="FN83" i="2" s="1"/>
  <c r="FO83" i="2" s="1"/>
  <c r="FP83" i="2" s="1"/>
  <c r="FQ83" i="2" s="1"/>
  <c r="FR83" i="2" s="1"/>
  <c r="FS83" i="2" s="1"/>
  <c r="FT83" i="2" s="1"/>
  <c r="FU83" i="2" s="1"/>
  <c r="FV83" i="2" s="1"/>
  <c r="FW83" i="2" s="1"/>
  <c r="FX83" i="2" s="1"/>
  <c r="FY83" i="2" s="1"/>
  <c r="FZ83" i="2" s="1"/>
  <c r="GA83" i="2" s="1"/>
  <c r="GB83" i="2" s="1"/>
  <c r="GC83" i="2" s="1"/>
  <c r="GD83" i="2" s="1"/>
  <c r="GE83" i="2" s="1"/>
  <c r="GF83" i="2" s="1"/>
  <c r="GG83" i="2" s="1"/>
  <c r="GH83" i="2" s="1"/>
  <c r="GI83" i="2" s="1"/>
  <c r="GJ83" i="2" s="1"/>
  <c r="GK83" i="2" s="1"/>
  <c r="GL83" i="2" s="1"/>
  <c r="GM83" i="2" s="1"/>
  <c r="GN83" i="2" s="1"/>
  <c r="GO83" i="2" s="1"/>
  <c r="GP83" i="2" s="1"/>
  <c r="GQ83" i="2" s="1"/>
  <c r="GR83" i="2" s="1"/>
  <c r="GS83" i="2" s="1"/>
  <c r="GT83" i="2" s="1"/>
  <c r="GU83" i="2" s="1"/>
  <c r="GV83" i="2" s="1"/>
  <c r="GW83" i="2" s="1"/>
  <c r="GX83" i="2" s="1"/>
  <c r="GY83" i="2" s="1"/>
  <c r="GZ83" i="2" s="1"/>
  <c r="HA83" i="2" s="1"/>
  <c r="HB83" i="2" s="1"/>
  <c r="HC83" i="2" s="1"/>
  <c r="HD83" i="2" s="1"/>
  <c r="HE83" i="2" s="1"/>
  <c r="HF83" i="2" s="1"/>
  <c r="HG83" i="2" s="1"/>
  <c r="HH83" i="2" s="1"/>
  <c r="HI83" i="2" s="1"/>
  <c r="HJ83" i="2" s="1"/>
  <c r="HK83" i="2" s="1"/>
  <c r="HL83" i="2" s="1"/>
  <c r="HM83" i="2" s="1"/>
  <c r="AA95" i="2"/>
  <c r="AB95" i="2" s="1"/>
  <c r="AC95" i="2" s="1"/>
  <c r="AD95" i="2" s="1"/>
  <c r="AE95" i="2" s="1"/>
  <c r="AF95" i="2" s="1"/>
  <c r="AG95" i="2" s="1"/>
  <c r="AH95" i="2" s="1"/>
  <c r="AI95" i="2" s="1"/>
  <c r="AJ95" i="2" s="1"/>
  <c r="AK95" i="2" s="1"/>
  <c r="AL95" i="2" s="1"/>
  <c r="AM95" i="2" s="1"/>
  <c r="AN95" i="2" s="1"/>
  <c r="AO95" i="2" s="1"/>
  <c r="AP95" i="2" s="1"/>
  <c r="AQ95" i="2" s="1"/>
  <c r="AR95" i="2" s="1"/>
  <c r="AS95" i="2" s="1"/>
  <c r="AT95" i="2" s="1"/>
  <c r="AU95" i="2" s="1"/>
  <c r="AV95" i="2" s="1"/>
  <c r="AW95" i="2" s="1"/>
  <c r="AX95" i="2" s="1"/>
  <c r="AY95" i="2" s="1"/>
  <c r="AZ95" i="2" s="1"/>
  <c r="BA95" i="2" s="1"/>
  <c r="BB95" i="2" s="1"/>
  <c r="BC95" i="2" s="1"/>
  <c r="BD95" i="2" s="1"/>
  <c r="BE95" i="2" s="1"/>
  <c r="BF95" i="2" s="1"/>
  <c r="BG95" i="2" s="1"/>
  <c r="BH95" i="2" s="1"/>
  <c r="BI95" i="2" s="1"/>
  <c r="BJ95" i="2" s="1"/>
  <c r="BK95" i="2" s="1"/>
  <c r="BL95" i="2" s="1"/>
  <c r="BM95" i="2" s="1"/>
  <c r="BN95" i="2" s="1"/>
  <c r="BO95" i="2" s="1"/>
  <c r="BP95" i="2" s="1"/>
  <c r="BQ95" i="2" s="1"/>
  <c r="BR95" i="2" s="1"/>
  <c r="BS95" i="2" s="1"/>
  <c r="BT95" i="2" s="1"/>
  <c r="BU95" i="2" s="1"/>
  <c r="BV95" i="2" s="1"/>
  <c r="BW95" i="2" s="1"/>
  <c r="BX95" i="2" s="1"/>
  <c r="BY95" i="2" s="1"/>
  <c r="BZ95" i="2" s="1"/>
  <c r="CA95" i="2" s="1"/>
  <c r="CB95" i="2" s="1"/>
  <c r="CC95" i="2" s="1"/>
  <c r="CD95" i="2" s="1"/>
  <c r="CE95" i="2" s="1"/>
  <c r="CF95" i="2" s="1"/>
  <c r="CG95" i="2" s="1"/>
  <c r="CH95" i="2" s="1"/>
  <c r="CI95" i="2" s="1"/>
  <c r="CJ95" i="2" s="1"/>
  <c r="CK95" i="2" s="1"/>
  <c r="CL95" i="2" s="1"/>
  <c r="CM95" i="2" s="1"/>
  <c r="CN95" i="2" s="1"/>
  <c r="CO95" i="2" s="1"/>
  <c r="CP95" i="2" s="1"/>
  <c r="CQ95" i="2" s="1"/>
  <c r="CR95" i="2" s="1"/>
  <c r="CS95" i="2" s="1"/>
  <c r="CT95" i="2" s="1"/>
  <c r="CU95" i="2" s="1"/>
  <c r="CV95" i="2" s="1"/>
  <c r="CW95" i="2" s="1"/>
  <c r="CX95" i="2" s="1"/>
  <c r="CY95" i="2" s="1"/>
  <c r="CZ95" i="2" s="1"/>
  <c r="DA95" i="2" s="1"/>
  <c r="DB95" i="2" s="1"/>
  <c r="DC95" i="2" s="1"/>
  <c r="DD95" i="2" s="1"/>
  <c r="DE95" i="2" s="1"/>
  <c r="DF95" i="2" s="1"/>
  <c r="DG95" i="2" s="1"/>
  <c r="DH95" i="2" s="1"/>
  <c r="DI95" i="2" s="1"/>
  <c r="DJ95" i="2" s="1"/>
  <c r="DK95" i="2" s="1"/>
  <c r="DL95" i="2" s="1"/>
  <c r="DM95" i="2" s="1"/>
  <c r="DN95" i="2" s="1"/>
  <c r="DO95" i="2" s="1"/>
  <c r="DP95" i="2" s="1"/>
  <c r="DQ95" i="2" s="1"/>
  <c r="DR95" i="2" s="1"/>
  <c r="DS95" i="2" s="1"/>
  <c r="DT95" i="2" s="1"/>
  <c r="DU95" i="2" s="1"/>
  <c r="DV95" i="2" s="1"/>
  <c r="DW95" i="2" s="1"/>
  <c r="DX95" i="2" s="1"/>
  <c r="DY95" i="2" s="1"/>
  <c r="DZ95" i="2" s="1"/>
  <c r="EA95" i="2" s="1"/>
  <c r="EB95" i="2" s="1"/>
  <c r="EC95" i="2" s="1"/>
  <c r="ED95" i="2" s="1"/>
  <c r="EE95" i="2" s="1"/>
  <c r="EF95" i="2" s="1"/>
  <c r="EG95" i="2" s="1"/>
  <c r="EH95" i="2" s="1"/>
  <c r="EI95" i="2" s="1"/>
  <c r="EJ95" i="2" s="1"/>
  <c r="EK95" i="2" s="1"/>
  <c r="EL95" i="2" s="1"/>
  <c r="EM95" i="2" s="1"/>
  <c r="EN95" i="2" s="1"/>
  <c r="EO95" i="2" s="1"/>
  <c r="EP95" i="2" s="1"/>
  <c r="EQ95" i="2" s="1"/>
  <c r="ER95" i="2" s="1"/>
  <c r="ES95" i="2" s="1"/>
  <c r="ET95" i="2" s="1"/>
  <c r="EU95" i="2" s="1"/>
  <c r="EV95" i="2" s="1"/>
  <c r="EW95" i="2" s="1"/>
  <c r="EX95" i="2" s="1"/>
  <c r="EY95" i="2" s="1"/>
  <c r="EZ95" i="2" s="1"/>
  <c r="FA95" i="2" s="1"/>
  <c r="FB95" i="2" s="1"/>
  <c r="FC95" i="2" s="1"/>
  <c r="FD95" i="2" s="1"/>
  <c r="FE95" i="2" s="1"/>
  <c r="FF95" i="2" s="1"/>
  <c r="FG95" i="2" s="1"/>
  <c r="FH95" i="2" s="1"/>
  <c r="FI95" i="2" s="1"/>
  <c r="FJ95" i="2" s="1"/>
  <c r="FK95" i="2" s="1"/>
  <c r="FL95" i="2" s="1"/>
  <c r="FM95" i="2" s="1"/>
  <c r="FN95" i="2" s="1"/>
  <c r="FO95" i="2" s="1"/>
  <c r="FP95" i="2" s="1"/>
  <c r="FQ95" i="2" s="1"/>
  <c r="FR95" i="2" s="1"/>
  <c r="FS95" i="2" s="1"/>
  <c r="FT95" i="2" s="1"/>
  <c r="FU95" i="2" s="1"/>
  <c r="FV95" i="2" s="1"/>
  <c r="FW95" i="2" s="1"/>
  <c r="FX95" i="2" s="1"/>
  <c r="FY95" i="2" s="1"/>
  <c r="FZ95" i="2" s="1"/>
  <c r="GA95" i="2" s="1"/>
  <c r="GB95" i="2" s="1"/>
  <c r="GC95" i="2" s="1"/>
  <c r="GD95" i="2" s="1"/>
  <c r="GE95" i="2" s="1"/>
  <c r="GF95" i="2" s="1"/>
  <c r="GG95" i="2" s="1"/>
  <c r="GH95" i="2" s="1"/>
  <c r="GI95" i="2" s="1"/>
  <c r="GJ95" i="2" s="1"/>
  <c r="GK95" i="2" s="1"/>
  <c r="GL95" i="2" s="1"/>
  <c r="GM95" i="2" s="1"/>
  <c r="GN95" i="2" s="1"/>
  <c r="GO95" i="2" s="1"/>
  <c r="GP95" i="2" s="1"/>
  <c r="GQ95" i="2" s="1"/>
  <c r="GR95" i="2" s="1"/>
  <c r="GS95" i="2" s="1"/>
  <c r="GT95" i="2" s="1"/>
  <c r="GU95" i="2" s="1"/>
  <c r="GV95" i="2" s="1"/>
  <c r="GW95" i="2" s="1"/>
  <c r="GX95" i="2" s="1"/>
  <c r="GY95" i="2" s="1"/>
  <c r="GZ95" i="2" s="1"/>
  <c r="HA95" i="2" s="1"/>
  <c r="HB95" i="2" s="1"/>
  <c r="HC95" i="2" s="1"/>
  <c r="HD95" i="2" s="1"/>
  <c r="HE95" i="2" s="1"/>
  <c r="HF95" i="2" s="1"/>
  <c r="HG95" i="2" s="1"/>
  <c r="HH95" i="2" s="1"/>
  <c r="HI95" i="2" s="1"/>
  <c r="HJ95" i="2" s="1"/>
  <c r="HK95" i="2" s="1"/>
  <c r="HL95" i="2" s="1"/>
  <c r="HM95" i="2" s="1"/>
  <c r="AA135" i="2"/>
  <c r="AB135" i="2" s="1"/>
  <c r="AC135" i="2" s="1"/>
  <c r="AD135" i="2" s="1"/>
  <c r="AE135" i="2" s="1"/>
  <c r="AF135" i="2" s="1"/>
  <c r="AG135" i="2" s="1"/>
  <c r="AH135" i="2" s="1"/>
  <c r="AI135" i="2" s="1"/>
  <c r="AJ135" i="2" s="1"/>
  <c r="AK135" i="2" s="1"/>
  <c r="AL135" i="2" s="1"/>
  <c r="AM135" i="2" s="1"/>
  <c r="AN135" i="2" s="1"/>
  <c r="AO135" i="2" s="1"/>
  <c r="AP135" i="2" s="1"/>
  <c r="AQ135" i="2" s="1"/>
  <c r="AR135" i="2" s="1"/>
  <c r="AS135" i="2" s="1"/>
  <c r="AT135" i="2" s="1"/>
  <c r="AU135" i="2" s="1"/>
  <c r="AV135" i="2" s="1"/>
  <c r="AW135" i="2" s="1"/>
  <c r="AX135" i="2" s="1"/>
  <c r="AY135" i="2" s="1"/>
  <c r="AZ135" i="2" s="1"/>
  <c r="BA135" i="2" s="1"/>
  <c r="BB135" i="2" s="1"/>
  <c r="BC135" i="2" s="1"/>
  <c r="BD135" i="2" s="1"/>
  <c r="BE135" i="2" s="1"/>
  <c r="BF135" i="2" s="1"/>
  <c r="BG135" i="2" s="1"/>
  <c r="BH135" i="2" s="1"/>
  <c r="BI135" i="2" s="1"/>
  <c r="BJ135" i="2" s="1"/>
  <c r="BK135" i="2" s="1"/>
  <c r="BL135" i="2" s="1"/>
  <c r="BM135" i="2" s="1"/>
  <c r="BN135" i="2" s="1"/>
  <c r="BO135" i="2" s="1"/>
  <c r="BP135" i="2" s="1"/>
  <c r="BQ135" i="2" s="1"/>
  <c r="BR135" i="2" s="1"/>
  <c r="BS135" i="2" s="1"/>
  <c r="BT135" i="2" s="1"/>
  <c r="BU135" i="2" s="1"/>
  <c r="BV135" i="2" s="1"/>
  <c r="BW135" i="2" s="1"/>
  <c r="BX135" i="2" s="1"/>
  <c r="BY135" i="2" s="1"/>
  <c r="BZ135" i="2" s="1"/>
  <c r="CA135" i="2" s="1"/>
  <c r="CB135" i="2" s="1"/>
  <c r="CC135" i="2" s="1"/>
  <c r="CD135" i="2" s="1"/>
  <c r="CE135" i="2" s="1"/>
  <c r="CF135" i="2" s="1"/>
  <c r="CG135" i="2" s="1"/>
  <c r="CH135" i="2" s="1"/>
  <c r="CI135" i="2" s="1"/>
  <c r="CJ135" i="2" s="1"/>
  <c r="CK135" i="2" s="1"/>
  <c r="CL135" i="2" s="1"/>
  <c r="CM135" i="2" s="1"/>
  <c r="CN135" i="2" s="1"/>
  <c r="CO135" i="2" s="1"/>
  <c r="CP135" i="2" s="1"/>
  <c r="CQ135" i="2" s="1"/>
  <c r="CR135" i="2" s="1"/>
  <c r="CS135" i="2" s="1"/>
  <c r="CT135" i="2" s="1"/>
  <c r="CU135" i="2" s="1"/>
  <c r="CV135" i="2" s="1"/>
  <c r="CW135" i="2" s="1"/>
  <c r="CX135" i="2" s="1"/>
  <c r="CY135" i="2" s="1"/>
  <c r="CZ135" i="2" s="1"/>
  <c r="DA135" i="2" s="1"/>
  <c r="DB135" i="2" s="1"/>
  <c r="DC135" i="2" s="1"/>
  <c r="DD135" i="2" s="1"/>
  <c r="DE135" i="2" s="1"/>
  <c r="DF135" i="2" s="1"/>
  <c r="DG135" i="2" s="1"/>
  <c r="DH135" i="2" s="1"/>
  <c r="DI135" i="2" s="1"/>
  <c r="DJ135" i="2" s="1"/>
  <c r="DK135" i="2" s="1"/>
  <c r="DL135" i="2" s="1"/>
  <c r="DM135" i="2" s="1"/>
  <c r="DN135" i="2" s="1"/>
  <c r="DO135" i="2" s="1"/>
  <c r="DP135" i="2" s="1"/>
  <c r="DQ135" i="2" s="1"/>
  <c r="DR135" i="2" s="1"/>
  <c r="DS135" i="2" s="1"/>
  <c r="DT135" i="2" s="1"/>
  <c r="DU135" i="2" s="1"/>
  <c r="DV135" i="2" s="1"/>
  <c r="DW135" i="2" s="1"/>
  <c r="DX135" i="2" s="1"/>
  <c r="DY135" i="2" s="1"/>
  <c r="DZ135" i="2" s="1"/>
  <c r="EA135" i="2" s="1"/>
  <c r="EB135" i="2" s="1"/>
  <c r="EC135" i="2" s="1"/>
  <c r="ED135" i="2" s="1"/>
  <c r="EE135" i="2" s="1"/>
  <c r="EF135" i="2" s="1"/>
  <c r="EG135" i="2" s="1"/>
  <c r="EH135" i="2" s="1"/>
  <c r="EI135" i="2" s="1"/>
  <c r="EJ135" i="2" s="1"/>
  <c r="EK135" i="2" s="1"/>
  <c r="EL135" i="2" s="1"/>
  <c r="EM135" i="2" s="1"/>
  <c r="EN135" i="2" s="1"/>
  <c r="EO135" i="2" s="1"/>
  <c r="EP135" i="2" s="1"/>
  <c r="EQ135" i="2" s="1"/>
  <c r="ER135" i="2" s="1"/>
  <c r="ES135" i="2" s="1"/>
  <c r="ET135" i="2" s="1"/>
  <c r="EU135" i="2" s="1"/>
  <c r="EV135" i="2" s="1"/>
  <c r="EW135" i="2" s="1"/>
  <c r="EX135" i="2" s="1"/>
  <c r="EY135" i="2" s="1"/>
  <c r="EZ135" i="2" s="1"/>
  <c r="FA135" i="2" s="1"/>
  <c r="FB135" i="2" s="1"/>
  <c r="FC135" i="2" s="1"/>
  <c r="FD135" i="2" s="1"/>
  <c r="FE135" i="2" s="1"/>
  <c r="FF135" i="2" s="1"/>
  <c r="FG135" i="2" s="1"/>
  <c r="FH135" i="2" s="1"/>
  <c r="FI135" i="2" s="1"/>
  <c r="FJ135" i="2" s="1"/>
  <c r="FK135" i="2" s="1"/>
  <c r="FL135" i="2" s="1"/>
  <c r="FM135" i="2" s="1"/>
  <c r="FN135" i="2" s="1"/>
  <c r="FO135" i="2" s="1"/>
  <c r="FP135" i="2" s="1"/>
  <c r="FQ135" i="2" s="1"/>
  <c r="FR135" i="2" s="1"/>
  <c r="FS135" i="2" s="1"/>
  <c r="FT135" i="2" s="1"/>
  <c r="FU135" i="2" s="1"/>
  <c r="FV135" i="2" s="1"/>
  <c r="FW135" i="2" s="1"/>
  <c r="FX135" i="2" s="1"/>
  <c r="FY135" i="2" s="1"/>
  <c r="FZ135" i="2" s="1"/>
  <c r="GA135" i="2" s="1"/>
  <c r="GB135" i="2" s="1"/>
  <c r="GC135" i="2" s="1"/>
  <c r="GD135" i="2" s="1"/>
  <c r="GE135" i="2" s="1"/>
  <c r="GF135" i="2" s="1"/>
  <c r="GG135" i="2" s="1"/>
  <c r="GH135" i="2" s="1"/>
  <c r="GI135" i="2" s="1"/>
  <c r="GJ135" i="2" s="1"/>
  <c r="GK135" i="2" s="1"/>
  <c r="GL135" i="2" s="1"/>
  <c r="GM135" i="2" s="1"/>
  <c r="GN135" i="2" s="1"/>
  <c r="GO135" i="2" s="1"/>
  <c r="GP135" i="2" s="1"/>
  <c r="GQ135" i="2" s="1"/>
  <c r="GR135" i="2" s="1"/>
  <c r="GS135" i="2" s="1"/>
  <c r="GT135" i="2" s="1"/>
  <c r="GU135" i="2" s="1"/>
  <c r="GV135" i="2" s="1"/>
  <c r="GW135" i="2" s="1"/>
  <c r="GX135" i="2" s="1"/>
  <c r="GY135" i="2" s="1"/>
  <c r="GZ135" i="2" s="1"/>
  <c r="HA135" i="2" s="1"/>
  <c r="HB135" i="2" s="1"/>
  <c r="HC135" i="2" s="1"/>
  <c r="HD135" i="2" s="1"/>
  <c r="HE135" i="2" s="1"/>
  <c r="HF135" i="2" s="1"/>
  <c r="HG135" i="2" s="1"/>
  <c r="HH135" i="2" s="1"/>
  <c r="HI135" i="2" s="1"/>
  <c r="HJ135" i="2" s="1"/>
  <c r="HK135" i="2" s="1"/>
  <c r="HL135" i="2" s="1"/>
  <c r="HM135" i="2" s="1"/>
  <c r="AA147" i="2"/>
  <c r="AB147" i="2" s="1"/>
  <c r="AC147" i="2" s="1"/>
  <c r="AD147" i="2" s="1"/>
  <c r="AE147" i="2" s="1"/>
  <c r="AF147" i="2" s="1"/>
  <c r="AG147" i="2" s="1"/>
  <c r="AH147" i="2" s="1"/>
  <c r="AI147" i="2" s="1"/>
  <c r="AJ147" i="2" s="1"/>
  <c r="AK147" i="2" s="1"/>
  <c r="AL147" i="2" s="1"/>
  <c r="AM147" i="2" s="1"/>
  <c r="AN147" i="2" s="1"/>
  <c r="AO147" i="2" s="1"/>
  <c r="AP147" i="2" s="1"/>
  <c r="AQ147" i="2" s="1"/>
  <c r="AR147" i="2" s="1"/>
  <c r="AS147" i="2" s="1"/>
  <c r="AT147" i="2" s="1"/>
  <c r="AU147" i="2" s="1"/>
  <c r="AV147" i="2" s="1"/>
  <c r="AW147" i="2" s="1"/>
  <c r="AX147" i="2" s="1"/>
  <c r="AY147" i="2" s="1"/>
  <c r="AZ147" i="2" s="1"/>
  <c r="BA147" i="2" s="1"/>
  <c r="BB147" i="2" s="1"/>
  <c r="BC147" i="2" s="1"/>
  <c r="BD147" i="2" s="1"/>
  <c r="BE147" i="2" s="1"/>
  <c r="BF147" i="2" s="1"/>
  <c r="BG147" i="2" s="1"/>
  <c r="BH147" i="2" s="1"/>
  <c r="BI147" i="2" s="1"/>
  <c r="BJ147" i="2" s="1"/>
  <c r="BK147" i="2" s="1"/>
  <c r="BL147" i="2" s="1"/>
  <c r="BM147" i="2" s="1"/>
  <c r="BN147" i="2" s="1"/>
  <c r="BO147" i="2" s="1"/>
  <c r="BP147" i="2" s="1"/>
  <c r="BQ147" i="2" s="1"/>
  <c r="BR147" i="2" s="1"/>
  <c r="BS147" i="2" s="1"/>
  <c r="BT147" i="2" s="1"/>
  <c r="BU147" i="2" s="1"/>
  <c r="BV147" i="2" s="1"/>
  <c r="BW147" i="2" s="1"/>
  <c r="BX147" i="2" s="1"/>
  <c r="BY147" i="2" s="1"/>
  <c r="BZ147" i="2" s="1"/>
  <c r="CA147" i="2" s="1"/>
  <c r="CB147" i="2" s="1"/>
  <c r="CC147" i="2" s="1"/>
  <c r="CD147" i="2" s="1"/>
  <c r="CE147" i="2" s="1"/>
  <c r="CF147" i="2" s="1"/>
  <c r="CG147" i="2" s="1"/>
  <c r="CH147" i="2" s="1"/>
  <c r="CI147" i="2" s="1"/>
  <c r="CJ147" i="2" s="1"/>
  <c r="CK147" i="2" s="1"/>
  <c r="CL147" i="2" s="1"/>
  <c r="CM147" i="2" s="1"/>
  <c r="CN147" i="2" s="1"/>
  <c r="CO147" i="2" s="1"/>
  <c r="CP147" i="2" s="1"/>
  <c r="CQ147" i="2" s="1"/>
  <c r="CR147" i="2" s="1"/>
  <c r="CS147" i="2" s="1"/>
  <c r="CT147" i="2" s="1"/>
  <c r="CU147" i="2" s="1"/>
  <c r="CV147" i="2" s="1"/>
  <c r="CW147" i="2" s="1"/>
  <c r="CX147" i="2" s="1"/>
  <c r="CY147" i="2" s="1"/>
  <c r="CZ147" i="2" s="1"/>
  <c r="DA147" i="2" s="1"/>
  <c r="DB147" i="2" s="1"/>
  <c r="DC147" i="2" s="1"/>
  <c r="DD147" i="2" s="1"/>
  <c r="DE147" i="2" s="1"/>
  <c r="DF147" i="2" s="1"/>
  <c r="DG147" i="2" s="1"/>
  <c r="DH147" i="2" s="1"/>
  <c r="DI147" i="2" s="1"/>
  <c r="DJ147" i="2" s="1"/>
  <c r="DK147" i="2" s="1"/>
  <c r="DL147" i="2" s="1"/>
  <c r="DM147" i="2" s="1"/>
  <c r="DN147" i="2" s="1"/>
  <c r="DO147" i="2" s="1"/>
  <c r="DP147" i="2" s="1"/>
  <c r="DQ147" i="2" s="1"/>
  <c r="DR147" i="2" s="1"/>
  <c r="DS147" i="2" s="1"/>
  <c r="DT147" i="2" s="1"/>
  <c r="DU147" i="2" s="1"/>
  <c r="DV147" i="2" s="1"/>
  <c r="DW147" i="2" s="1"/>
  <c r="DX147" i="2" s="1"/>
  <c r="DY147" i="2" s="1"/>
  <c r="DZ147" i="2" s="1"/>
  <c r="EA147" i="2" s="1"/>
  <c r="EB147" i="2" s="1"/>
  <c r="EC147" i="2" s="1"/>
  <c r="ED147" i="2" s="1"/>
  <c r="EE147" i="2" s="1"/>
  <c r="EF147" i="2" s="1"/>
  <c r="EG147" i="2" s="1"/>
  <c r="EH147" i="2" s="1"/>
  <c r="EI147" i="2" s="1"/>
  <c r="EJ147" i="2" s="1"/>
  <c r="EK147" i="2" s="1"/>
  <c r="EL147" i="2" s="1"/>
  <c r="EM147" i="2" s="1"/>
  <c r="EN147" i="2" s="1"/>
  <c r="EO147" i="2" s="1"/>
  <c r="EP147" i="2" s="1"/>
  <c r="EQ147" i="2" s="1"/>
  <c r="ER147" i="2" s="1"/>
  <c r="ES147" i="2" s="1"/>
  <c r="ET147" i="2" s="1"/>
  <c r="EU147" i="2" s="1"/>
  <c r="EV147" i="2" s="1"/>
  <c r="EW147" i="2" s="1"/>
  <c r="EX147" i="2" s="1"/>
  <c r="EY147" i="2" s="1"/>
  <c r="EZ147" i="2" s="1"/>
  <c r="FA147" i="2" s="1"/>
  <c r="FB147" i="2" s="1"/>
  <c r="FC147" i="2" s="1"/>
  <c r="FD147" i="2" s="1"/>
  <c r="FE147" i="2" s="1"/>
  <c r="FF147" i="2" s="1"/>
  <c r="FG147" i="2" s="1"/>
  <c r="FH147" i="2" s="1"/>
  <c r="FI147" i="2" s="1"/>
  <c r="FJ147" i="2" s="1"/>
  <c r="FK147" i="2" s="1"/>
  <c r="FL147" i="2" s="1"/>
  <c r="FM147" i="2" s="1"/>
  <c r="FN147" i="2" s="1"/>
  <c r="FO147" i="2" s="1"/>
  <c r="FP147" i="2" s="1"/>
  <c r="FQ147" i="2" s="1"/>
  <c r="FR147" i="2" s="1"/>
  <c r="FS147" i="2" s="1"/>
  <c r="FT147" i="2" s="1"/>
  <c r="FU147" i="2" s="1"/>
  <c r="FV147" i="2" s="1"/>
  <c r="FW147" i="2" s="1"/>
  <c r="FX147" i="2" s="1"/>
  <c r="FY147" i="2" s="1"/>
  <c r="FZ147" i="2" s="1"/>
  <c r="GA147" i="2" s="1"/>
  <c r="GB147" i="2" s="1"/>
  <c r="GC147" i="2" s="1"/>
  <c r="GD147" i="2" s="1"/>
  <c r="GE147" i="2" s="1"/>
  <c r="GF147" i="2" s="1"/>
  <c r="GG147" i="2" s="1"/>
  <c r="GH147" i="2" s="1"/>
  <c r="GI147" i="2" s="1"/>
  <c r="GJ147" i="2" s="1"/>
  <c r="GK147" i="2" s="1"/>
  <c r="GL147" i="2" s="1"/>
  <c r="GM147" i="2" s="1"/>
  <c r="GN147" i="2" s="1"/>
  <c r="GO147" i="2" s="1"/>
  <c r="GP147" i="2" s="1"/>
  <c r="GQ147" i="2" s="1"/>
  <c r="GR147" i="2" s="1"/>
  <c r="GS147" i="2" s="1"/>
  <c r="GT147" i="2" s="1"/>
  <c r="GU147" i="2" s="1"/>
  <c r="GV147" i="2" s="1"/>
  <c r="GW147" i="2" s="1"/>
  <c r="GX147" i="2" s="1"/>
  <c r="GY147" i="2" s="1"/>
  <c r="GZ147" i="2" s="1"/>
  <c r="HA147" i="2" s="1"/>
  <c r="HB147" i="2" s="1"/>
  <c r="HC147" i="2" s="1"/>
  <c r="HD147" i="2" s="1"/>
  <c r="HE147" i="2" s="1"/>
  <c r="HF147" i="2" s="1"/>
  <c r="HG147" i="2" s="1"/>
  <c r="HH147" i="2" s="1"/>
  <c r="HI147" i="2" s="1"/>
  <c r="HJ147" i="2" s="1"/>
  <c r="HK147" i="2" s="1"/>
  <c r="HL147" i="2" s="1"/>
  <c r="HM147" i="2" s="1"/>
  <c r="AA159" i="2"/>
  <c r="AB159" i="2" s="1"/>
  <c r="AC159" i="2" s="1"/>
  <c r="AD159" i="2" s="1"/>
  <c r="AE159" i="2" s="1"/>
  <c r="AF159" i="2" s="1"/>
  <c r="AG159" i="2" s="1"/>
  <c r="AH159" i="2" s="1"/>
  <c r="AI159" i="2" s="1"/>
  <c r="AJ159" i="2" s="1"/>
  <c r="AK159" i="2" s="1"/>
  <c r="AL159" i="2" s="1"/>
  <c r="AM159" i="2" s="1"/>
  <c r="AN159" i="2" s="1"/>
  <c r="AO159" i="2" s="1"/>
  <c r="AP159" i="2" s="1"/>
  <c r="AQ159" i="2" s="1"/>
  <c r="AR159" i="2" s="1"/>
  <c r="AS159" i="2" s="1"/>
  <c r="AT159" i="2" s="1"/>
  <c r="AU159" i="2" s="1"/>
  <c r="AV159" i="2" s="1"/>
  <c r="AW159" i="2" s="1"/>
  <c r="AX159" i="2" s="1"/>
  <c r="AY159" i="2" s="1"/>
  <c r="AZ159" i="2" s="1"/>
  <c r="BA159" i="2" s="1"/>
  <c r="BB159" i="2" s="1"/>
  <c r="BC159" i="2" s="1"/>
  <c r="BD159" i="2" s="1"/>
  <c r="BE159" i="2" s="1"/>
  <c r="BF159" i="2" s="1"/>
  <c r="BG159" i="2" s="1"/>
  <c r="BH159" i="2" s="1"/>
  <c r="BI159" i="2" s="1"/>
  <c r="BJ159" i="2" s="1"/>
  <c r="BK159" i="2" s="1"/>
  <c r="BL159" i="2" s="1"/>
  <c r="BM159" i="2" s="1"/>
  <c r="BN159" i="2" s="1"/>
  <c r="BO159" i="2" s="1"/>
  <c r="BP159" i="2" s="1"/>
  <c r="BQ159" i="2" s="1"/>
  <c r="BR159" i="2" s="1"/>
  <c r="BS159" i="2" s="1"/>
  <c r="BT159" i="2" s="1"/>
  <c r="BU159" i="2" s="1"/>
  <c r="BV159" i="2" s="1"/>
  <c r="BW159" i="2" s="1"/>
  <c r="BX159" i="2" s="1"/>
  <c r="BY159" i="2" s="1"/>
  <c r="BZ159" i="2" s="1"/>
  <c r="CA159" i="2" s="1"/>
  <c r="CB159" i="2" s="1"/>
  <c r="CC159" i="2" s="1"/>
  <c r="CD159" i="2" s="1"/>
  <c r="CE159" i="2" s="1"/>
  <c r="CF159" i="2" s="1"/>
  <c r="CG159" i="2" s="1"/>
  <c r="CH159" i="2" s="1"/>
  <c r="CI159" i="2" s="1"/>
  <c r="CJ159" i="2" s="1"/>
  <c r="CK159" i="2" s="1"/>
  <c r="CL159" i="2" s="1"/>
  <c r="CM159" i="2" s="1"/>
  <c r="CN159" i="2" s="1"/>
  <c r="CO159" i="2" s="1"/>
  <c r="CP159" i="2" s="1"/>
  <c r="CQ159" i="2" s="1"/>
  <c r="CR159" i="2" s="1"/>
  <c r="CS159" i="2" s="1"/>
  <c r="CT159" i="2" s="1"/>
  <c r="CU159" i="2" s="1"/>
  <c r="CV159" i="2" s="1"/>
  <c r="CW159" i="2" s="1"/>
  <c r="CX159" i="2" s="1"/>
  <c r="CY159" i="2" s="1"/>
  <c r="CZ159" i="2" s="1"/>
  <c r="DA159" i="2" s="1"/>
  <c r="DB159" i="2" s="1"/>
  <c r="DC159" i="2" s="1"/>
  <c r="DD159" i="2" s="1"/>
  <c r="DE159" i="2" s="1"/>
  <c r="DF159" i="2" s="1"/>
  <c r="DG159" i="2" s="1"/>
  <c r="DH159" i="2" s="1"/>
  <c r="DI159" i="2" s="1"/>
  <c r="DJ159" i="2" s="1"/>
  <c r="DK159" i="2" s="1"/>
  <c r="DL159" i="2" s="1"/>
  <c r="DM159" i="2" s="1"/>
  <c r="DN159" i="2" s="1"/>
  <c r="DO159" i="2" s="1"/>
  <c r="DP159" i="2" s="1"/>
  <c r="DQ159" i="2" s="1"/>
  <c r="DR159" i="2" s="1"/>
  <c r="DS159" i="2" s="1"/>
  <c r="DT159" i="2" s="1"/>
  <c r="DU159" i="2" s="1"/>
  <c r="DV159" i="2" s="1"/>
  <c r="DW159" i="2" s="1"/>
  <c r="DX159" i="2" s="1"/>
  <c r="DY159" i="2" s="1"/>
  <c r="DZ159" i="2" s="1"/>
  <c r="EA159" i="2" s="1"/>
  <c r="EB159" i="2" s="1"/>
  <c r="EC159" i="2" s="1"/>
  <c r="ED159" i="2" s="1"/>
  <c r="EE159" i="2" s="1"/>
  <c r="EF159" i="2" s="1"/>
  <c r="EG159" i="2" s="1"/>
  <c r="EH159" i="2" s="1"/>
  <c r="EI159" i="2" s="1"/>
  <c r="EJ159" i="2" s="1"/>
  <c r="EK159" i="2" s="1"/>
  <c r="EL159" i="2" s="1"/>
  <c r="EM159" i="2" s="1"/>
  <c r="EN159" i="2" s="1"/>
  <c r="EO159" i="2" s="1"/>
  <c r="EP159" i="2" s="1"/>
  <c r="EQ159" i="2" s="1"/>
  <c r="ER159" i="2" s="1"/>
  <c r="ES159" i="2" s="1"/>
  <c r="ET159" i="2" s="1"/>
  <c r="EU159" i="2" s="1"/>
  <c r="EV159" i="2" s="1"/>
  <c r="EW159" i="2" s="1"/>
  <c r="EX159" i="2" s="1"/>
  <c r="EY159" i="2" s="1"/>
  <c r="EZ159" i="2" s="1"/>
  <c r="FA159" i="2" s="1"/>
  <c r="FB159" i="2" s="1"/>
  <c r="FC159" i="2" s="1"/>
  <c r="FD159" i="2" s="1"/>
  <c r="FE159" i="2" s="1"/>
  <c r="FF159" i="2" s="1"/>
  <c r="FG159" i="2" s="1"/>
  <c r="FH159" i="2" s="1"/>
  <c r="FI159" i="2" s="1"/>
  <c r="FJ159" i="2" s="1"/>
  <c r="FK159" i="2" s="1"/>
  <c r="FL159" i="2" s="1"/>
  <c r="FM159" i="2" s="1"/>
  <c r="FN159" i="2" s="1"/>
  <c r="FO159" i="2" s="1"/>
  <c r="FP159" i="2" s="1"/>
  <c r="FQ159" i="2" s="1"/>
  <c r="FR159" i="2" s="1"/>
  <c r="FS159" i="2" s="1"/>
  <c r="FT159" i="2" s="1"/>
  <c r="FU159" i="2" s="1"/>
  <c r="FV159" i="2" s="1"/>
  <c r="FW159" i="2" s="1"/>
  <c r="FX159" i="2" s="1"/>
  <c r="FY159" i="2" s="1"/>
  <c r="FZ159" i="2" s="1"/>
  <c r="GA159" i="2" s="1"/>
  <c r="GB159" i="2" s="1"/>
  <c r="GC159" i="2" s="1"/>
  <c r="GD159" i="2" s="1"/>
  <c r="GE159" i="2" s="1"/>
  <c r="GF159" i="2" s="1"/>
  <c r="GG159" i="2" s="1"/>
  <c r="GH159" i="2" s="1"/>
  <c r="GI159" i="2" s="1"/>
  <c r="GJ159" i="2" s="1"/>
  <c r="GK159" i="2" s="1"/>
  <c r="GL159" i="2" s="1"/>
  <c r="GM159" i="2" s="1"/>
  <c r="GN159" i="2" s="1"/>
  <c r="GO159" i="2" s="1"/>
  <c r="GP159" i="2" s="1"/>
  <c r="GQ159" i="2" s="1"/>
  <c r="GR159" i="2" s="1"/>
  <c r="GS159" i="2" s="1"/>
  <c r="GT159" i="2" s="1"/>
  <c r="GU159" i="2" s="1"/>
  <c r="GV159" i="2" s="1"/>
  <c r="GW159" i="2" s="1"/>
  <c r="GX159" i="2" s="1"/>
  <c r="GY159" i="2" s="1"/>
  <c r="GZ159" i="2" s="1"/>
  <c r="HA159" i="2" s="1"/>
  <c r="HB159" i="2" s="1"/>
  <c r="HC159" i="2" s="1"/>
  <c r="HD159" i="2" s="1"/>
  <c r="HE159" i="2" s="1"/>
  <c r="HF159" i="2" s="1"/>
  <c r="HG159" i="2" s="1"/>
  <c r="HH159" i="2" s="1"/>
  <c r="HI159" i="2" s="1"/>
  <c r="HJ159" i="2" s="1"/>
  <c r="HK159" i="2" s="1"/>
  <c r="HL159" i="2" s="1"/>
  <c r="HM159" i="2" s="1"/>
  <c r="AA175" i="2"/>
  <c r="AB175" i="2" s="1"/>
  <c r="AC175" i="2" s="1"/>
  <c r="AD175" i="2" s="1"/>
  <c r="AE175" i="2" s="1"/>
  <c r="AF175" i="2" s="1"/>
  <c r="AG175" i="2" s="1"/>
  <c r="AH175" i="2" s="1"/>
  <c r="AI175" i="2" s="1"/>
  <c r="AJ175" i="2" s="1"/>
  <c r="AK175" i="2" s="1"/>
  <c r="AL175" i="2" s="1"/>
  <c r="AM175" i="2" s="1"/>
  <c r="AN175" i="2" s="1"/>
  <c r="AO175" i="2" s="1"/>
  <c r="AP175" i="2" s="1"/>
  <c r="AQ175" i="2" s="1"/>
  <c r="AR175" i="2" s="1"/>
  <c r="AS175" i="2" s="1"/>
  <c r="AT175" i="2" s="1"/>
  <c r="AU175" i="2" s="1"/>
  <c r="AV175" i="2" s="1"/>
  <c r="AW175" i="2" s="1"/>
  <c r="AX175" i="2" s="1"/>
  <c r="AY175" i="2" s="1"/>
  <c r="AZ175" i="2" s="1"/>
  <c r="BA175" i="2" s="1"/>
  <c r="BB175" i="2" s="1"/>
  <c r="BC175" i="2" s="1"/>
  <c r="BD175" i="2" s="1"/>
  <c r="BE175" i="2" s="1"/>
  <c r="BF175" i="2" s="1"/>
  <c r="BG175" i="2" s="1"/>
  <c r="BH175" i="2" s="1"/>
  <c r="BI175" i="2" s="1"/>
  <c r="BJ175" i="2" s="1"/>
  <c r="BK175" i="2" s="1"/>
  <c r="BL175" i="2" s="1"/>
  <c r="BM175" i="2" s="1"/>
  <c r="BN175" i="2" s="1"/>
  <c r="BO175" i="2" s="1"/>
  <c r="BP175" i="2" s="1"/>
  <c r="BQ175" i="2" s="1"/>
  <c r="BR175" i="2" s="1"/>
  <c r="BS175" i="2" s="1"/>
  <c r="BT175" i="2" s="1"/>
  <c r="BU175" i="2" s="1"/>
  <c r="BV175" i="2" s="1"/>
  <c r="BW175" i="2" s="1"/>
  <c r="BX175" i="2" s="1"/>
  <c r="BY175" i="2" s="1"/>
  <c r="BZ175" i="2" s="1"/>
  <c r="CA175" i="2" s="1"/>
  <c r="CB175" i="2" s="1"/>
  <c r="CC175" i="2" s="1"/>
  <c r="CD175" i="2" s="1"/>
  <c r="CE175" i="2" s="1"/>
  <c r="CF175" i="2" s="1"/>
  <c r="CG175" i="2" s="1"/>
  <c r="CH175" i="2" s="1"/>
  <c r="CI175" i="2" s="1"/>
  <c r="CJ175" i="2" s="1"/>
  <c r="CK175" i="2" s="1"/>
  <c r="CL175" i="2" s="1"/>
  <c r="CM175" i="2" s="1"/>
  <c r="CN175" i="2" s="1"/>
  <c r="CO175" i="2" s="1"/>
  <c r="CP175" i="2" s="1"/>
  <c r="CQ175" i="2" s="1"/>
  <c r="CR175" i="2" s="1"/>
  <c r="CS175" i="2" s="1"/>
  <c r="CT175" i="2" s="1"/>
  <c r="CU175" i="2" s="1"/>
  <c r="CV175" i="2" s="1"/>
  <c r="CW175" i="2" s="1"/>
  <c r="CX175" i="2" s="1"/>
  <c r="CY175" i="2" s="1"/>
  <c r="CZ175" i="2" s="1"/>
  <c r="DA175" i="2" s="1"/>
  <c r="DB175" i="2" s="1"/>
  <c r="DC175" i="2" s="1"/>
  <c r="DD175" i="2" s="1"/>
  <c r="DE175" i="2" s="1"/>
  <c r="DF175" i="2" s="1"/>
  <c r="DG175" i="2" s="1"/>
  <c r="DH175" i="2" s="1"/>
  <c r="DI175" i="2" s="1"/>
  <c r="DJ175" i="2" s="1"/>
  <c r="DK175" i="2" s="1"/>
  <c r="DL175" i="2" s="1"/>
  <c r="DM175" i="2" s="1"/>
  <c r="DN175" i="2" s="1"/>
  <c r="DO175" i="2" s="1"/>
  <c r="DP175" i="2" s="1"/>
  <c r="DQ175" i="2" s="1"/>
  <c r="DR175" i="2" s="1"/>
  <c r="DS175" i="2" s="1"/>
  <c r="DT175" i="2" s="1"/>
  <c r="DU175" i="2" s="1"/>
  <c r="DV175" i="2" s="1"/>
  <c r="DW175" i="2" s="1"/>
  <c r="DX175" i="2" s="1"/>
  <c r="DY175" i="2" s="1"/>
  <c r="DZ175" i="2" s="1"/>
  <c r="EA175" i="2" s="1"/>
  <c r="EB175" i="2" s="1"/>
  <c r="EC175" i="2" s="1"/>
  <c r="ED175" i="2" s="1"/>
  <c r="EE175" i="2" s="1"/>
  <c r="EF175" i="2" s="1"/>
  <c r="EG175" i="2" s="1"/>
  <c r="EH175" i="2" s="1"/>
  <c r="EI175" i="2" s="1"/>
  <c r="EJ175" i="2" s="1"/>
  <c r="EK175" i="2" s="1"/>
  <c r="EL175" i="2" s="1"/>
  <c r="EM175" i="2" s="1"/>
  <c r="EN175" i="2" s="1"/>
  <c r="EO175" i="2" s="1"/>
  <c r="EP175" i="2" s="1"/>
  <c r="EQ175" i="2" s="1"/>
  <c r="ER175" i="2" s="1"/>
  <c r="ES175" i="2" s="1"/>
  <c r="ET175" i="2" s="1"/>
  <c r="EU175" i="2" s="1"/>
  <c r="EV175" i="2" s="1"/>
  <c r="EW175" i="2" s="1"/>
  <c r="EX175" i="2" s="1"/>
  <c r="EY175" i="2" s="1"/>
  <c r="EZ175" i="2" s="1"/>
  <c r="FA175" i="2" s="1"/>
  <c r="FB175" i="2" s="1"/>
  <c r="FC175" i="2" s="1"/>
  <c r="FD175" i="2" s="1"/>
  <c r="FE175" i="2" s="1"/>
  <c r="FF175" i="2" s="1"/>
  <c r="FG175" i="2" s="1"/>
  <c r="FH175" i="2" s="1"/>
  <c r="FI175" i="2" s="1"/>
  <c r="FJ175" i="2" s="1"/>
  <c r="FK175" i="2" s="1"/>
  <c r="FL175" i="2" s="1"/>
  <c r="FM175" i="2" s="1"/>
  <c r="FN175" i="2" s="1"/>
  <c r="FO175" i="2" s="1"/>
  <c r="FP175" i="2" s="1"/>
  <c r="FQ175" i="2" s="1"/>
  <c r="FR175" i="2" s="1"/>
  <c r="FS175" i="2" s="1"/>
  <c r="FT175" i="2" s="1"/>
  <c r="FU175" i="2" s="1"/>
  <c r="FV175" i="2" s="1"/>
  <c r="FW175" i="2" s="1"/>
  <c r="FX175" i="2" s="1"/>
  <c r="FY175" i="2" s="1"/>
  <c r="FZ175" i="2" s="1"/>
  <c r="GA175" i="2" s="1"/>
  <c r="GB175" i="2" s="1"/>
  <c r="GC175" i="2" s="1"/>
  <c r="GD175" i="2" s="1"/>
  <c r="GE175" i="2" s="1"/>
  <c r="GF175" i="2" s="1"/>
  <c r="GG175" i="2" s="1"/>
  <c r="GH175" i="2" s="1"/>
  <c r="GI175" i="2" s="1"/>
  <c r="GJ175" i="2" s="1"/>
  <c r="GK175" i="2" s="1"/>
  <c r="GL175" i="2" s="1"/>
  <c r="GM175" i="2" s="1"/>
  <c r="GN175" i="2" s="1"/>
  <c r="GO175" i="2" s="1"/>
  <c r="GP175" i="2" s="1"/>
  <c r="GQ175" i="2" s="1"/>
  <c r="GR175" i="2" s="1"/>
  <c r="GS175" i="2" s="1"/>
  <c r="GT175" i="2" s="1"/>
  <c r="GU175" i="2" s="1"/>
  <c r="GV175" i="2" s="1"/>
  <c r="GW175" i="2" s="1"/>
  <c r="GX175" i="2" s="1"/>
  <c r="GY175" i="2" s="1"/>
  <c r="GZ175" i="2" s="1"/>
  <c r="HA175" i="2" s="1"/>
  <c r="HB175" i="2" s="1"/>
  <c r="HC175" i="2" s="1"/>
  <c r="HD175" i="2" s="1"/>
  <c r="HE175" i="2" s="1"/>
  <c r="HF175" i="2" s="1"/>
  <c r="HG175" i="2" s="1"/>
  <c r="HH175" i="2" s="1"/>
  <c r="HI175" i="2" s="1"/>
  <c r="HJ175" i="2" s="1"/>
  <c r="HK175" i="2" s="1"/>
  <c r="HL175" i="2" s="1"/>
  <c r="HM175" i="2" s="1"/>
  <c r="AA199" i="2"/>
  <c r="AB199" i="2" s="1"/>
  <c r="AC199" i="2" s="1"/>
  <c r="AD199" i="2" s="1"/>
  <c r="AE199" i="2" s="1"/>
  <c r="AF199" i="2" s="1"/>
  <c r="AG199" i="2" s="1"/>
  <c r="AH199" i="2" s="1"/>
  <c r="AI199" i="2" s="1"/>
  <c r="AJ199" i="2" s="1"/>
  <c r="AK199" i="2" s="1"/>
  <c r="AL199" i="2" s="1"/>
  <c r="AM199" i="2" s="1"/>
  <c r="AN199" i="2" s="1"/>
  <c r="AO199" i="2" s="1"/>
  <c r="AP199" i="2" s="1"/>
  <c r="AQ199" i="2" s="1"/>
  <c r="AR199" i="2" s="1"/>
  <c r="AS199" i="2" s="1"/>
  <c r="AT199" i="2" s="1"/>
  <c r="AU199" i="2" s="1"/>
  <c r="AV199" i="2" s="1"/>
  <c r="AW199" i="2" s="1"/>
  <c r="AX199" i="2" s="1"/>
  <c r="AY199" i="2" s="1"/>
  <c r="AZ199" i="2" s="1"/>
  <c r="BA199" i="2" s="1"/>
  <c r="BB199" i="2" s="1"/>
  <c r="BC199" i="2" s="1"/>
  <c r="BD199" i="2" s="1"/>
  <c r="BE199" i="2" s="1"/>
  <c r="BF199" i="2" s="1"/>
  <c r="BG199" i="2" s="1"/>
  <c r="BH199" i="2" s="1"/>
  <c r="BI199" i="2" s="1"/>
  <c r="BJ199" i="2" s="1"/>
  <c r="BK199" i="2" s="1"/>
  <c r="BL199" i="2" s="1"/>
  <c r="BM199" i="2" s="1"/>
  <c r="BN199" i="2" s="1"/>
  <c r="BO199" i="2" s="1"/>
  <c r="BP199" i="2" s="1"/>
  <c r="BQ199" i="2" s="1"/>
  <c r="BR199" i="2" s="1"/>
  <c r="BS199" i="2" s="1"/>
  <c r="BT199" i="2" s="1"/>
  <c r="BU199" i="2" s="1"/>
  <c r="BV199" i="2" s="1"/>
  <c r="BW199" i="2" s="1"/>
  <c r="BX199" i="2" s="1"/>
  <c r="BY199" i="2" s="1"/>
  <c r="BZ199" i="2" s="1"/>
  <c r="CA199" i="2" s="1"/>
  <c r="CB199" i="2" s="1"/>
  <c r="CC199" i="2" s="1"/>
  <c r="CD199" i="2" s="1"/>
  <c r="CE199" i="2" s="1"/>
  <c r="CF199" i="2" s="1"/>
  <c r="CG199" i="2" s="1"/>
  <c r="CH199" i="2" s="1"/>
  <c r="CI199" i="2" s="1"/>
  <c r="CJ199" i="2" s="1"/>
  <c r="CK199" i="2" s="1"/>
  <c r="CL199" i="2" s="1"/>
  <c r="CM199" i="2" s="1"/>
  <c r="CN199" i="2" s="1"/>
  <c r="CO199" i="2" s="1"/>
  <c r="CP199" i="2" s="1"/>
  <c r="CQ199" i="2" s="1"/>
  <c r="CR199" i="2" s="1"/>
  <c r="CS199" i="2" s="1"/>
  <c r="CT199" i="2" s="1"/>
  <c r="CU199" i="2" s="1"/>
  <c r="CV199" i="2" s="1"/>
  <c r="CW199" i="2" s="1"/>
  <c r="CX199" i="2" s="1"/>
  <c r="CY199" i="2" s="1"/>
  <c r="CZ199" i="2" s="1"/>
  <c r="DA199" i="2" s="1"/>
  <c r="DB199" i="2" s="1"/>
  <c r="DC199" i="2" s="1"/>
  <c r="DD199" i="2" s="1"/>
  <c r="DE199" i="2" s="1"/>
  <c r="DF199" i="2" s="1"/>
  <c r="DG199" i="2" s="1"/>
  <c r="DH199" i="2" s="1"/>
  <c r="DI199" i="2" s="1"/>
  <c r="DJ199" i="2" s="1"/>
  <c r="DK199" i="2" s="1"/>
  <c r="DL199" i="2" s="1"/>
  <c r="DM199" i="2" s="1"/>
  <c r="DN199" i="2" s="1"/>
  <c r="DO199" i="2" s="1"/>
  <c r="DP199" i="2" s="1"/>
  <c r="DQ199" i="2" s="1"/>
  <c r="DR199" i="2" s="1"/>
  <c r="DS199" i="2" s="1"/>
  <c r="DT199" i="2" s="1"/>
  <c r="DU199" i="2" s="1"/>
  <c r="DV199" i="2" s="1"/>
  <c r="DW199" i="2" s="1"/>
  <c r="DX199" i="2" s="1"/>
  <c r="DY199" i="2" s="1"/>
  <c r="DZ199" i="2" s="1"/>
  <c r="EA199" i="2" s="1"/>
  <c r="EB199" i="2" s="1"/>
  <c r="EC199" i="2" s="1"/>
  <c r="ED199" i="2" s="1"/>
  <c r="EE199" i="2" s="1"/>
  <c r="EF199" i="2" s="1"/>
  <c r="EG199" i="2" s="1"/>
  <c r="EH199" i="2" s="1"/>
  <c r="EI199" i="2" s="1"/>
  <c r="EJ199" i="2" s="1"/>
  <c r="EK199" i="2" s="1"/>
  <c r="EL199" i="2" s="1"/>
  <c r="EM199" i="2" s="1"/>
  <c r="EN199" i="2" s="1"/>
  <c r="EO199" i="2" s="1"/>
  <c r="EP199" i="2" s="1"/>
  <c r="EQ199" i="2" s="1"/>
  <c r="ER199" i="2" s="1"/>
  <c r="ES199" i="2" s="1"/>
  <c r="ET199" i="2" s="1"/>
  <c r="EU199" i="2" s="1"/>
  <c r="EV199" i="2" s="1"/>
  <c r="EW199" i="2" s="1"/>
  <c r="EX199" i="2" s="1"/>
  <c r="EY199" i="2" s="1"/>
  <c r="EZ199" i="2" s="1"/>
  <c r="FA199" i="2" s="1"/>
  <c r="FB199" i="2" s="1"/>
  <c r="FC199" i="2" s="1"/>
  <c r="FD199" i="2" s="1"/>
  <c r="FE199" i="2" s="1"/>
  <c r="FF199" i="2" s="1"/>
  <c r="FG199" i="2" s="1"/>
  <c r="FH199" i="2" s="1"/>
  <c r="FI199" i="2" s="1"/>
  <c r="FJ199" i="2" s="1"/>
  <c r="FK199" i="2" s="1"/>
  <c r="FL199" i="2" s="1"/>
  <c r="FM199" i="2" s="1"/>
  <c r="FN199" i="2" s="1"/>
  <c r="FO199" i="2" s="1"/>
  <c r="FP199" i="2" s="1"/>
  <c r="FQ199" i="2" s="1"/>
  <c r="FR199" i="2" s="1"/>
  <c r="FS199" i="2" s="1"/>
  <c r="FT199" i="2" s="1"/>
  <c r="FU199" i="2" s="1"/>
  <c r="FV199" i="2" s="1"/>
  <c r="FW199" i="2" s="1"/>
  <c r="FX199" i="2" s="1"/>
  <c r="FY199" i="2" s="1"/>
  <c r="FZ199" i="2" s="1"/>
  <c r="GA199" i="2" s="1"/>
  <c r="GB199" i="2" s="1"/>
  <c r="GC199" i="2" s="1"/>
  <c r="GD199" i="2" s="1"/>
  <c r="GE199" i="2" s="1"/>
  <c r="GF199" i="2" s="1"/>
  <c r="GG199" i="2" s="1"/>
  <c r="GH199" i="2" s="1"/>
  <c r="GI199" i="2" s="1"/>
  <c r="GJ199" i="2" s="1"/>
  <c r="GK199" i="2" s="1"/>
  <c r="GL199" i="2" s="1"/>
  <c r="GM199" i="2" s="1"/>
  <c r="GN199" i="2" s="1"/>
  <c r="GO199" i="2" s="1"/>
  <c r="GP199" i="2" s="1"/>
  <c r="GQ199" i="2" s="1"/>
  <c r="GR199" i="2" s="1"/>
  <c r="GS199" i="2" s="1"/>
  <c r="GT199" i="2" s="1"/>
  <c r="GU199" i="2" s="1"/>
  <c r="GV199" i="2" s="1"/>
  <c r="GW199" i="2" s="1"/>
  <c r="GX199" i="2" s="1"/>
  <c r="GY199" i="2" s="1"/>
  <c r="GZ199" i="2" s="1"/>
  <c r="HA199" i="2" s="1"/>
  <c r="HB199" i="2" s="1"/>
  <c r="HC199" i="2" s="1"/>
  <c r="HD199" i="2" s="1"/>
  <c r="HE199" i="2" s="1"/>
  <c r="HF199" i="2" s="1"/>
  <c r="HG199" i="2" s="1"/>
  <c r="HH199" i="2" s="1"/>
  <c r="HI199" i="2" s="1"/>
  <c r="HJ199" i="2" s="1"/>
  <c r="HK199" i="2" s="1"/>
  <c r="HL199" i="2" s="1"/>
  <c r="HM199" i="2" s="1"/>
  <c r="AA375" i="2"/>
  <c r="AB375" i="2" s="1"/>
  <c r="AC375" i="2" s="1"/>
  <c r="AD375" i="2" s="1"/>
  <c r="AE375" i="2" s="1"/>
  <c r="AF375" i="2" s="1"/>
  <c r="AG375" i="2" s="1"/>
  <c r="AH375" i="2" s="1"/>
  <c r="AI375" i="2" s="1"/>
  <c r="AJ375" i="2" s="1"/>
  <c r="AK375" i="2" s="1"/>
  <c r="AL375" i="2" s="1"/>
  <c r="AM375" i="2" s="1"/>
  <c r="AN375" i="2" s="1"/>
  <c r="AO375" i="2" s="1"/>
  <c r="AP375" i="2" s="1"/>
  <c r="AQ375" i="2" s="1"/>
  <c r="AR375" i="2" s="1"/>
  <c r="AS375" i="2" s="1"/>
  <c r="AT375" i="2" s="1"/>
  <c r="AU375" i="2" s="1"/>
  <c r="AV375" i="2" s="1"/>
  <c r="AW375" i="2" s="1"/>
  <c r="AX375" i="2" s="1"/>
  <c r="AY375" i="2" s="1"/>
  <c r="AZ375" i="2" s="1"/>
  <c r="BA375" i="2" s="1"/>
  <c r="BB375" i="2" s="1"/>
  <c r="BC375" i="2" s="1"/>
  <c r="BD375" i="2" s="1"/>
  <c r="BE375" i="2" s="1"/>
  <c r="BF375" i="2" s="1"/>
  <c r="BG375" i="2" s="1"/>
  <c r="BH375" i="2" s="1"/>
  <c r="BI375" i="2" s="1"/>
  <c r="BJ375" i="2" s="1"/>
  <c r="BK375" i="2" s="1"/>
  <c r="BL375" i="2" s="1"/>
  <c r="BM375" i="2" s="1"/>
  <c r="BN375" i="2" s="1"/>
  <c r="BO375" i="2" s="1"/>
  <c r="BP375" i="2" s="1"/>
  <c r="BQ375" i="2" s="1"/>
  <c r="BR375" i="2" s="1"/>
  <c r="BS375" i="2" s="1"/>
  <c r="BT375" i="2" s="1"/>
  <c r="BU375" i="2" s="1"/>
  <c r="BV375" i="2" s="1"/>
  <c r="BW375" i="2" s="1"/>
  <c r="BX375" i="2" s="1"/>
  <c r="BY375" i="2" s="1"/>
  <c r="BZ375" i="2" s="1"/>
  <c r="CA375" i="2" s="1"/>
  <c r="CB375" i="2" s="1"/>
  <c r="CC375" i="2" s="1"/>
  <c r="CD375" i="2" s="1"/>
  <c r="CE375" i="2" s="1"/>
  <c r="CF375" i="2" s="1"/>
  <c r="CG375" i="2" s="1"/>
  <c r="CH375" i="2" s="1"/>
  <c r="CI375" i="2" s="1"/>
  <c r="CJ375" i="2" s="1"/>
  <c r="CK375" i="2" s="1"/>
  <c r="CL375" i="2" s="1"/>
  <c r="CM375" i="2" s="1"/>
  <c r="CN375" i="2" s="1"/>
  <c r="CO375" i="2" s="1"/>
  <c r="CP375" i="2" s="1"/>
  <c r="CQ375" i="2" s="1"/>
  <c r="CR375" i="2" s="1"/>
  <c r="CS375" i="2" s="1"/>
  <c r="CT375" i="2" s="1"/>
  <c r="CU375" i="2" s="1"/>
  <c r="CV375" i="2" s="1"/>
  <c r="CW375" i="2" s="1"/>
  <c r="CX375" i="2" s="1"/>
  <c r="CY375" i="2" s="1"/>
  <c r="CZ375" i="2" s="1"/>
  <c r="DA375" i="2" s="1"/>
  <c r="DB375" i="2" s="1"/>
  <c r="DC375" i="2" s="1"/>
  <c r="DD375" i="2" s="1"/>
  <c r="DE375" i="2" s="1"/>
  <c r="DF375" i="2" s="1"/>
  <c r="DG375" i="2" s="1"/>
  <c r="DH375" i="2" s="1"/>
  <c r="DI375" i="2" s="1"/>
  <c r="DJ375" i="2" s="1"/>
  <c r="DK375" i="2" s="1"/>
  <c r="DL375" i="2" s="1"/>
  <c r="DM375" i="2" s="1"/>
  <c r="DN375" i="2" s="1"/>
  <c r="DO375" i="2" s="1"/>
  <c r="DP375" i="2" s="1"/>
  <c r="DQ375" i="2" s="1"/>
  <c r="DR375" i="2" s="1"/>
  <c r="DS375" i="2" s="1"/>
  <c r="DT375" i="2" s="1"/>
  <c r="DU375" i="2" s="1"/>
  <c r="DV375" i="2" s="1"/>
  <c r="DW375" i="2" s="1"/>
  <c r="DX375" i="2" s="1"/>
  <c r="DY375" i="2" s="1"/>
  <c r="DZ375" i="2" s="1"/>
  <c r="EA375" i="2" s="1"/>
  <c r="EB375" i="2" s="1"/>
  <c r="EC375" i="2" s="1"/>
  <c r="ED375" i="2" s="1"/>
  <c r="EE375" i="2" s="1"/>
  <c r="EF375" i="2" s="1"/>
  <c r="EG375" i="2" s="1"/>
  <c r="EH375" i="2" s="1"/>
  <c r="EI375" i="2" s="1"/>
  <c r="EJ375" i="2" s="1"/>
  <c r="EK375" i="2" s="1"/>
  <c r="EL375" i="2" s="1"/>
  <c r="EM375" i="2" s="1"/>
  <c r="EN375" i="2" s="1"/>
  <c r="EO375" i="2" s="1"/>
  <c r="EP375" i="2" s="1"/>
  <c r="EQ375" i="2" s="1"/>
  <c r="ER375" i="2" s="1"/>
  <c r="ES375" i="2" s="1"/>
  <c r="ET375" i="2" s="1"/>
  <c r="EU375" i="2" s="1"/>
  <c r="EV375" i="2" s="1"/>
  <c r="EW375" i="2" s="1"/>
  <c r="EX375" i="2" s="1"/>
  <c r="EY375" i="2" s="1"/>
  <c r="EZ375" i="2" s="1"/>
  <c r="FA375" i="2" s="1"/>
  <c r="FB375" i="2" s="1"/>
  <c r="FC375" i="2" s="1"/>
  <c r="FD375" i="2" s="1"/>
  <c r="FE375" i="2" s="1"/>
  <c r="FF375" i="2" s="1"/>
  <c r="FG375" i="2" s="1"/>
  <c r="FH375" i="2" s="1"/>
  <c r="FI375" i="2" s="1"/>
  <c r="FJ375" i="2" s="1"/>
  <c r="FK375" i="2" s="1"/>
  <c r="FL375" i="2" s="1"/>
  <c r="FM375" i="2" s="1"/>
  <c r="FN375" i="2" s="1"/>
  <c r="FO375" i="2" s="1"/>
  <c r="FP375" i="2" s="1"/>
  <c r="FQ375" i="2" s="1"/>
  <c r="FR375" i="2" s="1"/>
  <c r="FS375" i="2" s="1"/>
  <c r="FT375" i="2" s="1"/>
  <c r="FU375" i="2" s="1"/>
  <c r="FV375" i="2" s="1"/>
  <c r="FW375" i="2" s="1"/>
  <c r="FX375" i="2" s="1"/>
  <c r="FY375" i="2" s="1"/>
  <c r="FZ375" i="2" s="1"/>
  <c r="GA375" i="2" s="1"/>
  <c r="GB375" i="2" s="1"/>
  <c r="GC375" i="2" s="1"/>
  <c r="GD375" i="2" s="1"/>
  <c r="GE375" i="2" s="1"/>
  <c r="GF375" i="2" s="1"/>
  <c r="GG375" i="2" s="1"/>
  <c r="GH375" i="2" s="1"/>
  <c r="GI375" i="2" s="1"/>
  <c r="GJ375" i="2" s="1"/>
  <c r="GK375" i="2" s="1"/>
  <c r="GL375" i="2" s="1"/>
  <c r="GM375" i="2" s="1"/>
  <c r="GN375" i="2" s="1"/>
  <c r="GO375" i="2" s="1"/>
  <c r="GP375" i="2" s="1"/>
  <c r="GQ375" i="2" s="1"/>
  <c r="GR375" i="2" s="1"/>
  <c r="GS375" i="2" s="1"/>
  <c r="GT375" i="2" s="1"/>
  <c r="GU375" i="2" s="1"/>
  <c r="GV375" i="2" s="1"/>
  <c r="GW375" i="2" s="1"/>
  <c r="GX375" i="2" s="1"/>
  <c r="GY375" i="2" s="1"/>
  <c r="GZ375" i="2" s="1"/>
  <c r="HA375" i="2" s="1"/>
  <c r="HB375" i="2" s="1"/>
  <c r="HC375" i="2" s="1"/>
  <c r="HD375" i="2" s="1"/>
  <c r="HE375" i="2" s="1"/>
  <c r="HF375" i="2" s="1"/>
  <c r="HG375" i="2" s="1"/>
  <c r="HH375" i="2" s="1"/>
  <c r="HI375" i="2" s="1"/>
  <c r="HJ375" i="2" s="1"/>
  <c r="HK375" i="2" s="1"/>
  <c r="HL375" i="2" s="1"/>
  <c r="HM375" i="2" s="1"/>
  <c r="AA395" i="2"/>
  <c r="AB395" i="2" s="1"/>
  <c r="AC395" i="2" s="1"/>
  <c r="AD395" i="2" s="1"/>
  <c r="AE395" i="2" s="1"/>
  <c r="AF395" i="2" s="1"/>
  <c r="AG395" i="2" s="1"/>
  <c r="AH395" i="2" s="1"/>
  <c r="AI395" i="2" s="1"/>
  <c r="AJ395" i="2" s="1"/>
  <c r="AK395" i="2" s="1"/>
  <c r="AL395" i="2" s="1"/>
  <c r="AM395" i="2" s="1"/>
  <c r="AN395" i="2" s="1"/>
  <c r="AO395" i="2" s="1"/>
  <c r="AP395" i="2" s="1"/>
  <c r="AQ395" i="2" s="1"/>
  <c r="AR395" i="2" s="1"/>
  <c r="AS395" i="2" s="1"/>
  <c r="AT395" i="2" s="1"/>
  <c r="AU395" i="2" s="1"/>
  <c r="AV395" i="2" s="1"/>
  <c r="AW395" i="2" s="1"/>
  <c r="AX395" i="2" s="1"/>
  <c r="AY395" i="2" s="1"/>
  <c r="AZ395" i="2" s="1"/>
  <c r="BA395" i="2" s="1"/>
  <c r="BB395" i="2" s="1"/>
  <c r="BC395" i="2" s="1"/>
  <c r="BD395" i="2" s="1"/>
  <c r="BE395" i="2" s="1"/>
  <c r="BF395" i="2" s="1"/>
  <c r="BG395" i="2" s="1"/>
  <c r="BH395" i="2" s="1"/>
  <c r="BI395" i="2" s="1"/>
  <c r="BJ395" i="2" s="1"/>
  <c r="BK395" i="2" s="1"/>
  <c r="BL395" i="2" s="1"/>
  <c r="BM395" i="2" s="1"/>
  <c r="BN395" i="2" s="1"/>
  <c r="BO395" i="2" s="1"/>
  <c r="BP395" i="2" s="1"/>
  <c r="BQ395" i="2" s="1"/>
  <c r="BR395" i="2" s="1"/>
  <c r="BS395" i="2" s="1"/>
  <c r="BT395" i="2" s="1"/>
  <c r="BU395" i="2" s="1"/>
  <c r="BV395" i="2" s="1"/>
  <c r="BW395" i="2" s="1"/>
  <c r="BX395" i="2" s="1"/>
  <c r="BY395" i="2" s="1"/>
  <c r="BZ395" i="2" s="1"/>
  <c r="CA395" i="2" s="1"/>
  <c r="CB395" i="2" s="1"/>
  <c r="CC395" i="2" s="1"/>
  <c r="CD395" i="2" s="1"/>
  <c r="CE395" i="2" s="1"/>
  <c r="CF395" i="2" s="1"/>
  <c r="CG395" i="2" s="1"/>
  <c r="CH395" i="2" s="1"/>
  <c r="CI395" i="2" s="1"/>
  <c r="CJ395" i="2" s="1"/>
  <c r="CK395" i="2" s="1"/>
  <c r="CL395" i="2" s="1"/>
  <c r="CM395" i="2" s="1"/>
  <c r="CN395" i="2" s="1"/>
  <c r="CO395" i="2" s="1"/>
  <c r="CP395" i="2" s="1"/>
  <c r="CQ395" i="2" s="1"/>
  <c r="CR395" i="2" s="1"/>
  <c r="CS395" i="2" s="1"/>
  <c r="CT395" i="2" s="1"/>
  <c r="CU395" i="2" s="1"/>
  <c r="CV395" i="2" s="1"/>
  <c r="CW395" i="2" s="1"/>
  <c r="CX395" i="2" s="1"/>
  <c r="CY395" i="2" s="1"/>
  <c r="CZ395" i="2" s="1"/>
  <c r="DA395" i="2" s="1"/>
  <c r="DB395" i="2" s="1"/>
  <c r="DC395" i="2" s="1"/>
  <c r="DD395" i="2" s="1"/>
  <c r="DE395" i="2" s="1"/>
  <c r="DF395" i="2" s="1"/>
  <c r="DG395" i="2" s="1"/>
  <c r="DH395" i="2" s="1"/>
  <c r="DI395" i="2" s="1"/>
  <c r="DJ395" i="2" s="1"/>
  <c r="DK395" i="2" s="1"/>
  <c r="DL395" i="2" s="1"/>
  <c r="DM395" i="2" s="1"/>
  <c r="DN395" i="2" s="1"/>
  <c r="DO395" i="2" s="1"/>
  <c r="DP395" i="2" s="1"/>
  <c r="DQ395" i="2" s="1"/>
  <c r="DR395" i="2" s="1"/>
  <c r="DS395" i="2" s="1"/>
  <c r="DT395" i="2" s="1"/>
  <c r="DU395" i="2" s="1"/>
  <c r="DV395" i="2" s="1"/>
  <c r="DW395" i="2" s="1"/>
  <c r="DX395" i="2" s="1"/>
  <c r="DY395" i="2" s="1"/>
  <c r="DZ395" i="2" s="1"/>
  <c r="EA395" i="2" s="1"/>
  <c r="EB395" i="2" s="1"/>
  <c r="EC395" i="2" s="1"/>
  <c r="ED395" i="2" s="1"/>
  <c r="EE395" i="2" s="1"/>
  <c r="EF395" i="2" s="1"/>
  <c r="EG395" i="2" s="1"/>
  <c r="EH395" i="2" s="1"/>
  <c r="EI395" i="2" s="1"/>
  <c r="EJ395" i="2" s="1"/>
  <c r="EK395" i="2" s="1"/>
  <c r="EL395" i="2" s="1"/>
  <c r="EM395" i="2" s="1"/>
  <c r="EN395" i="2" s="1"/>
  <c r="EO395" i="2" s="1"/>
  <c r="EP395" i="2" s="1"/>
  <c r="EQ395" i="2" s="1"/>
  <c r="ER395" i="2" s="1"/>
  <c r="ES395" i="2" s="1"/>
  <c r="ET395" i="2" s="1"/>
  <c r="EU395" i="2" s="1"/>
  <c r="EV395" i="2" s="1"/>
  <c r="EW395" i="2" s="1"/>
  <c r="EX395" i="2" s="1"/>
  <c r="EY395" i="2" s="1"/>
  <c r="EZ395" i="2" s="1"/>
  <c r="FA395" i="2" s="1"/>
  <c r="FB395" i="2" s="1"/>
  <c r="FC395" i="2" s="1"/>
  <c r="FD395" i="2" s="1"/>
  <c r="FE395" i="2" s="1"/>
  <c r="FF395" i="2" s="1"/>
  <c r="FG395" i="2" s="1"/>
  <c r="FH395" i="2" s="1"/>
  <c r="FI395" i="2" s="1"/>
  <c r="FJ395" i="2" s="1"/>
  <c r="FK395" i="2" s="1"/>
  <c r="FL395" i="2" s="1"/>
  <c r="FM395" i="2" s="1"/>
  <c r="FN395" i="2" s="1"/>
  <c r="FO395" i="2" s="1"/>
  <c r="FP395" i="2" s="1"/>
  <c r="FQ395" i="2" s="1"/>
  <c r="FR395" i="2" s="1"/>
  <c r="FS395" i="2" s="1"/>
  <c r="FT395" i="2" s="1"/>
  <c r="FU395" i="2" s="1"/>
  <c r="FV395" i="2" s="1"/>
  <c r="FW395" i="2" s="1"/>
  <c r="FX395" i="2" s="1"/>
  <c r="FY395" i="2" s="1"/>
  <c r="FZ395" i="2" s="1"/>
  <c r="GA395" i="2" s="1"/>
  <c r="GB395" i="2" s="1"/>
  <c r="GC395" i="2" s="1"/>
  <c r="GD395" i="2" s="1"/>
  <c r="GE395" i="2" s="1"/>
  <c r="GF395" i="2" s="1"/>
  <c r="GG395" i="2" s="1"/>
  <c r="GH395" i="2" s="1"/>
  <c r="GI395" i="2" s="1"/>
  <c r="GJ395" i="2" s="1"/>
  <c r="GK395" i="2" s="1"/>
  <c r="GL395" i="2" s="1"/>
  <c r="GM395" i="2" s="1"/>
  <c r="GN395" i="2" s="1"/>
  <c r="GO395" i="2" s="1"/>
  <c r="GP395" i="2" s="1"/>
  <c r="GQ395" i="2" s="1"/>
  <c r="GR395" i="2" s="1"/>
  <c r="GS395" i="2" s="1"/>
  <c r="GT395" i="2" s="1"/>
  <c r="GU395" i="2" s="1"/>
  <c r="GV395" i="2" s="1"/>
  <c r="GW395" i="2" s="1"/>
  <c r="GX395" i="2" s="1"/>
  <c r="GY395" i="2" s="1"/>
  <c r="GZ395" i="2" s="1"/>
  <c r="HA395" i="2" s="1"/>
  <c r="HB395" i="2" s="1"/>
  <c r="HC395" i="2" s="1"/>
  <c r="HD395" i="2" s="1"/>
  <c r="HE395" i="2" s="1"/>
  <c r="HF395" i="2" s="1"/>
  <c r="HG395" i="2" s="1"/>
  <c r="HH395" i="2" s="1"/>
  <c r="HI395" i="2" s="1"/>
  <c r="HJ395" i="2" s="1"/>
  <c r="HK395" i="2" s="1"/>
  <c r="HL395" i="2" s="1"/>
  <c r="HM395" i="2" s="1"/>
  <c r="AA399" i="2"/>
  <c r="AA447" i="2"/>
  <c r="AB447" i="2" s="1"/>
  <c r="AC447" i="2" s="1"/>
  <c r="AD447" i="2" s="1"/>
  <c r="AE447" i="2" s="1"/>
  <c r="AF447" i="2" s="1"/>
  <c r="AG447" i="2" s="1"/>
  <c r="AH447" i="2" s="1"/>
  <c r="AI447" i="2" s="1"/>
  <c r="AJ447" i="2" s="1"/>
  <c r="AK447" i="2" s="1"/>
  <c r="AL447" i="2" s="1"/>
  <c r="AM447" i="2" s="1"/>
  <c r="AN447" i="2" s="1"/>
  <c r="AO447" i="2" s="1"/>
  <c r="AP447" i="2" s="1"/>
  <c r="AQ447" i="2" s="1"/>
  <c r="AR447" i="2" s="1"/>
  <c r="AS447" i="2" s="1"/>
  <c r="AT447" i="2" s="1"/>
  <c r="AU447" i="2" s="1"/>
  <c r="AV447" i="2" s="1"/>
  <c r="AW447" i="2" s="1"/>
  <c r="AX447" i="2" s="1"/>
  <c r="AY447" i="2" s="1"/>
  <c r="AZ447" i="2" s="1"/>
  <c r="BA447" i="2" s="1"/>
  <c r="BB447" i="2" s="1"/>
  <c r="BC447" i="2" s="1"/>
  <c r="BD447" i="2" s="1"/>
  <c r="BE447" i="2" s="1"/>
  <c r="BF447" i="2" s="1"/>
  <c r="BG447" i="2" s="1"/>
  <c r="BH447" i="2" s="1"/>
  <c r="BI447" i="2" s="1"/>
  <c r="BJ447" i="2" s="1"/>
  <c r="BK447" i="2" s="1"/>
  <c r="BL447" i="2" s="1"/>
  <c r="BM447" i="2" s="1"/>
  <c r="BN447" i="2" s="1"/>
  <c r="BO447" i="2" s="1"/>
  <c r="BP447" i="2" s="1"/>
  <c r="BQ447" i="2" s="1"/>
  <c r="BR447" i="2" s="1"/>
  <c r="BS447" i="2" s="1"/>
  <c r="BT447" i="2" s="1"/>
  <c r="BU447" i="2" s="1"/>
  <c r="BV447" i="2" s="1"/>
  <c r="BW447" i="2" s="1"/>
  <c r="BX447" i="2" s="1"/>
  <c r="BY447" i="2" s="1"/>
  <c r="BZ447" i="2" s="1"/>
  <c r="CA447" i="2" s="1"/>
  <c r="CB447" i="2" s="1"/>
  <c r="CC447" i="2" s="1"/>
  <c r="CD447" i="2" s="1"/>
  <c r="CE447" i="2" s="1"/>
  <c r="CF447" i="2" s="1"/>
  <c r="CG447" i="2" s="1"/>
  <c r="CH447" i="2" s="1"/>
  <c r="CI447" i="2" s="1"/>
  <c r="CJ447" i="2" s="1"/>
  <c r="CK447" i="2" s="1"/>
  <c r="CL447" i="2" s="1"/>
  <c r="CM447" i="2" s="1"/>
  <c r="CN447" i="2" s="1"/>
  <c r="CO447" i="2" s="1"/>
  <c r="CP447" i="2" s="1"/>
  <c r="CQ447" i="2" s="1"/>
  <c r="CR447" i="2" s="1"/>
  <c r="CS447" i="2" s="1"/>
  <c r="CT447" i="2" s="1"/>
  <c r="CU447" i="2" s="1"/>
  <c r="CV447" i="2" s="1"/>
  <c r="CW447" i="2" s="1"/>
  <c r="CX447" i="2" s="1"/>
  <c r="CY447" i="2" s="1"/>
  <c r="CZ447" i="2" s="1"/>
  <c r="DA447" i="2" s="1"/>
  <c r="DB447" i="2" s="1"/>
  <c r="DC447" i="2" s="1"/>
  <c r="DD447" i="2" s="1"/>
  <c r="DE447" i="2" s="1"/>
  <c r="DF447" i="2" s="1"/>
  <c r="DG447" i="2" s="1"/>
  <c r="DH447" i="2" s="1"/>
  <c r="DI447" i="2" s="1"/>
  <c r="DJ447" i="2" s="1"/>
  <c r="DK447" i="2" s="1"/>
  <c r="DL447" i="2" s="1"/>
  <c r="DM447" i="2" s="1"/>
  <c r="DN447" i="2" s="1"/>
  <c r="DO447" i="2" s="1"/>
  <c r="DP447" i="2" s="1"/>
  <c r="DQ447" i="2" s="1"/>
  <c r="DR447" i="2" s="1"/>
  <c r="DS447" i="2" s="1"/>
  <c r="DT447" i="2" s="1"/>
  <c r="DU447" i="2" s="1"/>
  <c r="DV447" i="2" s="1"/>
  <c r="DW447" i="2" s="1"/>
  <c r="DX447" i="2" s="1"/>
  <c r="DY447" i="2" s="1"/>
  <c r="DZ447" i="2" s="1"/>
  <c r="EA447" i="2" s="1"/>
  <c r="EB447" i="2" s="1"/>
  <c r="EC447" i="2" s="1"/>
  <c r="ED447" i="2" s="1"/>
  <c r="EE447" i="2" s="1"/>
  <c r="EF447" i="2" s="1"/>
  <c r="EG447" i="2" s="1"/>
  <c r="EH447" i="2" s="1"/>
  <c r="EI447" i="2" s="1"/>
  <c r="EJ447" i="2" s="1"/>
  <c r="EK447" i="2" s="1"/>
  <c r="EL447" i="2" s="1"/>
  <c r="EM447" i="2" s="1"/>
  <c r="EN447" i="2" s="1"/>
  <c r="EO447" i="2" s="1"/>
  <c r="EP447" i="2" s="1"/>
  <c r="EQ447" i="2" s="1"/>
  <c r="ER447" i="2" s="1"/>
  <c r="ES447" i="2" s="1"/>
  <c r="ET447" i="2" s="1"/>
  <c r="EU447" i="2" s="1"/>
  <c r="EV447" i="2" s="1"/>
  <c r="EW447" i="2" s="1"/>
  <c r="EX447" i="2" s="1"/>
  <c r="EY447" i="2" s="1"/>
  <c r="EZ447" i="2" s="1"/>
  <c r="FA447" i="2" s="1"/>
  <c r="FB447" i="2" s="1"/>
  <c r="FC447" i="2" s="1"/>
  <c r="FD447" i="2" s="1"/>
  <c r="FE447" i="2" s="1"/>
  <c r="FF447" i="2" s="1"/>
  <c r="FG447" i="2" s="1"/>
  <c r="FH447" i="2" s="1"/>
  <c r="FI447" i="2" s="1"/>
  <c r="FJ447" i="2" s="1"/>
  <c r="FK447" i="2" s="1"/>
  <c r="FL447" i="2" s="1"/>
  <c r="FM447" i="2" s="1"/>
  <c r="FN447" i="2" s="1"/>
  <c r="FO447" i="2" s="1"/>
  <c r="FP447" i="2" s="1"/>
  <c r="FQ447" i="2" s="1"/>
  <c r="FR447" i="2" s="1"/>
  <c r="FS447" i="2" s="1"/>
  <c r="FT447" i="2" s="1"/>
  <c r="FU447" i="2" s="1"/>
  <c r="FV447" i="2" s="1"/>
  <c r="FW447" i="2" s="1"/>
  <c r="FX447" i="2" s="1"/>
  <c r="FY447" i="2" s="1"/>
  <c r="FZ447" i="2" s="1"/>
  <c r="GA447" i="2" s="1"/>
  <c r="GB447" i="2" s="1"/>
  <c r="GC447" i="2" s="1"/>
  <c r="GD447" i="2" s="1"/>
  <c r="GE447" i="2" s="1"/>
  <c r="GF447" i="2" s="1"/>
  <c r="GG447" i="2" s="1"/>
  <c r="GH447" i="2" s="1"/>
  <c r="GI447" i="2" s="1"/>
  <c r="GJ447" i="2" s="1"/>
  <c r="GK447" i="2" s="1"/>
  <c r="GL447" i="2" s="1"/>
  <c r="GM447" i="2" s="1"/>
  <c r="GN447" i="2" s="1"/>
  <c r="GO447" i="2" s="1"/>
  <c r="GP447" i="2" s="1"/>
  <c r="GQ447" i="2" s="1"/>
  <c r="GR447" i="2" s="1"/>
  <c r="GS447" i="2" s="1"/>
  <c r="GT447" i="2" s="1"/>
  <c r="GU447" i="2" s="1"/>
  <c r="GV447" i="2" s="1"/>
  <c r="GW447" i="2" s="1"/>
  <c r="GX447" i="2" s="1"/>
  <c r="GY447" i="2" s="1"/>
  <c r="GZ447" i="2" s="1"/>
  <c r="HA447" i="2" s="1"/>
  <c r="HB447" i="2" s="1"/>
  <c r="HC447" i="2" s="1"/>
  <c r="HD447" i="2" s="1"/>
  <c r="HE447" i="2" s="1"/>
  <c r="HF447" i="2" s="1"/>
  <c r="HG447" i="2" s="1"/>
  <c r="HH447" i="2" s="1"/>
  <c r="HI447" i="2" s="1"/>
  <c r="HJ447" i="2" s="1"/>
  <c r="HK447" i="2" s="1"/>
  <c r="HL447" i="2" s="1"/>
  <c r="HM447" i="2" s="1"/>
  <c r="AA463" i="2"/>
  <c r="AB463" i="2" s="1"/>
  <c r="AC463" i="2" s="1"/>
  <c r="AD463" i="2" s="1"/>
  <c r="AE463" i="2" s="1"/>
  <c r="AF463" i="2" s="1"/>
  <c r="AG463" i="2" s="1"/>
  <c r="AH463" i="2" s="1"/>
  <c r="AI463" i="2" s="1"/>
  <c r="AJ463" i="2" s="1"/>
  <c r="AK463" i="2" s="1"/>
  <c r="AL463" i="2" s="1"/>
  <c r="AM463" i="2" s="1"/>
  <c r="AN463" i="2" s="1"/>
  <c r="AO463" i="2" s="1"/>
  <c r="AP463" i="2" s="1"/>
  <c r="AQ463" i="2" s="1"/>
  <c r="AR463" i="2" s="1"/>
  <c r="AS463" i="2" s="1"/>
  <c r="AT463" i="2" s="1"/>
  <c r="AU463" i="2" s="1"/>
  <c r="AV463" i="2" s="1"/>
  <c r="AW463" i="2" s="1"/>
  <c r="AX463" i="2" s="1"/>
  <c r="AY463" i="2" s="1"/>
  <c r="AZ463" i="2" s="1"/>
  <c r="BA463" i="2" s="1"/>
  <c r="BB463" i="2" s="1"/>
  <c r="BC463" i="2" s="1"/>
  <c r="BD463" i="2" s="1"/>
  <c r="BE463" i="2" s="1"/>
  <c r="BF463" i="2" s="1"/>
  <c r="BG463" i="2" s="1"/>
  <c r="BH463" i="2" s="1"/>
  <c r="BI463" i="2" s="1"/>
  <c r="BJ463" i="2" s="1"/>
  <c r="BK463" i="2" s="1"/>
  <c r="BL463" i="2" s="1"/>
  <c r="BM463" i="2" s="1"/>
  <c r="BN463" i="2" s="1"/>
  <c r="BO463" i="2" s="1"/>
  <c r="BP463" i="2" s="1"/>
  <c r="BQ463" i="2" s="1"/>
  <c r="BR463" i="2" s="1"/>
  <c r="BS463" i="2" s="1"/>
  <c r="BT463" i="2" s="1"/>
  <c r="BU463" i="2" s="1"/>
  <c r="BV463" i="2" s="1"/>
  <c r="BW463" i="2" s="1"/>
  <c r="BX463" i="2" s="1"/>
  <c r="BY463" i="2" s="1"/>
  <c r="BZ463" i="2" s="1"/>
  <c r="CA463" i="2" s="1"/>
  <c r="CB463" i="2" s="1"/>
  <c r="CC463" i="2" s="1"/>
  <c r="CD463" i="2" s="1"/>
  <c r="CE463" i="2" s="1"/>
  <c r="CF463" i="2" s="1"/>
  <c r="CG463" i="2" s="1"/>
  <c r="CH463" i="2" s="1"/>
  <c r="CI463" i="2" s="1"/>
  <c r="CJ463" i="2" s="1"/>
  <c r="CK463" i="2" s="1"/>
  <c r="CL463" i="2" s="1"/>
  <c r="CM463" i="2" s="1"/>
  <c r="CN463" i="2" s="1"/>
  <c r="CO463" i="2" s="1"/>
  <c r="CP463" i="2" s="1"/>
  <c r="CQ463" i="2" s="1"/>
  <c r="CR463" i="2" s="1"/>
  <c r="CS463" i="2" s="1"/>
  <c r="CT463" i="2" s="1"/>
  <c r="CU463" i="2" s="1"/>
  <c r="CV463" i="2" s="1"/>
  <c r="CW463" i="2" s="1"/>
  <c r="CX463" i="2" s="1"/>
  <c r="CY463" i="2" s="1"/>
  <c r="CZ463" i="2" s="1"/>
  <c r="DA463" i="2" s="1"/>
  <c r="DB463" i="2" s="1"/>
  <c r="DC463" i="2" s="1"/>
  <c r="DD463" i="2" s="1"/>
  <c r="DE463" i="2" s="1"/>
  <c r="DF463" i="2" s="1"/>
  <c r="DG463" i="2" s="1"/>
  <c r="DH463" i="2" s="1"/>
  <c r="DI463" i="2" s="1"/>
  <c r="DJ463" i="2" s="1"/>
  <c r="DK463" i="2" s="1"/>
  <c r="DL463" i="2" s="1"/>
  <c r="DM463" i="2" s="1"/>
  <c r="DN463" i="2" s="1"/>
  <c r="DO463" i="2" s="1"/>
  <c r="DP463" i="2" s="1"/>
  <c r="DQ463" i="2" s="1"/>
  <c r="DR463" i="2" s="1"/>
  <c r="DS463" i="2" s="1"/>
  <c r="DT463" i="2" s="1"/>
  <c r="DU463" i="2" s="1"/>
  <c r="DV463" i="2" s="1"/>
  <c r="DW463" i="2" s="1"/>
  <c r="DX463" i="2" s="1"/>
  <c r="DY463" i="2" s="1"/>
  <c r="DZ463" i="2" s="1"/>
  <c r="EA463" i="2" s="1"/>
  <c r="EB463" i="2" s="1"/>
  <c r="EC463" i="2" s="1"/>
  <c r="ED463" i="2" s="1"/>
  <c r="EE463" i="2" s="1"/>
  <c r="EF463" i="2" s="1"/>
  <c r="EG463" i="2" s="1"/>
  <c r="EH463" i="2" s="1"/>
  <c r="EI463" i="2" s="1"/>
  <c r="EJ463" i="2" s="1"/>
  <c r="EK463" i="2" s="1"/>
  <c r="EL463" i="2" s="1"/>
  <c r="EM463" i="2" s="1"/>
  <c r="EN463" i="2" s="1"/>
  <c r="EO463" i="2" s="1"/>
  <c r="EP463" i="2" s="1"/>
  <c r="EQ463" i="2" s="1"/>
  <c r="ER463" i="2" s="1"/>
  <c r="ES463" i="2" s="1"/>
  <c r="ET463" i="2" s="1"/>
  <c r="EU463" i="2" s="1"/>
  <c r="EV463" i="2" s="1"/>
  <c r="EW463" i="2" s="1"/>
  <c r="EX463" i="2" s="1"/>
  <c r="EY463" i="2" s="1"/>
  <c r="EZ463" i="2" s="1"/>
  <c r="FA463" i="2" s="1"/>
  <c r="FB463" i="2" s="1"/>
  <c r="FC463" i="2" s="1"/>
  <c r="FD463" i="2" s="1"/>
  <c r="FE463" i="2" s="1"/>
  <c r="FF463" i="2" s="1"/>
  <c r="FG463" i="2" s="1"/>
  <c r="FH463" i="2" s="1"/>
  <c r="FI463" i="2" s="1"/>
  <c r="FJ463" i="2" s="1"/>
  <c r="FK463" i="2" s="1"/>
  <c r="FL463" i="2" s="1"/>
  <c r="FM463" i="2" s="1"/>
  <c r="FN463" i="2" s="1"/>
  <c r="FO463" i="2" s="1"/>
  <c r="FP463" i="2" s="1"/>
  <c r="FQ463" i="2" s="1"/>
  <c r="FR463" i="2" s="1"/>
  <c r="FS463" i="2" s="1"/>
  <c r="FT463" i="2" s="1"/>
  <c r="FU463" i="2" s="1"/>
  <c r="FV463" i="2" s="1"/>
  <c r="FW463" i="2" s="1"/>
  <c r="FX463" i="2" s="1"/>
  <c r="FY463" i="2" s="1"/>
  <c r="FZ463" i="2" s="1"/>
  <c r="GA463" i="2" s="1"/>
  <c r="GB463" i="2" s="1"/>
  <c r="GC463" i="2" s="1"/>
  <c r="GD463" i="2" s="1"/>
  <c r="GE463" i="2" s="1"/>
  <c r="GF463" i="2" s="1"/>
  <c r="GG463" i="2" s="1"/>
  <c r="GH463" i="2" s="1"/>
  <c r="GI463" i="2" s="1"/>
  <c r="GJ463" i="2" s="1"/>
  <c r="GK463" i="2" s="1"/>
  <c r="GL463" i="2" s="1"/>
  <c r="GM463" i="2" s="1"/>
  <c r="GN463" i="2" s="1"/>
  <c r="GO463" i="2" s="1"/>
  <c r="GP463" i="2" s="1"/>
  <c r="GQ463" i="2" s="1"/>
  <c r="GR463" i="2" s="1"/>
  <c r="GS463" i="2" s="1"/>
  <c r="GT463" i="2" s="1"/>
  <c r="GU463" i="2" s="1"/>
  <c r="GV463" i="2" s="1"/>
  <c r="GW463" i="2" s="1"/>
  <c r="GX463" i="2" s="1"/>
  <c r="GY463" i="2" s="1"/>
  <c r="GZ463" i="2" s="1"/>
  <c r="HA463" i="2" s="1"/>
  <c r="HB463" i="2" s="1"/>
  <c r="HC463" i="2" s="1"/>
  <c r="HD463" i="2" s="1"/>
  <c r="HE463" i="2" s="1"/>
  <c r="HF463" i="2" s="1"/>
  <c r="HG463" i="2" s="1"/>
  <c r="HH463" i="2" s="1"/>
  <c r="HI463" i="2" s="1"/>
  <c r="HJ463" i="2" s="1"/>
  <c r="HK463" i="2" s="1"/>
  <c r="HL463" i="2" s="1"/>
  <c r="HM463" i="2" s="1"/>
  <c r="AA467" i="2"/>
  <c r="AB467" i="2" s="1"/>
  <c r="AC467" i="2" s="1"/>
  <c r="AD467" i="2" s="1"/>
  <c r="AE467" i="2" s="1"/>
  <c r="AF467" i="2" s="1"/>
  <c r="AG467" i="2" s="1"/>
  <c r="AH467" i="2" s="1"/>
  <c r="AI467" i="2" s="1"/>
  <c r="AJ467" i="2" s="1"/>
  <c r="AK467" i="2" s="1"/>
  <c r="AL467" i="2" s="1"/>
  <c r="AM467" i="2" s="1"/>
  <c r="AN467" i="2" s="1"/>
  <c r="AO467" i="2" s="1"/>
  <c r="AP467" i="2" s="1"/>
  <c r="AQ467" i="2" s="1"/>
  <c r="AR467" i="2" s="1"/>
  <c r="AS467" i="2" s="1"/>
  <c r="AT467" i="2" s="1"/>
  <c r="AU467" i="2" s="1"/>
  <c r="AV467" i="2" s="1"/>
  <c r="AW467" i="2" s="1"/>
  <c r="AX467" i="2" s="1"/>
  <c r="AY467" i="2" s="1"/>
  <c r="AZ467" i="2" s="1"/>
  <c r="BA467" i="2" s="1"/>
  <c r="BB467" i="2" s="1"/>
  <c r="BC467" i="2" s="1"/>
  <c r="BD467" i="2" s="1"/>
  <c r="BE467" i="2" s="1"/>
  <c r="BF467" i="2" s="1"/>
  <c r="BG467" i="2" s="1"/>
  <c r="BH467" i="2" s="1"/>
  <c r="BI467" i="2" s="1"/>
  <c r="BJ467" i="2" s="1"/>
  <c r="BK467" i="2" s="1"/>
  <c r="BL467" i="2" s="1"/>
  <c r="BM467" i="2" s="1"/>
  <c r="BN467" i="2" s="1"/>
  <c r="BO467" i="2" s="1"/>
  <c r="BP467" i="2" s="1"/>
  <c r="BQ467" i="2" s="1"/>
  <c r="BR467" i="2" s="1"/>
  <c r="BS467" i="2" s="1"/>
  <c r="BT467" i="2" s="1"/>
  <c r="BU467" i="2" s="1"/>
  <c r="BV467" i="2" s="1"/>
  <c r="BW467" i="2" s="1"/>
  <c r="BX467" i="2" s="1"/>
  <c r="BY467" i="2" s="1"/>
  <c r="BZ467" i="2" s="1"/>
  <c r="CA467" i="2" s="1"/>
  <c r="CB467" i="2" s="1"/>
  <c r="CC467" i="2" s="1"/>
  <c r="CD467" i="2" s="1"/>
  <c r="CE467" i="2" s="1"/>
  <c r="CF467" i="2" s="1"/>
  <c r="CG467" i="2" s="1"/>
  <c r="CH467" i="2" s="1"/>
  <c r="CI467" i="2" s="1"/>
  <c r="CJ467" i="2" s="1"/>
  <c r="CK467" i="2" s="1"/>
  <c r="CL467" i="2" s="1"/>
  <c r="CM467" i="2" s="1"/>
  <c r="CN467" i="2" s="1"/>
  <c r="CO467" i="2" s="1"/>
  <c r="CP467" i="2" s="1"/>
  <c r="CQ467" i="2" s="1"/>
  <c r="CR467" i="2" s="1"/>
  <c r="CS467" i="2" s="1"/>
  <c r="CT467" i="2" s="1"/>
  <c r="CU467" i="2" s="1"/>
  <c r="CV467" i="2" s="1"/>
  <c r="CW467" i="2" s="1"/>
  <c r="CX467" i="2" s="1"/>
  <c r="CY467" i="2" s="1"/>
  <c r="CZ467" i="2" s="1"/>
  <c r="DA467" i="2" s="1"/>
  <c r="DB467" i="2" s="1"/>
  <c r="DC467" i="2" s="1"/>
  <c r="DD467" i="2" s="1"/>
  <c r="DE467" i="2" s="1"/>
  <c r="DF467" i="2" s="1"/>
  <c r="DG467" i="2" s="1"/>
  <c r="DH467" i="2" s="1"/>
  <c r="DI467" i="2" s="1"/>
  <c r="DJ467" i="2" s="1"/>
  <c r="DK467" i="2" s="1"/>
  <c r="DL467" i="2" s="1"/>
  <c r="DM467" i="2" s="1"/>
  <c r="DN467" i="2" s="1"/>
  <c r="DO467" i="2" s="1"/>
  <c r="DP467" i="2" s="1"/>
  <c r="DQ467" i="2" s="1"/>
  <c r="DR467" i="2" s="1"/>
  <c r="DS467" i="2" s="1"/>
  <c r="DT467" i="2" s="1"/>
  <c r="DU467" i="2" s="1"/>
  <c r="DV467" i="2" s="1"/>
  <c r="DW467" i="2" s="1"/>
  <c r="DX467" i="2" s="1"/>
  <c r="DY467" i="2" s="1"/>
  <c r="DZ467" i="2" s="1"/>
  <c r="EA467" i="2" s="1"/>
  <c r="EB467" i="2" s="1"/>
  <c r="EC467" i="2" s="1"/>
  <c r="ED467" i="2" s="1"/>
  <c r="EE467" i="2" s="1"/>
  <c r="EF467" i="2" s="1"/>
  <c r="EG467" i="2" s="1"/>
  <c r="EH467" i="2" s="1"/>
  <c r="EI467" i="2" s="1"/>
  <c r="EJ467" i="2" s="1"/>
  <c r="EK467" i="2" s="1"/>
  <c r="EL467" i="2" s="1"/>
  <c r="EM467" i="2" s="1"/>
  <c r="EN467" i="2" s="1"/>
  <c r="EO467" i="2" s="1"/>
  <c r="EP467" i="2" s="1"/>
  <c r="EQ467" i="2" s="1"/>
  <c r="ER467" i="2" s="1"/>
  <c r="ES467" i="2" s="1"/>
  <c r="ET467" i="2" s="1"/>
  <c r="EU467" i="2" s="1"/>
  <c r="EV467" i="2" s="1"/>
  <c r="EW467" i="2" s="1"/>
  <c r="EX467" i="2" s="1"/>
  <c r="EY467" i="2" s="1"/>
  <c r="EZ467" i="2" s="1"/>
  <c r="FA467" i="2" s="1"/>
  <c r="FB467" i="2" s="1"/>
  <c r="FC467" i="2" s="1"/>
  <c r="FD467" i="2" s="1"/>
  <c r="FE467" i="2" s="1"/>
  <c r="FF467" i="2" s="1"/>
  <c r="FG467" i="2" s="1"/>
  <c r="FH467" i="2" s="1"/>
  <c r="FI467" i="2" s="1"/>
  <c r="FJ467" i="2" s="1"/>
  <c r="FK467" i="2" s="1"/>
  <c r="FL467" i="2" s="1"/>
  <c r="FM467" i="2" s="1"/>
  <c r="FN467" i="2" s="1"/>
  <c r="FO467" i="2" s="1"/>
  <c r="FP467" i="2" s="1"/>
  <c r="FQ467" i="2" s="1"/>
  <c r="FR467" i="2" s="1"/>
  <c r="FS467" i="2" s="1"/>
  <c r="FT467" i="2" s="1"/>
  <c r="FU467" i="2" s="1"/>
  <c r="FV467" i="2" s="1"/>
  <c r="FW467" i="2" s="1"/>
  <c r="FX467" i="2" s="1"/>
  <c r="FY467" i="2" s="1"/>
  <c r="FZ467" i="2" s="1"/>
  <c r="GA467" i="2" s="1"/>
  <c r="GB467" i="2" s="1"/>
  <c r="GC467" i="2" s="1"/>
  <c r="GD467" i="2" s="1"/>
  <c r="GE467" i="2" s="1"/>
  <c r="GF467" i="2" s="1"/>
  <c r="GG467" i="2" s="1"/>
  <c r="GH467" i="2" s="1"/>
  <c r="GI467" i="2" s="1"/>
  <c r="GJ467" i="2" s="1"/>
  <c r="GK467" i="2" s="1"/>
  <c r="GL467" i="2" s="1"/>
  <c r="GM467" i="2" s="1"/>
  <c r="GN467" i="2" s="1"/>
  <c r="GO467" i="2" s="1"/>
  <c r="GP467" i="2" s="1"/>
  <c r="GQ467" i="2" s="1"/>
  <c r="GR467" i="2" s="1"/>
  <c r="GS467" i="2" s="1"/>
  <c r="GT467" i="2" s="1"/>
  <c r="GU467" i="2" s="1"/>
  <c r="GV467" i="2" s="1"/>
  <c r="GW467" i="2" s="1"/>
  <c r="GX467" i="2" s="1"/>
  <c r="GY467" i="2" s="1"/>
  <c r="GZ467" i="2" s="1"/>
  <c r="HA467" i="2" s="1"/>
  <c r="HB467" i="2" s="1"/>
  <c r="HC467" i="2" s="1"/>
  <c r="HD467" i="2" s="1"/>
  <c r="HE467" i="2" s="1"/>
  <c r="HF467" i="2" s="1"/>
  <c r="HG467" i="2" s="1"/>
  <c r="HH467" i="2" s="1"/>
  <c r="HI467" i="2" s="1"/>
  <c r="HJ467" i="2" s="1"/>
  <c r="HK467" i="2" s="1"/>
  <c r="HL467" i="2" s="1"/>
  <c r="HM467" i="2" s="1"/>
  <c r="AA62" i="2"/>
  <c r="AB62" i="2" s="1"/>
  <c r="AC62" i="2" s="1"/>
  <c r="AD62" i="2" s="1"/>
  <c r="AE62" i="2" s="1"/>
  <c r="AF62" i="2" s="1"/>
  <c r="AG62" i="2" s="1"/>
  <c r="AH62" i="2" s="1"/>
  <c r="AI62" i="2" s="1"/>
  <c r="AJ62" i="2" s="1"/>
  <c r="AK62" i="2" s="1"/>
  <c r="AL62" i="2" s="1"/>
  <c r="AM62" i="2" s="1"/>
  <c r="AN62" i="2" s="1"/>
  <c r="AO62" i="2" s="1"/>
  <c r="AP62" i="2" s="1"/>
  <c r="AQ62" i="2" s="1"/>
  <c r="AR62" i="2" s="1"/>
  <c r="AS62" i="2" s="1"/>
  <c r="AT62" i="2" s="1"/>
  <c r="AU62" i="2" s="1"/>
  <c r="AV62" i="2" s="1"/>
  <c r="AW62" i="2" s="1"/>
  <c r="AX62" i="2" s="1"/>
  <c r="AY62" i="2" s="1"/>
  <c r="AZ62" i="2" s="1"/>
  <c r="BA62" i="2" s="1"/>
  <c r="BB62" i="2" s="1"/>
  <c r="BC62" i="2" s="1"/>
  <c r="BD62" i="2" s="1"/>
  <c r="BE62" i="2" s="1"/>
  <c r="BF62" i="2" s="1"/>
  <c r="BG62" i="2" s="1"/>
  <c r="BH62" i="2" s="1"/>
  <c r="BI62" i="2" s="1"/>
  <c r="BJ62" i="2" s="1"/>
  <c r="BK62" i="2" s="1"/>
  <c r="BL62" i="2" s="1"/>
  <c r="BM62" i="2" s="1"/>
  <c r="BN62" i="2" s="1"/>
  <c r="BO62" i="2" s="1"/>
  <c r="BP62" i="2" s="1"/>
  <c r="BQ62" i="2" s="1"/>
  <c r="BR62" i="2" s="1"/>
  <c r="BS62" i="2" s="1"/>
  <c r="BT62" i="2" s="1"/>
  <c r="BU62" i="2" s="1"/>
  <c r="BV62" i="2" s="1"/>
  <c r="BW62" i="2" s="1"/>
  <c r="BX62" i="2" s="1"/>
  <c r="BY62" i="2" s="1"/>
  <c r="BZ62" i="2" s="1"/>
  <c r="CA62" i="2" s="1"/>
  <c r="CB62" i="2" s="1"/>
  <c r="CC62" i="2" s="1"/>
  <c r="CD62" i="2" s="1"/>
  <c r="CE62" i="2" s="1"/>
  <c r="CF62" i="2" s="1"/>
  <c r="CG62" i="2" s="1"/>
  <c r="CH62" i="2" s="1"/>
  <c r="CI62" i="2" s="1"/>
  <c r="CJ62" i="2" s="1"/>
  <c r="CK62" i="2" s="1"/>
  <c r="CL62" i="2" s="1"/>
  <c r="CM62" i="2" s="1"/>
  <c r="CN62" i="2" s="1"/>
  <c r="CO62" i="2" s="1"/>
  <c r="CP62" i="2" s="1"/>
  <c r="CQ62" i="2" s="1"/>
  <c r="CR62" i="2" s="1"/>
  <c r="CS62" i="2" s="1"/>
  <c r="CT62" i="2" s="1"/>
  <c r="CU62" i="2" s="1"/>
  <c r="CV62" i="2" s="1"/>
  <c r="CW62" i="2" s="1"/>
  <c r="CX62" i="2" s="1"/>
  <c r="CY62" i="2" s="1"/>
  <c r="CZ62" i="2" s="1"/>
  <c r="DA62" i="2" s="1"/>
  <c r="DB62" i="2" s="1"/>
  <c r="DC62" i="2" s="1"/>
  <c r="DD62" i="2" s="1"/>
  <c r="DE62" i="2" s="1"/>
  <c r="DF62" i="2" s="1"/>
  <c r="DG62" i="2" s="1"/>
  <c r="DH62" i="2" s="1"/>
  <c r="DI62" i="2" s="1"/>
  <c r="DJ62" i="2" s="1"/>
  <c r="DK62" i="2" s="1"/>
  <c r="DL62" i="2" s="1"/>
  <c r="DM62" i="2" s="1"/>
  <c r="DN62" i="2" s="1"/>
  <c r="DO62" i="2" s="1"/>
  <c r="DP62" i="2" s="1"/>
  <c r="DQ62" i="2" s="1"/>
  <c r="DR62" i="2" s="1"/>
  <c r="DS62" i="2" s="1"/>
  <c r="DT62" i="2" s="1"/>
  <c r="DU62" i="2" s="1"/>
  <c r="DV62" i="2" s="1"/>
  <c r="DW62" i="2" s="1"/>
  <c r="DX62" i="2" s="1"/>
  <c r="DY62" i="2" s="1"/>
  <c r="DZ62" i="2" s="1"/>
  <c r="EA62" i="2" s="1"/>
  <c r="EB62" i="2" s="1"/>
  <c r="EC62" i="2" s="1"/>
  <c r="ED62" i="2" s="1"/>
  <c r="EE62" i="2" s="1"/>
  <c r="EF62" i="2" s="1"/>
  <c r="EG62" i="2" s="1"/>
  <c r="EH62" i="2" s="1"/>
  <c r="EI62" i="2" s="1"/>
  <c r="EJ62" i="2" s="1"/>
  <c r="EK62" i="2" s="1"/>
  <c r="EL62" i="2" s="1"/>
  <c r="EM62" i="2" s="1"/>
  <c r="EN62" i="2" s="1"/>
  <c r="EO62" i="2" s="1"/>
  <c r="EP62" i="2" s="1"/>
  <c r="EQ62" i="2" s="1"/>
  <c r="ER62" i="2" s="1"/>
  <c r="ES62" i="2" s="1"/>
  <c r="ET62" i="2" s="1"/>
  <c r="EU62" i="2" s="1"/>
  <c r="EV62" i="2" s="1"/>
  <c r="EW62" i="2" s="1"/>
  <c r="EX62" i="2" s="1"/>
  <c r="EY62" i="2" s="1"/>
  <c r="EZ62" i="2" s="1"/>
  <c r="FA62" i="2" s="1"/>
  <c r="FB62" i="2" s="1"/>
  <c r="FC62" i="2" s="1"/>
  <c r="FD62" i="2" s="1"/>
  <c r="FE62" i="2" s="1"/>
  <c r="FF62" i="2" s="1"/>
  <c r="FG62" i="2" s="1"/>
  <c r="FH62" i="2" s="1"/>
  <c r="FI62" i="2" s="1"/>
  <c r="FJ62" i="2" s="1"/>
  <c r="FK62" i="2" s="1"/>
  <c r="FL62" i="2" s="1"/>
  <c r="FM62" i="2" s="1"/>
  <c r="FN62" i="2" s="1"/>
  <c r="FO62" i="2" s="1"/>
  <c r="FP62" i="2" s="1"/>
  <c r="FQ62" i="2" s="1"/>
  <c r="FR62" i="2" s="1"/>
  <c r="FS62" i="2" s="1"/>
  <c r="FT62" i="2" s="1"/>
  <c r="FU62" i="2" s="1"/>
  <c r="FV62" i="2" s="1"/>
  <c r="FW62" i="2" s="1"/>
  <c r="FX62" i="2" s="1"/>
  <c r="FY62" i="2" s="1"/>
  <c r="FZ62" i="2" s="1"/>
  <c r="GA62" i="2" s="1"/>
  <c r="GB62" i="2" s="1"/>
  <c r="GC62" i="2" s="1"/>
  <c r="GD62" i="2" s="1"/>
  <c r="GE62" i="2" s="1"/>
  <c r="GF62" i="2" s="1"/>
  <c r="GG62" i="2" s="1"/>
  <c r="GH62" i="2" s="1"/>
  <c r="GI62" i="2" s="1"/>
  <c r="GJ62" i="2" s="1"/>
  <c r="GK62" i="2" s="1"/>
  <c r="GL62" i="2" s="1"/>
  <c r="GM62" i="2" s="1"/>
  <c r="GN62" i="2" s="1"/>
  <c r="GO62" i="2" s="1"/>
  <c r="GP62" i="2" s="1"/>
  <c r="GQ62" i="2" s="1"/>
  <c r="GR62" i="2" s="1"/>
  <c r="GS62" i="2" s="1"/>
  <c r="GT62" i="2" s="1"/>
  <c r="GU62" i="2" s="1"/>
  <c r="GV62" i="2" s="1"/>
  <c r="GW62" i="2" s="1"/>
  <c r="GX62" i="2" s="1"/>
  <c r="GY62" i="2" s="1"/>
  <c r="GZ62" i="2" s="1"/>
  <c r="HA62" i="2" s="1"/>
  <c r="HB62" i="2" s="1"/>
  <c r="HC62" i="2" s="1"/>
  <c r="HD62" i="2" s="1"/>
  <c r="HE62" i="2" s="1"/>
  <c r="HF62" i="2" s="1"/>
  <c r="HG62" i="2" s="1"/>
  <c r="HH62" i="2" s="1"/>
  <c r="HI62" i="2" s="1"/>
  <c r="HJ62" i="2" s="1"/>
  <c r="HK62" i="2" s="1"/>
  <c r="HL62" i="2" s="1"/>
  <c r="HM62" i="2" s="1"/>
  <c r="AA398" i="2"/>
  <c r="AB398" i="2" s="1"/>
  <c r="AC398" i="2" s="1"/>
  <c r="AD398" i="2" s="1"/>
  <c r="AE398" i="2" s="1"/>
  <c r="AF398" i="2" s="1"/>
  <c r="AG398" i="2" s="1"/>
  <c r="AH398" i="2" s="1"/>
  <c r="AI398" i="2" s="1"/>
  <c r="AJ398" i="2" s="1"/>
  <c r="AK398" i="2" s="1"/>
  <c r="AL398" i="2" s="1"/>
  <c r="AM398" i="2" s="1"/>
  <c r="AN398" i="2" s="1"/>
  <c r="AO398" i="2" s="1"/>
  <c r="AP398" i="2" s="1"/>
  <c r="AQ398" i="2" s="1"/>
  <c r="AR398" i="2" s="1"/>
  <c r="AS398" i="2" s="1"/>
  <c r="AT398" i="2" s="1"/>
  <c r="AU398" i="2" s="1"/>
  <c r="AV398" i="2" s="1"/>
  <c r="AW398" i="2" s="1"/>
  <c r="AX398" i="2" s="1"/>
  <c r="AY398" i="2" s="1"/>
  <c r="AZ398" i="2" s="1"/>
  <c r="BA398" i="2" s="1"/>
  <c r="BB398" i="2" s="1"/>
  <c r="BC398" i="2" s="1"/>
  <c r="BD398" i="2" s="1"/>
  <c r="BE398" i="2" s="1"/>
  <c r="BF398" i="2" s="1"/>
  <c r="BG398" i="2" s="1"/>
  <c r="BH398" i="2" s="1"/>
  <c r="BI398" i="2" s="1"/>
  <c r="BJ398" i="2" s="1"/>
  <c r="BK398" i="2" s="1"/>
  <c r="BL398" i="2" s="1"/>
  <c r="BM398" i="2" s="1"/>
  <c r="BN398" i="2" s="1"/>
  <c r="BO398" i="2" s="1"/>
  <c r="BP398" i="2" s="1"/>
  <c r="BQ398" i="2" s="1"/>
  <c r="BR398" i="2" s="1"/>
  <c r="BS398" i="2" s="1"/>
  <c r="BT398" i="2" s="1"/>
  <c r="BU398" i="2" s="1"/>
  <c r="BV398" i="2" s="1"/>
  <c r="BW398" i="2" s="1"/>
  <c r="BX398" i="2" s="1"/>
  <c r="BY398" i="2" s="1"/>
  <c r="BZ398" i="2" s="1"/>
  <c r="CA398" i="2" s="1"/>
  <c r="CB398" i="2" s="1"/>
  <c r="CC398" i="2" s="1"/>
  <c r="CD398" i="2" s="1"/>
  <c r="CE398" i="2" s="1"/>
  <c r="CF398" i="2" s="1"/>
  <c r="CG398" i="2" s="1"/>
  <c r="CH398" i="2" s="1"/>
  <c r="CI398" i="2" s="1"/>
  <c r="CJ398" i="2" s="1"/>
  <c r="CK398" i="2" s="1"/>
  <c r="CL398" i="2" s="1"/>
  <c r="CM398" i="2" s="1"/>
  <c r="CN398" i="2" s="1"/>
  <c r="CO398" i="2" s="1"/>
  <c r="CP398" i="2" s="1"/>
  <c r="CQ398" i="2" s="1"/>
  <c r="CR398" i="2" s="1"/>
  <c r="CS398" i="2" s="1"/>
  <c r="CT398" i="2" s="1"/>
  <c r="CU398" i="2" s="1"/>
  <c r="CV398" i="2" s="1"/>
  <c r="CW398" i="2" s="1"/>
  <c r="CX398" i="2" s="1"/>
  <c r="CY398" i="2" s="1"/>
  <c r="CZ398" i="2" s="1"/>
  <c r="DA398" i="2" s="1"/>
  <c r="DB398" i="2" s="1"/>
  <c r="DC398" i="2" s="1"/>
  <c r="DD398" i="2" s="1"/>
  <c r="DE398" i="2" s="1"/>
  <c r="DF398" i="2" s="1"/>
  <c r="DG398" i="2" s="1"/>
  <c r="DH398" i="2" s="1"/>
  <c r="DI398" i="2" s="1"/>
  <c r="DJ398" i="2" s="1"/>
  <c r="DK398" i="2" s="1"/>
  <c r="DL398" i="2" s="1"/>
  <c r="DM398" i="2" s="1"/>
  <c r="DN398" i="2" s="1"/>
  <c r="DO398" i="2" s="1"/>
  <c r="DP398" i="2" s="1"/>
  <c r="DQ398" i="2" s="1"/>
  <c r="DR398" i="2" s="1"/>
  <c r="DS398" i="2" s="1"/>
  <c r="DT398" i="2" s="1"/>
  <c r="DU398" i="2" s="1"/>
  <c r="DV398" i="2" s="1"/>
  <c r="DW398" i="2" s="1"/>
  <c r="DX398" i="2" s="1"/>
  <c r="DY398" i="2" s="1"/>
  <c r="DZ398" i="2" s="1"/>
  <c r="EA398" i="2" s="1"/>
  <c r="EB398" i="2" s="1"/>
  <c r="EC398" i="2" s="1"/>
  <c r="ED398" i="2" s="1"/>
  <c r="EE398" i="2" s="1"/>
  <c r="EF398" i="2" s="1"/>
  <c r="EG398" i="2" s="1"/>
  <c r="EH398" i="2" s="1"/>
  <c r="EI398" i="2" s="1"/>
  <c r="EJ398" i="2" s="1"/>
  <c r="EK398" i="2" s="1"/>
  <c r="EL398" i="2" s="1"/>
  <c r="EM398" i="2" s="1"/>
  <c r="EN398" i="2" s="1"/>
  <c r="EO398" i="2" s="1"/>
  <c r="EP398" i="2" s="1"/>
  <c r="EQ398" i="2" s="1"/>
  <c r="ER398" i="2" s="1"/>
  <c r="ES398" i="2" s="1"/>
  <c r="ET398" i="2" s="1"/>
  <c r="EU398" i="2" s="1"/>
  <c r="EV398" i="2" s="1"/>
  <c r="EW398" i="2" s="1"/>
  <c r="EX398" i="2" s="1"/>
  <c r="EY398" i="2" s="1"/>
  <c r="EZ398" i="2" s="1"/>
  <c r="FA398" i="2" s="1"/>
  <c r="FB398" i="2" s="1"/>
  <c r="FC398" i="2" s="1"/>
  <c r="FD398" i="2" s="1"/>
  <c r="FE398" i="2" s="1"/>
  <c r="FF398" i="2" s="1"/>
  <c r="FG398" i="2" s="1"/>
  <c r="FH398" i="2" s="1"/>
  <c r="FI398" i="2" s="1"/>
  <c r="FJ398" i="2" s="1"/>
  <c r="FK398" i="2" s="1"/>
  <c r="FL398" i="2" s="1"/>
  <c r="FM398" i="2" s="1"/>
  <c r="FN398" i="2" s="1"/>
  <c r="FO398" i="2" s="1"/>
  <c r="FP398" i="2" s="1"/>
  <c r="FQ398" i="2" s="1"/>
  <c r="FR398" i="2" s="1"/>
  <c r="FS398" i="2" s="1"/>
  <c r="FT398" i="2" s="1"/>
  <c r="FU398" i="2" s="1"/>
  <c r="FV398" i="2" s="1"/>
  <c r="FW398" i="2" s="1"/>
  <c r="FX398" i="2" s="1"/>
  <c r="FY398" i="2" s="1"/>
  <c r="FZ398" i="2" s="1"/>
  <c r="GA398" i="2" s="1"/>
  <c r="GB398" i="2" s="1"/>
  <c r="GC398" i="2" s="1"/>
  <c r="GD398" i="2" s="1"/>
  <c r="GE398" i="2" s="1"/>
  <c r="GF398" i="2" s="1"/>
  <c r="GG398" i="2" s="1"/>
  <c r="GH398" i="2" s="1"/>
  <c r="GI398" i="2" s="1"/>
  <c r="GJ398" i="2" s="1"/>
  <c r="GK398" i="2" s="1"/>
  <c r="GL398" i="2" s="1"/>
  <c r="GM398" i="2" s="1"/>
  <c r="GN398" i="2" s="1"/>
  <c r="GO398" i="2" s="1"/>
  <c r="GP398" i="2" s="1"/>
  <c r="GQ398" i="2" s="1"/>
  <c r="GR398" i="2" s="1"/>
  <c r="GS398" i="2" s="1"/>
  <c r="GT398" i="2" s="1"/>
  <c r="GU398" i="2" s="1"/>
  <c r="GV398" i="2" s="1"/>
  <c r="GW398" i="2" s="1"/>
  <c r="GX398" i="2" s="1"/>
  <c r="GY398" i="2" s="1"/>
  <c r="GZ398" i="2" s="1"/>
  <c r="HA398" i="2" s="1"/>
  <c r="HB398" i="2" s="1"/>
  <c r="HC398" i="2" s="1"/>
  <c r="HD398" i="2" s="1"/>
  <c r="HE398" i="2" s="1"/>
  <c r="HF398" i="2" s="1"/>
  <c r="HG398" i="2" s="1"/>
  <c r="HH398" i="2" s="1"/>
  <c r="HI398" i="2" s="1"/>
  <c r="HJ398" i="2" s="1"/>
  <c r="HK398" i="2" s="1"/>
  <c r="HL398" i="2" s="1"/>
  <c r="HM398" i="2" s="1"/>
  <c r="H244" i="3"/>
  <c r="AA396" i="2"/>
  <c r="AB396" i="2" s="1"/>
  <c r="AC396" i="2" s="1"/>
  <c r="AD396" i="2" s="1"/>
  <c r="AE396" i="2" s="1"/>
  <c r="AF396" i="2" s="1"/>
  <c r="AG396" i="2" s="1"/>
  <c r="AH396" i="2" s="1"/>
  <c r="AI396" i="2" s="1"/>
  <c r="AJ396" i="2" s="1"/>
  <c r="AK396" i="2" s="1"/>
  <c r="AL396" i="2" s="1"/>
  <c r="AM396" i="2" s="1"/>
  <c r="AN396" i="2" s="1"/>
  <c r="AO396" i="2" s="1"/>
  <c r="AP396" i="2" s="1"/>
  <c r="AQ396" i="2" s="1"/>
  <c r="AR396" i="2" s="1"/>
  <c r="AS396" i="2" s="1"/>
  <c r="AT396" i="2" s="1"/>
  <c r="AU396" i="2" s="1"/>
  <c r="AV396" i="2" s="1"/>
  <c r="AW396" i="2" s="1"/>
  <c r="AX396" i="2" s="1"/>
  <c r="AY396" i="2" s="1"/>
  <c r="AZ396" i="2" s="1"/>
  <c r="BA396" i="2" s="1"/>
  <c r="BB396" i="2" s="1"/>
  <c r="BC396" i="2" s="1"/>
  <c r="BD396" i="2" s="1"/>
  <c r="BE396" i="2" s="1"/>
  <c r="BF396" i="2" s="1"/>
  <c r="BG396" i="2" s="1"/>
  <c r="BH396" i="2" s="1"/>
  <c r="BI396" i="2" s="1"/>
  <c r="BJ396" i="2" s="1"/>
  <c r="BK396" i="2" s="1"/>
  <c r="BL396" i="2" s="1"/>
  <c r="BM396" i="2" s="1"/>
  <c r="BN396" i="2" s="1"/>
  <c r="BO396" i="2" s="1"/>
  <c r="BP396" i="2" s="1"/>
  <c r="BQ396" i="2" s="1"/>
  <c r="BR396" i="2" s="1"/>
  <c r="BS396" i="2" s="1"/>
  <c r="BT396" i="2" s="1"/>
  <c r="BU396" i="2" s="1"/>
  <c r="BV396" i="2" s="1"/>
  <c r="BW396" i="2" s="1"/>
  <c r="BX396" i="2" s="1"/>
  <c r="BY396" i="2" s="1"/>
  <c r="BZ396" i="2" s="1"/>
  <c r="CA396" i="2" s="1"/>
  <c r="CB396" i="2" s="1"/>
  <c r="CC396" i="2" s="1"/>
  <c r="CD396" i="2" s="1"/>
  <c r="CE396" i="2" s="1"/>
  <c r="CF396" i="2" s="1"/>
  <c r="CG396" i="2" s="1"/>
  <c r="CH396" i="2" s="1"/>
  <c r="CI396" i="2" s="1"/>
  <c r="CJ396" i="2" s="1"/>
  <c r="CK396" i="2" s="1"/>
  <c r="CL396" i="2" s="1"/>
  <c r="CM396" i="2" s="1"/>
  <c r="CN396" i="2" s="1"/>
  <c r="CO396" i="2" s="1"/>
  <c r="CP396" i="2" s="1"/>
  <c r="CQ396" i="2" s="1"/>
  <c r="CR396" i="2" s="1"/>
  <c r="CS396" i="2" s="1"/>
  <c r="CT396" i="2" s="1"/>
  <c r="CU396" i="2" s="1"/>
  <c r="CV396" i="2" s="1"/>
  <c r="CW396" i="2" s="1"/>
  <c r="CX396" i="2" s="1"/>
  <c r="CY396" i="2" s="1"/>
  <c r="CZ396" i="2" s="1"/>
  <c r="DA396" i="2" s="1"/>
  <c r="DB396" i="2" s="1"/>
  <c r="DC396" i="2" s="1"/>
  <c r="DD396" i="2" s="1"/>
  <c r="DE396" i="2" s="1"/>
  <c r="DF396" i="2" s="1"/>
  <c r="DG396" i="2" s="1"/>
  <c r="DH396" i="2" s="1"/>
  <c r="DI396" i="2" s="1"/>
  <c r="DJ396" i="2" s="1"/>
  <c r="DK396" i="2" s="1"/>
  <c r="DL396" i="2" s="1"/>
  <c r="DM396" i="2" s="1"/>
  <c r="DN396" i="2" s="1"/>
  <c r="DO396" i="2" s="1"/>
  <c r="DP396" i="2" s="1"/>
  <c r="DQ396" i="2" s="1"/>
  <c r="DR396" i="2" s="1"/>
  <c r="DS396" i="2" s="1"/>
  <c r="DT396" i="2" s="1"/>
  <c r="DU396" i="2" s="1"/>
  <c r="DV396" i="2" s="1"/>
  <c r="DW396" i="2" s="1"/>
  <c r="DX396" i="2" s="1"/>
  <c r="DY396" i="2" s="1"/>
  <c r="DZ396" i="2" s="1"/>
  <c r="EA396" i="2" s="1"/>
  <c r="EB396" i="2" s="1"/>
  <c r="EC396" i="2" s="1"/>
  <c r="ED396" i="2" s="1"/>
  <c r="EE396" i="2" s="1"/>
  <c r="EF396" i="2" s="1"/>
  <c r="EG396" i="2" s="1"/>
  <c r="EH396" i="2" s="1"/>
  <c r="EI396" i="2" s="1"/>
  <c r="EJ396" i="2" s="1"/>
  <c r="EK396" i="2" s="1"/>
  <c r="EL396" i="2" s="1"/>
  <c r="EM396" i="2" s="1"/>
  <c r="EN396" i="2" s="1"/>
  <c r="EO396" i="2" s="1"/>
  <c r="EP396" i="2" s="1"/>
  <c r="EQ396" i="2" s="1"/>
  <c r="ER396" i="2" s="1"/>
  <c r="ES396" i="2" s="1"/>
  <c r="ET396" i="2" s="1"/>
  <c r="EU396" i="2" s="1"/>
  <c r="EV396" i="2" s="1"/>
  <c r="EW396" i="2" s="1"/>
  <c r="EX396" i="2" s="1"/>
  <c r="EY396" i="2" s="1"/>
  <c r="EZ396" i="2" s="1"/>
  <c r="FA396" i="2" s="1"/>
  <c r="FB396" i="2" s="1"/>
  <c r="FC396" i="2" s="1"/>
  <c r="FD396" i="2" s="1"/>
  <c r="FE396" i="2" s="1"/>
  <c r="FF396" i="2" s="1"/>
  <c r="FG396" i="2" s="1"/>
  <c r="FH396" i="2" s="1"/>
  <c r="FI396" i="2" s="1"/>
  <c r="FJ396" i="2" s="1"/>
  <c r="FK396" i="2" s="1"/>
  <c r="FL396" i="2" s="1"/>
  <c r="FM396" i="2" s="1"/>
  <c r="FN396" i="2" s="1"/>
  <c r="FO396" i="2" s="1"/>
  <c r="FP396" i="2" s="1"/>
  <c r="FQ396" i="2" s="1"/>
  <c r="FR396" i="2" s="1"/>
  <c r="FS396" i="2" s="1"/>
  <c r="FT396" i="2" s="1"/>
  <c r="FU396" i="2" s="1"/>
  <c r="FV396" i="2" s="1"/>
  <c r="FW396" i="2" s="1"/>
  <c r="FX396" i="2" s="1"/>
  <c r="FY396" i="2" s="1"/>
  <c r="FZ396" i="2" s="1"/>
  <c r="GA396" i="2" s="1"/>
  <c r="GB396" i="2" s="1"/>
  <c r="GC396" i="2" s="1"/>
  <c r="GD396" i="2" s="1"/>
  <c r="GE396" i="2" s="1"/>
  <c r="GF396" i="2" s="1"/>
  <c r="GG396" i="2" s="1"/>
  <c r="GH396" i="2" s="1"/>
  <c r="GI396" i="2" s="1"/>
  <c r="GJ396" i="2" s="1"/>
  <c r="GK396" i="2" s="1"/>
  <c r="GL396" i="2" s="1"/>
  <c r="GM396" i="2" s="1"/>
  <c r="GN396" i="2" s="1"/>
  <c r="GO396" i="2" s="1"/>
  <c r="GP396" i="2" s="1"/>
  <c r="GQ396" i="2" s="1"/>
  <c r="GR396" i="2" s="1"/>
  <c r="GS396" i="2" s="1"/>
  <c r="GT396" i="2" s="1"/>
  <c r="GU396" i="2" s="1"/>
  <c r="GV396" i="2" s="1"/>
  <c r="GW396" i="2" s="1"/>
  <c r="GX396" i="2" s="1"/>
  <c r="GY396" i="2" s="1"/>
  <c r="GZ396" i="2" s="1"/>
  <c r="HA396" i="2" s="1"/>
  <c r="HB396" i="2" s="1"/>
  <c r="HC396" i="2" s="1"/>
  <c r="HD396" i="2" s="1"/>
  <c r="HE396" i="2" s="1"/>
  <c r="HF396" i="2" s="1"/>
  <c r="HG396" i="2" s="1"/>
  <c r="HH396" i="2" s="1"/>
  <c r="HI396" i="2" s="1"/>
  <c r="HJ396" i="2" s="1"/>
  <c r="HK396" i="2" s="1"/>
  <c r="HL396" i="2" s="1"/>
  <c r="HM396" i="2" s="1"/>
  <c r="AA48" i="2"/>
  <c r="AB48" i="2" s="1"/>
  <c r="AC48" i="2" s="1"/>
  <c r="AD48" i="2" s="1"/>
  <c r="AE48" i="2" s="1"/>
  <c r="AF48" i="2" s="1"/>
  <c r="AG48" i="2" s="1"/>
  <c r="AH48" i="2" s="1"/>
  <c r="AI48" i="2" s="1"/>
  <c r="AJ48" i="2" s="1"/>
  <c r="AK48" i="2" s="1"/>
  <c r="AL48" i="2" s="1"/>
  <c r="AM48" i="2" s="1"/>
  <c r="AN48" i="2" s="1"/>
  <c r="AO48" i="2" s="1"/>
  <c r="AP48" i="2" s="1"/>
  <c r="AQ48" i="2" s="1"/>
  <c r="AR48" i="2" s="1"/>
  <c r="AS48" i="2" s="1"/>
  <c r="AT48" i="2" s="1"/>
  <c r="AU48" i="2" s="1"/>
  <c r="AV48" i="2" s="1"/>
  <c r="AW48" i="2" s="1"/>
  <c r="AX48" i="2" s="1"/>
  <c r="AY48" i="2" s="1"/>
  <c r="AZ48" i="2" s="1"/>
  <c r="BA48" i="2" s="1"/>
  <c r="BB48" i="2" s="1"/>
  <c r="BC48" i="2" s="1"/>
  <c r="BD48" i="2" s="1"/>
  <c r="BE48" i="2" s="1"/>
  <c r="BF48" i="2" s="1"/>
  <c r="BG48" i="2" s="1"/>
  <c r="BH48" i="2" s="1"/>
  <c r="BI48" i="2" s="1"/>
  <c r="BJ48" i="2" s="1"/>
  <c r="BK48" i="2" s="1"/>
  <c r="BL48" i="2" s="1"/>
  <c r="BM48" i="2" s="1"/>
  <c r="BN48" i="2" s="1"/>
  <c r="BO48" i="2" s="1"/>
  <c r="BP48" i="2" s="1"/>
  <c r="BQ48" i="2" s="1"/>
  <c r="BR48" i="2" s="1"/>
  <c r="BS48" i="2" s="1"/>
  <c r="BT48" i="2" s="1"/>
  <c r="BU48" i="2" s="1"/>
  <c r="BV48" i="2" s="1"/>
  <c r="BW48" i="2" s="1"/>
  <c r="BX48" i="2" s="1"/>
  <c r="BY48" i="2" s="1"/>
  <c r="BZ48" i="2" s="1"/>
  <c r="CA48" i="2" s="1"/>
  <c r="CB48" i="2" s="1"/>
  <c r="CC48" i="2" s="1"/>
  <c r="CD48" i="2" s="1"/>
  <c r="CE48" i="2" s="1"/>
  <c r="CF48" i="2" s="1"/>
  <c r="CG48" i="2" s="1"/>
  <c r="CH48" i="2" s="1"/>
  <c r="CI48" i="2" s="1"/>
  <c r="CJ48" i="2" s="1"/>
  <c r="CK48" i="2" s="1"/>
  <c r="CL48" i="2" s="1"/>
  <c r="CM48" i="2" s="1"/>
  <c r="CN48" i="2" s="1"/>
  <c r="CO48" i="2" s="1"/>
  <c r="CP48" i="2" s="1"/>
  <c r="CQ48" i="2" s="1"/>
  <c r="CR48" i="2" s="1"/>
  <c r="CS48" i="2" s="1"/>
  <c r="CT48" i="2" s="1"/>
  <c r="CU48" i="2" s="1"/>
  <c r="CV48" i="2" s="1"/>
  <c r="CW48" i="2" s="1"/>
  <c r="CX48" i="2" s="1"/>
  <c r="CY48" i="2" s="1"/>
  <c r="CZ48" i="2" s="1"/>
  <c r="DA48" i="2" s="1"/>
  <c r="DB48" i="2" s="1"/>
  <c r="DC48" i="2" s="1"/>
  <c r="DD48" i="2" s="1"/>
  <c r="DE48" i="2" s="1"/>
  <c r="DF48" i="2" s="1"/>
  <c r="DG48" i="2" s="1"/>
  <c r="DH48" i="2" s="1"/>
  <c r="DI48" i="2" s="1"/>
  <c r="DJ48" i="2" s="1"/>
  <c r="DK48" i="2" s="1"/>
  <c r="DL48" i="2" s="1"/>
  <c r="DM48" i="2" s="1"/>
  <c r="DN48" i="2" s="1"/>
  <c r="DO48" i="2" s="1"/>
  <c r="DP48" i="2" s="1"/>
  <c r="DQ48" i="2" s="1"/>
  <c r="DR48" i="2" s="1"/>
  <c r="DS48" i="2" s="1"/>
  <c r="DT48" i="2" s="1"/>
  <c r="DU48" i="2" s="1"/>
  <c r="DV48" i="2" s="1"/>
  <c r="DW48" i="2" s="1"/>
  <c r="DX48" i="2" s="1"/>
  <c r="DY48" i="2" s="1"/>
  <c r="DZ48" i="2" s="1"/>
  <c r="EA48" i="2" s="1"/>
  <c r="EB48" i="2" s="1"/>
  <c r="EC48" i="2" s="1"/>
  <c r="ED48" i="2" s="1"/>
  <c r="EE48" i="2" s="1"/>
  <c r="EF48" i="2" s="1"/>
  <c r="EG48" i="2" s="1"/>
  <c r="EH48" i="2" s="1"/>
  <c r="EI48" i="2" s="1"/>
  <c r="EJ48" i="2" s="1"/>
  <c r="EK48" i="2" s="1"/>
  <c r="EL48" i="2" s="1"/>
  <c r="EM48" i="2" s="1"/>
  <c r="EN48" i="2" s="1"/>
  <c r="EO48" i="2" s="1"/>
  <c r="EP48" i="2" s="1"/>
  <c r="EQ48" i="2" s="1"/>
  <c r="ER48" i="2" s="1"/>
  <c r="ES48" i="2" s="1"/>
  <c r="ET48" i="2" s="1"/>
  <c r="EU48" i="2" s="1"/>
  <c r="EV48" i="2" s="1"/>
  <c r="EW48" i="2" s="1"/>
  <c r="EX48" i="2" s="1"/>
  <c r="EY48" i="2" s="1"/>
  <c r="EZ48" i="2" s="1"/>
  <c r="FA48" i="2" s="1"/>
  <c r="FB48" i="2" s="1"/>
  <c r="FC48" i="2" s="1"/>
  <c r="FD48" i="2" s="1"/>
  <c r="FE48" i="2" s="1"/>
  <c r="FF48" i="2" s="1"/>
  <c r="FG48" i="2" s="1"/>
  <c r="FH48" i="2" s="1"/>
  <c r="FI48" i="2" s="1"/>
  <c r="FJ48" i="2" s="1"/>
  <c r="FK48" i="2" s="1"/>
  <c r="FL48" i="2" s="1"/>
  <c r="FM48" i="2" s="1"/>
  <c r="FN48" i="2" s="1"/>
  <c r="FO48" i="2" s="1"/>
  <c r="FP48" i="2" s="1"/>
  <c r="FQ48" i="2" s="1"/>
  <c r="FR48" i="2" s="1"/>
  <c r="FS48" i="2" s="1"/>
  <c r="FT48" i="2" s="1"/>
  <c r="FU48" i="2" s="1"/>
  <c r="FV48" i="2" s="1"/>
  <c r="FW48" i="2" s="1"/>
  <c r="FX48" i="2" s="1"/>
  <c r="FY48" i="2" s="1"/>
  <c r="FZ48" i="2" s="1"/>
  <c r="GA48" i="2" s="1"/>
  <c r="GB48" i="2" s="1"/>
  <c r="GC48" i="2" s="1"/>
  <c r="GD48" i="2" s="1"/>
  <c r="GE48" i="2" s="1"/>
  <c r="GF48" i="2" s="1"/>
  <c r="GG48" i="2" s="1"/>
  <c r="GH48" i="2" s="1"/>
  <c r="GI48" i="2" s="1"/>
  <c r="GJ48" i="2" s="1"/>
  <c r="GK48" i="2" s="1"/>
  <c r="GL48" i="2" s="1"/>
  <c r="GM48" i="2" s="1"/>
  <c r="GN48" i="2" s="1"/>
  <c r="GO48" i="2" s="1"/>
  <c r="GP48" i="2" s="1"/>
  <c r="GQ48" i="2" s="1"/>
  <c r="GR48" i="2" s="1"/>
  <c r="GS48" i="2" s="1"/>
  <c r="GT48" i="2" s="1"/>
  <c r="GU48" i="2" s="1"/>
  <c r="GV48" i="2" s="1"/>
  <c r="GW48" i="2" s="1"/>
  <c r="GX48" i="2" s="1"/>
  <c r="GY48" i="2" s="1"/>
  <c r="GZ48" i="2" s="1"/>
  <c r="HA48" i="2" s="1"/>
  <c r="HB48" i="2" s="1"/>
  <c r="HC48" i="2" s="1"/>
  <c r="HD48" i="2" s="1"/>
  <c r="HE48" i="2" s="1"/>
  <c r="HF48" i="2" s="1"/>
  <c r="HG48" i="2" s="1"/>
  <c r="HH48" i="2" s="1"/>
  <c r="HI48" i="2" s="1"/>
  <c r="HJ48" i="2" s="1"/>
  <c r="HK48" i="2" s="1"/>
  <c r="HL48" i="2" s="1"/>
  <c r="HM48" i="2" s="1"/>
  <c r="AA56" i="2"/>
  <c r="AB56" i="2" s="1"/>
  <c r="AC56" i="2" s="1"/>
  <c r="AD56" i="2" s="1"/>
  <c r="AE56" i="2" s="1"/>
  <c r="AF56" i="2" s="1"/>
  <c r="AG56" i="2" s="1"/>
  <c r="AH56" i="2" s="1"/>
  <c r="AI56" i="2" s="1"/>
  <c r="AJ56" i="2" s="1"/>
  <c r="AK56" i="2" s="1"/>
  <c r="AL56" i="2" s="1"/>
  <c r="AM56" i="2" s="1"/>
  <c r="AN56" i="2" s="1"/>
  <c r="AO56" i="2" s="1"/>
  <c r="AP56" i="2" s="1"/>
  <c r="AQ56" i="2" s="1"/>
  <c r="AR56" i="2" s="1"/>
  <c r="AS56" i="2" s="1"/>
  <c r="AT56" i="2" s="1"/>
  <c r="AU56" i="2" s="1"/>
  <c r="AV56" i="2" s="1"/>
  <c r="AW56" i="2" s="1"/>
  <c r="AX56" i="2" s="1"/>
  <c r="AY56" i="2" s="1"/>
  <c r="AZ56" i="2" s="1"/>
  <c r="BA56" i="2" s="1"/>
  <c r="BB56" i="2" s="1"/>
  <c r="BC56" i="2" s="1"/>
  <c r="BD56" i="2" s="1"/>
  <c r="BE56" i="2" s="1"/>
  <c r="BF56" i="2" s="1"/>
  <c r="BG56" i="2" s="1"/>
  <c r="BH56" i="2" s="1"/>
  <c r="BI56" i="2" s="1"/>
  <c r="BJ56" i="2" s="1"/>
  <c r="BK56" i="2" s="1"/>
  <c r="BL56" i="2" s="1"/>
  <c r="BM56" i="2" s="1"/>
  <c r="BN56" i="2" s="1"/>
  <c r="BO56" i="2" s="1"/>
  <c r="BP56" i="2" s="1"/>
  <c r="BQ56" i="2" s="1"/>
  <c r="BR56" i="2" s="1"/>
  <c r="BS56" i="2" s="1"/>
  <c r="BT56" i="2" s="1"/>
  <c r="BU56" i="2" s="1"/>
  <c r="BV56" i="2" s="1"/>
  <c r="BW56" i="2" s="1"/>
  <c r="BX56" i="2" s="1"/>
  <c r="BY56" i="2" s="1"/>
  <c r="BZ56" i="2" s="1"/>
  <c r="CA56" i="2" s="1"/>
  <c r="CB56" i="2" s="1"/>
  <c r="CC56" i="2" s="1"/>
  <c r="CD56" i="2" s="1"/>
  <c r="CE56" i="2" s="1"/>
  <c r="CF56" i="2" s="1"/>
  <c r="CG56" i="2" s="1"/>
  <c r="CH56" i="2" s="1"/>
  <c r="CI56" i="2" s="1"/>
  <c r="CJ56" i="2" s="1"/>
  <c r="CK56" i="2" s="1"/>
  <c r="CL56" i="2" s="1"/>
  <c r="CM56" i="2" s="1"/>
  <c r="CN56" i="2" s="1"/>
  <c r="CO56" i="2" s="1"/>
  <c r="CP56" i="2" s="1"/>
  <c r="CQ56" i="2" s="1"/>
  <c r="CR56" i="2" s="1"/>
  <c r="CS56" i="2" s="1"/>
  <c r="CT56" i="2" s="1"/>
  <c r="CU56" i="2" s="1"/>
  <c r="CV56" i="2" s="1"/>
  <c r="CW56" i="2" s="1"/>
  <c r="CX56" i="2" s="1"/>
  <c r="CY56" i="2" s="1"/>
  <c r="CZ56" i="2" s="1"/>
  <c r="DA56" i="2" s="1"/>
  <c r="DB56" i="2" s="1"/>
  <c r="DC56" i="2" s="1"/>
  <c r="DD56" i="2" s="1"/>
  <c r="DE56" i="2" s="1"/>
  <c r="DF56" i="2" s="1"/>
  <c r="DG56" i="2" s="1"/>
  <c r="DH56" i="2" s="1"/>
  <c r="DI56" i="2" s="1"/>
  <c r="DJ56" i="2" s="1"/>
  <c r="DK56" i="2" s="1"/>
  <c r="DL56" i="2" s="1"/>
  <c r="DM56" i="2" s="1"/>
  <c r="DN56" i="2" s="1"/>
  <c r="DO56" i="2" s="1"/>
  <c r="DP56" i="2" s="1"/>
  <c r="DQ56" i="2" s="1"/>
  <c r="DR56" i="2" s="1"/>
  <c r="DS56" i="2" s="1"/>
  <c r="DT56" i="2" s="1"/>
  <c r="DU56" i="2" s="1"/>
  <c r="DV56" i="2" s="1"/>
  <c r="DW56" i="2" s="1"/>
  <c r="DX56" i="2" s="1"/>
  <c r="DY56" i="2" s="1"/>
  <c r="DZ56" i="2" s="1"/>
  <c r="EA56" i="2" s="1"/>
  <c r="EB56" i="2" s="1"/>
  <c r="EC56" i="2" s="1"/>
  <c r="ED56" i="2" s="1"/>
  <c r="EE56" i="2" s="1"/>
  <c r="EF56" i="2" s="1"/>
  <c r="EG56" i="2" s="1"/>
  <c r="EH56" i="2" s="1"/>
  <c r="EI56" i="2" s="1"/>
  <c r="EJ56" i="2" s="1"/>
  <c r="EK56" i="2" s="1"/>
  <c r="EL56" i="2" s="1"/>
  <c r="EM56" i="2" s="1"/>
  <c r="EN56" i="2" s="1"/>
  <c r="EO56" i="2" s="1"/>
  <c r="EP56" i="2" s="1"/>
  <c r="EQ56" i="2" s="1"/>
  <c r="ER56" i="2" s="1"/>
  <c r="ES56" i="2" s="1"/>
  <c r="ET56" i="2" s="1"/>
  <c r="EU56" i="2" s="1"/>
  <c r="EV56" i="2" s="1"/>
  <c r="EW56" i="2" s="1"/>
  <c r="EX56" i="2" s="1"/>
  <c r="EY56" i="2" s="1"/>
  <c r="EZ56" i="2" s="1"/>
  <c r="FA56" i="2" s="1"/>
  <c r="FB56" i="2" s="1"/>
  <c r="FC56" i="2" s="1"/>
  <c r="FD56" i="2" s="1"/>
  <c r="FE56" i="2" s="1"/>
  <c r="FF56" i="2" s="1"/>
  <c r="FG56" i="2" s="1"/>
  <c r="FH56" i="2" s="1"/>
  <c r="FI56" i="2" s="1"/>
  <c r="FJ56" i="2" s="1"/>
  <c r="FK56" i="2" s="1"/>
  <c r="FL56" i="2" s="1"/>
  <c r="FM56" i="2" s="1"/>
  <c r="FN56" i="2" s="1"/>
  <c r="FO56" i="2" s="1"/>
  <c r="FP56" i="2" s="1"/>
  <c r="FQ56" i="2" s="1"/>
  <c r="FR56" i="2" s="1"/>
  <c r="FS56" i="2" s="1"/>
  <c r="FT56" i="2" s="1"/>
  <c r="FU56" i="2" s="1"/>
  <c r="FV56" i="2" s="1"/>
  <c r="FW56" i="2" s="1"/>
  <c r="FX56" i="2" s="1"/>
  <c r="FY56" i="2" s="1"/>
  <c r="FZ56" i="2" s="1"/>
  <c r="GA56" i="2" s="1"/>
  <c r="GB56" i="2" s="1"/>
  <c r="GC56" i="2" s="1"/>
  <c r="GD56" i="2" s="1"/>
  <c r="GE56" i="2" s="1"/>
  <c r="GF56" i="2" s="1"/>
  <c r="GG56" i="2" s="1"/>
  <c r="GH56" i="2" s="1"/>
  <c r="GI56" i="2" s="1"/>
  <c r="GJ56" i="2" s="1"/>
  <c r="GK56" i="2" s="1"/>
  <c r="GL56" i="2" s="1"/>
  <c r="GM56" i="2" s="1"/>
  <c r="GN56" i="2" s="1"/>
  <c r="GO56" i="2" s="1"/>
  <c r="GP56" i="2" s="1"/>
  <c r="GQ56" i="2" s="1"/>
  <c r="GR56" i="2" s="1"/>
  <c r="GS56" i="2" s="1"/>
  <c r="GT56" i="2" s="1"/>
  <c r="GU56" i="2" s="1"/>
  <c r="GV56" i="2" s="1"/>
  <c r="GW56" i="2" s="1"/>
  <c r="GX56" i="2" s="1"/>
  <c r="GY56" i="2" s="1"/>
  <c r="GZ56" i="2" s="1"/>
  <c r="HA56" i="2" s="1"/>
  <c r="HB56" i="2" s="1"/>
  <c r="HC56" i="2" s="1"/>
  <c r="HD56" i="2" s="1"/>
  <c r="HE56" i="2" s="1"/>
  <c r="HF56" i="2" s="1"/>
  <c r="HG56" i="2" s="1"/>
  <c r="HH56" i="2" s="1"/>
  <c r="HI56" i="2" s="1"/>
  <c r="HJ56" i="2" s="1"/>
  <c r="HK56" i="2" s="1"/>
  <c r="HL56" i="2" s="1"/>
  <c r="HM56" i="2" s="1"/>
  <c r="AA96" i="2"/>
  <c r="AB96" i="2" s="1"/>
  <c r="AC96" i="2" s="1"/>
  <c r="AD96" i="2" s="1"/>
  <c r="AE96" i="2" s="1"/>
  <c r="AF96" i="2" s="1"/>
  <c r="AG96" i="2" s="1"/>
  <c r="AH96" i="2" s="1"/>
  <c r="AI96" i="2" s="1"/>
  <c r="AJ96" i="2" s="1"/>
  <c r="AK96" i="2" s="1"/>
  <c r="AL96" i="2" s="1"/>
  <c r="AM96" i="2" s="1"/>
  <c r="AN96" i="2" s="1"/>
  <c r="AO96" i="2" s="1"/>
  <c r="AP96" i="2" s="1"/>
  <c r="AQ96" i="2" s="1"/>
  <c r="AR96" i="2" s="1"/>
  <c r="AS96" i="2" s="1"/>
  <c r="AT96" i="2" s="1"/>
  <c r="AU96" i="2" s="1"/>
  <c r="AV96" i="2" s="1"/>
  <c r="AW96" i="2" s="1"/>
  <c r="AX96" i="2" s="1"/>
  <c r="AY96" i="2" s="1"/>
  <c r="AZ96" i="2" s="1"/>
  <c r="BA96" i="2" s="1"/>
  <c r="BB96" i="2" s="1"/>
  <c r="BC96" i="2" s="1"/>
  <c r="BD96" i="2" s="1"/>
  <c r="BE96" i="2" s="1"/>
  <c r="BF96" i="2" s="1"/>
  <c r="BG96" i="2" s="1"/>
  <c r="BH96" i="2" s="1"/>
  <c r="BI96" i="2" s="1"/>
  <c r="BJ96" i="2" s="1"/>
  <c r="BK96" i="2" s="1"/>
  <c r="BL96" i="2" s="1"/>
  <c r="BM96" i="2" s="1"/>
  <c r="BN96" i="2" s="1"/>
  <c r="BO96" i="2" s="1"/>
  <c r="BP96" i="2" s="1"/>
  <c r="BQ96" i="2" s="1"/>
  <c r="BR96" i="2" s="1"/>
  <c r="BS96" i="2" s="1"/>
  <c r="BT96" i="2" s="1"/>
  <c r="BU96" i="2" s="1"/>
  <c r="BV96" i="2" s="1"/>
  <c r="BW96" i="2" s="1"/>
  <c r="BX96" i="2" s="1"/>
  <c r="BY96" i="2" s="1"/>
  <c r="BZ96" i="2" s="1"/>
  <c r="CA96" i="2" s="1"/>
  <c r="CB96" i="2" s="1"/>
  <c r="CC96" i="2" s="1"/>
  <c r="CD96" i="2" s="1"/>
  <c r="CE96" i="2" s="1"/>
  <c r="CF96" i="2" s="1"/>
  <c r="CG96" i="2" s="1"/>
  <c r="CH96" i="2" s="1"/>
  <c r="CI96" i="2" s="1"/>
  <c r="CJ96" i="2" s="1"/>
  <c r="CK96" i="2" s="1"/>
  <c r="CL96" i="2" s="1"/>
  <c r="CM96" i="2" s="1"/>
  <c r="CN96" i="2" s="1"/>
  <c r="CO96" i="2" s="1"/>
  <c r="CP96" i="2" s="1"/>
  <c r="CQ96" i="2" s="1"/>
  <c r="CR96" i="2" s="1"/>
  <c r="CS96" i="2" s="1"/>
  <c r="CT96" i="2" s="1"/>
  <c r="CU96" i="2" s="1"/>
  <c r="CV96" i="2" s="1"/>
  <c r="CW96" i="2" s="1"/>
  <c r="CX96" i="2" s="1"/>
  <c r="CY96" i="2" s="1"/>
  <c r="CZ96" i="2" s="1"/>
  <c r="DA96" i="2" s="1"/>
  <c r="DB96" i="2" s="1"/>
  <c r="DC96" i="2" s="1"/>
  <c r="DD96" i="2" s="1"/>
  <c r="DE96" i="2" s="1"/>
  <c r="DF96" i="2" s="1"/>
  <c r="DG96" i="2" s="1"/>
  <c r="DH96" i="2" s="1"/>
  <c r="DI96" i="2" s="1"/>
  <c r="DJ96" i="2" s="1"/>
  <c r="DK96" i="2" s="1"/>
  <c r="DL96" i="2" s="1"/>
  <c r="DM96" i="2" s="1"/>
  <c r="DN96" i="2" s="1"/>
  <c r="DO96" i="2" s="1"/>
  <c r="DP96" i="2" s="1"/>
  <c r="DQ96" i="2" s="1"/>
  <c r="DR96" i="2" s="1"/>
  <c r="DS96" i="2" s="1"/>
  <c r="DT96" i="2" s="1"/>
  <c r="DU96" i="2" s="1"/>
  <c r="DV96" i="2" s="1"/>
  <c r="DW96" i="2" s="1"/>
  <c r="DX96" i="2" s="1"/>
  <c r="DY96" i="2" s="1"/>
  <c r="DZ96" i="2" s="1"/>
  <c r="EA96" i="2" s="1"/>
  <c r="EB96" i="2" s="1"/>
  <c r="EC96" i="2" s="1"/>
  <c r="ED96" i="2" s="1"/>
  <c r="EE96" i="2" s="1"/>
  <c r="EF96" i="2" s="1"/>
  <c r="EG96" i="2" s="1"/>
  <c r="EH96" i="2" s="1"/>
  <c r="EI96" i="2" s="1"/>
  <c r="EJ96" i="2" s="1"/>
  <c r="EK96" i="2" s="1"/>
  <c r="EL96" i="2" s="1"/>
  <c r="EM96" i="2" s="1"/>
  <c r="EN96" i="2" s="1"/>
  <c r="EO96" i="2" s="1"/>
  <c r="EP96" i="2" s="1"/>
  <c r="EQ96" i="2" s="1"/>
  <c r="ER96" i="2" s="1"/>
  <c r="ES96" i="2" s="1"/>
  <c r="ET96" i="2" s="1"/>
  <c r="EU96" i="2" s="1"/>
  <c r="EV96" i="2" s="1"/>
  <c r="EW96" i="2" s="1"/>
  <c r="EX96" i="2" s="1"/>
  <c r="EY96" i="2" s="1"/>
  <c r="EZ96" i="2" s="1"/>
  <c r="FA96" i="2" s="1"/>
  <c r="FB96" i="2" s="1"/>
  <c r="FC96" i="2" s="1"/>
  <c r="FD96" i="2" s="1"/>
  <c r="FE96" i="2" s="1"/>
  <c r="FF96" i="2" s="1"/>
  <c r="FG96" i="2" s="1"/>
  <c r="FH96" i="2" s="1"/>
  <c r="FI96" i="2" s="1"/>
  <c r="FJ96" i="2" s="1"/>
  <c r="FK96" i="2" s="1"/>
  <c r="FL96" i="2" s="1"/>
  <c r="FM96" i="2" s="1"/>
  <c r="FN96" i="2" s="1"/>
  <c r="FO96" i="2" s="1"/>
  <c r="FP96" i="2" s="1"/>
  <c r="FQ96" i="2" s="1"/>
  <c r="FR96" i="2" s="1"/>
  <c r="FS96" i="2" s="1"/>
  <c r="FT96" i="2" s="1"/>
  <c r="FU96" i="2" s="1"/>
  <c r="FV96" i="2" s="1"/>
  <c r="FW96" i="2" s="1"/>
  <c r="FX96" i="2" s="1"/>
  <c r="FY96" i="2" s="1"/>
  <c r="FZ96" i="2" s="1"/>
  <c r="GA96" i="2" s="1"/>
  <c r="GB96" i="2" s="1"/>
  <c r="GC96" i="2" s="1"/>
  <c r="GD96" i="2" s="1"/>
  <c r="GE96" i="2" s="1"/>
  <c r="GF96" i="2" s="1"/>
  <c r="GG96" i="2" s="1"/>
  <c r="GH96" i="2" s="1"/>
  <c r="GI96" i="2" s="1"/>
  <c r="GJ96" i="2" s="1"/>
  <c r="GK96" i="2" s="1"/>
  <c r="GL96" i="2" s="1"/>
  <c r="GM96" i="2" s="1"/>
  <c r="GN96" i="2" s="1"/>
  <c r="GO96" i="2" s="1"/>
  <c r="GP96" i="2" s="1"/>
  <c r="GQ96" i="2" s="1"/>
  <c r="GR96" i="2" s="1"/>
  <c r="GS96" i="2" s="1"/>
  <c r="GT96" i="2" s="1"/>
  <c r="GU96" i="2" s="1"/>
  <c r="GV96" i="2" s="1"/>
  <c r="GW96" i="2" s="1"/>
  <c r="GX96" i="2" s="1"/>
  <c r="GY96" i="2" s="1"/>
  <c r="GZ96" i="2" s="1"/>
  <c r="HA96" i="2" s="1"/>
  <c r="HB96" i="2" s="1"/>
  <c r="HC96" i="2" s="1"/>
  <c r="HD96" i="2" s="1"/>
  <c r="HE96" i="2" s="1"/>
  <c r="HF96" i="2" s="1"/>
  <c r="HG96" i="2" s="1"/>
  <c r="HH96" i="2" s="1"/>
  <c r="HI96" i="2" s="1"/>
  <c r="HJ96" i="2" s="1"/>
  <c r="HK96" i="2" s="1"/>
  <c r="HL96" i="2" s="1"/>
  <c r="HM96" i="2" s="1"/>
  <c r="AA148" i="2"/>
  <c r="AB148" i="2" s="1"/>
  <c r="AC148" i="2" s="1"/>
  <c r="AD148" i="2" s="1"/>
  <c r="AE148" i="2" s="1"/>
  <c r="AF148" i="2" s="1"/>
  <c r="AG148" i="2" s="1"/>
  <c r="AH148" i="2" s="1"/>
  <c r="AI148" i="2" s="1"/>
  <c r="AJ148" i="2" s="1"/>
  <c r="AK148" i="2" s="1"/>
  <c r="AL148" i="2" s="1"/>
  <c r="AM148" i="2" s="1"/>
  <c r="AN148" i="2" s="1"/>
  <c r="AO148" i="2" s="1"/>
  <c r="AP148" i="2" s="1"/>
  <c r="AQ148" i="2" s="1"/>
  <c r="AR148" i="2" s="1"/>
  <c r="AS148" i="2" s="1"/>
  <c r="AT148" i="2" s="1"/>
  <c r="AU148" i="2" s="1"/>
  <c r="AV148" i="2" s="1"/>
  <c r="AW148" i="2" s="1"/>
  <c r="AX148" i="2" s="1"/>
  <c r="AY148" i="2" s="1"/>
  <c r="AZ148" i="2" s="1"/>
  <c r="BA148" i="2" s="1"/>
  <c r="BB148" i="2" s="1"/>
  <c r="BC148" i="2" s="1"/>
  <c r="BD148" i="2" s="1"/>
  <c r="BE148" i="2" s="1"/>
  <c r="BF148" i="2" s="1"/>
  <c r="BG148" i="2" s="1"/>
  <c r="BH148" i="2" s="1"/>
  <c r="BI148" i="2" s="1"/>
  <c r="BJ148" i="2" s="1"/>
  <c r="BK148" i="2" s="1"/>
  <c r="BL148" i="2" s="1"/>
  <c r="BM148" i="2" s="1"/>
  <c r="BN148" i="2" s="1"/>
  <c r="BO148" i="2" s="1"/>
  <c r="BP148" i="2" s="1"/>
  <c r="BQ148" i="2" s="1"/>
  <c r="BR148" i="2" s="1"/>
  <c r="BS148" i="2" s="1"/>
  <c r="BT148" i="2" s="1"/>
  <c r="BU148" i="2" s="1"/>
  <c r="BV148" i="2" s="1"/>
  <c r="BW148" i="2" s="1"/>
  <c r="BX148" i="2" s="1"/>
  <c r="BY148" i="2" s="1"/>
  <c r="BZ148" i="2" s="1"/>
  <c r="CA148" i="2" s="1"/>
  <c r="CB148" i="2" s="1"/>
  <c r="CC148" i="2" s="1"/>
  <c r="CD148" i="2" s="1"/>
  <c r="CE148" i="2" s="1"/>
  <c r="CF148" i="2" s="1"/>
  <c r="CG148" i="2" s="1"/>
  <c r="CH148" i="2" s="1"/>
  <c r="CI148" i="2" s="1"/>
  <c r="CJ148" i="2" s="1"/>
  <c r="CK148" i="2" s="1"/>
  <c r="CL148" i="2" s="1"/>
  <c r="CM148" i="2" s="1"/>
  <c r="CN148" i="2" s="1"/>
  <c r="CO148" i="2" s="1"/>
  <c r="CP148" i="2" s="1"/>
  <c r="CQ148" i="2" s="1"/>
  <c r="CR148" i="2" s="1"/>
  <c r="CS148" i="2" s="1"/>
  <c r="CT148" i="2" s="1"/>
  <c r="CU148" i="2" s="1"/>
  <c r="CV148" i="2" s="1"/>
  <c r="CW148" i="2" s="1"/>
  <c r="CX148" i="2" s="1"/>
  <c r="CY148" i="2" s="1"/>
  <c r="CZ148" i="2" s="1"/>
  <c r="DA148" i="2" s="1"/>
  <c r="DB148" i="2" s="1"/>
  <c r="DC148" i="2" s="1"/>
  <c r="DD148" i="2" s="1"/>
  <c r="DE148" i="2" s="1"/>
  <c r="DF148" i="2" s="1"/>
  <c r="DG148" i="2" s="1"/>
  <c r="DH148" i="2" s="1"/>
  <c r="DI148" i="2" s="1"/>
  <c r="DJ148" i="2" s="1"/>
  <c r="DK148" i="2" s="1"/>
  <c r="DL148" i="2" s="1"/>
  <c r="DM148" i="2" s="1"/>
  <c r="DN148" i="2" s="1"/>
  <c r="DO148" i="2" s="1"/>
  <c r="DP148" i="2" s="1"/>
  <c r="DQ148" i="2" s="1"/>
  <c r="DR148" i="2" s="1"/>
  <c r="DS148" i="2" s="1"/>
  <c r="DT148" i="2" s="1"/>
  <c r="DU148" i="2" s="1"/>
  <c r="DV148" i="2" s="1"/>
  <c r="DW148" i="2" s="1"/>
  <c r="DX148" i="2" s="1"/>
  <c r="DY148" i="2" s="1"/>
  <c r="DZ148" i="2" s="1"/>
  <c r="EA148" i="2" s="1"/>
  <c r="EB148" i="2" s="1"/>
  <c r="EC148" i="2" s="1"/>
  <c r="ED148" i="2" s="1"/>
  <c r="EE148" i="2" s="1"/>
  <c r="EF148" i="2" s="1"/>
  <c r="EG148" i="2" s="1"/>
  <c r="EH148" i="2" s="1"/>
  <c r="EI148" i="2" s="1"/>
  <c r="EJ148" i="2" s="1"/>
  <c r="EK148" i="2" s="1"/>
  <c r="EL148" i="2" s="1"/>
  <c r="EM148" i="2" s="1"/>
  <c r="EN148" i="2" s="1"/>
  <c r="EO148" i="2" s="1"/>
  <c r="EP148" i="2" s="1"/>
  <c r="EQ148" i="2" s="1"/>
  <c r="ER148" i="2" s="1"/>
  <c r="ES148" i="2" s="1"/>
  <c r="ET148" i="2" s="1"/>
  <c r="EU148" i="2" s="1"/>
  <c r="EV148" i="2" s="1"/>
  <c r="EW148" i="2" s="1"/>
  <c r="EX148" i="2" s="1"/>
  <c r="EY148" i="2" s="1"/>
  <c r="EZ148" i="2" s="1"/>
  <c r="FA148" i="2" s="1"/>
  <c r="FB148" i="2" s="1"/>
  <c r="FC148" i="2" s="1"/>
  <c r="FD148" i="2" s="1"/>
  <c r="FE148" i="2" s="1"/>
  <c r="FF148" i="2" s="1"/>
  <c r="FG148" i="2" s="1"/>
  <c r="FH148" i="2" s="1"/>
  <c r="FI148" i="2" s="1"/>
  <c r="FJ148" i="2" s="1"/>
  <c r="FK148" i="2" s="1"/>
  <c r="FL148" i="2" s="1"/>
  <c r="FM148" i="2" s="1"/>
  <c r="FN148" i="2" s="1"/>
  <c r="FO148" i="2" s="1"/>
  <c r="FP148" i="2" s="1"/>
  <c r="FQ148" i="2" s="1"/>
  <c r="FR148" i="2" s="1"/>
  <c r="FS148" i="2" s="1"/>
  <c r="FT148" i="2" s="1"/>
  <c r="FU148" i="2" s="1"/>
  <c r="FV148" i="2" s="1"/>
  <c r="FW148" i="2" s="1"/>
  <c r="FX148" i="2" s="1"/>
  <c r="FY148" i="2" s="1"/>
  <c r="FZ148" i="2" s="1"/>
  <c r="GA148" i="2" s="1"/>
  <c r="GB148" i="2" s="1"/>
  <c r="GC148" i="2" s="1"/>
  <c r="GD148" i="2" s="1"/>
  <c r="GE148" i="2" s="1"/>
  <c r="GF148" i="2" s="1"/>
  <c r="GG148" i="2" s="1"/>
  <c r="GH148" i="2" s="1"/>
  <c r="GI148" i="2" s="1"/>
  <c r="GJ148" i="2" s="1"/>
  <c r="GK148" i="2" s="1"/>
  <c r="GL148" i="2" s="1"/>
  <c r="GM148" i="2" s="1"/>
  <c r="GN148" i="2" s="1"/>
  <c r="GO148" i="2" s="1"/>
  <c r="GP148" i="2" s="1"/>
  <c r="GQ148" i="2" s="1"/>
  <c r="GR148" i="2" s="1"/>
  <c r="GS148" i="2" s="1"/>
  <c r="GT148" i="2" s="1"/>
  <c r="GU148" i="2" s="1"/>
  <c r="GV148" i="2" s="1"/>
  <c r="GW148" i="2" s="1"/>
  <c r="GX148" i="2" s="1"/>
  <c r="GY148" i="2" s="1"/>
  <c r="GZ148" i="2" s="1"/>
  <c r="HA148" i="2" s="1"/>
  <c r="HB148" i="2" s="1"/>
  <c r="HC148" i="2" s="1"/>
  <c r="HD148" i="2" s="1"/>
  <c r="HE148" i="2" s="1"/>
  <c r="HF148" i="2" s="1"/>
  <c r="HG148" i="2" s="1"/>
  <c r="HH148" i="2" s="1"/>
  <c r="HI148" i="2" s="1"/>
  <c r="HJ148" i="2" s="1"/>
  <c r="HK148" i="2" s="1"/>
  <c r="HL148" i="2" s="1"/>
  <c r="HM148" i="2" s="1"/>
  <c r="AA156" i="2"/>
  <c r="AB156" i="2" s="1"/>
  <c r="AC156" i="2" s="1"/>
  <c r="AD156" i="2" s="1"/>
  <c r="AE156" i="2" s="1"/>
  <c r="AF156" i="2" s="1"/>
  <c r="AG156" i="2" s="1"/>
  <c r="AH156" i="2" s="1"/>
  <c r="AI156" i="2" s="1"/>
  <c r="AJ156" i="2" s="1"/>
  <c r="AK156" i="2" s="1"/>
  <c r="AL156" i="2" s="1"/>
  <c r="AM156" i="2" s="1"/>
  <c r="AN156" i="2" s="1"/>
  <c r="AO156" i="2" s="1"/>
  <c r="AP156" i="2" s="1"/>
  <c r="AQ156" i="2" s="1"/>
  <c r="AR156" i="2" s="1"/>
  <c r="AS156" i="2" s="1"/>
  <c r="AT156" i="2" s="1"/>
  <c r="AU156" i="2" s="1"/>
  <c r="AV156" i="2" s="1"/>
  <c r="AW156" i="2" s="1"/>
  <c r="AX156" i="2" s="1"/>
  <c r="AY156" i="2" s="1"/>
  <c r="AZ156" i="2" s="1"/>
  <c r="BA156" i="2" s="1"/>
  <c r="BB156" i="2" s="1"/>
  <c r="BC156" i="2" s="1"/>
  <c r="BD156" i="2" s="1"/>
  <c r="BE156" i="2" s="1"/>
  <c r="BF156" i="2" s="1"/>
  <c r="BG156" i="2" s="1"/>
  <c r="BH156" i="2" s="1"/>
  <c r="BI156" i="2" s="1"/>
  <c r="BJ156" i="2" s="1"/>
  <c r="BK156" i="2" s="1"/>
  <c r="BL156" i="2" s="1"/>
  <c r="BM156" i="2" s="1"/>
  <c r="BN156" i="2" s="1"/>
  <c r="BO156" i="2" s="1"/>
  <c r="BP156" i="2" s="1"/>
  <c r="BQ156" i="2" s="1"/>
  <c r="BR156" i="2" s="1"/>
  <c r="BS156" i="2" s="1"/>
  <c r="BT156" i="2" s="1"/>
  <c r="BU156" i="2" s="1"/>
  <c r="BV156" i="2" s="1"/>
  <c r="BW156" i="2" s="1"/>
  <c r="BX156" i="2" s="1"/>
  <c r="BY156" i="2" s="1"/>
  <c r="BZ156" i="2" s="1"/>
  <c r="CA156" i="2" s="1"/>
  <c r="CB156" i="2" s="1"/>
  <c r="CC156" i="2" s="1"/>
  <c r="CD156" i="2" s="1"/>
  <c r="CE156" i="2" s="1"/>
  <c r="CF156" i="2" s="1"/>
  <c r="CG156" i="2" s="1"/>
  <c r="CH156" i="2" s="1"/>
  <c r="CI156" i="2" s="1"/>
  <c r="CJ156" i="2" s="1"/>
  <c r="CK156" i="2" s="1"/>
  <c r="CL156" i="2" s="1"/>
  <c r="CM156" i="2" s="1"/>
  <c r="CN156" i="2" s="1"/>
  <c r="CO156" i="2" s="1"/>
  <c r="CP156" i="2" s="1"/>
  <c r="CQ156" i="2" s="1"/>
  <c r="CR156" i="2" s="1"/>
  <c r="CS156" i="2" s="1"/>
  <c r="CT156" i="2" s="1"/>
  <c r="CU156" i="2" s="1"/>
  <c r="CV156" i="2" s="1"/>
  <c r="CW156" i="2" s="1"/>
  <c r="CX156" i="2" s="1"/>
  <c r="CY156" i="2" s="1"/>
  <c r="CZ156" i="2" s="1"/>
  <c r="DA156" i="2" s="1"/>
  <c r="DB156" i="2" s="1"/>
  <c r="DC156" i="2" s="1"/>
  <c r="DD156" i="2" s="1"/>
  <c r="DE156" i="2" s="1"/>
  <c r="DF156" i="2" s="1"/>
  <c r="DG156" i="2" s="1"/>
  <c r="DH156" i="2" s="1"/>
  <c r="DI156" i="2" s="1"/>
  <c r="DJ156" i="2" s="1"/>
  <c r="DK156" i="2" s="1"/>
  <c r="DL156" i="2" s="1"/>
  <c r="DM156" i="2" s="1"/>
  <c r="DN156" i="2" s="1"/>
  <c r="DO156" i="2" s="1"/>
  <c r="DP156" i="2" s="1"/>
  <c r="DQ156" i="2" s="1"/>
  <c r="DR156" i="2" s="1"/>
  <c r="DS156" i="2" s="1"/>
  <c r="DT156" i="2" s="1"/>
  <c r="DU156" i="2" s="1"/>
  <c r="DV156" i="2" s="1"/>
  <c r="DW156" i="2" s="1"/>
  <c r="DX156" i="2" s="1"/>
  <c r="DY156" i="2" s="1"/>
  <c r="DZ156" i="2" s="1"/>
  <c r="EA156" i="2" s="1"/>
  <c r="EB156" i="2" s="1"/>
  <c r="EC156" i="2" s="1"/>
  <c r="ED156" i="2" s="1"/>
  <c r="EE156" i="2" s="1"/>
  <c r="EF156" i="2" s="1"/>
  <c r="EG156" i="2" s="1"/>
  <c r="EH156" i="2" s="1"/>
  <c r="EI156" i="2" s="1"/>
  <c r="EJ156" i="2" s="1"/>
  <c r="EK156" i="2" s="1"/>
  <c r="EL156" i="2" s="1"/>
  <c r="EM156" i="2" s="1"/>
  <c r="EN156" i="2" s="1"/>
  <c r="EO156" i="2" s="1"/>
  <c r="EP156" i="2" s="1"/>
  <c r="EQ156" i="2" s="1"/>
  <c r="ER156" i="2" s="1"/>
  <c r="ES156" i="2" s="1"/>
  <c r="ET156" i="2" s="1"/>
  <c r="EU156" i="2" s="1"/>
  <c r="EV156" i="2" s="1"/>
  <c r="EW156" i="2" s="1"/>
  <c r="EX156" i="2" s="1"/>
  <c r="EY156" i="2" s="1"/>
  <c r="EZ156" i="2" s="1"/>
  <c r="FA156" i="2" s="1"/>
  <c r="FB156" i="2" s="1"/>
  <c r="FC156" i="2" s="1"/>
  <c r="FD156" i="2" s="1"/>
  <c r="FE156" i="2" s="1"/>
  <c r="FF156" i="2" s="1"/>
  <c r="FG156" i="2" s="1"/>
  <c r="FH156" i="2" s="1"/>
  <c r="FI156" i="2" s="1"/>
  <c r="FJ156" i="2" s="1"/>
  <c r="FK156" i="2" s="1"/>
  <c r="FL156" i="2" s="1"/>
  <c r="FM156" i="2" s="1"/>
  <c r="FN156" i="2" s="1"/>
  <c r="FO156" i="2" s="1"/>
  <c r="FP156" i="2" s="1"/>
  <c r="FQ156" i="2" s="1"/>
  <c r="FR156" i="2" s="1"/>
  <c r="FS156" i="2" s="1"/>
  <c r="FT156" i="2" s="1"/>
  <c r="FU156" i="2" s="1"/>
  <c r="FV156" i="2" s="1"/>
  <c r="FW156" i="2" s="1"/>
  <c r="FX156" i="2" s="1"/>
  <c r="FY156" i="2" s="1"/>
  <c r="FZ156" i="2" s="1"/>
  <c r="GA156" i="2" s="1"/>
  <c r="GB156" i="2" s="1"/>
  <c r="GC156" i="2" s="1"/>
  <c r="GD156" i="2" s="1"/>
  <c r="GE156" i="2" s="1"/>
  <c r="GF156" i="2" s="1"/>
  <c r="GG156" i="2" s="1"/>
  <c r="GH156" i="2" s="1"/>
  <c r="GI156" i="2" s="1"/>
  <c r="GJ156" i="2" s="1"/>
  <c r="GK156" i="2" s="1"/>
  <c r="GL156" i="2" s="1"/>
  <c r="GM156" i="2" s="1"/>
  <c r="GN156" i="2" s="1"/>
  <c r="GO156" i="2" s="1"/>
  <c r="GP156" i="2" s="1"/>
  <c r="GQ156" i="2" s="1"/>
  <c r="GR156" i="2" s="1"/>
  <c r="GS156" i="2" s="1"/>
  <c r="GT156" i="2" s="1"/>
  <c r="GU156" i="2" s="1"/>
  <c r="GV156" i="2" s="1"/>
  <c r="GW156" i="2" s="1"/>
  <c r="GX156" i="2" s="1"/>
  <c r="GY156" i="2" s="1"/>
  <c r="GZ156" i="2" s="1"/>
  <c r="HA156" i="2" s="1"/>
  <c r="HB156" i="2" s="1"/>
  <c r="HC156" i="2" s="1"/>
  <c r="HD156" i="2" s="1"/>
  <c r="HE156" i="2" s="1"/>
  <c r="HF156" i="2" s="1"/>
  <c r="HG156" i="2" s="1"/>
  <c r="HH156" i="2" s="1"/>
  <c r="HI156" i="2" s="1"/>
  <c r="HJ156" i="2" s="1"/>
  <c r="HK156" i="2" s="1"/>
  <c r="HL156" i="2" s="1"/>
  <c r="HM156" i="2" s="1"/>
  <c r="AA261" i="2"/>
  <c r="AB261" i="2" s="1"/>
  <c r="AC261" i="2" s="1"/>
  <c r="AD261" i="2" s="1"/>
  <c r="AE261" i="2" s="1"/>
  <c r="AF261" i="2" s="1"/>
  <c r="AG261" i="2" s="1"/>
  <c r="AH261" i="2" s="1"/>
  <c r="AI261" i="2" s="1"/>
  <c r="AJ261" i="2" s="1"/>
  <c r="AK261" i="2" s="1"/>
  <c r="AL261" i="2" s="1"/>
  <c r="AM261" i="2" s="1"/>
  <c r="AN261" i="2" s="1"/>
  <c r="AO261" i="2" s="1"/>
  <c r="AP261" i="2" s="1"/>
  <c r="AQ261" i="2" s="1"/>
  <c r="AR261" i="2" s="1"/>
  <c r="AS261" i="2" s="1"/>
  <c r="AT261" i="2" s="1"/>
  <c r="AU261" i="2" s="1"/>
  <c r="AV261" i="2" s="1"/>
  <c r="AW261" i="2" s="1"/>
  <c r="AX261" i="2" s="1"/>
  <c r="AY261" i="2" s="1"/>
  <c r="AZ261" i="2" s="1"/>
  <c r="BA261" i="2" s="1"/>
  <c r="BB261" i="2" s="1"/>
  <c r="BC261" i="2" s="1"/>
  <c r="BD261" i="2" s="1"/>
  <c r="BE261" i="2" s="1"/>
  <c r="BF261" i="2" s="1"/>
  <c r="BG261" i="2" s="1"/>
  <c r="BH261" i="2" s="1"/>
  <c r="BI261" i="2" s="1"/>
  <c r="BJ261" i="2" s="1"/>
  <c r="BK261" i="2" s="1"/>
  <c r="BL261" i="2" s="1"/>
  <c r="BM261" i="2" s="1"/>
  <c r="BN261" i="2" s="1"/>
  <c r="BO261" i="2" s="1"/>
  <c r="BP261" i="2" s="1"/>
  <c r="BQ261" i="2" s="1"/>
  <c r="BR261" i="2" s="1"/>
  <c r="BS261" i="2" s="1"/>
  <c r="BT261" i="2" s="1"/>
  <c r="BU261" i="2" s="1"/>
  <c r="BV261" i="2" s="1"/>
  <c r="BW261" i="2" s="1"/>
  <c r="BX261" i="2" s="1"/>
  <c r="BY261" i="2" s="1"/>
  <c r="BZ261" i="2" s="1"/>
  <c r="CA261" i="2" s="1"/>
  <c r="CB261" i="2" s="1"/>
  <c r="CC261" i="2" s="1"/>
  <c r="CD261" i="2" s="1"/>
  <c r="CE261" i="2" s="1"/>
  <c r="CF261" i="2" s="1"/>
  <c r="CG261" i="2" s="1"/>
  <c r="CH261" i="2" s="1"/>
  <c r="CI261" i="2" s="1"/>
  <c r="CJ261" i="2" s="1"/>
  <c r="CK261" i="2" s="1"/>
  <c r="CL261" i="2" s="1"/>
  <c r="CM261" i="2" s="1"/>
  <c r="CN261" i="2" s="1"/>
  <c r="CO261" i="2" s="1"/>
  <c r="CP261" i="2" s="1"/>
  <c r="CQ261" i="2" s="1"/>
  <c r="CR261" i="2" s="1"/>
  <c r="CS261" i="2" s="1"/>
  <c r="CT261" i="2" s="1"/>
  <c r="CU261" i="2" s="1"/>
  <c r="CV261" i="2" s="1"/>
  <c r="CW261" i="2" s="1"/>
  <c r="CX261" i="2" s="1"/>
  <c r="CY261" i="2" s="1"/>
  <c r="CZ261" i="2" s="1"/>
  <c r="DA261" i="2" s="1"/>
  <c r="DB261" i="2" s="1"/>
  <c r="DC261" i="2" s="1"/>
  <c r="DD261" i="2" s="1"/>
  <c r="DE261" i="2" s="1"/>
  <c r="DF261" i="2" s="1"/>
  <c r="DG261" i="2" s="1"/>
  <c r="DH261" i="2" s="1"/>
  <c r="DI261" i="2" s="1"/>
  <c r="DJ261" i="2" s="1"/>
  <c r="DK261" i="2" s="1"/>
  <c r="DL261" i="2" s="1"/>
  <c r="DM261" i="2" s="1"/>
  <c r="DN261" i="2" s="1"/>
  <c r="DO261" i="2" s="1"/>
  <c r="DP261" i="2" s="1"/>
  <c r="DQ261" i="2" s="1"/>
  <c r="DR261" i="2" s="1"/>
  <c r="DS261" i="2" s="1"/>
  <c r="DT261" i="2" s="1"/>
  <c r="DU261" i="2" s="1"/>
  <c r="DV261" i="2" s="1"/>
  <c r="DW261" i="2" s="1"/>
  <c r="DX261" i="2" s="1"/>
  <c r="DY261" i="2" s="1"/>
  <c r="DZ261" i="2" s="1"/>
  <c r="EA261" i="2" s="1"/>
  <c r="EB261" i="2" s="1"/>
  <c r="EC261" i="2" s="1"/>
  <c r="ED261" i="2" s="1"/>
  <c r="EE261" i="2" s="1"/>
  <c r="EF261" i="2" s="1"/>
  <c r="EG261" i="2" s="1"/>
  <c r="EH261" i="2" s="1"/>
  <c r="EI261" i="2" s="1"/>
  <c r="EJ261" i="2" s="1"/>
  <c r="EK261" i="2" s="1"/>
  <c r="EL261" i="2" s="1"/>
  <c r="EM261" i="2" s="1"/>
  <c r="EN261" i="2" s="1"/>
  <c r="EO261" i="2" s="1"/>
  <c r="EP261" i="2" s="1"/>
  <c r="EQ261" i="2" s="1"/>
  <c r="ER261" i="2" s="1"/>
  <c r="ES261" i="2" s="1"/>
  <c r="ET261" i="2" s="1"/>
  <c r="EU261" i="2" s="1"/>
  <c r="EV261" i="2" s="1"/>
  <c r="EW261" i="2" s="1"/>
  <c r="EX261" i="2" s="1"/>
  <c r="EY261" i="2" s="1"/>
  <c r="EZ261" i="2" s="1"/>
  <c r="FA261" i="2" s="1"/>
  <c r="FB261" i="2" s="1"/>
  <c r="FC261" i="2" s="1"/>
  <c r="FD261" i="2" s="1"/>
  <c r="FE261" i="2" s="1"/>
  <c r="FF261" i="2" s="1"/>
  <c r="FG261" i="2" s="1"/>
  <c r="FH261" i="2" s="1"/>
  <c r="FI261" i="2" s="1"/>
  <c r="FJ261" i="2" s="1"/>
  <c r="FK261" i="2" s="1"/>
  <c r="FL261" i="2" s="1"/>
  <c r="FM261" i="2" s="1"/>
  <c r="FN261" i="2" s="1"/>
  <c r="FO261" i="2" s="1"/>
  <c r="FP261" i="2" s="1"/>
  <c r="FQ261" i="2" s="1"/>
  <c r="FR261" i="2" s="1"/>
  <c r="FS261" i="2" s="1"/>
  <c r="FT261" i="2" s="1"/>
  <c r="FU261" i="2" s="1"/>
  <c r="FV261" i="2" s="1"/>
  <c r="FW261" i="2" s="1"/>
  <c r="FX261" i="2" s="1"/>
  <c r="FY261" i="2" s="1"/>
  <c r="FZ261" i="2" s="1"/>
  <c r="GA261" i="2" s="1"/>
  <c r="GB261" i="2" s="1"/>
  <c r="GC261" i="2" s="1"/>
  <c r="GD261" i="2" s="1"/>
  <c r="GE261" i="2" s="1"/>
  <c r="GF261" i="2" s="1"/>
  <c r="GG261" i="2" s="1"/>
  <c r="GH261" i="2" s="1"/>
  <c r="GI261" i="2" s="1"/>
  <c r="GJ261" i="2" s="1"/>
  <c r="GK261" i="2" s="1"/>
  <c r="GL261" i="2" s="1"/>
  <c r="GM261" i="2" s="1"/>
  <c r="GN261" i="2" s="1"/>
  <c r="GO261" i="2" s="1"/>
  <c r="GP261" i="2" s="1"/>
  <c r="GQ261" i="2" s="1"/>
  <c r="GR261" i="2" s="1"/>
  <c r="GS261" i="2" s="1"/>
  <c r="GT261" i="2" s="1"/>
  <c r="GU261" i="2" s="1"/>
  <c r="GV261" i="2" s="1"/>
  <c r="GW261" i="2" s="1"/>
  <c r="GX261" i="2" s="1"/>
  <c r="GY261" i="2" s="1"/>
  <c r="GZ261" i="2" s="1"/>
  <c r="HA261" i="2" s="1"/>
  <c r="HB261" i="2" s="1"/>
  <c r="HC261" i="2" s="1"/>
  <c r="HD261" i="2" s="1"/>
  <c r="HE261" i="2" s="1"/>
  <c r="HF261" i="2" s="1"/>
  <c r="HG261" i="2" s="1"/>
  <c r="HH261" i="2" s="1"/>
  <c r="HI261" i="2" s="1"/>
  <c r="HJ261" i="2" s="1"/>
  <c r="HK261" i="2" s="1"/>
  <c r="HL261" i="2" s="1"/>
  <c r="HM261" i="2" s="1"/>
  <c r="AA389" i="2"/>
  <c r="AB389" i="2" s="1"/>
  <c r="AC389" i="2" s="1"/>
  <c r="AD389" i="2" s="1"/>
  <c r="AE389" i="2" s="1"/>
  <c r="AF389" i="2" s="1"/>
  <c r="AG389" i="2" s="1"/>
  <c r="AH389" i="2" s="1"/>
  <c r="AI389" i="2" s="1"/>
  <c r="AJ389" i="2" s="1"/>
  <c r="AK389" i="2" s="1"/>
  <c r="AL389" i="2" s="1"/>
  <c r="AM389" i="2" s="1"/>
  <c r="AN389" i="2" s="1"/>
  <c r="AO389" i="2" s="1"/>
  <c r="AP389" i="2" s="1"/>
  <c r="AQ389" i="2" s="1"/>
  <c r="AR389" i="2" s="1"/>
  <c r="AS389" i="2" s="1"/>
  <c r="AT389" i="2" s="1"/>
  <c r="AU389" i="2" s="1"/>
  <c r="AV389" i="2" s="1"/>
  <c r="AW389" i="2" s="1"/>
  <c r="AX389" i="2" s="1"/>
  <c r="AY389" i="2" s="1"/>
  <c r="AZ389" i="2" s="1"/>
  <c r="BA389" i="2" s="1"/>
  <c r="BB389" i="2" s="1"/>
  <c r="BC389" i="2" s="1"/>
  <c r="BD389" i="2" s="1"/>
  <c r="BE389" i="2" s="1"/>
  <c r="BF389" i="2" s="1"/>
  <c r="BG389" i="2" s="1"/>
  <c r="BH389" i="2" s="1"/>
  <c r="BI389" i="2" s="1"/>
  <c r="BJ389" i="2" s="1"/>
  <c r="BK389" i="2" s="1"/>
  <c r="BL389" i="2" s="1"/>
  <c r="BM389" i="2" s="1"/>
  <c r="BN389" i="2" s="1"/>
  <c r="BO389" i="2" s="1"/>
  <c r="BP389" i="2" s="1"/>
  <c r="BQ389" i="2" s="1"/>
  <c r="BR389" i="2" s="1"/>
  <c r="BS389" i="2" s="1"/>
  <c r="BT389" i="2" s="1"/>
  <c r="BU389" i="2" s="1"/>
  <c r="BV389" i="2" s="1"/>
  <c r="BW389" i="2" s="1"/>
  <c r="BX389" i="2" s="1"/>
  <c r="BY389" i="2" s="1"/>
  <c r="BZ389" i="2" s="1"/>
  <c r="CA389" i="2" s="1"/>
  <c r="CB389" i="2" s="1"/>
  <c r="CC389" i="2" s="1"/>
  <c r="CD389" i="2" s="1"/>
  <c r="CE389" i="2" s="1"/>
  <c r="CF389" i="2" s="1"/>
  <c r="CG389" i="2" s="1"/>
  <c r="CH389" i="2" s="1"/>
  <c r="CI389" i="2" s="1"/>
  <c r="CJ389" i="2" s="1"/>
  <c r="CK389" i="2" s="1"/>
  <c r="CL389" i="2" s="1"/>
  <c r="CM389" i="2" s="1"/>
  <c r="CN389" i="2" s="1"/>
  <c r="CO389" i="2" s="1"/>
  <c r="CP389" i="2" s="1"/>
  <c r="CQ389" i="2" s="1"/>
  <c r="CR389" i="2" s="1"/>
  <c r="CS389" i="2" s="1"/>
  <c r="CT389" i="2" s="1"/>
  <c r="CU389" i="2" s="1"/>
  <c r="CV389" i="2" s="1"/>
  <c r="CW389" i="2" s="1"/>
  <c r="CX389" i="2" s="1"/>
  <c r="CY389" i="2" s="1"/>
  <c r="CZ389" i="2" s="1"/>
  <c r="DA389" i="2" s="1"/>
  <c r="DB389" i="2" s="1"/>
  <c r="DC389" i="2" s="1"/>
  <c r="DD389" i="2" s="1"/>
  <c r="DE389" i="2" s="1"/>
  <c r="DF389" i="2" s="1"/>
  <c r="DG389" i="2" s="1"/>
  <c r="DH389" i="2" s="1"/>
  <c r="DI389" i="2" s="1"/>
  <c r="DJ389" i="2" s="1"/>
  <c r="DK389" i="2" s="1"/>
  <c r="DL389" i="2" s="1"/>
  <c r="DM389" i="2" s="1"/>
  <c r="DN389" i="2" s="1"/>
  <c r="DO389" i="2" s="1"/>
  <c r="DP389" i="2" s="1"/>
  <c r="DQ389" i="2" s="1"/>
  <c r="DR389" i="2" s="1"/>
  <c r="DS389" i="2" s="1"/>
  <c r="DT389" i="2" s="1"/>
  <c r="DU389" i="2" s="1"/>
  <c r="DV389" i="2" s="1"/>
  <c r="DW389" i="2" s="1"/>
  <c r="DX389" i="2" s="1"/>
  <c r="DY389" i="2" s="1"/>
  <c r="DZ389" i="2" s="1"/>
  <c r="EA389" i="2" s="1"/>
  <c r="EB389" i="2" s="1"/>
  <c r="EC389" i="2" s="1"/>
  <c r="ED389" i="2" s="1"/>
  <c r="EE389" i="2" s="1"/>
  <c r="EF389" i="2" s="1"/>
  <c r="EG389" i="2" s="1"/>
  <c r="EH389" i="2" s="1"/>
  <c r="EI389" i="2" s="1"/>
  <c r="EJ389" i="2" s="1"/>
  <c r="EK389" i="2" s="1"/>
  <c r="EL389" i="2" s="1"/>
  <c r="EM389" i="2" s="1"/>
  <c r="EN389" i="2" s="1"/>
  <c r="EO389" i="2" s="1"/>
  <c r="EP389" i="2" s="1"/>
  <c r="EQ389" i="2" s="1"/>
  <c r="ER389" i="2" s="1"/>
  <c r="ES389" i="2" s="1"/>
  <c r="ET389" i="2" s="1"/>
  <c r="EU389" i="2" s="1"/>
  <c r="EV389" i="2" s="1"/>
  <c r="EW389" i="2" s="1"/>
  <c r="EX389" i="2" s="1"/>
  <c r="EY389" i="2" s="1"/>
  <c r="EZ389" i="2" s="1"/>
  <c r="FA389" i="2" s="1"/>
  <c r="FB389" i="2" s="1"/>
  <c r="FC389" i="2" s="1"/>
  <c r="FD389" i="2" s="1"/>
  <c r="FE389" i="2" s="1"/>
  <c r="FF389" i="2" s="1"/>
  <c r="FG389" i="2" s="1"/>
  <c r="FH389" i="2" s="1"/>
  <c r="FI389" i="2" s="1"/>
  <c r="FJ389" i="2" s="1"/>
  <c r="FK389" i="2" s="1"/>
  <c r="FL389" i="2" s="1"/>
  <c r="FM389" i="2" s="1"/>
  <c r="FN389" i="2" s="1"/>
  <c r="FO389" i="2" s="1"/>
  <c r="FP389" i="2" s="1"/>
  <c r="FQ389" i="2" s="1"/>
  <c r="FR389" i="2" s="1"/>
  <c r="FS389" i="2" s="1"/>
  <c r="FT389" i="2" s="1"/>
  <c r="FU389" i="2" s="1"/>
  <c r="FV389" i="2" s="1"/>
  <c r="FW389" i="2" s="1"/>
  <c r="FX389" i="2" s="1"/>
  <c r="FY389" i="2" s="1"/>
  <c r="FZ389" i="2" s="1"/>
  <c r="GA389" i="2" s="1"/>
  <c r="GB389" i="2" s="1"/>
  <c r="GC389" i="2" s="1"/>
  <c r="GD389" i="2" s="1"/>
  <c r="GE389" i="2" s="1"/>
  <c r="GF389" i="2" s="1"/>
  <c r="GG389" i="2" s="1"/>
  <c r="GH389" i="2" s="1"/>
  <c r="GI389" i="2" s="1"/>
  <c r="GJ389" i="2" s="1"/>
  <c r="GK389" i="2" s="1"/>
  <c r="GL389" i="2" s="1"/>
  <c r="GM389" i="2" s="1"/>
  <c r="GN389" i="2" s="1"/>
  <c r="GO389" i="2" s="1"/>
  <c r="GP389" i="2" s="1"/>
  <c r="GQ389" i="2" s="1"/>
  <c r="GR389" i="2" s="1"/>
  <c r="GS389" i="2" s="1"/>
  <c r="GT389" i="2" s="1"/>
  <c r="GU389" i="2" s="1"/>
  <c r="GV389" i="2" s="1"/>
  <c r="GW389" i="2" s="1"/>
  <c r="GX389" i="2" s="1"/>
  <c r="GY389" i="2" s="1"/>
  <c r="GZ389" i="2" s="1"/>
  <c r="HA389" i="2" s="1"/>
  <c r="HB389" i="2" s="1"/>
  <c r="HC389" i="2" s="1"/>
  <c r="HD389" i="2" s="1"/>
  <c r="HE389" i="2" s="1"/>
  <c r="HF389" i="2" s="1"/>
  <c r="HG389" i="2" s="1"/>
  <c r="HH389" i="2" s="1"/>
  <c r="HI389" i="2" s="1"/>
  <c r="HJ389" i="2" s="1"/>
  <c r="HK389" i="2" s="1"/>
  <c r="HL389" i="2" s="1"/>
  <c r="HM389" i="2" s="1"/>
  <c r="AA405" i="2"/>
  <c r="AB405" i="2" s="1"/>
  <c r="AC405" i="2" s="1"/>
  <c r="AD405" i="2" s="1"/>
  <c r="AE405" i="2" s="1"/>
  <c r="AF405" i="2" s="1"/>
  <c r="AG405" i="2" s="1"/>
  <c r="AH405" i="2" s="1"/>
  <c r="AI405" i="2" s="1"/>
  <c r="AJ405" i="2" s="1"/>
  <c r="AK405" i="2" s="1"/>
  <c r="AL405" i="2" s="1"/>
  <c r="AM405" i="2" s="1"/>
  <c r="AN405" i="2" s="1"/>
  <c r="AO405" i="2" s="1"/>
  <c r="AP405" i="2" s="1"/>
  <c r="AQ405" i="2" s="1"/>
  <c r="AR405" i="2" s="1"/>
  <c r="AS405" i="2" s="1"/>
  <c r="AT405" i="2" s="1"/>
  <c r="AU405" i="2" s="1"/>
  <c r="AV405" i="2" s="1"/>
  <c r="AW405" i="2" s="1"/>
  <c r="AX405" i="2" s="1"/>
  <c r="AY405" i="2" s="1"/>
  <c r="AZ405" i="2" s="1"/>
  <c r="BA405" i="2" s="1"/>
  <c r="BB405" i="2" s="1"/>
  <c r="BC405" i="2" s="1"/>
  <c r="BD405" i="2" s="1"/>
  <c r="BE405" i="2" s="1"/>
  <c r="BF405" i="2" s="1"/>
  <c r="BG405" i="2" s="1"/>
  <c r="BH405" i="2" s="1"/>
  <c r="BI405" i="2" s="1"/>
  <c r="BJ405" i="2" s="1"/>
  <c r="BK405" i="2" s="1"/>
  <c r="BL405" i="2" s="1"/>
  <c r="BM405" i="2" s="1"/>
  <c r="BN405" i="2" s="1"/>
  <c r="BO405" i="2" s="1"/>
  <c r="BP405" i="2" s="1"/>
  <c r="BQ405" i="2" s="1"/>
  <c r="BR405" i="2" s="1"/>
  <c r="BS405" i="2" s="1"/>
  <c r="BT405" i="2" s="1"/>
  <c r="BU405" i="2" s="1"/>
  <c r="BV405" i="2" s="1"/>
  <c r="BW405" i="2" s="1"/>
  <c r="BX405" i="2" s="1"/>
  <c r="BY405" i="2" s="1"/>
  <c r="BZ405" i="2" s="1"/>
  <c r="CA405" i="2" s="1"/>
  <c r="CB405" i="2" s="1"/>
  <c r="CC405" i="2" s="1"/>
  <c r="CD405" i="2" s="1"/>
  <c r="CE405" i="2" s="1"/>
  <c r="CF405" i="2" s="1"/>
  <c r="CG405" i="2" s="1"/>
  <c r="CH405" i="2" s="1"/>
  <c r="CI405" i="2" s="1"/>
  <c r="CJ405" i="2" s="1"/>
  <c r="CK405" i="2" s="1"/>
  <c r="CL405" i="2" s="1"/>
  <c r="CM405" i="2" s="1"/>
  <c r="CN405" i="2" s="1"/>
  <c r="CO405" i="2" s="1"/>
  <c r="CP405" i="2" s="1"/>
  <c r="CQ405" i="2" s="1"/>
  <c r="CR405" i="2" s="1"/>
  <c r="CS405" i="2" s="1"/>
  <c r="CT405" i="2" s="1"/>
  <c r="CU405" i="2" s="1"/>
  <c r="CV405" i="2" s="1"/>
  <c r="CW405" i="2" s="1"/>
  <c r="CX405" i="2" s="1"/>
  <c r="CY405" i="2" s="1"/>
  <c r="CZ405" i="2" s="1"/>
  <c r="DA405" i="2" s="1"/>
  <c r="DB405" i="2" s="1"/>
  <c r="DC405" i="2" s="1"/>
  <c r="DD405" i="2" s="1"/>
  <c r="DE405" i="2" s="1"/>
  <c r="DF405" i="2" s="1"/>
  <c r="DG405" i="2" s="1"/>
  <c r="DH405" i="2" s="1"/>
  <c r="DI405" i="2" s="1"/>
  <c r="DJ405" i="2" s="1"/>
  <c r="DK405" i="2" s="1"/>
  <c r="DL405" i="2" s="1"/>
  <c r="DM405" i="2" s="1"/>
  <c r="DN405" i="2" s="1"/>
  <c r="DO405" i="2" s="1"/>
  <c r="DP405" i="2" s="1"/>
  <c r="DQ405" i="2" s="1"/>
  <c r="DR405" i="2" s="1"/>
  <c r="DS405" i="2" s="1"/>
  <c r="DT405" i="2" s="1"/>
  <c r="DU405" i="2" s="1"/>
  <c r="DV405" i="2" s="1"/>
  <c r="DW405" i="2" s="1"/>
  <c r="DX405" i="2" s="1"/>
  <c r="DY405" i="2" s="1"/>
  <c r="DZ405" i="2" s="1"/>
  <c r="EA405" i="2" s="1"/>
  <c r="EB405" i="2" s="1"/>
  <c r="EC405" i="2" s="1"/>
  <c r="ED405" i="2" s="1"/>
  <c r="EE405" i="2" s="1"/>
  <c r="EF405" i="2" s="1"/>
  <c r="EG405" i="2" s="1"/>
  <c r="EH405" i="2" s="1"/>
  <c r="EI405" i="2" s="1"/>
  <c r="EJ405" i="2" s="1"/>
  <c r="EK405" i="2" s="1"/>
  <c r="EL405" i="2" s="1"/>
  <c r="EM405" i="2" s="1"/>
  <c r="EN405" i="2" s="1"/>
  <c r="EO405" i="2" s="1"/>
  <c r="EP405" i="2" s="1"/>
  <c r="EQ405" i="2" s="1"/>
  <c r="ER405" i="2" s="1"/>
  <c r="ES405" i="2" s="1"/>
  <c r="ET405" i="2" s="1"/>
  <c r="EU405" i="2" s="1"/>
  <c r="EV405" i="2" s="1"/>
  <c r="EW405" i="2" s="1"/>
  <c r="EX405" i="2" s="1"/>
  <c r="EY405" i="2" s="1"/>
  <c r="EZ405" i="2" s="1"/>
  <c r="FA405" i="2" s="1"/>
  <c r="FB405" i="2" s="1"/>
  <c r="FC405" i="2" s="1"/>
  <c r="FD405" i="2" s="1"/>
  <c r="FE405" i="2" s="1"/>
  <c r="FF405" i="2" s="1"/>
  <c r="FG405" i="2" s="1"/>
  <c r="FH405" i="2" s="1"/>
  <c r="FI405" i="2" s="1"/>
  <c r="FJ405" i="2" s="1"/>
  <c r="FK405" i="2" s="1"/>
  <c r="FL405" i="2" s="1"/>
  <c r="FM405" i="2" s="1"/>
  <c r="FN405" i="2" s="1"/>
  <c r="FO405" i="2" s="1"/>
  <c r="FP405" i="2" s="1"/>
  <c r="FQ405" i="2" s="1"/>
  <c r="FR405" i="2" s="1"/>
  <c r="FS405" i="2" s="1"/>
  <c r="FT405" i="2" s="1"/>
  <c r="FU405" i="2" s="1"/>
  <c r="FV405" i="2" s="1"/>
  <c r="FW405" i="2" s="1"/>
  <c r="FX405" i="2" s="1"/>
  <c r="FY405" i="2" s="1"/>
  <c r="FZ405" i="2" s="1"/>
  <c r="GA405" i="2" s="1"/>
  <c r="GB405" i="2" s="1"/>
  <c r="GC405" i="2" s="1"/>
  <c r="GD405" i="2" s="1"/>
  <c r="GE405" i="2" s="1"/>
  <c r="GF405" i="2" s="1"/>
  <c r="GG405" i="2" s="1"/>
  <c r="GH405" i="2" s="1"/>
  <c r="GI405" i="2" s="1"/>
  <c r="GJ405" i="2" s="1"/>
  <c r="GK405" i="2" s="1"/>
  <c r="GL405" i="2" s="1"/>
  <c r="GM405" i="2" s="1"/>
  <c r="GN405" i="2" s="1"/>
  <c r="GO405" i="2" s="1"/>
  <c r="GP405" i="2" s="1"/>
  <c r="GQ405" i="2" s="1"/>
  <c r="GR405" i="2" s="1"/>
  <c r="GS405" i="2" s="1"/>
  <c r="GT405" i="2" s="1"/>
  <c r="GU405" i="2" s="1"/>
  <c r="GV405" i="2" s="1"/>
  <c r="GW405" i="2" s="1"/>
  <c r="GX405" i="2" s="1"/>
  <c r="GY405" i="2" s="1"/>
  <c r="GZ405" i="2" s="1"/>
  <c r="HA405" i="2" s="1"/>
  <c r="HB405" i="2" s="1"/>
  <c r="HC405" i="2" s="1"/>
  <c r="HD405" i="2" s="1"/>
  <c r="HE405" i="2" s="1"/>
  <c r="HF405" i="2" s="1"/>
  <c r="HG405" i="2" s="1"/>
  <c r="HH405" i="2" s="1"/>
  <c r="HI405" i="2" s="1"/>
  <c r="HJ405" i="2" s="1"/>
  <c r="HK405" i="2" s="1"/>
  <c r="HL405" i="2" s="1"/>
  <c r="HM405" i="2" s="1"/>
  <c r="AA413" i="2"/>
  <c r="AA437" i="2"/>
  <c r="AB437" i="2" s="1"/>
  <c r="AC437" i="2" s="1"/>
  <c r="AD437" i="2" s="1"/>
  <c r="AE437" i="2" s="1"/>
  <c r="AF437" i="2" s="1"/>
  <c r="AG437" i="2" s="1"/>
  <c r="AH437" i="2" s="1"/>
  <c r="AI437" i="2" s="1"/>
  <c r="AJ437" i="2" s="1"/>
  <c r="AK437" i="2" s="1"/>
  <c r="AL437" i="2" s="1"/>
  <c r="AM437" i="2" s="1"/>
  <c r="AN437" i="2" s="1"/>
  <c r="AO437" i="2" s="1"/>
  <c r="AP437" i="2" s="1"/>
  <c r="AQ437" i="2" s="1"/>
  <c r="AR437" i="2" s="1"/>
  <c r="AS437" i="2" s="1"/>
  <c r="AT437" i="2" s="1"/>
  <c r="AU437" i="2" s="1"/>
  <c r="AV437" i="2" s="1"/>
  <c r="AW437" i="2" s="1"/>
  <c r="AX437" i="2" s="1"/>
  <c r="AY437" i="2" s="1"/>
  <c r="AZ437" i="2" s="1"/>
  <c r="BA437" i="2" s="1"/>
  <c r="BB437" i="2" s="1"/>
  <c r="BC437" i="2" s="1"/>
  <c r="BD437" i="2" s="1"/>
  <c r="BE437" i="2" s="1"/>
  <c r="BF437" i="2" s="1"/>
  <c r="BG437" i="2" s="1"/>
  <c r="BH437" i="2" s="1"/>
  <c r="BI437" i="2" s="1"/>
  <c r="BJ437" i="2" s="1"/>
  <c r="BK437" i="2" s="1"/>
  <c r="BL437" i="2" s="1"/>
  <c r="BM437" i="2" s="1"/>
  <c r="BN437" i="2" s="1"/>
  <c r="BO437" i="2" s="1"/>
  <c r="BP437" i="2" s="1"/>
  <c r="BQ437" i="2" s="1"/>
  <c r="BR437" i="2" s="1"/>
  <c r="BS437" i="2" s="1"/>
  <c r="BT437" i="2" s="1"/>
  <c r="BU437" i="2" s="1"/>
  <c r="BV437" i="2" s="1"/>
  <c r="BW437" i="2" s="1"/>
  <c r="BX437" i="2" s="1"/>
  <c r="BY437" i="2" s="1"/>
  <c r="BZ437" i="2" s="1"/>
  <c r="CA437" i="2" s="1"/>
  <c r="CB437" i="2" s="1"/>
  <c r="CC437" i="2" s="1"/>
  <c r="CD437" i="2" s="1"/>
  <c r="CE437" i="2" s="1"/>
  <c r="CF437" i="2" s="1"/>
  <c r="CG437" i="2" s="1"/>
  <c r="CH437" i="2" s="1"/>
  <c r="CI437" i="2" s="1"/>
  <c r="CJ437" i="2" s="1"/>
  <c r="CK437" i="2" s="1"/>
  <c r="CL437" i="2" s="1"/>
  <c r="CM437" i="2" s="1"/>
  <c r="CN437" i="2" s="1"/>
  <c r="CO437" i="2" s="1"/>
  <c r="CP437" i="2" s="1"/>
  <c r="CQ437" i="2" s="1"/>
  <c r="CR437" i="2" s="1"/>
  <c r="CS437" i="2" s="1"/>
  <c r="CT437" i="2" s="1"/>
  <c r="CU437" i="2" s="1"/>
  <c r="CV437" i="2" s="1"/>
  <c r="CW437" i="2" s="1"/>
  <c r="CX437" i="2" s="1"/>
  <c r="CY437" i="2" s="1"/>
  <c r="CZ437" i="2" s="1"/>
  <c r="DA437" i="2" s="1"/>
  <c r="DB437" i="2" s="1"/>
  <c r="DC437" i="2" s="1"/>
  <c r="DD437" i="2" s="1"/>
  <c r="DE437" i="2" s="1"/>
  <c r="DF437" i="2" s="1"/>
  <c r="DG437" i="2" s="1"/>
  <c r="DH437" i="2" s="1"/>
  <c r="DI437" i="2" s="1"/>
  <c r="DJ437" i="2" s="1"/>
  <c r="DK437" i="2" s="1"/>
  <c r="DL437" i="2" s="1"/>
  <c r="DM437" i="2" s="1"/>
  <c r="DN437" i="2" s="1"/>
  <c r="DO437" i="2" s="1"/>
  <c r="DP437" i="2" s="1"/>
  <c r="DQ437" i="2" s="1"/>
  <c r="DR437" i="2" s="1"/>
  <c r="DS437" i="2" s="1"/>
  <c r="DT437" i="2" s="1"/>
  <c r="DU437" i="2" s="1"/>
  <c r="DV437" i="2" s="1"/>
  <c r="DW437" i="2" s="1"/>
  <c r="DX437" i="2" s="1"/>
  <c r="DY437" i="2" s="1"/>
  <c r="DZ437" i="2" s="1"/>
  <c r="EA437" i="2" s="1"/>
  <c r="EB437" i="2" s="1"/>
  <c r="EC437" i="2" s="1"/>
  <c r="ED437" i="2" s="1"/>
  <c r="EE437" i="2" s="1"/>
  <c r="EF437" i="2" s="1"/>
  <c r="EG437" i="2" s="1"/>
  <c r="EH437" i="2" s="1"/>
  <c r="EI437" i="2" s="1"/>
  <c r="EJ437" i="2" s="1"/>
  <c r="EK437" i="2" s="1"/>
  <c r="EL437" i="2" s="1"/>
  <c r="EM437" i="2" s="1"/>
  <c r="EN437" i="2" s="1"/>
  <c r="EO437" i="2" s="1"/>
  <c r="EP437" i="2" s="1"/>
  <c r="EQ437" i="2" s="1"/>
  <c r="ER437" i="2" s="1"/>
  <c r="ES437" i="2" s="1"/>
  <c r="ET437" i="2" s="1"/>
  <c r="EU437" i="2" s="1"/>
  <c r="EV437" i="2" s="1"/>
  <c r="EW437" i="2" s="1"/>
  <c r="EX437" i="2" s="1"/>
  <c r="EY437" i="2" s="1"/>
  <c r="EZ437" i="2" s="1"/>
  <c r="FA437" i="2" s="1"/>
  <c r="FB437" i="2" s="1"/>
  <c r="FC437" i="2" s="1"/>
  <c r="FD437" i="2" s="1"/>
  <c r="FE437" i="2" s="1"/>
  <c r="FF437" i="2" s="1"/>
  <c r="FG437" i="2" s="1"/>
  <c r="FH437" i="2" s="1"/>
  <c r="FI437" i="2" s="1"/>
  <c r="FJ437" i="2" s="1"/>
  <c r="FK437" i="2" s="1"/>
  <c r="FL437" i="2" s="1"/>
  <c r="FM437" i="2" s="1"/>
  <c r="FN437" i="2" s="1"/>
  <c r="FO437" i="2" s="1"/>
  <c r="FP437" i="2" s="1"/>
  <c r="FQ437" i="2" s="1"/>
  <c r="FR437" i="2" s="1"/>
  <c r="FS437" i="2" s="1"/>
  <c r="FT437" i="2" s="1"/>
  <c r="FU437" i="2" s="1"/>
  <c r="FV437" i="2" s="1"/>
  <c r="FW437" i="2" s="1"/>
  <c r="FX437" i="2" s="1"/>
  <c r="FY437" i="2" s="1"/>
  <c r="FZ437" i="2" s="1"/>
  <c r="GA437" i="2" s="1"/>
  <c r="GB437" i="2" s="1"/>
  <c r="GC437" i="2" s="1"/>
  <c r="GD437" i="2" s="1"/>
  <c r="GE437" i="2" s="1"/>
  <c r="GF437" i="2" s="1"/>
  <c r="GG437" i="2" s="1"/>
  <c r="GH437" i="2" s="1"/>
  <c r="GI437" i="2" s="1"/>
  <c r="GJ437" i="2" s="1"/>
  <c r="GK437" i="2" s="1"/>
  <c r="GL437" i="2" s="1"/>
  <c r="GM437" i="2" s="1"/>
  <c r="GN437" i="2" s="1"/>
  <c r="GO437" i="2" s="1"/>
  <c r="GP437" i="2" s="1"/>
  <c r="GQ437" i="2" s="1"/>
  <c r="GR437" i="2" s="1"/>
  <c r="GS437" i="2" s="1"/>
  <c r="GT437" i="2" s="1"/>
  <c r="GU437" i="2" s="1"/>
  <c r="GV437" i="2" s="1"/>
  <c r="GW437" i="2" s="1"/>
  <c r="GX437" i="2" s="1"/>
  <c r="GY437" i="2" s="1"/>
  <c r="GZ437" i="2" s="1"/>
  <c r="HA437" i="2" s="1"/>
  <c r="HB437" i="2" s="1"/>
  <c r="HC437" i="2" s="1"/>
  <c r="HD437" i="2" s="1"/>
  <c r="HE437" i="2" s="1"/>
  <c r="HF437" i="2" s="1"/>
  <c r="HG437" i="2" s="1"/>
  <c r="HH437" i="2" s="1"/>
  <c r="HI437" i="2" s="1"/>
  <c r="HJ437" i="2" s="1"/>
  <c r="HK437" i="2" s="1"/>
  <c r="HL437" i="2" s="1"/>
  <c r="HM437" i="2" s="1"/>
  <c r="AA457" i="2"/>
  <c r="AB457" i="2" s="1"/>
  <c r="AC457" i="2" s="1"/>
  <c r="AD457" i="2" s="1"/>
  <c r="AE457" i="2" s="1"/>
  <c r="AF457" i="2" s="1"/>
  <c r="AG457" i="2" s="1"/>
  <c r="AH457" i="2" s="1"/>
  <c r="AI457" i="2" s="1"/>
  <c r="AJ457" i="2" s="1"/>
  <c r="AK457" i="2" s="1"/>
  <c r="AL457" i="2" s="1"/>
  <c r="AM457" i="2" s="1"/>
  <c r="AN457" i="2" s="1"/>
  <c r="AO457" i="2" s="1"/>
  <c r="AP457" i="2" s="1"/>
  <c r="AQ457" i="2" s="1"/>
  <c r="AR457" i="2" s="1"/>
  <c r="AS457" i="2" s="1"/>
  <c r="AT457" i="2" s="1"/>
  <c r="AU457" i="2" s="1"/>
  <c r="AV457" i="2" s="1"/>
  <c r="AW457" i="2" s="1"/>
  <c r="AX457" i="2" s="1"/>
  <c r="AY457" i="2" s="1"/>
  <c r="AZ457" i="2" s="1"/>
  <c r="BA457" i="2" s="1"/>
  <c r="BB457" i="2" s="1"/>
  <c r="BC457" i="2" s="1"/>
  <c r="BD457" i="2" s="1"/>
  <c r="BE457" i="2" s="1"/>
  <c r="BF457" i="2" s="1"/>
  <c r="BG457" i="2" s="1"/>
  <c r="BH457" i="2" s="1"/>
  <c r="BI457" i="2" s="1"/>
  <c r="BJ457" i="2" s="1"/>
  <c r="BK457" i="2" s="1"/>
  <c r="BL457" i="2" s="1"/>
  <c r="BM457" i="2" s="1"/>
  <c r="BN457" i="2" s="1"/>
  <c r="BO457" i="2" s="1"/>
  <c r="BP457" i="2" s="1"/>
  <c r="BQ457" i="2" s="1"/>
  <c r="BR457" i="2" s="1"/>
  <c r="BS457" i="2" s="1"/>
  <c r="BT457" i="2" s="1"/>
  <c r="BU457" i="2" s="1"/>
  <c r="BV457" i="2" s="1"/>
  <c r="BW457" i="2" s="1"/>
  <c r="BX457" i="2" s="1"/>
  <c r="BY457" i="2" s="1"/>
  <c r="BZ457" i="2" s="1"/>
  <c r="CA457" i="2" s="1"/>
  <c r="CB457" i="2" s="1"/>
  <c r="CC457" i="2" s="1"/>
  <c r="CD457" i="2" s="1"/>
  <c r="CE457" i="2" s="1"/>
  <c r="CF457" i="2" s="1"/>
  <c r="CG457" i="2" s="1"/>
  <c r="CH457" i="2" s="1"/>
  <c r="CI457" i="2" s="1"/>
  <c r="CJ457" i="2" s="1"/>
  <c r="CK457" i="2" s="1"/>
  <c r="CL457" i="2" s="1"/>
  <c r="CM457" i="2" s="1"/>
  <c r="CN457" i="2" s="1"/>
  <c r="CO457" i="2" s="1"/>
  <c r="CP457" i="2" s="1"/>
  <c r="CQ457" i="2" s="1"/>
  <c r="CR457" i="2" s="1"/>
  <c r="CS457" i="2" s="1"/>
  <c r="CT457" i="2" s="1"/>
  <c r="CU457" i="2" s="1"/>
  <c r="CV457" i="2" s="1"/>
  <c r="CW457" i="2" s="1"/>
  <c r="CX457" i="2" s="1"/>
  <c r="CY457" i="2" s="1"/>
  <c r="CZ457" i="2" s="1"/>
  <c r="DA457" i="2" s="1"/>
  <c r="DB457" i="2" s="1"/>
  <c r="DC457" i="2" s="1"/>
  <c r="DD457" i="2" s="1"/>
  <c r="DE457" i="2" s="1"/>
  <c r="DF457" i="2" s="1"/>
  <c r="DG457" i="2" s="1"/>
  <c r="DH457" i="2" s="1"/>
  <c r="DI457" i="2" s="1"/>
  <c r="DJ457" i="2" s="1"/>
  <c r="DK457" i="2" s="1"/>
  <c r="DL457" i="2" s="1"/>
  <c r="DM457" i="2" s="1"/>
  <c r="DN457" i="2" s="1"/>
  <c r="DO457" i="2" s="1"/>
  <c r="DP457" i="2" s="1"/>
  <c r="DQ457" i="2" s="1"/>
  <c r="DR457" i="2" s="1"/>
  <c r="DS457" i="2" s="1"/>
  <c r="DT457" i="2" s="1"/>
  <c r="DU457" i="2" s="1"/>
  <c r="DV457" i="2" s="1"/>
  <c r="DW457" i="2" s="1"/>
  <c r="DX457" i="2" s="1"/>
  <c r="DY457" i="2" s="1"/>
  <c r="DZ457" i="2" s="1"/>
  <c r="EA457" i="2" s="1"/>
  <c r="EB457" i="2" s="1"/>
  <c r="EC457" i="2" s="1"/>
  <c r="ED457" i="2" s="1"/>
  <c r="EE457" i="2" s="1"/>
  <c r="EF457" i="2" s="1"/>
  <c r="EG457" i="2" s="1"/>
  <c r="EH457" i="2" s="1"/>
  <c r="EI457" i="2" s="1"/>
  <c r="EJ457" i="2" s="1"/>
  <c r="EK457" i="2" s="1"/>
  <c r="EL457" i="2" s="1"/>
  <c r="EM457" i="2" s="1"/>
  <c r="EN457" i="2" s="1"/>
  <c r="EO457" i="2" s="1"/>
  <c r="EP457" i="2" s="1"/>
  <c r="EQ457" i="2" s="1"/>
  <c r="ER457" i="2" s="1"/>
  <c r="ES457" i="2" s="1"/>
  <c r="ET457" i="2" s="1"/>
  <c r="EU457" i="2" s="1"/>
  <c r="EV457" i="2" s="1"/>
  <c r="EW457" i="2" s="1"/>
  <c r="EX457" i="2" s="1"/>
  <c r="EY457" i="2" s="1"/>
  <c r="EZ457" i="2" s="1"/>
  <c r="FA457" i="2" s="1"/>
  <c r="FB457" i="2" s="1"/>
  <c r="FC457" i="2" s="1"/>
  <c r="FD457" i="2" s="1"/>
  <c r="FE457" i="2" s="1"/>
  <c r="FF457" i="2" s="1"/>
  <c r="FG457" i="2" s="1"/>
  <c r="FH457" i="2" s="1"/>
  <c r="FI457" i="2" s="1"/>
  <c r="FJ457" i="2" s="1"/>
  <c r="FK457" i="2" s="1"/>
  <c r="FL457" i="2" s="1"/>
  <c r="FM457" i="2" s="1"/>
  <c r="FN457" i="2" s="1"/>
  <c r="FO457" i="2" s="1"/>
  <c r="FP457" i="2" s="1"/>
  <c r="FQ457" i="2" s="1"/>
  <c r="FR457" i="2" s="1"/>
  <c r="FS457" i="2" s="1"/>
  <c r="FT457" i="2" s="1"/>
  <c r="FU457" i="2" s="1"/>
  <c r="FV457" i="2" s="1"/>
  <c r="FW457" i="2" s="1"/>
  <c r="FX457" i="2" s="1"/>
  <c r="FY457" i="2" s="1"/>
  <c r="FZ457" i="2" s="1"/>
  <c r="GA457" i="2" s="1"/>
  <c r="GB457" i="2" s="1"/>
  <c r="GC457" i="2" s="1"/>
  <c r="GD457" i="2" s="1"/>
  <c r="GE457" i="2" s="1"/>
  <c r="GF457" i="2" s="1"/>
  <c r="GG457" i="2" s="1"/>
  <c r="GH457" i="2" s="1"/>
  <c r="GI457" i="2" s="1"/>
  <c r="GJ457" i="2" s="1"/>
  <c r="GK457" i="2" s="1"/>
  <c r="GL457" i="2" s="1"/>
  <c r="GM457" i="2" s="1"/>
  <c r="GN457" i="2" s="1"/>
  <c r="GO457" i="2" s="1"/>
  <c r="GP457" i="2" s="1"/>
  <c r="GQ457" i="2" s="1"/>
  <c r="GR457" i="2" s="1"/>
  <c r="GS457" i="2" s="1"/>
  <c r="GT457" i="2" s="1"/>
  <c r="GU457" i="2" s="1"/>
  <c r="GV457" i="2" s="1"/>
  <c r="GW457" i="2" s="1"/>
  <c r="GX457" i="2" s="1"/>
  <c r="GY457" i="2" s="1"/>
  <c r="GZ457" i="2" s="1"/>
  <c r="HA457" i="2" s="1"/>
  <c r="HB457" i="2" s="1"/>
  <c r="HC457" i="2" s="1"/>
  <c r="HD457" i="2" s="1"/>
  <c r="HE457" i="2" s="1"/>
  <c r="HF457" i="2" s="1"/>
  <c r="HG457" i="2" s="1"/>
  <c r="HH457" i="2" s="1"/>
  <c r="HI457" i="2" s="1"/>
  <c r="HJ457" i="2" s="1"/>
  <c r="HK457" i="2" s="1"/>
  <c r="HL457" i="2" s="1"/>
  <c r="HM457" i="2" s="1"/>
  <c r="AA78" i="2"/>
  <c r="AB78" i="2" s="1"/>
  <c r="AC78" i="2" s="1"/>
  <c r="AD78" i="2" s="1"/>
  <c r="AE78" i="2" s="1"/>
  <c r="AF78" i="2" s="1"/>
  <c r="AG78" i="2" s="1"/>
  <c r="AH78" i="2" s="1"/>
  <c r="AI78" i="2" s="1"/>
  <c r="AJ78" i="2" s="1"/>
  <c r="AK78" i="2" s="1"/>
  <c r="AL78" i="2" s="1"/>
  <c r="AM78" i="2" s="1"/>
  <c r="AN78" i="2" s="1"/>
  <c r="AO78" i="2" s="1"/>
  <c r="AP78" i="2" s="1"/>
  <c r="AQ78" i="2" s="1"/>
  <c r="AR78" i="2" s="1"/>
  <c r="AS78" i="2" s="1"/>
  <c r="AT78" i="2" s="1"/>
  <c r="AU78" i="2" s="1"/>
  <c r="AV78" i="2" s="1"/>
  <c r="AW78" i="2" s="1"/>
  <c r="AX78" i="2" s="1"/>
  <c r="AY78" i="2" s="1"/>
  <c r="AZ78" i="2" s="1"/>
  <c r="BA78" i="2" s="1"/>
  <c r="BB78" i="2" s="1"/>
  <c r="BC78" i="2" s="1"/>
  <c r="BD78" i="2" s="1"/>
  <c r="BE78" i="2" s="1"/>
  <c r="BF78" i="2" s="1"/>
  <c r="BG78" i="2" s="1"/>
  <c r="BH78" i="2" s="1"/>
  <c r="BI78" i="2" s="1"/>
  <c r="BJ78" i="2" s="1"/>
  <c r="BK78" i="2" s="1"/>
  <c r="BL78" i="2" s="1"/>
  <c r="BM78" i="2" s="1"/>
  <c r="BN78" i="2" s="1"/>
  <c r="BO78" i="2" s="1"/>
  <c r="BP78" i="2" s="1"/>
  <c r="BQ78" i="2" s="1"/>
  <c r="BR78" i="2" s="1"/>
  <c r="BS78" i="2" s="1"/>
  <c r="BT78" i="2" s="1"/>
  <c r="BU78" i="2" s="1"/>
  <c r="BV78" i="2" s="1"/>
  <c r="BW78" i="2" s="1"/>
  <c r="BX78" i="2" s="1"/>
  <c r="BY78" i="2" s="1"/>
  <c r="BZ78" i="2" s="1"/>
  <c r="CA78" i="2" s="1"/>
  <c r="CB78" i="2" s="1"/>
  <c r="CC78" i="2" s="1"/>
  <c r="CD78" i="2" s="1"/>
  <c r="CE78" i="2" s="1"/>
  <c r="CF78" i="2" s="1"/>
  <c r="CG78" i="2" s="1"/>
  <c r="CH78" i="2" s="1"/>
  <c r="CI78" i="2" s="1"/>
  <c r="CJ78" i="2" s="1"/>
  <c r="CK78" i="2" s="1"/>
  <c r="CL78" i="2" s="1"/>
  <c r="CM78" i="2" s="1"/>
  <c r="CN78" i="2" s="1"/>
  <c r="CO78" i="2" s="1"/>
  <c r="CP78" i="2" s="1"/>
  <c r="CQ78" i="2" s="1"/>
  <c r="CR78" i="2" s="1"/>
  <c r="CS78" i="2" s="1"/>
  <c r="CT78" i="2" s="1"/>
  <c r="CU78" i="2" s="1"/>
  <c r="CV78" i="2" s="1"/>
  <c r="CW78" i="2" s="1"/>
  <c r="CX78" i="2" s="1"/>
  <c r="CY78" i="2" s="1"/>
  <c r="CZ78" i="2" s="1"/>
  <c r="DA78" i="2" s="1"/>
  <c r="DB78" i="2" s="1"/>
  <c r="DC78" i="2" s="1"/>
  <c r="DD78" i="2" s="1"/>
  <c r="DE78" i="2" s="1"/>
  <c r="DF78" i="2" s="1"/>
  <c r="DG78" i="2" s="1"/>
  <c r="DH78" i="2" s="1"/>
  <c r="DI78" i="2" s="1"/>
  <c r="DJ78" i="2" s="1"/>
  <c r="DK78" i="2" s="1"/>
  <c r="DL78" i="2" s="1"/>
  <c r="DM78" i="2" s="1"/>
  <c r="DN78" i="2" s="1"/>
  <c r="DO78" i="2" s="1"/>
  <c r="DP78" i="2" s="1"/>
  <c r="DQ78" i="2" s="1"/>
  <c r="DR78" i="2" s="1"/>
  <c r="DS78" i="2" s="1"/>
  <c r="DT78" i="2" s="1"/>
  <c r="DU78" i="2" s="1"/>
  <c r="DV78" i="2" s="1"/>
  <c r="DW78" i="2" s="1"/>
  <c r="DX78" i="2" s="1"/>
  <c r="DY78" i="2" s="1"/>
  <c r="DZ78" i="2" s="1"/>
  <c r="EA78" i="2" s="1"/>
  <c r="EB78" i="2" s="1"/>
  <c r="EC78" i="2" s="1"/>
  <c r="ED78" i="2" s="1"/>
  <c r="EE78" i="2" s="1"/>
  <c r="EF78" i="2" s="1"/>
  <c r="EG78" i="2" s="1"/>
  <c r="EH78" i="2" s="1"/>
  <c r="EI78" i="2" s="1"/>
  <c r="EJ78" i="2" s="1"/>
  <c r="EK78" i="2" s="1"/>
  <c r="EL78" i="2" s="1"/>
  <c r="EM78" i="2" s="1"/>
  <c r="EN78" i="2" s="1"/>
  <c r="EO78" i="2" s="1"/>
  <c r="EP78" i="2" s="1"/>
  <c r="EQ78" i="2" s="1"/>
  <c r="ER78" i="2" s="1"/>
  <c r="ES78" i="2" s="1"/>
  <c r="ET78" i="2" s="1"/>
  <c r="EU78" i="2" s="1"/>
  <c r="EV78" i="2" s="1"/>
  <c r="EW78" i="2" s="1"/>
  <c r="EX78" i="2" s="1"/>
  <c r="EY78" i="2" s="1"/>
  <c r="EZ78" i="2" s="1"/>
  <c r="FA78" i="2" s="1"/>
  <c r="FB78" i="2" s="1"/>
  <c r="FC78" i="2" s="1"/>
  <c r="FD78" i="2" s="1"/>
  <c r="FE78" i="2" s="1"/>
  <c r="FF78" i="2" s="1"/>
  <c r="FG78" i="2" s="1"/>
  <c r="FH78" i="2" s="1"/>
  <c r="FI78" i="2" s="1"/>
  <c r="FJ78" i="2" s="1"/>
  <c r="FK78" i="2" s="1"/>
  <c r="FL78" i="2" s="1"/>
  <c r="FM78" i="2" s="1"/>
  <c r="FN78" i="2" s="1"/>
  <c r="FO78" i="2" s="1"/>
  <c r="FP78" i="2" s="1"/>
  <c r="FQ78" i="2" s="1"/>
  <c r="FR78" i="2" s="1"/>
  <c r="FS78" i="2" s="1"/>
  <c r="FT78" i="2" s="1"/>
  <c r="FU78" i="2" s="1"/>
  <c r="FV78" i="2" s="1"/>
  <c r="FW78" i="2" s="1"/>
  <c r="FX78" i="2" s="1"/>
  <c r="FY78" i="2" s="1"/>
  <c r="FZ78" i="2" s="1"/>
  <c r="GA78" i="2" s="1"/>
  <c r="GB78" i="2" s="1"/>
  <c r="GC78" i="2" s="1"/>
  <c r="GD78" i="2" s="1"/>
  <c r="GE78" i="2" s="1"/>
  <c r="GF78" i="2" s="1"/>
  <c r="GG78" i="2" s="1"/>
  <c r="GH78" i="2" s="1"/>
  <c r="GI78" i="2" s="1"/>
  <c r="GJ78" i="2" s="1"/>
  <c r="GK78" i="2" s="1"/>
  <c r="GL78" i="2" s="1"/>
  <c r="GM78" i="2" s="1"/>
  <c r="GN78" i="2" s="1"/>
  <c r="GO78" i="2" s="1"/>
  <c r="GP78" i="2" s="1"/>
  <c r="GQ78" i="2" s="1"/>
  <c r="GR78" i="2" s="1"/>
  <c r="GS78" i="2" s="1"/>
  <c r="GT78" i="2" s="1"/>
  <c r="GU78" i="2" s="1"/>
  <c r="GV78" i="2" s="1"/>
  <c r="GW78" i="2" s="1"/>
  <c r="GX78" i="2" s="1"/>
  <c r="GY78" i="2" s="1"/>
  <c r="GZ78" i="2" s="1"/>
  <c r="HA78" i="2" s="1"/>
  <c r="HB78" i="2" s="1"/>
  <c r="HC78" i="2" s="1"/>
  <c r="HD78" i="2" s="1"/>
  <c r="HE78" i="2" s="1"/>
  <c r="HF78" i="2" s="1"/>
  <c r="HG78" i="2" s="1"/>
  <c r="HH78" i="2" s="1"/>
  <c r="HI78" i="2" s="1"/>
  <c r="HJ78" i="2" s="1"/>
  <c r="HK78" i="2" s="1"/>
  <c r="HL78" i="2" s="1"/>
  <c r="HM78" i="2" s="1"/>
  <c r="I13" i="3"/>
  <c r="I244" i="3" s="1"/>
  <c r="I246" i="3" s="1"/>
  <c r="AA270" i="2"/>
  <c r="AB270" i="2" s="1"/>
  <c r="AC270" i="2" s="1"/>
  <c r="AD270" i="2" s="1"/>
  <c r="AE270" i="2" s="1"/>
  <c r="AF270" i="2" s="1"/>
  <c r="AG270" i="2" s="1"/>
  <c r="AH270" i="2" s="1"/>
  <c r="AI270" i="2" s="1"/>
  <c r="AJ270" i="2" s="1"/>
  <c r="AK270" i="2" s="1"/>
  <c r="AL270" i="2" s="1"/>
  <c r="AM270" i="2" s="1"/>
  <c r="AN270" i="2" s="1"/>
  <c r="AO270" i="2" s="1"/>
  <c r="AP270" i="2" s="1"/>
  <c r="AQ270" i="2" s="1"/>
  <c r="AR270" i="2" s="1"/>
  <c r="AS270" i="2" s="1"/>
  <c r="AT270" i="2" s="1"/>
  <c r="AU270" i="2" s="1"/>
  <c r="AV270" i="2" s="1"/>
  <c r="AW270" i="2" s="1"/>
  <c r="AX270" i="2" s="1"/>
  <c r="AY270" i="2" s="1"/>
  <c r="AZ270" i="2" s="1"/>
  <c r="BA270" i="2" s="1"/>
  <c r="BB270" i="2" s="1"/>
  <c r="BC270" i="2" s="1"/>
  <c r="BD270" i="2" s="1"/>
  <c r="BE270" i="2" s="1"/>
  <c r="BF270" i="2" s="1"/>
  <c r="BG270" i="2" s="1"/>
  <c r="BH270" i="2" s="1"/>
  <c r="BI270" i="2" s="1"/>
  <c r="BJ270" i="2" s="1"/>
  <c r="BK270" i="2" s="1"/>
  <c r="BL270" i="2" s="1"/>
  <c r="BM270" i="2" s="1"/>
  <c r="BN270" i="2" s="1"/>
  <c r="BO270" i="2" s="1"/>
  <c r="BP270" i="2" s="1"/>
  <c r="BQ270" i="2" s="1"/>
  <c r="BR270" i="2" s="1"/>
  <c r="BS270" i="2" s="1"/>
  <c r="BT270" i="2" s="1"/>
  <c r="BU270" i="2" s="1"/>
  <c r="BV270" i="2" s="1"/>
  <c r="BW270" i="2" s="1"/>
  <c r="BX270" i="2" s="1"/>
  <c r="BY270" i="2" s="1"/>
  <c r="BZ270" i="2" s="1"/>
  <c r="CA270" i="2" s="1"/>
  <c r="CB270" i="2" s="1"/>
  <c r="CC270" i="2" s="1"/>
  <c r="CD270" i="2" s="1"/>
  <c r="CE270" i="2" s="1"/>
  <c r="CF270" i="2" s="1"/>
  <c r="CG270" i="2" s="1"/>
  <c r="CH270" i="2" s="1"/>
  <c r="CI270" i="2" s="1"/>
  <c r="CJ270" i="2" s="1"/>
  <c r="CK270" i="2" s="1"/>
  <c r="CL270" i="2" s="1"/>
  <c r="CM270" i="2" s="1"/>
  <c r="CN270" i="2" s="1"/>
  <c r="CO270" i="2" s="1"/>
  <c r="CP270" i="2" s="1"/>
  <c r="CQ270" i="2" s="1"/>
  <c r="CR270" i="2" s="1"/>
  <c r="CS270" i="2" s="1"/>
  <c r="CT270" i="2" s="1"/>
  <c r="CU270" i="2" s="1"/>
  <c r="CV270" i="2" s="1"/>
  <c r="CW270" i="2" s="1"/>
  <c r="CX270" i="2" s="1"/>
  <c r="CY270" i="2" s="1"/>
  <c r="CZ270" i="2" s="1"/>
  <c r="DA270" i="2" s="1"/>
  <c r="DB270" i="2" s="1"/>
  <c r="DC270" i="2" s="1"/>
  <c r="DD270" i="2" s="1"/>
  <c r="DE270" i="2" s="1"/>
  <c r="DF270" i="2" s="1"/>
  <c r="DG270" i="2" s="1"/>
  <c r="DH270" i="2" s="1"/>
  <c r="DI270" i="2" s="1"/>
  <c r="DJ270" i="2" s="1"/>
  <c r="DK270" i="2" s="1"/>
  <c r="DL270" i="2" s="1"/>
  <c r="DM270" i="2" s="1"/>
  <c r="DN270" i="2" s="1"/>
  <c r="DO270" i="2" s="1"/>
  <c r="DP270" i="2" s="1"/>
  <c r="DQ270" i="2" s="1"/>
  <c r="DR270" i="2" s="1"/>
  <c r="DS270" i="2" s="1"/>
  <c r="DT270" i="2" s="1"/>
  <c r="DU270" i="2" s="1"/>
  <c r="DV270" i="2" s="1"/>
  <c r="DW270" i="2" s="1"/>
  <c r="DX270" i="2" s="1"/>
  <c r="DY270" i="2" s="1"/>
  <c r="DZ270" i="2" s="1"/>
  <c r="EA270" i="2" s="1"/>
  <c r="EB270" i="2" s="1"/>
  <c r="EC270" i="2" s="1"/>
  <c r="ED270" i="2" s="1"/>
  <c r="EE270" i="2" s="1"/>
  <c r="EF270" i="2" s="1"/>
  <c r="EG270" i="2" s="1"/>
  <c r="EH270" i="2" s="1"/>
  <c r="EI270" i="2" s="1"/>
  <c r="EJ270" i="2" s="1"/>
  <c r="EK270" i="2" s="1"/>
  <c r="EL270" i="2" s="1"/>
  <c r="EM270" i="2" s="1"/>
  <c r="EN270" i="2" s="1"/>
  <c r="EO270" i="2" s="1"/>
  <c r="EP270" i="2" s="1"/>
  <c r="EQ270" i="2" s="1"/>
  <c r="ER270" i="2" s="1"/>
  <c r="ES270" i="2" s="1"/>
  <c r="ET270" i="2" s="1"/>
  <c r="EU270" i="2" s="1"/>
  <c r="EV270" i="2" s="1"/>
  <c r="EW270" i="2" s="1"/>
  <c r="EX270" i="2" s="1"/>
  <c r="EY270" i="2" s="1"/>
  <c r="EZ270" i="2" s="1"/>
  <c r="FA270" i="2" s="1"/>
  <c r="FB270" i="2" s="1"/>
  <c r="FC270" i="2" s="1"/>
  <c r="FD270" i="2" s="1"/>
  <c r="FE270" i="2" s="1"/>
  <c r="FF270" i="2" s="1"/>
  <c r="FG270" i="2" s="1"/>
  <c r="FH270" i="2" s="1"/>
  <c r="FI270" i="2" s="1"/>
  <c r="FJ270" i="2" s="1"/>
  <c r="FK270" i="2" s="1"/>
  <c r="FL270" i="2" s="1"/>
  <c r="FM270" i="2" s="1"/>
  <c r="FN270" i="2" s="1"/>
  <c r="FO270" i="2" s="1"/>
  <c r="FP270" i="2" s="1"/>
  <c r="FQ270" i="2" s="1"/>
  <c r="FR270" i="2" s="1"/>
  <c r="FS270" i="2" s="1"/>
  <c r="FT270" i="2" s="1"/>
  <c r="FU270" i="2" s="1"/>
  <c r="FV270" i="2" s="1"/>
  <c r="FW270" i="2" s="1"/>
  <c r="FX270" i="2" s="1"/>
  <c r="FY270" i="2" s="1"/>
  <c r="FZ270" i="2" s="1"/>
  <c r="GA270" i="2" s="1"/>
  <c r="GB270" i="2" s="1"/>
  <c r="GC270" i="2" s="1"/>
  <c r="GD270" i="2" s="1"/>
  <c r="GE270" i="2" s="1"/>
  <c r="GF270" i="2" s="1"/>
  <c r="GG270" i="2" s="1"/>
  <c r="GH270" i="2" s="1"/>
  <c r="GI270" i="2" s="1"/>
  <c r="GJ270" i="2" s="1"/>
  <c r="GK270" i="2" s="1"/>
  <c r="GL270" i="2" s="1"/>
  <c r="GM270" i="2" s="1"/>
  <c r="GN270" i="2" s="1"/>
  <c r="GO270" i="2" s="1"/>
  <c r="GP270" i="2" s="1"/>
  <c r="GQ270" i="2" s="1"/>
  <c r="GR270" i="2" s="1"/>
  <c r="GS270" i="2" s="1"/>
  <c r="GT270" i="2" s="1"/>
  <c r="GU270" i="2" s="1"/>
  <c r="GV270" i="2" s="1"/>
  <c r="GW270" i="2" s="1"/>
  <c r="GX270" i="2" s="1"/>
  <c r="GY270" i="2" s="1"/>
  <c r="GZ270" i="2" s="1"/>
  <c r="HA270" i="2" s="1"/>
  <c r="HB270" i="2" s="1"/>
  <c r="HC270" i="2" s="1"/>
  <c r="HD270" i="2" s="1"/>
  <c r="HE270" i="2" s="1"/>
  <c r="HF270" i="2" s="1"/>
  <c r="HG270" i="2" s="1"/>
  <c r="HH270" i="2" s="1"/>
  <c r="HI270" i="2" s="1"/>
  <c r="HJ270" i="2" s="1"/>
  <c r="HK270" i="2" s="1"/>
  <c r="HL270" i="2" s="1"/>
  <c r="HM270" i="2" s="1"/>
  <c r="AA314" i="2"/>
  <c r="AB314" i="2" s="1"/>
  <c r="AC314" i="2" s="1"/>
  <c r="AD314" i="2" s="1"/>
  <c r="AE314" i="2" s="1"/>
  <c r="AF314" i="2" s="1"/>
  <c r="AG314" i="2" s="1"/>
  <c r="AH314" i="2" s="1"/>
  <c r="AI314" i="2" s="1"/>
  <c r="AJ314" i="2" s="1"/>
  <c r="AK314" i="2" s="1"/>
  <c r="AL314" i="2" s="1"/>
  <c r="AM314" i="2" s="1"/>
  <c r="AN314" i="2" s="1"/>
  <c r="AO314" i="2" s="1"/>
  <c r="AP314" i="2" s="1"/>
  <c r="AQ314" i="2" s="1"/>
  <c r="AR314" i="2" s="1"/>
  <c r="AS314" i="2" s="1"/>
  <c r="AT314" i="2" s="1"/>
  <c r="AU314" i="2" s="1"/>
  <c r="AV314" i="2" s="1"/>
  <c r="AW314" i="2" s="1"/>
  <c r="AX314" i="2" s="1"/>
  <c r="AY314" i="2" s="1"/>
  <c r="AZ314" i="2" s="1"/>
  <c r="BA314" i="2" s="1"/>
  <c r="BB314" i="2" s="1"/>
  <c r="BC314" i="2" s="1"/>
  <c r="BD314" i="2" s="1"/>
  <c r="BE314" i="2" s="1"/>
  <c r="BF314" i="2" s="1"/>
  <c r="BG314" i="2" s="1"/>
  <c r="BH314" i="2" s="1"/>
  <c r="BI314" i="2" s="1"/>
  <c r="BJ314" i="2" s="1"/>
  <c r="BK314" i="2" s="1"/>
  <c r="BL314" i="2" s="1"/>
  <c r="BM314" i="2" s="1"/>
  <c r="BN314" i="2" s="1"/>
  <c r="BO314" i="2" s="1"/>
  <c r="BP314" i="2" s="1"/>
  <c r="BQ314" i="2" s="1"/>
  <c r="BR314" i="2" s="1"/>
  <c r="BS314" i="2" s="1"/>
  <c r="BT314" i="2" s="1"/>
  <c r="BU314" i="2" s="1"/>
  <c r="BV314" i="2" s="1"/>
  <c r="BW314" i="2" s="1"/>
  <c r="BX314" i="2" s="1"/>
  <c r="BY314" i="2" s="1"/>
  <c r="BZ314" i="2" s="1"/>
  <c r="CA314" i="2" s="1"/>
  <c r="CB314" i="2" s="1"/>
  <c r="CC314" i="2" s="1"/>
  <c r="CD314" i="2" s="1"/>
  <c r="CE314" i="2" s="1"/>
  <c r="CF314" i="2" s="1"/>
  <c r="CG314" i="2" s="1"/>
  <c r="CH314" i="2" s="1"/>
  <c r="CI314" i="2" s="1"/>
  <c r="CJ314" i="2" s="1"/>
  <c r="CK314" i="2" s="1"/>
  <c r="CL314" i="2" s="1"/>
  <c r="CM314" i="2" s="1"/>
  <c r="CN314" i="2" s="1"/>
  <c r="CO314" i="2" s="1"/>
  <c r="CP314" i="2" s="1"/>
  <c r="CQ314" i="2" s="1"/>
  <c r="CR314" i="2" s="1"/>
  <c r="CS314" i="2" s="1"/>
  <c r="CT314" i="2" s="1"/>
  <c r="CU314" i="2" s="1"/>
  <c r="CV314" i="2" s="1"/>
  <c r="CW314" i="2" s="1"/>
  <c r="CX314" i="2" s="1"/>
  <c r="CY314" i="2" s="1"/>
  <c r="CZ314" i="2" s="1"/>
  <c r="DA314" i="2" s="1"/>
  <c r="DB314" i="2" s="1"/>
  <c r="DC314" i="2" s="1"/>
  <c r="DD314" i="2" s="1"/>
  <c r="DE314" i="2" s="1"/>
  <c r="DF314" i="2" s="1"/>
  <c r="DG314" i="2" s="1"/>
  <c r="DH314" i="2" s="1"/>
  <c r="DI314" i="2" s="1"/>
  <c r="DJ314" i="2" s="1"/>
  <c r="DK314" i="2" s="1"/>
  <c r="DL314" i="2" s="1"/>
  <c r="DM314" i="2" s="1"/>
  <c r="DN314" i="2" s="1"/>
  <c r="DO314" i="2" s="1"/>
  <c r="DP314" i="2" s="1"/>
  <c r="DQ314" i="2" s="1"/>
  <c r="DR314" i="2" s="1"/>
  <c r="DS314" i="2" s="1"/>
  <c r="DT314" i="2" s="1"/>
  <c r="DU314" i="2" s="1"/>
  <c r="DV314" i="2" s="1"/>
  <c r="DW314" i="2" s="1"/>
  <c r="DX314" i="2" s="1"/>
  <c r="DY314" i="2" s="1"/>
  <c r="DZ314" i="2" s="1"/>
  <c r="EA314" i="2" s="1"/>
  <c r="EB314" i="2" s="1"/>
  <c r="EC314" i="2" s="1"/>
  <c r="ED314" i="2" s="1"/>
  <c r="EE314" i="2" s="1"/>
  <c r="EF314" i="2" s="1"/>
  <c r="EG314" i="2" s="1"/>
  <c r="EH314" i="2" s="1"/>
  <c r="EI314" i="2" s="1"/>
  <c r="EJ314" i="2" s="1"/>
  <c r="EK314" i="2" s="1"/>
  <c r="EL314" i="2" s="1"/>
  <c r="EM314" i="2" s="1"/>
  <c r="EN314" i="2" s="1"/>
  <c r="EO314" i="2" s="1"/>
  <c r="EP314" i="2" s="1"/>
  <c r="EQ314" i="2" s="1"/>
  <c r="ER314" i="2" s="1"/>
  <c r="ES314" i="2" s="1"/>
  <c r="ET314" i="2" s="1"/>
  <c r="EU314" i="2" s="1"/>
  <c r="EV314" i="2" s="1"/>
  <c r="EW314" i="2" s="1"/>
  <c r="EX314" i="2" s="1"/>
  <c r="EY314" i="2" s="1"/>
  <c r="EZ314" i="2" s="1"/>
  <c r="FA314" i="2" s="1"/>
  <c r="FB314" i="2" s="1"/>
  <c r="FC314" i="2" s="1"/>
  <c r="FD314" i="2" s="1"/>
  <c r="FE314" i="2" s="1"/>
  <c r="FF314" i="2" s="1"/>
  <c r="FG314" i="2" s="1"/>
  <c r="FH314" i="2" s="1"/>
  <c r="FI314" i="2" s="1"/>
  <c r="FJ314" i="2" s="1"/>
  <c r="FK314" i="2" s="1"/>
  <c r="FL314" i="2" s="1"/>
  <c r="FM314" i="2" s="1"/>
  <c r="FN314" i="2" s="1"/>
  <c r="FO314" i="2" s="1"/>
  <c r="FP314" i="2" s="1"/>
  <c r="FQ314" i="2" s="1"/>
  <c r="FR314" i="2" s="1"/>
  <c r="FS314" i="2" s="1"/>
  <c r="FT314" i="2" s="1"/>
  <c r="FU314" i="2" s="1"/>
  <c r="FV314" i="2" s="1"/>
  <c r="FW314" i="2" s="1"/>
  <c r="FX314" i="2" s="1"/>
  <c r="FY314" i="2" s="1"/>
  <c r="FZ314" i="2" s="1"/>
  <c r="GA314" i="2" s="1"/>
  <c r="GB314" i="2" s="1"/>
  <c r="GC314" i="2" s="1"/>
  <c r="GD314" i="2" s="1"/>
  <c r="GE314" i="2" s="1"/>
  <c r="GF314" i="2" s="1"/>
  <c r="GG314" i="2" s="1"/>
  <c r="GH314" i="2" s="1"/>
  <c r="GI314" i="2" s="1"/>
  <c r="GJ314" i="2" s="1"/>
  <c r="GK314" i="2" s="1"/>
  <c r="GL314" i="2" s="1"/>
  <c r="GM314" i="2" s="1"/>
  <c r="GN314" i="2" s="1"/>
  <c r="GO314" i="2" s="1"/>
  <c r="GP314" i="2" s="1"/>
  <c r="GQ314" i="2" s="1"/>
  <c r="GR314" i="2" s="1"/>
  <c r="GS314" i="2" s="1"/>
  <c r="GT314" i="2" s="1"/>
  <c r="GU314" i="2" s="1"/>
  <c r="GV314" i="2" s="1"/>
  <c r="GW314" i="2" s="1"/>
  <c r="GX314" i="2" s="1"/>
  <c r="GY314" i="2" s="1"/>
  <c r="GZ314" i="2" s="1"/>
  <c r="HA314" i="2" s="1"/>
  <c r="HB314" i="2" s="1"/>
  <c r="HC314" i="2" s="1"/>
  <c r="HD314" i="2" s="1"/>
  <c r="HE314" i="2" s="1"/>
  <c r="HF314" i="2" s="1"/>
  <c r="HG314" i="2" s="1"/>
  <c r="HH314" i="2" s="1"/>
  <c r="HI314" i="2" s="1"/>
  <c r="HJ314" i="2" s="1"/>
  <c r="HK314" i="2" s="1"/>
  <c r="HL314" i="2" s="1"/>
  <c r="HM314" i="2" s="1"/>
  <c r="AA366" i="2"/>
  <c r="AB366" i="2" s="1"/>
  <c r="AC366" i="2" s="1"/>
  <c r="AD366" i="2" s="1"/>
  <c r="AE366" i="2" s="1"/>
  <c r="AF366" i="2" s="1"/>
  <c r="AG366" i="2" s="1"/>
  <c r="AH366" i="2" s="1"/>
  <c r="AI366" i="2" s="1"/>
  <c r="AJ366" i="2" s="1"/>
  <c r="AK366" i="2" s="1"/>
  <c r="AL366" i="2" s="1"/>
  <c r="AM366" i="2" s="1"/>
  <c r="AN366" i="2" s="1"/>
  <c r="AO366" i="2" s="1"/>
  <c r="AP366" i="2" s="1"/>
  <c r="AQ366" i="2" s="1"/>
  <c r="AR366" i="2" s="1"/>
  <c r="AS366" i="2" s="1"/>
  <c r="AT366" i="2" s="1"/>
  <c r="AU366" i="2" s="1"/>
  <c r="AV366" i="2" s="1"/>
  <c r="AW366" i="2" s="1"/>
  <c r="AX366" i="2" s="1"/>
  <c r="AY366" i="2" s="1"/>
  <c r="AZ366" i="2" s="1"/>
  <c r="BA366" i="2" s="1"/>
  <c r="BB366" i="2" s="1"/>
  <c r="BC366" i="2" s="1"/>
  <c r="BD366" i="2" s="1"/>
  <c r="BE366" i="2" s="1"/>
  <c r="BF366" i="2" s="1"/>
  <c r="BG366" i="2" s="1"/>
  <c r="BH366" i="2" s="1"/>
  <c r="BI366" i="2" s="1"/>
  <c r="BJ366" i="2" s="1"/>
  <c r="BK366" i="2" s="1"/>
  <c r="BL366" i="2" s="1"/>
  <c r="BM366" i="2" s="1"/>
  <c r="BN366" i="2" s="1"/>
  <c r="BO366" i="2" s="1"/>
  <c r="BP366" i="2" s="1"/>
  <c r="BQ366" i="2" s="1"/>
  <c r="BR366" i="2" s="1"/>
  <c r="BS366" i="2" s="1"/>
  <c r="BT366" i="2" s="1"/>
  <c r="BU366" i="2" s="1"/>
  <c r="BV366" i="2" s="1"/>
  <c r="BW366" i="2" s="1"/>
  <c r="BX366" i="2" s="1"/>
  <c r="BY366" i="2" s="1"/>
  <c r="BZ366" i="2" s="1"/>
  <c r="CA366" i="2" s="1"/>
  <c r="CB366" i="2" s="1"/>
  <c r="CC366" i="2" s="1"/>
  <c r="CD366" i="2" s="1"/>
  <c r="CE366" i="2" s="1"/>
  <c r="CF366" i="2" s="1"/>
  <c r="CG366" i="2" s="1"/>
  <c r="CH366" i="2" s="1"/>
  <c r="CI366" i="2" s="1"/>
  <c r="CJ366" i="2" s="1"/>
  <c r="CK366" i="2" s="1"/>
  <c r="CL366" i="2" s="1"/>
  <c r="CM366" i="2" s="1"/>
  <c r="CN366" i="2" s="1"/>
  <c r="CO366" i="2" s="1"/>
  <c r="CP366" i="2" s="1"/>
  <c r="CQ366" i="2" s="1"/>
  <c r="CR366" i="2" s="1"/>
  <c r="CS366" i="2" s="1"/>
  <c r="CT366" i="2" s="1"/>
  <c r="CU366" i="2" s="1"/>
  <c r="CV366" i="2" s="1"/>
  <c r="CW366" i="2" s="1"/>
  <c r="CX366" i="2" s="1"/>
  <c r="CY366" i="2" s="1"/>
  <c r="CZ366" i="2" s="1"/>
  <c r="DA366" i="2" s="1"/>
  <c r="DB366" i="2" s="1"/>
  <c r="DC366" i="2" s="1"/>
  <c r="DD366" i="2" s="1"/>
  <c r="DE366" i="2" s="1"/>
  <c r="DF366" i="2" s="1"/>
  <c r="DG366" i="2" s="1"/>
  <c r="DH366" i="2" s="1"/>
  <c r="DI366" i="2" s="1"/>
  <c r="DJ366" i="2" s="1"/>
  <c r="DK366" i="2" s="1"/>
  <c r="DL366" i="2" s="1"/>
  <c r="DM366" i="2" s="1"/>
  <c r="DN366" i="2" s="1"/>
  <c r="DO366" i="2" s="1"/>
  <c r="DP366" i="2" s="1"/>
  <c r="DQ366" i="2" s="1"/>
  <c r="DR366" i="2" s="1"/>
  <c r="DS366" i="2" s="1"/>
  <c r="DT366" i="2" s="1"/>
  <c r="DU366" i="2" s="1"/>
  <c r="DV366" i="2" s="1"/>
  <c r="DW366" i="2" s="1"/>
  <c r="DX366" i="2" s="1"/>
  <c r="DY366" i="2" s="1"/>
  <c r="DZ366" i="2" s="1"/>
  <c r="EA366" i="2" s="1"/>
  <c r="EB366" i="2" s="1"/>
  <c r="EC366" i="2" s="1"/>
  <c r="ED366" i="2" s="1"/>
  <c r="EE366" i="2" s="1"/>
  <c r="EF366" i="2" s="1"/>
  <c r="EG366" i="2" s="1"/>
  <c r="EH366" i="2" s="1"/>
  <c r="EI366" i="2" s="1"/>
  <c r="EJ366" i="2" s="1"/>
  <c r="EK366" i="2" s="1"/>
  <c r="EL366" i="2" s="1"/>
  <c r="EM366" i="2" s="1"/>
  <c r="EN366" i="2" s="1"/>
  <c r="EO366" i="2" s="1"/>
  <c r="EP366" i="2" s="1"/>
  <c r="EQ366" i="2" s="1"/>
  <c r="ER366" i="2" s="1"/>
  <c r="ES366" i="2" s="1"/>
  <c r="ET366" i="2" s="1"/>
  <c r="EU366" i="2" s="1"/>
  <c r="EV366" i="2" s="1"/>
  <c r="EW366" i="2" s="1"/>
  <c r="EX366" i="2" s="1"/>
  <c r="EY366" i="2" s="1"/>
  <c r="EZ366" i="2" s="1"/>
  <c r="FA366" i="2" s="1"/>
  <c r="FB366" i="2" s="1"/>
  <c r="FC366" i="2" s="1"/>
  <c r="FD366" i="2" s="1"/>
  <c r="FE366" i="2" s="1"/>
  <c r="FF366" i="2" s="1"/>
  <c r="FG366" i="2" s="1"/>
  <c r="FH366" i="2" s="1"/>
  <c r="FI366" i="2" s="1"/>
  <c r="FJ366" i="2" s="1"/>
  <c r="FK366" i="2" s="1"/>
  <c r="FL366" i="2" s="1"/>
  <c r="FM366" i="2" s="1"/>
  <c r="FN366" i="2" s="1"/>
  <c r="FO366" i="2" s="1"/>
  <c r="FP366" i="2" s="1"/>
  <c r="FQ366" i="2" s="1"/>
  <c r="FR366" i="2" s="1"/>
  <c r="FS366" i="2" s="1"/>
  <c r="FT366" i="2" s="1"/>
  <c r="FU366" i="2" s="1"/>
  <c r="FV366" i="2" s="1"/>
  <c r="FW366" i="2" s="1"/>
  <c r="FX366" i="2" s="1"/>
  <c r="FY366" i="2" s="1"/>
  <c r="FZ366" i="2" s="1"/>
  <c r="GA366" i="2" s="1"/>
  <c r="GB366" i="2" s="1"/>
  <c r="GC366" i="2" s="1"/>
  <c r="GD366" i="2" s="1"/>
  <c r="GE366" i="2" s="1"/>
  <c r="GF366" i="2" s="1"/>
  <c r="GG366" i="2" s="1"/>
  <c r="GH366" i="2" s="1"/>
  <c r="GI366" i="2" s="1"/>
  <c r="GJ366" i="2" s="1"/>
  <c r="GK366" i="2" s="1"/>
  <c r="GL366" i="2" s="1"/>
  <c r="GM366" i="2" s="1"/>
  <c r="GN366" i="2" s="1"/>
  <c r="GO366" i="2" s="1"/>
  <c r="GP366" i="2" s="1"/>
  <c r="GQ366" i="2" s="1"/>
  <c r="GR366" i="2" s="1"/>
  <c r="GS366" i="2" s="1"/>
  <c r="GT366" i="2" s="1"/>
  <c r="GU366" i="2" s="1"/>
  <c r="GV366" i="2" s="1"/>
  <c r="GW366" i="2" s="1"/>
  <c r="GX366" i="2" s="1"/>
  <c r="GY366" i="2" s="1"/>
  <c r="GZ366" i="2" s="1"/>
  <c r="HA366" i="2" s="1"/>
  <c r="HB366" i="2" s="1"/>
  <c r="HC366" i="2" s="1"/>
  <c r="HD366" i="2" s="1"/>
  <c r="HE366" i="2" s="1"/>
  <c r="HF366" i="2" s="1"/>
  <c r="HG366" i="2" s="1"/>
  <c r="HH366" i="2" s="1"/>
  <c r="HI366" i="2" s="1"/>
  <c r="HJ366" i="2" s="1"/>
  <c r="HK366" i="2" s="1"/>
  <c r="HL366" i="2" s="1"/>
  <c r="HM366" i="2" s="1"/>
  <c r="AA27" i="2"/>
  <c r="AB27" i="2" s="1"/>
  <c r="AC27" i="2" s="1"/>
  <c r="AD27" i="2" s="1"/>
  <c r="AE27" i="2" s="1"/>
  <c r="AF27" i="2" s="1"/>
  <c r="AG27" i="2" s="1"/>
  <c r="AH27" i="2" s="1"/>
  <c r="AI27" i="2" s="1"/>
  <c r="AJ27" i="2" s="1"/>
  <c r="AK27" i="2" s="1"/>
  <c r="AL27" i="2" s="1"/>
  <c r="AM27" i="2" s="1"/>
  <c r="AN27" i="2" s="1"/>
  <c r="AO27" i="2" s="1"/>
  <c r="AP27" i="2" s="1"/>
  <c r="AQ27" i="2" s="1"/>
  <c r="AR27" i="2" s="1"/>
  <c r="AS27" i="2" s="1"/>
  <c r="AT27" i="2" s="1"/>
  <c r="AU27" i="2" s="1"/>
  <c r="AV27" i="2" s="1"/>
  <c r="AW27" i="2" s="1"/>
  <c r="AX27" i="2" s="1"/>
  <c r="AY27" i="2" s="1"/>
  <c r="AZ27" i="2" s="1"/>
  <c r="BA27" i="2" s="1"/>
  <c r="BB27" i="2" s="1"/>
  <c r="BC27" i="2" s="1"/>
  <c r="BD27" i="2" s="1"/>
  <c r="BE27" i="2" s="1"/>
  <c r="BF27" i="2" s="1"/>
  <c r="BG27" i="2" s="1"/>
  <c r="BH27" i="2" s="1"/>
  <c r="BI27" i="2" s="1"/>
  <c r="BJ27" i="2" s="1"/>
  <c r="BK27" i="2" s="1"/>
  <c r="BL27" i="2" s="1"/>
  <c r="BM27" i="2" s="1"/>
  <c r="BN27" i="2" s="1"/>
  <c r="BO27" i="2" s="1"/>
  <c r="BP27" i="2" s="1"/>
  <c r="BQ27" i="2" s="1"/>
  <c r="BR27" i="2" s="1"/>
  <c r="BS27" i="2" s="1"/>
  <c r="BT27" i="2" s="1"/>
  <c r="BU27" i="2" s="1"/>
  <c r="BV27" i="2" s="1"/>
  <c r="BW27" i="2" s="1"/>
  <c r="BX27" i="2" s="1"/>
  <c r="BY27" i="2" s="1"/>
  <c r="BZ27" i="2" s="1"/>
  <c r="CA27" i="2" s="1"/>
  <c r="CB27" i="2" s="1"/>
  <c r="CC27" i="2" s="1"/>
  <c r="CD27" i="2" s="1"/>
  <c r="CE27" i="2" s="1"/>
  <c r="CF27" i="2" s="1"/>
  <c r="CG27" i="2" s="1"/>
  <c r="CH27" i="2" s="1"/>
  <c r="CI27" i="2" s="1"/>
  <c r="CJ27" i="2" s="1"/>
  <c r="CK27" i="2" s="1"/>
  <c r="CL27" i="2" s="1"/>
  <c r="CM27" i="2" s="1"/>
  <c r="CN27" i="2" s="1"/>
  <c r="CO27" i="2" s="1"/>
  <c r="CP27" i="2" s="1"/>
  <c r="CQ27" i="2" s="1"/>
  <c r="CR27" i="2" s="1"/>
  <c r="CS27" i="2" s="1"/>
  <c r="CT27" i="2" s="1"/>
  <c r="CU27" i="2" s="1"/>
  <c r="CV27" i="2" s="1"/>
  <c r="CW27" i="2" s="1"/>
  <c r="CX27" i="2" s="1"/>
  <c r="CY27" i="2" s="1"/>
  <c r="CZ27" i="2" s="1"/>
  <c r="DA27" i="2" s="1"/>
  <c r="DB27" i="2" s="1"/>
  <c r="DC27" i="2" s="1"/>
  <c r="DD27" i="2" s="1"/>
  <c r="DE27" i="2" s="1"/>
  <c r="DF27" i="2" s="1"/>
  <c r="DG27" i="2" s="1"/>
  <c r="DH27" i="2" s="1"/>
  <c r="DI27" i="2" s="1"/>
  <c r="DJ27" i="2" s="1"/>
  <c r="DK27" i="2" s="1"/>
  <c r="DL27" i="2" s="1"/>
  <c r="DM27" i="2" s="1"/>
  <c r="DN27" i="2" s="1"/>
  <c r="DO27" i="2" s="1"/>
  <c r="DP27" i="2" s="1"/>
  <c r="DQ27" i="2" s="1"/>
  <c r="DR27" i="2" s="1"/>
  <c r="DS27" i="2" s="1"/>
  <c r="DT27" i="2" s="1"/>
  <c r="DU27" i="2" s="1"/>
  <c r="DV27" i="2" s="1"/>
  <c r="DW27" i="2" s="1"/>
  <c r="DX27" i="2" s="1"/>
  <c r="DY27" i="2" s="1"/>
  <c r="DZ27" i="2" s="1"/>
  <c r="EA27" i="2" s="1"/>
  <c r="EB27" i="2" s="1"/>
  <c r="EC27" i="2" s="1"/>
  <c r="ED27" i="2" s="1"/>
  <c r="EE27" i="2" s="1"/>
  <c r="EF27" i="2" s="1"/>
  <c r="EG27" i="2" s="1"/>
  <c r="EH27" i="2" s="1"/>
  <c r="EI27" i="2" s="1"/>
  <c r="EJ27" i="2" s="1"/>
  <c r="EK27" i="2" s="1"/>
  <c r="EL27" i="2" s="1"/>
  <c r="EM27" i="2" s="1"/>
  <c r="EN27" i="2" s="1"/>
  <c r="EO27" i="2" s="1"/>
  <c r="EP27" i="2" s="1"/>
  <c r="EQ27" i="2" s="1"/>
  <c r="ER27" i="2" s="1"/>
  <c r="ES27" i="2" s="1"/>
  <c r="ET27" i="2" s="1"/>
  <c r="EU27" i="2" s="1"/>
  <c r="EV27" i="2" s="1"/>
  <c r="EW27" i="2" s="1"/>
  <c r="EX27" i="2" s="1"/>
  <c r="EY27" i="2" s="1"/>
  <c r="EZ27" i="2" s="1"/>
  <c r="FA27" i="2" s="1"/>
  <c r="FB27" i="2" s="1"/>
  <c r="FC27" i="2" s="1"/>
  <c r="FD27" i="2" s="1"/>
  <c r="FE27" i="2" s="1"/>
  <c r="FF27" i="2" s="1"/>
  <c r="FG27" i="2" s="1"/>
  <c r="FH27" i="2" s="1"/>
  <c r="FI27" i="2" s="1"/>
  <c r="FJ27" i="2" s="1"/>
  <c r="FK27" i="2" s="1"/>
  <c r="FL27" i="2" s="1"/>
  <c r="FM27" i="2" s="1"/>
  <c r="FN27" i="2" s="1"/>
  <c r="FO27" i="2" s="1"/>
  <c r="FP27" i="2" s="1"/>
  <c r="FQ27" i="2" s="1"/>
  <c r="FR27" i="2" s="1"/>
  <c r="FS27" i="2" s="1"/>
  <c r="FT27" i="2" s="1"/>
  <c r="FU27" i="2" s="1"/>
  <c r="FV27" i="2" s="1"/>
  <c r="FW27" i="2" s="1"/>
  <c r="FX27" i="2" s="1"/>
  <c r="FY27" i="2" s="1"/>
  <c r="FZ27" i="2" s="1"/>
  <c r="GA27" i="2" s="1"/>
  <c r="GB27" i="2" s="1"/>
  <c r="GC27" i="2" s="1"/>
  <c r="GD27" i="2" s="1"/>
  <c r="GE27" i="2" s="1"/>
  <c r="GF27" i="2" s="1"/>
  <c r="GG27" i="2" s="1"/>
  <c r="GH27" i="2" s="1"/>
  <c r="GI27" i="2" s="1"/>
  <c r="GJ27" i="2" s="1"/>
  <c r="GK27" i="2" s="1"/>
  <c r="GL27" i="2" s="1"/>
  <c r="GM27" i="2" s="1"/>
  <c r="GN27" i="2" s="1"/>
  <c r="GO27" i="2" s="1"/>
  <c r="GP27" i="2" s="1"/>
  <c r="GQ27" i="2" s="1"/>
  <c r="GR27" i="2" s="1"/>
  <c r="GS27" i="2" s="1"/>
  <c r="GT27" i="2" s="1"/>
  <c r="GU27" i="2" s="1"/>
  <c r="GV27" i="2" s="1"/>
  <c r="GW27" i="2" s="1"/>
  <c r="GX27" i="2" s="1"/>
  <c r="GY27" i="2" s="1"/>
  <c r="GZ27" i="2" s="1"/>
  <c r="HA27" i="2" s="1"/>
  <c r="HB27" i="2" s="1"/>
  <c r="HC27" i="2" s="1"/>
  <c r="HD27" i="2" s="1"/>
  <c r="HE27" i="2" s="1"/>
  <c r="HF27" i="2" s="1"/>
  <c r="HG27" i="2" s="1"/>
  <c r="HH27" i="2" s="1"/>
  <c r="HI27" i="2" s="1"/>
  <c r="HJ27" i="2" s="1"/>
  <c r="HK27" i="2" s="1"/>
  <c r="HL27" i="2" s="1"/>
  <c r="HM27" i="2" s="1"/>
  <c r="AA43" i="2"/>
  <c r="AB43" i="2" s="1"/>
  <c r="AC43" i="2" s="1"/>
  <c r="AD43" i="2" s="1"/>
  <c r="AE43" i="2" s="1"/>
  <c r="AF43" i="2" s="1"/>
  <c r="AG43" i="2" s="1"/>
  <c r="AH43" i="2" s="1"/>
  <c r="AI43" i="2" s="1"/>
  <c r="AJ43" i="2" s="1"/>
  <c r="AK43" i="2" s="1"/>
  <c r="AL43" i="2" s="1"/>
  <c r="AM43" i="2" s="1"/>
  <c r="AN43" i="2" s="1"/>
  <c r="AO43" i="2" s="1"/>
  <c r="AP43" i="2" s="1"/>
  <c r="AQ43" i="2" s="1"/>
  <c r="AR43" i="2" s="1"/>
  <c r="AS43" i="2" s="1"/>
  <c r="AT43" i="2" s="1"/>
  <c r="AU43" i="2" s="1"/>
  <c r="AV43" i="2" s="1"/>
  <c r="AW43" i="2" s="1"/>
  <c r="AX43" i="2" s="1"/>
  <c r="AY43" i="2" s="1"/>
  <c r="AZ43" i="2" s="1"/>
  <c r="BA43" i="2" s="1"/>
  <c r="BB43" i="2" s="1"/>
  <c r="BC43" i="2" s="1"/>
  <c r="BD43" i="2" s="1"/>
  <c r="BE43" i="2" s="1"/>
  <c r="BF43" i="2" s="1"/>
  <c r="BG43" i="2" s="1"/>
  <c r="BH43" i="2" s="1"/>
  <c r="BI43" i="2" s="1"/>
  <c r="BJ43" i="2" s="1"/>
  <c r="BK43" i="2" s="1"/>
  <c r="BL43" i="2" s="1"/>
  <c r="BM43" i="2" s="1"/>
  <c r="BN43" i="2" s="1"/>
  <c r="BO43" i="2" s="1"/>
  <c r="BP43" i="2" s="1"/>
  <c r="BQ43" i="2" s="1"/>
  <c r="BR43" i="2" s="1"/>
  <c r="BS43" i="2" s="1"/>
  <c r="BT43" i="2" s="1"/>
  <c r="BU43" i="2" s="1"/>
  <c r="BV43" i="2" s="1"/>
  <c r="BW43" i="2" s="1"/>
  <c r="BX43" i="2" s="1"/>
  <c r="BY43" i="2" s="1"/>
  <c r="BZ43" i="2" s="1"/>
  <c r="CA43" i="2" s="1"/>
  <c r="CB43" i="2" s="1"/>
  <c r="CC43" i="2" s="1"/>
  <c r="CD43" i="2" s="1"/>
  <c r="CE43" i="2" s="1"/>
  <c r="CF43" i="2" s="1"/>
  <c r="CG43" i="2" s="1"/>
  <c r="CH43" i="2" s="1"/>
  <c r="CI43" i="2" s="1"/>
  <c r="CJ43" i="2" s="1"/>
  <c r="CK43" i="2" s="1"/>
  <c r="CL43" i="2" s="1"/>
  <c r="CM43" i="2" s="1"/>
  <c r="CN43" i="2" s="1"/>
  <c r="CO43" i="2" s="1"/>
  <c r="CP43" i="2" s="1"/>
  <c r="CQ43" i="2" s="1"/>
  <c r="CR43" i="2" s="1"/>
  <c r="CS43" i="2" s="1"/>
  <c r="CT43" i="2" s="1"/>
  <c r="CU43" i="2" s="1"/>
  <c r="CV43" i="2" s="1"/>
  <c r="CW43" i="2" s="1"/>
  <c r="CX43" i="2" s="1"/>
  <c r="CY43" i="2" s="1"/>
  <c r="CZ43" i="2" s="1"/>
  <c r="DA43" i="2" s="1"/>
  <c r="DB43" i="2" s="1"/>
  <c r="DC43" i="2" s="1"/>
  <c r="DD43" i="2" s="1"/>
  <c r="DE43" i="2" s="1"/>
  <c r="DF43" i="2" s="1"/>
  <c r="DG43" i="2" s="1"/>
  <c r="DH43" i="2" s="1"/>
  <c r="DI43" i="2" s="1"/>
  <c r="DJ43" i="2" s="1"/>
  <c r="DK43" i="2" s="1"/>
  <c r="DL43" i="2" s="1"/>
  <c r="DM43" i="2" s="1"/>
  <c r="DN43" i="2" s="1"/>
  <c r="DO43" i="2" s="1"/>
  <c r="DP43" i="2" s="1"/>
  <c r="DQ43" i="2" s="1"/>
  <c r="DR43" i="2" s="1"/>
  <c r="DS43" i="2" s="1"/>
  <c r="DT43" i="2" s="1"/>
  <c r="DU43" i="2" s="1"/>
  <c r="DV43" i="2" s="1"/>
  <c r="DW43" i="2" s="1"/>
  <c r="DX43" i="2" s="1"/>
  <c r="DY43" i="2" s="1"/>
  <c r="DZ43" i="2" s="1"/>
  <c r="EA43" i="2" s="1"/>
  <c r="EB43" i="2" s="1"/>
  <c r="EC43" i="2" s="1"/>
  <c r="ED43" i="2" s="1"/>
  <c r="EE43" i="2" s="1"/>
  <c r="EF43" i="2" s="1"/>
  <c r="EG43" i="2" s="1"/>
  <c r="EH43" i="2" s="1"/>
  <c r="EI43" i="2" s="1"/>
  <c r="EJ43" i="2" s="1"/>
  <c r="EK43" i="2" s="1"/>
  <c r="EL43" i="2" s="1"/>
  <c r="EM43" i="2" s="1"/>
  <c r="EN43" i="2" s="1"/>
  <c r="EO43" i="2" s="1"/>
  <c r="EP43" i="2" s="1"/>
  <c r="EQ43" i="2" s="1"/>
  <c r="ER43" i="2" s="1"/>
  <c r="ES43" i="2" s="1"/>
  <c r="ET43" i="2" s="1"/>
  <c r="EU43" i="2" s="1"/>
  <c r="EV43" i="2" s="1"/>
  <c r="EW43" i="2" s="1"/>
  <c r="EX43" i="2" s="1"/>
  <c r="EY43" i="2" s="1"/>
  <c r="EZ43" i="2" s="1"/>
  <c r="FA43" i="2" s="1"/>
  <c r="FB43" i="2" s="1"/>
  <c r="FC43" i="2" s="1"/>
  <c r="FD43" i="2" s="1"/>
  <c r="FE43" i="2" s="1"/>
  <c r="FF43" i="2" s="1"/>
  <c r="FG43" i="2" s="1"/>
  <c r="FH43" i="2" s="1"/>
  <c r="FI43" i="2" s="1"/>
  <c r="FJ43" i="2" s="1"/>
  <c r="FK43" i="2" s="1"/>
  <c r="FL43" i="2" s="1"/>
  <c r="FM43" i="2" s="1"/>
  <c r="FN43" i="2" s="1"/>
  <c r="FO43" i="2" s="1"/>
  <c r="FP43" i="2" s="1"/>
  <c r="FQ43" i="2" s="1"/>
  <c r="FR43" i="2" s="1"/>
  <c r="FS43" i="2" s="1"/>
  <c r="FT43" i="2" s="1"/>
  <c r="FU43" i="2" s="1"/>
  <c r="FV43" i="2" s="1"/>
  <c r="FW43" i="2" s="1"/>
  <c r="FX43" i="2" s="1"/>
  <c r="FY43" i="2" s="1"/>
  <c r="FZ43" i="2" s="1"/>
  <c r="GA43" i="2" s="1"/>
  <c r="GB43" i="2" s="1"/>
  <c r="GC43" i="2" s="1"/>
  <c r="GD43" i="2" s="1"/>
  <c r="GE43" i="2" s="1"/>
  <c r="GF43" i="2" s="1"/>
  <c r="GG43" i="2" s="1"/>
  <c r="GH43" i="2" s="1"/>
  <c r="GI43" i="2" s="1"/>
  <c r="GJ43" i="2" s="1"/>
  <c r="GK43" i="2" s="1"/>
  <c r="GL43" i="2" s="1"/>
  <c r="GM43" i="2" s="1"/>
  <c r="GN43" i="2" s="1"/>
  <c r="GO43" i="2" s="1"/>
  <c r="GP43" i="2" s="1"/>
  <c r="GQ43" i="2" s="1"/>
  <c r="GR43" i="2" s="1"/>
  <c r="GS43" i="2" s="1"/>
  <c r="GT43" i="2" s="1"/>
  <c r="GU43" i="2" s="1"/>
  <c r="GV43" i="2" s="1"/>
  <c r="GW43" i="2" s="1"/>
  <c r="GX43" i="2" s="1"/>
  <c r="GY43" i="2" s="1"/>
  <c r="GZ43" i="2" s="1"/>
  <c r="HA43" i="2" s="1"/>
  <c r="HB43" i="2" s="1"/>
  <c r="HC43" i="2" s="1"/>
  <c r="HD43" i="2" s="1"/>
  <c r="HE43" i="2" s="1"/>
  <c r="HF43" i="2" s="1"/>
  <c r="HG43" i="2" s="1"/>
  <c r="HH43" i="2" s="1"/>
  <c r="HI43" i="2" s="1"/>
  <c r="HJ43" i="2" s="1"/>
  <c r="HK43" i="2" s="1"/>
  <c r="HL43" i="2" s="1"/>
  <c r="HM43" i="2" s="1"/>
  <c r="AA279" i="2"/>
  <c r="AB279" i="2" s="1"/>
  <c r="AC279" i="2" s="1"/>
  <c r="AD279" i="2" s="1"/>
  <c r="AE279" i="2" s="1"/>
  <c r="AF279" i="2" s="1"/>
  <c r="AG279" i="2" s="1"/>
  <c r="AH279" i="2" s="1"/>
  <c r="AI279" i="2" s="1"/>
  <c r="AJ279" i="2" s="1"/>
  <c r="AK279" i="2" s="1"/>
  <c r="AL279" i="2" s="1"/>
  <c r="AM279" i="2" s="1"/>
  <c r="AN279" i="2" s="1"/>
  <c r="AO279" i="2" s="1"/>
  <c r="AP279" i="2" s="1"/>
  <c r="AQ279" i="2" s="1"/>
  <c r="AR279" i="2" s="1"/>
  <c r="AS279" i="2" s="1"/>
  <c r="AT279" i="2" s="1"/>
  <c r="AU279" i="2" s="1"/>
  <c r="AV279" i="2" s="1"/>
  <c r="AW279" i="2" s="1"/>
  <c r="AX279" i="2" s="1"/>
  <c r="AY279" i="2" s="1"/>
  <c r="AZ279" i="2" s="1"/>
  <c r="BA279" i="2" s="1"/>
  <c r="BB279" i="2" s="1"/>
  <c r="BC279" i="2" s="1"/>
  <c r="BD279" i="2" s="1"/>
  <c r="BE279" i="2" s="1"/>
  <c r="BF279" i="2" s="1"/>
  <c r="BG279" i="2" s="1"/>
  <c r="BH279" i="2" s="1"/>
  <c r="BI279" i="2" s="1"/>
  <c r="BJ279" i="2" s="1"/>
  <c r="BK279" i="2" s="1"/>
  <c r="BL279" i="2" s="1"/>
  <c r="BM279" i="2" s="1"/>
  <c r="BN279" i="2" s="1"/>
  <c r="BO279" i="2" s="1"/>
  <c r="BP279" i="2" s="1"/>
  <c r="BQ279" i="2" s="1"/>
  <c r="BR279" i="2" s="1"/>
  <c r="BS279" i="2" s="1"/>
  <c r="BT279" i="2" s="1"/>
  <c r="BU279" i="2" s="1"/>
  <c r="BV279" i="2" s="1"/>
  <c r="BW279" i="2" s="1"/>
  <c r="BX279" i="2" s="1"/>
  <c r="BY279" i="2" s="1"/>
  <c r="BZ279" i="2" s="1"/>
  <c r="CA279" i="2" s="1"/>
  <c r="CB279" i="2" s="1"/>
  <c r="CC279" i="2" s="1"/>
  <c r="CD279" i="2" s="1"/>
  <c r="CE279" i="2" s="1"/>
  <c r="CF279" i="2" s="1"/>
  <c r="CG279" i="2" s="1"/>
  <c r="CH279" i="2" s="1"/>
  <c r="CI279" i="2" s="1"/>
  <c r="CJ279" i="2" s="1"/>
  <c r="CK279" i="2" s="1"/>
  <c r="CL279" i="2" s="1"/>
  <c r="CM279" i="2" s="1"/>
  <c r="CN279" i="2" s="1"/>
  <c r="CO279" i="2" s="1"/>
  <c r="CP279" i="2" s="1"/>
  <c r="CQ279" i="2" s="1"/>
  <c r="CR279" i="2" s="1"/>
  <c r="CS279" i="2" s="1"/>
  <c r="CT279" i="2" s="1"/>
  <c r="CU279" i="2" s="1"/>
  <c r="CV279" i="2" s="1"/>
  <c r="CW279" i="2" s="1"/>
  <c r="CX279" i="2" s="1"/>
  <c r="CY279" i="2" s="1"/>
  <c r="CZ279" i="2" s="1"/>
  <c r="DA279" i="2" s="1"/>
  <c r="DB279" i="2" s="1"/>
  <c r="DC279" i="2" s="1"/>
  <c r="DD279" i="2" s="1"/>
  <c r="DE279" i="2" s="1"/>
  <c r="DF279" i="2" s="1"/>
  <c r="DG279" i="2" s="1"/>
  <c r="DH279" i="2" s="1"/>
  <c r="DI279" i="2" s="1"/>
  <c r="DJ279" i="2" s="1"/>
  <c r="DK279" i="2" s="1"/>
  <c r="DL279" i="2" s="1"/>
  <c r="DM279" i="2" s="1"/>
  <c r="DN279" i="2" s="1"/>
  <c r="DO279" i="2" s="1"/>
  <c r="DP279" i="2" s="1"/>
  <c r="DQ279" i="2" s="1"/>
  <c r="DR279" i="2" s="1"/>
  <c r="DS279" i="2" s="1"/>
  <c r="DT279" i="2" s="1"/>
  <c r="DU279" i="2" s="1"/>
  <c r="DV279" i="2" s="1"/>
  <c r="DW279" i="2" s="1"/>
  <c r="DX279" i="2" s="1"/>
  <c r="DY279" i="2" s="1"/>
  <c r="DZ279" i="2" s="1"/>
  <c r="EA279" i="2" s="1"/>
  <c r="EB279" i="2" s="1"/>
  <c r="EC279" i="2" s="1"/>
  <c r="ED279" i="2" s="1"/>
  <c r="EE279" i="2" s="1"/>
  <c r="EF279" i="2" s="1"/>
  <c r="EG279" i="2" s="1"/>
  <c r="EH279" i="2" s="1"/>
  <c r="EI279" i="2" s="1"/>
  <c r="EJ279" i="2" s="1"/>
  <c r="EK279" i="2" s="1"/>
  <c r="EL279" i="2" s="1"/>
  <c r="EM279" i="2" s="1"/>
  <c r="EN279" i="2" s="1"/>
  <c r="EO279" i="2" s="1"/>
  <c r="EP279" i="2" s="1"/>
  <c r="EQ279" i="2" s="1"/>
  <c r="ER279" i="2" s="1"/>
  <c r="ES279" i="2" s="1"/>
  <c r="ET279" i="2" s="1"/>
  <c r="EU279" i="2" s="1"/>
  <c r="EV279" i="2" s="1"/>
  <c r="EW279" i="2" s="1"/>
  <c r="EX279" i="2" s="1"/>
  <c r="EY279" i="2" s="1"/>
  <c r="EZ279" i="2" s="1"/>
  <c r="FA279" i="2" s="1"/>
  <c r="FB279" i="2" s="1"/>
  <c r="FC279" i="2" s="1"/>
  <c r="FD279" i="2" s="1"/>
  <c r="FE279" i="2" s="1"/>
  <c r="FF279" i="2" s="1"/>
  <c r="FG279" i="2" s="1"/>
  <c r="FH279" i="2" s="1"/>
  <c r="FI279" i="2" s="1"/>
  <c r="FJ279" i="2" s="1"/>
  <c r="FK279" i="2" s="1"/>
  <c r="FL279" i="2" s="1"/>
  <c r="FM279" i="2" s="1"/>
  <c r="FN279" i="2" s="1"/>
  <c r="FO279" i="2" s="1"/>
  <c r="FP279" i="2" s="1"/>
  <c r="FQ279" i="2" s="1"/>
  <c r="FR279" i="2" s="1"/>
  <c r="FS279" i="2" s="1"/>
  <c r="FT279" i="2" s="1"/>
  <c r="FU279" i="2" s="1"/>
  <c r="FV279" i="2" s="1"/>
  <c r="FW279" i="2" s="1"/>
  <c r="FX279" i="2" s="1"/>
  <c r="FY279" i="2" s="1"/>
  <c r="FZ279" i="2" s="1"/>
  <c r="GA279" i="2" s="1"/>
  <c r="GB279" i="2" s="1"/>
  <c r="GC279" i="2" s="1"/>
  <c r="GD279" i="2" s="1"/>
  <c r="GE279" i="2" s="1"/>
  <c r="GF279" i="2" s="1"/>
  <c r="GG279" i="2" s="1"/>
  <c r="GH279" i="2" s="1"/>
  <c r="GI279" i="2" s="1"/>
  <c r="GJ279" i="2" s="1"/>
  <c r="GK279" i="2" s="1"/>
  <c r="GL279" i="2" s="1"/>
  <c r="GM279" i="2" s="1"/>
  <c r="GN279" i="2" s="1"/>
  <c r="GO279" i="2" s="1"/>
  <c r="GP279" i="2" s="1"/>
  <c r="GQ279" i="2" s="1"/>
  <c r="GR279" i="2" s="1"/>
  <c r="GS279" i="2" s="1"/>
  <c r="GT279" i="2" s="1"/>
  <c r="GU279" i="2" s="1"/>
  <c r="GV279" i="2" s="1"/>
  <c r="GW279" i="2" s="1"/>
  <c r="GX279" i="2" s="1"/>
  <c r="GY279" i="2" s="1"/>
  <c r="GZ279" i="2" s="1"/>
  <c r="HA279" i="2" s="1"/>
  <c r="HB279" i="2" s="1"/>
  <c r="HC279" i="2" s="1"/>
  <c r="HD279" i="2" s="1"/>
  <c r="HE279" i="2" s="1"/>
  <c r="HF279" i="2" s="1"/>
  <c r="HG279" i="2" s="1"/>
  <c r="HH279" i="2" s="1"/>
  <c r="HI279" i="2" s="1"/>
  <c r="HJ279" i="2" s="1"/>
  <c r="HK279" i="2" s="1"/>
  <c r="HL279" i="2" s="1"/>
  <c r="HM279" i="2" s="1"/>
  <c r="AA359" i="2"/>
  <c r="AB359" i="2" s="1"/>
  <c r="AC359" i="2" s="1"/>
  <c r="AD359" i="2" s="1"/>
  <c r="AE359" i="2" s="1"/>
  <c r="AF359" i="2" s="1"/>
  <c r="AG359" i="2" s="1"/>
  <c r="AH359" i="2" s="1"/>
  <c r="AI359" i="2" s="1"/>
  <c r="AJ359" i="2" s="1"/>
  <c r="AK359" i="2" s="1"/>
  <c r="AL359" i="2" s="1"/>
  <c r="AM359" i="2" s="1"/>
  <c r="AN359" i="2" s="1"/>
  <c r="AO359" i="2" s="1"/>
  <c r="AP359" i="2" s="1"/>
  <c r="AQ359" i="2" s="1"/>
  <c r="AR359" i="2" s="1"/>
  <c r="AS359" i="2" s="1"/>
  <c r="AT359" i="2" s="1"/>
  <c r="AU359" i="2" s="1"/>
  <c r="AV359" i="2" s="1"/>
  <c r="AW359" i="2" s="1"/>
  <c r="AX359" i="2" s="1"/>
  <c r="AY359" i="2" s="1"/>
  <c r="AZ359" i="2" s="1"/>
  <c r="BA359" i="2" s="1"/>
  <c r="BB359" i="2" s="1"/>
  <c r="BC359" i="2" s="1"/>
  <c r="BD359" i="2" s="1"/>
  <c r="BE359" i="2" s="1"/>
  <c r="BF359" i="2" s="1"/>
  <c r="BG359" i="2" s="1"/>
  <c r="BH359" i="2" s="1"/>
  <c r="BI359" i="2" s="1"/>
  <c r="BJ359" i="2" s="1"/>
  <c r="BK359" i="2" s="1"/>
  <c r="BL359" i="2" s="1"/>
  <c r="BM359" i="2" s="1"/>
  <c r="BN359" i="2" s="1"/>
  <c r="BO359" i="2" s="1"/>
  <c r="BP359" i="2" s="1"/>
  <c r="BQ359" i="2" s="1"/>
  <c r="BR359" i="2" s="1"/>
  <c r="BS359" i="2" s="1"/>
  <c r="BT359" i="2" s="1"/>
  <c r="BU359" i="2" s="1"/>
  <c r="BV359" i="2" s="1"/>
  <c r="BW359" i="2" s="1"/>
  <c r="BX359" i="2" s="1"/>
  <c r="BY359" i="2" s="1"/>
  <c r="BZ359" i="2" s="1"/>
  <c r="CA359" i="2" s="1"/>
  <c r="CB359" i="2" s="1"/>
  <c r="CC359" i="2" s="1"/>
  <c r="CD359" i="2" s="1"/>
  <c r="CE359" i="2" s="1"/>
  <c r="CF359" i="2" s="1"/>
  <c r="CG359" i="2" s="1"/>
  <c r="CH359" i="2" s="1"/>
  <c r="CI359" i="2" s="1"/>
  <c r="CJ359" i="2" s="1"/>
  <c r="CK359" i="2" s="1"/>
  <c r="CL359" i="2" s="1"/>
  <c r="CM359" i="2" s="1"/>
  <c r="CN359" i="2" s="1"/>
  <c r="CO359" i="2" s="1"/>
  <c r="CP359" i="2" s="1"/>
  <c r="CQ359" i="2" s="1"/>
  <c r="CR359" i="2" s="1"/>
  <c r="CS359" i="2" s="1"/>
  <c r="CT359" i="2" s="1"/>
  <c r="CU359" i="2" s="1"/>
  <c r="CV359" i="2" s="1"/>
  <c r="CW359" i="2" s="1"/>
  <c r="CX359" i="2" s="1"/>
  <c r="CY359" i="2" s="1"/>
  <c r="CZ359" i="2" s="1"/>
  <c r="DA359" i="2" s="1"/>
  <c r="DB359" i="2" s="1"/>
  <c r="DC359" i="2" s="1"/>
  <c r="DD359" i="2" s="1"/>
  <c r="DE359" i="2" s="1"/>
  <c r="DF359" i="2" s="1"/>
  <c r="DG359" i="2" s="1"/>
  <c r="DH359" i="2" s="1"/>
  <c r="DI359" i="2" s="1"/>
  <c r="DJ359" i="2" s="1"/>
  <c r="DK359" i="2" s="1"/>
  <c r="DL359" i="2" s="1"/>
  <c r="DM359" i="2" s="1"/>
  <c r="DN359" i="2" s="1"/>
  <c r="DO359" i="2" s="1"/>
  <c r="DP359" i="2" s="1"/>
  <c r="DQ359" i="2" s="1"/>
  <c r="DR359" i="2" s="1"/>
  <c r="DS359" i="2" s="1"/>
  <c r="DT359" i="2" s="1"/>
  <c r="DU359" i="2" s="1"/>
  <c r="DV359" i="2" s="1"/>
  <c r="DW359" i="2" s="1"/>
  <c r="DX359" i="2" s="1"/>
  <c r="DY359" i="2" s="1"/>
  <c r="DZ359" i="2" s="1"/>
  <c r="EA359" i="2" s="1"/>
  <c r="EB359" i="2" s="1"/>
  <c r="EC359" i="2" s="1"/>
  <c r="ED359" i="2" s="1"/>
  <c r="EE359" i="2" s="1"/>
  <c r="EF359" i="2" s="1"/>
  <c r="EG359" i="2" s="1"/>
  <c r="EH359" i="2" s="1"/>
  <c r="EI359" i="2" s="1"/>
  <c r="EJ359" i="2" s="1"/>
  <c r="EK359" i="2" s="1"/>
  <c r="EL359" i="2" s="1"/>
  <c r="EM359" i="2" s="1"/>
  <c r="EN359" i="2" s="1"/>
  <c r="EO359" i="2" s="1"/>
  <c r="EP359" i="2" s="1"/>
  <c r="EQ359" i="2" s="1"/>
  <c r="ER359" i="2" s="1"/>
  <c r="ES359" i="2" s="1"/>
  <c r="ET359" i="2" s="1"/>
  <c r="EU359" i="2" s="1"/>
  <c r="EV359" i="2" s="1"/>
  <c r="EW359" i="2" s="1"/>
  <c r="EX359" i="2" s="1"/>
  <c r="EY359" i="2" s="1"/>
  <c r="EZ359" i="2" s="1"/>
  <c r="FA359" i="2" s="1"/>
  <c r="FB359" i="2" s="1"/>
  <c r="FC359" i="2" s="1"/>
  <c r="FD359" i="2" s="1"/>
  <c r="FE359" i="2" s="1"/>
  <c r="FF359" i="2" s="1"/>
  <c r="FG359" i="2" s="1"/>
  <c r="FH359" i="2" s="1"/>
  <c r="FI359" i="2" s="1"/>
  <c r="FJ359" i="2" s="1"/>
  <c r="FK359" i="2" s="1"/>
  <c r="FL359" i="2" s="1"/>
  <c r="FM359" i="2" s="1"/>
  <c r="FN359" i="2" s="1"/>
  <c r="FO359" i="2" s="1"/>
  <c r="FP359" i="2" s="1"/>
  <c r="FQ359" i="2" s="1"/>
  <c r="FR359" i="2" s="1"/>
  <c r="FS359" i="2" s="1"/>
  <c r="FT359" i="2" s="1"/>
  <c r="FU359" i="2" s="1"/>
  <c r="FV359" i="2" s="1"/>
  <c r="FW359" i="2" s="1"/>
  <c r="FX359" i="2" s="1"/>
  <c r="FY359" i="2" s="1"/>
  <c r="FZ359" i="2" s="1"/>
  <c r="GA359" i="2" s="1"/>
  <c r="GB359" i="2" s="1"/>
  <c r="GC359" i="2" s="1"/>
  <c r="GD359" i="2" s="1"/>
  <c r="GE359" i="2" s="1"/>
  <c r="GF359" i="2" s="1"/>
  <c r="GG359" i="2" s="1"/>
  <c r="GH359" i="2" s="1"/>
  <c r="GI359" i="2" s="1"/>
  <c r="GJ359" i="2" s="1"/>
  <c r="GK359" i="2" s="1"/>
  <c r="GL359" i="2" s="1"/>
  <c r="GM359" i="2" s="1"/>
  <c r="GN359" i="2" s="1"/>
  <c r="GO359" i="2" s="1"/>
  <c r="GP359" i="2" s="1"/>
  <c r="GQ359" i="2" s="1"/>
  <c r="GR359" i="2" s="1"/>
  <c r="GS359" i="2" s="1"/>
  <c r="GT359" i="2" s="1"/>
  <c r="GU359" i="2" s="1"/>
  <c r="GV359" i="2" s="1"/>
  <c r="GW359" i="2" s="1"/>
  <c r="GX359" i="2" s="1"/>
  <c r="GY359" i="2" s="1"/>
  <c r="GZ359" i="2" s="1"/>
  <c r="HA359" i="2" s="1"/>
  <c r="HB359" i="2" s="1"/>
  <c r="HC359" i="2" s="1"/>
  <c r="HD359" i="2" s="1"/>
  <c r="HE359" i="2" s="1"/>
  <c r="HF359" i="2" s="1"/>
  <c r="HG359" i="2" s="1"/>
  <c r="HH359" i="2" s="1"/>
  <c r="HI359" i="2" s="1"/>
  <c r="HJ359" i="2" s="1"/>
  <c r="HK359" i="2" s="1"/>
  <c r="HL359" i="2" s="1"/>
  <c r="HM359" i="2" s="1"/>
  <c r="H519" i="2"/>
  <c r="I13" i="2"/>
  <c r="AA365" i="2"/>
  <c r="AB365" i="2" s="1"/>
  <c r="AC365" i="2" s="1"/>
  <c r="AD365" i="2" s="1"/>
  <c r="AE365" i="2" s="1"/>
  <c r="AF365" i="2" s="1"/>
  <c r="AG365" i="2" s="1"/>
  <c r="AH365" i="2" s="1"/>
  <c r="AI365" i="2" s="1"/>
  <c r="AJ365" i="2" s="1"/>
  <c r="AK365" i="2" s="1"/>
  <c r="AL365" i="2" s="1"/>
  <c r="AM365" i="2" s="1"/>
  <c r="AN365" i="2" s="1"/>
  <c r="AO365" i="2" s="1"/>
  <c r="AP365" i="2" s="1"/>
  <c r="AQ365" i="2" s="1"/>
  <c r="AR365" i="2" s="1"/>
  <c r="AS365" i="2" s="1"/>
  <c r="AT365" i="2" s="1"/>
  <c r="AU365" i="2" s="1"/>
  <c r="AV365" i="2" s="1"/>
  <c r="AW365" i="2" s="1"/>
  <c r="AX365" i="2" s="1"/>
  <c r="AY365" i="2" s="1"/>
  <c r="AZ365" i="2" s="1"/>
  <c r="BA365" i="2" s="1"/>
  <c r="BB365" i="2" s="1"/>
  <c r="BC365" i="2" s="1"/>
  <c r="BD365" i="2" s="1"/>
  <c r="BE365" i="2" s="1"/>
  <c r="BF365" i="2" s="1"/>
  <c r="BG365" i="2" s="1"/>
  <c r="BH365" i="2" s="1"/>
  <c r="BI365" i="2" s="1"/>
  <c r="BJ365" i="2" s="1"/>
  <c r="BK365" i="2" s="1"/>
  <c r="BL365" i="2" s="1"/>
  <c r="BM365" i="2" s="1"/>
  <c r="BN365" i="2" s="1"/>
  <c r="BO365" i="2" s="1"/>
  <c r="BP365" i="2" s="1"/>
  <c r="BQ365" i="2" s="1"/>
  <c r="BR365" i="2" s="1"/>
  <c r="BS365" i="2" s="1"/>
  <c r="BT365" i="2" s="1"/>
  <c r="BU365" i="2" s="1"/>
  <c r="BV365" i="2" s="1"/>
  <c r="BW365" i="2" s="1"/>
  <c r="BX365" i="2" s="1"/>
  <c r="BY365" i="2" s="1"/>
  <c r="BZ365" i="2" s="1"/>
  <c r="CA365" i="2" s="1"/>
  <c r="CB365" i="2" s="1"/>
  <c r="CC365" i="2" s="1"/>
  <c r="CD365" i="2" s="1"/>
  <c r="CE365" i="2" s="1"/>
  <c r="CF365" i="2" s="1"/>
  <c r="CG365" i="2" s="1"/>
  <c r="CH365" i="2" s="1"/>
  <c r="CI365" i="2" s="1"/>
  <c r="CJ365" i="2" s="1"/>
  <c r="CK365" i="2" s="1"/>
  <c r="CL365" i="2" s="1"/>
  <c r="CM365" i="2" s="1"/>
  <c r="CN365" i="2" s="1"/>
  <c r="CO365" i="2" s="1"/>
  <c r="CP365" i="2" s="1"/>
  <c r="CQ365" i="2" s="1"/>
  <c r="CR365" i="2" s="1"/>
  <c r="CS365" i="2" s="1"/>
  <c r="CT365" i="2" s="1"/>
  <c r="CU365" i="2" s="1"/>
  <c r="CV365" i="2" s="1"/>
  <c r="CW365" i="2" s="1"/>
  <c r="CX365" i="2" s="1"/>
  <c r="CY365" i="2" s="1"/>
  <c r="CZ365" i="2" s="1"/>
  <c r="DA365" i="2" s="1"/>
  <c r="DB365" i="2" s="1"/>
  <c r="DC365" i="2" s="1"/>
  <c r="DD365" i="2" s="1"/>
  <c r="DE365" i="2" s="1"/>
  <c r="DF365" i="2" s="1"/>
  <c r="DG365" i="2" s="1"/>
  <c r="DH365" i="2" s="1"/>
  <c r="DI365" i="2" s="1"/>
  <c r="DJ365" i="2" s="1"/>
  <c r="DK365" i="2" s="1"/>
  <c r="DL365" i="2" s="1"/>
  <c r="DM365" i="2" s="1"/>
  <c r="DN365" i="2" s="1"/>
  <c r="DO365" i="2" s="1"/>
  <c r="DP365" i="2" s="1"/>
  <c r="DQ365" i="2" s="1"/>
  <c r="DR365" i="2" s="1"/>
  <c r="DS365" i="2" s="1"/>
  <c r="DT365" i="2" s="1"/>
  <c r="DU365" i="2" s="1"/>
  <c r="DV365" i="2" s="1"/>
  <c r="DW365" i="2" s="1"/>
  <c r="DX365" i="2" s="1"/>
  <c r="DY365" i="2" s="1"/>
  <c r="DZ365" i="2" s="1"/>
  <c r="EA365" i="2" s="1"/>
  <c r="EB365" i="2" s="1"/>
  <c r="EC365" i="2" s="1"/>
  <c r="ED365" i="2" s="1"/>
  <c r="EE365" i="2" s="1"/>
  <c r="EF365" i="2" s="1"/>
  <c r="EG365" i="2" s="1"/>
  <c r="EH365" i="2" s="1"/>
  <c r="EI365" i="2" s="1"/>
  <c r="EJ365" i="2" s="1"/>
  <c r="EK365" i="2" s="1"/>
  <c r="EL365" i="2" s="1"/>
  <c r="EM365" i="2" s="1"/>
  <c r="EN365" i="2" s="1"/>
  <c r="EO365" i="2" s="1"/>
  <c r="EP365" i="2" s="1"/>
  <c r="EQ365" i="2" s="1"/>
  <c r="ER365" i="2" s="1"/>
  <c r="ES365" i="2" s="1"/>
  <c r="ET365" i="2" s="1"/>
  <c r="EU365" i="2" s="1"/>
  <c r="EV365" i="2" s="1"/>
  <c r="EW365" i="2" s="1"/>
  <c r="EX365" i="2" s="1"/>
  <c r="EY365" i="2" s="1"/>
  <c r="EZ365" i="2" s="1"/>
  <c r="FA365" i="2" s="1"/>
  <c r="FB365" i="2" s="1"/>
  <c r="FC365" i="2" s="1"/>
  <c r="FD365" i="2" s="1"/>
  <c r="FE365" i="2" s="1"/>
  <c r="FF365" i="2" s="1"/>
  <c r="FG365" i="2" s="1"/>
  <c r="FH365" i="2" s="1"/>
  <c r="FI365" i="2" s="1"/>
  <c r="FJ365" i="2" s="1"/>
  <c r="FK365" i="2" s="1"/>
  <c r="FL365" i="2" s="1"/>
  <c r="FM365" i="2" s="1"/>
  <c r="FN365" i="2" s="1"/>
  <c r="FO365" i="2" s="1"/>
  <c r="FP365" i="2" s="1"/>
  <c r="FQ365" i="2" s="1"/>
  <c r="FR365" i="2" s="1"/>
  <c r="FS365" i="2" s="1"/>
  <c r="FT365" i="2" s="1"/>
  <c r="FU365" i="2" s="1"/>
  <c r="FV365" i="2" s="1"/>
  <c r="FW365" i="2" s="1"/>
  <c r="FX365" i="2" s="1"/>
  <c r="FY365" i="2" s="1"/>
  <c r="FZ365" i="2" s="1"/>
  <c r="GA365" i="2" s="1"/>
  <c r="GB365" i="2" s="1"/>
  <c r="GC365" i="2" s="1"/>
  <c r="GD365" i="2" s="1"/>
  <c r="GE365" i="2" s="1"/>
  <c r="GF365" i="2" s="1"/>
  <c r="GG365" i="2" s="1"/>
  <c r="GH365" i="2" s="1"/>
  <c r="GI365" i="2" s="1"/>
  <c r="GJ365" i="2" s="1"/>
  <c r="GK365" i="2" s="1"/>
  <c r="GL365" i="2" s="1"/>
  <c r="GM365" i="2" s="1"/>
  <c r="GN365" i="2" s="1"/>
  <c r="GO365" i="2" s="1"/>
  <c r="GP365" i="2" s="1"/>
  <c r="GQ365" i="2" s="1"/>
  <c r="GR365" i="2" s="1"/>
  <c r="GS365" i="2" s="1"/>
  <c r="GT365" i="2" s="1"/>
  <c r="GU365" i="2" s="1"/>
  <c r="GV365" i="2" s="1"/>
  <c r="GW365" i="2" s="1"/>
  <c r="GX365" i="2" s="1"/>
  <c r="GY365" i="2" s="1"/>
  <c r="GZ365" i="2" s="1"/>
  <c r="HA365" i="2" s="1"/>
  <c r="HB365" i="2" s="1"/>
  <c r="HC365" i="2" s="1"/>
  <c r="HD365" i="2" s="1"/>
  <c r="HE365" i="2" s="1"/>
  <c r="HF365" i="2" s="1"/>
  <c r="HG365" i="2" s="1"/>
  <c r="HH365" i="2" s="1"/>
  <c r="HI365" i="2" s="1"/>
  <c r="HJ365" i="2" s="1"/>
  <c r="HK365" i="2" s="1"/>
  <c r="HL365" i="2" s="1"/>
  <c r="HM365" i="2" s="1"/>
  <c r="AA26" i="2"/>
  <c r="AB26" i="2" s="1"/>
  <c r="AC26" i="2" s="1"/>
  <c r="AD26" i="2" s="1"/>
  <c r="AE26" i="2" s="1"/>
  <c r="AF26" i="2" s="1"/>
  <c r="AG26" i="2" s="1"/>
  <c r="AH26" i="2" s="1"/>
  <c r="AI26" i="2" s="1"/>
  <c r="AJ26" i="2" s="1"/>
  <c r="AK26" i="2" s="1"/>
  <c r="AL26" i="2" s="1"/>
  <c r="AM26" i="2" s="1"/>
  <c r="AN26" i="2" s="1"/>
  <c r="AO26" i="2" s="1"/>
  <c r="AP26" i="2" s="1"/>
  <c r="AQ26" i="2" s="1"/>
  <c r="AR26" i="2" s="1"/>
  <c r="AS26" i="2" s="1"/>
  <c r="AT26" i="2" s="1"/>
  <c r="AU26" i="2" s="1"/>
  <c r="AV26" i="2" s="1"/>
  <c r="AW26" i="2" s="1"/>
  <c r="AX26" i="2" s="1"/>
  <c r="AY26" i="2" s="1"/>
  <c r="AZ26" i="2" s="1"/>
  <c r="BA26" i="2" s="1"/>
  <c r="BB26" i="2" s="1"/>
  <c r="BC26" i="2" s="1"/>
  <c r="BD26" i="2" s="1"/>
  <c r="BE26" i="2" s="1"/>
  <c r="BF26" i="2" s="1"/>
  <c r="BG26" i="2" s="1"/>
  <c r="BH26" i="2" s="1"/>
  <c r="BI26" i="2" s="1"/>
  <c r="BJ26" i="2" s="1"/>
  <c r="BK26" i="2" s="1"/>
  <c r="BL26" i="2" s="1"/>
  <c r="BM26" i="2" s="1"/>
  <c r="BN26" i="2" s="1"/>
  <c r="BO26" i="2" s="1"/>
  <c r="BP26" i="2" s="1"/>
  <c r="BQ26" i="2" s="1"/>
  <c r="BR26" i="2" s="1"/>
  <c r="BS26" i="2" s="1"/>
  <c r="BT26" i="2" s="1"/>
  <c r="BU26" i="2" s="1"/>
  <c r="BV26" i="2" s="1"/>
  <c r="BW26" i="2" s="1"/>
  <c r="BX26" i="2" s="1"/>
  <c r="BY26" i="2" s="1"/>
  <c r="BZ26" i="2" s="1"/>
  <c r="CA26" i="2" s="1"/>
  <c r="CB26" i="2" s="1"/>
  <c r="CC26" i="2" s="1"/>
  <c r="CD26" i="2" s="1"/>
  <c r="CE26" i="2" s="1"/>
  <c r="CF26" i="2" s="1"/>
  <c r="CG26" i="2" s="1"/>
  <c r="CH26" i="2" s="1"/>
  <c r="CI26" i="2" s="1"/>
  <c r="CJ26" i="2" s="1"/>
  <c r="CK26" i="2" s="1"/>
  <c r="CL26" i="2" s="1"/>
  <c r="CM26" i="2" s="1"/>
  <c r="CN26" i="2" s="1"/>
  <c r="CO26" i="2" s="1"/>
  <c r="CP26" i="2" s="1"/>
  <c r="CQ26" i="2" s="1"/>
  <c r="CR26" i="2" s="1"/>
  <c r="CS26" i="2" s="1"/>
  <c r="CT26" i="2" s="1"/>
  <c r="CU26" i="2" s="1"/>
  <c r="CV26" i="2" s="1"/>
  <c r="CW26" i="2" s="1"/>
  <c r="CX26" i="2" s="1"/>
  <c r="CY26" i="2" s="1"/>
  <c r="CZ26" i="2" s="1"/>
  <c r="DA26" i="2" s="1"/>
  <c r="DB26" i="2" s="1"/>
  <c r="DC26" i="2" s="1"/>
  <c r="DD26" i="2" s="1"/>
  <c r="DE26" i="2" s="1"/>
  <c r="DF26" i="2" s="1"/>
  <c r="DG26" i="2" s="1"/>
  <c r="DH26" i="2" s="1"/>
  <c r="DI26" i="2" s="1"/>
  <c r="DJ26" i="2" s="1"/>
  <c r="DK26" i="2" s="1"/>
  <c r="DL26" i="2" s="1"/>
  <c r="DM26" i="2" s="1"/>
  <c r="DN26" i="2" s="1"/>
  <c r="DO26" i="2" s="1"/>
  <c r="DP26" i="2" s="1"/>
  <c r="DQ26" i="2" s="1"/>
  <c r="DR26" i="2" s="1"/>
  <c r="DS26" i="2" s="1"/>
  <c r="DT26" i="2" s="1"/>
  <c r="DU26" i="2" s="1"/>
  <c r="DV26" i="2" s="1"/>
  <c r="DW26" i="2" s="1"/>
  <c r="DX26" i="2" s="1"/>
  <c r="DY26" i="2" s="1"/>
  <c r="DZ26" i="2" s="1"/>
  <c r="EA26" i="2" s="1"/>
  <c r="EB26" i="2" s="1"/>
  <c r="EC26" i="2" s="1"/>
  <c r="ED26" i="2" s="1"/>
  <c r="EE26" i="2" s="1"/>
  <c r="EF26" i="2" s="1"/>
  <c r="EG26" i="2" s="1"/>
  <c r="EH26" i="2" s="1"/>
  <c r="EI26" i="2" s="1"/>
  <c r="EJ26" i="2" s="1"/>
  <c r="EK26" i="2" s="1"/>
  <c r="EL26" i="2" s="1"/>
  <c r="EM26" i="2" s="1"/>
  <c r="EN26" i="2" s="1"/>
  <c r="EO26" i="2" s="1"/>
  <c r="EP26" i="2" s="1"/>
  <c r="EQ26" i="2" s="1"/>
  <c r="ER26" i="2" s="1"/>
  <c r="ES26" i="2" s="1"/>
  <c r="ET26" i="2" s="1"/>
  <c r="EU26" i="2" s="1"/>
  <c r="EV26" i="2" s="1"/>
  <c r="EW26" i="2" s="1"/>
  <c r="EX26" i="2" s="1"/>
  <c r="EY26" i="2" s="1"/>
  <c r="EZ26" i="2" s="1"/>
  <c r="FA26" i="2" s="1"/>
  <c r="FB26" i="2" s="1"/>
  <c r="FC26" i="2" s="1"/>
  <c r="FD26" i="2" s="1"/>
  <c r="FE26" i="2" s="1"/>
  <c r="FF26" i="2" s="1"/>
  <c r="FG26" i="2" s="1"/>
  <c r="FH26" i="2" s="1"/>
  <c r="FI26" i="2" s="1"/>
  <c r="FJ26" i="2" s="1"/>
  <c r="FK26" i="2" s="1"/>
  <c r="FL26" i="2" s="1"/>
  <c r="FM26" i="2" s="1"/>
  <c r="FN26" i="2" s="1"/>
  <c r="FO26" i="2" s="1"/>
  <c r="FP26" i="2" s="1"/>
  <c r="FQ26" i="2" s="1"/>
  <c r="FR26" i="2" s="1"/>
  <c r="FS26" i="2" s="1"/>
  <c r="FT26" i="2" s="1"/>
  <c r="FU26" i="2" s="1"/>
  <c r="FV26" i="2" s="1"/>
  <c r="FW26" i="2" s="1"/>
  <c r="FX26" i="2" s="1"/>
  <c r="FY26" i="2" s="1"/>
  <c r="FZ26" i="2" s="1"/>
  <c r="GA26" i="2" s="1"/>
  <c r="GB26" i="2" s="1"/>
  <c r="GC26" i="2" s="1"/>
  <c r="GD26" i="2" s="1"/>
  <c r="GE26" i="2" s="1"/>
  <c r="GF26" i="2" s="1"/>
  <c r="GG26" i="2" s="1"/>
  <c r="GH26" i="2" s="1"/>
  <c r="GI26" i="2" s="1"/>
  <c r="GJ26" i="2" s="1"/>
  <c r="GK26" i="2" s="1"/>
  <c r="GL26" i="2" s="1"/>
  <c r="GM26" i="2" s="1"/>
  <c r="GN26" i="2" s="1"/>
  <c r="GO26" i="2" s="1"/>
  <c r="GP26" i="2" s="1"/>
  <c r="GQ26" i="2" s="1"/>
  <c r="GR26" i="2" s="1"/>
  <c r="GS26" i="2" s="1"/>
  <c r="GT26" i="2" s="1"/>
  <c r="GU26" i="2" s="1"/>
  <c r="GV26" i="2" s="1"/>
  <c r="GW26" i="2" s="1"/>
  <c r="GX26" i="2" s="1"/>
  <c r="GY26" i="2" s="1"/>
  <c r="GZ26" i="2" s="1"/>
  <c r="HA26" i="2" s="1"/>
  <c r="HB26" i="2" s="1"/>
  <c r="HC26" i="2" s="1"/>
  <c r="HD26" i="2" s="1"/>
  <c r="HE26" i="2" s="1"/>
  <c r="HF26" i="2" s="1"/>
  <c r="HG26" i="2" s="1"/>
  <c r="HH26" i="2" s="1"/>
  <c r="HI26" i="2" s="1"/>
  <c r="HJ26" i="2" s="1"/>
  <c r="HK26" i="2" s="1"/>
  <c r="HL26" i="2" s="1"/>
  <c r="HM26" i="2" s="1"/>
  <c r="AA59" i="2"/>
  <c r="AB59" i="2" s="1"/>
  <c r="AC59" i="2" s="1"/>
  <c r="AD59" i="2" s="1"/>
  <c r="AE59" i="2" s="1"/>
  <c r="AF59" i="2" s="1"/>
  <c r="AG59" i="2" s="1"/>
  <c r="AH59" i="2" s="1"/>
  <c r="AI59" i="2" s="1"/>
  <c r="AJ59" i="2" s="1"/>
  <c r="AK59" i="2" s="1"/>
  <c r="AL59" i="2" s="1"/>
  <c r="AM59" i="2" s="1"/>
  <c r="AN59" i="2" s="1"/>
  <c r="AO59" i="2" s="1"/>
  <c r="AP59" i="2" s="1"/>
  <c r="AQ59" i="2" s="1"/>
  <c r="AR59" i="2" s="1"/>
  <c r="AS59" i="2" s="1"/>
  <c r="AT59" i="2" s="1"/>
  <c r="AU59" i="2" s="1"/>
  <c r="AV59" i="2" s="1"/>
  <c r="AW59" i="2" s="1"/>
  <c r="AX59" i="2" s="1"/>
  <c r="AY59" i="2" s="1"/>
  <c r="AZ59" i="2" s="1"/>
  <c r="BA59" i="2" s="1"/>
  <c r="BB59" i="2" s="1"/>
  <c r="BC59" i="2" s="1"/>
  <c r="BD59" i="2" s="1"/>
  <c r="BE59" i="2" s="1"/>
  <c r="BF59" i="2" s="1"/>
  <c r="BG59" i="2" s="1"/>
  <c r="BH59" i="2" s="1"/>
  <c r="BI59" i="2" s="1"/>
  <c r="BJ59" i="2" s="1"/>
  <c r="BK59" i="2" s="1"/>
  <c r="BL59" i="2" s="1"/>
  <c r="BM59" i="2" s="1"/>
  <c r="BN59" i="2" s="1"/>
  <c r="BO59" i="2" s="1"/>
  <c r="BP59" i="2" s="1"/>
  <c r="BQ59" i="2" s="1"/>
  <c r="BR59" i="2" s="1"/>
  <c r="BS59" i="2" s="1"/>
  <c r="BT59" i="2" s="1"/>
  <c r="BU59" i="2" s="1"/>
  <c r="BV59" i="2" s="1"/>
  <c r="BW59" i="2" s="1"/>
  <c r="BX59" i="2" s="1"/>
  <c r="BY59" i="2" s="1"/>
  <c r="BZ59" i="2" s="1"/>
  <c r="CA59" i="2" s="1"/>
  <c r="CB59" i="2" s="1"/>
  <c r="CC59" i="2" s="1"/>
  <c r="CD59" i="2" s="1"/>
  <c r="CE59" i="2" s="1"/>
  <c r="CF59" i="2" s="1"/>
  <c r="CG59" i="2" s="1"/>
  <c r="CH59" i="2" s="1"/>
  <c r="CI59" i="2" s="1"/>
  <c r="CJ59" i="2" s="1"/>
  <c r="CK59" i="2" s="1"/>
  <c r="CL59" i="2" s="1"/>
  <c r="CM59" i="2" s="1"/>
  <c r="CN59" i="2" s="1"/>
  <c r="CO59" i="2" s="1"/>
  <c r="CP59" i="2" s="1"/>
  <c r="CQ59" i="2" s="1"/>
  <c r="CR59" i="2" s="1"/>
  <c r="CS59" i="2" s="1"/>
  <c r="CT59" i="2" s="1"/>
  <c r="CU59" i="2" s="1"/>
  <c r="CV59" i="2" s="1"/>
  <c r="CW59" i="2" s="1"/>
  <c r="CX59" i="2" s="1"/>
  <c r="CY59" i="2" s="1"/>
  <c r="CZ59" i="2" s="1"/>
  <c r="DA59" i="2" s="1"/>
  <c r="DB59" i="2" s="1"/>
  <c r="DC59" i="2" s="1"/>
  <c r="DD59" i="2" s="1"/>
  <c r="DE59" i="2" s="1"/>
  <c r="DF59" i="2" s="1"/>
  <c r="DG59" i="2" s="1"/>
  <c r="DH59" i="2" s="1"/>
  <c r="DI59" i="2" s="1"/>
  <c r="DJ59" i="2" s="1"/>
  <c r="DK59" i="2" s="1"/>
  <c r="DL59" i="2" s="1"/>
  <c r="DM59" i="2" s="1"/>
  <c r="DN59" i="2" s="1"/>
  <c r="DO59" i="2" s="1"/>
  <c r="DP59" i="2" s="1"/>
  <c r="DQ59" i="2" s="1"/>
  <c r="DR59" i="2" s="1"/>
  <c r="DS59" i="2" s="1"/>
  <c r="DT59" i="2" s="1"/>
  <c r="DU59" i="2" s="1"/>
  <c r="DV59" i="2" s="1"/>
  <c r="DW59" i="2" s="1"/>
  <c r="DX59" i="2" s="1"/>
  <c r="DY59" i="2" s="1"/>
  <c r="DZ59" i="2" s="1"/>
  <c r="EA59" i="2" s="1"/>
  <c r="EB59" i="2" s="1"/>
  <c r="EC59" i="2" s="1"/>
  <c r="ED59" i="2" s="1"/>
  <c r="EE59" i="2" s="1"/>
  <c r="EF59" i="2" s="1"/>
  <c r="EG59" i="2" s="1"/>
  <c r="EH59" i="2" s="1"/>
  <c r="EI59" i="2" s="1"/>
  <c r="EJ59" i="2" s="1"/>
  <c r="EK59" i="2" s="1"/>
  <c r="EL59" i="2" s="1"/>
  <c r="EM59" i="2" s="1"/>
  <c r="EN59" i="2" s="1"/>
  <c r="EO59" i="2" s="1"/>
  <c r="EP59" i="2" s="1"/>
  <c r="EQ59" i="2" s="1"/>
  <c r="ER59" i="2" s="1"/>
  <c r="ES59" i="2" s="1"/>
  <c r="ET59" i="2" s="1"/>
  <c r="EU59" i="2" s="1"/>
  <c r="EV59" i="2" s="1"/>
  <c r="EW59" i="2" s="1"/>
  <c r="EX59" i="2" s="1"/>
  <c r="EY59" i="2" s="1"/>
  <c r="EZ59" i="2" s="1"/>
  <c r="FA59" i="2" s="1"/>
  <c r="FB59" i="2" s="1"/>
  <c r="FC59" i="2" s="1"/>
  <c r="FD59" i="2" s="1"/>
  <c r="FE59" i="2" s="1"/>
  <c r="FF59" i="2" s="1"/>
  <c r="FG59" i="2" s="1"/>
  <c r="FH59" i="2" s="1"/>
  <c r="FI59" i="2" s="1"/>
  <c r="FJ59" i="2" s="1"/>
  <c r="FK59" i="2" s="1"/>
  <c r="FL59" i="2" s="1"/>
  <c r="FM59" i="2" s="1"/>
  <c r="FN59" i="2" s="1"/>
  <c r="FO59" i="2" s="1"/>
  <c r="FP59" i="2" s="1"/>
  <c r="FQ59" i="2" s="1"/>
  <c r="FR59" i="2" s="1"/>
  <c r="FS59" i="2" s="1"/>
  <c r="FT59" i="2" s="1"/>
  <c r="FU59" i="2" s="1"/>
  <c r="FV59" i="2" s="1"/>
  <c r="FW59" i="2" s="1"/>
  <c r="FX59" i="2" s="1"/>
  <c r="FY59" i="2" s="1"/>
  <c r="FZ59" i="2" s="1"/>
  <c r="GA59" i="2" s="1"/>
  <c r="GB59" i="2" s="1"/>
  <c r="GC59" i="2" s="1"/>
  <c r="GD59" i="2" s="1"/>
  <c r="GE59" i="2" s="1"/>
  <c r="GF59" i="2" s="1"/>
  <c r="GG59" i="2" s="1"/>
  <c r="GH59" i="2" s="1"/>
  <c r="GI59" i="2" s="1"/>
  <c r="GJ59" i="2" s="1"/>
  <c r="GK59" i="2" s="1"/>
  <c r="GL59" i="2" s="1"/>
  <c r="GM59" i="2" s="1"/>
  <c r="GN59" i="2" s="1"/>
  <c r="GO59" i="2" s="1"/>
  <c r="GP59" i="2" s="1"/>
  <c r="GQ59" i="2" s="1"/>
  <c r="GR59" i="2" s="1"/>
  <c r="GS59" i="2" s="1"/>
  <c r="GT59" i="2" s="1"/>
  <c r="GU59" i="2" s="1"/>
  <c r="GV59" i="2" s="1"/>
  <c r="GW59" i="2" s="1"/>
  <c r="GX59" i="2" s="1"/>
  <c r="GY59" i="2" s="1"/>
  <c r="GZ59" i="2" s="1"/>
  <c r="HA59" i="2" s="1"/>
  <c r="HB59" i="2" s="1"/>
  <c r="HC59" i="2" s="1"/>
  <c r="HD59" i="2" s="1"/>
  <c r="HE59" i="2" s="1"/>
  <c r="HF59" i="2" s="1"/>
  <c r="HG59" i="2" s="1"/>
  <c r="HH59" i="2" s="1"/>
  <c r="HI59" i="2" s="1"/>
  <c r="HJ59" i="2" s="1"/>
  <c r="HK59" i="2" s="1"/>
  <c r="HL59" i="2" s="1"/>
  <c r="HM59" i="2" s="1"/>
  <c r="AA103" i="2"/>
  <c r="AB103" i="2" s="1"/>
  <c r="AC103" i="2" s="1"/>
  <c r="AD103" i="2" s="1"/>
  <c r="AE103" i="2" s="1"/>
  <c r="AF103" i="2" s="1"/>
  <c r="AG103" i="2" s="1"/>
  <c r="AH103" i="2" s="1"/>
  <c r="AI103" i="2" s="1"/>
  <c r="AJ103" i="2" s="1"/>
  <c r="AK103" i="2" s="1"/>
  <c r="AL103" i="2" s="1"/>
  <c r="AM103" i="2" s="1"/>
  <c r="AN103" i="2" s="1"/>
  <c r="AO103" i="2" s="1"/>
  <c r="AP103" i="2" s="1"/>
  <c r="AQ103" i="2" s="1"/>
  <c r="AR103" i="2" s="1"/>
  <c r="AS103" i="2" s="1"/>
  <c r="AT103" i="2" s="1"/>
  <c r="AU103" i="2" s="1"/>
  <c r="AV103" i="2" s="1"/>
  <c r="AW103" i="2" s="1"/>
  <c r="AX103" i="2" s="1"/>
  <c r="AY103" i="2" s="1"/>
  <c r="AZ103" i="2" s="1"/>
  <c r="BA103" i="2" s="1"/>
  <c r="BB103" i="2" s="1"/>
  <c r="BC103" i="2" s="1"/>
  <c r="BD103" i="2" s="1"/>
  <c r="BE103" i="2" s="1"/>
  <c r="BF103" i="2" s="1"/>
  <c r="BG103" i="2" s="1"/>
  <c r="BH103" i="2" s="1"/>
  <c r="BI103" i="2" s="1"/>
  <c r="BJ103" i="2" s="1"/>
  <c r="BK103" i="2" s="1"/>
  <c r="BL103" i="2" s="1"/>
  <c r="BM103" i="2" s="1"/>
  <c r="BN103" i="2" s="1"/>
  <c r="BO103" i="2" s="1"/>
  <c r="BP103" i="2" s="1"/>
  <c r="BQ103" i="2" s="1"/>
  <c r="BR103" i="2" s="1"/>
  <c r="BS103" i="2" s="1"/>
  <c r="BT103" i="2" s="1"/>
  <c r="BU103" i="2" s="1"/>
  <c r="BV103" i="2" s="1"/>
  <c r="BW103" i="2" s="1"/>
  <c r="BX103" i="2" s="1"/>
  <c r="BY103" i="2" s="1"/>
  <c r="BZ103" i="2" s="1"/>
  <c r="CA103" i="2" s="1"/>
  <c r="CB103" i="2" s="1"/>
  <c r="CC103" i="2" s="1"/>
  <c r="CD103" i="2" s="1"/>
  <c r="CE103" i="2" s="1"/>
  <c r="CF103" i="2" s="1"/>
  <c r="CG103" i="2" s="1"/>
  <c r="CH103" i="2" s="1"/>
  <c r="CI103" i="2" s="1"/>
  <c r="CJ103" i="2" s="1"/>
  <c r="CK103" i="2" s="1"/>
  <c r="CL103" i="2" s="1"/>
  <c r="CM103" i="2" s="1"/>
  <c r="CN103" i="2" s="1"/>
  <c r="CO103" i="2" s="1"/>
  <c r="CP103" i="2" s="1"/>
  <c r="CQ103" i="2" s="1"/>
  <c r="CR103" i="2" s="1"/>
  <c r="CS103" i="2" s="1"/>
  <c r="CT103" i="2" s="1"/>
  <c r="CU103" i="2" s="1"/>
  <c r="CV103" i="2" s="1"/>
  <c r="CW103" i="2" s="1"/>
  <c r="CX103" i="2" s="1"/>
  <c r="CY103" i="2" s="1"/>
  <c r="CZ103" i="2" s="1"/>
  <c r="DA103" i="2" s="1"/>
  <c r="DB103" i="2" s="1"/>
  <c r="DC103" i="2" s="1"/>
  <c r="DD103" i="2" s="1"/>
  <c r="DE103" i="2" s="1"/>
  <c r="DF103" i="2" s="1"/>
  <c r="DG103" i="2" s="1"/>
  <c r="DH103" i="2" s="1"/>
  <c r="DI103" i="2" s="1"/>
  <c r="DJ103" i="2" s="1"/>
  <c r="DK103" i="2" s="1"/>
  <c r="DL103" i="2" s="1"/>
  <c r="DM103" i="2" s="1"/>
  <c r="DN103" i="2" s="1"/>
  <c r="DO103" i="2" s="1"/>
  <c r="DP103" i="2" s="1"/>
  <c r="DQ103" i="2" s="1"/>
  <c r="DR103" i="2" s="1"/>
  <c r="DS103" i="2" s="1"/>
  <c r="DT103" i="2" s="1"/>
  <c r="DU103" i="2" s="1"/>
  <c r="DV103" i="2" s="1"/>
  <c r="DW103" i="2" s="1"/>
  <c r="DX103" i="2" s="1"/>
  <c r="DY103" i="2" s="1"/>
  <c r="DZ103" i="2" s="1"/>
  <c r="EA103" i="2" s="1"/>
  <c r="EB103" i="2" s="1"/>
  <c r="EC103" i="2" s="1"/>
  <c r="ED103" i="2" s="1"/>
  <c r="EE103" i="2" s="1"/>
  <c r="EF103" i="2" s="1"/>
  <c r="EG103" i="2" s="1"/>
  <c r="EH103" i="2" s="1"/>
  <c r="EI103" i="2" s="1"/>
  <c r="EJ103" i="2" s="1"/>
  <c r="EK103" i="2" s="1"/>
  <c r="EL103" i="2" s="1"/>
  <c r="EM103" i="2" s="1"/>
  <c r="EN103" i="2" s="1"/>
  <c r="EO103" i="2" s="1"/>
  <c r="EP103" i="2" s="1"/>
  <c r="EQ103" i="2" s="1"/>
  <c r="ER103" i="2" s="1"/>
  <c r="ES103" i="2" s="1"/>
  <c r="ET103" i="2" s="1"/>
  <c r="EU103" i="2" s="1"/>
  <c r="EV103" i="2" s="1"/>
  <c r="EW103" i="2" s="1"/>
  <c r="EX103" i="2" s="1"/>
  <c r="EY103" i="2" s="1"/>
  <c r="EZ103" i="2" s="1"/>
  <c r="FA103" i="2" s="1"/>
  <c r="FB103" i="2" s="1"/>
  <c r="FC103" i="2" s="1"/>
  <c r="FD103" i="2" s="1"/>
  <c r="FE103" i="2" s="1"/>
  <c r="FF103" i="2" s="1"/>
  <c r="FG103" i="2" s="1"/>
  <c r="FH103" i="2" s="1"/>
  <c r="FI103" i="2" s="1"/>
  <c r="FJ103" i="2" s="1"/>
  <c r="FK103" i="2" s="1"/>
  <c r="FL103" i="2" s="1"/>
  <c r="FM103" i="2" s="1"/>
  <c r="FN103" i="2" s="1"/>
  <c r="FO103" i="2" s="1"/>
  <c r="FP103" i="2" s="1"/>
  <c r="FQ103" i="2" s="1"/>
  <c r="FR103" i="2" s="1"/>
  <c r="FS103" i="2" s="1"/>
  <c r="FT103" i="2" s="1"/>
  <c r="FU103" i="2" s="1"/>
  <c r="FV103" i="2" s="1"/>
  <c r="FW103" i="2" s="1"/>
  <c r="FX103" i="2" s="1"/>
  <c r="FY103" i="2" s="1"/>
  <c r="FZ103" i="2" s="1"/>
  <c r="GA103" i="2" s="1"/>
  <c r="GB103" i="2" s="1"/>
  <c r="GC103" i="2" s="1"/>
  <c r="GD103" i="2" s="1"/>
  <c r="GE103" i="2" s="1"/>
  <c r="GF103" i="2" s="1"/>
  <c r="GG103" i="2" s="1"/>
  <c r="GH103" i="2" s="1"/>
  <c r="GI103" i="2" s="1"/>
  <c r="GJ103" i="2" s="1"/>
  <c r="GK103" i="2" s="1"/>
  <c r="GL103" i="2" s="1"/>
  <c r="GM103" i="2" s="1"/>
  <c r="GN103" i="2" s="1"/>
  <c r="GO103" i="2" s="1"/>
  <c r="GP103" i="2" s="1"/>
  <c r="GQ103" i="2" s="1"/>
  <c r="GR103" i="2" s="1"/>
  <c r="GS103" i="2" s="1"/>
  <c r="GT103" i="2" s="1"/>
  <c r="GU103" i="2" s="1"/>
  <c r="GV103" i="2" s="1"/>
  <c r="GW103" i="2" s="1"/>
  <c r="GX103" i="2" s="1"/>
  <c r="GY103" i="2" s="1"/>
  <c r="GZ103" i="2" s="1"/>
  <c r="HA103" i="2" s="1"/>
  <c r="HB103" i="2" s="1"/>
  <c r="HC103" i="2" s="1"/>
  <c r="HD103" i="2" s="1"/>
  <c r="HE103" i="2" s="1"/>
  <c r="HF103" i="2" s="1"/>
  <c r="HG103" i="2" s="1"/>
  <c r="HH103" i="2" s="1"/>
  <c r="HI103" i="2" s="1"/>
  <c r="HJ103" i="2" s="1"/>
  <c r="HK103" i="2" s="1"/>
  <c r="HL103" i="2" s="1"/>
  <c r="HM103" i="2" s="1"/>
  <c r="AA487" i="2"/>
  <c r="L487" i="2"/>
  <c r="M487" i="2" s="1"/>
  <c r="N487" i="2" s="1"/>
  <c r="O487" i="2" s="1"/>
  <c r="AA188" i="2"/>
  <c r="L145" i="2"/>
  <c r="M145" i="2" s="1"/>
  <c r="N145" i="2" s="1"/>
  <c r="O145" i="2" s="1"/>
  <c r="AA145" i="2"/>
  <c r="L167" i="2"/>
  <c r="M167" i="2" s="1"/>
  <c r="N167" i="2" s="1"/>
  <c r="O167" i="2" s="1"/>
  <c r="AA167" i="2"/>
  <c r="AA54" i="2"/>
  <c r="AB54" i="2" s="1"/>
  <c r="AC54" i="2" s="1"/>
  <c r="AD54" i="2" s="1"/>
  <c r="AE54" i="2" s="1"/>
  <c r="AF54" i="2" s="1"/>
  <c r="AG54" i="2" s="1"/>
  <c r="AH54" i="2" s="1"/>
  <c r="AI54" i="2" s="1"/>
  <c r="AJ54" i="2" s="1"/>
  <c r="AK54" i="2" s="1"/>
  <c r="AL54" i="2" s="1"/>
  <c r="AM54" i="2" s="1"/>
  <c r="AN54" i="2" s="1"/>
  <c r="AO54" i="2" s="1"/>
  <c r="AP54" i="2" s="1"/>
  <c r="AQ54" i="2" s="1"/>
  <c r="AR54" i="2" s="1"/>
  <c r="AS54" i="2" s="1"/>
  <c r="AT54" i="2" s="1"/>
  <c r="AU54" i="2" s="1"/>
  <c r="AV54" i="2" s="1"/>
  <c r="AW54" i="2" s="1"/>
  <c r="AX54" i="2" s="1"/>
  <c r="AY54" i="2" s="1"/>
  <c r="AZ54" i="2" s="1"/>
  <c r="BA54" i="2" s="1"/>
  <c r="BB54" i="2" s="1"/>
  <c r="BC54" i="2" s="1"/>
  <c r="BD54" i="2" s="1"/>
  <c r="BE54" i="2" s="1"/>
  <c r="BF54" i="2" s="1"/>
  <c r="BG54" i="2" s="1"/>
  <c r="BH54" i="2" s="1"/>
  <c r="BI54" i="2" s="1"/>
  <c r="BJ54" i="2" s="1"/>
  <c r="BK54" i="2" s="1"/>
  <c r="BL54" i="2" s="1"/>
  <c r="BM54" i="2" s="1"/>
  <c r="BN54" i="2" s="1"/>
  <c r="BO54" i="2" s="1"/>
  <c r="BP54" i="2" s="1"/>
  <c r="BQ54" i="2" s="1"/>
  <c r="BR54" i="2" s="1"/>
  <c r="BS54" i="2" s="1"/>
  <c r="BT54" i="2" s="1"/>
  <c r="BU54" i="2" s="1"/>
  <c r="BV54" i="2" s="1"/>
  <c r="BW54" i="2" s="1"/>
  <c r="BX54" i="2" s="1"/>
  <c r="BY54" i="2" s="1"/>
  <c r="BZ54" i="2" s="1"/>
  <c r="CA54" i="2" s="1"/>
  <c r="CB54" i="2" s="1"/>
  <c r="CC54" i="2" s="1"/>
  <c r="CD54" i="2" s="1"/>
  <c r="CE54" i="2" s="1"/>
  <c r="CF54" i="2" s="1"/>
  <c r="CG54" i="2" s="1"/>
  <c r="CH54" i="2" s="1"/>
  <c r="CI54" i="2" s="1"/>
  <c r="CJ54" i="2" s="1"/>
  <c r="CK54" i="2" s="1"/>
  <c r="CL54" i="2" s="1"/>
  <c r="CM54" i="2" s="1"/>
  <c r="CN54" i="2" s="1"/>
  <c r="CO54" i="2" s="1"/>
  <c r="CP54" i="2" s="1"/>
  <c r="CQ54" i="2" s="1"/>
  <c r="CR54" i="2" s="1"/>
  <c r="CS54" i="2" s="1"/>
  <c r="CT54" i="2" s="1"/>
  <c r="CU54" i="2" s="1"/>
  <c r="CV54" i="2" s="1"/>
  <c r="CW54" i="2" s="1"/>
  <c r="CX54" i="2" s="1"/>
  <c r="CY54" i="2" s="1"/>
  <c r="CZ54" i="2" s="1"/>
  <c r="DA54" i="2" s="1"/>
  <c r="DB54" i="2" s="1"/>
  <c r="DC54" i="2" s="1"/>
  <c r="DD54" i="2" s="1"/>
  <c r="DE54" i="2" s="1"/>
  <c r="DF54" i="2" s="1"/>
  <c r="DG54" i="2" s="1"/>
  <c r="DH54" i="2" s="1"/>
  <c r="DI54" i="2" s="1"/>
  <c r="DJ54" i="2" s="1"/>
  <c r="DK54" i="2" s="1"/>
  <c r="DL54" i="2" s="1"/>
  <c r="DM54" i="2" s="1"/>
  <c r="DN54" i="2" s="1"/>
  <c r="DO54" i="2" s="1"/>
  <c r="DP54" i="2" s="1"/>
  <c r="DQ54" i="2" s="1"/>
  <c r="DR54" i="2" s="1"/>
  <c r="DS54" i="2" s="1"/>
  <c r="DT54" i="2" s="1"/>
  <c r="DU54" i="2" s="1"/>
  <c r="DV54" i="2" s="1"/>
  <c r="DW54" i="2" s="1"/>
  <c r="DX54" i="2" s="1"/>
  <c r="DY54" i="2" s="1"/>
  <c r="DZ54" i="2" s="1"/>
  <c r="EA54" i="2" s="1"/>
  <c r="EB54" i="2" s="1"/>
  <c r="EC54" i="2" s="1"/>
  <c r="ED54" i="2" s="1"/>
  <c r="EE54" i="2" s="1"/>
  <c r="EF54" i="2" s="1"/>
  <c r="EG54" i="2" s="1"/>
  <c r="EH54" i="2" s="1"/>
  <c r="EI54" i="2" s="1"/>
  <c r="EJ54" i="2" s="1"/>
  <c r="EK54" i="2" s="1"/>
  <c r="EL54" i="2" s="1"/>
  <c r="EM54" i="2" s="1"/>
  <c r="EN54" i="2" s="1"/>
  <c r="EO54" i="2" s="1"/>
  <c r="EP54" i="2" s="1"/>
  <c r="EQ54" i="2" s="1"/>
  <c r="ER54" i="2" s="1"/>
  <c r="ES54" i="2" s="1"/>
  <c r="ET54" i="2" s="1"/>
  <c r="EU54" i="2" s="1"/>
  <c r="EV54" i="2" s="1"/>
  <c r="EW54" i="2" s="1"/>
  <c r="EX54" i="2" s="1"/>
  <c r="EY54" i="2" s="1"/>
  <c r="EZ54" i="2" s="1"/>
  <c r="FA54" i="2" s="1"/>
  <c r="FB54" i="2" s="1"/>
  <c r="FC54" i="2" s="1"/>
  <c r="FD54" i="2" s="1"/>
  <c r="FE54" i="2" s="1"/>
  <c r="FF54" i="2" s="1"/>
  <c r="FG54" i="2" s="1"/>
  <c r="FH54" i="2" s="1"/>
  <c r="FI54" i="2" s="1"/>
  <c r="FJ54" i="2" s="1"/>
  <c r="FK54" i="2" s="1"/>
  <c r="FL54" i="2" s="1"/>
  <c r="FM54" i="2" s="1"/>
  <c r="FN54" i="2" s="1"/>
  <c r="FO54" i="2" s="1"/>
  <c r="FP54" i="2" s="1"/>
  <c r="FQ54" i="2" s="1"/>
  <c r="FR54" i="2" s="1"/>
  <c r="FS54" i="2" s="1"/>
  <c r="FT54" i="2" s="1"/>
  <c r="FU54" i="2" s="1"/>
  <c r="FV54" i="2" s="1"/>
  <c r="FW54" i="2" s="1"/>
  <c r="FX54" i="2" s="1"/>
  <c r="FY54" i="2" s="1"/>
  <c r="FZ54" i="2" s="1"/>
  <c r="GA54" i="2" s="1"/>
  <c r="GB54" i="2" s="1"/>
  <c r="GC54" i="2" s="1"/>
  <c r="GD54" i="2" s="1"/>
  <c r="GE54" i="2" s="1"/>
  <c r="GF54" i="2" s="1"/>
  <c r="GG54" i="2" s="1"/>
  <c r="GH54" i="2" s="1"/>
  <c r="GI54" i="2" s="1"/>
  <c r="GJ54" i="2" s="1"/>
  <c r="GK54" i="2" s="1"/>
  <c r="GL54" i="2" s="1"/>
  <c r="GM54" i="2" s="1"/>
  <c r="GN54" i="2" s="1"/>
  <c r="GO54" i="2" s="1"/>
  <c r="GP54" i="2" s="1"/>
  <c r="GQ54" i="2" s="1"/>
  <c r="GR54" i="2" s="1"/>
  <c r="GS54" i="2" s="1"/>
  <c r="GT54" i="2" s="1"/>
  <c r="GU54" i="2" s="1"/>
  <c r="GV54" i="2" s="1"/>
  <c r="GW54" i="2" s="1"/>
  <c r="GX54" i="2" s="1"/>
  <c r="GY54" i="2" s="1"/>
  <c r="GZ54" i="2" s="1"/>
  <c r="HA54" i="2" s="1"/>
  <c r="HB54" i="2" s="1"/>
  <c r="HC54" i="2" s="1"/>
  <c r="HD54" i="2" s="1"/>
  <c r="HE54" i="2" s="1"/>
  <c r="HF54" i="2" s="1"/>
  <c r="HG54" i="2" s="1"/>
  <c r="HH54" i="2" s="1"/>
  <c r="HI54" i="2" s="1"/>
  <c r="HJ54" i="2" s="1"/>
  <c r="HK54" i="2" s="1"/>
  <c r="HL54" i="2" s="1"/>
  <c r="HM54" i="2" s="1"/>
  <c r="AA64" i="2"/>
  <c r="AB64" i="2" s="1"/>
  <c r="AC64" i="2" s="1"/>
  <c r="AD64" i="2" s="1"/>
  <c r="AE64" i="2" s="1"/>
  <c r="AF64" i="2" s="1"/>
  <c r="AG64" i="2" s="1"/>
  <c r="AH64" i="2" s="1"/>
  <c r="AI64" i="2" s="1"/>
  <c r="AJ64" i="2" s="1"/>
  <c r="AK64" i="2" s="1"/>
  <c r="AL64" i="2" s="1"/>
  <c r="AM64" i="2" s="1"/>
  <c r="AN64" i="2" s="1"/>
  <c r="AO64" i="2" s="1"/>
  <c r="AP64" i="2" s="1"/>
  <c r="AQ64" i="2" s="1"/>
  <c r="AR64" i="2" s="1"/>
  <c r="AS64" i="2" s="1"/>
  <c r="AT64" i="2" s="1"/>
  <c r="AU64" i="2" s="1"/>
  <c r="AV64" i="2" s="1"/>
  <c r="AW64" i="2" s="1"/>
  <c r="AX64" i="2" s="1"/>
  <c r="AY64" i="2" s="1"/>
  <c r="AZ64" i="2" s="1"/>
  <c r="BA64" i="2" s="1"/>
  <c r="BB64" i="2" s="1"/>
  <c r="BC64" i="2" s="1"/>
  <c r="BD64" i="2" s="1"/>
  <c r="BE64" i="2" s="1"/>
  <c r="BF64" i="2" s="1"/>
  <c r="BG64" i="2" s="1"/>
  <c r="BH64" i="2" s="1"/>
  <c r="BI64" i="2" s="1"/>
  <c r="BJ64" i="2" s="1"/>
  <c r="BK64" i="2" s="1"/>
  <c r="BL64" i="2" s="1"/>
  <c r="BM64" i="2" s="1"/>
  <c r="BN64" i="2" s="1"/>
  <c r="BO64" i="2" s="1"/>
  <c r="BP64" i="2" s="1"/>
  <c r="BQ64" i="2" s="1"/>
  <c r="BR64" i="2" s="1"/>
  <c r="BS64" i="2" s="1"/>
  <c r="BT64" i="2" s="1"/>
  <c r="BU64" i="2" s="1"/>
  <c r="BV64" i="2" s="1"/>
  <c r="BW64" i="2" s="1"/>
  <c r="BX64" i="2" s="1"/>
  <c r="BY64" i="2" s="1"/>
  <c r="BZ64" i="2" s="1"/>
  <c r="CA64" i="2" s="1"/>
  <c r="CB64" i="2" s="1"/>
  <c r="CC64" i="2" s="1"/>
  <c r="CD64" i="2" s="1"/>
  <c r="CE64" i="2" s="1"/>
  <c r="CF64" i="2" s="1"/>
  <c r="CG64" i="2" s="1"/>
  <c r="CH64" i="2" s="1"/>
  <c r="CI64" i="2" s="1"/>
  <c r="CJ64" i="2" s="1"/>
  <c r="CK64" i="2" s="1"/>
  <c r="CL64" i="2" s="1"/>
  <c r="CM64" i="2" s="1"/>
  <c r="CN64" i="2" s="1"/>
  <c r="CO64" i="2" s="1"/>
  <c r="CP64" i="2" s="1"/>
  <c r="CQ64" i="2" s="1"/>
  <c r="CR64" i="2" s="1"/>
  <c r="CS64" i="2" s="1"/>
  <c r="CT64" i="2" s="1"/>
  <c r="CU64" i="2" s="1"/>
  <c r="CV64" i="2" s="1"/>
  <c r="CW64" i="2" s="1"/>
  <c r="CX64" i="2" s="1"/>
  <c r="CY64" i="2" s="1"/>
  <c r="CZ64" i="2" s="1"/>
  <c r="DA64" i="2" s="1"/>
  <c r="DB64" i="2" s="1"/>
  <c r="DC64" i="2" s="1"/>
  <c r="DD64" i="2" s="1"/>
  <c r="DE64" i="2" s="1"/>
  <c r="DF64" i="2" s="1"/>
  <c r="DG64" i="2" s="1"/>
  <c r="DH64" i="2" s="1"/>
  <c r="DI64" i="2" s="1"/>
  <c r="DJ64" i="2" s="1"/>
  <c r="DK64" i="2" s="1"/>
  <c r="DL64" i="2" s="1"/>
  <c r="DM64" i="2" s="1"/>
  <c r="DN64" i="2" s="1"/>
  <c r="DO64" i="2" s="1"/>
  <c r="DP64" i="2" s="1"/>
  <c r="DQ64" i="2" s="1"/>
  <c r="DR64" i="2" s="1"/>
  <c r="DS64" i="2" s="1"/>
  <c r="DT64" i="2" s="1"/>
  <c r="DU64" i="2" s="1"/>
  <c r="DV64" i="2" s="1"/>
  <c r="DW64" i="2" s="1"/>
  <c r="DX64" i="2" s="1"/>
  <c r="DY64" i="2" s="1"/>
  <c r="DZ64" i="2" s="1"/>
  <c r="EA64" i="2" s="1"/>
  <c r="EB64" i="2" s="1"/>
  <c r="EC64" i="2" s="1"/>
  <c r="ED64" i="2" s="1"/>
  <c r="EE64" i="2" s="1"/>
  <c r="EF64" i="2" s="1"/>
  <c r="EG64" i="2" s="1"/>
  <c r="EH64" i="2" s="1"/>
  <c r="EI64" i="2" s="1"/>
  <c r="EJ64" i="2" s="1"/>
  <c r="EK64" i="2" s="1"/>
  <c r="EL64" i="2" s="1"/>
  <c r="EM64" i="2" s="1"/>
  <c r="EN64" i="2" s="1"/>
  <c r="EO64" i="2" s="1"/>
  <c r="EP64" i="2" s="1"/>
  <c r="EQ64" i="2" s="1"/>
  <c r="ER64" i="2" s="1"/>
  <c r="ES64" i="2" s="1"/>
  <c r="ET64" i="2" s="1"/>
  <c r="EU64" i="2" s="1"/>
  <c r="EV64" i="2" s="1"/>
  <c r="EW64" i="2" s="1"/>
  <c r="EX64" i="2" s="1"/>
  <c r="EY64" i="2" s="1"/>
  <c r="EZ64" i="2" s="1"/>
  <c r="FA64" i="2" s="1"/>
  <c r="FB64" i="2" s="1"/>
  <c r="FC64" i="2" s="1"/>
  <c r="FD64" i="2" s="1"/>
  <c r="FE64" i="2" s="1"/>
  <c r="FF64" i="2" s="1"/>
  <c r="FG64" i="2" s="1"/>
  <c r="FH64" i="2" s="1"/>
  <c r="FI64" i="2" s="1"/>
  <c r="FJ64" i="2" s="1"/>
  <c r="FK64" i="2" s="1"/>
  <c r="FL64" i="2" s="1"/>
  <c r="FM64" i="2" s="1"/>
  <c r="FN64" i="2" s="1"/>
  <c r="FO64" i="2" s="1"/>
  <c r="FP64" i="2" s="1"/>
  <c r="FQ64" i="2" s="1"/>
  <c r="FR64" i="2" s="1"/>
  <c r="FS64" i="2" s="1"/>
  <c r="FT64" i="2" s="1"/>
  <c r="FU64" i="2" s="1"/>
  <c r="FV64" i="2" s="1"/>
  <c r="FW64" i="2" s="1"/>
  <c r="FX64" i="2" s="1"/>
  <c r="FY64" i="2" s="1"/>
  <c r="FZ64" i="2" s="1"/>
  <c r="GA64" i="2" s="1"/>
  <c r="GB64" i="2" s="1"/>
  <c r="GC64" i="2" s="1"/>
  <c r="GD64" i="2" s="1"/>
  <c r="GE64" i="2" s="1"/>
  <c r="GF64" i="2" s="1"/>
  <c r="GG64" i="2" s="1"/>
  <c r="GH64" i="2" s="1"/>
  <c r="GI64" i="2" s="1"/>
  <c r="GJ64" i="2" s="1"/>
  <c r="GK64" i="2" s="1"/>
  <c r="GL64" i="2" s="1"/>
  <c r="GM64" i="2" s="1"/>
  <c r="GN64" i="2" s="1"/>
  <c r="GO64" i="2" s="1"/>
  <c r="GP64" i="2" s="1"/>
  <c r="GQ64" i="2" s="1"/>
  <c r="GR64" i="2" s="1"/>
  <c r="GS64" i="2" s="1"/>
  <c r="GT64" i="2" s="1"/>
  <c r="GU64" i="2" s="1"/>
  <c r="GV64" i="2" s="1"/>
  <c r="GW64" i="2" s="1"/>
  <c r="GX64" i="2" s="1"/>
  <c r="GY64" i="2" s="1"/>
  <c r="GZ64" i="2" s="1"/>
  <c r="HA64" i="2" s="1"/>
  <c r="HB64" i="2" s="1"/>
  <c r="HC64" i="2" s="1"/>
  <c r="HD64" i="2" s="1"/>
  <c r="HE64" i="2" s="1"/>
  <c r="HF64" i="2" s="1"/>
  <c r="HG64" i="2" s="1"/>
  <c r="HH64" i="2" s="1"/>
  <c r="HI64" i="2" s="1"/>
  <c r="HJ64" i="2" s="1"/>
  <c r="HK64" i="2" s="1"/>
  <c r="HL64" i="2" s="1"/>
  <c r="HM64" i="2" s="1"/>
  <c r="AA69" i="2"/>
  <c r="AB69" i="2" s="1"/>
  <c r="AC69" i="2" s="1"/>
  <c r="AD69" i="2" s="1"/>
  <c r="AE69" i="2" s="1"/>
  <c r="AF69" i="2" s="1"/>
  <c r="AG69" i="2" s="1"/>
  <c r="AH69" i="2" s="1"/>
  <c r="AI69" i="2" s="1"/>
  <c r="AJ69" i="2" s="1"/>
  <c r="AK69" i="2" s="1"/>
  <c r="AL69" i="2" s="1"/>
  <c r="AM69" i="2" s="1"/>
  <c r="AN69" i="2" s="1"/>
  <c r="AO69" i="2" s="1"/>
  <c r="AP69" i="2" s="1"/>
  <c r="AQ69" i="2" s="1"/>
  <c r="AR69" i="2" s="1"/>
  <c r="AS69" i="2" s="1"/>
  <c r="AT69" i="2" s="1"/>
  <c r="AU69" i="2" s="1"/>
  <c r="AV69" i="2" s="1"/>
  <c r="AW69" i="2" s="1"/>
  <c r="AX69" i="2" s="1"/>
  <c r="AY69" i="2" s="1"/>
  <c r="AZ69" i="2" s="1"/>
  <c r="BA69" i="2" s="1"/>
  <c r="BB69" i="2" s="1"/>
  <c r="BC69" i="2" s="1"/>
  <c r="BD69" i="2" s="1"/>
  <c r="BE69" i="2" s="1"/>
  <c r="BF69" i="2" s="1"/>
  <c r="BG69" i="2" s="1"/>
  <c r="BH69" i="2" s="1"/>
  <c r="BI69" i="2" s="1"/>
  <c r="BJ69" i="2" s="1"/>
  <c r="BK69" i="2" s="1"/>
  <c r="BL69" i="2" s="1"/>
  <c r="BM69" i="2" s="1"/>
  <c r="BN69" i="2" s="1"/>
  <c r="BO69" i="2" s="1"/>
  <c r="BP69" i="2" s="1"/>
  <c r="BQ69" i="2" s="1"/>
  <c r="BR69" i="2" s="1"/>
  <c r="BS69" i="2" s="1"/>
  <c r="BT69" i="2" s="1"/>
  <c r="BU69" i="2" s="1"/>
  <c r="BV69" i="2" s="1"/>
  <c r="BW69" i="2" s="1"/>
  <c r="BX69" i="2" s="1"/>
  <c r="BY69" i="2" s="1"/>
  <c r="BZ69" i="2" s="1"/>
  <c r="CA69" i="2" s="1"/>
  <c r="CB69" i="2" s="1"/>
  <c r="CC69" i="2" s="1"/>
  <c r="CD69" i="2" s="1"/>
  <c r="CE69" i="2" s="1"/>
  <c r="CF69" i="2" s="1"/>
  <c r="CG69" i="2" s="1"/>
  <c r="CH69" i="2" s="1"/>
  <c r="CI69" i="2" s="1"/>
  <c r="CJ69" i="2" s="1"/>
  <c r="CK69" i="2" s="1"/>
  <c r="CL69" i="2" s="1"/>
  <c r="CM69" i="2" s="1"/>
  <c r="CN69" i="2" s="1"/>
  <c r="CO69" i="2" s="1"/>
  <c r="CP69" i="2" s="1"/>
  <c r="CQ69" i="2" s="1"/>
  <c r="CR69" i="2" s="1"/>
  <c r="CS69" i="2" s="1"/>
  <c r="CT69" i="2" s="1"/>
  <c r="CU69" i="2" s="1"/>
  <c r="CV69" i="2" s="1"/>
  <c r="CW69" i="2" s="1"/>
  <c r="CX69" i="2" s="1"/>
  <c r="CY69" i="2" s="1"/>
  <c r="CZ69" i="2" s="1"/>
  <c r="DA69" i="2" s="1"/>
  <c r="DB69" i="2" s="1"/>
  <c r="DC69" i="2" s="1"/>
  <c r="DD69" i="2" s="1"/>
  <c r="DE69" i="2" s="1"/>
  <c r="DF69" i="2" s="1"/>
  <c r="DG69" i="2" s="1"/>
  <c r="DH69" i="2" s="1"/>
  <c r="DI69" i="2" s="1"/>
  <c r="DJ69" i="2" s="1"/>
  <c r="DK69" i="2" s="1"/>
  <c r="DL69" i="2" s="1"/>
  <c r="DM69" i="2" s="1"/>
  <c r="DN69" i="2" s="1"/>
  <c r="DO69" i="2" s="1"/>
  <c r="DP69" i="2" s="1"/>
  <c r="DQ69" i="2" s="1"/>
  <c r="DR69" i="2" s="1"/>
  <c r="DS69" i="2" s="1"/>
  <c r="DT69" i="2" s="1"/>
  <c r="DU69" i="2" s="1"/>
  <c r="DV69" i="2" s="1"/>
  <c r="DW69" i="2" s="1"/>
  <c r="DX69" i="2" s="1"/>
  <c r="DY69" i="2" s="1"/>
  <c r="DZ69" i="2" s="1"/>
  <c r="EA69" i="2" s="1"/>
  <c r="EB69" i="2" s="1"/>
  <c r="EC69" i="2" s="1"/>
  <c r="ED69" i="2" s="1"/>
  <c r="EE69" i="2" s="1"/>
  <c r="EF69" i="2" s="1"/>
  <c r="EG69" i="2" s="1"/>
  <c r="EH69" i="2" s="1"/>
  <c r="EI69" i="2" s="1"/>
  <c r="EJ69" i="2" s="1"/>
  <c r="EK69" i="2" s="1"/>
  <c r="EL69" i="2" s="1"/>
  <c r="EM69" i="2" s="1"/>
  <c r="EN69" i="2" s="1"/>
  <c r="EO69" i="2" s="1"/>
  <c r="EP69" i="2" s="1"/>
  <c r="EQ69" i="2" s="1"/>
  <c r="ER69" i="2" s="1"/>
  <c r="ES69" i="2" s="1"/>
  <c r="ET69" i="2" s="1"/>
  <c r="EU69" i="2" s="1"/>
  <c r="EV69" i="2" s="1"/>
  <c r="EW69" i="2" s="1"/>
  <c r="EX69" i="2" s="1"/>
  <c r="EY69" i="2" s="1"/>
  <c r="EZ69" i="2" s="1"/>
  <c r="FA69" i="2" s="1"/>
  <c r="FB69" i="2" s="1"/>
  <c r="FC69" i="2" s="1"/>
  <c r="FD69" i="2" s="1"/>
  <c r="FE69" i="2" s="1"/>
  <c r="FF69" i="2" s="1"/>
  <c r="FG69" i="2" s="1"/>
  <c r="FH69" i="2" s="1"/>
  <c r="FI69" i="2" s="1"/>
  <c r="FJ69" i="2" s="1"/>
  <c r="FK69" i="2" s="1"/>
  <c r="FL69" i="2" s="1"/>
  <c r="FM69" i="2" s="1"/>
  <c r="FN69" i="2" s="1"/>
  <c r="FO69" i="2" s="1"/>
  <c r="FP69" i="2" s="1"/>
  <c r="FQ69" i="2" s="1"/>
  <c r="FR69" i="2" s="1"/>
  <c r="FS69" i="2" s="1"/>
  <c r="FT69" i="2" s="1"/>
  <c r="FU69" i="2" s="1"/>
  <c r="FV69" i="2" s="1"/>
  <c r="FW69" i="2" s="1"/>
  <c r="FX69" i="2" s="1"/>
  <c r="FY69" i="2" s="1"/>
  <c r="FZ69" i="2" s="1"/>
  <c r="GA69" i="2" s="1"/>
  <c r="GB69" i="2" s="1"/>
  <c r="GC69" i="2" s="1"/>
  <c r="GD69" i="2" s="1"/>
  <c r="GE69" i="2" s="1"/>
  <c r="GF69" i="2" s="1"/>
  <c r="GG69" i="2" s="1"/>
  <c r="GH69" i="2" s="1"/>
  <c r="GI69" i="2" s="1"/>
  <c r="GJ69" i="2" s="1"/>
  <c r="GK69" i="2" s="1"/>
  <c r="GL69" i="2" s="1"/>
  <c r="GM69" i="2" s="1"/>
  <c r="GN69" i="2" s="1"/>
  <c r="GO69" i="2" s="1"/>
  <c r="GP69" i="2" s="1"/>
  <c r="GQ69" i="2" s="1"/>
  <c r="GR69" i="2" s="1"/>
  <c r="GS69" i="2" s="1"/>
  <c r="GT69" i="2" s="1"/>
  <c r="GU69" i="2" s="1"/>
  <c r="GV69" i="2" s="1"/>
  <c r="GW69" i="2" s="1"/>
  <c r="GX69" i="2" s="1"/>
  <c r="GY69" i="2" s="1"/>
  <c r="GZ69" i="2" s="1"/>
  <c r="HA69" i="2" s="1"/>
  <c r="HB69" i="2" s="1"/>
  <c r="HC69" i="2" s="1"/>
  <c r="HD69" i="2" s="1"/>
  <c r="HE69" i="2" s="1"/>
  <c r="HF69" i="2" s="1"/>
  <c r="HG69" i="2" s="1"/>
  <c r="HH69" i="2" s="1"/>
  <c r="HI69" i="2" s="1"/>
  <c r="HJ69" i="2" s="1"/>
  <c r="HK69" i="2" s="1"/>
  <c r="HL69" i="2" s="1"/>
  <c r="HM69" i="2" s="1"/>
  <c r="AA72" i="2"/>
  <c r="AB72" i="2" s="1"/>
  <c r="AC72" i="2" s="1"/>
  <c r="AD72" i="2" s="1"/>
  <c r="AE72" i="2" s="1"/>
  <c r="AF72" i="2" s="1"/>
  <c r="AG72" i="2" s="1"/>
  <c r="AH72" i="2" s="1"/>
  <c r="AI72" i="2" s="1"/>
  <c r="AJ72" i="2" s="1"/>
  <c r="AK72" i="2" s="1"/>
  <c r="AL72" i="2" s="1"/>
  <c r="AM72" i="2" s="1"/>
  <c r="AN72" i="2" s="1"/>
  <c r="AO72" i="2" s="1"/>
  <c r="AP72" i="2" s="1"/>
  <c r="AQ72" i="2" s="1"/>
  <c r="AR72" i="2" s="1"/>
  <c r="AS72" i="2" s="1"/>
  <c r="AT72" i="2" s="1"/>
  <c r="AU72" i="2" s="1"/>
  <c r="AV72" i="2" s="1"/>
  <c r="AW72" i="2" s="1"/>
  <c r="AX72" i="2" s="1"/>
  <c r="AY72" i="2" s="1"/>
  <c r="AZ72" i="2" s="1"/>
  <c r="BA72" i="2" s="1"/>
  <c r="BB72" i="2" s="1"/>
  <c r="BC72" i="2" s="1"/>
  <c r="BD72" i="2" s="1"/>
  <c r="BE72" i="2" s="1"/>
  <c r="BF72" i="2" s="1"/>
  <c r="BG72" i="2" s="1"/>
  <c r="BH72" i="2" s="1"/>
  <c r="BI72" i="2" s="1"/>
  <c r="BJ72" i="2" s="1"/>
  <c r="BK72" i="2" s="1"/>
  <c r="BL72" i="2" s="1"/>
  <c r="BM72" i="2" s="1"/>
  <c r="BN72" i="2" s="1"/>
  <c r="BO72" i="2" s="1"/>
  <c r="BP72" i="2" s="1"/>
  <c r="BQ72" i="2" s="1"/>
  <c r="BR72" i="2" s="1"/>
  <c r="BS72" i="2" s="1"/>
  <c r="BT72" i="2" s="1"/>
  <c r="BU72" i="2" s="1"/>
  <c r="BV72" i="2" s="1"/>
  <c r="BW72" i="2" s="1"/>
  <c r="BX72" i="2" s="1"/>
  <c r="BY72" i="2" s="1"/>
  <c r="BZ72" i="2" s="1"/>
  <c r="CA72" i="2" s="1"/>
  <c r="CB72" i="2" s="1"/>
  <c r="CC72" i="2" s="1"/>
  <c r="CD72" i="2" s="1"/>
  <c r="CE72" i="2" s="1"/>
  <c r="CF72" i="2" s="1"/>
  <c r="CG72" i="2" s="1"/>
  <c r="CH72" i="2" s="1"/>
  <c r="CI72" i="2" s="1"/>
  <c r="CJ72" i="2" s="1"/>
  <c r="CK72" i="2" s="1"/>
  <c r="CL72" i="2" s="1"/>
  <c r="CM72" i="2" s="1"/>
  <c r="CN72" i="2" s="1"/>
  <c r="CO72" i="2" s="1"/>
  <c r="CP72" i="2" s="1"/>
  <c r="CQ72" i="2" s="1"/>
  <c r="CR72" i="2" s="1"/>
  <c r="CS72" i="2" s="1"/>
  <c r="CT72" i="2" s="1"/>
  <c r="CU72" i="2" s="1"/>
  <c r="CV72" i="2" s="1"/>
  <c r="CW72" i="2" s="1"/>
  <c r="CX72" i="2" s="1"/>
  <c r="CY72" i="2" s="1"/>
  <c r="CZ72" i="2" s="1"/>
  <c r="DA72" i="2" s="1"/>
  <c r="DB72" i="2" s="1"/>
  <c r="DC72" i="2" s="1"/>
  <c r="DD72" i="2" s="1"/>
  <c r="DE72" i="2" s="1"/>
  <c r="DF72" i="2" s="1"/>
  <c r="DG72" i="2" s="1"/>
  <c r="DH72" i="2" s="1"/>
  <c r="DI72" i="2" s="1"/>
  <c r="DJ72" i="2" s="1"/>
  <c r="DK72" i="2" s="1"/>
  <c r="DL72" i="2" s="1"/>
  <c r="DM72" i="2" s="1"/>
  <c r="DN72" i="2" s="1"/>
  <c r="DO72" i="2" s="1"/>
  <c r="DP72" i="2" s="1"/>
  <c r="DQ72" i="2" s="1"/>
  <c r="DR72" i="2" s="1"/>
  <c r="DS72" i="2" s="1"/>
  <c r="DT72" i="2" s="1"/>
  <c r="DU72" i="2" s="1"/>
  <c r="DV72" i="2" s="1"/>
  <c r="DW72" i="2" s="1"/>
  <c r="DX72" i="2" s="1"/>
  <c r="DY72" i="2" s="1"/>
  <c r="DZ72" i="2" s="1"/>
  <c r="EA72" i="2" s="1"/>
  <c r="EB72" i="2" s="1"/>
  <c r="EC72" i="2" s="1"/>
  <c r="ED72" i="2" s="1"/>
  <c r="EE72" i="2" s="1"/>
  <c r="EF72" i="2" s="1"/>
  <c r="EG72" i="2" s="1"/>
  <c r="EH72" i="2" s="1"/>
  <c r="EI72" i="2" s="1"/>
  <c r="EJ72" i="2" s="1"/>
  <c r="EK72" i="2" s="1"/>
  <c r="EL72" i="2" s="1"/>
  <c r="EM72" i="2" s="1"/>
  <c r="EN72" i="2" s="1"/>
  <c r="EO72" i="2" s="1"/>
  <c r="EP72" i="2" s="1"/>
  <c r="EQ72" i="2" s="1"/>
  <c r="ER72" i="2" s="1"/>
  <c r="ES72" i="2" s="1"/>
  <c r="ET72" i="2" s="1"/>
  <c r="EU72" i="2" s="1"/>
  <c r="EV72" i="2" s="1"/>
  <c r="EW72" i="2" s="1"/>
  <c r="EX72" i="2" s="1"/>
  <c r="EY72" i="2" s="1"/>
  <c r="EZ72" i="2" s="1"/>
  <c r="FA72" i="2" s="1"/>
  <c r="FB72" i="2" s="1"/>
  <c r="FC72" i="2" s="1"/>
  <c r="FD72" i="2" s="1"/>
  <c r="FE72" i="2" s="1"/>
  <c r="FF72" i="2" s="1"/>
  <c r="FG72" i="2" s="1"/>
  <c r="FH72" i="2" s="1"/>
  <c r="FI72" i="2" s="1"/>
  <c r="FJ72" i="2" s="1"/>
  <c r="FK72" i="2" s="1"/>
  <c r="FL72" i="2" s="1"/>
  <c r="FM72" i="2" s="1"/>
  <c r="FN72" i="2" s="1"/>
  <c r="FO72" i="2" s="1"/>
  <c r="FP72" i="2" s="1"/>
  <c r="FQ72" i="2" s="1"/>
  <c r="FR72" i="2" s="1"/>
  <c r="FS72" i="2" s="1"/>
  <c r="FT72" i="2" s="1"/>
  <c r="FU72" i="2" s="1"/>
  <c r="FV72" i="2" s="1"/>
  <c r="FW72" i="2" s="1"/>
  <c r="FX72" i="2" s="1"/>
  <c r="FY72" i="2" s="1"/>
  <c r="FZ72" i="2" s="1"/>
  <c r="GA72" i="2" s="1"/>
  <c r="GB72" i="2" s="1"/>
  <c r="GC72" i="2" s="1"/>
  <c r="GD72" i="2" s="1"/>
  <c r="GE72" i="2" s="1"/>
  <c r="GF72" i="2" s="1"/>
  <c r="GG72" i="2" s="1"/>
  <c r="GH72" i="2" s="1"/>
  <c r="GI72" i="2" s="1"/>
  <c r="GJ72" i="2" s="1"/>
  <c r="GK72" i="2" s="1"/>
  <c r="GL72" i="2" s="1"/>
  <c r="GM72" i="2" s="1"/>
  <c r="GN72" i="2" s="1"/>
  <c r="GO72" i="2" s="1"/>
  <c r="GP72" i="2" s="1"/>
  <c r="GQ72" i="2" s="1"/>
  <c r="GR72" i="2" s="1"/>
  <c r="GS72" i="2" s="1"/>
  <c r="GT72" i="2" s="1"/>
  <c r="GU72" i="2" s="1"/>
  <c r="GV72" i="2" s="1"/>
  <c r="GW72" i="2" s="1"/>
  <c r="GX72" i="2" s="1"/>
  <c r="GY72" i="2" s="1"/>
  <c r="GZ72" i="2" s="1"/>
  <c r="HA72" i="2" s="1"/>
  <c r="HB72" i="2" s="1"/>
  <c r="HC72" i="2" s="1"/>
  <c r="HD72" i="2" s="1"/>
  <c r="HE72" i="2" s="1"/>
  <c r="HF72" i="2" s="1"/>
  <c r="HG72" i="2" s="1"/>
  <c r="HH72" i="2" s="1"/>
  <c r="HI72" i="2" s="1"/>
  <c r="HJ72" i="2" s="1"/>
  <c r="HK72" i="2" s="1"/>
  <c r="HL72" i="2" s="1"/>
  <c r="HM72" i="2" s="1"/>
  <c r="AA77" i="2"/>
  <c r="AB77" i="2" s="1"/>
  <c r="AC77" i="2" s="1"/>
  <c r="AD77" i="2" s="1"/>
  <c r="AE77" i="2" s="1"/>
  <c r="AF77" i="2" s="1"/>
  <c r="AG77" i="2" s="1"/>
  <c r="AH77" i="2" s="1"/>
  <c r="AI77" i="2" s="1"/>
  <c r="AJ77" i="2" s="1"/>
  <c r="AK77" i="2" s="1"/>
  <c r="AL77" i="2" s="1"/>
  <c r="AM77" i="2" s="1"/>
  <c r="AN77" i="2" s="1"/>
  <c r="AO77" i="2" s="1"/>
  <c r="AP77" i="2" s="1"/>
  <c r="AQ77" i="2" s="1"/>
  <c r="AR77" i="2" s="1"/>
  <c r="AS77" i="2" s="1"/>
  <c r="AT77" i="2" s="1"/>
  <c r="AU77" i="2" s="1"/>
  <c r="AV77" i="2" s="1"/>
  <c r="AW77" i="2" s="1"/>
  <c r="AX77" i="2" s="1"/>
  <c r="AY77" i="2" s="1"/>
  <c r="AZ77" i="2" s="1"/>
  <c r="BA77" i="2" s="1"/>
  <c r="BB77" i="2" s="1"/>
  <c r="BC77" i="2" s="1"/>
  <c r="BD77" i="2" s="1"/>
  <c r="BE77" i="2" s="1"/>
  <c r="BF77" i="2" s="1"/>
  <c r="BG77" i="2" s="1"/>
  <c r="BH77" i="2" s="1"/>
  <c r="BI77" i="2" s="1"/>
  <c r="BJ77" i="2" s="1"/>
  <c r="BK77" i="2" s="1"/>
  <c r="BL77" i="2" s="1"/>
  <c r="BM77" i="2" s="1"/>
  <c r="BN77" i="2" s="1"/>
  <c r="BO77" i="2" s="1"/>
  <c r="BP77" i="2" s="1"/>
  <c r="BQ77" i="2" s="1"/>
  <c r="BR77" i="2" s="1"/>
  <c r="BS77" i="2" s="1"/>
  <c r="BT77" i="2" s="1"/>
  <c r="BU77" i="2" s="1"/>
  <c r="BV77" i="2" s="1"/>
  <c r="BW77" i="2" s="1"/>
  <c r="BX77" i="2" s="1"/>
  <c r="BY77" i="2" s="1"/>
  <c r="BZ77" i="2" s="1"/>
  <c r="CA77" i="2" s="1"/>
  <c r="CB77" i="2" s="1"/>
  <c r="CC77" i="2" s="1"/>
  <c r="CD77" i="2" s="1"/>
  <c r="CE77" i="2" s="1"/>
  <c r="CF77" i="2" s="1"/>
  <c r="CG77" i="2" s="1"/>
  <c r="CH77" i="2" s="1"/>
  <c r="CI77" i="2" s="1"/>
  <c r="CJ77" i="2" s="1"/>
  <c r="CK77" i="2" s="1"/>
  <c r="CL77" i="2" s="1"/>
  <c r="CM77" i="2" s="1"/>
  <c r="CN77" i="2" s="1"/>
  <c r="CO77" i="2" s="1"/>
  <c r="CP77" i="2" s="1"/>
  <c r="CQ77" i="2" s="1"/>
  <c r="CR77" i="2" s="1"/>
  <c r="CS77" i="2" s="1"/>
  <c r="CT77" i="2" s="1"/>
  <c r="CU77" i="2" s="1"/>
  <c r="CV77" i="2" s="1"/>
  <c r="CW77" i="2" s="1"/>
  <c r="CX77" i="2" s="1"/>
  <c r="CY77" i="2" s="1"/>
  <c r="CZ77" i="2" s="1"/>
  <c r="DA77" i="2" s="1"/>
  <c r="DB77" i="2" s="1"/>
  <c r="DC77" i="2" s="1"/>
  <c r="DD77" i="2" s="1"/>
  <c r="DE77" i="2" s="1"/>
  <c r="DF77" i="2" s="1"/>
  <c r="DG77" i="2" s="1"/>
  <c r="DH77" i="2" s="1"/>
  <c r="DI77" i="2" s="1"/>
  <c r="DJ77" i="2" s="1"/>
  <c r="DK77" i="2" s="1"/>
  <c r="DL77" i="2" s="1"/>
  <c r="DM77" i="2" s="1"/>
  <c r="DN77" i="2" s="1"/>
  <c r="DO77" i="2" s="1"/>
  <c r="DP77" i="2" s="1"/>
  <c r="DQ77" i="2" s="1"/>
  <c r="DR77" i="2" s="1"/>
  <c r="DS77" i="2" s="1"/>
  <c r="DT77" i="2" s="1"/>
  <c r="DU77" i="2" s="1"/>
  <c r="DV77" i="2" s="1"/>
  <c r="DW77" i="2" s="1"/>
  <c r="DX77" i="2" s="1"/>
  <c r="DY77" i="2" s="1"/>
  <c r="DZ77" i="2" s="1"/>
  <c r="EA77" i="2" s="1"/>
  <c r="EB77" i="2" s="1"/>
  <c r="EC77" i="2" s="1"/>
  <c r="ED77" i="2" s="1"/>
  <c r="EE77" i="2" s="1"/>
  <c r="EF77" i="2" s="1"/>
  <c r="EG77" i="2" s="1"/>
  <c r="EH77" i="2" s="1"/>
  <c r="EI77" i="2" s="1"/>
  <c r="EJ77" i="2" s="1"/>
  <c r="EK77" i="2" s="1"/>
  <c r="EL77" i="2" s="1"/>
  <c r="EM77" i="2" s="1"/>
  <c r="EN77" i="2" s="1"/>
  <c r="EO77" i="2" s="1"/>
  <c r="EP77" i="2" s="1"/>
  <c r="EQ77" i="2" s="1"/>
  <c r="ER77" i="2" s="1"/>
  <c r="ES77" i="2" s="1"/>
  <c r="ET77" i="2" s="1"/>
  <c r="EU77" i="2" s="1"/>
  <c r="EV77" i="2" s="1"/>
  <c r="EW77" i="2" s="1"/>
  <c r="EX77" i="2" s="1"/>
  <c r="EY77" i="2" s="1"/>
  <c r="EZ77" i="2" s="1"/>
  <c r="FA77" i="2" s="1"/>
  <c r="FB77" i="2" s="1"/>
  <c r="FC77" i="2" s="1"/>
  <c r="FD77" i="2" s="1"/>
  <c r="FE77" i="2" s="1"/>
  <c r="FF77" i="2" s="1"/>
  <c r="FG77" i="2" s="1"/>
  <c r="FH77" i="2" s="1"/>
  <c r="FI77" i="2" s="1"/>
  <c r="FJ77" i="2" s="1"/>
  <c r="FK77" i="2" s="1"/>
  <c r="FL77" i="2" s="1"/>
  <c r="FM77" i="2" s="1"/>
  <c r="FN77" i="2" s="1"/>
  <c r="FO77" i="2" s="1"/>
  <c r="FP77" i="2" s="1"/>
  <c r="FQ77" i="2" s="1"/>
  <c r="FR77" i="2" s="1"/>
  <c r="FS77" i="2" s="1"/>
  <c r="FT77" i="2" s="1"/>
  <c r="FU77" i="2" s="1"/>
  <c r="FV77" i="2" s="1"/>
  <c r="FW77" i="2" s="1"/>
  <c r="FX77" i="2" s="1"/>
  <c r="FY77" i="2" s="1"/>
  <c r="FZ77" i="2" s="1"/>
  <c r="GA77" i="2" s="1"/>
  <c r="GB77" i="2" s="1"/>
  <c r="GC77" i="2" s="1"/>
  <c r="GD77" i="2" s="1"/>
  <c r="GE77" i="2" s="1"/>
  <c r="GF77" i="2" s="1"/>
  <c r="GG77" i="2" s="1"/>
  <c r="GH77" i="2" s="1"/>
  <c r="GI77" i="2" s="1"/>
  <c r="GJ77" i="2" s="1"/>
  <c r="GK77" i="2" s="1"/>
  <c r="GL77" i="2" s="1"/>
  <c r="GM77" i="2" s="1"/>
  <c r="GN77" i="2" s="1"/>
  <c r="GO77" i="2" s="1"/>
  <c r="GP77" i="2" s="1"/>
  <c r="GQ77" i="2" s="1"/>
  <c r="GR77" i="2" s="1"/>
  <c r="GS77" i="2" s="1"/>
  <c r="GT77" i="2" s="1"/>
  <c r="GU77" i="2" s="1"/>
  <c r="GV77" i="2" s="1"/>
  <c r="GW77" i="2" s="1"/>
  <c r="GX77" i="2" s="1"/>
  <c r="GY77" i="2" s="1"/>
  <c r="GZ77" i="2" s="1"/>
  <c r="HA77" i="2" s="1"/>
  <c r="HB77" i="2" s="1"/>
  <c r="HC77" i="2" s="1"/>
  <c r="HD77" i="2" s="1"/>
  <c r="HE77" i="2" s="1"/>
  <c r="HF77" i="2" s="1"/>
  <c r="HG77" i="2" s="1"/>
  <c r="HH77" i="2" s="1"/>
  <c r="HI77" i="2" s="1"/>
  <c r="HJ77" i="2" s="1"/>
  <c r="HK77" i="2" s="1"/>
  <c r="HL77" i="2" s="1"/>
  <c r="HM77" i="2" s="1"/>
  <c r="AA86" i="2"/>
  <c r="AB86" i="2" s="1"/>
  <c r="AC86" i="2" s="1"/>
  <c r="AD86" i="2" s="1"/>
  <c r="AE86" i="2" s="1"/>
  <c r="AF86" i="2" s="1"/>
  <c r="AG86" i="2" s="1"/>
  <c r="AH86" i="2" s="1"/>
  <c r="AI86" i="2" s="1"/>
  <c r="AJ86" i="2" s="1"/>
  <c r="AK86" i="2" s="1"/>
  <c r="AL86" i="2" s="1"/>
  <c r="AM86" i="2" s="1"/>
  <c r="AN86" i="2" s="1"/>
  <c r="AO86" i="2" s="1"/>
  <c r="AP86" i="2" s="1"/>
  <c r="AQ86" i="2" s="1"/>
  <c r="AR86" i="2" s="1"/>
  <c r="AS86" i="2" s="1"/>
  <c r="AT86" i="2" s="1"/>
  <c r="AU86" i="2" s="1"/>
  <c r="AV86" i="2" s="1"/>
  <c r="AW86" i="2" s="1"/>
  <c r="AX86" i="2" s="1"/>
  <c r="AY86" i="2" s="1"/>
  <c r="AZ86" i="2" s="1"/>
  <c r="BA86" i="2" s="1"/>
  <c r="BB86" i="2" s="1"/>
  <c r="BC86" i="2" s="1"/>
  <c r="BD86" i="2" s="1"/>
  <c r="BE86" i="2" s="1"/>
  <c r="BF86" i="2" s="1"/>
  <c r="BG86" i="2" s="1"/>
  <c r="BH86" i="2" s="1"/>
  <c r="BI86" i="2" s="1"/>
  <c r="BJ86" i="2" s="1"/>
  <c r="BK86" i="2" s="1"/>
  <c r="BL86" i="2" s="1"/>
  <c r="BM86" i="2" s="1"/>
  <c r="BN86" i="2" s="1"/>
  <c r="BO86" i="2" s="1"/>
  <c r="BP86" i="2" s="1"/>
  <c r="BQ86" i="2" s="1"/>
  <c r="BR86" i="2" s="1"/>
  <c r="BS86" i="2" s="1"/>
  <c r="BT86" i="2" s="1"/>
  <c r="BU86" i="2" s="1"/>
  <c r="BV86" i="2" s="1"/>
  <c r="BW86" i="2" s="1"/>
  <c r="BX86" i="2" s="1"/>
  <c r="BY86" i="2" s="1"/>
  <c r="BZ86" i="2" s="1"/>
  <c r="CA86" i="2" s="1"/>
  <c r="CB86" i="2" s="1"/>
  <c r="CC86" i="2" s="1"/>
  <c r="CD86" i="2" s="1"/>
  <c r="CE86" i="2" s="1"/>
  <c r="CF86" i="2" s="1"/>
  <c r="CG86" i="2" s="1"/>
  <c r="CH86" i="2" s="1"/>
  <c r="CI86" i="2" s="1"/>
  <c r="CJ86" i="2" s="1"/>
  <c r="CK86" i="2" s="1"/>
  <c r="CL86" i="2" s="1"/>
  <c r="CM86" i="2" s="1"/>
  <c r="CN86" i="2" s="1"/>
  <c r="CO86" i="2" s="1"/>
  <c r="CP86" i="2" s="1"/>
  <c r="CQ86" i="2" s="1"/>
  <c r="CR86" i="2" s="1"/>
  <c r="CS86" i="2" s="1"/>
  <c r="CT86" i="2" s="1"/>
  <c r="CU86" i="2" s="1"/>
  <c r="CV86" i="2" s="1"/>
  <c r="CW86" i="2" s="1"/>
  <c r="CX86" i="2" s="1"/>
  <c r="CY86" i="2" s="1"/>
  <c r="CZ86" i="2" s="1"/>
  <c r="DA86" i="2" s="1"/>
  <c r="DB86" i="2" s="1"/>
  <c r="DC86" i="2" s="1"/>
  <c r="DD86" i="2" s="1"/>
  <c r="DE86" i="2" s="1"/>
  <c r="DF86" i="2" s="1"/>
  <c r="DG86" i="2" s="1"/>
  <c r="DH86" i="2" s="1"/>
  <c r="DI86" i="2" s="1"/>
  <c r="DJ86" i="2" s="1"/>
  <c r="DK86" i="2" s="1"/>
  <c r="DL86" i="2" s="1"/>
  <c r="DM86" i="2" s="1"/>
  <c r="DN86" i="2" s="1"/>
  <c r="DO86" i="2" s="1"/>
  <c r="DP86" i="2" s="1"/>
  <c r="DQ86" i="2" s="1"/>
  <c r="DR86" i="2" s="1"/>
  <c r="DS86" i="2" s="1"/>
  <c r="DT86" i="2" s="1"/>
  <c r="DU86" i="2" s="1"/>
  <c r="DV86" i="2" s="1"/>
  <c r="DW86" i="2" s="1"/>
  <c r="DX86" i="2" s="1"/>
  <c r="DY86" i="2" s="1"/>
  <c r="DZ86" i="2" s="1"/>
  <c r="EA86" i="2" s="1"/>
  <c r="EB86" i="2" s="1"/>
  <c r="EC86" i="2" s="1"/>
  <c r="ED86" i="2" s="1"/>
  <c r="EE86" i="2" s="1"/>
  <c r="EF86" i="2" s="1"/>
  <c r="EG86" i="2" s="1"/>
  <c r="EH86" i="2" s="1"/>
  <c r="EI86" i="2" s="1"/>
  <c r="EJ86" i="2" s="1"/>
  <c r="EK86" i="2" s="1"/>
  <c r="EL86" i="2" s="1"/>
  <c r="EM86" i="2" s="1"/>
  <c r="EN86" i="2" s="1"/>
  <c r="EO86" i="2" s="1"/>
  <c r="EP86" i="2" s="1"/>
  <c r="EQ86" i="2" s="1"/>
  <c r="ER86" i="2" s="1"/>
  <c r="ES86" i="2" s="1"/>
  <c r="ET86" i="2" s="1"/>
  <c r="EU86" i="2" s="1"/>
  <c r="EV86" i="2" s="1"/>
  <c r="EW86" i="2" s="1"/>
  <c r="EX86" i="2" s="1"/>
  <c r="EY86" i="2" s="1"/>
  <c r="EZ86" i="2" s="1"/>
  <c r="FA86" i="2" s="1"/>
  <c r="FB86" i="2" s="1"/>
  <c r="FC86" i="2" s="1"/>
  <c r="FD86" i="2" s="1"/>
  <c r="FE86" i="2" s="1"/>
  <c r="FF86" i="2" s="1"/>
  <c r="FG86" i="2" s="1"/>
  <c r="FH86" i="2" s="1"/>
  <c r="FI86" i="2" s="1"/>
  <c r="FJ86" i="2" s="1"/>
  <c r="FK86" i="2" s="1"/>
  <c r="FL86" i="2" s="1"/>
  <c r="FM86" i="2" s="1"/>
  <c r="FN86" i="2" s="1"/>
  <c r="FO86" i="2" s="1"/>
  <c r="FP86" i="2" s="1"/>
  <c r="FQ86" i="2" s="1"/>
  <c r="FR86" i="2" s="1"/>
  <c r="FS86" i="2" s="1"/>
  <c r="FT86" i="2" s="1"/>
  <c r="FU86" i="2" s="1"/>
  <c r="FV86" i="2" s="1"/>
  <c r="FW86" i="2" s="1"/>
  <c r="FX86" i="2" s="1"/>
  <c r="FY86" i="2" s="1"/>
  <c r="FZ86" i="2" s="1"/>
  <c r="GA86" i="2" s="1"/>
  <c r="GB86" i="2" s="1"/>
  <c r="GC86" i="2" s="1"/>
  <c r="GD86" i="2" s="1"/>
  <c r="GE86" i="2" s="1"/>
  <c r="GF86" i="2" s="1"/>
  <c r="GG86" i="2" s="1"/>
  <c r="GH86" i="2" s="1"/>
  <c r="GI86" i="2" s="1"/>
  <c r="GJ86" i="2" s="1"/>
  <c r="GK86" i="2" s="1"/>
  <c r="GL86" i="2" s="1"/>
  <c r="GM86" i="2" s="1"/>
  <c r="GN86" i="2" s="1"/>
  <c r="GO86" i="2" s="1"/>
  <c r="GP86" i="2" s="1"/>
  <c r="GQ86" i="2" s="1"/>
  <c r="GR86" i="2" s="1"/>
  <c r="GS86" i="2" s="1"/>
  <c r="GT86" i="2" s="1"/>
  <c r="GU86" i="2" s="1"/>
  <c r="GV86" i="2" s="1"/>
  <c r="GW86" i="2" s="1"/>
  <c r="GX86" i="2" s="1"/>
  <c r="GY86" i="2" s="1"/>
  <c r="GZ86" i="2" s="1"/>
  <c r="HA86" i="2" s="1"/>
  <c r="HB86" i="2" s="1"/>
  <c r="HC86" i="2" s="1"/>
  <c r="HD86" i="2" s="1"/>
  <c r="HE86" i="2" s="1"/>
  <c r="HF86" i="2" s="1"/>
  <c r="HG86" i="2" s="1"/>
  <c r="HH86" i="2" s="1"/>
  <c r="HI86" i="2" s="1"/>
  <c r="HJ86" i="2" s="1"/>
  <c r="HK86" i="2" s="1"/>
  <c r="HL86" i="2" s="1"/>
  <c r="HM86" i="2" s="1"/>
  <c r="AA132" i="2"/>
  <c r="AB132" i="2" s="1"/>
  <c r="AC132" i="2" s="1"/>
  <c r="AD132" i="2" s="1"/>
  <c r="AE132" i="2" s="1"/>
  <c r="AF132" i="2" s="1"/>
  <c r="AG132" i="2" s="1"/>
  <c r="AH132" i="2" s="1"/>
  <c r="AI132" i="2" s="1"/>
  <c r="AJ132" i="2" s="1"/>
  <c r="AK132" i="2" s="1"/>
  <c r="AL132" i="2" s="1"/>
  <c r="AM132" i="2" s="1"/>
  <c r="AN132" i="2" s="1"/>
  <c r="AO132" i="2" s="1"/>
  <c r="AP132" i="2" s="1"/>
  <c r="AQ132" i="2" s="1"/>
  <c r="AR132" i="2" s="1"/>
  <c r="AS132" i="2" s="1"/>
  <c r="AT132" i="2" s="1"/>
  <c r="AU132" i="2" s="1"/>
  <c r="AV132" i="2" s="1"/>
  <c r="AW132" i="2" s="1"/>
  <c r="AX132" i="2" s="1"/>
  <c r="AY132" i="2" s="1"/>
  <c r="AZ132" i="2" s="1"/>
  <c r="BA132" i="2" s="1"/>
  <c r="BB132" i="2" s="1"/>
  <c r="BC132" i="2" s="1"/>
  <c r="BD132" i="2" s="1"/>
  <c r="BE132" i="2" s="1"/>
  <c r="BF132" i="2" s="1"/>
  <c r="BG132" i="2" s="1"/>
  <c r="BH132" i="2" s="1"/>
  <c r="BI132" i="2" s="1"/>
  <c r="BJ132" i="2" s="1"/>
  <c r="BK132" i="2" s="1"/>
  <c r="BL132" i="2" s="1"/>
  <c r="BM132" i="2" s="1"/>
  <c r="BN132" i="2" s="1"/>
  <c r="BO132" i="2" s="1"/>
  <c r="BP132" i="2" s="1"/>
  <c r="BQ132" i="2" s="1"/>
  <c r="BR132" i="2" s="1"/>
  <c r="BS132" i="2" s="1"/>
  <c r="BT132" i="2" s="1"/>
  <c r="BU132" i="2" s="1"/>
  <c r="BV132" i="2" s="1"/>
  <c r="BW132" i="2" s="1"/>
  <c r="BX132" i="2" s="1"/>
  <c r="BY132" i="2" s="1"/>
  <c r="BZ132" i="2" s="1"/>
  <c r="CA132" i="2" s="1"/>
  <c r="CB132" i="2" s="1"/>
  <c r="CC132" i="2" s="1"/>
  <c r="CD132" i="2" s="1"/>
  <c r="CE132" i="2" s="1"/>
  <c r="CF132" i="2" s="1"/>
  <c r="CG132" i="2" s="1"/>
  <c r="CH132" i="2" s="1"/>
  <c r="CI132" i="2" s="1"/>
  <c r="CJ132" i="2" s="1"/>
  <c r="CK132" i="2" s="1"/>
  <c r="CL132" i="2" s="1"/>
  <c r="CM132" i="2" s="1"/>
  <c r="CN132" i="2" s="1"/>
  <c r="CO132" i="2" s="1"/>
  <c r="CP132" i="2" s="1"/>
  <c r="CQ132" i="2" s="1"/>
  <c r="CR132" i="2" s="1"/>
  <c r="CS132" i="2" s="1"/>
  <c r="CT132" i="2" s="1"/>
  <c r="CU132" i="2" s="1"/>
  <c r="CV132" i="2" s="1"/>
  <c r="CW132" i="2" s="1"/>
  <c r="CX132" i="2" s="1"/>
  <c r="CY132" i="2" s="1"/>
  <c r="CZ132" i="2" s="1"/>
  <c r="DA132" i="2" s="1"/>
  <c r="DB132" i="2" s="1"/>
  <c r="DC132" i="2" s="1"/>
  <c r="DD132" i="2" s="1"/>
  <c r="DE132" i="2" s="1"/>
  <c r="DF132" i="2" s="1"/>
  <c r="DG132" i="2" s="1"/>
  <c r="DH132" i="2" s="1"/>
  <c r="DI132" i="2" s="1"/>
  <c r="DJ132" i="2" s="1"/>
  <c r="DK132" i="2" s="1"/>
  <c r="DL132" i="2" s="1"/>
  <c r="DM132" i="2" s="1"/>
  <c r="DN132" i="2" s="1"/>
  <c r="DO132" i="2" s="1"/>
  <c r="DP132" i="2" s="1"/>
  <c r="DQ132" i="2" s="1"/>
  <c r="DR132" i="2" s="1"/>
  <c r="DS132" i="2" s="1"/>
  <c r="DT132" i="2" s="1"/>
  <c r="DU132" i="2" s="1"/>
  <c r="DV132" i="2" s="1"/>
  <c r="DW132" i="2" s="1"/>
  <c r="DX132" i="2" s="1"/>
  <c r="DY132" i="2" s="1"/>
  <c r="DZ132" i="2" s="1"/>
  <c r="EA132" i="2" s="1"/>
  <c r="EB132" i="2" s="1"/>
  <c r="EC132" i="2" s="1"/>
  <c r="ED132" i="2" s="1"/>
  <c r="EE132" i="2" s="1"/>
  <c r="EF132" i="2" s="1"/>
  <c r="EG132" i="2" s="1"/>
  <c r="EH132" i="2" s="1"/>
  <c r="EI132" i="2" s="1"/>
  <c r="EJ132" i="2" s="1"/>
  <c r="EK132" i="2" s="1"/>
  <c r="EL132" i="2" s="1"/>
  <c r="EM132" i="2" s="1"/>
  <c r="EN132" i="2" s="1"/>
  <c r="EO132" i="2" s="1"/>
  <c r="EP132" i="2" s="1"/>
  <c r="EQ132" i="2" s="1"/>
  <c r="ER132" i="2" s="1"/>
  <c r="ES132" i="2" s="1"/>
  <c r="ET132" i="2" s="1"/>
  <c r="EU132" i="2" s="1"/>
  <c r="EV132" i="2" s="1"/>
  <c r="EW132" i="2" s="1"/>
  <c r="EX132" i="2" s="1"/>
  <c r="EY132" i="2" s="1"/>
  <c r="EZ132" i="2" s="1"/>
  <c r="FA132" i="2" s="1"/>
  <c r="FB132" i="2" s="1"/>
  <c r="FC132" i="2" s="1"/>
  <c r="FD132" i="2" s="1"/>
  <c r="FE132" i="2" s="1"/>
  <c r="FF132" i="2" s="1"/>
  <c r="FG132" i="2" s="1"/>
  <c r="FH132" i="2" s="1"/>
  <c r="FI132" i="2" s="1"/>
  <c r="FJ132" i="2" s="1"/>
  <c r="FK132" i="2" s="1"/>
  <c r="FL132" i="2" s="1"/>
  <c r="FM132" i="2" s="1"/>
  <c r="FN132" i="2" s="1"/>
  <c r="FO132" i="2" s="1"/>
  <c r="FP132" i="2" s="1"/>
  <c r="FQ132" i="2" s="1"/>
  <c r="FR132" i="2" s="1"/>
  <c r="FS132" i="2" s="1"/>
  <c r="FT132" i="2" s="1"/>
  <c r="FU132" i="2" s="1"/>
  <c r="FV132" i="2" s="1"/>
  <c r="FW132" i="2" s="1"/>
  <c r="FX132" i="2" s="1"/>
  <c r="FY132" i="2" s="1"/>
  <c r="FZ132" i="2" s="1"/>
  <c r="GA132" i="2" s="1"/>
  <c r="GB132" i="2" s="1"/>
  <c r="GC132" i="2" s="1"/>
  <c r="GD132" i="2" s="1"/>
  <c r="GE132" i="2" s="1"/>
  <c r="GF132" i="2" s="1"/>
  <c r="GG132" i="2" s="1"/>
  <c r="GH132" i="2" s="1"/>
  <c r="GI132" i="2" s="1"/>
  <c r="GJ132" i="2" s="1"/>
  <c r="GK132" i="2" s="1"/>
  <c r="GL132" i="2" s="1"/>
  <c r="GM132" i="2" s="1"/>
  <c r="GN132" i="2" s="1"/>
  <c r="GO132" i="2" s="1"/>
  <c r="GP132" i="2" s="1"/>
  <c r="GQ132" i="2" s="1"/>
  <c r="GR132" i="2" s="1"/>
  <c r="GS132" i="2" s="1"/>
  <c r="GT132" i="2" s="1"/>
  <c r="GU132" i="2" s="1"/>
  <c r="GV132" i="2" s="1"/>
  <c r="GW132" i="2" s="1"/>
  <c r="GX132" i="2" s="1"/>
  <c r="GY132" i="2" s="1"/>
  <c r="GZ132" i="2" s="1"/>
  <c r="HA132" i="2" s="1"/>
  <c r="HB132" i="2" s="1"/>
  <c r="HC132" i="2" s="1"/>
  <c r="HD132" i="2" s="1"/>
  <c r="HE132" i="2" s="1"/>
  <c r="HF132" i="2" s="1"/>
  <c r="HG132" i="2" s="1"/>
  <c r="HH132" i="2" s="1"/>
  <c r="HI132" i="2" s="1"/>
  <c r="HJ132" i="2" s="1"/>
  <c r="HK132" i="2" s="1"/>
  <c r="HL132" i="2" s="1"/>
  <c r="HM132" i="2" s="1"/>
  <c r="AA136" i="2"/>
  <c r="AB136" i="2" s="1"/>
  <c r="AC136" i="2" s="1"/>
  <c r="AD136" i="2" s="1"/>
  <c r="AE136" i="2" s="1"/>
  <c r="AF136" i="2" s="1"/>
  <c r="AG136" i="2" s="1"/>
  <c r="AH136" i="2" s="1"/>
  <c r="AI136" i="2" s="1"/>
  <c r="AJ136" i="2" s="1"/>
  <c r="AK136" i="2" s="1"/>
  <c r="AL136" i="2" s="1"/>
  <c r="AM136" i="2" s="1"/>
  <c r="AN136" i="2" s="1"/>
  <c r="AO136" i="2" s="1"/>
  <c r="AP136" i="2" s="1"/>
  <c r="AQ136" i="2" s="1"/>
  <c r="AR136" i="2" s="1"/>
  <c r="AS136" i="2" s="1"/>
  <c r="AT136" i="2" s="1"/>
  <c r="AU136" i="2" s="1"/>
  <c r="AV136" i="2" s="1"/>
  <c r="AW136" i="2" s="1"/>
  <c r="AX136" i="2" s="1"/>
  <c r="AY136" i="2" s="1"/>
  <c r="AZ136" i="2" s="1"/>
  <c r="BA136" i="2" s="1"/>
  <c r="BB136" i="2" s="1"/>
  <c r="BC136" i="2" s="1"/>
  <c r="BD136" i="2" s="1"/>
  <c r="BE136" i="2" s="1"/>
  <c r="BF136" i="2" s="1"/>
  <c r="BG136" i="2" s="1"/>
  <c r="BH136" i="2" s="1"/>
  <c r="BI136" i="2" s="1"/>
  <c r="BJ136" i="2" s="1"/>
  <c r="BK136" i="2" s="1"/>
  <c r="BL136" i="2" s="1"/>
  <c r="BM136" i="2" s="1"/>
  <c r="BN136" i="2" s="1"/>
  <c r="BO136" i="2" s="1"/>
  <c r="BP136" i="2" s="1"/>
  <c r="BQ136" i="2" s="1"/>
  <c r="BR136" i="2" s="1"/>
  <c r="BS136" i="2" s="1"/>
  <c r="BT136" i="2" s="1"/>
  <c r="BU136" i="2" s="1"/>
  <c r="BV136" i="2" s="1"/>
  <c r="BW136" i="2" s="1"/>
  <c r="BX136" i="2" s="1"/>
  <c r="BY136" i="2" s="1"/>
  <c r="BZ136" i="2" s="1"/>
  <c r="CA136" i="2" s="1"/>
  <c r="CB136" i="2" s="1"/>
  <c r="CC136" i="2" s="1"/>
  <c r="CD136" i="2" s="1"/>
  <c r="CE136" i="2" s="1"/>
  <c r="CF136" i="2" s="1"/>
  <c r="CG136" i="2" s="1"/>
  <c r="CH136" i="2" s="1"/>
  <c r="CI136" i="2" s="1"/>
  <c r="CJ136" i="2" s="1"/>
  <c r="CK136" i="2" s="1"/>
  <c r="CL136" i="2" s="1"/>
  <c r="CM136" i="2" s="1"/>
  <c r="CN136" i="2" s="1"/>
  <c r="CO136" i="2" s="1"/>
  <c r="CP136" i="2" s="1"/>
  <c r="CQ136" i="2" s="1"/>
  <c r="CR136" i="2" s="1"/>
  <c r="CS136" i="2" s="1"/>
  <c r="CT136" i="2" s="1"/>
  <c r="CU136" i="2" s="1"/>
  <c r="CV136" i="2" s="1"/>
  <c r="CW136" i="2" s="1"/>
  <c r="CX136" i="2" s="1"/>
  <c r="CY136" i="2" s="1"/>
  <c r="CZ136" i="2" s="1"/>
  <c r="DA136" i="2" s="1"/>
  <c r="DB136" i="2" s="1"/>
  <c r="DC136" i="2" s="1"/>
  <c r="DD136" i="2" s="1"/>
  <c r="DE136" i="2" s="1"/>
  <c r="DF136" i="2" s="1"/>
  <c r="DG136" i="2" s="1"/>
  <c r="DH136" i="2" s="1"/>
  <c r="DI136" i="2" s="1"/>
  <c r="DJ136" i="2" s="1"/>
  <c r="DK136" i="2" s="1"/>
  <c r="DL136" i="2" s="1"/>
  <c r="DM136" i="2" s="1"/>
  <c r="DN136" i="2" s="1"/>
  <c r="DO136" i="2" s="1"/>
  <c r="DP136" i="2" s="1"/>
  <c r="DQ136" i="2" s="1"/>
  <c r="DR136" i="2" s="1"/>
  <c r="DS136" i="2" s="1"/>
  <c r="DT136" i="2" s="1"/>
  <c r="DU136" i="2" s="1"/>
  <c r="DV136" i="2" s="1"/>
  <c r="DW136" i="2" s="1"/>
  <c r="DX136" i="2" s="1"/>
  <c r="DY136" i="2" s="1"/>
  <c r="DZ136" i="2" s="1"/>
  <c r="EA136" i="2" s="1"/>
  <c r="EB136" i="2" s="1"/>
  <c r="EC136" i="2" s="1"/>
  <c r="ED136" i="2" s="1"/>
  <c r="EE136" i="2" s="1"/>
  <c r="EF136" i="2" s="1"/>
  <c r="EG136" i="2" s="1"/>
  <c r="EH136" i="2" s="1"/>
  <c r="EI136" i="2" s="1"/>
  <c r="EJ136" i="2" s="1"/>
  <c r="EK136" i="2" s="1"/>
  <c r="EL136" i="2" s="1"/>
  <c r="EM136" i="2" s="1"/>
  <c r="EN136" i="2" s="1"/>
  <c r="EO136" i="2" s="1"/>
  <c r="EP136" i="2" s="1"/>
  <c r="EQ136" i="2" s="1"/>
  <c r="ER136" i="2" s="1"/>
  <c r="ES136" i="2" s="1"/>
  <c r="ET136" i="2" s="1"/>
  <c r="EU136" i="2" s="1"/>
  <c r="EV136" i="2" s="1"/>
  <c r="EW136" i="2" s="1"/>
  <c r="EX136" i="2" s="1"/>
  <c r="EY136" i="2" s="1"/>
  <c r="EZ136" i="2" s="1"/>
  <c r="FA136" i="2" s="1"/>
  <c r="FB136" i="2" s="1"/>
  <c r="FC136" i="2" s="1"/>
  <c r="FD136" i="2" s="1"/>
  <c r="FE136" i="2" s="1"/>
  <c r="FF136" i="2" s="1"/>
  <c r="FG136" i="2" s="1"/>
  <c r="FH136" i="2" s="1"/>
  <c r="FI136" i="2" s="1"/>
  <c r="FJ136" i="2" s="1"/>
  <c r="FK136" i="2" s="1"/>
  <c r="FL136" i="2" s="1"/>
  <c r="FM136" i="2" s="1"/>
  <c r="FN136" i="2" s="1"/>
  <c r="FO136" i="2" s="1"/>
  <c r="FP136" i="2" s="1"/>
  <c r="FQ136" i="2" s="1"/>
  <c r="FR136" i="2" s="1"/>
  <c r="FS136" i="2" s="1"/>
  <c r="FT136" i="2" s="1"/>
  <c r="FU136" i="2" s="1"/>
  <c r="FV136" i="2" s="1"/>
  <c r="FW136" i="2" s="1"/>
  <c r="FX136" i="2" s="1"/>
  <c r="FY136" i="2" s="1"/>
  <c r="FZ136" i="2" s="1"/>
  <c r="GA136" i="2" s="1"/>
  <c r="GB136" i="2" s="1"/>
  <c r="GC136" i="2" s="1"/>
  <c r="GD136" i="2" s="1"/>
  <c r="GE136" i="2" s="1"/>
  <c r="GF136" i="2" s="1"/>
  <c r="GG136" i="2" s="1"/>
  <c r="GH136" i="2" s="1"/>
  <c r="GI136" i="2" s="1"/>
  <c r="GJ136" i="2" s="1"/>
  <c r="GK136" i="2" s="1"/>
  <c r="GL136" i="2" s="1"/>
  <c r="GM136" i="2" s="1"/>
  <c r="GN136" i="2" s="1"/>
  <c r="GO136" i="2" s="1"/>
  <c r="GP136" i="2" s="1"/>
  <c r="GQ136" i="2" s="1"/>
  <c r="GR136" i="2" s="1"/>
  <c r="GS136" i="2" s="1"/>
  <c r="GT136" i="2" s="1"/>
  <c r="GU136" i="2" s="1"/>
  <c r="GV136" i="2" s="1"/>
  <c r="GW136" i="2" s="1"/>
  <c r="GX136" i="2" s="1"/>
  <c r="GY136" i="2" s="1"/>
  <c r="GZ136" i="2" s="1"/>
  <c r="HA136" i="2" s="1"/>
  <c r="HB136" i="2" s="1"/>
  <c r="HC136" i="2" s="1"/>
  <c r="HD136" i="2" s="1"/>
  <c r="HE136" i="2" s="1"/>
  <c r="HF136" i="2" s="1"/>
  <c r="HG136" i="2" s="1"/>
  <c r="HH136" i="2" s="1"/>
  <c r="HI136" i="2" s="1"/>
  <c r="HJ136" i="2" s="1"/>
  <c r="HK136" i="2" s="1"/>
  <c r="HL136" i="2" s="1"/>
  <c r="HM136" i="2" s="1"/>
  <c r="AA61" i="2"/>
  <c r="AB61" i="2" s="1"/>
  <c r="AC61" i="2" s="1"/>
  <c r="AD61" i="2" s="1"/>
  <c r="AE61" i="2" s="1"/>
  <c r="AF61" i="2" s="1"/>
  <c r="AG61" i="2" s="1"/>
  <c r="AH61" i="2" s="1"/>
  <c r="AI61" i="2" s="1"/>
  <c r="AJ61" i="2" s="1"/>
  <c r="AK61" i="2" s="1"/>
  <c r="AL61" i="2" s="1"/>
  <c r="AM61" i="2" s="1"/>
  <c r="AN61" i="2" s="1"/>
  <c r="AO61" i="2" s="1"/>
  <c r="AP61" i="2" s="1"/>
  <c r="AQ61" i="2" s="1"/>
  <c r="AR61" i="2" s="1"/>
  <c r="AS61" i="2" s="1"/>
  <c r="AT61" i="2" s="1"/>
  <c r="AU61" i="2" s="1"/>
  <c r="AV61" i="2" s="1"/>
  <c r="AW61" i="2" s="1"/>
  <c r="AX61" i="2" s="1"/>
  <c r="AY61" i="2" s="1"/>
  <c r="AZ61" i="2" s="1"/>
  <c r="BA61" i="2" s="1"/>
  <c r="BB61" i="2" s="1"/>
  <c r="BC61" i="2" s="1"/>
  <c r="BD61" i="2" s="1"/>
  <c r="BE61" i="2" s="1"/>
  <c r="BF61" i="2" s="1"/>
  <c r="BG61" i="2" s="1"/>
  <c r="BH61" i="2" s="1"/>
  <c r="BI61" i="2" s="1"/>
  <c r="BJ61" i="2" s="1"/>
  <c r="BK61" i="2" s="1"/>
  <c r="BL61" i="2" s="1"/>
  <c r="BM61" i="2" s="1"/>
  <c r="BN61" i="2" s="1"/>
  <c r="BO61" i="2" s="1"/>
  <c r="BP61" i="2" s="1"/>
  <c r="BQ61" i="2" s="1"/>
  <c r="BR61" i="2" s="1"/>
  <c r="BS61" i="2" s="1"/>
  <c r="BT61" i="2" s="1"/>
  <c r="BU61" i="2" s="1"/>
  <c r="BV61" i="2" s="1"/>
  <c r="BW61" i="2" s="1"/>
  <c r="BX61" i="2" s="1"/>
  <c r="BY61" i="2" s="1"/>
  <c r="BZ61" i="2" s="1"/>
  <c r="CA61" i="2" s="1"/>
  <c r="CB61" i="2" s="1"/>
  <c r="CC61" i="2" s="1"/>
  <c r="CD61" i="2" s="1"/>
  <c r="CE61" i="2" s="1"/>
  <c r="CF61" i="2" s="1"/>
  <c r="CG61" i="2" s="1"/>
  <c r="CH61" i="2" s="1"/>
  <c r="CI61" i="2" s="1"/>
  <c r="CJ61" i="2" s="1"/>
  <c r="CK61" i="2" s="1"/>
  <c r="CL61" i="2" s="1"/>
  <c r="CM61" i="2" s="1"/>
  <c r="CN61" i="2" s="1"/>
  <c r="CO61" i="2" s="1"/>
  <c r="CP61" i="2" s="1"/>
  <c r="CQ61" i="2" s="1"/>
  <c r="CR61" i="2" s="1"/>
  <c r="CS61" i="2" s="1"/>
  <c r="CT61" i="2" s="1"/>
  <c r="CU61" i="2" s="1"/>
  <c r="CV61" i="2" s="1"/>
  <c r="CW61" i="2" s="1"/>
  <c r="CX61" i="2" s="1"/>
  <c r="CY61" i="2" s="1"/>
  <c r="CZ61" i="2" s="1"/>
  <c r="DA61" i="2" s="1"/>
  <c r="DB61" i="2" s="1"/>
  <c r="DC61" i="2" s="1"/>
  <c r="DD61" i="2" s="1"/>
  <c r="DE61" i="2" s="1"/>
  <c r="DF61" i="2" s="1"/>
  <c r="DG61" i="2" s="1"/>
  <c r="DH61" i="2" s="1"/>
  <c r="DI61" i="2" s="1"/>
  <c r="DJ61" i="2" s="1"/>
  <c r="DK61" i="2" s="1"/>
  <c r="DL61" i="2" s="1"/>
  <c r="DM61" i="2" s="1"/>
  <c r="DN61" i="2" s="1"/>
  <c r="DO61" i="2" s="1"/>
  <c r="DP61" i="2" s="1"/>
  <c r="DQ61" i="2" s="1"/>
  <c r="DR61" i="2" s="1"/>
  <c r="DS61" i="2" s="1"/>
  <c r="DT61" i="2" s="1"/>
  <c r="DU61" i="2" s="1"/>
  <c r="DV61" i="2" s="1"/>
  <c r="DW61" i="2" s="1"/>
  <c r="DX61" i="2" s="1"/>
  <c r="DY61" i="2" s="1"/>
  <c r="DZ61" i="2" s="1"/>
  <c r="EA61" i="2" s="1"/>
  <c r="EB61" i="2" s="1"/>
  <c r="EC61" i="2" s="1"/>
  <c r="ED61" i="2" s="1"/>
  <c r="EE61" i="2" s="1"/>
  <c r="EF61" i="2" s="1"/>
  <c r="EG61" i="2" s="1"/>
  <c r="EH61" i="2" s="1"/>
  <c r="EI61" i="2" s="1"/>
  <c r="EJ61" i="2" s="1"/>
  <c r="EK61" i="2" s="1"/>
  <c r="EL61" i="2" s="1"/>
  <c r="EM61" i="2" s="1"/>
  <c r="EN61" i="2" s="1"/>
  <c r="EO61" i="2" s="1"/>
  <c r="EP61" i="2" s="1"/>
  <c r="EQ61" i="2" s="1"/>
  <c r="ER61" i="2" s="1"/>
  <c r="ES61" i="2" s="1"/>
  <c r="ET61" i="2" s="1"/>
  <c r="EU61" i="2" s="1"/>
  <c r="EV61" i="2" s="1"/>
  <c r="EW61" i="2" s="1"/>
  <c r="EX61" i="2" s="1"/>
  <c r="EY61" i="2" s="1"/>
  <c r="EZ61" i="2" s="1"/>
  <c r="FA61" i="2" s="1"/>
  <c r="FB61" i="2" s="1"/>
  <c r="FC61" i="2" s="1"/>
  <c r="FD61" i="2" s="1"/>
  <c r="FE61" i="2" s="1"/>
  <c r="FF61" i="2" s="1"/>
  <c r="FG61" i="2" s="1"/>
  <c r="FH61" i="2" s="1"/>
  <c r="FI61" i="2" s="1"/>
  <c r="FJ61" i="2" s="1"/>
  <c r="FK61" i="2" s="1"/>
  <c r="FL61" i="2" s="1"/>
  <c r="FM61" i="2" s="1"/>
  <c r="FN61" i="2" s="1"/>
  <c r="FO61" i="2" s="1"/>
  <c r="FP61" i="2" s="1"/>
  <c r="FQ61" i="2" s="1"/>
  <c r="FR61" i="2" s="1"/>
  <c r="FS61" i="2" s="1"/>
  <c r="FT61" i="2" s="1"/>
  <c r="FU61" i="2" s="1"/>
  <c r="FV61" i="2" s="1"/>
  <c r="FW61" i="2" s="1"/>
  <c r="FX61" i="2" s="1"/>
  <c r="FY61" i="2" s="1"/>
  <c r="FZ61" i="2" s="1"/>
  <c r="GA61" i="2" s="1"/>
  <c r="GB61" i="2" s="1"/>
  <c r="GC61" i="2" s="1"/>
  <c r="GD61" i="2" s="1"/>
  <c r="GE61" i="2" s="1"/>
  <c r="GF61" i="2" s="1"/>
  <c r="GG61" i="2" s="1"/>
  <c r="GH61" i="2" s="1"/>
  <c r="GI61" i="2" s="1"/>
  <c r="GJ61" i="2" s="1"/>
  <c r="GK61" i="2" s="1"/>
  <c r="GL61" i="2" s="1"/>
  <c r="GM61" i="2" s="1"/>
  <c r="GN61" i="2" s="1"/>
  <c r="GO61" i="2" s="1"/>
  <c r="GP61" i="2" s="1"/>
  <c r="GQ61" i="2" s="1"/>
  <c r="GR61" i="2" s="1"/>
  <c r="GS61" i="2" s="1"/>
  <c r="GT61" i="2" s="1"/>
  <c r="GU61" i="2" s="1"/>
  <c r="GV61" i="2" s="1"/>
  <c r="GW61" i="2" s="1"/>
  <c r="GX61" i="2" s="1"/>
  <c r="GY61" i="2" s="1"/>
  <c r="GZ61" i="2" s="1"/>
  <c r="HA61" i="2" s="1"/>
  <c r="HB61" i="2" s="1"/>
  <c r="HC61" i="2" s="1"/>
  <c r="HD61" i="2" s="1"/>
  <c r="HE61" i="2" s="1"/>
  <c r="HF61" i="2" s="1"/>
  <c r="HG61" i="2" s="1"/>
  <c r="HH61" i="2" s="1"/>
  <c r="HI61" i="2" s="1"/>
  <c r="HJ61" i="2" s="1"/>
  <c r="HK61" i="2" s="1"/>
  <c r="HL61" i="2" s="1"/>
  <c r="HM61" i="2" s="1"/>
  <c r="AA134" i="2"/>
  <c r="AB134" i="2" s="1"/>
  <c r="AC134" i="2" s="1"/>
  <c r="AD134" i="2" s="1"/>
  <c r="AE134" i="2" s="1"/>
  <c r="AF134" i="2" s="1"/>
  <c r="AG134" i="2" s="1"/>
  <c r="AH134" i="2" s="1"/>
  <c r="AI134" i="2" s="1"/>
  <c r="AJ134" i="2" s="1"/>
  <c r="AK134" i="2" s="1"/>
  <c r="AL134" i="2" s="1"/>
  <c r="AM134" i="2" s="1"/>
  <c r="AN134" i="2" s="1"/>
  <c r="AO134" i="2" s="1"/>
  <c r="AP134" i="2" s="1"/>
  <c r="AQ134" i="2" s="1"/>
  <c r="AR134" i="2" s="1"/>
  <c r="AS134" i="2" s="1"/>
  <c r="AT134" i="2" s="1"/>
  <c r="AU134" i="2" s="1"/>
  <c r="AV134" i="2" s="1"/>
  <c r="AW134" i="2" s="1"/>
  <c r="AX134" i="2" s="1"/>
  <c r="AY134" i="2" s="1"/>
  <c r="AZ134" i="2" s="1"/>
  <c r="BA134" i="2" s="1"/>
  <c r="BB134" i="2" s="1"/>
  <c r="BC134" i="2" s="1"/>
  <c r="BD134" i="2" s="1"/>
  <c r="BE134" i="2" s="1"/>
  <c r="BF134" i="2" s="1"/>
  <c r="BG134" i="2" s="1"/>
  <c r="BH134" i="2" s="1"/>
  <c r="BI134" i="2" s="1"/>
  <c r="BJ134" i="2" s="1"/>
  <c r="BK134" i="2" s="1"/>
  <c r="BL134" i="2" s="1"/>
  <c r="BM134" i="2" s="1"/>
  <c r="BN134" i="2" s="1"/>
  <c r="BO134" i="2" s="1"/>
  <c r="BP134" i="2" s="1"/>
  <c r="BQ134" i="2" s="1"/>
  <c r="BR134" i="2" s="1"/>
  <c r="BS134" i="2" s="1"/>
  <c r="BT134" i="2" s="1"/>
  <c r="BU134" i="2" s="1"/>
  <c r="BV134" i="2" s="1"/>
  <c r="BW134" i="2" s="1"/>
  <c r="BX134" i="2" s="1"/>
  <c r="BY134" i="2" s="1"/>
  <c r="BZ134" i="2" s="1"/>
  <c r="CA134" i="2" s="1"/>
  <c r="CB134" i="2" s="1"/>
  <c r="CC134" i="2" s="1"/>
  <c r="CD134" i="2" s="1"/>
  <c r="CE134" i="2" s="1"/>
  <c r="CF134" i="2" s="1"/>
  <c r="CG134" i="2" s="1"/>
  <c r="CH134" i="2" s="1"/>
  <c r="CI134" i="2" s="1"/>
  <c r="CJ134" i="2" s="1"/>
  <c r="CK134" i="2" s="1"/>
  <c r="CL134" i="2" s="1"/>
  <c r="CM134" i="2" s="1"/>
  <c r="CN134" i="2" s="1"/>
  <c r="CO134" i="2" s="1"/>
  <c r="CP134" i="2" s="1"/>
  <c r="CQ134" i="2" s="1"/>
  <c r="CR134" i="2" s="1"/>
  <c r="CS134" i="2" s="1"/>
  <c r="CT134" i="2" s="1"/>
  <c r="CU134" i="2" s="1"/>
  <c r="CV134" i="2" s="1"/>
  <c r="CW134" i="2" s="1"/>
  <c r="CX134" i="2" s="1"/>
  <c r="CY134" i="2" s="1"/>
  <c r="CZ134" i="2" s="1"/>
  <c r="DA134" i="2" s="1"/>
  <c r="DB134" i="2" s="1"/>
  <c r="DC134" i="2" s="1"/>
  <c r="DD134" i="2" s="1"/>
  <c r="DE134" i="2" s="1"/>
  <c r="DF134" i="2" s="1"/>
  <c r="DG134" i="2" s="1"/>
  <c r="DH134" i="2" s="1"/>
  <c r="DI134" i="2" s="1"/>
  <c r="DJ134" i="2" s="1"/>
  <c r="DK134" i="2" s="1"/>
  <c r="DL134" i="2" s="1"/>
  <c r="DM134" i="2" s="1"/>
  <c r="DN134" i="2" s="1"/>
  <c r="DO134" i="2" s="1"/>
  <c r="DP134" i="2" s="1"/>
  <c r="DQ134" i="2" s="1"/>
  <c r="DR134" i="2" s="1"/>
  <c r="DS134" i="2" s="1"/>
  <c r="DT134" i="2" s="1"/>
  <c r="DU134" i="2" s="1"/>
  <c r="DV134" i="2" s="1"/>
  <c r="DW134" i="2" s="1"/>
  <c r="DX134" i="2" s="1"/>
  <c r="DY134" i="2" s="1"/>
  <c r="DZ134" i="2" s="1"/>
  <c r="EA134" i="2" s="1"/>
  <c r="EB134" i="2" s="1"/>
  <c r="EC134" i="2" s="1"/>
  <c r="ED134" i="2" s="1"/>
  <c r="EE134" i="2" s="1"/>
  <c r="EF134" i="2" s="1"/>
  <c r="EG134" i="2" s="1"/>
  <c r="EH134" i="2" s="1"/>
  <c r="EI134" i="2" s="1"/>
  <c r="EJ134" i="2" s="1"/>
  <c r="EK134" i="2" s="1"/>
  <c r="EL134" i="2" s="1"/>
  <c r="EM134" i="2" s="1"/>
  <c r="EN134" i="2" s="1"/>
  <c r="EO134" i="2" s="1"/>
  <c r="EP134" i="2" s="1"/>
  <c r="EQ134" i="2" s="1"/>
  <c r="ER134" i="2" s="1"/>
  <c r="ES134" i="2" s="1"/>
  <c r="ET134" i="2" s="1"/>
  <c r="EU134" i="2" s="1"/>
  <c r="EV134" i="2" s="1"/>
  <c r="EW134" i="2" s="1"/>
  <c r="EX134" i="2" s="1"/>
  <c r="EY134" i="2" s="1"/>
  <c r="EZ134" i="2" s="1"/>
  <c r="FA134" i="2" s="1"/>
  <c r="FB134" i="2" s="1"/>
  <c r="FC134" i="2" s="1"/>
  <c r="FD134" i="2" s="1"/>
  <c r="FE134" i="2" s="1"/>
  <c r="FF134" i="2" s="1"/>
  <c r="FG134" i="2" s="1"/>
  <c r="FH134" i="2" s="1"/>
  <c r="FI134" i="2" s="1"/>
  <c r="FJ134" i="2" s="1"/>
  <c r="FK134" i="2" s="1"/>
  <c r="FL134" i="2" s="1"/>
  <c r="FM134" i="2" s="1"/>
  <c r="FN134" i="2" s="1"/>
  <c r="FO134" i="2" s="1"/>
  <c r="FP134" i="2" s="1"/>
  <c r="FQ134" i="2" s="1"/>
  <c r="FR134" i="2" s="1"/>
  <c r="FS134" i="2" s="1"/>
  <c r="FT134" i="2" s="1"/>
  <c r="FU134" i="2" s="1"/>
  <c r="FV134" i="2" s="1"/>
  <c r="FW134" i="2" s="1"/>
  <c r="FX134" i="2" s="1"/>
  <c r="FY134" i="2" s="1"/>
  <c r="FZ134" i="2" s="1"/>
  <c r="GA134" i="2" s="1"/>
  <c r="GB134" i="2" s="1"/>
  <c r="GC134" i="2" s="1"/>
  <c r="GD134" i="2" s="1"/>
  <c r="GE134" i="2" s="1"/>
  <c r="GF134" i="2" s="1"/>
  <c r="GG134" i="2" s="1"/>
  <c r="GH134" i="2" s="1"/>
  <c r="GI134" i="2" s="1"/>
  <c r="GJ134" i="2" s="1"/>
  <c r="GK134" i="2" s="1"/>
  <c r="GL134" i="2" s="1"/>
  <c r="GM134" i="2" s="1"/>
  <c r="GN134" i="2" s="1"/>
  <c r="GO134" i="2" s="1"/>
  <c r="GP134" i="2" s="1"/>
  <c r="GQ134" i="2" s="1"/>
  <c r="GR134" i="2" s="1"/>
  <c r="GS134" i="2" s="1"/>
  <c r="GT134" i="2" s="1"/>
  <c r="GU134" i="2" s="1"/>
  <c r="GV134" i="2" s="1"/>
  <c r="GW134" i="2" s="1"/>
  <c r="GX134" i="2" s="1"/>
  <c r="GY134" i="2" s="1"/>
  <c r="GZ134" i="2" s="1"/>
  <c r="HA134" i="2" s="1"/>
  <c r="HB134" i="2" s="1"/>
  <c r="HC134" i="2" s="1"/>
  <c r="HD134" i="2" s="1"/>
  <c r="HE134" i="2" s="1"/>
  <c r="HF134" i="2" s="1"/>
  <c r="HG134" i="2" s="1"/>
  <c r="HH134" i="2" s="1"/>
  <c r="HI134" i="2" s="1"/>
  <c r="HJ134" i="2" s="1"/>
  <c r="HK134" i="2" s="1"/>
  <c r="HL134" i="2" s="1"/>
  <c r="HM134" i="2" s="1"/>
  <c r="AA144" i="2"/>
  <c r="AB144" i="2" s="1"/>
  <c r="AC144" i="2" s="1"/>
  <c r="AD144" i="2" s="1"/>
  <c r="AE144" i="2" s="1"/>
  <c r="AF144" i="2" s="1"/>
  <c r="AG144" i="2" s="1"/>
  <c r="AH144" i="2" s="1"/>
  <c r="AI144" i="2" s="1"/>
  <c r="AJ144" i="2" s="1"/>
  <c r="AK144" i="2" s="1"/>
  <c r="AL144" i="2" s="1"/>
  <c r="AM144" i="2" s="1"/>
  <c r="AN144" i="2" s="1"/>
  <c r="AO144" i="2" s="1"/>
  <c r="AP144" i="2" s="1"/>
  <c r="AQ144" i="2" s="1"/>
  <c r="AR144" i="2" s="1"/>
  <c r="AS144" i="2" s="1"/>
  <c r="AT144" i="2" s="1"/>
  <c r="AU144" i="2" s="1"/>
  <c r="AV144" i="2" s="1"/>
  <c r="AW144" i="2" s="1"/>
  <c r="AX144" i="2" s="1"/>
  <c r="AY144" i="2" s="1"/>
  <c r="AZ144" i="2" s="1"/>
  <c r="BA144" i="2" s="1"/>
  <c r="BB144" i="2" s="1"/>
  <c r="BC144" i="2" s="1"/>
  <c r="BD144" i="2" s="1"/>
  <c r="BE144" i="2" s="1"/>
  <c r="BF144" i="2" s="1"/>
  <c r="BG144" i="2" s="1"/>
  <c r="BH144" i="2" s="1"/>
  <c r="BI144" i="2" s="1"/>
  <c r="BJ144" i="2" s="1"/>
  <c r="BK144" i="2" s="1"/>
  <c r="BL144" i="2" s="1"/>
  <c r="BM144" i="2" s="1"/>
  <c r="BN144" i="2" s="1"/>
  <c r="BO144" i="2" s="1"/>
  <c r="BP144" i="2" s="1"/>
  <c r="BQ144" i="2" s="1"/>
  <c r="BR144" i="2" s="1"/>
  <c r="BS144" i="2" s="1"/>
  <c r="BT144" i="2" s="1"/>
  <c r="BU144" i="2" s="1"/>
  <c r="BV144" i="2" s="1"/>
  <c r="BW144" i="2" s="1"/>
  <c r="BX144" i="2" s="1"/>
  <c r="BY144" i="2" s="1"/>
  <c r="BZ144" i="2" s="1"/>
  <c r="CA144" i="2" s="1"/>
  <c r="CB144" i="2" s="1"/>
  <c r="CC144" i="2" s="1"/>
  <c r="CD144" i="2" s="1"/>
  <c r="CE144" i="2" s="1"/>
  <c r="CF144" i="2" s="1"/>
  <c r="CG144" i="2" s="1"/>
  <c r="CH144" i="2" s="1"/>
  <c r="CI144" i="2" s="1"/>
  <c r="CJ144" i="2" s="1"/>
  <c r="CK144" i="2" s="1"/>
  <c r="CL144" i="2" s="1"/>
  <c r="CM144" i="2" s="1"/>
  <c r="CN144" i="2" s="1"/>
  <c r="CO144" i="2" s="1"/>
  <c r="CP144" i="2" s="1"/>
  <c r="CQ144" i="2" s="1"/>
  <c r="CR144" i="2" s="1"/>
  <c r="CS144" i="2" s="1"/>
  <c r="CT144" i="2" s="1"/>
  <c r="CU144" i="2" s="1"/>
  <c r="CV144" i="2" s="1"/>
  <c r="CW144" i="2" s="1"/>
  <c r="CX144" i="2" s="1"/>
  <c r="CY144" i="2" s="1"/>
  <c r="CZ144" i="2" s="1"/>
  <c r="DA144" i="2" s="1"/>
  <c r="DB144" i="2" s="1"/>
  <c r="DC144" i="2" s="1"/>
  <c r="DD144" i="2" s="1"/>
  <c r="DE144" i="2" s="1"/>
  <c r="DF144" i="2" s="1"/>
  <c r="DG144" i="2" s="1"/>
  <c r="DH144" i="2" s="1"/>
  <c r="DI144" i="2" s="1"/>
  <c r="DJ144" i="2" s="1"/>
  <c r="DK144" i="2" s="1"/>
  <c r="DL144" i="2" s="1"/>
  <c r="DM144" i="2" s="1"/>
  <c r="DN144" i="2" s="1"/>
  <c r="DO144" i="2" s="1"/>
  <c r="DP144" i="2" s="1"/>
  <c r="DQ144" i="2" s="1"/>
  <c r="DR144" i="2" s="1"/>
  <c r="DS144" i="2" s="1"/>
  <c r="DT144" i="2" s="1"/>
  <c r="DU144" i="2" s="1"/>
  <c r="DV144" i="2" s="1"/>
  <c r="DW144" i="2" s="1"/>
  <c r="DX144" i="2" s="1"/>
  <c r="DY144" i="2" s="1"/>
  <c r="DZ144" i="2" s="1"/>
  <c r="EA144" i="2" s="1"/>
  <c r="EB144" i="2" s="1"/>
  <c r="EC144" i="2" s="1"/>
  <c r="ED144" i="2" s="1"/>
  <c r="EE144" i="2" s="1"/>
  <c r="EF144" i="2" s="1"/>
  <c r="EG144" i="2" s="1"/>
  <c r="EH144" i="2" s="1"/>
  <c r="EI144" i="2" s="1"/>
  <c r="EJ144" i="2" s="1"/>
  <c r="EK144" i="2" s="1"/>
  <c r="EL144" i="2" s="1"/>
  <c r="EM144" i="2" s="1"/>
  <c r="EN144" i="2" s="1"/>
  <c r="EO144" i="2" s="1"/>
  <c r="EP144" i="2" s="1"/>
  <c r="EQ144" i="2" s="1"/>
  <c r="ER144" i="2" s="1"/>
  <c r="ES144" i="2" s="1"/>
  <c r="ET144" i="2" s="1"/>
  <c r="EU144" i="2" s="1"/>
  <c r="EV144" i="2" s="1"/>
  <c r="EW144" i="2" s="1"/>
  <c r="EX144" i="2" s="1"/>
  <c r="EY144" i="2" s="1"/>
  <c r="EZ144" i="2" s="1"/>
  <c r="FA144" i="2" s="1"/>
  <c r="FB144" i="2" s="1"/>
  <c r="FC144" i="2" s="1"/>
  <c r="FD144" i="2" s="1"/>
  <c r="FE144" i="2" s="1"/>
  <c r="FF144" i="2" s="1"/>
  <c r="FG144" i="2" s="1"/>
  <c r="FH144" i="2" s="1"/>
  <c r="FI144" i="2" s="1"/>
  <c r="FJ144" i="2" s="1"/>
  <c r="FK144" i="2" s="1"/>
  <c r="FL144" i="2" s="1"/>
  <c r="FM144" i="2" s="1"/>
  <c r="FN144" i="2" s="1"/>
  <c r="FO144" i="2" s="1"/>
  <c r="FP144" i="2" s="1"/>
  <c r="FQ144" i="2" s="1"/>
  <c r="FR144" i="2" s="1"/>
  <c r="FS144" i="2" s="1"/>
  <c r="FT144" i="2" s="1"/>
  <c r="FU144" i="2" s="1"/>
  <c r="FV144" i="2" s="1"/>
  <c r="FW144" i="2" s="1"/>
  <c r="FX144" i="2" s="1"/>
  <c r="FY144" i="2" s="1"/>
  <c r="FZ144" i="2" s="1"/>
  <c r="GA144" i="2" s="1"/>
  <c r="GB144" i="2" s="1"/>
  <c r="GC144" i="2" s="1"/>
  <c r="GD144" i="2" s="1"/>
  <c r="GE144" i="2" s="1"/>
  <c r="GF144" i="2" s="1"/>
  <c r="GG144" i="2" s="1"/>
  <c r="GH144" i="2" s="1"/>
  <c r="GI144" i="2" s="1"/>
  <c r="GJ144" i="2" s="1"/>
  <c r="GK144" i="2" s="1"/>
  <c r="GL144" i="2" s="1"/>
  <c r="GM144" i="2" s="1"/>
  <c r="GN144" i="2" s="1"/>
  <c r="GO144" i="2" s="1"/>
  <c r="GP144" i="2" s="1"/>
  <c r="GQ144" i="2" s="1"/>
  <c r="GR144" i="2" s="1"/>
  <c r="GS144" i="2" s="1"/>
  <c r="GT144" i="2" s="1"/>
  <c r="GU144" i="2" s="1"/>
  <c r="GV144" i="2" s="1"/>
  <c r="GW144" i="2" s="1"/>
  <c r="GX144" i="2" s="1"/>
  <c r="GY144" i="2" s="1"/>
  <c r="GZ144" i="2" s="1"/>
  <c r="HA144" i="2" s="1"/>
  <c r="HB144" i="2" s="1"/>
  <c r="HC144" i="2" s="1"/>
  <c r="HD144" i="2" s="1"/>
  <c r="HE144" i="2" s="1"/>
  <c r="HF144" i="2" s="1"/>
  <c r="HG144" i="2" s="1"/>
  <c r="HH144" i="2" s="1"/>
  <c r="HI144" i="2" s="1"/>
  <c r="HJ144" i="2" s="1"/>
  <c r="HK144" i="2" s="1"/>
  <c r="HL144" i="2" s="1"/>
  <c r="HM144" i="2" s="1"/>
  <c r="AA68" i="2"/>
  <c r="AB68" i="2" s="1"/>
  <c r="AC68" i="2" s="1"/>
  <c r="AD68" i="2" s="1"/>
  <c r="AE68" i="2" s="1"/>
  <c r="AF68" i="2" s="1"/>
  <c r="AG68" i="2" s="1"/>
  <c r="AH68" i="2" s="1"/>
  <c r="AI68" i="2" s="1"/>
  <c r="AJ68" i="2" s="1"/>
  <c r="AK68" i="2" s="1"/>
  <c r="AL68" i="2" s="1"/>
  <c r="AM68" i="2" s="1"/>
  <c r="AN68" i="2" s="1"/>
  <c r="AO68" i="2" s="1"/>
  <c r="AP68" i="2" s="1"/>
  <c r="AQ68" i="2" s="1"/>
  <c r="AR68" i="2" s="1"/>
  <c r="AS68" i="2" s="1"/>
  <c r="AT68" i="2" s="1"/>
  <c r="AU68" i="2" s="1"/>
  <c r="AV68" i="2" s="1"/>
  <c r="AW68" i="2" s="1"/>
  <c r="AX68" i="2" s="1"/>
  <c r="AY68" i="2" s="1"/>
  <c r="AZ68" i="2" s="1"/>
  <c r="BA68" i="2" s="1"/>
  <c r="BB68" i="2" s="1"/>
  <c r="BC68" i="2" s="1"/>
  <c r="BD68" i="2" s="1"/>
  <c r="BE68" i="2" s="1"/>
  <c r="BF68" i="2" s="1"/>
  <c r="BG68" i="2" s="1"/>
  <c r="BH68" i="2" s="1"/>
  <c r="BI68" i="2" s="1"/>
  <c r="BJ68" i="2" s="1"/>
  <c r="BK68" i="2" s="1"/>
  <c r="BL68" i="2" s="1"/>
  <c r="BM68" i="2" s="1"/>
  <c r="BN68" i="2" s="1"/>
  <c r="BO68" i="2" s="1"/>
  <c r="BP68" i="2" s="1"/>
  <c r="BQ68" i="2" s="1"/>
  <c r="BR68" i="2" s="1"/>
  <c r="BS68" i="2" s="1"/>
  <c r="BT68" i="2" s="1"/>
  <c r="BU68" i="2" s="1"/>
  <c r="BV68" i="2" s="1"/>
  <c r="BW68" i="2" s="1"/>
  <c r="BX68" i="2" s="1"/>
  <c r="BY68" i="2" s="1"/>
  <c r="BZ68" i="2" s="1"/>
  <c r="CA68" i="2" s="1"/>
  <c r="CB68" i="2" s="1"/>
  <c r="CC68" i="2" s="1"/>
  <c r="CD68" i="2" s="1"/>
  <c r="CE68" i="2" s="1"/>
  <c r="CF68" i="2" s="1"/>
  <c r="CG68" i="2" s="1"/>
  <c r="CH68" i="2" s="1"/>
  <c r="CI68" i="2" s="1"/>
  <c r="CJ68" i="2" s="1"/>
  <c r="CK68" i="2" s="1"/>
  <c r="CL68" i="2" s="1"/>
  <c r="CM68" i="2" s="1"/>
  <c r="CN68" i="2" s="1"/>
  <c r="CO68" i="2" s="1"/>
  <c r="CP68" i="2" s="1"/>
  <c r="CQ68" i="2" s="1"/>
  <c r="CR68" i="2" s="1"/>
  <c r="CS68" i="2" s="1"/>
  <c r="CT68" i="2" s="1"/>
  <c r="CU68" i="2" s="1"/>
  <c r="CV68" i="2" s="1"/>
  <c r="CW68" i="2" s="1"/>
  <c r="CX68" i="2" s="1"/>
  <c r="CY68" i="2" s="1"/>
  <c r="CZ68" i="2" s="1"/>
  <c r="DA68" i="2" s="1"/>
  <c r="DB68" i="2" s="1"/>
  <c r="DC68" i="2" s="1"/>
  <c r="DD68" i="2" s="1"/>
  <c r="DE68" i="2" s="1"/>
  <c r="DF68" i="2" s="1"/>
  <c r="DG68" i="2" s="1"/>
  <c r="DH68" i="2" s="1"/>
  <c r="DI68" i="2" s="1"/>
  <c r="DJ68" i="2" s="1"/>
  <c r="DK68" i="2" s="1"/>
  <c r="DL68" i="2" s="1"/>
  <c r="DM68" i="2" s="1"/>
  <c r="DN68" i="2" s="1"/>
  <c r="DO68" i="2" s="1"/>
  <c r="DP68" i="2" s="1"/>
  <c r="DQ68" i="2" s="1"/>
  <c r="DR68" i="2" s="1"/>
  <c r="DS68" i="2" s="1"/>
  <c r="DT68" i="2" s="1"/>
  <c r="DU68" i="2" s="1"/>
  <c r="DV68" i="2" s="1"/>
  <c r="DW68" i="2" s="1"/>
  <c r="DX68" i="2" s="1"/>
  <c r="DY68" i="2" s="1"/>
  <c r="DZ68" i="2" s="1"/>
  <c r="EA68" i="2" s="1"/>
  <c r="EB68" i="2" s="1"/>
  <c r="EC68" i="2" s="1"/>
  <c r="ED68" i="2" s="1"/>
  <c r="EE68" i="2" s="1"/>
  <c r="EF68" i="2" s="1"/>
  <c r="EG68" i="2" s="1"/>
  <c r="EH68" i="2" s="1"/>
  <c r="EI68" i="2" s="1"/>
  <c r="EJ68" i="2" s="1"/>
  <c r="EK68" i="2" s="1"/>
  <c r="EL68" i="2" s="1"/>
  <c r="EM68" i="2" s="1"/>
  <c r="EN68" i="2" s="1"/>
  <c r="EO68" i="2" s="1"/>
  <c r="EP68" i="2" s="1"/>
  <c r="EQ68" i="2" s="1"/>
  <c r="ER68" i="2" s="1"/>
  <c r="ES68" i="2" s="1"/>
  <c r="ET68" i="2" s="1"/>
  <c r="EU68" i="2" s="1"/>
  <c r="EV68" i="2" s="1"/>
  <c r="EW68" i="2" s="1"/>
  <c r="EX68" i="2" s="1"/>
  <c r="EY68" i="2" s="1"/>
  <c r="EZ68" i="2" s="1"/>
  <c r="FA68" i="2" s="1"/>
  <c r="FB68" i="2" s="1"/>
  <c r="FC68" i="2" s="1"/>
  <c r="FD68" i="2" s="1"/>
  <c r="FE68" i="2" s="1"/>
  <c r="FF68" i="2" s="1"/>
  <c r="FG68" i="2" s="1"/>
  <c r="FH68" i="2" s="1"/>
  <c r="FI68" i="2" s="1"/>
  <c r="FJ68" i="2" s="1"/>
  <c r="FK68" i="2" s="1"/>
  <c r="FL68" i="2" s="1"/>
  <c r="FM68" i="2" s="1"/>
  <c r="FN68" i="2" s="1"/>
  <c r="FO68" i="2" s="1"/>
  <c r="FP68" i="2" s="1"/>
  <c r="FQ68" i="2" s="1"/>
  <c r="FR68" i="2" s="1"/>
  <c r="FS68" i="2" s="1"/>
  <c r="FT68" i="2" s="1"/>
  <c r="FU68" i="2" s="1"/>
  <c r="FV68" i="2" s="1"/>
  <c r="FW68" i="2" s="1"/>
  <c r="FX68" i="2" s="1"/>
  <c r="FY68" i="2" s="1"/>
  <c r="FZ68" i="2" s="1"/>
  <c r="GA68" i="2" s="1"/>
  <c r="GB68" i="2" s="1"/>
  <c r="GC68" i="2" s="1"/>
  <c r="GD68" i="2" s="1"/>
  <c r="GE68" i="2" s="1"/>
  <c r="GF68" i="2" s="1"/>
  <c r="GG68" i="2" s="1"/>
  <c r="GH68" i="2" s="1"/>
  <c r="GI68" i="2" s="1"/>
  <c r="GJ68" i="2" s="1"/>
  <c r="GK68" i="2" s="1"/>
  <c r="GL68" i="2" s="1"/>
  <c r="GM68" i="2" s="1"/>
  <c r="GN68" i="2" s="1"/>
  <c r="GO68" i="2" s="1"/>
  <c r="GP68" i="2" s="1"/>
  <c r="GQ68" i="2" s="1"/>
  <c r="GR68" i="2" s="1"/>
  <c r="GS68" i="2" s="1"/>
  <c r="GT68" i="2" s="1"/>
  <c r="GU68" i="2" s="1"/>
  <c r="GV68" i="2" s="1"/>
  <c r="GW68" i="2" s="1"/>
  <c r="GX68" i="2" s="1"/>
  <c r="GY68" i="2" s="1"/>
  <c r="GZ68" i="2" s="1"/>
  <c r="HA68" i="2" s="1"/>
  <c r="HB68" i="2" s="1"/>
  <c r="HC68" i="2" s="1"/>
  <c r="HD68" i="2" s="1"/>
  <c r="HE68" i="2" s="1"/>
  <c r="HF68" i="2" s="1"/>
  <c r="HG68" i="2" s="1"/>
  <c r="HH68" i="2" s="1"/>
  <c r="HI68" i="2" s="1"/>
  <c r="HJ68" i="2" s="1"/>
  <c r="HK68" i="2" s="1"/>
  <c r="HL68" i="2" s="1"/>
  <c r="HM68" i="2" s="1"/>
  <c r="AA76" i="2"/>
  <c r="AB76" i="2" s="1"/>
  <c r="AC76" i="2" s="1"/>
  <c r="AD76" i="2" s="1"/>
  <c r="AE76" i="2" s="1"/>
  <c r="AF76" i="2" s="1"/>
  <c r="AG76" i="2" s="1"/>
  <c r="AH76" i="2" s="1"/>
  <c r="AI76" i="2" s="1"/>
  <c r="AJ76" i="2" s="1"/>
  <c r="AK76" i="2" s="1"/>
  <c r="AL76" i="2" s="1"/>
  <c r="AM76" i="2" s="1"/>
  <c r="AN76" i="2" s="1"/>
  <c r="AO76" i="2" s="1"/>
  <c r="AP76" i="2" s="1"/>
  <c r="AQ76" i="2" s="1"/>
  <c r="AR76" i="2" s="1"/>
  <c r="AS76" i="2" s="1"/>
  <c r="AT76" i="2" s="1"/>
  <c r="AU76" i="2" s="1"/>
  <c r="AV76" i="2" s="1"/>
  <c r="AW76" i="2" s="1"/>
  <c r="AX76" i="2" s="1"/>
  <c r="AY76" i="2" s="1"/>
  <c r="AZ76" i="2" s="1"/>
  <c r="BA76" i="2" s="1"/>
  <c r="BB76" i="2" s="1"/>
  <c r="BC76" i="2" s="1"/>
  <c r="BD76" i="2" s="1"/>
  <c r="BE76" i="2" s="1"/>
  <c r="BF76" i="2" s="1"/>
  <c r="BG76" i="2" s="1"/>
  <c r="BH76" i="2" s="1"/>
  <c r="BI76" i="2" s="1"/>
  <c r="BJ76" i="2" s="1"/>
  <c r="BK76" i="2" s="1"/>
  <c r="BL76" i="2" s="1"/>
  <c r="BM76" i="2" s="1"/>
  <c r="BN76" i="2" s="1"/>
  <c r="BO76" i="2" s="1"/>
  <c r="BP76" i="2" s="1"/>
  <c r="BQ76" i="2" s="1"/>
  <c r="BR76" i="2" s="1"/>
  <c r="BS76" i="2" s="1"/>
  <c r="BT76" i="2" s="1"/>
  <c r="BU76" i="2" s="1"/>
  <c r="BV76" i="2" s="1"/>
  <c r="BW76" i="2" s="1"/>
  <c r="BX76" i="2" s="1"/>
  <c r="BY76" i="2" s="1"/>
  <c r="BZ76" i="2" s="1"/>
  <c r="CA76" i="2" s="1"/>
  <c r="CB76" i="2" s="1"/>
  <c r="CC76" i="2" s="1"/>
  <c r="CD76" i="2" s="1"/>
  <c r="CE76" i="2" s="1"/>
  <c r="CF76" i="2" s="1"/>
  <c r="CG76" i="2" s="1"/>
  <c r="CH76" i="2" s="1"/>
  <c r="CI76" i="2" s="1"/>
  <c r="CJ76" i="2" s="1"/>
  <c r="CK76" i="2" s="1"/>
  <c r="CL76" i="2" s="1"/>
  <c r="CM76" i="2" s="1"/>
  <c r="CN76" i="2" s="1"/>
  <c r="CO76" i="2" s="1"/>
  <c r="CP76" i="2" s="1"/>
  <c r="CQ76" i="2" s="1"/>
  <c r="CR76" i="2" s="1"/>
  <c r="CS76" i="2" s="1"/>
  <c r="CT76" i="2" s="1"/>
  <c r="CU76" i="2" s="1"/>
  <c r="CV76" i="2" s="1"/>
  <c r="CW76" i="2" s="1"/>
  <c r="CX76" i="2" s="1"/>
  <c r="CY76" i="2" s="1"/>
  <c r="CZ76" i="2" s="1"/>
  <c r="DA76" i="2" s="1"/>
  <c r="DB76" i="2" s="1"/>
  <c r="DC76" i="2" s="1"/>
  <c r="DD76" i="2" s="1"/>
  <c r="DE76" i="2" s="1"/>
  <c r="DF76" i="2" s="1"/>
  <c r="DG76" i="2" s="1"/>
  <c r="DH76" i="2" s="1"/>
  <c r="DI76" i="2" s="1"/>
  <c r="DJ76" i="2" s="1"/>
  <c r="DK76" i="2" s="1"/>
  <c r="DL76" i="2" s="1"/>
  <c r="DM76" i="2" s="1"/>
  <c r="DN76" i="2" s="1"/>
  <c r="DO76" i="2" s="1"/>
  <c r="DP76" i="2" s="1"/>
  <c r="DQ76" i="2" s="1"/>
  <c r="DR76" i="2" s="1"/>
  <c r="DS76" i="2" s="1"/>
  <c r="DT76" i="2" s="1"/>
  <c r="DU76" i="2" s="1"/>
  <c r="DV76" i="2" s="1"/>
  <c r="DW76" i="2" s="1"/>
  <c r="DX76" i="2" s="1"/>
  <c r="DY76" i="2" s="1"/>
  <c r="DZ76" i="2" s="1"/>
  <c r="EA76" i="2" s="1"/>
  <c r="EB76" i="2" s="1"/>
  <c r="EC76" i="2" s="1"/>
  <c r="ED76" i="2" s="1"/>
  <c r="EE76" i="2" s="1"/>
  <c r="EF76" i="2" s="1"/>
  <c r="EG76" i="2" s="1"/>
  <c r="EH76" i="2" s="1"/>
  <c r="EI76" i="2" s="1"/>
  <c r="EJ76" i="2" s="1"/>
  <c r="EK76" i="2" s="1"/>
  <c r="EL76" i="2" s="1"/>
  <c r="EM76" i="2" s="1"/>
  <c r="EN76" i="2" s="1"/>
  <c r="EO76" i="2" s="1"/>
  <c r="EP76" i="2" s="1"/>
  <c r="EQ76" i="2" s="1"/>
  <c r="ER76" i="2" s="1"/>
  <c r="ES76" i="2" s="1"/>
  <c r="ET76" i="2" s="1"/>
  <c r="EU76" i="2" s="1"/>
  <c r="EV76" i="2" s="1"/>
  <c r="EW76" i="2" s="1"/>
  <c r="EX76" i="2" s="1"/>
  <c r="EY76" i="2" s="1"/>
  <c r="EZ76" i="2" s="1"/>
  <c r="FA76" i="2" s="1"/>
  <c r="FB76" i="2" s="1"/>
  <c r="FC76" i="2" s="1"/>
  <c r="FD76" i="2" s="1"/>
  <c r="FE76" i="2" s="1"/>
  <c r="FF76" i="2" s="1"/>
  <c r="FG76" i="2" s="1"/>
  <c r="FH76" i="2" s="1"/>
  <c r="FI76" i="2" s="1"/>
  <c r="FJ76" i="2" s="1"/>
  <c r="FK76" i="2" s="1"/>
  <c r="FL76" i="2" s="1"/>
  <c r="FM76" i="2" s="1"/>
  <c r="FN76" i="2" s="1"/>
  <c r="FO76" i="2" s="1"/>
  <c r="FP76" i="2" s="1"/>
  <c r="FQ76" i="2" s="1"/>
  <c r="FR76" i="2" s="1"/>
  <c r="FS76" i="2" s="1"/>
  <c r="FT76" i="2" s="1"/>
  <c r="FU76" i="2" s="1"/>
  <c r="FV76" i="2" s="1"/>
  <c r="FW76" i="2" s="1"/>
  <c r="FX76" i="2" s="1"/>
  <c r="FY76" i="2" s="1"/>
  <c r="FZ76" i="2" s="1"/>
  <c r="GA76" i="2" s="1"/>
  <c r="GB76" i="2" s="1"/>
  <c r="GC76" i="2" s="1"/>
  <c r="GD76" i="2" s="1"/>
  <c r="GE76" i="2" s="1"/>
  <c r="GF76" i="2" s="1"/>
  <c r="GG76" i="2" s="1"/>
  <c r="GH76" i="2" s="1"/>
  <c r="GI76" i="2" s="1"/>
  <c r="GJ76" i="2" s="1"/>
  <c r="GK76" i="2" s="1"/>
  <c r="GL76" i="2" s="1"/>
  <c r="GM76" i="2" s="1"/>
  <c r="GN76" i="2" s="1"/>
  <c r="GO76" i="2" s="1"/>
  <c r="GP76" i="2" s="1"/>
  <c r="GQ76" i="2" s="1"/>
  <c r="GR76" i="2" s="1"/>
  <c r="GS76" i="2" s="1"/>
  <c r="GT76" i="2" s="1"/>
  <c r="GU76" i="2" s="1"/>
  <c r="GV76" i="2" s="1"/>
  <c r="GW76" i="2" s="1"/>
  <c r="GX76" i="2" s="1"/>
  <c r="GY76" i="2" s="1"/>
  <c r="GZ76" i="2" s="1"/>
  <c r="HA76" i="2" s="1"/>
  <c r="HB76" i="2" s="1"/>
  <c r="HC76" i="2" s="1"/>
  <c r="HD76" i="2" s="1"/>
  <c r="HE76" i="2" s="1"/>
  <c r="HF76" i="2" s="1"/>
  <c r="HG76" i="2" s="1"/>
  <c r="HH76" i="2" s="1"/>
  <c r="HI76" i="2" s="1"/>
  <c r="HJ76" i="2" s="1"/>
  <c r="HK76" i="2" s="1"/>
  <c r="HL76" i="2" s="1"/>
  <c r="HM76" i="2" s="1"/>
  <c r="L475" i="2"/>
  <c r="M475" i="2" s="1"/>
  <c r="N475" i="2" s="1"/>
  <c r="O475" i="2" s="1"/>
  <c r="AA475" i="2"/>
  <c r="L479" i="2"/>
  <c r="M479" i="2" s="1"/>
  <c r="N479" i="2" s="1"/>
  <c r="O479" i="2" s="1"/>
  <c r="AA479" i="2"/>
  <c r="AA19" i="2"/>
  <c r="AB19" i="2" s="1"/>
  <c r="AC19" i="2" s="1"/>
  <c r="AD19" i="2" s="1"/>
  <c r="AE19" i="2" s="1"/>
  <c r="AF19" i="2" s="1"/>
  <c r="AG19" i="2" s="1"/>
  <c r="AH19" i="2" s="1"/>
  <c r="AI19" i="2" s="1"/>
  <c r="AJ19" i="2" s="1"/>
  <c r="AK19" i="2" s="1"/>
  <c r="AL19" i="2" s="1"/>
  <c r="AM19" i="2" s="1"/>
  <c r="AN19" i="2" s="1"/>
  <c r="AO19" i="2" s="1"/>
  <c r="AP19" i="2" s="1"/>
  <c r="AQ19" i="2" s="1"/>
  <c r="AR19" i="2" s="1"/>
  <c r="AS19" i="2" s="1"/>
  <c r="AT19" i="2" s="1"/>
  <c r="AU19" i="2" s="1"/>
  <c r="AV19" i="2" s="1"/>
  <c r="AW19" i="2" s="1"/>
  <c r="AX19" i="2" s="1"/>
  <c r="AY19" i="2" s="1"/>
  <c r="AZ19" i="2" s="1"/>
  <c r="BA19" i="2" s="1"/>
  <c r="BB19" i="2" s="1"/>
  <c r="BC19" i="2" s="1"/>
  <c r="BD19" i="2" s="1"/>
  <c r="BE19" i="2" s="1"/>
  <c r="BF19" i="2" s="1"/>
  <c r="BG19" i="2" s="1"/>
  <c r="BH19" i="2" s="1"/>
  <c r="BI19" i="2" s="1"/>
  <c r="BJ19" i="2" s="1"/>
  <c r="BK19" i="2" s="1"/>
  <c r="BL19" i="2" s="1"/>
  <c r="BM19" i="2" s="1"/>
  <c r="BN19" i="2" s="1"/>
  <c r="BO19" i="2" s="1"/>
  <c r="BP19" i="2" s="1"/>
  <c r="BQ19" i="2" s="1"/>
  <c r="BR19" i="2" s="1"/>
  <c r="BS19" i="2" s="1"/>
  <c r="BT19" i="2" s="1"/>
  <c r="BU19" i="2" s="1"/>
  <c r="BV19" i="2" s="1"/>
  <c r="BW19" i="2" s="1"/>
  <c r="BX19" i="2" s="1"/>
  <c r="BY19" i="2" s="1"/>
  <c r="BZ19" i="2" s="1"/>
  <c r="CA19" i="2" s="1"/>
  <c r="CB19" i="2" s="1"/>
  <c r="CC19" i="2" s="1"/>
  <c r="CD19" i="2" s="1"/>
  <c r="CE19" i="2" s="1"/>
  <c r="CF19" i="2" s="1"/>
  <c r="CG19" i="2" s="1"/>
  <c r="CH19" i="2" s="1"/>
  <c r="CI19" i="2" s="1"/>
  <c r="CJ19" i="2" s="1"/>
  <c r="CK19" i="2" s="1"/>
  <c r="CL19" i="2" s="1"/>
  <c r="CM19" i="2" s="1"/>
  <c r="CN19" i="2" s="1"/>
  <c r="CO19" i="2" s="1"/>
  <c r="CP19" i="2" s="1"/>
  <c r="CQ19" i="2" s="1"/>
  <c r="CR19" i="2" s="1"/>
  <c r="CS19" i="2" s="1"/>
  <c r="CT19" i="2" s="1"/>
  <c r="CU19" i="2" s="1"/>
  <c r="CV19" i="2" s="1"/>
  <c r="CW19" i="2" s="1"/>
  <c r="CX19" i="2" s="1"/>
  <c r="CY19" i="2" s="1"/>
  <c r="CZ19" i="2" s="1"/>
  <c r="DA19" i="2" s="1"/>
  <c r="DB19" i="2" s="1"/>
  <c r="DC19" i="2" s="1"/>
  <c r="DD19" i="2" s="1"/>
  <c r="DE19" i="2" s="1"/>
  <c r="DF19" i="2" s="1"/>
  <c r="DG19" i="2" s="1"/>
  <c r="DH19" i="2" s="1"/>
  <c r="DI19" i="2" s="1"/>
  <c r="DJ19" i="2" s="1"/>
  <c r="DK19" i="2" s="1"/>
  <c r="DL19" i="2" s="1"/>
  <c r="DM19" i="2" s="1"/>
  <c r="DN19" i="2" s="1"/>
  <c r="DO19" i="2" s="1"/>
  <c r="DP19" i="2" s="1"/>
  <c r="DQ19" i="2" s="1"/>
  <c r="DR19" i="2" s="1"/>
  <c r="DS19" i="2" s="1"/>
  <c r="DT19" i="2" s="1"/>
  <c r="DU19" i="2" s="1"/>
  <c r="DV19" i="2" s="1"/>
  <c r="DW19" i="2" s="1"/>
  <c r="DX19" i="2" s="1"/>
  <c r="DY19" i="2" s="1"/>
  <c r="DZ19" i="2" s="1"/>
  <c r="EA19" i="2" s="1"/>
  <c r="EB19" i="2" s="1"/>
  <c r="EC19" i="2" s="1"/>
  <c r="ED19" i="2" s="1"/>
  <c r="EE19" i="2" s="1"/>
  <c r="EF19" i="2" s="1"/>
  <c r="EG19" i="2" s="1"/>
  <c r="EH19" i="2" s="1"/>
  <c r="EI19" i="2" s="1"/>
  <c r="EJ19" i="2" s="1"/>
  <c r="EK19" i="2" s="1"/>
  <c r="EL19" i="2" s="1"/>
  <c r="EM19" i="2" s="1"/>
  <c r="EN19" i="2" s="1"/>
  <c r="EO19" i="2" s="1"/>
  <c r="EP19" i="2" s="1"/>
  <c r="EQ19" i="2" s="1"/>
  <c r="ER19" i="2" s="1"/>
  <c r="ES19" i="2" s="1"/>
  <c r="ET19" i="2" s="1"/>
  <c r="EU19" i="2" s="1"/>
  <c r="EV19" i="2" s="1"/>
  <c r="EW19" i="2" s="1"/>
  <c r="EX19" i="2" s="1"/>
  <c r="EY19" i="2" s="1"/>
  <c r="EZ19" i="2" s="1"/>
  <c r="FA19" i="2" s="1"/>
  <c r="FB19" i="2" s="1"/>
  <c r="FC19" i="2" s="1"/>
  <c r="FD19" i="2" s="1"/>
  <c r="FE19" i="2" s="1"/>
  <c r="FF19" i="2" s="1"/>
  <c r="FG19" i="2" s="1"/>
  <c r="FH19" i="2" s="1"/>
  <c r="FI19" i="2" s="1"/>
  <c r="FJ19" i="2" s="1"/>
  <c r="FK19" i="2" s="1"/>
  <c r="FL19" i="2" s="1"/>
  <c r="FM19" i="2" s="1"/>
  <c r="FN19" i="2" s="1"/>
  <c r="FO19" i="2" s="1"/>
  <c r="FP19" i="2" s="1"/>
  <c r="FQ19" i="2" s="1"/>
  <c r="FR19" i="2" s="1"/>
  <c r="FS19" i="2" s="1"/>
  <c r="FT19" i="2" s="1"/>
  <c r="FU19" i="2" s="1"/>
  <c r="FV19" i="2" s="1"/>
  <c r="FW19" i="2" s="1"/>
  <c r="FX19" i="2" s="1"/>
  <c r="FY19" i="2" s="1"/>
  <c r="FZ19" i="2" s="1"/>
  <c r="GA19" i="2" s="1"/>
  <c r="GB19" i="2" s="1"/>
  <c r="GC19" i="2" s="1"/>
  <c r="GD19" i="2" s="1"/>
  <c r="GE19" i="2" s="1"/>
  <c r="GF19" i="2" s="1"/>
  <c r="GG19" i="2" s="1"/>
  <c r="GH19" i="2" s="1"/>
  <c r="GI19" i="2" s="1"/>
  <c r="GJ19" i="2" s="1"/>
  <c r="GK19" i="2" s="1"/>
  <c r="GL19" i="2" s="1"/>
  <c r="GM19" i="2" s="1"/>
  <c r="GN19" i="2" s="1"/>
  <c r="GO19" i="2" s="1"/>
  <c r="GP19" i="2" s="1"/>
  <c r="GQ19" i="2" s="1"/>
  <c r="GR19" i="2" s="1"/>
  <c r="GS19" i="2" s="1"/>
  <c r="GT19" i="2" s="1"/>
  <c r="GU19" i="2" s="1"/>
  <c r="GV19" i="2" s="1"/>
  <c r="GW19" i="2" s="1"/>
  <c r="GX19" i="2" s="1"/>
  <c r="GY19" i="2" s="1"/>
  <c r="GZ19" i="2" s="1"/>
  <c r="HA19" i="2" s="1"/>
  <c r="HB19" i="2" s="1"/>
  <c r="HC19" i="2" s="1"/>
  <c r="HD19" i="2" s="1"/>
  <c r="HE19" i="2" s="1"/>
  <c r="HF19" i="2" s="1"/>
  <c r="HG19" i="2" s="1"/>
  <c r="HH19" i="2" s="1"/>
  <c r="HI19" i="2" s="1"/>
  <c r="HJ19" i="2" s="1"/>
  <c r="HK19" i="2" s="1"/>
  <c r="HL19" i="2" s="1"/>
  <c r="HM19" i="2" s="1"/>
  <c r="AA20" i="2"/>
  <c r="AB20" i="2" s="1"/>
  <c r="AC20" i="2" s="1"/>
  <c r="AA34" i="2"/>
  <c r="AB34" i="2" s="1"/>
  <c r="AC34" i="2" s="1"/>
  <c r="AD34" i="2" s="1"/>
  <c r="AE34" i="2" s="1"/>
  <c r="AF34" i="2" s="1"/>
  <c r="AG34" i="2" s="1"/>
  <c r="AH34" i="2" s="1"/>
  <c r="AI34" i="2" s="1"/>
  <c r="AJ34" i="2" s="1"/>
  <c r="AK34" i="2" s="1"/>
  <c r="AL34" i="2" s="1"/>
  <c r="AM34" i="2" s="1"/>
  <c r="AN34" i="2" s="1"/>
  <c r="AO34" i="2" s="1"/>
  <c r="AP34" i="2" s="1"/>
  <c r="AQ34" i="2" s="1"/>
  <c r="AR34" i="2" s="1"/>
  <c r="AS34" i="2" s="1"/>
  <c r="AT34" i="2" s="1"/>
  <c r="AU34" i="2" s="1"/>
  <c r="AV34" i="2" s="1"/>
  <c r="AW34" i="2" s="1"/>
  <c r="AX34" i="2" s="1"/>
  <c r="AY34" i="2" s="1"/>
  <c r="AZ34" i="2" s="1"/>
  <c r="BA34" i="2" s="1"/>
  <c r="BB34" i="2" s="1"/>
  <c r="BC34" i="2" s="1"/>
  <c r="BD34" i="2" s="1"/>
  <c r="BE34" i="2" s="1"/>
  <c r="BF34" i="2" s="1"/>
  <c r="BG34" i="2" s="1"/>
  <c r="BH34" i="2" s="1"/>
  <c r="BI34" i="2" s="1"/>
  <c r="BJ34" i="2" s="1"/>
  <c r="BK34" i="2" s="1"/>
  <c r="BL34" i="2" s="1"/>
  <c r="BM34" i="2" s="1"/>
  <c r="BN34" i="2" s="1"/>
  <c r="BO34" i="2" s="1"/>
  <c r="BP34" i="2" s="1"/>
  <c r="BQ34" i="2" s="1"/>
  <c r="BR34" i="2" s="1"/>
  <c r="BS34" i="2" s="1"/>
  <c r="BT34" i="2" s="1"/>
  <c r="BU34" i="2" s="1"/>
  <c r="BV34" i="2" s="1"/>
  <c r="BW34" i="2" s="1"/>
  <c r="BX34" i="2" s="1"/>
  <c r="BY34" i="2" s="1"/>
  <c r="BZ34" i="2" s="1"/>
  <c r="CA34" i="2" s="1"/>
  <c r="CB34" i="2" s="1"/>
  <c r="CC34" i="2" s="1"/>
  <c r="CD34" i="2" s="1"/>
  <c r="CE34" i="2" s="1"/>
  <c r="CF34" i="2" s="1"/>
  <c r="CG34" i="2" s="1"/>
  <c r="CH34" i="2" s="1"/>
  <c r="CI34" i="2" s="1"/>
  <c r="CJ34" i="2" s="1"/>
  <c r="CK34" i="2" s="1"/>
  <c r="CL34" i="2" s="1"/>
  <c r="CM34" i="2" s="1"/>
  <c r="CN34" i="2" s="1"/>
  <c r="CO34" i="2" s="1"/>
  <c r="CP34" i="2" s="1"/>
  <c r="CQ34" i="2" s="1"/>
  <c r="CR34" i="2" s="1"/>
  <c r="CS34" i="2" s="1"/>
  <c r="CT34" i="2" s="1"/>
  <c r="CU34" i="2" s="1"/>
  <c r="CV34" i="2" s="1"/>
  <c r="CW34" i="2" s="1"/>
  <c r="CX34" i="2" s="1"/>
  <c r="CY34" i="2" s="1"/>
  <c r="CZ34" i="2" s="1"/>
  <c r="DA34" i="2" s="1"/>
  <c r="DB34" i="2" s="1"/>
  <c r="DC34" i="2" s="1"/>
  <c r="DD34" i="2" s="1"/>
  <c r="DE34" i="2" s="1"/>
  <c r="DF34" i="2" s="1"/>
  <c r="DG34" i="2" s="1"/>
  <c r="DH34" i="2" s="1"/>
  <c r="DI34" i="2" s="1"/>
  <c r="DJ34" i="2" s="1"/>
  <c r="DK34" i="2" s="1"/>
  <c r="DL34" i="2" s="1"/>
  <c r="DM34" i="2" s="1"/>
  <c r="DN34" i="2" s="1"/>
  <c r="DO34" i="2" s="1"/>
  <c r="DP34" i="2" s="1"/>
  <c r="DQ34" i="2" s="1"/>
  <c r="DR34" i="2" s="1"/>
  <c r="DS34" i="2" s="1"/>
  <c r="DT34" i="2" s="1"/>
  <c r="DU34" i="2" s="1"/>
  <c r="DV34" i="2" s="1"/>
  <c r="DW34" i="2" s="1"/>
  <c r="DX34" i="2" s="1"/>
  <c r="DY34" i="2" s="1"/>
  <c r="DZ34" i="2" s="1"/>
  <c r="EA34" i="2" s="1"/>
  <c r="EB34" i="2" s="1"/>
  <c r="EC34" i="2" s="1"/>
  <c r="ED34" i="2" s="1"/>
  <c r="EE34" i="2" s="1"/>
  <c r="EF34" i="2" s="1"/>
  <c r="EG34" i="2" s="1"/>
  <c r="EH34" i="2" s="1"/>
  <c r="EI34" i="2" s="1"/>
  <c r="EJ34" i="2" s="1"/>
  <c r="EK34" i="2" s="1"/>
  <c r="EL34" i="2" s="1"/>
  <c r="EM34" i="2" s="1"/>
  <c r="EN34" i="2" s="1"/>
  <c r="EO34" i="2" s="1"/>
  <c r="EP34" i="2" s="1"/>
  <c r="EQ34" i="2" s="1"/>
  <c r="ER34" i="2" s="1"/>
  <c r="ES34" i="2" s="1"/>
  <c r="ET34" i="2" s="1"/>
  <c r="EU34" i="2" s="1"/>
  <c r="EV34" i="2" s="1"/>
  <c r="EW34" i="2" s="1"/>
  <c r="EX34" i="2" s="1"/>
  <c r="EY34" i="2" s="1"/>
  <c r="EZ34" i="2" s="1"/>
  <c r="FA34" i="2" s="1"/>
  <c r="FB34" i="2" s="1"/>
  <c r="FC34" i="2" s="1"/>
  <c r="FD34" i="2" s="1"/>
  <c r="FE34" i="2" s="1"/>
  <c r="FF34" i="2" s="1"/>
  <c r="FG34" i="2" s="1"/>
  <c r="FH34" i="2" s="1"/>
  <c r="FI34" i="2" s="1"/>
  <c r="FJ34" i="2" s="1"/>
  <c r="FK34" i="2" s="1"/>
  <c r="FL34" i="2" s="1"/>
  <c r="FM34" i="2" s="1"/>
  <c r="FN34" i="2" s="1"/>
  <c r="FO34" i="2" s="1"/>
  <c r="FP34" i="2" s="1"/>
  <c r="FQ34" i="2" s="1"/>
  <c r="FR34" i="2" s="1"/>
  <c r="FS34" i="2" s="1"/>
  <c r="FT34" i="2" s="1"/>
  <c r="FU34" i="2" s="1"/>
  <c r="FV34" i="2" s="1"/>
  <c r="FW34" i="2" s="1"/>
  <c r="FX34" i="2" s="1"/>
  <c r="FY34" i="2" s="1"/>
  <c r="FZ34" i="2" s="1"/>
  <c r="GA34" i="2" s="1"/>
  <c r="GB34" i="2" s="1"/>
  <c r="GC34" i="2" s="1"/>
  <c r="GD34" i="2" s="1"/>
  <c r="GE34" i="2" s="1"/>
  <c r="GF34" i="2" s="1"/>
  <c r="GG34" i="2" s="1"/>
  <c r="GH34" i="2" s="1"/>
  <c r="GI34" i="2" s="1"/>
  <c r="GJ34" i="2" s="1"/>
  <c r="GK34" i="2" s="1"/>
  <c r="GL34" i="2" s="1"/>
  <c r="GM34" i="2" s="1"/>
  <c r="GN34" i="2" s="1"/>
  <c r="GO34" i="2" s="1"/>
  <c r="GP34" i="2" s="1"/>
  <c r="GQ34" i="2" s="1"/>
  <c r="GR34" i="2" s="1"/>
  <c r="GS34" i="2" s="1"/>
  <c r="GT34" i="2" s="1"/>
  <c r="GU34" i="2" s="1"/>
  <c r="GV34" i="2" s="1"/>
  <c r="GW34" i="2" s="1"/>
  <c r="GX34" i="2" s="1"/>
  <c r="GY34" i="2" s="1"/>
  <c r="GZ34" i="2" s="1"/>
  <c r="HA34" i="2" s="1"/>
  <c r="HB34" i="2" s="1"/>
  <c r="HC34" i="2" s="1"/>
  <c r="HD34" i="2" s="1"/>
  <c r="HE34" i="2" s="1"/>
  <c r="HF34" i="2" s="1"/>
  <c r="HG34" i="2" s="1"/>
  <c r="HH34" i="2" s="1"/>
  <c r="HI34" i="2" s="1"/>
  <c r="HJ34" i="2" s="1"/>
  <c r="HK34" i="2" s="1"/>
  <c r="HL34" i="2" s="1"/>
  <c r="HM34" i="2" s="1"/>
  <c r="AA35" i="2"/>
  <c r="AB35" i="2" s="1"/>
  <c r="AC35" i="2" s="1"/>
  <c r="AD35" i="2" s="1"/>
  <c r="AE35" i="2" s="1"/>
  <c r="AF35" i="2" s="1"/>
  <c r="AG35" i="2" s="1"/>
  <c r="AH35" i="2" s="1"/>
  <c r="AI35" i="2" s="1"/>
  <c r="AJ35" i="2" s="1"/>
  <c r="AK35" i="2" s="1"/>
  <c r="AL35" i="2" s="1"/>
  <c r="AM35" i="2" s="1"/>
  <c r="AN35" i="2" s="1"/>
  <c r="AO35" i="2" s="1"/>
  <c r="AP35" i="2" s="1"/>
  <c r="AQ35" i="2" s="1"/>
  <c r="AR35" i="2" s="1"/>
  <c r="AS35" i="2" s="1"/>
  <c r="AT35" i="2" s="1"/>
  <c r="AU35" i="2" s="1"/>
  <c r="AV35" i="2" s="1"/>
  <c r="AW35" i="2" s="1"/>
  <c r="AX35" i="2" s="1"/>
  <c r="AY35" i="2" s="1"/>
  <c r="AZ35" i="2" s="1"/>
  <c r="BA35" i="2" s="1"/>
  <c r="BB35" i="2" s="1"/>
  <c r="BC35" i="2" s="1"/>
  <c r="BD35" i="2" s="1"/>
  <c r="BE35" i="2" s="1"/>
  <c r="BF35" i="2" s="1"/>
  <c r="BG35" i="2" s="1"/>
  <c r="BH35" i="2" s="1"/>
  <c r="BI35" i="2" s="1"/>
  <c r="BJ35" i="2" s="1"/>
  <c r="BK35" i="2" s="1"/>
  <c r="BL35" i="2" s="1"/>
  <c r="BM35" i="2" s="1"/>
  <c r="BN35" i="2" s="1"/>
  <c r="BO35" i="2" s="1"/>
  <c r="BP35" i="2" s="1"/>
  <c r="BQ35" i="2" s="1"/>
  <c r="BR35" i="2" s="1"/>
  <c r="BS35" i="2" s="1"/>
  <c r="BT35" i="2" s="1"/>
  <c r="BU35" i="2" s="1"/>
  <c r="BV35" i="2" s="1"/>
  <c r="BW35" i="2" s="1"/>
  <c r="BX35" i="2" s="1"/>
  <c r="BY35" i="2" s="1"/>
  <c r="BZ35" i="2" s="1"/>
  <c r="CA35" i="2" s="1"/>
  <c r="CB35" i="2" s="1"/>
  <c r="CC35" i="2" s="1"/>
  <c r="CD35" i="2" s="1"/>
  <c r="CE35" i="2" s="1"/>
  <c r="CF35" i="2" s="1"/>
  <c r="CG35" i="2" s="1"/>
  <c r="CH35" i="2" s="1"/>
  <c r="CI35" i="2" s="1"/>
  <c r="CJ35" i="2" s="1"/>
  <c r="CK35" i="2" s="1"/>
  <c r="CL35" i="2" s="1"/>
  <c r="CM35" i="2" s="1"/>
  <c r="CN35" i="2" s="1"/>
  <c r="CO35" i="2" s="1"/>
  <c r="CP35" i="2" s="1"/>
  <c r="CQ35" i="2" s="1"/>
  <c r="CR35" i="2" s="1"/>
  <c r="CS35" i="2" s="1"/>
  <c r="CT35" i="2" s="1"/>
  <c r="CU35" i="2" s="1"/>
  <c r="CV35" i="2" s="1"/>
  <c r="CW35" i="2" s="1"/>
  <c r="CX35" i="2" s="1"/>
  <c r="CY35" i="2" s="1"/>
  <c r="CZ35" i="2" s="1"/>
  <c r="DA35" i="2" s="1"/>
  <c r="DB35" i="2" s="1"/>
  <c r="DC35" i="2" s="1"/>
  <c r="DD35" i="2" s="1"/>
  <c r="DE35" i="2" s="1"/>
  <c r="DF35" i="2" s="1"/>
  <c r="DG35" i="2" s="1"/>
  <c r="DH35" i="2" s="1"/>
  <c r="DI35" i="2" s="1"/>
  <c r="DJ35" i="2" s="1"/>
  <c r="DK35" i="2" s="1"/>
  <c r="DL35" i="2" s="1"/>
  <c r="DM35" i="2" s="1"/>
  <c r="DN35" i="2" s="1"/>
  <c r="DO35" i="2" s="1"/>
  <c r="DP35" i="2" s="1"/>
  <c r="DQ35" i="2" s="1"/>
  <c r="DR35" i="2" s="1"/>
  <c r="DS35" i="2" s="1"/>
  <c r="DT35" i="2" s="1"/>
  <c r="DU35" i="2" s="1"/>
  <c r="DV35" i="2" s="1"/>
  <c r="DW35" i="2" s="1"/>
  <c r="DX35" i="2" s="1"/>
  <c r="DY35" i="2" s="1"/>
  <c r="DZ35" i="2" s="1"/>
  <c r="EA35" i="2" s="1"/>
  <c r="EB35" i="2" s="1"/>
  <c r="EC35" i="2" s="1"/>
  <c r="ED35" i="2" s="1"/>
  <c r="EE35" i="2" s="1"/>
  <c r="EF35" i="2" s="1"/>
  <c r="EG35" i="2" s="1"/>
  <c r="EH35" i="2" s="1"/>
  <c r="EI35" i="2" s="1"/>
  <c r="EJ35" i="2" s="1"/>
  <c r="EK35" i="2" s="1"/>
  <c r="EL35" i="2" s="1"/>
  <c r="EM35" i="2" s="1"/>
  <c r="EN35" i="2" s="1"/>
  <c r="EO35" i="2" s="1"/>
  <c r="EP35" i="2" s="1"/>
  <c r="EQ35" i="2" s="1"/>
  <c r="ER35" i="2" s="1"/>
  <c r="ES35" i="2" s="1"/>
  <c r="ET35" i="2" s="1"/>
  <c r="EU35" i="2" s="1"/>
  <c r="EV35" i="2" s="1"/>
  <c r="EW35" i="2" s="1"/>
  <c r="EX35" i="2" s="1"/>
  <c r="EY35" i="2" s="1"/>
  <c r="EZ35" i="2" s="1"/>
  <c r="FA35" i="2" s="1"/>
  <c r="FB35" i="2" s="1"/>
  <c r="FC35" i="2" s="1"/>
  <c r="FD35" i="2" s="1"/>
  <c r="FE35" i="2" s="1"/>
  <c r="FF35" i="2" s="1"/>
  <c r="FG35" i="2" s="1"/>
  <c r="FH35" i="2" s="1"/>
  <c r="FI35" i="2" s="1"/>
  <c r="FJ35" i="2" s="1"/>
  <c r="FK35" i="2" s="1"/>
  <c r="FL35" i="2" s="1"/>
  <c r="FM35" i="2" s="1"/>
  <c r="FN35" i="2" s="1"/>
  <c r="FO35" i="2" s="1"/>
  <c r="FP35" i="2" s="1"/>
  <c r="FQ35" i="2" s="1"/>
  <c r="FR35" i="2" s="1"/>
  <c r="FS35" i="2" s="1"/>
  <c r="FT35" i="2" s="1"/>
  <c r="FU35" i="2" s="1"/>
  <c r="FV35" i="2" s="1"/>
  <c r="FW35" i="2" s="1"/>
  <c r="FX35" i="2" s="1"/>
  <c r="FY35" i="2" s="1"/>
  <c r="FZ35" i="2" s="1"/>
  <c r="GA35" i="2" s="1"/>
  <c r="GB35" i="2" s="1"/>
  <c r="GC35" i="2" s="1"/>
  <c r="GD35" i="2" s="1"/>
  <c r="GE35" i="2" s="1"/>
  <c r="GF35" i="2" s="1"/>
  <c r="GG35" i="2" s="1"/>
  <c r="GH35" i="2" s="1"/>
  <c r="GI35" i="2" s="1"/>
  <c r="GJ35" i="2" s="1"/>
  <c r="GK35" i="2" s="1"/>
  <c r="GL35" i="2" s="1"/>
  <c r="GM35" i="2" s="1"/>
  <c r="GN35" i="2" s="1"/>
  <c r="GO35" i="2" s="1"/>
  <c r="GP35" i="2" s="1"/>
  <c r="GQ35" i="2" s="1"/>
  <c r="GR35" i="2" s="1"/>
  <c r="GS35" i="2" s="1"/>
  <c r="GT35" i="2" s="1"/>
  <c r="GU35" i="2" s="1"/>
  <c r="GV35" i="2" s="1"/>
  <c r="GW35" i="2" s="1"/>
  <c r="GX35" i="2" s="1"/>
  <c r="GY35" i="2" s="1"/>
  <c r="GZ35" i="2" s="1"/>
  <c r="HA35" i="2" s="1"/>
  <c r="HB35" i="2" s="1"/>
  <c r="HC35" i="2" s="1"/>
  <c r="HD35" i="2" s="1"/>
  <c r="HE35" i="2" s="1"/>
  <c r="HF35" i="2" s="1"/>
  <c r="HG35" i="2" s="1"/>
  <c r="HH35" i="2" s="1"/>
  <c r="HI35" i="2" s="1"/>
  <c r="HJ35" i="2" s="1"/>
  <c r="HK35" i="2" s="1"/>
  <c r="HL35" i="2" s="1"/>
  <c r="HM35" i="2" s="1"/>
  <c r="AA36" i="2"/>
  <c r="AB36" i="2" s="1"/>
  <c r="AC36" i="2" s="1"/>
  <c r="AD36" i="2" s="1"/>
  <c r="AE36" i="2" s="1"/>
  <c r="AF36" i="2" s="1"/>
  <c r="AG36" i="2" s="1"/>
  <c r="AH36" i="2" s="1"/>
  <c r="AI36" i="2" s="1"/>
  <c r="AJ36" i="2" s="1"/>
  <c r="AK36" i="2" s="1"/>
  <c r="AL36" i="2" s="1"/>
  <c r="AM36" i="2" s="1"/>
  <c r="AN36" i="2" s="1"/>
  <c r="AO36" i="2" s="1"/>
  <c r="AP36" i="2" s="1"/>
  <c r="AQ36" i="2" s="1"/>
  <c r="AR36" i="2" s="1"/>
  <c r="AS36" i="2" s="1"/>
  <c r="AT36" i="2" s="1"/>
  <c r="AU36" i="2" s="1"/>
  <c r="AV36" i="2" s="1"/>
  <c r="AW36" i="2" s="1"/>
  <c r="AX36" i="2" s="1"/>
  <c r="AY36" i="2" s="1"/>
  <c r="AZ36" i="2" s="1"/>
  <c r="BA36" i="2" s="1"/>
  <c r="BB36" i="2" s="1"/>
  <c r="BC36" i="2" s="1"/>
  <c r="BD36" i="2" s="1"/>
  <c r="BE36" i="2" s="1"/>
  <c r="BF36" i="2" s="1"/>
  <c r="BG36" i="2" s="1"/>
  <c r="BH36" i="2" s="1"/>
  <c r="BI36" i="2" s="1"/>
  <c r="BJ36" i="2" s="1"/>
  <c r="BK36" i="2" s="1"/>
  <c r="BL36" i="2" s="1"/>
  <c r="BM36" i="2" s="1"/>
  <c r="BN36" i="2" s="1"/>
  <c r="BO36" i="2" s="1"/>
  <c r="BP36" i="2" s="1"/>
  <c r="BQ36" i="2" s="1"/>
  <c r="BR36" i="2" s="1"/>
  <c r="BS36" i="2" s="1"/>
  <c r="BT36" i="2" s="1"/>
  <c r="BU36" i="2" s="1"/>
  <c r="BV36" i="2" s="1"/>
  <c r="BW36" i="2" s="1"/>
  <c r="BX36" i="2" s="1"/>
  <c r="BY36" i="2" s="1"/>
  <c r="BZ36" i="2" s="1"/>
  <c r="CA36" i="2" s="1"/>
  <c r="CB36" i="2" s="1"/>
  <c r="CC36" i="2" s="1"/>
  <c r="CD36" i="2" s="1"/>
  <c r="CE36" i="2" s="1"/>
  <c r="CF36" i="2" s="1"/>
  <c r="CG36" i="2" s="1"/>
  <c r="CH36" i="2" s="1"/>
  <c r="CI36" i="2" s="1"/>
  <c r="CJ36" i="2" s="1"/>
  <c r="CK36" i="2" s="1"/>
  <c r="CL36" i="2" s="1"/>
  <c r="CM36" i="2" s="1"/>
  <c r="CN36" i="2" s="1"/>
  <c r="CO36" i="2" s="1"/>
  <c r="CP36" i="2" s="1"/>
  <c r="CQ36" i="2" s="1"/>
  <c r="CR36" i="2" s="1"/>
  <c r="CS36" i="2" s="1"/>
  <c r="CT36" i="2" s="1"/>
  <c r="CU36" i="2" s="1"/>
  <c r="CV36" i="2" s="1"/>
  <c r="CW36" i="2" s="1"/>
  <c r="CX36" i="2" s="1"/>
  <c r="CY36" i="2" s="1"/>
  <c r="CZ36" i="2" s="1"/>
  <c r="DA36" i="2" s="1"/>
  <c r="DB36" i="2" s="1"/>
  <c r="DC36" i="2" s="1"/>
  <c r="DD36" i="2" s="1"/>
  <c r="DE36" i="2" s="1"/>
  <c r="DF36" i="2" s="1"/>
  <c r="DG36" i="2" s="1"/>
  <c r="DH36" i="2" s="1"/>
  <c r="DI36" i="2" s="1"/>
  <c r="DJ36" i="2" s="1"/>
  <c r="DK36" i="2" s="1"/>
  <c r="DL36" i="2" s="1"/>
  <c r="DM36" i="2" s="1"/>
  <c r="DN36" i="2" s="1"/>
  <c r="DO36" i="2" s="1"/>
  <c r="DP36" i="2" s="1"/>
  <c r="DQ36" i="2" s="1"/>
  <c r="DR36" i="2" s="1"/>
  <c r="DS36" i="2" s="1"/>
  <c r="DT36" i="2" s="1"/>
  <c r="DU36" i="2" s="1"/>
  <c r="DV36" i="2" s="1"/>
  <c r="DW36" i="2" s="1"/>
  <c r="DX36" i="2" s="1"/>
  <c r="DY36" i="2" s="1"/>
  <c r="DZ36" i="2" s="1"/>
  <c r="EA36" i="2" s="1"/>
  <c r="EB36" i="2" s="1"/>
  <c r="EC36" i="2" s="1"/>
  <c r="ED36" i="2" s="1"/>
  <c r="EE36" i="2" s="1"/>
  <c r="EF36" i="2" s="1"/>
  <c r="EG36" i="2" s="1"/>
  <c r="EH36" i="2" s="1"/>
  <c r="EI36" i="2" s="1"/>
  <c r="EJ36" i="2" s="1"/>
  <c r="EK36" i="2" s="1"/>
  <c r="EL36" i="2" s="1"/>
  <c r="EM36" i="2" s="1"/>
  <c r="EN36" i="2" s="1"/>
  <c r="EO36" i="2" s="1"/>
  <c r="EP36" i="2" s="1"/>
  <c r="EQ36" i="2" s="1"/>
  <c r="ER36" i="2" s="1"/>
  <c r="ES36" i="2" s="1"/>
  <c r="ET36" i="2" s="1"/>
  <c r="EU36" i="2" s="1"/>
  <c r="EV36" i="2" s="1"/>
  <c r="EW36" i="2" s="1"/>
  <c r="EX36" i="2" s="1"/>
  <c r="EY36" i="2" s="1"/>
  <c r="EZ36" i="2" s="1"/>
  <c r="FA36" i="2" s="1"/>
  <c r="FB36" i="2" s="1"/>
  <c r="FC36" i="2" s="1"/>
  <c r="FD36" i="2" s="1"/>
  <c r="FE36" i="2" s="1"/>
  <c r="FF36" i="2" s="1"/>
  <c r="FG36" i="2" s="1"/>
  <c r="FH36" i="2" s="1"/>
  <c r="FI36" i="2" s="1"/>
  <c r="FJ36" i="2" s="1"/>
  <c r="FK36" i="2" s="1"/>
  <c r="FL36" i="2" s="1"/>
  <c r="FM36" i="2" s="1"/>
  <c r="FN36" i="2" s="1"/>
  <c r="FO36" i="2" s="1"/>
  <c r="FP36" i="2" s="1"/>
  <c r="FQ36" i="2" s="1"/>
  <c r="FR36" i="2" s="1"/>
  <c r="FS36" i="2" s="1"/>
  <c r="FT36" i="2" s="1"/>
  <c r="FU36" i="2" s="1"/>
  <c r="FV36" i="2" s="1"/>
  <c r="FW36" i="2" s="1"/>
  <c r="FX36" i="2" s="1"/>
  <c r="FY36" i="2" s="1"/>
  <c r="FZ36" i="2" s="1"/>
  <c r="GA36" i="2" s="1"/>
  <c r="GB36" i="2" s="1"/>
  <c r="GC36" i="2" s="1"/>
  <c r="GD36" i="2" s="1"/>
  <c r="GE36" i="2" s="1"/>
  <c r="GF36" i="2" s="1"/>
  <c r="GG36" i="2" s="1"/>
  <c r="GH36" i="2" s="1"/>
  <c r="GI36" i="2" s="1"/>
  <c r="GJ36" i="2" s="1"/>
  <c r="GK36" i="2" s="1"/>
  <c r="GL36" i="2" s="1"/>
  <c r="GM36" i="2" s="1"/>
  <c r="GN36" i="2" s="1"/>
  <c r="GO36" i="2" s="1"/>
  <c r="GP36" i="2" s="1"/>
  <c r="GQ36" i="2" s="1"/>
  <c r="GR36" i="2" s="1"/>
  <c r="GS36" i="2" s="1"/>
  <c r="GT36" i="2" s="1"/>
  <c r="GU36" i="2" s="1"/>
  <c r="GV36" i="2" s="1"/>
  <c r="GW36" i="2" s="1"/>
  <c r="GX36" i="2" s="1"/>
  <c r="GY36" i="2" s="1"/>
  <c r="GZ36" i="2" s="1"/>
  <c r="HA36" i="2" s="1"/>
  <c r="HB36" i="2" s="1"/>
  <c r="HC36" i="2" s="1"/>
  <c r="HD36" i="2" s="1"/>
  <c r="HE36" i="2" s="1"/>
  <c r="HF36" i="2" s="1"/>
  <c r="HG36" i="2" s="1"/>
  <c r="HH36" i="2" s="1"/>
  <c r="HI36" i="2" s="1"/>
  <c r="HJ36" i="2" s="1"/>
  <c r="HK36" i="2" s="1"/>
  <c r="HL36" i="2" s="1"/>
  <c r="HM36" i="2" s="1"/>
  <c r="AA51" i="2"/>
  <c r="AB51" i="2" s="1"/>
  <c r="AC51" i="2" s="1"/>
  <c r="AD51" i="2" s="1"/>
  <c r="AE51" i="2" s="1"/>
  <c r="AF51" i="2" s="1"/>
  <c r="AG51" i="2" s="1"/>
  <c r="AH51" i="2" s="1"/>
  <c r="AI51" i="2" s="1"/>
  <c r="AJ51" i="2" s="1"/>
  <c r="AK51" i="2" s="1"/>
  <c r="AL51" i="2" s="1"/>
  <c r="AM51" i="2" s="1"/>
  <c r="AN51" i="2" s="1"/>
  <c r="AO51" i="2" s="1"/>
  <c r="AP51" i="2" s="1"/>
  <c r="AQ51" i="2" s="1"/>
  <c r="AR51" i="2" s="1"/>
  <c r="AS51" i="2" s="1"/>
  <c r="AT51" i="2" s="1"/>
  <c r="AU51" i="2" s="1"/>
  <c r="AV51" i="2" s="1"/>
  <c r="AW51" i="2" s="1"/>
  <c r="AX51" i="2" s="1"/>
  <c r="AY51" i="2" s="1"/>
  <c r="AZ51" i="2" s="1"/>
  <c r="BA51" i="2" s="1"/>
  <c r="BB51" i="2" s="1"/>
  <c r="BC51" i="2" s="1"/>
  <c r="BD51" i="2" s="1"/>
  <c r="BE51" i="2" s="1"/>
  <c r="BF51" i="2" s="1"/>
  <c r="BG51" i="2" s="1"/>
  <c r="BH51" i="2" s="1"/>
  <c r="BI51" i="2" s="1"/>
  <c r="BJ51" i="2" s="1"/>
  <c r="BK51" i="2" s="1"/>
  <c r="BL51" i="2" s="1"/>
  <c r="BM51" i="2" s="1"/>
  <c r="BN51" i="2" s="1"/>
  <c r="BO51" i="2" s="1"/>
  <c r="BP51" i="2" s="1"/>
  <c r="BQ51" i="2" s="1"/>
  <c r="BR51" i="2" s="1"/>
  <c r="BS51" i="2" s="1"/>
  <c r="BT51" i="2" s="1"/>
  <c r="BU51" i="2" s="1"/>
  <c r="BV51" i="2" s="1"/>
  <c r="BW51" i="2" s="1"/>
  <c r="BX51" i="2" s="1"/>
  <c r="BY51" i="2" s="1"/>
  <c r="BZ51" i="2" s="1"/>
  <c r="CA51" i="2" s="1"/>
  <c r="CB51" i="2" s="1"/>
  <c r="CC51" i="2" s="1"/>
  <c r="CD51" i="2" s="1"/>
  <c r="CE51" i="2" s="1"/>
  <c r="CF51" i="2" s="1"/>
  <c r="CG51" i="2" s="1"/>
  <c r="CH51" i="2" s="1"/>
  <c r="CI51" i="2" s="1"/>
  <c r="CJ51" i="2" s="1"/>
  <c r="CK51" i="2" s="1"/>
  <c r="CL51" i="2" s="1"/>
  <c r="CM51" i="2" s="1"/>
  <c r="CN51" i="2" s="1"/>
  <c r="CO51" i="2" s="1"/>
  <c r="CP51" i="2" s="1"/>
  <c r="CQ51" i="2" s="1"/>
  <c r="CR51" i="2" s="1"/>
  <c r="CS51" i="2" s="1"/>
  <c r="CT51" i="2" s="1"/>
  <c r="CU51" i="2" s="1"/>
  <c r="CV51" i="2" s="1"/>
  <c r="CW51" i="2" s="1"/>
  <c r="CX51" i="2" s="1"/>
  <c r="CY51" i="2" s="1"/>
  <c r="CZ51" i="2" s="1"/>
  <c r="DA51" i="2" s="1"/>
  <c r="DB51" i="2" s="1"/>
  <c r="DC51" i="2" s="1"/>
  <c r="DD51" i="2" s="1"/>
  <c r="DE51" i="2" s="1"/>
  <c r="DF51" i="2" s="1"/>
  <c r="DG51" i="2" s="1"/>
  <c r="DH51" i="2" s="1"/>
  <c r="DI51" i="2" s="1"/>
  <c r="DJ51" i="2" s="1"/>
  <c r="DK51" i="2" s="1"/>
  <c r="DL51" i="2" s="1"/>
  <c r="DM51" i="2" s="1"/>
  <c r="DN51" i="2" s="1"/>
  <c r="DO51" i="2" s="1"/>
  <c r="DP51" i="2" s="1"/>
  <c r="DQ51" i="2" s="1"/>
  <c r="DR51" i="2" s="1"/>
  <c r="DS51" i="2" s="1"/>
  <c r="DT51" i="2" s="1"/>
  <c r="DU51" i="2" s="1"/>
  <c r="DV51" i="2" s="1"/>
  <c r="DW51" i="2" s="1"/>
  <c r="DX51" i="2" s="1"/>
  <c r="DY51" i="2" s="1"/>
  <c r="DZ51" i="2" s="1"/>
  <c r="EA51" i="2" s="1"/>
  <c r="EB51" i="2" s="1"/>
  <c r="EC51" i="2" s="1"/>
  <c r="ED51" i="2" s="1"/>
  <c r="EE51" i="2" s="1"/>
  <c r="EF51" i="2" s="1"/>
  <c r="EG51" i="2" s="1"/>
  <c r="EH51" i="2" s="1"/>
  <c r="EI51" i="2" s="1"/>
  <c r="EJ51" i="2" s="1"/>
  <c r="EK51" i="2" s="1"/>
  <c r="EL51" i="2" s="1"/>
  <c r="EM51" i="2" s="1"/>
  <c r="EN51" i="2" s="1"/>
  <c r="EO51" i="2" s="1"/>
  <c r="EP51" i="2" s="1"/>
  <c r="EQ51" i="2" s="1"/>
  <c r="ER51" i="2" s="1"/>
  <c r="ES51" i="2" s="1"/>
  <c r="ET51" i="2" s="1"/>
  <c r="EU51" i="2" s="1"/>
  <c r="EV51" i="2" s="1"/>
  <c r="EW51" i="2" s="1"/>
  <c r="EX51" i="2" s="1"/>
  <c r="EY51" i="2" s="1"/>
  <c r="EZ51" i="2" s="1"/>
  <c r="FA51" i="2" s="1"/>
  <c r="FB51" i="2" s="1"/>
  <c r="FC51" i="2" s="1"/>
  <c r="FD51" i="2" s="1"/>
  <c r="FE51" i="2" s="1"/>
  <c r="FF51" i="2" s="1"/>
  <c r="FG51" i="2" s="1"/>
  <c r="FH51" i="2" s="1"/>
  <c r="FI51" i="2" s="1"/>
  <c r="FJ51" i="2" s="1"/>
  <c r="FK51" i="2" s="1"/>
  <c r="FL51" i="2" s="1"/>
  <c r="FM51" i="2" s="1"/>
  <c r="FN51" i="2" s="1"/>
  <c r="FO51" i="2" s="1"/>
  <c r="FP51" i="2" s="1"/>
  <c r="FQ51" i="2" s="1"/>
  <c r="FR51" i="2" s="1"/>
  <c r="FS51" i="2" s="1"/>
  <c r="FT51" i="2" s="1"/>
  <c r="FU51" i="2" s="1"/>
  <c r="FV51" i="2" s="1"/>
  <c r="FW51" i="2" s="1"/>
  <c r="FX51" i="2" s="1"/>
  <c r="FY51" i="2" s="1"/>
  <c r="FZ51" i="2" s="1"/>
  <c r="GA51" i="2" s="1"/>
  <c r="GB51" i="2" s="1"/>
  <c r="GC51" i="2" s="1"/>
  <c r="GD51" i="2" s="1"/>
  <c r="GE51" i="2" s="1"/>
  <c r="GF51" i="2" s="1"/>
  <c r="GG51" i="2" s="1"/>
  <c r="GH51" i="2" s="1"/>
  <c r="GI51" i="2" s="1"/>
  <c r="GJ51" i="2" s="1"/>
  <c r="GK51" i="2" s="1"/>
  <c r="GL51" i="2" s="1"/>
  <c r="GM51" i="2" s="1"/>
  <c r="GN51" i="2" s="1"/>
  <c r="GO51" i="2" s="1"/>
  <c r="GP51" i="2" s="1"/>
  <c r="GQ51" i="2" s="1"/>
  <c r="GR51" i="2" s="1"/>
  <c r="GS51" i="2" s="1"/>
  <c r="GT51" i="2" s="1"/>
  <c r="GU51" i="2" s="1"/>
  <c r="GV51" i="2" s="1"/>
  <c r="GW51" i="2" s="1"/>
  <c r="GX51" i="2" s="1"/>
  <c r="GY51" i="2" s="1"/>
  <c r="GZ51" i="2" s="1"/>
  <c r="HA51" i="2" s="1"/>
  <c r="HB51" i="2" s="1"/>
  <c r="HC51" i="2" s="1"/>
  <c r="HD51" i="2" s="1"/>
  <c r="HE51" i="2" s="1"/>
  <c r="HF51" i="2" s="1"/>
  <c r="HG51" i="2" s="1"/>
  <c r="HH51" i="2" s="1"/>
  <c r="HI51" i="2" s="1"/>
  <c r="HJ51" i="2" s="1"/>
  <c r="HK51" i="2" s="1"/>
  <c r="HL51" i="2" s="1"/>
  <c r="HM51" i="2" s="1"/>
  <c r="AA52" i="2"/>
  <c r="AB52" i="2" s="1"/>
  <c r="AC52" i="2" s="1"/>
  <c r="AA60" i="2"/>
  <c r="AB60" i="2" s="1"/>
  <c r="AC60" i="2" s="1"/>
  <c r="AD60" i="2" s="1"/>
  <c r="AE60" i="2" s="1"/>
  <c r="AF60" i="2" s="1"/>
  <c r="AG60" i="2" s="1"/>
  <c r="AH60" i="2" s="1"/>
  <c r="AI60" i="2" s="1"/>
  <c r="AJ60" i="2" s="1"/>
  <c r="AK60" i="2" s="1"/>
  <c r="AL60" i="2" s="1"/>
  <c r="AM60" i="2" s="1"/>
  <c r="AN60" i="2" s="1"/>
  <c r="AO60" i="2" s="1"/>
  <c r="AP60" i="2" s="1"/>
  <c r="AQ60" i="2" s="1"/>
  <c r="AR60" i="2" s="1"/>
  <c r="AS60" i="2" s="1"/>
  <c r="AT60" i="2" s="1"/>
  <c r="AU60" i="2" s="1"/>
  <c r="AV60" i="2" s="1"/>
  <c r="AW60" i="2" s="1"/>
  <c r="AX60" i="2" s="1"/>
  <c r="AY60" i="2" s="1"/>
  <c r="AZ60" i="2" s="1"/>
  <c r="BA60" i="2" s="1"/>
  <c r="BB60" i="2" s="1"/>
  <c r="BC60" i="2" s="1"/>
  <c r="BD60" i="2" s="1"/>
  <c r="BE60" i="2" s="1"/>
  <c r="BF60" i="2" s="1"/>
  <c r="BG60" i="2" s="1"/>
  <c r="BH60" i="2" s="1"/>
  <c r="BI60" i="2" s="1"/>
  <c r="BJ60" i="2" s="1"/>
  <c r="BK60" i="2" s="1"/>
  <c r="BL60" i="2" s="1"/>
  <c r="BM60" i="2" s="1"/>
  <c r="BN60" i="2" s="1"/>
  <c r="BO60" i="2" s="1"/>
  <c r="BP60" i="2" s="1"/>
  <c r="BQ60" i="2" s="1"/>
  <c r="BR60" i="2" s="1"/>
  <c r="BS60" i="2" s="1"/>
  <c r="BT60" i="2" s="1"/>
  <c r="BU60" i="2" s="1"/>
  <c r="BV60" i="2" s="1"/>
  <c r="BW60" i="2" s="1"/>
  <c r="BX60" i="2" s="1"/>
  <c r="BY60" i="2" s="1"/>
  <c r="BZ60" i="2" s="1"/>
  <c r="CA60" i="2" s="1"/>
  <c r="CB60" i="2" s="1"/>
  <c r="CC60" i="2" s="1"/>
  <c r="CD60" i="2" s="1"/>
  <c r="CE60" i="2" s="1"/>
  <c r="CF60" i="2" s="1"/>
  <c r="CG60" i="2" s="1"/>
  <c r="CH60" i="2" s="1"/>
  <c r="CI60" i="2" s="1"/>
  <c r="CJ60" i="2" s="1"/>
  <c r="CK60" i="2" s="1"/>
  <c r="CL60" i="2" s="1"/>
  <c r="CM60" i="2" s="1"/>
  <c r="CN60" i="2" s="1"/>
  <c r="CO60" i="2" s="1"/>
  <c r="CP60" i="2" s="1"/>
  <c r="CQ60" i="2" s="1"/>
  <c r="CR60" i="2" s="1"/>
  <c r="CS60" i="2" s="1"/>
  <c r="CT60" i="2" s="1"/>
  <c r="CU60" i="2" s="1"/>
  <c r="CV60" i="2" s="1"/>
  <c r="CW60" i="2" s="1"/>
  <c r="CX60" i="2" s="1"/>
  <c r="CY60" i="2" s="1"/>
  <c r="CZ60" i="2" s="1"/>
  <c r="DA60" i="2" s="1"/>
  <c r="DB60" i="2" s="1"/>
  <c r="DC60" i="2" s="1"/>
  <c r="DD60" i="2" s="1"/>
  <c r="DE60" i="2" s="1"/>
  <c r="DF60" i="2" s="1"/>
  <c r="DG60" i="2" s="1"/>
  <c r="DH60" i="2" s="1"/>
  <c r="DI60" i="2" s="1"/>
  <c r="DJ60" i="2" s="1"/>
  <c r="DK60" i="2" s="1"/>
  <c r="DL60" i="2" s="1"/>
  <c r="DM60" i="2" s="1"/>
  <c r="DN60" i="2" s="1"/>
  <c r="DO60" i="2" s="1"/>
  <c r="DP60" i="2" s="1"/>
  <c r="DQ60" i="2" s="1"/>
  <c r="DR60" i="2" s="1"/>
  <c r="DS60" i="2" s="1"/>
  <c r="DT60" i="2" s="1"/>
  <c r="DU60" i="2" s="1"/>
  <c r="DV60" i="2" s="1"/>
  <c r="DW60" i="2" s="1"/>
  <c r="DX60" i="2" s="1"/>
  <c r="DY60" i="2" s="1"/>
  <c r="DZ60" i="2" s="1"/>
  <c r="EA60" i="2" s="1"/>
  <c r="EB60" i="2" s="1"/>
  <c r="EC60" i="2" s="1"/>
  <c r="ED60" i="2" s="1"/>
  <c r="EE60" i="2" s="1"/>
  <c r="EF60" i="2" s="1"/>
  <c r="EG60" i="2" s="1"/>
  <c r="EH60" i="2" s="1"/>
  <c r="EI60" i="2" s="1"/>
  <c r="EJ60" i="2" s="1"/>
  <c r="EK60" i="2" s="1"/>
  <c r="EL60" i="2" s="1"/>
  <c r="EM60" i="2" s="1"/>
  <c r="EN60" i="2" s="1"/>
  <c r="EO60" i="2" s="1"/>
  <c r="EP60" i="2" s="1"/>
  <c r="EQ60" i="2" s="1"/>
  <c r="ER60" i="2" s="1"/>
  <c r="ES60" i="2" s="1"/>
  <c r="ET60" i="2" s="1"/>
  <c r="EU60" i="2" s="1"/>
  <c r="EV60" i="2" s="1"/>
  <c r="EW60" i="2" s="1"/>
  <c r="EX60" i="2" s="1"/>
  <c r="EY60" i="2" s="1"/>
  <c r="EZ60" i="2" s="1"/>
  <c r="FA60" i="2" s="1"/>
  <c r="FB60" i="2" s="1"/>
  <c r="FC60" i="2" s="1"/>
  <c r="FD60" i="2" s="1"/>
  <c r="FE60" i="2" s="1"/>
  <c r="FF60" i="2" s="1"/>
  <c r="FG60" i="2" s="1"/>
  <c r="FH60" i="2" s="1"/>
  <c r="FI60" i="2" s="1"/>
  <c r="FJ60" i="2" s="1"/>
  <c r="FK60" i="2" s="1"/>
  <c r="FL60" i="2" s="1"/>
  <c r="FM60" i="2" s="1"/>
  <c r="FN60" i="2" s="1"/>
  <c r="FO60" i="2" s="1"/>
  <c r="FP60" i="2" s="1"/>
  <c r="FQ60" i="2" s="1"/>
  <c r="FR60" i="2" s="1"/>
  <c r="FS60" i="2" s="1"/>
  <c r="FT60" i="2" s="1"/>
  <c r="FU60" i="2" s="1"/>
  <c r="FV60" i="2" s="1"/>
  <c r="FW60" i="2" s="1"/>
  <c r="FX60" i="2" s="1"/>
  <c r="FY60" i="2" s="1"/>
  <c r="FZ60" i="2" s="1"/>
  <c r="GA60" i="2" s="1"/>
  <c r="GB60" i="2" s="1"/>
  <c r="GC60" i="2" s="1"/>
  <c r="GD60" i="2" s="1"/>
  <c r="GE60" i="2" s="1"/>
  <c r="GF60" i="2" s="1"/>
  <c r="GG60" i="2" s="1"/>
  <c r="GH60" i="2" s="1"/>
  <c r="GI60" i="2" s="1"/>
  <c r="GJ60" i="2" s="1"/>
  <c r="GK60" i="2" s="1"/>
  <c r="GL60" i="2" s="1"/>
  <c r="GM60" i="2" s="1"/>
  <c r="GN60" i="2" s="1"/>
  <c r="GO60" i="2" s="1"/>
  <c r="GP60" i="2" s="1"/>
  <c r="GQ60" i="2" s="1"/>
  <c r="GR60" i="2" s="1"/>
  <c r="GS60" i="2" s="1"/>
  <c r="GT60" i="2" s="1"/>
  <c r="GU60" i="2" s="1"/>
  <c r="GV60" i="2" s="1"/>
  <c r="GW60" i="2" s="1"/>
  <c r="GX60" i="2" s="1"/>
  <c r="GY60" i="2" s="1"/>
  <c r="GZ60" i="2" s="1"/>
  <c r="HA60" i="2" s="1"/>
  <c r="HB60" i="2" s="1"/>
  <c r="HC60" i="2" s="1"/>
  <c r="HD60" i="2" s="1"/>
  <c r="HE60" i="2" s="1"/>
  <c r="HF60" i="2" s="1"/>
  <c r="HG60" i="2" s="1"/>
  <c r="HH60" i="2" s="1"/>
  <c r="HI60" i="2" s="1"/>
  <c r="HJ60" i="2" s="1"/>
  <c r="HK60" i="2" s="1"/>
  <c r="HL60" i="2" s="1"/>
  <c r="HM60" i="2" s="1"/>
  <c r="AA66" i="2"/>
  <c r="AB66" i="2" s="1"/>
  <c r="AC66" i="2" s="1"/>
  <c r="AD66" i="2" s="1"/>
  <c r="AE66" i="2" s="1"/>
  <c r="AF66" i="2" s="1"/>
  <c r="AG66" i="2" s="1"/>
  <c r="AH66" i="2" s="1"/>
  <c r="AI66" i="2" s="1"/>
  <c r="AJ66" i="2" s="1"/>
  <c r="AK66" i="2" s="1"/>
  <c r="AL66" i="2" s="1"/>
  <c r="AM66" i="2" s="1"/>
  <c r="AN66" i="2" s="1"/>
  <c r="AO66" i="2" s="1"/>
  <c r="AP66" i="2" s="1"/>
  <c r="AQ66" i="2" s="1"/>
  <c r="AR66" i="2" s="1"/>
  <c r="AS66" i="2" s="1"/>
  <c r="AT66" i="2" s="1"/>
  <c r="AU66" i="2" s="1"/>
  <c r="AV66" i="2" s="1"/>
  <c r="AW66" i="2" s="1"/>
  <c r="AX66" i="2" s="1"/>
  <c r="AY66" i="2" s="1"/>
  <c r="AZ66" i="2" s="1"/>
  <c r="BA66" i="2" s="1"/>
  <c r="BB66" i="2" s="1"/>
  <c r="BC66" i="2" s="1"/>
  <c r="BD66" i="2" s="1"/>
  <c r="BE66" i="2" s="1"/>
  <c r="BF66" i="2" s="1"/>
  <c r="BG66" i="2" s="1"/>
  <c r="BH66" i="2" s="1"/>
  <c r="BI66" i="2" s="1"/>
  <c r="BJ66" i="2" s="1"/>
  <c r="BK66" i="2" s="1"/>
  <c r="BL66" i="2" s="1"/>
  <c r="BM66" i="2" s="1"/>
  <c r="BN66" i="2" s="1"/>
  <c r="BO66" i="2" s="1"/>
  <c r="BP66" i="2" s="1"/>
  <c r="BQ66" i="2" s="1"/>
  <c r="BR66" i="2" s="1"/>
  <c r="BS66" i="2" s="1"/>
  <c r="BT66" i="2" s="1"/>
  <c r="BU66" i="2" s="1"/>
  <c r="BV66" i="2" s="1"/>
  <c r="BW66" i="2" s="1"/>
  <c r="BX66" i="2" s="1"/>
  <c r="BY66" i="2" s="1"/>
  <c r="BZ66" i="2" s="1"/>
  <c r="CA66" i="2" s="1"/>
  <c r="CB66" i="2" s="1"/>
  <c r="CC66" i="2" s="1"/>
  <c r="CD66" i="2" s="1"/>
  <c r="CE66" i="2" s="1"/>
  <c r="CF66" i="2" s="1"/>
  <c r="CG66" i="2" s="1"/>
  <c r="CH66" i="2" s="1"/>
  <c r="CI66" i="2" s="1"/>
  <c r="CJ66" i="2" s="1"/>
  <c r="CK66" i="2" s="1"/>
  <c r="CL66" i="2" s="1"/>
  <c r="CM66" i="2" s="1"/>
  <c r="CN66" i="2" s="1"/>
  <c r="CO66" i="2" s="1"/>
  <c r="CP66" i="2" s="1"/>
  <c r="CQ66" i="2" s="1"/>
  <c r="CR66" i="2" s="1"/>
  <c r="CS66" i="2" s="1"/>
  <c r="CT66" i="2" s="1"/>
  <c r="CU66" i="2" s="1"/>
  <c r="CV66" i="2" s="1"/>
  <c r="CW66" i="2" s="1"/>
  <c r="CX66" i="2" s="1"/>
  <c r="CY66" i="2" s="1"/>
  <c r="CZ66" i="2" s="1"/>
  <c r="DA66" i="2" s="1"/>
  <c r="DB66" i="2" s="1"/>
  <c r="DC66" i="2" s="1"/>
  <c r="DD66" i="2" s="1"/>
  <c r="DE66" i="2" s="1"/>
  <c r="DF66" i="2" s="1"/>
  <c r="DG66" i="2" s="1"/>
  <c r="DH66" i="2" s="1"/>
  <c r="DI66" i="2" s="1"/>
  <c r="DJ66" i="2" s="1"/>
  <c r="DK66" i="2" s="1"/>
  <c r="DL66" i="2" s="1"/>
  <c r="DM66" i="2" s="1"/>
  <c r="DN66" i="2" s="1"/>
  <c r="DO66" i="2" s="1"/>
  <c r="DP66" i="2" s="1"/>
  <c r="DQ66" i="2" s="1"/>
  <c r="DR66" i="2" s="1"/>
  <c r="DS66" i="2" s="1"/>
  <c r="DT66" i="2" s="1"/>
  <c r="DU66" i="2" s="1"/>
  <c r="DV66" i="2" s="1"/>
  <c r="DW66" i="2" s="1"/>
  <c r="DX66" i="2" s="1"/>
  <c r="DY66" i="2" s="1"/>
  <c r="DZ66" i="2" s="1"/>
  <c r="EA66" i="2" s="1"/>
  <c r="EB66" i="2" s="1"/>
  <c r="EC66" i="2" s="1"/>
  <c r="ED66" i="2" s="1"/>
  <c r="EE66" i="2" s="1"/>
  <c r="EF66" i="2" s="1"/>
  <c r="EG66" i="2" s="1"/>
  <c r="EH66" i="2" s="1"/>
  <c r="EI66" i="2" s="1"/>
  <c r="EJ66" i="2" s="1"/>
  <c r="EK66" i="2" s="1"/>
  <c r="EL66" i="2" s="1"/>
  <c r="EM66" i="2" s="1"/>
  <c r="EN66" i="2" s="1"/>
  <c r="EO66" i="2" s="1"/>
  <c r="EP66" i="2" s="1"/>
  <c r="EQ66" i="2" s="1"/>
  <c r="ER66" i="2" s="1"/>
  <c r="ES66" i="2" s="1"/>
  <c r="ET66" i="2" s="1"/>
  <c r="EU66" i="2" s="1"/>
  <c r="EV66" i="2" s="1"/>
  <c r="EW66" i="2" s="1"/>
  <c r="EX66" i="2" s="1"/>
  <c r="EY66" i="2" s="1"/>
  <c r="EZ66" i="2" s="1"/>
  <c r="FA66" i="2" s="1"/>
  <c r="FB66" i="2" s="1"/>
  <c r="FC66" i="2" s="1"/>
  <c r="FD66" i="2" s="1"/>
  <c r="FE66" i="2" s="1"/>
  <c r="FF66" i="2" s="1"/>
  <c r="FG66" i="2" s="1"/>
  <c r="FH66" i="2" s="1"/>
  <c r="FI66" i="2" s="1"/>
  <c r="FJ66" i="2" s="1"/>
  <c r="FK66" i="2" s="1"/>
  <c r="FL66" i="2" s="1"/>
  <c r="FM66" i="2" s="1"/>
  <c r="FN66" i="2" s="1"/>
  <c r="FO66" i="2" s="1"/>
  <c r="FP66" i="2" s="1"/>
  <c r="FQ66" i="2" s="1"/>
  <c r="FR66" i="2" s="1"/>
  <c r="FS66" i="2" s="1"/>
  <c r="FT66" i="2" s="1"/>
  <c r="FU66" i="2" s="1"/>
  <c r="FV66" i="2" s="1"/>
  <c r="FW66" i="2" s="1"/>
  <c r="FX66" i="2" s="1"/>
  <c r="FY66" i="2" s="1"/>
  <c r="FZ66" i="2" s="1"/>
  <c r="GA66" i="2" s="1"/>
  <c r="GB66" i="2" s="1"/>
  <c r="GC66" i="2" s="1"/>
  <c r="GD66" i="2" s="1"/>
  <c r="GE66" i="2" s="1"/>
  <c r="GF66" i="2" s="1"/>
  <c r="GG66" i="2" s="1"/>
  <c r="GH66" i="2" s="1"/>
  <c r="GI66" i="2" s="1"/>
  <c r="GJ66" i="2" s="1"/>
  <c r="GK66" i="2" s="1"/>
  <c r="GL66" i="2" s="1"/>
  <c r="GM66" i="2" s="1"/>
  <c r="GN66" i="2" s="1"/>
  <c r="GO66" i="2" s="1"/>
  <c r="GP66" i="2" s="1"/>
  <c r="GQ66" i="2" s="1"/>
  <c r="GR66" i="2" s="1"/>
  <c r="GS66" i="2" s="1"/>
  <c r="GT66" i="2" s="1"/>
  <c r="GU66" i="2" s="1"/>
  <c r="GV66" i="2" s="1"/>
  <c r="GW66" i="2" s="1"/>
  <c r="GX66" i="2" s="1"/>
  <c r="GY66" i="2" s="1"/>
  <c r="GZ66" i="2" s="1"/>
  <c r="HA66" i="2" s="1"/>
  <c r="HB66" i="2" s="1"/>
  <c r="HC66" i="2" s="1"/>
  <c r="HD66" i="2" s="1"/>
  <c r="HE66" i="2" s="1"/>
  <c r="HF66" i="2" s="1"/>
  <c r="HG66" i="2" s="1"/>
  <c r="HH66" i="2" s="1"/>
  <c r="HI66" i="2" s="1"/>
  <c r="HJ66" i="2" s="1"/>
  <c r="HK66" i="2" s="1"/>
  <c r="HL66" i="2" s="1"/>
  <c r="HM66" i="2" s="1"/>
  <c r="AA67" i="2"/>
  <c r="AB67" i="2" s="1"/>
  <c r="AC67" i="2" s="1"/>
  <c r="AD67" i="2" s="1"/>
  <c r="AE67" i="2" s="1"/>
  <c r="AF67" i="2" s="1"/>
  <c r="AG67" i="2" s="1"/>
  <c r="AH67" i="2" s="1"/>
  <c r="AI67" i="2" s="1"/>
  <c r="AJ67" i="2" s="1"/>
  <c r="AK67" i="2" s="1"/>
  <c r="AL67" i="2" s="1"/>
  <c r="AM67" i="2" s="1"/>
  <c r="AN67" i="2" s="1"/>
  <c r="AO67" i="2" s="1"/>
  <c r="AP67" i="2" s="1"/>
  <c r="AQ67" i="2" s="1"/>
  <c r="AR67" i="2" s="1"/>
  <c r="AS67" i="2" s="1"/>
  <c r="AT67" i="2" s="1"/>
  <c r="AU67" i="2" s="1"/>
  <c r="AV67" i="2" s="1"/>
  <c r="AW67" i="2" s="1"/>
  <c r="AX67" i="2" s="1"/>
  <c r="AY67" i="2" s="1"/>
  <c r="AZ67" i="2" s="1"/>
  <c r="BA67" i="2" s="1"/>
  <c r="BB67" i="2" s="1"/>
  <c r="BC67" i="2" s="1"/>
  <c r="BD67" i="2" s="1"/>
  <c r="BE67" i="2" s="1"/>
  <c r="BF67" i="2" s="1"/>
  <c r="BG67" i="2" s="1"/>
  <c r="BH67" i="2" s="1"/>
  <c r="BI67" i="2" s="1"/>
  <c r="BJ67" i="2" s="1"/>
  <c r="BK67" i="2" s="1"/>
  <c r="BL67" i="2" s="1"/>
  <c r="BM67" i="2" s="1"/>
  <c r="BN67" i="2" s="1"/>
  <c r="BO67" i="2" s="1"/>
  <c r="BP67" i="2" s="1"/>
  <c r="BQ67" i="2" s="1"/>
  <c r="BR67" i="2" s="1"/>
  <c r="BS67" i="2" s="1"/>
  <c r="BT67" i="2" s="1"/>
  <c r="BU67" i="2" s="1"/>
  <c r="BV67" i="2" s="1"/>
  <c r="BW67" i="2" s="1"/>
  <c r="BX67" i="2" s="1"/>
  <c r="BY67" i="2" s="1"/>
  <c r="BZ67" i="2" s="1"/>
  <c r="CA67" i="2" s="1"/>
  <c r="CB67" i="2" s="1"/>
  <c r="CC67" i="2" s="1"/>
  <c r="CD67" i="2" s="1"/>
  <c r="CE67" i="2" s="1"/>
  <c r="CF67" i="2" s="1"/>
  <c r="CG67" i="2" s="1"/>
  <c r="CH67" i="2" s="1"/>
  <c r="CI67" i="2" s="1"/>
  <c r="CJ67" i="2" s="1"/>
  <c r="CK67" i="2" s="1"/>
  <c r="CL67" i="2" s="1"/>
  <c r="CM67" i="2" s="1"/>
  <c r="CN67" i="2" s="1"/>
  <c r="CO67" i="2" s="1"/>
  <c r="CP67" i="2" s="1"/>
  <c r="CQ67" i="2" s="1"/>
  <c r="CR67" i="2" s="1"/>
  <c r="CS67" i="2" s="1"/>
  <c r="CT67" i="2" s="1"/>
  <c r="CU67" i="2" s="1"/>
  <c r="CV67" i="2" s="1"/>
  <c r="CW67" i="2" s="1"/>
  <c r="CX67" i="2" s="1"/>
  <c r="CY67" i="2" s="1"/>
  <c r="CZ67" i="2" s="1"/>
  <c r="DA67" i="2" s="1"/>
  <c r="DB67" i="2" s="1"/>
  <c r="DC67" i="2" s="1"/>
  <c r="DD67" i="2" s="1"/>
  <c r="DE67" i="2" s="1"/>
  <c r="DF67" i="2" s="1"/>
  <c r="DG67" i="2" s="1"/>
  <c r="DH67" i="2" s="1"/>
  <c r="DI67" i="2" s="1"/>
  <c r="DJ67" i="2" s="1"/>
  <c r="DK67" i="2" s="1"/>
  <c r="DL67" i="2" s="1"/>
  <c r="DM67" i="2" s="1"/>
  <c r="DN67" i="2" s="1"/>
  <c r="DO67" i="2" s="1"/>
  <c r="DP67" i="2" s="1"/>
  <c r="DQ67" i="2" s="1"/>
  <c r="DR67" i="2" s="1"/>
  <c r="DS67" i="2" s="1"/>
  <c r="DT67" i="2" s="1"/>
  <c r="DU67" i="2" s="1"/>
  <c r="DV67" i="2" s="1"/>
  <c r="DW67" i="2" s="1"/>
  <c r="DX67" i="2" s="1"/>
  <c r="DY67" i="2" s="1"/>
  <c r="DZ67" i="2" s="1"/>
  <c r="EA67" i="2" s="1"/>
  <c r="EB67" i="2" s="1"/>
  <c r="EC67" i="2" s="1"/>
  <c r="ED67" i="2" s="1"/>
  <c r="EE67" i="2" s="1"/>
  <c r="EF67" i="2" s="1"/>
  <c r="EG67" i="2" s="1"/>
  <c r="EH67" i="2" s="1"/>
  <c r="EI67" i="2" s="1"/>
  <c r="EJ67" i="2" s="1"/>
  <c r="EK67" i="2" s="1"/>
  <c r="EL67" i="2" s="1"/>
  <c r="EM67" i="2" s="1"/>
  <c r="EN67" i="2" s="1"/>
  <c r="EO67" i="2" s="1"/>
  <c r="EP67" i="2" s="1"/>
  <c r="EQ67" i="2" s="1"/>
  <c r="ER67" i="2" s="1"/>
  <c r="ES67" i="2" s="1"/>
  <c r="ET67" i="2" s="1"/>
  <c r="EU67" i="2" s="1"/>
  <c r="EV67" i="2" s="1"/>
  <c r="EW67" i="2" s="1"/>
  <c r="EX67" i="2" s="1"/>
  <c r="EY67" i="2" s="1"/>
  <c r="EZ67" i="2" s="1"/>
  <c r="FA67" i="2" s="1"/>
  <c r="FB67" i="2" s="1"/>
  <c r="FC67" i="2" s="1"/>
  <c r="FD67" i="2" s="1"/>
  <c r="FE67" i="2" s="1"/>
  <c r="FF67" i="2" s="1"/>
  <c r="FG67" i="2" s="1"/>
  <c r="FH67" i="2" s="1"/>
  <c r="FI67" i="2" s="1"/>
  <c r="FJ67" i="2" s="1"/>
  <c r="FK67" i="2" s="1"/>
  <c r="FL67" i="2" s="1"/>
  <c r="FM67" i="2" s="1"/>
  <c r="FN67" i="2" s="1"/>
  <c r="FO67" i="2" s="1"/>
  <c r="FP67" i="2" s="1"/>
  <c r="FQ67" i="2" s="1"/>
  <c r="FR67" i="2" s="1"/>
  <c r="FS67" i="2" s="1"/>
  <c r="FT67" i="2" s="1"/>
  <c r="FU67" i="2" s="1"/>
  <c r="FV67" i="2" s="1"/>
  <c r="FW67" i="2" s="1"/>
  <c r="FX67" i="2" s="1"/>
  <c r="FY67" i="2" s="1"/>
  <c r="FZ67" i="2" s="1"/>
  <c r="GA67" i="2" s="1"/>
  <c r="GB67" i="2" s="1"/>
  <c r="GC67" i="2" s="1"/>
  <c r="GD67" i="2" s="1"/>
  <c r="GE67" i="2" s="1"/>
  <c r="GF67" i="2" s="1"/>
  <c r="GG67" i="2" s="1"/>
  <c r="GH67" i="2" s="1"/>
  <c r="GI67" i="2" s="1"/>
  <c r="GJ67" i="2" s="1"/>
  <c r="GK67" i="2" s="1"/>
  <c r="GL67" i="2" s="1"/>
  <c r="GM67" i="2" s="1"/>
  <c r="GN67" i="2" s="1"/>
  <c r="GO67" i="2" s="1"/>
  <c r="GP67" i="2" s="1"/>
  <c r="GQ67" i="2" s="1"/>
  <c r="GR67" i="2" s="1"/>
  <c r="GS67" i="2" s="1"/>
  <c r="GT67" i="2" s="1"/>
  <c r="GU67" i="2" s="1"/>
  <c r="GV67" i="2" s="1"/>
  <c r="GW67" i="2" s="1"/>
  <c r="GX67" i="2" s="1"/>
  <c r="GY67" i="2" s="1"/>
  <c r="GZ67" i="2" s="1"/>
  <c r="HA67" i="2" s="1"/>
  <c r="HB67" i="2" s="1"/>
  <c r="HC67" i="2" s="1"/>
  <c r="HD67" i="2" s="1"/>
  <c r="HE67" i="2" s="1"/>
  <c r="HF67" i="2" s="1"/>
  <c r="HG67" i="2" s="1"/>
  <c r="HH67" i="2" s="1"/>
  <c r="HI67" i="2" s="1"/>
  <c r="HJ67" i="2" s="1"/>
  <c r="HK67" i="2" s="1"/>
  <c r="HL67" i="2" s="1"/>
  <c r="HM67" i="2" s="1"/>
  <c r="AA74" i="2"/>
  <c r="AB74" i="2" s="1"/>
  <c r="AC74" i="2" s="1"/>
  <c r="AD74" i="2" s="1"/>
  <c r="AE74" i="2" s="1"/>
  <c r="AF74" i="2" s="1"/>
  <c r="AG74" i="2" s="1"/>
  <c r="AH74" i="2" s="1"/>
  <c r="AI74" i="2" s="1"/>
  <c r="AJ74" i="2" s="1"/>
  <c r="AK74" i="2" s="1"/>
  <c r="AL74" i="2" s="1"/>
  <c r="AM74" i="2" s="1"/>
  <c r="AN74" i="2" s="1"/>
  <c r="AO74" i="2" s="1"/>
  <c r="AP74" i="2" s="1"/>
  <c r="AQ74" i="2" s="1"/>
  <c r="AR74" i="2" s="1"/>
  <c r="AS74" i="2" s="1"/>
  <c r="AT74" i="2" s="1"/>
  <c r="AU74" i="2" s="1"/>
  <c r="AV74" i="2" s="1"/>
  <c r="AW74" i="2" s="1"/>
  <c r="AX74" i="2" s="1"/>
  <c r="AY74" i="2" s="1"/>
  <c r="AZ74" i="2" s="1"/>
  <c r="BA74" i="2" s="1"/>
  <c r="BB74" i="2" s="1"/>
  <c r="BC74" i="2" s="1"/>
  <c r="BD74" i="2" s="1"/>
  <c r="BE74" i="2" s="1"/>
  <c r="BF74" i="2" s="1"/>
  <c r="BG74" i="2" s="1"/>
  <c r="BH74" i="2" s="1"/>
  <c r="BI74" i="2" s="1"/>
  <c r="BJ74" i="2" s="1"/>
  <c r="BK74" i="2" s="1"/>
  <c r="BL74" i="2" s="1"/>
  <c r="BM74" i="2" s="1"/>
  <c r="BN74" i="2" s="1"/>
  <c r="BO74" i="2" s="1"/>
  <c r="BP74" i="2" s="1"/>
  <c r="BQ74" i="2" s="1"/>
  <c r="BR74" i="2" s="1"/>
  <c r="BS74" i="2" s="1"/>
  <c r="BT74" i="2" s="1"/>
  <c r="BU74" i="2" s="1"/>
  <c r="BV74" i="2" s="1"/>
  <c r="BW74" i="2" s="1"/>
  <c r="BX74" i="2" s="1"/>
  <c r="BY74" i="2" s="1"/>
  <c r="BZ74" i="2" s="1"/>
  <c r="CA74" i="2" s="1"/>
  <c r="CB74" i="2" s="1"/>
  <c r="CC74" i="2" s="1"/>
  <c r="CD74" i="2" s="1"/>
  <c r="CE74" i="2" s="1"/>
  <c r="CF74" i="2" s="1"/>
  <c r="CG74" i="2" s="1"/>
  <c r="CH74" i="2" s="1"/>
  <c r="CI74" i="2" s="1"/>
  <c r="CJ74" i="2" s="1"/>
  <c r="CK74" i="2" s="1"/>
  <c r="CL74" i="2" s="1"/>
  <c r="CM74" i="2" s="1"/>
  <c r="CN74" i="2" s="1"/>
  <c r="CO74" i="2" s="1"/>
  <c r="CP74" i="2" s="1"/>
  <c r="CQ74" i="2" s="1"/>
  <c r="CR74" i="2" s="1"/>
  <c r="CS74" i="2" s="1"/>
  <c r="CT74" i="2" s="1"/>
  <c r="CU74" i="2" s="1"/>
  <c r="CV74" i="2" s="1"/>
  <c r="CW74" i="2" s="1"/>
  <c r="CX74" i="2" s="1"/>
  <c r="CY74" i="2" s="1"/>
  <c r="CZ74" i="2" s="1"/>
  <c r="DA74" i="2" s="1"/>
  <c r="DB74" i="2" s="1"/>
  <c r="DC74" i="2" s="1"/>
  <c r="DD74" i="2" s="1"/>
  <c r="DE74" i="2" s="1"/>
  <c r="DF74" i="2" s="1"/>
  <c r="DG74" i="2" s="1"/>
  <c r="DH74" i="2" s="1"/>
  <c r="DI74" i="2" s="1"/>
  <c r="DJ74" i="2" s="1"/>
  <c r="DK74" i="2" s="1"/>
  <c r="DL74" i="2" s="1"/>
  <c r="DM74" i="2" s="1"/>
  <c r="DN74" i="2" s="1"/>
  <c r="DO74" i="2" s="1"/>
  <c r="DP74" i="2" s="1"/>
  <c r="DQ74" i="2" s="1"/>
  <c r="DR74" i="2" s="1"/>
  <c r="DS74" i="2" s="1"/>
  <c r="DT74" i="2" s="1"/>
  <c r="DU74" i="2" s="1"/>
  <c r="DV74" i="2" s="1"/>
  <c r="DW74" i="2" s="1"/>
  <c r="DX74" i="2" s="1"/>
  <c r="DY74" i="2" s="1"/>
  <c r="DZ74" i="2" s="1"/>
  <c r="EA74" i="2" s="1"/>
  <c r="EB74" i="2" s="1"/>
  <c r="EC74" i="2" s="1"/>
  <c r="ED74" i="2" s="1"/>
  <c r="EE74" i="2" s="1"/>
  <c r="EF74" i="2" s="1"/>
  <c r="EG74" i="2" s="1"/>
  <c r="EH74" i="2" s="1"/>
  <c r="EI74" i="2" s="1"/>
  <c r="EJ74" i="2" s="1"/>
  <c r="EK74" i="2" s="1"/>
  <c r="EL74" i="2" s="1"/>
  <c r="EM74" i="2" s="1"/>
  <c r="EN74" i="2" s="1"/>
  <c r="EO74" i="2" s="1"/>
  <c r="EP74" i="2" s="1"/>
  <c r="EQ74" i="2" s="1"/>
  <c r="ER74" i="2" s="1"/>
  <c r="ES74" i="2" s="1"/>
  <c r="ET74" i="2" s="1"/>
  <c r="EU74" i="2" s="1"/>
  <c r="EV74" i="2" s="1"/>
  <c r="EW74" i="2" s="1"/>
  <c r="EX74" i="2" s="1"/>
  <c r="EY74" i="2" s="1"/>
  <c r="EZ74" i="2" s="1"/>
  <c r="FA74" i="2" s="1"/>
  <c r="FB74" i="2" s="1"/>
  <c r="FC74" i="2" s="1"/>
  <c r="FD74" i="2" s="1"/>
  <c r="FE74" i="2" s="1"/>
  <c r="FF74" i="2" s="1"/>
  <c r="FG74" i="2" s="1"/>
  <c r="FH74" i="2" s="1"/>
  <c r="FI74" i="2" s="1"/>
  <c r="FJ74" i="2" s="1"/>
  <c r="FK74" i="2" s="1"/>
  <c r="FL74" i="2" s="1"/>
  <c r="FM74" i="2" s="1"/>
  <c r="FN74" i="2" s="1"/>
  <c r="FO74" i="2" s="1"/>
  <c r="FP74" i="2" s="1"/>
  <c r="FQ74" i="2" s="1"/>
  <c r="FR74" i="2" s="1"/>
  <c r="FS74" i="2" s="1"/>
  <c r="FT74" i="2" s="1"/>
  <c r="FU74" i="2" s="1"/>
  <c r="FV74" i="2" s="1"/>
  <c r="FW74" i="2" s="1"/>
  <c r="FX74" i="2" s="1"/>
  <c r="FY74" i="2" s="1"/>
  <c r="FZ74" i="2" s="1"/>
  <c r="GA74" i="2" s="1"/>
  <c r="GB74" i="2" s="1"/>
  <c r="GC74" i="2" s="1"/>
  <c r="GD74" i="2" s="1"/>
  <c r="GE74" i="2" s="1"/>
  <c r="GF74" i="2" s="1"/>
  <c r="GG74" i="2" s="1"/>
  <c r="GH74" i="2" s="1"/>
  <c r="GI74" i="2" s="1"/>
  <c r="GJ74" i="2" s="1"/>
  <c r="GK74" i="2" s="1"/>
  <c r="GL74" i="2" s="1"/>
  <c r="GM74" i="2" s="1"/>
  <c r="GN74" i="2" s="1"/>
  <c r="GO74" i="2" s="1"/>
  <c r="GP74" i="2" s="1"/>
  <c r="GQ74" i="2" s="1"/>
  <c r="GR74" i="2" s="1"/>
  <c r="GS74" i="2" s="1"/>
  <c r="GT74" i="2" s="1"/>
  <c r="GU74" i="2" s="1"/>
  <c r="GV74" i="2" s="1"/>
  <c r="GW74" i="2" s="1"/>
  <c r="GX74" i="2" s="1"/>
  <c r="GY74" i="2" s="1"/>
  <c r="GZ74" i="2" s="1"/>
  <c r="HA74" i="2" s="1"/>
  <c r="HB74" i="2" s="1"/>
  <c r="HC74" i="2" s="1"/>
  <c r="HD74" i="2" s="1"/>
  <c r="HE74" i="2" s="1"/>
  <c r="HF74" i="2" s="1"/>
  <c r="HG74" i="2" s="1"/>
  <c r="HH74" i="2" s="1"/>
  <c r="HI74" i="2" s="1"/>
  <c r="HJ74" i="2" s="1"/>
  <c r="HK74" i="2" s="1"/>
  <c r="HL74" i="2" s="1"/>
  <c r="HM74" i="2" s="1"/>
  <c r="AA75" i="2"/>
  <c r="AB75" i="2" s="1"/>
  <c r="AC75" i="2" s="1"/>
  <c r="AD75" i="2" s="1"/>
  <c r="AE75" i="2" s="1"/>
  <c r="AF75" i="2" s="1"/>
  <c r="AG75" i="2" s="1"/>
  <c r="AH75" i="2" s="1"/>
  <c r="AI75" i="2" s="1"/>
  <c r="AJ75" i="2" s="1"/>
  <c r="AK75" i="2" s="1"/>
  <c r="AL75" i="2" s="1"/>
  <c r="AM75" i="2" s="1"/>
  <c r="AN75" i="2" s="1"/>
  <c r="AO75" i="2" s="1"/>
  <c r="AP75" i="2" s="1"/>
  <c r="AQ75" i="2" s="1"/>
  <c r="AR75" i="2" s="1"/>
  <c r="AS75" i="2" s="1"/>
  <c r="AT75" i="2" s="1"/>
  <c r="AU75" i="2" s="1"/>
  <c r="AV75" i="2" s="1"/>
  <c r="AW75" i="2" s="1"/>
  <c r="AX75" i="2" s="1"/>
  <c r="AY75" i="2" s="1"/>
  <c r="AZ75" i="2" s="1"/>
  <c r="BA75" i="2" s="1"/>
  <c r="BB75" i="2" s="1"/>
  <c r="BC75" i="2" s="1"/>
  <c r="BD75" i="2" s="1"/>
  <c r="BE75" i="2" s="1"/>
  <c r="BF75" i="2" s="1"/>
  <c r="BG75" i="2" s="1"/>
  <c r="BH75" i="2" s="1"/>
  <c r="BI75" i="2" s="1"/>
  <c r="BJ75" i="2" s="1"/>
  <c r="BK75" i="2" s="1"/>
  <c r="BL75" i="2" s="1"/>
  <c r="BM75" i="2" s="1"/>
  <c r="BN75" i="2" s="1"/>
  <c r="BO75" i="2" s="1"/>
  <c r="BP75" i="2" s="1"/>
  <c r="BQ75" i="2" s="1"/>
  <c r="BR75" i="2" s="1"/>
  <c r="BS75" i="2" s="1"/>
  <c r="BT75" i="2" s="1"/>
  <c r="BU75" i="2" s="1"/>
  <c r="BV75" i="2" s="1"/>
  <c r="BW75" i="2" s="1"/>
  <c r="BX75" i="2" s="1"/>
  <c r="BY75" i="2" s="1"/>
  <c r="BZ75" i="2" s="1"/>
  <c r="CA75" i="2" s="1"/>
  <c r="CB75" i="2" s="1"/>
  <c r="CC75" i="2" s="1"/>
  <c r="CD75" i="2" s="1"/>
  <c r="CE75" i="2" s="1"/>
  <c r="CF75" i="2" s="1"/>
  <c r="CG75" i="2" s="1"/>
  <c r="CH75" i="2" s="1"/>
  <c r="CI75" i="2" s="1"/>
  <c r="CJ75" i="2" s="1"/>
  <c r="CK75" i="2" s="1"/>
  <c r="CL75" i="2" s="1"/>
  <c r="CM75" i="2" s="1"/>
  <c r="CN75" i="2" s="1"/>
  <c r="CO75" i="2" s="1"/>
  <c r="CP75" i="2" s="1"/>
  <c r="CQ75" i="2" s="1"/>
  <c r="CR75" i="2" s="1"/>
  <c r="CS75" i="2" s="1"/>
  <c r="CT75" i="2" s="1"/>
  <c r="CU75" i="2" s="1"/>
  <c r="CV75" i="2" s="1"/>
  <c r="CW75" i="2" s="1"/>
  <c r="CX75" i="2" s="1"/>
  <c r="CY75" i="2" s="1"/>
  <c r="CZ75" i="2" s="1"/>
  <c r="DA75" i="2" s="1"/>
  <c r="DB75" i="2" s="1"/>
  <c r="DC75" i="2" s="1"/>
  <c r="DD75" i="2" s="1"/>
  <c r="DE75" i="2" s="1"/>
  <c r="DF75" i="2" s="1"/>
  <c r="DG75" i="2" s="1"/>
  <c r="DH75" i="2" s="1"/>
  <c r="DI75" i="2" s="1"/>
  <c r="DJ75" i="2" s="1"/>
  <c r="DK75" i="2" s="1"/>
  <c r="DL75" i="2" s="1"/>
  <c r="DM75" i="2" s="1"/>
  <c r="DN75" i="2" s="1"/>
  <c r="DO75" i="2" s="1"/>
  <c r="DP75" i="2" s="1"/>
  <c r="DQ75" i="2" s="1"/>
  <c r="DR75" i="2" s="1"/>
  <c r="DS75" i="2" s="1"/>
  <c r="DT75" i="2" s="1"/>
  <c r="DU75" i="2" s="1"/>
  <c r="DV75" i="2" s="1"/>
  <c r="DW75" i="2" s="1"/>
  <c r="DX75" i="2" s="1"/>
  <c r="DY75" i="2" s="1"/>
  <c r="DZ75" i="2" s="1"/>
  <c r="EA75" i="2" s="1"/>
  <c r="EB75" i="2" s="1"/>
  <c r="EC75" i="2" s="1"/>
  <c r="ED75" i="2" s="1"/>
  <c r="EE75" i="2" s="1"/>
  <c r="EF75" i="2" s="1"/>
  <c r="EG75" i="2" s="1"/>
  <c r="EH75" i="2" s="1"/>
  <c r="EI75" i="2" s="1"/>
  <c r="EJ75" i="2" s="1"/>
  <c r="EK75" i="2" s="1"/>
  <c r="EL75" i="2" s="1"/>
  <c r="EM75" i="2" s="1"/>
  <c r="EN75" i="2" s="1"/>
  <c r="EO75" i="2" s="1"/>
  <c r="EP75" i="2" s="1"/>
  <c r="EQ75" i="2" s="1"/>
  <c r="ER75" i="2" s="1"/>
  <c r="ES75" i="2" s="1"/>
  <c r="ET75" i="2" s="1"/>
  <c r="EU75" i="2" s="1"/>
  <c r="EV75" i="2" s="1"/>
  <c r="EW75" i="2" s="1"/>
  <c r="EX75" i="2" s="1"/>
  <c r="EY75" i="2" s="1"/>
  <c r="EZ75" i="2" s="1"/>
  <c r="FA75" i="2" s="1"/>
  <c r="FB75" i="2" s="1"/>
  <c r="FC75" i="2" s="1"/>
  <c r="FD75" i="2" s="1"/>
  <c r="FE75" i="2" s="1"/>
  <c r="FF75" i="2" s="1"/>
  <c r="FG75" i="2" s="1"/>
  <c r="FH75" i="2" s="1"/>
  <c r="FI75" i="2" s="1"/>
  <c r="FJ75" i="2" s="1"/>
  <c r="FK75" i="2" s="1"/>
  <c r="FL75" i="2" s="1"/>
  <c r="FM75" i="2" s="1"/>
  <c r="FN75" i="2" s="1"/>
  <c r="FO75" i="2" s="1"/>
  <c r="FP75" i="2" s="1"/>
  <c r="FQ75" i="2" s="1"/>
  <c r="FR75" i="2" s="1"/>
  <c r="FS75" i="2" s="1"/>
  <c r="FT75" i="2" s="1"/>
  <c r="FU75" i="2" s="1"/>
  <c r="FV75" i="2" s="1"/>
  <c r="FW75" i="2" s="1"/>
  <c r="FX75" i="2" s="1"/>
  <c r="FY75" i="2" s="1"/>
  <c r="FZ75" i="2" s="1"/>
  <c r="GA75" i="2" s="1"/>
  <c r="GB75" i="2" s="1"/>
  <c r="GC75" i="2" s="1"/>
  <c r="GD75" i="2" s="1"/>
  <c r="GE75" i="2" s="1"/>
  <c r="GF75" i="2" s="1"/>
  <c r="GG75" i="2" s="1"/>
  <c r="GH75" i="2" s="1"/>
  <c r="GI75" i="2" s="1"/>
  <c r="GJ75" i="2" s="1"/>
  <c r="GK75" i="2" s="1"/>
  <c r="GL75" i="2" s="1"/>
  <c r="GM75" i="2" s="1"/>
  <c r="GN75" i="2" s="1"/>
  <c r="GO75" i="2" s="1"/>
  <c r="GP75" i="2" s="1"/>
  <c r="GQ75" i="2" s="1"/>
  <c r="GR75" i="2" s="1"/>
  <c r="GS75" i="2" s="1"/>
  <c r="GT75" i="2" s="1"/>
  <c r="GU75" i="2" s="1"/>
  <c r="GV75" i="2" s="1"/>
  <c r="GW75" i="2" s="1"/>
  <c r="GX75" i="2" s="1"/>
  <c r="GY75" i="2" s="1"/>
  <c r="GZ75" i="2" s="1"/>
  <c r="HA75" i="2" s="1"/>
  <c r="HB75" i="2" s="1"/>
  <c r="HC75" i="2" s="1"/>
  <c r="HD75" i="2" s="1"/>
  <c r="HE75" i="2" s="1"/>
  <c r="HF75" i="2" s="1"/>
  <c r="HG75" i="2" s="1"/>
  <c r="HH75" i="2" s="1"/>
  <c r="HI75" i="2" s="1"/>
  <c r="HJ75" i="2" s="1"/>
  <c r="HK75" i="2" s="1"/>
  <c r="HL75" i="2" s="1"/>
  <c r="HM75" i="2" s="1"/>
  <c r="AA85" i="2"/>
  <c r="AB85" i="2" s="1"/>
  <c r="AC85" i="2" s="1"/>
  <c r="AD85" i="2" s="1"/>
  <c r="AE85" i="2" s="1"/>
  <c r="AF85" i="2" s="1"/>
  <c r="AG85" i="2" s="1"/>
  <c r="AH85" i="2" s="1"/>
  <c r="AI85" i="2" s="1"/>
  <c r="AJ85" i="2" s="1"/>
  <c r="AK85" i="2" s="1"/>
  <c r="AL85" i="2" s="1"/>
  <c r="AM85" i="2" s="1"/>
  <c r="AN85" i="2" s="1"/>
  <c r="AO85" i="2" s="1"/>
  <c r="AP85" i="2" s="1"/>
  <c r="AQ85" i="2" s="1"/>
  <c r="AR85" i="2" s="1"/>
  <c r="AS85" i="2" s="1"/>
  <c r="AT85" i="2" s="1"/>
  <c r="AU85" i="2" s="1"/>
  <c r="AV85" i="2" s="1"/>
  <c r="AW85" i="2" s="1"/>
  <c r="AX85" i="2" s="1"/>
  <c r="AY85" i="2" s="1"/>
  <c r="AZ85" i="2" s="1"/>
  <c r="BA85" i="2" s="1"/>
  <c r="BB85" i="2" s="1"/>
  <c r="BC85" i="2" s="1"/>
  <c r="BD85" i="2" s="1"/>
  <c r="BE85" i="2" s="1"/>
  <c r="BF85" i="2" s="1"/>
  <c r="BG85" i="2" s="1"/>
  <c r="BH85" i="2" s="1"/>
  <c r="BI85" i="2" s="1"/>
  <c r="BJ85" i="2" s="1"/>
  <c r="BK85" i="2" s="1"/>
  <c r="BL85" i="2" s="1"/>
  <c r="BM85" i="2" s="1"/>
  <c r="BN85" i="2" s="1"/>
  <c r="BO85" i="2" s="1"/>
  <c r="BP85" i="2" s="1"/>
  <c r="BQ85" i="2" s="1"/>
  <c r="BR85" i="2" s="1"/>
  <c r="BS85" i="2" s="1"/>
  <c r="BT85" i="2" s="1"/>
  <c r="BU85" i="2" s="1"/>
  <c r="BV85" i="2" s="1"/>
  <c r="BW85" i="2" s="1"/>
  <c r="BX85" i="2" s="1"/>
  <c r="BY85" i="2" s="1"/>
  <c r="BZ85" i="2" s="1"/>
  <c r="CA85" i="2" s="1"/>
  <c r="CB85" i="2" s="1"/>
  <c r="CC85" i="2" s="1"/>
  <c r="CD85" i="2" s="1"/>
  <c r="CE85" i="2" s="1"/>
  <c r="CF85" i="2" s="1"/>
  <c r="CG85" i="2" s="1"/>
  <c r="CH85" i="2" s="1"/>
  <c r="CI85" i="2" s="1"/>
  <c r="CJ85" i="2" s="1"/>
  <c r="CK85" i="2" s="1"/>
  <c r="CL85" i="2" s="1"/>
  <c r="CM85" i="2" s="1"/>
  <c r="CN85" i="2" s="1"/>
  <c r="CO85" i="2" s="1"/>
  <c r="CP85" i="2" s="1"/>
  <c r="CQ85" i="2" s="1"/>
  <c r="CR85" i="2" s="1"/>
  <c r="CS85" i="2" s="1"/>
  <c r="CT85" i="2" s="1"/>
  <c r="CU85" i="2" s="1"/>
  <c r="CV85" i="2" s="1"/>
  <c r="CW85" i="2" s="1"/>
  <c r="CX85" i="2" s="1"/>
  <c r="CY85" i="2" s="1"/>
  <c r="CZ85" i="2" s="1"/>
  <c r="DA85" i="2" s="1"/>
  <c r="DB85" i="2" s="1"/>
  <c r="DC85" i="2" s="1"/>
  <c r="DD85" i="2" s="1"/>
  <c r="DE85" i="2" s="1"/>
  <c r="DF85" i="2" s="1"/>
  <c r="DG85" i="2" s="1"/>
  <c r="DH85" i="2" s="1"/>
  <c r="DI85" i="2" s="1"/>
  <c r="DJ85" i="2" s="1"/>
  <c r="DK85" i="2" s="1"/>
  <c r="DL85" i="2" s="1"/>
  <c r="DM85" i="2" s="1"/>
  <c r="DN85" i="2" s="1"/>
  <c r="DO85" i="2" s="1"/>
  <c r="DP85" i="2" s="1"/>
  <c r="DQ85" i="2" s="1"/>
  <c r="DR85" i="2" s="1"/>
  <c r="DS85" i="2" s="1"/>
  <c r="DT85" i="2" s="1"/>
  <c r="DU85" i="2" s="1"/>
  <c r="DV85" i="2" s="1"/>
  <c r="DW85" i="2" s="1"/>
  <c r="DX85" i="2" s="1"/>
  <c r="DY85" i="2" s="1"/>
  <c r="DZ85" i="2" s="1"/>
  <c r="EA85" i="2" s="1"/>
  <c r="EB85" i="2" s="1"/>
  <c r="EC85" i="2" s="1"/>
  <c r="ED85" i="2" s="1"/>
  <c r="EE85" i="2" s="1"/>
  <c r="EF85" i="2" s="1"/>
  <c r="EG85" i="2" s="1"/>
  <c r="EH85" i="2" s="1"/>
  <c r="EI85" i="2" s="1"/>
  <c r="EJ85" i="2" s="1"/>
  <c r="EK85" i="2" s="1"/>
  <c r="EL85" i="2" s="1"/>
  <c r="EM85" i="2" s="1"/>
  <c r="EN85" i="2" s="1"/>
  <c r="EO85" i="2" s="1"/>
  <c r="EP85" i="2" s="1"/>
  <c r="EQ85" i="2" s="1"/>
  <c r="ER85" i="2" s="1"/>
  <c r="ES85" i="2" s="1"/>
  <c r="ET85" i="2" s="1"/>
  <c r="EU85" i="2" s="1"/>
  <c r="EV85" i="2" s="1"/>
  <c r="EW85" i="2" s="1"/>
  <c r="EX85" i="2" s="1"/>
  <c r="EY85" i="2" s="1"/>
  <c r="EZ85" i="2" s="1"/>
  <c r="FA85" i="2" s="1"/>
  <c r="FB85" i="2" s="1"/>
  <c r="FC85" i="2" s="1"/>
  <c r="FD85" i="2" s="1"/>
  <c r="FE85" i="2" s="1"/>
  <c r="FF85" i="2" s="1"/>
  <c r="FG85" i="2" s="1"/>
  <c r="FH85" i="2" s="1"/>
  <c r="FI85" i="2" s="1"/>
  <c r="FJ85" i="2" s="1"/>
  <c r="FK85" i="2" s="1"/>
  <c r="FL85" i="2" s="1"/>
  <c r="FM85" i="2" s="1"/>
  <c r="FN85" i="2" s="1"/>
  <c r="FO85" i="2" s="1"/>
  <c r="FP85" i="2" s="1"/>
  <c r="FQ85" i="2" s="1"/>
  <c r="FR85" i="2" s="1"/>
  <c r="FS85" i="2" s="1"/>
  <c r="FT85" i="2" s="1"/>
  <c r="FU85" i="2" s="1"/>
  <c r="FV85" i="2" s="1"/>
  <c r="FW85" i="2" s="1"/>
  <c r="FX85" i="2" s="1"/>
  <c r="FY85" i="2" s="1"/>
  <c r="FZ85" i="2" s="1"/>
  <c r="GA85" i="2" s="1"/>
  <c r="GB85" i="2" s="1"/>
  <c r="GC85" i="2" s="1"/>
  <c r="GD85" i="2" s="1"/>
  <c r="GE85" i="2" s="1"/>
  <c r="GF85" i="2" s="1"/>
  <c r="GG85" i="2" s="1"/>
  <c r="GH85" i="2" s="1"/>
  <c r="GI85" i="2" s="1"/>
  <c r="GJ85" i="2" s="1"/>
  <c r="GK85" i="2" s="1"/>
  <c r="GL85" i="2" s="1"/>
  <c r="GM85" i="2" s="1"/>
  <c r="GN85" i="2" s="1"/>
  <c r="GO85" i="2" s="1"/>
  <c r="GP85" i="2" s="1"/>
  <c r="GQ85" i="2" s="1"/>
  <c r="GR85" i="2" s="1"/>
  <c r="GS85" i="2" s="1"/>
  <c r="GT85" i="2" s="1"/>
  <c r="GU85" i="2" s="1"/>
  <c r="GV85" i="2" s="1"/>
  <c r="GW85" i="2" s="1"/>
  <c r="GX85" i="2" s="1"/>
  <c r="GY85" i="2" s="1"/>
  <c r="GZ85" i="2" s="1"/>
  <c r="HA85" i="2" s="1"/>
  <c r="HB85" i="2" s="1"/>
  <c r="HC85" i="2" s="1"/>
  <c r="HD85" i="2" s="1"/>
  <c r="HE85" i="2" s="1"/>
  <c r="HF85" i="2" s="1"/>
  <c r="HG85" i="2" s="1"/>
  <c r="HH85" i="2" s="1"/>
  <c r="HI85" i="2" s="1"/>
  <c r="HJ85" i="2" s="1"/>
  <c r="HK85" i="2" s="1"/>
  <c r="HL85" i="2" s="1"/>
  <c r="HM85" i="2" s="1"/>
  <c r="AA91" i="2"/>
  <c r="AB91" i="2" s="1"/>
  <c r="AC91" i="2" s="1"/>
  <c r="AD91" i="2" s="1"/>
  <c r="AE91" i="2" s="1"/>
  <c r="AF91" i="2" s="1"/>
  <c r="AG91" i="2" s="1"/>
  <c r="AH91" i="2" s="1"/>
  <c r="AI91" i="2" s="1"/>
  <c r="AJ91" i="2" s="1"/>
  <c r="AK91" i="2" s="1"/>
  <c r="AL91" i="2" s="1"/>
  <c r="AM91" i="2" s="1"/>
  <c r="AN91" i="2" s="1"/>
  <c r="AO91" i="2" s="1"/>
  <c r="AP91" i="2" s="1"/>
  <c r="AQ91" i="2" s="1"/>
  <c r="AR91" i="2" s="1"/>
  <c r="AS91" i="2" s="1"/>
  <c r="AT91" i="2" s="1"/>
  <c r="AU91" i="2" s="1"/>
  <c r="AV91" i="2" s="1"/>
  <c r="AW91" i="2" s="1"/>
  <c r="AX91" i="2" s="1"/>
  <c r="AY91" i="2" s="1"/>
  <c r="AZ91" i="2" s="1"/>
  <c r="BA91" i="2" s="1"/>
  <c r="BB91" i="2" s="1"/>
  <c r="BC91" i="2" s="1"/>
  <c r="BD91" i="2" s="1"/>
  <c r="BE91" i="2" s="1"/>
  <c r="BF91" i="2" s="1"/>
  <c r="BG91" i="2" s="1"/>
  <c r="BH91" i="2" s="1"/>
  <c r="BI91" i="2" s="1"/>
  <c r="BJ91" i="2" s="1"/>
  <c r="BK91" i="2" s="1"/>
  <c r="BL91" i="2" s="1"/>
  <c r="BM91" i="2" s="1"/>
  <c r="BN91" i="2" s="1"/>
  <c r="BO91" i="2" s="1"/>
  <c r="BP91" i="2" s="1"/>
  <c r="BQ91" i="2" s="1"/>
  <c r="BR91" i="2" s="1"/>
  <c r="BS91" i="2" s="1"/>
  <c r="BT91" i="2" s="1"/>
  <c r="BU91" i="2" s="1"/>
  <c r="BV91" i="2" s="1"/>
  <c r="BW91" i="2" s="1"/>
  <c r="BX91" i="2" s="1"/>
  <c r="BY91" i="2" s="1"/>
  <c r="BZ91" i="2" s="1"/>
  <c r="CA91" i="2" s="1"/>
  <c r="CB91" i="2" s="1"/>
  <c r="CC91" i="2" s="1"/>
  <c r="CD91" i="2" s="1"/>
  <c r="CE91" i="2" s="1"/>
  <c r="CF91" i="2" s="1"/>
  <c r="CG91" i="2" s="1"/>
  <c r="CH91" i="2" s="1"/>
  <c r="CI91" i="2" s="1"/>
  <c r="CJ91" i="2" s="1"/>
  <c r="CK91" i="2" s="1"/>
  <c r="CL91" i="2" s="1"/>
  <c r="CM91" i="2" s="1"/>
  <c r="CN91" i="2" s="1"/>
  <c r="CO91" i="2" s="1"/>
  <c r="CP91" i="2" s="1"/>
  <c r="CQ91" i="2" s="1"/>
  <c r="CR91" i="2" s="1"/>
  <c r="CS91" i="2" s="1"/>
  <c r="CT91" i="2" s="1"/>
  <c r="CU91" i="2" s="1"/>
  <c r="CV91" i="2" s="1"/>
  <c r="CW91" i="2" s="1"/>
  <c r="CX91" i="2" s="1"/>
  <c r="CY91" i="2" s="1"/>
  <c r="CZ91" i="2" s="1"/>
  <c r="DA91" i="2" s="1"/>
  <c r="DB91" i="2" s="1"/>
  <c r="DC91" i="2" s="1"/>
  <c r="DD91" i="2" s="1"/>
  <c r="DE91" i="2" s="1"/>
  <c r="DF91" i="2" s="1"/>
  <c r="DG91" i="2" s="1"/>
  <c r="DH91" i="2" s="1"/>
  <c r="DI91" i="2" s="1"/>
  <c r="DJ91" i="2" s="1"/>
  <c r="DK91" i="2" s="1"/>
  <c r="DL91" i="2" s="1"/>
  <c r="DM91" i="2" s="1"/>
  <c r="DN91" i="2" s="1"/>
  <c r="DO91" i="2" s="1"/>
  <c r="DP91" i="2" s="1"/>
  <c r="DQ91" i="2" s="1"/>
  <c r="DR91" i="2" s="1"/>
  <c r="DS91" i="2" s="1"/>
  <c r="DT91" i="2" s="1"/>
  <c r="DU91" i="2" s="1"/>
  <c r="DV91" i="2" s="1"/>
  <c r="DW91" i="2" s="1"/>
  <c r="DX91" i="2" s="1"/>
  <c r="DY91" i="2" s="1"/>
  <c r="DZ91" i="2" s="1"/>
  <c r="EA91" i="2" s="1"/>
  <c r="EB91" i="2" s="1"/>
  <c r="EC91" i="2" s="1"/>
  <c r="ED91" i="2" s="1"/>
  <c r="EE91" i="2" s="1"/>
  <c r="EF91" i="2" s="1"/>
  <c r="EG91" i="2" s="1"/>
  <c r="EH91" i="2" s="1"/>
  <c r="EI91" i="2" s="1"/>
  <c r="EJ91" i="2" s="1"/>
  <c r="EK91" i="2" s="1"/>
  <c r="EL91" i="2" s="1"/>
  <c r="EM91" i="2" s="1"/>
  <c r="EN91" i="2" s="1"/>
  <c r="EO91" i="2" s="1"/>
  <c r="EP91" i="2" s="1"/>
  <c r="EQ91" i="2" s="1"/>
  <c r="ER91" i="2" s="1"/>
  <c r="ES91" i="2" s="1"/>
  <c r="ET91" i="2" s="1"/>
  <c r="EU91" i="2" s="1"/>
  <c r="EV91" i="2" s="1"/>
  <c r="EW91" i="2" s="1"/>
  <c r="EX91" i="2" s="1"/>
  <c r="EY91" i="2" s="1"/>
  <c r="EZ91" i="2" s="1"/>
  <c r="FA91" i="2" s="1"/>
  <c r="FB91" i="2" s="1"/>
  <c r="FC91" i="2" s="1"/>
  <c r="FD91" i="2" s="1"/>
  <c r="FE91" i="2" s="1"/>
  <c r="FF91" i="2" s="1"/>
  <c r="FG91" i="2" s="1"/>
  <c r="FH91" i="2" s="1"/>
  <c r="FI91" i="2" s="1"/>
  <c r="FJ91" i="2" s="1"/>
  <c r="FK91" i="2" s="1"/>
  <c r="FL91" i="2" s="1"/>
  <c r="FM91" i="2" s="1"/>
  <c r="FN91" i="2" s="1"/>
  <c r="FO91" i="2" s="1"/>
  <c r="FP91" i="2" s="1"/>
  <c r="FQ91" i="2" s="1"/>
  <c r="FR91" i="2" s="1"/>
  <c r="FS91" i="2" s="1"/>
  <c r="FT91" i="2" s="1"/>
  <c r="FU91" i="2" s="1"/>
  <c r="FV91" i="2" s="1"/>
  <c r="FW91" i="2" s="1"/>
  <c r="FX91" i="2" s="1"/>
  <c r="FY91" i="2" s="1"/>
  <c r="FZ91" i="2" s="1"/>
  <c r="GA91" i="2" s="1"/>
  <c r="GB91" i="2" s="1"/>
  <c r="GC91" i="2" s="1"/>
  <c r="GD91" i="2" s="1"/>
  <c r="GE91" i="2" s="1"/>
  <c r="GF91" i="2" s="1"/>
  <c r="GG91" i="2" s="1"/>
  <c r="GH91" i="2" s="1"/>
  <c r="GI91" i="2" s="1"/>
  <c r="GJ91" i="2" s="1"/>
  <c r="GK91" i="2" s="1"/>
  <c r="GL91" i="2" s="1"/>
  <c r="GM91" i="2" s="1"/>
  <c r="GN91" i="2" s="1"/>
  <c r="GO91" i="2" s="1"/>
  <c r="GP91" i="2" s="1"/>
  <c r="GQ91" i="2" s="1"/>
  <c r="GR91" i="2" s="1"/>
  <c r="GS91" i="2" s="1"/>
  <c r="GT91" i="2" s="1"/>
  <c r="GU91" i="2" s="1"/>
  <c r="GV91" i="2" s="1"/>
  <c r="GW91" i="2" s="1"/>
  <c r="GX91" i="2" s="1"/>
  <c r="GY91" i="2" s="1"/>
  <c r="GZ91" i="2" s="1"/>
  <c r="HA91" i="2" s="1"/>
  <c r="HB91" i="2" s="1"/>
  <c r="HC91" i="2" s="1"/>
  <c r="HD91" i="2" s="1"/>
  <c r="HE91" i="2" s="1"/>
  <c r="HF91" i="2" s="1"/>
  <c r="HG91" i="2" s="1"/>
  <c r="HH91" i="2" s="1"/>
  <c r="HI91" i="2" s="1"/>
  <c r="HJ91" i="2" s="1"/>
  <c r="HK91" i="2" s="1"/>
  <c r="HL91" i="2" s="1"/>
  <c r="HM91" i="2" s="1"/>
  <c r="AA92" i="2"/>
  <c r="AB92" i="2" s="1"/>
  <c r="AC92" i="2" s="1"/>
  <c r="AD92" i="2" s="1"/>
  <c r="AE92" i="2" s="1"/>
  <c r="AF92" i="2" s="1"/>
  <c r="AG92" i="2" s="1"/>
  <c r="AH92" i="2" s="1"/>
  <c r="AI92" i="2" s="1"/>
  <c r="AJ92" i="2" s="1"/>
  <c r="AK92" i="2" s="1"/>
  <c r="AL92" i="2" s="1"/>
  <c r="AM92" i="2" s="1"/>
  <c r="AN92" i="2" s="1"/>
  <c r="AO92" i="2" s="1"/>
  <c r="AP92" i="2" s="1"/>
  <c r="AQ92" i="2" s="1"/>
  <c r="AR92" i="2" s="1"/>
  <c r="AS92" i="2" s="1"/>
  <c r="AT92" i="2" s="1"/>
  <c r="AU92" i="2" s="1"/>
  <c r="AV92" i="2" s="1"/>
  <c r="AW92" i="2" s="1"/>
  <c r="AX92" i="2" s="1"/>
  <c r="AY92" i="2" s="1"/>
  <c r="AZ92" i="2" s="1"/>
  <c r="BA92" i="2" s="1"/>
  <c r="BB92" i="2" s="1"/>
  <c r="BC92" i="2" s="1"/>
  <c r="BD92" i="2" s="1"/>
  <c r="BE92" i="2" s="1"/>
  <c r="BF92" i="2" s="1"/>
  <c r="BG92" i="2" s="1"/>
  <c r="BH92" i="2" s="1"/>
  <c r="BI92" i="2" s="1"/>
  <c r="BJ92" i="2" s="1"/>
  <c r="BK92" i="2" s="1"/>
  <c r="BL92" i="2" s="1"/>
  <c r="BM92" i="2" s="1"/>
  <c r="BN92" i="2" s="1"/>
  <c r="BO92" i="2" s="1"/>
  <c r="BP92" i="2" s="1"/>
  <c r="BQ92" i="2" s="1"/>
  <c r="BR92" i="2" s="1"/>
  <c r="BS92" i="2" s="1"/>
  <c r="BT92" i="2" s="1"/>
  <c r="BU92" i="2" s="1"/>
  <c r="BV92" i="2" s="1"/>
  <c r="BW92" i="2" s="1"/>
  <c r="BX92" i="2" s="1"/>
  <c r="BY92" i="2" s="1"/>
  <c r="BZ92" i="2" s="1"/>
  <c r="CA92" i="2" s="1"/>
  <c r="CB92" i="2" s="1"/>
  <c r="CC92" i="2" s="1"/>
  <c r="CD92" i="2" s="1"/>
  <c r="CE92" i="2" s="1"/>
  <c r="CF92" i="2" s="1"/>
  <c r="CG92" i="2" s="1"/>
  <c r="CH92" i="2" s="1"/>
  <c r="CI92" i="2" s="1"/>
  <c r="CJ92" i="2" s="1"/>
  <c r="CK92" i="2" s="1"/>
  <c r="CL92" i="2" s="1"/>
  <c r="CM92" i="2" s="1"/>
  <c r="CN92" i="2" s="1"/>
  <c r="CO92" i="2" s="1"/>
  <c r="CP92" i="2" s="1"/>
  <c r="CQ92" i="2" s="1"/>
  <c r="CR92" i="2" s="1"/>
  <c r="CS92" i="2" s="1"/>
  <c r="CT92" i="2" s="1"/>
  <c r="CU92" i="2" s="1"/>
  <c r="CV92" i="2" s="1"/>
  <c r="CW92" i="2" s="1"/>
  <c r="CX92" i="2" s="1"/>
  <c r="CY92" i="2" s="1"/>
  <c r="CZ92" i="2" s="1"/>
  <c r="DA92" i="2" s="1"/>
  <c r="DB92" i="2" s="1"/>
  <c r="DC92" i="2" s="1"/>
  <c r="DD92" i="2" s="1"/>
  <c r="DE92" i="2" s="1"/>
  <c r="DF92" i="2" s="1"/>
  <c r="DG92" i="2" s="1"/>
  <c r="DH92" i="2" s="1"/>
  <c r="DI92" i="2" s="1"/>
  <c r="DJ92" i="2" s="1"/>
  <c r="DK92" i="2" s="1"/>
  <c r="DL92" i="2" s="1"/>
  <c r="DM92" i="2" s="1"/>
  <c r="DN92" i="2" s="1"/>
  <c r="DO92" i="2" s="1"/>
  <c r="DP92" i="2" s="1"/>
  <c r="DQ92" i="2" s="1"/>
  <c r="DR92" i="2" s="1"/>
  <c r="DS92" i="2" s="1"/>
  <c r="DT92" i="2" s="1"/>
  <c r="DU92" i="2" s="1"/>
  <c r="DV92" i="2" s="1"/>
  <c r="DW92" i="2" s="1"/>
  <c r="DX92" i="2" s="1"/>
  <c r="DY92" i="2" s="1"/>
  <c r="DZ92" i="2" s="1"/>
  <c r="EA92" i="2" s="1"/>
  <c r="EB92" i="2" s="1"/>
  <c r="EC92" i="2" s="1"/>
  <c r="ED92" i="2" s="1"/>
  <c r="EE92" i="2" s="1"/>
  <c r="EF92" i="2" s="1"/>
  <c r="EG92" i="2" s="1"/>
  <c r="EH92" i="2" s="1"/>
  <c r="EI92" i="2" s="1"/>
  <c r="EJ92" i="2" s="1"/>
  <c r="EK92" i="2" s="1"/>
  <c r="EL92" i="2" s="1"/>
  <c r="EM92" i="2" s="1"/>
  <c r="EN92" i="2" s="1"/>
  <c r="EO92" i="2" s="1"/>
  <c r="EP92" i="2" s="1"/>
  <c r="EQ92" i="2" s="1"/>
  <c r="ER92" i="2" s="1"/>
  <c r="ES92" i="2" s="1"/>
  <c r="ET92" i="2" s="1"/>
  <c r="EU92" i="2" s="1"/>
  <c r="EV92" i="2" s="1"/>
  <c r="EW92" i="2" s="1"/>
  <c r="EX92" i="2" s="1"/>
  <c r="EY92" i="2" s="1"/>
  <c r="EZ92" i="2" s="1"/>
  <c r="FA92" i="2" s="1"/>
  <c r="FB92" i="2" s="1"/>
  <c r="FC92" i="2" s="1"/>
  <c r="FD92" i="2" s="1"/>
  <c r="FE92" i="2" s="1"/>
  <c r="FF92" i="2" s="1"/>
  <c r="FG92" i="2" s="1"/>
  <c r="FH92" i="2" s="1"/>
  <c r="FI92" i="2" s="1"/>
  <c r="FJ92" i="2" s="1"/>
  <c r="FK92" i="2" s="1"/>
  <c r="FL92" i="2" s="1"/>
  <c r="FM92" i="2" s="1"/>
  <c r="FN92" i="2" s="1"/>
  <c r="FO92" i="2" s="1"/>
  <c r="FP92" i="2" s="1"/>
  <c r="FQ92" i="2" s="1"/>
  <c r="FR92" i="2" s="1"/>
  <c r="FS92" i="2" s="1"/>
  <c r="FT92" i="2" s="1"/>
  <c r="FU92" i="2" s="1"/>
  <c r="FV92" i="2" s="1"/>
  <c r="FW92" i="2" s="1"/>
  <c r="FX92" i="2" s="1"/>
  <c r="FY92" i="2" s="1"/>
  <c r="FZ92" i="2" s="1"/>
  <c r="GA92" i="2" s="1"/>
  <c r="GB92" i="2" s="1"/>
  <c r="GC92" i="2" s="1"/>
  <c r="GD92" i="2" s="1"/>
  <c r="GE92" i="2" s="1"/>
  <c r="GF92" i="2" s="1"/>
  <c r="GG92" i="2" s="1"/>
  <c r="GH92" i="2" s="1"/>
  <c r="GI92" i="2" s="1"/>
  <c r="GJ92" i="2" s="1"/>
  <c r="GK92" i="2" s="1"/>
  <c r="GL92" i="2" s="1"/>
  <c r="GM92" i="2" s="1"/>
  <c r="GN92" i="2" s="1"/>
  <c r="GO92" i="2" s="1"/>
  <c r="GP92" i="2" s="1"/>
  <c r="GQ92" i="2" s="1"/>
  <c r="GR92" i="2" s="1"/>
  <c r="GS92" i="2" s="1"/>
  <c r="GT92" i="2" s="1"/>
  <c r="GU92" i="2" s="1"/>
  <c r="GV92" i="2" s="1"/>
  <c r="GW92" i="2" s="1"/>
  <c r="GX92" i="2" s="1"/>
  <c r="GY92" i="2" s="1"/>
  <c r="GZ92" i="2" s="1"/>
  <c r="HA92" i="2" s="1"/>
  <c r="HB92" i="2" s="1"/>
  <c r="HC92" i="2" s="1"/>
  <c r="HD92" i="2" s="1"/>
  <c r="HE92" i="2" s="1"/>
  <c r="HF92" i="2" s="1"/>
  <c r="HG92" i="2" s="1"/>
  <c r="HH92" i="2" s="1"/>
  <c r="HI92" i="2" s="1"/>
  <c r="HJ92" i="2" s="1"/>
  <c r="HK92" i="2" s="1"/>
  <c r="HL92" i="2" s="1"/>
  <c r="HM92" i="2" s="1"/>
  <c r="AA129" i="2"/>
  <c r="AB129" i="2" s="1"/>
  <c r="AC129" i="2" s="1"/>
  <c r="AD129" i="2" s="1"/>
  <c r="AA142" i="2"/>
  <c r="AB142" i="2" s="1"/>
  <c r="AC142" i="2" s="1"/>
  <c r="AD142" i="2" s="1"/>
  <c r="AE142" i="2" s="1"/>
  <c r="AF142" i="2" s="1"/>
  <c r="AG142" i="2" s="1"/>
  <c r="AH142" i="2" s="1"/>
  <c r="AI142" i="2" s="1"/>
  <c r="AJ142" i="2" s="1"/>
  <c r="AK142" i="2" s="1"/>
  <c r="AL142" i="2" s="1"/>
  <c r="AM142" i="2" s="1"/>
  <c r="AN142" i="2" s="1"/>
  <c r="AO142" i="2" s="1"/>
  <c r="AP142" i="2" s="1"/>
  <c r="AQ142" i="2" s="1"/>
  <c r="AR142" i="2" s="1"/>
  <c r="AS142" i="2" s="1"/>
  <c r="AT142" i="2" s="1"/>
  <c r="AU142" i="2" s="1"/>
  <c r="AV142" i="2" s="1"/>
  <c r="AW142" i="2" s="1"/>
  <c r="AX142" i="2" s="1"/>
  <c r="AY142" i="2" s="1"/>
  <c r="AZ142" i="2" s="1"/>
  <c r="BA142" i="2" s="1"/>
  <c r="BB142" i="2" s="1"/>
  <c r="BC142" i="2" s="1"/>
  <c r="BD142" i="2" s="1"/>
  <c r="BE142" i="2" s="1"/>
  <c r="BF142" i="2" s="1"/>
  <c r="BG142" i="2" s="1"/>
  <c r="BH142" i="2" s="1"/>
  <c r="BI142" i="2" s="1"/>
  <c r="BJ142" i="2" s="1"/>
  <c r="BK142" i="2" s="1"/>
  <c r="BL142" i="2" s="1"/>
  <c r="BM142" i="2" s="1"/>
  <c r="BN142" i="2" s="1"/>
  <c r="BO142" i="2" s="1"/>
  <c r="BP142" i="2" s="1"/>
  <c r="BQ142" i="2" s="1"/>
  <c r="BR142" i="2" s="1"/>
  <c r="BS142" i="2" s="1"/>
  <c r="BT142" i="2" s="1"/>
  <c r="BU142" i="2" s="1"/>
  <c r="BV142" i="2" s="1"/>
  <c r="BW142" i="2" s="1"/>
  <c r="BX142" i="2" s="1"/>
  <c r="BY142" i="2" s="1"/>
  <c r="BZ142" i="2" s="1"/>
  <c r="CA142" i="2" s="1"/>
  <c r="CB142" i="2" s="1"/>
  <c r="CC142" i="2" s="1"/>
  <c r="CD142" i="2" s="1"/>
  <c r="CE142" i="2" s="1"/>
  <c r="CF142" i="2" s="1"/>
  <c r="CG142" i="2" s="1"/>
  <c r="CH142" i="2" s="1"/>
  <c r="CI142" i="2" s="1"/>
  <c r="CJ142" i="2" s="1"/>
  <c r="CK142" i="2" s="1"/>
  <c r="CL142" i="2" s="1"/>
  <c r="CM142" i="2" s="1"/>
  <c r="CN142" i="2" s="1"/>
  <c r="CO142" i="2" s="1"/>
  <c r="CP142" i="2" s="1"/>
  <c r="CQ142" i="2" s="1"/>
  <c r="CR142" i="2" s="1"/>
  <c r="CS142" i="2" s="1"/>
  <c r="CT142" i="2" s="1"/>
  <c r="CU142" i="2" s="1"/>
  <c r="CV142" i="2" s="1"/>
  <c r="CW142" i="2" s="1"/>
  <c r="CX142" i="2" s="1"/>
  <c r="CY142" i="2" s="1"/>
  <c r="CZ142" i="2" s="1"/>
  <c r="DA142" i="2" s="1"/>
  <c r="DB142" i="2" s="1"/>
  <c r="DC142" i="2" s="1"/>
  <c r="DD142" i="2" s="1"/>
  <c r="DE142" i="2" s="1"/>
  <c r="DF142" i="2" s="1"/>
  <c r="DG142" i="2" s="1"/>
  <c r="DH142" i="2" s="1"/>
  <c r="DI142" i="2" s="1"/>
  <c r="DJ142" i="2" s="1"/>
  <c r="DK142" i="2" s="1"/>
  <c r="DL142" i="2" s="1"/>
  <c r="DM142" i="2" s="1"/>
  <c r="DN142" i="2" s="1"/>
  <c r="DO142" i="2" s="1"/>
  <c r="DP142" i="2" s="1"/>
  <c r="DQ142" i="2" s="1"/>
  <c r="DR142" i="2" s="1"/>
  <c r="DS142" i="2" s="1"/>
  <c r="DT142" i="2" s="1"/>
  <c r="DU142" i="2" s="1"/>
  <c r="DV142" i="2" s="1"/>
  <c r="DW142" i="2" s="1"/>
  <c r="DX142" i="2" s="1"/>
  <c r="DY142" i="2" s="1"/>
  <c r="DZ142" i="2" s="1"/>
  <c r="EA142" i="2" s="1"/>
  <c r="EB142" i="2" s="1"/>
  <c r="EC142" i="2" s="1"/>
  <c r="ED142" i="2" s="1"/>
  <c r="EE142" i="2" s="1"/>
  <c r="EF142" i="2" s="1"/>
  <c r="EG142" i="2" s="1"/>
  <c r="EH142" i="2" s="1"/>
  <c r="EI142" i="2" s="1"/>
  <c r="EJ142" i="2" s="1"/>
  <c r="EK142" i="2" s="1"/>
  <c r="EL142" i="2" s="1"/>
  <c r="EM142" i="2" s="1"/>
  <c r="EN142" i="2" s="1"/>
  <c r="EO142" i="2" s="1"/>
  <c r="EP142" i="2" s="1"/>
  <c r="EQ142" i="2" s="1"/>
  <c r="ER142" i="2" s="1"/>
  <c r="ES142" i="2" s="1"/>
  <c r="ET142" i="2" s="1"/>
  <c r="EU142" i="2" s="1"/>
  <c r="EV142" i="2" s="1"/>
  <c r="EW142" i="2" s="1"/>
  <c r="EX142" i="2" s="1"/>
  <c r="EY142" i="2" s="1"/>
  <c r="EZ142" i="2" s="1"/>
  <c r="FA142" i="2" s="1"/>
  <c r="FB142" i="2" s="1"/>
  <c r="FC142" i="2" s="1"/>
  <c r="FD142" i="2" s="1"/>
  <c r="FE142" i="2" s="1"/>
  <c r="FF142" i="2" s="1"/>
  <c r="FG142" i="2" s="1"/>
  <c r="FH142" i="2" s="1"/>
  <c r="FI142" i="2" s="1"/>
  <c r="FJ142" i="2" s="1"/>
  <c r="FK142" i="2" s="1"/>
  <c r="FL142" i="2" s="1"/>
  <c r="FM142" i="2" s="1"/>
  <c r="FN142" i="2" s="1"/>
  <c r="FO142" i="2" s="1"/>
  <c r="FP142" i="2" s="1"/>
  <c r="FQ142" i="2" s="1"/>
  <c r="FR142" i="2" s="1"/>
  <c r="FS142" i="2" s="1"/>
  <c r="FT142" i="2" s="1"/>
  <c r="FU142" i="2" s="1"/>
  <c r="FV142" i="2" s="1"/>
  <c r="FW142" i="2" s="1"/>
  <c r="FX142" i="2" s="1"/>
  <c r="FY142" i="2" s="1"/>
  <c r="FZ142" i="2" s="1"/>
  <c r="GA142" i="2" s="1"/>
  <c r="GB142" i="2" s="1"/>
  <c r="GC142" i="2" s="1"/>
  <c r="GD142" i="2" s="1"/>
  <c r="GE142" i="2" s="1"/>
  <c r="GF142" i="2" s="1"/>
  <c r="GG142" i="2" s="1"/>
  <c r="GH142" i="2" s="1"/>
  <c r="GI142" i="2" s="1"/>
  <c r="GJ142" i="2" s="1"/>
  <c r="GK142" i="2" s="1"/>
  <c r="GL142" i="2" s="1"/>
  <c r="GM142" i="2" s="1"/>
  <c r="GN142" i="2" s="1"/>
  <c r="GO142" i="2" s="1"/>
  <c r="GP142" i="2" s="1"/>
  <c r="GQ142" i="2" s="1"/>
  <c r="GR142" i="2" s="1"/>
  <c r="GS142" i="2" s="1"/>
  <c r="GT142" i="2" s="1"/>
  <c r="GU142" i="2" s="1"/>
  <c r="GV142" i="2" s="1"/>
  <c r="GW142" i="2" s="1"/>
  <c r="GX142" i="2" s="1"/>
  <c r="GY142" i="2" s="1"/>
  <c r="GZ142" i="2" s="1"/>
  <c r="HA142" i="2" s="1"/>
  <c r="HB142" i="2" s="1"/>
  <c r="HC142" i="2" s="1"/>
  <c r="HD142" i="2" s="1"/>
  <c r="HE142" i="2" s="1"/>
  <c r="HF142" i="2" s="1"/>
  <c r="HG142" i="2" s="1"/>
  <c r="HH142" i="2" s="1"/>
  <c r="HI142" i="2" s="1"/>
  <c r="HJ142" i="2" s="1"/>
  <c r="HK142" i="2" s="1"/>
  <c r="HL142" i="2" s="1"/>
  <c r="HM142" i="2" s="1"/>
  <c r="AA157" i="2"/>
  <c r="AB157" i="2" s="1"/>
  <c r="AC157" i="2" s="1"/>
  <c r="AD157" i="2" s="1"/>
  <c r="AE157" i="2" s="1"/>
  <c r="AF157" i="2" s="1"/>
  <c r="AG157" i="2" s="1"/>
  <c r="AH157" i="2" s="1"/>
  <c r="AI157" i="2" s="1"/>
  <c r="AJ157" i="2" s="1"/>
  <c r="AK157" i="2" s="1"/>
  <c r="AL157" i="2" s="1"/>
  <c r="AM157" i="2" s="1"/>
  <c r="AN157" i="2" s="1"/>
  <c r="AO157" i="2" s="1"/>
  <c r="AP157" i="2" s="1"/>
  <c r="AQ157" i="2" s="1"/>
  <c r="AR157" i="2" s="1"/>
  <c r="AS157" i="2" s="1"/>
  <c r="AT157" i="2" s="1"/>
  <c r="AU157" i="2" s="1"/>
  <c r="AV157" i="2" s="1"/>
  <c r="AW157" i="2" s="1"/>
  <c r="AX157" i="2" s="1"/>
  <c r="AY157" i="2" s="1"/>
  <c r="AZ157" i="2" s="1"/>
  <c r="BA157" i="2" s="1"/>
  <c r="BB157" i="2" s="1"/>
  <c r="BC157" i="2" s="1"/>
  <c r="BD157" i="2" s="1"/>
  <c r="BE157" i="2" s="1"/>
  <c r="BF157" i="2" s="1"/>
  <c r="BG157" i="2" s="1"/>
  <c r="BH157" i="2" s="1"/>
  <c r="BI157" i="2" s="1"/>
  <c r="BJ157" i="2" s="1"/>
  <c r="BK157" i="2" s="1"/>
  <c r="BL157" i="2" s="1"/>
  <c r="BM157" i="2" s="1"/>
  <c r="BN157" i="2" s="1"/>
  <c r="BO157" i="2" s="1"/>
  <c r="BP157" i="2" s="1"/>
  <c r="BQ157" i="2" s="1"/>
  <c r="BR157" i="2" s="1"/>
  <c r="BS157" i="2" s="1"/>
  <c r="BT157" i="2" s="1"/>
  <c r="BU157" i="2" s="1"/>
  <c r="BV157" i="2" s="1"/>
  <c r="BW157" i="2" s="1"/>
  <c r="BX157" i="2" s="1"/>
  <c r="BY157" i="2" s="1"/>
  <c r="BZ157" i="2" s="1"/>
  <c r="CA157" i="2" s="1"/>
  <c r="CB157" i="2" s="1"/>
  <c r="CC157" i="2" s="1"/>
  <c r="CD157" i="2" s="1"/>
  <c r="CE157" i="2" s="1"/>
  <c r="CF157" i="2" s="1"/>
  <c r="CG157" i="2" s="1"/>
  <c r="CH157" i="2" s="1"/>
  <c r="CI157" i="2" s="1"/>
  <c r="CJ157" i="2" s="1"/>
  <c r="CK157" i="2" s="1"/>
  <c r="CL157" i="2" s="1"/>
  <c r="CM157" i="2" s="1"/>
  <c r="CN157" i="2" s="1"/>
  <c r="CO157" i="2" s="1"/>
  <c r="CP157" i="2" s="1"/>
  <c r="CQ157" i="2" s="1"/>
  <c r="CR157" i="2" s="1"/>
  <c r="CS157" i="2" s="1"/>
  <c r="CT157" i="2" s="1"/>
  <c r="CU157" i="2" s="1"/>
  <c r="CV157" i="2" s="1"/>
  <c r="CW157" i="2" s="1"/>
  <c r="CX157" i="2" s="1"/>
  <c r="CY157" i="2" s="1"/>
  <c r="CZ157" i="2" s="1"/>
  <c r="DA157" i="2" s="1"/>
  <c r="DB157" i="2" s="1"/>
  <c r="DC157" i="2" s="1"/>
  <c r="DD157" i="2" s="1"/>
  <c r="DE157" i="2" s="1"/>
  <c r="DF157" i="2" s="1"/>
  <c r="DG157" i="2" s="1"/>
  <c r="DH157" i="2" s="1"/>
  <c r="DI157" i="2" s="1"/>
  <c r="DJ157" i="2" s="1"/>
  <c r="DK157" i="2" s="1"/>
  <c r="DL157" i="2" s="1"/>
  <c r="DM157" i="2" s="1"/>
  <c r="DN157" i="2" s="1"/>
  <c r="DO157" i="2" s="1"/>
  <c r="DP157" i="2" s="1"/>
  <c r="DQ157" i="2" s="1"/>
  <c r="DR157" i="2" s="1"/>
  <c r="DS157" i="2" s="1"/>
  <c r="DT157" i="2" s="1"/>
  <c r="DU157" i="2" s="1"/>
  <c r="DV157" i="2" s="1"/>
  <c r="DW157" i="2" s="1"/>
  <c r="DX157" i="2" s="1"/>
  <c r="DY157" i="2" s="1"/>
  <c r="DZ157" i="2" s="1"/>
  <c r="EA157" i="2" s="1"/>
  <c r="EB157" i="2" s="1"/>
  <c r="EC157" i="2" s="1"/>
  <c r="ED157" i="2" s="1"/>
  <c r="EE157" i="2" s="1"/>
  <c r="EF157" i="2" s="1"/>
  <c r="EG157" i="2" s="1"/>
  <c r="EH157" i="2" s="1"/>
  <c r="EI157" i="2" s="1"/>
  <c r="EJ157" i="2" s="1"/>
  <c r="EK157" i="2" s="1"/>
  <c r="EL157" i="2" s="1"/>
  <c r="EM157" i="2" s="1"/>
  <c r="EN157" i="2" s="1"/>
  <c r="EO157" i="2" s="1"/>
  <c r="EP157" i="2" s="1"/>
  <c r="EQ157" i="2" s="1"/>
  <c r="ER157" i="2" s="1"/>
  <c r="ES157" i="2" s="1"/>
  <c r="ET157" i="2" s="1"/>
  <c r="EU157" i="2" s="1"/>
  <c r="EV157" i="2" s="1"/>
  <c r="EW157" i="2" s="1"/>
  <c r="EX157" i="2" s="1"/>
  <c r="EY157" i="2" s="1"/>
  <c r="EZ157" i="2" s="1"/>
  <c r="FA157" i="2" s="1"/>
  <c r="FB157" i="2" s="1"/>
  <c r="FC157" i="2" s="1"/>
  <c r="FD157" i="2" s="1"/>
  <c r="FE157" i="2" s="1"/>
  <c r="FF157" i="2" s="1"/>
  <c r="FG157" i="2" s="1"/>
  <c r="FH157" i="2" s="1"/>
  <c r="FI157" i="2" s="1"/>
  <c r="FJ157" i="2" s="1"/>
  <c r="FK157" i="2" s="1"/>
  <c r="FL157" i="2" s="1"/>
  <c r="FM157" i="2" s="1"/>
  <c r="FN157" i="2" s="1"/>
  <c r="FO157" i="2" s="1"/>
  <c r="FP157" i="2" s="1"/>
  <c r="FQ157" i="2" s="1"/>
  <c r="FR157" i="2" s="1"/>
  <c r="FS157" i="2" s="1"/>
  <c r="FT157" i="2" s="1"/>
  <c r="FU157" i="2" s="1"/>
  <c r="FV157" i="2" s="1"/>
  <c r="FW157" i="2" s="1"/>
  <c r="FX157" i="2" s="1"/>
  <c r="FY157" i="2" s="1"/>
  <c r="FZ157" i="2" s="1"/>
  <c r="GA157" i="2" s="1"/>
  <c r="GB157" i="2" s="1"/>
  <c r="GC157" i="2" s="1"/>
  <c r="GD157" i="2" s="1"/>
  <c r="GE157" i="2" s="1"/>
  <c r="GF157" i="2" s="1"/>
  <c r="GG157" i="2" s="1"/>
  <c r="GH157" i="2" s="1"/>
  <c r="GI157" i="2" s="1"/>
  <c r="GJ157" i="2" s="1"/>
  <c r="GK157" i="2" s="1"/>
  <c r="GL157" i="2" s="1"/>
  <c r="GM157" i="2" s="1"/>
  <c r="GN157" i="2" s="1"/>
  <c r="GO157" i="2" s="1"/>
  <c r="GP157" i="2" s="1"/>
  <c r="GQ157" i="2" s="1"/>
  <c r="GR157" i="2" s="1"/>
  <c r="GS157" i="2" s="1"/>
  <c r="GT157" i="2" s="1"/>
  <c r="GU157" i="2" s="1"/>
  <c r="GV157" i="2" s="1"/>
  <c r="GW157" i="2" s="1"/>
  <c r="GX157" i="2" s="1"/>
  <c r="GY157" i="2" s="1"/>
  <c r="GZ157" i="2" s="1"/>
  <c r="HA157" i="2" s="1"/>
  <c r="HB157" i="2" s="1"/>
  <c r="HC157" i="2" s="1"/>
  <c r="HD157" i="2" s="1"/>
  <c r="HE157" i="2" s="1"/>
  <c r="HF157" i="2" s="1"/>
  <c r="HG157" i="2" s="1"/>
  <c r="HH157" i="2" s="1"/>
  <c r="HI157" i="2" s="1"/>
  <c r="HJ157" i="2" s="1"/>
  <c r="HK157" i="2" s="1"/>
  <c r="HL157" i="2" s="1"/>
  <c r="HM157" i="2" s="1"/>
  <c r="AA264" i="2"/>
  <c r="AB264" i="2" s="1"/>
  <c r="AC264" i="2" s="1"/>
  <c r="AA322" i="2"/>
  <c r="L322" i="2"/>
  <c r="M322" i="2" s="1"/>
  <c r="N322" i="2" s="1"/>
  <c r="O322" i="2" s="1"/>
  <c r="L505" i="2"/>
  <c r="M505" i="2" s="1"/>
  <c r="N505" i="2" s="1"/>
  <c r="O505" i="2" s="1"/>
  <c r="AA505" i="2"/>
  <c r="AA150" i="2"/>
  <c r="AB150" i="2" s="1"/>
  <c r="AC150" i="2" s="1"/>
  <c r="AD150" i="2" s="1"/>
  <c r="AE150" i="2" s="1"/>
  <c r="AF150" i="2" s="1"/>
  <c r="AG150" i="2" s="1"/>
  <c r="AH150" i="2" s="1"/>
  <c r="AI150" i="2" s="1"/>
  <c r="AJ150" i="2" s="1"/>
  <c r="AK150" i="2" s="1"/>
  <c r="AL150" i="2" s="1"/>
  <c r="AM150" i="2" s="1"/>
  <c r="AN150" i="2" s="1"/>
  <c r="AO150" i="2" s="1"/>
  <c r="AP150" i="2" s="1"/>
  <c r="AQ150" i="2" s="1"/>
  <c r="AR150" i="2" s="1"/>
  <c r="AS150" i="2" s="1"/>
  <c r="AT150" i="2" s="1"/>
  <c r="AU150" i="2" s="1"/>
  <c r="AV150" i="2" s="1"/>
  <c r="AW150" i="2" s="1"/>
  <c r="AX150" i="2" s="1"/>
  <c r="AY150" i="2" s="1"/>
  <c r="AZ150" i="2" s="1"/>
  <c r="BA150" i="2" s="1"/>
  <c r="BB150" i="2" s="1"/>
  <c r="BC150" i="2" s="1"/>
  <c r="BD150" i="2" s="1"/>
  <c r="BE150" i="2" s="1"/>
  <c r="BF150" i="2" s="1"/>
  <c r="BG150" i="2" s="1"/>
  <c r="BH150" i="2" s="1"/>
  <c r="BI150" i="2" s="1"/>
  <c r="BJ150" i="2" s="1"/>
  <c r="BK150" i="2" s="1"/>
  <c r="BL150" i="2" s="1"/>
  <c r="BM150" i="2" s="1"/>
  <c r="BN150" i="2" s="1"/>
  <c r="BO150" i="2" s="1"/>
  <c r="BP150" i="2" s="1"/>
  <c r="BQ150" i="2" s="1"/>
  <c r="BR150" i="2" s="1"/>
  <c r="BS150" i="2" s="1"/>
  <c r="BT150" i="2" s="1"/>
  <c r="BU150" i="2" s="1"/>
  <c r="BV150" i="2" s="1"/>
  <c r="BW150" i="2" s="1"/>
  <c r="BX150" i="2" s="1"/>
  <c r="BY150" i="2" s="1"/>
  <c r="BZ150" i="2" s="1"/>
  <c r="CA150" i="2" s="1"/>
  <c r="CB150" i="2" s="1"/>
  <c r="CC150" i="2" s="1"/>
  <c r="CD150" i="2" s="1"/>
  <c r="CE150" i="2" s="1"/>
  <c r="CF150" i="2" s="1"/>
  <c r="CG150" i="2" s="1"/>
  <c r="CH150" i="2" s="1"/>
  <c r="CI150" i="2" s="1"/>
  <c r="CJ150" i="2" s="1"/>
  <c r="CK150" i="2" s="1"/>
  <c r="CL150" i="2" s="1"/>
  <c r="CM150" i="2" s="1"/>
  <c r="CN150" i="2" s="1"/>
  <c r="CO150" i="2" s="1"/>
  <c r="CP150" i="2" s="1"/>
  <c r="CQ150" i="2" s="1"/>
  <c r="CR150" i="2" s="1"/>
  <c r="CS150" i="2" s="1"/>
  <c r="CT150" i="2" s="1"/>
  <c r="CU150" i="2" s="1"/>
  <c r="CV150" i="2" s="1"/>
  <c r="CW150" i="2" s="1"/>
  <c r="CX150" i="2" s="1"/>
  <c r="CY150" i="2" s="1"/>
  <c r="CZ150" i="2" s="1"/>
  <c r="DA150" i="2" s="1"/>
  <c r="DB150" i="2" s="1"/>
  <c r="DC150" i="2" s="1"/>
  <c r="DD150" i="2" s="1"/>
  <c r="DE150" i="2" s="1"/>
  <c r="DF150" i="2" s="1"/>
  <c r="DG150" i="2" s="1"/>
  <c r="DH150" i="2" s="1"/>
  <c r="DI150" i="2" s="1"/>
  <c r="DJ150" i="2" s="1"/>
  <c r="DK150" i="2" s="1"/>
  <c r="DL150" i="2" s="1"/>
  <c r="DM150" i="2" s="1"/>
  <c r="DN150" i="2" s="1"/>
  <c r="DO150" i="2" s="1"/>
  <c r="DP150" i="2" s="1"/>
  <c r="DQ150" i="2" s="1"/>
  <c r="DR150" i="2" s="1"/>
  <c r="DS150" i="2" s="1"/>
  <c r="DT150" i="2" s="1"/>
  <c r="DU150" i="2" s="1"/>
  <c r="DV150" i="2" s="1"/>
  <c r="DW150" i="2" s="1"/>
  <c r="DX150" i="2" s="1"/>
  <c r="DY150" i="2" s="1"/>
  <c r="DZ150" i="2" s="1"/>
  <c r="EA150" i="2" s="1"/>
  <c r="EB150" i="2" s="1"/>
  <c r="EC150" i="2" s="1"/>
  <c r="ED150" i="2" s="1"/>
  <c r="EE150" i="2" s="1"/>
  <c r="EF150" i="2" s="1"/>
  <c r="EG150" i="2" s="1"/>
  <c r="EH150" i="2" s="1"/>
  <c r="EI150" i="2" s="1"/>
  <c r="EJ150" i="2" s="1"/>
  <c r="EK150" i="2" s="1"/>
  <c r="EL150" i="2" s="1"/>
  <c r="EM150" i="2" s="1"/>
  <c r="EN150" i="2" s="1"/>
  <c r="EO150" i="2" s="1"/>
  <c r="EP150" i="2" s="1"/>
  <c r="EQ150" i="2" s="1"/>
  <c r="ER150" i="2" s="1"/>
  <c r="ES150" i="2" s="1"/>
  <c r="ET150" i="2" s="1"/>
  <c r="EU150" i="2" s="1"/>
  <c r="EV150" i="2" s="1"/>
  <c r="EW150" i="2" s="1"/>
  <c r="EX150" i="2" s="1"/>
  <c r="EY150" i="2" s="1"/>
  <c r="EZ150" i="2" s="1"/>
  <c r="FA150" i="2" s="1"/>
  <c r="FB150" i="2" s="1"/>
  <c r="FC150" i="2" s="1"/>
  <c r="FD150" i="2" s="1"/>
  <c r="FE150" i="2" s="1"/>
  <c r="FF150" i="2" s="1"/>
  <c r="FG150" i="2" s="1"/>
  <c r="FH150" i="2" s="1"/>
  <c r="FI150" i="2" s="1"/>
  <c r="FJ150" i="2" s="1"/>
  <c r="FK150" i="2" s="1"/>
  <c r="FL150" i="2" s="1"/>
  <c r="FM150" i="2" s="1"/>
  <c r="FN150" i="2" s="1"/>
  <c r="FO150" i="2" s="1"/>
  <c r="FP150" i="2" s="1"/>
  <c r="FQ150" i="2" s="1"/>
  <c r="FR150" i="2" s="1"/>
  <c r="FS150" i="2" s="1"/>
  <c r="FT150" i="2" s="1"/>
  <c r="FU150" i="2" s="1"/>
  <c r="FV150" i="2" s="1"/>
  <c r="FW150" i="2" s="1"/>
  <c r="FX150" i="2" s="1"/>
  <c r="FY150" i="2" s="1"/>
  <c r="FZ150" i="2" s="1"/>
  <c r="GA150" i="2" s="1"/>
  <c r="GB150" i="2" s="1"/>
  <c r="GC150" i="2" s="1"/>
  <c r="GD150" i="2" s="1"/>
  <c r="GE150" i="2" s="1"/>
  <c r="GF150" i="2" s="1"/>
  <c r="GG150" i="2" s="1"/>
  <c r="GH150" i="2" s="1"/>
  <c r="GI150" i="2" s="1"/>
  <c r="GJ150" i="2" s="1"/>
  <c r="GK150" i="2" s="1"/>
  <c r="GL150" i="2" s="1"/>
  <c r="GM150" i="2" s="1"/>
  <c r="GN150" i="2" s="1"/>
  <c r="GO150" i="2" s="1"/>
  <c r="GP150" i="2" s="1"/>
  <c r="GQ150" i="2" s="1"/>
  <c r="GR150" i="2" s="1"/>
  <c r="GS150" i="2" s="1"/>
  <c r="GT150" i="2" s="1"/>
  <c r="GU150" i="2" s="1"/>
  <c r="GV150" i="2" s="1"/>
  <c r="GW150" i="2" s="1"/>
  <c r="GX150" i="2" s="1"/>
  <c r="GY150" i="2" s="1"/>
  <c r="GZ150" i="2" s="1"/>
  <c r="HA150" i="2" s="1"/>
  <c r="HB150" i="2" s="1"/>
  <c r="HC150" i="2" s="1"/>
  <c r="HD150" i="2" s="1"/>
  <c r="HE150" i="2" s="1"/>
  <c r="HF150" i="2" s="1"/>
  <c r="HG150" i="2" s="1"/>
  <c r="HH150" i="2" s="1"/>
  <c r="HI150" i="2" s="1"/>
  <c r="HJ150" i="2" s="1"/>
  <c r="HK150" i="2" s="1"/>
  <c r="HL150" i="2" s="1"/>
  <c r="HM150" i="2" s="1"/>
  <c r="AA153" i="2"/>
  <c r="AA189" i="2"/>
  <c r="AB189" i="2" s="1"/>
  <c r="AC189" i="2" s="1"/>
  <c r="AD189" i="2" s="1"/>
  <c r="AE189" i="2" s="1"/>
  <c r="AF189" i="2" s="1"/>
  <c r="AG189" i="2" s="1"/>
  <c r="AH189" i="2" s="1"/>
  <c r="AI189" i="2" s="1"/>
  <c r="AJ189" i="2" s="1"/>
  <c r="AK189" i="2" s="1"/>
  <c r="AL189" i="2" s="1"/>
  <c r="AM189" i="2" s="1"/>
  <c r="AN189" i="2" s="1"/>
  <c r="AO189" i="2" s="1"/>
  <c r="AP189" i="2" s="1"/>
  <c r="AQ189" i="2" s="1"/>
  <c r="AR189" i="2" s="1"/>
  <c r="AS189" i="2" s="1"/>
  <c r="AT189" i="2" s="1"/>
  <c r="AU189" i="2" s="1"/>
  <c r="AV189" i="2" s="1"/>
  <c r="AW189" i="2" s="1"/>
  <c r="AX189" i="2" s="1"/>
  <c r="AY189" i="2" s="1"/>
  <c r="AZ189" i="2" s="1"/>
  <c r="BA189" i="2" s="1"/>
  <c r="BB189" i="2" s="1"/>
  <c r="BC189" i="2" s="1"/>
  <c r="BD189" i="2" s="1"/>
  <c r="BE189" i="2" s="1"/>
  <c r="BF189" i="2" s="1"/>
  <c r="BG189" i="2" s="1"/>
  <c r="BH189" i="2" s="1"/>
  <c r="BI189" i="2" s="1"/>
  <c r="BJ189" i="2" s="1"/>
  <c r="BK189" i="2" s="1"/>
  <c r="BL189" i="2" s="1"/>
  <c r="BM189" i="2" s="1"/>
  <c r="BN189" i="2" s="1"/>
  <c r="BO189" i="2" s="1"/>
  <c r="BP189" i="2" s="1"/>
  <c r="BQ189" i="2" s="1"/>
  <c r="BR189" i="2" s="1"/>
  <c r="BS189" i="2" s="1"/>
  <c r="BT189" i="2" s="1"/>
  <c r="BU189" i="2" s="1"/>
  <c r="BV189" i="2" s="1"/>
  <c r="BW189" i="2" s="1"/>
  <c r="BX189" i="2" s="1"/>
  <c r="BY189" i="2" s="1"/>
  <c r="BZ189" i="2" s="1"/>
  <c r="CA189" i="2" s="1"/>
  <c r="CB189" i="2" s="1"/>
  <c r="CC189" i="2" s="1"/>
  <c r="CD189" i="2" s="1"/>
  <c r="CE189" i="2" s="1"/>
  <c r="CF189" i="2" s="1"/>
  <c r="CG189" i="2" s="1"/>
  <c r="CH189" i="2" s="1"/>
  <c r="CI189" i="2" s="1"/>
  <c r="CJ189" i="2" s="1"/>
  <c r="CK189" i="2" s="1"/>
  <c r="CL189" i="2" s="1"/>
  <c r="CM189" i="2" s="1"/>
  <c r="CN189" i="2" s="1"/>
  <c r="CO189" i="2" s="1"/>
  <c r="CP189" i="2" s="1"/>
  <c r="CQ189" i="2" s="1"/>
  <c r="CR189" i="2" s="1"/>
  <c r="CS189" i="2" s="1"/>
  <c r="CT189" i="2" s="1"/>
  <c r="CU189" i="2" s="1"/>
  <c r="CV189" i="2" s="1"/>
  <c r="CW189" i="2" s="1"/>
  <c r="CX189" i="2" s="1"/>
  <c r="CY189" i="2" s="1"/>
  <c r="CZ189" i="2" s="1"/>
  <c r="DA189" i="2" s="1"/>
  <c r="DB189" i="2" s="1"/>
  <c r="DC189" i="2" s="1"/>
  <c r="DD189" i="2" s="1"/>
  <c r="DE189" i="2" s="1"/>
  <c r="DF189" i="2" s="1"/>
  <c r="DG189" i="2" s="1"/>
  <c r="DH189" i="2" s="1"/>
  <c r="DI189" i="2" s="1"/>
  <c r="DJ189" i="2" s="1"/>
  <c r="DK189" i="2" s="1"/>
  <c r="DL189" i="2" s="1"/>
  <c r="DM189" i="2" s="1"/>
  <c r="DN189" i="2" s="1"/>
  <c r="DO189" i="2" s="1"/>
  <c r="DP189" i="2" s="1"/>
  <c r="DQ189" i="2" s="1"/>
  <c r="DR189" i="2" s="1"/>
  <c r="DS189" i="2" s="1"/>
  <c r="DT189" i="2" s="1"/>
  <c r="DU189" i="2" s="1"/>
  <c r="DV189" i="2" s="1"/>
  <c r="DW189" i="2" s="1"/>
  <c r="DX189" i="2" s="1"/>
  <c r="DY189" i="2" s="1"/>
  <c r="DZ189" i="2" s="1"/>
  <c r="EA189" i="2" s="1"/>
  <c r="EB189" i="2" s="1"/>
  <c r="EC189" i="2" s="1"/>
  <c r="ED189" i="2" s="1"/>
  <c r="EE189" i="2" s="1"/>
  <c r="EF189" i="2" s="1"/>
  <c r="EG189" i="2" s="1"/>
  <c r="EH189" i="2" s="1"/>
  <c r="EI189" i="2" s="1"/>
  <c r="EJ189" i="2" s="1"/>
  <c r="EK189" i="2" s="1"/>
  <c r="EL189" i="2" s="1"/>
  <c r="EM189" i="2" s="1"/>
  <c r="EN189" i="2" s="1"/>
  <c r="EO189" i="2" s="1"/>
  <c r="EP189" i="2" s="1"/>
  <c r="EQ189" i="2" s="1"/>
  <c r="ER189" i="2" s="1"/>
  <c r="ES189" i="2" s="1"/>
  <c r="ET189" i="2" s="1"/>
  <c r="EU189" i="2" s="1"/>
  <c r="EV189" i="2" s="1"/>
  <c r="EW189" i="2" s="1"/>
  <c r="EX189" i="2" s="1"/>
  <c r="EY189" i="2" s="1"/>
  <c r="EZ189" i="2" s="1"/>
  <c r="FA189" i="2" s="1"/>
  <c r="FB189" i="2" s="1"/>
  <c r="FC189" i="2" s="1"/>
  <c r="FD189" i="2" s="1"/>
  <c r="FE189" i="2" s="1"/>
  <c r="FF189" i="2" s="1"/>
  <c r="FG189" i="2" s="1"/>
  <c r="FH189" i="2" s="1"/>
  <c r="FI189" i="2" s="1"/>
  <c r="FJ189" i="2" s="1"/>
  <c r="FK189" i="2" s="1"/>
  <c r="FL189" i="2" s="1"/>
  <c r="FM189" i="2" s="1"/>
  <c r="FN189" i="2" s="1"/>
  <c r="FO189" i="2" s="1"/>
  <c r="FP189" i="2" s="1"/>
  <c r="FQ189" i="2" s="1"/>
  <c r="FR189" i="2" s="1"/>
  <c r="FS189" i="2" s="1"/>
  <c r="FT189" i="2" s="1"/>
  <c r="FU189" i="2" s="1"/>
  <c r="FV189" i="2" s="1"/>
  <c r="FW189" i="2" s="1"/>
  <c r="FX189" i="2" s="1"/>
  <c r="FY189" i="2" s="1"/>
  <c r="FZ189" i="2" s="1"/>
  <c r="GA189" i="2" s="1"/>
  <c r="GB189" i="2" s="1"/>
  <c r="GC189" i="2" s="1"/>
  <c r="GD189" i="2" s="1"/>
  <c r="GE189" i="2" s="1"/>
  <c r="GF189" i="2" s="1"/>
  <c r="GG189" i="2" s="1"/>
  <c r="GH189" i="2" s="1"/>
  <c r="GI189" i="2" s="1"/>
  <c r="GJ189" i="2" s="1"/>
  <c r="GK189" i="2" s="1"/>
  <c r="GL189" i="2" s="1"/>
  <c r="GM189" i="2" s="1"/>
  <c r="GN189" i="2" s="1"/>
  <c r="GO189" i="2" s="1"/>
  <c r="GP189" i="2" s="1"/>
  <c r="GQ189" i="2" s="1"/>
  <c r="GR189" i="2" s="1"/>
  <c r="GS189" i="2" s="1"/>
  <c r="GT189" i="2" s="1"/>
  <c r="GU189" i="2" s="1"/>
  <c r="GV189" i="2" s="1"/>
  <c r="GW189" i="2" s="1"/>
  <c r="GX189" i="2" s="1"/>
  <c r="GY189" i="2" s="1"/>
  <c r="GZ189" i="2" s="1"/>
  <c r="HA189" i="2" s="1"/>
  <c r="HB189" i="2" s="1"/>
  <c r="HC189" i="2" s="1"/>
  <c r="HD189" i="2" s="1"/>
  <c r="HE189" i="2" s="1"/>
  <c r="HF189" i="2" s="1"/>
  <c r="HG189" i="2" s="1"/>
  <c r="HH189" i="2" s="1"/>
  <c r="HI189" i="2" s="1"/>
  <c r="HJ189" i="2" s="1"/>
  <c r="HK189" i="2" s="1"/>
  <c r="HL189" i="2" s="1"/>
  <c r="HM189" i="2" s="1"/>
  <c r="AA223" i="2"/>
  <c r="AB223" i="2" s="1"/>
  <c r="AC223" i="2" s="1"/>
  <c r="AD223" i="2" s="1"/>
  <c r="AE223" i="2" s="1"/>
  <c r="AF223" i="2" s="1"/>
  <c r="AG223" i="2" s="1"/>
  <c r="AH223" i="2" s="1"/>
  <c r="AI223" i="2" s="1"/>
  <c r="AJ223" i="2" s="1"/>
  <c r="AK223" i="2" s="1"/>
  <c r="AL223" i="2" s="1"/>
  <c r="AM223" i="2" s="1"/>
  <c r="AN223" i="2" s="1"/>
  <c r="AO223" i="2" s="1"/>
  <c r="AP223" i="2" s="1"/>
  <c r="AQ223" i="2" s="1"/>
  <c r="AR223" i="2" s="1"/>
  <c r="AS223" i="2" s="1"/>
  <c r="AT223" i="2" s="1"/>
  <c r="AU223" i="2" s="1"/>
  <c r="AV223" i="2" s="1"/>
  <c r="AW223" i="2" s="1"/>
  <c r="AX223" i="2" s="1"/>
  <c r="AY223" i="2" s="1"/>
  <c r="AZ223" i="2" s="1"/>
  <c r="BA223" i="2" s="1"/>
  <c r="BB223" i="2" s="1"/>
  <c r="BC223" i="2" s="1"/>
  <c r="BD223" i="2" s="1"/>
  <c r="BE223" i="2" s="1"/>
  <c r="BF223" i="2" s="1"/>
  <c r="BG223" i="2" s="1"/>
  <c r="BH223" i="2" s="1"/>
  <c r="BI223" i="2" s="1"/>
  <c r="BJ223" i="2" s="1"/>
  <c r="BK223" i="2" s="1"/>
  <c r="BL223" i="2" s="1"/>
  <c r="BM223" i="2" s="1"/>
  <c r="BN223" i="2" s="1"/>
  <c r="BO223" i="2" s="1"/>
  <c r="BP223" i="2" s="1"/>
  <c r="BQ223" i="2" s="1"/>
  <c r="BR223" i="2" s="1"/>
  <c r="BS223" i="2" s="1"/>
  <c r="BT223" i="2" s="1"/>
  <c r="BU223" i="2" s="1"/>
  <c r="BV223" i="2" s="1"/>
  <c r="BW223" i="2" s="1"/>
  <c r="BX223" i="2" s="1"/>
  <c r="BY223" i="2" s="1"/>
  <c r="BZ223" i="2" s="1"/>
  <c r="CA223" i="2" s="1"/>
  <c r="CB223" i="2" s="1"/>
  <c r="CC223" i="2" s="1"/>
  <c r="CD223" i="2" s="1"/>
  <c r="CE223" i="2" s="1"/>
  <c r="CF223" i="2" s="1"/>
  <c r="CG223" i="2" s="1"/>
  <c r="CH223" i="2" s="1"/>
  <c r="CI223" i="2" s="1"/>
  <c r="CJ223" i="2" s="1"/>
  <c r="CK223" i="2" s="1"/>
  <c r="CL223" i="2" s="1"/>
  <c r="CM223" i="2" s="1"/>
  <c r="CN223" i="2" s="1"/>
  <c r="CO223" i="2" s="1"/>
  <c r="CP223" i="2" s="1"/>
  <c r="CQ223" i="2" s="1"/>
  <c r="CR223" i="2" s="1"/>
  <c r="CS223" i="2" s="1"/>
  <c r="CT223" i="2" s="1"/>
  <c r="CU223" i="2" s="1"/>
  <c r="CV223" i="2" s="1"/>
  <c r="CW223" i="2" s="1"/>
  <c r="CX223" i="2" s="1"/>
  <c r="CY223" i="2" s="1"/>
  <c r="CZ223" i="2" s="1"/>
  <c r="DA223" i="2" s="1"/>
  <c r="DB223" i="2" s="1"/>
  <c r="DC223" i="2" s="1"/>
  <c r="DD223" i="2" s="1"/>
  <c r="DE223" i="2" s="1"/>
  <c r="DF223" i="2" s="1"/>
  <c r="DG223" i="2" s="1"/>
  <c r="DH223" i="2" s="1"/>
  <c r="DI223" i="2" s="1"/>
  <c r="DJ223" i="2" s="1"/>
  <c r="DK223" i="2" s="1"/>
  <c r="DL223" i="2" s="1"/>
  <c r="DM223" i="2" s="1"/>
  <c r="DN223" i="2" s="1"/>
  <c r="DO223" i="2" s="1"/>
  <c r="DP223" i="2" s="1"/>
  <c r="DQ223" i="2" s="1"/>
  <c r="DR223" i="2" s="1"/>
  <c r="DS223" i="2" s="1"/>
  <c r="DT223" i="2" s="1"/>
  <c r="DU223" i="2" s="1"/>
  <c r="DV223" i="2" s="1"/>
  <c r="DW223" i="2" s="1"/>
  <c r="DX223" i="2" s="1"/>
  <c r="DY223" i="2" s="1"/>
  <c r="DZ223" i="2" s="1"/>
  <c r="EA223" i="2" s="1"/>
  <c r="EB223" i="2" s="1"/>
  <c r="EC223" i="2" s="1"/>
  <c r="ED223" i="2" s="1"/>
  <c r="EE223" i="2" s="1"/>
  <c r="EF223" i="2" s="1"/>
  <c r="EG223" i="2" s="1"/>
  <c r="EH223" i="2" s="1"/>
  <c r="EI223" i="2" s="1"/>
  <c r="EJ223" i="2" s="1"/>
  <c r="EK223" i="2" s="1"/>
  <c r="EL223" i="2" s="1"/>
  <c r="EM223" i="2" s="1"/>
  <c r="EN223" i="2" s="1"/>
  <c r="EO223" i="2" s="1"/>
  <c r="EP223" i="2" s="1"/>
  <c r="EQ223" i="2" s="1"/>
  <c r="ER223" i="2" s="1"/>
  <c r="ES223" i="2" s="1"/>
  <c r="ET223" i="2" s="1"/>
  <c r="EU223" i="2" s="1"/>
  <c r="EV223" i="2" s="1"/>
  <c r="EW223" i="2" s="1"/>
  <c r="EX223" i="2" s="1"/>
  <c r="EY223" i="2" s="1"/>
  <c r="EZ223" i="2" s="1"/>
  <c r="FA223" i="2" s="1"/>
  <c r="FB223" i="2" s="1"/>
  <c r="FC223" i="2" s="1"/>
  <c r="FD223" i="2" s="1"/>
  <c r="FE223" i="2" s="1"/>
  <c r="FF223" i="2" s="1"/>
  <c r="FG223" i="2" s="1"/>
  <c r="FH223" i="2" s="1"/>
  <c r="FI223" i="2" s="1"/>
  <c r="FJ223" i="2" s="1"/>
  <c r="FK223" i="2" s="1"/>
  <c r="FL223" i="2" s="1"/>
  <c r="FM223" i="2" s="1"/>
  <c r="FN223" i="2" s="1"/>
  <c r="FO223" i="2" s="1"/>
  <c r="FP223" i="2" s="1"/>
  <c r="FQ223" i="2" s="1"/>
  <c r="FR223" i="2" s="1"/>
  <c r="FS223" i="2" s="1"/>
  <c r="FT223" i="2" s="1"/>
  <c r="FU223" i="2" s="1"/>
  <c r="FV223" i="2" s="1"/>
  <c r="FW223" i="2" s="1"/>
  <c r="FX223" i="2" s="1"/>
  <c r="FY223" i="2" s="1"/>
  <c r="FZ223" i="2" s="1"/>
  <c r="GA223" i="2" s="1"/>
  <c r="GB223" i="2" s="1"/>
  <c r="GC223" i="2" s="1"/>
  <c r="GD223" i="2" s="1"/>
  <c r="GE223" i="2" s="1"/>
  <c r="GF223" i="2" s="1"/>
  <c r="GG223" i="2" s="1"/>
  <c r="GH223" i="2" s="1"/>
  <c r="GI223" i="2" s="1"/>
  <c r="GJ223" i="2" s="1"/>
  <c r="GK223" i="2" s="1"/>
  <c r="GL223" i="2" s="1"/>
  <c r="GM223" i="2" s="1"/>
  <c r="GN223" i="2" s="1"/>
  <c r="GO223" i="2" s="1"/>
  <c r="GP223" i="2" s="1"/>
  <c r="GQ223" i="2" s="1"/>
  <c r="GR223" i="2" s="1"/>
  <c r="GS223" i="2" s="1"/>
  <c r="GT223" i="2" s="1"/>
  <c r="GU223" i="2" s="1"/>
  <c r="GV223" i="2" s="1"/>
  <c r="GW223" i="2" s="1"/>
  <c r="GX223" i="2" s="1"/>
  <c r="GY223" i="2" s="1"/>
  <c r="GZ223" i="2" s="1"/>
  <c r="HA223" i="2" s="1"/>
  <c r="HB223" i="2" s="1"/>
  <c r="HC223" i="2" s="1"/>
  <c r="HD223" i="2" s="1"/>
  <c r="HE223" i="2" s="1"/>
  <c r="HF223" i="2" s="1"/>
  <c r="HG223" i="2" s="1"/>
  <c r="HH223" i="2" s="1"/>
  <c r="HI223" i="2" s="1"/>
  <c r="HJ223" i="2" s="1"/>
  <c r="HK223" i="2" s="1"/>
  <c r="HL223" i="2" s="1"/>
  <c r="HM223" i="2" s="1"/>
  <c r="AA232" i="2"/>
  <c r="AB232" i="2" s="1"/>
  <c r="AC232" i="2" s="1"/>
  <c r="AD232" i="2" s="1"/>
  <c r="AE232" i="2" s="1"/>
  <c r="AF232" i="2" s="1"/>
  <c r="AG232" i="2" s="1"/>
  <c r="AH232" i="2" s="1"/>
  <c r="AI232" i="2" s="1"/>
  <c r="AJ232" i="2" s="1"/>
  <c r="AK232" i="2" s="1"/>
  <c r="AL232" i="2" s="1"/>
  <c r="AM232" i="2" s="1"/>
  <c r="AN232" i="2" s="1"/>
  <c r="AO232" i="2" s="1"/>
  <c r="AP232" i="2" s="1"/>
  <c r="AQ232" i="2" s="1"/>
  <c r="AR232" i="2" s="1"/>
  <c r="AS232" i="2" s="1"/>
  <c r="AT232" i="2" s="1"/>
  <c r="AU232" i="2" s="1"/>
  <c r="AV232" i="2" s="1"/>
  <c r="AW232" i="2" s="1"/>
  <c r="AX232" i="2" s="1"/>
  <c r="AY232" i="2" s="1"/>
  <c r="AZ232" i="2" s="1"/>
  <c r="BA232" i="2" s="1"/>
  <c r="BB232" i="2" s="1"/>
  <c r="BC232" i="2" s="1"/>
  <c r="BD232" i="2" s="1"/>
  <c r="BE232" i="2" s="1"/>
  <c r="BF232" i="2" s="1"/>
  <c r="BG232" i="2" s="1"/>
  <c r="BH232" i="2" s="1"/>
  <c r="BI232" i="2" s="1"/>
  <c r="BJ232" i="2" s="1"/>
  <c r="BK232" i="2" s="1"/>
  <c r="BL232" i="2" s="1"/>
  <c r="BM232" i="2" s="1"/>
  <c r="BN232" i="2" s="1"/>
  <c r="BO232" i="2" s="1"/>
  <c r="BP232" i="2" s="1"/>
  <c r="BQ232" i="2" s="1"/>
  <c r="BR232" i="2" s="1"/>
  <c r="BS232" i="2" s="1"/>
  <c r="BT232" i="2" s="1"/>
  <c r="BU232" i="2" s="1"/>
  <c r="BV232" i="2" s="1"/>
  <c r="BW232" i="2" s="1"/>
  <c r="BX232" i="2" s="1"/>
  <c r="BY232" i="2" s="1"/>
  <c r="BZ232" i="2" s="1"/>
  <c r="CA232" i="2" s="1"/>
  <c r="CB232" i="2" s="1"/>
  <c r="CC232" i="2" s="1"/>
  <c r="CD232" i="2" s="1"/>
  <c r="CE232" i="2" s="1"/>
  <c r="CF232" i="2" s="1"/>
  <c r="CG232" i="2" s="1"/>
  <c r="CH232" i="2" s="1"/>
  <c r="CI232" i="2" s="1"/>
  <c r="CJ232" i="2" s="1"/>
  <c r="CK232" i="2" s="1"/>
  <c r="CL232" i="2" s="1"/>
  <c r="CM232" i="2" s="1"/>
  <c r="CN232" i="2" s="1"/>
  <c r="CO232" i="2" s="1"/>
  <c r="CP232" i="2" s="1"/>
  <c r="CQ232" i="2" s="1"/>
  <c r="CR232" i="2" s="1"/>
  <c r="CS232" i="2" s="1"/>
  <c r="CT232" i="2" s="1"/>
  <c r="CU232" i="2" s="1"/>
  <c r="CV232" i="2" s="1"/>
  <c r="CW232" i="2" s="1"/>
  <c r="CX232" i="2" s="1"/>
  <c r="CY232" i="2" s="1"/>
  <c r="CZ232" i="2" s="1"/>
  <c r="DA232" i="2" s="1"/>
  <c r="DB232" i="2" s="1"/>
  <c r="DC232" i="2" s="1"/>
  <c r="DD232" i="2" s="1"/>
  <c r="DE232" i="2" s="1"/>
  <c r="DF232" i="2" s="1"/>
  <c r="DG232" i="2" s="1"/>
  <c r="DH232" i="2" s="1"/>
  <c r="DI232" i="2" s="1"/>
  <c r="DJ232" i="2" s="1"/>
  <c r="DK232" i="2" s="1"/>
  <c r="DL232" i="2" s="1"/>
  <c r="DM232" i="2" s="1"/>
  <c r="DN232" i="2" s="1"/>
  <c r="DO232" i="2" s="1"/>
  <c r="DP232" i="2" s="1"/>
  <c r="DQ232" i="2" s="1"/>
  <c r="DR232" i="2" s="1"/>
  <c r="DS232" i="2" s="1"/>
  <c r="DT232" i="2" s="1"/>
  <c r="DU232" i="2" s="1"/>
  <c r="DV232" i="2" s="1"/>
  <c r="DW232" i="2" s="1"/>
  <c r="DX232" i="2" s="1"/>
  <c r="DY232" i="2" s="1"/>
  <c r="DZ232" i="2" s="1"/>
  <c r="EA232" i="2" s="1"/>
  <c r="EB232" i="2" s="1"/>
  <c r="EC232" i="2" s="1"/>
  <c r="ED232" i="2" s="1"/>
  <c r="EE232" i="2" s="1"/>
  <c r="EF232" i="2" s="1"/>
  <c r="EG232" i="2" s="1"/>
  <c r="EH232" i="2" s="1"/>
  <c r="EI232" i="2" s="1"/>
  <c r="EJ232" i="2" s="1"/>
  <c r="EK232" i="2" s="1"/>
  <c r="EL232" i="2" s="1"/>
  <c r="EM232" i="2" s="1"/>
  <c r="EN232" i="2" s="1"/>
  <c r="EO232" i="2" s="1"/>
  <c r="EP232" i="2" s="1"/>
  <c r="EQ232" i="2" s="1"/>
  <c r="ER232" i="2" s="1"/>
  <c r="ES232" i="2" s="1"/>
  <c r="ET232" i="2" s="1"/>
  <c r="EU232" i="2" s="1"/>
  <c r="EV232" i="2" s="1"/>
  <c r="EW232" i="2" s="1"/>
  <c r="EX232" i="2" s="1"/>
  <c r="EY232" i="2" s="1"/>
  <c r="EZ232" i="2" s="1"/>
  <c r="FA232" i="2" s="1"/>
  <c r="FB232" i="2" s="1"/>
  <c r="FC232" i="2" s="1"/>
  <c r="FD232" i="2" s="1"/>
  <c r="FE232" i="2" s="1"/>
  <c r="FF232" i="2" s="1"/>
  <c r="FG232" i="2" s="1"/>
  <c r="FH232" i="2" s="1"/>
  <c r="FI232" i="2" s="1"/>
  <c r="FJ232" i="2" s="1"/>
  <c r="FK232" i="2" s="1"/>
  <c r="FL232" i="2" s="1"/>
  <c r="FM232" i="2" s="1"/>
  <c r="FN232" i="2" s="1"/>
  <c r="FO232" i="2" s="1"/>
  <c r="FP232" i="2" s="1"/>
  <c r="FQ232" i="2" s="1"/>
  <c r="FR232" i="2" s="1"/>
  <c r="FS232" i="2" s="1"/>
  <c r="FT232" i="2" s="1"/>
  <c r="FU232" i="2" s="1"/>
  <c r="FV232" i="2" s="1"/>
  <c r="FW232" i="2" s="1"/>
  <c r="FX232" i="2" s="1"/>
  <c r="FY232" i="2" s="1"/>
  <c r="FZ232" i="2" s="1"/>
  <c r="GA232" i="2" s="1"/>
  <c r="GB232" i="2" s="1"/>
  <c r="GC232" i="2" s="1"/>
  <c r="GD232" i="2" s="1"/>
  <c r="GE232" i="2" s="1"/>
  <c r="GF232" i="2" s="1"/>
  <c r="GG232" i="2" s="1"/>
  <c r="GH232" i="2" s="1"/>
  <c r="GI232" i="2" s="1"/>
  <c r="GJ232" i="2" s="1"/>
  <c r="GK232" i="2" s="1"/>
  <c r="GL232" i="2" s="1"/>
  <c r="GM232" i="2" s="1"/>
  <c r="GN232" i="2" s="1"/>
  <c r="GO232" i="2" s="1"/>
  <c r="GP232" i="2" s="1"/>
  <c r="GQ232" i="2" s="1"/>
  <c r="GR232" i="2" s="1"/>
  <c r="GS232" i="2" s="1"/>
  <c r="GT232" i="2" s="1"/>
  <c r="GU232" i="2" s="1"/>
  <c r="GV232" i="2" s="1"/>
  <c r="GW232" i="2" s="1"/>
  <c r="GX232" i="2" s="1"/>
  <c r="GY232" i="2" s="1"/>
  <c r="GZ232" i="2" s="1"/>
  <c r="HA232" i="2" s="1"/>
  <c r="HB232" i="2" s="1"/>
  <c r="HC232" i="2" s="1"/>
  <c r="HD232" i="2" s="1"/>
  <c r="HE232" i="2" s="1"/>
  <c r="HF232" i="2" s="1"/>
  <c r="HG232" i="2" s="1"/>
  <c r="HH232" i="2" s="1"/>
  <c r="HI232" i="2" s="1"/>
  <c r="HJ232" i="2" s="1"/>
  <c r="HK232" i="2" s="1"/>
  <c r="HL232" i="2" s="1"/>
  <c r="HM232" i="2" s="1"/>
  <c r="AA233" i="2"/>
  <c r="AB233" i="2" s="1"/>
  <c r="AC233" i="2" s="1"/>
  <c r="AD233" i="2" s="1"/>
  <c r="AE233" i="2" s="1"/>
  <c r="AF233" i="2" s="1"/>
  <c r="AG233" i="2" s="1"/>
  <c r="AH233" i="2" s="1"/>
  <c r="AI233" i="2" s="1"/>
  <c r="AJ233" i="2" s="1"/>
  <c r="AK233" i="2" s="1"/>
  <c r="AL233" i="2" s="1"/>
  <c r="AM233" i="2" s="1"/>
  <c r="AN233" i="2" s="1"/>
  <c r="AO233" i="2" s="1"/>
  <c r="AP233" i="2" s="1"/>
  <c r="AQ233" i="2" s="1"/>
  <c r="AR233" i="2" s="1"/>
  <c r="AS233" i="2" s="1"/>
  <c r="AT233" i="2" s="1"/>
  <c r="AU233" i="2" s="1"/>
  <c r="AV233" i="2" s="1"/>
  <c r="AW233" i="2" s="1"/>
  <c r="AX233" i="2" s="1"/>
  <c r="AY233" i="2" s="1"/>
  <c r="AZ233" i="2" s="1"/>
  <c r="BA233" i="2" s="1"/>
  <c r="BB233" i="2" s="1"/>
  <c r="BC233" i="2" s="1"/>
  <c r="BD233" i="2" s="1"/>
  <c r="BE233" i="2" s="1"/>
  <c r="BF233" i="2" s="1"/>
  <c r="BG233" i="2" s="1"/>
  <c r="BH233" i="2" s="1"/>
  <c r="BI233" i="2" s="1"/>
  <c r="BJ233" i="2" s="1"/>
  <c r="BK233" i="2" s="1"/>
  <c r="BL233" i="2" s="1"/>
  <c r="BM233" i="2" s="1"/>
  <c r="BN233" i="2" s="1"/>
  <c r="BO233" i="2" s="1"/>
  <c r="BP233" i="2" s="1"/>
  <c r="BQ233" i="2" s="1"/>
  <c r="BR233" i="2" s="1"/>
  <c r="BS233" i="2" s="1"/>
  <c r="BT233" i="2" s="1"/>
  <c r="BU233" i="2" s="1"/>
  <c r="BV233" i="2" s="1"/>
  <c r="BW233" i="2" s="1"/>
  <c r="BX233" i="2" s="1"/>
  <c r="BY233" i="2" s="1"/>
  <c r="BZ233" i="2" s="1"/>
  <c r="CA233" i="2" s="1"/>
  <c r="CB233" i="2" s="1"/>
  <c r="CC233" i="2" s="1"/>
  <c r="CD233" i="2" s="1"/>
  <c r="CE233" i="2" s="1"/>
  <c r="CF233" i="2" s="1"/>
  <c r="CG233" i="2" s="1"/>
  <c r="CH233" i="2" s="1"/>
  <c r="CI233" i="2" s="1"/>
  <c r="CJ233" i="2" s="1"/>
  <c r="CK233" i="2" s="1"/>
  <c r="CL233" i="2" s="1"/>
  <c r="CM233" i="2" s="1"/>
  <c r="CN233" i="2" s="1"/>
  <c r="CO233" i="2" s="1"/>
  <c r="CP233" i="2" s="1"/>
  <c r="CQ233" i="2" s="1"/>
  <c r="CR233" i="2" s="1"/>
  <c r="CS233" i="2" s="1"/>
  <c r="CT233" i="2" s="1"/>
  <c r="CU233" i="2" s="1"/>
  <c r="CV233" i="2" s="1"/>
  <c r="CW233" i="2" s="1"/>
  <c r="CX233" i="2" s="1"/>
  <c r="CY233" i="2" s="1"/>
  <c r="CZ233" i="2" s="1"/>
  <c r="DA233" i="2" s="1"/>
  <c r="DB233" i="2" s="1"/>
  <c r="DC233" i="2" s="1"/>
  <c r="DD233" i="2" s="1"/>
  <c r="DE233" i="2" s="1"/>
  <c r="DF233" i="2" s="1"/>
  <c r="DG233" i="2" s="1"/>
  <c r="DH233" i="2" s="1"/>
  <c r="DI233" i="2" s="1"/>
  <c r="DJ233" i="2" s="1"/>
  <c r="DK233" i="2" s="1"/>
  <c r="DL233" i="2" s="1"/>
  <c r="DM233" i="2" s="1"/>
  <c r="DN233" i="2" s="1"/>
  <c r="DO233" i="2" s="1"/>
  <c r="DP233" i="2" s="1"/>
  <c r="DQ233" i="2" s="1"/>
  <c r="DR233" i="2" s="1"/>
  <c r="DS233" i="2" s="1"/>
  <c r="DT233" i="2" s="1"/>
  <c r="DU233" i="2" s="1"/>
  <c r="DV233" i="2" s="1"/>
  <c r="DW233" i="2" s="1"/>
  <c r="DX233" i="2" s="1"/>
  <c r="DY233" i="2" s="1"/>
  <c r="DZ233" i="2" s="1"/>
  <c r="EA233" i="2" s="1"/>
  <c r="EB233" i="2" s="1"/>
  <c r="EC233" i="2" s="1"/>
  <c r="ED233" i="2" s="1"/>
  <c r="EE233" i="2" s="1"/>
  <c r="EF233" i="2" s="1"/>
  <c r="EG233" i="2" s="1"/>
  <c r="EH233" i="2" s="1"/>
  <c r="EI233" i="2" s="1"/>
  <c r="EJ233" i="2" s="1"/>
  <c r="EK233" i="2" s="1"/>
  <c r="EL233" i="2" s="1"/>
  <c r="EM233" i="2" s="1"/>
  <c r="EN233" i="2" s="1"/>
  <c r="EO233" i="2" s="1"/>
  <c r="EP233" i="2" s="1"/>
  <c r="EQ233" i="2" s="1"/>
  <c r="ER233" i="2" s="1"/>
  <c r="ES233" i="2" s="1"/>
  <c r="ET233" i="2" s="1"/>
  <c r="EU233" i="2" s="1"/>
  <c r="EV233" i="2" s="1"/>
  <c r="EW233" i="2" s="1"/>
  <c r="EX233" i="2" s="1"/>
  <c r="EY233" i="2" s="1"/>
  <c r="EZ233" i="2" s="1"/>
  <c r="FA233" i="2" s="1"/>
  <c r="FB233" i="2" s="1"/>
  <c r="FC233" i="2" s="1"/>
  <c r="FD233" i="2" s="1"/>
  <c r="FE233" i="2" s="1"/>
  <c r="FF233" i="2" s="1"/>
  <c r="FG233" i="2" s="1"/>
  <c r="FH233" i="2" s="1"/>
  <c r="FI233" i="2" s="1"/>
  <c r="FJ233" i="2" s="1"/>
  <c r="FK233" i="2" s="1"/>
  <c r="FL233" i="2" s="1"/>
  <c r="FM233" i="2" s="1"/>
  <c r="FN233" i="2" s="1"/>
  <c r="FO233" i="2" s="1"/>
  <c r="FP233" i="2" s="1"/>
  <c r="FQ233" i="2" s="1"/>
  <c r="FR233" i="2" s="1"/>
  <c r="FS233" i="2" s="1"/>
  <c r="FT233" i="2" s="1"/>
  <c r="FU233" i="2" s="1"/>
  <c r="FV233" i="2" s="1"/>
  <c r="FW233" i="2" s="1"/>
  <c r="FX233" i="2" s="1"/>
  <c r="FY233" i="2" s="1"/>
  <c r="FZ233" i="2" s="1"/>
  <c r="GA233" i="2" s="1"/>
  <c r="GB233" i="2" s="1"/>
  <c r="GC233" i="2" s="1"/>
  <c r="GD233" i="2" s="1"/>
  <c r="GE233" i="2" s="1"/>
  <c r="GF233" i="2" s="1"/>
  <c r="GG233" i="2" s="1"/>
  <c r="GH233" i="2" s="1"/>
  <c r="GI233" i="2" s="1"/>
  <c r="GJ233" i="2" s="1"/>
  <c r="GK233" i="2" s="1"/>
  <c r="GL233" i="2" s="1"/>
  <c r="GM233" i="2" s="1"/>
  <c r="GN233" i="2" s="1"/>
  <c r="GO233" i="2" s="1"/>
  <c r="GP233" i="2" s="1"/>
  <c r="GQ233" i="2" s="1"/>
  <c r="GR233" i="2" s="1"/>
  <c r="GS233" i="2" s="1"/>
  <c r="GT233" i="2" s="1"/>
  <c r="GU233" i="2" s="1"/>
  <c r="GV233" i="2" s="1"/>
  <c r="GW233" i="2" s="1"/>
  <c r="GX233" i="2" s="1"/>
  <c r="GY233" i="2" s="1"/>
  <c r="GZ233" i="2" s="1"/>
  <c r="HA233" i="2" s="1"/>
  <c r="HB233" i="2" s="1"/>
  <c r="HC233" i="2" s="1"/>
  <c r="HD233" i="2" s="1"/>
  <c r="HE233" i="2" s="1"/>
  <c r="HF233" i="2" s="1"/>
  <c r="HG233" i="2" s="1"/>
  <c r="HH233" i="2" s="1"/>
  <c r="HI233" i="2" s="1"/>
  <c r="HJ233" i="2" s="1"/>
  <c r="HK233" i="2" s="1"/>
  <c r="HL233" i="2" s="1"/>
  <c r="HM233" i="2" s="1"/>
  <c r="AA259" i="2"/>
  <c r="AB259" i="2" s="1"/>
  <c r="AC259" i="2" s="1"/>
  <c r="AD259" i="2" s="1"/>
  <c r="AE259" i="2" s="1"/>
  <c r="AF259" i="2" s="1"/>
  <c r="AG259" i="2" s="1"/>
  <c r="AH259" i="2" s="1"/>
  <c r="AI259" i="2" s="1"/>
  <c r="AJ259" i="2" s="1"/>
  <c r="AK259" i="2" s="1"/>
  <c r="AL259" i="2" s="1"/>
  <c r="AM259" i="2" s="1"/>
  <c r="AN259" i="2" s="1"/>
  <c r="AO259" i="2" s="1"/>
  <c r="AP259" i="2" s="1"/>
  <c r="AQ259" i="2" s="1"/>
  <c r="AR259" i="2" s="1"/>
  <c r="AS259" i="2" s="1"/>
  <c r="AT259" i="2" s="1"/>
  <c r="AU259" i="2" s="1"/>
  <c r="AV259" i="2" s="1"/>
  <c r="AW259" i="2" s="1"/>
  <c r="AX259" i="2" s="1"/>
  <c r="AY259" i="2" s="1"/>
  <c r="AZ259" i="2" s="1"/>
  <c r="BA259" i="2" s="1"/>
  <c r="BB259" i="2" s="1"/>
  <c r="BC259" i="2" s="1"/>
  <c r="BD259" i="2" s="1"/>
  <c r="BE259" i="2" s="1"/>
  <c r="BF259" i="2" s="1"/>
  <c r="BG259" i="2" s="1"/>
  <c r="BH259" i="2" s="1"/>
  <c r="BI259" i="2" s="1"/>
  <c r="BJ259" i="2" s="1"/>
  <c r="BK259" i="2" s="1"/>
  <c r="BL259" i="2" s="1"/>
  <c r="BM259" i="2" s="1"/>
  <c r="BN259" i="2" s="1"/>
  <c r="BO259" i="2" s="1"/>
  <c r="BP259" i="2" s="1"/>
  <c r="BQ259" i="2" s="1"/>
  <c r="BR259" i="2" s="1"/>
  <c r="BS259" i="2" s="1"/>
  <c r="BT259" i="2" s="1"/>
  <c r="BU259" i="2" s="1"/>
  <c r="BV259" i="2" s="1"/>
  <c r="BW259" i="2" s="1"/>
  <c r="BX259" i="2" s="1"/>
  <c r="BY259" i="2" s="1"/>
  <c r="BZ259" i="2" s="1"/>
  <c r="CA259" i="2" s="1"/>
  <c r="CB259" i="2" s="1"/>
  <c r="CC259" i="2" s="1"/>
  <c r="CD259" i="2" s="1"/>
  <c r="CE259" i="2" s="1"/>
  <c r="CF259" i="2" s="1"/>
  <c r="CG259" i="2" s="1"/>
  <c r="CH259" i="2" s="1"/>
  <c r="CI259" i="2" s="1"/>
  <c r="CJ259" i="2" s="1"/>
  <c r="CK259" i="2" s="1"/>
  <c r="CL259" i="2" s="1"/>
  <c r="CM259" i="2" s="1"/>
  <c r="CN259" i="2" s="1"/>
  <c r="CO259" i="2" s="1"/>
  <c r="CP259" i="2" s="1"/>
  <c r="CQ259" i="2" s="1"/>
  <c r="CR259" i="2" s="1"/>
  <c r="CS259" i="2" s="1"/>
  <c r="CT259" i="2" s="1"/>
  <c r="CU259" i="2" s="1"/>
  <c r="CV259" i="2" s="1"/>
  <c r="CW259" i="2" s="1"/>
  <c r="CX259" i="2" s="1"/>
  <c r="CY259" i="2" s="1"/>
  <c r="CZ259" i="2" s="1"/>
  <c r="DA259" i="2" s="1"/>
  <c r="DB259" i="2" s="1"/>
  <c r="DC259" i="2" s="1"/>
  <c r="DD259" i="2" s="1"/>
  <c r="DE259" i="2" s="1"/>
  <c r="DF259" i="2" s="1"/>
  <c r="DG259" i="2" s="1"/>
  <c r="DH259" i="2" s="1"/>
  <c r="DI259" i="2" s="1"/>
  <c r="DJ259" i="2" s="1"/>
  <c r="DK259" i="2" s="1"/>
  <c r="DL259" i="2" s="1"/>
  <c r="DM259" i="2" s="1"/>
  <c r="DN259" i="2" s="1"/>
  <c r="DO259" i="2" s="1"/>
  <c r="DP259" i="2" s="1"/>
  <c r="DQ259" i="2" s="1"/>
  <c r="DR259" i="2" s="1"/>
  <c r="DS259" i="2" s="1"/>
  <c r="DT259" i="2" s="1"/>
  <c r="DU259" i="2" s="1"/>
  <c r="DV259" i="2" s="1"/>
  <c r="DW259" i="2" s="1"/>
  <c r="DX259" i="2" s="1"/>
  <c r="DY259" i="2" s="1"/>
  <c r="DZ259" i="2" s="1"/>
  <c r="EA259" i="2" s="1"/>
  <c r="EB259" i="2" s="1"/>
  <c r="EC259" i="2" s="1"/>
  <c r="ED259" i="2" s="1"/>
  <c r="EE259" i="2" s="1"/>
  <c r="EF259" i="2" s="1"/>
  <c r="EG259" i="2" s="1"/>
  <c r="EH259" i="2" s="1"/>
  <c r="EI259" i="2" s="1"/>
  <c r="EJ259" i="2" s="1"/>
  <c r="EK259" i="2" s="1"/>
  <c r="EL259" i="2" s="1"/>
  <c r="EM259" i="2" s="1"/>
  <c r="EN259" i="2" s="1"/>
  <c r="EO259" i="2" s="1"/>
  <c r="EP259" i="2" s="1"/>
  <c r="EQ259" i="2" s="1"/>
  <c r="ER259" i="2" s="1"/>
  <c r="ES259" i="2" s="1"/>
  <c r="ET259" i="2" s="1"/>
  <c r="EU259" i="2" s="1"/>
  <c r="EV259" i="2" s="1"/>
  <c r="EW259" i="2" s="1"/>
  <c r="EX259" i="2" s="1"/>
  <c r="EY259" i="2" s="1"/>
  <c r="EZ259" i="2" s="1"/>
  <c r="FA259" i="2" s="1"/>
  <c r="FB259" i="2" s="1"/>
  <c r="FC259" i="2" s="1"/>
  <c r="FD259" i="2" s="1"/>
  <c r="FE259" i="2" s="1"/>
  <c r="FF259" i="2" s="1"/>
  <c r="FG259" i="2" s="1"/>
  <c r="FH259" i="2" s="1"/>
  <c r="FI259" i="2" s="1"/>
  <c r="FJ259" i="2" s="1"/>
  <c r="FK259" i="2" s="1"/>
  <c r="FL259" i="2" s="1"/>
  <c r="FM259" i="2" s="1"/>
  <c r="FN259" i="2" s="1"/>
  <c r="FO259" i="2" s="1"/>
  <c r="FP259" i="2" s="1"/>
  <c r="FQ259" i="2" s="1"/>
  <c r="FR259" i="2" s="1"/>
  <c r="FS259" i="2" s="1"/>
  <c r="FT259" i="2" s="1"/>
  <c r="FU259" i="2" s="1"/>
  <c r="FV259" i="2" s="1"/>
  <c r="FW259" i="2" s="1"/>
  <c r="FX259" i="2" s="1"/>
  <c r="FY259" i="2" s="1"/>
  <c r="FZ259" i="2" s="1"/>
  <c r="GA259" i="2" s="1"/>
  <c r="GB259" i="2" s="1"/>
  <c r="GC259" i="2" s="1"/>
  <c r="GD259" i="2" s="1"/>
  <c r="GE259" i="2" s="1"/>
  <c r="GF259" i="2" s="1"/>
  <c r="GG259" i="2" s="1"/>
  <c r="GH259" i="2" s="1"/>
  <c r="GI259" i="2" s="1"/>
  <c r="GJ259" i="2" s="1"/>
  <c r="GK259" i="2" s="1"/>
  <c r="GL259" i="2" s="1"/>
  <c r="GM259" i="2" s="1"/>
  <c r="GN259" i="2" s="1"/>
  <c r="GO259" i="2" s="1"/>
  <c r="GP259" i="2" s="1"/>
  <c r="GQ259" i="2" s="1"/>
  <c r="GR259" i="2" s="1"/>
  <c r="GS259" i="2" s="1"/>
  <c r="GT259" i="2" s="1"/>
  <c r="GU259" i="2" s="1"/>
  <c r="GV259" i="2" s="1"/>
  <c r="GW259" i="2" s="1"/>
  <c r="GX259" i="2" s="1"/>
  <c r="GY259" i="2" s="1"/>
  <c r="GZ259" i="2" s="1"/>
  <c r="HA259" i="2" s="1"/>
  <c r="HB259" i="2" s="1"/>
  <c r="HC259" i="2" s="1"/>
  <c r="HD259" i="2" s="1"/>
  <c r="HE259" i="2" s="1"/>
  <c r="HF259" i="2" s="1"/>
  <c r="HG259" i="2" s="1"/>
  <c r="HH259" i="2" s="1"/>
  <c r="HI259" i="2" s="1"/>
  <c r="HJ259" i="2" s="1"/>
  <c r="HK259" i="2" s="1"/>
  <c r="HL259" i="2" s="1"/>
  <c r="HM259" i="2" s="1"/>
  <c r="AA331" i="2"/>
  <c r="AB331" i="2" s="1"/>
  <c r="AC331" i="2" s="1"/>
  <c r="AD331" i="2" s="1"/>
  <c r="AE331" i="2" s="1"/>
  <c r="AF331" i="2" s="1"/>
  <c r="AG331" i="2" s="1"/>
  <c r="AH331" i="2" s="1"/>
  <c r="AI331" i="2" s="1"/>
  <c r="AJ331" i="2" s="1"/>
  <c r="AK331" i="2" s="1"/>
  <c r="AL331" i="2" s="1"/>
  <c r="AM331" i="2" s="1"/>
  <c r="AN331" i="2" s="1"/>
  <c r="AO331" i="2" s="1"/>
  <c r="AP331" i="2" s="1"/>
  <c r="AQ331" i="2" s="1"/>
  <c r="AR331" i="2" s="1"/>
  <c r="AS331" i="2" s="1"/>
  <c r="AT331" i="2" s="1"/>
  <c r="AU331" i="2" s="1"/>
  <c r="AV331" i="2" s="1"/>
  <c r="AW331" i="2" s="1"/>
  <c r="AX331" i="2" s="1"/>
  <c r="AY331" i="2" s="1"/>
  <c r="AZ331" i="2" s="1"/>
  <c r="BA331" i="2" s="1"/>
  <c r="BB331" i="2" s="1"/>
  <c r="BC331" i="2" s="1"/>
  <c r="BD331" i="2" s="1"/>
  <c r="BE331" i="2" s="1"/>
  <c r="BF331" i="2" s="1"/>
  <c r="BG331" i="2" s="1"/>
  <c r="BH331" i="2" s="1"/>
  <c r="BI331" i="2" s="1"/>
  <c r="BJ331" i="2" s="1"/>
  <c r="BK331" i="2" s="1"/>
  <c r="BL331" i="2" s="1"/>
  <c r="BM331" i="2" s="1"/>
  <c r="BN331" i="2" s="1"/>
  <c r="BO331" i="2" s="1"/>
  <c r="BP331" i="2" s="1"/>
  <c r="BQ331" i="2" s="1"/>
  <c r="BR331" i="2" s="1"/>
  <c r="BS331" i="2" s="1"/>
  <c r="BT331" i="2" s="1"/>
  <c r="BU331" i="2" s="1"/>
  <c r="BV331" i="2" s="1"/>
  <c r="BW331" i="2" s="1"/>
  <c r="BX331" i="2" s="1"/>
  <c r="BY331" i="2" s="1"/>
  <c r="BZ331" i="2" s="1"/>
  <c r="CA331" i="2" s="1"/>
  <c r="CB331" i="2" s="1"/>
  <c r="CC331" i="2" s="1"/>
  <c r="CD331" i="2" s="1"/>
  <c r="CE331" i="2" s="1"/>
  <c r="CF331" i="2" s="1"/>
  <c r="CG331" i="2" s="1"/>
  <c r="CH331" i="2" s="1"/>
  <c r="CI331" i="2" s="1"/>
  <c r="CJ331" i="2" s="1"/>
  <c r="CK331" i="2" s="1"/>
  <c r="CL331" i="2" s="1"/>
  <c r="CM331" i="2" s="1"/>
  <c r="CN331" i="2" s="1"/>
  <c r="CO331" i="2" s="1"/>
  <c r="CP331" i="2" s="1"/>
  <c r="CQ331" i="2" s="1"/>
  <c r="CR331" i="2" s="1"/>
  <c r="CS331" i="2" s="1"/>
  <c r="CT331" i="2" s="1"/>
  <c r="CU331" i="2" s="1"/>
  <c r="CV331" i="2" s="1"/>
  <c r="CW331" i="2" s="1"/>
  <c r="CX331" i="2" s="1"/>
  <c r="CY331" i="2" s="1"/>
  <c r="CZ331" i="2" s="1"/>
  <c r="DA331" i="2" s="1"/>
  <c r="DB331" i="2" s="1"/>
  <c r="DC331" i="2" s="1"/>
  <c r="DD331" i="2" s="1"/>
  <c r="DE331" i="2" s="1"/>
  <c r="DF331" i="2" s="1"/>
  <c r="DG331" i="2" s="1"/>
  <c r="DH331" i="2" s="1"/>
  <c r="DI331" i="2" s="1"/>
  <c r="DJ331" i="2" s="1"/>
  <c r="DK331" i="2" s="1"/>
  <c r="DL331" i="2" s="1"/>
  <c r="DM331" i="2" s="1"/>
  <c r="DN331" i="2" s="1"/>
  <c r="DO331" i="2" s="1"/>
  <c r="DP331" i="2" s="1"/>
  <c r="DQ331" i="2" s="1"/>
  <c r="DR331" i="2" s="1"/>
  <c r="DS331" i="2" s="1"/>
  <c r="DT331" i="2" s="1"/>
  <c r="DU331" i="2" s="1"/>
  <c r="DV331" i="2" s="1"/>
  <c r="DW331" i="2" s="1"/>
  <c r="DX331" i="2" s="1"/>
  <c r="DY331" i="2" s="1"/>
  <c r="DZ331" i="2" s="1"/>
  <c r="EA331" i="2" s="1"/>
  <c r="EB331" i="2" s="1"/>
  <c r="EC331" i="2" s="1"/>
  <c r="ED331" i="2" s="1"/>
  <c r="EE331" i="2" s="1"/>
  <c r="EF331" i="2" s="1"/>
  <c r="EG331" i="2" s="1"/>
  <c r="EH331" i="2" s="1"/>
  <c r="EI331" i="2" s="1"/>
  <c r="EJ331" i="2" s="1"/>
  <c r="EK331" i="2" s="1"/>
  <c r="EL331" i="2" s="1"/>
  <c r="EM331" i="2" s="1"/>
  <c r="EN331" i="2" s="1"/>
  <c r="EO331" i="2" s="1"/>
  <c r="EP331" i="2" s="1"/>
  <c r="EQ331" i="2" s="1"/>
  <c r="ER331" i="2" s="1"/>
  <c r="ES331" i="2" s="1"/>
  <c r="ET331" i="2" s="1"/>
  <c r="EU331" i="2" s="1"/>
  <c r="EV331" i="2" s="1"/>
  <c r="EW331" i="2" s="1"/>
  <c r="EX331" i="2" s="1"/>
  <c r="EY331" i="2" s="1"/>
  <c r="EZ331" i="2" s="1"/>
  <c r="FA331" i="2" s="1"/>
  <c r="FB331" i="2" s="1"/>
  <c r="FC331" i="2" s="1"/>
  <c r="FD331" i="2" s="1"/>
  <c r="FE331" i="2" s="1"/>
  <c r="FF331" i="2" s="1"/>
  <c r="FG331" i="2" s="1"/>
  <c r="FH331" i="2" s="1"/>
  <c r="FI331" i="2" s="1"/>
  <c r="FJ331" i="2" s="1"/>
  <c r="FK331" i="2" s="1"/>
  <c r="FL331" i="2" s="1"/>
  <c r="FM331" i="2" s="1"/>
  <c r="FN331" i="2" s="1"/>
  <c r="FO331" i="2" s="1"/>
  <c r="FP331" i="2" s="1"/>
  <c r="FQ331" i="2" s="1"/>
  <c r="FR331" i="2" s="1"/>
  <c r="FS331" i="2" s="1"/>
  <c r="FT331" i="2" s="1"/>
  <c r="FU331" i="2" s="1"/>
  <c r="FV331" i="2" s="1"/>
  <c r="FW331" i="2" s="1"/>
  <c r="FX331" i="2" s="1"/>
  <c r="FY331" i="2" s="1"/>
  <c r="FZ331" i="2" s="1"/>
  <c r="GA331" i="2" s="1"/>
  <c r="GB331" i="2" s="1"/>
  <c r="GC331" i="2" s="1"/>
  <c r="GD331" i="2" s="1"/>
  <c r="GE331" i="2" s="1"/>
  <c r="GF331" i="2" s="1"/>
  <c r="GG331" i="2" s="1"/>
  <c r="GH331" i="2" s="1"/>
  <c r="GI331" i="2" s="1"/>
  <c r="GJ331" i="2" s="1"/>
  <c r="GK331" i="2" s="1"/>
  <c r="GL331" i="2" s="1"/>
  <c r="GM331" i="2" s="1"/>
  <c r="GN331" i="2" s="1"/>
  <c r="GO331" i="2" s="1"/>
  <c r="GP331" i="2" s="1"/>
  <c r="GQ331" i="2" s="1"/>
  <c r="GR331" i="2" s="1"/>
  <c r="GS331" i="2" s="1"/>
  <c r="GT331" i="2" s="1"/>
  <c r="GU331" i="2" s="1"/>
  <c r="GV331" i="2" s="1"/>
  <c r="GW331" i="2" s="1"/>
  <c r="GX331" i="2" s="1"/>
  <c r="GY331" i="2" s="1"/>
  <c r="GZ331" i="2" s="1"/>
  <c r="HA331" i="2" s="1"/>
  <c r="HB331" i="2" s="1"/>
  <c r="HC331" i="2" s="1"/>
  <c r="HD331" i="2" s="1"/>
  <c r="HE331" i="2" s="1"/>
  <c r="HF331" i="2" s="1"/>
  <c r="HG331" i="2" s="1"/>
  <c r="HH331" i="2" s="1"/>
  <c r="HI331" i="2" s="1"/>
  <c r="HJ331" i="2" s="1"/>
  <c r="HK331" i="2" s="1"/>
  <c r="HL331" i="2" s="1"/>
  <c r="HM331" i="2" s="1"/>
  <c r="L483" i="2"/>
  <c r="M483" i="2" s="1"/>
  <c r="N483" i="2" s="1"/>
  <c r="O483" i="2" s="1"/>
  <c r="AA483" i="2"/>
  <c r="AA510" i="2"/>
  <c r="AB510" i="2" s="1"/>
  <c r="AC510" i="2" s="1"/>
  <c r="AD510" i="2" s="1"/>
  <c r="AE510" i="2" s="1"/>
  <c r="AF510" i="2" s="1"/>
  <c r="AG510" i="2" s="1"/>
  <c r="AH510" i="2" s="1"/>
  <c r="AI510" i="2" s="1"/>
  <c r="AJ510" i="2" s="1"/>
  <c r="AK510" i="2" s="1"/>
  <c r="AL510" i="2" s="1"/>
  <c r="AM510" i="2" s="1"/>
  <c r="AN510" i="2" s="1"/>
  <c r="AO510" i="2" s="1"/>
  <c r="AP510" i="2" s="1"/>
  <c r="AQ510" i="2" s="1"/>
  <c r="AR510" i="2" s="1"/>
  <c r="AS510" i="2" s="1"/>
  <c r="AT510" i="2" s="1"/>
  <c r="AU510" i="2" s="1"/>
  <c r="AV510" i="2" s="1"/>
  <c r="AW510" i="2" s="1"/>
  <c r="AX510" i="2" s="1"/>
  <c r="AY510" i="2" s="1"/>
  <c r="AZ510" i="2" s="1"/>
  <c r="BA510" i="2" s="1"/>
  <c r="BB510" i="2" s="1"/>
  <c r="BC510" i="2" s="1"/>
  <c r="BD510" i="2" s="1"/>
  <c r="BE510" i="2" s="1"/>
  <c r="BF510" i="2" s="1"/>
  <c r="BG510" i="2" s="1"/>
  <c r="BH510" i="2" s="1"/>
  <c r="BI510" i="2" s="1"/>
  <c r="BJ510" i="2" s="1"/>
  <c r="BK510" i="2" s="1"/>
  <c r="BL510" i="2" s="1"/>
  <c r="BM510" i="2" s="1"/>
  <c r="BN510" i="2" s="1"/>
  <c r="BO510" i="2" s="1"/>
  <c r="BP510" i="2" s="1"/>
  <c r="BQ510" i="2" s="1"/>
  <c r="BR510" i="2" s="1"/>
  <c r="BS510" i="2" s="1"/>
  <c r="BT510" i="2" s="1"/>
  <c r="BU510" i="2" s="1"/>
  <c r="BV510" i="2" s="1"/>
  <c r="BW510" i="2" s="1"/>
  <c r="BX510" i="2" s="1"/>
  <c r="BY510" i="2" s="1"/>
  <c r="BZ510" i="2" s="1"/>
  <c r="CA510" i="2" s="1"/>
  <c r="CB510" i="2" s="1"/>
  <c r="CC510" i="2" s="1"/>
  <c r="CD510" i="2" s="1"/>
  <c r="CE510" i="2" s="1"/>
  <c r="CF510" i="2" s="1"/>
  <c r="CG510" i="2" s="1"/>
  <c r="CH510" i="2" s="1"/>
  <c r="CI510" i="2" s="1"/>
  <c r="CJ510" i="2" s="1"/>
  <c r="CK510" i="2" s="1"/>
  <c r="CL510" i="2" s="1"/>
  <c r="CM510" i="2" s="1"/>
  <c r="CN510" i="2" s="1"/>
  <c r="CO510" i="2" s="1"/>
  <c r="CP510" i="2" s="1"/>
  <c r="CQ510" i="2" s="1"/>
  <c r="CR510" i="2" s="1"/>
  <c r="CS510" i="2" s="1"/>
  <c r="CT510" i="2" s="1"/>
  <c r="CU510" i="2" s="1"/>
  <c r="CV510" i="2" s="1"/>
  <c r="CW510" i="2" s="1"/>
  <c r="CX510" i="2" s="1"/>
  <c r="CY510" i="2" s="1"/>
  <c r="CZ510" i="2" s="1"/>
  <c r="DA510" i="2" s="1"/>
  <c r="DB510" i="2" s="1"/>
  <c r="DC510" i="2" s="1"/>
  <c r="DD510" i="2" s="1"/>
  <c r="DE510" i="2" s="1"/>
  <c r="DF510" i="2" s="1"/>
  <c r="DG510" i="2" s="1"/>
  <c r="DH510" i="2" s="1"/>
  <c r="DI510" i="2" s="1"/>
  <c r="DJ510" i="2" s="1"/>
  <c r="DK510" i="2" s="1"/>
  <c r="DL510" i="2" s="1"/>
  <c r="DM510" i="2" s="1"/>
  <c r="DN510" i="2" s="1"/>
  <c r="DO510" i="2" s="1"/>
  <c r="DP510" i="2" s="1"/>
  <c r="DQ510" i="2" s="1"/>
  <c r="DR510" i="2" s="1"/>
  <c r="DS510" i="2" s="1"/>
  <c r="DT510" i="2" s="1"/>
  <c r="DU510" i="2" s="1"/>
  <c r="DV510" i="2" s="1"/>
  <c r="DW510" i="2" s="1"/>
  <c r="DX510" i="2" s="1"/>
  <c r="DY510" i="2" s="1"/>
  <c r="DZ510" i="2" s="1"/>
  <c r="EA510" i="2" s="1"/>
  <c r="EB510" i="2" s="1"/>
  <c r="EC510" i="2" s="1"/>
  <c r="ED510" i="2" s="1"/>
  <c r="EE510" i="2" s="1"/>
  <c r="EF510" i="2" s="1"/>
  <c r="EG510" i="2" s="1"/>
  <c r="EH510" i="2" s="1"/>
  <c r="EI510" i="2" s="1"/>
  <c r="EJ510" i="2" s="1"/>
  <c r="EK510" i="2" s="1"/>
  <c r="EL510" i="2" s="1"/>
  <c r="EM510" i="2" s="1"/>
  <c r="EN510" i="2" s="1"/>
  <c r="EO510" i="2" s="1"/>
  <c r="EP510" i="2" s="1"/>
  <c r="EQ510" i="2" s="1"/>
  <c r="ER510" i="2" s="1"/>
  <c r="ES510" i="2" s="1"/>
  <c r="ET510" i="2" s="1"/>
  <c r="EU510" i="2" s="1"/>
  <c r="EV510" i="2" s="1"/>
  <c r="EW510" i="2" s="1"/>
  <c r="EX510" i="2" s="1"/>
  <c r="EY510" i="2" s="1"/>
  <c r="EZ510" i="2" s="1"/>
  <c r="FA510" i="2" s="1"/>
  <c r="FB510" i="2" s="1"/>
  <c r="FC510" i="2" s="1"/>
  <c r="FD510" i="2" s="1"/>
  <c r="FE510" i="2" s="1"/>
  <c r="FF510" i="2" s="1"/>
  <c r="FG510" i="2" s="1"/>
  <c r="FH510" i="2" s="1"/>
  <c r="FI510" i="2" s="1"/>
  <c r="FJ510" i="2" s="1"/>
  <c r="FK510" i="2" s="1"/>
  <c r="FL510" i="2" s="1"/>
  <c r="FM510" i="2" s="1"/>
  <c r="FN510" i="2" s="1"/>
  <c r="FO510" i="2" s="1"/>
  <c r="FP510" i="2" s="1"/>
  <c r="FQ510" i="2" s="1"/>
  <c r="FR510" i="2" s="1"/>
  <c r="FS510" i="2" s="1"/>
  <c r="FT510" i="2" s="1"/>
  <c r="FU510" i="2" s="1"/>
  <c r="FV510" i="2" s="1"/>
  <c r="FW510" i="2" s="1"/>
  <c r="FX510" i="2" s="1"/>
  <c r="FY510" i="2" s="1"/>
  <c r="FZ510" i="2" s="1"/>
  <c r="GA510" i="2" s="1"/>
  <c r="GB510" i="2" s="1"/>
  <c r="GC510" i="2" s="1"/>
  <c r="GD510" i="2" s="1"/>
  <c r="GE510" i="2" s="1"/>
  <c r="GF510" i="2" s="1"/>
  <c r="GG510" i="2" s="1"/>
  <c r="GH510" i="2" s="1"/>
  <c r="GI510" i="2" s="1"/>
  <c r="GJ510" i="2" s="1"/>
  <c r="GK510" i="2" s="1"/>
  <c r="GL510" i="2" s="1"/>
  <c r="GM510" i="2" s="1"/>
  <c r="GN510" i="2" s="1"/>
  <c r="GO510" i="2" s="1"/>
  <c r="GP510" i="2" s="1"/>
  <c r="GQ510" i="2" s="1"/>
  <c r="GR510" i="2" s="1"/>
  <c r="GS510" i="2" s="1"/>
  <c r="GT510" i="2" s="1"/>
  <c r="GU510" i="2" s="1"/>
  <c r="GV510" i="2" s="1"/>
  <c r="GW510" i="2" s="1"/>
  <c r="GX510" i="2" s="1"/>
  <c r="GY510" i="2" s="1"/>
  <c r="GZ510" i="2" s="1"/>
  <c r="HA510" i="2" s="1"/>
  <c r="HB510" i="2" s="1"/>
  <c r="HC510" i="2" s="1"/>
  <c r="HD510" i="2" s="1"/>
  <c r="HE510" i="2" s="1"/>
  <c r="HF510" i="2" s="1"/>
  <c r="HG510" i="2" s="1"/>
  <c r="HH510" i="2" s="1"/>
  <c r="HI510" i="2" s="1"/>
  <c r="HJ510" i="2" s="1"/>
  <c r="HK510" i="2" s="1"/>
  <c r="HL510" i="2" s="1"/>
  <c r="HM510" i="2" s="1"/>
  <c r="AA151" i="2"/>
  <c r="AB151" i="2" s="1"/>
  <c r="AC151" i="2" s="1"/>
  <c r="AD151" i="2" s="1"/>
  <c r="AE151" i="2" s="1"/>
  <c r="AF151" i="2" s="1"/>
  <c r="AG151" i="2" s="1"/>
  <c r="AH151" i="2" s="1"/>
  <c r="AI151" i="2" s="1"/>
  <c r="AJ151" i="2" s="1"/>
  <c r="AK151" i="2" s="1"/>
  <c r="AL151" i="2" s="1"/>
  <c r="AM151" i="2" s="1"/>
  <c r="AN151" i="2" s="1"/>
  <c r="AO151" i="2" s="1"/>
  <c r="AP151" i="2" s="1"/>
  <c r="AQ151" i="2" s="1"/>
  <c r="AR151" i="2" s="1"/>
  <c r="AS151" i="2" s="1"/>
  <c r="AT151" i="2" s="1"/>
  <c r="AU151" i="2" s="1"/>
  <c r="AV151" i="2" s="1"/>
  <c r="AW151" i="2" s="1"/>
  <c r="AX151" i="2" s="1"/>
  <c r="AY151" i="2" s="1"/>
  <c r="AZ151" i="2" s="1"/>
  <c r="BA151" i="2" s="1"/>
  <c r="BB151" i="2" s="1"/>
  <c r="BC151" i="2" s="1"/>
  <c r="BD151" i="2" s="1"/>
  <c r="BE151" i="2" s="1"/>
  <c r="BF151" i="2" s="1"/>
  <c r="BG151" i="2" s="1"/>
  <c r="BH151" i="2" s="1"/>
  <c r="BI151" i="2" s="1"/>
  <c r="BJ151" i="2" s="1"/>
  <c r="BK151" i="2" s="1"/>
  <c r="BL151" i="2" s="1"/>
  <c r="BM151" i="2" s="1"/>
  <c r="BN151" i="2" s="1"/>
  <c r="BO151" i="2" s="1"/>
  <c r="BP151" i="2" s="1"/>
  <c r="BQ151" i="2" s="1"/>
  <c r="BR151" i="2" s="1"/>
  <c r="BS151" i="2" s="1"/>
  <c r="BT151" i="2" s="1"/>
  <c r="BU151" i="2" s="1"/>
  <c r="BV151" i="2" s="1"/>
  <c r="BW151" i="2" s="1"/>
  <c r="BX151" i="2" s="1"/>
  <c r="BY151" i="2" s="1"/>
  <c r="BZ151" i="2" s="1"/>
  <c r="CA151" i="2" s="1"/>
  <c r="CB151" i="2" s="1"/>
  <c r="CC151" i="2" s="1"/>
  <c r="CD151" i="2" s="1"/>
  <c r="CE151" i="2" s="1"/>
  <c r="CF151" i="2" s="1"/>
  <c r="CG151" i="2" s="1"/>
  <c r="CH151" i="2" s="1"/>
  <c r="CI151" i="2" s="1"/>
  <c r="CJ151" i="2" s="1"/>
  <c r="CK151" i="2" s="1"/>
  <c r="CL151" i="2" s="1"/>
  <c r="CM151" i="2" s="1"/>
  <c r="CN151" i="2" s="1"/>
  <c r="CO151" i="2" s="1"/>
  <c r="CP151" i="2" s="1"/>
  <c r="CQ151" i="2" s="1"/>
  <c r="CR151" i="2" s="1"/>
  <c r="CS151" i="2" s="1"/>
  <c r="CT151" i="2" s="1"/>
  <c r="CU151" i="2" s="1"/>
  <c r="CV151" i="2" s="1"/>
  <c r="CW151" i="2" s="1"/>
  <c r="CX151" i="2" s="1"/>
  <c r="CY151" i="2" s="1"/>
  <c r="CZ151" i="2" s="1"/>
  <c r="DA151" i="2" s="1"/>
  <c r="DB151" i="2" s="1"/>
  <c r="DC151" i="2" s="1"/>
  <c r="DD151" i="2" s="1"/>
  <c r="DE151" i="2" s="1"/>
  <c r="DF151" i="2" s="1"/>
  <c r="DG151" i="2" s="1"/>
  <c r="DH151" i="2" s="1"/>
  <c r="DI151" i="2" s="1"/>
  <c r="DJ151" i="2" s="1"/>
  <c r="DK151" i="2" s="1"/>
  <c r="DL151" i="2" s="1"/>
  <c r="DM151" i="2" s="1"/>
  <c r="DN151" i="2" s="1"/>
  <c r="DO151" i="2" s="1"/>
  <c r="DP151" i="2" s="1"/>
  <c r="DQ151" i="2" s="1"/>
  <c r="DR151" i="2" s="1"/>
  <c r="DS151" i="2" s="1"/>
  <c r="DT151" i="2" s="1"/>
  <c r="DU151" i="2" s="1"/>
  <c r="DV151" i="2" s="1"/>
  <c r="DW151" i="2" s="1"/>
  <c r="DX151" i="2" s="1"/>
  <c r="DY151" i="2" s="1"/>
  <c r="DZ151" i="2" s="1"/>
  <c r="EA151" i="2" s="1"/>
  <c r="EB151" i="2" s="1"/>
  <c r="EC151" i="2" s="1"/>
  <c r="ED151" i="2" s="1"/>
  <c r="EE151" i="2" s="1"/>
  <c r="EF151" i="2" s="1"/>
  <c r="EG151" i="2" s="1"/>
  <c r="EH151" i="2" s="1"/>
  <c r="EI151" i="2" s="1"/>
  <c r="EJ151" i="2" s="1"/>
  <c r="EK151" i="2" s="1"/>
  <c r="EL151" i="2" s="1"/>
  <c r="EM151" i="2" s="1"/>
  <c r="EN151" i="2" s="1"/>
  <c r="EO151" i="2" s="1"/>
  <c r="EP151" i="2" s="1"/>
  <c r="EQ151" i="2" s="1"/>
  <c r="ER151" i="2" s="1"/>
  <c r="ES151" i="2" s="1"/>
  <c r="ET151" i="2" s="1"/>
  <c r="EU151" i="2" s="1"/>
  <c r="EV151" i="2" s="1"/>
  <c r="EW151" i="2" s="1"/>
  <c r="EX151" i="2" s="1"/>
  <c r="EY151" i="2" s="1"/>
  <c r="EZ151" i="2" s="1"/>
  <c r="FA151" i="2" s="1"/>
  <c r="FB151" i="2" s="1"/>
  <c r="FC151" i="2" s="1"/>
  <c r="FD151" i="2" s="1"/>
  <c r="FE151" i="2" s="1"/>
  <c r="FF151" i="2" s="1"/>
  <c r="FG151" i="2" s="1"/>
  <c r="FH151" i="2" s="1"/>
  <c r="FI151" i="2" s="1"/>
  <c r="FJ151" i="2" s="1"/>
  <c r="FK151" i="2" s="1"/>
  <c r="FL151" i="2" s="1"/>
  <c r="FM151" i="2" s="1"/>
  <c r="FN151" i="2" s="1"/>
  <c r="FO151" i="2" s="1"/>
  <c r="FP151" i="2" s="1"/>
  <c r="FQ151" i="2" s="1"/>
  <c r="FR151" i="2" s="1"/>
  <c r="FS151" i="2" s="1"/>
  <c r="FT151" i="2" s="1"/>
  <c r="FU151" i="2" s="1"/>
  <c r="FV151" i="2" s="1"/>
  <c r="FW151" i="2" s="1"/>
  <c r="FX151" i="2" s="1"/>
  <c r="FY151" i="2" s="1"/>
  <c r="FZ151" i="2" s="1"/>
  <c r="GA151" i="2" s="1"/>
  <c r="GB151" i="2" s="1"/>
  <c r="GC151" i="2" s="1"/>
  <c r="GD151" i="2" s="1"/>
  <c r="GE151" i="2" s="1"/>
  <c r="GF151" i="2" s="1"/>
  <c r="GG151" i="2" s="1"/>
  <c r="GH151" i="2" s="1"/>
  <c r="GI151" i="2" s="1"/>
  <c r="GJ151" i="2" s="1"/>
  <c r="GK151" i="2" s="1"/>
  <c r="GL151" i="2" s="1"/>
  <c r="GM151" i="2" s="1"/>
  <c r="GN151" i="2" s="1"/>
  <c r="GO151" i="2" s="1"/>
  <c r="GP151" i="2" s="1"/>
  <c r="GQ151" i="2" s="1"/>
  <c r="GR151" i="2" s="1"/>
  <c r="GS151" i="2" s="1"/>
  <c r="GT151" i="2" s="1"/>
  <c r="GU151" i="2" s="1"/>
  <c r="GV151" i="2" s="1"/>
  <c r="GW151" i="2" s="1"/>
  <c r="GX151" i="2" s="1"/>
  <c r="GY151" i="2" s="1"/>
  <c r="GZ151" i="2" s="1"/>
  <c r="HA151" i="2" s="1"/>
  <c r="HB151" i="2" s="1"/>
  <c r="HC151" i="2" s="1"/>
  <c r="HD151" i="2" s="1"/>
  <c r="HE151" i="2" s="1"/>
  <c r="HF151" i="2" s="1"/>
  <c r="HG151" i="2" s="1"/>
  <c r="HH151" i="2" s="1"/>
  <c r="HI151" i="2" s="1"/>
  <c r="HJ151" i="2" s="1"/>
  <c r="HK151" i="2" s="1"/>
  <c r="HL151" i="2" s="1"/>
  <c r="HM151" i="2" s="1"/>
  <c r="AA163" i="2"/>
  <c r="AB163" i="2" s="1"/>
  <c r="AC163" i="2" s="1"/>
  <c r="AD163" i="2" s="1"/>
  <c r="AE163" i="2" s="1"/>
  <c r="AF163" i="2" s="1"/>
  <c r="AG163" i="2" s="1"/>
  <c r="AH163" i="2" s="1"/>
  <c r="AI163" i="2" s="1"/>
  <c r="AJ163" i="2" s="1"/>
  <c r="AK163" i="2" s="1"/>
  <c r="AL163" i="2" s="1"/>
  <c r="AM163" i="2" s="1"/>
  <c r="AN163" i="2" s="1"/>
  <c r="AO163" i="2" s="1"/>
  <c r="AP163" i="2" s="1"/>
  <c r="AQ163" i="2" s="1"/>
  <c r="AR163" i="2" s="1"/>
  <c r="AS163" i="2" s="1"/>
  <c r="AT163" i="2" s="1"/>
  <c r="AU163" i="2" s="1"/>
  <c r="AV163" i="2" s="1"/>
  <c r="AW163" i="2" s="1"/>
  <c r="AX163" i="2" s="1"/>
  <c r="AY163" i="2" s="1"/>
  <c r="AZ163" i="2" s="1"/>
  <c r="BA163" i="2" s="1"/>
  <c r="BB163" i="2" s="1"/>
  <c r="BC163" i="2" s="1"/>
  <c r="BD163" i="2" s="1"/>
  <c r="BE163" i="2" s="1"/>
  <c r="BF163" i="2" s="1"/>
  <c r="BG163" i="2" s="1"/>
  <c r="BH163" i="2" s="1"/>
  <c r="BI163" i="2" s="1"/>
  <c r="BJ163" i="2" s="1"/>
  <c r="BK163" i="2" s="1"/>
  <c r="BL163" i="2" s="1"/>
  <c r="BM163" i="2" s="1"/>
  <c r="BN163" i="2" s="1"/>
  <c r="BO163" i="2" s="1"/>
  <c r="BP163" i="2" s="1"/>
  <c r="BQ163" i="2" s="1"/>
  <c r="BR163" i="2" s="1"/>
  <c r="BS163" i="2" s="1"/>
  <c r="BT163" i="2" s="1"/>
  <c r="BU163" i="2" s="1"/>
  <c r="BV163" i="2" s="1"/>
  <c r="BW163" i="2" s="1"/>
  <c r="BX163" i="2" s="1"/>
  <c r="BY163" i="2" s="1"/>
  <c r="BZ163" i="2" s="1"/>
  <c r="CA163" i="2" s="1"/>
  <c r="CB163" i="2" s="1"/>
  <c r="CC163" i="2" s="1"/>
  <c r="CD163" i="2" s="1"/>
  <c r="CE163" i="2" s="1"/>
  <c r="CF163" i="2" s="1"/>
  <c r="CG163" i="2" s="1"/>
  <c r="CH163" i="2" s="1"/>
  <c r="CI163" i="2" s="1"/>
  <c r="CJ163" i="2" s="1"/>
  <c r="CK163" i="2" s="1"/>
  <c r="CL163" i="2" s="1"/>
  <c r="CM163" i="2" s="1"/>
  <c r="CN163" i="2" s="1"/>
  <c r="CO163" i="2" s="1"/>
  <c r="CP163" i="2" s="1"/>
  <c r="CQ163" i="2" s="1"/>
  <c r="CR163" i="2" s="1"/>
  <c r="CS163" i="2" s="1"/>
  <c r="CT163" i="2" s="1"/>
  <c r="CU163" i="2" s="1"/>
  <c r="CV163" i="2" s="1"/>
  <c r="CW163" i="2" s="1"/>
  <c r="CX163" i="2" s="1"/>
  <c r="CY163" i="2" s="1"/>
  <c r="CZ163" i="2" s="1"/>
  <c r="DA163" i="2" s="1"/>
  <c r="DB163" i="2" s="1"/>
  <c r="DC163" i="2" s="1"/>
  <c r="DD163" i="2" s="1"/>
  <c r="DE163" i="2" s="1"/>
  <c r="DF163" i="2" s="1"/>
  <c r="DG163" i="2" s="1"/>
  <c r="DH163" i="2" s="1"/>
  <c r="DI163" i="2" s="1"/>
  <c r="DJ163" i="2" s="1"/>
  <c r="DK163" i="2" s="1"/>
  <c r="DL163" i="2" s="1"/>
  <c r="DM163" i="2" s="1"/>
  <c r="DN163" i="2" s="1"/>
  <c r="DO163" i="2" s="1"/>
  <c r="DP163" i="2" s="1"/>
  <c r="DQ163" i="2" s="1"/>
  <c r="DR163" i="2" s="1"/>
  <c r="DS163" i="2" s="1"/>
  <c r="DT163" i="2" s="1"/>
  <c r="DU163" i="2" s="1"/>
  <c r="DV163" i="2" s="1"/>
  <c r="DW163" i="2" s="1"/>
  <c r="DX163" i="2" s="1"/>
  <c r="DY163" i="2" s="1"/>
  <c r="DZ163" i="2" s="1"/>
  <c r="EA163" i="2" s="1"/>
  <c r="EB163" i="2" s="1"/>
  <c r="EC163" i="2" s="1"/>
  <c r="ED163" i="2" s="1"/>
  <c r="EE163" i="2" s="1"/>
  <c r="EF163" i="2" s="1"/>
  <c r="EG163" i="2" s="1"/>
  <c r="EH163" i="2" s="1"/>
  <c r="EI163" i="2" s="1"/>
  <c r="EJ163" i="2" s="1"/>
  <c r="EK163" i="2" s="1"/>
  <c r="EL163" i="2" s="1"/>
  <c r="EM163" i="2" s="1"/>
  <c r="EN163" i="2" s="1"/>
  <c r="EO163" i="2" s="1"/>
  <c r="EP163" i="2" s="1"/>
  <c r="EQ163" i="2" s="1"/>
  <c r="ER163" i="2" s="1"/>
  <c r="ES163" i="2" s="1"/>
  <c r="ET163" i="2" s="1"/>
  <c r="EU163" i="2" s="1"/>
  <c r="EV163" i="2" s="1"/>
  <c r="EW163" i="2" s="1"/>
  <c r="EX163" i="2" s="1"/>
  <c r="EY163" i="2" s="1"/>
  <c r="EZ163" i="2" s="1"/>
  <c r="FA163" i="2" s="1"/>
  <c r="FB163" i="2" s="1"/>
  <c r="FC163" i="2" s="1"/>
  <c r="FD163" i="2" s="1"/>
  <c r="FE163" i="2" s="1"/>
  <c r="FF163" i="2" s="1"/>
  <c r="FG163" i="2" s="1"/>
  <c r="FH163" i="2" s="1"/>
  <c r="FI163" i="2" s="1"/>
  <c r="FJ163" i="2" s="1"/>
  <c r="FK163" i="2" s="1"/>
  <c r="FL163" i="2" s="1"/>
  <c r="FM163" i="2" s="1"/>
  <c r="FN163" i="2" s="1"/>
  <c r="FO163" i="2" s="1"/>
  <c r="FP163" i="2" s="1"/>
  <c r="FQ163" i="2" s="1"/>
  <c r="FR163" i="2" s="1"/>
  <c r="FS163" i="2" s="1"/>
  <c r="FT163" i="2" s="1"/>
  <c r="FU163" i="2" s="1"/>
  <c r="FV163" i="2" s="1"/>
  <c r="FW163" i="2" s="1"/>
  <c r="FX163" i="2" s="1"/>
  <c r="FY163" i="2" s="1"/>
  <c r="FZ163" i="2" s="1"/>
  <c r="GA163" i="2" s="1"/>
  <c r="GB163" i="2" s="1"/>
  <c r="GC163" i="2" s="1"/>
  <c r="GD163" i="2" s="1"/>
  <c r="GE163" i="2" s="1"/>
  <c r="GF163" i="2" s="1"/>
  <c r="GG163" i="2" s="1"/>
  <c r="GH163" i="2" s="1"/>
  <c r="GI163" i="2" s="1"/>
  <c r="GJ163" i="2" s="1"/>
  <c r="GK163" i="2" s="1"/>
  <c r="GL163" i="2" s="1"/>
  <c r="GM163" i="2" s="1"/>
  <c r="GN163" i="2" s="1"/>
  <c r="GO163" i="2" s="1"/>
  <c r="GP163" i="2" s="1"/>
  <c r="GQ163" i="2" s="1"/>
  <c r="GR163" i="2" s="1"/>
  <c r="GS163" i="2" s="1"/>
  <c r="GT163" i="2" s="1"/>
  <c r="GU163" i="2" s="1"/>
  <c r="GV163" i="2" s="1"/>
  <c r="GW163" i="2" s="1"/>
  <c r="GX163" i="2" s="1"/>
  <c r="GY163" i="2" s="1"/>
  <c r="GZ163" i="2" s="1"/>
  <c r="HA163" i="2" s="1"/>
  <c r="HB163" i="2" s="1"/>
  <c r="HC163" i="2" s="1"/>
  <c r="HD163" i="2" s="1"/>
  <c r="HE163" i="2" s="1"/>
  <c r="HF163" i="2" s="1"/>
  <c r="HG163" i="2" s="1"/>
  <c r="HH163" i="2" s="1"/>
  <c r="HI163" i="2" s="1"/>
  <c r="HJ163" i="2" s="1"/>
  <c r="HK163" i="2" s="1"/>
  <c r="HL163" i="2" s="1"/>
  <c r="HM163" i="2" s="1"/>
  <c r="AA172" i="2"/>
  <c r="AB172" i="2" s="1"/>
  <c r="AC172" i="2" s="1"/>
  <c r="AD172" i="2" s="1"/>
  <c r="AE172" i="2" s="1"/>
  <c r="AF172" i="2" s="1"/>
  <c r="AG172" i="2" s="1"/>
  <c r="AH172" i="2" s="1"/>
  <c r="AI172" i="2" s="1"/>
  <c r="AJ172" i="2" s="1"/>
  <c r="AK172" i="2" s="1"/>
  <c r="AL172" i="2" s="1"/>
  <c r="AM172" i="2" s="1"/>
  <c r="AN172" i="2" s="1"/>
  <c r="AO172" i="2" s="1"/>
  <c r="AP172" i="2" s="1"/>
  <c r="AQ172" i="2" s="1"/>
  <c r="AR172" i="2" s="1"/>
  <c r="AS172" i="2" s="1"/>
  <c r="AT172" i="2" s="1"/>
  <c r="AU172" i="2" s="1"/>
  <c r="AV172" i="2" s="1"/>
  <c r="AW172" i="2" s="1"/>
  <c r="AX172" i="2" s="1"/>
  <c r="AY172" i="2" s="1"/>
  <c r="AZ172" i="2" s="1"/>
  <c r="BA172" i="2" s="1"/>
  <c r="BB172" i="2" s="1"/>
  <c r="BC172" i="2" s="1"/>
  <c r="BD172" i="2" s="1"/>
  <c r="BE172" i="2" s="1"/>
  <c r="BF172" i="2" s="1"/>
  <c r="BG172" i="2" s="1"/>
  <c r="BH172" i="2" s="1"/>
  <c r="BI172" i="2" s="1"/>
  <c r="BJ172" i="2" s="1"/>
  <c r="BK172" i="2" s="1"/>
  <c r="BL172" i="2" s="1"/>
  <c r="BM172" i="2" s="1"/>
  <c r="BN172" i="2" s="1"/>
  <c r="BO172" i="2" s="1"/>
  <c r="BP172" i="2" s="1"/>
  <c r="BQ172" i="2" s="1"/>
  <c r="BR172" i="2" s="1"/>
  <c r="BS172" i="2" s="1"/>
  <c r="BT172" i="2" s="1"/>
  <c r="BU172" i="2" s="1"/>
  <c r="BV172" i="2" s="1"/>
  <c r="BW172" i="2" s="1"/>
  <c r="BX172" i="2" s="1"/>
  <c r="BY172" i="2" s="1"/>
  <c r="BZ172" i="2" s="1"/>
  <c r="CA172" i="2" s="1"/>
  <c r="CB172" i="2" s="1"/>
  <c r="CC172" i="2" s="1"/>
  <c r="CD172" i="2" s="1"/>
  <c r="CE172" i="2" s="1"/>
  <c r="CF172" i="2" s="1"/>
  <c r="CG172" i="2" s="1"/>
  <c r="CH172" i="2" s="1"/>
  <c r="CI172" i="2" s="1"/>
  <c r="CJ172" i="2" s="1"/>
  <c r="CK172" i="2" s="1"/>
  <c r="CL172" i="2" s="1"/>
  <c r="CM172" i="2" s="1"/>
  <c r="CN172" i="2" s="1"/>
  <c r="CO172" i="2" s="1"/>
  <c r="CP172" i="2" s="1"/>
  <c r="CQ172" i="2" s="1"/>
  <c r="CR172" i="2" s="1"/>
  <c r="CS172" i="2" s="1"/>
  <c r="CT172" i="2" s="1"/>
  <c r="CU172" i="2" s="1"/>
  <c r="CV172" i="2" s="1"/>
  <c r="CW172" i="2" s="1"/>
  <c r="CX172" i="2" s="1"/>
  <c r="CY172" i="2" s="1"/>
  <c r="CZ172" i="2" s="1"/>
  <c r="DA172" i="2" s="1"/>
  <c r="DB172" i="2" s="1"/>
  <c r="DC172" i="2" s="1"/>
  <c r="DD172" i="2" s="1"/>
  <c r="DE172" i="2" s="1"/>
  <c r="DF172" i="2" s="1"/>
  <c r="DG172" i="2" s="1"/>
  <c r="DH172" i="2" s="1"/>
  <c r="DI172" i="2" s="1"/>
  <c r="DJ172" i="2" s="1"/>
  <c r="DK172" i="2" s="1"/>
  <c r="DL172" i="2" s="1"/>
  <c r="DM172" i="2" s="1"/>
  <c r="DN172" i="2" s="1"/>
  <c r="DO172" i="2" s="1"/>
  <c r="DP172" i="2" s="1"/>
  <c r="DQ172" i="2" s="1"/>
  <c r="DR172" i="2" s="1"/>
  <c r="DS172" i="2" s="1"/>
  <c r="DT172" i="2" s="1"/>
  <c r="DU172" i="2" s="1"/>
  <c r="DV172" i="2" s="1"/>
  <c r="DW172" i="2" s="1"/>
  <c r="DX172" i="2" s="1"/>
  <c r="DY172" i="2" s="1"/>
  <c r="DZ172" i="2" s="1"/>
  <c r="EA172" i="2" s="1"/>
  <c r="EB172" i="2" s="1"/>
  <c r="EC172" i="2" s="1"/>
  <c r="ED172" i="2" s="1"/>
  <c r="EE172" i="2" s="1"/>
  <c r="EF172" i="2" s="1"/>
  <c r="EG172" i="2" s="1"/>
  <c r="EH172" i="2" s="1"/>
  <c r="EI172" i="2" s="1"/>
  <c r="EJ172" i="2" s="1"/>
  <c r="EK172" i="2" s="1"/>
  <c r="EL172" i="2" s="1"/>
  <c r="EM172" i="2" s="1"/>
  <c r="EN172" i="2" s="1"/>
  <c r="EO172" i="2" s="1"/>
  <c r="EP172" i="2" s="1"/>
  <c r="EQ172" i="2" s="1"/>
  <c r="ER172" i="2" s="1"/>
  <c r="ES172" i="2" s="1"/>
  <c r="ET172" i="2" s="1"/>
  <c r="EU172" i="2" s="1"/>
  <c r="EV172" i="2" s="1"/>
  <c r="EW172" i="2" s="1"/>
  <c r="EX172" i="2" s="1"/>
  <c r="EY172" i="2" s="1"/>
  <c r="EZ172" i="2" s="1"/>
  <c r="FA172" i="2" s="1"/>
  <c r="FB172" i="2" s="1"/>
  <c r="FC172" i="2" s="1"/>
  <c r="FD172" i="2" s="1"/>
  <c r="FE172" i="2" s="1"/>
  <c r="FF172" i="2" s="1"/>
  <c r="FG172" i="2" s="1"/>
  <c r="FH172" i="2" s="1"/>
  <c r="FI172" i="2" s="1"/>
  <c r="FJ172" i="2" s="1"/>
  <c r="FK172" i="2" s="1"/>
  <c r="FL172" i="2" s="1"/>
  <c r="FM172" i="2" s="1"/>
  <c r="FN172" i="2" s="1"/>
  <c r="FO172" i="2" s="1"/>
  <c r="FP172" i="2" s="1"/>
  <c r="FQ172" i="2" s="1"/>
  <c r="FR172" i="2" s="1"/>
  <c r="FS172" i="2" s="1"/>
  <c r="FT172" i="2" s="1"/>
  <c r="FU172" i="2" s="1"/>
  <c r="FV172" i="2" s="1"/>
  <c r="FW172" i="2" s="1"/>
  <c r="FX172" i="2" s="1"/>
  <c r="FY172" i="2" s="1"/>
  <c r="FZ172" i="2" s="1"/>
  <c r="GA172" i="2" s="1"/>
  <c r="GB172" i="2" s="1"/>
  <c r="GC172" i="2" s="1"/>
  <c r="GD172" i="2" s="1"/>
  <c r="GE172" i="2" s="1"/>
  <c r="GF172" i="2" s="1"/>
  <c r="GG172" i="2" s="1"/>
  <c r="GH172" i="2" s="1"/>
  <c r="GI172" i="2" s="1"/>
  <c r="GJ172" i="2" s="1"/>
  <c r="GK172" i="2" s="1"/>
  <c r="GL172" i="2" s="1"/>
  <c r="GM172" i="2" s="1"/>
  <c r="GN172" i="2" s="1"/>
  <c r="GO172" i="2" s="1"/>
  <c r="GP172" i="2" s="1"/>
  <c r="GQ172" i="2" s="1"/>
  <c r="GR172" i="2" s="1"/>
  <c r="GS172" i="2" s="1"/>
  <c r="GT172" i="2" s="1"/>
  <c r="GU172" i="2" s="1"/>
  <c r="GV172" i="2" s="1"/>
  <c r="GW172" i="2" s="1"/>
  <c r="GX172" i="2" s="1"/>
  <c r="GY172" i="2" s="1"/>
  <c r="GZ172" i="2" s="1"/>
  <c r="HA172" i="2" s="1"/>
  <c r="HB172" i="2" s="1"/>
  <c r="HC172" i="2" s="1"/>
  <c r="HD172" i="2" s="1"/>
  <c r="HE172" i="2" s="1"/>
  <c r="HF172" i="2" s="1"/>
  <c r="HG172" i="2" s="1"/>
  <c r="HH172" i="2" s="1"/>
  <c r="HI172" i="2" s="1"/>
  <c r="HJ172" i="2" s="1"/>
  <c r="HK172" i="2" s="1"/>
  <c r="HL172" i="2" s="1"/>
  <c r="HM172" i="2" s="1"/>
  <c r="AA184" i="2"/>
  <c r="AB184" i="2" s="1"/>
  <c r="AC184" i="2" s="1"/>
  <c r="AD184" i="2" s="1"/>
  <c r="AE184" i="2" s="1"/>
  <c r="AF184" i="2" s="1"/>
  <c r="AG184" i="2" s="1"/>
  <c r="AH184" i="2" s="1"/>
  <c r="AI184" i="2" s="1"/>
  <c r="AJ184" i="2" s="1"/>
  <c r="AK184" i="2" s="1"/>
  <c r="AL184" i="2" s="1"/>
  <c r="AM184" i="2" s="1"/>
  <c r="AN184" i="2" s="1"/>
  <c r="AO184" i="2" s="1"/>
  <c r="AP184" i="2" s="1"/>
  <c r="AQ184" i="2" s="1"/>
  <c r="AR184" i="2" s="1"/>
  <c r="AS184" i="2" s="1"/>
  <c r="AT184" i="2" s="1"/>
  <c r="AU184" i="2" s="1"/>
  <c r="AV184" i="2" s="1"/>
  <c r="AW184" i="2" s="1"/>
  <c r="AX184" i="2" s="1"/>
  <c r="AY184" i="2" s="1"/>
  <c r="AZ184" i="2" s="1"/>
  <c r="BA184" i="2" s="1"/>
  <c r="BB184" i="2" s="1"/>
  <c r="BC184" i="2" s="1"/>
  <c r="BD184" i="2" s="1"/>
  <c r="BE184" i="2" s="1"/>
  <c r="BF184" i="2" s="1"/>
  <c r="BG184" i="2" s="1"/>
  <c r="BH184" i="2" s="1"/>
  <c r="BI184" i="2" s="1"/>
  <c r="BJ184" i="2" s="1"/>
  <c r="BK184" i="2" s="1"/>
  <c r="BL184" i="2" s="1"/>
  <c r="BM184" i="2" s="1"/>
  <c r="BN184" i="2" s="1"/>
  <c r="BO184" i="2" s="1"/>
  <c r="BP184" i="2" s="1"/>
  <c r="BQ184" i="2" s="1"/>
  <c r="BR184" i="2" s="1"/>
  <c r="BS184" i="2" s="1"/>
  <c r="BT184" i="2" s="1"/>
  <c r="BU184" i="2" s="1"/>
  <c r="BV184" i="2" s="1"/>
  <c r="BW184" i="2" s="1"/>
  <c r="BX184" i="2" s="1"/>
  <c r="BY184" i="2" s="1"/>
  <c r="BZ184" i="2" s="1"/>
  <c r="CA184" i="2" s="1"/>
  <c r="CB184" i="2" s="1"/>
  <c r="CC184" i="2" s="1"/>
  <c r="CD184" i="2" s="1"/>
  <c r="CE184" i="2" s="1"/>
  <c r="CF184" i="2" s="1"/>
  <c r="CG184" i="2" s="1"/>
  <c r="CH184" i="2" s="1"/>
  <c r="CI184" i="2" s="1"/>
  <c r="CJ184" i="2" s="1"/>
  <c r="CK184" i="2" s="1"/>
  <c r="CL184" i="2" s="1"/>
  <c r="CM184" i="2" s="1"/>
  <c r="CN184" i="2" s="1"/>
  <c r="CO184" i="2" s="1"/>
  <c r="CP184" i="2" s="1"/>
  <c r="CQ184" i="2" s="1"/>
  <c r="CR184" i="2" s="1"/>
  <c r="CS184" i="2" s="1"/>
  <c r="CT184" i="2" s="1"/>
  <c r="CU184" i="2" s="1"/>
  <c r="CV184" i="2" s="1"/>
  <c r="CW184" i="2" s="1"/>
  <c r="CX184" i="2" s="1"/>
  <c r="CY184" i="2" s="1"/>
  <c r="CZ184" i="2" s="1"/>
  <c r="DA184" i="2" s="1"/>
  <c r="DB184" i="2" s="1"/>
  <c r="DC184" i="2" s="1"/>
  <c r="DD184" i="2" s="1"/>
  <c r="DE184" i="2" s="1"/>
  <c r="DF184" i="2" s="1"/>
  <c r="DG184" i="2" s="1"/>
  <c r="DH184" i="2" s="1"/>
  <c r="DI184" i="2" s="1"/>
  <c r="DJ184" i="2" s="1"/>
  <c r="DK184" i="2" s="1"/>
  <c r="DL184" i="2" s="1"/>
  <c r="DM184" i="2" s="1"/>
  <c r="DN184" i="2" s="1"/>
  <c r="DO184" i="2" s="1"/>
  <c r="DP184" i="2" s="1"/>
  <c r="DQ184" i="2" s="1"/>
  <c r="DR184" i="2" s="1"/>
  <c r="DS184" i="2" s="1"/>
  <c r="DT184" i="2" s="1"/>
  <c r="DU184" i="2" s="1"/>
  <c r="DV184" i="2" s="1"/>
  <c r="DW184" i="2" s="1"/>
  <c r="DX184" i="2" s="1"/>
  <c r="DY184" i="2" s="1"/>
  <c r="DZ184" i="2" s="1"/>
  <c r="EA184" i="2" s="1"/>
  <c r="EB184" i="2" s="1"/>
  <c r="EC184" i="2" s="1"/>
  <c r="ED184" i="2" s="1"/>
  <c r="EE184" i="2" s="1"/>
  <c r="EF184" i="2" s="1"/>
  <c r="EG184" i="2" s="1"/>
  <c r="EH184" i="2" s="1"/>
  <c r="EI184" i="2" s="1"/>
  <c r="EJ184" i="2" s="1"/>
  <c r="EK184" i="2" s="1"/>
  <c r="EL184" i="2" s="1"/>
  <c r="EM184" i="2" s="1"/>
  <c r="EN184" i="2" s="1"/>
  <c r="EO184" i="2" s="1"/>
  <c r="EP184" i="2" s="1"/>
  <c r="EQ184" i="2" s="1"/>
  <c r="ER184" i="2" s="1"/>
  <c r="ES184" i="2" s="1"/>
  <c r="ET184" i="2" s="1"/>
  <c r="EU184" i="2" s="1"/>
  <c r="EV184" i="2" s="1"/>
  <c r="EW184" i="2" s="1"/>
  <c r="EX184" i="2" s="1"/>
  <c r="EY184" i="2" s="1"/>
  <c r="EZ184" i="2" s="1"/>
  <c r="FA184" i="2" s="1"/>
  <c r="FB184" i="2" s="1"/>
  <c r="FC184" i="2" s="1"/>
  <c r="FD184" i="2" s="1"/>
  <c r="FE184" i="2" s="1"/>
  <c r="FF184" i="2" s="1"/>
  <c r="FG184" i="2" s="1"/>
  <c r="FH184" i="2" s="1"/>
  <c r="FI184" i="2" s="1"/>
  <c r="FJ184" i="2" s="1"/>
  <c r="FK184" i="2" s="1"/>
  <c r="FL184" i="2" s="1"/>
  <c r="FM184" i="2" s="1"/>
  <c r="FN184" i="2" s="1"/>
  <c r="FO184" i="2" s="1"/>
  <c r="FP184" i="2" s="1"/>
  <c r="FQ184" i="2" s="1"/>
  <c r="FR184" i="2" s="1"/>
  <c r="FS184" i="2" s="1"/>
  <c r="FT184" i="2" s="1"/>
  <c r="FU184" i="2" s="1"/>
  <c r="FV184" i="2" s="1"/>
  <c r="FW184" i="2" s="1"/>
  <c r="FX184" i="2" s="1"/>
  <c r="FY184" i="2" s="1"/>
  <c r="FZ184" i="2" s="1"/>
  <c r="GA184" i="2" s="1"/>
  <c r="GB184" i="2" s="1"/>
  <c r="GC184" i="2" s="1"/>
  <c r="GD184" i="2" s="1"/>
  <c r="GE184" i="2" s="1"/>
  <c r="GF184" i="2" s="1"/>
  <c r="GG184" i="2" s="1"/>
  <c r="GH184" i="2" s="1"/>
  <c r="GI184" i="2" s="1"/>
  <c r="GJ184" i="2" s="1"/>
  <c r="GK184" i="2" s="1"/>
  <c r="GL184" i="2" s="1"/>
  <c r="GM184" i="2" s="1"/>
  <c r="GN184" i="2" s="1"/>
  <c r="GO184" i="2" s="1"/>
  <c r="GP184" i="2" s="1"/>
  <c r="GQ184" i="2" s="1"/>
  <c r="GR184" i="2" s="1"/>
  <c r="GS184" i="2" s="1"/>
  <c r="GT184" i="2" s="1"/>
  <c r="GU184" i="2" s="1"/>
  <c r="GV184" i="2" s="1"/>
  <c r="GW184" i="2" s="1"/>
  <c r="GX184" i="2" s="1"/>
  <c r="GY184" i="2" s="1"/>
  <c r="GZ184" i="2" s="1"/>
  <c r="HA184" i="2" s="1"/>
  <c r="HB184" i="2" s="1"/>
  <c r="HC184" i="2" s="1"/>
  <c r="HD184" i="2" s="1"/>
  <c r="HE184" i="2" s="1"/>
  <c r="HF184" i="2" s="1"/>
  <c r="HG184" i="2" s="1"/>
  <c r="HH184" i="2" s="1"/>
  <c r="HI184" i="2" s="1"/>
  <c r="HJ184" i="2" s="1"/>
  <c r="HK184" i="2" s="1"/>
  <c r="HL184" i="2" s="1"/>
  <c r="HM184" i="2" s="1"/>
  <c r="AA194" i="2"/>
  <c r="AB194" i="2" s="1"/>
  <c r="AC194" i="2" s="1"/>
  <c r="AD194" i="2" s="1"/>
  <c r="AE194" i="2" s="1"/>
  <c r="AF194" i="2" s="1"/>
  <c r="AG194" i="2" s="1"/>
  <c r="AH194" i="2" s="1"/>
  <c r="AI194" i="2" s="1"/>
  <c r="AJ194" i="2" s="1"/>
  <c r="AK194" i="2" s="1"/>
  <c r="AL194" i="2" s="1"/>
  <c r="AM194" i="2" s="1"/>
  <c r="AN194" i="2" s="1"/>
  <c r="AO194" i="2" s="1"/>
  <c r="AP194" i="2" s="1"/>
  <c r="AQ194" i="2" s="1"/>
  <c r="AR194" i="2" s="1"/>
  <c r="AS194" i="2" s="1"/>
  <c r="AT194" i="2" s="1"/>
  <c r="AU194" i="2" s="1"/>
  <c r="AV194" i="2" s="1"/>
  <c r="AW194" i="2" s="1"/>
  <c r="AX194" i="2" s="1"/>
  <c r="AY194" i="2" s="1"/>
  <c r="AZ194" i="2" s="1"/>
  <c r="BA194" i="2" s="1"/>
  <c r="BB194" i="2" s="1"/>
  <c r="BC194" i="2" s="1"/>
  <c r="BD194" i="2" s="1"/>
  <c r="BE194" i="2" s="1"/>
  <c r="BF194" i="2" s="1"/>
  <c r="BG194" i="2" s="1"/>
  <c r="BH194" i="2" s="1"/>
  <c r="BI194" i="2" s="1"/>
  <c r="BJ194" i="2" s="1"/>
  <c r="BK194" i="2" s="1"/>
  <c r="BL194" i="2" s="1"/>
  <c r="BM194" i="2" s="1"/>
  <c r="BN194" i="2" s="1"/>
  <c r="BO194" i="2" s="1"/>
  <c r="BP194" i="2" s="1"/>
  <c r="BQ194" i="2" s="1"/>
  <c r="BR194" i="2" s="1"/>
  <c r="BS194" i="2" s="1"/>
  <c r="BT194" i="2" s="1"/>
  <c r="BU194" i="2" s="1"/>
  <c r="BV194" i="2" s="1"/>
  <c r="BW194" i="2" s="1"/>
  <c r="BX194" i="2" s="1"/>
  <c r="BY194" i="2" s="1"/>
  <c r="BZ194" i="2" s="1"/>
  <c r="CA194" i="2" s="1"/>
  <c r="CB194" i="2" s="1"/>
  <c r="CC194" i="2" s="1"/>
  <c r="CD194" i="2" s="1"/>
  <c r="CE194" i="2" s="1"/>
  <c r="CF194" i="2" s="1"/>
  <c r="CG194" i="2" s="1"/>
  <c r="CH194" i="2" s="1"/>
  <c r="CI194" i="2" s="1"/>
  <c r="CJ194" i="2" s="1"/>
  <c r="CK194" i="2" s="1"/>
  <c r="CL194" i="2" s="1"/>
  <c r="CM194" i="2" s="1"/>
  <c r="CN194" i="2" s="1"/>
  <c r="CO194" i="2" s="1"/>
  <c r="CP194" i="2" s="1"/>
  <c r="CQ194" i="2" s="1"/>
  <c r="CR194" i="2" s="1"/>
  <c r="CS194" i="2" s="1"/>
  <c r="CT194" i="2" s="1"/>
  <c r="CU194" i="2" s="1"/>
  <c r="CV194" i="2" s="1"/>
  <c r="CW194" i="2" s="1"/>
  <c r="CX194" i="2" s="1"/>
  <c r="CY194" i="2" s="1"/>
  <c r="CZ194" i="2" s="1"/>
  <c r="DA194" i="2" s="1"/>
  <c r="DB194" i="2" s="1"/>
  <c r="DC194" i="2" s="1"/>
  <c r="DD194" i="2" s="1"/>
  <c r="DE194" i="2" s="1"/>
  <c r="DF194" i="2" s="1"/>
  <c r="DG194" i="2" s="1"/>
  <c r="DH194" i="2" s="1"/>
  <c r="DI194" i="2" s="1"/>
  <c r="DJ194" i="2" s="1"/>
  <c r="DK194" i="2" s="1"/>
  <c r="DL194" i="2" s="1"/>
  <c r="DM194" i="2" s="1"/>
  <c r="DN194" i="2" s="1"/>
  <c r="DO194" i="2" s="1"/>
  <c r="DP194" i="2" s="1"/>
  <c r="DQ194" i="2" s="1"/>
  <c r="DR194" i="2" s="1"/>
  <c r="DS194" i="2" s="1"/>
  <c r="DT194" i="2" s="1"/>
  <c r="DU194" i="2" s="1"/>
  <c r="DV194" i="2" s="1"/>
  <c r="DW194" i="2" s="1"/>
  <c r="DX194" i="2" s="1"/>
  <c r="DY194" i="2" s="1"/>
  <c r="DZ194" i="2" s="1"/>
  <c r="EA194" i="2" s="1"/>
  <c r="EB194" i="2" s="1"/>
  <c r="EC194" i="2" s="1"/>
  <c r="ED194" i="2" s="1"/>
  <c r="EE194" i="2" s="1"/>
  <c r="EF194" i="2" s="1"/>
  <c r="EG194" i="2" s="1"/>
  <c r="EH194" i="2" s="1"/>
  <c r="EI194" i="2" s="1"/>
  <c r="EJ194" i="2" s="1"/>
  <c r="EK194" i="2" s="1"/>
  <c r="EL194" i="2" s="1"/>
  <c r="EM194" i="2" s="1"/>
  <c r="EN194" i="2" s="1"/>
  <c r="EO194" i="2" s="1"/>
  <c r="EP194" i="2" s="1"/>
  <c r="EQ194" i="2" s="1"/>
  <c r="ER194" i="2" s="1"/>
  <c r="ES194" i="2" s="1"/>
  <c r="ET194" i="2" s="1"/>
  <c r="EU194" i="2" s="1"/>
  <c r="EV194" i="2" s="1"/>
  <c r="EW194" i="2" s="1"/>
  <c r="EX194" i="2" s="1"/>
  <c r="EY194" i="2" s="1"/>
  <c r="EZ194" i="2" s="1"/>
  <c r="FA194" i="2" s="1"/>
  <c r="FB194" i="2" s="1"/>
  <c r="FC194" i="2" s="1"/>
  <c r="FD194" i="2" s="1"/>
  <c r="FE194" i="2" s="1"/>
  <c r="FF194" i="2" s="1"/>
  <c r="FG194" i="2" s="1"/>
  <c r="FH194" i="2" s="1"/>
  <c r="FI194" i="2" s="1"/>
  <c r="FJ194" i="2" s="1"/>
  <c r="FK194" i="2" s="1"/>
  <c r="FL194" i="2" s="1"/>
  <c r="FM194" i="2" s="1"/>
  <c r="FN194" i="2" s="1"/>
  <c r="FO194" i="2" s="1"/>
  <c r="FP194" i="2" s="1"/>
  <c r="FQ194" i="2" s="1"/>
  <c r="FR194" i="2" s="1"/>
  <c r="FS194" i="2" s="1"/>
  <c r="FT194" i="2" s="1"/>
  <c r="FU194" i="2" s="1"/>
  <c r="FV194" i="2" s="1"/>
  <c r="FW194" i="2" s="1"/>
  <c r="FX194" i="2" s="1"/>
  <c r="FY194" i="2" s="1"/>
  <c r="FZ194" i="2" s="1"/>
  <c r="GA194" i="2" s="1"/>
  <c r="GB194" i="2" s="1"/>
  <c r="GC194" i="2" s="1"/>
  <c r="GD194" i="2" s="1"/>
  <c r="GE194" i="2" s="1"/>
  <c r="GF194" i="2" s="1"/>
  <c r="GG194" i="2" s="1"/>
  <c r="GH194" i="2" s="1"/>
  <c r="GI194" i="2" s="1"/>
  <c r="GJ194" i="2" s="1"/>
  <c r="GK194" i="2" s="1"/>
  <c r="GL194" i="2" s="1"/>
  <c r="GM194" i="2" s="1"/>
  <c r="GN194" i="2" s="1"/>
  <c r="GO194" i="2" s="1"/>
  <c r="GP194" i="2" s="1"/>
  <c r="GQ194" i="2" s="1"/>
  <c r="GR194" i="2" s="1"/>
  <c r="GS194" i="2" s="1"/>
  <c r="GT194" i="2" s="1"/>
  <c r="GU194" i="2" s="1"/>
  <c r="GV194" i="2" s="1"/>
  <c r="GW194" i="2" s="1"/>
  <c r="GX194" i="2" s="1"/>
  <c r="GY194" i="2" s="1"/>
  <c r="GZ194" i="2" s="1"/>
  <c r="HA194" i="2" s="1"/>
  <c r="HB194" i="2" s="1"/>
  <c r="HC194" i="2" s="1"/>
  <c r="HD194" i="2" s="1"/>
  <c r="HE194" i="2" s="1"/>
  <c r="HF194" i="2" s="1"/>
  <c r="HG194" i="2" s="1"/>
  <c r="HH194" i="2" s="1"/>
  <c r="HI194" i="2" s="1"/>
  <c r="HJ194" i="2" s="1"/>
  <c r="HK194" i="2" s="1"/>
  <c r="HL194" i="2" s="1"/>
  <c r="HM194" i="2" s="1"/>
  <c r="AA256" i="2"/>
  <c r="AB256" i="2" s="1"/>
  <c r="AC256" i="2" s="1"/>
  <c r="AD256" i="2" s="1"/>
  <c r="AE256" i="2" s="1"/>
  <c r="AF256" i="2" s="1"/>
  <c r="AG256" i="2" s="1"/>
  <c r="AH256" i="2" s="1"/>
  <c r="AI256" i="2" s="1"/>
  <c r="AJ256" i="2" s="1"/>
  <c r="AK256" i="2" s="1"/>
  <c r="AL256" i="2" s="1"/>
  <c r="AM256" i="2" s="1"/>
  <c r="AN256" i="2" s="1"/>
  <c r="AO256" i="2" s="1"/>
  <c r="AP256" i="2" s="1"/>
  <c r="AQ256" i="2" s="1"/>
  <c r="AR256" i="2" s="1"/>
  <c r="AS256" i="2" s="1"/>
  <c r="AT256" i="2" s="1"/>
  <c r="AU256" i="2" s="1"/>
  <c r="AV256" i="2" s="1"/>
  <c r="AW256" i="2" s="1"/>
  <c r="AX256" i="2" s="1"/>
  <c r="AY256" i="2" s="1"/>
  <c r="AZ256" i="2" s="1"/>
  <c r="BA256" i="2" s="1"/>
  <c r="BB256" i="2" s="1"/>
  <c r="BC256" i="2" s="1"/>
  <c r="BD256" i="2" s="1"/>
  <c r="BE256" i="2" s="1"/>
  <c r="BF256" i="2" s="1"/>
  <c r="BG256" i="2" s="1"/>
  <c r="BH256" i="2" s="1"/>
  <c r="BI256" i="2" s="1"/>
  <c r="BJ256" i="2" s="1"/>
  <c r="BK256" i="2" s="1"/>
  <c r="BL256" i="2" s="1"/>
  <c r="BM256" i="2" s="1"/>
  <c r="BN256" i="2" s="1"/>
  <c r="BO256" i="2" s="1"/>
  <c r="BP256" i="2" s="1"/>
  <c r="BQ256" i="2" s="1"/>
  <c r="BR256" i="2" s="1"/>
  <c r="BS256" i="2" s="1"/>
  <c r="BT256" i="2" s="1"/>
  <c r="BU256" i="2" s="1"/>
  <c r="BV256" i="2" s="1"/>
  <c r="BW256" i="2" s="1"/>
  <c r="BX256" i="2" s="1"/>
  <c r="BY256" i="2" s="1"/>
  <c r="BZ256" i="2" s="1"/>
  <c r="CA256" i="2" s="1"/>
  <c r="CB256" i="2" s="1"/>
  <c r="CC256" i="2" s="1"/>
  <c r="CD256" i="2" s="1"/>
  <c r="CE256" i="2" s="1"/>
  <c r="CF256" i="2" s="1"/>
  <c r="CG256" i="2" s="1"/>
  <c r="CH256" i="2" s="1"/>
  <c r="CI256" i="2" s="1"/>
  <c r="CJ256" i="2" s="1"/>
  <c r="CK256" i="2" s="1"/>
  <c r="CL256" i="2" s="1"/>
  <c r="CM256" i="2" s="1"/>
  <c r="CN256" i="2" s="1"/>
  <c r="CO256" i="2" s="1"/>
  <c r="CP256" i="2" s="1"/>
  <c r="CQ256" i="2" s="1"/>
  <c r="CR256" i="2" s="1"/>
  <c r="CS256" i="2" s="1"/>
  <c r="CT256" i="2" s="1"/>
  <c r="CU256" i="2" s="1"/>
  <c r="CV256" i="2" s="1"/>
  <c r="CW256" i="2" s="1"/>
  <c r="CX256" i="2" s="1"/>
  <c r="CY256" i="2" s="1"/>
  <c r="CZ256" i="2" s="1"/>
  <c r="DA256" i="2" s="1"/>
  <c r="DB256" i="2" s="1"/>
  <c r="DC256" i="2" s="1"/>
  <c r="DD256" i="2" s="1"/>
  <c r="DE256" i="2" s="1"/>
  <c r="DF256" i="2" s="1"/>
  <c r="DG256" i="2" s="1"/>
  <c r="DH256" i="2" s="1"/>
  <c r="DI256" i="2" s="1"/>
  <c r="DJ256" i="2" s="1"/>
  <c r="DK256" i="2" s="1"/>
  <c r="DL256" i="2" s="1"/>
  <c r="DM256" i="2" s="1"/>
  <c r="DN256" i="2" s="1"/>
  <c r="DO256" i="2" s="1"/>
  <c r="DP256" i="2" s="1"/>
  <c r="DQ256" i="2" s="1"/>
  <c r="DR256" i="2" s="1"/>
  <c r="DS256" i="2" s="1"/>
  <c r="DT256" i="2" s="1"/>
  <c r="DU256" i="2" s="1"/>
  <c r="DV256" i="2" s="1"/>
  <c r="DW256" i="2" s="1"/>
  <c r="DX256" i="2" s="1"/>
  <c r="DY256" i="2" s="1"/>
  <c r="DZ256" i="2" s="1"/>
  <c r="EA256" i="2" s="1"/>
  <c r="EB256" i="2" s="1"/>
  <c r="EC256" i="2" s="1"/>
  <c r="ED256" i="2" s="1"/>
  <c r="EE256" i="2" s="1"/>
  <c r="EF256" i="2" s="1"/>
  <c r="EG256" i="2" s="1"/>
  <c r="EH256" i="2" s="1"/>
  <c r="EI256" i="2" s="1"/>
  <c r="EJ256" i="2" s="1"/>
  <c r="EK256" i="2" s="1"/>
  <c r="EL256" i="2" s="1"/>
  <c r="EM256" i="2" s="1"/>
  <c r="EN256" i="2" s="1"/>
  <c r="EO256" i="2" s="1"/>
  <c r="EP256" i="2" s="1"/>
  <c r="EQ256" i="2" s="1"/>
  <c r="ER256" i="2" s="1"/>
  <c r="ES256" i="2" s="1"/>
  <c r="ET256" i="2" s="1"/>
  <c r="EU256" i="2" s="1"/>
  <c r="EV256" i="2" s="1"/>
  <c r="EW256" i="2" s="1"/>
  <c r="EX256" i="2" s="1"/>
  <c r="EY256" i="2" s="1"/>
  <c r="EZ256" i="2" s="1"/>
  <c r="FA256" i="2" s="1"/>
  <c r="FB256" i="2" s="1"/>
  <c r="FC256" i="2" s="1"/>
  <c r="FD256" i="2" s="1"/>
  <c r="FE256" i="2" s="1"/>
  <c r="FF256" i="2" s="1"/>
  <c r="FG256" i="2" s="1"/>
  <c r="FH256" i="2" s="1"/>
  <c r="FI256" i="2" s="1"/>
  <c r="FJ256" i="2" s="1"/>
  <c r="FK256" i="2" s="1"/>
  <c r="FL256" i="2" s="1"/>
  <c r="FM256" i="2" s="1"/>
  <c r="FN256" i="2" s="1"/>
  <c r="FO256" i="2" s="1"/>
  <c r="FP256" i="2" s="1"/>
  <c r="FQ256" i="2" s="1"/>
  <c r="FR256" i="2" s="1"/>
  <c r="FS256" i="2" s="1"/>
  <c r="FT256" i="2" s="1"/>
  <c r="FU256" i="2" s="1"/>
  <c r="FV256" i="2" s="1"/>
  <c r="FW256" i="2" s="1"/>
  <c r="FX256" i="2" s="1"/>
  <c r="FY256" i="2" s="1"/>
  <c r="FZ256" i="2" s="1"/>
  <c r="GA256" i="2" s="1"/>
  <c r="GB256" i="2" s="1"/>
  <c r="GC256" i="2" s="1"/>
  <c r="GD256" i="2" s="1"/>
  <c r="GE256" i="2" s="1"/>
  <c r="GF256" i="2" s="1"/>
  <c r="GG256" i="2" s="1"/>
  <c r="GH256" i="2" s="1"/>
  <c r="GI256" i="2" s="1"/>
  <c r="GJ256" i="2" s="1"/>
  <c r="GK256" i="2" s="1"/>
  <c r="GL256" i="2" s="1"/>
  <c r="GM256" i="2" s="1"/>
  <c r="GN256" i="2" s="1"/>
  <c r="GO256" i="2" s="1"/>
  <c r="GP256" i="2" s="1"/>
  <c r="GQ256" i="2" s="1"/>
  <c r="GR256" i="2" s="1"/>
  <c r="GS256" i="2" s="1"/>
  <c r="GT256" i="2" s="1"/>
  <c r="GU256" i="2" s="1"/>
  <c r="GV256" i="2" s="1"/>
  <c r="GW256" i="2" s="1"/>
  <c r="GX256" i="2" s="1"/>
  <c r="GY256" i="2" s="1"/>
  <c r="GZ256" i="2" s="1"/>
  <c r="HA256" i="2" s="1"/>
  <c r="HB256" i="2" s="1"/>
  <c r="HC256" i="2" s="1"/>
  <c r="HD256" i="2" s="1"/>
  <c r="HE256" i="2" s="1"/>
  <c r="HF256" i="2" s="1"/>
  <c r="HG256" i="2" s="1"/>
  <c r="HH256" i="2" s="1"/>
  <c r="HI256" i="2" s="1"/>
  <c r="HJ256" i="2" s="1"/>
  <c r="HK256" i="2" s="1"/>
  <c r="HL256" i="2" s="1"/>
  <c r="HM256" i="2" s="1"/>
  <c r="AA291" i="2"/>
  <c r="AA298" i="2"/>
  <c r="AB298" i="2" s="1"/>
  <c r="AC298" i="2" s="1"/>
  <c r="AD298" i="2" s="1"/>
  <c r="AE298" i="2" s="1"/>
  <c r="AF298" i="2" s="1"/>
  <c r="AG298" i="2" s="1"/>
  <c r="AH298" i="2" s="1"/>
  <c r="AI298" i="2" s="1"/>
  <c r="AJ298" i="2" s="1"/>
  <c r="AK298" i="2" s="1"/>
  <c r="AL298" i="2" s="1"/>
  <c r="AM298" i="2" s="1"/>
  <c r="AN298" i="2" s="1"/>
  <c r="AO298" i="2" s="1"/>
  <c r="AP298" i="2" s="1"/>
  <c r="AQ298" i="2" s="1"/>
  <c r="AR298" i="2" s="1"/>
  <c r="AS298" i="2" s="1"/>
  <c r="AT298" i="2" s="1"/>
  <c r="AU298" i="2" s="1"/>
  <c r="AV298" i="2" s="1"/>
  <c r="AW298" i="2" s="1"/>
  <c r="AX298" i="2" s="1"/>
  <c r="AY298" i="2" s="1"/>
  <c r="AZ298" i="2" s="1"/>
  <c r="BA298" i="2" s="1"/>
  <c r="BB298" i="2" s="1"/>
  <c r="BC298" i="2" s="1"/>
  <c r="BD298" i="2" s="1"/>
  <c r="BE298" i="2" s="1"/>
  <c r="BF298" i="2" s="1"/>
  <c r="BG298" i="2" s="1"/>
  <c r="BH298" i="2" s="1"/>
  <c r="BI298" i="2" s="1"/>
  <c r="BJ298" i="2" s="1"/>
  <c r="BK298" i="2" s="1"/>
  <c r="BL298" i="2" s="1"/>
  <c r="BM298" i="2" s="1"/>
  <c r="BN298" i="2" s="1"/>
  <c r="BO298" i="2" s="1"/>
  <c r="BP298" i="2" s="1"/>
  <c r="BQ298" i="2" s="1"/>
  <c r="BR298" i="2" s="1"/>
  <c r="BS298" i="2" s="1"/>
  <c r="BT298" i="2" s="1"/>
  <c r="BU298" i="2" s="1"/>
  <c r="BV298" i="2" s="1"/>
  <c r="BW298" i="2" s="1"/>
  <c r="BX298" i="2" s="1"/>
  <c r="BY298" i="2" s="1"/>
  <c r="BZ298" i="2" s="1"/>
  <c r="CA298" i="2" s="1"/>
  <c r="CB298" i="2" s="1"/>
  <c r="CC298" i="2" s="1"/>
  <c r="CD298" i="2" s="1"/>
  <c r="CE298" i="2" s="1"/>
  <c r="CF298" i="2" s="1"/>
  <c r="CG298" i="2" s="1"/>
  <c r="CH298" i="2" s="1"/>
  <c r="CI298" i="2" s="1"/>
  <c r="CJ298" i="2" s="1"/>
  <c r="CK298" i="2" s="1"/>
  <c r="CL298" i="2" s="1"/>
  <c r="CM298" i="2" s="1"/>
  <c r="CN298" i="2" s="1"/>
  <c r="CO298" i="2" s="1"/>
  <c r="CP298" i="2" s="1"/>
  <c r="CQ298" i="2" s="1"/>
  <c r="CR298" i="2" s="1"/>
  <c r="CS298" i="2" s="1"/>
  <c r="CT298" i="2" s="1"/>
  <c r="CU298" i="2" s="1"/>
  <c r="CV298" i="2" s="1"/>
  <c r="CW298" i="2" s="1"/>
  <c r="CX298" i="2" s="1"/>
  <c r="CY298" i="2" s="1"/>
  <c r="CZ298" i="2" s="1"/>
  <c r="DA298" i="2" s="1"/>
  <c r="DB298" i="2" s="1"/>
  <c r="DC298" i="2" s="1"/>
  <c r="DD298" i="2" s="1"/>
  <c r="DE298" i="2" s="1"/>
  <c r="DF298" i="2" s="1"/>
  <c r="DG298" i="2" s="1"/>
  <c r="DH298" i="2" s="1"/>
  <c r="DI298" i="2" s="1"/>
  <c r="DJ298" i="2" s="1"/>
  <c r="DK298" i="2" s="1"/>
  <c r="DL298" i="2" s="1"/>
  <c r="DM298" i="2" s="1"/>
  <c r="DN298" i="2" s="1"/>
  <c r="DO298" i="2" s="1"/>
  <c r="DP298" i="2" s="1"/>
  <c r="DQ298" i="2" s="1"/>
  <c r="DR298" i="2" s="1"/>
  <c r="DS298" i="2" s="1"/>
  <c r="DT298" i="2" s="1"/>
  <c r="DU298" i="2" s="1"/>
  <c r="DV298" i="2" s="1"/>
  <c r="DW298" i="2" s="1"/>
  <c r="DX298" i="2" s="1"/>
  <c r="DY298" i="2" s="1"/>
  <c r="DZ298" i="2" s="1"/>
  <c r="EA298" i="2" s="1"/>
  <c r="EB298" i="2" s="1"/>
  <c r="EC298" i="2" s="1"/>
  <c r="ED298" i="2" s="1"/>
  <c r="EE298" i="2" s="1"/>
  <c r="EF298" i="2" s="1"/>
  <c r="EG298" i="2" s="1"/>
  <c r="EH298" i="2" s="1"/>
  <c r="EI298" i="2" s="1"/>
  <c r="EJ298" i="2" s="1"/>
  <c r="EK298" i="2" s="1"/>
  <c r="EL298" i="2" s="1"/>
  <c r="EM298" i="2" s="1"/>
  <c r="EN298" i="2" s="1"/>
  <c r="EO298" i="2" s="1"/>
  <c r="EP298" i="2" s="1"/>
  <c r="EQ298" i="2" s="1"/>
  <c r="ER298" i="2" s="1"/>
  <c r="ES298" i="2" s="1"/>
  <c r="ET298" i="2" s="1"/>
  <c r="EU298" i="2" s="1"/>
  <c r="EV298" i="2" s="1"/>
  <c r="EW298" i="2" s="1"/>
  <c r="EX298" i="2" s="1"/>
  <c r="EY298" i="2" s="1"/>
  <c r="EZ298" i="2" s="1"/>
  <c r="FA298" i="2" s="1"/>
  <c r="FB298" i="2" s="1"/>
  <c r="FC298" i="2" s="1"/>
  <c r="FD298" i="2" s="1"/>
  <c r="FE298" i="2" s="1"/>
  <c r="FF298" i="2" s="1"/>
  <c r="FG298" i="2" s="1"/>
  <c r="FH298" i="2" s="1"/>
  <c r="FI298" i="2" s="1"/>
  <c r="FJ298" i="2" s="1"/>
  <c r="FK298" i="2" s="1"/>
  <c r="FL298" i="2" s="1"/>
  <c r="FM298" i="2" s="1"/>
  <c r="FN298" i="2" s="1"/>
  <c r="FO298" i="2" s="1"/>
  <c r="FP298" i="2" s="1"/>
  <c r="FQ298" i="2" s="1"/>
  <c r="FR298" i="2" s="1"/>
  <c r="FS298" i="2" s="1"/>
  <c r="FT298" i="2" s="1"/>
  <c r="FU298" i="2" s="1"/>
  <c r="FV298" i="2" s="1"/>
  <c r="FW298" i="2" s="1"/>
  <c r="FX298" i="2" s="1"/>
  <c r="FY298" i="2" s="1"/>
  <c r="FZ298" i="2" s="1"/>
  <c r="GA298" i="2" s="1"/>
  <c r="GB298" i="2" s="1"/>
  <c r="GC298" i="2" s="1"/>
  <c r="GD298" i="2" s="1"/>
  <c r="GE298" i="2" s="1"/>
  <c r="GF298" i="2" s="1"/>
  <c r="GG298" i="2" s="1"/>
  <c r="GH298" i="2" s="1"/>
  <c r="GI298" i="2" s="1"/>
  <c r="GJ298" i="2" s="1"/>
  <c r="GK298" i="2" s="1"/>
  <c r="GL298" i="2" s="1"/>
  <c r="GM298" i="2" s="1"/>
  <c r="GN298" i="2" s="1"/>
  <c r="GO298" i="2" s="1"/>
  <c r="GP298" i="2" s="1"/>
  <c r="GQ298" i="2" s="1"/>
  <c r="GR298" i="2" s="1"/>
  <c r="GS298" i="2" s="1"/>
  <c r="GT298" i="2" s="1"/>
  <c r="GU298" i="2" s="1"/>
  <c r="GV298" i="2" s="1"/>
  <c r="GW298" i="2" s="1"/>
  <c r="GX298" i="2" s="1"/>
  <c r="GY298" i="2" s="1"/>
  <c r="GZ298" i="2" s="1"/>
  <c r="HA298" i="2" s="1"/>
  <c r="HB298" i="2" s="1"/>
  <c r="HC298" i="2" s="1"/>
  <c r="HD298" i="2" s="1"/>
  <c r="HE298" i="2" s="1"/>
  <c r="HF298" i="2" s="1"/>
  <c r="HG298" i="2" s="1"/>
  <c r="HH298" i="2" s="1"/>
  <c r="HI298" i="2" s="1"/>
  <c r="HJ298" i="2" s="1"/>
  <c r="HK298" i="2" s="1"/>
  <c r="HL298" i="2" s="1"/>
  <c r="HM298" i="2" s="1"/>
  <c r="L328" i="2"/>
  <c r="M328" i="2" s="1"/>
  <c r="N328" i="2" s="1"/>
  <c r="O328" i="2" s="1"/>
  <c r="AA328" i="2"/>
  <c r="AA386" i="2"/>
  <c r="AB386" i="2" s="1"/>
  <c r="AC386" i="2" s="1"/>
  <c r="AD386" i="2" s="1"/>
  <c r="AE386" i="2" s="1"/>
  <c r="AF386" i="2" s="1"/>
  <c r="AG386" i="2" s="1"/>
  <c r="AH386" i="2" s="1"/>
  <c r="AI386" i="2" s="1"/>
  <c r="AJ386" i="2" s="1"/>
  <c r="AK386" i="2" s="1"/>
  <c r="AL386" i="2" s="1"/>
  <c r="AM386" i="2" s="1"/>
  <c r="AN386" i="2" s="1"/>
  <c r="AO386" i="2" s="1"/>
  <c r="AP386" i="2" s="1"/>
  <c r="AQ386" i="2" s="1"/>
  <c r="AR386" i="2" s="1"/>
  <c r="AS386" i="2" s="1"/>
  <c r="AT386" i="2" s="1"/>
  <c r="AU386" i="2" s="1"/>
  <c r="AV386" i="2" s="1"/>
  <c r="AW386" i="2" s="1"/>
  <c r="AX386" i="2" s="1"/>
  <c r="AY386" i="2" s="1"/>
  <c r="AZ386" i="2" s="1"/>
  <c r="BA386" i="2" s="1"/>
  <c r="BB386" i="2" s="1"/>
  <c r="BC386" i="2" s="1"/>
  <c r="BD386" i="2" s="1"/>
  <c r="BE386" i="2" s="1"/>
  <c r="BF386" i="2" s="1"/>
  <c r="BG386" i="2" s="1"/>
  <c r="BH386" i="2" s="1"/>
  <c r="BI386" i="2" s="1"/>
  <c r="BJ386" i="2" s="1"/>
  <c r="BK386" i="2" s="1"/>
  <c r="BL386" i="2" s="1"/>
  <c r="BM386" i="2" s="1"/>
  <c r="BN386" i="2" s="1"/>
  <c r="BO386" i="2" s="1"/>
  <c r="BP386" i="2" s="1"/>
  <c r="BQ386" i="2" s="1"/>
  <c r="BR386" i="2" s="1"/>
  <c r="BS386" i="2" s="1"/>
  <c r="BT386" i="2" s="1"/>
  <c r="BU386" i="2" s="1"/>
  <c r="BV386" i="2" s="1"/>
  <c r="BW386" i="2" s="1"/>
  <c r="BX386" i="2" s="1"/>
  <c r="BY386" i="2" s="1"/>
  <c r="BZ386" i="2" s="1"/>
  <c r="CA386" i="2" s="1"/>
  <c r="CB386" i="2" s="1"/>
  <c r="CC386" i="2" s="1"/>
  <c r="CD386" i="2" s="1"/>
  <c r="CE386" i="2" s="1"/>
  <c r="CF386" i="2" s="1"/>
  <c r="CG386" i="2" s="1"/>
  <c r="CH386" i="2" s="1"/>
  <c r="CI386" i="2" s="1"/>
  <c r="CJ386" i="2" s="1"/>
  <c r="CK386" i="2" s="1"/>
  <c r="CL386" i="2" s="1"/>
  <c r="CM386" i="2" s="1"/>
  <c r="CN386" i="2" s="1"/>
  <c r="CO386" i="2" s="1"/>
  <c r="CP386" i="2" s="1"/>
  <c r="CQ386" i="2" s="1"/>
  <c r="CR386" i="2" s="1"/>
  <c r="CS386" i="2" s="1"/>
  <c r="CT386" i="2" s="1"/>
  <c r="CU386" i="2" s="1"/>
  <c r="CV386" i="2" s="1"/>
  <c r="CW386" i="2" s="1"/>
  <c r="CX386" i="2" s="1"/>
  <c r="CY386" i="2" s="1"/>
  <c r="CZ386" i="2" s="1"/>
  <c r="DA386" i="2" s="1"/>
  <c r="DB386" i="2" s="1"/>
  <c r="DC386" i="2" s="1"/>
  <c r="DD386" i="2" s="1"/>
  <c r="DE386" i="2" s="1"/>
  <c r="DF386" i="2" s="1"/>
  <c r="DG386" i="2" s="1"/>
  <c r="DH386" i="2" s="1"/>
  <c r="DI386" i="2" s="1"/>
  <c r="DJ386" i="2" s="1"/>
  <c r="DK386" i="2" s="1"/>
  <c r="DL386" i="2" s="1"/>
  <c r="DM386" i="2" s="1"/>
  <c r="DN386" i="2" s="1"/>
  <c r="DO386" i="2" s="1"/>
  <c r="DP386" i="2" s="1"/>
  <c r="DQ386" i="2" s="1"/>
  <c r="DR386" i="2" s="1"/>
  <c r="DS386" i="2" s="1"/>
  <c r="DT386" i="2" s="1"/>
  <c r="DU386" i="2" s="1"/>
  <c r="DV386" i="2" s="1"/>
  <c r="DW386" i="2" s="1"/>
  <c r="DX386" i="2" s="1"/>
  <c r="DY386" i="2" s="1"/>
  <c r="DZ386" i="2" s="1"/>
  <c r="EA386" i="2" s="1"/>
  <c r="EB386" i="2" s="1"/>
  <c r="EC386" i="2" s="1"/>
  <c r="ED386" i="2" s="1"/>
  <c r="EE386" i="2" s="1"/>
  <c r="EF386" i="2" s="1"/>
  <c r="EG386" i="2" s="1"/>
  <c r="EH386" i="2" s="1"/>
  <c r="EI386" i="2" s="1"/>
  <c r="EJ386" i="2" s="1"/>
  <c r="EK386" i="2" s="1"/>
  <c r="EL386" i="2" s="1"/>
  <c r="EM386" i="2" s="1"/>
  <c r="EN386" i="2" s="1"/>
  <c r="EO386" i="2" s="1"/>
  <c r="EP386" i="2" s="1"/>
  <c r="EQ386" i="2" s="1"/>
  <c r="ER386" i="2" s="1"/>
  <c r="ES386" i="2" s="1"/>
  <c r="ET386" i="2" s="1"/>
  <c r="EU386" i="2" s="1"/>
  <c r="EV386" i="2" s="1"/>
  <c r="EW386" i="2" s="1"/>
  <c r="EX386" i="2" s="1"/>
  <c r="EY386" i="2" s="1"/>
  <c r="EZ386" i="2" s="1"/>
  <c r="FA386" i="2" s="1"/>
  <c r="FB386" i="2" s="1"/>
  <c r="FC386" i="2" s="1"/>
  <c r="FD386" i="2" s="1"/>
  <c r="FE386" i="2" s="1"/>
  <c r="FF386" i="2" s="1"/>
  <c r="FG386" i="2" s="1"/>
  <c r="FH386" i="2" s="1"/>
  <c r="FI386" i="2" s="1"/>
  <c r="FJ386" i="2" s="1"/>
  <c r="FK386" i="2" s="1"/>
  <c r="FL386" i="2" s="1"/>
  <c r="FM386" i="2" s="1"/>
  <c r="FN386" i="2" s="1"/>
  <c r="FO386" i="2" s="1"/>
  <c r="FP386" i="2" s="1"/>
  <c r="FQ386" i="2" s="1"/>
  <c r="FR386" i="2" s="1"/>
  <c r="FS386" i="2" s="1"/>
  <c r="FT386" i="2" s="1"/>
  <c r="FU386" i="2" s="1"/>
  <c r="FV386" i="2" s="1"/>
  <c r="FW386" i="2" s="1"/>
  <c r="FX386" i="2" s="1"/>
  <c r="FY386" i="2" s="1"/>
  <c r="FZ386" i="2" s="1"/>
  <c r="GA386" i="2" s="1"/>
  <c r="GB386" i="2" s="1"/>
  <c r="GC386" i="2" s="1"/>
  <c r="GD386" i="2" s="1"/>
  <c r="GE386" i="2" s="1"/>
  <c r="GF386" i="2" s="1"/>
  <c r="GG386" i="2" s="1"/>
  <c r="GH386" i="2" s="1"/>
  <c r="GI386" i="2" s="1"/>
  <c r="GJ386" i="2" s="1"/>
  <c r="GK386" i="2" s="1"/>
  <c r="GL386" i="2" s="1"/>
  <c r="GM386" i="2" s="1"/>
  <c r="GN386" i="2" s="1"/>
  <c r="GO386" i="2" s="1"/>
  <c r="GP386" i="2" s="1"/>
  <c r="GQ386" i="2" s="1"/>
  <c r="GR386" i="2" s="1"/>
  <c r="GS386" i="2" s="1"/>
  <c r="GT386" i="2" s="1"/>
  <c r="GU386" i="2" s="1"/>
  <c r="GV386" i="2" s="1"/>
  <c r="GW386" i="2" s="1"/>
  <c r="GX386" i="2" s="1"/>
  <c r="GY386" i="2" s="1"/>
  <c r="GZ386" i="2" s="1"/>
  <c r="HA386" i="2" s="1"/>
  <c r="HB386" i="2" s="1"/>
  <c r="HC386" i="2" s="1"/>
  <c r="HD386" i="2" s="1"/>
  <c r="HE386" i="2" s="1"/>
  <c r="HF386" i="2" s="1"/>
  <c r="HG386" i="2" s="1"/>
  <c r="HH386" i="2" s="1"/>
  <c r="HI386" i="2" s="1"/>
  <c r="HJ386" i="2" s="1"/>
  <c r="HK386" i="2" s="1"/>
  <c r="HL386" i="2" s="1"/>
  <c r="HM386" i="2" s="1"/>
  <c r="AA394" i="2"/>
  <c r="AB394" i="2" s="1"/>
  <c r="AC394" i="2" s="1"/>
  <c r="AD394" i="2" s="1"/>
  <c r="AE394" i="2" s="1"/>
  <c r="AF394" i="2" s="1"/>
  <c r="AG394" i="2" s="1"/>
  <c r="AH394" i="2" s="1"/>
  <c r="AI394" i="2" s="1"/>
  <c r="AJ394" i="2" s="1"/>
  <c r="AK394" i="2" s="1"/>
  <c r="AL394" i="2" s="1"/>
  <c r="AM394" i="2" s="1"/>
  <c r="AN394" i="2" s="1"/>
  <c r="AO394" i="2" s="1"/>
  <c r="AP394" i="2" s="1"/>
  <c r="AQ394" i="2" s="1"/>
  <c r="AR394" i="2" s="1"/>
  <c r="AS394" i="2" s="1"/>
  <c r="AT394" i="2" s="1"/>
  <c r="AU394" i="2" s="1"/>
  <c r="AV394" i="2" s="1"/>
  <c r="AW394" i="2" s="1"/>
  <c r="AX394" i="2" s="1"/>
  <c r="AY394" i="2" s="1"/>
  <c r="AZ394" i="2" s="1"/>
  <c r="BA394" i="2" s="1"/>
  <c r="BB394" i="2" s="1"/>
  <c r="BC394" i="2" s="1"/>
  <c r="BD394" i="2" s="1"/>
  <c r="BE394" i="2" s="1"/>
  <c r="BF394" i="2" s="1"/>
  <c r="BG394" i="2" s="1"/>
  <c r="BH394" i="2" s="1"/>
  <c r="BI394" i="2" s="1"/>
  <c r="BJ394" i="2" s="1"/>
  <c r="BK394" i="2" s="1"/>
  <c r="BL394" i="2" s="1"/>
  <c r="BM394" i="2" s="1"/>
  <c r="BN394" i="2" s="1"/>
  <c r="BO394" i="2" s="1"/>
  <c r="BP394" i="2" s="1"/>
  <c r="BQ394" i="2" s="1"/>
  <c r="BR394" i="2" s="1"/>
  <c r="BS394" i="2" s="1"/>
  <c r="BT394" i="2" s="1"/>
  <c r="BU394" i="2" s="1"/>
  <c r="BV394" i="2" s="1"/>
  <c r="BW394" i="2" s="1"/>
  <c r="BX394" i="2" s="1"/>
  <c r="BY394" i="2" s="1"/>
  <c r="BZ394" i="2" s="1"/>
  <c r="CA394" i="2" s="1"/>
  <c r="CB394" i="2" s="1"/>
  <c r="CC394" i="2" s="1"/>
  <c r="CD394" i="2" s="1"/>
  <c r="CE394" i="2" s="1"/>
  <c r="CF394" i="2" s="1"/>
  <c r="CG394" i="2" s="1"/>
  <c r="CH394" i="2" s="1"/>
  <c r="CI394" i="2" s="1"/>
  <c r="CJ394" i="2" s="1"/>
  <c r="CK394" i="2" s="1"/>
  <c r="CL394" i="2" s="1"/>
  <c r="CM394" i="2" s="1"/>
  <c r="CN394" i="2" s="1"/>
  <c r="CO394" i="2" s="1"/>
  <c r="CP394" i="2" s="1"/>
  <c r="CQ394" i="2" s="1"/>
  <c r="CR394" i="2" s="1"/>
  <c r="CS394" i="2" s="1"/>
  <c r="CT394" i="2" s="1"/>
  <c r="CU394" i="2" s="1"/>
  <c r="CV394" i="2" s="1"/>
  <c r="CW394" i="2" s="1"/>
  <c r="CX394" i="2" s="1"/>
  <c r="CY394" i="2" s="1"/>
  <c r="CZ394" i="2" s="1"/>
  <c r="DA394" i="2" s="1"/>
  <c r="DB394" i="2" s="1"/>
  <c r="DC394" i="2" s="1"/>
  <c r="DD394" i="2" s="1"/>
  <c r="DE394" i="2" s="1"/>
  <c r="DF394" i="2" s="1"/>
  <c r="DG394" i="2" s="1"/>
  <c r="DH394" i="2" s="1"/>
  <c r="DI394" i="2" s="1"/>
  <c r="DJ394" i="2" s="1"/>
  <c r="DK394" i="2" s="1"/>
  <c r="DL394" i="2" s="1"/>
  <c r="DM394" i="2" s="1"/>
  <c r="DN394" i="2" s="1"/>
  <c r="DO394" i="2" s="1"/>
  <c r="DP394" i="2" s="1"/>
  <c r="DQ394" i="2" s="1"/>
  <c r="DR394" i="2" s="1"/>
  <c r="DS394" i="2" s="1"/>
  <c r="DT394" i="2" s="1"/>
  <c r="DU394" i="2" s="1"/>
  <c r="DV394" i="2" s="1"/>
  <c r="DW394" i="2" s="1"/>
  <c r="DX394" i="2" s="1"/>
  <c r="DY394" i="2" s="1"/>
  <c r="DZ394" i="2" s="1"/>
  <c r="EA394" i="2" s="1"/>
  <c r="EB394" i="2" s="1"/>
  <c r="EC394" i="2" s="1"/>
  <c r="ED394" i="2" s="1"/>
  <c r="EE394" i="2" s="1"/>
  <c r="EF394" i="2" s="1"/>
  <c r="EG394" i="2" s="1"/>
  <c r="EH394" i="2" s="1"/>
  <c r="EI394" i="2" s="1"/>
  <c r="EJ394" i="2" s="1"/>
  <c r="EK394" i="2" s="1"/>
  <c r="EL394" i="2" s="1"/>
  <c r="EM394" i="2" s="1"/>
  <c r="EN394" i="2" s="1"/>
  <c r="EO394" i="2" s="1"/>
  <c r="EP394" i="2" s="1"/>
  <c r="EQ394" i="2" s="1"/>
  <c r="ER394" i="2" s="1"/>
  <c r="ES394" i="2" s="1"/>
  <c r="ET394" i="2" s="1"/>
  <c r="EU394" i="2" s="1"/>
  <c r="EV394" i="2" s="1"/>
  <c r="EW394" i="2" s="1"/>
  <c r="EX394" i="2" s="1"/>
  <c r="EY394" i="2" s="1"/>
  <c r="EZ394" i="2" s="1"/>
  <c r="FA394" i="2" s="1"/>
  <c r="FB394" i="2" s="1"/>
  <c r="FC394" i="2" s="1"/>
  <c r="FD394" i="2" s="1"/>
  <c r="FE394" i="2" s="1"/>
  <c r="FF394" i="2" s="1"/>
  <c r="FG394" i="2" s="1"/>
  <c r="FH394" i="2" s="1"/>
  <c r="FI394" i="2" s="1"/>
  <c r="FJ394" i="2" s="1"/>
  <c r="FK394" i="2" s="1"/>
  <c r="FL394" i="2" s="1"/>
  <c r="FM394" i="2" s="1"/>
  <c r="FN394" i="2" s="1"/>
  <c r="FO394" i="2" s="1"/>
  <c r="FP394" i="2" s="1"/>
  <c r="FQ394" i="2" s="1"/>
  <c r="FR394" i="2" s="1"/>
  <c r="FS394" i="2" s="1"/>
  <c r="FT394" i="2" s="1"/>
  <c r="FU394" i="2" s="1"/>
  <c r="FV394" i="2" s="1"/>
  <c r="FW394" i="2" s="1"/>
  <c r="FX394" i="2" s="1"/>
  <c r="FY394" i="2" s="1"/>
  <c r="FZ394" i="2" s="1"/>
  <c r="GA394" i="2" s="1"/>
  <c r="GB394" i="2" s="1"/>
  <c r="GC394" i="2" s="1"/>
  <c r="GD394" i="2" s="1"/>
  <c r="GE394" i="2" s="1"/>
  <c r="GF394" i="2" s="1"/>
  <c r="GG394" i="2" s="1"/>
  <c r="GH394" i="2" s="1"/>
  <c r="GI394" i="2" s="1"/>
  <c r="GJ394" i="2" s="1"/>
  <c r="GK394" i="2" s="1"/>
  <c r="GL394" i="2" s="1"/>
  <c r="GM394" i="2" s="1"/>
  <c r="GN394" i="2" s="1"/>
  <c r="GO394" i="2" s="1"/>
  <c r="GP394" i="2" s="1"/>
  <c r="GQ394" i="2" s="1"/>
  <c r="GR394" i="2" s="1"/>
  <c r="GS394" i="2" s="1"/>
  <c r="GT394" i="2" s="1"/>
  <c r="GU394" i="2" s="1"/>
  <c r="GV394" i="2" s="1"/>
  <c r="GW394" i="2" s="1"/>
  <c r="GX394" i="2" s="1"/>
  <c r="GY394" i="2" s="1"/>
  <c r="GZ394" i="2" s="1"/>
  <c r="HA394" i="2" s="1"/>
  <c r="HB394" i="2" s="1"/>
  <c r="HC394" i="2" s="1"/>
  <c r="HD394" i="2" s="1"/>
  <c r="HE394" i="2" s="1"/>
  <c r="HF394" i="2" s="1"/>
  <c r="HG394" i="2" s="1"/>
  <c r="HH394" i="2" s="1"/>
  <c r="HI394" i="2" s="1"/>
  <c r="HJ394" i="2" s="1"/>
  <c r="HK394" i="2" s="1"/>
  <c r="HL394" i="2" s="1"/>
  <c r="HM394" i="2" s="1"/>
  <c r="AA397" i="2"/>
  <c r="AB397" i="2" s="1"/>
  <c r="AC397" i="2" s="1"/>
  <c r="AD397" i="2" s="1"/>
  <c r="AE397" i="2" s="1"/>
  <c r="AF397" i="2" s="1"/>
  <c r="AG397" i="2" s="1"/>
  <c r="AH397" i="2" s="1"/>
  <c r="AI397" i="2" s="1"/>
  <c r="AJ397" i="2" s="1"/>
  <c r="AK397" i="2" s="1"/>
  <c r="AL397" i="2" s="1"/>
  <c r="AM397" i="2" s="1"/>
  <c r="AN397" i="2" s="1"/>
  <c r="AO397" i="2" s="1"/>
  <c r="AP397" i="2" s="1"/>
  <c r="AQ397" i="2" s="1"/>
  <c r="AR397" i="2" s="1"/>
  <c r="AS397" i="2" s="1"/>
  <c r="AT397" i="2" s="1"/>
  <c r="AU397" i="2" s="1"/>
  <c r="AV397" i="2" s="1"/>
  <c r="AW397" i="2" s="1"/>
  <c r="AX397" i="2" s="1"/>
  <c r="AY397" i="2" s="1"/>
  <c r="AZ397" i="2" s="1"/>
  <c r="BA397" i="2" s="1"/>
  <c r="BB397" i="2" s="1"/>
  <c r="BC397" i="2" s="1"/>
  <c r="BD397" i="2" s="1"/>
  <c r="BE397" i="2" s="1"/>
  <c r="BF397" i="2" s="1"/>
  <c r="BG397" i="2" s="1"/>
  <c r="BH397" i="2" s="1"/>
  <c r="BI397" i="2" s="1"/>
  <c r="BJ397" i="2" s="1"/>
  <c r="BK397" i="2" s="1"/>
  <c r="BL397" i="2" s="1"/>
  <c r="BM397" i="2" s="1"/>
  <c r="BN397" i="2" s="1"/>
  <c r="BO397" i="2" s="1"/>
  <c r="BP397" i="2" s="1"/>
  <c r="BQ397" i="2" s="1"/>
  <c r="BR397" i="2" s="1"/>
  <c r="BS397" i="2" s="1"/>
  <c r="BT397" i="2" s="1"/>
  <c r="BU397" i="2" s="1"/>
  <c r="BV397" i="2" s="1"/>
  <c r="BW397" i="2" s="1"/>
  <c r="BX397" i="2" s="1"/>
  <c r="BY397" i="2" s="1"/>
  <c r="BZ397" i="2" s="1"/>
  <c r="CA397" i="2" s="1"/>
  <c r="CB397" i="2" s="1"/>
  <c r="CC397" i="2" s="1"/>
  <c r="CD397" i="2" s="1"/>
  <c r="CE397" i="2" s="1"/>
  <c r="CF397" i="2" s="1"/>
  <c r="CG397" i="2" s="1"/>
  <c r="CH397" i="2" s="1"/>
  <c r="CI397" i="2" s="1"/>
  <c r="CJ397" i="2" s="1"/>
  <c r="CK397" i="2" s="1"/>
  <c r="CL397" i="2" s="1"/>
  <c r="CM397" i="2" s="1"/>
  <c r="CN397" i="2" s="1"/>
  <c r="CO397" i="2" s="1"/>
  <c r="CP397" i="2" s="1"/>
  <c r="CQ397" i="2" s="1"/>
  <c r="CR397" i="2" s="1"/>
  <c r="CS397" i="2" s="1"/>
  <c r="CT397" i="2" s="1"/>
  <c r="CU397" i="2" s="1"/>
  <c r="CV397" i="2" s="1"/>
  <c r="CW397" i="2" s="1"/>
  <c r="CX397" i="2" s="1"/>
  <c r="CY397" i="2" s="1"/>
  <c r="CZ397" i="2" s="1"/>
  <c r="DA397" i="2" s="1"/>
  <c r="DB397" i="2" s="1"/>
  <c r="DC397" i="2" s="1"/>
  <c r="DD397" i="2" s="1"/>
  <c r="DE397" i="2" s="1"/>
  <c r="DF397" i="2" s="1"/>
  <c r="DG397" i="2" s="1"/>
  <c r="DH397" i="2" s="1"/>
  <c r="DI397" i="2" s="1"/>
  <c r="DJ397" i="2" s="1"/>
  <c r="DK397" i="2" s="1"/>
  <c r="DL397" i="2" s="1"/>
  <c r="DM397" i="2" s="1"/>
  <c r="DN397" i="2" s="1"/>
  <c r="DO397" i="2" s="1"/>
  <c r="DP397" i="2" s="1"/>
  <c r="DQ397" i="2" s="1"/>
  <c r="DR397" i="2" s="1"/>
  <c r="DS397" i="2" s="1"/>
  <c r="DT397" i="2" s="1"/>
  <c r="DU397" i="2" s="1"/>
  <c r="DV397" i="2" s="1"/>
  <c r="DW397" i="2" s="1"/>
  <c r="DX397" i="2" s="1"/>
  <c r="DY397" i="2" s="1"/>
  <c r="DZ397" i="2" s="1"/>
  <c r="EA397" i="2" s="1"/>
  <c r="EB397" i="2" s="1"/>
  <c r="EC397" i="2" s="1"/>
  <c r="ED397" i="2" s="1"/>
  <c r="EE397" i="2" s="1"/>
  <c r="EF397" i="2" s="1"/>
  <c r="EG397" i="2" s="1"/>
  <c r="EH397" i="2" s="1"/>
  <c r="EI397" i="2" s="1"/>
  <c r="EJ397" i="2" s="1"/>
  <c r="EK397" i="2" s="1"/>
  <c r="EL397" i="2" s="1"/>
  <c r="EM397" i="2" s="1"/>
  <c r="EN397" i="2" s="1"/>
  <c r="EO397" i="2" s="1"/>
  <c r="EP397" i="2" s="1"/>
  <c r="EQ397" i="2" s="1"/>
  <c r="ER397" i="2" s="1"/>
  <c r="ES397" i="2" s="1"/>
  <c r="ET397" i="2" s="1"/>
  <c r="EU397" i="2" s="1"/>
  <c r="EV397" i="2" s="1"/>
  <c r="EW397" i="2" s="1"/>
  <c r="EX397" i="2" s="1"/>
  <c r="EY397" i="2" s="1"/>
  <c r="EZ397" i="2" s="1"/>
  <c r="FA397" i="2" s="1"/>
  <c r="FB397" i="2" s="1"/>
  <c r="FC397" i="2" s="1"/>
  <c r="FD397" i="2" s="1"/>
  <c r="FE397" i="2" s="1"/>
  <c r="FF397" i="2" s="1"/>
  <c r="FG397" i="2" s="1"/>
  <c r="FH397" i="2" s="1"/>
  <c r="FI397" i="2" s="1"/>
  <c r="FJ397" i="2" s="1"/>
  <c r="FK397" i="2" s="1"/>
  <c r="FL397" i="2" s="1"/>
  <c r="FM397" i="2" s="1"/>
  <c r="FN397" i="2" s="1"/>
  <c r="FO397" i="2" s="1"/>
  <c r="FP397" i="2" s="1"/>
  <c r="FQ397" i="2" s="1"/>
  <c r="FR397" i="2" s="1"/>
  <c r="FS397" i="2" s="1"/>
  <c r="FT397" i="2" s="1"/>
  <c r="FU397" i="2" s="1"/>
  <c r="FV397" i="2" s="1"/>
  <c r="FW397" i="2" s="1"/>
  <c r="FX397" i="2" s="1"/>
  <c r="FY397" i="2" s="1"/>
  <c r="FZ397" i="2" s="1"/>
  <c r="GA397" i="2" s="1"/>
  <c r="GB397" i="2" s="1"/>
  <c r="GC397" i="2" s="1"/>
  <c r="GD397" i="2" s="1"/>
  <c r="GE397" i="2" s="1"/>
  <c r="GF397" i="2" s="1"/>
  <c r="GG397" i="2" s="1"/>
  <c r="GH397" i="2" s="1"/>
  <c r="GI397" i="2" s="1"/>
  <c r="GJ397" i="2" s="1"/>
  <c r="GK397" i="2" s="1"/>
  <c r="GL397" i="2" s="1"/>
  <c r="GM397" i="2" s="1"/>
  <c r="GN397" i="2" s="1"/>
  <c r="GO397" i="2" s="1"/>
  <c r="GP397" i="2" s="1"/>
  <c r="GQ397" i="2" s="1"/>
  <c r="GR397" i="2" s="1"/>
  <c r="GS397" i="2" s="1"/>
  <c r="GT397" i="2" s="1"/>
  <c r="GU397" i="2" s="1"/>
  <c r="GV397" i="2" s="1"/>
  <c r="GW397" i="2" s="1"/>
  <c r="GX397" i="2" s="1"/>
  <c r="GY397" i="2" s="1"/>
  <c r="GZ397" i="2" s="1"/>
  <c r="HA397" i="2" s="1"/>
  <c r="HB397" i="2" s="1"/>
  <c r="HC397" i="2" s="1"/>
  <c r="HD397" i="2" s="1"/>
  <c r="HE397" i="2" s="1"/>
  <c r="HF397" i="2" s="1"/>
  <c r="HG397" i="2" s="1"/>
  <c r="HH397" i="2" s="1"/>
  <c r="HI397" i="2" s="1"/>
  <c r="HJ397" i="2" s="1"/>
  <c r="HK397" i="2" s="1"/>
  <c r="HL397" i="2" s="1"/>
  <c r="HM397" i="2" s="1"/>
  <c r="AA476" i="2"/>
  <c r="AB476" i="2" s="1"/>
  <c r="AC476" i="2" s="1"/>
  <c r="AD476" i="2" s="1"/>
  <c r="AE476" i="2" s="1"/>
  <c r="AF476" i="2" s="1"/>
  <c r="AG476" i="2" s="1"/>
  <c r="AH476" i="2" s="1"/>
  <c r="AI476" i="2" s="1"/>
  <c r="AJ476" i="2" s="1"/>
  <c r="AK476" i="2" s="1"/>
  <c r="AL476" i="2" s="1"/>
  <c r="AM476" i="2" s="1"/>
  <c r="AN476" i="2" s="1"/>
  <c r="AO476" i="2" s="1"/>
  <c r="AP476" i="2" s="1"/>
  <c r="AQ476" i="2" s="1"/>
  <c r="AR476" i="2" s="1"/>
  <c r="AS476" i="2" s="1"/>
  <c r="AT476" i="2" s="1"/>
  <c r="AU476" i="2" s="1"/>
  <c r="AV476" i="2" s="1"/>
  <c r="AW476" i="2" s="1"/>
  <c r="AX476" i="2" s="1"/>
  <c r="AY476" i="2" s="1"/>
  <c r="AZ476" i="2" s="1"/>
  <c r="BA476" i="2" s="1"/>
  <c r="BB476" i="2" s="1"/>
  <c r="BC476" i="2" s="1"/>
  <c r="BD476" i="2" s="1"/>
  <c r="BE476" i="2" s="1"/>
  <c r="BF476" i="2" s="1"/>
  <c r="BG476" i="2" s="1"/>
  <c r="BH476" i="2" s="1"/>
  <c r="BI476" i="2" s="1"/>
  <c r="BJ476" i="2" s="1"/>
  <c r="BK476" i="2" s="1"/>
  <c r="BL476" i="2" s="1"/>
  <c r="BM476" i="2" s="1"/>
  <c r="BN476" i="2" s="1"/>
  <c r="BO476" i="2" s="1"/>
  <c r="BP476" i="2" s="1"/>
  <c r="BQ476" i="2" s="1"/>
  <c r="BR476" i="2" s="1"/>
  <c r="BS476" i="2" s="1"/>
  <c r="BT476" i="2" s="1"/>
  <c r="BU476" i="2" s="1"/>
  <c r="BV476" i="2" s="1"/>
  <c r="BW476" i="2" s="1"/>
  <c r="BX476" i="2" s="1"/>
  <c r="BY476" i="2" s="1"/>
  <c r="BZ476" i="2" s="1"/>
  <c r="CA476" i="2" s="1"/>
  <c r="CB476" i="2" s="1"/>
  <c r="CC476" i="2" s="1"/>
  <c r="CD476" i="2" s="1"/>
  <c r="CE476" i="2" s="1"/>
  <c r="CF476" i="2" s="1"/>
  <c r="CG476" i="2" s="1"/>
  <c r="CH476" i="2" s="1"/>
  <c r="CI476" i="2" s="1"/>
  <c r="CJ476" i="2" s="1"/>
  <c r="CK476" i="2" s="1"/>
  <c r="CL476" i="2" s="1"/>
  <c r="CM476" i="2" s="1"/>
  <c r="CN476" i="2" s="1"/>
  <c r="CO476" i="2" s="1"/>
  <c r="CP476" i="2" s="1"/>
  <c r="CQ476" i="2" s="1"/>
  <c r="CR476" i="2" s="1"/>
  <c r="CS476" i="2" s="1"/>
  <c r="CT476" i="2" s="1"/>
  <c r="CU476" i="2" s="1"/>
  <c r="CV476" i="2" s="1"/>
  <c r="CW476" i="2" s="1"/>
  <c r="CX476" i="2" s="1"/>
  <c r="CY476" i="2" s="1"/>
  <c r="CZ476" i="2" s="1"/>
  <c r="DA476" i="2" s="1"/>
  <c r="DB476" i="2" s="1"/>
  <c r="DC476" i="2" s="1"/>
  <c r="DD476" i="2" s="1"/>
  <c r="DE476" i="2" s="1"/>
  <c r="DF476" i="2" s="1"/>
  <c r="DG476" i="2" s="1"/>
  <c r="DH476" i="2" s="1"/>
  <c r="DI476" i="2" s="1"/>
  <c r="DJ476" i="2" s="1"/>
  <c r="DK476" i="2" s="1"/>
  <c r="DL476" i="2" s="1"/>
  <c r="DM476" i="2" s="1"/>
  <c r="DN476" i="2" s="1"/>
  <c r="DO476" i="2" s="1"/>
  <c r="DP476" i="2" s="1"/>
  <c r="DQ476" i="2" s="1"/>
  <c r="DR476" i="2" s="1"/>
  <c r="DS476" i="2" s="1"/>
  <c r="DT476" i="2" s="1"/>
  <c r="DU476" i="2" s="1"/>
  <c r="DV476" i="2" s="1"/>
  <c r="DW476" i="2" s="1"/>
  <c r="DX476" i="2" s="1"/>
  <c r="DY476" i="2" s="1"/>
  <c r="DZ476" i="2" s="1"/>
  <c r="EA476" i="2" s="1"/>
  <c r="EB476" i="2" s="1"/>
  <c r="EC476" i="2" s="1"/>
  <c r="ED476" i="2" s="1"/>
  <c r="EE476" i="2" s="1"/>
  <c r="EF476" i="2" s="1"/>
  <c r="EG476" i="2" s="1"/>
  <c r="EH476" i="2" s="1"/>
  <c r="EI476" i="2" s="1"/>
  <c r="EJ476" i="2" s="1"/>
  <c r="EK476" i="2" s="1"/>
  <c r="EL476" i="2" s="1"/>
  <c r="EM476" i="2" s="1"/>
  <c r="EN476" i="2" s="1"/>
  <c r="EO476" i="2" s="1"/>
  <c r="EP476" i="2" s="1"/>
  <c r="EQ476" i="2" s="1"/>
  <c r="ER476" i="2" s="1"/>
  <c r="ES476" i="2" s="1"/>
  <c r="ET476" i="2" s="1"/>
  <c r="EU476" i="2" s="1"/>
  <c r="EV476" i="2" s="1"/>
  <c r="EW476" i="2" s="1"/>
  <c r="EX476" i="2" s="1"/>
  <c r="EY476" i="2" s="1"/>
  <c r="EZ476" i="2" s="1"/>
  <c r="FA476" i="2" s="1"/>
  <c r="FB476" i="2" s="1"/>
  <c r="FC476" i="2" s="1"/>
  <c r="FD476" i="2" s="1"/>
  <c r="FE476" i="2" s="1"/>
  <c r="FF476" i="2" s="1"/>
  <c r="FG476" i="2" s="1"/>
  <c r="FH476" i="2" s="1"/>
  <c r="FI476" i="2" s="1"/>
  <c r="FJ476" i="2" s="1"/>
  <c r="FK476" i="2" s="1"/>
  <c r="FL476" i="2" s="1"/>
  <c r="FM476" i="2" s="1"/>
  <c r="FN476" i="2" s="1"/>
  <c r="FO476" i="2" s="1"/>
  <c r="FP476" i="2" s="1"/>
  <c r="FQ476" i="2" s="1"/>
  <c r="FR476" i="2" s="1"/>
  <c r="FS476" i="2" s="1"/>
  <c r="FT476" i="2" s="1"/>
  <c r="FU476" i="2" s="1"/>
  <c r="FV476" i="2" s="1"/>
  <c r="FW476" i="2" s="1"/>
  <c r="FX476" i="2" s="1"/>
  <c r="FY476" i="2" s="1"/>
  <c r="FZ476" i="2" s="1"/>
  <c r="GA476" i="2" s="1"/>
  <c r="GB476" i="2" s="1"/>
  <c r="GC476" i="2" s="1"/>
  <c r="GD476" i="2" s="1"/>
  <c r="GE476" i="2" s="1"/>
  <c r="GF476" i="2" s="1"/>
  <c r="GG476" i="2" s="1"/>
  <c r="GH476" i="2" s="1"/>
  <c r="GI476" i="2" s="1"/>
  <c r="GJ476" i="2" s="1"/>
  <c r="GK476" i="2" s="1"/>
  <c r="GL476" i="2" s="1"/>
  <c r="GM476" i="2" s="1"/>
  <c r="GN476" i="2" s="1"/>
  <c r="GO476" i="2" s="1"/>
  <c r="GP476" i="2" s="1"/>
  <c r="GQ476" i="2" s="1"/>
  <c r="GR476" i="2" s="1"/>
  <c r="GS476" i="2" s="1"/>
  <c r="GT476" i="2" s="1"/>
  <c r="GU476" i="2" s="1"/>
  <c r="GV476" i="2" s="1"/>
  <c r="GW476" i="2" s="1"/>
  <c r="GX476" i="2" s="1"/>
  <c r="GY476" i="2" s="1"/>
  <c r="GZ476" i="2" s="1"/>
  <c r="HA476" i="2" s="1"/>
  <c r="HB476" i="2" s="1"/>
  <c r="HC476" i="2" s="1"/>
  <c r="HD476" i="2" s="1"/>
  <c r="HE476" i="2" s="1"/>
  <c r="HF476" i="2" s="1"/>
  <c r="HG476" i="2" s="1"/>
  <c r="HH476" i="2" s="1"/>
  <c r="HI476" i="2" s="1"/>
  <c r="HJ476" i="2" s="1"/>
  <c r="HK476" i="2" s="1"/>
  <c r="HL476" i="2" s="1"/>
  <c r="HM476" i="2" s="1"/>
  <c r="L508" i="2"/>
  <c r="M508" i="2" s="1"/>
  <c r="N508" i="2" s="1"/>
  <c r="O508" i="2" s="1"/>
  <c r="AA508" i="2"/>
  <c r="AA80" i="2"/>
  <c r="AB80" i="2" s="1"/>
  <c r="AC80" i="2" s="1"/>
  <c r="AD80" i="2" s="1"/>
  <c r="AE80" i="2" s="1"/>
  <c r="AF80" i="2" s="1"/>
  <c r="AG80" i="2" s="1"/>
  <c r="AH80" i="2" s="1"/>
  <c r="AI80" i="2" s="1"/>
  <c r="AJ80" i="2" s="1"/>
  <c r="AK80" i="2" s="1"/>
  <c r="AL80" i="2" s="1"/>
  <c r="AM80" i="2" s="1"/>
  <c r="AN80" i="2" s="1"/>
  <c r="AO80" i="2" s="1"/>
  <c r="AP80" i="2" s="1"/>
  <c r="AQ80" i="2" s="1"/>
  <c r="AR80" i="2" s="1"/>
  <c r="AS80" i="2" s="1"/>
  <c r="AT80" i="2" s="1"/>
  <c r="AU80" i="2" s="1"/>
  <c r="AV80" i="2" s="1"/>
  <c r="AW80" i="2" s="1"/>
  <c r="AX80" i="2" s="1"/>
  <c r="AY80" i="2" s="1"/>
  <c r="AZ80" i="2" s="1"/>
  <c r="BA80" i="2" s="1"/>
  <c r="BB80" i="2" s="1"/>
  <c r="BC80" i="2" s="1"/>
  <c r="BD80" i="2" s="1"/>
  <c r="BE80" i="2" s="1"/>
  <c r="BF80" i="2" s="1"/>
  <c r="BG80" i="2" s="1"/>
  <c r="BH80" i="2" s="1"/>
  <c r="BI80" i="2" s="1"/>
  <c r="BJ80" i="2" s="1"/>
  <c r="BK80" i="2" s="1"/>
  <c r="BL80" i="2" s="1"/>
  <c r="BM80" i="2" s="1"/>
  <c r="BN80" i="2" s="1"/>
  <c r="BO80" i="2" s="1"/>
  <c r="BP80" i="2" s="1"/>
  <c r="BQ80" i="2" s="1"/>
  <c r="BR80" i="2" s="1"/>
  <c r="BS80" i="2" s="1"/>
  <c r="BT80" i="2" s="1"/>
  <c r="BU80" i="2" s="1"/>
  <c r="BV80" i="2" s="1"/>
  <c r="BW80" i="2" s="1"/>
  <c r="BX80" i="2" s="1"/>
  <c r="BY80" i="2" s="1"/>
  <c r="BZ80" i="2" s="1"/>
  <c r="CA80" i="2" s="1"/>
  <c r="CB80" i="2" s="1"/>
  <c r="CC80" i="2" s="1"/>
  <c r="CD80" i="2" s="1"/>
  <c r="CE80" i="2" s="1"/>
  <c r="CF80" i="2" s="1"/>
  <c r="CG80" i="2" s="1"/>
  <c r="CH80" i="2" s="1"/>
  <c r="CI80" i="2" s="1"/>
  <c r="CJ80" i="2" s="1"/>
  <c r="CK80" i="2" s="1"/>
  <c r="CL80" i="2" s="1"/>
  <c r="CM80" i="2" s="1"/>
  <c r="CN80" i="2" s="1"/>
  <c r="CO80" i="2" s="1"/>
  <c r="CP80" i="2" s="1"/>
  <c r="CQ80" i="2" s="1"/>
  <c r="CR80" i="2" s="1"/>
  <c r="CS80" i="2" s="1"/>
  <c r="CT80" i="2" s="1"/>
  <c r="CU80" i="2" s="1"/>
  <c r="CV80" i="2" s="1"/>
  <c r="CW80" i="2" s="1"/>
  <c r="CX80" i="2" s="1"/>
  <c r="CY80" i="2" s="1"/>
  <c r="CZ80" i="2" s="1"/>
  <c r="DA80" i="2" s="1"/>
  <c r="DB80" i="2" s="1"/>
  <c r="DC80" i="2" s="1"/>
  <c r="DD80" i="2" s="1"/>
  <c r="DE80" i="2" s="1"/>
  <c r="DF80" i="2" s="1"/>
  <c r="DG80" i="2" s="1"/>
  <c r="DH80" i="2" s="1"/>
  <c r="DI80" i="2" s="1"/>
  <c r="DJ80" i="2" s="1"/>
  <c r="DK80" i="2" s="1"/>
  <c r="DL80" i="2" s="1"/>
  <c r="DM80" i="2" s="1"/>
  <c r="DN80" i="2" s="1"/>
  <c r="DO80" i="2" s="1"/>
  <c r="DP80" i="2" s="1"/>
  <c r="DQ80" i="2" s="1"/>
  <c r="DR80" i="2" s="1"/>
  <c r="DS80" i="2" s="1"/>
  <c r="DT80" i="2" s="1"/>
  <c r="DU80" i="2" s="1"/>
  <c r="DV80" i="2" s="1"/>
  <c r="DW80" i="2" s="1"/>
  <c r="DX80" i="2" s="1"/>
  <c r="DY80" i="2" s="1"/>
  <c r="DZ80" i="2" s="1"/>
  <c r="EA80" i="2" s="1"/>
  <c r="EB80" i="2" s="1"/>
  <c r="EC80" i="2" s="1"/>
  <c r="ED80" i="2" s="1"/>
  <c r="EE80" i="2" s="1"/>
  <c r="EF80" i="2" s="1"/>
  <c r="EG80" i="2" s="1"/>
  <c r="EH80" i="2" s="1"/>
  <c r="EI80" i="2" s="1"/>
  <c r="EJ80" i="2" s="1"/>
  <c r="EK80" i="2" s="1"/>
  <c r="EL80" i="2" s="1"/>
  <c r="EM80" i="2" s="1"/>
  <c r="EN80" i="2" s="1"/>
  <c r="EO80" i="2" s="1"/>
  <c r="EP80" i="2" s="1"/>
  <c r="EQ80" i="2" s="1"/>
  <c r="ER80" i="2" s="1"/>
  <c r="ES80" i="2" s="1"/>
  <c r="ET80" i="2" s="1"/>
  <c r="EU80" i="2" s="1"/>
  <c r="EV80" i="2" s="1"/>
  <c r="EW80" i="2" s="1"/>
  <c r="EX80" i="2" s="1"/>
  <c r="EY80" i="2" s="1"/>
  <c r="EZ80" i="2" s="1"/>
  <c r="FA80" i="2" s="1"/>
  <c r="FB80" i="2" s="1"/>
  <c r="FC80" i="2" s="1"/>
  <c r="FD80" i="2" s="1"/>
  <c r="FE80" i="2" s="1"/>
  <c r="FF80" i="2" s="1"/>
  <c r="FG80" i="2" s="1"/>
  <c r="FH80" i="2" s="1"/>
  <c r="FI80" i="2" s="1"/>
  <c r="FJ80" i="2" s="1"/>
  <c r="FK80" i="2" s="1"/>
  <c r="FL80" i="2" s="1"/>
  <c r="FM80" i="2" s="1"/>
  <c r="FN80" i="2" s="1"/>
  <c r="FO80" i="2" s="1"/>
  <c r="FP80" i="2" s="1"/>
  <c r="FQ80" i="2" s="1"/>
  <c r="FR80" i="2" s="1"/>
  <c r="FS80" i="2" s="1"/>
  <c r="FT80" i="2" s="1"/>
  <c r="FU80" i="2" s="1"/>
  <c r="FV80" i="2" s="1"/>
  <c r="FW80" i="2" s="1"/>
  <c r="FX80" i="2" s="1"/>
  <c r="FY80" i="2" s="1"/>
  <c r="FZ80" i="2" s="1"/>
  <c r="GA80" i="2" s="1"/>
  <c r="GB80" i="2" s="1"/>
  <c r="GC80" i="2" s="1"/>
  <c r="GD80" i="2" s="1"/>
  <c r="GE80" i="2" s="1"/>
  <c r="GF80" i="2" s="1"/>
  <c r="GG80" i="2" s="1"/>
  <c r="GH80" i="2" s="1"/>
  <c r="GI80" i="2" s="1"/>
  <c r="GJ80" i="2" s="1"/>
  <c r="GK80" i="2" s="1"/>
  <c r="GL80" i="2" s="1"/>
  <c r="GM80" i="2" s="1"/>
  <c r="GN80" i="2" s="1"/>
  <c r="GO80" i="2" s="1"/>
  <c r="GP80" i="2" s="1"/>
  <c r="GQ80" i="2" s="1"/>
  <c r="GR80" i="2" s="1"/>
  <c r="GS80" i="2" s="1"/>
  <c r="GT80" i="2" s="1"/>
  <c r="GU80" i="2" s="1"/>
  <c r="GV80" i="2" s="1"/>
  <c r="GW80" i="2" s="1"/>
  <c r="GX80" i="2" s="1"/>
  <c r="GY80" i="2" s="1"/>
  <c r="GZ80" i="2" s="1"/>
  <c r="HA80" i="2" s="1"/>
  <c r="HB80" i="2" s="1"/>
  <c r="HC80" i="2" s="1"/>
  <c r="HD80" i="2" s="1"/>
  <c r="HE80" i="2" s="1"/>
  <c r="HF80" i="2" s="1"/>
  <c r="HG80" i="2" s="1"/>
  <c r="HH80" i="2" s="1"/>
  <c r="HI80" i="2" s="1"/>
  <c r="HJ80" i="2" s="1"/>
  <c r="HK80" i="2" s="1"/>
  <c r="HL80" i="2" s="1"/>
  <c r="HM80" i="2" s="1"/>
  <c r="AA98" i="2"/>
  <c r="AB98" i="2" s="1"/>
  <c r="AC98" i="2" s="1"/>
  <c r="AD98" i="2" s="1"/>
  <c r="AE98" i="2" s="1"/>
  <c r="AF98" i="2" s="1"/>
  <c r="AG98" i="2" s="1"/>
  <c r="AH98" i="2" s="1"/>
  <c r="AI98" i="2" s="1"/>
  <c r="AJ98" i="2" s="1"/>
  <c r="AK98" i="2" s="1"/>
  <c r="AL98" i="2" s="1"/>
  <c r="AM98" i="2" s="1"/>
  <c r="AN98" i="2" s="1"/>
  <c r="AO98" i="2" s="1"/>
  <c r="AP98" i="2" s="1"/>
  <c r="AQ98" i="2" s="1"/>
  <c r="AR98" i="2" s="1"/>
  <c r="AS98" i="2" s="1"/>
  <c r="AT98" i="2" s="1"/>
  <c r="AU98" i="2" s="1"/>
  <c r="AV98" i="2" s="1"/>
  <c r="AW98" i="2" s="1"/>
  <c r="AX98" i="2" s="1"/>
  <c r="AY98" i="2" s="1"/>
  <c r="AZ98" i="2" s="1"/>
  <c r="BA98" i="2" s="1"/>
  <c r="BB98" i="2" s="1"/>
  <c r="BC98" i="2" s="1"/>
  <c r="BD98" i="2" s="1"/>
  <c r="BE98" i="2" s="1"/>
  <c r="BF98" i="2" s="1"/>
  <c r="BG98" i="2" s="1"/>
  <c r="BH98" i="2" s="1"/>
  <c r="BI98" i="2" s="1"/>
  <c r="BJ98" i="2" s="1"/>
  <c r="BK98" i="2" s="1"/>
  <c r="BL98" i="2" s="1"/>
  <c r="BM98" i="2" s="1"/>
  <c r="BN98" i="2" s="1"/>
  <c r="BO98" i="2" s="1"/>
  <c r="BP98" i="2" s="1"/>
  <c r="BQ98" i="2" s="1"/>
  <c r="BR98" i="2" s="1"/>
  <c r="BS98" i="2" s="1"/>
  <c r="BT98" i="2" s="1"/>
  <c r="BU98" i="2" s="1"/>
  <c r="BV98" i="2" s="1"/>
  <c r="BW98" i="2" s="1"/>
  <c r="BX98" i="2" s="1"/>
  <c r="BY98" i="2" s="1"/>
  <c r="BZ98" i="2" s="1"/>
  <c r="CA98" i="2" s="1"/>
  <c r="CB98" i="2" s="1"/>
  <c r="CC98" i="2" s="1"/>
  <c r="CD98" i="2" s="1"/>
  <c r="CE98" i="2" s="1"/>
  <c r="CF98" i="2" s="1"/>
  <c r="CG98" i="2" s="1"/>
  <c r="CH98" i="2" s="1"/>
  <c r="CI98" i="2" s="1"/>
  <c r="CJ98" i="2" s="1"/>
  <c r="CK98" i="2" s="1"/>
  <c r="CL98" i="2" s="1"/>
  <c r="CM98" i="2" s="1"/>
  <c r="CN98" i="2" s="1"/>
  <c r="CO98" i="2" s="1"/>
  <c r="CP98" i="2" s="1"/>
  <c r="CQ98" i="2" s="1"/>
  <c r="CR98" i="2" s="1"/>
  <c r="CS98" i="2" s="1"/>
  <c r="CT98" i="2" s="1"/>
  <c r="CU98" i="2" s="1"/>
  <c r="CV98" i="2" s="1"/>
  <c r="CW98" i="2" s="1"/>
  <c r="CX98" i="2" s="1"/>
  <c r="CY98" i="2" s="1"/>
  <c r="CZ98" i="2" s="1"/>
  <c r="DA98" i="2" s="1"/>
  <c r="DB98" i="2" s="1"/>
  <c r="DC98" i="2" s="1"/>
  <c r="DD98" i="2" s="1"/>
  <c r="DE98" i="2" s="1"/>
  <c r="DF98" i="2" s="1"/>
  <c r="DG98" i="2" s="1"/>
  <c r="DH98" i="2" s="1"/>
  <c r="DI98" i="2" s="1"/>
  <c r="DJ98" i="2" s="1"/>
  <c r="DK98" i="2" s="1"/>
  <c r="DL98" i="2" s="1"/>
  <c r="DM98" i="2" s="1"/>
  <c r="DN98" i="2" s="1"/>
  <c r="DO98" i="2" s="1"/>
  <c r="DP98" i="2" s="1"/>
  <c r="DQ98" i="2" s="1"/>
  <c r="DR98" i="2" s="1"/>
  <c r="DS98" i="2" s="1"/>
  <c r="DT98" i="2" s="1"/>
  <c r="DU98" i="2" s="1"/>
  <c r="DV98" i="2" s="1"/>
  <c r="DW98" i="2" s="1"/>
  <c r="DX98" i="2" s="1"/>
  <c r="DY98" i="2" s="1"/>
  <c r="DZ98" i="2" s="1"/>
  <c r="EA98" i="2" s="1"/>
  <c r="EB98" i="2" s="1"/>
  <c r="EC98" i="2" s="1"/>
  <c r="ED98" i="2" s="1"/>
  <c r="EE98" i="2" s="1"/>
  <c r="EF98" i="2" s="1"/>
  <c r="EG98" i="2" s="1"/>
  <c r="EH98" i="2" s="1"/>
  <c r="EI98" i="2" s="1"/>
  <c r="EJ98" i="2" s="1"/>
  <c r="EK98" i="2" s="1"/>
  <c r="EL98" i="2" s="1"/>
  <c r="EM98" i="2" s="1"/>
  <c r="EN98" i="2" s="1"/>
  <c r="EO98" i="2" s="1"/>
  <c r="EP98" i="2" s="1"/>
  <c r="EQ98" i="2" s="1"/>
  <c r="ER98" i="2" s="1"/>
  <c r="ES98" i="2" s="1"/>
  <c r="ET98" i="2" s="1"/>
  <c r="EU98" i="2" s="1"/>
  <c r="EV98" i="2" s="1"/>
  <c r="EW98" i="2" s="1"/>
  <c r="EX98" i="2" s="1"/>
  <c r="EY98" i="2" s="1"/>
  <c r="EZ98" i="2" s="1"/>
  <c r="FA98" i="2" s="1"/>
  <c r="FB98" i="2" s="1"/>
  <c r="FC98" i="2" s="1"/>
  <c r="FD98" i="2" s="1"/>
  <c r="FE98" i="2" s="1"/>
  <c r="FF98" i="2" s="1"/>
  <c r="FG98" i="2" s="1"/>
  <c r="FH98" i="2" s="1"/>
  <c r="FI98" i="2" s="1"/>
  <c r="FJ98" i="2" s="1"/>
  <c r="FK98" i="2" s="1"/>
  <c r="FL98" i="2" s="1"/>
  <c r="FM98" i="2" s="1"/>
  <c r="FN98" i="2" s="1"/>
  <c r="FO98" i="2" s="1"/>
  <c r="FP98" i="2" s="1"/>
  <c r="FQ98" i="2" s="1"/>
  <c r="FR98" i="2" s="1"/>
  <c r="FS98" i="2" s="1"/>
  <c r="FT98" i="2" s="1"/>
  <c r="FU98" i="2" s="1"/>
  <c r="FV98" i="2" s="1"/>
  <c r="FW98" i="2" s="1"/>
  <c r="FX98" i="2" s="1"/>
  <c r="FY98" i="2" s="1"/>
  <c r="FZ98" i="2" s="1"/>
  <c r="GA98" i="2" s="1"/>
  <c r="GB98" i="2" s="1"/>
  <c r="GC98" i="2" s="1"/>
  <c r="GD98" i="2" s="1"/>
  <c r="GE98" i="2" s="1"/>
  <c r="GF98" i="2" s="1"/>
  <c r="GG98" i="2" s="1"/>
  <c r="GH98" i="2" s="1"/>
  <c r="GI98" i="2" s="1"/>
  <c r="GJ98" i="2" s="1"/>
  <c r="GK98" i="2" s="1"/>
  <c r="GL98" i="2" s="1"/>
  <c r="GM98" i="2" s="1"/>
  <c r="GN98" i="2" s="1"/>
  <c r="GO98" i="2" s="1"/>
  <c r="GP98" i="2" s="1"/>
  <c r="GQ98" i="2" s="1"/>
  <c r="GR98" i="2" s="1"/>
  <c r="GS98" i="2" s="1"/>
  <c r="GT98" i="2" s="1"/>
  <c r="GU98" i="2" s="1"/>
  <c r="GV98" i="2" s="1"/>
  <c r="GW98" i="2" s="1"/>
  <c r="GX98" i="2" s="1"/>
  <c r="GY98" i="2" s="1"/>
  <c r="GZ98" i="2" s="1"/>
  <c r="HA98" i="2" s="1"/>
  <c r="HB98" i="2" s="1"/>
  <c r="HC98" i="2" s="1"/>
  <c r="HD98" i="2" s="1"/>
  <c r="HE98" i="2" s="1"/>
  <c r="HF98" i="2" s="1"/>
  <c r="HG98" i="2" s="1"/>
  <c r="HH98" i="2" s="1"/>
  <c r="HI98" i="2" s="1"/>
  <c r="HJ98" i="2" s="1"/>
  <c r="HK98" i="2" s="1"/>
  <c r="HL98" i="2" s="1"/>
  <c r="HM98" i="2" s="1"/>
  <c r="AA99" i="2"/>
  <c r="AB99" i="2" s="1"/>
  <c r="AC99" i="2" s="1"/>
  <c r="AD99" i="2" s="1"/>
  <c r="AE99" i="2" s="1"/>
  <c r="AF99" i="2" s="1"/>
  <c r="AG99" i="2" s="1"/>
  <c r="AH99" i="2" s="1"/>
  <c r="AI99" i="2" s="1"/>
  <c r="AJ99" i="2" s="1"/>
  <c r="AK99" i="2" s="1"/>
  <c r="AL99" i="2" s="1"/>
  <c r="AM99" i="2" s="1"/>
  <c r="AN99" i="2" s="1"/>
  <c r="AO99" i="2" s="1"/>
  <c r="AP99" i="2" s="1"/>
  <c r="AQ99" i="2" s="1"/>
  <c r="AR99" i="2" s="1"/>
  <c r="AS99" i="2" s="1"/>
  <c r="AT99" i="2" s="1"/>
  <c r="AU99" i="2" s="1"/>
  <c r="AV99" i="2" s="1"/>
  <c r="AW99" i="2" s="1"/>
  <c r="AX99" i="2" s="1"/>
  <c r="AY99" i="2" s="1"/>
  <c r="AZ99" i="2" s="1"/>
  <c r="BA99" i="2" s="1"/>
  <c r="BB99" i="2" s="1"/>
  <c r="BC99" i="2" s="1"/>
  <c r="BD99" i="2" s="1"/>
  <c r="BE99" i="2" s="1"/>
  <c r="BF99" i="2" s="1"/>
  <c r="BG99" i="2" s="1"/>
  <c r="BH99" i="2" s="1"/>
  <c r="BI99" i="2" s="1"/>
  <c r="BJ99" i="2" s="1"/>
  <c r="BK99" i="2" s="1"/>
  <c r="BL99" i="2" s="1"/>
  <c r="BM99" i="2" s="1"/>
  <c r="BN99" i="2" s="1"/>
  <c r="BO99" i="2" s="1"/>
  <c r="BP99" i="2" s="1"/>
  <c r="BQ99" i="2" s="1"/>
  <c r="BR99" i="2" s="1"/>
  <c r="BS99" i="2" s="1"/>
  <c r="BT99" i="2" s="1"/>
  <c r="BU99" i="2" s="1"/>
  <c r="BV99" i="2" s="1"/>
  <c r="BW99" i="2" s="1"/>
  <c r="BX99" i="2" s="1"/>
  <c r="BY99" i="2" s="1"/>
  <c r="BZ99" i="2" s="1"/>
  <c r="CA99" i="2" s="1"/>
  <c r="CB99" i="2" s="1"/>
  <c r="CC99" i="2" s="1"/>
  <c r="CD99" i="2" s="1"/>
  <c r="CE99" i="2" s="1"/>
  <c r="CF99" i="2" s="1"/>
  <c r="CG99" i="2" s="1"/>
  <c r="CH99" i="2" s="1"/>
  <c r="CI99" i="2" s="1"/>
  <c r="CJ99" i="2" s="1"/>
  <c r="CK99" i="2" s="1"/>
  <c r="CL99" i="2" s="1"/>
  <c r="CM99" i="2" s="1"/>
  <c r="CN99" i="2" s="1"/>
  <c r="CO99" i="2" s="1"/>
  <c r="CP99" i="2" s="1"/>
  <c r="CQ99" i="2" s="1"/>
  <c r="CR99" i="2" s="1"/>
  <c r="CS99" i="2" s="1"/>
  <c r="CT99" i="2" s="1"/>
  <c r="CU99" i="2" s="1"/>
  <c r="CV99" i="2" s="1"/>
  <c r="CW99" i="2" s="1"/>
  <c r="CX99" i="2" s="1"/>
  <c r="CY99" i="2" s="1"/>
  <c r="CZ99" i="2" s="1"/>
  <c r="DA99" i="2" s="1"/>
  <c r="DB99" i="2" s="1"/>
  <c r="DC99" i="2" s="1"/>
  <c r="DD99" i="2" s="1"/>
  <c r="DE99" i="2" s="1"/>
  <c r="DF99" i="2" s="1"/>
  <c r="DG99" i="2" s="1"/>
  <c r="DH99" i="2" s="1"/>
  <c r="DI99" i="2" s="1"/>
  <c r="DJ99" i="2" s="1"/>
  <c r="DK99" i="2" s="1"/>
  <c r="DL99" i="2" s="1"/>
  <c r="DM99" i="2" s="1"/>
  <c r="DN99" i="2" s="1"/>
  <c r="DO99" i="2" s="1"/>
  <c r="DP99" i="2" s="1"/>
  <c r="DQ99" i="2" s="1"/>
  <c r="DR99" i="2" s="1"/>
  <c r="DS99" i="2" s="1"/>
  <c r="DT99" i="2" s="1"/>
  <c r="DU99" i="2" s="1"/>
  <c r="DV99" i="2" s="1"/>
  <c r="DW99" i="2" s="1"/>
  <c r="DX99" i="2" s="1"/>
  <c r="DY99" i="2" s="1"/>
  <c r="DZ99" i="2" s="1"/>
  <c r="EA99" i="2" s="1"/>
  <c r="EB99" i="2" s="1"/>
  <c r="EC99" i="2" s="1"/>
  <c r="ED99" i="2" s="1"/>
  <c r="EE99" i="2" s="1"/>
  <c r="EF99" i="2" s="1"/>
  <c r="EG99" i="2" s="1"/>
  <c r="EH99" i="2" s="1"/>
  <c r="EI99" i="2" s="1"/>
  <c r="EJ99" i="2" s="1"/>
  <c r="EK99" i="2" s="1"/>
  <c r="EL99" i="2" s="1"/>
  <c r="EM99" i="2" s="1"/>
  <c r="EN99" i="2" s="1"/>
  <c r="EO99" i="2" s="1"/>
  <c r="EP99" i="2" s="1"/>
  <c r="EQ99" i="2" s="1"/>
  <c r="ER99" i="2" s="1"/>
  <c r="ES99" i="2" s="1"/>
  <c r="ET99" i="2" s="1"/>
  <c r="EU99" i="2" s="1"/>
  <c r="EV99" i="2" s="1"/>
  <c r="EW99" i="2" s="1"/>
  <c r="EX99" i="2" s="1"/>
  <c r="EY99" i="2" s="1"/>
  <c r="EZ99" i="2" s="1"/>
  <c r="FA99" i="2" s="1"/>
  <c r="FB99" i="2" s="1"/>
  <c r="FC99" i="2" s="1"/>
  <c r="FD99" i="2" s="1"/>
  <c r="FE99" i="2" s="1"/>
  <c r="FF99" i="2" s="1"/>
  <c r="FG99" i="2" s="1"/>
  <c r="FH99" i="2" s="1"/>
  <c r="FI99" i="2" s="1"/>
  <c r="FJ99" i="2" s="1"/>
  <c r="FK99" i="2" s="1"/>
  <c r="FL99" i="2" s="1"/>
  <c r="FM99" i="2" s="1"/>
  <c r="FN99" i="2" s="1"/>
  <c r="FO99" i="2" s="1"/>
  <c r="FP99" i="2" s="1"/>
  <c r="FQ99" i="2" s="1"/>
  <c r="FR99" i="2" s="1"/>
  <c r="FS99" i="2" s="1"/>
  <c r="FT99" i="2" s="1"/>
  <c r="FU99" i="2" s="1"/>
  <c r="FV99" i="2" s="1"/>
  <c r="FW99" i="2" s="1"/>
  <c r="FX99" i="2" s="1"/>
  <c r="FY99" i="2" s="1"/>
  <c r="FZ99" i="2" s="1"/>
  <c r="GA99" i="2" s="1"/>
  <c r="GB99" i="2" s="1"/>
  <c r="GC99" i="2" s="1"/>
  <c r="GD99" i="2" s="1"/>
  <c r="GE99" i="2" s="1"/>
  <c r="GF99" i="2" s="1"/>
  <c r="GG99" i="2" s="1"/>
  <c r="GH99" i="2" s="1"/>
  <c r="GI99" i="2" s="1"/>
  <c r="GJ99" i="2" s="1"/>
  <c r="GK99" i="2" s="1"/>
  <c r="GL99" i="2" s="1"/>
  <c r="GM99" i="2" s="1"/>
  <c r="GN99" i="2" s="1"/>
  <c r="GO99" i="2" s="1"/>
  <c r="GP99" i="2" s="1"/>
  <c r="GQ99" i="2" s="1"/>
  <c r="GR99" i="2" s="1"/>
  <c r="GS99" i="2" s="1"/>
  <c r="GT99" i="2" s="1"/>
  <c r="GU99" i="2" s="1"/>
  <c r="GV99" i="2" s="1"/>
  <c r="GW99" i="2" s="1"/>
  <c r="GX99" i="2" s="1"/>
  <c r="GY99" i="2" s="1"/>
  <c r="GZ99" i="2" s="1"/>
  <c r="HA99" i="2" s="1"/>
  <c r="HB99" i="2" s="1"/>
  <c r="HC99" i="2" s="1"/>
  <c r="HD99" i="2" s="1"/>
  <c r="HE99" i="2" s="1"/>
  <c r="HF99" i="2" s="1"/>
  <c r="HG99" i="2" s="1"/>
  <c r="HH99" i="2" s="1"/>
  <c r="HI99" i="2" s="1"/>
  <c r="HJ99" i="2" s="1"/>
  <c r="HK99" i="2" s="1"/>
  <c r="HL99" i="2" s="1"/>
  <c r="HM99" i="2" s="1"/>
  <c r="AA100" i="2"/>
  <c r="AB100" i="2" s="1"/>
  <c r="AC100" i="2" s="1"/>
  <c r="AD100" i="2" s="1"/>
  <c r="AE100" i="2" s="1"/>
  <c r="AF100" i="2" s="1"/>
  <c r="AG100" i="2" s="1"/>
  <c r="AH100" i="2" s="1"/>
  <c r="AI100" i="2" s="1"/>
  <c r="AJ100" i="2" s="1"/>
  <c r="AK100" i="2" s="1"/>
  <c r="AL100" i="2" s="1"/>
  <c r="AM100" i="2" s="1"/>
  <c r="AN100" i="2" s="1"/>
  <c r="AO100" i="2" s="1"/>
  <c r="AP100" i="2" s="1"/>
  <c r="AQ100" i="2" s="1"/>
  <c r="AR100" i="2" s="1"/>
  <c r="AS100" i="2" s="1"/>
  <c r="AT100" i="2" s="1"/>
  <c r="AU100" i="2" s="1"/>
  <c r="AV100" i="2" s="1"/>
  <c r="AW100" i="2" s="1"/>
  <c r="AX100" i="2" s="1"/>
  <c r="AY100" i="2" s="1"/>
  <c r="AZ100" i="2" s="1"/>
  <c r="BA100" i="2" s="1"/>
  <c r="BB100" i="2" s="1"/>
  <c r="BC100" i="2" s="1"/>
  <c r="BD100" i="2" s="1"/>
  <c r="BE100" i="2" s="1"/>
  <c r="BF100" i="2" s="1"/>
  <c r="BG100" i="2" s="1"/>
  <c r="BH100" i="2" s="1"/>
  <c r="BI100" i="2" s="1"/>
  <c r="BJ100" i="2" s="1"/>
  <c r="BK100" i="2" s="1"/>
  <c r="BL100" i="2" s="1"/>
  <c r="BM100" i="2" s="1"/>
  <c r="BN100" i="2" s="1"/>
  <c r="BO100" i="2" s="1"/>
  <c r="BP100" i="2" s="1"/>
  <c r="BQ100" i="2" s="1"/>
  <c r="BR100" i="2" s="1"/>
  <c r="BS100" i="2" s="1"/>
  <c r="BT100" i="2" s="1"/>
  <c r="BU100" i="2" s="1"/>
  <c r="BV100" i="2" s="1"/>
  <c r="BW100" i="2" s="1"/>
  <c r="BX100" i="2" s="1"/>
  <c r="BY100" i="2" s="1"/>
  <c r="BZ100" i="2" s="1"/>
  <c r="CA100" i="2" s="1"/>
  <c r="CB100" i="2" s="1"/>
  <c r="CC100" i="2" s="1"/>
  <c r="CD100" i="2" s="1"/>
  <c r="CE100" i="2" s="1"/>
  <c r="CF100" i="2" s="1"/>
  <c r="CG100" i="2" s="1"/>
  <c r="CH100" i="2" s="1"/>
  <c r="CI100" i="2" s="1"/>
  <c r="CJ100" i="2" s="1"/>
  <c r="CK100" i="2" s="1"/>
  <c r="CL100" i="2" s="1"/>
  <c r="CM100" i="2" s="1"/>
  <c r="CN100" i="2" s="1"/>
  <c r="CO100" i="2" s="1"/>
  <c r="CP100" i="2" s="1"/>
  <c r="CQ100" i="2" s="1"/>
  <c r="CR100" i="2" s="1"/>
  <c r="CS100" i="2" s="1"/>
  <c r="CT100" i="2" s="1"/>
  <c r="CU100" i="2" s="1"/>
  <c r="CV100" i="2" s="1"/>
  <c r="CW100" i="2" s="1"/>
  <c r="CX100" i="2" s="1"/>
  <c r="CY100" i="2" s="1"/>
  <c r="CZ100" i="2" s="1"/>
  <c r="DA100" i="2" s="1"/>
  <c r="DB100" i="2" s="1"/>
  <c r="DC100" i="2" s="1"/>
  <c r="DD100" i="2" s="1"/>
  <c r="DE100" i="2" s="1"/>
  <c r="DF100" i="2" s="1"/>
  <c r="DG100" i="2" s="1"/>
  <c r="DH100" i="2" s="1"/>
  <c r="DI100" i="2" s="1"/>
  <c r="DJ100" i="2" s="1"/>
  <c r="DK100" i="2" s="1"/>
  <c r="DL100" i="2" s="1"/>
  <c r="DM100" i="2" s="1"/>
  <c r="DN100" i="2" s="1"/>
  <c r="DO100" i="2" s="1"/>
  <c r="DP100" i="2" s="1"/>
  <c r="DQ100" i="2" s="1"/>
  <c r="DR100" i="2" s="1"/>
  <c r="DS100" i="2" s="1"/>
  <c r="DT100" i="2" s="1"/>
  <c r="DU100" i="2" s="1"/>
  <c r="DV100" i="2" s="1"/>
  <c r="DW100" i="2" s="1"/>
  <c r="DX100" i="2" s="1"/>
  <c r="DY100" i="2" s="1"/>
  <c r="DZ100" i="2" s="1"/>
  <c r="EA100" i="2" s="1"/>
  <c r="EB100" i="2" s="1"/>
  <c r="EC100" i="2" s="1"/>
  <c r="ED100" i="2" s="1"/>
  <c r="EE100" i="2" s="1"/>
  <c r="EF100" i="2" s="1"/>
  <c r="EG100" i="2" s="1"/>
  <c r="EH100" i="2" s="1"/>
  <c r="EI100" i="2" s="1"/>
  <c r="EJ100" i="2" s="1"/>
  <c r="EK100" i="2" s="1"/>
  <c r="EL100" i="2" s="1"/>
  <c r="EM100" i="2" s="1"/>
  <c r="EN100" i="2" s="1"/>
  <c r="EO100" i="2" s="1"/>
  <c r="EP100" i="2" s="1"/>
  <c r="EQ100" i="2" s="1"/>
  <c r="ER100" i="2" s="1"/>
  <c r="ES100" i="2" s="1"/>
  <c r="ET100" i="2" s="1"/>
  <c r="EU100" i="2" s="1"/>
  <c r="EV100" i="2" s="1"/>
  <c r="EW100" i="2" s="1"/>
  <c r="EX100" i="2" s="1"/>
  <c r="EY100" i="2" s="1"/>
  <c r="EZ100" i="2" s="1"/>
  <c r="FA100" i="2" s="1"/>
  <c r="FB100" i="2" s="1"/>
  <c r="FC100" i="2" s="1"/>
  <c r="FD100" i="2" s="1"/>
  <c r="FE100" i="2" s="1"/>
  <c r="FF100" i="2" s="1"/>
  <c r="FG100" i="2" s="1"/>
  <c r="FH100" i="2" s="1"/>
  <c r="FI100" i="2" s="1"/>
  <c r="FJ100" i="2" s="1"/>
  <c r="FK100" i="2" s="1"/>
  <c r="FL100" i="2" s="1"/>
  <c r="FM100" i="2" s="1"/>
  <c r="FN100" i="2" s="1"/>
  <c r="FO100" i="2" s="1"/>
  <c r="FP100" i="2" s="1"/>
  <c r="FQ100" i="2" s="1"/>
  <c r="FR100" i="2" s="1"/>
  <c r="FS100" i="2" s="1"/>
  <c r="FT100" i="2" s="1"/>
  <c r="FU100" i="2" s="1"/>
  <c r="FV100" i="2" s="1"/>
  <c r="FW100" i="2" s="1"/>
  <c r="FX100" i="2" s="1"/>
  <c r="FY100" i="2" s="1"/>
  <c r="FZ100" i="2" s="1"/>
  <c r="GA100" i="2" s="1"/>
  <c r="GB100" i="2" s="1"/>
  <c r="GC100" i="2" s="1"/>
  <c r="GD100" i="2" s="1"/>
  <c r="GE100" i="2" s="1"/>
  <c r="GF100" i="2" s="1"/>
  <c r="GG100" i="2" s="1"/>
  <c r="GH100" i="2" s="1"/>
  <c r="GI100" i="2" s="1"/>
  <c r="GJ100" i="2" s="1"/>
  <c r="GK100" i="2" s="1"/>
  <c r="GL100" i="2" s="1"/>
  <c r="GM100" i="2" s="1"/>
  <c r="GN100" i="2" s="1"/>
  <c r="GO100" i="2" s="1"/>
  <c r="GP100" i="2" s="1"/>
  <c r="GQ100" i="2" s="1"/>
  <c r="GR100" i="2" s="1"/>
  <c r="GS100" i="2" s="1"/>
  <c r="GT100" i="2" s="1"/>
  <c r="GU100" i="2" s="1"/>
  <c r="GV100" i="2" s="1"/>
  <c r="GW100" i="2" s="1"/>
  <c r="GX100" i="2" s="1"/>
  <c r="GY100" i="2" s="1"/>
  <c r="GZ100" i="2" s="1"/>
  <c r="HA100" i="2" s="1"/>
  <c r="HB100" i="2" s="1"/>
  <c r="HC100" i="2" s="1"/>
  <c r="HD100" i="2" s="1"/>
  <c r="HE100" i="2" s="1"/>
  <c r="HF100" i="2" s="1"/>
  <c r="HG100" i="2" s="1"/>
  <c r="HH100" i="2" s="1"/>
  <c r="HI100" i="2" s="1"/>
  <c r="HJ100" i="2" s="1"/>
  <c r="HK100" i="2" s="1"/>
  <c r="HL100" i="2" s="1"/>
  <c r="HM100" i="2" s="1"/>
  <c r="AA114" i="2"/>
  <c r="AB114" i="2" s="1"/>
  <c r="AC114" i="2" s="1"/>
  <c r="AD114" i="2" s="1"/>
  <c r="AE114" i="2" s="1"/>
  <c r="AF114" i="2" s="1"/>
  <c r="AG114" i="2" s="1"/>
  <c r="AH114" i="2" s="1"/>
  <c r="AI114" i="2" s="1"/>
  <c r="AJ114" i="2" s="1"/>
  <c r="AK114" i="2" s="1"/>
  <c r="AL114" i="2" s="1"/>
  <c r="AM114" i="2" s="1"/>
  <c r="AN114" i="2" s="1"/>
  <c r="AO114" i="2" s="1"/>
  <c r="AP114" i="2" s="1"/>
  <c r="AQ114" i="2" s="1"/>
  <c r="AR114" i="2" s="1"/>
  <c r="AS114" i="2" s="1"/>
  <c r="AT114" i="2" s="1"/>
  <c r="AU114" i="2" s="1"/>
  <c r="AV114" i="2" s="1"/>
  <c r="AW114" i="2" s="1"/>
  <c r="AX114" i="2" s="1"/>
  <c r="AY114" i="2" s="1"/>
  <c r="AZ114" i="2" s="1"/>
  <c r="BA114" i="2" s="1"/>
  <c r="BB114" i="2" s="1"/>
  <c r="BC114" i="2" s="1"/>
  <c r="BD114" i="2" s="1"/>
  <c r="BE114" i="2" s="1"/>
  <c r="BF114" i="2" s="1"/>
  <c r="BG114" i="2" s="1"/>
  <c r="BH114" i="2" s="1"/>
  <c r="BI114" i="2" s="1"/>
  <c r="BJ114" i="2" s="1"/>
  <c r="BK114" i="2" s="1"/>
  <c r="BL114" i="2" s="1"/>
  <c r="BM114" i="2" s="1"/>
  <c r="BN114" i="2" s="1"/>
  <c r="BO114" i="2" s="1"/>
  <c r="BP114" i="2" s="1"/>
  <c r="BQ114" i="2" s="1"/>
  <c r="BR114" i="2" s="1"/>
  <c r="BS114" i="2" s="1"/>
  <c r="BT114" i="2" s="1"/>
  <c r="BU114" i="2" s="1"/>
  <c r="BV114" i="2" s="1"/>
  <c r="BW114" i="2" s="1"/>
  <c r="BX114" i="2" s="1"/>
  <c r="BY114" i="2" s="1"/>
  <c r="BZ114" i="2" s="1"/>
  <c r="CA114" i="2" s="1"/>
  <c r="CB114" i="2" s="1"/>
  <c r="CC114" i="2" s="1"/>
  <c r="CD114" i="2" s="1"/>
  <c r="CE114" i="2" s="1"/>
  <c r="CF114" i="2" s="1"/>
  <c r="CG114" i="2" s="1"/>
  <c r="CH114" i="2" s="1"/>
  <c r="CI114" i="2" s="1"/>
  <c r="CJ114" i="2" s="1"/>
  <c r="CK114" i="2" s="1"/>
  <c r="CL114" i="2" s="1"/>
  <c r="CM114" i="2" s="1"/>
  <c r="CN114" i="2" s="1"/>
  <c r="CO114" i="2" s="1"/>
  <c r="CP114" i="2" s="1"/>
  <c r="CQ114" i="2" s="1"/>
  <c r="CR114" i="2" s="1"/>
  <c r="CS114" i="2" s="1"/>
  <c r="CT114" i="2" s="1"/>
  <c r="CU114" i="2" s="1"/>
  <c r="CV114" i="2" s="1"/>
  <c r="CW114" i="2" s="1"/>
  <c r="CX114" i="2" s="1"/>
  <c r="CY114" i="2" s="1"/>
  <c r="CZ114" i="2" s="1"/>
  <c r="DA114" i="2" s="1"/>
  <c r="DB114" i="2" s="1"/>
  <c r="DC114" i="2" s="1"/>
  <c r="DD114" i="2" s="1"/>
  <c r="DE114" i="2" s="1"/>
  <c r="DF114" i="2" s="1"/>
  <c r="DG114" i="2" s="1"/>
  <c r="DH114" i="2" s="1"/>
  <c r="DI114" i="2" s="1"/>
  <c r="DJ114" i="2" s="1"/>
  <c r="DK114" i="2" s="1"/>
  <c r="DL114" i="2" s="1"/>
  <c r="DM114" i="2" s="1"/>
  <c r="DN114" i="2" s="1"/>
  <c r="DO114" i="2" s="1"/>
  <c r="DP114" i="2" s="1"/>
  <c r="DQ114" i="2" s="1"/>
  <c r="DR114" i="2" s="1"/>
  <c r="DS114" i="2" s="1"/>
  <c r="DT114" i="2" s="1"/>
  <c r="DU114" i="2" s="1"/>
  <c r="DV114" i="2" s="1"/>
  <c r="DW114" i="2" s="1"/>
  <c r="DX114" i="2" s="1"/>
  <c r="DY114" i="2" s="1"/>
  <c r="DZ114" i="2" s="1"/>
  <c r="EA114" i="2" s="1"/>
  <c r="EB114" i="2" s="1"/>
  <c r="EC114" i="2" s="1"/>
  <c r="ED114" i="2" s="1"/>
  <c r="EE114" i="2" s="1"/>
  <c r="EF114" i="2" s="1"/>
  <c r="EG114" i="2" s="1"/>
  <c r="EH114" i="2" s="1"/>
  <c r="EI114" i="2" s="1"/>
  <c r="EJ114" i="2" s="1"/>
  <c r="EK114" i="2" s="1"/>
  <c r="EL114" i="2" s="1"/>
  <c r="EM114" i="2" s="1"/>
  <c r="EN114" i="2" s="1"/>
  <c r="EO114" i="2" s="1"/>
  <c r="EP114" i="2" s="1"/>
  <c r="EQ114" i="2" s="1"/>
  <c r="ER114" i="2" s="1"/>
  <c r="ES114" i="2" s="1"/>
  <c r="ET114" i="2" s="1"/>
  <c r="EU114" i="2" s="1"/>
  <c r="EV114" i="2" s="1"/>
  <c r="EW114" i="2" s="1"/>
  <c r="EX114" i="2" s="1"/>
  <c r="EY114" i="2" s="1"/>
  <c r="EZ114" i="2" s="1"/>
  <c r="FA114" i="2" s="1"/>
  <c r="FB114" i="2" s="1"/>
  <c r="FC114" i="2" s="1"/>
  <c r="FD114" i="2" s="1"/>
  <c r="FE114" i="2" s="1"/>
  <c r="FF114" i="2" s="1"/>
  <c r="FG114" i="2" s="1"/>
  <c r="FH114" i="2" s="1"/>
  <c r="FI114" i="2" s="1"/>
  <c r="FJ114" i="2" s="1"/>
  <c r="FK114" i="2" s="1"/>
  <c r="FL114" i="2" s="1"/>
  <c r="FM114" i="2" s="1"/>
  <c r="FN114" i="2" s="1"/>
  <c r="FO114" i="2" s="1"/>
  <c r="FP114" i="2" s="1"/>
  <c r="FQ114" i="2" s="1"/>
  <c r="FR114" i="2" s="1"/>
  <c r="FS114" i="2" s="1"/>
  <c r="FT114" i="2" s="1"/>
  <c r="FU114" i="2" s="1"/>
  <c r="FV114" i="2" s="1"/>
  <c r="FW114" i="2" s="1"/>
  <c r="FX114" i="2" s="1"/>
  <c r="FY114" i="2" s="1"/>
  <c r="FZ114" i="2" s="1"/>
  <c r="GA114" i="2" s="1"/>
  <c r="GB114" i="2" s="1"/>
  <c r="GC114" i="2" s="1"/>
  <c r="GD114" i="2" s="1"/>
  <c r="GE114" i="2" s="1"/>
  <c r="GF114" i="2" s="1"/>
  <c r="GG114" i="2" s="1"/>
  <c r="GH114" i="2" s="1"/>
  <c r="GI114" i="2" s="1"/>
  <c r="GJ114" i="2" s="1"/>
  <c r="GK114" i="2" s="1"/>
  <c r="GL114" i="2" s="1"/>
  <c r="GM114" i="2" s="1"/>
  <c r="GN114" i="2" s="1"/>
  <c r="GO114" i="2" s="1"/>
  <c r="GP114" i="2" s="1"/>
  <c r="GQ114" i="2" s="1"/>
  <c r="GR114" i="2" s="1"/>
  <c r="GS114" i="2" s="1"/>
  <c r="GT114" i="2" s="1"/>
  <c r="GU114" i="2" s="1"/>
  <c r="GV114" i="2" s="1"/>
  <c r="GW114" i="2" s="1"/>
  <c r="GX114" i="2" s="1"/>
  <c r="GY114" i="2" s="1"/>
  <c r="GZ114" i="2" s="1"/>
  <c r="HA114" i="2" s="1"/>
  <c r="HB114" i="2" s="1"/>
  <c r="HC114" i="2" s="1"/>
  <c r="HD114" i="2" s="1"/>
  <c r="HE114" i="2" s="1"/>
  <c r="HF114" i="2" s="1"/>
  <c r="HG114" i="2" s="1"/>
  <c r="HH114" i="2" s="1"/>
  <c r="HI114" i="2" s="1"/>
  <c r="HJ114" i="2" s="1"/>
  <c r="HK114" i="2" s="1"/>
  <c r="HL114" i="2" s="1"/>
  <c r="HM114" i="2" s="1"/>
  <c r="AA115" i="2"/>
  <c r="AB115" i="2" s="1"/>
  <c r="AC115" i="2" s="1"/>
  <c r="AD115" i="2" s="1"/>
  <c r="AE115" i="2" s="1"/>
  <c r="AF115" i="2" s="1"/>
  <c r="AG115" i="2" s="1"/>
  <c r="AH115" i="2" s="1"/>
  <c r="AI115" i="2" s="1"/>
  <c r="AJ115" i="2" s="1"/>
  <c r="AK115" i="2" s="1"/>
  <c r="AL115" i="2" s="1"/>
  <c r="AM115" i="2" s="1"/>
  <c r="AN115" i="2" s="1"/>
  <c r="AO115" i="2" s="1"/>
  <c r="AP115" i="2" s="1"/>
  <c r="AQ115" i="2" s="1"/>
  <c r="AR115" i="2" s="1"/>
  <c r="AS115" i="2" s="1"/>
  <c r="AT115" i="2" s="1"/>
  <c r="AU115" i="2" s="1"/>
  <c r="AV115" i="2" s="1"/>
  <c r="AW115" i="2" s="1"/>
  <c r="AX115" i="2" s="1"/>
  <c r="AY115" i="2" s="1"/>
  <c r="AZ115" i="2" s="1"/>
  <c r="BA115" i="2" s="1"/>
  <c r="BB115" i="2" s="1"/>
  <c r="BC115" i="2" s="1"/>
  <c r="BD115" i="2" s="1"/>
  <c r="BE115" i="2" s="1"/>
  <c r="BF115" i="2" s="1"/>
  <c r="BG115" i="2" s="1"/>
  <c r="BH115" i="2" s="1"/>
  <c r="BI115" i="2" s="1"/>
  <c r="BJ115" i="2" s="1"/>
  <c r="BK115" i="2" s="1"/>
  <c r="BL115" i="2" s="1"/>
  <c r="BM115" i="2" s="1"/>
  <c r="BN115" i="2" s="1"/>
  <c r="BO115" i="2" s="1"/>
  <c r="BP115" i="2" s="1"/>
  <c r="BQ115" i="2" s="1"/>
  <c r="BR115" i="2" s="1"/>
  <c r="BS115" i="2" s="1"/>
  <c r="BT115" i="2" s="1"/>
  <c r="BU115" i="2" s="1"/>
  <c r="BV115" i="2" s="1"/>
  <c r="BW115" i="2" s="1"/>
  <c r="BX115" i="2" s="1"/>
  <c r="BY115" i="2" s="1"/>
  <c r="BZ115" i="2" s="1"/>
  <c r="CA115" i="2" s="1"/>
  <c r="CB115" i="2" s="1"/>
  <c r="CC115" i="2" s="1"/>
  <c r="CD115" i="2" s="1"/>
  <c r="CE115" i="2" s="1"/>
  <c r="CF115" i="2" s="1"/>
  <c r="CG115" i="2" s="1"/>
  <c r="CH115" i="2" s="1"/>
  <c r="CI115" i="2" s="1"/>
  <c r="CJ115" i="2" s="1"/>
  <c r="CK115" i="2" s="1"/>
  <c r="CL115" i="2" s="1"/>
  <c r="CM115" i="2" s="1"/>
  <c r="CN115" i="2" s="1"/>
  <c r="CO115" i="2" s="1"/>
  <c r="CP115" i="2" s="1"/>
  <c r="CQ115" i="2" s="1"/>
  <c r="CR115" i="2" s="1"/>
  <c r="CS115" i="2" s="1"/>
  <c r="CT115" i="2" s="1"/>
  <c r="CU115" i="2" s="1"/>
  <c r="CV115" i="2" s="1"/>
  <c r="CW115" i="2" s="1"/>
  <c r="CX115" i="2" s="1"/>
  <c r="CY115" i="2" s="1"/>
  <c r="CZ115" i="2" s="1"/>
  <c r="DA115" i="2" s="1"/>
  <c r="DB115" i="2" s="1"/>
  <c r="DC115" i="2" s="1"/>
  <c r="DD115" i="2" s="1"/>
  <c r="DE115" i="2" s="1"/>
  <c r="DF115" i="2" s="1"/>
  <c r="DG115" i="2" s="1"/>
  <c r="DH115" i="2" s="1"/>
  <c r="DI115" i="2" s="1"/>
  <c r="DJ115" i="2" s="1"/>
  <c r="DK115" i="2" s="1"/>
  <c r="DL115" i="2" s="1"/>
  <c r="DM115" i="2" s="1"/>
  <c r="DN115" i="2" s="1"/>
  <c r="DO115" i="2" s="1"/>
  <c r="DP115" i="2" s="1"/>
  <c r="DQ115" i="2" s="1"/>
  <c r="DR115" i="2" s="1"/>
  <c r="DS115" i="2" s="1"/>
  <c r="DT115" i="2" s="1"/>
  <c r="DU115" i="2" s="1"/>
  <c r="DV115" i="2" s="1"/>
  <c r="DW115" i="2" s="1"/>
  <c r="DX115" i="2" s="1"/>
  <c r="DY115" i="2" s="1"/>
  <c r="DZ115" i="2" s="1"/>
  <c r="EA115" i="2" s="1"/>
  <c r="EB115" i="2" s="1"/>
  <c r="EC115" i="2" s="1"/>
  <c r="ED115" i="2" s="1"/>
  <c r="EE115" i="2" s="1"/>
  <c r="EF115" i="2" s="1"/>
  <c r="EG115" i="2" s="1"/>
  <c r="EH115" i="2" s="1"/>
  <c r="EI115" i="2" s="1"/>
  <c r="EJ115" i="2" s="1"/>
  <c r="EK115" i="2" s="1"/>
  <c r="EL115" i="2" s="1"/>
  <c r="EM115" i="2" s="1"/>
  <c r="EN115" i="2" s="1"/>
  <c r="EO115" i="2" s="1"/>
  <c r="EP115" i="2" s="1"/>
  <c r="EQ115" i="2" s="1"/>
  <c r="ER115" i="2" s="1"/>
  <c r="ES115" i="2" s="1"/>
  <c r="ET115" i="2" s="1"/>
  <c r="EU115" i="2" s="1"/>
  <c r="EV115" i="2" s="1"/>
  <c r="EW115" i="2" s="1"/>
  <c r="EX115" i="2" s="1"/>
  <c r="EY115" i="2" s="1"/>
  <c r="EZ115" i="2" s="1"/>
  <c r="FA115" i="2" s="1"/>
  <c r="FB115" i="2" s="1"/>
  <c r="FC115" i="2" s="1"/>
  <c r="FD115" i="2" s="1"/>
  <c r="FE115" i="2" s="1"/>
  <c r="FF115" i="2" s="1"/>
  <c r="FG115" i="2" s="1"/>
  <c r="FH115" i="2" s="1"/>
  <c r="FI115" i="2" s="1"/>
  <c r="FJ115" i="2" s="1"/>
  <c r="FK115" i="2" s="1"/>
  <c r="FL115" i="2" s="1"/>
  <c r="FM115" i="2" s="1"/>
  <c r="FN115" i="2" s="1"/>
  <c r="FO115" i="2" s="1"/>
  <c r="FP115" i="2" s="1"/>
  <c r="FQ115" i="2" s="1"/>
  <c r="FR115" i="2" s="1"/>
  <c r="FS115" i="2" s="1"/>
  <c r="FT115" i="2" s="1"/>
  <c r="FU115" i="2" s="1"/>
  <c r="FV115" i="2" s="1"/>
  <c r="FW115" i="2" s="1"/>
  <c r="FX115" i="2" s="1"/>
  <c r="FY115" i="2" s="1"/>
  <c r="FZ115" i="2" s="1"/>
  <c r="GA115" i="2" s="1"/>
  <c r="GB115" i="2" s="1"/>
  <c r="GC115" i="2" s="1"/>
  <c r="GD115" i="2" s="1"/>
  <c r="GE115" i="2" s="1"/>
  <c r="GF115" i="2" s="1"/>
  <c r="GG115" i="2" s="1"/>
  <c r="GH115" i="2" s="1"/>
  <c r="GI115" i="2" s="1"/>
  <c r="GJ115" i="2" s="1"/>
  <c r="GK115" i="2" s="1"/>
  <c r="GL115" i="2" s="1"/>
  <c r="GM115" i="2" s="1"/>
  <c r="GN115" i="2" s="1"/>
  <c r="GO115" i="2" s="1"/>
  <c r="GP115" i="2" s="1"/>
  <c r="GQ115" i="2" s="1"/>
  <c r="GR115" i="2" s="1"/>
  <c r="GS115" i="2" s="1"/>
  <c r="GT115" i="2" s="1"/>
  <c r="GU115" i="2" s="1"/>
  <c r="GV115" i="2" s="1"/>
  <c r="GW115" i="2" s="1"/>
  <c r="GX115" i="2" s="1"/>
  <c r="GY115" i="2" s="1"/>
  <c r="GZ115" i="2" s="1"/>
  <c r="HA115" i="2" s="1"/>
  <c r="HB115" i="2" s="1"/>
  <c r="HC115" i="2" s="1"/>
  <c r="HD115" i="2" s="1"/>
  <c r="HE115" i="2" s="1"/>
  <c r="HF115" i="2" s="1"/>
  <c r="HG115" i="2" s="1"/>
  <c r="HH115" i="2" s="1"/>
  <c r="HI115" i="2" s="1"/>
  <c r="HJ115" i="2" s="1"/>
  <c r="HK115" i="2" s="1"/>
  <c r="HL115" i="2" s="1"/>
  <c r="HM115" i="2" s="1"/>
  <c r="AA116" i="2"/>
  <c r="AB116" i="2" s="1"/>
  <c r="AC116" i="2" s="1"/>
  <c r="AD116" i="2" s="1"/>
  <c r="AE116" i="2" s="1"/>
  <c r="AF116" i="2" s="1"/>
  <c r="AG116" i="2" s="1"/>
  <c r="AH116" i="2" s="1"/>
  <c r="AI116" i="2" s="1"/>
  <c r="AJ116" i="2" s="1"/>
  <c r="AK116" i="2" s="1"/>
  <c r="AL116" i="2" s="1"/>
  <c r="AM116" i="2" s="1"/>
  <c r="AN116" i="2" s="1"/>
  <c r="AO116" i="2" s="1"/>
  <c r="AP116" i="2" s="1"/>
  <c r="AQ116" i="2" s="1"/>
  <c r="AR116" i="2" s="1"/>
  <c r="AS116" i="2" s="1"/>
  <c r="AT116" i="2" s="1"/>
  <c r="AU116" i="2" s="1"/>
  <c r="AV116" i="2" s="1"/>
  <c r="AW116" i="2" s="1"/>
  <c r="AX116" i="2" s="1"/>
  <c r="AY116" i="2" s="1"/>
  <c r="AZ116" i="2" s="1"/>
  <c r="BA116" i="2" s="1"/>
  <c r="BB116" i="2" s="1"/>
  <c r="BC116" i="2" s="1"/>
  <c r="BD116" i="2" s="1"/>
  <c r="BE116" i="2" s="1"/>
  <c r="BF116" i="2" s="1"/>
  <c r="BG116" i="2" s="1"/>
  <c r="BH116" i="2" s="1"/>
  <c r="BI116" i="2" s="1"/>
  <c r="BJ116" i="2" s="1"/>
  <c r="BK116" i="2" s="1"/>
  <c r="BL116" i="2" s="1"/>
  <c r="BM116" i="2" s="1"/>
  <c r="BN116" i="2" s="1"/>
  <c r="BO116" i="2" s="1"/>
  <c r="BP116" i="2" s="1"/>
  <c r="BQ116" i="2" s="1"/>
  <c r="BR116" i="2" s="1"/>
  <c r="BS116" i="2" s="1"/>
  <c r="BT116" i="2" s="1"/>
  <c r="BU116" i="2" s="1"/>
  <c r="BV116" i="2" s="1"/>
  <c r="BW116" i="2" s="1"/>
  <c r="BX116" i="2" s="1"/>
  <c r="BY116" i="2" s="1"/>
  <c r="BZ116" i="2" s="1"/>
  <c r="CA116" i="2" s="1"/>
  <c r="CB116" i="2" s="1"/>
  <c r="CC116" i="2" s="1"/>
  <c r="CD116" i="2" s="1"/>
  <c r="CE116" i="2" s="1"/>
  <c r="CF116" i="2" s="1"/>
  <c r="CG116" i="2" s="1"/>
  <c r="CH116" i="2" s="1"/>
  <c r="CI116" i="2" s="1"/>
  <c r="CJ116" i="2" s="1"/>
  <c r="CK116" i="2" s="1"/>
  <c r="CL116" i="2" s="1"/>
  <c r="CM116" i="2" s="1"/>
  <c r="CN116" i="2" s="1"/>
  <c r="CO116" i="2" s="1"/>
  <c r="CP116" i="2" s="1"/>
  <c r="CQ116" i="2" s="1"/>
  <c r="CR116" i="2" s="1"/>
  <c r="CS116" i="2" s="1"/>
  <c r="CT116" i="2" s="1"/>
  <c r="CU116" i="2" s="1"/>
  <c r="CV116" i="2" s="1"/>
  <c r="CW116" i="2" s="1"/>
  <c r="CX116" i="2" s="1"/>
  <c r="CY116" i="2" s="1"/>
  <c r="CZ116" i="2" s="1"/>
  <c r="DA116" i="2" s="1"/>
  <c r="DB116" i="2" s="1"/>
  <c r="DC116" i="2" s="1"/>
  <c r="DD116" i="2" s="1"/>
  <c r="DE116" i="2" s="1"/>
  <c r="DF116" i="2" s="1"/>
  <c r="DG116" i="2" s="1"/>
  <c r="DH116" i="2" s="1"/>
  <c r="DI116" i="2" s="1"/>
  <c r="DJ116" i="2" s="1"/>
  <c r="DK116" i="2" s="1"/>
  <c r="DL116" i="2" s="1"/>
  <c r="DM116" i="2" s="1"/>
  <c r="DN116" i="2" s="1"/>
  <c r="DO116" i="2" s="1"/>
  <c r="DP116" i="2" s="1"/>
  <c r="DQ116" i="2" s="1"/>
  <c r="DR116" i="2" s="1"/>
  <c r="DS116" i="2" s="1"/>
  <c r="DT116" i="2" s="1"/>
  <c r="DU116" i="2" s="1"/>
  <c r="DV116" i="2" s="1"/>
  <c r="DW116" i="2" s="1"/>
  <c r="DX116" i="2" s="1"/>
  <c r="DY116" i="2" s="1"/>
  <c r="DZ116" i="2" s="1"/>
  <c r="EA116" i="2" s="1"/>
  <c r="EB116" i="2" s="1"/>
  <c r="EC116" i="2" s="1"/>
  <c r="ED116" i="2" s="1"/>
  <c r="EE116" i="2" s="1"/>
  <c r="EF116" i="2" s="1"/>
  <c r="EG116" i="2" s="1"/>
  <c r="EH116" i="2" s="1"/>
  <c r="EI116" i="2" s="1"/>
  <c r="EJ116" i="2" s="1"/>
  <c r="EK116" i="2" s="1"/>
  <c r="EL116" i="2" s="1"/>
  <c r="EM116" i="2" s="1"/>
  <c r="EN116" i="2" s="1"/>
  <c r="EO116" i="2" s="1"/>
  <c r="EP116" i="2" s="1"/>
  <c r="EQ116" i="2" s="1"/>
  <c r="ER116" i="2" s="1"/>
  <c r="ES116" i="2" s="1"/>
  <c r="ET116" i="2" s="1"/>
  <c r="EU116" i="2" s="1"/>
  <c r="EV116" i="2" s="1"/>
  <c r="EW116" i="2" s="1"/>
  <c r="EX116" i="2" s="1"/>
  <c r="EY116" i="2" s="1"/>
  <c r="EZ116" i="2" s="1"/>
  <c r="FA116" i="2" s="1"/>
  <c r="FB116" i="2" s="1"/>
  <c r="FC116" i="2" s="1"/>
  <c r="FD116" i="2" s="1"/>
  <c r="FE116" i="2" s="1"/>
  <c r="FF116" i="2" s="1"/>
  <c r="FG116" i="2" s="1"/>
  <c r="FH116" i="2" s="1"/>
  <c r="FI116" i="2" s="1"/>
  <c r="FJ116" i="2" s="1"/>
  <c r="FK116" i="2" s="1"/>
  <c r="FL116" i="2" s="1"/>
  <c r="FM116" i="2" s="1"/>
  <c r="FN116" i="2" s="1"/>
  <c r="FO116" i="2" s="1"/>
  <c r="FP116" i="2" s="1"/>
  <c r="FQ116" i="2" s="1"/>
  <c r="FR116" i="2" s="1"/>
  <c r="FS116" i="2" s="1"/>
  <c r="FT116" i="2" s="1"/>
  <c r="FU116" i="2" s="1"/>
  <c r="FV116" i="2" s="1"/>
  <c r="FW116" i="2" s="1"/>
  <c r="FX116" i="2" s="1"/>
  <c r="FY116" i="2" s="1"/>
  <c r="FZ116" i="2" s="1"/>
  <c r="GA116" i="2" s="1"/>
  <c r="GB116" i="2" s="1"/>
  <c r="GC116" i="2" s="1"/>
  <c r="GD116" i="2" s="1"/>
  <c r="GE116" i="2" s="1"/>
  <c r="GF116" i="2" s="1"/>
  <c r="GG116" i="2" s="1"/>
  <c r="GH116" i="2" s="1"/>
  <c r="GI116" i="2" s="1"/>
  <c r="GJ116" i="2" s="1"/>
  <c r="GK116" i="2" s="1"/>
  <c r="GL116" i="2" s="1"/>
  <c r="GM116" i="2" s="1"/>
  <c r="GN116" i="2" s="1"/>
  <c r="GO116" i="2" s="1"/>
  <c r="GP116" i="2" s="1"/>
  <c r="GQ116" i="2" s="1"/>
  <c r="GR116" i="2" s="1"/>
  <c r="GS116" i="2" s="1"/>
  <c r="GT116" i="2" s="1"/>
  <c r="GU116" i="2" s="1"/>
  <c r="GV116" i="2" s="1"/>
  <c r="GW116" i="2" s="1"/>
  <c r="GX116" i="2" s="1"/>
  <c r="GY116" i="2" s="1"/>
  <c r="GZ116" i="2" s="1"/>
  <c r="HA116" i="2" s="1"/>
  <c r="HB116" i="2" s="1"/>
  <c r="HC116" i="2" s="1"/>
  <c r="HD116" i="2" s="1"/>
  <c r="HE116" i="2" s="1"/>
  <c r="HF116" i="2" s="1"/>
  <c r="HG116" i="2" s="1"/>
  <c r="HH116" i="2" s="1"/>
  <c r="HI116" i="2" s="1"/>
  <c r="HJ116" i="2" s="1"/>
  <c r="HK116" i="2" s="1"/>
  <c r="HL116" i="2" s="1"/>
  <c r="HM116" i="2" s="1"/>
  <c r="AA124" i="2"/>
  <c r="AB124" i="2" s="1"/>
  <c r="AC124" i="2" s="1"/>
  <c r="AD124" i="2" s="1"/>
  <c r="AE124" i="2" s="1"/>
  <c r="AF124" i="2" s="1"/>
  <c r="AG124" i="2" s="1"/>
  <c r="AH124" i="2" s="1"/>
  <c r="AI124" i="2" s="1"/>
  <c r="AJ124" i="2" s="1"/>
  <c r="AK124" i="2" s="1"/>
  <c r="AL124" i="2" s="1"/>
  <c r="AM124" i="2" s="1"/>
  <c r="AN124" i="2" s="1"/>
  <c r="AO124" i="2" s="1"/>
  <c r="AP124" i="2" s="1"/>
  <c r="AQ124" i="2" s="1"/>
  <c r="AR124" i="2" s="1"/>
  <c r="AS124" i="2" s="1"/>
  <c r="AT124" i="2" s="1"/>
  <c r="AU124" i="2" s="1"/>
  <c r="AV124" i="2" s="1"/>
  <c r="AW124" i="2" s="1"/>
  <c r="AX124" i="2" s="1"/>
  <c r="AY124" i="2" s="1"/>
  <c r="AZ124" i="2" s="1"/>
  <c r="BA124" i="2" s="1"/>
  <c r="BB124" i="2" s="1"/>
  <c r="BC124" i="2" s="1"/>
  <c r="BD124" i="2" s="1"/>
  <c r="BE124" i="2" s="1"/>
  <c r="BF124" i="2" s="1"/>
  <c r="BG124" i="2" s="1"/>
  <c r="BH124" i="2" s="1"/>
  <c r="BI124" i="2" s="1"/>
  <c r="BJ124" i="2" s="1"/>
  <c r="BK124" i="2" s="1"/>
  <c r="BL124" i="2" s="1"/>
  <c r="BM124" i="2" s="1"/>
  <c r="BN124" i="2" s="1"/>
  <c r="BO124" i="2" s="1"/>
  <c r="BP124" i="2" s="1"/>
  <c r="BQ124" i="2" s="1"/>
  <c r="BR124" i="2" s="1"/>
  <c r="BS124" i="2" s="1"/>
  <c r="BT124" i="2" s="1"/>
  <c r="BU124" i="2" s="1"/>
  <c r="BV124" i="2" s="1"/>
  <c r="BW124" i="2" s="1"/>
  <c r="BX124" i="2" s="1"/>
  <c r="BY124" i="2" s="1"/>
  <c r="BZ124" i="2" s="1"/>
  <c r="CA124" i="2" s="1"/>
  <c r="CB124" i="2" s="1"/>
  <c r="CC124" i="2" s="1"/>
  <c r="CD124" i="2" s="1"/>
  <c r="CE124" i="2" s="1"/>
  <c r="CF124" i="2" s="1"/>
  <c r="CG124" i="2" s="1"/>
  <c r="CH124" i="2" s="1"/>
  <c r="CI124" i="2" s="1"/>
  <c r="CJ124" i="2" s="1"/>
  <c r="CK124" i="2" s="1"/>
  <c r="CL124" i="2" s="1"/>
  <c r="CM124" i="2" s="1"/>
  <c r="CN124" i="2" s="1"/>
  <c r="CO124" i="2" s="1"/>
  <c r="CP124" i="2" s="1"/>
  <c r="CQ124" i="2" s="1"/>
  <c r="CR124" i="2" s="1"/>
  <c r="CS124" i="2" s="1"/>
  <c r="CT124" i="2" s="1"/>
  <c r="CU124" i="2" s="1"/>
  <c r="CV124" i="2" s="1"/>
  <c r="CW124" i="2" s="1"/>
  <c r="CX124" i="2" s="1"/>
  <c r="CY124" i="2" s="1"/>
  <c r="CZ124" i="2" s="1"/>
  <c r="DA124" i="2" s="1"/>
  <c r="DB124" i="2" s="1"/>
  <c r="DC124" i="2" s="1"/>
  <c r="DD124" i="2" s="1"/>
  <c r="DE124" i="2" s="1"/>
  <c r="DF124" i="2" s="1"/>
  <c r="DG124" i="2" s="1"/>
  <c r="DH124" i="2" s="1"/>
  <c r="DI124" i="2" s="1"/>
  <c r="DJ124" i="2" s="1"/>
  <c r="DK124" i="2" s="1"/>
  <c r="DL124" i="2" s="1"/>
  <c r="DM124" i="2" s="1"/>
  <c r="DN124" i="2" s="1"/>
  <c r="DO124" i="2" s="1"/>
  <c r="DP124" i="2" s="1"/>
  <c r="DQ124" i="2" s="1"/>
  <c r="DR124" i="2" s="1"/>
  <c r="DS124" i="2" s="1"/>
  <c r="DT124" i="2" s="1"/>
  <c r="DU124" i="2" s="1"/>
  <c r="DV124" i="2" s="1"/>
  <c r="DW124" i="2" s="1"/>
  <c r="DX124" i="2" s="1"/>
  <c r="DY124" i="2" s="1"/>
  <c r="DZ124" i="2" s="1"/>
  <c r="EA124" i="2" s="1"/>
  <c r="EB124" i="2" s="1"/>
  <c r="EC124" i="2" s="1"/>
  <c r="ED124" i="2" s="1"/>
  <c r="EE124" i="2" s="1"/>
  <c r="EF124" i="2" s="1"/>
  <c r="EG124" i="2" s="1"/>
  <c r="EH124" i="2" s="1"/>
  <c r="EI124" i="2" s="1"/>
  <c r="EJ124" i="2" s="1"/>
  <c r="EK124" i="2" s="1"/>
  <c r="EL124" i="2" s="1"/>
  <c r="EM124" i="2" s="1"/>
  <c r="EN124" i="2" s="1"/>
  <c r="EO124" i="2" s="1"/>
  <c r="EP124" i="2" s="1"/>
  <c r="EQ124" i="2" s="1"/>
  <c r="ER124" i="2" s="1"/>
  <c r="ES124" i="2" s="1"/>
  <c r="ET124" i="2" s="1"/>
  <c r="EU124" i="2" s="1"/>
  <c r="EV124" i="2" s="1"/>
  <c r="EW124" i="2" s="1"/>
  <c r="EX124" i="2" s="1"/>
  <c r="EY124" i="2" s="1"/>
  <c r="EZ124" i="2" s="1"/>
  <c r="FA124" i="2" s="1"/>
  <c r="FB124" i="2" s="1"/>
  <c r="FC124" i="2" s="1"/>
  <c r="FD124" i="2" s="1"/>
  <c r="FE124" i="2" s="1"/>
  <c r="FF124" i="2" s="1"/>
  <c r="FG124" i="2" s="1"/>
  <c r="FH124" i="2" s="1"/>
  <c r="FI124" i="2" s="1"/>
  <c r="FJ124" i="2" s="1"/>
  <c r="FK124" i="2" s="1"/>
  <c r="FL124" i="2" s="1"/>
  <c r="FM124" i="2" s="1"/>
  <c r="FN124" i="2" s="1"/>
  <c r="FO124" i="2" s="1"/>
  <c r="FP124" i="2" s="1"/>
  <c r="FQ124" i="2" s="1"/>
  <c r="FR124" i="2" s="1"/>
  <c r="FS124" i="2" s="1"/>
  <c r="FT124" i="2" s="1"/>
  <c r="FU124" i="2" s="1"/>
  <c r="FV124" i="2" s="1"/>
  <c r="FW124" i="2" s="1"/>
  <c r="FX124" i="2" s="1"/>
  <c r="FY124" i="2" s="1"/>
  <c r="FZ124" i="2" s="1"/>
  <c r="GA124" i="2" s="1"/>
  <c r="GB124" i="2" s="1"/>
  <c r="GC124" i="2" s="1"/>
  <c r="GD124" i="2" s="1"/>
  <c r="GE124" i="2" s="1"/>
  <c r="GF124" i="2" s="1"/>
  <c r="GG124" i="2" s="1"/>
  <c r="GH124" i="2" s="1"/>
  <c r="GI124" i="2" s="1"/>
  <c r="GJ124" i="2" s="1"/>
  <c r="GK124" i="2" s="1"/>
  <c r="GL124" i="2" s="1"/>
  <c r="GM124" i="2" s="1"/>
  <c r="GN124" i="2" s="1"/>
  <c r="GO124" i="2" s="1"/>
  <c r="GP124" i="2" s="1"/>
  <c r="GQ124" i="2" s="1"/>
  <c r="GR124" i="2" s="1"/>
  <c r="GS124" i="2" s="1"/>
  <c r="GT124" i="2" s="1"/>
  <c r="GU124" i="2" s="1"/>
  <c r="GV124" i="2" s="1"/>
  <c r="GW124" i="2" s="1"/>
  <c r="GX124" i="2" s="1"/>
  <c r="GY124" i="2" s="1"/>
  <c r="GZ124" i="2" s="1"/>
  <c r="HA124" i="2" s="1"/>
  <c r="HB124" i="2" s="1"/>
  <c r="HC124" i="2" s="1"/>
  <c r="HD124" i="2" s="1"/>
  <c r="HE124" i="2" s="1"/>
  <c r="HF124" i="2" s="1"/>
  <c r="HG124" i="2" s="1"/>
  <c r="HH124" i="2" s="1"/>
  <c r="HI124" i="2" s="1"/>
  <c r="HJ124" i="2" s="1"/>
  <c r="HK124" i="2" s="1"/>
  <c r="HL124" i="2" s="1"/>
  <c r="HM124" i="2" s="1"/>
  <c r="AA130" i="2"/>
  <c r="AB130" i="2" s="1"/>
  <c r="AC130" i="2" s="1"/>
  <c r="AD130" i="2" s="1"/>
  <c r="AE130" i="2" s="1"/>
  <c r="AF130" i="2" s="1"/>
  <c r="AG130" i="2" s="1"/>
  <c r="AH130" i="2" s="1"/>
  <c r="AI130" i="2" s="1"/>
  <c r="AJ130" i="2" s="1"/>
  <c r="AK130" i="2" s="1"/>
  <c r="AL130" i="2" s="1"/>
  <c r="AM130" i="2" s="1"/>
  <c r="AN130" i="2" s="1"/>
  <c r="AO130" i="2" s="1"/>
  <c r="AP130" i="2" s="1"/>
  <c r="AQ130" i="2" s="1"/>
  <c r="AR130" i="2" s="1"/>
  <c r="AS130" i="2" s="1"/>
  <c r="AT130" i="2" s="1"/>
  <c r="AU130" i="2" s="1"/>
  <c r="AV130" i="2" s="1"/>
  <c r="AW130" i="2" s="1"/>
  <c r="AX130" i="2" s="1"/>
  <c r="AY130" i="2" s="1"/>
  <c r="AZ130" i="2" s="1"/>
  <c r="BA130" i="2" s="1"/>
  <c r="BB130" i="2" s="1"/>
  <c r="BC130" i="2" s="1"/>
  <c r="BD130" i="2" s="1"/>
  <c r="BE130" i="2" s="1"/>
  <c r="BF130" i="2" s="1"/>
  <c r="BG130" i="2" s="1"/>
  <c r="BH130" i="2" s="1"/>
  <c r="BI130" i="2" s="1"/>
  <c r="BJ130" i="2" s="1"/>
  <c r="BK130" i="2" s="1"/>
  <c r="BL130" i="2" s="1"/>
  <c r="BM130" i="2" s="1"/>
  <c r="BN130" i="2" s="1"/>
  <c r="BO130" i="2" s="1"/>
  <c r="BP130" i="2" s="1"/>
  <c r="BQ130" i="2" s="1"/>
  <c r="BR130" i="2" s="1"/>
  <c r="BS130" i="2" s="1"/>
  <c r="BT130" i="2" s="1"/>
  <c r="BU130" i="2" s="1"/>
  <c r="BV130" i="2" s="1"/>
  <c r="BW130" i="2" s="1"/>
  <c r="BX130" i="2" s="1"/>
  <c r="BY130" i="2" s="1"/>
  <c r="BZ130" i="2" s="1"/>
  <c r="CA130" i="2" s="1"/>
  <c r="CB130" i="2" s="1"/>
  <c r="CC130" i="2" s="1"/>
  <c r="CD130" i="2" s="1"/>
  <c r="CE130" i="2" s="1"/>
  <c r="CF130" i="2" s="1"/>
  <c r="CG130" i="2" s="1"/>
  <c r="CH130" i="2" s="1"/>
  <c r="CI130" i="2" s="1"/>
  <c r="CJ130" i="2" s="1"/>
  <c r="CK130" i="2" s="1"/>
  <c r="CL130" i="2" s="1"/>
  <c r="CM130" i="2" s="1"/>
  <c r="CN130" i="2" s="1"/>
  <c r="CO130" i="2" s="1"/>
  <c r="CP130" i="2" s="1"/>
  <c r="CQ130" i="2" s="1"/>
  <c r="CR130" i="2" s="1"/>
  <c r="CS130" i="2" s="1"/>
  <c r="CT130" i="2" s="1"/>
  <c r="CU130" i="2" s="1"/>
  <c r="CV130" i="2" s="1"/>
  <c r="CW130" i="2" s="1"/>
  <c r="CX130" i="2" s="1"/>
  <c r="CY130" i="2" s="1"/>
  <c r="CZ130" i="2" s="1"/>
  <c r="DA130" i="2" s="1"/>
  <c r="DB130" i="2" s="1"/>
  <c r="DC130" i="2" s="1"/>
  <c r="DD130" i="2" s="1"/>
  <c r="DE130" i="2" s="1"/>
  <c r="DF130" i="2" s="1"/>
  <c r="DG130" i="2" s="1"/>
  <c r="DH130" i="2" s="1"/>
  <c r="DI130" i="2" s="1"/>
  <c r="DJ130" i="2" s="1"/>
  <c r="DK130" i="2" s="1"/>
  <c r="DL130" i="2" s="1"/>
  <c r="DM130" i="2" s="1"/>
  <c r="DN130" i="2" s="1"/>
  <c r="DO130" i="2" s="1"/>
  <c r="DP130" i="2" s="1"/>
  <c r="DQ130" i="2" s="1"/>
  <c r="DR130" i="2" s="1"/>
  <c r="DS130" i="2" s="1"/>
  <c r="DT130" i="2" s="1"/>
  <c r="DU130" i="2" s="1"/>
  <c r="DV130" i="2" s="1"/>
  <c r="DW130" i="2" s="1"/>
  <c r="DX130" i="2" s="1"/>
  <c r="DY130" i="2" s="1"/>
  <c r="DZ130" i="2" s="1"/>
  <c r="EA130" i="2" s="1"/>
  <c r="EB130" i="2" s="1"/>
  <c r="EC130" i="2" s="1"/>
  <c r="ED130" i="2" s="1"/>
  <c r="EE130" i="2" s="1"/>
  <c r="EF130" i="2" s="1"/>
  <c r="EG130" i="2" s="1"/>
  <c r="EH130" i="2" s="1"/>
  <c r="EI130" i="2" s="1"/>
  <c r="EJ130" i="2" s="1"/>
  <c r="EK130" i="2" s="1"/>
  <c r="EL130" i="2" s="1"/>
  <c r="EM130" i="2" s="1"/>
  <c r="EN130" i="2" s="1"/>
  <c r="EO130" i="2" s="1"/>
  <c r="EP130" i="2" s="1"/>
  <c r="EQ130" i="2" s="1"/>
  <c r="ER130" i="2" s="1"/>
  <c r="ES130" i="2" s="1"/>
  <c r="ET130" i="2" s="1"/>
  <c r="EU130" i="2" s="1"/>
  <c r="EV130" i="2" s="1"/>
  <c r="EW130" i="2" s="1"/>
  <c r="EX130" i="2" s="1"/>
  <c r="EY130" i="2" s="1"/>
  <c r="EZ130" i="2" s="1"/>
  <c r="FA130" i="2" s="1"/>
  <c r="FB130" i="2" s="1"/>
  <c r="FC130" i="2" s="1"/>
  <c r="FD130" i="2" s="1"/>
  <c r="FE130" i="2" s="1"/>
  <c r="FF130" i="2" s="1"/>
  <c r="FG130" i="2" s="1"/>
  <c r="FH130" i="2" s="1"/>
  <c r="FI130" i="2" s="1"/>
  <c r="FJ130" i="2" s="1"/>
  <c r="FK130" i="2" s="1"/>
  <c r="FL130" i="2" s="1"/>
  <c r="FM130" i="2" s="1"/>
  <c r="FN130" i="2" s="1"/>
  <c r="FO130" i="2" s="1"/>
  <c r="FP130" i="2" s="1"/>
  <c r="FQ130" i="2" s="1"/>
  <c r="FR130" i="2" s="1"/>
  <c r="FS130" i="2" s="1"/>
  <c r="FT130" i="2" s="1"/>
  <c r="FU130" i="2" s="1"/>
  <c r="FV130" i="2" s="1"/>
  <c r="FW130" i="2" s="1"/>
  <c r="FX130" i="2" s="1"/>
  <c r="FY130" i="2" s="1"/>
  <c r="FZ130" i="2" s="1"/>
  <c r="GA130" i="2" s="1"/>
  <c r="GB130" i="2" s="1"/>
  <c r="GC130" i="2" s="1"/>
  <c r="GD130" i="2" s="1"/>
  <c r="GE130" i="2" s="1"/>
  <c r="GF130" i="2" s="1"/>
  <c r="GG130" i="2" s="1"/>
  <c r="GH130" i="2" s="1"/>
  <c r="GI130" i="2" s="1"/>
  <c r="GJ130" i="2" s="1"/>
  <c r="GK130" i="2" s="1"/>
  <c r="GL130" i="2" s="1"/>
  <c r="GM130" i="2" s="1"/>
  <c r="GN130" i="2" s="1"/>
  <c r="GO130" i="2" s="1"/>
  <c r="GP130" i="2" s="1"/>
  <c r="GQ130" i="2" s="1"/>
  <c r="GR130" i="2" s="1"/>
  <c r="GS130" i="2" s="1"/>
  <c r="GT130" i="2" s="1"/>
  <c r="GU130" i="2" s="1"/>
  <c r="GV130" i="2" s="1"/>
  <c r="GW130" i="2" s="1"/>
  <c r="GX130" i="2" s="1"/>
  <c r="GY130" i="2" s="1"/>
  <c r="GZ130" i="2" s="1"/>
  <c r="HA130" i="2" s="1"/>
  <c r="HB130" i="2" s="1"/>
  <c r="HC130" i="2" s="1"/>
  <c r="HD130" i="2" s="1"/>
  <c r="HE130" i="2" s="1"/>
  <c r="HF130" i="2" s="1"/>
  <c r="HG130" i="2" s="1"/>
  <c r="HH130" i="2" s="1"/>
  <c r="HI130" i="2" s="1"/>
  <c r="HJ130" i="2" s="1"/>
  <c r="HK130" i="2" s="1"/>
  <c r="HL130" i="2" s="1"/>
  <c r="HM130" i="2" s="1"/>
  <c r="AA131" i="2"/>
  <c r="AB131" i="2" s="1"/>
  <c r="AC131" i="2" s="1"/>
  <c r="AD131" i="2" s="1"/>
  <c r="AE131" i="2" s="1"/>
  <c r="AF131" i="2" s="1"/>
  <c r="AG131" i="2" s="1"/>
  <c r="AH131" i="2" s="1"/>
  <c r="AI131" i="2" s="1"/>
  <c r="AJ131" i="2" s="1"/>
  <c r="AK131" i="2" s="1"/>
  <c r="AL131" i="2" s="1"/>
  <c r="AM131" i="2" s="1"/>
  <c r="AN131" i="2" s="1"/>
  <c r="AO131" i="2" s="1"/>
  <c r="AP131" i="2" s="1"/>
  <c r="AQ131" i="2" s="1"/>
  <c r="AR131" i="2" s="1"/>
  <c r="AS131" i="2" s="1"/>
  <c r="AT131" i="2" s="1"/>
  <c r="AU131" i="2" s="1"/>
  <c r="AV131" i="2" s="1"/>
  <c r="AW131" i="2" s="1"/>
  <c r="AX131" i="2" s="1"/>
  <c r="AY131" i="2" s="1"/>
  <c r="AZ131" i="2" s="1"/>
  <c r="BA131" i="2" s="1"/>
  <c r="BB131" i="2" s="1"/>
  <c r="BC131" i="2" s="1"/>
  <c r="BD131" i="2" s="1"/>
  <c r="BE131" i="2" s="1"/>
  <c r="BF131" i="2" s="1"/>
  <c r="BG131" i="2" s="1"/>
  <c r="BH131" i="2" s="1"/>
  <c r="BI131" i="2" s="1"/>
  <c r="BJ131" i="2" s="1"/>
  <c r="BK131" i="2" s="1"/>
  <c r="BL131" i="2" s="1"/>
  <c r="BM131" i="2" s="1"/>
  <c r="BN131" i="2" s="1"/>
  <c r="BO131" i="2" s="1"/>
  <c r="BP131" i="2" s="1"/>
  <c r="BQ131" i="2" s="1"/>
  <c r="BR131" i="2" s="1"/>
  <c r="BS131" i="2" s="1"/>
  <c r="BT131" i="2" s="1"/>
  <c r="BU131" i="2" s="1"/>
  <c r="BV131" i="2" s="1"/>
  <c r="BW131" i="2" s="1"/>
  <c r="BX131" i="2" s="1"/>
  <c r="BY131" i="2" s="1"/>
  <c r="BZ131" i="2" s="1"/>
  <c r="CA131" i="2" s="1"/>
  <c r="CB131" i="2" s="1"/>
  <c r="CC131" i="2" s="1"/>
  <c r="CD131" i="2" s="1"/>
  <c r="CE131" i="2" s="1"/>
  <c r="CF131" i="2" s="1"/>
  <c r="CG131" i="2" s="1"/>
  <c r="CH131" i="2" s="1"/>
  <c r="CI131" i="2" s="1"/>
  <c r="CJ131" i="2" s="1"/>
  <c r="CK131" i="2" s="1"/>
  <c r="CL131" i="2" s="1"/>
  <c r="CM131" i="2" s="1"/>
  <c r="CN131" i="2" s="1"/>
  <c r="CO131" i="2" s="1"/>
  <c r="CP131" i="2" s="1"/>
  <c r="CQ131" i="2" s="1"/>
  <c r="CR131" i="2" s="1"/>
  <c r="CS131" i="2" s="1"/>
  <c r="CT131" i="2" s="1"/>
  <c r="CU131" i="2" s="1"/>
  <c r="CV131" i="2" s="1"/>
  <c r="CW131" i="2" s="1"/>
  <c r="CX131" i="2" s="1"/>
  <c r="CY131" i="2" s="1"/>
  <c r="CZ131" i="2" s="1"/>
  <c r="DA131" i="2" s="1"/>
  <c r="DB131" i="2" s="1"/>
  <c r="DC131" i="2" s="1"/>
  <c r="DD131" i="2" s="1"/>
  <c r="DE131" i="2" s="1"/>
  <c r="DF131" i="2" s="1"/>
  <c r="DG131" i="2" s="1"/>
  <c r="DH131" i="2" s="1"/>
  <c r="DI131" i="2" s="1"/>
  <c r="DJ131" i="2" s="1"/>
  <c r="DK131" i="2" s="1"/>
  <c r="DL131" i="2" s="1"/>
  <c r="DM131" i="2" s="1"/>
  <c r="DN131" i="2" s="1"/>
  <c r="DO131" i="2" s="1"/>
  <c r="DP131" i="2" s="1"/>
  <c r="DQ131" i="2" s="1"/>
  <c r="DR131" i="2" s="1"/>
  <c r="DS131" i="2" s="1"/>
  <c r="DT131" i="2" s="1"/>
  <c r="DU131" i="2" s="1"/>
  <c r="DV131" i="2" s="1"/>
  <c r="DW131" i="2" s="1"/>
  <c r="DX131" i="2" s="1"/>
  <c r="DY131" i="2" s="1"/>
  <c r="DZ131" i="2" s="1"/>
  <c r="EA131" i="2" s="1"/>
  <c r="EB131" i="2" s="1"/>
  <c r="EC131" i="2" s="1"/>
  <c r="ED131" i="2" s="1"/>
  <c r="EE131" i="2" s="1"/>
  <c r="EF131" i="2" s="1"/>
  <c r="EG131" i="2" s="1"/>
  <c r="EH131" i="2" s="1"/>
  <c r="EI131" i="2" s="1"/>
  <c r="EJ131" i="2" s="1"/>
  <c r="EK131" i="2" s="1"/>
  <c r="EL131" i="2" s="1"/>
  <c r="EM131" i="2" s="1"/>
  <c r="EN131" i="2" s="1"/>
  <c r="EO131" i="2" s="1"/>
  <c r="EP131" i="2" s="1"/>
  <c r="EQ131" i="2" s="1"/>
  <c r="ER131" i="2" s="1"/>
  <c r="ES131" i="2" s="1"/>
  <c r="ET131" i="2" s="1"/>
  <c r="EU131" i="2" s="1"/>
  <c r="EV131" i="2" s="1"/>
  <c r="EW131" i="2" s="1"/>
  <c r="EX131" i="2" s="1"/>
  <c r="EY131" i="2" s="1"/>
  <c r="EZ131" i="2" s="1"/>
  <c r="FA131" i="2" s="1"/>
  <c r="FB131" i="2" s="1"/>
  <c r="FC131" i="2" s="1"/>
  <c r="FD131" i="2" s="1"/>
  <c r="FE131" i="2" s="1"/>
  <c r="FF131" i="2" s="1"/>
  <c r="FG131" i="2" s="1"/>
  <c r="FH131" i="2" s="1"/>
  <c r="FI131" i="2" s="1"/>
  <c r="FJ131" i="2" s="1"/>
  <c r="FK131" i="2" s="1"/>
  <c r="FL131" i="2" s="1"/>
  <c r="FM131" i="2" s="1"/>
  <c r="FN131" i="2" s="1"/>
  <c r="FO131" i="2" s="1"/>
  <c r="FP131" i="2" s="1"/>
  <c r="FQ131" i="2" s="1"/>
  <c r="FR131" i="2" s="1"/>
  <c r="FS131" i="2" s="1"/>
  <c r="FT131" i="2" s="1"/>
  <c r="FU131" i="2" s="1"/>
  <c r="FV131" i="2" s="1"/>
  <c r="FW131" i="2" s="1"/>
  <c r="FX131" i="2" s="1"/>
  <c r="FY131" i="2" s="1"/>
  <c r="FZ131" i="2" s="1"/>
  <c r="GA131" i="2" s="1"/>
  <c r="GB131" i="2" s="1"/>
  <c r="GC131" i="2" s="1"/>
  <c r="GD131" i="2" s="1"/>
  <c r="GE131" i="2" s="1"/>
  <c r="GF131" i="2" s="1"/>
  <c r="GG131" i="2" s="1"/>
  <c r="GH131" i="2" s="1"/>
  <c r="GI131" i="2" s="1"/>
  <c r="GJ131" i="2" s="1"/>
  <c r="GK131" i="2" s="1"/>
  <c r="GL131" i="2" s="1"/>
  <c r="GM131" i="2" s="1"/>
  <c r="GN131" i="2" s="1"/>
  <c r="GO131" i="2" s="1"/>
  <c r="GP131" i="2" s="1"/>
  <c r="GQ131" i="2" s="1"/>
  <c r="GR131" i="2" s="1"/>
  <c r="GS131" i="2" s="1"/>
  <c r="GT131" i="2" s="1"/>
  <c r="GU131" i="2" s="1"/>
  <c r="GV131" i="2" s="1"/>
  <c r="GW131" i="2" s="1"/>
  <c r="GX131" i="2" s="1"/>
  <c r="GY131" i="2" s="1"/>
  <c r="GZ131" i="2" s="1"/>
  <c r="HA131" i="2" s="1"/>
  <c r="HB131" i="2" s="1"/>
  <c r="HC131" i="2" s="1"/>
  <c r="HD131" i="2" s="1"/>
  <c r="HE131" i="2" s="1"/>
  <c r="HF131" i="2" s="1"/>
  <c r="HG131" i="2" s="1"/>
  <c r="HH131" i="2" s="1"/>
  <c r="HI131" i="2" s="1"/>
  <c r="HJ131" i="2" s="1"/>
  <c r="HK131" i="2" s="1"/>
  <c r="HL131" i="2" s="1"/>
  <c r="HM131" i="2" s="1"/>
  <c r="AA146" i="2"/>
  <c r="AB146" i="2" s="1"/>
  <c r="AC146" i="2" s="1"/>
  <c r="AD146" i="2" s="1"/>
  <c r="AE146" i="2" s="1"/>
  <c r="AF146" i="2" s="1"/>
  <c r="AG146" i="2" s="1"/>
  <c r="AH146" i="2" s="1"/>
  <c r="AI146" i="2" s="1"/>
  <c r="AJ146" i="2" s="1"/>
  <c r="AK146" i="2" s="1"/>
  <c r="AL146" i="2" s="1"/>
  <c r="AM146" i="2" s="1"/>
  <c r="AN146" i="2" s="1"/>
  <c r="AO146" i="2" s="1"/>
  <c r="AP146" i="2" s="1"/>
  <c r="AQ146" i="2" s="1"/>
  <c r="AR146" i="2" s="1"/>
  <c r="AS146" i="2" s="1"/>
  <c r="AT146" i="2" s="1"/>
  <c r="AU146" i="2" s="1"/>
  <c r="AV146" i="2" s="1"/>
  <c r="AW146" i="2" s="1"/>
  <c r="AX146" i="2" s="1"/>
  <c r="AY146" i="2" s="1"/>
  <c r="AZ146" i="2" s="1"/>
  <c r="BA146" i="2" s="1"/>
  <c r="BB146" i="2" s="1"/>
  <c r="BC146" i="2" s="1"/>
  <c r="BD146" i="2" s="1"/>
  <c r="BE146" i="2" s="1"/>
  <c r="BF146" i="2" s="1"/>
  <c r="BG146" i="2" s="1"/>
  <c r="BH146" i="2" s="1"/>
  <c r="BI146" i="2" s="1"/>
  <c r="BJ146" i="2" s="1"/>
  <c r="BK146" i="2" s="1"/>
  <c r="BL146" i="2" s="1"/>
  <c r="BM146" i="2" s="1"/>
  <c r="BN146" i="2" s="1"/>
  <c r="BO146" i="2" s="1"/>
  <c r="BP146" i="2" s="1"/>
  <c r="BQ146" i="2" s="1"/>
  <c r="BR146" i="2" s="1"/>
  <c r="BS146" i="2" s="1"/>
  <c r="BT146" i="2" s="1"/>
  <c r="BU146" i="2" s="1"/>
  <c r="BV146" i="2" s="1"/>
  <c r="BW146" i="2" s="1"/>
  <c r="BX146" i="2" s="1"/>
  <c r="BY146" i="2" s="1"/>
  <c r="BZ146" i="2" s="1"/>
  <c r="CA146" i="2" s="1"/>
  <c r="CB146" i="2" s="1"/>
  <c r="CC146" i="2" s="1"/>
  <c r="CD146" i="2" s="1"/>
  <c r="CE146" i="2" s="1"/>
  <c r="CF146" i="2" s="1"/>
  <c r="CG146" i="2" s="1"/>
  <c r="CH146" i="2" s="1"/>
  <c r="CI146" i="2" s="1"/>
  <c r="CJ146" i="2" s="1"/>
  <c r="CK146" i="2" s="1"/>
  <c r="CL146" i="2" s="1"/>
  <c r="CM146" i="2" s="1"/>
  <c r="CN146" i="2" s="1"/>
  <c r="CO146" i="2" s="1"/>
  <c r="CP146" i="2" s="1"/>
  <c r="CQ146" i="2" s="1"/>
  <c r="CR146" i="2" s="1"/>
  <c r="CS146" i="2" s="1"/>
  <c r="CT146" i="2" s="1"/>
  <c r="CU146" i="2" s="1"/>
  <c r="CV146" i="2" s="1"/>
  <c r="CW146" i="2" s="1"/>
  <c r="CX146" i="2" s="1"/>
  <c r="CY146" i="2" s="1"/>
  <c r="CZ146" i="2" s="1"/>
  <c r="DA146" i="2" s="1"/>
  <c r="DB146" i="2" s="1"/>
  <c r="DC146" i="2" s="1"/>
  <c r="DD146" i="2" s="1"/>
  <c r="DE146" i="2" s="1"/>
  <c r="DF146" i="2" s="1"/>
  <c r="DG146" i="2" s="1"/>
  <c r="DH146" i="2" s="1"/>
  <c r="DI146" i="2" s="1"/>
  <c r="DJ146" i="2" s="1"/>
  <c r="DK146" i="2" s="1"/>
  <c r="DL146" i="2" s="1"/>
  <c r="DM146" i="2" s="1"/>
  <c r="DN146" i="2" s="1"/>
  <c r="DO146" i="2" s="1"/>
  <c r="DP146" i="2" s="1"/>
  <c r="DQ146" i="2" s="1"/>
  <c r="DR146" i="2" s="1"/>
  <c r="DS146" i="2" s="1"/>
  <c r="DT146" i="2" s="1"/>
  <c r="DU146" i="2" s="1"/>
  <c r="DV146" i="2" s="1"/>
  <c r="DW146" i="2" s="1"/>
  <c r="DX146" i="2" s="1"/>
  <c r="DY146" i="2" s="1"/>
  <c r="DZ146" i="2" s="1"/>
  <c r="EA146" i="2" s="1"/>
  <c r="EB146" i="2" s="1"/>
  <c r="EC146" i="2" s="1"/>
  <c r="ED146" i="2" s="1"/>
  <c r="EE146" i="2" s="1"/>
  <c r="EF146" i="2" s="1"/>
  <c r="EG146" i="2" s="1"/>
  <c r="EH146" i="2" s="1"/>
  <c r="EI146" i="2" s="1"/>
  <c r="EJ146" i="2" s="1"/>
  <c r="EK146" i="2" s="1"/>
  <c r="EL146" i="2" s="1"/>
  <c r="EM146" i="2" s="1"/>
  <c r="EN146" i="2" s="1"/>
  <c r="EO146" i="2" s="1"/>
  <c r="EP146" i="2" s="1"/>
  <c r="EQ146" i="2" s="1"/>
  <c r="ER146" i="2" s="1"/>
  <c r="ES146" i="2" s="1"/>
  <c r="ET146" i="2" s="1"/>
  <c r="EU146" i="2" s="1"/>
  <c r="EV146" i="2" s="1"/>
  <c r="EW146" i="2" s="1"/>
  <c r="EX146" i="2" s="1"/>
  <c r="EY146" i="2" s="1"/>
  <c r="EZ146" i="2" s="1"/>
  <c r="FA146" i="2" s="1"/>
  <c r="FB146" i="2" s="1"/>
  <c r="FC146" i="2" s="1"/>
  <c r="FD146" i="2" s="1"/>
  <c r="FE146" i="2" s="1"/>
  <c r="FF146" i="2" s="1"/>
  <c r="FG146" i="2" s="1"/>
  <c r="FH146" i="2" s="1"/>
  <c r="FI146" i="2" s="1"/>
  <c r="FJ146" i="2" s="1"/>
  <c r="FK146" i="2" s="1"/>
  <c r="FL146" i="2" s="1"/>
  <c r="FM146" i="2" s="1"/>
  <c r="FN146" i="2" s="1"/>
  <c r="FO146" i="2" s="1"/>
  <c r="FP146" i="2" s="1"/>
  <c r="FQ146" i="2" s="1"/>
  <c r="FR146" i="2" s="1"/>
  <c r="FS146" i="2" s="1"/>
  <c r="FT146" i="2" s="1"/>
  <c r="FU146" i="2" s="1"/>
  <c r="FV146" i="2" s="1"/>
  <c r="FW146" i="2" s="1"/>
  <c r="FX146" i="2" s="1"/>
  <c r="FY146" i="2" s="1"/>
  <c r="FZ146" i="2" s="1"/>
  <c r="GA146" i="2" s="1"/>
  <c r="GB146" i="2" s="1"/>
  <c r="GC146" i="2" s="1"/>
  <c r="GD146" i="2" s="1"/>
  <c r="GE146" i="2" s="1"/>
  <c r="GF146" i="2" s="1"/>
  <c r="GG146" i="2" s="1"/>
  <c r="GH146" i="2" s="1"/>
  <c r="GI146" i="2" s="1"/>
  <c r="GJ146" i="2" s="1"/>
  <c r="GK146" i="2" s="1"/>
  <c r="GL146" i="2" s="1"/>
  <c r="GM146" i="2" s="1"/>
  <c r="GN146" i="2" s="1"/>
  <c r="GO146" i="2" s="1"/>
  <c r="GP146" i="2" s="1"/>
  <c r="GQ146" i="2" s="1"/>
  <c r="GR146" i="2" s="1"/>
  <c r="GS146" i="2" s="1"/>
  <c r="GT146" i="2" s="1"/>
  <c r="GU146" i="2" s="1"/>
  <c r="GV146" i="2" s="1"/>
  <c r="GW146" i="2" s="1"/>
  <c r="GX146" i="2" s="1"/>
  <c r="GY146" i="2" s="1"/>
  <c r="GZ146" i="2" s="1"/>
  <c r="HA146" i="2" s="1"/>
  <c r="HB146" i="2" s="1"/>
  <c r="HC146" i="2" s="1"/>
  <c r="HD146" i="2" s="1"/>
  <c r="HE146" i="2" s="1"/>
  <c r="HF146" i="2" s="1"/>
  <c r="HG146" i="2" s="1"/>
  <c r="HH146" i="2" s="1"/>
  <c r="HI146" i="2" s="1"/>
  <c r="HJ146" i="2" s="1"/>
  <c r="HK146" i="2" s="1"/>
  <c r="HL146" i="2" s="1"/>
  <c r="HM146" i="2" s="1"/>
  <c r="AA149" i="2"/>
  <c r="AB149" i="2" s="1"/>
  <c r="AC149" i="2" s="1"/>
  <c r="AD149" i="2" s="1"/>
  <c r="AE149" i="2" s="1"/>
  <c r="AF149" i="2" s="1"/>
  <c r="AG149" i="2" s="1"/>
  <c r="AH149" i="2" s="1"/>
  <c r="AI149" i="2" s="1"/>
  <c r="AJ149" i="2" s="1"/>
  <c r="AK149" i="2" s="1"/>
  <c r="AL149" i="2" s="1"/>
  <c r="AM149" i="2" s="1"/>
  <c r="AN149" i="2" s="1"/>
  <c r="AO149" i="2" s="1"/>
  <c r="AP149" i="2" s="1"/>
  <c r="AQ149" i="2" s="1"/>
  <c r="AR149" i="2" s="1"/>
  <c r="AS149" i="2" s="1"/>
  <c r="AT149" i="2" s="1"/>
  <c r="AU149" i="2" s="1"/>
  <c r="AV149" i="2" s="1"/>
  <c r="AW149" i="2" s="1"/>
  <c r="AX149" i="2" s="1"/>
  <c r="AY149" i="2" s="1"/>
  <c r="AZ149" i="2" s="1"/>
  <c r="BA149" i="2" s="1"/>
  <c r="BB149" i="2" s="1"/>
  <c r="BC149" i="2" s="1"/>
  <c r="BD149" i="2" s="1"/>
  <c r="BE149" i="2" s="1"/>
  <c r="BF149" i="2" s="1"/>
  <c r="BG149" i="2" s="1"/>
  <c r="BH149" i="2" s="1"/>
  <c r="BI149" i="2" s="1"/>
  <c r="BJ149" i="2" s="1"/>
  <c r="BK149" i="2" s="1"/>
  <c r="BL149" i="2" s="1"/>
  <c r="BM149" i="2" s="1"/>
  <c r="BN149" i="2" s="1"/>
  <c r="BO149" i="2" s="1"/>
  <c r="BP149" i="2" s="1"/>
  <c r="BQ149" i="2" s="1"/>
  <c r="BR149" i="2" s="1"/>
  <c r="BS149" i="2" s="1"/>
  <c r="BT149" i="2" s="1"/>
  <c r="BU149" i="2" s="1"/>
  <c r="BV149" i="2" s="1"/>
  <c r="BW149" i="2" s="1"/>
  <c r="BX149" i="2" s="1"/>
  <c r="BY149" i="2" s="1"/>
  <c r="BZ149" i="2" s="1"/>
  <c r="CA149" i="2" s="1"/>
  <c r="CB149" i="2" s="1"/>
  <c r="CC149" i="2" s="1"/>
  <c r="CD149" i="2" s="1"/>
  <c r="CE149" i="2" s="1"/>
  <c r="CF149" i="2" s="1"/>
  <c r="CG149" i="2" s="1"/>
  <c r="CH149" i="2" s="1"/>
  <c r="CI149" i="2" s="1"/>
  <c r="CJ149" i="2" s="1"/>
  <c r="CK149" i="2" s="1"/>
  <c r="CL149" i="2" s="1"/>
  <c r="CM149" i="2" s="1"/>
  <c r="CN149" i="2" s="1"/>
  <c r="CO149" i="2" s="1"/>
  <c r="CP149" i="2" s="1"/>
  <c r="CQ149" i="2" s="1"/>
  <c r="CR149" i="2" s="1"/>
  <c r="CS149" i="2" s="1"/>
  <c r="CT149" i="2" s="1"/>
  <c r="CU149" i="2" s="1"/>
  <c r="CV149" i="2" s="1"/>
  <c r="CW149" i="2" s="1"/>
  <c r="CX149" i="2" s="1"/>
  <c r="CY149" i="2" s="1"/>
  <c r="CZ149" i="2" s="1"/>
  <c r="DA149" i="2" s="1"/>
  <c r="DB149" i="2" s="1"/>
  <c r="DC149" i="2" s="1"/>
  <c r="DD149" i="2" s="1"/>
  <c r="DE149" i="2" s="1"/>
  <c r="DF149" i="2" s="1"/>
  <c r="DG149" i="2" s="1"/>
  <c r="DH149" i="2" s="1"/>
  <c r="DI149" i="2" s="1"/>
  <c r="DJ149" i="2" s="1"/>
  <c r="DK149" i="2" s="1"/>
  <c r="DL149" i="2" s="1"/>
  <c r="DM149" i="2" s="1"/>
  <c r="DN149" i="2" s="1"/>
  <c r="DO149" i="2" s="1"/>
  <c r="DP149" i="2" s="1"/>
  <c r="DQ149" i="2" s="1"/>
  <c r="DR149" i="2" s="1"/>
  <c r="DS149" i="2" s="1"/>
  <c r="DT149" i="2" s="1"/>
  <c r="DU149" i="2" s="1"/>
  <c r="DV149" i="2" s="1"/>
  <c r="DW149" i="2" s="1"/>
  <c r="DX149" i="2" s="1"/>
  <c r="DY149" i="2" s="1"/>
  <c r="DZ149" i="2" s="1"/>
  <c r="EA149" i="2" s="1"/>
  <c r="EB149" i="2" s="1"/>
  <c r="EC149" i="2" s="1"/>
  <c r="ED149" i="2" s="1"/>
  <c r="EE149" i="2" s="1"/>
  <c r="EF149" i="2" s="1"/>
  <c r="EG149" i="2" s="1"/>
  <c r="EH149" i="2" s="1"/>
  <c r="EI149" i="2" s="1"/>
  <c r="EJ149" i="2" s="1"/>
  <c r="EK149" i="2" s="1"/>
  <c r="EL149" i="2" s="1"/>
  <c r="EM149" i="2" s="1"/>
  <c r="EN149" i="2" s="1"/>
  <c r="EO149" i="2" s="1"/>
  <c r="EP149" i="2" s="1"/>
  <c r="EQ149" i="2" s="1"/>
  <c r="ER149" i="2" s="1"/>
  <c r="ES149" i="2" s="1"/>
  <c r="ET149" i="2" s="1"/>
  <c r="EU149" i="2" s="1"/>
  <c r="EV149" i="2" s="1"/>
  <c r="EW149" i="2" s="1"/>
  <c r="EX149" i="2" s="1"/>
  <c r="EY149" i="2" s="1"/>
  <c r="EZ149" i="2" s="1"/>
  <c r="FA149" i="2" s="1"/>
  <c r="FB149" i="2" s="1"/>
  <c r="FC149" i="2" s="1"/>
  <c r="FD149" i="2" s="1"/>
  <c r="FE149" i="2" s="1"/>
  <c r="FF149" i="2" s="1"/>
  <c r="FG149" i="2" s="1"/>
  <c r="FH149" i="2" s="1"/>
  <c r="FI149" i="2" s="1"/>
  <c r="FJ149" i="2" s="1"/>
  <c r="FK149" i="2" s="1"/>
  <c r="FL149" i="2" s="1"/>
  <c r="FM149" i="2" s="1"/>
  <c r="FN149" i="2" s="1"/>
  <c r="FO149" i="2" s="1"/>
  <c r="FP149" i="2" s="1"/>
  <c r="FQ149" i="2" s="1"/>
  <c r="FR149" i="2" s="1"/>
  <c r="FS149" i="2" s="1"/>
  <c r="FT149" i="2" s="1"/>
  <c r="FU149" i="2" s="1"/>
  <c r="FV149" i="2" s="1"/>
  <c r="FW149" i="2" s="1"/>
  <c r="FX149" i="2" s="1"/>
  <c r="FY149" i="2" s="1"/>
  <c r="FZ149" i="2" s="1"/>
  <c r="GA149" i="2" s="1"/>
  <c r="GB149" i="2" s="1"/>
  <c r="GC149" i="2" s="1"/>
  <c r="GD149" i="2" s="1"/>
  <c r="GE149" i="2" s="1"/>
  <c r="GF149" i="2" s="1"/>
  <c r="GG149" i="2" s="1"/>
  <c r="GH149" i="2" s="1"/>
  <c r="GI149" i="2" s="1"/>
  <c r="GJ149" i="2" s="1"/>
  <c r="GK149" i="2" s="1"/>
  <c r="GL149" i="2" s="1"/>
  <c r="GM149" i="2" s="1"/>
  <c r="GN149" i="2" s="1"/>
  <c r="GO149" i="2" s="1"/>
  <c r="GP149" i="2" s="1"/>
  <c r="GQ149" i="2" s="1"/>
  <c r="GR149" i="2" s="1"/>
  <c r="GS149" i="2" s="1"/>
  <c r="GT149" i="2" s="1"/>
  <c r="GU149" i="2" s="1"/>
  <c r="GV149" i="2" s="1"/>
  <c r="GW149" i="2" s="1"/>
  <c r="GX149" i="2" s="1"/>
  <c r="GY149" i="2" s="1"/>
  <c r="GZ149" i="2" s="1"/>
  <c r="HA149" i="2" s="1"/>
  <c r="HB149" i="2" s="1"/>
  <c r="HC149" i="2" s="1"/>
  <c r="HD149" i="2" s="1"/>
  <c r="HE149" i="2" s="1"/>
  <c r="HF149" i="2" s="1"/>
  <c r="HG149" i="2" s="1"/>
  <c r="HH149" i="2" s="1"/>
  <c r="HI149" i="2" s="1"/>
  <c r="HJ149" i="2" s="1"/>
  <c r="HK149" i="2" s="1"/>
  <c r="HL149" i="2" s="1"/>
  <c r="HM149" i="2" s="1"/>
  <c r="AA160" i="2"/>
  <c r="AB160" i="2" s="1"/>
  <c r="AC160" i="2" s="1"/>
  <c r="AD160" i="2" s="1"/>
  <c r="AE160" i="2" s="1"/>
  <c r="AF160" i="2" s="1"/>
  <c r="AG160" i="2" s="1"/>
  <c r="AH160" i="2" s="1"/>
  <c r="AI160" i="2" s="1"/>
  <c r="AJ160" i="2" s="1"/>
  <c r="AK160" i="2" s="1"/>
  <c r="AL160" i="2" s="1"/>
  <c r="AM160" i="2" s="1"/>
  <c r="AN160" i="2" s="1"/>
  <c r="AO160" i="2" s="1"/>
  <c r="AP160" i="2" s="1"/>
  <c r="AQ160" i="2" s="1"/>
  <c r="AR160" i="2" s="1"/>
  <c r="AS160" i="2" s="1"/>
  <c r="AT160" i="2" s="1"/>
  <c r="AU160" i="2" s="1"/>
  <c r="AV160" i="2" s="1"/>
  <c r="AW160" i="2" s="1"/>
  <c r="AX160" i="2" s="1"/>
  <c r="AY160" i="2" s="1"/>
  <c r="AZ160" i="2" s="1"/>
  <c r="BA160" i="2" s="1"/>
  <c r="BB160" i="2" s="1"/>
  <c r="BC160" i="2" s="1"/>
  <c r="BD160" i="2" s="1"/>
  <c r="BE160" i="2" s="1"/>
  <c r="BF160" i="2" s="1"/>
  <c r="BG160" i="2" s="1"/>
  <c r="BH160" i="2" s="1"/>
  <c r="BI160" i="2" s="1"/>
  <c r="BJ160" i="2" s="1"/>
  <c r="BK160" i="2" s="1"/>
  <c r="BL160" i="2" s="1"/>
  <c r="BM160" i="2" s="1"/>
  <c r="BN160" i="2" s="1"/>
  <c r="BO160" i="2" s="1"/>
  <c r="BP160" i="2" s="1"/>
  <c r="BQ160" i="2" s="1"/>
  <c r="BR160" i="2" s="1"/>
  <c r="BS160" i="2" s="1"/>
  <c r="BT160" i="2" s="1"/>
  <c r="BU160" i="2" s="1"/>
  <c r="BV160" i="2" s="1"/>
  <c r="BW160" i="2" s="1"/>
  <c r="BX160" i="2" s="1"/>
  <c r="BY160" i="2" s="1"/>
  <c r="BZ160" i="2" s="1"/>
  <c r="CA160" i="2" s="1"/>
  <c r="CB160" i="2" s="1"/>
  <c r="CC160" i="2" s="1"/>
  <c r="CD160" i="2" s="1"/>
  <c r="CE160" i="2" s="1"/>
  <c r="CF160" i="2" s="1"/>
  <c r="CG160" i="2" s="1"/>
  <c r="CH160" i="2" s="1"/>
  <c r="CI160" i="2" s="1"/>
  <c r="CJ160" i="2" s="1"/>
  <c r="CK160" i="2" s="1"/>
  <c r="CL160" i="2" s="1"/>
  <c r="CM160" i="2" s="1"/>
  <c r="CN160" i="2" s="1"/>
  <c r="CO160" i="2" s="1"/>
  <c r="CP160" i="2" s="1"/>
  <c r="CQ160" i="2" s="1"/>
  <c r="CR160" i="2" s="1"/>
  <c r="CS160" i="2" s="1"/>
  <c r="CT160" i="2" s="1"/>
  <c r="CU160" i="2" s="1"/>
  <c r="CV160" i="2" s="1"/>
  <c r="CW160" i="2" s="1"/>
  <c r="CX160" i="2" s="1"/>
  <c r="CY160" i="2" s="1"/>
  <c r="CZ160" i="2" s="1"/>
  <c r="DA160" i="2" s="1"/>
  <c r="DB160" i="2" s="1"/>
  <c r="DC160" i="2" s="1"/>
  <c r="DD160" i="2" s="1"/>
  <c r="DE160" i="2" s="1"/>
  <c r="DF160" i="2" s="1"/>
  <c r="DG160" i="2" s="1"/>
  <c r="DH160" i="2" s="1"/>
  <c r="DI160" i="2" s="1"/>
  <c r="DJ160" i="2" s="1"/>
  <c r="DK160" i="2" s="1"/>
  <c r="DL160" i="2" s="1"/>
  <c r="DM160" i="2" s="1"/>
  <c r="DN160" i="2" s="1"/>
  <c r="DO160" i="2" s="1"/>
  <c r="DP160" i="2" s="1"/>
  <c r="DQ160" i="2" s="1"/>
  <c r="DR160" i="2" s="1"/>
  <c r="DS160" i="2" s="1"/>
  <c r="DT160" i="2" s="1"/>
  <c r="DU160" i="2" s="1"/>
  <c r="DV160" i="2" s="1"/>
  <c r="DW160" i="2" s="1"/>
  <c r="DX160" i="2" s="1"/>
  <c r="DY160" i="2" s="1"/>
  <c r="DZ160" i="2" s="1"/>
  <c r="EA160" i="2" s="1"/>
  <c r="EB160" i="2" s="1"/>
  <c r="EC160" i="2" s="1"/>
  <c r="ED160" i="2" s="1"/>
  <c r="EE160" i="2" s="1"/>
  <c r="EF160" i="2" s="1"/>
  <c r="EG160" i="2" s="1"/>
  <c r="EH160" i="2" s="1"/>
  <c r="EI160" i="2" s="1"/>
  <c r="EJ160" i="2" s="1"/>
  <c r="EK160" i="2" s="1"/>
  <c r="EL160" i="2" s="1"/>
  <c r="EM160" i="2" s="1"/>
  <c r="EN160" i="2" s="1"/>
  <c r="EO160" i="2" s="1"/>
  <c r="EP160" i="2" s="1"/>
  <c r="EQ160" i="2" s="1"/>
  <c r="ER160" i="2" s="1"/>
  <c r="ES160" i="2" s="1"/>
  <c r="ET160" i="2" s="1"/>
  <c r="EU160" i="2" s="1"/>
  <c r="EV160" i="2" s="1"/>
  <c r="EW160" i="2" s="1"/>
  <c r="EX160" i="2" s="1"/>
  <c r="EY160" i="2" s="1"/>
  <c r="EZ160" i="2" s="1"/>
  <c r="FA160" i="2" s="1"/>
  <c r="FB160" i="2" s="1"/>
  <c r="FC160" i="2" s="1"/>
  <c r="FD160" i="2" s="1"/>
  <c r="FE160" i="2" s="1"/>
  <c r="FF160" i="2" s="1"/>
  <c r="FG160" i="2" s="1"/>
  <c r="FH160" i="2" s="1"/>
  <c r="FI160" i="2" s="1"/>
  <c r="FJ160" i="2" s="1"/>
  <c r="FK160" i="2" s="1"/>
  <c r="FL160" i="2" s="1"/>
  <c r="FM160" i="2" s="1"/>
  <c r="FN160" i="2" s="1"/>
  <c r="FO160" i="2" s="1"/>
  <c r="FP160" i="2" s="1"/>
  <c r="FQ160" i="2" s="1"/>
  <c r="FR160" i="2" s="1"/>
  <c r="FS160" i="2" s="1"/>
  <c r="FT160" i="2" s="1"/>
  <c r="FU160" i="2" s="1"/>
  <c r="FV160" i="2" s="1"/>
  <c r="FW160" i="2" s="1"/>
  <c r="FX160" i="2" s="1"/>
  <c r="FY160" i="2" s="1"/>
  <c r="FZ160" i="2" s="1"/>
  <c r="GA160" i="2" s="1"/>
  <c r="GB160" i="2" s="1"/>
  <c r="GC160" i="2" s="1"/>
  <c r="GD160" i="2" s="1"/>
  <c r="GE160" i="2" s="1"/>
  <c r="GF160" i="2" s="1"/>
  <c r="GG160" i="2" s="1"/>
  <c r="GH160" i="2" s="1"/>
  <c r="GI160" i="2" s="1"/>
  <c r="GJ160" i="2" s="1"/>
  <c r="GK160" i="2" s="1"/>
  <c r="GL160" i="2" s="1"/>
  <c r="GM160" i="2" s="1"/>
  <c r="GN160" i="2" s="1"/>
  <c r="GO160" i="2" s="1"/>
  <c r="GP160" i="2" s="1"/>
  <c r="GQ160" i="2" s="1"/>
  <c r="GR160" i="2" s="1"/>
  <c r="GS160" i="2" s="1"/>
  <c r="GT160" i="2" s="1"/>
  <c r="GU160" i="2" s="1"/>
  <c r="GV160" i="2" s="1"/>
  <c r="GW160" i="2" s="1"/>
  <c r="GX160" i="2" s="1"/>
  <c r="GY160" i="2" s="1"/>
  <c r="GZ160" i="2" s="1"/>
  <c r="HA160" i="2" s="1"/>
  <c r="HB160" i="2" s="1"/>
  <c r="HC160" i="2" s="1"/>
  <c r="HD160" i="2" s="1"/>
  <c r="HE160" i="2" s="1"/>
  <c r="HF160" i="2" s="1"/>
  <c r="HG160" i="2" s="1"/>
  <c r="HH160" i="2" s="1"/>
  <c r="HI160" i="2" s="1"/>
  <c r="HJ160" i="2" s="1"/>
  <c r="HK160" i="2" s="1"/>
  <c r="HL160" i="2" s="1"/>
  <c r="HM160" i="2" s="1"/>
  <c r="AA161" i="2"/>
  <c r="AB161" i="2" s="1"/>
  <c r="AC161" i="2" s="1"/>
  <c r="AD161" i="2" s="1"/>
  <c r="AE161" i="2" s="1"/>
  <c r="AF161" i="2" s="1"/>
  <c r="AG161" i="2" s="1"/>
  <c r="AH161" i="2" s="1"/>
  <c r="AI161" i="2" s="1"/>
  <c r="AJ161" i="2" s="1"/>
  <c r="AK161" i="2" s="1"/>
  <c r="AL161" i="2" s="1"/>
  <c r="AM161" i="2" s="1"/>
  <c r="AN161" i="2" s="1"/>
  <c r="AO161" i="2" s="1"/>
  <c r="AP161" i="2" s="1"/>
  <c r="AQ161" i="2" s="1"/>
  <c r="AR161" i="2" s="1"/>
  <c r="AS161" i="2" s="1"/>
  <c r="AT161" i="2" s="1"/>
  <c r="AU161" i="2" s="1"/>
  <c r="AV161" i="2" s="1"/>
  <c r="AW161" i="2" s="1"/>
  <c r="AX161" i="2" s="1"/>
  <c r="AY161" i="2" s="1"/>
  <c r="AZ161" i="2" s="1"/>
  <c r="BA161" i="2" s="1"/>
  <c r="BB161" i="2" s="1"/>
  <c r="BC161" i="2" s="1"/>
  <c r="BD161" i="2" s="1"/>
  <c r="BE161" i="2" s="1"/>
  <c r="BF161" i="2" s="1"/>
  <c r="BG161" i="2" s="1"/>
  <c r="BH161" i="2" s="1"/>
  <c r="BI161" i="2" s="1"/>
  <c r="BJ161" i="2" s="1"/>
  <c r="BK161" i="2" s="1"/>
  <c r="BL161" i="2" s="1"/>
  <c r="BM161" i="2" s="1"/>
  <c r="BN161" i="2" s="1"/>
  <c r="BO161" i="2" s="1"/>
  <c r="BP161" i="2" s="1"/>
  <c r="BQ161" i="2" s="1"/>
  <c r="BR161" i="2" s="1"/>
  <c r="BS161" i="2" s="1"/>
  <c r="BT161" i="2" s="1"/>
  <c r="BU161" i="2" s="1"/>
  <c r="BV161" i="2" s="1"/>
  <c r="BW161" i="2" s="1"/>
  <c r="BX161" i="2" s="1"/>
  <c r="BY161" i="2" s="1"/>
  <c r="BZ161" i="2" s="1"/>
  <c r="CA161" i="2" s="1"/>
  <c r="CB161" i="2" s="1"/>
  <c r="CC161" i="2" s="1"/>
  <c r="CD161" i="2" s="1"/>
  <c r="CE161" i="2" s="1"/>
  <c r="CF161" i="2" s="1"/>
  <c r="CG161" i="2" s="1"/>
  <c r="CH161" i="2" s="1"/>
  <c r="CI161" i="2" s="1"/>
  <c r="CJ161" i="2" s="1"/>
  <c r="CK161" i="2" s="1"/>
  <c r="CL161" i="2" s="1"/>
  <c r="CM161" i="2" s="1"/>
  <c r="CN161" i="2" s="1"/>
  <c r="CO161" i="2" s="1"/>
  <c r="CP161" i="2" s="1"/>
  <c r="CQ161" i="2" s="1"/>
  <c r="CR161" i="2" s="1"/>
  <c r="CS161" i="2" s="1"/>
  <c r="CT161" i="2" s="1"/>
  <c r="CU161" i="2" s="1"/>
  <c r="CV161" i="2" s="1"/>
  <c r="CW161" i="2" s="1"/>
  <c r="CX161" i="2" s="1"/>
  <c r="CY161" i="2" s="1"/>
  <c r="CZ161" i="2" s="1"/>
  <c r="DA161" i="2" s="1"/>
  <c r="DB161" i="2" s="1"/>
  <c r="DC161" i="2" s="1"/>
  <c r="DD161" i="2" s="1"/>
  <c r="DE161" i="2" s="1"/>
  <c r="DF161" i="2" s="1"/>
  <c r="DG161" i="2" s="1"/>
  <c r="DH161" i="2" s="1"/>
  <c r="DI161" i="2" s="1"/>
  <c r="DJ161" i="2" s="1"/>
  <c r="DK161" i="2" s="1"/>
  <c r="DL161" i="2" s="1"/>
  <c r="DM161" i="2" s="1"/>
  <c r="DN161" i="2" s="1"/>
  <c r="DO161" i="2" s="1"/>
  <c r="DP161" i="2" s="1"/>
  <c r="DQ161" i="2" s="1"/>
  <c r="DR161" i="2" s="1"/>
  <c r="DS161" i="2" s="1"/>
  <c r="DT161" i="2" s="1"/>
  <c r="DU161" i="2" s="1"/>
  <c r="DV161" i="2" s="1"/>
  <c r="DW161" i="2" s="1"/>
  <c r="DX161" i="2" s="1"/>
  <c r="DY161" i="2" s="1"/>
  <c r="DZ161" i="2" s="1"/>
  <c r="EA161" i="2" s="1"/>
  <c r="EB161" i="2" s="1"/>
  <c r="EC161" i="2" s="1"/>
  <c r="ED161" i="2" s="1"/>
  <c r="EE161" i="2" s="1"/>
  <c r="EF161" i="2" s="1"/>
  <c r="EG161" i="2" s="1"/>
  <c r="EH161" i="2" s="1"/>
  <c r="EI161" i="2" s="1"/>
  <c r="EJ161" i="2" s="1"/>
  <c r="EK161" i="2" s="1"/>
  <c r="EL161" i="2" s="1"/>
  <c r="EM161" i="2" s="1"/>
  <c r="EN161" i="2" s="1"/>
  <c r="EO161" i="2" s="1"/>
  <c r="EP161" i="2" s="1"/>
  <c r="EQ161" i="2" s="1"/>
  <c r="ER161" i="2" s="1"/>
  <c r="ES161" i="2" s="1"/>
  <c r="ET161" i="2" s="1"/>
  <c r="EU161" i="2" s="1"/>
  <c r="EV161" i="2" s="1"/>
  <c r="EW161" i="2" s="1"/>
  <c r="EX161" i="2" s="1"/>
  <c r="EY161" i="2" s="1"/>
  <c r="EZ161" i="2" s="1"/>
  <c r="FA161" i="2" s="1"/>
  <c r="FB161" i="2" s="1"/>
  <c r="FC161" i="2" s="1"/>
  <c r="FD161" i="2" s="1"/>
  <c r="FE161" i="2" s="1"/>
  <c r="FF161" i="2" s="1"/>
  <c r="FG161" i="2" s="1"/>
  <c r="FH161" i="2" s="1"/>
  <c r="FI161" i="2" s="1"/>
  <c r="FJ161" i="2" s="1"/>
  <c r="FK161" i="2" s="1"/>
  <c r="FL161" i="2" s="1"/>
  <c r="FM161" i="2" s="1"/>
  <c r="FN161" i="2" s="1"/>
  <c r="FO161" i="2" s="1"/>
  <c r="FP161" i="2" s="1"/>
  <c r="FQ161" i="2" s="1"/>
  <c r="FR161" i="2" s="1"/>
  <c r="FS161" i="2" s="1"/>
  <c r="FT161" i="2" s="1"/>
  <c r="FU161" i="2" s="1"/>
  <c r="FV161" i="2" s="1"/>
  <c r="FW161" i="2" s="1"/>
  <c r="FX161" i="2" s="1"/>
  <c r="FY161" i="2" s="1"/>
  <c r="FZ161" i="2" s="1"/>
  <c r="GA161" i="2" s="1"/>
  <c r="GB161" i="2" s="1"/>
  <c r="GC161" i="2" s="1"/>
  <c r="GD161" i="2" s="1"/>
  <c r="GE161" i="2" s="1"/>
  <c r="GF161" i="2" s="1"/>
  <c r="GG161" i="2" s="1"/>
  <c r="GH161" i="2" s="1"/>
  <c r="GI161" i="2" s="1"/>
  <c r="GJ161" i="2" s="1"/>
  <c r="GK161" i="2" s="1"/>
  <c r="GL161" i="2" s="1"/>
  <c r="GM161" i="2" s="1"/>
  <c r="GN161" i="2" s="1"/>
  <c r="GO161" i="2" s="1"/>
  <c r="GP161" i="2" s="1"/>
  <c r="GQ161" i="2" s="1"/>
  <c r="GR161" i="2" s="1"/>
  <c r="GS161" i="2" s="1"/>
  <c r="GT161" i="2" s="1"/>
  <c r="GU161" i="2" s="1"/>
  <c r="GV161" i="2" s="1"/>
  <c r="GW161" i="2" s="1"/>
  <c r="GX161" i="2" s="1"/>
  <c r="GY161" i="2" s="1"/>
  <c r="GZ161" i="2" s="1"/>
  <c r="HA161" i="2" s="1"/>
  <c r="HB161" i="2" s="1"/>
  <c r="HC161" i="2" s="1"/>
  <c r="HD161" i="2" s="1"/>
  <c r="HE161" i="2" s="1"/>
  <c r="HF161" i="2" s="1"/>
  <c r="HG161" i="2" s="1"/>
  <c r="HH161" i="2" s="1"/>
  <c r="HI161" i="2" s="1"/>
  <c r="HJ161" i="2" s="1"/>
  <c r="HK161" i="2" s="1"/>
  <c r="HL161" i="2" s="1"/>
  <c r="HM161" i="2" s="1"/>
  <c r="AA164" i="2"/>
  <c r="AB164" i="2" s="1"/>
  <c r="AC164" i="2" s="1"/>
  <c r="AD164" i="2" s="1"/>
  <c r="AE164" i="2" s="1"/>
  <c r="AF164" i="2" s="1"/>
  <c r="AG164" i="2" s="1"/>
  <c r="AH164" i="2" s="1"/>
  <c r="AI164" i="2" s="1"/>
  <c r="AJ164" i="2" s="1"/>
  <c r="AK164" i="2" s="1"/>
  <c r="AL164" i="2" s="1"/>
  <c r="AM164" i="2" s="1"/>
  <c r="AN164" i="2" s="1"/>
  <c r="AO164" i="2" s="1"/>
  <c r="AP164" i="2" s="1"/>
  <c r="AQ164" i="2" s="1"/>
  <c r="AR164" i="2" s="1"/>
  <c r="AS164" i="2" s="1"/>
  <c r="AT164" i="2" s="1"/>
  <c r="AU164" i="2" s="1"/>
  <c r="AV164" i="2" s="1"/>
  <c r="AW164" i="2" s="1"/>
  <c r="AX164" i="2" s="1"/>
  <c r="AY164" i="2" s="1"/>
  <c r="AZ164" i="2" s="1"/>
  <c r="BA164" i="2" s="1"/>
  <c r="BB164" i="2" s="1"/>
  <c r="BC164" i="2" s="1"/>
  <c r="BD164" i="2" s="1"/>
  <c r="BE164" i="2" s="1"/>
  <c r="BF164" i="2" s="1"/>
  <c r="BG164" i="2" s="1"/>
  <c r="BH164" i="2" s="1"/>
  <c r="BI164" i="2" s="1"/>
  <c r="BJ164" i="2" s="1"/>
  <c r="BK164" i="2" s="1"/>
  <c r="BL164" i="2" s="1"/>
  <c r="BM164" i="2" s="1"/>
  <c r="BN164" i="2" s="1"/>
  <c r="BO164" i="2" s="1"/>
  <c r="BP164" i="2" s="1"/>
  <c r="BQ164" i="2" s="1"/>
  <c r="BR164" i="2" s="1"/>
  <c r="BS164" i="2" s="1"/>
  <c r="BT164" i="2" s="1"/>
  <c r="BU164" i="2" s="1"/>
  <c r="BV164" i="2" s="1"/>
  <c r="BW164" i="2" s="1"/>
  <c r="BX164" i="2" s="1"/>
  <c r="BY164" i="2" s="1"/>
  <c r="BZ164" i="2" s="1"/>
  <c r="CA164" i="2" s="1"/>
  <c r="CB164" i="2" s="1"/>
  <c r="CC164" i="2" s="1"/>
  <c r="CD164" i="2" s="1"/>
  <c r="CE164" i="2" s="1"/>
  <c r="CF164" i="2" s="1"/>
  <c r="CG164" i="2" s="1"/>
  <c r="CH164" i="2" s="1"/>
  <c r="CI164" i="2" s="1"/>
  <c r="CJ164" i="2" s="1"/>
  <c r="CK164" i="2" s="1"/>
  <c r="CL164" i="2" s="1"/>
  <c r="CM164" i="2" s="1"/>
  <c r="CN164" i="2" s="1"/>
  <c r="CO164" i="2" s="1"/>
  <c r="CP164" i="2" s="1"/>
  <c r="CQ164" i="2" s="1"/>
  <c r="CR164" i="2" s="1"/>
  <c r="CS164" i="2" s="1"/>
  <c r="CT164" i="2" s="1"/>
  <c r="CU164" i="2" s="1"/>
  <c r="CV164" i="2" s="1"/>
  <c r="CW164" i="2" s="1"/>
  <c r="CX164" i="2" s="1"/>
  <c r="CY164" i="2" s="1"/>
  <c r="CZ164" i="2" s="1"/>
  <c r="DA164" i="2" s="1"/>
  <c r="DB164" i="2" s="1"/>
  <c r="DC164" i="2" s="1"/>
  <c r="DD164" i="2" s="1"/>
  <c r="DE164" i="2" s="1"/>
  <c r="DF164" i="2" s="1"/>
  <c r="DG164" i="2" s="1"/>
  <c r="DH164" i="2" s="1"/>
  <c r="DI164" i="2" s="1"/>
  <c r="DJ164" i="2" s="1"/>
  <c r="DK164" i="2" s="1"/>
  <c r="DL164" i="2" s="1"/>
  <c r="DM164" i="2" s="1"/>
  <c r="DN164" i="2" s="1"/>
  <c r="DO164" i="2" s="1"/>
  <c r="DP164" i="2" s="1"/>
  <c r="DQ164" i="2" s="1"/>
  <c r="DR164" i="2" s="1"/>
  <c r="DS164" i="2" s="1"/>
  <c r="DT164" i="2" s="1"/>
  <c r="DU164" i="2" s="1"/>
  <c r="DV164" i="2" s="1"/>
  <c r="DW164" i="2" s="1"/>
  <c r="DX164" i="2" s="1"/>
  <c r="DY164" i="2" s="1"/>
  <c r="DZ164" i="2" s="1"/>
  <c r="EA164" i="2" s="1"/>
  <c r="EB164" i="2" s="1"/>
  <c r="EC164" i="2" s="1"/>
  <c r="ED164" i="2" s="1"/>
  <c r="EE164" i="2" s="1"/>
  <c r="EF164" i="2" s="1"/>
  <c r="EG164" i="2" s="1"/>
  <c r="EH164" i="2" s="1"/>
  <c r="EI164" i="2" s="1"/>
  <c r="EJ164" i="2" s="1"/>
  <c r="EK164" i="2" s="1"/>
  <c r="EL164" i="2" s="1"/>
  <c r="EM164" i="2" s="1"/>
  <c r="EN164" i="2" s="1"/>
  <c r="EO164" i="2" s="1"/>
  <c r="EP164" i="2" s="1"/>
  <c r="EQ164" i="2" s="1"/>
  <c r="ER164" i="2" s="1"/>
  <c r="ES164" i="2" s="1"/>
  <c r="ET164" i="2" s="1"/>
  <c r="EU164" i="2" s="1"/>
  <c r="EV164" i="2" s="1"/>
  <c r="EW164" i="2" s="1"/>
  <c r="EX164" i="2" s="1"/>
  <c r="EY164" i="2" s="1"/>
  <c r="EZ164" i="2" s="1"/>
  <c r="FA164" i="2" s="1"/>
  <c r="FB164" i="2" s="1"/>
  <c r="FC164" i="2" s="1"/>
  <c r="FD164" i="2" s="1"/>
  <c r="FE164" i="2" s="1"/>
  <c r="FF164" i="2" s="1"/>
  <c r="FG164" i="2" s="1"/>
  <c r="FH164" i="2" s="1"/>
  <c r="FI164" i="2" s="1"/>
  <c r="FJ164" i="2" s="1"/>
  <c r="FK164" i="2" s="1"/>
  <c r="FL164" i="2" s="1"/>
  <c r="FM164" i="2" s="1"/>
  <c r="FN164" i="2" s="1"/>
  <c r="FO164" i="2" s="1"/>
  <c r="FP164" i="2" s="1"/>
  <c r="FQ164" i="2" s="1"/>
  <c r="FR164" i="2" s="1"/>
  <c r="FS164" i="2" s="1"/>
  <c r="FT164" i="2" s="1"/>
  <c r="FU164" i="2" s="1"/>
  <c r="FV164" i="2" s="1"/>
  <c r="FW164" i="2" s="1"/>
  <c r="FX164" i="2" s="1"/>
  <c r="FY164" i="2" s="1"/>
  <c r="FZ164" i="2" s="1"/>
  <c r="GA164" i="2" s="1"/>
  <c r="GB164" i="2" s="1"/>
  <c r="GC164" i="2" s="1"/>
  <c r="GD164" i="2" s="1"/>
  <c r="GE164" i="2" s="1"/>
  <c r="GF164" i="2" s="1"/>
  <c r="GG164" i="2" s="1"/>
  <c r="GH164" i="2" s="1"/>
  <c r="GI164" i="2" s="1"/>
  <c r="GJ164" i="2" s="1"/>
  <c r="GK164" i="2" s="1"/>
  <c r="GL164" i="2" s="1"/>
  <c r="GM164" i="2" s="1"/>
  <c r="GN164" i="2" s="1"/>
  <c r="GO164" i="2" s="1"/>
  <c r="GP164" i="2" s="1"/>
  <c r="GQ164" i="2" s="1"/>
  <c r="GR164" i="2" s="1"/>
  <c r="GS164" i="2" s="1"/>
  <c r="GT164" i="2" s="1"/>
  <c r="GU164" i="2" s="1"/>
  <c r="GV164" i="2" s="1"/>
  <c r="GW164" i="2" s="1"/>
  <c r="GX164" i="2" s="1"/>
  <c r="GY164" i="2" s="1"/>
  <c r="GZ164" i="2" s="1"/>
  <c r="HA164" i="2" s="1"/>
  <c r="HB164" i="2" s="1"/>
  <c r="HC164" i="2" s="1"/>
  <c r="HD164" i="2" s="1"/>
  <c r="HE164" i="2" s="1"/>
  <c r="HF164" i="2" s="1"/>
  <c r="HG164" i="2" s="1"/>
  <c r="HH164" i="2" s="1"/>
  <c r="HI164" i="2" s="1"/>
  <c r="HJ164" i="2" s="1"/>
  <c r="HK164" i="2" s="1"/>
  <c r="HL164" i="2" s="1"/>
  <c r="HM164" i="2" s="1"/>
  <c r="AA174" i="2"/>
  <c r="AB174" i="2" s="1"/>
  <c r="AC174" i="2" s="1"/>
  <c r="AD174" i="2" s="1"/>
  <c r="AE174" i="2" s="1"/>
  <c r="AF174" i="2" s="1"/>
  <c r="AG174" i="2" s="1"/>
  <c r="AH174" i="2" s="1"/>
  <c r="AI174" i="2" s="1"/>
  <c r="AJ174" i="2" s="1"/>
  <c r="AK174" i="2" s="1"/>
  <c r="AL174" i="2" s="1"/>
  <c r="AM174" i="2" s="1"/>
  <c r="AN174" i="2" s="1"/>
  <c r="AO174" i="2" s="1"/>
  <c r="AP174" i="2" s="1"/>
  <c r="AQ174" i="2" s="1"/>
  <c r="AR174" i="2" s="1"/>
  <c r="AS174" i="2" s="1"/>
  <c r="AT174" i="2" s="1"/>
  <c r="AU174" i="2" s="1"/>
  <c r="AV174" i="2" s="1"/>
  <c r="AW174" i="2" s="1"/>
  <c r="AX174" i="2" s="1"/>
  <c r="AY174" i="2" s="1"/>
  <c r="AZ174" i="2" s="1"/>
  <c r="BA174" i="2" s="1"/>
  <c r="BB174" i="2" s="1"/>
  <c r="BC174" i="2" s="1"/>
  <c r="BD174" i="2" s="1"/>
  <c r="BE174" i="2" s="1"/>
  <c r="BF174" i="2" s="1"/>
  <c r="BG174" i="2" s="1"/>
  <c r="BH174" i="2" s="1"/>
  <c r="BI174" i="2" s="1"/>
  <c r="BJ174" i="2" s="1"/>
  <c r="BK174" i="2" s="1"/>
  <c r="BL174" i="2" s="1"/>
  <c r="BM174" i="2" s="1"/>
  <c r="BN174" i="2" s="1"/>
  <c r="BO174" i="2" s="1"/>
  <c r="BP174" i="2" s="1"/>
  <c r="BQ174" i="2" s="1"/>
  <c r="BR174" i="2" s="1"/>
  <c r="BS174" i="2" s="1"/>
  <c r="BT174" i="2" s="1"/>
  <c r="BU174" i="2" s="1"/>
  <c r="BV174" i="2" s="1"/>
  <c r="BW174" i="2" s="1"/>
  <c r="BX174" i="2" s="1"/>
  <c r="BY174" i="2" s="1"/>
  <c r="BZ174" i="2" s="1"/>
  <c r="CA174" i="2" s="1"/>
  <c r="CB174" i="2" s="1"/>
  <c r="CC174" i="2" s="1"/>
  <c r="CD174" i="2" s="1"/>
  <c r="CE174" i="2" s="1"/>
  <c r="CF174" i="2" s="1"/>
  <c r="CG174" i="2" s="1"/>
  <c r="CH174" i="2" s="1"/>
  <c r="CI174" i="2" s="1"/>
  <c r="CJ174" i="2" s="1"/>
  <c r="CK174" i="2" s="1"/>
  <c r="CL174" i="2" s="1"/>
  <c r="CM174" i="2" s="1"/>
  <c r="CN174" i="2" s="1"/>
  <c r="CO174" i="2" s="1"/>
  <c r="CP174" i="2" s="1"/>
  <c r="CQ174" i="2" s="1"/>
  <c r="CR174" i="2" s="1"/>
  <c r="CS174" i="2" s="1"/>
  <c r="CT174" i="2" s="1"/>
  <c r="CU174" i="2" s="1"/>
  <c r="CV174" i="2" s="1"/>
  <c r="CW174" i="2" s="1"/>
  <c r="CX174" i="2" s="1"/>
  <c r="CY174" i="2" s="1"/>
  <c r="CZ174" i="2" s="1"/>
  <c r="DA174" i="2" s="1"/>
  <c r="DB174" i="2" s="1"/>
  <c r="DC174" i="2" s="1"/>
  <c r="DD174" i="2" s="1"/>
  <c r="DE174" i="2" s="1"/>
  <c r="DF174" i="2" s="1"/>
  <c r="DG174" i="2" s="1"/>
  <c r="DH174" i="2" s="1"/>
  <c r="DI174" i="2" s="1"/>
  <c r="DJ174" i="2" s="1"/>
  <c r="DK174" i="2" s="1"/>
  <c r="DL174" i="2" s="1"/>
  <c r="DM174" i="2" s="1"/>
  <c r="DN174" i="2" s="1"/>
  <c r="DO174" i="2" s="1"/>
  <c r="DP174" i="2" s="1"/>
  <c r="DQ174" i="2" s="1"/>
  <c r="DR174" i="2" s="1"/>
  <c r="DS174" i="2" s="1"/>
  <c r="DT174" i="2" s="1"/>
  <c r="DU174" i="2" s="1"/>
  <c r="DV174" i="2" s="1"/>
  <c r="DW174" i="2" s="1"/>
  <c r="DX174" i="2" s="1"/>
  <c r="DY174" i="2" s="1"/>
  <c r="DZ174" i="2" s="1"/>
  <c r="EA174" i="2" s="1"/>
  <c r="EB174" i="2" s="1"/>
  <c r="EC174" i="2" s="1"/>
  <c r="ED174" i="2" s="1"/>
  <c r="EE174" i="2" s="1"/>
  <c r="EF174" i="2" s="1"/>
  <c r="EG174" i="2" s="1"/>
  <c r="EH174" i="2" s="1"/>
  <c r="EI174" i="2" s="1"/>
  <c r="EJ174" i="2" s="1"/>
  <c r="EK174" i="2" s="1"/>
  <c r="EL174" i="2" s="1"/>
  <c r="EM174" i="2" s="1"/>
  <c r="EN174" i="2" s="1"/>
  <c r="EO174" i="2" s="1"/>
  <c r="EP174" i="2" s="1"/>
  <c r="EQ174" i="2" s="1"/>
  <c r="ER174" i="2" s="1"/>
  <c r="ES174" i="2" s="1"/>
  <c r="ET174" i="2" s="1"/>
  <c r="EU174" i="2" s="1"/>
  <c r="EV174" i="2" s="1"/>
  <c r="EW174" i="2" s="1"/>
  <c r="EX174" i="2" s="1"/>
  <c r="EY174" i="2" s="1"/>
  <c r="EZ174" i="2" s="1"/>
  <c r="FA174" i="2" s="1"/>
  <c r="FB174" i="2" s="1"/>
  <c r="FC174" i="2" s="1"/>
  <c r="FD174" i="2" s="1"/>
  <c r="FE174" i="2" s="1"/>
  <c r="FF174" i="2" s="1"/>
  <c r="FG174" i="2" s="1"/>
  <c r="FH174" i="2" s="1"/>
  <c r="FI174" i="2" s="1"/>
  <c r="FJ174" i="2" s="1"/>
  <c r="FK174" i="2" s="1"/>
  <c r="FL174" i="2" s="1"/>
  <c r="FM174" i="2" s="1"/>
  <c r="FN174" i="2" s="1"/>
  <c r="FO174" i="2" s="1"/>
  <c r="FP174" i="2" s="1"/>
  <c r="FQ174" i="2" s="1"/>
  <c r="FR174" i="2" s="1"/>
  <c r="FS174" i="2" s="1"/>
  <c r="FT174" i="2" s="1"/>
  <c r="FU174" i="2" s="1"/>
  <c r="FV174" i="2" s="1"/>
  <c r="FW174" i="2" s="1"/>
  <c r="FX174" i="2" s="1"/>
  <c r="FY174" i="2" s="1"/>
  <c r="FZ174" i="2" s="1"/>
  <c r="GA174" i="2" s="1"/>
  <c r="GB174" i="2" s="1"/>
  <c r="GC174" i="2" s="1"/>
  <c r="GD174" i="2" s="1"/>
  <c r="GE174" i="2" s="1"/>
  <c r="GF174" i="2" s="1"/>
  <c r="GG174" i="2" s="1"/>
  <c r="GH174" i="2" s="1"/>
  <c r="GI174" i="2" s="1"/>
  <c r="GJ174" i="2" s="1"/>
  <c r="GK174" i="2" s="1"/>
  <c r="GL174" i="2" s="1"/>
  <c r="GM174" i="2" s="1"/>
  <c r="GN174" i="2" s="1"/>
  <c r="GO174" i="2" s="1"/>
  <c r="GP174" i="2" s="1"/>
  <c r="GQ174" i="2" s="1"/>
  <c r="GR174" i="2" s="1"/>
  <c r="GS174" i="2" s="1"/>
  <c r="GT174" i="2" s="1"/>
  <c r="GU174" i="2" s="1"/>
  <c r="GV174" i="2" s="1"/>
  <c r="GW174" i="2" s="1"/>
  <c r="GX174" i="2" s="1"/>
  <c r="GY174" i="2" s="1"/>
  <c r="GZ174" i="2" s="1"/>
  <c r="HA174" i="2" s="1"/>
  <c r="HB174" i="2" s="1"/>
  <c r="HC174" i="2" s="1"/>
  <c r="HD174" i="2" s="1"/>
  <c r="HE174" i="2" s="1"/>
  <c r="HF174" i="2" s="1"/>
  <c r="HG174" i="2" s="1"/>
  <c r="HH174" i="2" s="1"/>
  <c r="HI174" i="2" s="1"/>
  <c r="HJ174" i="2" s="1"/>
  <c r="HK174" i="2" s="1"/>
  <c r="HL174" i="2" s="1"/>
  <c r="HM174" i="2" s="1"/>
  <c r="AA179" i="2"/>
  <c r="AA185" i="2"/>
  <c r="AB185" i="2" s="1"/>
  <c r="AC185" i="2" s="1"/>
  <c r="AD185" i="2" s="1"/>
  <c r="AE185" i="2" s="1"/>
  <c r="AF185" i="2" s="1"/>
  <c r="AG185" i="2" s="1"/>
  <c r="AH185" i="2" s="1"/>
  <c r="AI185" i="2" s="1"/>
  <c r="AJ185" i="2" s="1"/>
  <c r="AK185" i="2" s="1"/>
  <c r="AL185" i="2" s="1"/>
  <c r="AM185" i="2" s="1"/>
  <c r="AN185" i="2" s="1"/>
  <c r="AO185" i="2" s="1"/>
  <c r="AP185" i="2" s="1"/>
  <c r="AQ185" i="2" s="1"/>
  <c r="AR185" i="2" s="1"/>
  <c r="AS185" i="2" s="1"/>
  <c r="AT185" i="2" s="1"/>
  <c r="AU185" i="2" s="1"/>
  <c r="AV185" i="2" s="1"/>
  <c r="AW185" i="2" s="1"/>
  <c r="AX185" i="2" s="1"/>
  <c r="AY185" i="2" s="1"/>
  <c r="AZ185" i="2" s="1"/>
  <c r="BA185" i="2" s="1"/>
  <c r="BB185" i="2" s="1"/>
  <c r="BC185" i="2" s="1"/>
  <c r="BD185" i="2" s="1"/>
  <c r="BE185" i="2" s="1"/>
  <c r="BF185" i="2" s="1"/>
  <c r="BG185" i="2" s="1"/>
  <c r="BH185" i="2" s="1"/>
  <c r="BI185" i="2" s="1"/>
  <c r="BJ185" i="2" s="1"/>
  <c r="BK185" i="2" s="1"/>
  <c r="BL185" i="2" s="1"/>
  <c r="BM185" i="2" s="1"/>
  <c r="BN185" i="2" s="1"/>
  <c r="BO185" i="2" s="1"/>
  <c r="BP185" i="2" s="1"/>
  <c r="BQ185" i="2" s="1"/>
  <c r="BR185" i="2" s="1"/>
  <c r="BS185" i="2" s="1"/>
  <c r="BT185" i="2" s="1"/>
  <c r="BU185" i="2" s="1"/>
  <c r="BV185" i="2" s="1"/>
  <c r="BW185" i="2" s="1"/>
  <c r="BX185" i="2" s="1"/>
  <c r="BY185" i="2" s="1"/>
  <c r="BZ185" i="2" s="1"/>
  <c r="CA185" i="2" s="1"/>
  <c r="CB185" i="2" s="1"/>
  <c r="CC185" i="2" s="1"/>
  <c r="CD185" i="2" s="1"/>
  <c r="CE185" i="2" s="1"/>
  <c r="CF185" i="2" s="1"/>
  <c r="CG185" i="2" s="1"/>
  <c r="CH185" i="2" s="1"/>
  <c r="CI185" i="2" s="1"/>
  <c r="CJ185" i="2" s="1"/>
  <c r="CK185" i="2" s="1"/>
  <c r="CL185" i="2" s="1"/>
  <c r="CM185" i="2" s="1"/>
  <c r="CN185" i="2" s="1"/>
  <c r="CO185" i="2" s="1"/>
  <c r="CP185" i="2" s="1"/>
  <c r="CQ185" i="2" s="1"/>
  <c r="CR185" i="2" s="1"/>
  <c r="CS185" i="2" s="1"/>
  <c r="CT185" i="2" s="1"/>
  <c r="CU185" i="2" s="1"/>
  <c r="CV185" i="2" s="1"/>
  <c r="CW185" i="2" s="1"/>
  <c r="CX185" i="2" s="1"/>
  <c r="CY185" i="2" s="1"/>
  <c r="CZ185" i="2" s="1"/>
  <c r="DA185" i="2" s="1"/>
  <c r="DB185" i="2" s="1"/>
  <c r="DC185" i="2" s="1"/>
  <c r="DD185" i="2" s="1"/>
  <c r="DE185" i="2" s="1"/>
  <c r="DF185" i="2" s="1"/>
  <c r="DG185" i="2" s="1"/>
  <c r="DH185" i="2" s="1"/>
  <c r="DI185" i="2" s="1"/>
  <c r="DJ185" i="2" s="1"/>
  <c r="DK185" i="2" s="1"/>
  <c r="DL185" i="2" s="1"/>
  <c r="DM185" i="2" s="1"/>
  <c r="DN185" i="2" s="1"/>
  <c r="DO185" i="2" s="1"/>
  <c r="DP185" i="2" s="1"/>
  <c r="DQ185" i="2" s="1"/>
  <c r="DR185" i="2" s="1"/>
  <c r="DS185" i="2" s="1"/>
  <c r="DT185" i="2" s="1"/>
  <c r="DU185" i="2" s="1"/>
  <c r="DV185" i="2" s="1"/>
  <c r="DW185" i="2" s="1"/>
  <c r="DX185" i="2" s="1"/>
  <c r="DY185" i="2" s="1"/>
  <c r="DZ185" i="2" s="1"/>
  <c r="EA185" i="2" s="1"/>
  <c r="EB185" i="2" s="1"/>
  <c r="EC185" i="2" s="1"/>
  <c r="ED185" i="2" s="1"/>
  <c r="EE185" i="2" s="1"/>
  <c r="EF185" i="2" s="1"/>
  <c r="EG185" i="2" s="1"/>
  <c r="EH185" i="2" s="1"/>
  <c r="EI185" i="2" s="1"/>
  <c r="EJ185" i="2" s="1"/>
  <c r="EK185" i="2" s="1"/>
  <c r="EL185" i="2" s="1"/>
  <c r="EM185" i="2" s="1"/>
  <c r="EN185" i="2" s="1"/>
  <c r="EO185" i="2" s="1"/>
  <c r="EP185" i="2" s="1"/>
  <c r="EQ185" i="2" s="1"/>
  <c r="ER185" i="2" s="1"/>
  <c r="ES185" i="2" s="1"/>
  <c r="ET185" i="2" s="1"/>
  <c r="EU185" i="2" s="1"/>
  <c r="EV185" i="2" s="1"/>
  <c r="EW185" i="2" s="1"/>
  <c r="EX185" i="2" s="1"/>
  <c r="EY185" i="2" s="1"/>
  <c r="EZ185" i="2" s="1"/>
  <c r="FA185" i="2" s="1"/>
  <c r="FB185" i="2" s="1"/>
  <c r="FC185" i="2" s="1"/>
  <c r="FD185" i="2" s="1"/>
  <c r="FE185" i="2" s="1"/>
  <c r="FF185" i="2" s="1"/>
  <c r="FG185" i="2" s="1"/>
  <c r="FH185" i="2" s="1"/>
  <c r="FI185" i="2" s="1"/>
  <c r="FJ185" i="2" s="1"/>
  <c r="FK185" i="2" s="1"/>
  <c r="FL185" i="2" s="1"/>
  <c r="FM185" i="2" s="1"/>
  <c r="FN185" i="2" s="1"/>
  <c r="FO185" i="2" s="1"/>
  <c r="FP185" i="2" s="1"/>
  <c r="FQ185" i="2" s="1"/>
  <c r="FR185" i="2" s="1"/>
  <c r="FS185" i="2" s="1"/>
  <c r="FT185" i="2" s="1"/>
  <c r="FU185" i="2" s="1"/>
  <c r="FV185" i="2" s="1"/>
  <c r="FW185" i="2" s="1"/>
  <c r="FX185" i="2" s="1"/>
  <c r="FY185" i="2" s="1"/>
  <c r="FZ185" i="2" s="1"/>
  <c r="GA185" i="2" s="1"/>
  <c r="GB185" i="2" s="1"/>
  <c r="GC185" i="2" s="1"/>
  <c r="GD185" i="2" s="1"/>
  <c r="GE185" i="2" s="1"/>
  <c r="GF185" i="2" s="1"/>
  <c r="GG185" i="2" s="1"/>
  <c r="GH185" i="2" s="1"/>
  <c r="GI185" i="2" s="1"/>
  <c r="GJ185" i="2" s="1"/>
  <c r="GK185" i="2" s="1"/>
  <c r="GL185" i="2" s="1"/>
  <c r="GM185" i="2" s="1"/>
  <c r="GN185" i="2" s="1"/>
  <c r="GO185" i="2" s="1"/>
  <c r="GP185" i="2" s="1"/>
  <c r="GQ185" i="2" s="1"/>
  <c r="GR185" i="2" s="1"/>
  <c r="GS185" i="2" s="1"/>
  <c r="GT185" i="2" s="1"/>
  <c r="GU185" i="2" s="1"/>
  <c r="GV185" i="2" s="1"/>
  <c r="GW185" i="2" s="1"/>
  <c r="GX185" i="2" s="1"/>
  <c r="GY185" i="2" s="1"/>
  <c r="GZ185" i="2" s="1"/>
  <c r="HA185" i="2" s="1"/>
  <c r="HB185" i="2" s="1"/>
  <c r="HC185" i="2" s="1"/>
  <c r="HD185" i="2" s="1"/>
  <c r="HE185" i="2" s="1"/>
  <c r="HF185" i="2" s="1"/>
  <c r="HG185" i="2" s="1"/>
  <c r="HH185" i="2" s="1"/>
  <c r="HI185" i="2" s="1"/>
  <c r="HJ185" i="2" s="1"/>
  <c r="HK185" i="2" s="1"/>
  <c r="HL185" i="2" s="1"/>
  <c r="HM185" i="2" s="1"/>
  <c r="AA191" i="2"/>
  <c r="AB191" i="2" s="1"/>
  <c r="AC191" i="2" s="1"/>
  <c r="AD191" i="2" s="1"/>
  <c r="AE191" i="2" s="1"/>
  <c r="AF191" i="2" s="1"/>
  <c r="AG191" i="2" s="1"/>
  <c r="AH191" i="2" s="1"/>
  <c r="AI191" i="2" s="1"/>
  <c r="AJ191" i="2" s="1"/>
  <c r="AK191" i="2" s="1"/>
  <c r="AL191" i="2" s="1"/>
  <c r="AM191" i="2" s="1"/>
  <c r="AN191" i="2" s="1"/>
  <c r="AO191" i="2" s="1"/>
  <c r="AP191" i="2" s="1"/>
  <c r="AQ191" i="2" s="1"/>
  <c r="AR191" i="2" s="1"/>
  <c r="AS191" i="2" s="1"/>
  <c r="AT191" i="2" s="1"/>
  <c r="AU191" i="2" s="1"/>
  <c r="AV191" i="2" s="1"/>
  <c r="AW191" i="2" s="1"/>
  <c r="AX191" i="2" s="1"/>
  <c r="AY191" i="2" s="1"/>
  <c r="AZ191" i="2" s="1"/>
  <c r="BA191" i="2" s="1"/>
  <c r="BB191" i="2" s="1"/>
  <c r="BC191" i="2" s="1"/>
  <c r="BD191" i="2" s="1"/>
  <c r="BE191" i="2" s="1"/>
  <c r="BF191" i="2" s="1"/>
  <c r="BG191" i="2" s="1"/>
  <c r="BH191" i="2" s="1"/>
  <c r="BI191" i="2" s="1"/>
  <c r="BJ191" i="2" s="1"/>
  <c r="BK191" i="2" s="1"/>
  <c r="BL191" i="2" s="1"/>
  <c r="BM191" i="2" s="1"/>
  <c r="BN191" i="2" s="1"/>
  <c r="BO191" i="2" s="1"/>
  <c r="BP191" i="2" s="1"/>
  <c r="BQ191" i="2" s="1"/>
  <c r="BR191" i="2" s="1"/>
  <c r="BS191" i="2" s="1"/>
  <c r="BT191" i="2" s="1"/>
  <c r="BU191" i="2" s="1"/>
  <c r="BV191" i="2" s="1"/>
  <c r="BW191" i="2" s="1"/>
  <c r="BX191" i="2" s="1"/>
  <c r="BY191" i="2" s="1"/>
  <c r="BZ191" i="2" s="1"/>
  <c r="CA191" i="2" s="1"/>
  <c r="CB191" i="2" s="1"/>
  <c r="CC191" i="2" s="1"/>
  <c r="CD191" i="2" s="1"/>
  <c r="CE191" i="2" s="1"/>
  <c r="CF191" i="2" s="1"/>
  <c r="CG191" i="2" s="1"/>
  <c r="CH191" i="2" s="1"/>
  <c r="CI191" i="2" s="1"/>
  <c r="CJ191" i="2" s="1"/>
  <c r="CK191" i="2" s="1"/>
  <c r="CL191" i="2" s="1"/>
  <c r="CM191" i="2" s="1"/>
  <c r="CN191" i="2" s="1"/>
  <c r="CO191" i="2" s="1"/>
  <c r="CP191" i="2" s="1"/>
  <c r="CQ191" i="2" s="1"/>
  <c r="CR191" i="2" s="1"/>
  <c r="CS191" i="2" s="1"/>
  <c r="CT191" i="2" s="1"/>
  <c r="CU191" i="2" s="1"/>
  <c r="CV191" i="2" s="1"/>
  <c r="CW191" i="2" s="1"/>
  <c r="CX191" i="2" s="1"/>
  <c r="CY191" i="2" s="1"/>
  <c r="CZ191" i="2" s="1"/>
  <c r="DA191" i="2" s="1"/>
  <c r="DB191" i="2" s="1"/>
  <c r="DC191" i="2" s="1"/>
  <c r="DD191" i="2" s="1"/>
  <c r="DE191" i="2" s="1"/>
  <c r="DF191" i="2" s="1"/>
  <c r="DG191" i="2" s="1"/>
  <c r="DH191" i="2" s="1"/>
  <c r="DI191" i="2" s="1"/>
  <c r="DJ191" i="2" s="1"/>
  <c r="DK191" i="2" s="1"/>
  <c r="DL191" i="2" s="1"/>
  <c r="DM191" i="2" s="1"/>
  <c r="DN191" i="2" s="1"/>
  <c r="DO191" i="2" s="1"/>
  <c r="DP191" i="2" s="1"/>
  <c r="DQ191" i="2" s="1"/>
  <c r="DR191" i="2" s="1"/>
  <c r="DS191" i="2" s="1"/>
  <c r="DT191" i="2" s="1"/>
  <c r="DU191" i="2" s="1"/>
  <c r="DV191" i="2" s="1"/>
  <c r="DW191" i="2" s="1"/>
  <c r="DX191" i="2" s="1"/>
  <c r="DY191" i="2" s="1"/>
  <c r="DZ191" i="2" s="1"/>
  <c r="EA191" i="2" s="1"/>
  <c r="EB191" i="2" s="1"/>
  <c r="EC191" i="2" s="1"/>
  <c r="ED191" i="2" s="1"/>
  <c r="EE191" i="2" s="1"/>
  <c r="EF191" i="2" s="1"/>
  <c r="EG191" i="2" s="1"/>
  <c r="EH191" i="2" s="1"/>
  <c r="EI191" i="2" s="1"/>
  <c r="EJ191" i="2" s="1"/>
  <c r="EK191" i="2" s="1"/>
  <c r="EL191" i="2" s="1"/>
  <c r="EM191" i="2" s="1"/>
  <c r="EN191" i="2" s="1"/>
  <c r="EO191" i="2" s="1"/>
  <c r="EP191" i="2" s="1"/>
  <c r="EQ191" i="2" s="1"/>
  <c r="ER191" i="2" s="1"/>
  <c r="ES191" i="2" s="1"/>
  <c r="ET191" i="2" s="1"/>
  <c r="EU191" i="2" s="1"/>
  <c r="EV191" i="2" s="1"/>
  <c r="EW191" i="2" s="1"/>
  <c r="EX191" i="2" s="1"/>
  <c r="EY191" i="2" s="1"/>
  <c r="EZ191" i="2" s="1"/>
  <c r="FA191" i="2" s="1"/>
  <c r="FB191" i="2" s="1"/>
  <c r="FC191" i="2" s="1"/>
  <c r="FD191" i="2" s="1"/>
  <c r="FE191" i="2" s="1"/>
  <c r="FF191" i="2" s="1"/>
  <c r="FG191" i="2" s="1"/>
  <c r="FH191" i="2" s="1"/>
  <c r="FI191" i="2" s="1"/>
  <c r="FJ191" i="2" s="1"/>
  <c r="FK191" i="2" s="1"/>
  <c r="FL191" i="2" s="1"/>
  <c r="FM191" i="2" s="1"/>
  <c r="FN191" i="2" s="1"/>
  <c r="FO191" i="2" s="1"/>
  <c r="FP191" i="2" s="1"/>
  <c r="FQ191" i="2" s="1"/>
  <c r="FR191" i="2" s="1"/>
  <c r="FS191" i="2" s="1"/>
  <c r="FT191" i="2" s="1"/>
  <c r="FU191" i="2" s="1"/>
  <c r="FV191" i="2" s="1"/>
  <c r="FW191" i="2" s="1"/>
  <c r="FX191" i="2" s="1"/>
  <c r="FY191" i="2" s="1"/>
  <c r="FZ191" i="2" s="1"/>
  <c r="GA191" i="2" s="1"/>
  <c r="GB191" i="2" s="1"/>
  <c r="GC191" i="2" s="1"/>
  <c r="GD191" i="2" s="1"/>
  <c r="GE191" i="2" s="1"/>
  <c r="GF191" i="2" s="1"/>
  <c r="GG191" i="2" s="1"/>
  <c r="GH191" i="2" s="1"/>
  <c r="GI191" i="2" s="1"/>
  <c r="GJ191" i="2" s="1"/>
  <c r="GK191" i="2" s="1"/>
  <c r="GL191" i="2" s="1"/>
  <c r="GM191" i="2" s="1"/>
  <c r="GN191" i="2" s="1"/>
  <c r="GO191" i="2" s="1"/>
  <c r="GP191" i="2" s="1"/>
  <c r="GQ191" i="2" s="1"/>
  <c r="GR191" i="2" s="1"/>
  <c r="GS191" i="2" s="1"/>
  <c r="GT191" i="2" s="1"/>
  <c r="GU191" i="2" s="1"/>
  <c r="GV191" i="2" s="1"/>
  <c r="GW191" i="2" s="1"/>
  <c r="GX191" i="2" s="1"/>
  <c r="GY191" i="2" s="1"/>
  <c r="GZ191" i="2" s="1"/>
  <c r="HA191" i="2" s="1"/>
  <c r="HB191" i="2" s="1"/>
  <c r="HC191" i="2" s="1"/>
  <c r="HD191" i="2" s="1"/>
  <c r="HE191" i="2" s="1"/>
  <c r="HF191" i="2" s="1"/>
  <c r="HG191" i="2" s="1"/>
  <c r="HH191" i="2" s="1"/>
  <c r="HI191" i="2" s="1"/>
  <c r="HJ191" i="2" s="1"/>
  <c r="HK191" i="2" s="1"/>
  <c r="HL191" i="2" s="1"/>
  <c r="HM191" i="2" s="1"/>
  <c r="AA200" i="2"/>
  <c r="AB200" i="2" s="1"/>
  <c r="AC200" i="2" s="1"/>
  <c r="AD200" i="2" s="1"/>
  <c r="AE200" i="2" s="1"/>
  <c r="AF200" i="2" s="1"/>
  <c r="AG200" i="2" s="1"/>
  <c r="AH200" i="2" s="1"/>
  <c r="AI200" i="2" s="1"/>
  <c r="AJ200" i="2" s="1"/>
  <c r="AK200" i="2" s="1"/>
  <c r="AL200" i="2" s="1"/>
  <c r="AM200" i="2" s="1"/>
  <c r="AN200" i="2" s="1"/>
  <c r="AO200" i="2" s="1"/>
  <c r="AP200" i="2" s="1"/>
  <c r="AQ200" i="2" s="1"/>
  <c r="AR200" i="2" s="1"/>
  <c r="AS200" i="2" s="1"/>
  <c r="AT200" i="2" s="1"/>
  <c r="AU200" i="2" s="1"/>
  <c r="AV200" i="2" s="1"/>
  <c r="AW200" i="2" s="1"/>
  <c r="AX200" i="2" s="1"/>
  <c r="AY200" i="2" s="1"/>
  <c r="AZ200" i="2" s="1"/>
  <c r="BA200" i="2" s="1"/>
  <c r="BB200" i="2" s="1"/>
  <c r="BC200" i="2" s="1"/>
  <c r="BD200" i="2" s="1"/>
  <c r="BE200" i="2" s="1"/>
  <c r="BF200" i="2" s="1"/>
  <c r="BG200" i="2" s="1"/>
  <c r="BH200" i="2" s="1"/>
  <c r="BI200" i="2" s="1"/>
  <c r="BJ200" i="2" s="1"/>
  <c r="BK200" i="2" s="1"/>
  <c r="BL200" i="2" s="1"/>
  <c r="BM200" i="2" s="1"/>
  <c r="BN200" i="2" s="1"/>
  <c r="BO200" i="2" s="1"/>
  <c r="BP200" i="2" s="1"/>
  <c r="BQ200" i="2" s="1"/>
  <c r="BR200" i="2" s="1"/>
  <c r="BS200" i="2" s="1"/>
  <c r="BT200" i="2" s="1"/>
  <c r="BU200" i="2" s="1"/>
  <c r="BV200" i="2" s="1"/>
  <c r="BW200" i="2" s="1"/>
  <c r="BX200" i="2" s="1"/>
  <c r="BY200" i="2" s="1"/>
  <c r="BZ200" i="2" s="1"/>
  <c r="CA200" i="2" s="1"/>
  <c r="CB200" i="2" s="1"/>
  <c r="CC200" i="2" s="1"/>
  <c r="CD200" i="2" s="1"/>
  <c r="CE200" i="2" s="1"/>
  <c r="CF200" i="2" s="1"/>
  <c r="CG200" i="2" s="1"/>
  <c r="CH200" i="2" s="1"/>
  <c r="CI200" i="2" s="1"/>
  <c r="CJ200" i="2" s="1"/>
  <c r="CK200" i="2" s="1"/>
  <c r="CL200" i="2" s="1"/>
  <c r="CM200" i="2" s="1"/>
  <c r="CN200" i="2" s="1"/>
  <c r="CO200" i="2" s="1"/>
  <c r="CP200" i="2" s="1"/>
  <c r="CQ200" i="2" s="1"/>
  <c r="CR200" i="2" s="1"/>
  <c r="CS200" i="2" s="1"/>
  <c r="CT200" i="2" s="1"/>
  <c r="CU200" i="2" s="1"/>
  <c r="CV200" i="2" s="1"/>
  <c r="CW200" i="2" s="1"/>
  <c r="CX200" i="2" s="1"/>
  <c r="CY200" i="2" s="1"/>
  <c r="CZ200" i="2" s="1"/>
  <c r="DA200" i="2" s="1"/>
  <c r="DB200" i="2" s="1"/>
  <c r="DC200" i="2" s="1"/>
  <c r="DD200" i="2" s="1"/>
  <c r="DE200" i="2" s="1"/>
  <c r="DF200" i="2" s="1"/>
  <c r="DG200" i="2" s="1"/>
  <c r="DH200" i="2" s="1"/>
  <c r="DI200" i="2" s="1"/>
  <c r="DJ200" i="2" s="1"/>
  <c r="DK200" i="2" s="1"/>
  <c r="DL200" i="2" s="1"/>
  <c r="DM200" i="2" s="1"/>
  <c r="DN200" i="2" s="1"/>
  <c r="DO200" i="2" s="1"/>
  <c r="DP200" i="2" s="1"/>
  <c r="DQ200" i="2" s="1"/>
  <c r="DR200" i="2" s="1"/>
  <c r="DS200" i="2" s="1"/>
  <c r="DT200" i="2" s="1"/>
  <c r="DU200" i="2" s="1"/>
  <c r="DV200" i="2" s="1"/>
  <c r="DW200" i="2" s="1"/>
  <c r="DX200" i="2" s="1"/>
  <c r="DY200" i="2" s="1"/>
  <c r="DZ200" i="2" s="1"/>
  <c r="EA200" i="2" s="1"/>
  <c r="EB200" i="2" s="1"/>
  <c r="EC200" i="2" s="1"/>
  <c r="ED200" i="2" s="1"/>
  <c r="EE200" i="2" s="1"/>
  <c r="EF200" i="2" s="1"/>
  <c r="EG200" i="2" s="1"/>
  <c r="EH200" i="2" s="1"/>
  <c r="EI200" i="2" s="1"/>
  <c r="EJ200" i="2" s="1"/>
  <c r="EK200" i="2" s="1"/>
  <c r="EL200" i="2" s="1"/>
  <c r="EM200" i="2" s="1"/>
  <c r="EN200" i="2" s="1"/>
  <c r="EO200" i="2" s="1"/>
  <c r="EP200" i="2" s="1"/>
  <c r="EQ200" i="2" s="1"/>
  <c r="ER200" i="2" s="1"/>
  <c r="ES200" i="2" s="1"/>
  <c r="ET200" i="2" s="1"/>
  <c r="EU200" i="2" s="1"/>
  <c r="EV200" i="2" s="1"/>
  <c r="EW200" i="2" s="1"/>
  <c r="EX200" i="2" s="1"/>
  <c r="EY200" i="2" s="1"/>
  <c r="EZ200" i="2" s="1"/>
  <c r="FA200" i="2" s="1"/>
  <c r="FB200" i="2" s="1"/>
  <c r="FC200" i="2" s="1"/>
  <c r="FD200" i="2" s="1"/>
  <c r="FE200" i="2" s="1"/>
  <c r="FF200" i="2" s="1"/>
  <c r="FG200" i="2" s="1"/>
  <c r="FH200" i="2" s="1"/>
  <c r="FI200" i="2" s="1"/>
  <c r="FJ200" i="2" s="1"/>
  <c r="FK200" i="2" s="1"/>
  <c r="FL200" i="2" s="1"/>
  <c r="FM200" i="2" s="1"/>
  <c r="FN200" i="2" s="1"/>
  <c r="FO200" i="2" s="1"/>
  <c r="FP200" i="2" s="1"/>
  <c r="FQ200" i="2" s="1"/>
  <c r="FR200" i="2" s="1"/>
  <c r="FS200" i="2" s="1"/>
  <c r="FT200" i="2" s="1"/>
  <c r="FU200" i="2" s="1"/>
  <c r="FV200" i="2" s="1"/>
  <c r="FW200" i="2" s="1"/>
  <c r="FX200" i="2" s="1"/>
  <c r="FY200" i="2" s="1"/>
  <c r="FZ200" i="2" s="1"/>
  <c r="GA200" i="2" s="1"/>
  <c r="GB200" i="2" s="1"/>
  <c r="GC200" i="2" s="1"/>
  <c r="GD200" i="2" s="1"/>
  <c r="GE200" i="2" s="1"/>
  <c r="GF200" i="2" s="1"/>
  <c r="GG200" i="2" s="1"/>
  <c r="GH200" i="2" s="1"/>
  <c r="GI200" i="2" s="1"/>
  <c r="GJ200" i="2" s="1"/>
  <c r="GK200" i="2" s="1"/>
  <c r="GL200" i="2" s="1"/>
  <c r="GM200" i="2" s="1"/>
  <c r="GN200" i="2" s="1"/>
  <c r="GO200" i="2" s="1"/>
  <c r="GP200" i="2" s="1"/>
  <c r="GQ200" i="2" s="1"/>
  <c r="GR200" i="2" s="1"/>
  <c r="GS200" i="2" s="1"/>
  <c r="GT200" i="2" s="1"/>
  <c r="GU200" i="2" s="1"/>
  <c r="GV200" i="2" s="1"/>
  <c r="GW200" i="2" s="1"/>
  <c r="GX200" i="2" s="1"/>
  <c r="GY200" i="2" s="1"/>
  <c r="GZ200" i="2" s="1"/>
  <c r="HA200" i="2" s="1"/>
  <c r="HB200" i="2" s="1"/>
  <c r="HC200" i="2" s="1"/>
  <c r="HD200" i="2" s="1"/>
  <c r="HE200" i="2" s="1"/>
  <c r="HF200" i="2" s="1"/>
  <c r="HG200" i="2" s="1"/>
  <c r="HH200" i="2" s="1"/>
  <c r="HI200" i="2" s="1"/>
  <c r="HJ200" i="2" s="1"/>
  <c r="HK200" i="2" s="1"/>
  <c r="HL200" i="2" s="1"/>
  <c r="HM200" i="2" s="1"/>
  <c r="AA213" i="2"/>
  <c r="AB213" i="2" s="1"/>
  <c r="AC213" i="2" s="1"/>
  <c r="AD213" i="2" s="1"/>
  <c r="AE213" i="2" s="1"/>
  <c r="AF213" i="2" s="1"/>
  <c r="AG213" i="2" s="1"/>
  <c r="AH213" i="2" s="1"/>
  <c r="AI213" i="2" s="1"/>
  <c r="AJ213" i="2" s="1"/>
  <c r="AK213" i="2" s="1"/>
  <c r="AL213" i="2" s="1"/>
  <c r="AM213" i="2" s="1"/>
  <c r="AN213" i="2" s="1"/>
  <c r="AO213" i="2" s="1"/>
  <c r="AP213" i="2" s="1"/>
  <c r="AQ213" i="2" s="1"/>
  <c r="AR213" i="2" s="1"/>
  <c r="AS213" i="2" s="1"/>
  <c r="AT213" i="2" s="1"/>
  <c r="AU213" i="2" s="1"/>
  <c r="AV213" i="2" s="1"/>
  <c r="AW213" i="2" s="1"/>
  <c r="AX213" i="2" s="1"/>
  <c r="AY213" i="2" s="1"/>
  <c r="AZ213" i="2" s="1"/>
  <c r="BA213" i="2" s="1"/>
  <c r="BB213" i="2" s="1"/>
  <c r="BC213" i="2" s="1"/>
  <c r="BD213" i="2" s="1"/>
  <c r="BE213" i="2" s="1"/>
  <c r="BF213" i="2" s="1"/>
  <c r="BG213" i="2" s="1"/>
  <c r="BH213" i="2" s="1"/>
  <c r="BI213" i="2" s="1"/>
  <c r="BJ213" i="2" s="1"/>
  <c r="BK213" i="2" s="1"/>
  <c r="BL213" i="2" s="1"/>
  <c r="BM213" i="2" s="1"/>
  <c r="BN213" i="2" s="1"/>
  <c r="BO213" i="2" s="1"/>
  <c r="BP213" i="2" s="1"/>
  <c r="BQ213" i="2" s="1"/>
  <c r="BR213" i="2" s="1"/>
  <c r="BS213" i="2" s="1"/>
  <c r="BT213" i="2" s="1"/>
  <c r="BU213" i="2" s="1"/>
  <c r="BV213" i="2" s="1"/>
  <c r="BW213" i="2" s="1"/>
  <c r="BX213" i="2" s="1"/>
  <c r="BY213" i="2" s="1"/>
  <c r="BZ213" i="2" s="1"/>
  <c r="CA213" i="2" s="1"/>
  <c r="CB213" i="2" s="1"/>
  <c r="CC213" i="2" s="1"/>
  <c r="CD213" i="2" s="1"/>
  <c r="CE213" i="2" s="1"/>
  <c r="CF213" i="2" s="1"/>
  <c r="CG213" i="2" s="1"/>
  <c r="CH213" i="2" s="1"/>
  <c r="CI213" i="2" s="1"/>
  <c r="CJ213" i="2" s="1"/>
  <c r="CK213" i="2" s="1"/>
  <c r="CL213" i="2" s="1"/>
  <c r="CM213" i="2" s="1"/>
  <c r="CN213" i="2" s="1"/>
  <c r="CO213" i="2" s="1"/>
  <c r="CP213" i="2" s="1"/>
  <c r="CQ213" i="2" s="1"/>
  <c r="CR213" i="2" s="1"/>
  <c r="CS213" i="2" s="1"/>
  <c r="CT213" i="2" s="1"/>
  <c r="CU213" i="2" s="1"/>
  <c r="CV213" i="2" s="1"/>
  <c r="CW213" i="2" s="1"/>
  <c r="CX213" i="2" s="1"/>
  <c r="CY213" i="2" s="1"/>
  <c r="CZ213" i="2" s="1"/>
  <c r="DA213" i="2" s="1"/>
  <c r="DB213" i="2" s="1"/>
  <c r="DC213" i="2" s="1"/>
  <c r="DD213" i="2" s="1"/>
  <c r="DE213" i="2" s="1"/>
  <c r="DF213" i="2" s="1"/>
  <c r="DG213" i="2" s="1"/>
  <c r="DH213" i="2" s="1"/>
  <c r="DI213" i="2" s="1"/>
  <c r="DJ213" i="2" s="1"/>
  <c r="DK213" i="2" s="1"/>
  <c r="DL213" i="2" s="1"/>
  <c r="DM213" i="2" s="1"/>
  <c r="DN213" i="2" s="1"/>
  <c r="DO213" i="2" s="1"/>
  <c r="DP213" i="2" s="1"/>
  <c r="DQ213" i="2" s="1"/>
  <c r="DR213" i="2" s="1"/>
  <c r="DS213" i="2" s="1"/>
  <c r="DT213" i="2" s="1"/>
  <c r="DU213" i="2" s="1"/>
  <c r="DV213" i="2" s="1"/>
  <c r="DW213" i="2" s="1"/>
  <c r="DX213" i="2" s="1"/>
  <c r="DY213" i="2" s="1"/>
  <c r="DZ213" i="2" s="1"/>
  <c r="EA213" i="2" s="1"/>
  <c r="EB213" i="2" s="1"/>
  <c r="EC213" i="2" s="1"/>
  <c r="ED213" i="2" s="1"/>
  <c r="EE213" i="2" s="1"/>
  <c r="EF213" i="2" s="1"/>
  <c r="EG213" i="2" s="1"/>
  <c r="EH213" i="2" s="1"/>
  <c r="EI213" i="2" s="1"/>
  <c r="EJ213" i="2" s="1"/>
  <c r="EK213" i="2" s="1"/>
  <c r="EL213" i="2" s="1"/>
  <c r="EM213" i="2" s="1"/>
  <c r="EN213" i="2" s="1"/>
  <c r="EO213" i="2" s="1"/>
  <c r="EP213" i="2" s="1"/>
  <c r="EQ213" i="2" s="1"/>
  <c r="ER213" i="2" s="1"/>
  <c r="ES213" i="2" s="1"/>
  <c r="ET213" i="2" s="1"/>
  <c r="EU213" i="2" s="1"/>
  <c r="EV213" i="2" s="1"/>
  <c r="EW213" i="2" s="1"/>
  <c r="EX213" i="2" s="1"/>
  <c r="EY213" i="2" s="1"/>
  <c r="EZ213" i="2" s="1"/>
  <c r="FA213" i="2" s="1"/>
  <c r="FB213" i="2" s="1"/>
  <c r="FC213" i="2" s="1"/>
  <c r="FD213" i="2" s="1"/>
  <c r="FE213" i="2" s="1"/>
  <c r="FF213" i="2" s="1"/>
  <c r="FG213" i="2" s="1"/>
  <c r="FH213" i="2" s="1"/>
  <c r="FI213" i="2" s="1"/>
  <c r="FJ213" i="2" s="1"/>
  <c r="FK213" i="2" s="1"/>
  <c r="FL213" i="2" s="1"/>
  <c r="FM213" i="2" s="1"/>
  <c r="FN213" i="2" s="1"/>
  <c r="FO213" i="2" s="1"/>
  <c r="FP213" i="2" s="1"/>
  <c r="FQ213" i="2" s="1"/>
  <c r="FR213" i="2" s="1"/>
  <c r="FS213" i="2" s="1"/>
  <c r="FT213" i="2" s="1"/>
  <c r="FU213" i="2" s="1"/>
  <c r="FV213" i="2" s="1"/>
  <c r="FW213" i="2" s="1"/>
  <c r="FX213" i="2" s="1"/>
  <c r="FY213" i="2" s="1"/>
  <c r="FZ213" i="2" s="1"/>
  <c r="GA213" i="2" s="1"/>
  <c r="GB213" i="2" s="1"/>
  <c r="GC213" i="2" s="1"/>
  <c r="GD213" i="2" s="1"/>
  <c r="GE213" i="2" s="1"/>
  <c r="GF213" i="2" s="1"/>
  <c r="GG213" i="2" s="1"/>
  <c r="GH213" i="2" s="1"/>
  <c r="GI213" i="2" s="1"/>
  <c r="GJ213" i="2" s="1"/>
  <c r="GK213" i="2" s="1"/>
  <c r="GL213" i="2" s="1"/>
  <c r="GM213" i="2" s="1"/>
  <c r="GN213" i="2" s="1"/>
  <c r="GO213" i="2" s="1"/>
  <c r="GP213" i="2" s="1"/>
  <c r="GQ213" i="2" s="1"/>
  <c r="GR213" i="2" s="1"/>
  <c r="GS213" i="2" s="1"/>
  <c r="GT213" i="2" s="1"/>
  <c r="GU213" i="2" s="1"/>
  <c r="GV213" i="2" s="1"/>
  <c r="GW213" i="2" s="1"/>
  <c r="GX213" i="2" s="1"/>
  <c r="GY213" i="2" s="1"/>
  <c r="GZ213" i="2" s="1"/>
  <c r="HA213" i="2" s="1"/>
  <c r="HB213" i="2" s="1"/>
  <c r="HC213" i="2" s="1"/>
  <c r="HD213" i="2" s="1"/>
  <c r="HE213" i="2" s="1"/>
  <c r="HF213" i="2" s="1"/>
  <c r="HG213" i="2" s="1"/>
  <c r="HH213" i="2" s="1"/>
  <c r="HI213" i="2" s="1"/>
  <c r="HJ213" i="2" s="1"/>
  <c r="HK213" i="2" s="1"/>
  <c r="HL213" i="2" s="1"/>
  <c r="HM213" i="2" s="1"/>
  <c r="AA221" i="2"/>
  <c r="AB221" i="2" s="1"/>
  <c r="AC221" i="2" s="1"/>
  <c r="AD221" i="2" s="1"/>
  <c r="AE221" i="2" s="1"/>
  <c r="AF221" i="2" s="1"/>
  <c r="AG221" i="2" s="1"/>
  <c r="AH221" i="2" s="1"/>
  <c r="AI221" i="2" s="1"/>
  <c r="AJ221" i="2" s="1"/>
  <c r="AK221" i="2" s="1"/>
  <c r="AL221" i="2" s="1"/>
  <c r="AM221" i="2" s="1"/>
  <c r="AN221" i="2" s="1"/>
  <c r="AO221" i="2" s="1"/>
  <c r="AP221" i="2" s="1"/>
  <c r="AQ221" i="2" s="1"/>
  <c r="AR221" i="2" s="1"/>
  <c r="AS221" i="2" s="1"/>
  <c r="AT221" i="2" s="1"/>
  <c r="AU221" i="2" s="1"/>
  <c r="AV221" i="2" s="1"/>
  <c r="AW221" i="2" s="1"/>
  <c r="AX221" i="2" s="1"/>
  <c r="AY221" i="2" s="1"/>
  <c r="AZ221" i="2" s="1"/>
  <c r="BA221" i="2" s="1"/>
  <c r="BB221" i="2" s="1"/>
  <c r="BC221" i="2" s="1"/>
  <c r="BD221" i="2" s="1"/>
  <c r="BE221" i="2" s="1"/>
  <c r="BF221" i="2" s="1"/>
  <c r="BG221" i="2" s="1"/>
  <c r="BH221" i="2" s="1"/>
  <c r="BI221" i="2" s="1"/>
  <c r="BJ221" i="2" s="1"/>
  <c r="BK221" i="2" s="1"/>
  <c r="BL221" i="2" s="1"/>
  <c r="BM221" i="2" s="1"/>
  <c r="BN221" i="2" s="1"/>
  <c r="BO221" i="2" s="1"/>
  <c r="BP221" i="2" s="1"/>
  <c r="BQ221" i="2" s="1"/>
  <c r="BR221" i="2" s="1"/>
  <c r="BS221" i="2" s="1"/>
  <c r="BT221" i="2" s="1"/>
  <c r="BU221" i="2" s="1"/>
  <c r="BV221" i="2" s="1"/>
  <c r="BW221" i="2" s="1"/>
  <c r="BX221" i="2" s="1"/>
  <c r="BY221" i="2" s="1"/>
  <c r="BZ221" i="2" s="1"/>
  <c r="CA221" i="2" s="1"/>
  <c r="CB221" i="2" s="1"/>
  <c r="CC221" i="2" s="1"/>
  <c r="CD221" i="2" s="1"/>
  <c r="CE221" i="2" s="1"/>
  <c r="CF221" i="2" s="1"/>
  <c r="CG221" i="2" s="1"/>
  <c r="CH221" i="2" s="1"/>
  <c r="CI221" i="2" s="1"/>
  <c r="CJ221" i="2" s="1"/>
  <c r="CK221" i="2" s="1"/>
  <c r="CL221" i="2" s="1"/>
  <c r="CM221" i="2" s="1"/>
  <c r="CN221" i="2" s="1"/>
  <c r="CO221" i="2" s="1"/>
  <c r="CP221" i="2" s="1"/>
  <c r="CQ221" i="2" s="1"/>
  <c r="CR221" i="2" s="1"/>
  <c r="CS221" i="2" s="1"/>
  <c r="CT221" i="2" s="1"/>
  <c r="CU221" i="2" s="1"/>
  <c r="CV221" i="2" s="1"/>
  <c r="CW221" i="2" s="1"/>
  <c r="CX221" i="2" s="1"/>
  <c r="CY221" i="2" s="1"/>
  <c r="CZ221" i="2" s="1"/>
  <c r="DA221" i="2" s="1"/>
  <c r="DB221" i="2" s="1"/>
  <c r="DC221" i="2" s="1"/>
  <c r="DD221" i="2" s="1"/>
  <c r="DE221" i="2" s="1"/>
  <c r="DF221" i="2" s="1"/>
  <c r="DG221" i="2" s="1"/>
  <c r="DH221" i="2" s="1"/>
  <c r="DI221" i="2" s="1"/>
  <c r="DJ221" i="2" s="1"/>
  <c r="DK221" i="2" s="1"/>
  <c r="DL221" i="2" s="1"/>
  <c r="DM221" i="2" s="1"/>
  <c r="DN221" i="2" s="1"/>
  <c r="DO221" i="2" s="1"/>
  <c r="DP221" i="2" s="1"/>
  <c r="DQ221" i="2" s="1"/>
  <c r="DR221" i="2" s="1"/>
  <c r="DS221" i="2" s="1"/>
  <c r="DT221" i="2" s="1"/>
  <c r="DU221" i="2" s="1"/>
  <c r="DV221" i="2" s="1"/>
  <c r="DW221" i="2" s="1"/>
  <c r="DX221" i="2" s="1"/>
  <c r="DY221" i="2" s="1"/>
  <c r="DZ221" i="2" s="1"/>
  <c r="EA221" i="2" s="1"/>
  <c r="EB221" i="2" s="1"/>
  <c r="EC221" i="2" s="1"/>
  <c r="ED221" i="2" s="1"/>
  <c r="EE221" i="2" s="1"/>
  <c r="EF221" i="2" s="1"/>
  <c r="EG221" i="2" s="1"/>
  <c r="EH221" i="2" s="1"/>
  <c r="EI221" i="2" s="1"/>
  <c r="EJ221" i="2" s="1"/>
  <c r="EK221" i="2" s="1"/>
  <c r="EL221" i="2" s="1"/>
  <c r="EM221" i="2" s="1"/>
  <c r="EN221" i="2" s="1"/>
  <c r="EO221" i="2" s="1"/>
  <c r="EP221" i="2" s="1"/>
  <c r="EQ221" i="2" s="1"/>
  <c r="ER221" i="2" s="1"/>
  <c r="ES221" i="2" s="1"/>
  <c r="ET221" i="2" s="1"/>
  <c r="EU221" i="2" s="1"/>
  <c r="EV221" i="2" s="1"/>
  <c r="EW221" i="2" s="1"/>
  <c r="EX221" i="2" s="1"/>
  <c r="EY221" i="2" s="1"/>
  <c r="EZ221" i="2" s="1"/>
  <c r="FA221" i="2" s="1"/>
  <c r="FB221" i="2" s="1"/>
  <c r="FC221" i="2" s="1"/>
  <c r="FD221" i="2" s="1"/>
  <c r="FE221" i="2" s="1"/>
  <c r="FF221" i="2" s="1"/>
  <c r="FG221" i="2" s="1"/>
  <c r="FH221" i="2" s="1"/>
  <c r="FI221" i="2" s="1"/>
  <c r="FJ221" i="2" s="1"/>
  <c r="FK221" i="2" s="1"/>
  <c r="FL221" i="2" s="1"/>
  <c r="FM221" i="2" s="1"/>
  <c r="FN221" i="2" s="1"/>
  <c r="FO221" i="2" s="1"/>
  <c r="FP221" i="2" s="1"/>
  <c r="FQ221" i="2" s="1"/>
  <c r="FR221" i="2" s="1"/>
  <c r="FS221" i="2" s="1"/>
  <c r="FT221" i="2" s="1"/>
  <c r="FU221" i="2" s="1"/>
  <c r="FV221" i="2" s="1"/>
  <c r="FW221" i="2" s="1"/>
  <c r="FX221" i="2" s="1"/>
  <c r="FY221" i="2" s="1"/>
  <c r="FZ221" i="2" s="1"/>
  <c r="GA221" i="2" s="1"/>
  <c r="GB221" i="2" s="1"/>
  <c r="GC221" i="2" s="1"/>
  <c r="GD221" i="2" s="1"/>
  <c r="GE221" i="2" s="1"/>
  <c r="GF221" i="2" s="1"/>
  <c r="GG221" i="2" s="1"/>
  <c r="GH221" i="2" s="1"/>
  <c r="GI221" i="2" s="1"/>
  <c r="GJ221" i="2" s="1"/>
  <c r="GK221" i="2" s="1"/>
  <c r="GL221" i="2" s="1"/>
  <c r="GM221" i="2" s="1"/>
  <c r="GN221" i="2" s="1"/>
  <c r="GO221" i="2" s="1"/>
  <c r="GP221" i="2" s="1"/>
  <c r="GQ221" i="2" s="1"/>
  <c r="GR221" i="2" s="1"/>
  <c r="GS221" i="2" s="1"/>
  <c r="GT221" i="2" s="1"/>
  <c r="GU221" i="2" s="1"/>
  <c r="GV221" i="2" s="1"/>
  <c r="GW221" i="2" s="1"/>
  <c r="GX221" i="2" s="1"/>
  <c r="GY221" i="2" s="1"/>
  <c r="GZ221" i="2" s="1"/>
  <c r="HA221" i="2" s="1"/>
  <c r="HB221" i="2" s="1"/>
  <c r="HC221" i="2" s="1"/>
  <c r="HD221" i="2" s="1"/>
  <c r="HE221" i="2" s="1"/>
  <c r="HF221" i="2" s="1"/>
  <c r="HG221" i="2" s="1"/>
  <c r="HH221" i="2" s="1"/>
  <c r="HI221" i="2" s="1"/>
  <c r="HJ221" i="2" s="1"/>
  <c r="HK221" i="2" s="1"/>
  <c r="HL221" i="2" s="1"/>
  <c r="HM221" i="2" s="1"/>
  <c r="AA225" i="2"/>
  <c r="AB225" i="2" s="1"/>
  <c r="AC225" i="2" s="1"/>
  <c r="AD225" i="2" s="1"/>
  <c r="AE225" i="2" s="1"/>
  <c r="AF225" i="2" s="1"/>
  <c r="AG225" i="2" s="1"/>
  <c r="AH225" i="2" s="1"/>
  <c r="AI225" i="2" s="1"/>
  <c r="AJ225" i="2" s="1"/>
  <c r="AK225" i="2" s="1"/>
  <c r="AL225" i="2" s="1"/>
  <c r="AM225" i="2" s="1"/>
  <c r="AN225" i="2" s="1"/>
  <c r="AO225" i="2" s="1"/>
  <c r="AP225" i="2" s="1"/>
  <c r="AQ225" i="2" s="1"/>
  <c r="AR225" i="2" s="1"/>
  <c r="AS225" i="2" s="1"/>
  <c r="AT225" i="2" s="1"/>
  <c r="AU225" i="2" s="1"/>
  <c r="AV225" i="2" s="1"/>
  <c r="AW225" i="2" s="1"/>
  <c r="AX225" i="2" s="1"/>
  <c r="AY225" i="2" s="1"/>
  <c r="AZ225" i="2" s="1"/>
  <c r="BA225" i="2" s="1"/>
  <c r="BB225" i="2" s="1"/>
  <c r="BC225" i="2" s="1"/>
  <c r="BD225" i="2" s="1"/>
  <c r="BE225" i="2" s="1"/>
  <c r="BF225" i="2" s="1"/>
  <c r="BG225" i="2" s="1"/>
  <c r="BH225" i="2" s="1"/>
  <c r="BI225" i="2" s="1"/>
  <c r="BJ225" i="2" s="1"/>
  <c r="BK225" i="2" s="1"/>
  <c r="BL225" i="2" s="1"/>
  <c r="BM225" i="2" s="1"/>
  <c r="BN225" i="2" s="1"/>
  <c r="BO225" i="2" s="1"/>
  <c r="BP225" i="2" s="1"/>
  <c r="BQ225" i="2" s="1"/>
  <c r="BR225" i="2" s="1"/>
  <c r="BS225" i="2" s="1"/>
  <c r="BT225" i="2" s="1"/>
  <c r="BU225" i="2" s="1"/>
  <c r="BV225" i="2" s="1"/>
  <c r="BW225" i="2" s="1"/>
  <c r="BX225" i="2" s="1"/>
  <c r="BY225" i="2" s="1"/>
  <c r="BZ225" i="2" s="1"/>
  <c r="CA225" i="2" s="1"/>
  <c r="CB225" i="2" s="1"/>
  <c r="CC225" i="2" s="1"/>
  <c r="CD225" i="2" s="1"/>
  <c r="CE225" i="2" s="1"/>
  <c r="CF225" i="2" s="1"/>
  <c r="CG225" i="2" s="1"/>
  <c r="CH225" i="2" s="1"/>
  <c r="CI225" i="2" s="1"/>
  <c r="CJ225" i="2" s="1"/>
  <c r="CK225" i="2" s="1"/>
  <c r="CL225" i="2" s="1"/>
  <c r="CM225" i="2" s="1"/>
  <c r="CN225" i="2" s="1"/>
  <c r="CO225" i="2" s="1"/>
  <c r="CP225" i="2" s="1"/>
  <c r="CQ225" i="2" s="1"/>
  <c r="CR225" i="2" s="1"/>
  <c r="CS225" i="2" s="1"/>
  <c r="CT225" i="2" s="1"/>
  <c r="CU225" i="2" s="1"/>
  <c r="CV225" i="2" s="1"/>
  <c r="CW225" i="2" s="1"/>
  <c r="CX225" i="2" s="1"/>
  <c r="CY225" i="2" s="1"/>
  <c r="CZ225" i="2" s="1"/>
  <c r="DA225" i="2" s="1"/>
  <c r="DB225" i="2" s="1"/>
  <c r="DC225" i="2" s="1"/>
  <c r="DD225" i="2" s="1"/>
  <c r="DE225" i="2" s="1"/>
  <c r="DF225" i="2" s="1"/>
  <c r="DG225" i="2" s="1"/>
  <c r="DH225" i="2" s="1"/>
  <c r="DI225" i="2" s="1"/>
  <c r="DJ225" i="2" s="1"/>
  <c r="DK225" i="2" s="1"/>
  <c r="DL225" i="2" s="1"/>
  <c r="DM225" i="2" s="1"/>
  <c r="DN225" i="2" s="1"/>
  <c r="DO225" i="2" s="1"/>
  <c r="DP225" i="2" s="1"/>
  <c r="DQ225" i="2" s="1"/>
  <c r="DR225" i="2" s="1"/>
  <c r="DS225" i="2" s="1"/>
  <c r="DT225" i="2" s="1"/>
  <c r="DU225" i="2" s="1"/>
  <c r="DV225" i="2" s="1"/>
  <c r="DW225" i="2" s="1"/>
  <c r="DX225" i="2" s="1"/>
  <c r="DY225" i="2" s="1"/>
  <c r="DZ225" i="2" s="1"/>
  <c r="EA225" i="2" s="1"/>
  <c r="EB225" i="2" s="1"/>
  <c r="EC225" i="2" s="1"/>
  <c r="ED225" i="2" s="1"/>
  <c r="EE225" i="2" s="1"/>
  <c r="EF225" i="2" s="1"/>
  <c r="EG225" i="2" s="1"/>
  <c r="EH225" i="2" s="1"/>
  <c r="EI225" i="2" s="1"/>
  <c r="EJ225" i="2" s="1"/>
  <c r="EK225" i="2" s="1"/>
  <c r="EL225" i="2" s="1"/>
  <c r="EM225" i="2" s="1"/>
  <c r="EN225" i="2" s="1"/>
  <c r="EO225" i="2" s="1"/>
  <c r="EP225" i="2" s="1"/>
  <c r="EQ225" i="2" s="1"/>
  <c r="ER225" i="2" s="1"/>
  <c r="ES225" i="2" s="1"/>
  <c r="ET225" i="2" s="1"/>
  <c r="EU225" i="2" s="1"/>
  <c r="EV225" i="2" s="1"/>
  <c r="EW225" i="2" s="1"/>
  <c r="EX225" i="2" s="1"/>
  <c r="EY225" i="2" s="1"/>
  <c r="EZ225" i="2" s="1"/>
  <c r="FA225" i="2" s="1"/>
  <c r="FB225" i="2" s="1"/>
  <c r="FC225" i="2" s="1"/>
  <c r="FD225" i="2" s="1"/>
  <c r="FE225" i="2" s="1"/>
  <c r="FF225" i="2" s="1"/>
  <c r="FG225" i="2" s="1"/>
  <c r="FH225" i="2" s="1"/>
  <c r="FI225" i="2" s="1"/>
  <c r="FJ225" i="2" s="1"/>
  <c r="FK225" i="2" s="1"/>
  <c r="FL225" i="2" s="1"/>
  <c r="FM225" i="2" s="1"/>
  <c r="FN225" i="2" s="1"/>
  <c r="FO225" i="2" s="1"/>
  <c r="FP225" i="2" s="1"/>
  <c r="FQ225" i="2" s="1"/>
  <c r="FR225" i="2" s="1"/>
  <c r="FS225" i="2" s="1"/>
  <c r="FT225" i="2" s="1"/>
  <c r="FU225" i="2" s="1"/>
  <c r="FV225" i="2" s="1"/>
  <c r="FW225" i="2" s="1"/>
  <c r="FX225" i="2" s="1"/>
  <c r="FY225" i="2" s="1"/>
  <c r="FZ225" i="2" s="1"/>
  <c r="GA225" i="2" s="1"/>
  <c r="GB225" i="2" s="1"/>
  <c r="GC225" i="2" s="1"/>
  <c r="GD225" i="2" s="1"/>
  <c r="GE225" i="2" s="1"/>
  <c r="GF225" i="2" s="1"/>
  <c r="GG225" i="2" s="1"/>
  <c r="GH225" i="2" s="1"/>
  <c r="GI225" i="2" s="1"/>
  <c r="GJ225" i="2" s="1"/>
  <c r="GK225" i="2" s="1"/>
  <c r="GL225" i="2" s="1"/>
  <c r="GM225" i="2" s="1"/>
  <c r="GN225" i="2" s="1"/>
  <c r="GO225" i="2" s="1"/>
  <c r="GP225" i="2" s="1"/>
  <c r="GQ225" i="2" s="1"/>
  <c r="GR225" i="2" s="1"/>
  <c r="GS225" i="2" s="1"/>
  <c r="GT225" i="2" s="1"/>
  <c r="GU225" i="2" s="1"/>
  <c r="GV225" i="2" s="1"/>
  <c r="GW225" i="2" s="1"/>
  <c r="GX225" i="2" s="1"/>
  <c r="GY225" i="2" s="1"/>
  <c r="GZ225" i="2" s="1"/>
  <c r="HA225" i="2" s="1"/>
  <c r="HB225" i="2" s="1"/>
  <c r="HC225" i="2" s="1"/>
  <c r="HD225" i="2" s="1"/>
  <c r="HE225" i="2" s="1"/>
  <c r="HF225" i="2" s="1"/>
  <c r="HG225" i="2" s="1"/>
  <c r="HH225" i="2" s="1"/>
  <c r="HI225" i="2" s="1"/>
  <c r="HJ225" i="2" s="1"/>
  <c r="HK225" i="2" s="1"/>
  <c r="HL225" i="2" s="1"/>
  <c r="HM225" i="2" s="1"/>
  <c r="AA227" i="2"/>
  <c r="AB227" i="2" s="1"/>
  <c r="AC227" i="2" s="1"/>
  <c r="AD227" i="2" s="1"/>
  <c r="AE227" i="2" s="1"/>
  <c r="AF227" i="2" s="1"/>
  <c r="AG227" i="2" s="1"/>
  <c r="AH227" i="2" s="1"/>
  <c r="AI227" i="2" s="1"/>
  <c r="AJ227" i="2" s="1"/>
  <c r="AK227" i="2" s="1"/>
  <c r="AL227" i="2" s="1"/>
  <c r="AM227" i="2" s="1"/>
  <c r="AN227" i="2" s="1"/>
  <c r="AO227" i="2" s="1"/>
  <c r="AP227" i="2" s="1"/>
  <c r="AQ227" i="2" s="1"/>
  <c r="AR227" i="2" s="1"/>
  <c r="AS227" i="2" s="1"/>
  <c r="AT227" i="2" s="1"/>
  <c r="AU227" i="2" s="1"/>
  <c r="AV227" i="2" s="1"/>
  <c r="AW227" i="2" s="1"/>
  <c r="AX227" i="2" s="1"/>
  <c r="AY227" i="2" s="1"/>
  <c r="AZ227" i="2" s="1"/>
  <c r="BA227" i="2" s="1"/>
  <c r="BB227" i="2" s="1"/>
  <c r="BC227" i="2" s="1"/>
  <c r="BD227" i="2" s="1"/>
  <c r="BE227" i="2" s="1"/>
  <c r="BF227" i="2" s="1"/>
  <c r="BG227" i="2" s="1"/>
  <c r="BH227" i="2" s="1"/>
  <c r="BI227" i="2" s="1"/>
  <c r="BJ227" i="2" s="1"/>
  <c r="BK227" i="2" s="1"/>
  <c r="BL227" i="2" s="1"/>
  <c r="BM227" i="2" s="1"/>
  <c r="BN227" i="2" s="1"/>
  <c r="BO227" i="2" s="1"/>
  <c r="BP227" i="2" s="1"/>
  <c r="BQ227" i="2" s="1"/>
  <c r="BR227" i="2" s="1"/>
  <c r="BS227" i="2" s="1"/>
  <c r="BT227" i="2" s="1"/>
  <c r="BU227" i="2" s="1"/>
  <c r="BV227" i="2" s="1"/>
  <c r="BW227" i="2" s="1"/>
  <c r="BX227" i="2" s="1"/>
  <c r="BY227" i="2" s="1"/>
  <c r="BZ227" i="2" s="1"/>
  <c r="CA227" i="2" s="1"/>
  <c r="CB227" i="2" s="1"/>
  <c r="CC227" i="2" s="1"/>
  <c r="CD227" i="2" s="1"/>
  <c r="CE227" i="2" s="1"/>
  <c r="CF227" i="2" s="1"/>
  <c r="CG227" i="2" s="1"/>
  <c r="CH227" i="2" s="1"/>
  <c r="CI227" i="2" s="1"/>
  <c r="CJ227" i="2" s="1"/>
  <c r="CK227" i="2" s="1"/>
  <c r="CL227" i="2" s="1"/>
  <c r="CM227" i="2" s="1"/>
  <c r="CN227" i="2" s="1"/>
  <c r="CO227" i="2" s="1"/>
  <c r="CP227" i="2" s="1"/>
  <c r="CQ227" i="2" s="1"/>
  <c r="CR227" i="2" s="1"/>
  <c r="CS227" i="2" s="1"/>
  <c r="CT227" i="2" s="1"/>
  <c r="CU227" i="2" s="1"/>
  <c r="CV227" i="2" s="1"/>
  <c r="CW227" i="2" s="1"/>
  <c r="CX227" i="2" s="1"/>
  <c r="CY227" i="2" s="1"/>
  <c r="CZ227" i="2" s="1"/>
  <c r="DA227" i="2" s="1"/>
  <c r="DB227" i="2" s="1"/>
  <c r="DC227" i="2" s="1"/>
  <c r="DD227" i="2" s="1"/>
  <c r="DE227" i="2" s="1"/>
  <c r="DF227" i="2" s="1"/>
  <c r="DG227" i="2" s="1"/>
  <c r="DH227" i="2" s="1"/>
  <c r="DI227" i="2" s="1"/>
  <c r="DJ227" i="2" s="1"/>
  <c r="DK227" i="2" s="1"/>
  <c r="DL227" i="2" s="1"/>
  <c r="DM227" i="2" s="1"/>
  <c r="DN227" i="2" s="1"/>
  <c r="DO227" i="2" s="1"/>
  <c r="DP227" i="2" s="1"/>
  <c r="DQ227" i="2" s="1"/>
  <c r="DR227" i="2" s="1"/>
  <c r="DS227" i="2" s="1"/>
  <c r="DT227" i="2" s="1"/>
  <c r="DU227" i="2" s="1"/>
  <c r="DV227" i="2" s="1"/>
  <c r="DW227" i="2" s="1"/>
  <c r="DX227" i="2" s="1"/>
  <c r="DY227" i="2" s="1"/>
  <c r="DZ227" i="2" s="1"/>
  <c r="EA227" i="2" s="1"/>
  <c r="EB227" i="2" s="1"/>
  <c r="EC227" i="2" s="1"/>
  <c r="ED227" i="2" s="1"/>
  <c r="EE227" i="2" s="1"/>
  <c r="EF227" i="2" s="1"/>
  <c r="EG227" i="2" s="1"/>
  <c r="EH227" i="2" s="1"/>
  <c r="EI227" i="2" s="1"/>
  <c r="EJ227" i="2" s="1"/>
  <c r="EK227" i="2" s="1"/>
  <c r="EL227" i="2" s="1"/>
  <c r="EM227" i="2" s="1"/>
  <c r="EN227" i="2" s="1"/>
  <c r="EO227" i="2" s="1"/>
  <c r="EP227" i="2" s="1"/>
  <c r="EQ227" i="2" s="1"/>
  <c r="ER227" i="2" s="1"/>
  <c r="ES227" i="2" s="1"/>
  <c r="ET227" i="2" s="1"/>
  <c r="EU227" i="2" s="1"/>
  <c r="EV227" i="2" s="1"/>
  <c r="EW227" i="2" s="1"/>
  <c r="EX227" i="2" s="1"/>
  <c r="EY227" i="2" s="1"/>
  <c r="EZ227" i="2" s="1"/>
  <c r="FA227" i="2" s="1"/>
  <c r="FB227" i="2" s="1"/>
  <c r="FC227" i="2" s="1"/>
  <c r="FD227" i="2" s="1"/>
  <c r="FE227" i="2" s="1"/>
  <c r="FF227" i="2" s="1"/>
  <c r="FG227" i="2" s="1"/>
  <c r="FH227" i="2" s="1"/>
  <c r="FI227" i="2" s="1"/>
  <c r="FJ227" i="2" s="1"/>
  <c r="FK227" i="2" s="1"/>
  <c r="FL227" i="2" s="1"/>
  <c r="FM227" i="2" s="1"/>
  <c r="FN227" i="2" s="1"/>
  <c r="FO227" i="2" s="1"/>
  <c r="FP227" i="2" s="1"/>
  <c r="FQ227" i="2" s="1"/>
  <c r="FR227" i="2" s="1"/>
  <c r="FS227" i="2" s="1"/>
  <c r="FT227" i="2" s="1"/>
  <c r="FU227" i="2" s="1"/>
  <c r="FV227" i="2" s="1"/>
  <c r="FW227" i="2" s="1"/>
  <c r="FX227" i="2" s="1"/>
  <c r="FY227" i="2" s="1"/>
  <c r="FZ227" i="2" s="1"/>
  <c r="GA227" i="2" s="1"/>
  <c r="GB227" i="2" s="1"/>
  <c r="GC227" i="2" s="1"/>
  <c r="GD227" i="2" s="1"/>
  <c r="GE227" i="2" s="1"/>
  <c r="GF227" i="2" s="1"/>
  <c r="GG227" i="2" s="1"/>
  <c r="GH227" i="2" s="1"/>
  <c r="GI227" i="2" s="1"/>
  <c r="GJ227" i="2" s="1"/>
  <c r="GK227" i="2" s="1"/>
  <c r="GL227" i="2" s="1"/>
  <c r="GM227" i="2" s="1"/>
  <c r="GN227" i="2" s="1"/>
  <c r="GO227" i="2" s="1"/>
  <c r="GP227" i="2" s="1"/>
  <c r="GQ227" i="2" s="1"/>
  <c r="GR227" i="2" s="1"/>
  <c r="GS227" i="2" s="1"/>
  <c r="GT227" i="2" s="1"/>
  <c r="GU227" i="2" s="1"/>
  <c r="GV227" i="2" s="1"/>
  <c r="GW227" i="2" s="1"/>
  <c r="GX227" i="2" s="1"/>
  <c r="GY227" i="2" s="1"/>
  <c r="GZ227" i="2" s="1"/>
  <c r="HA227" i="2" s="1"/>
  <c r="HB227" i="2" s="1"/>
  <c r="HC227" i="2" s="1"/>
  <c r="HD227" i="2" s="1"/>
  <c r="HE227" i="2" s="1"/>
  <c r="HF227" i="2" s="1"/>
  <c r="HG227" i="2" s="1"/>
  <c r="HH227" i="2" s="1"/>
  <c r="HI227" i="2" s="1"/>
  <c r="HJ227" i="2" s="1"/>
  <c r="HK227" i="2" s="1"/>
  <c r="HL227" i="2" s="1"/>
  <c r="HM227" i="2" s="1"/>
  <c r="AA234" i="2"/>
  <c r="AB234" i="2" s="1"/>
  <c r="AC234" i="2" s="1"/>
  <c r="AD234" i="2" s="1"/>
  <c r="AE234" i="2" s="1"/>
  <c r="AF234" i="2" s="1"/>
  <c r="AG234" i="2" s="1"/>
  <c r="AH234" i="2" s="1"/>
  <c r="AI234" i="2" s="1"/>
  <c r="AJ234" i="2" s="1"/>
  <c r="AK234" i="2" s="1"/>
  <c r="AL234" i="2" s="1"/>
  <c r="AM234" i="2" s="1"/>
  <c r="AN234" i="2" s="1"/>
  <c r="AO234" i="2" s="1"/>
  <c r="AP234" i="2" s="1"/>
  <c r="AQ234" i="2" s="1"/>
  <c r="AR234" i="2" s="1"/>
  <c r="AS234" i="2" s="1"/>
  <c r="AT234" i="2" s="1"/>
  <c r="AU234" i="2" s="1"/>
  <c r="AV234" i="2" s="1"/>
  <c r="AW234" i="2" s="1"/>
  <c r="AX234" i="2" s="1"/>
  <c r="AY234" i="2" s="1"/>
  <c r="AZ234" i="2" s="1"/>
  <c r="BA234" i="2" s="1"/>
  <c r="BB234" i="2" s="1"/>
  <c r="BC234" i="2" s="1"/>
  <c r="BD234" i="2" s="1"/>
  <c r="BE234" i="2" s="1"/>
  <c r="BF234" i="2" s="1"/>
  <c r="BG234" i="2" s="1"/>
  <c r="BH234" i="2" s="1"/>
  <c r="BI234" i="2" s="1"/>
  <c r="BJ234" i="2" s="1"/>
  <c r="BK234" i="2" s="1"/>
  <c r="BL234" i="2" s="1"/>
  <c r="BM234" i="2" s="1"/>
  <c r="BN234" i="2" s="1"/>
  <c r="BO234" i="2" s="1"/>
  <c r="BP234" i="2" s="1"/>
  <c r="BQ234" i="2" s="1"/>
  <c r="BR234" i="2" s="1"/>
  <c r="BS234" i="2" s="1"/>
  <c r="BT234" i="2" s="1"/>
  <c r="BU234" i="2" s="1"/>
  <c r="BV234" i="2" s="1"/>
  <c r="BW234" i="2" s="1"/>
  <c r="BX234" i="2" s="1"/>
  <c r="BY234" i="2" s="1"/>
  <c r="BZ234" i="2" s="1"/>
  <c r="CA234" i="2" s="1"/>
  <c r="CB234" i="2" s="1"/>
  <c r="CC234" i="2" s="1"/>
  <c r="CD234" i="2" s="1"/>
  <c r="CE234" i="2" s="1"/>
  <c r="CF234" i="2" s="1"/>
  <c r="CG234" i="2" s="1"/>
  <c r="CH234" i="2" s="1"/>
  <c r="CI234" i="2" s="1"/>
  <c r="CJ234" i="2" s="1"/>
  <c r="CK234" i="2" s="1"/>
  <c r="CL234" i="2" s="1"/>
  <c r="CM234" i="2" s="1"/>
  <c r="CN234" i="2" s="1"/>
  <c r="CO234" i="2" s="1"/>
  <c r="CP234" i="2" s="1"/>
  <c r="CQ234" i="2" s="1"/>
  <c r="CR234" i="2" s="1"/>
  <c r="CS234" i="2" s="1"/>
  <c r="CT234" i="2" s="1"/>
  <c r="CU234" i="2" s="1"/>
  <c r="CV234" i="2" s="1"/>
  <c r="CW234" i="2" s="1"/>
  <c r="CX234" i="2" s="1"/>
  <c r="CY234" i="2" s="1"/>
  <c r="CZ234" i="2" s="1"/>
  <c r="DA234" i="2" s="1"/>
  <c r="DB234" i="2" s="1"/>
  <c r="DC234" i="2" s="1"/>
  <c r="DD234" i="2" s="1"/>
  <c r="DE234" i="2" s="1"/>
  <c r="DF234" i="2" s="1"/>
  <c r="DG234" i="2" s="1"/>
  <c r="DH234" i="2" s="1"/>
  <c r="DI234" i="2" s="1"/>
  <c r="DJ234" i="2" s="1"/>
  <c r="DK234" i="2" s="1"/>
  <c r="DL234" i="2" s="1"/>
  <c r="DM234" i="2" s="1"/>
  <c r="DN234" i="2" s="1"/>
  <c r="DO234" i="2" s="1"/>
  <c r="DP234" i="2" s="1"/>
  <c r="DQ234" i="2" s="1"/>
  <c r="DR234" i="2" s="1"/>
  <c r="DS234" i="2" s="1"/>
  <c r="DT234" i="2" s="1"/>
  <c r="DU234" i="2" s="1"/>
  <c r="DV234" i="2" s="1"/>
  <c r="DW234" i="2" s="1"/>
  <c r="DX234" i="2" s="1"/>
  <c r="DY234" i="2" s="1"/>
  <c r="DZ234" i="2" s="1"/>
  <c r="EA234" i="2" s="1"/>
  <c r="EB234" i="2" s="1"/>
  <c r="EC234" i="2" s="1"/>
  <c r="ED234" i="2" s="1"/>
  <c r="EE234" i="2" s="1"/>
  <c r="EF234" i="2" s="1"/>
  <c r="EG234" i="2" s="1"/>
  <c r="EH234" i="2" s="1"/>
  <c r="EI234" i="2" s="1"/>
  <c r="EJ234" i="2" s="1"/>
  <c r="EK234" i="2" s="1"/>
  <c r="EL234" i="2" s="1"/>
  <c r="EM234" i="2" s="1"/>
  <c r="EN234" i="2" s="1"/>
  <c r="EO234" i="2" s="1"/>
  <c r="EP234" i="2" s="1"/>
  <c r="EQ234" i="2" s="1"/>
  <c r="ER234" i="2" s="1"/>
  <c r="ES234" i="2" s="1"/>
  <c r="ET234" i="2" s="1"/>
  <c r="EU234" i="2" s="1"/>
  <c r="EV234" i="2" s="1"/>
  <c r="EW234" i="2" s="1"/>
  <c r="EX234" i="2" s="1"/>
  <c r="EY234" i="2" s="1"/>
  <c r="EZ234" i="2" s="1"/>
  <c r="FA234" i="2" s="1"/>
  <c r="FB234" i="2" s="1"/>
  <c r="FC234" i="2" s="1"/>
  <c r="FD234" i="2" s="1"/>
  <c r="FE234" i="2" s="1"/>
  <c r="FF234" i="2" s="1"/>
  <c r="FG234" i="2" s="1"/>
  <c r="FH234" i="2" s="1"/>
  <c r="FI234" i="2" s="1"/>
  <c r="FJ234" i="2" s="1"/>
  <c r="FK234" i="2" s="1"/>
  <c r="FL234" i="2" s="1"/>
  <c r="FM234" i="2" s="1"/>
  <c r="FN234" i="2" s="1"/>
  <c r="FO234" i="2" s="1"/>
  <c r="FP234" i="2" s="1"/>
  <c r="FQ234" i="2" s="1"/>
  <c r="FR234" i="2" s="1"/>
  <c r="FS234" i="2" s="1"/>
  <c r="FT234" i="2" s="1"/>
  <c r="FU234" i="2" s="1"/>
  <c r="FV234" i="2" s="1"/>
  <c r="FW234" i="2" s="1"/>
  <c r="FX234" i="2" s="1"/>
  <c r="FY234" i="2" s="1"/>
  <c r="FZ234" i="2" s="1"/>
  <c r="GA234" i="2" s="1"/>
  <c r="GB234" i="2" s="1"/>
  <c r="GC234" i="2" s="1"/>
  <c r="GD234" i="2" s="1"/>
  <c r="GE234" i="2" s="1"/>
  <c r="GF234" i="2" s="1"/>
  <c r="GG234" i="2" s="1"/>
  <c r="GH234" i="2" s="1"/>
  <c r="GI234" i="2" s="1"/>
  <c r="GJ234" i="2" s="1"/>
  <c r="GK234" i="2" s="1"/>
  <c r="GL234" i="2" s="1"/>
  <c r="GM234" i="2" s="1"/>
  <c r="GN234" i="2" s="1"/>
  <c r="GO234" i="2" s="1"/>
  <c r="GP234" i="2" s="1"/>
  <c r="GQ234" i="2" s="1"/>
  <c r="GR234" i="2" s="1"/>
  <c r="GS234" i="2" s="1"/>
  <c r="GT234" i="2" s="1"/>
  <c r="GU234" i="2" s="1"/>
  <c r="GV234" i="2" s="1"/>
  <c r="GW234" i="2" s="1"/>
  <c r="GX234" i="2" s="1"/>
  <c r="GY234" i="2" s="1"/>
  <c r="GZ234" i="2" s="1"/>
  <c r="HA234" i="2" s="1"/>
  <c r="HB234" i="2" s="1"/>
  <c r="HC234" i="2" s="1"/>
  <c r="HD234" i="2" s="1"/>
  <c r="HE234" i="2" s="1"/>
  <c r="HF234" i="2" s="1"/>
  <c r="HG234" i="2" s="1"/>
  <c r="HH234" i="2" s="1"/>
  <c r="HI234" i="2" s="1"/>
  <c r="HJ234" i="2" s="1"/>
  <c r="HK234" i="2" s="1"/>
  <c r="HL234" i="2" s="1"/>
  <c r="HM234" i="2" s="1"/>
  <c r="AA250" i="2"/>
  <c r="AB250" i="2" s="1"/>
  <c r="AC250" i="2" s="1"/>
  <c r="AD250" i="2" s="1"/>
  <c r="AE250" i="2" s="1"/>
  <c r="AF250" i="2" s="1"/>
  <c r="AG250" i="2" s="1"/>
  <c r="AH250" i="2" s="1"/>
  <c r="AI250" i="2" s="1"/>
  <c r="AJ250" i="2" s="1"/>
  <c r="AK250" i="2" s="1"/>
  <c r="AL250" i="2" s="1"/>
  <c r="AM250" i="2" s="1"/>
  <c r="AN250" i="2" s="1"/>
  <c r="AO250" i="2" s="1"/>
  <c r="AP250" i="2" s="1"/>
  <c r="AQ250" i="2" s="1"/>
  <c r="AR250" i="2" s="1"/>
  <c r="AS250" i="2" s="1"/>
  <c r="AT250" i="2" s="1"/>
  <c r="AU250" i="2" s="1"/>
  <c r="AV250" i="2" s="1"/>
  <c r="AW250" i="2" s="1"/>
  <c r="AX250" i="2" s="1"/>
  <c r="AY250" i="2" s="1"/>
  <c r="AZ250" i="2" s="1"/>
  <c r="BA250" i="2" s="1"/>
  <c r="BB250" i="2" s="1"/>
  <c r="BC250" i="2" s="1"/>
  <c r="BD250" i="2" s="1"/>
  <c r="BE250" i="2" s="1"/>
  <c r="BF250" i="2" s="1"/>
  <c r="BG250" i="2" s="1"/>
  <c r="BH250" i="2" s="1"/>
  <c r="BI250" i="2" s="1"/>
  <c r="BJ250" i="2" s="1"/>
  <c r="BK250" i="2" s="1"/>
  <c r="BL250" i="2" s="1"/>
  <c r="BM250" i="2" s="1"/>
  <c r="BN250" i="2" s="1"/>
  <c r="BO250" i="2" s="1"/>
  <c r="BP250" i="2" s="1"/>
  <c r="BQ250" i="2" s="1"/>
  <c r="BR250" i="2" s="1"/>
  <c r="BS250" i="2" s="1"/>
  <c r="BT250" i="2" s="1"/>
  <c r="BU250" i="2" s="1"/>
  <c r="BV250" i="2" s="1"/>
  <c r="BW250" i="2" s="1"/>
  <c r="BX250" i="2" s="1"/>
  <c r="BY250" i="2" s="1"/>
  <c r="BZ250" i="2" s="1"/>
  <c r="CA250" i="2" s="1"/>
  <c r="CB250" i="2" s="1"/>
  <c r="CC250" i="2" s="1"/>
  <c r="CD250" i="2" s="1"/>
  <c r="CE250" i="2" s="1"/>
  <c r="CF250" i="2" s="1"/>
  <c r="CG250" i="2" s="1"/>
  <c r="CH250" i="2" s="1"/>
  <c r="CI250" i="2" s="1"/>
  <c r="CJ250" i="2" s="1"/>
  <c r="CK250" i="2" s="1"/>
  <c r="CL250" i="2" s="1"/>
  <c r="CM250" i="2" s="1"/>
  <c r="CN250" i="2" s="1"/>
  <c r="CO250" i="2" s="1"/>
  <c r="CP250" i="2" s="1"/>
  <c r="CQ250" i="2" s="1"/>
  <c r="CR250" i="2" s="1"/>
  <c r="CS250" i="2" s="1"/>
  <c r="CT250" i="2" s="1"/>
  <c r="CU250" i="2" s="1"/>
  <c r="CV250" i="2" s="1"/>
  <c r="CW250" i="2" s="1"/>
  <c r="CX250" i="2" s="1"/>
  <c r="CY250" i="2" s="1"/>
  <c r="CZ250" i="2" s="1"/>
  <c r="DA250" i="2" s="1"/>
  <c r="DB250" i="2" s="1"/>
  <c r="DC250" i="2" s="1"/>
  <c r="DD250" i="2" s="1"/>
  <c r="DE250" i="2" s="1"/>
  <c r="DF250" i="2" s="1"/>
  <c r="DG250" i="2" s="1"/>
  <c r="DH250" i="2" s="1"/>
  <c r="DI250" i="2" s="1"/>
  <c r="DJ250" i="2" s="1"/>
  <c r="DK250" i="2" s="1"/>
  <c r="DL250" i="2" s="1"/>
  <c r="DM250" i="2" s="1"/>
  <c r="DN250" i="2" s="1"/>
  <c r="DO250" i="2" s="1"/>
  <c r="DP250" i="2" s="1"/>
  <c r="DQ250" i="2" s="1"/>
  <c r="DR250" i="2" s="1"/>
  <c r="DS250" i="2" s="1"/>
  <c r="DT250" i="2" s="1"/>
  <c r="DU250" i="2" s="1"/>
  <c r="DV250" i="2" s="1"/>
  <c r="DW250" i="2" s="1"/>
  <c r="DX250" i="2" s="1"/>
  <c r="DY250" i="2" s="1"/>
  <c r="DZ250" i="2" s="1"/>
  <c r="EA250" i="2" s="1"/>
  <c r="EB250" i="2" s="1"/>
  <c r="EC250" i="2" s="1"/>
  <c r="ED250" i="2" s="1"/>
  <c r="EE250" i="2" s="1"/>
  <c r="EF250" i="2" s="1"/>
  <c r="EG250" i="2" s="1"/>
  <c r="EH250" i="2" s="1"/>
  <c r="EI250" i="2" s="1"/>
  <c r="EJ250" i="2" s="1"/>
  <c r="EK250" i="2" s="1"/>
  <c r="EL250" i="2" s="1"/>
  <c r="EM250" i="2" s="1"/>
  <c r="EN250" i="2" s="1"/>
  <c r="EO250" i="2" s="1"/>
  <c r="EP250" i="2" s="1"/>
  <c r="EQ250" i="2" s="1"/>
  <c r="ER250" i="2" s="1"/>
  <c r="ES250" i="2" s="1"/>
  <c r="ET250" i="2" s="1"/>
  <c r="EU250" i="2" s="1"/>
  <c r="EV250" i="2" s="1"/>
  <c r="EW250" i="2" s="1"/>
  <c r="EX250" i="2" s="1"/>
  <c r="EY250" i="2" s="1"/>
  <c r="EZ250" i="2" s="1"/>
  <c r="FA250" i="2" s="1"/>
  <c r="FB250" i="2" s="1"/>
  <c r="FC250" i="2" s="1"/>
  <c r="FD250" i="2" s="1"/>
  <c r="FE250" i="2" s="1"/>
  <c r="FF250" i="2" s="1"/>
  <c r="FG250" i="2" s="1"/>
  <c r="FH250" i="2" s="1"/>
  <c r="FI250" i="2" s="1"/>
  <c r="FJ250" i="2" s="1"/>
  <c r="FK250" i="2" s="1"/>
  <c r="FL250" i="2" s="1"/>
  <c r="FM250" i="2" s="1"/>
  <c r="FN250" i="2" s="1"/>
  <c r="FO250" i="2" s="1"/>
  <c r="FP250" i="2" s="1"/>
  <c r="FQ250" i="2" s="1"/>
  <c r="FR250" i="2" s="1"/>
  <c r="FS250" i="2" s="1"/>
  <c r="FT250" i="2" s="1"/>
  <c r="FU250" i="2" s="1"/>
  <c r="FV250" i="2" s="1"/>
  <c r="FW250" i="2" s="1"/>
  <c r="FX250" i="2" s="1"/>
  <c r="FY250" i="2" s="1"/>
  <c r="FZ250" i="2" s="1"/>
  <c r="GA250" i="2" s="1"/>
  <c r="GB250" i="2" s="1"/>
  <c r="GC250" i="2" s="1"/>
  <c r="GD250" i="2" s="1"/>
  <c r="GE250" i="2" s="1"/>
  <c r="GF250" i="2" s="1"/>
  <c r="GG250" i="2" s="1"/>
  <c r="GH250" i="2" s="1"/>
  <c r="GI250" i="2" s="1"/>
  <c r="GJ250" i="2" s="1"/>
  <c r="GK250" i="2" s="1"/>
  <c r="GL250" i="2" s="1"/>
  <c r="GM250" i="2" s="1"/>
  <c r="GN250" i="2" s="1"/>
  <c r="GO250" i="2" s="1"/>
  <c r="GP250" i="2" s="1"/>
  <c r="GQ250" i="2" s="1"/>
  <c r="GR250" i="2" s="1"/>
  <c r="GS250" i="2" s="1"/>
  <c r="GT250" i="2" s="1"/>
  <c r="GU250" i="2" s="1"/>
  <c r="GV250" i="2" s="1"/>
  <c r="GW250" i="2" s="1"/>
  <c r="GX250" i="2" s="1"/>
  <c r="GY250" i="2" s="1"/>
  <c r="GZ250" i="2" s="1"/>
  <c r="HA250" i="2" s="1"/>
  <c r="HB250" i="2" s="1"/>
  <c r="HC250" i="2" s="1"/>
  <c r="HD250" i="2" s="1"/>
  <c r="HE250" i="2" s="1"/>
  <c r="HF250" i="2" s="1"/>
  <c r="HG250" i="2" s="1"/>
  <c r="HH250" i="2" s="1"/>
  <c r="HI250" i="2" s="1"/>
  <c r="HJ250" i="2" s="1"/>
  <c r="HK250" i="2" s="1"/>
  <c r="HL250" i="2" s="1"/>
  <c r="HM250" i="2" s="1"/>
  <c r="AA253" i="2"/>
  <c r="AB253" i="2" s="1"/>
  <c r="AC253" i="2" s="1"/>
  <c r="AD253" i="2" s="1"/>
  <c r="AE253" i="2" s="1"/>
  <c r="AF253" i="2" s="1"/>
  <c r="AG253" i="2" s="1"/>
  <c r="AH253" i="2" s="1"/>
  <c r="AI253" i="2" s="1"/>
  <c r="AJ253" i="2" s="1"/>
  <c r="AK253" i="2" s="1"/>
  <c r="AL253" i="2" s="1"/>
  <c r="AM253" i="2" s="1"/>
  <c r="AN253" i="2" s="1"/>
  <c r="AO253" i="2" s="1"/>
  <c r="AP253" i="2" s="1"/>
  <c r="AQ253" i="2" s="1"/>
  <c r="AR253" i="2" s="1"/>
  <c r="AS253" i="2" s="1"/>
  <c r="AT253" i="2" s="1"/>
  <c r="AU253" i="2" s="1"/>
  <c r="AV253" i="2" s="1"/>
  <c r="AW253" i="2" s="1"/>
  <c r="AX253" i="2" s="1"/>
  <c r="AY253" i="2" s="1"/>
  <c r="AZ253" i="2" s="1"/>
  <c r="BA253" i="2" s="1"/>
  <c r="BB253" i="2" s="1"/>
  <c r="BC253" i="2" s="1"/>
  <c r="BD253" i="2" s="1"/>
  <c r="BE253" i="2" s="1"/>
  <c r="BF253" i="2" s="1"/>
  <c r="BG253" i="2" s="1"/>
  <c r="BH253" i="2" s="1"/>
  <c r="BI253" i="2" s="1"/>
  <c r="BJ253" i="2" s="1"/>
  <c r="BK253" i="2" s="1"/>
  <c r="BL253" i="2" s="1"/>
  <c r="BM253" i="2" s="1"/>
  <c r="BN253" i="2" s="1"/>
  <c r="BO253" i="2" s="1"/>
  <c r="BP253" i="2" s="1"/>
  <c r="BQ253" i="2" s="1"/>
  <c r="BR253" i="2" s="1"/>
  <c r="BS253" i="2" s="1"/>
  <c r="BT253" i="2" s="1"/>
  <c r="BU253" i="2" s="1"/>
  <c r="BV253" i="2" s="1"/>
  <c r="BW253" i="2" s="1"/>
  <c r="BX253" i="2" s="1"/>
  <c r="BY253" i="2" s="1"/>
  <c r="BZ253" i="2" s="1"/>
  <c r="CA253" i="2" s="1"/>
  <c r="CB253" i="2" s="1"/>
  <c r="CC253" i="2" s="1"/>
  <c r="CD253" i="2" s="1"/>
  <c r="CE253" i="2" s="1"/>
  <c r="CF253" i="2" s="1"/>
  <c r="CG253" i="2" s="1"/>
  <c r="CH253" i="2" s="1"/>
  <c r="CI253" i="2" s="1"/>
  <c r="CJ253" i="2" s="1"/>
  <c r="CK253" i="2" s="1"/>
  <c r="CL253" i="2" s="1"/>
  <c r="CM253" i="2" s="1"/>
  <c r="CN253" i="2" s="1"/>
  <c r="CO253" i="2" s="1"/>
  <c r="CP253" i="2" s="1"/>
  <c r="CQ253" i="2" s="1"/>
  <c r="CR253" i="2" s="1"/>
  <c r="CS253" i="2" s="1"/>
  <c r="CT253" i="2" s="1"/>
  <c r="CU253" i="2" s="1"/>
  <c r="CV253" i="2" s="1"/>
  <c r="CW253" i="2" s="1"/>
  <c r="CX253" i="2" s="1"/>
  <c r="CY253" i="2" s="1"/>
  <c r="CZ253" i="2" s="1"/>
  <c r="DA253" i="2" s="1"/>
  <c r="DB253" i="2" s="1"/>
  <c r="DC253" i="2" s="1"/>
  <c r="DD253" i="2" s="1"/>
  <c r="DE253" i="2" s="1"/>
  <c r="DF253" i="2" s="1"/>
  <c r="DG253" i="2" s="1"/>
  <c r="DH253" i="2" s="1"/>
  <c r="DI253" i="2" s="1"/>
  <c r="DJ253" i="2" s="1"/>
  <c r="DK253" i="2" s="1"/>
  <c r="DL253" i="2" s="1"/>
  <c r="DM253" i="2" s="1"/>
  <c r="DN253" i="2" s="1"/>
  <c r="DO253" i="2" s="1"/>
  <c r="DP253" i="2" s="1"/>
  <c r="DQ253" i="2" s="1"/>
  <c r="DR253" i="2" s="1"/>
  <c r="DS253" i="2" s="1"/>
  <c r="DT253" i="2" s="1"/>
  <c r="DU253" i="2" s="1"/>
  <c r="DV253" i="2" s="1"/>
  <c r="DW253" i="2" s="1"/>
  <c r="DX253" i="2" s="1"/>
  <c r="DY253" i="2" s="1"/>
  <c r="DZ253" i="2" s="1"/>
  <c r="EA253" i="2" s="1"/>
  <c r="EB253" i="2" s="1"/>
  <c r="EC253" i="2" s="1"/>
  <c r="ED253" i="2" s="1"/>
  <c r="EE253" i="2" s="1"/>
  <c r="EF253" i="2" s="1"/>
  <c r="EG253" i="2" s="1"/>
  <c r="EH253" i="2" s="1"/>
  <c r="EI253" i="2" s="1"/>
  <c r="EJ253" i="2" s="1"/>
  <c r="EK253" i="2" s="1"/>
  <c r="EL253" i="2" s="1"/>
  <c r="EM253" i="2" s="1"/>
  <c r="EN253" i="2" s="1"/>
  <c r="EO253" i="2" s="1"/>
  <c r="EP253" i="2" s="1"/>
  <c r="EQ253" i="2" s="1"/>
  <c r="ER253" i="2" s="1"/>
  <c r="ES253" i="2" s="1"/>
  <c r="ET253" i="2" s="1"/>
  <c r="EU253" i="2" s="1"/>
  <c r="EV253" i="2" s="1"/>
  <c r="EW253" i="2" s="1"/>
  <c r="EX253" i="2" s="1"/>
  <c r="EY253" i="2" s="1"/>
  <c r="EZ253" i="2" s="1"/>
  <c r="FA253" i="2" s="1"/>
  <c r="FB253" i="2" s="1"/>
  <c r="FC253" i="2" s="1"/>
  <c r="FD253" i="2" s="1"/>
  <c r="FE253" i="2" s="1"/>
  <c r="FF253" i="2" s="1"/>
  <c r="FG253" i="2" s="1"/>
  <c r="FH253" i="2" s="1"/>
  <c r="FI253" i="2" s="1"/>
  <c r="FJ253" i="2" s="1"/>
  <c r="FK253" i="2" s="1"/>
  <c r="FL253" i="2" s="1"/>
  <c r="FM253" i="2" s="1"/>
  <c r="FN253" i="2" s="1"/>
  <c r="FO253" i="2" s="1"/>
  <c r="FP253" i="2" s="1"/>
  <c r="FQ253" i="2" s="1"/>
  <c r="FR253" i="2" s="1"/>
  <c r="FS253" i="2" s="1"/>
  <c r="FT253" i="2" s="1"/>
  <c r="FU253" i="2" s="1"/>
  <c r="FV253" i="2" s="1"/>
  <c r="FW253" i="2" s="1"/>
  <c r="FX253" i="2" s="1"/>
  <c r="FY253" i="2" s="1"/>
  <c r="FZ253" i="2" s="1"/>
  <c r="GA253" i="2" s="1"/>
  <c r="GB253" i="2" s="1"/>
  <c r="GC253" i="2" s="1"/>
  <c r="GD253" i="2" s="1"/>
  <c r="GE253" i="2" s="1"/>
  <c r="GF253" i="2" s="1"/>
  <c r="GG253" i="2" s="1"/>
  <c r="GH253" i="2" s="1"/>
  <c r="GI253" i="2" s="1"/>
  <c r="GJ253" i="2" s="1"/>
  <c r="GK253" i="2" s="1"/>
  <c r="GL253" i="2" s="1"/>
  <c r="GM253" i="2" s="1"/>
  <c r="GN253" i="2" s="1"/>
  <c r="GO253" i="2" s="1"/>
  <c r="GP253" i="2" s="1"/>
  <c r="GQ253" i="2" s="1"/>
  <c r="GR253" i="2" s="1"/>
  <c r="GS253" i="2" s="1"/>
  <c r="GT253" i="2" s="1"/>
  <c r="GU253" i="2" s="1"/>
  <c r="GV253" i="2" s="1"/>
  <c r="GW253" i="2" s="1"/>
  <c r="GX253" i="2" s="1"/>
  <c r="GY253" i="2" s="1"/>
  <c r="GZ253" i="2" s="1"/>
  <c r="HA253" i="2" s="1"/>
  <c r="HB253" i="2" s="1"/>
  <c r="HC253" i="2" s="1"/>
  <c r="HD253" i="2" s="1"/>
  <c r="HE253" i="2" s="1"/>
  <c r="HF253" i="2" s="1"/>
  <c r="HG253" i="2" s="1"/>
  <c r="HH253" i="2" s="1"/>
  <c r="HI253" i="2" s="1"/>
  <c r="HJ253" i="2" s="1"/>
  <c r="HK253" i="2" s="1"/>
  <c r="HL253" i="2" s="1"/>
  <c r="HM253" i="2" s="1"/>
  <c r="AA258" i="2"/>
  <c r="AB258" i="2" s="1"/>
  <c r="AC258" i="2" s="1"/>
  <c r="AD258" i="2" s="1"/>
  <c r="AE258" i="2" s="1"/>
  <c r="AF258" i="2" s="1"/>
  <c r="AG258" i="2" s="1"/>
  <c r="AH258" i="2" s="1"/>
  <c r="AI258" i="2" s="1"/>
  <c r="AJ258" i="2" s="1"/>
  <c r="AK258" i="2" s="1"/>
  <c r="AL258" i="2" s="1"/>
  <c r="AM258" i="2" s="1"/>
  <c r="AN258" i="2" s="1"/>
  <c r="AO258" i="2" s="1"/>
  <c r="AP258" i="2" s="1"/>
  <c r="AQ258" i="2" s="1"/>
  <c r="AR258" i="2" s="1"/>
  <c r="AS258" i="2" s="1"/>
  <c r="AT258" i="2" s="1"/>
  <c r="AU258" i="2" s="1"/>
  <c r="AV258" i="2" s="1"/>
  <c r="AW258" i="2" s="1"/>
  <c r="AX258" i="2" s="1"/>
  <c r="AY258" i="2" s="1"/>
  <c r="AZ258" i="2" s="1"/>
  <c r="BA258" i="2" s="1"/>
  <c r="BB258" i="2" s="1"/>
  <c r="BC258" i="2" s="1"/>
  <c r="BD258" i="2" s="1"/>
  <c r="BE258" i="2" s="1"/>
  <c r="BF258" i="2" s="1"/>
  <c r="BG258" i="2" s="1"/>
  <c r="BH258" i="2" s="1"/>
  <c r="BI258" i="2" s="1"/>
  <c r="BJ258" i="2" s="1"/>
  <c r="BK258" i="2" s="1"/>
  <c r="BL258" i="2" s="1"/>
  <c r="BM258" i="2" s="1"/>
  <c r="BN258" i="2" s="1"/>
  <c r="BO258" i="2" s="1"/>
  <c r="BP258" i="2" s="1"/>
  <c r="BQ258" i="2" s="1"/>
  <c r="BR258" i="2" s="1"/>
  <c r="BS258" i="2" s="1"/>
  <c r="BT258" i="2" s="1"/>
  <c r="BU258" i="2" s="1"/>
  <c r="BV258" i="2" s="1"/>
  <c r="BW258" i="2" s="1"/>
  <c r="BX258" i="2" s="1"/>
  <c r="BY258" i="2" s="1"/>
  <c r="BZ258" i="2" s="1"/>
  <c r="CA258" i="2" s="1"/>
  <c r="CB258" i="2" s="1"/>
  <c r="CC258" i="2" s="1"/>
  <c r="CD258" i="2" s="1"/>
  <c r="CE258" i="2" s="1"/>
  <c r="CF258" i="2" s="1"/>
  <c r="CG258" i="2" s="1"/>
  <c r="CH258" i="2" s="1"/>
  <c r="CI258" i="2" s="1"/>
  <c r="CJ258" i="2" s="1"/>
  <c r="CK258" i="2" s="1"/>
  <c r="CL258" i="2" s="1"/>
  <c r="CM258" i="2" s="1"/>
  <c r="CN258" i="2" s="1"/>
  <c r="CO258" i="2" s="1"/>
  <c r="CP258" i="2" s="1"/>
  <c r="CQ258" i="2" s="1"/>
  <c r="CR258" i="2" s="1"/>
  <c r="CS258" i="2" s="1"/>
  <c r="CT258" i="2" s="1"/>
  <c r="CU258" i="2" s="1"/>
  <c r="CV258" i="2" s="1"/>
  <c r="CW258" i="2" s="1"/>
  <c r="CX258" i="2" s="1"/>
  <c r="CY258" i="2" s="1"/>
  <c r="CZ258" i="2" s="1"/>
  <c r="DA258" i="2" s="1"/>
  <c r="DB258" i="2" s="1"/>
  <c r="DC258" i="2" s="1"/>
  <c r="DD258" i="2" s="1"/>
  <c r="DE258" i="2" s="1"/>
  <c r="DF258" i="2" s="1"/>
  <c r="DG258" i="2" s="1"/>
  <c r="DH258" i="2" s="1"/>
  <c r="DI258" i="2" s="1"/>
  <c r="DJ258" i="2" s="1"/>
  <c r="DK258" i="2" s="1"/>
  <c r="DL258" i="2" s="1"/>
  <c r="DM258" i="2" s="1"/>
  <c r="DN258" i="2" s="1"/>
  <c r="DO258" i="2" s="1"/>
  <c r="DP258" i="2" s="1"/>
  <c r="DQ258" i="2" s="1"/>
  <c r="DR258" i="2" s="1"/>
  <c r="DS258" i="2" s="1"/>
  <c r="DT258" i="2" s="1"/>
  <c r="DU258" i="2" s="1"/>
  <c r="DV258" i="2" s="1"/>
  <c r="DW258" i="2" s="1"/>
  <c r="DX258" i="2" s="1"/>
  <c r="DY258" i="2" s="1"/>
  <c r="DZ258" i="2" s="1"/>
  <c r="EA258" i="2" s="1"/>
  <c r="EB258" i="2" s="1"/>
  <c r="EC258" i="2" s="1"/>
  <c r="ED258" i="2" s="1"/>
  <c r="EE258" i="2" s="1"/>
  <c r="EF258" i="2" s="1"/>
  <c r="EG258" i="2" s="1"/>
  <c r="EH258" i="2" s="1"/>
  <c r="EI258" i="2" s="1"/>
  <c r="EJ258" i="2" s="1"/>
  <c r="EK258" i="2" s="1"/>
  <c r="EL258" i="2" s="1"/>
  <c r="EM258" i="2" s="1"/>
  <c r="EN258" i="2" s="1"/>
  <c r="EO258" i="2" s="1"/>
  <c r="EP258" i="2" s="1"/>
  <c r="EQ258" i="2" s="1"/>
  <c r="ER258" i="2" s="1"/>
  <c r="ES258" i="2" s="1"/>
  <c r="ET258" i="2" s="1"/>
  <c r="EU258" i="2" s="1"/>
  <c r="EV258" i="2" s="1"/>
  <c r="EW258" i="2" s="1"/>
  <c r="EX258" i="2" s="1"/>
  <c r="EY258" i="2" s="1"/>
  <c r="EZ258" i="2" s="1"/>
  <c r="FA258" i="2" s="1"/>
  <c r="FB258" i="2" s="1"/>
  <c r="FC258" i="2" s="1"/>
  <c r="FD258" i="2" s="1"/>
  <c r="FE258" i="2" s="1"/>
  <c r="FF258" i="2" s="1"/>
  <c r="FG258" i="2" s="1"/>
  <c r="FH258" i="2" s="1"/>
  <c r="FI258" i="2" s="1"/>
  <c r="FJ258" i="2" s="1"/>
  <c r="FK258" i="2" s="1"/>
  <c r="FL258" i="2" s="1"/>
  <c r="FM258" i="2" s="1"/>
  <c r="FN258" i="2" s="1"/>
  <c r="FO258" i="2" s="1"/>
  <c r="FP258" i="2" s="1"/>
  <c r="FQ258" i="2" s="1"/>
  <c r="FR258" i="2" s="1"/>
  <c r="FS258" i="2" s="1"/>
  <c r="FT258" i="2" s="1"/>
  <c r="FU258" i="2" s="1"/>
  <c r="FV258" i="2" s="1"/>
  <c r="FW258" i="2" s="1"/>
  <c r="FX258" i="2" s="1"/>
  <c r="FY258" i="2" s="1"/>
  <c r="FZ258" i="2" s="1"/>
  <c r="GA258" i="2" s="1"/>
  <c r="GB258" i="2" s="1"/>
  <c r="GC258" i="2" s="1"/>
  <c r="GD258" i="2" s="1"/>
  <c r="GE258" i="2" s="1"/>
  <c r="GF258" i="2" s="1"/>
  <c r="GG258" i="2" s="1"/>
  <c r="GH258" i="2" s="1"/>
  <c r="GI258" i="2" s="1"/>
  <c r="GJ258" i="2" s="1"/>
  <c r="GK258" i="2" s="1"/>
  <c r="GL258" i="2" s="1"/>
  <c r="GM258" i="2" s="1"/>
  <c r="GN258" i="2" s="1"/>
  <c r="GO258" i="2" s="1"/>
  <c r="GP258" i="2" s="1"/>
  <c r="GQ258" i="2" s="1"/>
  <c r="GR258" i="2" s="1"/>
  <c r="GS258" i="2" s="1"/>
  <c r="GT258" i="2" s="1"/>
  <c r="GU258" i="2" s="1"/>
  <c r="GV258" i="2" s="1"/>
  <c r="GW258" i="2" s="1"/>
  <c r="GX258" i="2" s="1"/>
  <c r="GY258" i="2" s="1"/>
  <c r="GZ258" i="2" s="1"/>
  <c r="HA258" i="2" s="1"/>
  <c r="HB258" i="2" s="1"/>
  <c r="HC258" i="2" s="1"/>
  <c r="HD258" i="2" s="1"/>
  <c r="HE258" i="2" s="1"/>
  <c r="HF258" i="2" s="1"/>
  <c r="HG258" i="2" s="1"/>
  <c r="HH258" i="2" s="1"/>
  <c r="HI258" i="2" s="1"/>
  <c r="HJ258" i="2" s="1"/>
  <c r="HK258" i="2" s="1"/>
  <c r="HL258" i="2" s="1"/>
  <c r="HM258" i="2" s="1"/>
  <c r="L263" i="2"/>
  <c r="M263" i="2" s="1"/>
  <c r="N263" i="2" s="1"/>
  <c r="O263" i="2" s="1"/>
  <c r="AA263" i="2"/>
  <c r="L272" i="2"/>
  <c r="M272" i="2" s="1"/>
  <c r="N272" i="2" s="1"/>
  <c r="O272" i="2" s="1"/>
  <c r="AA272" i="2"/>
  <c r="AA297" i="2"/>
  <c r="AB297" i="2" s="1"/>
  <c r="AC297" i="2" s="1"/>
  <c r="AD297" i="2" s="1"/>
  <c r="AE297" i="2" s="1"/>
  <c r="AF297" i="2" s="1"/>
  <c r="AG297" i="2" s="1"/>
  <c r="AH297" i="2" s="1"/>
  <c r="AI297" i="2" s="1"/>
  <c r="AJ297" i="2" s="1"/>
  <c r="AK297" i="2" s="1"/>
  <c r="AL297" i="2" s="1"/>
  <c r="AM297" i="2" s="1"/>
  <c r="AN297" i="2" s="1"/>
  <c r="AO297" i="2" s="1"/>
  <c r="AP297" i="2" s="1"/>
  <c r="AQ297" i="2" s="1"/>
  <c r="AR297" i="2" s="1"/>
  <c r="AS297" i="2" s="1"/>
  <c r="AT297" i="2" s="1"/>
  <c r="AU297" i="2" s="1"/>
  <c r="AV297" i="2" s="1"/>
  <c r="AW297" i="2" s="1"/>
  <c r="AX297" i="2" s="1"/>
  <c r="AY297" i="2" s="1"/>
  <c r="AZ297" i="2" s="1"/>
  <c r="BA297" i="2" s="1"/>
  <c r="BB297" i="2" s="1"/>
  <c r="BC297" i="2" s="1"/>
  <c r="BD297" i="2" s="1"/>
  <c r="BE297" i="2" s="1"/>
  <c r="BF297" i="2" s="1"/>
  <c r="BG297" i="2" s="1"/>
  <c r="BH297" i="2" s="1"/>
  <c r="BI297" i="2" s="1"/>
  <c r="BJ297" i="2" s="1"/>
  <c r="BK297" i="2" s="1"/>
  <c r="BL297" i="2" s="1"/>
  <c r="BM297" i="2" s="1"/>
  <c r="BN297" i="2" s="1"/>
  <c r="BO297" i="2" s="1"/>
  <c r="BP297" i="2" s="1"/>
  <c r="BQ297" i="2" s="1"/>
  <c r="BR297" i="2" s="1"/>
  <c r="BS297" i="2" s="1"/>
  <c r="BT297" i="2" s="1"/>
  <c r="BU297" i="2" s="1"/>
  <c r="BV297" i="2" s="1"/>
  <c r="BW297" i="2" s="1"/>
  <c r="BX297" i="2" s="1"/>
  <c r="BY297" i="2" s="1"/>
  <c r="BZ297" i="2" s="1"/>
  <c r="CA297" i="2" s="1"/>
  <c r="CB297" i="2" s="1"/>
  <c r="CC297" i="2" s="1"/>
  <c r="CD297" i="2" s="1"/>
  <c r="CE297" i="2" s="1"/>
  <c r="CF297" i="2" s="1"/>
  <c r="CG297" i="2" s="1"/>
  <c r="CH297" i="2" s="1"/>
  <c r="CI297" i="2" s="1"/>
  <c r="CJ297" i="2" s="1"/>
  <c r="CK297" i="2" s="1"/>
  <c r="CL297" i="2" s="1"/>
  <c r="CM297" i="2" s="1"/>
  <c r="CN297" i="2" s="1"/>
  <c r="CO297" i="2" s="1"/>
  <c r="CP297" i="2" s="1"/>
  <c r="CQ297" i="2" s="1"/>
  <c r="CR297" i="2" s="1"/>
  <c r="CS297" i="2" s="1"/>
  <c r="CT297" i="2" s="1"/>
  <c r="CU297" i="2" s="1"/>
  <c r="CV297" i="2" s="1"/>
  <c r="CW297" i="2" s="1"/>
  <c r="CX297" i="2" s="1"/>
  <c r="CY297" i="2" s="1"/>
  <c r="CZ297" i="2" s="1"/>
  <c r="DA297" i="2" s="1"/>
  <c r="DB297" i="2" s="1"/>
  <c r="DC297" i="2" s="1"/>
  <c r="DD297" i="2" s="1"/>
  <c r="DE297" i="2" s="1"/>
  <c r="DF297" i="2" s="1"/>
  <c r="DG297" i="2" s="1"/>
  <c r="DH297" i="2" s="1"/>
  <c r="DI297" i="2" s="1"/>
  <c r="DJ297" i="2" s="1"/>
  <c r="DK297" i="2" s="1"/>
  <c r="DL297" i="2" s="1"/>
  <c r="DM297" i="2" s="1"/>
  <c r="DN297" i="2" s="1"/>
  <c r="DO297" i="2" s="1"/>
  <c r="DP297" i="2" s="1"/>
  <c r="DQ297" i="2" s="1"/>
  <c r="DR297" i="2" s="1"/>
  <c r="DS297" i="2" s="1"/>
  <c r="DT297" i="2" s="1"/>
  <c r="DU297" i="2" s="1"/>
  <c r="DV297" i="2" s="1"/>
  <c r="DW297" i="2" s="1"/>
  <c r="DX297" i="2" s="1"/>
  <c r="DY297" i="2" s="1"/>
  <c r="DZ297" i="2" s="1"/>
  <c r="EA297" i="2" s="1"/>
  <c r="EB297" i="2" s="1"/>
  <c r="EC297" i="2" s="1"/>
  <c r="ED297" i="2" s="1"/>
  <c r="EE297" i="2" s="1"/>
  <c r="EF297" i="2" s="1"/>
  <c r="EG297" i="2" s="1"/>
  <c r="EH297" i="2" s="1"/>
  <c r="EI297" i="2" s="1"/>
  <c r="EJ297" i="2" s="1"/>
  <c r="EK297" i="2" s="1"/>
  <c r="EL297" i="2" s="1"/>
  <c r="EM297" i="2" s="1"/>
  <c r="EN297" i="2" s="1"/>
  <c r="EO297" i="2" s="1"/>
  <c r="EP297" i="2" s="1"/>
  <c r="EQ297" i="2" s="1"/>
  <c r="ER297" i="2" s="1"/>
  <c r="ES297" i="2" s="1"/>
  <c r="ET297" i="2" s="1"/>
  <c r="EU297" i="2" s="1"/>
  <c r="EV297" i="2" s="1"/>
  <c r="EW297" i="2" s="1"/>
  <c r="EX297" i="2" s="1"/>
  <c r="EY297" i="2" s="1"/>
  <c r="EZ297" i="2" s="1"/>
  <c r="FA297" i="2" s="1"/>
  <c r="FB297" i="2" s="1"/>
  <c r="FC297" i="2" s="1"/>
  <c r="FD297" i="2" s="1"/>
  <c r="FE297" i="2" s="1"/>
  <c r="FF297" i="2" s="1"/>
  <c r="FG297" i="2" s="1"/>
  <c r="FH297" i="2" s="1"/>
  <c r="FI297" i="2" s="1"/>
  <c r="FJ297" i="2" s="1"/>
  <c r="FK297" i="2" s="1"/>
  <c r="FL297" i="2" s="1"/>
  <c r="FM297" i="2" s="1"/>
  <c r="FN297" i="2" s="1"/>
  <c r="FO297" i="2" s="1"/>
  <c r="FP297" i="2" s="1"/>
  <c r="FQ297" i="2" s="1"/>
  <c r="FR297" i="2" s="1"/>
  <c r="FS297" i="2" s="1"/>
  <c r="FT297" i="2" s="1"/>
  <c r="FU297" i="2" s="1"/>
  <c r="FV297" i="2" s="1"/>
  <c r="FW297" i="2" s="1"/>
  <c r="FX297" i="2" s="1"/>
  <c r="FY297" i="2" s="1"/>
  <c r="FZ297" i="2" s="1"/>
  <c r="GA297" i="2" s="1"/>
  <c r="GB297" i="2" s="1"/>
  <c r="GC297" i="2" s="1"/>
  <c r="GD297" i="2" s="1"/>
  <c r="GE297" i="2" s="1"/>
  <c r="GF297" i="2" s="1"/>
  <c r="GG297" i="2" s="1"/>
  <c r="GH297" i="2" s="1"/>
  <c r="GI297" i="2" s="1"/>
  <c r="GJ297" i="2" s="1"/>
  <c r="GK297" i="2" s="1"/>
  <c r="GL297" i="2" s="1"/>
  <c r="GM297" i="2" s="1"/>
  <c r="GN297" i="2" s="1"/>
  <c r="GO297" i="2" s="1"/>
  <c r="GP297" i="2" s="1"/>
  <c r="GQ297" i="2" s="1"/>
  <c r="GR297" i="2" s="1"/>
  <c r="GS297" i="2" s="1"/>
  <c r="GT297" i="2" s="1"/>
  <c r="GU297" i="2" s="1"/>
  <c r="GV297" i="2" s="1"/>
  <c r="GW297" i="2" s="1"/>
  <c r="GX297" i="2" s="1"/>
  <c r="GY297" i="2" s="1"/>
  <c r="GZ297" i="2" s="1"/>
  <c r="HA297" i="2" s="1"/>
  <c r="HB297" i="2" s="1"/>
  <c r="HC297" i="2" s="1"/>
  <c r="HD297" i="2" s="1"/>
  <c r="HE297" i="2" s="1"/>
  <c r="HF297" i="2" s="1"/>
  <c r="HG297" i="2" s="1"/>
  <c r="HH297" i="2" s="1"/>
  <c r="HI297" i="2" s="1"/>
  <c r="HJ297" i="2" s="1"/>
  <c r="HK297" i="2" s="1"/>
  <c r="HL297" i="2" s="1"/>
  <c r="HM297" i="2" s="1"/>
  <c r="AA302" i="2"/>
  <c r="AB302" i="2" s="1"/>
  <c r="AC302" i="2" s="1"/>
  <c r="AD302" i="2" s="1"/>
  <c r="AE302" i="2" s="1"/>
  <c r="AF302" i="2" s="1"/>
  <c r="AG302" i="2" s="1"/>
  <c r="AH302" i="2" s="1"/>
  <c r="AI302" i="2" s="1"/>
  <c r="AJ302" i="2" s="1"/>
  <c r="AK302" i="2" s="1"/>
  <c r="AL302" i="2" s="1"/>
  <c r="AM302" i="2" s="1"/>
  <c r="AN302" i="2" s="1"/>
  <c r="AO302" i="2" s="1"/>
  <c r="AP302" i="2" s="1"/>
  <c r="AQ302" i="2" s="1"/>
  <c r="AR302" i="2" s="1"/>
  <c r="AS302" i="2" s="1"/>
  <c r="AT302" i="2" s="1"/>
  <c r="AU302" i="2" s="1"/>
  <c r="AV302" i="2" s="1"/>
  <c r="AW302" i="2" s="1"/>
  <c r="AX302" i="2" s="1"/>
  <c r="AY302" i="2" s="1"/>
  <c r="AZ302" i="2" s="1"/>
  <c r="BA302" i="2" s="1"/>
  <c r="BB302" i="2" s="1"/>
  <c r="BC302" i="2" s="1"/>
  <c r="BD302" i="2" s="1"/>
  <c r="BE302" i="2" s="1"/>
  <c r="BF302" i="2" s="1"/>
  <c r="BG302" i="2" s="1"/>
  <c r="BH302" i="2" s="1"/>
  <c r="BI302" i="2" s="1"/>
  <c r="BJ302" i="2" s="1"/>
  <c r="BK302" i="2" s="1"/>
  <c r="BL302" i="2" s="1"/>
  <c r="BM302" i="2" s="1"/>
  <c r="BN302" i="2" s="1"/>
  <c r="BO302" i="2" s="1"/>
  <c r="BP302" i="2" s="1"/>
  <c r="BQ302" i="2" s="1"/>
  <c r="BR302" i="2" s="1"/>
  <c r="BS302" i="2" s="1"/>
  <c r="BT302" i="2" s="1"/>
  <c r="BU302" i="2" s="1"/>
  <c r="BV302" i="2" s="1"/>
  <c r="BW302" i="2" s="1"/>
  <c r="BX302" i="2" s="1"/>
  <c r="BY302" i="2" s="1"/>
  <c r="BZ302" i="2" s="1"/>
  <c r="CA302" i="2" s="1"/>
  <c r="CB302" i="2" s="1"/>
  <c r="CC302" i="2" s="1"/>
  <c r="CD302" i="2" s="1"/>
  <c r="CE302" i="2" s="1"/>
  <c r="CF302" i="2" s="1"/>
  <c r="CG302" i="2" s="1"/>
  <c r="CH302" i="2" s="1"/>
  <c r="CI302" i="2" s="1"/>
  <c r="CJ302" i="2" s="1"/>
  <c r="CK302" i="2" s="1"/>
  <c r="CL302" i="2" s="1"/>
  <c r="CM302" i="2" s="1"/>
  <c r="CN302" i="2" s="1"/>
  <c r="CO302" i="2" s="1"/>
  <c r="CP302" i="2" s="1"/>
  <c r="CQ302" i="2" s="1"/>
  <c r="CR302" i="2" s="1"/>
  <c r="CS302" i="2" s="1"/>
  <c r="CT302" i="2" s="1"/>
  <c r="CU302" i="2" s="1"/>
  <c r="CV302" i="2" s="1"/>
  <c r="CW302" i="2" s="1"/>
  <c r="CX302" i="2" s="1"/>
  <c r="CY302" i="2" s="1"/>
  <c r="CZ302" i="2" s="1"/>
  <c r="DA302" i="2" s="1"/>
  <c r="DB302" i="2" s="1"/>
  <c r="DC302" i="2" s="1"/>
  <c r="DD302" i="2" s="1"/>
  <c r="DE302" i="2" s="1"/>
  <c r="DF302" i="2" s="1"/>
  <c r="DG302" i="2" s="1"/>
  <c r="DH302" i="2" s="1"/>
  <c r="DI302" i="2" s="1"/>
  <c r="DJ302" i="2" s="1"/>
  <c r="DK302" i="2" s="1"/>
  <c r="DL302" i="2" s="1"/>
  <c r="DM302" i="2" s="1"/>
  <c r="DN302" i="2" s="1"/>
  <c r="DO302" i="2" s="1"/>
  <c r="DP302" i="2" s="1"/>
  <c r="DQ302" i="2" s="1"/>
  <c r="DR302" i="2" s="1"/>
  <c r="DS302" i="2" s="1"/>
  <c r="DT302" i="2" s="1"/>
  <c r="DU302" i="2" s="1"/>
  <c r="DV302" i="2" s="1"/>
  <c r="DW302" i="2" s="1"/>
  <c r="DX302" i="2" s="1"/>
  <c r="DY302" i="2" s="1"/>
  <c r="DZ302" i="2" s="1"/>
  <c r="EA302" i="2" s="1"/>
  <c r="EB302" i="2" s="1"/>
  <c r="EC302" i="2" s="1"/>
  <c r="ED302" i="2" s="1"/>
  <c r="EE302" i="2" s="1"/>
  <c r="EF302" i="2" s="1"/>
  <c r="EG302" i="2" s="1"/>
  <c r="EH302" i="2" s="1"/>
  <c r="EI302" i="2" s="1"/>
  <c r="EJ302" i="2" s="1"/>
  <c r="EK302" i="2" s="1"/>
  <c r="EL302" i="2" s="1"/>
  <c r="EM302" i="2" s="1"/>
  <c r="EN302" i="2" s="1"/>
  <c r="EO302" i="2" s="1"/>
  <c r="EP302" i="2" s="1"/>
  <c r="EQ302" i="2" s="1"/>
  <c r="ER302" i="2" s="1"/>
  <c r="ES302" i="2" s="1"/>
  <c r="ET302" i="2" s="1"/>
  <c r="EU302" i="2" s="1"/>
  <c r="EV302" i="2" s="1"/>
  <c r="EW302" i="2" s="1"/>
  <c r="EX302" i="2" s="1"/>
  <c r="EY302" i="2" s="1"/>
  <c r="EZ302" i="2" s="1"/>
  <c r="FA302" i="2" s="1"/>
  <c r="FB302" i="2" s="1"/>
  <c r="FC302" i="2" s="1"/>
  <c r="FD302" i="2" s="1"/>
  <c r="FE302" i="2" s="1"/>
  <c r="FF302" i="2" s="1"/>
  <c r="FG302" i="2" s="1"/>
  <c r="FH302" i="2" s="1"/>
  <c r="FI302" i="2" s="1"/>
  <c r="FJ302" i="2" s="1"/>
  <c r="FK302" i="2" s="1"/>
  <c r="FL302" i="2" s="1"/>
  <c r="FM302" i="2" s="1"/>
  <c r="FN302" i="2" s="1"/>
  <c r="FO302" i="2" s="1"/>
  <c r="FP302" i="2" s="1"/>
  <c r="FQ302" i="2" s="1"/>
  <c r="FR302" i="2" s="1"/>
  <c r="FS302" i="2" s="1"/>
  <c r="FT302" i="2" s="1"/>
  <c r="FU302" i="2" s="1"/>
  <c r="FV302" i="2" s="1"/>
  <c r="FW302" i="2" s="1"/>
  <c r="FX302" i="2" s="1"/>
  <c r="FY302" i="2" s="1"/>
  <c r="FZ302" i="2" s="1"/>
  <c r="GA302" i="2" s="1"/>
  <c r="GB302" i="2" s="1"/>
  <c r="GC302" i="2" s="1"/>
  <c r="GD302" i="2" s="1"/>
  <c r="GE302" i="2" s="1"/>
  <c r="GF302" i="2" s="1"/>
  <c r="GG302" i="2" s="1"/>
  <c r="GH302" i="2" s="1"/>
  <c r="GI302" i="2" s="1"/>
  <c r="GJ302" i="2" s="1"/>
  <c r="GK302" i="2" s="1"/>
  <c r="GL302" i="2" s="1"/>
  <c r="GM302" i="2" s="1"/>
  <c r="GN302" i="2" s="1"/>
  <c r="GO302" i="2" s="1"/>
  <c r="GP302" i="2" s="1"/>
  <c r="GQ302" i="2" s="1"/>
  <c r="GR302" i="2" s="1"/>
  <c r="GS302" i="2" s="1"/>
  <c r="GT302" i="2" s="1"/>
  <c r="GU302" i="2" s="1"/>
  <c r="GV302" i="2" s="1"/>
  <c r="GW302" i="2" s="1"/>
  <c r="GX302" i="2" s="1"/>
  <c r="GY302" i="2" s="1"/>
  <c r="GZ302" i="2" s="1"/>
  <c r="HA302" i="2" s="1"/>
  <c r="HB302" i="2" s="1"/>
  <c r="HC302" i="2" s="1"/>
  <c r="HD302" i="2" s="1"/>
  <c r="HE302" i="2" s="1"/>
  <c r="HF302" i="2" s="1"/>
  <c r="HG302" i="2" s="1"/>
  <c r="HH302" i="2" s="1"/>
  <c r="HI302" i="2" s="1"/>
  <c r="HJ302" i="2" s="1"/>
  <c r="HK302" i="2" s="1"/>
  <c r="HL302" i="2" s="1"/>
  <c r="HM302" i="2" s="1"/>
  <c r="AA307" i="2"/>
  <c r="AB307" i="2" s="1"/>
  <c r="AC307" i="2" s="1"/>
  <c r="AD307" i="2" s="1"/>
  <c r="AE307" i="2" s="1"/>
  <c r="AF307" i="2" s="1"/>
  <c r="AG307" i="2" s="1"/>
  <c r="AH307" i="2" s="1"/>
  <c r="AI307" i="2" s="1"/>
  <c r="AJ307" i="2" s="1"/>
  <c r="AK307" i="2" s="1"/>
  <c r="AL307" i="2" s="1"/>
  <c r="AM307" i="2" s="1"/>
  <c r="AN307" i="2" s="1"/>
  <c r="AO307" i="2" s="1"/>
  <c r="AP307" i="2" s="1"/>
  <c r="AQ307" i="2" s="1"/>
  <c r="AR307" i="2" s="1"/>
  <c r="AS307" i="2" s="1"/>
  <c r="AT307" i="2" s="1"/>
  <c r="AU307" i="2" s="1"/>
  <c r="AV307" i="2" s="1"/>
  <c r="AW307" i="2" s="1"/>
  <c r="AX307" i="2" s="1"/>
  <c r="AY307" i="2" s="1"/>
  <c r="AZ307" i="2" s="1"/>
  <c r="BA307" i="2" s="1"/>
  <c r="BB307" i="2" s="1"/>
  <c r="BC307" i="2" s="1"/>
  <c r="BD307" i="2" s="1"/>
  <c r="BE307" i="2" s="1"/>
  <c r="BF307" i="2" s="1"/>
  <c r="BG307" i="2" s="1"/>
  <c r="BH307" i="2" s="1"/>
  <c r="BI307" i="2" s="1"/>
  <c r="BJ307" i="2" s="1"/>
  <c r="BK307" i="2" s="1"/>
  <c r="BL307" i="2" s="1"/>
  <c r="BM307" i="2" s="1"/>
  <c r="BN307" i="2" s="1"/>
  <c r="BO307" i="2" s="1"/>
  <c r="BP307" i="2" s="1"/>
  <c r="BQ307" i="2" s="1"/>
  <c r="BR307" i="2" s="1"/>
  <c r="BS307" i="2" s="1"/>
  <c r="BT307" i="2" s="1"/>
  <c r="BU307" i="2" s="1"/>
  <c r="BV307" i="2" s="1"/>
  <c r="BW307" i="2" s="1"/>
  <c r="BX307" i="2" s="1"/>
  <c r="BY307" i="2" s="1"/>
  <c r="BZ307" i="2" s="1"/>
  <c r="CA307" i="2" s="1"/>
  <c r="CB307" i="2" s="1"/>
  <c r="CC307" i="2" s="1"/>
  <c r="CD307" i="2" s="1"/>
  <c r="CE307" i="2" s="1"/>
  <c r="CF307" i="2" s="1"/>
  <c r="CG307" i="2" s="1"/>
  <c r="CH307" i="2" s="1"/>
  <c r="CI307" i="2" s="1"/>
  <c r="CJ307" i="2" s="1"/>
  <c r="CK307" i="2" s="1"/>
  <c r="CL307" i="2" s="1"/>
  <c r="CM307" i="2" s="1"/>
  <c r="CN307" i="2" s="1"/>
  <c r="CO307" i="2" s="1"/>
  <c r="CP307" i="2" s="1"/>
  <c r="CQ307" i="2" s="1"/>
  <c r="CR307" i="2" s="1"/>
  <c r="CS307" i="2" s="1"/>
  <c r="CT307" i="2" s="1"/>
  <c r="CU307" i="2" s="1"/>
  <c r="CV307" i="2" s="1"/>
  <c r="CW307" i="2" s="1"/>
  <c r="CX307" i="2" s="1"/>
  <c r="CY307" i="2" s="1"/>
  <c r="CZ307" i="2" s="1"/>
  <c r="DA307" i="2" s="1"/>
  <c r="DB307" i="2" s="1"/>
  <c r="DC307" i="2" s="1"/>
  <c r="DD307" i="2" s="1"/>
  <c r="DE307" i="2" s="1"/>
  <c r="DF307" i="2" s="1"/>
  <c r="DG307" i="2" s="1"/>
  <c r="DH307" i="2" s="1"/>
  <c r="DI307" i="2" s="1"/>
  <c r="DJ307" i="2" s="1"/>
  <c r="DK307" i="2" s="1"/>
  <c r="DL307" i="2" s="1"/>
  <c r="DM307" i="2" s="1"/>
  <c r="DN307" i="2" s="1"/>
  <c r="DO307" i="2" s="1"/>
  <c r="DP307" i="2" s="1"/>
  <c r="DQ307" i="2" s="1"/>
  <c r="DR307" i="2" s="1"/>
  <c r="DS307" i="2" s="1"/>
  <c r="DT307" i="2" s="1"/>
  <c r="DU307" i="2" s="1"/>
  <c r="DV307" i="2" s="1"/>
  <c r="DW307" i="2" s="1"/>
  <c r="DX307" i="2" s="1"/>
  <c r="DY307" i="2" s="1"/>
  <c r="DZ307" i="2" s="1"/>
  <c r="EA307" i="2" s="1"/>
  <c r="EB307" i="2" s="1"/>
  <c r="EC307" i="2" s="1"/>
  <c r="ED307" i="2" s="1"/>
  <c r="EE307" i="2" s="1"/>
  <c r="EF307" i="2" s="1"/>
  <c r="EG307" i="2" s="1"/>
  <c r="EH307" i="2" s="1"/>
  <c r="EI307" i="2" s="1"/>
  <c r="EJ307" i="2" s="1"/>
  <c r="EK307" i="2" s="1"/>
  <c r="EL307" i="2" s="1"/>
  <c r="EM307" i="2" s="1"/>
  <c r="EN307" i="2" s="1"/>
  <c r="EO307" i="2" s="1"/>
  <c r="EP307" i="2" s="1"/>
  <c r="EQ307" i="2" s="1"/>
  <c r="ER307" i="2" s="1"/>
  <c r="ES307" i="2" s="1"/>
  <c r="ET307" i="2" s="1"/>
  <c r="EU307" i="2" s="1"/>
  <c r="EV307" i="2" s="1"/>
  <c r="EW307" i="2" s="1"/>
  <c r="EX307" i="2" s="1"/>
  <c r="EY307" i="2" s="1"/>
  <c r="EZ307" i="2" s="1"/>
  <c r="FA307" i="2" s="1"/>
  <c r="FB307" i="2" s="1"/>
  <c r="FC307" i="2" s="1"/>
  <c r="FD307" i="2" s="1"/>
  <c r="FE307" i="2" s="1"/>
  <c r="FF307" i="2" s="1"/>
  <c r="FG307" i="2" s="1"/>
  <c r="FH307" i="2" s="1"/>
  <c r="FI307" i="2" s="1"/>
  <c r="FJ307" i="2" s="1"/>
  <c r="FK307" i="2" s="1"/>
  <c r="FL307" i="2" s="1"/>
  <c r="FM307" i="2" s="1"/>
  <c r="FN307" i="2" s="1"/>
  <c r="FO307" i="2" s="1"/>
  <c r="FP307" i="2" s="1"/>
  <c r="FQ307" i="2" s="1"/>
  <c r="FR307" i="2" s="1"/>
  <c r="FS307" i="2" s="1"/>
  <c r="FT307" i="2" s="1"/>
  <c r="FU307" i="2" s="1"/>
  <c r="FV307" i="2" s="1"/>
  <c r="FW307" i="2" s="1"/>
  <c r="FX307" i="2" s="1"/>
  <c r="FY307" i="2" s="1"/>
  <c r="FZ307" i="2" s="1"/>
  <c r="GA307" i="2" s="1"/>
  <c r="GB307" i="2" s="1"/>
  <c r="GC307" i="2" s="1"/>
  <c r="GD307" i="2" s="1"/>
  <c r="GE307" i="2" s="1"/>
  <c r="GF307" i="2" s="1"/>
  <c r="GG307" i="2" s="1"/>
  <c r="GH307" i="2" s="1"/>
  <c r="GI307" i="2" s="1"/>
  <c r="GJ307" i="2" s="1"/>
  <c r="GK307" i="2" s="1"/>
  <c r="GL307" i="2" s="1"/>
  <c r="GM307" i="2" s="1"/>
  <c r="GN307" i="2" s="1"/>
  <c r="GO307" i="2" s="1"/>
  <c r="GP307" i="2" s="1"/>
  <c r="GQ307" i="2" s="1"/>
  <c r="GR307" i="2" s="1"/>
  <c r="GS307" i="2" s="1"/>
  <c r="GT307" i="2" s="1"/>
  <c r="GU307" i="2" s="1"/>
  <c r="GV307" i="2" s="1"/>
  <c r="GW307" i="2" s="1"/>
  <c r="GX307" i="2" s="1"/>
  <c r="GY307" i="2" s="1"/>
  <c r="GZ307" i="2" s="1"/>
  <c r="HA307" i="2" s="1"/>
  <c r="HB307" i="2" s="1"/>
  <c r="HC307" i="2" s="1"/>
  <c r="HD307" i="2" s="1"/>
  <c r="HE307" i="2" s="1"/>
  <c r="HF307" i="2" s="1"/>
  <c r="HG307" i="2" s="1"/>
  <c r="HH307" i="2" s="1"/>
  <c r="HI307" i="2" s="1"/>
  <c r="HJ307" i="2" s="1"/>
  <c r="HK307" i="2" s="1"/>
  <c r="HL307" i="2" s="1"/>
  <c r="HM307" i="2" s="1"/>
  <c r="AA318" i="2"/>
  <c r="AB318" i="2" s="1"/>
  <c r="AC318" i="2" s="1"/>
  <c r="AD318" i="2" s="1"/>
  <c r="AE318" i="2" s="1"/>
  <c r="AF318" i="2" s="1"/>
  <c r="AG318" i="2" s="1"/>
  <c r="AH318" i="2" s="1"/>
  <c r="AI318" i="2" s="1"/>
  <c r="AJ318" i="2" s="1"/>
  <c r="AK318" i="2" s="1"/>
  <c r="AL318" i="2" s="1"/>
  <c r="AM318" i="2" s="1"/>
  <c r="AN318" i="2" s="1"/>
  <c r="AO318" i="2" s="1"/>
  <c r="AP318" i="2" s="1"/>
  <c r="AQ318" i="2" s="1"/>
  <c r="AR318" i="2" s="1"/>
  <c r="AS318" i="2" s="1"/>
  <c r="AT318" i="2" s="1"/>
  <c r="AU318" i="2" s="1"/>
  <c r="AV318" i="2" s="1"/>
  <c r="AW318" i="2" s="1"/>
  <c r="AX318" i="2" s="1"/>
  <c r="AY318" i="2" s="1"/>
  <c r="AZ318" i="2" s="1"/>
  <c r="BA318" i="2" s="1"/>
  <c r="BB318" i="2" s="1"/>
  <c r="BC318" i="2" s="1"/>
  <c r="BD318" i="2" s="1"/>
  <c r="BE318" i="2" s="1"/>
  <c r="BF318" i="2" s="1"/>
  <c r="BG318" i="2" s="1"/>
  <c r="BH318" i="2" s="1"/>
  <c r="BI318" i="2" s="1"/>
  <c r="BJ318" i="2" s="1"/>
  <c r="BK318" i="2" s="1"/>
  <c r="BL318" i="2" s="1"/>
  <c r="BM318" i="2" s="1"/>
  <c r="BN318" i="2" s="1"/>
  <c r="BO318" i="2" s="1"/>
  <c r="BP318" i="2" s="1"/>
  <c r="BQ318" i="2" s="1"/>
  <c r="BR318" i="2" s="1"/>
  <c r="BS318" i="2" s="1"/>
  <c r="BT318" i="2" s="1"/>
  <c r="BU318" i="2" s="1"/>
  <c r="BV318" i="2" s="1"/>
  <c r="BW318" i="2" s="1"/>
  <c r="BX318" i="2" s="1"/>
  <c r="BY318" i="2" s="1"/>
  <c r="BZ318" i="2" s="1"/>
  <c r="CA318" i="2" s="1"/>
  <c r="CB318" i="2" s="1"/>
  <c r="CC318" i="2" s="1"/>
  <c r="CD318" i="2" s="1"/>
  <c r="CE318" i="2" s="1"/>
  <c r="CF318" i="2" s="1"/>
  <c r="CG318" i="2" s="1"/>
  <c r="CH318" i="2" s="1"/>
  <c r="CI318" i="2" s="1"/>
  <c r="CJ318" i="2" s="1"/>
  <c r="CK318" i="2" s="1"/>
  <c r="CL318" i="2" s="1"/>
  <c r="CM318" i="2" s="1"/>
  <c r="CN318" i="2" s="1"/>
  <c r="CO318" i="2" s="1"/>
  <c r="CP318" i="2" s="1"/>
  <c r="CQ318" i="2" s="1"/>
  <c r="CR318" i="2" s="1"/>
  <c r="CS318" i="2" s="1"/>
  <c r="CT318" i="2" s="1"/>
  <c r="CU318" i="2" s="1"/>
  <c r="CV318" i="2" s="1"/>
  <c r="CW318" i="2" s="1"/>
  <c r="CX318" i="2" s="1"/>
  <c r="CY318" i="2" s="1"/>
  <c r="CZ318" i="2" s="1"/>
  <c r="DA318" i="2" s="1"/>
  <c r="DB318" i="2" s="1"/>
  <c r="DC318" i="2" s="1"/>
  <c r="DD318" i="2" s="1"/>
  <c r="DE318" i="2" s="1"/>
  <c r="DF318" i="2" s="1"/>
  <c r="DG318" i="2" s="1"/>
  <c r="DH318" i="2" s="1"/>
  <c r="DI318" i="2" s="1"/>
  <c r="DJ318" i="2" s="1"/>
  <c r="DK318" i="2" s="1"/>
  <c r="DL318" i="2" s="1"/>
  <c r="DM318" i="2" s="1"/>
  <c r="DN318" i="2" s="1"/>
  <c r="DO318" i="2" s="1"/>
  <c r="DP318" i="2" s="1"/>
  <c r="DQ318" i="2" s="1"/>
  <c r="DR318" i="2" s="1"/>
  <c r="DS318" i="2" s="1"/>
  <c r="DT318" i="2" s="1"/>
  <c r="DU318" i="2" s="1"/>
  <c r="DV318" i="2" s="1"/>
  <c r="DW318" i="2" s="1"/>
  <c r="DX318" i="2" s="1"/>
  <c r="DY318" i="2" s="1"/>
  <c r="DZ318" i="2" s="1"/>
  <c r="EA318" i="2" s="1"/>
  <c r="EB318" i="2" s="1"/>
  <c r="EC318" i="2" s="1"/>
  <c r="ED318" i="2" s="1"/>
  <c r="EE318" i="2" s="1"/>
  <c r="EF318" i="2" s="1"/>
  <c r="EG318" i="2" s="1"/>
  <c r="EH318" i="2" s="1"/>
  <c r="EI318" i="2" s="1"/>
  <c r="EJ318" i="2" s="1"/>
  <c r="EK318" i="2" s="1"/>
  <c r="EL318" i="2" s="1"/>
  <c r="EM318" i="2" s="1"/>
  <c r="EN318" i="2" s="1"/>
  <c r="EO318" i="2" s="1"/>
  <c r="EP318" i="2" s="1"/>
  <c r="EQ318" i="2" s="1"/>
  <c r="ER318" i="2" s="1"/>
  <c r="ES318" i="2" s="1"/>
  <c r="ET318" i="2" s="1"/>
  <c r="EU318" i="2" s="1"/>
  <c r="EV318" i="2" s="1"/>
  <c r="EW318" i="2" s="1"/>
  <c r="EX318" i="2" s="1"/>
  <c r="EY318" i="2" s="1"/>
  <c r="EZ318" i="2" s="1"/>
  <c r="FA318" i="2" s="1"/>
  <c r="FB318" i="2" s="1"/>
  <c r="FC318" i="2" s="1"/>
  <c r="FD318" i="2" s="1"/>
  <c r="FE318" i="2" s="1"/>
  <c r="FF318" i="2" s="1"/>
  <c r="FG318" i="2" s="1"/>
  <c r="FH318" i="2" s="1"/>
  <c r="FI318" i="2" s="1"/>
  <c r="FJ318" i="2" s="1"/>
  <c r="FK318" i="2" s="1"/>
  <c r="FL318" i="2" s="1"/>
  <c r="FM318" i="2" s="1"/>
  <c r="FN318" i="2" s="1"/>
  <c r="FO318" i="2" s="1"/>
  <c r="FP318" i="2" s="1"/>
  <c r="FQ318" i="2" s="1"/>
  <c r="FR318" i="2" s="1"/>
  <c r="FS318" i="2" s="1"/>
  <c r="FT318" i="2" s="1"/>
  <c r="FU318" i="2" s="1"/>
  <c r="FV318" i="2" s="1"/>
  <c r="FW318" i="2" s="1"/>
  <c r="FX318" i="2" s="1"/>
  <c r="FY318" i="2" s="1"/>
  <c r="FZ318" i="2" s="1"/>
  <c r="GA318" i="2" s="1"/>
  <c r="GB318" i="2" s="1"/>
  <c r="GC318" i="2" s="1"/>
  <c r="GD318" i="2" s="1"/>
  <c r="GE318" i="2" s="1"/>
  <c r="GF318" i="2" s="1"/>
  <c r="GG318" i="2" s="1"/>
  <c r="GH318" i="2" s="1"/>
  <c r="GI318" i="2" s="1"/>
  <c r="GJ318" i="2" s="1"/>
  <c r="GK318" i="2" s="1"/>
  <c r="GL318" i="2" s="1"/>
  <c r="GM318" i="2" s="1"/>
  <c r="GN318" i="2" s="1"/>
  <c r="GO318" i="2" s="1"/>
  <c r="GP318" i="2" s="1"/>
  <c r="GQ318" i="2" s="1"/>
  <c r="GR318" i="2" s="1"/>
  <c r="GS318" i="2" s="1"/>
  <c r="GT318" i="2" s="1"/>
  <c r="GU318" i="2" s="1"/>
  <c r="GV318" i="2" s="1"/>
  <c r="GW318" i="2" s="1"/>
  <c r="GX318" i="2" s="1"/>
  <c r="GY318" i="2" s="1"/>
  <c r="GZ318" i="2" s="1"/>
  <c r="HA318" i="2" s="1"/>
  <c r="HB318" i="2" s="1"/>
  <c r="HC318" i="2" s="1"/>
  <c r="HD318" i="2" s="1"/>
  <c r="HE318" i="2" s="1"/>
  <c r="HF318" i="2" s="1"/>
  <c r="HG318" i="2" s="1"/>
  <c r="HH318" i="2" s="1"/>
  <c r="HI318" i="2" s="1"/>
  <c r="HJ318" i="2" s="1"/>
  <c r="HK318" i="2" s="1"/>
  <c r="HL318" i="2" s="1"/>
  <c r="HM318" i="2" s="1"/>
  <c r="L336" i="2"/>
  <c r="M336" i="2" s="1"/>
  <c r="N336" i="2" s="1"/>
  <c r="O336" i="2" s="1"/>
  <c r="AA336" i="2"/>
  <c r="AA348" i="2"/>
  <c r="AB348" i="2" s="1"/>
  <c r="AC348" i="2" s="1"/>
  <c r="AD348" i="2" s="1"/>
  <c r="AE348" i="2" s="1"/>
  <c r="AF348" i="2" s="1"/>
  <c r="AG348" i="2" s="1"/>
  <c r="AH348" i="2" s="1"/>
  <c r="AI348" i="2" s="1"/>
  <c r="AJ348" i="2" s="1"/>
  <c r="AK348" i="2" s="1"/>
  <c r="AL348" i="2" s="1"/>
  <c r="AM348" i="2" s="1"/>
  <c r="AN348" i="2" s="1"/>
  <c r="AO348" i="2" s="1"/>
  <c r="AP348" i="2" s="1"/>
  <c r="AQ348" i="2" s="1"/>
  <c r="AR348" i="2" s="1"/>
  <c r="AS348" i="2" s="1"/>
  <c r="AT348" i="2" s="1"/>
  <c r="AU348" i="2" s="1"/>
  <c r="AV348" i="2" s="1"/>
  <c r="AW348" i="2" s="1"/>
  <c r="AX348" i="2" s="1"/>
  <c r="AY348" i="2" s="1"/>
  <c r="AZ348" i="2" s="1"/>
  <c r="BA348" i="2" s="1"/>
  <c r="BB348" i="2" s="1"/>
  <c r="BC348" i="2" s="1"/>
  <c r="BD348" i="2" s="1"/>
  <c r="BE348" i="2" s="1"/>
  <c r="BF348" i="2" s="1"/>
  <c r="BG348" i="2" s="1"/>
  <c r="BH348" i="2" s="1"/>
  <c r="BI348" i="2" s="1"/>
  <c r="BJ348" i="2" s="1"/>
  <c r="BK348" i="2" s="1"/>
  <c r="BL348" i="2" s="1"/>
  <c r="BM348" i="2" s="1"/>
  <c r="BN348" i="2" s="1"/>
  <c r="BO348" i="2" s="1"/>
  <c r="BP348" i="2" s="1"/>
  <c r="BQ348" i="2" s="1"/>
  <c r="BR348" i="2" s="1"/>
  <c r="BS348" i="2" s="1"/>
  <c r="BT348" i="2" s="1"/>
  <c r="BU348" i="2" s="1"/>
  <c r="BV348" i="2" s="1"/>
  <c r="BW348" i="2" s="1"/>
  <c r="BX348" i="2" s="1"/>
  <c r="BY348" i="2" s="1"/>
  <c r="BZ348" i="2" s="1"/>
  <c r="CA348" i="2" s="1"/>
  <c r="CB348" i="2" s="1"/>
  <c r="CC348" i="2" s="1"/>
  <c r="CD348" i="2" s="1"/>
  <c r="CE348" i="2" s="1"/>
  <c r="CF348" i="2" s="1"/>
  <c r="CG348" i="2" s="1"/>
  <c r="CH348" i="2" s="1"/>
  <c r="CI348" i="2" s="1"/>
  <c r="CJ348" i="2" s="1"/>
  <c r="CK348" i="2" s="1"/>
  <c r="CL348" i="2" s="1"/>
  <c r="CM348" i="2" s="1"/>
  <c r="CN348" i="2" s="1"/>
  <c r="CO348" i="2" s="1"/>
  <c r="CP348" i="2" s="1"/>
  <c r="CQ348" i="2" s="1"/>
  <c r="CR348" i="2" s="1"/>
  <c r="CS348" i="2" s="1"/>
  <c r="CT348" i="2" s="1"/>
  <c r="CU348" i="2" s="1"/>
  <c r="CV348" i="2" s="1"/>
  <c r="CW348" i="2" s="1"/>
  <c r="CX348" i="2" s="1"/>
  <c r="CY348" i="2" s="1"/>
  <c r="CZ348" i="2" s="1"/>
  <c r="DA348" i="2" s="1"/>
  <c r="DB348" i="2" s="1"/>
  <c r="DC348" i="2" s="1"/>
  <c r="DD348" i="2" s="1"/>
  <c r="DE348" i="2" s="1"/>
  <c r="DF348" i="2" s="1"/>
  <c r="DG348" i="2" s="1"/>
  <c r="DH348" i="2" s="1"/>
  <c r="DI348" i="2" s="1"/>
  <c r="DJ348" i="2" s="1"/>
  <c r="DK348" i="2" s="1"/>
  <c r="DL348" i="2" s="1"/>
  <c r="DM348" i="2" s="1"/>
  <c r="DN348" i="2" s="1"/>
  <c r="DO348" i="2" s="1"/>
  <c r="DP348" i="2" s="1"/>
  <c r="DQ348" i="2" s="1"/>
  <c r="DR348" i="2" s="1"/>
  <c r="DS348" i="2" s="1"/>
  <c r="DT348" i="2" s="1"/>
  <c r="DU348" i="2" s="1"/>
  <c r="DV348" i="2" s="1"/>
  <c r="DW348" i="2" s="1"/>
  <c r="DX348" i="2" s="1"/>
  <c r="DY348" i="2" s="1"/>
  <c r="DZ348" i="2" s="1"/>
  <c r="EA348" i="2" s="1"/>
  <c r="EB348" i="2" s="1"/>
  <c r="EC348" i="2" s="1"/>
  <c r="ED348" i="2" s="1"/>
  <c r="EE348" i="2" s="1"/>
  <c r="EF348" i="2" s="1"/>
  <c r="EG348" i="2" s="1"/>
  <c r="EH348" i="2" s="1"/>
  <c r="EI348" i="2" s="1"/>
  <c r="EJ348" i="2" s="1"/>
  <c r="EK348" i="2" s="1"/>
  <c r="EL348" i="2" s="1"/>
  <c r="EM348" i="2" s="1"/>
  <c r="EN348" i="2" s="1"/>
  <c r="EO348" i="2" s="1"/>
  <c r="EP348" i="2" s="1"/>
  <c r="EQ348" i="2" s="1"/>
  <c r="ER348" i="2" s="1"/>
  <c r="ES348" i="2" s="1"/>
  <c r="ET348" i="2" s="1"/>
  <c r="EU348" i="2" s="1"/>
  <c r="EV348" i="2" s="1"/>
  <c r="EW348" i="2" s="1"/>
  <c r="EX348" i="2" s="1"/>
  <c r="EY348" i="2" s="1"/>
  <c r="EZ348" i="2" s="1"/>
  <c r="FA348" i="2" s="1"/>
  <c r="FB348" i="2" s="1"/>
  <c r="FC348" i="2" s="1"/>
  <c r="FD348" i="2" s="1"/>
  <c r="FE348" i="2" s="1"/>
  <c r="FF348" i="2" s="1"/>
  <c r="FG348" i="2" s="1"/>
  <c r="FH348" i="2" s="1"/>
  <c r="FI348" i="2" s="1"/>
  <c r="FJ348" i="2" s="1"/>
  <c r="FK348" i="2" s="1"/>
  <c r="FL348" i="2" s="1"/>
  <c r="FM348" i="2" s="1"/>
  <c r="FN348" i="2" s="1"/>
  <c r="FO348" i="2" s="1"/>
  <c r="FP348" i="2" s="1"/>
  <c r="FQ348" i="2" s="1"/>
  <c r="FR348" i="2" s="1"/>
  <c r="FS348" i="2" s="1"/>
  <c r="FT348" i="2" s="1"/>
  <c r="FU348" i="2" s="1"/>
  <c r="FV348" i="2" s="1"/>
  <c r="FW348" i="2" s="1"/>
  <c r="FX348" i="2" s="1"/>
  <c r="FY348" i="2" s="1"/>
  <c r="FZ348" i="2" s="1"/>
  <c r="GA348" i="2" s="1"/>
  <c r="GB348" i="2" s="1"/>
  <c r="GC348" i="2" s="1"/>
  <c r="GD348" i="2" s="1"/>
  <c r="GE348" i="2" s="1"/>
  <c r="GF348" i="2" s="1"/>
  <c r="GG348" i="2" s="1"/>
  <c r="GH348" i="2" s="1"/>
  <c r="GI348" i="2" s="1"/>
  <c r="GJ348" i="2" s="1"/>
  <c r="GK348" i="2" s="1"/>
  <c r="GL348" i="2" s="1"/>
  <c r="GM348" i="2" s="1"/>
  <c r="GN348" i="2" s="1"/>
  <c r="GO348" i="2" s="1"/>
  <c r="GP348" i="2" s="1"/>
  <c r="GQ348" i="2" s="1"/>
  <c r="GR348" i="2" s="1"/>
  <c r="GS348" i="2" s="1"/>
  <c r="GT348" i="2" s="1"/>
  <c r="GU348" i="2" s="1"/>
  <c r="GV348" i="2" s="1"/>
  <c r="GW348" i="2" s="1"/>
  <c r="GX348" i="2" s="1"/>
  <c r="GY348" i="2" s="1"/>
  <c r="GZ348" i="2" s="1"/>
  <c r="HA348" i="2" s="1"/>
  <c r="HB348" i="2" s="1"/>
  <c r="HC348" i="2" s="1"/>
  <c r="HD348" i="2" s="1"/>
  <c r="HE348" i="2" s="1"/>
  <c r="HF348" i="2" s="1"/>
  <c r="HG348" i="2" s="1"/>
  <c r="HH348" i="2" s="1"/>
  <c r="HI348" i="2" s="1"/>
  <c r="HJ348" i="2" s="1"/>
  <c r="HK348" i="2" s="1"/>
  <c r="HL348" i="2" s="1"/>
  <c r="HM348" i="2" s="1"/>
  <c r="AA353" i="2"/>
  <c r="L360" i="2"/>
  <c r="M360" i="2" s="1"/>
  <c r="N360" i="2" s="1"/>
  <c r="O360" i="2" s="1"/>
  <c r="AA360" i="2"/>
  <c r="AA361" i="2"/>
  <c r="AB361" i="2" s="1"/>
  <c r="AC361" i="2" s="1"/>
  <c r="AD361" i="2" s="1"/>
  <c r="AE361" i="2" s="1"/>
  <c r="AF361" i="2" s="1"/>
  <c r="AG361" i="2" s="1"/>
  <c r="AH361" i="2" s="1"/>
  <c r="AI361" i="2" s="1"/>
  <c r="AJ361" i="2" s="1"/>
  <c r="AK361" i="2" s="1"/>
  <c r="AL361" i="2" s="1"/>
  <c r="AM361" i="2" s="1"/>
  <c r="AN361" i="2" s="1"/>
  <c r="AO361" i="2" s="1"/>
  <c r="AP361" i="2" s="1"/>
  <c r="AQ361" i="2" s="1"/>
  <c r="AR361" i="2" s="1"/>
  <c r="AS361" i="2" s="1"/>
  <c r="AT361" i="2" s="1"/>
  <c r="AU361" i="2" s="1"/>
  <c r="AV361" i="2" s="1"/>
  <c r="AW361" i="2" s="1"/>
  <c r="AX361" i="2" s="1"/>
  <c r="AY361" i="2" s="1"/>
  <c r="AZ361" i="2" s="1"/>
  <c r="BA361" i="2" s="1"/>
  <c r="BB361" i="2" s="1"/>
  <c r="BC361" i="2" s="1"/>
  <c r="BD361" i="2" s="1"/>
  <c r="BE361" i="2" s="1"/>
  <c r="BF361" i="2" s="1"/>
  <c r="BG361" i="2" s="1"/>
  <c r="BH361" i="2" s="1"/>
  <c r="BI361" i="2" s="1"/>
  <c r="BJ361" i="2" s="1"/>
  <c r="BK361" i="2" s="1"/>
  <c r="BL361" i="2" s="1"/>
  <c r="BM361" i="2" s="1"/>
  <c r="BN361" i="2" s="1"/>
  <c r="BO361" i="2" s="1"/>
  <c r="BP361" i="2" s="1"/>
  <c r="BQ361" i="2" s="1"/>
  <c r="BR361" i="2" s="1"/>
  <c r="BS361" i="2" s="1"/>
  <c r="BT361" i="2" s="1"/>
  <c r="BU361" i="2" s="1"/>
  <c r="BV361" i="2" s="1"/>
  <c r="BW361" i="2" s="1"/>
  <c r="BX361" i="2" s="1"/>
  <c r="BY361" i="2" s="1"/>
  <c r="BZ361" i="2" s="1"/>
  <c r="CA361" i="2" s="1"/>
  <c r="CB361" i="2" s="1"/>
  <c r="CC361" i="2" s="1"/>
  <c r="CD361" i="2" s="1"/>
  <c r="CE361" i="2" s="1"/>
  <c r="CF361" i="2" s="1"/>
  <c r="CG361" i="2" s="1"/>
  <c r="CH361" i="2" s="1"/>
  <c r="CI361" i="2" s="1"/>
  <c r="CJ361" i="2" s="1"/>
  <c r="CK361" i="2" s="1"/>
  <c r="CL361" i="2" s="1"/>
  <c r="CM361" i="2" s="1"/>
  <c r="CN361" i="2" s="1"/>
  <c r="CO361" i="2" s="1"/>
  <c r="CP361" i="2" s="1"/>
  <c r="CQ361" i="2" s="1"/>
  <c r="CR361" i="2" s="1"/>
  <c r="CS361" i="2" s="1"/>
  <c r="CT361" i="2" s="1"/>
  <c r="CU361" i="2" s="1"/>
  <c r="CV361" i="2" s="1"/>
  <c r="CW361" i="2" s="1"/>
  <c r="CX361" i="2" s="1"/>
  <c r="CY361" i="2" s="1"/>
  <c r="CZ361" i="2" s="1"/>
  <c r="DA361" i="2" s="1"/>
  <c r="DB361" i="2" s="1"/>
  <c r="DC361" i="2" s="1"/>
  <c r="DD361" i="2" s="1"/>
  <c r="DE361" i="2" s="1"/>
  <c r="DF361" i="2" s="1"/>
  <c r="DG361" i="2" s="1"/>
  <c r="DH361" i="2" s="1"/>
  <c r="DI361" i="2" s="1"/>
  <c r="DJ361" i="2" s="1"/>
  <c r="DK361" i="2" s="1"/>
  <c r="DL361" i="2" s="1"/>
  <c r="DM361" i="2" s="1"/>
  <c r="DN361" i="2" s="1"/>
  <c r="DO361" i="2" s="1"/>
  <c r="DP361" i="2" s="1"/>
  <c r="DQ361" i="2" s="1"/>
  <c r="DR361" i="2" s="1"/>
  <c r="DS361" i="2" s="1"/>
  <c r="DT361" i="2" s="1"/>
  <c r="DU361" i="2" s="1"/>
  <c r="DV361" i="2" s="1"/>
  <c r="DW361" i="2" s="1"/>
  <c r="DX361" i="2" s="1"/>
  <c r="DY361" i="2" s="1"/>
  <c r="DZ361" i="2" s="1"/>
  <c r="EA361" i="2" s="1"/>
  <c r="EB361" i="2" s="1"/>
  <c r="EC361" i="2" s="1"/>
  <c r="ED361" i="2" s="1"/>
  <c r="EE361" i="2" s="1"/>
  <c r="EF361" i="2" s="1"/>
  <c r="EG361" i="2" s="1"/>
  <c r="EH361" i="2" s="1"/>
  <c r="EI361" i="2" s="1"/>
  <c r="EJ361" i="2" s="1"/>
  <c r="EK361" i="2" s="1"/>
  <c r="EL361" i="2" s="1"/>
  <c r="EM361" i="2" s="1"/>
  <c r="EN361" i="2" s="1"/>
  <c r="EO361" i="2" s="1"/>
  <c r="EP361" i="2" s="1"/>
  <c r="EQ361" i="2" s="1"/>
  <c r="ER361" i="2" s="1"/>
  <c r="ES361" i="2" s="1"/>
  <c r="ET361" i="2" s="1"/>
  <c r="EU361" i="2" s="1"/>
  <c r="EV361" i="2" s="1"/>
  <c r="EW361" i="2" s="1"/>
  <c r="EX361" i="2" s="1"/>
  <c r="EY361" i="2" s="1"/>
  <c r="EZ361" i="2" s="1"/>
  <c r="FA361" i="2" s="1"/>
  <c r="FB361" i="2" s="1"/>
  <c r="FC361" i="2" s="1"/>
  <c r="FD361" i="2" s="1"/>
  <c r="FE361" i="2" s="1"/>
  <c r="FF361" i="2" s="1"/>
  <c r="FG361" i="2" s="1"/>
  <c r="FH361" i="2" s="1"/>
  <c r="FI361" i="2" s="1"/>
  <c r="FJ361" i="2" s="1"/>
  <c r="FK361" i="2" s="1"/>
  <c r="FL361" i="2" s="1"/>
  <c r="FM361" i="2" s="1"/>
  <c r="FN361" i="2" s="1"/>
  <c r="FO361" i="2" s="1"/>
  <c r="FP361" i="2" s="1"/>
  <c r="FQ361" i="2" s="1"/>
  <c r="FR361" i="2" s="1"/>
  <c r="FS361" i="2" s="1"/>
  <c r="FT361" i="2" s="1"/>
  <c r="FU361" i="2" s="1"/>
  <c r="FV361" i="2" s="1"/>
  <c r="FW361" i="2" s="1"/>
  <c r="FX361" i="2" s="1"/>
  <c r="FY361" i="2" s="1"/>
  <c r="FZ361" i="2" s="1"/>
  <c r="GA361" i="2" s="1"/>
  <c r="GB361" i="2" s="1"/>
  <c r="GC361" i="2" s="1"/>
  <c r="GD361" i="2" s="1"/>
  <c r="GE361" i="2" s="1"/>
  <c r="GF361" i="2" s="1"/>
  <c r="GG361" i="2" s="1"/>
  <c r="GH361" i="2" s="1"/>
  <c r="GI361" i="2" s="1"/>
  <c r="GJ361" i="2" s="1"/>
  <c r="GK361" i="2" s="1"/>
  <c r="GL361" i="2" s="1"/>
  <c r="GM361" i="2" s="1"/>
  <c r="GN361" i="2" s="1"/>
  <c r="GO361" i="2" s="1"/>
  <c r="GP361" i="2" s="1"/>
  <c r="GQ361" i="2" s="1"/>
  <c r="GR361" i="2" s="1"/>
  <c r="GS361" i="2" s="1"/>
  <c r="GT361" i="2" s="1"/>
  <c r="GU361" i="2" s="1"/>
  <c r="GV361" i="2" s="1"/>
  <c r="GW361" i="2" s="1"/>
  <c r="GX361" i="2" s="1"/>
  <c r="GY361" i="2" s="1"/>
  <c r="GZ361" i="2" s="1"/>
  <c r="HA361" i="2" s="1"/>
  <c r="HB361" i="2" s="1"/>
  <c r="HC361" i="2" s="1"/>
  <c r="HD361" i="2" s="1"/>
  <c r="HE361" i="2" s="1"/>
  <c r="HF361" i="2" s="1"/>
  <c r="HG361" i="2" s="1"/>
  <c r="HH361" i="2" s="1"/>
  <c r="HI361" i="2" s="1"/>
  <c r="HJ361" i="2" s="1"/>
  <c r="HK361" i="2" s="1"/>
  <c r="HL361" i="2" s="1"/>
  <c r="HM361" i="2" s="1"/>
  <c r="AA165" i="2"/>
  <c r="AB165" i="2" s="1"/>
  <c r="AC165" i="2" s="1"/>
  <c r="AD165" i="2" s="1"/>
  <c r="AE165" i="2" s="1"/>
  <c r="AF165" i="2" s="1"/>
  <c r="AG165" i="2" s="1"/>
  <c r="AH165" i="2" s="1"/>
  <c r="AI165" i="2" s="1"/>
  <c r="AJ165" i="2" s="1"/>
  <c r="AK165" i="2" s="1"/>
  <c r="AL165" i="2" s="1"/>
  <c r="AM165" i="2" s="1"/>
  <c r="AN165" i="2" s="1"/>
  <c r="AO165" i="2" s="1"/>
  <c r="AP165" i="2" s="1"/>
  <c r="AQ165" i="2" s="1"/>
  <c r="AR165" i="2" s="1"/>
  <c r="AS165" i="2" s="1"/>
  <c r="AT165" i="2" s="1"/>
  <c r="AU165" i="2" s="1"/>
  <c r="AV165" i="2" s="1"/>
  <c r="AW165" i="2" s="1"/>
  <c r="AX165" i="2" s="1"/>
  <c r="AY165" i="2" s="1"/>
  <c r="AZ165" i="2" s="1"/>
  <c r="BA165" i="2" s="1"/>
  <c r="BB165" i="2" s="1"/>
  <c r="BC165" i="2" s="1"/>
  <c r="BD165" i="2" s="1"/>
  <c r="BE165" i="2" s="1"/>
  <c r="BF165" i="2" s="1"/>
  <c r="BG165" i="2" s="1"/>
  <c r="BH165" i="2" s="1"/>
  <c r="BI165" i="2" s="1"/>
  <c r="BJ165" i="2" s="1"/>
  <c r="BK165" i="2" s="1"/>
  <c r="BL165" i="2" s="1"/>
  <c r="BM165" i="2" s="1"/>
  <c r="BN165" i="2" s="1"/>
  <c r="BO165" i="2" s="1"/>
  <c r="BP165" i="2" s="1"/>
  <c r="BQ165" i="2" s="1"/>
  <c r="BR165" i="2" s="1"/>
  <c r="BS165" i="2" s="1"/>
  <c r="BT165" i="2" s="1"/>
  <c r="BU165" i="2" s="1"/>
  <c r="BV165" i="2" s="1"/>
  <c r="BW165" i="2" s="1"/>
  <c r="BX165" i="2" s="1"/>
  <c r="BY165" i="2" s="1"/>
  <c r="BZ165" i="2" s="1"/>
  <c r="CA165" i="2" s="1"/>
  <c r="CB165" i="2" s="1"/>
  <c r="CC165" i="2" s="1"/>
  <c r="CD165" i="2" s="1"/>
  <c r="CE165" i="2" s="1"/>
  <c r="CF165" i="2" s="1"/>
  <c r="CG165" i="2" s="1"/>
  <c r="CH165" i="2" s="1"/>
  <c r="CI165" i="2" s="1"/>
  <c r="CJ165" i="2" s="1"/>
  <c r="CK165" i="2" s="1"/>
  <c r="CL165" i="2" s="1"/>
  <c r="CM165" i="2" s="1"/>
  <c r="CN165" i="2" s="1"/>
  <c r="CO165" i="2" s="1"/>
  <c r="CP165" i="2" s="1"/>
  <c r="CQ165" i="2" s="1"/>
  <c r="CR165" i="2" s="1"/>
  <c r="CS165" i="2" s="1"/>
  <c r="CT165" i="2" s="1"/>
  <c r="CU165" i="2" s="1"/>
  <c r="CV165" i="2" s="1"/>
  <c r="CW165" i="2" s="1"/>
  <c r="CX165" i="2" s="1"/>
  <c r="CY165" i="2" s="1"/>
  <c r="CZ165" i="2" s="1"/>
  <c r="DA165" i="2" s="1"/>
  <c r="DB165" i="2" s="1"/>
  <c r="DC165" i="2" s="1"/>
  <c r="DD165" i="2" s="1"/>
  <c r="DE165" i="2" s="1"/>
  <c r="DF165" i="2" s="1"/>
  <c r="DG165" i="2" s="1"/>
  <c r="DH165" i="2" s="1"/>
  <c r="DI165" i="2" s="1"/>
  <c r="DJ165" i="2" s="1"/>
  <c r="DK165" i="2" s="1"/>
  <c r="DL165" i="2" s="1"/>
  <c r="DM165" i="2" s="1"/>
  <c r="DN165" i="2" s="1"/>
  <c r="DO165" i="2" s="1"/>
  <c r="DP165" i="2" s="1"/>
  <c r="DQ165" i="2" s="1"/>
  <c r="DR165" i="2" s="1"/>
  <c r="DS165" i="2" s="1"/>
  <c r="DT165" i="2" s="1"/>
  <c r="DU165" i="2" s="1"/>
  <c r="DV165" i="2" s="1"/>
  <c r="DW165" i="2" s="1"/>
  <c r="DX165" i="2" s="1"/>
  <c r="DY165" i="2" s="1"/>
  <c r="DZ165" i="2" s="1"/>
  <c r="EA165" i="2" s="1"/>
  <c r="EB165" i="2" s="1"/>
  <c r="EC165" i="2" s="1"/>
  <c r="ED165" i="2" s="1"/>
  <c r="EE165" i="2" s="1"/>
  <c r="EF165" i="2" s="1"/>
  <c r="EG165" i="2" s="1"/>
  <c r="EH165" i="2" s="1"/>
  <c r="EI165" i="2" s="1"/>
  <c r="EJ165" i="2" s="1"/>
  <c r="EK165" i="2" s="1"/>
  <c r="EL165" i="2" s="1"/>
  <c r="EM165" i="2" s="1"/>
  <c r="EN165" i="2" s="1"/>
  <c r="EO165" i="2" s="1"/>
  <c r="EP165" i="2" s="1"/>
  <c r="EQ165" i="2" s="1"/>
  <c r="ER165" i="2" s="1"/>
  <c r="ES165" i="2" s="1"/>
  <c r="ET165" i="2" s="1"/>
  <c r="EU165" i="2" s="1"/>
  <c r="EV165" i="2" s="1"/>
  <c r="EW165" i="2" s="1"/>
  <c r="EX165" i="2" s="1"/>
  <c r="EY165" i="2" s="1"/>
  <c r="EZ165" i="2" s="1"/>
  <c r="FA165" i="2" s="1"/>
  <c r="FB165" i="2" s="1"/>
  <c r="FC165" i="2" s="1"/>
  <c r="FD165" i="2" s="1"/>
  <c r="FE165" i="2" s="1"/>
  <c r="FF165" i="2" s="1"/>
  <c r="FG165" i="2" s="1"/>
  <c r="FH165" i="2" s="1"/>
  <c r="FI165" i="2" s="1"/>
  <c r="FJ165" i="2" s="1"/>
  <c r="FK165" i="2" s="1"/>
  <c r="FL165" i="2" s="1"/>
  <c r="FM165" i="2" s="1"/>
  <c r="FN165" i="2" s="1"/>
  <c r="FO165" i="2" s="1"/>
  <c r="FP165" i="2" s="1"/>
  <c r="FQ165" i="2" s="1"/>
  <c r="FR165" i="2" s="1"/>
  <c r="FS165" i="2" s="1"/>
  <c r="FT165" i="2" s="1"/>
  <c r="FU165" i="2" s="1"/>
  <c r="FV165" i="2" s="1"/>
  <c r="FW165" i="2" s="1"/>
  <c r="FX165" i="2" s="1"/>
  <c r="FY165" i="2" s="1"/>
  <c r="FZ165" i="2" s="1"/>
  <c r="GA165" i="2" s="1"/>
  <c r="GB165" i="2" s="1"/>
  <c r="GC165" i="2" s="1"/>
  <c r="GD165" i="2" s="1"/>
  <c r="GE165" i="2" s="1"/>
  <c r="GF165" i="2" s="1"/>
  <c r="GG165" i="2" s="1"/>
  <c r="GH165" i="2" s="1"/>
  <c r="GI165" i="2" s="1"/>
  <c r="GJ165" i="2" s="1"/>
  <c r="GK165" i="2" s="1"/>
  <c r="GL165" i="2" s="1"/>
  <c r="GM165" i="2" s="1"/>
  <c r="GN165" i="2" s="1"/>
  <c r="GO165" i="2" s="1"/>
  <c r="GP165" i="2" s="1"/>
  <c r="GQ165" i="2" s="1"/>
  <c r="GR165" i="2" s="1"/>
  <c r="GS165" i="2" s="1"/>
  <c r="GT165" i="2" s="1"/>
  <c r="GU165" i="2" s="1"/>
  <c r="GV165" i="2" s="1"/>
  <c r="GW165" i="2" s="1"/>
  <c r="GX165" i="2" s="1"/>
  <c r="GY165" i="2" s="1"/>
  <c r="GZ165" i="2" s="1"/>
  <c r="HA165" i="2" s="1"/>
  <c r="HB165" i="2" s="1"/>
  <c r="HC165" i="2" s="1"/>
  <c r="HD165" i="2" s="1"/>
  <c r="HE165" i="2" s="1"/>
  <c r="HF165" i="2" s="1"/>
  <c r="HG165" i="2" s="1"/>
  <c r="HH165" i="2" s="1"/>
  <c r="HI165" i="2" s="1"/>
  <c r="HJ165" i="2" s="1"/>
  <c r="HK165" i="2" s="1"/>
  <c r="HL165" i="2" s="1"/>
  <c r="HM165" i="2" s="1"/>
  <c r="AA168" i="2"/>
  <c r="AB168" i="2" s="1"/>
  <c r="AC168" i="2" s="1"/>
  <c r="AD168" i="2" s="1"/>
  <c r="AE168" i="2" s="1"/>
  <c r="AF168" i="2" s="1"/>
  <c r="AG168" i="2" s="1"/>
  <c r="AH168" i="2" s="1"/>
  <c r="AI168" i="2" s="1"/>
  <c r="AJ168" i="2" s="1"/>
  <c r="AK168" i="2" s="1"/>
  <c r="AL168" i="2" s="1"/>
  <c r="AM168" i="2" s="1"/>
  <c r="AN168" i="2" s="1"/>
  <c r="AO168" i="2" s="1"/>
  <c r="AP168" i="2" s="1"/>
  <c r="AQ168" i="2" s="1"/>
  <c r="AR168" i="2" s="1"/>
  <c r="AS168" i="2" s="1"/>
  <c r="AT168" i="2" s="1"/>
  <c r="AU168" i="2" s="1"/>
  <c r="AV168" i="2" s="1"/>
  <c r="AW168" i="2" s="1"/>
  <c r="AX168" i="2" s="1"/>
  <c r="AY168" i="2" s="1"/>
  <c r="AZ168" i="2" s="1"/>
  <c r="BA168" i="2" s="1"/>
  <c r="BB168" i="2" s="1"/>
  <c r="BC168" i="2" s="1"/>
  <c r="BD168" i="2" s="1"/>
  <c r="BE168" i="2" s="1"/>
  <c r="BF168" i="2" s="1"/>
  <c r="BG168" i="2" s="1"/>
  <c r="BH168" i="2" s="1"/>
  <c r="BI168" i="2" s="1"/>
  <c r="BJ168" i="2" s="1"/>
  <c r="BK168" i="2" s="1"/>
  <c r="BL168" i="2" s="1"/>
  <c r="BM168" i="2" s="1"/>
  <c r="BN168" i="2" s="1"/>
  <c r="BO168" i="2" s="1"/>
  <c r="BP168" i="2" s="1"/>
  <c r="BQ168" i="2" s="1"/>
  <c r="BR168" i="2" s="1"/>
  <c r="BS168" i="2" s="1"/>
  <c r="BT168" i="2" s="1"/>
  <c r="BU168" i="2" s="1"/>
  <c r="BV168" i="2" s="1"/>
  <c r="BW168" i="2" s="1"/>
  <c r="BX168" i="2" s="1"/>
  <c r="BY168" i="2" s="1"/>
  <c r="BZ168" i="2" s="1"/>
  <c r="CA168" i="2" s="1"/>
  <c r="CB168" i="2" s="1"/>
  <c r="CC168" i="2" s="1"/>
  <c r="CD168" i="2" s="1"/>
  <c r="CE168" i="2" s="1"/>
  <c r="CF168" i="2" s="1"/>
  <c r="CG168" i="2" s="1"/>
  <c r="CH168" i="2" s="1"/>
  <c r="CI168" i="2" s="1"/>
  <c r="CJ168" i="2" s="1"/>
  <c r="CK168" i="2" s="1"/>
  <c r="CL168" i="2" s="1"/>
  <c r="CM168" i="2" s="1"/>
  <c r="CN168" i="2" s="1"/>
  <c r="CO168" i="2" s="1"/>
  <c r="CP168" i="2" s="1"/>
  <c r="CQ168" i="2" s="1"/>
  <c r="CR168" i="2" s="1"/>
  <c r="CS168" i="2" s="1"/>
  <c r="CT168" i="2" s="1"/>
  <c r="CU168" i="2" s="1"/>
  <c r="CV168" i="2" s="1"/>
  <c r="CW168" i="2" s="1"/>
  <c r="CX168" i="2" s="1"/>
  <c r="CY168" i="2" s="1"/>
  <c r="CZ168" i="2" s="1"/>
  <c r="DA168" i="2" s="1"/>
  <c r="DB168" i="2" s="1"/>
  <c r="DC168" i="2" s="1"/>
  <c r="DD168" i="2" s="1"/>
  <c r="DE168" i="2" s="1"/>
  <c r="DF168" i="2" s="1"/>
  <c r="DG168" i="2" s="1"/>
  <c r="DH168" i="2" s="1"/>
  <c r="DI168" i="2" s="1"/>
  <c r="DJ168" i="2" s="1"/>
  <c r="DK168" i="2" s="1"/>
  <c r="DL168" i="2" s="1"/>
  <c r="DM168" i="2" s="1"/>
  <c r="DN168" i="2" s="1"/>
  <c r="DO168" i="2" s="1"/>
  <c r="DP168" i="2" s="1"/>
  <c r="DQ168" i="2" s="1"/>
  <c r="DR168" i="2" s="1"/>
  <c r="DS168" i="2" s="1"/>
  <c r="DT168" i="2" s="1"/>
  <c r="DU168" i="2" s="1"/>
  <c r="DV168" i="2" s="1"/>
  <c r="DW168" i="2" s="1"/>
  <c r="DX168" i="2" s="1"/>
  <c r="DY168" i="2" s="1"/>
  <c r="DZ168" i="2" s="1"/>
  <c r="EA168" i="2" s="1"/>
  <c r="EB168" i="2" s="1"/>
  <c r="EC168" i="2" s="1"/>
  <c r="ED168" i="2" s="1"/>
  <c r="EE168" i="2" s="1"/>
  <c r="EF168" i="2" s="1"/>
  <c r="EG168" i="2" s="1"/>
  <c r="EH168" i="2" s="1"/>
  <c r="EI168" i="2" s="1"/>
  <c r="EJ168" i="2" s="1"/>
  <c r="EK168" i="2" s="1"/>
  <c r="EL168" i="2" s="1"/>
  <c r="EM168" i="2" s="1"/>
  <c r="EN168" i="2" s="1"/>
  <c r="EO168" i="2" s="1"/>
  <c r="EP168" i="2" s="1"/>
  <c r="EQ168" i="2" s="1"/>
  <c r="ER168" i="2" s="1"/>
  <c r="ES168" i="2" s="1"/>
  <c r="ET168" i="2" s="1"/>
  <c r="EU168" i="2" s="1"/>
  <c r="EV168" i="2" s="1"/>
  <c r="EW168" i="2" s="1"/>
  <c r="EX168" i="2" s="1"/>
  <c r="EY168" i="2" s="1"/>
  <c r="EZ168" i="2" s="1"/>
  <c r="FA168" i="2" s="1"/>
  <c r="FB168" i="2" s="1"/>
  <c r="FC168" i="2" s="1"/>
  <c r="FD168" i="2" s="1"/>
  <c r="FE168" i="2" s="1"/>
  <c r="FF168" i="2" s="1"/>
  <c r="FG168" i="2" s="1"/>
  <c r="FH168" i="2" s="1"/>
  <c r="FI168" i="2" s="1"/>
  <c r="FJ168" i="2" s="1"/>
  <c r="FK168" i="2" s="1"/>
  <c r="FL168" i="2" s="1"/>
  <c r="FM168" i="2" s="1"/>
  <c r="FN168" i="2" s="1"/>
  <c r="FO168" i="2" s="1"/>
  <c r="FP168" i="2" s="1"/>
  <c r="FQ168" i="2" s="1"/>
  <c r="FR168" i="2" s="1"/>
  <c r="FS168" i="2" s="1"/>
  <c r="FT168" i="2" s="1"/>
  <c r="FU168" i="2" s="1"/>
  <c r="FV168" i="2" s="1"/>
  <c r="FW168" i="2" s="1"/>
  <c r="FX168" i="2" s="1"/>
  <c r="FY168" i="2" s="1"/>
  <c r="FZ168" i="2" s="1"/>
  <c r="GA168" i="2" s="1"/>
  <c r="GB168" i="2" s="1"/>
  <c r="GC168" i="2" s="1"/>
  <c r="GD168" i="2" s="1"/>
  <c r="GE168" i="2" s="1"/>
  <c r="GF168" i="2" s="1"/>
  <c r="GG168" i="2" s="1"/>
  <c r="GH168" i="2" s="1"/>
  <c r="GI168" i="2" s="1"/>
  <c r="GJ168" i="2" s="1"/>
  <c r="GK168" i="2" s="1"/>
  <c r="GL168" i="2" s="1"/>
  <c r="GM168" i="2" s="1"/>
  <c r="GN168" i="2" s="1"/>
  <c r="GO168" i="2" s="1"/>
  <c r="GP168" i="2" s="1"/>
  <c r="GQ168" i="2" s="1"/>
  <c r="GR168" i="2" s="1"/>
  <c r="GS168" i="2" s="1"/>
  <c r="GT168" i="2" s="1"/>
  <c r="GU168" i="2" s="1"/>
  <c r="GV168" i="2" s="1"/>
  <c r="GW168" i="2" s="1"/>
  <c r="GX168" i="2" s="1"/>
  <c r="GY168" i="2" s="1"/>
  <c r="GZ168" i="2" s="1"/>
  <c r="HA168" i="2" s="1"/>
  <c r="HB168" i="2" s="1"/>
  <c r="HC168" i="2" s="1"/>
  <c r="HD168" i="2" s="1"/>
  <c r="HE168" i="2" s="1"/>
  <c r="HF168" i="2" s="1"/>
  <c r="HG168" i="2" s="1"/>
  <c r="HH168" i="2" s="1"/>
  <c r="HI168" i="2" s="1"/>
  <c r="HJ168" i="2" s="1"/>
  <c r="HK168" i="2" s="1"/>
  <c r="HL168" i="2" s="1"/>
  <c r="HM168" i="2" s="1"/>
  <c r="AA171" i="2"/>
  <c r="AB171" i="2" s="1"/>
  <c r="AC171" i="2" s="1"/>
  <c r="AD171" i="2" s="1"/>
  <c r="AE171" i="2" s="1"/>
  <c r="AF171" i="2" s="1"/>
  <c r="AG171" i="2" s="1"/>
  <c r="AH171" i="2" s="1"/>
  <c r="AI171" i="2" s="1"/>
  <c r="AJ171" i="2" s="1"/>
  <c r="AK171" i="2" s="1"/>
  <c r="AL171" i="2" s="1"/>
  <c r="AM171" i="2" s="1"/>
  <c r="AN171" i="2" s="1"/>
  <c r="AO171" i="2" s="1"/>
  <c r="AP171" i="2" s="1"/>
  <c r="AQ171" i="2" s="1"/>
  <c r="AR171" i="2" s="1"/>
  <c r="AS171" i="2" s="1"/>
  <c r="AT171" i="2" s="1"/>
  <c r="AU171" i="2" s="1"/>
  <c r="AV171" i="2" s="1"/>
  <c r="AW171" i="2" s="1"/>
  <c r="AX171" i="2" s="1"/>
  <c r="AY171" i="2" s="1"/>
  <c r="AZ171" i="2" s="1"/>
  <c r="BA171" i="2" s="1"/>
  <c r="BB171" i="2" s="1"/>
  <c r="BC171" i="2" s="1"/>
  <c r="BD171" i="2" s="1"/>
  <c r="BE171" i="2" s="1"/>
  <c r="BF171" i="2" s="1"/>
  <c r="BG171" i="2" s="1"/>
  <c r="BH171" i="2" s="1"/>
  <c r="BI171" i="2" s="1"/>
  <c r="BJ171" i="2" s="1"/>
  <c r="BK171" i="2" s="1"/>
  <c r="BL171" i="2" s="1"/>
  <c r="BM171" i="2" s="1"/>
  <c r="BN171" i="2" s="1"/>
  <c r="BO171" i="2" s="1"/>
  <c r="BP171" i="2" s="1"/>
  <c r="BQ171" i="2" s="1"/>
  <c r="BR171" i="2" s="1"/>
  <c r="BS171" i="2" s="1"/>
  <c r="BT171" i="2" s="1"/>
  <c r="BU171" i="2" s="1"/>
  <c r="BV171" i="2" s="1"/>
  <c r="BW171" i="2" s="1"/>
  <c r="BX171" i="2" s="1"/>
  <c r="BY171" i="2" s="1"/>
  <c r="BZ171" i="2" s="1"/>
  <c r="CA171" i="2" s="1"/>
  <c r="CB171" i="2" s="1"/>
  <c r="CC171" i="2" s="1"/>
  <c r="CD171" i="2" s="1"/>
  <c r="CE171" i="2" s="1"/>
  <c r="CF171" i="2" s="1"/>
  <c r="CG171" i="2" s="1"/>
  <c r="CH171" i="2" s="1"/>
  <c r="CI171" i="2" s="1"/>
  <c r="CJ171" i="2" s="1"/>
  <c r="CK171" i="2" s="1"/>
  <c r="CL171" i="2" s="1"/>
  <c r="CM171" i="2" s="1"/>
  <c r="CN171" i="2" s="1"/>
  <c r="CO171" i="2" s="1"/>
  <c r="CP171" i="2" s="1"/>
  <c r="CQ171" i="2" s="1"/>
  <c r="CR171" i="2" s="1"/>
  <c r="CS171" i="2" s="1"/>
  <c r="CT171" i="2" s="1"/>
  <c r="CU171" i="2" s="1"/>
  <c r="CV171" i="2" s="1"/>
  <c r="CW171" i="2" s="1"/>
  <c r="CX171" i="2" s="1"/>
  <c r="CY171" i="2" s="1"/>
  <c r="CZ171" i="2" s="1"/>
  <c r="DA171" i="2" s="1"/>
  <c r="DB171" i="2" s="1"/>
  <c r="DC171" i="2" s="1"/>
  <c r="DD171" i="2" s="1"/>
  <c r="DE171" i="2" s="1"/>
  <c r="DF171" i="2" s="1"/>
  <c r="DG171" i="2" s="1"/>
  <c r="DH171" i="2" s="1"/>
  <c r="DI171" i="2" s="1"/>
  <c r="DJ171" i="2" s="1"/>
  <c r="DK171" i="2" s="1"/>
  <c r="DL171" i="2" s="1"/>
  <c r="DM171" i="2" s="1"/>
  <c r="DN171" i="2" s="1"/>
  <c r="DO171" i="2" s="1"/>
  <c r="DP171" i="2" s="1"/>
  <c r="DQ171" i="2" s="1"/>
  <c r="DR171" i="2" s="1"/>
  <c r="DS171" i="2" s="1"/>
  <c r="DT171" i="2" s="1"/>
  <c r="DU171" i="2" s="1"/>
  <c r="DV171" i="2" s="1"/>
  <c r="DW171" i="2" s="1"/>
  <c r="DX171" i="2" s="1"/>
  <c r="DY171" i="2" s="1"/>
  <c r="DZ171" i="2" s="1"/>
  <c r="EA171" i="2" s="1"/>
  <c r="EB171" i="2" s="1"/>
  <c r="EC171" i="2" s="1"/>
  <c r="ED171" i="2" s="1"/>
  <c r="EE171" i="2" s="1"/>
  <c r="EF171" i="2" s="1"/>
  <c r="EG171" i="2" s="1"/>
  <c r="EH171" i="2" s="1"/>
  <c r="EI171" i="2" s="1"/>
  <c r="EJ171" i="2" s="1"/>
  <c r="EK171" i="2" s="1"/>
  <c r="EL171" i="2" s="1"/>
  <c r="EM171" i="2" s="1"/>
  <c r="EN171" i="2" s="1"/>
  <c r="EO171" i="2" s="1"/>
  <c r="EP171" i="2" s="1"/>
  <c r="EQ171" i="2" s="1"/>
  <c r="ER171" i="2" s="1"/>
  <c r="ES171" i="2" s="1"/>
  <c r="ET171" i="2" s="1"/>
  <c r="EU171" i="2" s="1"/>
  <c r="EV171" i="2" s="1"/>
  <c r="EW171" i="2" s="1"/>
  <c r="EX171" i="2" s="1"/>
  <c r="EY171" i="2" s="1"/>
  <c r="EZ171" i="2" s="1"/>
  <c r="FA171" i="2" s="1"/>
  <c r="FB171" i="2" s="1"/>
  <c r="FC171" i="2" s="1"/>
  <c r="FD171" i="2" s="1"/>
  <c r="FE171" i="2" s="1"/>
  <c r="FF171" i="2" s="1"/>
  <c r="FG171" i="2" s="1"/>
  <c r="FH171" i="2" s="1"/>
  <c r="FI171" i="2" s="1"/>
  <c r="FJ171" i="2" s="1"/>
  <c r="FK171" i="2" s="1"/>
  <c r="FL171" i="2" s="1"/>
  <c r="FM171" i="2" s="1"/>
  <c r="FN171" i="2" s="1"/>
  <c r="FO171" i="2" s="1"/>
  <c r="FP171" i="2" s="1"/>
  <c r="FQ171" i="2" s="1"/>
  <c r="FR171" i="2" s="1"/>
  <c r="FS171" i="2" s="1"/>
  <c r="FT171" i="2" s="1"/>
  <c r="FU171" i="2" s="1"/>
  <c r="FV171" i="2" s="1"/>
  <c r="FW171" i="2" s="1"/>
  <c r="FX171" i="2" s="1"/>
  <c r="FY171" i="2" s="1"/>
  <c r="FZ171" i="2" s="1"/>
  <c r="GA171" i="2" s="1"/>
  <c r="GB171" i="2" s="1"/>
  <c r="GC171" i="2" s="1"/>
  <c r="GD171" i="2" s="1"/>
  <c r="GE171" i="2" s="1"/>
  <c r="GF171" i="2" s="1"/>
  <c r="GG171" i="2" s="1"/>
  <c r="GH171" i="2" s="1"/>
  <c r="GI171" i="2" s="1"/>
  <c r="GJ171" i="2" s="1"/>
  <c r="GK171" i="2" s="1"/>
  <c r="GL171" i="2" s="1"/>
  <c r="GM171" i="2" s="1"/>
  <c r="GN171" i="2" s="1"/>
  <c r="GO171" i="2" s="1"/>
  <c r="GP171" i="2" s="1"/>
  <c r="GQ171" i="2" s="1"/>
  <c r="GR171" i="2" s="1"/>
  <c r="GS171" i="2" s="1"/>
  <c r="GT171" i="2" s="1"/>
  <c r="GU171" i="2" s="1"/>
  <c r="GV171" i="2" s="1"/>
  <c r="GW171" i="2" s="1"/>
  <c r="GX171" i="2" s="1"/>
  <c r="GY171" i="2" s="1"/>
  <c r="GZ171" i="2" s="1"/>
  <c r="HA171" i="2" s="1"/>
  <c r="HB171" i="2" s="1"/>
  <c r="HC171" i="2" s="1"/>
  <c r="HD171" i="2" s="1"/>
  <c r="HE171" i="2" s="1"/>
  <c r="HF171" i="2" s="1"/>
  <c r="HG171" i="2" s="1"/>
  <c r="HH171" i="2" s="1"/>
  <c r="HI171" i="2" s="1"/>
  <c r="HJ171" i="2" s="1"/>
  <c r="HK171" i="2" s="1"/>
  <c r="HL171" i="2" s="1"/>
  <c r="HM171" i="2" s="1"/>
  <c r="AA177" i="2"/>
  <c r="AB177" i="2" s="1"/>
  <c r="AC177" i="2" s="1"/>
  <c r="AD177" i="2" s="1"/>
  <c r="AE177" i="2" s="1"/>
  <c r="AF177" i="2" s="1"/>
  <c r="AG177" i="2" s="1"/>
  <c r="AH177" i="2" s="1"/>
  <c r="AI177" i="2" s="1"/>
  <c r="AJ177" i="2" s="1"/>
  <c r="AK177" i="2" s="1"/>
  <c r="AL177" i="2" s="1"/>
  <c r="AM177" i="2" s="1"/>
  <c r="AN177" i="2" s="1"/>
  <c r="AO177" i="2" s="1"/>
  <c r="AP177" i="2" s="1"/>
  <c r="AQ177" i="2" s="1"/>
  <c r="AR177" i="2" s="1"/>
  <c r="AS177" i="2" s="1"/>
  <c r="AT177" i="2" s="1"/>
  <c r="AU177" i="2" s="1"/>
  <c r="AV177" i="2" s="1"/>
  <c r="AW177" i="2" s="1"/>
  <c r="AX177" i="2" s="1"/>
  <c r="AY177" i="2" s="1"/>
  <c r="AZ177" i="2" s="1"/>
  <c r="BA177" i="2" s="1"/>
  <c r="BB177" i="2" s="1"/>
  <c r="BC177" i="2" s="1"/>
  <c r="BD177" i="2" s="1"/>
  <c r="BE177" i="2" s="1"/>
  <c r="BF177" i="2" s="1"/>
  <c r="BG177" i="2" s="1"/>
  <c r="BH177" i="2" s="1"/>
  <c r="BI177" i="2" s="1"/>
  <c r="BJ177" i="2" s="1"/>
  <c r="BK177" i="2" s="1"/>
  <c r="BL177" i="2" s="1"/>
  <c r="BM177" i="2" s="1"/>
  <c r="BN177" i="2" s="1"/>
  <c r="BO177" i="2" s="1"/>
  <c r="BP177" i="2" s="1"/>
  <c r="BQ177" i="2" s="1"/>
  <c r="BR177" i="2" s="1"/>
  <c r="BS177" i="2" s="1"/>
  <c r="BT177" i="2" s="1"/>
  <c r="BU177" i="2" s="1"/>
  <c r="BV177" i="2" s="1"/>
  <c r="BW177" i="2" s="1"/>
  <c r="BX177" i="2" s="1"/>
  <c r="BY177" i="2" s="1"/>
  <c r="BZ177" i="2" s="1"/>
  <c r="CA177" i="2" s="1"/>
  <c r="CB177" i="2" s="1"/>
  <c r="CC177" i="2" s="1"/>
  <c r="CD177" i="2" s="1"/>
  <c r="CE177" i="2" s="1"/>
  <c r="CF177" i="2" s="1"/>
  <c r="CG177" i="2" s="1"/>
  <c r="CH177" i="2" s="1"/>
  <c r="CI177" i="2" s="1"/>
  <c r="CJ177" i="2" s="1"/>
  <c r="CK177" i="2" s="1"/>
  <c r="CL177" i="2" s="1"/>
  <c r="CM177" i="2" s="1"/>
  <c r="CN177" i="2" s="1"/>
  <c r="CO177" i="2" s="1"/>
  <c r="CP177" i="2" s="1"/>
  <c r="CQ177" i="2" s="1"/>
  <c r="CR177" i="2" s="1"/>
  <c r="CS177" i="2" s="1"/>
  <c r="CT177" i="2" s="1"/>
  <c r="CU177" i="2" s="1"/>
  <c r="CV177" i="2" s="1"/>
  <c r="CW177" i="2" s="1"/>
  <c r="CX177" i="2" s="1"/>
  <c r="CY177" i="2" s="1"/>
  <c r="CZ177" i="2" s="1"/>
  <c r="DA177" i="2" s="1"/>
  <c r="DB177" i="2" s="1"/>
  <c r="DC177" i="2" s="1"/>
  <c r="DD177" i="2" s="1"/>
  <c r="DE177" i="2" s="1"/>
  <c r="DF177" i="2" s="1"/>
  <c r="DG177" i="2" s="1"/>
  <c r="DH177" i="2" s="1"/>
  <c r="DI177" i="2" s="1"/>
  <c r="DJ177" i="2" s="1"/>
  <c r="DK177" i="2" s="1"/>
  <c r="DL177" i="2" s="1"/>
  <c r="DM177" i="2" s="1"/>
  <c r="DN177" i="2" s="1"/>
  <c r="DO177" i="2" s="1"/>
  <c r="DP177" i="2" s="1"/>
  <c r="DQ177" i="2" s="1"/>
  <c r="DR177" i="2" s="1"/>
  <c r="DS177" i="2" s="1"/>
  <c r="DT177" i="2" s="1"/>
  <c r="DU177" i="2" s="1"/>
  <c r="DV177" i="2" s="1"/>
  <c r="DW177" i="2" s="1"/>
  <c r="DX177" i="2" s="1"/>
  <c r="DY177" i="2" s="1"/>
  <c r="DZ177" i="2" s="1"/>
  <c r="EA177" i="2" s="1"/>
  <c r="EB177" i="2" s="1"/>
  <c r="EC177" i="2" s="1"/>
  <c r="ED177" i="2" s="1"/>
  <c r="EE177" i="2" s="1"/>
  <c r="EF177" i="2" s="1"/>
  <c r="EG177" i="2" s="1"/>
  <c r="EH177" i="2" s="1"/>
  <c r="EI177" i="2" s="1"/>
  <c r="EJ177" i="2" s="1"/>
  <c r="EK177" i="2" s="1"/>
  <c r="EL177" i="2" s="1"/>
  <c r="EM177" i="2" s="1"/>
  <c r="EN177" i="2" s="1"/>
  <c r="EO177" i="2" s="1"/>
  <c r="EP177" i="2" s="1"/>
  <c r="EQ177" i="2" s="1"/>
  <c r="ER177" i="2" s="1"/>
  <c r="ES177" i="2" s="1"/>
  <c r="ET177" i="2" s="1"/>
  <c r="EU177" i="2" s="1"/>
  <c r="EV177" i="2" s="1"/>
  <c r="EW177" i="2" s="1"/>
  <c r="EX177" i="2" s="1"/>
  <c r="EY177" i="2" s="1"/>
  <c r="EZ177" i="2" s="1"/>
  <c r="FA177" i="2" s="1"/>
  <c r="FB177" i="2" s="1"/>
  <c r="FC177" i="2" s="1"/>
  <c r="FD177" i="2" s="1"/>
  <c r="FE177" i="2" s="1"/>
  <c r="FF177" i="2" s="1"/>
  <c r="FG177" i="2" s="1"/>
  <c r="FH177" i="2" s="1"/>
  <c r="FI177" i="2" s="1"/>
  <c r="FJ177" i="2" s="1"/>
  <c r="FK177" i="2" s="1"/>
  <c r="FL177" i="2" s="1"/>
  <c r="FM177" i="2" s="1"/>
  <c r="FN177" i="2" s="1"/>
  <c r="FO177" i="2" s="1"/>
  <c r="FP177" i="2" s="1"/>
  <c r="FQ177" i="2" s="1"/>
  <c r="FR177" i="2" s="1"/>
  <c r="FS177" i="2" s="1"/>
  <c r="FT177" i="2" s="1"/>
  <c r="FU177" i="2" s="1"/>
  <c r="FV177" i="2" s="1"/>
  <c r="FW177" i="2" s="1"/>
  <c r="FX177" i="2" s="1"/>
  <c r="FY177" i="2" s="1"/>
  <c r="FZ177" i="2" s="1"/>
  <c r="GA177" i="2" s="1"/>
  <c r="GB177" i="2" s="1"/>
  <c r="GC177" i="2" s="1"/>
  <c r="GD177" i="2" s="1"/>
  <c r="GE177" i="2" s="1"/>
  <c r="GF177" i="2" s="1"/>
  <c r="GG177" i="2" s="1"/>
  <c r="GH177" i="2" s="1"/>
  <c r="GI177" i="2" s="1"/>
  <c r="GJ177" i="2" s="1"/>
  <c r="GK177" i="2" s="1"/>
  <c r="GL177" i="2" s="1"/>
  <c r="GM177" i="2" s="1"/>
  <c r="GN177" i="2" s="1"/>
  <c r="GO177" i="2" s="1"/>
  <c r="GP177" i="2" s="1"/>
  <c r="GQ177" i="2" s="1"/>
  <c r="GR177" i="2" s="1"/>
  <c r="GS177" i="2" s="1"/>
  <c r="GT177" i="2" s="1"/>
  <c r="GU177" i="2" s="1"/>
  <c r="GV177" i="2" s="1"/>
  <c r="GW177" i="2" s="1"/>
  <c r="GX177" i="2" s="1"/>
  <c r="GY177" i="2" s="1"/>
  <c r="GZ177" i="2" s="1"/>
  <c r="HA177" i="2" s="1"/>
  <c r="HB177" i="2" s="1"/>
  <c r="HC177" i="2" s="1"/>
  <c r="HD177" i="2" s="1"/>
  <c r="HE177" i="2" s="1"/>
  <c r="HF177" i="2" s="1"/>
  <c r="HG177" i="2" s="1"/>
  <c r="HH177" i="2" s="1"/>
  <c r="HI177" i="2" s="1"/>
  <c r="HJ177" i="2" s="1"/>
  <c r="HK177" i="2" s="1"/>
  <c r="HL177" i="2" s="1"/>
  <c r="HM177" i="2" s="1"/>
  <c r="AA183" i="2"/>
  <c r="AA187" i="2"/>
  <c r="AB187" i="2" s="1"/>
  <c r="AC187" i="2" s="1"/>
  <c r="AD187" i="2" s="1"/>
  <c r="AE187" i="2" s="1"/>
  <c r="AF187" i="2" s="1"/>
  <c r="AG187" i="2" s="1"/>
  <c r="AH187" i="2" s="1"/>
  <c r="AI187" i="2" s="1"/>
  <c r="AJ187" i="2" s="1"/>
  <c r="AK187" i="2" s="1"/>
  <c r="AL187" i="2" s="1"/>
  <c r="AM187" i="2" s="1"/>
  <c r="AN187" i="2" s="1"/>
  <c r="AO187" i="2" s="1"/>
  <c r="AP187" i="2" s="1"/>
  <c r="AQ187" i="2" s="1"/>
  <c r="AR187" i="2" s="1"/>
  <c r="AS187" i="2" s="1"/>
  <c r="AT187" i="2" s="1"/>
  <c r="AU187" i="2" s="1"/>
  <c r="AV187" i="2" s="1"/>
  <c r="AW187" i="2" s="1"/>
  <c r="AX187" i="2" s="1"/>
  <c r="AY187" i="2" s="1"/>
  <c r="AZ187" i="2" s="1"/>
  <c r="BA187" i="2" s="1"/>
  <c r="BB187" i="2" s="1"/>
  <c r="BC187" i="2" s="1"/>
  <c r="BD187" i="2" s="1"/>
  <c r="BE187" i="2" s="1"/>
  <c r="BF187" i="2" s="1"/>
  <c r="BG187" i="2" s="1"/>
  <c r="BH187" i="2" s="1"/>
  <c r="BI187" i="2" s="1"/>
  <c r="BJ187" i="2" s="1"/>
  <c r="BK187" i="2" s="1"/>
  <c r="BL187" i="2" s="1"/>
  <c r="BM187" i="2" s="1"/>
  <c r="BN187" i="2" s="1"/>
  <c r="BO187" i="2" s="1"/>
  <c r="BP187" i="2" s="1"/>
  <c r="BQ187" i="2" s="1"/>
  <c r="BR187" i="2" s="1"/>
  <c r="BS187" i="2" s="1"/>
  <c r="BT187" i="2" s="1"/>
  <c r="BU187" i="2" s="1"/>
  <c r="BV187" i="2" s="1"/>
  <c r="BW187" i="2" s="1"/>
  <c r="BX187" i="2" s="1"/>
  <c r="BY187" i="2" s="1"/>
  <c r="BZ187" i="2" s="1"/>
  <c r="CA187" i="2" s="1"/>
  <c r="CB187" i="2" s="1"/>
  <c r="CC187" i="2" s="1"/>
  <c r="CD187" i="2" s="1"/>
  <c r="CE187" i="2" s="1"/>
  <c r="CF187" i="2" s="1"/>
  <c r="CG187" i="2" s="1"/>
  <c r="CH187" i="2" s="1"/>
  <c r="CI187" i="2" s="1"/>
  <c r="CJ187" i="2" s="1"/>
  <c r="CK187" i="2" s="1"/>
  <c r="CL187" i="2" s="1"/>
  <c r="CM187" i="2" s="1"/>
  <c r="CN187" i="2" s="1"/>
  <c r="CO187" i="2" s="1"/>
  <c r="CP187" i="2" s="1"/>
  <c r="CQ187" i="2" s="1"/>
  <c r="CR187" i="2" s="1"/>
  <c r="CS187" i="2" s="1"/>
  <c r="CT187" i="2" s="1"/>
  <c r="CU187" i="2" s="1"/>
  <c r="CV187" i="2" s="1"/>
  <c r="CW187" i="2" s="1"/>
  <c r="CX187" i="2" s="1"/>
  <c r="CY187" i="2" s="1"/>
  <c r="CZ187" i="2" s="1"/>
  <c r="DA187" i="2" s="1"/>
  <c r="DB187" i="2" s="1"/>
  <c r="DC187" i="2" s="1"/>
  <c r="DD187" i="2" s="1"/>
  <c r="DE187" i="2" s="1"/>
  <c r="DF187" i="2" s="1"/>
  <c r="DG187" i="2" s="1"/>
  <c r="DH187" i="2" s="1"/>
  <c r="DI187" i="2" s="1"/>
  <c r="DJ187" i="2" s="1"/>
  <c r="DK187" i="2" s="1"/>
  <c r="DL187" i="2" s="1"/>
  <c r="DM187" i="2" s="1"/>
  <c r="DN187" i="2" s="1"/>
  <c r="DO187" i="2" s="1"/>
  <c r="DP187" i="2" s="1"/>
  <c r="DQ187" i="2" s="1"/>
  <c r="DR187" i="2" s="1"/>
  <c r="DS187" i="2" s="1"/>
  <c r="DT187" i="2" s="1"/>
  <c r="DU187" i="2" s="1"/>
  <c r="DV187" i="2" s="1"/>
  <c r="DW187" i="2" s="1"/>
  <c r="DX187" i="2" s="1"/>
  <c r="DY187" i="2" s="1"/>
  <c r="DZ187" i="2" s="1"/>
  <c r="EA187" i="2" s="1"/>
  <c r="EB187" i="2" s="1"/>
  <c r="EC187" i="2" s="1"/>
  <c r="ED187" i="2" s="1"/>
  <c r="EE187" i="2" s="1"/>
  <c r="EF187" i="2" s="1"/>
  <c r="EG187" i="2" s="1"/>
  <c r="EH187" i="2" s="1"/>
  <c r="EI187" i="2" s="1"/>
  <c r="EJ187" i="2" s="1"/>
  <c r="EK187" i="2" s="1"/>
  <c r="EL187" i="2" s="1"/>
  <c r="EM187" i="2" s="1"/>
  <c r="EN187" i="2" s="1"/>
  <c r="EO187" i="2" s="1"/>
  <c r="EP187" i="2" s="1"/>
  <c r="EQ187" i="2" s="1"/>
  <c r="ER187" i="2" s="1"/>
  <c r="ES187" i="2" s="1"/>
  <c r="ET187" i="2" s="1"/>
  <c r="EU187" i="2" s="1"/>
  <c r="EV187" i="2" s="1"/>
  <c r="EW187" i="2" s="1"/>
  <c r="EX187" i="2" s="1"/>
  <c r="EY187" i="2" s="1"/>
  <c r="EZ187" i="2" s="1"/>
  <c r="FA187" i="2" s="1"/>
  <c r="FB187" i="2" s="1"/>
  <c r="FC187" i="2" s="1"/>
  <c r="FD187" i="2" s="1"/>
  <c r="FE187" i="2" s="1"/>
  <c r="FF187" i="2" s="1"/>
  <c r="FG187" i="2" s="1"/>
  <c r="FH187" i="2" s="1"/>
  <c r="FI187" i="2" s="1"/>
  <c r="FJ187" i="2" s="1"/>
  <c r="FK187" i="2" s="1"/>
  <c r="FL187" i="2" s="1"/>
  <c r="FM187" i="2" s="1"/>
  <c r="FN187" i="2" s="1"/>
  <c r="FO187" i="2" s="1"/>
  <c r="FP187" i="2" s="1"/>
  <c r="FQ187" i="2" s="1"/>
  <c r="FR187" i="2" s="1"/>
  <c r="FS187" i="2" s="1"/>
  <c r="FT187" i="2" s="1"/>
  <c r="FU187" i="2" s="1"/>
  <c r="FV187" i="2" s="1"/>
  <c r="FW187" i="2" s="1"/>
  <c r="FX187" i="2" s="1"/>
  <c r="FY187" i="2" s="1"/>
  <c r="FZ187" i="2" s="1"/>
  <c r="GA187" i="2" s="1"/>
  <c r="GB187" i="2" s="1"/>
  <c r="GC187" i="2" s="1"/>
  <c r="GD187" i="2" s="1"/>
  <c r="GE187" i="2" s="1"/>
  <c r="GF187" i="2" s="1"/>
  <c r="GG187" i="2" s="1"/>
  <c r="GH187" i="2" s="1"/>
  <c r="GI187" i="2" s="1"/>
  <c r="GJ187" i="2" s="1"/>
  <c r="GK187" i="2" s="1"/>
  <c r="GL187" i="2" s="1"/>
  <c r="GM187" i="2" s="1"/>
  <c r="GN187" i="2" s="1"/>
  <c r="GO187" i="2" s="1"/>
  <c r="GP187" i="2" s="1"/>
  <c r="GQ187" i="2" s="1"/>
  <c r="GR187" i="2" s="1"/>
  <c r="GS187" i="2" s="1"/>
  <c r="GT187" i="2" s="1"/>
  <c r="GU187" i="2" s="1"/>
  <c r="GV187" i="2" s="1"/>
  <c r="GW187" i="2" s="1"/>
  <c r="GX187" i="2" s="1"/>
  <c r="GY187" i="2" s="1"/>
  <c r="GZ187" i="2" s="1"/>
  <c r="HA187" i="2" s="1"/>
  <c r="HB187" i="2" s="1"/>
  <c r="HC187" i="2" s="1"/>
  <c r="HD187" i="2" s="1"/>
  <c r="HE187" i="2" s="1"/>
  <c r="HF187" i="2" s="1"/>
  <c r="HG187" i="2" s="1"/>
  <c r="HH187" i="2" s="1"/>
  <c r="HI187" i="2" s="1"/>
  <c r="HJ187" i="2" s="1"/>
  <c r="HK187" i="2" s="1"/>
  <c r="HL187" i="2" s="1"/>
  <c r="HM187" i="2" s="1"/>
  <c r="AA192" i="2"/>
  <c r="AB192" i="2" s="1"/>
  <c r="AC192" i="2" s="1"/>
  <c r="AA197" i="2"/>
  <c r="AB197" i="2" s="1"/>
  <c r="AC197" i="2" s="1"/>
  <c r="AD197" i="2" s="1"/>
  <c r="AE197" i="2" s="1"/>
  <c r="AF197" i="2" s="1"/>
  <c r="AG197" i="2" s="1"/>
  <c r="AH197" i="2" s="1"/>
  <c r="AI197" i="2" s="1"/>
  <c r="AJ197" i="2" s="1"/>
  <c r="AK197" i="2" s="1"/>
  <c r="AL197" i="2" s="1"/>
  <c r="AM197" i="2" s="1"/>
  <c r="AN197" i="2" s="1"/>
  <c r="AO197" i="2" s="1"/>
  <c r="AP197" i="2" s="1"/>
  <c r="AQ197" i="2" s="1"/>
  <c r="AR197" i="2" s="1"/>
  <c r="AS197" i="2" s="1"/>
  <c r="AT197" i="2" s="1"/>
  <c r="AU197" i="2" s="1"/>
  <c r="AV197" i="2" s="1"/>
  <c r="AW197" i="2" s="1"/>
  <c r="AX197" i="2" s="1"/>
  <c r="AY197" i="2" s="1"/>
  <c r="AZ197" i="2" s="1"/>
  <c r="BA197" i="2" s="1"/>
  <c r="BB197" i="2" s="1"/>
  <c r="BC197" i="2" s="1"/>
  <c r="BD197" i="2" s="1"/>
  <c r="BE197" i="2" s="1"/>
  <c r="BF197" i="2" s="1"/>
  <c r="BG197" i="2" s="1"/>
  <c r="BH197" i="2" s="1"/>
  <c r="BI197" i="2" s="1"/>
  <c r="BJ197" i="2" s="1"/>
  <c r="BK197" i="2" s="1"/>
  <c r="BL197" i="2" s="1"/>
  <c r="BM197" i="2" s="1"/>
  <c r="BN197" i="2" s="1"/>
  <c r="BO197" i="2" s="1"/>
  <c r="BP197" i="2" s="1"/>
  <c r="BQ197" i="2" s="1"/>
  <c r="BR197" i="2" s="1"/>
  <c r="BS197" i="2" s="1"/>
  <c r="BT197" i="2" s="1"/>
  <c r="BU197" i="2" s="1"/>
  <c r="BV197" i="2" s="1"/>
  <c r="BW197" i="2" s="1"/>
  <c r="BX197" i="2" s="1"/>
  <c r="BY197" i="2" s="1"/>
  <c r="BZ197" i="2" s="1"/>
  <c r="CA197" i="2" s="1"/>
  <c r="CB197" i="2" s="1"/>
  <c r="CC197" i="2" s="1"/>
  <c r="CD197" i="2" s="1"/>
  <c r="CE197" i="2" s="1"/>
  <c r="CF197" i="2" s="1"/>
  <c r="CG197" i="2" s="1"/>
  <c r="CH197" i="2" s="1"/>
  <c r="CI197" i="2" s="1"/>
  <c r="CJ197" i="2" s="1"/>
  <c r="CK197" i="2" s="1"/>
  <c r="CL197" i="2" s="1"/>
  <c r="CM197" i="2" s="1"/>
  <c r="CN197" i="2" s="1"/>
  <c r="CO197" i="2" s="1"/>
  <c r="CP197" i="2" s="1"/>
  <c r="CQ197" i="2" s="1"/>
  <c r="CR197" i="2" s="1"/>
  <c r="CS197" i="2" s="1"/>
  <c r="CT197" i="2" s="1"/>
  <c r="CU197" i="2" s="1"/>
  <c r="CV197" i="2" s="1"/>
  <c r="CW197" i="2" s="1"/>
  <c r="CX197" i="2" s="1"/>
  <c r="CY197" i="2" s="1"/>
  <c r="CZ197" i="2" s="1"/>
  <c r="DA197" i="2" s="1"/>
  <c r="DB197" i="2" s="1"/>
  <c r="DC197" i="2" s="1"/>
  <c r="DD197" i="2" s="1"/>
  <c r="DE197" i="2" s="1"/>
  <c r="DF197" i="2" s="1"/>
  <c r="DG197" i="2" s="1"/>
  <c r="DH197" i="2" s="1"/>
  <c r="DI197" i="2" s="1"/>
  <c r="DJ197" i="2" s="1"/>
  <c r="DK197" i="2" s="1"/>
  <c r="DL197" i="2" s="1"/>
  <c r="DM197" i="2" s="1"/>
  <c r="DN197" i="2" s="1"/>
  <c r="DO197" i="2" s="1"/>
  <c r="DP197" i="2" s="1"/>
  <c r="DQ197" i="2" s="1"/>
  <c r="DR197" i="2" s="1"/>
  <c r="DS197" i="2" s="1"/>
  <c r="DT197" i="2" s="1"/>
  <c r="DU197" i="2" s="1"/>
  <c r="DV197" i="2" s="1"/>
  <c r="DW197" i="2" s="1"/>
  <c r="DX197" i="2" s="1"/>
  <c r="DY197" i="2" s="1"/>
  <c r="DZ197" i="2" s="1"/>
  <c r="EA197" i="2" s="1"/>
  <c r="EB197" i="2" s="1"/>
  <c r="EC197" i="2" s="1"/>
  <c r="ED197" i="2" s="1"/>
  <c r="EE197" i="2" s="1"/>
  <c r="EF197" i="2" s="1"/>
  <c r="EG197" i="2" s="1"/>
  <c r="EH197" i="2" s="1"/>
  <c r="EI197" i="2" s="1"/>
  <c r="EJ197" i="2" s="1"/>
  <c r="EK197" i="2" s="1"/>
  <c r="EL197" i="2" s="1"/>
  <c r="EM197" i="2" s="1"/>
  <c r="EN197" i="2" s="1"/>
  <c r="EO197" i="2" s="1"/>
  <c r="EP197" i="2" s="1"/>
  <c r="EQ197" i="2" s="1"/>
  <c r="ER197" i="2" s="1"/>
  <c r="ES197" i="2" s="1"/>
  <c r="ET197" i="2" s="1"/>
  <c r="EU197" i="2" s="1"/>
  <c r="EV197" i="2" s="1"/>
  <c r="EW197" i="2" s="1"/>
  <c r="EX197" i="2" s="1"/>
  <c r="EY197" i="2" s="1"/>
  <c r="EZ197" i="2" s="1"/>
  <c r="FA197" i="2" s="1"/>
  <c r="FB197" i="2" s="1"/>
  <c r="FC197" i="2" s="1"/>
  <c r="FD197" i="2" s="1"/>
  <c r="FE197" i="2" s="1"/>
  <c r="FF197" i="2" s="1"/>
  <c r="FG197" i="2" s="1"/>
  <c r="FH197" i="2" s="1"/>
  <c r="FI197" i="2" s="1"/>
  <c r="FJ197" i="2" s="1"/>
  <c r="FK197" i="2" s="1"/>
  <c r="FL197" i="2" s="1"/>
  <c r="FM197" i="2" s="1"/>
  <c r="FN197" i="2" s="1"/>
  <c r="FO197" i="2" s="1"/>
  <c r="FP197" i="2" s="1"/>
  <c r="FQ197" i="2" s="1"/>
  <c r="FR197" i="2" s="1"/>
  <c r="FS197" i="2" s="1"/>
  <c r="FT197" i="2" s="1"/>
  <c r="FU197" i="2" s="1"/>
  <c r="FV197" i="2" s="1"/>
  <c r="FW197" i="2" s="1"/>
  <c r="FX197" i="2" s="1"/>
  <c r="FY197" i="2" s="1"/>
  <c r="FZ197" i="2" s="1"/>
  <c r="GA197" i="2" s="1"/>
  <c r="GB197" i="2" s="1"/>
  <c r="GC197" i="2" s="1"/>
  <c r="GD197" i="2" s="1"/>
  <c r="GE197" i="2" s="1"/>
  <c r="GF197" i="2" s="1"/>
  <c r="GG197" i="2" s="1"/>
  <c r="GH197" i="2" s="1"/>
  <c r="GI197" i="2" s="1"/>
  <c r="GJ197" i="2" s="1"/>
  <c r="GK197" i="2" s="1"/>
  <c r="GL197" i="2" s="1"/>
  <c r="GM197" i="2" s="1"/>
  <c r="GN197" i="2" s="1"/>
  <c r="GO197" i="2" s="1"/>
  <c r="GP197" i="2" s="1"/>
  <c r="GQ197" i="2" s="1"/>
  <c r="GR197" i="2" s="1"/>
  <c r="GS197" i="2" s="1"/>
  <c r="GT197" i="2" s="1"/>
  <c r="GU197" i="2" s="1"/>
  <c r="GV197" i="2" s="1"/>
  <c r="GW197" i="2" s="1"/>
  <c r="GX197" i="2" s="1"/>
  <c r="GY197" i="2" s="1"/>
  <c r="GZ197" i="2" s="1"/>
  <c r="HA197" i="2" s="1"/>
  <c r="HB197" i="2" s="1"/>
  <c r="HC197" i="2" s="1"/>
  <c r="HD197" i="2" s="1"/>
  <c r="HE197" i="2" s="1"/>
  <c r="HF197" i="2" s="1"/>
  <c r="HG197" i="2" s="1"/>
  <c r="HH197" i="2" s="1"/>
  <c r="HI197" i="2" s="1"/>
  <c r="HJ197" i="2" s="1"/>
  <c r="HK197" i="2" s="1"/>
  <c r="HL197" i="2" s="1"/>
  <c r="HM197" i="2" s="1"/>
  <c r="AA210" i="2"/>
  <c r="AB210" i="2" s="1"/>
  <c r="AC210" i="2" s="1"/>
  <c r="AD210" i="2" s="1"/>
  <c r="AE210" i="2" s="1"/>
  <c r="AF210" i="2" s="1"/>
  <c r="AG210" i="2" s="1"/>
  <c r="AH210" i="2" s="1"/>
  <c r="AI210" i="2" s="1"/>
  <c r="AJ210" i="2" s="1"/>
  <c r="AK210" i="2" s="1"/>
  <c r="AL210" i="2" s="1"/>
  <c r="AM210" i="2" s="1"/>
  <c r="AN210" i="2" s="1"/>
  <c r="AO210" i="2" s="1"/>
  <c r="AP210" i="2" s="1"/>
  <c r="AQ210" i="2" s="1"/>
  <c r="AR210" i="2" s="1"/>
  <c r="AS210" i="2" s="1"/>
  <c r="AT210" i="2" s="1"/>
  <c r="AU210" i="2" s="1"/>
  <c r="AV210" i="2" s="1"/>
  <c r="AW210" i="2" s="1"/>
  <c r="AX210" i="2" s="1"/>
  <c r="AY210" i="2" s="1"/>
  <c r="AZ210" i="2" s="1"/>
  <c r="BA210" i="2" s="1"/>
  <c r="BB210" i="2" s="1"/>
  <c r="BC210" i="2" s="1"/>
  <c r="BD210" i="2" s="1"/>
  <c r="BE210" i="2" s="1"/>
  <c r="BF210" i="2" s="1"/>
  <c r="BG210" i="2" s="1"/>
  <c r="BH210" i="2" s="1"/>
  <c r="BI210" i="2" s="1"/>
  <c r="BJ210" i="2" s="1"/>
  <c r="BK210" i="2" s="1"/>
  <c r="BL210" i="2" s="1"/>
  <c r="BM210" i="2" s="1"/>
  <c r="BN210" i="2" s="1"/>
  <c r="BO210" i="2" s="1"/>
  <c r="BP210" i="2" s="1"/>
  <c r="BQ210" i="2" s="1"/>
  <c r="BR210" i="2" s="1"/>
  <c r="BS210" i="2" s="1"/>
  <c r="BT210" i="2" s="1"/>
  <c r="BU210" i="2" s="1"/>
  <c r="BV210" i="2" s="1"/>
  <c r="BW210" i="2" s="1"/>
  <c r="BX210" i="2" s="1"/>
  <c r="BY210" i="2" s="1"/>
  <c r="BZ210" i="2" s="1"/>
  <c r="CA210" i="2" s="1"/>
  <c r="CB210" i="2" s="1"/>
  <c r="CC210" i="2" s="1"/>
  <c r="CD210" i="2" s="1"/>
  <c r="CE210" i="2" s="1"/>
  <c r="CF210" i="2" s="1"/>
  <c r="CG210" i="2" s="1"/>
  <c r="CH210" i="2" s="1"/>
  <c r="CI210" i="2" s="1"/>
  <c r="CJ210" i="2" s="1"/>
  <c r="CK210" i="2" s="1"/>
  <c r="CL210" i="2" s="1"/>
  <c r="CM210" i="2" s="1"/>
  <c r="CN210" i="2" s="1"/>
  <c r="CO210" i="2" s="1"/>
  <c r="CP210" i="2" s="1"/>
  <c r="CQ210" i="2" s="1"/>
  <c r="CR210" i="2" s="1"/>
  <c r="CS210" i="2" s="1"/>
  <c r="CT210" i="2" s="1"/>
  <c r="CU210" i="2" s="1"/>
  <c r="CV210" i="2" s="1"/>
  <c r="CW210" i="2" s="1"/>
  <c r="CX210" i="2" s="1"/>
  <c r="CY210" i="2" s="1"/>
  <c r="CZ210" i="2" s="1"/>
  <c r="DA210" i="2" s="1"/>
  <c r="DB210" i="2" s="1"/>
  <c r="DC210" i="2" s="1"/>
  <c r="DD210" i="2" s="1"/>
  <c r="DE210" i="2" s="1"/>
  <c r="DF210" i="2" s="1"/>
  <c r="DG210" i="2" s="1"/>
  <c r="DH210" i="2" s="1"/>
  <c r="DI210" i="2" s="1"/>
  <c r="DJ210" i="2" s="1"/>
  <c r="DK210" i="2" s="1"/>
  <c r="DL210" i="2" s="1"/>
  <c r="DM210" i="2" s="1"/>
  <c r="DN210" i="2" s="1"/>
  <c r="DO210" i="2" s="1"/>
  <c r="DP210" i="2" s="1"/>
  <c r="DQ210" i="2" s="1"/>
  <c r="DR210" i="2" s="1"/>
  <c r="DS210" i="2" s="1"/>
  <c r="DT210" i="2" s="1"/>
  <c r="DU210" i="2" s="1"/>
  <c r="DV210" i="2" s="1"/>
  <c r="DW210" i="2" s="1"/>
  <c r="DX210" i="2" s="1"/>
  <c r="DY210" i="2" s="1"/>
  <c r="DZ210" i="2" s="1"/>
  <c r="EA210" i="2" s="1"/>
  <c r="EB210" i="2" s="1"/>
  <c r="EC210" i="2" s="1"/>
  <c r="ED210" i="2" s="1"/>
  <c r="EE210" i="2" s="1"/>
  <c r="EF210" i="2" s="1"/>
  <c r="EG210" i="2" s="1"/>
  <c r="EH210" i="2" s="1"/>
  <c r="EI210" i="2" s="1"/>
  <c r="EJ210" i="2" s="1"/>
  <c r="EK210" i="2" s="1"/>
  <c r="EL210" i="2" s="1"/>
  <c r="EM210" i="2" s="1"/>
  <c r="EN210" i="2" s="1"/>
  <c r="EO210" i="2" s="1"/>
  <c r="EP210" i="2" s="1"/>
  <c r="EQ210" i="2" s="1"/>
  <c r="ER210" i="2" s="1"/>
  <c r="ES210" i="2" s="1"/>
  <c r="ET210" i="2" s="1"/>
  <c r="EU210" i="2" s="1"/>
  <c r="EV210" i="2" s="1"/>
  <c r="EW210" i="2" s="1"/>
  <c r="EX210" i="2" s="1"/>
  <c r="EY210" i="2" s="1"/>
  <c r="EZ210" i="2" s="1"/>
  <c r="FA210" i="2" s="1"/>
  <c r="FB210" i="2" s="1"/>
  <c r="FC210" i="2" s="1"/>
  <c r="FD210" i="2" s="1"/>
  <c r="FE210" i="2" s="1"/>
  <c r="FF210" i="2" s="1"/>
  <c r="FG210" i="2" s="1"/>
  <c r="FH210" i="2" s="1"/>
  <c r="FI210" i="2" s="1"/>
  <c r="FJ210" i="2" s="1"/>
  <c r="FK210" i="2" s="1"/>
  <c r="FL210" i="2" s="1"/>
  <c r="FM210" i="2" s="1"/>
  <c r="FN210" i="2" s="1"/>
  <c r="FO210" i="2" s="1"/>
  <c r="FP210" i="2" s="1"/>
  <c r="FQ210" i="2" s="1"/>
  <c r="FR210" i="2" s="1"/>
  <c r="FS210" i="2" s="1"/>
  <c r="FT210" i="2" s="1"/>
  <c r="FU210" i="2" s="1"/>
  <c r="FV210" i="2" s="1"/>
  <c r="FW210" i="2" s="1"/>
  <c r="FX210" i="2" s="1"/>
  <c r="FY210" i="2" s="1"/>
  <c r="FZ210" i="2" s="1"/>
  <c r="GA210" i="2" s="1"/>
  <c r="GB210" i="2" s="1"/>
  <c r="GC210" i="2" s="1"/>
  <c r="GD210" i="2" s="1"/>
  <c r="GE210" i="2" s="1"/>
  <c r="GF210" i="2" s="1"/>
  <c r="GG210" i="2" s="1"/>
  <c r="GH210" i="2" s="1"/>
  <c r="GI210" i="2" s="1"/>
  <c r="GJ210" i="2" s="1"/>
  <c r="GK210" i="2" s="1"/>
  <c r="GL210" i="2" s="1"/>
  <c r="GM210" i="2" s="1"/>
  <c r="GN210" i="2" s="1"/>
  <c r="GO210" i="2" s="1"/>
  <c r="GP210" i="2" s="1"/>
  <c r="GQ210" i="2" s="1"/>
  <c r="GR210" i="2" s="1"/>
  <c r="GS210" i="2" s="1"/>
  <c r="GT210" i="2" s="1"/>
  <c r="GU210" i="2" s="1"/>
  <c r="GV210" i="2" s="1"/>
  <c r="GW210" i="2" s="1"/>
  <c r="GX210" i="2" s="1"/>
  <c r="GY210" i="2" s="1"/>
  <c r="GZ210" i="2" s="1"/>
  <c r="HA210" i="2" s="1"/>
  <c r="HB210" i="2" s="1"/>
  <c r="HC210" i="2" s="1"/>
  <c r="HD210" i="2" s="1"/>
  <c r="HE210" i="2" s="1"/>
  <c r="HF210" i="2" s="1"/>
  <c r="HG210" i="2" s="1"/>
  <c r="HH210" i="2" s="1"/>
  <c r="HI210" i="2" s="1"/>
  <c r="HJ210" i="2" s="1"/>
  <c r="HK210" i="2" s="1"/>
  <c r="HL210" i="2" s="1"/>
  <c r="HM210" i="2" s="1"/>
  <c r="AA211" i="2"/>
  <c r="AB211" i="2" s="1"/>
  <c r="AC211" i="2" s="1"/>
  <c r="AD211" i="2" s="1"/>
  <c r="AE211" i="2" s="1"/>
  <c r="AF211" i="2" s="1"/>
  <c r="AG211" i="2" s="1"/>
  <c r="AH211" i="2" s="1"/>
  <c r="AI211" i="2" s="1"/>
  <c r="AJ211" i="2" s="1"/>
  <c r="AK211" i="2" s="1"/>
  <c r="AL211" i="2" s="1"/>
  <c r="AM211" i="2" s="1"/>
  <c r="AN211" i="2" s="1"/>
  <c r="AO211" i="2" s="1"/>
  <c r="AP211" i="2" s="1"/>
  <c r="AQ211" i="2" s="1"/>
  <c r="AR211" i="2" s="1"/>
  <c r="AS211" i="2" s="1"/>
  <c r="AT211" i="2" s="1"/>
  <c r="AU211" i="2" s="1"/>
  <c r="AV211" i="2" s="1"/>
  <c r="AW211" i="2" s="1"/>
  <c r="AX211" i="2" s="1"/>
  <c r="AY211" i="2" s="1"/>
  <c r="AZ211" i="2" s="1"/>
  <c r="BA211" i="2" s="1"/>
  <c r="BB211" i="2" s="1"/>
  <c r="BC211" i="2" s="1"/>
  <c r="BD211" i="2" s="1"/>
  <c r="BE211" i="2" s="1"/>
  <c r="BF211" i="2" s="1"/>
  <c r="BG211" i="2" s="1"/>
  <c r="BH211" i="2" s="1"/>
  <c r="BI211" i="2" s="1"/>
  <c r="BJ211" i="2" s="1"/>
  <c r="BK211" i="2" s="1"/>
  <c r="BL211" i="2" s="1"/>
  <c r="BM211" i="2" s="1"/>
  <c r="BN211" i="2" s="1"/>
  <c r="BO211" i="2" s="1"/>
  <c r="BP211" i="2" s="1"/>
  <c r="BQ211" i="2" s="1"/>
  <c r="BR211" i="2" s="1"/>
  <c r="BS211" i="2" s="1"/>
  <c r="BT211" i="2" s="1"/>
  <c r="BU211" i="2" s="1"/>
  <c r="BV211" i="2" s="1"/>
  <c r="BW211" i="2" s="1"/>
  <c r="BX211" i="2" s="1"/>
  <c r="BY211" i="2" s="1"/>
  <c r="BZ211" i="2" s="1"/>
  <c r="CA211" i="2" s="1"/>
  <c r="CB211" i="2" s="1"/>
  <c r="CC211" i="2" s="1"/>
  <c r="CD211" i="2" s="1"/>
  <c r="CE211" i="2" s="1"/>
  <c r="CF211" i="2" s="1"/>
  <c r="CG211" i="2" s="1"/>
  <c r="CH211" i="2" s="1"/>
  <c r="CI211" i="2" s="1"/>
  <c r="CJ211" i="2" s="1"/>
  <c r="CK211" i="2" s="1"/>
  <c r="CL211" i="2" s="1"/>
  <c r="CM211" i="2" s="1"/>
  <c r="CN211" i="2" s="1"/>
  <c r="CO211" i="2" s="1"/>
  <c r="CP211" i="2" s="1"/>
  <c r="CQ211" i="2" s="1"/>
  <c r="CR211" i="2" s="1"/>
  <c r="CS211" i="2" s="1"/>
  <c r="CT211" i="2" s="1"/>
  <c r="CU211" i="2" s="1"/>
  <c r="CV211" i="2" s="1"/>
  <c r="CW211" i="2" s="1"/>
  <c r="CX211" i="2" s="1"/>
  <c r="CY211" i="2" s="1"/>
  <c r="CZ211" i="2" s="1"/>
  <c r="DA211" i="2" s="1"/>
  <c r="DB211" i="2" s="1"/>
  <c r="DC211" i="2" s="1"/>
  <c r="DD211" i="2" s="1"/>
  <c r="DE211" i="2" s="1"/>
  <c r="DF211" i="2" s="1"/>
  <c r="DG211" i="2" s="1"/>
  <c r="DH211" i="2" s="1"/>
  <c r="DI211" i="2" s="1"/>
  <c r="DJ211" i="2" s="1"/>
  <c r="DK211" i="2" s="1"/>
  <c r="DL211" i="2" s="1"/>
  <c r="DM211" i="2" s="1"/>
  <c r="DN211" i="2" s="1"/>
  <c r="DO211" i="2" s="1"/>
  <c r="DP211" i="2" s="1"/>
  <c r="DQ211" i="2" s="1"/>
  <c r="DR211" i="2" s="1"/>
  <c r="DS211" i="2" s="1"/>
  <c r="DT211" i="2" s="1"/>
  <c r="DU211" i="2" s="1"/>
  <c r="DV211" i="2" s="1"/>
  <c r="DW211" i="2" s="1"/>
  <c r="DX211" i="2" s="1"/>
  <c r="DY211" i="2" s="1"/>
  <c r="DZ211" i="2" s="1"/>
  <c r="EA211" i="2" s="1"/>
  <c r="EB211" i="2" s="1"/>
  <c r="EC211" i="2" s="1"/>
  <c r="ED211" i="2" s="1"/>
  <c r="EE211" i="2" s="1"/>
  <c r="EF211" i="2" s="1"/>
  <c r="EG211" i="2" s="1"/>
  <c r="EH211" i="2" s="1"/>
  <c r="EI211" i="2" s="1"/>
  <c r="EJ211" i="2" s="1"/>
  <c r="EK211" i="2" s="1"/>
  <c r="EL211" i="2" s="1"/>
  <c r="EM211" i="2" s="1"/>
  <c r="EN211" i="2" s="1"/>
  <c r="EO211" i="2" s="1"/>
  <c r="EP211" i="2" s="1"/>
  <c r="EQ211" i="2" s="1"/>
  <c r="ER211" i="2" s="1"/>
  <c r="ES211" i="2" s="1"/>
  <c r="ET211" i="2" s="1"/>
  <c r="EU211" i="2" s="1"/>
  <c r="EV211" i="2" s="1"/>
  <c r="EW211" i="2" s="1"/>
  <c r="EX211" i="2" s="1"/>
  <c r="EY211" i="2" s="1"/>
  <c r="EZ211" i="2" s="1"/>
  <c r="FA211" i="2" s="1"/>
  <c r="FB211" i="2" s="1"/>
  <c r="FC211" i="2" s="1"/>
  <c r="FD211" i="2" s="1"/>
  <c r="FE211" i="2" s="1"/>
  <c r="FF211" i="2" s="1"/>
  <c r="FG211" i="2" s="1"/>
  <c r="FH211" i="2" s="1"/>
  <c r="FI211" i="2" s="1"/>
  <c r="FJ211" i="2" s="1"/>
  <c r="FK211" i="2" s="1"/>
  <c r="FL211" i="2" s="1"/>
  <c r="FM211" i="2" s="1"/>
  <c r="FN211" i="2" s="1"/>
  <c r="FO211" i="2" s="1"/>
  <c r="FP211" i="2" s="1"/>
  <c r="FQ211" i="2" s="1"/>
  <c r="FR211" i="2" s="1"/>
  <c r="FS211" i="2" s="1"/>
  <c r="FT211" i="2" s="1"/>
  <c r="FU211" i="2" s="1"/>
  <c r="FV211" i="2" s="1"/>
  <c r="FW211" i="2" s="1"/>
  <c r="FX211" i="2" s="1"/>
  <c r="FY211" i="2" s="1"/>
  <c r="FZ211" i="2" s="1"/>
  <c r="GA211" i="2" s="1"/>
  <c r="GB211" i="2" s="1"/>
  <c r="GC211" i="2" s="1"/>
  <c r="GD211" i="2" s="1"/>
  <c r="GE211" i="2" s="1"/>
  <c r="GF211" i="2" s="1"/>
  <c r="GG211" i="2" s="1"/>
  <c r="GH211" i="2" s="1"/>
  <c r="GI211" i="2" s="1"/>
  <c r="GJ211" i="2" s="1"/>
  <c r="GK211" i="2" s="1"/>
  <c r="GL211" i="2" s="1"/>
  <c r="GM211" i="2" s="1"/>
  <c r="GN211" i="2" s="1"/>
  <c r="GO211" i="2" s="1"/>
  <c r="GP211" i="2" s="1"/>
  <c r="GQ211" i="2" s="1"/>
  <c r="GR211" i="2" s="1"/>
  <c r="GS211" i="2" s="1"/>
  <c r="GT211" i="2" s="1"/>
  <c r="GU211" i="2" s="1"/>
  <c r="GV211" i="2" s="1"/>
  <c r="GW211" i="2" s="1"/>
  <c r="GX211" i="2" s="1"/>
  <c r="GY211" i="2" s="1"/>
  <c r="GZ211" i="2" s="1"/>
  <c r="HA211" i="2" s="1"/>
  <c r="HB211" i="2" s="1"/>
  <c r="HC211" i="2" s="1"/>
  <c r="HD211" i="2" s="1"/>
  <c r="HE211" i="2" s="1"/>
  <c r="HF211" i="2" s="1"/>
  <c r="HG211" i="2" s="1"/>
  <c r="HH211" i="2" s="1"/>
  <c r="HI211" i="2" s="1"/>
  <c r="HJ211" i="2" s="1"/>
  <c r="HK211" i="2" s="1"/>
  <c r="HL211" i="2" s="1"/>
  <c r="HM211" i="2" s="1"/>
  <c r="AA224" i="2"/>
  <c r="AB224" i="2" s="1"/>
  <c r="AC224" i="2" s="1"/>
  <c r="AD224" i="2" s="1"/>
  <c r="AE224" i="2" s="1"/>
  <c r="AF224" i="2" s="1"/>
  <c r="AG224" i="2" s="1"/>
  <c r="AH224" i="2" s="1"/>
  <c r="AI224" i="2" s="1"/>
  <c r="AJ224" i="2" s="1"/>
  <c r="AK224" i="2" s="1"/>
  <c r="AL224" i="2" s="1"/>
  <c r="AM224" i="2" s="1"/>
  <c r="AN224" i="2" s="1"/>
  <c r="AO224" i="2" s="1"/>
  <c r="AP224" i="2" s="1"/>
  <c r="AQ224" i="2" s="1"/>
  <c r="AR224" i="2" s="1"/>
  <c r="AS224" i="2" s="1"/>
  <c r="AT224" i="2" s="1"/>
  <c r="AU224" i="2" s="1"/>
  <c r="AV224" i="2" s="1"/>
  <c r="AW224" i="2" s="1"/>
  <c r="AX224" i="2" s="1"/>
  <c r="AY224" i="2" s="1"/>
  <c r="AZ224" i="2" s="1"/>
  <c r="BA224" i="2" s="1"/>
  <c r="BB224" i="2" s="1"/>
  <c r="BC224" i="2" s="1"/>
  <c r="BD224" i="2" s="1"/>
  <c r="BE224" i="2" s="1"/>
  <c r="BF224" i="2" s="1"/>
  <c r="BG224" i="2" s="1"/>
  <c r="BH224" i="2" s="1"/>
  <c r="BI224" i="2" s="1"/>
  <c r="BJ224" i="2" s="1"/>
  <c r="BK224" i="2" s="1"/>
  <c r="BL224" i="2" s="1"/>
  <c r="BM224" i="2" s="1"/>
  <c r="BN224" i="2" s="1"/>
  <c r="BO224" i="2" s="1"/>
  <c r="BP224" i="2" s="1"/>
  <c r="BQ224" i="2" s="1"/>
  <c r="BR224" i="2" s="1"/>
  <c r="BS224" i="2" s="1"/>
  <c r="BT224" i="2" s="1"/>
  <c r="BU224" i="2" s="1"/>
  <c r="BV224" i="2" s="1"/>
  <c r="BW224" i="2" s="1"/>
  <c r="BX224" i="2" s="1"/>
  <c r="BY224" i="2" s="1"/>
  <c r="BZ224" i="2" s="1"/>
  <c r="CA224" i="2" s="1"/>
  <c r="CB224" i="2" s="1"/>
  <c r="CC224" i="2" s="1"/>
  <c r="CD224" i="2" s="1"/>
  <c r="CE224" i="2" s="1"/>
  <c r="CF224" i="2" s="1"/>
  <c r="CG224" i="2" s="1"/>
  <c r="CH224" i="2" s="1"/>
  <c r="CI224" i="2" s="1"/>
  <c r="CJ224" i="2" s="1"/>
  <c r="CK224" i="2" s="1"/>
  <c r="CL224" i="2" s="1"/>
  <c r="CM224" i="2" s="1"/>
  <c r="CN224" i="2" s="1"/>
  <c r="CO224" i="2" s="1"/>
  <c r="CP224" i="2" s="1"/>
  <c r="CQ224" i="2" s="1"/>
  <c r="CR224" i="2" s="1"/>
  <c r="CS224" i="2" s="1"/>
  <c r="CT224" i="2" s="1"/>
  <c r="CU224" i="2" s="1"/>
  <c r="CV224" i="2" s="1"/>
  <c r="CW224" i="2" s="1"/>
  <c r="CX224" i="2" s="1"/>
  <c r="CY224" i="2" s="1"/>
  <c r="CZ224" i="2" s="1"/>
  <c r="DA224" i="2" s="1"/>
  <c r="DB224" i="2" s="1"/>
  <c r="DC224" i="2" s="1"/>
  <c r="DD224" i="2" s="1"/>
  <c r="DE224" i="2" s="1"/>
  <c r="DF224" i="2" s="1"/>
  <c r="DG224" i="2" s="1"/>
  <c r="DH224" i="2" s="1"/>
  <c r="DI224" i="2" s="1"/>
  <c r="DJ224" i="2" s="1"/>
  <c r="DK224" i="2" s="1"/>
  <c r="DL224" i="2" s="1"/>
  <c r="DM224" i="2" s="1"/>
  <c r="DN224" i="2" s="1"/>
  <c r="DO224" i="2" s="1"/>
  <c r="DP224" i="2" s="1"/>
  <c r="DQ224" i="2" s="1"/>
  <c r="DR224" i="2" s="1"/>
  <c r="DS224" i="2" s="1"/>
  <c r="DT224" i="2" s="1"/>
  <c r="DU224" i="2" s="1"/>
  <c r="DV224" i="2" s="1"/>
  <c r="DW224" i="2" s="1"/>
  <c r="DX224" i="2" s="1"/>
  <c r="DY224" i="2" s="1"/>
  <c r="DZ224" i="2" s="1"/>
  <c r="EA224" i="2" s="1"/>
  <c r="EB224" i="2" s="1"/>
  <c r="EC224" i="2" s="1"/>
  <c r="ED224" i="2" s="1"/>
  <c r="EE224" i="2" s="1"/>
  <c r="EF224" i="2" s="1"/>
  <c r="EG224" i="2" s="1"/>
  <c r="EH224" i="2" s="1"/>
  <c r="EI224" i="2" s="1"/>
  <c r="EJ224" i="2" s="1"/>
  <c r="EK224" i="2" s="1"/>
  <c r="EL224" i="2" s="1"/>
  <c r="EM224" i="2" s="1"/>
  <c r="EN224" i="2" s="1"/>
  <c r="EO224" i="2" s="1"/>
  <c r="EP224" i="2" s="1"/>
  <c r="EQ224" i="2" s="1"/>
  <c r="ER224" i="2" s="1"/>
  <c r="ES224" i="2" s="1"/>
  <c r="ET224" i="2" s="1"/>
  <c r="EU224" i="2" s="1"/>
  <c r="EV224" i="2" s="1"/>
  <c r="EW224" i="2" s="1"/>
  <c r="EX224" i="2" s="1"/>
  <c r="EY224" i="2" s="1"/>
  <c r="EZ224" i="2" s="1"/>
  <c r="FA224" i="2" s="1"/>
  <c r="FB224" i="2" s="1"/>
  <c r="FC224" i="2" s="1"/>
  <c r="FD224" i="2" s="1"/>
  <c r="FE224" i="2" s="1"/>
  <c r="FF224" i="2" s="1"/>
  <c r="FG224" i="2" s="1"/>
  <c r="FH224" i="2" s="1"/>
  <c r="FI224" i="2" s="1"/>
  <c r="FJ224" i="2" s="1"/>
  <c r="FK224" i="2" s="1"/>
  <c r="FL224" i="2" s="1"/>
  <c r="FM224" i="2" s="1"/>
  <c r="FN224" i="2" s="1"/>
  <c r="FO224" i="2" s="1"/>
  <c r="FP224" i="2" s="1"/>
  <c r="FQ224" i="2" s="1"/>
  <c r="FR224" i="2" s="1"/>
  <c r="FS224" i="2" s="1"/>
  <c r="FT224" i="2" s="1"/>
  <c r="FU224" i="2" s="1"/>
  <c r="FV224" i="2" s="1"/>
  <c r="FW224" i="2" s="1"/>
  <c r="FX224" i="2" s="1"/>
  <c r="FY224" i="2" s="1"/>
  <c r="FZ224" i="2" s="1"/>
  <c r="GA224" i="2" s="1"/>
  <c r="GB224" i="2" s="1"/>
  <c r="GC224" i="2" s="1"/>
  <c r="GD224" i="2" s="1"/>
  <c r="GE224" i="2" s="1"/>
  <c r="GF224" i="2" s="1"/>
  <c r="GG224" i="2" s="1"/>
  <c r="GH224" i="2" s="1"/>
  <c r="GI224" i="2" s="1"/>
  <c r="GJ224" i="2" s="1"/>
  <c r="GK224" i="2" s="1"/>
  <c r="GL224" i="2" s="1"/>
  <c r="GM224" i="2" s="1"/>
  <c r="GN224" i="2" s="1"/>
  <c r="GO224" i="2" s="1"/>
  <c r="GP224" i="2" s="1"/>
  <c r="GQ224" i="2" s="1"/>
  <c r="GR224" i="2" s="1"/>
  <c r="GS224" i="2" s="1"/>
  <c r="GT224" i="2" s="1"/>
  <c r="GU224" i="2" s="1"/>
  <c r="GV224" i="2" s="1"/>
  <c r="GW224" i="2" s="1"/>
  <c r="GX224" i="2" s="1"/>
  <c r="GY224" i="2" s="1"/>
  <c r="GZ224" i="2" s="1"/>
  <c r="HA224" i="2" s="1"/>
  <c r="HB224" i="2" s="1"/>
  <c r="HC224" i="2" s="1"/>
  <c r="HD224" i="2" s="1"/>
  <c r="HE224" i="2" s="1"/>
  <c r="HF224" i="2" s="1"/>
  <c r="HG224" i="2" s="1"/>
  <c r="HH224" i="2" s="1"/>
  <c r="HI224" i="2" s="1"/>
  <c r="HJ224" i="2" s="1"/>
  <c r="HK224" i="2" s="1"/>
  <c r="HL224" i="2" s="1"/>
  <c r="HM224" i="2" s="1"/>
  <c r="AA226" i="2"/>
  <c r="AB226" i="2" s="1"/>
  <c r="AC226" i="2" s="1"/>
  <c r="AD226" i="2" s="1"/>
  <c r="AE226" i="2" s="1"/>
  <c r="AF226" i="2" s="1"/>
  <c r="AG226" i="2" s="1"/>
  <c r="AH226" i="2" s="1"/>
  <c r="AI226" i="2" s="1"/>
  <c r="AJ226" i="2" s="1"/>
  <c r="AK226" i="2" s="1"/>
  <c r="AL226" i="2" s="1"/>
  <c r="AM226" i="2" s="1"/>
  <c r="AN226" i="2" s="1"/>
  <c r="AO226" i="2" s="1"/>
  <c r="AP226" i="2" s="1"/>
  <c r="AQ226" i="2" s="1"/>
  <c r="AR226" i="2" s="1"/>
  <c r="AS226" i="2" s="1"/>
  <c r="AT226" i="2" s="1"/>
  <c r="AU226" i="2" s="1"/>
  <c r="AV226" i="2" s="1"/>
  <c r="AW226" i="2" s="1"/>
  <c r="AX226" i="2" s="1"/>
  <c r="AY226" i="2" s="1"/>
  <c r="AZ226" i="2" s="1"/>
  <c r="BA226" i="2" s="1"/>
  <c r="BB226" i="2" s="1"/>
  <c r="BC226" i="2" s="1"/>
  <c r="BD226" i="2" s="1"/>
  <c r="BE226" i="2" s="1"/>
  <c r="BF226" i="2" s="1"/>
  <c r="BG226" i="2" s="1"/>
  <c r="BH226" i="2" s="1"/>
  <c r="BI226" i="2" s="1"/>
  <c r="BJ226" i="2" s="1"/>
  <c r="BK226" i="2" s="1"/>
  <c r="BL226" i="2" s="1"/>
  <c r="BM226" i="2" s="1"/>
  <c r="BN226" i="2" s="1"/>
  <c r="BO226" i="2" s="1"/>
  <c r="BP226" i="2" s="1"/>
  <c r="BQ226" i="2" s="1"/>
  <c r="BR226" i="2" s="1"/>
  <c r="BS226" i="2" s="1"/>
  <c r="BT226" i="2" s="1"/>
  <c r="BU226" i="2" s="1"/>
  <c r="BV226" i="2" s="1"/>
  <c r="BW226" i="2" s="1"/>
  <c r="BX226" i="2" s="1"/>
  <c r="BY226" i="2" s="1"/>
  <c r="BZ226" i="2" s="1"/>
  <c r="CA226" i="2" s="1"/>
  <c r="CB226" i="2" s="1"/>
  <c r="CC226" i="2" s="1"/>
  <c r="CD226" i="2" s="1"/>
  <c r="CE226" i="2" s="1"/>
  <c r="CF226" i="2" s="1"/>
  <c r="CG226" i="2" s="1"/>
  <c r="CH226" i="2" s="1"/>
  <c r="CI226" i="2" s="1"/>
  <c r="CJ226" i="2" s="1"/>
  <c r="CK226" i="2" s="1"/>
  <c r="CL226" i="2" s="1"/>
  <c r="CM226" i="2" s="1"/>
  <c r="CN226" i="2" s="1"/>
  <c r="CO226" i="2" s="1"/>
  <c r="CP226" i="2" s="1"/>
  <c r="CQ226" i="2" s="1"/>
  <c r="CR226" i="2" s="1"/>
  <c r="CS226" i="2" s="1"/>
  <c r="CT226" i="2" s="1"/>
  <c r="CU226" i="2" s="1"/>
  <c r="CV226" i="2" s="1"/>
  <c r="CW226" i="2" s="1"/>
  <c r="CX226" i="2" s="1"/>
  <c r="CY226" i="2" s="1"/>
  <c r="CZ226" i="2" s="1"/>
  <c r="DA226" i="2" s="1"/>
  <c r="DB226" i="2" s="1"/>
  <c r="DC226" i="2" s="1"/>
  <c r="DD226" i="2" s="1"/>
  <c r="DE226" i="2" s="1"/>
  <c r="DF226" i="2" s="1"/>
  <c r="DG226" i="2" s="1"/>
  <c r="DH226" i="2" s="1"/>
  <c r="DI226" i="2" s="1"/>
  <c r="DJ226" i="2" s="1"/>
  <c r="DK226" i="2" s="1"/>
  <c r="DL226" i="2" s="1"/>
  <c r="DM226" i="2" s="1"/>
  <c r="DN226" i="2" s="1"/>
  <c r="DO226" i="2" s="1"/>
  <c r="DP226" i="2" s="1"/>
  <c r="DQ226" i="2" s="1"/>
  <c r="DR226" i="2" s="1"/>
  <c r="DS226" i="2" s="1"/>
  <c r="DT226" i="2" s="1"/>
  <c r="DU226" i="2" s="1"/>
  <c r="DV226" i="2" s="1"/>
  <c r="DW226" i="2" s="1"/>
  <c r="DX226" i="2" s="1"/>
  <c r="DY226" i="2" s="1"/>
  <c r="DZ226" i="2" s="1"/>
  <c r="EA226" i="2" s="1"/>
  <c r="EB226" i="2" s="1"/>
  <c r="EC226" i="2" s="1"/>
  <c r="ED226" i="2" s="1"/>
  <c r="EE226" i="2" s="1"/>
  <c r="EF226" i="2" s="1"/>
  <c r="EG226" i="2" s="1"/>
  <c r="EH226" i="2" s="1"/>
  <c r="EI226" i="2" s="1"/>
  <c r="EJ226" i="2" s="1"/>
  <c r="EK226" i="2" s="1"/>
  <c r="EL226" i="2" s="1"/>
  <c r="EM226" i="2" s="1"/>
  <c r="EN226" i="2" s="1"/>
  <c r="EO226" i="2" s="1"/>
  <c r="EP226" i="2" s="1"/>
  <c r="EQ226" i="2" s="1"/>
  <c r="ER226" i="2" s="1"/>
  <c r="ES226" i="2" s="1"/>
  <c r="ET226" i="2" s="1"/>
  <c r="EU226" i="2" s="1"/>
  <c r="EV226" i="2" s="1"/>
  <c r="EW226" i="2" s="1"/>
  <c r="EX226" i="2" s="1"/>
  <c r="EY226" i="2" s="1"/>
  <c r="EZ226" i="2" s="1"/>
  <c r="FA226" i="2" s="1"/>
  <c r="FB226" i="2" s="1"/>
  <c r="FC226" i="2" s="1"/>
  <c r="FD226" i="2" s="1"/>
  <c r="FE226" i="2" s="1"/>
  <c r="FF226" i="2" s="1"/>
  <c r="FG226" i="2" s="1"/>
  <c r="FH226" i="2" s="1"/>
  <c r="FI226" i="2" s="1"/>
  <c r="FJ226" i="2" s="1"/>
  <c r="FK226" i="2" s="1"/>
  <c r="FL226" i="2" s="1"/>
  <c r="FM226" i="2" s="1"/>
  <c r="FN226" i="2" s="1"/>
  <c r="FO226" i="2" s="1"/>
  <c r="FP226" i="2" s="1"/>
  <c r="FQ226" i="2" s="1"/>
  <c r="FR226" i="2" s="1"/>
  <c r="FS226" i="2" s="1"/>
  <c r="FT226" i="2" s="1"/>
  <c r="FU226" i="2" s="1"/>
  <c r="FV226" i="2" s="1"/>
  <c r="FW226" i="2" s="1"/>
  <c r="FX226" i="2" s="1"/>
  <c r="FY226" i="2" s="1"/>
  <c r="FZ226" i="2" s="1"/>
  <c r="GA226" i="2" s="1"/>
  <c r="GB226" i="2" s="1"/>
  <c r="GC226" i="2" s="1"/>
  <c r="GD226" i="2" s="1"/>
  <c r="GE226" i="2" s="1"/>
  <c r="GF226" i="2" s="1"/>
  <c r="GG226" i="2" s="1"/>
  <c r="GH226" i="2" s="1"/>
  <c r="GI226" i="2" s="1"/>
  <c r="GJ226" i="2" s="1"/>
  <c r="GK226" i="2" s="1"/>
  <c r="GL226" i="2" s="1"/>
  <c r="GM226" i="2" s="1"/>
  <c r="GN226" i="2" s="1"/>
  <c r="GO226" i="2" s="1"/>
  <c r="GP226" i="2" s="1"/>
  <c r="GQ226" i="2" s="1"/>
  <c r="GR226" i="2" s="1"/>
  <c r="GS226" i="2" s="1"/>
  <c r="GT226" i="2" s="1"/>
  <c r="GU226" i="2" s="1"/>
  <c r="GV226" i="2" s="1"/>
  <c r="GW226" i="2" s="1"/>
  <c r="GX226" i="2" s="1"/>
  <c r="GY226" i="2" s="1"/>
  <c r="GZ226" i="2" s="1"/>
  <c r="HA226" i="2" s="1"/>
  <c r="HB226" i="2" s="1"/>
  <c r="HC226" i="2" s="1"/>
  <c r="HD226" i="2" s="1"/>
  <c r="HE226" i="2" s="1"/>
  <c r="HF226" i="2" s="1"/>
  <c r="HG226" i="2" s="1"/>
  <c r="HH226" i="2" s="1"/>
  <c r="HI226" i="2" s="1"/>
  <c r="HJ226" i="2" s="1"/>
  <c r="HK226" i="2" s="1"/>
  <c r="HL226" i="2" s="1"/>
  <c r="HM226" i="2" s="1"/>
  <c r="AA236" i="2"/>
  <c r="AB236" i="2" s="1"/>
  <c r="AC236" i="2" s="1"/>
  <c r="AD236" i="2" s="1"/>
  <c r="AE236" i="2" s="1"/>
  <c r="AF236" i="2" s="1"/>
  <c r="AG236" i="2" s="1"/>
  <c r="AH236" i="2" s="1"/>
  <c r="AI236" i="2" s="1"/>
  <c r="AJ236" i="2" s="1"/>
  <c r="AK236" i="2" s="1"/>
  <c r="AL236" i="2" s="1"/>
  <c r="AM236" i="2" s="1"/>
  <c r="AN236" i="2" s="1"/>
  <c r="AO236" i="2" s="1"/>
  <c r="AP236" i="2" s="1"/>
  <c r="AQ236" i="2" s="1"/>
  <c r="AR236" i="2" s="1"/>
  <c r="AS236" i="2" s="1"/>
  <c r="AT236" i="2" s="1"/>
  <c r="AU236" i="2" s="1"/>
  <c r="AV236" i="2" s="1"/>
  <c r="AW236" i="2" s="1"/>
  <c r="AX236" i="2" s="1"/>
  <c r="AY236" i="2" s="1"/>
  <c r="AZ236" i="2" s="1"/>
  <c r="BA236" i="2" s="1"/>
  <c r="BB236" i="2" s="1"/>
  <c r="BC236" i="2" s="1"/>
  <c r="BD236" i="2" s="1"/>
  <c r="BE236" i="2" s="1"/>
  <c r="BF236" i="2" s="1"/>
  <c r="BG236" i="2" s="1"/>
  <c r="BH236" i="2" s="1"/>
  <c r="BI236" i="2" s="1"/>
  <c r="BJ236" i="2" s="1"/>
  <c r="BK236" i="2" s="1"/>
  <c r="BL236" i="2" s="1"/>
  <c r="BM236" i="2" s="1"/>
  <c r="BN236" i="2" s="1"/>
  <c r="BO236" i="2" s="1"/>
  <c r="BP236" i="2" s="1"/>
  <c r="BQ236" i="2" s="1"/>
  <c r="BR236" i="2" s="1"/>
  <c r="BS236" i="2" s="1"/>
  <c r="BT236" i="2" s="1"/>
  <c r="BU236" i="2" s="1"/>
  <c r="BV236" i="2" s="1"/>
  <c r="BW236" i="2" s="1"/>
  <c r="BX236" i="2" s="1"/>
  <c r="BY236" i="2" s="1"/>
  <c r="BZ236" i="2" s="1"/>
  <c r="CA236" i="2" s="1"/>
  <c r="CB236" i="2" s="1"/>
  <c r="CC236" i="2" s="1"/>
  <c r="CD236" i="2" s="1"/>
  <c r="CE236" i="2" s="1"/>
  <c r="CF236" i="2" s="1"/>
  <c r="CG236" i="2" s="1"/>
  <c r="CH236" i="2" s="1"/>
  <c r="CI236" i="2" s="1"/>
  <c r="CJ236" i="2" s="1"/>
  <c r="CK236" i="2" s="1"/>
  <c r="CL236" i="2" s="1"/>
  <c r="CM236" i="2" s="1"/>
  <c r="CN236" i="2" s="1"/>
  <c r="CO236" i="2" s="1"/>
  <c r="CP236" i="2" s="1"/>
  <c r="CQ236" i="2" s="1"/>
  <c r="CR236" i="2" s="1"/>
  <c r="CS236" i="2" s="1"/>
  <c r="CT236" i="2" s="1"/>
  <c r="CU236" i="2" s="1"/>
  <c r="CV236" i="2" s="1"/>
  <c r="CW236" i="2" s="1"/>
  <c r="CX236" i="2" s="1"/>
  <c r="CY236" i="2" s="1"/>
  <c r="CZ236" i="2" s="1"/>
  <c r="DA236" i="2" s="1"/>
  <c r="DB236" i="2" s="1"/>
  <c r="DC236" i="2" s="1"/>
  <c r="DD236" i="2" s="1"/>
  <c r="DE236" i="2" s="1"/>
  <c r="DF236" i="2" s="1"/>
  <c r="DG236" i="2" s="1"/>
  <c r="DH236" i="2" s="1"/>
  <c r="DI236" i="2" s="1"/>
  <c r="DJ236" i="2" s="1"/>
  <c r="DK236" i="2" s="1"/>
  <c r="DL236" i="2" s="1"/>
  <c r="DM236" i="2" s="1"/>
  <c r="DN236" i="2" s="1"/>
  <c r="DO236" i="2" s="1"/>
  <c r="DP236" i="2" s="1"/>
  <c r="DQ236" i="2" s="1"/>
  <c r="DR236" i="2" s="1"/>
  <c r="DS236" i="2" s="1"/>
  <c r="DT236" i="2" s="1"/>
  <c r="DU236" i="2" s="1"/>
  <c r="DV236" i="2" s="1"/>
  <c r="DW236" i="2" s="1"/>
  <c r="DX236" i="2" s="1"/>
  <c r="DY236" i="2" s="1"/>
  <c r="DZ236" i="2" s="1"/>
  <c r="EA236" i="2" s="1"/>
  <c r="EB236" i="2" s="1"/>
  <c r="EC236" i="2" s="1"/>
  <c r="ED236" i="2" s="1"/>
  <c r="EE236" i="2" s="1"/>
  <c r="EF236" i="2" s="1"/>
  <c r="EG236" i="2" s="1"/>
  <c r="EH236" i="2" s="1"/>
  <c r="EI236" i="2" s="1"/>
  <c r="EJ236" i="2" s="1"/>
  <c r="EK236" i="2" s="1"/>
  <c r="EL236" i="2" s="1"/>
  <c r="EM236" i="2" s="1"/>
  <c r="EN236" i="2" s="1"/>
  <c r="EO236" i="2" s="1"/>
  <c r="EP236" i="2" s="1"/>
  <c r="EQ236" i="2" s="1"/>
  <c r="ER236" i="2" s="1"/>
  <c r="ES236" i="2" s="1"/>
  <c r="ET236" i="2" s="1"/>
  <c r="EU236" i="2" s="1"/>
  <c r="EV236" i="2" s="1"/>
  <c r="EW236" i="2" s="1"/>
  <c r="EX236" i="2" s="1"/>
  <c r="EY236" i="2" s="1"/>
  <c r="EZ236" i="2" s="1"/>
  <c r="FA236" i="2" s="1"/>
  <c r="FB236" i="2" s="1"/>
  <c r="FC236" i="2" s="1"/>
  <c r="FD236" i="2" s="1"/>
  <c r="FE236" i="2" s="1"/>
  <c r="FF236" i="2" s="1"/>
  <c r="FG236" i="2" s="1"/>
  <c r="FH236" i="2" s="1"/>
  <c r="FI236" i="2" s="1"/>
  <c r="FJ236" i="2" s="1"/>
  <c r="FK236" i="2" s="1"/>
  <c r="FL236" i="2" s="1"/>
  <c r="FM236" i="2" s="1"/>
  <c r="FN236" i="2" s="1"/>
  <c r="FO236" i="2" s="1"/>
  <c r="FP236" i="2" s="1"/>
  <c r="FQ236" i="2" s="1"/>
  <c r="FR236" i="2" s="1"/>
  <c r="FS236" i="2" s="1"/>
  <c r="FT236" i="2" s="1"/>
  <c r="FU236" i="2" s="1"/>
  <c r="FV236" i="2" s="1"/>
  <c r="FW236" i="2" s="1"/>
  <c r="FX236" i="2" s="1"/>
  <c r="FY236" i="2" s="1"/>
  <c r="FZ236" i="2" s="1"/>
  <c r="GA236" i="2" s="1"/>
  <c r="GB236" i="2" s="1"/>
  <c r="GC236" i="2" s="1"/>
  <c r="GD236" i="2" s="1"/>
  <c r="GE236" i="2" s="1"/>
  <c r="GF236" i="2" s="1"/>
  <c r="GG236" i="2" s="1"/>
  <c r="GH236" i="2" s="1"/>
  <c r="GI236" i="2" s="1"/>
  <c r="GJ236" i="2" s="1"/>
  <c r="GK236" i="2" s="1"/>
  <c r="GL236" i="2" s="1"/>
  <c r="GM236" i="2" s="1"/>
  <c r="GN236" i="2" s="1"/>
  <c r="GO236" i="2" s="1"/>
  <c r="GP236" i="2" s="1"/>
  <c r="GQ236" i="2" s="1"/>
  <c r="GR236" i="2" s="1"/>
  <c r="GS236" i="2" s="1"/>
  <c r="GT236" i="2" s="1"/>
  <c r="GU236" i="2" s="1"/>
  <c r="GV236" i="2" s="1"/>
  <c r="GW236" i="2" s="1"/>
  <c r="GX236" i="2" s="1"/>
  <c r="GY236" i="2" s="1"/>
  <c r="GZ236" i="2" s="1"/>
  <c r="HA236" i="2" s="1"/>
  <c r="HB236" i="2" s="1"/>
  <c r="HC236" i="2" s="1"/>
  <c r="HD236" i="2" s="1"/>
  <c r="HE236" i="2" s="1"/>
  <c r="HF236" i="2" s="1"/>
  <c r="HG236" i="2" s="1"/>
  <c r="HH236" i="2" s="1"/>
  <c r="HI236" i="2" s="1"/>
  <c r="HJ236" i="2" s="1"/>
  <c r="HK236" i="2" s="1"/>
  <c r="HL236" i="2" s="1"/>
  <c r="HM236" i="2" s="1"/>
  <c r="AA238" i="2"/>
  <c r="AB238" i="2" s="1"/>
  <c r="AC238" i="2" s="1"/>
  <c r="AD238" i="2" s="1"/>
  <c r="AE238" i="2" s="1"/>
  <c r="AF238" i="2" s="1"/>
  <c r="AG238" i="2" s="1"/>
  <c r="AH238" i="2" s="1"/>
  <c r="AI238" i="2" s="1"/>
  <c r="AJ238" i="2" s="1"/>
  <c r="AK238" i="2" s="1"/>
  <c r="AL238" i="2" s="1"/>
  <c r="AM238" i="2" s="1"/>
  <c r="AN238" i="2" s="1"/>
  <c r="AO238" i="2" s="1"/>
  <c r="AP238" i="2" s="1"/>
  <c r="AQ238" i="2" s="1"/>
  <c r="AR238" i="2" s="1"/>
  <c r="AS238" i="2" s="1"/>
  <c r="AT238" i="2" s="1"/>
  <c r="AU238" i="2" s="1"/>
  <c r="AV238" i="2" s="1"/>
  <c r="AW238" i="2" s="1"/>
  <c r="AX238" i="2" s="1"/>
  <c r="AY238" i="2" s="1"/>
  <c r="AZ238" i="2" s="1"/>
  <c r="BA238" i="2" s="1"/>
  <c r="BB238" i="2" s="1"/>
  <c r="BC238" i="2" s="1"/>
  <c r="BD238" i="2" s="1"/>
  <c r="BE238" i="2" s="1"/>
  <c r="BF238" i="2" s="1"/>
  <c r="BG238" i="2" s="1"/>
  <c r="BH238" i="2" s="1"/>
  <c r="BI238" i="2" s="1"/>
  <c r="BJ238" i="2" s="1"/>
  <c r="BK238" i="2" s="1"/>
  <c r="BL238" i="2" s="1"/>
  <c r="BM238" i="2" s="1"/>
  <c r="BN238" i="2" s="1"/>
  <c r="BO238" i="2" s="1"/>
  <c r="BP238" i="2" s="1"/>
  <c r="BQ238" i="2" s="1"/>
  <c r="BR238" i="2" s="1"/>
  <c r="BS238" i="2" s="1"/>
  <c r="BT238" i="2" s="1"/>
  <c r="BU238" i="2" s="1"/>
  <c r="BV238" i="2" s="1"/>
  <c r="BW238" i="2" s="1"/>
  <c r="BX238" i="2" s="1"/>
  <c r="BY238" i="2" s="1"/>
  <c r="BZ238" i="2" s="1"/>
  <c r="CA238" i="2" s="1"/>
  <c r="CB238" i="2" s="1"/>
  <c r="CC238" i="2" s="1"/>
  <c r="CD238" i="2" s="1"/>
  <c r="CE238" i="2" s="1"/>
  <c r="CF238" i="2" s="1"/>
  <c r="CG238" i="2" s="1"/>
  <c r="CH238" i="2" s="1"/>
  <c r="CI238" i="2" s="1"/>
  <c r="CJ238" i="2" s="1"/>
  <c r="CK238" i="2" s="1"/>
  <c r="CL238" i="2" s="1"/>
  <c r="CM238" i="2" s="1"/>
  <c r="CN238" i="2" s="1"/>
  <c r="CO238" i="2" s="1"/>
  <c r="CP238" i="2" s="1"/>
  <c r="CQ238" i="2" s="1"/>
  <c r="CR238" i="2" s="1"/>
  <c r="CS238" i="2" s="1"/>
  <c r="CT238" i="2" s="1"/>
  <c r="CU238" i="2" s="1"/>
  <c r="CV238" i="2" s="1"/>
  <c r="CW238" i="2" s="1"/>
  <c r="CX238" i="2" s="1"/>
  <c r="CY238" i="2" s="1"/>
  <c r="CZ238" i="2" s="1"/>
  <c r="DA238" i="2" s="1"/>
  <c r="DB238" i="2" s="1"/>
  <c r="DC238" i="2" s="1"/>
  <c r="DD238" i="2" s="1"/>
  <c r="DE238" i="2" s="1"/>
  <c r="DF238" i="2" s="1"/>
  <c r="DG238" i="2" s="1"/>
  <c r="DH238" i="2" s="1"/>
  <c r="DI238" i="2" s="1"/>
  <c r="DJ238" i="2" s="1"/>
  <c r="DK238" i="2" s="1"/>
  <c r="DL238" i="2" s="1"/>
  <c r="DM238" i="2" s="1"/>
  <c r="DN238" i="2" s="1"/>
  <c r="DO238" i="2" s="1"/>
  <c r="DP238" i="2" s="1"/>
  <c r="DQ238" i="2" s="1"/>
  <c r="DR238" i="2" s="1"/>
  <c r="DS238" i="2" s="1"/>
  <c r="DT238" i="2" s="1"/>
  <c r="DU238" i="2" s="1"/>
  <c r="DV238" i="2" s="1"/>
  <c r="DW238" i="2" s="1"/>
  <c r="DX238" i="2" s="1"/>
  <c r="DY238" i="2" s="1"/>
  <c r="DZ238" i="2" s="1"/>
  <c r="EA238" i="2" s="1"/>
  <c r="EB238" i="2" s="1"/>
  <c r="EC238" i="2" s="1"/>
  <c r="ED238" i="2" s="1"/>
  <c r="EE238" i="2" s="1"/>
  <c r="EF238" i="2" s="1"/>
  <c r="EG238" i="2" s="1"/>
  <c r="EH238" i="2" s="1"/>
  <c r="EI238" i="2" s="1"/>
  <c r="EJ238" i="2" s="1"/>
  <c r="EK238" i="2" s="1"/>
  <c r="EL238" i="2" s="1"/>
  <c r="EM238" i="2" s="1"/>
  <c r="EN238" i="2" s="1"/>
  <c r="EO238" i="2" s="1"/>
  <c r="EP238" i="2" s="1"/>
  <c r="EQ238" i="2" s="1"/>
  <c r="ER238" i="2" s="1"/>
  <c r="ES238" i="2" s="1"/>
  <c r="ET238" i="2" s="1"/>
  <c r="EU238" i="2" s="1"/>
  <c r="EV238" i="2" s="1"/>
  <c r="EW238" i="2" s="1"/>
  <c r="EX238" i="2" s="1"/>
  <c r="EY238" i="2" s="1"/>
  <c r="EZ238" i="2" s="1"/>
  <c r="FA238" i="2" s="1"/>
  <c r="FB238" i="2" s="1"/>
  <c r="FC238" i="2" s="1"/>
  <c r="FD238" i="2" s="1"/>
  <c r="FE238" i="2" s="1"/>
  <c r="FF238" i="2" s="1"/>
  <c r="FG238" i="2" s="1"/>
  <c r="FH238" i="2" s="1"/>
  <c r="FI238" i="2" s="1"/>
  <c r="FJ238" i="2" s="1"/>
  <c r="FK238" i="2" s="1"/>
  <c r="FL238" i="2" s="1"/>
  <c r="FM238" i="2" s="1"/>
  <c r="FN238" i="2" s="1"/>
  <c r="FO238" i="2" s="1"/>
  <c r="FP238" i="2" s="1"/>
  <c r="FQ238" i="2" s="1"/>
  <c r="FR238" i="2" s="1"/>
  <c r="FS238" i="2" s="1"/>
  <c r="FT238" i="2" s="1"/>
  <c r="FU238" i="2" s="1"/>
  <c r="FV238" i="2" s="1"/>
  <c r="FW238" i="2" s="1"/>
  <c r="FX238" i="2" s="1"/>
  <c r="FY238" i="2" s="1"/>
  <c r="FZ238" i="2" s="1"/>
  <c r="GA238" i="2" s="1"/>
  <c r="GB238" i="2" s="1"/>
  <c r="GC238" i="2" s="1"/>
  <c r="GD238" i="2" s="1"/>
  <c r="GE238" i="2" s="1"/>
  <c r="GF238" i="2" s="1"/>
  <c r="GG238" i="2" s="1"/>
  <c r="GH238" i="2" s="1"/>
  <c r="GI238" i="2" s="1"/>
  <c r="GJ238" i="2" s="1"/>
  <c r="GK238" i="2" s="1"/>
  <c r="GL238" i="2" s="1"/>
  <c r="GM238" i="2" s="1"/>
  <c r="GN238" i="2" s="1"/>
  <c r="GO238" i="2" s="1"/>
  <c r="GP238" i="2" s="1"/>
  <c r="GQ238" i="2" s="1"/>
  <c r="GR238" i="2" s="1"/>
  <c r="GS238" i="2" s="1"/>
  <c r="GT238" i="2" s="1"/>
  <c r="GU238" i="2" s="1"/>
  <c r="GV238" i="2" s="1"/>
  <c r="GW238" i="2" s="1"/>
  <c r="GX238" i="2" s="1"/>
  <c r="GY238" i="2" s="1"/>
  <c r="GZ238" i="2" s="1"/>
  <c r="HA238" i="2" s="1"/>
  <c r="HB238" i="2" s="1"/>
  <c r="HC238" i="2" s="1"/>
  <c r="HD238" i="2" s="1"/>
  <c r="HE238" i="2" s="1"/>
  <c r="HF238" i="2" s="1"/>
  <c r="HG238" i="2" s="1"/>
  <c r="HH238" i="2" s="1"/>
  <c r="HI238" i="2" s="1"/>
  <c r="HJ238" i="2" s="1"/>
  <c r="HK238" i="2" s="1"/>
  <c r="HL238" i="2" s="1"/>
  <c r="HM238" i="2" s="1"/>
  <c r="AA241" i="2"/>
  <c r="AB241" i="2" s="1"/>
  <c r="AC241" i="2" s="1"/>
  <c r="AD241" i="2" s="1"/>
  <c r="AE241" i="2" s="1"/>
  <c r="AF241" i="2" s="1"/>
  <c r="AG241" i="2" s="1"/>
  <c r="AH241" i="2" s="1"/>
  <c r="AI241" i="2" s="1"/>
  <c r="AJ241" i="2" s="1"/>
  <c r="AK241" i="2" s="1"/>
  <c r="AL241" i="2" s="1"/>
  <c r="AM241" i="2" s="1"/>
  <c r="AN241" i="2" s="1"/>
  <c r="AO241" i="2" s="1"/>
  <c r="AP241" i="2" s="1"/>
  <c r="AQ241" i="2" s="1"/>
  <c r="AR241" i="2" s="1"/>
  <c r="AS241" i="2" s="1"/>
  <c r="AT241" i="2" s="1"/>
  <c r="AU241" i="2" s="1"/>
  <c r="AV241" i="2" s="1"/>
  <c r="AW241" i="2" s="1"/>
  <c r="AX241" i="2" s="1"/>
  <c r="AY241" i="2" s="1"/>
  <c r="AZ241" i="2" s="1"/>
  <c r="BA241" i="2" s="1"/>
  <c r="BB241" i="2" s="1"/>
  <c r="BC241" i="2" s="1"/>
  <c r="BD241" i="2" s="1"/>
  <c r="BE241" i="2" s="1"/>
  <c r="BF241" i="2" s="1"/>
  <c r="BG241" i="2" s="1"/>
  <c r="BH241" i="2" s="1"/>
  <c r="BI241" i="2" s="1"/>
  <c r="BJ241" i="2" s="1"/>
  <c r="BK241" i="2" s="1"/>
  <c r="BL241" i="2" s="1"/>
  <c r="BM241" i="2" s="1"/>
  <c r="BN241" i="2" s="1"/>
  <c r="BO241" i="2" s="1"/>
  <c r="BP241" i="2" s="1"/>
  <c r="BQ241" i="2" s="1"/>
  <c r="BR241" i="2" s="1"/>
  <c r="BS241" i="2" s="1"/>
  <c r="BT241" i="2" s="1"/>
  <c r="BU241" i="2" s="1"/>
  <c r="BV241" i="2" s="1"/>
  <c r="BW241" i="2" s="1"/>
  <c r="BX241" i="2" s="1"/>
  <c r="BY241" i="2" s="1"/>
  <c r="BZ241" i="2" s="1"/>
  <c r="CA241" i="2" s="1"/>
  <c r="CB241" i="2" s="1"/>
  <c r="CC241" i="2" s="1"/>
  <c r="CD241" i="2" s="1"/>
  <c r="CE241" i="2" s="1"/>
  <c r="CF241" i="2" s="1"/>
  <c r="CG241" i="2" s="1"/>
  <c r="CH241" i="2" s="1"/>
  <c r="CI241" i="2" s="1"/>
  <c r="CJ241" i="2" s="1"/>
  <c r="CK241" i="2" s="1"/>
  <c r="CL241" i="2" s="1"/>
  <c r="CM241" i="2" s="1"/>
  <c r="CN241" i="2" s="1"/>
  <c r="CO241" i="2" s="1"/>
  <c r="CP241" i="2" s="1"/>
  <c r="CQ241" i="2" s="1"/>
  <c r="CR241" i="2" s="1"/>
  <c r="CS241" i="2" s="1"/>
  <c r="CT241" i="2" s="1"/>
  <c r="CU241" i="2" s="1"/>
  <c r="CV241" i="2" s="1"/>
  <c r="CW241" i="2" s="1"/>
  <c r="CX241" i="2" s="1"/>
  <c r="CY241" i="2" s="1"/>
  <c r="CZ241" i="2" s="1"/>
  <c r="DA241" i="2" s="1"/>
  <c r="DB241" i="2" s="1"/>
  <c r="DC241" i="2" s="1"/>
  <c r="DD241" i="2" s="1"/>
  <c r="DE241" i="2" s="1"/>
  <c r="DF241" i="2" s="1"/>
  <c r="DG241" i="2" s="1"/>
  <c r="DH241" i="2" s="1"/>
  <c r="DI241" i="2" s="1"/>
  <c r="DJ241" i="2" s="1"/>
  <c r="DK241" i="2" s="1"/>
  <c r="DL241" i="2" s="1"/>
  <c r="DM241" i="2" s="1"/>
  <c r="DN241" i="2" s="1"/>
  <c r="DO241" i="2" s="1"/>
  <c r="DP241" i="2" s="1"/>
  <c r="DQ241" i="2" s="1"/>
  <c r="DR241" i="2" s="1"/>
  <c r="DS241" i="2" s="1"/>
  <c r="DT241" i="2" s="1"/>
  <c r="DU241" i="2" s="1"/>
  <c r="DV241" i="2" s="1"/>
  <c r="DW241" i="2" s="1"/>
  <c r="DX241" i="2" s="1"/>
  <c r="DY241" i="2" s="1"/>
  <c r="DZ241" i="2" s="1"/>
  <c r="EA241" i="2" s="1"/>
  <c r="EB241" i="2" s="1"/>
  <c r="EC241" i="2" s="1"/>
  <c r="ED241" i="2" s="1"/>
  <c r="EE241" i="2" s="1"/>
  <c r="EF241" i="2" s="1"/>
  <c r="EG241" i="2" s="1"/>
  <c r="EH241" i="2" s="1"/>
  <c r="EI241" i="2" s="1"/>
  <c r="EJ241" i="2" s="1"/>
  <c r="EK241" i="2" s="1"/>
  <c r="EL241" i="2" s="1"/>
  <c r="EM241" i="2" s="1"/>
  <c r="EN241" i="2" s="1"/>
  <c r="EO241" i="2" s="1"/>
  <c r="EP241" i="2" s="1"/>
  <c r="EQ241" i="2" s="1"/>
  <c r="ER241" i="2" s="1"/>
  <c r="ES241" i="2" s="1"/>
  <c r="ET241" i="2" s="1"/>
  <c r="EU241" i="2" s="1"/>
  <c r="EV241" i="2" s="1"/>
  <c r="EW241" i="2" s="1"/>
  <c r="EX241" i="2" s="1"/>
  <c r="EY241" i="2" s="1"/>
  <c r="EZ241" i="2" s="1"/>
  <c r="FA241" i="2" s="1"/>
  <c r="FB241" i="2" s="1"/>
  <c r="FC241" i="2" s="1"/>
  <c r="FD241" i="2" s="1"/>
  <c r="FE241" i="2" s="1"/>
  <c r="FF241" i="2" s="1"/>
  <c r="FG241" i="2" s="1"/>
  <c r="FH241" i="2" s="1"/>
  <c r="FI241" i="2" s="1"/>
  <c r="FJ241" i="2" s="1"/>
  <c r="FK241" i="2" s="1"/>
  <c r="FL241" i="2" s="1"/>
  <c r="FM241" i="2" s="1"/>
  <c r="FN241" i="2" s="1"/>
  <c r="FO241" i="2" s="1"/>
  <c r="FP241" i="2" s="1"/>
  <c r="FQ241" i="2" s="1"/>
  <c r="FR241" i="2" s="1"/>
  <c r="FS241" i="2" s="1"/>
  <c r="FT241" i="2" s="1"/>
  <c r="FU241" i="2" s="1"/>
  <c r="FV241" i="2" s="1"/>
  <c r="FW241" i="2" s="1"/>
  <c r="FX241" i="2" s="1"/>
  <c r="FY241" i="2" s="1"/>
  <c r="FZ241" i="2" s="1"/>
  <c r="GA241" i="2" s="1"/>
  <c r="GB241" i="2" s="1"/>
  <c r="GC241" i="2" s="1"/>
  <c r="GD241" i="2" s="1"/>
  <c r="GE241" i="2" s="1"/>
  <c r="GF241" i="2" s="1"/>
  <c r="GG241" i="2" s="1"/>
  <c r="GH241" i="2" s="1"/>
  <c r="GI241" i="2" s="1"/>
  <c r="GJ241" i="2" s="1"/>
  <c r="GK241" i="2" s="1"/>
  <c r="GL241" i="2" s="1"/>
  <c r="GM241" i="2" s="1"/>
  <c r="GN241" i="2" s="1"/>
  <c r="GO241" i="2" s="1"/>
  <c r="GP241" i="2" s="1"/>
  <c r="GQ241" i="2" s="1"/>
  <c r="GR241" i="2" s="1"/>
  <c r="GS241" i="2" s="1"/>
  <c r="GT241" i="2" s="1"/>
  <c r="GU241" i="2" s="1"/>
  <c r="GV241" i="2" s="1"/>
  <c r="GW241" i="2" s="1"/>
  <c r="GX241" i="2" s="1"/>
  <c r="GY241" i="2" s="1"/>
  <c r="GZ241" i="2" s="1"/>
  <c r="HA241" i="2" s="1"/>
  <c r="HB241" i="2" s="1"/>
  <c r="HC241" i="2" s="1"/>
  <c r="HD241" i="2" s="1"/>
  <c r="HE241" i="2" s="1"/>
  <c r="HF241" i="2" s="1"/>
  <c r="HG241" i="2" s="1"/>
  <c r="HH241" i="2" s="1"/>
  <c r="HI241" i="2" s="1"/>
  <c r="HJ241" i="2" s="1"/>
  <c r="HK241" i="2" s="1"/>
  <c r="HL241" i="2" s="1"/>
  <c r="HM241" i="2" s="1"/>
  <c r="AA243" i="2"/>
  <c r="AB243" i="2" s="1"/>
  <c r="AC243" i="2" s="1"/>
  <c r="AD243" i="2" s="1"/>
  <c r="AE243" i="2" s="1"/>
  <c r="AF243" i="2" s="1"/>
  <c r="AG243" i="2" s="1"/>
  <c r="AH243" i="2" s="1"/>
  <c r="AI243" i="2" s="1"/>
  <c r="AJ243" i="2" s="1"/>
  <c r="AK243" i="2" s="1"/>
  <c r="AL243" i="2" s="1"/>
  <c r="AM243" i="2" s="1"/>
  <c r="AN243" i="2" s="1"/>
  <c r="AO243" i="2" s="1"/>
  <c r="AP243" i="2" s="1"/>
  <c r="AQ243" i="2" s="1"/>
  <c r="AR243" i="2" s="1"/>
  <c r="AS243" i="2" s="1"/>
  <c r="AT243" i="2" s="1"/>
  <c r="AU243" i="2" s="1"/>
  <c r="AV243" i="2" s="1"/>
  <c r="AW243" i="2" s="1"/>
  <c r="AX243" i="2" s="1"/>
  <c r="AY243" i="2" s="1"/>
  <c r="AZ243" i="2" s="1"/>
  <c r="BA243" i="2" s="1"/>
  <c r="BB243" i="2" s="1"/>
  <c r="BC243" i="2" s="1"/>
  <c r="BD243" i="2" s="1"/>
  <c r="BE243" i="2" s="1"/>
  <c r="BF243" i="2" s="1"/>
  <c r="BG243" i="2" s="1"/>
  <c r="BH243" i="2" s="1"/>
  <c r="BI243" i="2" s="1"/>
  <c r="BJ243" i="2" s="1"/>
  <c r="BK243" i="2" s="1"/>
  <c r="BL243" i="2" s="1"/>
  <c r="BM243" i="2" s="1"/>
  <c r="BN243" i="2" s="1"/>
  <c r="BO243" i="2" s="1"/>
  <c r="BP243" i="2" s="1"/>
  <c r="BQ243" i="2" s="1"/>
  <c r="BR243" i="2" s="1"/>
  <c r="BS243" i="2" s="1"/>
  <c r="BT243" i="2" s="1"/>
  <c r="BU243" i="2" s="1"/>
  <c r="BV243" i="2" s="1"/>
  <c r="BW243" i="2" s="1"/>
  <c r="BX243" i="2" s="1"/>
  <c r="BY243" i="2" s="1"/>
  <c r="BZ243" i="2" s="1"/>
  <c r="CA243" i="2" s="1"/>
  <c r="CB243" i="2" s="1"/>
  <c r="CC243" i="2" s="1"/>
  <c r="CD243" i="2" s="1"/>
  <c r="CE243" i="2" s="1"/>
  <c r="CF243" i="2" s="1"/>
  <c r="CG243" i="2" s="1"/>
  <c r="CH243" i="2" s="1"/>
  <c r="CI243" i="2" s="1"/>
  <c r="CJ243" i="2" s="1"/>
  <c r="CK243" i="2" s="1"/>
  <c r="CL243" i="2" s="1"/>
  <c r="CM243" i="2" s="1"/>
  <c r="CN243" i="2" s="1"/>
  <c r="CO243" i="2" s="1"/>
  <c r="CP243" i="2" s="1"/>
  <c r="CQ243" i="2" s="1"/>
  <c r="CR243" i="2" s="1"/>
  <c r="CS243" i="2" s="1"/>
  <c r="CT243" i="2" s="1"/>
  <c r="CU243" i="2" s="1"/>
  <c r="CV243" i="2" s="1"/>
  <c r="CW243" i="2" s="1"/>
  <c r="CX243" i="2" s="1"/>
  <c r="CY243" i="2" s="1"/>
  <c r="CZ243" i="2" s="1"/>
  <c r="DA243" i="2" s="1"/>
  <c r="DB243" i="2" s="1"/>
  <c r="DC243" i="2" s="1"/>
  <c r="DD243" i="2" s="1"/>
  <c r="DE243" i="2" s="1"/>
  <c r="DF243" i="2" s="1"/>
  <c r="DG243" i="2" s="1"/>
  <c r="DH243" i="2" s="1"/>
  <c r="DI243" i="2" s="1"/>
  <c r="DJ243" i="2" s="1"/>
  <c r="DK243" i="2" s="1"/>
  <c r="DL243" i="2" s="1"/>
  <c r="DM243" i="2" s="1"/>
  <c r="DN243" i="2" s="1"/>
  <c r="DO243" i="2" s="1"/>
  <c r="DP243" i="2" s="1"/>
  <c r="DQ243" i="2" s="1"/>
  <c r="DR243" i="2" s="1"/>
  <c r="DS243" i="2" s="1"/>
  <c r="DT243" i="2" s="1"/>
  <c r="DU243" i="2" s="1"/>
  <c r="DV243" i="2" s="1"/>
  <c r="DW243" i="2" s="1"/>
  <c r="DX243" i="2" s="1"/>
  <c r="DY243" i="2" s="1"/>
  <c r="DZ243" i="2" s="1"/>
  <c r="EA243" i="2" s="1"/>
  <c r="EB243" i="2" s="1"/>
  <c r="EC243" i="2" s="1"/>
  <c r="ED243" i="2" s="1"/>
  <c r="EE243" i="2" s="1"/>
  <c r="EF243" i="2" s="1"/>
  <c r="EG243" i="2" s="1"/>
  <c r="EH243" i="2" s="1"/>
  <c r="EI243" i="2" s="1"/>
  <c r="EJ243" i="2" s="1"/>
  <c r="EK243" i="2" s="1"/>
  <c r="EL243" i="2" s="1"/>
  <c r="EM243" i="2" s="1"/>
  <c r="EN243" i="2" s="1"/>
  <c r="EO243" i="2" s="1"/>
  <c r="EP243" i="2" s="1"/>
  <c r="EQ243" i="2" s="1"/>
  <c r="ER243" i="2" s="1"/>
  <c r="ES243" i="2" s="1"/>
  <c r="ET243" i="2" s="1"/>
  <c r="EU243" i="2" s="1"/>
  <c r="EV243" i="2" s="1"/>
  <c r="EW243" i="2" s="1"/>
  <c r="EX243" i="2" s="1"/>
  <c r="EY243" i="2" s="1"/>
  <c r="EZ243" i="2" s="1"/>
  <c r="FA243" i="2" s="1"/>
  <c r="FB243" i="2" s="1"/>
  <c r="FC243" i="2" s="1"/>
  <c r="FD243" i="2" s="1"/>
  <c r="FE243" i="2" s="1"/>
  <c r="FF243" i="2" s="1"/>
  <c r="FG243" i="2" s="1"/>
  <c r="FH243" i="2" s="1"/>
  <c r="FI243" i="2" s="1"/>
  <c r="FJ243" i="2" s="1"/>
  <c r="FK243" i="2" s="1"/>
  <c r="FL243" i="2" s="1"/>
  <c r="FM243" i="2" s="1"/>
  <c r="FN243" i="2" s="1"/>
  <c r="FO243" i="2" s="1"/>
  <c r="FP243" i="2" s="1"/>
  <c r="FQ243" i="2" s="1"/>
  <c r="FR243" i="2" s="1"/>
  <c r="FS243" i="2" s="1"/>
  <c r="FT243" i="2" s="1"/>
  <c r="FU243" i="2" s="1"/>
  <c r="FV243" i="2" s="1"/>
  <c r="FW243" i="2" s="1"/>
  <c r="FX243" i="2" s="1"/>
  <c r="FY243" i="2" s="1"/>
  <c r="FZ243" i="2" s="1"/>
  <c r="GA243" i="2" s="1"/>
  <c r="GB243" i="2" s="1"/>
  <c r="GC243" i="2" s="1"/>
  <c r="GD243" i="2" s="1"/>
  <c r="GE243" i="2" s="1"/>
  <c r="GF243" i="2" s="1"/>
  <c r="GG243" i="2" s="1"/>
  <c r="GH243" i="2" s="1"/>
  <c r="GI243" i="2" s="1"/>
  <c r="GJ243" i="2" s="1"/>
  <c r="GK243" i="2" s="1"/>
  <c r="GL243" i="2" s="1"/>
  <c r="GM243" i="2" s="1"/>
  <c r="GN243" i="2" s="1"/>
  <c r="GO243" i="2" s="1"/>
  <c r="GP243" i="2" s="1"/>
  <c r="GQ243" i="2" s="1"/>
  <c r="GR243" i="2" s="1"/>
  <c r="GS243" i="2" s="1"/>
  <c r="GT243" i="2" s="1"/>
  <c r="GU243" i="2" s="1"/>
  <c r="GV243" i="2" s="1"/>
  <c r="GW243" i="2" s="1"/>
  <c r="GX243" i="2" s="1"/>
  <c r="GY243" i="2" s="1"/>
  <c r="GZ243" i="2" s="1"/>
  <c r="HA243" i="2" s="1"/>
  <c r="HB243" i="2" s="1"/>
  <c r="HC243" i="2" s="1"/>
  <c r="HD243" i="2" s="1"/>
  <c r="HE243" i="2" s="1"/>
  <c r="HF243" i="2" s="1"/>
  <c r="HG243" i="2" s="1"/>
  <c r="HH243" i="2" s="1"/>
  <c r="HI243" i="2" s="1"/>
  <c r="HJ243" i="2" s="1"/>
  <c r="HK243" i="2" s="1"/>
  <c r="HL243" i="2" s="1"/>
  <c r="HM243" i="2" s="1"/>
  <c r="AA247" i="2"/>
  <c r="AB247" i="2" s="1"/>
  <c r="AC247" i="2" s="1"/>
  <c r="AD247" i="2" s="1"/>
  <c r="AE247" i="2" s="1"/>
  <c r="AF247" i="2" s="1"/>
  <c r="AG247" i="2" s="1"/>
  <c r="AH247" i="2" s="1"/>
  <c r="AI247" i="2" s="1"/>
  <c r="AJ247" i="2" s="1"/>
  <c r="AK247" i="2" s="1"/>
  <c r="AL247" i="2" s="1"/>
  <c r="AM247" i="2" s="1"/>
  <c r="AN247" i="2" s="1"/>
  <c r="AO247" i="2" s="1"/>
  <c r="AP247" i="2" s="1"/>
  <c r="AQ247" i="2" s="1"/>
  <c r="AR247" i="2" s="1"/>
  <c r="AS247" i="2" s="1"/>
  <c r="AT247" i="2" s="1"/>
  <c r="AU247" i="2" s="1"/>
  <c r="AV247" i="2" s="1"/>
  <c r="AW247" i="2" s="1"/>
  <c r="AX247" i="2" s="1"/>
  <c r="AY247" i="2" s="1"/>
  <c r="AZ247" i="2" s="1"/>
  <c r="BA247" i="2" s="1"/>
  <c r="BB247" i="2" s="1"/>
  <c r="BC247" i="2" s="1"/>
  <c r="BD247" i="2" s="1"/>
  <c r="BE247" i="2" s="1"/>
  <c r="BF247" i="2" s="1"/>
  <c r="BG247" i="2" s="1"/>
  <c r="BH247" i="2" s="1"/>
  <c r="BI247" i="2" s="1"/>
  <c r="BJ247" i="2" s="1"/>
  <c r="BK247" i="2" s="1"/>
  <c r="BL247" i="2" s="1"/>
  <c r="BM247" i="2" s="1"/>
  <c r="BN247" i="2" s="1"/>
  <c r="BO247" i="2" s="1"/>
  <c r="BP247" i="2" s="1"/>
  <c r="BQ247" i="2" s="1"/>
  <c r="BR247" i="2" s="1"/>
  <c r="BS247" i="2" s="1"/>
  <c r="BT247" i="2" s="1"/>
  <c r="BU247" i="2" s="1"/>
  <c r="BV247" i="2" s="1"/>
  <c r="BW247" i="2" s="1"/>
  <c r="BX247" i="2" s="1"/>
  <c r="BY247" i="2" s="1"/>
  <c r="BZ247" i="2" s="1"/>
  <c r="CA247" i="2" s="1"/>
  <c r="CB247" i="2" s="1"/>
  <c r="CC247" i="2" s="1"/>
  <c r="CD247" i="2" s="1"/>
  <c r="CE247" i="2" s="1"/>
  <c r="CF247" i="2" s="1"/>
  <c r="CG247" i="2" s="1"/>
  <c r="CH247" i="2" s="1"/>
  <c r="CI247" i="2" s="1"/>
  <c r="CJ247" i="2" s="1"/>
  <c r="CK247" i="2" s="1"/>
  <c r="CL247" i="2" s="1"/>
  <c r="CM247" i="2" s="1"/>
  <c r="CN247" i="2" s="1"/>
  <c r="CO247" i="2" s="1"/>
  <c r="CP247" i="2" s="1"/>
  <c r="CQ247" i="2" s="1"/>
  <c r="CR247" i="2" s="1"/>
  <c r="CS247" i="2" s="1"/>
  <c r="CT247" i="2" s="1"/>
  <c r="CU247" i="2" s="1"/>
  <c r="CV247" i="2" s="1"/>
  <c r="CW247" i="2" s="1"/>
  <c r="CX247" i="2" s="1"/>
  <c r="CY247" i="2" s="1"/>
  <c r="CZ247" i="2" s="1"/>
  <c r="DA247" i="2" s="1"/>
  <c r="DB247" i="2" s="1"/>
  <c r="DC247" i="2" s="1"/>
  <c r="DD247" i="2" s="1"/>
  <c r="DE247" i="2" s="1"/>
  <c r="DF247" i="2" s="1"/>
  <c r="DG247" i="2" s="1"/>
  <c r="DH247" i="2" s="1"/>
  <c r="DI247" i="2" s="1"/>
  <c r="DJ247" i="2" s="1"/>
  <c r="DK247" i="2" s="1"/>
  <c r="DL247" i="2" s="1"/>
  <c r="DM247" i="2" s="1"/>
  <c r="DN247" i="2" s="1"/>
  <c r="DO247" i="2" s="1"/>
  <c r="DP247" i="2" s="1"/>
  <c r="DQ247" i="2" s="1"/>
  <c r="DR247" i="2" s="1"/>
  <c r="DS247" i="2" s="1"/>
  <c r="DT247" i="2" s="1"/>
  <c r="DU247" i="2" s="1"/>
  <c r="DV247" i="2" s="1"/>
  <c r="DW247" i="2" s="1"/>
  <c r="DX247" i="2" s="1"/>
  <c r="DY247" i="2" s="1"/>
  <c r="DZ247" i="2" s="1"/>
  <c r="EA247" i="2" s="1"/>
  <c r="EB247" i="2" s="1"/>
  <c r="EC247" i="2" s="1"/>
  <c r="ED247" i="2" s="1"/>
  <c r="EE247" i="2" s="1"/>
  <c r="EF247" i="2" s="1"/>
  <c r="EG247" i="2" s="1"/>
  <c r="EH247" i="2" s="1"/>
  <c r="EI247" i="2" s="1"/>
  <c r="EJ247" i="2" s="1"/>
  <c r="EK247" i="2" s="1"/>
  <c r="EL247" i="2" s="1"/>
  <c r="EM247" i="2" s="1"/>
  <c r="EN247" i="2" s="1"/>
  <c r="EO247" i="2" s="1"/>
  <c r="EP247" i="2" s="1"/>
  <c r="EQ247" i="2" s="1"/>
  <c r="ER247" i="2" s="1"/>
  <c r="ES247" i="2" s="1"/>
  <c r="ET247" i="2" s="1"/>
  <c r="EU247" i="2" s="1"/>
  <c r="EV247" i="2" s="1"/>
  <c r="EW247" i="2" s="1"/>
  <c r="EX247" i="2" s="1"/>
  <c r="EY247" i="2" s="1"/>
  <c r="EZ247" i="2" s="1"/>
  <c r="FA247" i="2" s="1"/>
  <c r="FB247" i="2" s="1"/>
  <c r="FC247" i="2" s="1"/>
  <c r="FD247" i="2" s="1"/>
  <c r="FE247" i="2" s="1"/>
  <c r="FF247" i="2" s="1"/>
  <c r="FG247" i="2" s="1"/>
  <c r="FH247" i="2" s="1"/>
  <c r="FI247" i="2" s="1"/>
  <c r="FJ247" i="2" s="1"/>
  <c r="FK247" i="2" s="1"/>
  <c r="FL247" i="2" s="1"/>
  <c r="FM247" i="2" s="1"/>
  <c r="FN247" i="2" s="1"/>
  <c r="FO247" i="2" s="1"/>
  <c r="FP247" i="2" s="1"/>
  <c r="FQ247" i="2" s="1"/>
  <c r="FR247" i="2" s="1"/>
  <c r="FS247" i="2" s="1"/>
  <c r="FT247" i="2" s="1"/>
  <c r="FU247" i="2" s="1"/>
  <c r="FV247" i="2" s="1"/>
  <c r="FW247" i="2" s="1"/>
  <c r="FX247" i="2" s="1"/>
  <c r="FY247" i="2" s="1"/>
  <c r="FZ247" i="2" s="1"/>
  <c r="GA247" i="2" s="1"/>
  <c r="GB247" i="2" s="1"/>
  <c r="GC247" i="2" s="1"/>
  <c r="GD247" i="2" s="1"/>
  <c r="GE247" i="2" s="1"/>
  <c r="GF247" i="2" s="1"/>
  <c r="GG247" i="2" s="1"/>
  <c r="GH247" i="2" s="1"/>
  <c r="GI247" i="2" s="1"/>
  <c r="GJ247" i="2" s="1"/>
  <c r="GK247" i="2" s="1"/>
  <c r="GL247" i="2" s="1"/>
  <c r="GM247" i="2" s="1"/>
  <c r="GN247" i="2" s="1"/>
  <c r="GO247" i="2" s="1"/>
  <c r="GP247" i="2" s="1"/>
  <c r="GQ247" i="2" s="1"/>
  <c r="GR247" i="2" s="1"/>
  <c r="GS247" i="2" s="1"/>
  <c r="GT247" i="2" s="1"/>
  <c r="GU247" i="2" s="1"/>
  <c r="GV247" i="2" s="1"/>
  <c r="GW247" i="2" s="1"/>
  <c r="GX247" i="2" s="1"/>
  <c r="GY247" i="2" s="1"/>
  <c r="GZ247" i="2" s="1"/>
  <c r="HA247" i="2" s="1"/>
  <c r="HB247" i="2" s="1"/>
  <c r="HC247" i="2" s="1"/>
  <c r="HD247" i="2" s="1"/>
  <c r="HE247" i="2" s="1"/>
  <c r="HF247" i="2" s="1"/>
  <c r="HG247" i="2" s="1"/>
  <c r="HH247" i="2" s="1"/>
  <c r="HI247" i="2" s="1"/>
  <c r="HJ247" i="2" s="1"/>
  <c r="HK247" i="2" s="1"/>
  <c r="HL247" i="2" s="1"/>
  <c r="HM247" i="2" s="1"/>
  <c r="AA251" i="2"/>
  <c r="AB251" i="2" s="1"/>
  <c r="AC251" i="2" s="1"/>
  <c r="AD251" i="2" s="1"/>
  <c r="AE251" i="2" s="1"/>
  <c r="AF251" i="2" s="1"/>
  <c r="AG251" i="2" s="1"/>
  <c r="AH251" i="2" s="1"/>
  <c r="AI251" i="2" s="1"/>
  <c r="AJ251" i="2" s="1"/>
  <c r="AK251" i="2" s="1"/>
  <c r="AL251" i="2" s="1"/>
  <c r="AM251" i="2" s="1"/>
  <c r="AN251" i="2" s="1"/>
  <c r="AO251" i="2" s="1"/>
  <c r="AP251" i="2" s="1"/>
  <c r="AQ251" i="2" s="1"/>
  <c r="AR251" i="2" s="1"/>
  <c r="AS251" i="2" s="1"/>
  <c r="AT251" i="2" s="1"/>
  <c r="AU251" i="2" s="1"/>
  <c r="AV251" i="2" s="1"/>
  <c r="AW251" i="2" s="1"/>
  <c r="AX251" i="2" s="1"/>
  <c r="AY251" i="2" s="1"/>
  <c r="AZ251" i="2" s="1"/>
  <c r="BA251" i="2" s="1"/>
  <c r="BB251" i="2" s="1"/>
  <c r="BC251" i="2" s="1"/>
  <c r="BD251" i="2" s="1"/>
  <c r="BE251" i="2" s="1"/>
  <c r="BF251" i="2" s="1"/>
  <c r="BG251" i="2" s="1"/>
  <c r="BH251" i="2" s="1"/>
  <c r="BI251" i="2" s="1"/>
  <c r="BJ251" i="2" s="1"/>
  <c r="BK251" i="2" s="1"/>
  <c r="BL251" i="2" s="1"/>
  <c r="BM251" i="2" s="1"/>
  <c r="BN251" i="2" s="1"/>
  <c r="BO251" i="2" s="1"/>
  <c r="BP251" i="2" s="1"/>
  <c r="BQ251" i="2" s="1"/>
  <c r="BR251" i="2" s="1"/>
  <c r="BS251" i="2" s="1"/>
  <c r="BT251" i="2" s="1"/>
  <c r="BU251" i="2" s="1"/>
  <c r="BV251" i="2" s="1"/>
  <c r="BW251" i="2" s="1"/>
  <c r="BX251" i="2" s="1"/>
  <c r="BY251" i="2" s="1"/>
  <c r="BZ251" i="2" s="1"/>
  <c r="CA251" i="2" s="1"/>
  <c r="CB251" i="2" s="1"/>
  <c r="CC251" i="2" s="1"/>
  <c r="CD251" i="2" s="1"/>
  <c r="CE251" i="2" s="1"/>
  <c r="CF251" i="2" s="1"/>
  <c r="CG251" i="2" s="1"/>
  <c r="CH251" i="2" s="1"/>
  <c r="CI251" i="2" s="1"/>
  <c r="CJ251" i="2" s="1"/>
  <c r="CK251" i="2" s="1"/>
  <c r="CL251" i="2" s="1"/>
  <c r="CM251" i="2" s="1"/>
  <c r="CN251" i="2" s="1"/>
  <c r="CO251" i="2" s="1"/>
  <c r="CP251" i="2" s="1"/>
  <c r="CQ251" i="2" s="1"/>
  <c r="CR251" i="2" s="1"/>
  <c r="CS251" i="2" s="1"/>
  <c r="CT251" i="2" s="1"/>
  <c r="CU251" i="2" s="1"/>
  <c r="CV251" i="2" s="1"/>
  <c r="CW251" i="2" s="1"/>
  <c r="CX251" i="2" s="1"/>
  <c r="CY251" i="2" s="1"/>
  <c r="CZ251" i="2" s="1"/>
  <c r="DA251" i="2" s="1"/>
  <c r="DB251" i="2" s="1"/>
  <c r="DC251" i="2" s="1"/>
  <c r="DD251" i="2" s="1"/>
  <c r="DE251" i="2" s="1"/>
  <c r="DF251" i="2" s="1"/>
  <c r="DG251" i="2" s="1"/>
  <c r="DH251" i="2" s="1"/>
  <c r="DI251" i="2" s="1"/>
  <c r="DJ251" i="2" s="1"/>
  <c r="DK251" i="2" s="1"/>
  <c r="DL251" i="2" s="1"/>
  <c r="DM251" i="2" s="1"/>
  <c r="DN251" i="2" s="1"/>
  <c r="DO251" i="2" s="1"/>
  <c r="DP251" i="2" s="1"/>
  <c r="DQ251" i="2" s="1"/>
  <c r="DR251" i="2" s="1"/>
  <c r="DS251" i="2" s="1"/>
  <c r="DT251" i="2" s="1"/>
  <c r="DU251" i="2" s="1"/>
  <c r="DV251" i="2" s="1"/>
  <c r="DW251" i="2" s="1"/>
  <c r="DX251" i="2" s="1"/>
  <c r="DY251" i="2" s="1"/>
  <c r="DZ251" i="2" s="1"/>
  <c r="EA251" i="2" s="1"/>
  <c r="EB251" i="2" s="1"/>
  <c r="EC251" i="2" s="1"/>
  <c r="ED251" i="2" s="1"/>
  <c r="EE251" i="2" s="1"/>
  <c r="EF251" i="2" s="1"/>
  <c r="EG251" i="2" s="1"/>
  <c r="EH251" i="2" s="1"/>
  <c r="EI251" i="2" s="1"/>
  <c r="EJ251" i="2" s="1"/>
  <c r="EK251" i="2" s="1"/>
  <c r="EL251" i="2" s="1"/>
  <c r="EM251" i="2" s="1"/>
  <c r="EN251" i="2" s="1"/>
  <c r="EO251" i="2" s="1"/>
  <c r="EP251" i="2" s="1"/>
  <c r="EQ251" i="2" s="1"/>
  <c r="ER251" i="2" s="1"/>
  <c r="ES251" i="2" s="1"/>
  <c r="ET251" i="2" s="1"/>
  <c r="EU251" i="2" s="1"/>
  <c r="EV251" i="2" s="1"/>
  <c r="EW251" i="2" s="1"/>
  <c r="EX251" i="2" s="1"/>
  <c r="EY251" i="2" s="1"/>
  <c r="EZ251" i="2" s="1"/>
  <c r="FA251" i="2" s="1"/>
  <c r="FB251" i="2" s="1"/>
  <c r="FC251" i="2" s="1"/>
  <c r="FD251" i="2" s="1"/>
  <c r="FE251" i="2" s="1"/>
  <c r="FF251" i="2" s="1"/>
  <c r="FG251" i="2" s="1"/>
  <c r="FH251" i="2" s="1"/>
  <c r="FI251" i="2" s="1"/>
  <c r="FJ251" i="2" s="1"/>
  <c r="FK251" i="2" s="1"/>
  <c r="FL251" i="2" s="1"/>
  <c r="FM251" i="2" s="1"/>
  <c r="FN251" i="2" s="1"/>
  <c r="FO251" i="2" s="1"/>
  <c r="FP251" i="2" s="1"/>
  <c r="FQ251" i="2" s="1"/>
  <c r="FR251" i="2" s="1"/>
  <c r="FS251" i="2" s="1"/>
  <c r="FT251" i="2" s="1"/>
  <c r="FU251" i="2" s="1"/>
  <c r="FV251" i="2" s="1"/>
  <c r="FW251" i="2" s="1"/>
  <c r="FX251" i="2" s="1"/>
  <c r="FY251" i="2" s="1"/>
  <c r="FZ251" i="2" s="1"/>
  <c r="GA251" i="2" s="1"/>
  <c r="GB251" i="2" s="1"/>
  <c r="GC251" i="2" s="1"/>
  <c r="GD251" i="2" s="1"/>
  <c r="GE251" i="2" s="1"/>
  <c r="GF251" i="2" s="1"/>
  <c r="GG251" i="2" s="1"/>
  <c r="GH251" i="2" s="1"/>
  <c r="GI251" i="2" s="1"/>
  <c r="GJ251" i="2" s="1"/>
  <c r="GK251" i="2" s="1"/>
  <c r="GL251" i="2" s="1"/>
  <c r="GM251" i="2" s="1"/>
  <c r="GN251" i="2" s="1"/>
  <c r="GO251" i="2" s="1"/>
  <c r="GP251" i="2" s="1"/>
  <c r="GQ251" i="2" s="1"/>
  <c r="GR251" i="2" s="1"/>
  <c r="GS251" i="2" s="1"/>
  <c r="GT251" i="2" s="1"/>
  <c r="GU251" i="2" s="1"/>
  <c r="GV251" i="2" s="1"/>
  <c r="GW251" i="2" s="1"/>
  <c r="GX251" i="2" s="1"/>
  <c r="GY251" i="2" s="1"/>
  <c r="GZ251" i="2" s="1"/>
  <c r="HA251" i="2" s="1"/>
  <c r="HB251" i="2" s="1"/>
  <c r="HC251" i="2" s="1"/>
  <c r="HD251" i="2" s="1"/>
  <c r="HE251" i="2" s="1"/>
  <c r="HF251" i="2" s="1"/>
  <c r="HG251" i="2" s="1"/>
  <c r="HH251" i="2" s="1"/>
  <c r="HI251" i="2" s="1"/>
  <c r="HJ251" i="2" s="1"/>
  <c r="HK251" i="2" s="1"/>
  <c r="HL251" i="2" s="1"/>
  <c r="HM251" i="2" s="1"/>
  <c r="AA255" i="2"/>
  <c r="AB255" i="2" s="1"/>
  <c r="AC255" i="2" s="1"/>
  <c r="AD255" i="2" s="1"/>
  <c r="AE255" i="2" s="1"/>
  <c r="AF255" i="2" s="1"/>
  <c r="AG255" i="2" s="1"/>
  <c r="AH255" i="2" s="1"/>
  <c r="AI255" i="2" s="1"/>
  <c r="AJ255" i="2" s="1"/>
  <c r="AK255" i="2" s="1"/>
  <c r="AL255" i="2" s="1"/>
  <c r="AM255" i="2" s="1"/>
  <c r="AN255" i="2" s="1"/>
  <c r="AO255" i="2" s="1"/>
  <c r="AP255" i="2" s="1"/>
  <c r="AQ255" i="2" s="1"/>
  <c r="AR255" i="2" s="1"/>
  <c r="AS255" i="2" s="1"/>
  <c r="AT255" i="2" s="1"/>
  <c r="AU255" i="2" s="1"/>
  <c r="AV255" i="2" s="1"/>
  <c r="AW255" i="2" s="1"/>
  <c r="AX255" i="2" s="1"/>
  <c r="AY255" i="2" s="1"/>
  <c r="AZ255" i="2" s="1"/>
  <c r="BA255" i="2" s="1"/>
  <c r="BB255" i="2" s="1"/>
  <c r="BC255" i="2" s="1"/>
  <c r="BD255" i="2" s="1"/>
  <c r="BE255" i="2" s="1"/>
  <c r="BF255" i="2" s="1"/>
  <c r="BG255" i="2" s="1"/>
  <c r="BH255" i="2" s="1"/>
  <c r="BI255" i="2" s="1"/>
  <c r="BJ255" i="2" s="1"/>
  <c r="BK255" i="2" s="1"/>
  <c r="BL255" i="2" s="1"/>
  <c r="BM255" i="2" s="1"/>
  <c r="BN255" i="2" s="1"/>
  <c r="BO255" i="2" s="1"/>
  <c r="BP255" i="2" s="1"/>
  <c r="BQ255" i="2" s="1"/>
  <c r="BR255" i="2" s="1"/>
  <c r="BS255" i="2" s="1"/>
  <c r="BT255" i="2" s="1"/>
  <c r="BU255" i="2" s="1"/>
  <c r="BV255" i="2" s="1"/>
  <c r="BW255" i="2" s="1"/>
  <c r="BX255" i="2" s="1"/>
  <c r="BY255" i="2" s="1"/>
  <c r="BZ255" i="2" s="1"/>
  <c r="CA255" i="2" s="1"/>
  <c r="CB255" i="2" s="1"/>
  <c r="CC255" i="2" s="1"/>
  <c r="CD255" i="2" s="1"/>
  <c r="CE255" i="2" s="1"/>
  <c r="CF255" i="2" s="1"/>
  <c r="CG255" i="2" s="1"/>
  <c r="CH255" i="2" s="1"/>
  <c r="CI255" i="2" s="1"/>
  <c r="CJ255" i="2" s="1"/>
  <c r="CK255" i="2" s="1"/>
  <c r="CL255" i="2" s="1"/>
  <c r="CM255" i="2" s="1"/>
  <c r="CN255" i="2" s="1"/>
  <c r="CO255" i="2" s="1"/>
  <c r="CP255" i="2" s="1"/>
  <c r="CQ255" i="2" s="1"/>
  <c r="CR255" i="2" s="1"/>
  <c r="CS255" i="2" s="1"/>
  <c r="CT255" i="2" s="1"/>
  <c r="CU255" i="2" s="1"/>
  <c r="CV255" i="2" s="1"/>
  <c r="CW255" i="2" s="1"/>
  <c r="CX255" i="2" s="1"/>
  <c r="CY255" i="2" s="1"/>
  <c r="CZ255" i="2" s="1"/>
  <c r="DA255" i="2" s="1"/>
  <c r="DB255" i="2" s="1"/>
  <c r="DC255" i="2" s="1"/>
  <c r="DD255" i="2" s="1"/>
  <c r="DE255" i="2" s="1"/>
  <c r="DF255" i="2" s="1"/>
  <c r="DG255" i="2" s="1"/>
  <c r="DH255" i="2" s="1"/>
  <c r="DI255" i="2" s="1"/>
  <c r="DJ255" i="2" s="1"/>
  <c r="DK255" i="2" s="1"/>
  <c r="DL255" i="2" s="1"/>
  <c r="DM255" i="2" s="1"/>
  <c r="DN255" i="2" s="1"/>
  <c r="DO255" i="2" s="1"/>
  <c r="DP255" i="2" s="1"/>
  <c r="DQ255" i="2" s="1"/>
  <c r="DR255" i="2" s="1"/>
  <c r="DS255" i="2" s="1"/>
  <c r="DT255" i="2" s="1"/>
  <c r="DU255" i="2" s="1"/>
  <c r="DV255" i="2" s="1"/>
  <c r="DW255" i="2" s="1"/>
  <c r="DX255" i="2" s="1"/>
  <c r="DY255" i="2" s="1"/>
  <c r="DZ255" i="2" s="1"/>
  <c r="EA255" i="2" s="1"/>
  <c r="EB255" i="2" s="1"/>
  <c r="EC255" i="2" s="1"/>
  <c r="ED255" i="2" s="1"/>
  <c r="EE255" i="2" s="1"/>
  <c r="EF255" i="2" s="1"/>
  <c r="EG255" i="2" s="1"/>
  <c r="EH255" i="2" s="1"/>
  <c r="EI255" i="2" s="1"/>
  <c r="EJ255" i="2" s="1"/>
  <c r="EK255" i="2" s="1"/>
  <c r="EL255" i="2" s="1"/>
  <c r="EM255" i="2" s="1"/>
  <c r="EN255" i="2" s="1"/>
  <c r="EO255" i="2" s="1"/>
  <c r="EP255" i="2" s="1"/>
  <c r="EQ255" i="2" s="1"/>
  <c r="ER255" i="2" s="1"/>
  <c r="ES255" i="2" s="1"/>
  <c r="ET255" i="2" s="1"/>
  <c r="EU255" i="2" s="1"/>
  <c r="EV255" i="2" s="1"/>
  <c r="EW255" i="2" s="1"/>
  <c r="EX255" i="2" s="1"/>
  <c r="EY255" i="2" s="1"/>
  <c r="EZ255" i="2" s="1"/>
  <c r="FA255" i="2" s="1"/>
  <c r="FB255" i="2" s="1"/>
  <c r="FC255" i="2" s="1"/>
  <c r="FD255" i="2" s="1"/>
  <c r="FE255" i="2" s="1"/>
  <c r="FF255" i="2" s="1"/>
  <c r="FG255" i="2" s="1"/>
  <c r="FH255" i="2" s="1"/>
  <c r="FI255" i="2" s="1"/>
  <c r="FJ255" i="2" s="1"/>
  <c r="FK255" i="2" s="1"/>
  <c r="FL255" i="2" s="1"/>
  <c r="FM255" i="2" s="1"/>
  <c r="FN255" i="2" s="1"/>
  <c r="FO255" i="2" s="1"/>
  <c r="FP255" i="2" s="1"/>
  <c r="FQ255" i="2" s="1"/>
  <c r="FR255" i="2" s="1"/>
  <c r="FS255" i="2" s="1"/>
  <c r="FT255" i="2" s="1"/>
  <c r="FU255" i="2" s="1"/>
  <c r="FV255" i="2" s="1"/>
  <c r="FW255" i="2" s="1"/>
  <c r="FX255" i="2" s="1"/>
  <c r="FY255" i="2" s="1"/>
  <c r="FZ255" i="2" s="1"/>
  <c r="GA255" i="2" s="1"/>
  <c r="GB255" i="2" s="1"/>
  <c r="GC255" i="2" s="1"/>
  <c r="GD255" i="2" s="1"/>
  <c r="GE255" i="2" s="1"/>
  <c r="GF255" i="2" s="1"/>
  <c r="GG255" i="2" s="1"/>
  <c r="GH255" i="2" s="1"/>
  <c r="GI255" i="2" s="1"/>
  <c r="GJ255" i="2" s="1"/>
  <c r="GK255" i="2" s="1"/>
  <c r="GL255" i="2" s="1"/>
  <c r="GM255" i="2" s="1"/>
  <c r="GN255" i="2" s="1"/>
  <c r="GO255" i="2" s="1"/>
  <c r="GP255" i="2" s="1"/>
  <c r="GQ255" i="2" s="1"/>
  <c r="GR255" i="2" s="1"/>
  <c r="GS255" i="2" s="1"/>
  <c r="GT255" i="2" s="1"/>
  <c r="GU255" i="2" s="1"/>
  <c r="GV255" i="2" s="1"/>
  <c r="GW255" i="2" s="1"/>
  <c r="GX255" i="2" s="1"/>
  <c r="GY255" i="2" s="1"/>
  <c r="GZ255" i="2" s="1"/>
  <c r="HA255" i="2" s="1"/>
  <c r="HB255" i="2" s="1"/>
  <c r="HC255" i="2" s="1"/>
  <c r="HD255" i="2" s="1"/>
  <c r="HE255" i="2" s="1"/>
  <c r="HF255" i="2" s="1"/>
  <c r="HG255" i="2" s="1"/>
  <c r="HH255" i="2" s="1"/>
  <c r="HI255" i="2" s="1"/>
  <c r="HJ255" i="2" s="1"/>
  <c r="HK255" i="2" s="1"/>
  <c r="HL255" i="2" s="1"/>
  <c r="HM255" i="2" s="1"/>
  <c r="AA257" i="2"/>
  <c r="AB257" i="2" s="1"/>
  <c r="AC257" i="2" s="1"/>
  <c r="AD257" i="2" s="1"/>
  <c r="AE257" i="2" s="1"/>
  <c r="AF257" i="2" s="1"/>
  <c r="AG257" i="2" s="1"/>
  <c r="AH257" i="2" s="1"/>
  <c r="AI257" i="2" s="1"/>
  <c r="AJ257" i="2" s="1"/>
  <c r="AK257" i="2" s="1"/>
  <c r="AL257" i="2" s="1"/>
  <c r="AM257" i="2" s="1"/>
  <c r="AN257" i="2" s="1"/>
  <c r="AO257" i="2" s="1"/>
  <c r="AP257" i="2" s="1"/>
  <c r="AQ257" i="2" s="1"/>
  <c r="AR257" i="2" s="1"/>
  <c r="AS257" i="2" s="1"/>
  <c r="AT257" i="2" s="1"/>
  <c r="AU257" i="2" s="1"/>
  <c r="AV257" i="2" s="1"/>
  <c r="AW257" i="2" s="1"/>
  <c r="AX257" i="2" s="1"/>
  <c r="AY257" i="2" s="1"/>
  <c r="AZ257" i="2" s="1"/>
  <c r="BA257" i="2" s="1"/>
  <c r="BB257" i="2" s="1"/>
  <c r="BC257" i="2" s="1"/>
  <c r="BD257" i="2" s="1"/>
  <c r="BE257" i="2" s="1"/>
  <c r="BF257" i="2" s="1"/>
  <c r="BG257" i="2" s="1"/>
  <c r="BH257" i="2" s="1"/>
  <c r="BI257" i="2" s="1"/>
  <c r="BJ257" i="2" s="1"/>
  <c r="BK257" i="2" s="1"/>
  <c r="BL257" i="2" s="1"/>
  <c r="BM257" i="2" s="1"/>
  <c r="BN257" i="2" s="1"/>
  <c r="BO257" i="2" s="1"/>
  <c r="BP257" i="2" s="1"/>
  <c r="BQ257" i="2" s="1"/>
  <c r="BR257" i="2" s="1"/>
  <c r="BS257" i="2" s="1"/>
  <c r="BT257" i="2" s="1"/>
  <c r="BU257" i="2" s="1"/>
  <c r="BV257" i="2" s="1"/>
  <c r="BW257" i="2" s="1"/>
  <c r="BX257" i="2" s="1"/>
  <c r="BY257" i="2" s="1"/>
  <c r="BZ257" i="2" s="1"/>
  <c r="CA257" i="2" s="1"/>
  <c r="CB257" i="2" s="1"/>
  <c r="CC257" i="2" s="1"/>
  <c r="CD257" i="2" s="1"/>
  <c r="CE257" i="2" s="1"/>
  <c r="CF257" i="2" s="1"/>
  <c r="CG257" i="2" s="1"/>
  <c r="CH257" i="2" s="1"/>
  <c r="CI257" i="2" s="1"/>
  <c r="CJ257" i="2" s="1"/>
  <c r="CK257" i="2" s="1"/>
  <c r="CL257" i="2" s="1"/>
  <c r="CM257" i="2" s="1"/>
  <c r="CN257" i="2" s="1"/>
  <c r="CO257" i="2" s="1"/>
  <c r="CP257" i="2" s="1"/>
  <c r="CQ257" i="2" s="1"/>
  <c r="CR257" i="2" s="1"/>
  <c r="CS257" i="2" s="1"/>
  <c r="CT257" i="2" s="1"/>
  <c r="CU257" i="2" s="1"/>
  <c r="CV257" i="2" s="1"/>
  <c r="CW257" i="2" s="1"/>
  <c r="CX257" i="2" s="1"/>
  <c r="CY257" i="2" s="1"/>
  <c r="CZ257" i="2" s="1"/>
  <c r="DA257" i="2" s="1"/>
  <c r="DB257" i="2" s="1"/>
  <c r="DC257" i="2" s="1"/>
  <c r="DD257" i="2" s="1"/>
  <c r="DE257" i="2" s="1"/>
  <c r="DF257" i="2" s="1"/>
  <c r="DG257" i="2" s="1"/>
  <c r="DH257" i="2" s="1"/>
  <c r="DI257" i="2" s="1"/>
  <c r="DJ257" i="2" s="1"/>
  <c r="DK257" i="2" s="1"/>
  <c r="DL257" i="2" s="1"/>
  <c r="DM257" i="2" s="1"/>
  <c r="DN257" i="2" s="1"/>
  <c r="DO257" i="2" s="1"/>
  <c r="DP257" i="2" s="1"/>
  <c r="DQ257" i="2" s="1"/>
  <c r="DR257" i="2" s="1"/>
  <c r="DS257" i="2" s="1"/>
  <c r="DT257" i="2" s="1"/>
  <c r="DU257" i="2" s="1"/>
  <c r="DV257" i="2" s="1"/>
  <c r="DW257" i="2" s="1"/>
  <c r="DX257" i="2" s="1"/>
  <c r="DY257" i="2" s="1"/>
  <c r="DZ257" i="2" s="1"/>
  <c r="EA257" i="2" s="1"/>
  <c r="EB257" i="2" s="1"/>
  <c r="EC257" i="2" s="1"/>
  <c r="ED257" i="2" s="1"/>
  <c r="EE257" i="2" s="1"/>
  <c r="EF257" i="2" s="1"/>
  <c r="EG257" i="2" s="1"/>
  <c r="EH257" i="2" s="1"/>
  <c r="EI257" i="2" s="1"/>
  <c r="EJ257" i="2" s="1"/>
  <c r="EK257" i="2" s="1"/>
  <c r="EL257" i="2" s="1"/>
  <c r="EM257" i="2" s="1"/>
  <c r="EN257" i="2" s="1"/>
  <c r="EO257" i="2" s="1"/>
  <c r="EP257" i="2" s="1"/>
  <c r="EQ257" i="2" s="1"/>
  <c r="ER257" i="2" s="1"/>
  <c r="ES257" i="2" s="1"/>
  <c r="ET257" i="2" s="1"/>
  <c r="EU257" i="2" s="1"/>
  <c r="EV257" i="2" s="1"/>
  <c r="EW257" i="2" s="1"/>
  <c r="EX257" i="2" s="1"/>
  <c r="EY257" i="2" s="1"/>
  <c r="EZ257" i="2" s="1"/>
  <c r="FA257" i="2" s="1"/>
  <c r="FB257" i="2" s="1"/>
  <c r="FC257" i="2" s="1"/>
  <c r="FD257" i="2" s="1"/>
  <c r="FE257" i="2" s="1"/>
  <c r="FF257" i="2" s="1"/>
  <c r="FG257" i="2" s="1"/>
  <c r="FH257" i="2" s="1"/>
  <c r="FI257" i="2" s="1"/>
  <c r="FJ257" i="2" s="1"/>
  <c r="FK257" i="2" s="1"/>
  <c r="FL257" i="2" s="1"/>
  <c r="FM257" i="2" s="1"/>
  <c r="FN257" i="2" s="1"/>
  <c r="FO257" i="2" s="1"/>
  <c r="FP257" i="2" s="1"/>
  <c r="FQ257" i="2" s="1"/>
  <c r="FR257" i="2" s="1"/>
  <c r="FS257" i="2" s="1"/>
  <c r="FT257" i="2" s="1"/>
  <c r="FU257" i="2" s="1"/>
  <c r="FV257" i="2" s="1"/>
  <c r="FW257" i="2" s="1"/>
  <c r="FX257" i="2" s="1"/>
  <c r="FY257" i="2" s="1"/>
  <c r="FZ257" i="2" s="1"/>
  <c r="GA257" i="2" s="1"/>
  <c r="GB257" i="2" s="1"/>
  <c r="GC257" i="2" s="1"/>
  <c r="GD257" i="2" s="1"/>
  <c r="GE257" i="2" s="1"/>
  <c r="GF257" i="2" s="1"/>
  <c r="GG257" i="2" s="1"/>
  <c r="GH257" i="2" s="1"/>
  <c r="GI257" i="2" s="1"/>
  <c r="GJ257" i="2" s="1"/>
  <c r="GK257" i="2" s="1"/>
  <c r="GL257" i="2" s="1"/>
  <c r="GM257" i="2" s="1"/>
  <c r="GN257" i="2" s="1"/>
  <c r="GO257" i="2" s="1"/>
  <c r="GP257" i="2" s="1"/>
  <c r="GQ257" i="2" s="1"/>
  <c r="GR257" i="2" s="1"/>
  <c r="GS257" i="2" s="1"/>
  <c r="GT257" i="2" s="1"/>
  <c r="GU257" i="2" s="1"/>
  <c r="GV257" i="2" s="1"/>
  <c r="GW257" i="2" s="1"/>
  <c r="GX257" i="2" s="1"/>
  <c r="GY257" i="2" s="1"/>
  <c r="GZ257" i="2" s="1"/>
  <c r="HA257" i="2" s="1"/>
  <c r="HB257" i="2" s="1"/>
  <c r="HC257" i="2" s="1"/>
  <c r="HD257" i="2" s="1"/>
  <c r="HE257" i="2" s="1"/>
  <c r="HF257" i="2" s="1"/>
  <c r="HG257" i="2" s="1"/>
  <c r="HH257" i="2" s="1"/>
  <c r="HI257" i="2" s="1"/>
  <c r="HJ257" i="2" s="1"/>
  <c r="HK257" i="2" s="1"/>
  <c r="HL257" i="2" s="1"/>
  <c r="HM257" i="2" s="1"/>
  <c r="AA266" i="2"/>
  <c r="AB266" i="2" s="1"/>
  <c r="AC266" i="2" s="1"/>
  <c r="AD266" i="2" s="1"/>
  <c r="AE266" i="2" s="1"/>
  <c r="AF266" i="2" s="1"/>
  <c r="AG266" i="2" s="1"/>
  <c r="AH266" i="2" s="1"/>
  <c r="AI266" i="2" s="1"/>
  <c r="AJ266" i="2" s="1"/>
  <c r="AK266" i="2" s="1"/>
  <c r="AL266" i="2" s="1"/>
  <c r="AM266" i="2" s="1"/>
  <c r="AN266" i="2" s="1"/>
  <c r="AO266" i="2" s="1"/>
  <c r="AP266" i="2" s="1"/>
  <c r="AQ266" i="2" s="1"/>
  <c r="AR266" i="2" s="1"/>
  <c r="AS266" i="2" s="1"/>
  <c r="AT266" i="2" s="1"/>
  <c r="AU266" i="2" s="1"/>
  <c r="AV266" i="2" s="1"/>
  <c r="AW266" i="2" s="1"/>
  <c r="AX266" i="2" s="1"/>
  <c r="AY266" i="2" s="1"/>
  <c r="AZ266" i="2" s="1"/>
  <c r="BA266" i="2" s="1"/>
  <c r="BB266" i="2" s="1"/>
  <c r="BC266" i="2" s="1"/>
  <c r="BD266" i="2" s="1"/>
  <c r="BE266" i="2" s="1"/>
  <c r="BF266" i="2" s="1"/>
  <c r="BG266" i="2" s="1"/>
  <c r="BH266" i="2" s="1"/>
  <c r="BI266" i="2" s="1"/>
  <c r="BJ266" i="2" s="1"/>
  <c r="BK266" i="2" s="1"/>
  <c r="BL266" i="2" s="1"/>
  <c r="BM266" i="2" s="1"/>
  <c r="BN266" i="2" s="1"/>
  <c r="BO266" i="2" s="1"/>
  <c r="BP266" i="2" s="1"/>
  <c r="BQ266" i="2" s="1"/>
  <c r="BR266" i="2" s="1"/>
  <c r="BS266" i="2" s="1"/>
  <c r="BT266" i="2" s="1"/>
  <c r="BU266" i="2" s="1"/>
  <c r="BV266" i="2" s="1"/>
  <c r="BW266" i="2" s="1"/>
  <c r="BX266" i="2" s="1"/>
  <c r="BY266" i="2" s="1"/>
  <c r="BZ266" i="2" s="1"/>
  <c r="CA266" i="2" s="1"/>
  <c r="CB266" i="2" s="1"/>
  <c r="CC266" i="2" s="1"/>
  <c r="CD266" i="2" s="1"/>
  <c r="CE266" i="2" s="1"/>
  <c r="CF266" i="2" s="1"/>
  <c r="CG266" i="2" s="1"/>
  <c r="CH266" i="2" s="1"/>
  <c r="CI266" i="2" s="1"/>
  <c r="CJ266" i="2" s="1"/>
  <c r="CK266" i="2" s="1"/>
  <c r="CL266" i="2" s="1"/>
  <c r="CM266" i="2" s="1"/>
  <c r="CN266" i="2" s="1"/>
  <c r="CO266" i="2" s="1"/>
  <c r="CP266" i="2" s="1"/>
  <c r="CQ266" i="2" s="1"/>
  <c r="CR266" i="2" s="1"/>
  <c r="CS266" i="2" s="1"/>
  <c r="CT266" i="2" s="1"/>
  <c r="CU266" i="2" s="1"/>
  <c r="CV266" i="2" s="1"/>
  <c r="CW266" i="2" s="1"/>
  <c r="CX266" i="2" s="1"/>
  <c r="CY266" i="2" s="1"/>
  <c r="CZ266" i="2" s="1"/>
  <c r="DA266" i="2" s="1"/>
  <c r="DB266" i="2" s="1"/>
  <c r="DC266" i="2" s="1"/>
  <c r="DD266" i="2" s="1"/>
  <c r="DE266" i="2" s="1"/>
  <c r="DF266" i="2" s="1"/>
  <c r="DG266" i="2" s="1"/>
  <c r="DH266" i="2" s="1"/>
  <c r="DI266" i="2" s="1"/>
  <c r="DJ266" i="2" s="1"/>
  <c r="DK266" i="2" s="1"/>
  <c r="DL266" i="2" s="1"/>
  <c r="DM266" i="2" s="1"/>
  <c r="DN266" i="2" s="1"/>
  <c r="DO266" i="2" s="1"/>
  <c r="DP266" i="2" s="1"/>
  <c r="DQ266" i="2" s="1"/>
  <c r="DR266" i="2" s="1"/>
  <c r="DS266" i="2" s="1"/>
  <c r="DT266" i="2" s="1"/>
  <c r="DU266" i="2" s="1"/>
  <c r="DV266" i="2" s="1"/>
  <c r="DW266" i="2" s="1"/>
  <c r="DX266" i="2" s="1"/>
  <c r="DY266" i="2" s="1"/>
  <c r="DZ266" i="2" s="1"/>
  <c r="EA266" i="2" s="1"/>
  <c r="EB266" i="2" s="1"/>
  <c r="EC266" i="2" s="1"/>
  <c r="ED266" i="2" s="1"/>
  <c r="EE266" i="2" s="1"/>
  <c r="EF266" i="2" s="1"/>
  <c r="EG266" i="2" s="1"/>
  <c r="EH266" i="2" s="1"/>
  <c r="EI266" i="2" s="1"/>
  <c r="EJ266" i="2" s="1"/>
  <c r="EK266" i="2" s="1"/>
  <c r="EL266" i="2" s="1"/>
  <c r="EM266" i="2" s="1"/>
  <c r="EN266" i="2" s="1"/>
  <c r="EO266" i="2" s="1"/>
  <c r="EP266" i="2" s="1"/>
  <c r="EQ266" i="2" s="1"/>
  <c r="ER266" i="2" s="1"/>
  <c r="ES266" i="2" s="1"/>
  <c r="ET266" i="2" s="1"/>
  <c r="EU266" i="2" s="1"/>
  <c r="EV266" i="2" s="1"/>
  <c r="EW266" i="2" s="1"/>
  <c r="EX266" i="2" s="1"/>
  <c r="EY266" i="2" s="1"/>
  <c r="EZ266" i="2" s="1"/>
  <c r="FA266" i="2" s="1"/>
  <c r="FB266" i="2" s="1"/>
  <c r="FC266" i="2" s="1"/>
  <c r="FD266" i="2" s="1"/>
  <c r="FE266" i="2" s="1"/>
  <c r="FF266" i="2" s="1"/>
  <c r="FG266" i="2" s="1"/>
  <c r="FH266" i="2" s="1"/>
  <c r="FI266" i="2" s="1"/>
  <c r="FJ266" i="2" s="1"/>
  <c r="FK266" i="2" s="1"/>
  <c r="FL266" i="2" s="1"/>
  <c r="FM266" i="2" s="1"/>
  <c r="FN266" i="2" s="1"/>
  <c r="FO266" i="2" s="1"/>
  <c r="FP266" i="2" s="1"/>
  <c r="FQ266" i="2" s="1"/>
  <c r="FR266" i="2" s="1"/>
  <c r="FS266" i="2" s="1"/>
  <c r="FT266" i="2" s="1"/>
  <c r="FU266" i="2" s="1"/>
  <c r="FV266" i="2" s="1"/>
  <c r="FW266" i="2" s="1"/>
  <c r="FX266" i="2" s="1"/>
  <c r="FY266" i="2" s="1"/>
  <c r="FZ266" i="2" s="1"/>
  <c r="GA266" i="2" s="1"/>
  <c r="GB266" i="2" s="1"/>
  <c r="GC266" i="2" s="1"/>
  <c r="GD266" i="2" s="1"/>
  <c r="GE266" i="2" s="1"/>
  <c r="GF266" i="2" s="1"/>
  <c r="GG266" i="2" s="1"/>
  <c r="GH266" i="2" s="1"/>
  <c r="GI266" i="2" s="1"/>
  <c r="GJ266" i="2" s="1"/>
  <c r="GK266" i="2" s="1"/>
  <c r="GL266" i="2" s="1"/>
  <c r="GM266" i="2" s="1"/>
  <c r="GN266" i="2" s="1"/>
  <c r="GO266" i="2" s="1"/>
  <c r="GP266" i="2" s="1"/>
  <c r="GQ266" i="2" s="1"/>
  <c r="GR266" i="2" s="1"/>
  <c r="GS266" i="2" s="1"/>
  <c r="GT266" i="2" s="1"/>
  <c r="GU266" i="2" s="1"/>
  <c r="GV266" i="2" s="1"/>
  <c r="GW266" i="2" s="1"/>
  <c r="GX266" i="2" s="1"/>
  <c r="GY266" i="2" s="1"/>
  <c r="GZ266" i="2" s="1"/>
  <c r="HA266" i="2" s="1"/>
  <c r="HB266" i="2" s="1"/>
  <c r="HC266" i="2" s="1"/>
  <c r="HD266" i="2" s="1"/>
  <c r="HE266" i="2" s="1"/>
  <c r="HF266" i="2" s="1"/>
  <c r="HG266" i="2" s="1"/>
  <c r="HH266" i="2" s="1"/>
  <c r="HI266" i="2" s="1"/>
  <c r="HJ266" i="2" s="1"/>
  <c r="HK266" i="2" s="1"/>
  <c r="HL266" i="2" s="1"/>
  <c r="HM266" i="2" s="1"/>
  <c r="AA268" i="2"/>
  <c r="AB268" i="2" s="1"/>
  <c r="AC268" i="2" s="1"/>
  <c r="AD268" i="2" s="1"/>
  <c r="AE268" i="2" s="1"/>
  <c r="AF268" i="2" s="1"/>
  <c r="AG268" i="2" s="1"/>
  <c r="AH268" i="2" s="1"/>
  <c r="AI268" i="2" s="1"/>
  <c r="AJ268" i="2" s="1"/>
  <c r="AK268" i="2" s="1"/>
  <c r="AL268" i="2" s="1"/>
  <c r="AM268" i="2" s="1"/>
  <c r="AN268" i="2" s="1"/>
  <c r="AO268" i="2" s="1"/>
  <c r="AP268" i="2" s="1"/>
  <c r="AQ268" i="2" s="1"/>
  <c r="AR268" i="2" s="1"/>
  <c r="AS268" i="2" s="1"/>
  <c r="AT268" i="2" s="1"/>
  <c r="AU268" i="2" s="1"/>
  <c r="AV268" i="2" s="1"/>
  <c r="AW268" i="2" s="1"/>
  <c r="AX268" i="2" s="1"/>
  <c r="AY268" i="2" s="1"/>
  <c r="AZ268" i="2" s="1"/>
  <c r="BA268" i="2" s="1"/>
  <c r="BB268" i="2" s="1"/>
  <c r="BC268" i="2" s="1"/>
  <c r="BD268" i="2" s="1"/>
  <c r="BE268" i="2" s="1"/>
  <c r="BF268" i="2" s="1"/>
  <c r="BG268" i="2" s="1"/>
  <c r="BH268" i="2" s="1"/>
  <c r="BI268" i="2" s="1"/>
  <c r="BJ268" i="2" s="1"/>
  <c r="BK268" i="2" s="1"/>
  <c r="BL268" i="2" s="1"/>
  <c r="BM268" i="2" s="1"/>
  <c r="BN268" i="2" s="1"/>
  <c r="BO268" i="2" s="1"/>
  <c r="BP268" i="2" s="1"/>
  <c r="BQ268" i="2" s="1"/>
  <c r="BR268" i="2" s="1"/>
  <c r="BS268" i="2" s="1"/>
  <c r="BT268" i="2" s="1"/>
  <c r="BU268" i="2" s="1"/>
  <c r="BV268" i="2" s="1"/>
  <c r="BW268" i="2" s="1"/>
  <c r="BX268" i="2" s="1"/>
  <c r="BY268" i="2" s="1"/>
  <c r="BZ268" i="2" s="1"/>
  <c r="CA268" i="2" s="1"/>
  <c r="CB268" i="2" s="1"/>
  <c r="CC268" i="2" s="1"/>
  <c r="CD268" i="2" s="1"/>
  <c r="CE268" i="2" s="1"/>
  <c r="CF268" i="2" s="1"/>
  <c r="CG268" i="2" s="1"/>
  <c r="CH268" i="2" s="1"/>
  <c r="CI268" i="2" s="1"/>
  <c r="CJ268" i="2" s="1"/>
  <c r="CK268" i="2" s="1"/>
  <c r="CL268" i="2" s="1"/>
  <c r="CM268" i="2" s="1"/>
  <c r="CN268" i="2" s="1"/>
  <c r="CO268" i="2" s="1"/>
  <c r="CP268" i="2" s="1"/>
  <c r="CQ268" i="2" s="1"/>
  <c r="CR268" i="2" s="1"/>
  <c r="CS268" i="2" s="1"/>
  <c r="CT268" i="2" s="1"/>
  <c r="CU268" i="2" s="1"/>
  <c r="CV268" i="2" s="1"/>
  <c r="CW268" i="2" s="1"/>
  <c r="CX268" i="2" s="1"/>
  <c r="CY268" i="2" s="1"/>
  <c r="CZ268" i="2" s="1"/>
  <c r="DA268" i="2" s="1"/>
  <c r="DB268" i="2" s="1"/>
  <c r="DC268" i="2" s="1"/>
  <c r="DD268" i="2" s="1"/>
  <c r="DE268" i="2" s="1"/>
  <c r="DF268" i="2" s="1"/>
  <c r="DG268" i="2" s="1"/>
  <c r="DH268" i="2" s="1"/>
  <c r="DI268" i="2" s="1"/>
  <c r="DJ268" i="2" s="1"/>
  <c r="DK268" i="2" s="1"/>
  <c r="DL268" i="2" s="1"/>
  <c r="DM268" i="2" s="1"/>
  <c r="DN268" i="2" s="1"/>
  <c r="DO268" i="2" s="1"/>
  <c r="DP268" i="2" s="1"/>
  <c r="DQ268" i="2" s="1"/>
  <c r="DR268" i="2" s="1"/>
  <c r="DS268" i="2" s="1"/>
  <c r="DT268" i="2" s="1"/>
  <c r="DU268" i="2" s="1"/>
  <c r="DV268" i="2" s="1"/>
  <c r="DW268" i="2" s="1"/>
  <c r="DX268" i="2" s="1"/>
  <c r="DY268" i="2" s="1"/>
  <c r="DZ268" i="2" s="1"/>
  <c r="EA268" i="2" s="1"/>
  <c r="EB268" i="2" s="1"/>
  <c r="EC268" i="2" s="1"/>
  <c r="ED268" i="2" s="1"/>
  <c r="EE268" i="2" s="1"/>
  <c r="EF268" i="2" s="1"/>
  <c r="EG268" i="2" s="1"/>
  <c r="EH268" i="2" s="1"/>
  <c r="EI268" i="2" s="1"/>
  <c r="EJ268" i="2" s="1"/>
  <c r="EK268" i="2" s="1"/>
  <c r="EL268" i="2" s="1"/>
  <c r="EM268" i="2" s="1"/>
  <c r="EN268" i="2" s="1"/>
  <c r="EO268" i="2" s="1"/>
  <c r="EP268" i="2" s="1"/>
  <c r="EQ268" i="2" s="1"/>
  <c r="ER268" i="2" s="1"/>
  <c r="ES268" i="2" s="1"/>
  <c r="ET268" i="2" s="1"/>
  <c r="EU268" i="2" s="1"/>
  <c r="EV268" i="2" s="1"/>
  <c r="EW268" i="2" s="1"/>
  <c r="EX268" i="2" s="1"/>
  <c r="EY268" i="2" s="1"/>
  <c r="EZ268" i="2" s="1"/>
  <c r="FA268" i="2" s="1"/>
  <c r="FB268" i="2" s="1"/>
  <c r="FC268" i="2" s="1"/>
  <c r="FD268" i="2" s="1"/>
  <c r="FE268" i="2" s="1"/>
  <c r="FF268" i="2" s="1"/>
  <c r="FG268" i="2" s="1"/>
  <c r="FH268" i="2" s="1"/>
  <c r="FI268" i="2" s="1"/>
  <c r="FJ268" i="2" s="1"/>
  <c r="FK268" i="2" s="1"/>
  <c r="FL268" i="2" s="1"/>
  <c r="FM268" i="2" s="1"/>
  <c r="FN268" i="2" s="1"/>
  <c r="FO268" i="2" s="1"/>
  <c r="FP268" i="2" s="1"/>
  <c r="FQ268" i="2" s="1"/>
  <c r="FR268" i="2" s="1"/>
  <c r="FS268" i="2" s="1"/>
  <c r="FT268" i="2" s="1"/>
  <c r="FU268" i="2" s="1"/>
  <c r="FV268" i="2" s="1"/>
  <c r="FW268" i="2" s="1"/>
  <c r="FX268" i="2" s="1"/>
  <c r="FY268" i="2" s="1"/>
  <c r="FZ268" i="2" s="1"/>
  <c r="GA268" i="2" s="1"/>
  <c r="GB268" i="2" s="1"/>
  <c r="GC268" i="2" s="1"/>
  <c r="GD268" i="2" s="1"/>
  <c r="GE268" i="2" s="1"/>
  <c r="GF268" i="2" s="1"/>
  <c r="GG268" i="2" s="1"/>
  <c r="GH268" i="2" s="1"/>
  <c r="GI268" i="2" s="1"/>
  <c r="GJ268" i="2" s="1"/>
  <c r="GK268" i="2" s="1"/>
  <c r="GL268" i="2" s="1"/>
  <c r="GM268" i="2" s="1"/>
  <c r="GN268" i="2" s="1"/>
  <c r="GO268" i="2" s="1"/>
  <c r="GP268" i="2" s="1"/>
  <c r="GQ268" i="2" s="1"/>
  <c r="GR268" i="2" s="1"/>
  <c r="GS268" i="2" s="1"/>
  <c r="GT268" i="2" s="1"/>
  <c r="GU268" i="2" s="1"/>
  <c r="GV268" i="2" s="1"/>
  <c r="GW268" i="2" s="1"/>
  <c r="GX268" i="2" s="1"/>
  <c r="GY268" i="2" s="1"/>
  <c r="GZ268" i="2" s="1"/>
  <c r="HA268" i="2" s="1"/>
  <c r="HB268" i="2" s="1"/>
  <c r="HC268" i="2" s="1"/>
  <c r="HD268" i="2" s="1"/>
  <c r="HE268" i="2" s="1"/>
  <c r="HF268" i="2" s="1"/>
  <c r="HG268" i="2" s="1"/>
  <c r="HH268" i="2" s="1"/>
  <c r="HI268" i="2" s="1"/>
  <c r="HJ268" i="2" s="1"/>
  <c r="HK268" i="2" s="1"/>
  <c r="HL268" i="2" s="1"/>
  <c r="HM268" i="2" s="1"/>
  <c r="AA269" i="2"/>
  <c r="AB269" i="2" s="1"/>
  <c r="AC269" i="2" s="1"/>
  <c r="AD269" i="2" s="1"/>
  <c r="AE269" i="2" s="1"/>
  <c r="AF269" i="2" s="1"/>
  <c r="AG269" i="2" s="1"/>
  <c r="AH269" i="2" s="1"/>
  <c r="AI269" i="2" s="1"/>
  <c r="AJ269" i="2" s="1"/>
  <c r="AK269" i="2" s="1"/>
  <c r="AL269" i="2" s="1"/>
  <c r="AM269" i="2" s="1"/>
  <c r="AN269" i="2" s="1"/>
  <c r="AO269" i="2" s="1"/>
  <c r="AP269" i="2" s="1"/>
  <c r="AQ269" i="2" s="1"/>
  <c r="AR269" i="2" s="1"/>
  <c r="AS269" i="2" s="1"/>
  <c r="AT269" i="2" s="1"/>
  <c r="AU269" i="2" s="1"/>
  <c r="AV269" i="2" s="1"/>
  <c r="AW269" i="2" s="1"/>
  <c r="AX269" i="2" s="1"/>
  <c r="AY269" i="2" s="1"/>
  <c r="AZ269" i="2" s="1"/>
  <c r="BA269" i="2" s="1"/>
  <c r="BB269" i="2" s="1"/>
  <c r="BC269" i="2" s="1"/>
  <c r="BD269" i="2" s="1"/>
  <c r="BE269" i="2" s="1"/>
  <c r="BF269" i="2" s="1"/>
  <c r="BG269" i="2" s="1"/>
  <c r="BH269" i="2" s="1"/>
  <c r="BI269" i="2" s="1"/>
  <c r="BJ269" i="2" s="1"/>
  <c r="BK269" i="2" s="1"/>
  <c r="BL269" i="2" s="1"/>
  <c r="BM269" i="2" s="1"/>
  <c r="BN269" i="2" s="1"/>
  <c r="BO269" i="2" s="1"/>
  <c r="BP269" i="2" s="1"/>
  <c r="BQ269" i="2" s="1"/>
  <c r="BR269" i="2" s="1"/>
  <c r="BS269" i="2" s="1"/>
  <c r="BT269" i="2" s="1"/>
  <c r="BU269" i="2" s="1"/>
  <c r="BV269" i="2" s="1"/>
  <c r="BW269" i="2" s="1"/>
  <c r="BX269" i="2" s="1"/>
  <c r="BY269" i="2" s="1"/>
  <c r="BZ269" i="2" s="1"/>
  <c r="CA269" i="2" s="1"/>
  <c r="CB269" i="2" s="1"/>
  <c r="CC269" i="2" s="1"/>
  <c r="CD269" i="2" s="1"/>
  <c r="CE269" i="2" s="1"/>
  <c r="CF269" i="2" s="1"/>
  <c r="CG269" i="2" s="1"/>
  <c r="CH269" i="2" s="1"/>
  <c r="CI269" i="2" s="1"/>
  <c r="CJ269" i="2" s="1"/>
  <c r="CK269" i="2" s="1"/>
  <c r="CL269" i="2" s="1"/>
  <c r="CM269" i="2" s="1"/>
  <c r="CN269" i="2" s="1"/>
  <c r="CO269" i="2" s="1"/>
  <c r="CP269" i="2" s="1"/>
  <c r="CQ269" i="2" s="1"/>
  <c r="CR269" i="2" s="1"/>
  <c r="CS269" i="2" s="1"/>
  <c r="CT269" i="2" s="1"/>
  <c r="CU269" i="2" s="1"/>
  <c r="CV269" i="2" s="1"/>
  <c r="CW269" i="2" s="1"/>
  <c r="CX269" i="2" s="1"/>
  <c r="CY269" i="2" s="1"/>
  <c r="CZ269" i="2" s="1"/>
  <c r="DA269" i="2" s="1"/>
  <c r="DB269" i="2" s="1"/>
  <c r="DC269" i="2" s="1"/>
  <c r="DD269" i="2" s="1"/>
  <c r="DE269" i="2" s="1"/>
  <c r="DF269" i="2" s="1"/>
  <c r="DG269" i="2" s="1"/>
  <c r="DH269" i="2" s="1"/>
  <c r="DI269" i="2" s="1"/>
  <c r="DJ269" i="2" s="1"/>
  <c r="DK269" i="2" s="1"/>
  <c r="DL269" i="2" s="1"/>
  <c r="DM269" i="2" s="1"/>
  <c r="DN269" i="2" s="1"/>
  <c r="DO269" i="2" s="1"/>
  <c r="DP269" i="2" s="1"/>
  <c r="DQ269" i="2" s="1"/>
  <c r="DR269" i="2" s="1"/>
  <c r="DS269" i="2" s="1"/>
  <c r="DT269" i="2" s="1"/>
  <c r="DU269" i="2" s="1"/>
  <c r="DV269" i="2" s="1"/>
  <c r="DW269" i="2" s="1"/>
  <c r="DX269" i="2" s="1"/>
  <c r="DY269" i="2" s="1"/>
  <c r="DZ269" i="2" s="1"/>
  <c r="EA269" i="2" s="1"/>
  <c r="EB269" i="2" s="1"/>
  <c r="EC269" i="2" s="1"/>
  <c r="ED269" i="2" s="1"/>
  <c r="EE269" i="2" s="1"/>
  <c r="EF269" i="2" s="1"/>
  <c r="EG269" i="2" s="1"/>
  <c r="EH269" i="2" s="1"/>
  <c r="EI269" i="2" s="1"/>
  <c r="EJ269" i="2" s="1"/>
  <c r="EK269" i="2" s="1"/>
  <c r="EL269" i="2" s="1"/>
  <c r="EM269" i="2" s="1"/>
  <c r="EN269" i="2" s="1"/>
  <c r="EO269" i="2" s="1"/>
  <c r="EP269" i="2" s="1"/>
  <c r="EQ269" i="2" s="1"/>
  <c r="ER269" i="2" s="1"/>
  <c r="ES269" i="2" s="1"/>
  <c r="ET269" i="2" s="1"/>
  <c r="EU269" i="2" s="1"/>
  <c r="EV269" i="2" s="1"/>
  <c r="EW269" i="2" s="1"/>
  <c r="EX269" i="2" s="1"/>
  <c r="EY269" i="2" s="1"/>
  <c r="EZ269" i="2" s="1"/>
  <c r="FA269" i="2" s="1"/>
  <c r="FB269" i="2" s="1"/>
  <c r="FC269" i="2" s="1"/>
  <c r="FD269" i="2" s="1"/>
  <c r="FE269" i="2" s="1"/>
  <c r="FF269" i="2" s="1"/>
  <c r="FG269" i="2" s="1"/>
  <c r="FH269" i="2" s="1"/>
  <c r="FI269" i="2" s="1"/>
  <c r="FJ269" i="2" s="1"/>
  <c r="FK269" i="2" s="1"/>
  <c r="FL269" i="2" s="1"/>
  <c r="FM269" i="2" s="1"/>
  <c r="FN269" i="2" s="1"/>
  <c r="FO269" i="2" s="1"/>
  <c r="FP269" i="2" s="1"/>
  <c r="FQ269" i="2" s="1"/>
  <c r="FR269" i="2" s="1"/>
  <c r="FS269" i="2" s="1"/>
  <c r="FT269" i="2" s="1"/>
  <c r="FU269" i="2" s="1"/>
  <c r="FV269" i="2" s="1"/>
  <c r="FW269" i="2" s="1"/>
  <c r="FX269" i="2" s="1"/>
  <c r="FY269" i="2" s="1"/>
  <c r="FZ269" i="2" s="1"/>
  <c r="GA269" i="2" s="1"/>
  <c r="GB269" i="2" s="1"/>
  <c r="GC269" i="2" s="1"/>
  <c r="GD269" i="2" s="1"/>
  <c r="GE269" i="2" s="1"/>
  <c r="GF269" i="2" s="1"/>
  <c r="GG269" i="2" s="1"/>
  <c r="GH269" i="2" s="1"/>
  <c r="GI269" i="2" s="1"/>
  <c r="GJ269" i="2" s="1"/>
  <c r="GK269" i="2" s="1"/>
  <c r="GL269" i="2" s="1"/>
  <c r="GM269" i="2" s="1"/>
  <c r="GN269" i="2" s="1"/>
  <c r="GO269" i="2" s="1"/>
  <c r="GP269" i="2" s="1"/>
  <c r="GQ269" i="2" s="1"/>
  <c r="GR269" i="2" s="1"/>
  <c r="GS269" i="2" s="1"/>
  <c r="GT269" i="2" s="1"/>
  <c r="GU269" i="2" s="1"/>
  <c r="GV269" i="2" s="1"/>
  <c r="GW269" i="2" s="1"/>
  <c r="GX269" i="2" s="1"/>
  <c r="GY269" i="2" s="1"/>
  <c r="GZ269" i="2" s="1"/>
  <c r="HA269" i="2" s="1"/>
  <c r="HB269" i="2" s="1"/>
  <c r="HC269" i="2" s="1"/>
  <c r="HD269" i="2" s="1"/>
  <c r="HE269" i="2" s="1"/>
  <c r="HF269" i="2" s="1"/>
  <c r="HG269" i="2" s="1"/>
  <c r="HH269" i="2" s="1"/>
  <c r="HI269" i="2" s="1"/>
  <c r="HJ269" i="2" s="1"/>
  <c r="HK269" i="2" s="1"/>
  <c r="HL269" i="2" s="1"/>
  <c r="HM269" i="2" s="1"/>
  <c r="AA274" i="2"/>
  <c r="AB274" i="2" s="1"/>
  <c r="AC274" i="2" s="1"/>
  <c r="AD274" i="2" s="1"/>
  <c r="AE274" i="2" s="1"/>
  <c r="AA280" i="2"/>
  <c r="AB280" i="2" s="1"/>
  <c r="AC280" i="2" s="1"/>
  <c r="AD280" i="2" s="1"/>
  <c r="AE280" i="2" s="1"/>
  <c r="AF280" i="2" s="1"/>
  <c r="AG280" i="2" s="1"/>
  <c r="AH280" i="2" s="1"/>
  <c r="AI280" i="2" s="1"/>
  <c r="AJ280" i="2" s="1"/>
  <c r="AK280" i="2" s="1"/>
  <c r="AL280" i="2" s="1"/>
  <c r="AM280" i="2" s="1"/>
  <c r="AN280" i="2" s="1"/>
  <c r="AO280" i="2" s="1"/>
  <c r="AP280" i="2" s="1"/>
  <c r="AQ280" i="2" s="1"/>
  <c r="AR280" i="2" s="1"/>
  <c r="AS280" i="2" s="1"/>
  <c r="AT280" i="2" s="1"/>
  <c r="AU280" i="2" s="1"/>
  <c r="AV280" i="2" s="1"/>
  <c r="AW280" i="2" s="1"/>
  <c r="AX280" i="2" s="1"/>
  <c r="AY280" i="2" s="1"/>
  <c r="AZ280" i="2" s="1"/>
  <c r="BA280" i="2" s="1"/>
  <c r="BB280" i="2" s="1"/>
  <c r="BC280" i="2" s="1"/>
  <c r="BD280" i="2" s="1"/>
  <c r="BE280" i="2" s="1"/>
  <c r="BF280" i="2" s="1"/>
  <c r="BG280" i="2" s="1"/>
  <c r="BH280" i="2" s="1"/>
  <c r="BI280" i="2" s="1"/>
  <c r="BJ280" i="2" s="1"/>
  <c r="BK280" i="2" s="1"/>
  <c r="BL280" i="2" s="1"/>
  <c r="BM280" i="2" s="1"/>
  <c r="BN280" i="2" s="1"/>
  <c r="BO280" i="2" s="1"/>
  <c r="BP280" i="2" s="1"/>
  <c r="BQ280" i="2" s="1"/>
  <c r="BR280" i="2" s="1"/>
  <c r="BS280" i="2" s="1"/>
  <c r="BT280" i="2" s="1"/>
  <c r="BU280" i="2" s="1"/>
  <c r="BV280" i="2" s="1"/>
  <c r="BW280" i="2" s="1"/>
  <c r="BX280" i="2" s="1"/>
  <c r="BY280" i="2" s="1"/>
  <c r="BZ280" i="2" s="1"/>
  <c r="CA280" i="2" s="1"/>
  <c r="CB280" i="2" s="1"/>
  <c r="CC280" i="2" s="1"/>
  <c r="CD280" i="2" s="1"/>
  <c r="CE280" i="2" s="1"/>
  <c r="CF280" i="2" s="1"/>
  <c r="CG280" i="2" s="1"/>
  <c r="CH280" i="2" s="1"/>
  <c r="CI280" i="2" s="1"/>
  <c r="CJ280" i="2" s="1"/>
  <c r="CK280" i="2" s="1"/>
  <c r="CL280" i="2" s="1"/>
  <c r="CM280" i="2" s="1"/>
  <c r="CN280" i="2" s="1"/>
  <c r="CO280" i="2" s="1"/>
  <c r="CP280" i="2" s="1"/>
  <c r="CQ280" i="2" s="1"/>
  <c r="CR280" i="2" s="1"/>
  <c r="CS280" i="2" s="1"/>
  <c r="CT280" i="2" s="1"/>
  <c r="CU280" i="2" s="1"/>
  <c r="CV280" i="2" s="1"/>
  <c r="CW280" i="2" s="1"/>
  <c r="CX280" i="2" s="1"/>
  <c r="CY280" i="2" s="1"/>
  <c r="CZ280" i="2" s="1"/>
  <c r="DA280" i="2" s="1"/>
  <c r="DB280" i="2" s="1"/>
  <c r="DC280" i="2" s="1"/>
  <c r="DD280" i="2" s="1"/>
  <c r="DE280" i="2" s="1"/>
  <c r="DF280" i="2" s="1"/>
  <c r="DG280" i="2" s="1"/>
  <c r="DH280" i="2" s="1"/>
  <c r="DI280" i="2" s="1"/>
  <c r="DJ280" i="2" s="1"/>
  <c r="DK280" i="2" s="1"/>
  <c r="DL280" i="2" s="1"/>
  <c r="DM280" i="2" s="1"/>
  <c r="DN280" i="2" s="1"/>
  <c r="DO280" i="2" s="1"/>
  <c r="DP280" i="2" s="1"/>
  <c r="DQ280" i="2" s="1"/>
  <c r="DR280" i="2" s="1"/>
  <c r="DS280" i="2" s="1"/>
  <c r="DT280" i="2" s="1"/>
  <c r="DU280" i="2" s="1"/>
  <c r="DV280" i="2" s="1"/>
  <c r="DW280" i="2" s="1"/>
  <c r="DX280" i="2" s="1"/>
  <c r="DY280" i="2" s="1"/>
  <c r="DZ280" i="2" s="1"/>
  <c r="EA280" i="2" s="1"/>
  <c r="EB280" i="2" s="1"/>
  <c r="EC280" i="2" s="1"/>
  <c r="ED280" i="2" s="1"/>
  <c r="EE280" i="2" s="1"/>
  <c r="EF280" i="2" s="1"/>
  <c r="EG280" i="2" s="1"/>
  <c r="EH280" i="2" s="1"/>
  <c r="EI280" i="2" s="1"/>
  <c r="EJ280" i="2" s="1"/>
  <c r="EK280" i="2" s="1"/>
  <c r="EL280" i="2" s="1"/>
  <c r="EM280" i="2" s="1"/>
  <c r="EN280" i="2" s="1"/>
  <c r="EO280" i="2" s="1"/>
  <c r="EP280" i="2" s="1"/>
  <c r="EQ280" i="2" s="1"/>
  <c r="ER280" i="2" s="1"/>
  <c r="ES280" i="2" s="1"/>
  <c r="ET280" i="2" s="1"/>
  <c r="EU280" i="2" s="1"/>
  <c r="EV280" i="2" s="1"/>
  <c r="EW280" i="2" s="1"/>
  <c r="EX280" i="2" s="1"/>
  <c r="EY280" i="2" s="1"/>
  <c r="EZ280" i="2" s="1"/>
  <c r="FA280" i="2" s="1"/>
  <c r="FB280" i="2" s="1"/>
  <c r="FC280" i="2" s="1"/>
  <c r="FD280" i="2" s="1"/>
  <c r="FE280" i="2" s="1"/>
  <c r="FF280" i="2" s="1"/>
  <c r="FG280" i="2" s="1"/>
  <c r="FH280" i="2" s="1"/>
  <c r="FI280" i="2" s="1"/>
  <c r="FJ280" i="2" s="1"/>
  <c r="FK280" i="2" s="1"/>
  <c r="FL280" i="2" s="1"/>
  <c r="FM280" i="2" s="1"/>
  <c r="FN280" i="2" s="1"/>
  <c r="FO280" i="2" s="1"/>
  <c r="FP280" i="2" s="1"/>
  <c r="FQ280" i="2" s="1"/>
  <c r="FR280" i="2" s="1"/>
  <c r="FS280" i="2" s="1"/>
  <c r="FT280" i="2" s="1"/>
  <c r="FU280" i="2" s="1"/>
  <c r="FV280" i="2" s="1"/>
  <c r="FW280" i="2" s="1"/>
  <c r="FX280" i="2" s="1"/>
  <c r="FY280" i="2" s="1"/>
  <c r="FZ280" i="2" s="1"/>
  <c r="GA280" i="2" s="1"/>
  <c r="GB280" i="2" s="1"/>
  <c r="GC280" i="2" s="1"/>
  <c r="GD280" i="2" s="1"/>
  <c r="GE280" i="2" s="1"/>
  <c r="GF280" i="2" s="1"/>
  <c r="GG280" i="2" s="1"/>
  <c r="GH280" i="2" s="1"/>
  <c r="GI280" i="2" s="1"/>
  <c r="GJ280" i="2" s="1"/>
  <c r="GK280" i="2" s="1"/>
  <c r="GL280" i="2" s="1"/>
  <c r="GM280" i="2" s="1"/>
  <c r="GN280" i="2" s="1"/>
  <c r="GO280" i="2" s="1"/>
  <c r="GP280" i="2" s="1"/>
  <c r="GQ280" i="2" s="1"/>
  <c r="GR280" i="2" s="1"/>
  <c r="GS280" i="2" s="1"/>
  <c r="GT280" i="2" s="1"/>
  <c r="GU280" i="2" s="1"/>
  <c r="GV280" i="2" s="1"/>
  <c r="GW280" i="2" s="1"/>
  <c r="GX280" i="2" s="1"/>
  <c r="GY280" i="2" s="1"/>
  <c r="GZ280" i="2" s="1"/>
  <c r="HA280" i="2" s="1"/>
  <c r="HB280" i="2" s="1"/>
  <c r="HC280" i="2" s="1"/>
  <c r="HD280" i="2" s="1"/>
  <c r="HE280" i="2" s="1"/>
  <c r="HF280" i="2" s="1"/>
  <c r="HG280" i="2" s="1"/>
  <c r="HH280" i="2" s="1"/>
  <c r="HI280" i="2" s="1"/>
  <c r="HJ280" i="2" s="1"/>
  <c r="HK280" i="2" s="1"/>
  <c r="HL280" i="2" s="1"/>
  <c r="HM280" i="2" s="1"/>
  <c r="AA282" i="2"/>
  <c r="AB282" i="2" s="1"/>
  <c r="AC282" i="2" s="1"/>
  <c r="AD282" i="2" s="1"/>
  <c r="AE282" i="2" s="1"/>
  <c r="AF282" i="2" s="1"/>
  <c r="AG282" i="2" s="1"/>
  <c r="AH282" i="2" s="1"/>
  <c r="AI282" i="2" s="1"/>
  <c r="AJ282" i="2" s="1"/>
  <c r="AK282" i="2" s="1"/>
  <c r="AL282" i="2" s="1"/>
  <c r="AM282" i="2" s="1"/>
  <c r="AN282" i="2" s="1"/>
  <c r="AO282" i="2" s="1"/>
  <c r="AP282" i="2" s="1"/>
  <c r="AQ282" i="2" s="1"/>
  <c r="AR282" i="2" s="1"/>
  <c r="AS282" i="2" s="1"/>
  <c r="AT282" i="2" s="1"/>
  <c r="AU282" i="2" s="1"/>
  <c r="AV282" i="2" s="1"/>
  <c r="AW282" i="2" s="1"/>
  <c r="AX282" i="2" s="1"/>
  <c r="AY282" i="2" s="1"/>
  <c r="AZ282" i="2" s="1"/>
  <c r="BA282" i="2" s="1"/>
  <c r="BB282" i="2" s="1"/>
  <c r="BC282" i="2" s="1"/>
  <c r="BD282" i="2" s="1"/>
  <c r="BE282" i="2" s="1"/>
  <c r="BF282" i="2" s="1"/>
  <c r="BG282" i="2" s="1"/>
  <c r="BH282" i="2" s="1"/>
  <c r="BI282" i="2" s="1"/>
  <c r="BJ282" i="2" s="1"/>
  <c r="BK282" i="2" s="1"/>
  <c r="BL282" i="2" s="1"/>
  <c r="BM282" i="2" s="1"/>
  <c r="BN282" i="2" s="1"/>
  <c r="BO282" i="2" s="1"/>
  <c r="BP282" i="2" s="1"/>
  <c r="BQ282" i="2" s="1"/>
  <c r="BR282" i="2" s="1"/>
  <c r="BS282" i="2" s="1"/>
  <c r="BT282" i="2" s="1"/>
  <c r="BU282" i="2" s="1"/>
  <c r="BV282" i="2" s="1"/>
  <c r="BW282" i="2" s="1"/>
  <c r="BX282" i="2" s="1"/>
  <c r="BY282" i="2" s="1"/>
  <c r="BZ282" i="2" s="1"/>
  <c r="CA282" i="2" s="1"/>
  <c r="CB282" i="2" s="1"/>
  <c r="CC282" i="2" s="1"/>
  <c r="CD282" i="2" s="1"/>
  <c r="CE282" i="2" s="1"/>
  <c r="CF282" i="2" s="1"/>
  <c r="CG282" i="2" s="1"/>
  <c r="CH282" i="2" s="1"/>
  <c r="CI282" i="2" s="1"/>
  <c r="CJ282" i="2" s="1"/>
  <c r="CK282" i="2" s="1"/>
  <c r="CL282" i="2" s="1"/>
  <c r="CM282" i="2" s="1"/>
  <c r="CN282" i="2" s="1"/>
  <c r="CO282" i="2" s="1"/>
  <c r="CP282" i="2" s="1"/>
  <c r="CQ282" i="2" s="1"/>
  <c r="CR282" i="2" s="1"/>
  <c r="CS282" i="2" s="1"/>
  <c r="CT282" i="2" s="1"/>
  <c r="CU282" i="2" s="1"/>
  <c r="CV282" i="2" s="1"/>
  <c r="CW282" i="2" s="1"/>
  <c r="CX282" i="2" s="1"/>
  <c r="CY282" i="2" s="1"/>
  <c r="CZ282" i="2" s="1"/>
  <c r="DA282" i="2" s="1"/>
  <c r="DB282" i="2" s="1"/>
  <c r="DC282" i="2" s="1"/>
  <c r="DD282" i="2" s="1"/>
  <c r="DE282" i="2" s="1"/>
  <c r="DF282" i="2" s="1"/>
  <c r="DG282" i="2" s="1"/>
  <c r="DH282" i="2" s="1"/>
  <c r="DI282" i="2" s="1"/>
  <c r="DJ282" i="2" s="1"/>
  <c r="DK282" i="2" s="1"/>
  <c r="DL282" i="2" s="1"/>
  <c r="DM282" i="2" s="1"/>
  <c r="DN282" i="2" s="1"/>
  <c r="DO282" i="2" s="1"/>
  <c r="DP282" i="2" s="1"/>
  <c r="DQ282" i="2" s="1"/>
  <c r="DR282" i="2" s="1"/>
  <c r="DS282" i="2" s="1"/>
  <c r="DT282" i="2" s="1"/>
  <c r="DU282" i="2" s="1"/>
  <c r="DV282" i="2" s="1"/>
  <c r="DW282" i="2" s="1"/>
  <c r="DX282" i="2" s="1"/>
  <c r="DY282" i="2" s="1"/>
  <c r="DZ282" i="2" s="1"/>
  <c r="EA282" i="2" s="1"/>
  <c r="EB282" i="2" s="1"/>
  <c r="EC282" i="2" s="1"/>
  <c r="ED282" i="2" s="1"/>
  <c r="EE282" i="2" s="1"/>
  <c r="EF282" i="2" s="1"/>
  <c r="EG282" i="2" s="1"/>
  <c r="EH282" i="2" s="1"/>
  <c r="EI282" i="2" s="1"/>
  <c r="EJ282" i="2" s="1"/>
  <c r="EK282" i="2" s="1"/>
  <c r="EL282" i="2" s="1"/>
  <c r="EM282" i="2" s="1"/>
  <c r="EN282" i="2" s="1"/>
  <c r="EO282" i="2" s="1"/>
  <c r="EP282" i="2" s="1"/>
  <c r="EQ282" i="2" s="1"/>
  <c r="ER282" i="2" s="1"/>
  <c r="ES282" i="2" s="1"/>
  <c r="ET282" i="2" s="1"/>
  <c r="EU282" i="2" s="1"/>
  <c r="EV282" i="2" s="1"/>
  <c r="EW282" i="2" s="1"/>
  <c r="EX282" i="2" s="1"/>
  <c r="EY282" i="2" s="1"/>
  <c r="EZ282" i="2" s="1"/>
  <c r="FA282" i="2" s="1"/>
  <c r="FB282" i="2" s="1"/>
  <c r="FC282" i="2" s="1"/>
  <c r="FD282" i="2" s="1"/>
  <c r="FE282" i="2" s="1"/>
  <c r="FF282" i="2" s="1"/>
  <c r="FG282" i="2" s="1"/>
  <c r="FH282" i="2" s="1"/>
  <c r="FI282" i="2" s="1"/>
  <c r="FJ282" i="2" s="1"/>
  <c r="FK282" i="2" s="1"/>
  <c r="FL282" i="2" s="1"/>
  <c r="FM282" i="2" s="1"/>
  <c r="FN282" i="2" s="1"/>
  <c r="FO282" i="2" s="1"/>
  <c r="FP282" i="2" s="1"/>
  <c r="FQ282" i="2" s="1"/>
  <c r="FR282" i="2" s="1"/>
  <c r="FS282" i="2" s="1"/>
  <c r="FT282" i="2" s="1"/>
  <c r="FU282" i="2" s="1"/>
  <c r="FV282" i="2" s="1"/>
  <c r="FW282" i="2" s="1"/>
  <c r="FX282" i="2" s="1"/>
  <c r="FY282" i="2" s="1"/>
  <c r="FZ282" i="2" s="1"/>
  <c r="GA282" i="2" s="1"/>
  <c r="GB282" i="2" s="1"/>
  <c r="GC282" i="2" s="1"/>
  <c r="GD282" i="2" s="1"/>
  <c r="GE282" i="2" s="1"/>
  <c r="GF282" i="2" s="1"/>
  <c r="GG282" i="2" s="1"/>
  <c r="GH282" i="2" s="1"/>
  <c r="GI282" i="2" s="1"/>
  <c r="GJ282" i="2" s="1"/>
  <c r="GK282" i="2" s="1"/>
  <c r="GL282" i="2" s="1"/>
  <c r="GM282" i="2" s="1"/>
  <c r="GN282" i="2" s="1"/>
  <c r="GO282" i="2" s="1"/>
  <c r="GP282" i="2" s="1"/>
  <c r="GQ282" i="2" s="1"/>
  <c r="GR282" i="2" s="1"/>
  <c r="GS282" i="2" s="1"/>
  <c r="GT282" i="2" s="1"/>
  <c r="GU282" i="2" s="1"/>
  <c r="GV282" i="2" s="1"/>
  <c r="GW282" i="2" s="1"/>
  <c r="GX282" i="2" s="1"/>
  <c r="GY282" i="2" s="1"/>
  <c r="GZ282" i="2" s="1"/>
  <c r="HA282" i="2" s="1"/>
  <c r="HB282" i="2" s="1"/>
  <c r="HC282" i="2" s="1"/>
  <c r="HD282" i="2" s="1"/>
  <c r="HE282" i="2" s="1"/>
  <c r="HF282" i="2" s="1"/>
  <c r="HG282" i="2" s="1"/>
  <c r="HH282" i="2" s="1"/>
  <c r="HI282" i="2" s="1"/>
  <c r="HJ282" i="2" s="1"/>
  <c r="HK282" i="2" s="1"/>
  <c r="HL282" i="2" s="1"/>
  <c r="HM282" i="2" s="1"/>
  <c r="AA287" i="2"/>
  <c r="AB287" i="2" s="1"/>
  <c r="AC287" i="2" s="1"/>
  <c r="AD287" i="2" s="1"/>
  <c r="AE287" i="2" s="1"/>
  <c r="AF287" i="2" s="1"/>
  <c r="AG287" i="2" s="1"/>
  <c r="AH287" i="2" s="1"/>
  <c r="AI287" i="2" s="1"/>
  <c r="AJ287" i="2" s="1"/>
  <c r="AK287" i="2" s="1"/>
  <c r="AL287" i="2" s="1"/>
  <c r="AM287" i="2" s="1"/>
  <c r="AN287" i="2" s="1"/>
  <c r="AO287" i="2" s="1"/>
  <c r="AP287" i="2" s="1"/>
  <c r="AQ287" i="2" s="1"/>
  <c r="AR287" i="2" s="1"/>
  <c r="AS287" i="2" s="1"/>
  <c r="AT287" i="2" s="1"/>
  <c r="AU287" i="2" s="1"/>
  <c r="AV287" i="2" s="1"/>
  <c r="AW287" i="2" s="1"/>
  <c r="AX287" i="2" s="1"/>
  <c r="AY287" i="2" s="1"/>
  <c r="AZ287" i="2" s="1"/>
  <c r="BA287" i="2" s="1"/>
  <c r="BB287" i="2" s="1"/>
  <c r="BC287" i="2" s="1"/>
  <c r="BD287" i="2" s="1"/>
  <c r="BE287" i="2" s="1"/>
  <c r="BF287" i="2" s="1"/>
  <c r="BG287" i="2" s="1"/>
  <c r="BH287" i="2" s="1"/>
  <c r="BI287" i="2" s="1"/>
  <c r="BJ287" i="2" s="1"/>
  <c r="BK287" i="2" s="1"/>
  <c r="BL287" i="2" s="1"/>
  <c r="BM287" i="2" s="1"/>
  <c r="BN287" i="2" s="1"/>
  <c r="BO287" i="2" s="1"/>
  <c r="BP287" i="2" s="1"/>
  <c r="BQ287" i="2" s="1"/>
  <c r="BR287" i="2" s="1"/>
  <c r="BS287" i="2" s="1"/>
  <c r="BT287" i="2" s="1"/>
  <c r="BU287" i="2" s="1"/>
  <c r="BV287" i="2" s="1"/>
  <c r="BW287" i="2" s="1"/>
  <c r="BX287" i="2" s="1"/>
  <c r="BY287" i="2" s="1"/>
  <c r="BZ287" i="2" s="1"/>
  <c r="CA287" i="2" s="1"/>
  <c r="CB287" i="2" s="1"/>
  <c r="CC287" i="2" s="1"/>
  <c r="CD287" i="2" s="1"/>
  <c r="CE287" i="2" s="1"/>
  <c r="CF287" i="2" s="1"/>
  <c r="CG287" i="2" s="1"/>
  <c r="CH287" i="2" s="1"/>
  <c r="CI287" i="2" s="1"/>
  <c r="CJ287" i="2" s="1"/>
  <c r="CK287" i="2" s="1"/>
  <c r="CL287" i="2" s="1"/>
  <c r="CM287" i="2" s="1"/>
  <c r="CN287" i="2" s="1"/>
  <c r="CO287" i="2" s="1"/>
  <c r="CP287" i="2" s="1"/>
  <c r="CQ287" i="2" s="1"/>
  <c r="CR287" i="2" s="1"/>
  <c r="CS287" i="2" s="1"/>
  <c r="CT287" i="2" s="1"/>
  <c r="CU287" i="2" s="1"/>
  <c r="CV287" i="2" s="1"/>
  <c r="CW287" i="2" s="1"/>
  <c r="CX287" i="2" s="1"/>
  <c r="CY287" i="2" s="1"/>
  <c r="CZ287" i="2" s="1"/>
  <c r="DA287" i="2" s="1"/>
  <c r="DB287" i="2" s="1"/>
  <c r="DC287" i="2" s="1"/>
  <c r="DD287" i="2" s="1"/>
  <c r="DE287" i="2" s="1"/>
  <c r="DF287" i="2" s="1"/>
  <c r="DG287" i="2" s="1"/>
  <c r="DH287" i="2" s="1"/>
  <c r="DI287" i="2" s="1"/>
  <c r="DJ287" i="2" s="1"/>
  <c r="DK287" i="2" s="1"/>
  <c r="DL287" i="2" s="1"/>
  <c r="DM287" i="2" s="1"/>
  <c r="DN287" i="2" s="1"/>
  <c r="DO287" i="2" s="1"/>
  <c r="DP287" i="2" s="1"/>
  <c r="DQ287" i="2" s="1"/>
  <c r="DR287" i="2" s="1"/>
  <c r="DS287" i="2" s="1"/>
  <c r="DT287" i="2" s="1"/>
  <c r="DU287" i="2" s="1"/>
  <c r="DV287" i="2" s="1"/>
  <c r="DW287" i="2" s="1"/>
  <c r="DX287" i="2" s="1"/>
  <c r="DY287" i="2" s="1"/>
  <c r="DZ287" i="2" s="1"/>
  <c r="EA287" i="2" s="1"/>
  <c r="EB287" i="2" s="1"/>
  <c r="EC287" i="2" s="1"/>
  <c r="ED287" i="2" s="1"/>
  <c r="EE287" i="2" s="1"/>
  <c r="EF287" i="2" s="1"/>
  <c r="EG287" i="2" s="1"/>
  <c r="EH287" i="2" s="1"/>
  <c r="EI287" i="2" s="1"/>
  <c r="EJ287" i="2" s="1"/>
  <c r="EK287" i="2" s="1"/>
  <c r="EL287" i="2" s="1"/>
  <c r="EM287" i="2" s="1"/>
  <c r="EN287" i="2" s="1"/>
  <c r="EO287" i="2" s="1"/>
  <c r="EP287" i="2" s="1"/>
  <c r="EQ287" i="2" s="1"/>
  <c r="ER287" i="2" s="1"/>
  <c r="ES287" i="2" s="1"/>
  <c r="ET287" i="2" s="1"/>
  <c r="EU287" i="2" s="1"/>
  <c r="EV287" i="2" s="1"/>
  <c r="EW287" i="2" s="1"/>
  <c r="EX287" i="2" s="1"/>
  <c r="EY287" i="2" s="1"/>
  <c r="EZ287" i="2" s="1"/>
  <c r="FA287" i="2" s="1"/>
  <c r="FB287" i="2" s="1"/>
  <c r="FC287" i="2" s="1"/>
  <c r="FD287" i="2" s="1"/>
  <c r="FE287" i="2" s="1"/>
  <c r="FF287" i="2" s="1"/>
  <c r="FG287" i="2" s="1"/>
  <c r="FH287" i="2" s="1"/>
  <c r="FI287" i="2" s="1"/>
  <c r="FJ287" i="2" s="1"/>
  <c r="FK287" i="2" s="1"/>
  <c r="FL287" i="2" s="1"/>
  <c r="FM287" i="2" s="1"/>
  <c r="FN287" i="2" s="1"/>
  <c r="FO287" i="2" s="1"/>
  <c r="FP287" i="2" s="1"/>
  <c r="FQ287" i="2" s="1"/>
  <c r="FR287" i="2" s="1"/>
  <c r="FS287" i="2" s="1"/>
  <c r="FT287" i="2" s="1"/>
  <c r="FU287" i="2" s="1"/>
  <c r="FV287" i="2" s="1"/>
  <c r="FW287" i="2" s="1"/>
  <c r="FX287" i="2" s="1"/>
  <c r="FY287" i="2" s="1"/>
  <c r="FZ287" i="2" s="1"/>
  <c r="GA287" i="2" s="1"/>
  <c r="GB287" i="2" s="1"/>
  <c r="GC287" i="2" s="1"/>
  <c r="GD287" i="2" s="1"/>
  <c r="GE287" i="2" s="1"/>
  <c r="GF287" i="2" s="1"/>
  <c r="GG287" i="2" s="1"/>
  <c r="GH287" i="2" s="1"/>
  <c r="GI287" i="2" s="1"/>
  <c r="GJ287" i="2" s="1"/>
  <c r="GK287" i="2" s="1"/>
  <c r="GL287" i="2" s="1"/>
  <c r="GM287" i="2" s="1"/>
  <c r="GN287" i="2" s="1"/>
  <c r="GO287" i="2" s="1"/>
  <c r="GP287" i="2" s="1"/>
  <c r="GQ287" i="2" s="1"/>
  <c r="GR287" i="2" s="1"/>
  <c r="GS287" i="2" s="1"/>
  <c r="GT287" i="2" s="1"/>
  <c r="GU287" i="2" s="1"/>
  <c r="GV287" i="2" s="1"/>
  <c r="GW287" i="2" s="1"/>
  <c r="GX287" i="2" s="1"/>
  <c r="GY287" i="2" s="1"/>
  <c r="GZ287" i="2" s="1"/>
  <c r="HA287" i="2" s="1"/>
  <c r="HB287" i="2" s="1"/>
  <c r="HC287" i="2" s="1"/>
  <c r="HD287" i="2" s="1"/>
  <c r="HE287" i="2" s="1"/>
  <c r="HF287" i="2" s="1"/>
  <c r="HG287" i="2" s="1"/>
  <c r="HH287" i="2" s="1"/>
  <c r="HI287" i="2" s="1"/>
  <c r="HJ287" i="2" s="1"/>
  <c r="HK287" i="2" s="1"/>
  <c r="HL287" i="2" s="1"/>
  <c r="HM287" i="2" s="1"/>
  <c r="AA306" i="2"/>
  <c r="AB306" i="2" s="1"/>
  <c r="AC306" i="2" s="1"/>
  <c r="AD306" i="2" s="1"/>
  <c r="AE306" i="2" s="1"/>
  <c r="AA311" i="2"/>
  <c r="AB311" i="2" s="1"/>
  <c r="AC311" i="2" s="1"/>
  <c r="AD311" i="2" s="1"/>
  <c r="AE311" i="2" s="1"/>
  <c r="AF311" i="2" s="1"/>
  <c r="AG311" i="2" s="1"/>
  <c r="AH311" i="2" s="1"/>
  <c r="AI311" i="2" s="1"/>
  <c r="AJ311" i="2" s="1"/>
  <c r="AK311" i="2" s="1"/>
  <c r="AL311" i="2" s="1"/>
  <c r="AM311" i="2" s="1"/>
  <c r="AN311" i="2" s="1"/>
  <c r="AO311" i="2" s="1"/>
  <c r="AP311" i="2" s="1"/>
  <c r="AQ311" i="2" s="1"/>
  <c r="AR311" i="2" s="1"/>
  <c r="AS311" i="2" s="1"/>
  <c r="AT311" i="2" s="1"/>
  <c r="AU311" i="2" s="1"/>
  <c r="AV311" i="2" s="1"/>
  <c r="AW311" i="2" s="1"/>
  <c r="AX311" i="2" s="1"/>
  <c r="AY311" i="2" s="1"/>
  <c r="AZ311" i="2" s="1"/>
  <c r="BA311" i="2" s="1"/>
  <c r="BB311" i="2" s="1"/>
  <c r="BC311" i="2" s="1"/>
  <c r="BD311" i="2" s="1"/>
  <c r="BE311" i="2" s="1"/>
  <c r="BF311" i="2" s="1"/>
  <c r="BG311" i="2" s="1"/>
  <c r="BH311" i="2" s="1"/>
  <c r="BI311" i="2" s="1"/>
  <c r="BJ311" i="2" s="1"/>
  <c r="BK311" i="2" s="1"/>
  <c r="BL311" i="2" s="1"/>
  <c r="BM311" i="2" s="1"/>
  <c r="BN311" i="2" s="1"/>
  <c r="BO311" i="2" s="1"/>
  <c r="BP311" i="2" s="1"/>
  <c r="BQ311" i="2" s="1"/>
  <c r="BR311" i="2" s="1"/>
  <c r="BS311" i="2" s="1"/>
  <c r="BT311" i="2" s="1"/>
  <c r="BU311" i="2" s="1"/>
  <c r="BV311" i="2" s="1"/>
  <c r="BW311" i="2" s="1"/>
  <c r="BX311" i="2" s="1"/>
  <c r="BY311" i="2" s="1"/>
  <c r="BZ311" i="2" s="1"/>
  <c r="CA311" i="2" s="1"/>
  <c r="CB311" i="2" s="1"/>
  <c r="CC311" i="2" s="1"/>
  <c r="CD311" i="2" s="1"/>
  <c r="CE311" i="2" s="1"/>
  <c r="CF311" i="2" s="1"/>
  <c r="CG311" i="2" s="1"/>
  <c r="CH311" i="2" s="1"/>
  <c r="CI311" i="2" s="1"/>
  <c r="CJ311" i="2" s="1"/>
  <c r="CK311" i="2" s="1"/>
  <c r="CL311" i="2" s="1"/>
  <c r="CM311" i="2" s="1"/>
  <c r="CN311" i="2" s="1"/>
  <c r="CO311" i="2" s="1"/>
  <c r="CP311" i="2" s="1"/>
  <c r="CQ311" i="2" s="1"/>
  <c r="CR311" i="2" s="1"/>
  <c r="CS311" i="2" s="1"/>
  <c r="CT311" i="2" s="1"/>
  <c r="CU311" i="2" s="1"/>
  <c r="CV311" i="2" s="1"/>
  <c r="CW311" i="2" s="1"/>
  <c r="CX311" i="2" s="1"/>
  <c r="CY311" i="2" s="1"/>
  <c r="CZ311" i="2" s="1"/>
  <c r="DA311" i="2" s="1"/>
  <c r="DB311" i="2" s="1"/>
  <c r="DC311" i="2" s="1"/>
  <c r="DD311" i="2" s="1"/>
  <c r="DE311" i="2" s="1"/>
  <c r="DF311" i="2" s="1"/>
  <c r="DG311" i="2" s="1"/>
  <c r="DH311" i="2" s="1"/>
  <c r="DI311" i="2" s="1"/>
  <c r="DJ311" i="2" s="1"/>
  <c r="DK311" i="2" s="1"/>
  <c r="DL311" i="2" s="1"/>
  <c r="DM311" i="2" s="1"/>
  <c r="DN311" i="2" s="1"/>
  <c r="DO311" i="2" s="1"/>
  <c r="DP311" i="2" s="1"/>
  <c r="DQ311" i="2" s="1"/>
  <c r="DR311" i="2" s="1"/>
  <c r="DS311" i="2" s="1"/>
  <c r="DT311" i="2" s="1"/>
  <c r="DU311" i="2" s="1"/>
  <c r="DV311" i="2" s="1"/>
  <c r="DW311" i="2" s="1"/>
  <c r="DX311" i="2" s="1"/>
  <c r="DY311" i="2" s="1"/>
  <c r="DZ311" i="2" s="1"/>
  <c r="EA311" i="2" s="1"/>
  <c r="EB311" i="2" s="1"/>
  <c r="EC311" i="2" s="1"/>
  <c r="ED311" i="2" s="1"/>
  <c r="EE311" i="2" s="1"/>
  <c r="EF311" i="2" s="1"/>
  <c r="EG311" i="2" s="1"/>
  <c r="EH311" i="2" s="1"/>
  <c r="EI311" i="2" s="1"/>
  <c r="EJ311" i="2" s="1"/>
  <c r="EK311" i="2" s="1"/>
  <c r="EL311" i="2" s="1"/>
  <c r="EM311" i="2" s="1"/>
  <c r="EN311" i="2" s="1"/>
  <c r="EO311" i="2" s="1"/>
  <c r="EP311" i="2" s="1"/>
  <c r="EQ311" i="2" s="1"/>
  <c r="ER311" i="2" s="1"/>
  <c r="ES311" i="2" s="1"/>
  <c r="ET311" i="2" s="1"/>
  <c r="EU311" i="2" s="1"/>
  <c r="EV311" i="2" s="1"/>
  <c r="EW311" i="2" s="1"/>
  <c r="EX311" i="2" s="1"/>
  <c r="EY311" i="2" s="1"/>
  <c r="EZ311" i="2" s="1"/>
  <c r="FA311" i="2" s="1"/>
  <c r="FB311" i="2" s="1"/>
  <c r="FC311" i="2" s="1"/>
  <c r="FD311" i="2" s="1"/>
  <c r="FE311" i="2" s="1"/>
  <c r="FF311" i="2" s="1"/>
  <c r="FG311" i="2" s="1"/>
  <c r="FH311" i="2" s="1"/>
  <c r="FI311" i="2" s="1"/>
  <c r="FJ311" i="2" s="1"/>
  <c r="FK311" i="2" s="1"/>
  <c r="FL311" i="2" s="1"/>
  <c r="FM311" i="2" s="1"/>
  <c r="FN311" i="2" s="1"/>
  <c r="FO311" i="2" s="1"/>
  <c r="FP311" i="2" s="1"/>
  <c r="FQ311" i="2" s="1"/>
  <c r="FR311" i="2" s="1"/>
  <c r="FS311" i="2" s="1"/>
  <c r="FT311" i="2" s="1"/>
  <c r="FU311" i="2" s="1"/>
  <c r="FV311" i="2" s="1"/>
  <c r="FW311" i="2" s="1"/>
  <c r="FX311" i="2" s="1"/>
  <c r="FY311" i="2" s="1"/>
  <c r="FZ311" i="2" s="1"/>
  <c r="GA311" i="2" s="1"/>
  <c r="GB311" i="2" s="1"/>
  <c r="GC311" i="2" s="1"/>
  <c r="GD311" i="2" s="1"/>
  <c r="GE311" i="2" s="1"/>
  <c r="GF311" i="2" s="1"/>
  <c r="GG311" i="2" s="1"/>
  <c r="GH311" i="2" s="1"/>
  <c r="GI311" i="2" s="1"/>
  <c r="GJ311" i="2" s="1"/>
  <c r="GK311" i="2" s="1"/>
  <c r="GL311" i="2" s="1"/>
  <c r="GM311" i="2" s="1"/>
  <c r="GN311" i="2" s="1"/>
  <c r="GO311" i="2" s="1"/>
  <c r="GP311" i="2" s="1"/>
  <c r="GQ311" i="2" s="1"/>
  <c r="GR311" i="2" s="1"/>
  <c r="GS311" i="2" s="1"/>
  <c r="GT311" i="2" s="1"/>
  <c r="GU311" i="2" s="1"/>
  <c r="GV311" i="2" s="1"/>
  <c r="GW311" i="2" s="1"/>
  <c r="GX311" i="2" s="1"/>
  <c r="GY311" i="2" s="1"/>
  <c r="GZ311" i="2" s="1"/>
  <c r="HA311" i="2" s="1"/>
  <c r="HB311" i="2" s="1"/>
  <c r="HC311" i="2" s="1"/>
  <c r="HD311" i="2" s="1"/>
  <c r="HE311" i="2" s="1"/>
  <c r="HF311" i="2" s="1"/>
  <c r="HG311" i="2" s="1"/>
  <c r="HH311" i="2" s="1"/>
  <c r="HI311" i="2" s="1"/>
  <c r="HJ311" i="2" s="1"/>
  <c r="HK311" i="2" s="1"/>
  <c r="HL311" i="2" s="1"/>
  <c r="HM311" i="2" s="1"/>
  <c r="AA316" i="2"/>
  <c r="AB316" i="2" s="1"/>
  <c r="AC316" i="2" s="1"/>
  <c r="AD316" i="2" s="1"/>
  <c r="AE316" i="2" s="1"/>
  <c r="AA319" i="2"/>
  <c r="AB319" i="2" s="1"/>
  <c r="AC319" i="2" s="1"/>
  <c r="AD319" i="2" s="1"/>
  <c r="AE319" i="2" s="1"/>
  <c r="AF319" i="2" s="1"/>
  <c r="AG319" i="2" s="1"/>
  <c r="AH319" i="2" s="1"/>
  <c r="AI319" i="2" s="1"/>
  <c r="AJ319" i="2" s="1"/>
  <c r="AK319" i="2" s="1"/>
  <c r="AL319" i="2" s="1"/>
  <c r="AM319" i="2" s="1"/>
  <c r="AN319" i="2" s="1"/>
  <c r="AO319" i="2" s="1"/>
  <c r="AP319" i="2" s="1"/>
  <c r="AQ319" i="2" s="1"/>
  <c r="AR319" i="2" s="1"/>
  <c r="AS319" i="2" s="1"/>
  <c r="AT319" i="2" s="1"/>
  <c r="AU319" i="2" s="1"/>
  <c r="AV319" i="2" s="1"/>
  <c r="AW319" i="2" s="1"/>
  <c r="AX319" i="2" s="1"/>
  <c r="AY319" i="2" s="1"/>
  <c r="AZ319" i="2" s="1"/>
  <c r="BA319" i="2" s="1"/>
  <c r="BB319" i="2" s="1"/>
  <c r="BC319" i="2" s="1"/>
  <c r="BD319" i="2" s="1"/>
  <c r="BE319" i="2" s="1"/>
  <c r="BF319" i="2" s="1"/>
  <c r="BG319" i="2" s="1"/>
  <c r="BH319" i="2" s="1"/>
  <c r="BI319" i="2" s="1"/>
  <c r="BJ319" i="2" s="1"/>
  <c r="BK319" i="2" s="1"/>
  <c r="BL319" i="2" s="1"/>
  <c r="BM319" i="2" s="1"/>
  <c r="BN319" i="2" s="1"/>
  <c r="BO319" i="2" s="1"/>
  <c r="BP319" i="2" s="1"/>
  <c r="BQ319" i="2" s="1"/>
  <c r="BR319" i="2" s="1"/>
  <c r="BS319" i="2" s="1"/>
  <c r="BT319" i="2" s="1"/>
  <c r="BU319" i="2" s="1"/>
  <c r="BV319" i="2" s="1"/>
  <c r="BW319" i="2" s="1"/>
  <c r="BX319" i="2" s="1"/>
  <c r="BY319" i="2" s="1"/>
  <c r="BZ319" i="2" s="1"/>
  <c r="CA319" i="2" s="1"/>
  <c r="CB319" i="2" s="1"/>
  <c r="CC319" i="2" s="1"/>
  <c r="CD319" i="2" s="1"/>
  <c r="CE319" i="2" s="1"/>
  <c r="CF319" i="2" s="1"/>
  <c r="CG319" i="2" s="1"/>
  <c r="CH319" i="2" s="1"/>
  <c r="CI319" i="2" s="1"/>
  <c r="CJ319" i="2" s="1"/>
  <c r="CK319" i="2" s="1"/>
  <c r="CL319" i="2" s="1"/>
  <c r="CM319" i="2" s="1"/>
  <c r="CN319" i="2" s="1"/>
  <c r="CO319" i="2" s="1"/>
  <c r="CP319" i="2" s="1"/>
  <c r="CQ319" i="2" s="1"/>
  <c r="CR319" i="2" s="1"/>
  <c r="CS319" i="2" s="1"/>
  <c r="CT319" i="2" s="1"/>
  <c r="CU319" i="2" s="1"/>
  <c r="CV319" i="2" s="1"/>
  <c r="CW319" i="2" s="1"/>
  <c r="CX319" i="2" s="1"/>
  <c r="CY319" i="2" s="1"/>
  <c r="CZ319" i="2" s="1"/>
  <c r="DA319" i="2" s="1"/>
  <c r="DB319" i="2" s="1"/>
  <c r="DC319" i="2" s="1"/>
  <c r="DD319" i="2" s="1"/>
  <c r="DE319" i="2" s="1"/>
  <c r="DF319" i="2" s="1"/>
  <c r="DG319" i="2" s="1"/>
  <c r="DH319" i="2" s="1"/>
  <c r="DI319" i="2" s="1"/>
  <c r="DJ319" i="2" s="1"/>
  <c r="DK319" i="2" s="1"/>
  <c r="DL319" i="2" s="1"/>
  <c r="DM319" i="2" s="1"/>
  <c r="DN319" i="2" s="1"/>
  <c r="DO319" i="2" s="1"/>
  <c r="DP319" i="2" s="1"/>
  <c r="DQ319" i="2" s="1"/>
  <c r="DR319" i="2" s="1"/>
  <c r="DS319" i="2" s="1"/>
  <c r="DT319" i="2" s="1"/>
  <c r="DU319" i="2" s="1"/>
  <c r="DV319" i="2" s="1"/>
  <c r="DW319" i="2" s="1"/>
  <c r="DX319" i="2" s="1"/>
  <c r="DY319" i="2" s="1"/>
  <c r="DZ319" i="2" s="1"/>
  <c r="EA319" i="2" s="1"/>
  <c r="EB319" i="2" s="1"/>
  <c r="EC319" i="2" s="1"/>
  <c r="ED319" i="2" s="1"/>
  <c r="EE319" i="2" s="1"/>
  <c r="EF319" i="2" s="1"/>
  <c r="EG319" i="2" s="1"/>
  <c r="EH319" i="2" s="1"/>
  <c r="EI319" i="2" s="1"/>
  <c r="EJ319" i="2" s="1"/>
  <c r="EK319" i="2" s="1"/>
  <c r="EL319" i="2" s="1"/>
  <c r="EM319" i="2" s="1"/>
  <c r="EN319" i="2" s="1"/>
  <c r="EO319" i="2" s="1"/>
  <c r="EP319" i="2" s="1"/>
  <c r="EQ319" i="2" s="1"/>
  <c r="ER319" i="2" s="1"/>
  <c r="ES319" i="2" s="1"/>
  <c r="ET319" i="2" s="1"/>
  <c r="EU319" i="2" s="1"/>
  <c r="EV319" i="2" s="1"/>
  <c r="EW319" i="2" s="1"/>
  <c r="EX319" i="2" s="1"/>
  <c r="EY319" i="2" s="1"/>
  <c r="EZ319" i="2" s="1"/>
  <c r="FA319" i="2" s="1"/>
  <c r="FB319" i="2" s="1"/>
  <c r="FC319" i="2" s="1"/>
  <c r="FD319" i="2" s="1"/>
  <c r="FE319" i="2" s="1"/>
  <c r="FF319" i="2" s="1"/>
  <c r="FG319" i="2" s="1"/>
  <c r="FH319" i="2" s="1"/>
  <c r="FI319" i="2" s="1"/>
  <c r="FJ319" i="2" s="1"/>
  <c r="FK319" i="2" s="1"/>
  <c r="FL319" i="2" s="1"/>
  <c r="FM319" i="2" s="1"/>
  <c r="FN319" i="2" s="1"/>
  <c r="FO319" i="2" s="1"/>
  <c r="FP319" i="2" s="1"/>
  <c r="FQ319" i="2" s="1"/>
  <c r="FR319" i="2" s="1"/>
  <c r="FS319" i="2" s="1"/>
  <c r="FT319" i="2" s="1"/>
  <c r="FU319" i="2" s="1"/>
  <c r="FV319" i="2" s="1"/>
  <c r="FW319" i="2" s="1"/>
  <c r="FX319" i="2" s="1"/>
  <c r="FY319" i="2" s="1"/>
  <c r="FZ319" i="2" s="1"/>
  <c r="GA319" i="2" s="1"/>
  <c r="GB319" i="2" s="1"/>
  <c r="GC319" i="2" s="1"/>
  <c r="GD319" i="2" s="1"/>
  <c r="GE319" i="2" s="1"/>
  <c r="GF319" i="2" s="1"/>
  <c r="GG319" i="2" s="1"/>
  <c r="GH319" i="2" s="1"/>
  <c r="GI319" i="2" s="1"/>
  <c r="GJ319" i="2" s="1"/>
  <c r="GK319" i="2" s="1"/>
  <c r="GL319" i="2" s="1"/>
  <c r="GM319" i="2" s="1"/>
  <c r="GN319" i="2" s="1"/>
  <c r="GO319" i="2" s="1"/>
  <c r="GP319" i="2" s="1"/>
  <c r="GQ319" i="2" s="1"/>
  <c r="GR319" i="2" s="1"/>
  <c r="GS319" i="2" s="1"/>
  <c r="GT319" i="2" s="1"/>
  <c r="GU319" i="2" s="1"/>
  <c r="GV319" i="2" s="1"/>
  <c r="GW319" i="2" s="1"/>
  <c r="GX319" i="2" s="1"/>
  <c r="GY319" i="2" s="1"/>
  <c r="GZ319" i="2" s="1"/>
  <c r="HA319" i="2" s="1"/>
  <c r="HB319" i="2" s="1"/>
  <c r="HC319" i="2" s="1"/>
  <c r="HD319" i="2" s="1"/>
  <c r="HE319" i="2" s="1"/>
  <c r="HF319" i="2" s="1"/>
  <c r="HG319" i="2" s="1"/>
  <c r="HH319" i="2" s="1"/>
  <c r="HI319" i="2" s="1"/>
  <c r="HJ319" i="2" s="1"/>
  <c r="HK319" i="2" s="1"/>
  <c r="HL319" i="2" s="1"/>
  <c r="HM319" i="2" s="1"/>
  <c r="AA320" i="2"/>
  <c r="AB320" i="2" s="1"/>
  <c r="AC320" i="2" s="1"/>
  <c r="AD320" i="2" s="1"/>
  <c r="AE320" i="2" s="1"/>
  <c r="AF320" i="2" s="1"/>
  <c r="AG320" i="2" s="1"/>
  <c r="AH320" i="2" s="1"/>
  <c r="AI320" i="2" s="1"/>
  <c r="AJ320" i="2" s="1"/>
  <c r="AK320" i="2" s="1"/>
  <c r="AL320" i="2" s="1"/>
  <c r="AM320" i="2" s="1"/>
  <c r="AN320" i="2" s="1"/>
  <c r="AO320" i="2" s="1"/>
  <c r="AP320" i="2" s="1"/>
  <c r="AQ320" i="2" s="1"/>
  <c r="AR320" i="2" s="1"/>
  <c r="AS320" i="2" s="1"/>
  <c r="AT320" i="2" s="1"/>
  <c r="AU320" i="2" s="1"/>
  <c r="AV320" i="2" s="1"/>
  <c r="AW320" i="2" s="1"/>
  <c r="AX320" i="2" s="1"/>
  <c r="AY320" i="2" s="1"/>
  <c r="AZ320" i="2" s="1"/>
  <c r="BA320" i="2" s="1"/>
  <c r="BB320" i="2" s="1"/>
  <c r="BC320" i="2" s="1"/>
  <c r="BD320" i="2" s="1"/>
  <c r="BE320" i="2" s="1"/>
  <c r="BF320" i="2" s="1"/>
  <c r="BG320" i="2" s="1"/>
  <c r="BH320" i="2" s="1"/>
  <c r="BI320" i="2" s="1"/>
  <c r="BJ320" i="2" s="1"/>
  <c r="BK320" i="2" s="1"/>
  <c r="BL320" i="2" s="1"/>
  <c r="BM320" i="2" s="1"/>
  <c r="BN320" i="2" s="1"/>
  <c r="BO320" i="2" s="1"/>
  <c r="BP320" i="2" s="1"/>
  <c r="BQ320" i="2" s="1"/>
  <c r="BR320" i="2" s="1"/>
  <c r="BS320" i="2" s="1"/>
  <c r="BT320" i="2" s="1"/>
  <c r="BU320" i="2" s="1"/>
  <c r="BV320" i="2" s="1"/>
  <c r="BW320" i="2" s="1"/>
  <c r="BX320" i="2" s="1"/>
  <c r="BY320" i="2" s="1"/>
  <c r="BZ320" i="2" s="1"/>
  <c r="CA320" i="2" s="1"/>
  <c r="CB320" i="2" s="1"/>
  <c r="CC320" i="2" s="1"/>
  <c r="CD320" i="2" s="1"/>
  <c r="CE320" i="2" s="1"/>
  <c r="CF320" i="2" s="1"/>
  <c r="CG320" i="2" s="1"/>
  <c r="CH320" i="2" s="1"/>
  <c r="CI320" i="2" s="1"/>
  <c r="CJ320" i="2" s="1"/>
  <c r="CK320" i="2" s="1"/>
  <c r="CL320" i="2" s="1"/>
  <c r="CM320" i="2" s="1"/>
  <c r="CN320" i="2" s="1"/>
  <c r="CO320" i="2" s="1"/>
  <c r="CP320" i="2" s="1"/>
  <c r="CQ320" i="2" s="1"/>
  <c r="CR320" i="2" s="1"/>
  <c r="CS320" i="2" s="1"/>
  <c r="CT320" i="2" s="1"/>
  <c r="CU320" i="2" s="1"/>
  <c r="CV320" i="2" s="1"/>
  <c r="CW320" i="2" s="1"/>
  <c r="CX320" i="2" s="1"/>
  <c r="CY320" i="2" s="1"/>
  <c r="CZ320" i="2" s="1"/>
  <c r="DA320" i="2" s="1"/>
  <c r="DB320" i="2" s="1"/>
  <c r="DC320" i="2" s="1"/>
  <c r="DD320" i="2" s="1"/>
  <c r="DE320" i="2" s="1"/>
  <c r="DF320" i="2" s="1"/>
  <c r="DG320" i="2" s="1"/>
  <c r="DH320" i="2" s="1"/>
  <c r="DI320" i="2" s="1"/>
  <c r="DJ320" i="2" s="1"/>
  <c r="DK320" i="2" s="1"/>
  <c r="DL320" i="2" s="1"/>
  <c r="DM320" i="2" s="1"/>
  <c r="DN320" i="2" s="1"/>
  <c r="DO320" i="2" s="1"/>
  <c r="DP320" i="2" s="1"/>
  <c r="DQ320" i="2" s="1"/>
  <c r="DR320" i="2" s="1"/>
  <c r="DS320" i="2" s="1"/>
  <c r="DT320" i="2" s="1"/>
  <c r="DU320" i="2" s="1"/>
  <c r="DV320" i="2" s="1"/>
  <c r="DW320" i="2" s="1"/>
  <c r="DX320" i="2" s="1"/>
  <c r="DY320" i="2" s="1"/>
  <c r="DZ320" i="2" s="1"/>
  <c r="EA320" i="2" s="1"/>
  <c r="EB320" i="2" s="1"/>
  <c r="EC320" i="2" s="1"/>
  <c r="ED320" i="2" s="1"/>
  <c r="EE320" i="2" s="1"/>
  <c r="EF320" i="2" s="1"/>
  <c r="EG320" i="2" s="1"/>
  <c r="EH320" i="2" s="1"/>
  <c r="EI320" i="2" s="1"/>
  <c r="EJ320" i="2" s="1"/>
  <c r="EK320" i="2" s="1"/>
  <c r="EL320" i="2" s="1"/>
  <c r="EM320" i="2" s="1"/>
  <c r="EN320" i="2" s="1"/>
  <c r="EO320" i="2" s="1"/>
  <c r="EP320" i="2" s="1"/>
  <c r="EQ320" i="2" s="1"/>
  <c r="ER320" i="2" s="1"/>
  <c r="ES320" i="2" s="1"/>
  <c r="ET320" i="2" s="1"/>
  <c r="EU320" i="2" s="1"/>
  <c r="EV320" i="2" s="1"/>
  <c r="EW320" i="2" s="1"/>
  <c r="EX320" i="2" s="1"/>
  <c r="EY320" i="2" s="1"/>
  <c r="EZ320" i="2" s="1"/>
  <c r="FA320" i="2" s="1"/>
  <c r="FB320" i="2" s="1"/>
  <c r="FC320" i="2" s="1"/>
  <c r="FD320" i="2" s="1"/>
  <c r="FE320" i="2" s="1"/>
  <c r="FF320" i="2" s="1"/>
  <c r="FG320" i="2" s="1"/>
  <c r="FH320" i="2" s="1"/>
  <c r="FI320" i="2" s="1"/>
  <c r="FJ320" i="2" s="1"/>
  <c r="FK320" i="2" s="1"/>
  <c r="FL320" i="2" s="1"/>
  <c r="FM320" i="2" s="1"/>
  <c r="FN320" i="2" s="1"/>
  <c r="FO320" i="2" s="1"/>
  <c r="FP320" i="2" s="1"/>
  <c r="FQ320" i="2" s="1"/>
  <c r="FR320" i="2" s="1"/>
  <c r="FS320" i="2" s="1"/>
  <c r="FT320" i="2" s="1"/>
  <c r="FU320" i="2" s="1"/>
  <c r="FV320" i="2" s="1"/>
  <c r="FW320" i="2" s="1"/>
  <c r="FX320" i="2" s="1"/>
  <c r="FY320" i="2" s="1"/>
  <c r="FZ320" i="2" s="1"/>
  <c r="GA320" i="2" s="1"/>
  <c r="GB320" i="2" s="1"/>
  <c r="GC320" i="2" s="1"/>
  <c r="GD320" i="2" s="1"/>
  <c r="GE320" i="2" s="1"/>
  <c r="GF320" i="2" s="1"/>
  <c r="GG320" i="2" s="1"/>
  <c r="GH320" i="2" s="1"/>
  <c r="GI320" i="2" s="1"/>
  <c r="GJ320" i="2" s="1"/>
  <c r="GK320" i="2" s="1"/>
  <c r="GL320" i="2" s="1"/>
  <c r="GM320" i="2" s="1"/>
  <c r="GN320" i="2" s="1"/>
  <c r="GO320" i="2" s="1"/>
  <c r="GP320" i="2" s="1"/>
  <c r="GQ320" i="2" s="1"/>
  <c r="GR320" i="2" s="1"/>
  <c r="GS320" i="2" s="1"/>
  <c r="GT320" i="2" s="1"/>
  <c r="GU320" i="2" s="1"/>
  <c r="GV320" i="2" s="1"/>
  <c r="GW320" i="2" s="1"/>
  <c r="GX320" i="2" s="1"/>
  <c r="GY320" i="2" s="1"/>
  <c r="GZ320" i="2" s="1"/>
  <c r="HA320" i="2" s="1"/>
  <c r="HB320" i="2" s="1"/>
  <c r="HC320" i="2" s="1"/>
  <c r="HD320" i="2" s="1"/>
  <c r="HE320" i="2" s="1"/>
  <c r="HF320" i="2" s="1"/>
  <c r="HG320" i="2" s="1"/>
  <c r="HH320" i="2" s="1"/>
  <c r="HI320" i="2" s="1"/>
  <c r="HJ320" i="2" s="1"/>
  <c r="HK320" i="2" s="1"/>
  <c r="HL320" i="2" s="1"/>
  <c r="HM320" i="2" s="1"/>
  <c r="AA323" i="2"/>
  <c r="AB323" i="2" s="1"/>
  <c r="AC323" i="2" s="1"/>
  <c r="AD323" i="2" s="1"/>
  <c r="AE323" i="2" s="1"/>
  <c r="AF323" i="2" s="1"/>
  <c r="AG323" i="2" s="1"/>
  <c r="AH323" i="2" s="1"/>
  <c r="AI323" i="2" s="1"/>
  <c r="AJ323" i="2" s="1"/>
  <c r="AK323" i="2" s="1"/>
  <c r="AL323" i="2" s="1"/>
  <c r="AM323" i="2" s="1"/>
  <c r="AN323" i="2" s="1"/>
  <c r="AO323" i="2" s="1"/>
  <c r="AP323" i="2" s="1"/>
  <c r="AQ323" i="2" s="1"/>
  <c r="AR323" i="2" s="1"/>
  <c r="AS323" i="2" s="1"/>
  <c r="AT323" i="2" s="1"/>
  <c r="AU323" i="2" s="1"/>
  <c r="AV323" i="2" s="1"/>
  <c r="AW323" i="2" s="1"/>
  <c r="AX323" i="2" s="1"/>
  <c r="AY323" i="2" s="1"/>
  <c r="AZ323" i="2" s="1"/>
  <c r="BA323" i="2" s="1"/>
  <c r="BB323" i="2" s="1"/>
  <c r="BC323" i="2" s="1"/>
  <c r="BD323" i="2" s="1"/>
  <c r="BE323" i="2" s="1"/>
  <c r="BF323" i="2" s="1"/>
  <c r="BG323" i="2" s="1"/>
  <c r="BH323" i="2" s="1"/>
  <c r="BI323" i="2" s="1"/>
  <c r="BJ323" i="2" s="1"/>
  <c r="BK323" i="2" s="1"/>
  <c r="BL323" i="2" s="1"/>
  <c r="BM323" i="2" s="1"/>
  <c r="BN323" i="2" s="1"/>
  <c r="BO323" i="2" s="1"/>
  <c r="BP323" i="2" s="1"/>
  <c r="BQ323" i="2" s="1"/>
  <c r="BR323" i="2" s="1"/>
  <c r="BS323" i="2" s="1"/>
  <c r="BT323" i="2" s="1"/>
  <c r="BU323" i="2" s="1"/>
  <c r="BV323" i="2" s="1"/>
  <c r="BW323" i="2" s="1"/>
  <c r="BX323" i="2" s="1"/>
  <c r="BY323" i="2" s="1"/>
  <c r="BZ323" i="2" s="1"/>
  <c r="CA323" i="2" s="1"/>
  <c r="CB323" i="2" s="1"/>
  <c r="CC323" i="2" s="1"/>
  <c r="CD323" i="2" s="1"/>
  <c r="CE323" i="2" s="1"/>
  <c r="CF323" i="2" s="1"/>
  <c r="CG323" i="2" s="1"/>
  <c r="CH323" i="2" s="1"/>
  <c r="CI323" i="2" s="1"/>
  <c r="CJ323" i="2" s="1"/>
  <c r="CK323" i="2" s="1"/>
  <c r="CL323" i="2" s="1"/>
  <c r="CM323" i="2" s="1"/>
  <c r="CN323" i="2" s="1"/>
  <c r="CO323" i="2" s="1"/>
  <c r="CP323" i="2" s="1"/>
  <c r="CQ323" i="2" s="1"/>
  <c r="CR323" i="2" s="1"/>
  <c r="CS323" i="2" s="1"/>
  <c r="CT323" i="2" s="1"/>
  <c r="CU323" i="2" s="1"/>
  <c r="CV323" i="2" s="1"/>
  <c r="CW323" i="2" s="1"/>
  <c r="CX323" i="2" s="1"/>
  <c r="CY323" i="2" s="1"/>
  <c r="CZ323" i="2" s="1"/>
  <c r="DA323" i="2" s="1"/>
  <c r="DB323" i="2" s="1"/>
  <c r="DC323" i="2" s="1"/>
  <c r="DD323" i="2" s="1"/>
  <c r="DE323" i="2" s="1"/>
  <c r="DF323" i="2" s="1"/>
  <c r="DG323" i="2" s="1"/>
  <c r="DH323" i="2" s="1"/>
  <c r="DI323" i="2" s="1"/>
  <c r="DJ323" i="2" s="1"/>
  <c r="DK323" i="2" s="1"/>
  <c r="DL323" i="2" s="1"/>
  <c r="DM323" i="2" s="1"/>
  <c r="DN323" i="2" s="1"/>
  <c r="DO323" i="2" s="1"/>
  <c r="DP323" i="2" s="1"/>
  <c r="DQ323" i="2" s="1"/>
  <c r="DR323" i="2" s="1"/>
  <c r="DS323" i="2" s="1"/>
  <c r="DT323" i="2" s="1"/>
  <c r="DU323" i="2" s="1"/>
  <c r="DV323" i="2" s="1"/>
  <c r="DW323" i="2" s="1"/>
  <c r="DX323" i="2" s="1"/>
  <c r="DY323" i="2" s="1"/>
  <c r="DZ323" i="2" s="1"/>
  <c r="EA323" i="2" s="1"/>
  <c r="EB323" i="2" s="1"/>
  <c r="EC323" i="2" s="1"/>
  <c r="ED323" i="2" s="1"/>
  <c r="EE323" i="2" s="1"/>
  <c r="EF323" i="2" s="1"/>
  <c r="EG323" i="2" s="1"/>
  <c r="EH323" i="2" s="1"/>
  <c r="EI323" i="2" s="1"/>
  <c r="EJ323" i="2" s="1"/>
  <c r="EK323" i="2" s="1"/>
  <c r="EL323" i="2" s="1"/>
  <c r="EM323" i="2" s="1"/>
  <c r="EN323" i="2" s="1"/>
  <c r="EO323" i="2" s="1"/>
  <c r="EP323" i="2" s="1"/>
  <c r="EQ323" i="2" s="1"/>
  <c r="ER323" i="2" s="1"/>
  <c r="ES323" i="2" s="1"/>
  <c r="ET323" i="2" s="1"/>
  <c r="EU323" i="2" s="1"/>
  <c r="EV323" i="2" s="1"/>
  <c r="EW323" i="2" s="1"/>
  <c r="EX323" i="2" s="1"/>
  <c r="EY323" i="2" s="1"/>
  <c r="EZ323" i="2" s="1"/>
  <c r="FA323" i="2" s="1"/>
  <c r="FB323" i="2" s="1"/>
  <c r="FC323" i="2" s="1"/>
  <c r="FD323" i="2" s="1"/>
  <c r="FE323" i="2" s="1"/>
  <c r="FF323" i="2" s="1"/>
  <c r="FG323" i="2" s="1"/>
  <c r="FH323" i="2" s="1"/>
  <c r="FI323" i="2" s="1"/>
  <c r="FJ323" i="2" s="1"/>
  <c r="FK323" i="2" s="1"/>
  <c r="FL323" i="2" s="1"/>
  <c r="FM323" i="2" s="1"/>
  <c r="FN323" i="2" s="1"/>
  <c r="FO323" i="2" s="1"/>
  <c r="FP323" i="2" s="1"/>
  <c r="FQ323" i="2" s="1"/>
  <c r="FR323" i="2" s="1"/>
  <c r="FS323" i="2" s="1"/>
  <c r="FT323" i="2" s="1"/>
  <c r="FU323" i="2" s="1"/>
  <c r="FV323" i="2" s="1"/>
  <c r="FW323" i="2" s="1"/>
  <c r="FX323" i="2" s="1"/>
  <c r="FY323" i="2" s="1"/>
  <c r="FZ323" i="2" s="1"/>
  <c r="GA323" i="2" s="1"/>
  <c r="GB323" i="2" s="1"/>
  <c r="GC323" i="2" s="1"/>
  <c r="GD323" i="2" s="1"/>
  <c r="GE323" i="2" s="1"/>
  <c r="GF323" i="2" s="1"/>
  <c r="GG323" i="2" s="1"/>
  <c r="GH323" i="2" s="1"/>
  <c r="GI323" i="2" s="1"/>
  <c r="GJ323" i="2" s="1"/>
  <c r="GK323" i="2" s="1"/>
  <c r="GL323" i="2" s="1"/>
  <c r="GM323" i="2" s="1"/>
  <c r="GN323" i="2" s="1"/>
  <c r="GO323" i="2" s="1"/>
  <c r="GP323" i="2" s="1"/>
  <c r="GQ323" i="2" s="1"/>
  <c r="GR323" i="2" s="1"/>
  <c r="GS323" i="2" s="1"/>
  <c r="GT323" i="2" s="1"/>
  <c r="GU323" i="2" s="1"/>
  <c r="GV323" i="2" s="1"/>
  <c r="GW323" i="2" s="1"/>
  <c r="GX323" i="2" s="1"/>
  <c r="GY323" i="2" s="1"/>
  <c r="GZ323" i="2" s="1"/>
  <c r="HA323" i="2" s="1"/>
  <c r="HB323" i="2" s="1"/>
  <c r="HC323" i="2" s="1"/>
  <c r="HD323" i="2" s="1"/>
  <c r="HE323" i="2" s="1"/>
  <c r="HF323" i="2" s="1"/>
  <c r="HG323" i="2" s="1"/>
  <c r="HH323" i="2" s="1"/>
  <c r="HI323" i="2" s="1"/>
  <c r="HJ323" i="2" s="1"/>
  <c r="HK323" i="2" s="1"/>
  <c r="HL323" i="2" s="1"/>
  <c r="HM323" i="2" s="1"/>
  <c r="AA330" i="2"/>
  <c r="AB330" i="2" s="1"/>
  <c r="AC330" i="2" s="1"/>
  <c r="AD330" i="2" s="1"/>
  <c r="AE330" i="2" s="1"/>
  <c r="AF330" i="2" s="1"/>
  <c r="AG330" i="2" s="1"/>
  <c r="AH330" i="2" s="1"/>
  <c r="AI330" i="2" s="1"/>
  <c r="AJ330" i="2" s="1"/>
  <c r="AK330" i="2" s="1"/>
  <c r="AL330" i="2" s="1"/>
  <c r="AM330" i="2" s="1"/>
  <c r="AN330" i="2" s="1"/>
  <c r="AO330" i="2" s="1"/>
  <c r="AP330" i="2" s="1"/>
  <c r="AQ330" i="2" s="1"/>
  <c r="AR330" i="2" s="1"/>
  <c r="AS330" i="2" s="1"/>
  <c r="AT330" i="2" s="1"/>
  <c r="AU330" i="2" s="1"/>
  <c r="AV330" i="2" s="1"/>
  <c r="AW330" i="2" s="1"/>
  <c r="AX330" i="2" s="1"/>
  <c r="AY330" i="2" s="1"/>
  <c r="AZ330" i="2" s="1"/>
  <c r="BA330" i="2" s="1"/>
  <c r="BB330" i="2" s="1"/>
  <c r="BC330" i="2" s="1"/>
  <c r="BD330" i="2" s="1"/>
  <c r="BE330" i="2" s="1"/>
  <c r="BF330" i="2" s="1"/>
  <c r="BG330" i="2" s="1"/>
  <c r="BH330" i="2" s="1"/>
  <c r="BI330" i="2" s="1"/>
  <c r="BJ330" i="2" s="1"/>
  <c r="BK330" i="2" s="1"/>
  <c r="BL330" i="2" s="1"/>
  <c r="BM330" i="2" s="1"/>
  <c r="BN330" i="2" s="1"/>
  <c r="BO330" i="2" s="1"/>
  <c r="BP330" i="2" s="1"/>
  <c r="BQ330" i="2" s="1"/>
  <c r="BR330" i="2" s="1"/>
  <c r="BS330" i="2" s="1"/>
  <c r="BT330" i="2" s="1"/>
  <c r="BU330" i="2" s="1"/>
  <c r="BV330" i="2" s="1"/>
  <c r="BW330" i="2" s="1"/>
  <c r="BX330" i="2" s="1"/>
  <c r="BY330" i="2" s="1"/>
  <c r="BZ330" i="2" s="1"/>
  <c r="CA330" i="2" s="1"/>
  <c r="CB330" i="2" s="1"/>
  <c r="CC330" i="2" s="1"/>
  <c r="CD330" i="2" s="1"/>
  <c r="CE330" i="2" s="1"/>
  <c r="CF330" i="2" s="1"/>
  <c r="CG330" i="2" s="1"/>
  <c r="CH330" i="2" s="1"/>
  <c r="CI330" i="2" s="1"/>
  <c r="CJ330" i="2" s="1"/>
  <c r="CK330" i="2" s="1"/>
  <c r="CL330" i="2" s="1"/>
  <c r="CM330" i="2" s="1"/>
  <c r="CN330" i="2" s="1"/>
  <c r="CO330" i="2" s="1"/>
  <c r="CP330" i="2" s="1"/>
  <c r="CQ330" i="2" s="1"/>
  <c r="CR330" i="2" s="1"/>
  <c r="CS330" i="2" s="1"/>
  <c r="CT330" i="2" s="1"/>
  <c r="CU330" i="2" s="1"/>
  <c r="CV330" i="2" s="1"/>
  <c r="CW330" i="2" s="1"/>
  <c r="CX330" i="2" s="1"/>
  <c r="CY330" i="2" s="1"/>
  <c r="CZ330" i="2" s="1"/>
  <c r="DA330" i="2" s="1"/>
  <c r="DB330" i="2" s="1"/>
  <c r="DC330" i="2" s="1"/>
  <c r="DD330" i="2" s="1"/>
  <c r="DE330" i="2" s="1"/>
  <c r="DF330" i="2" s="1"/>
  <c r="DG330" i="2" s="1"/>
  <c r="DH330" i="2" s="1"/>
  <c r="DI330" i="2" s="1"/>
  <c r="DJ330" i="2" s="1"/>
  <c r="DK330" i="2" s="1"/>
  <c r="DL330" i="2" s="1"/>
  <c r="DM330" i="2" s="1"/>
  <c r="DN330" i="2" s="1"/>
  <c r="DO330" i="2" s="1"/>
  <c r="DP330" i="2" s="1"/>
  <c r="DQ330" i="2" s="1"/>
  <c r="DR330" i="2" s="1"/>
  <c r="DS330" i="2" s="1"/>
  <c r="DT330" i="2" s="1"/>
  <c r="DU330" i="2" s="1"/>
  <c r="DV330" i="2" s="1"/>
  <c r="DW330" i="2" s="1"/>
  <c r="DX330" i="2" s="1"/>
  <c r="DY330" i="2" s="1"/>
  <c r="DZ330" i="2" s="1"/>
  <c r="EA330" i="2" s="1"/>
  <c r="EB330" i="2" s="1"/>
  <c r="EC330" i="2" s="1"/>
  <c r="ED330" i="2" s="1"/>
  <c r="EE330" i="2" s="1"/>
  <c r="EF330" i="2" s="1"/>
  <c r="EG330" i="2" s="1"/>
  <c r="EH330" i="2" s="1"/>
  <c r="EI330" i="2" s="1"/>
  <c r="EJ330" i="2" s="1"/>
  <c r="EK330" i="2" s="1"/>
  <c r="EL330" i="2" s="1"/>
  <c r="EM330" i="2" s="1"/>
  <c r="EN330" i="2" s="1"/>
  <c r="EO330" i="2" s="1"/>
  <c r="EP330" i="2" s="1"/>
  <c r="EQ330" i="2" s="1"/>
  <c r="ER330" i="2" s="1"/>
  <c r="ES330" i="2" s="1"/>
  <c r="ET330" i="2" s="1"/>
  <c r="EU330" i="2" s="1"/>
  <c r="EV330" i="2" s="1"/>
  <c r="EW330" i="2" s="1"/>
  <c r="EX330" i="2" s="1"/>
  <c r="EY330" i="2" s="1"/>
  <c r="EZ330" i="2" s="1"/>
  <c r="FA330" i="2" s="1"/>
  <c r="FB330" i="2" s="1"/>
  <c r="FC330" i="2" s="1"/>
  <c r="FD330" i="2" s="1"/>
  <c r="FE330" i="2" s="1"/>
  <c r="FF330" i="2" s="1"/>
  <c r="FG330" i="2" s="1"/>
  <c r="FH330" i="2" s="1"/>
  <c r="FI330" i="2" s="1"/>
  <c r="FJ330" i="2" s="1"/>
  <c r="FK330" i="2" s="1"/>
  <c r="FL330" i="2" s="1"/>
  <c r="FM330" i="2" s="1"/>
  <c r="FN330" i="2" s="1"/>
  <c r="FO330" i="2" s="1"/>
  <c r="FP330" i="2" s="1"/>
  <c r="FQ330" i="2" s="1"/>
  <c r="FR330" i="2" s="1"/>
  <c r="FS330" i="2" s="1"/>
  <c r="FT330" i="2" s="1"/>
  <c r="FU330" i="2" s="1"/>
  <c r="FV330" i="2" s="1"/>
  <c r="FW330" i="2" s="1"/>
  <c r="FX330" i="2" s="1"/>
  <c r="FY330" i="2" s="1"/>
  <c r="FZ330" i="2" s="1"/>
  <c r="GA330" i="2" s="1"/>
  <c r="GB330" i="2" s="1"/>
  <c r="GC330" i="2" s="1"/>
  <c r="GD330" i="2" s="1"/>
  <c r="GE330" i="2" s="1"/>
  <c r="GF330" i="2" s="1"/>
  <c r="GG330" i="2" s="1"/>
  <c r="GH330" i="2" s="1"/>
  <c r="GI330" i="2" s="1"/>
  <c r="GJ330" i="2" s="1"/>
  <c r="GK330" i="2" s="1"/>
  <c r="GL330" i="2" s="1"/>
  <c r="GM330" i="2" s="1"/>
  <c r="GN330" i="2" s="1"/>
  <c r="GO330" i="2" s="1"/>
  <c r="GP330" i="2" s="1"/>
  <c r="GQ330" i="2" s="1"/>
  <c r="GR330" i="2" s="1"/>
  <c r="GS330" i="2" s="1"/>
  <c r="GT330" i="2" s="1"/>
  <c r="GU330" i="2" s="1"/>
  <c r="GV330" i="2" s="1"/>
  <c r="GW330" i="2" s="1"/>
  <c r="GX330" i="2" s="1"/>
  <c r="GY330" i="2" s="1"/>
  <c r="GZ330" i="2" s="1"/>
  <c r="HA330" i="2" s="1"/>
  <c r="HB330" i="2" s="1"/>
  <c r="HC330" i="2" s="1"/>
  <c r="HD330" i="2" s="1"/>
  <c r="HE330" i="2" s="1"/>
  <c r="HF330" i="2" s="1"/>
  <c r="HG330" i="2" s="1"/>
  <c r="HH330" i="2" s="1"/>
  <c r="HI330" i="2" s="1"/>
  <c r="HJ330" i="2" s="1"/>
  <c r="HK330" i="2" s="1"/>
  <c r="HL330" i="2" s="1"/>
  <c r="HM330" i="2" s="1"/>
  <c r="AA332" i="2"/>
  <c r="AB332" i="2" s="1"/>
  <c r="AC332" i="2" s="1"/>
  <c r="AD332" i="2" s="1"/>
  <c r="AE332" i="2" s="1"/>
  <c r="AF332" i="2" s="1"/>
  <c r="AG332" i="2" s="1"/>
  <c r="AH332" i="2" s="1"/>
  <c r="AI332" i="2" s="1"/>
  <c r="AJ332" i="2" s="1"/>
  <c r="AK332" i="2" s="1"/>
  <c r="AL332" i="2" s="1"/>
  <c r="AM332" i="2" s="1"/>
  <c r="AN332" i="2" s="1"/>
  <c r="AO332" i="2" s="1"/>
  <c r="AP332" i="2" s="1"/>
  <c r="AQ332" i="2" s="1"/>
  <c r="AR332" i="2" s="1"/>
  <c r="AS332" i="2" s="1"/>
  <c r="AT332" i="2" s="1"/>
  <c r="AU332" i="2" s="1"/>
  <c r="AV332" i="2" s="1"/>
  <c r="AW332" i="2" s="1"/>
  <c r="AX332" i="2" s="1"/>
  <c r="AY332" i="2" s="1"/>
  <c r="AZ332" i="2" s="1"/>
  <c r="BA332" i="2" s="1"/>
  <c r="BB332" i="2" s="1"/>
  <c r="BC332" i="2" s="1"/>
  <c r="BD332" i="2" s="1"/>
  <c r="BE332" i="2" s="1"/>
  <c r="BF332" i="2" s="1"/>
  <c r="BG332" i="2" s="1"/>
  <c r="BH332" i="2" s="1"/>
  <c r="BI332" i="2" s="1"/>
  <c r="BJ332" i="2" s="1"/>
  <c r="BK332" i="2" s="1"/>
  <c r="BL332" i="2" s="1"/>
  <c r="BM332" i="2" s="1"/>
  <c r="BN332" i="2" s="1"/>
  <c r="BO332" i="2" s="1"/>
  <c r="BP332" i="2" s="1"/>
  <c r="BQ332" i="2" s="1"/>
  <c r="BR332" i="2" s="1"/>
  <c r="BS332" i="2" s="1"/>
  <c r="BT332" i="2" s="1"/>
  <c r="BU332" i="2" s="1"/>
  <c r="BV332" i="2" s="1"/>
  <c r="BW332" i="2" s="1"/>
  <c r="BX332" i="2" s="1"/>
  <c r="BY332" i="2" s="1"/>
  <c r="BZ332" i="2" s="1"/>
  <c r="CA332" i="2" s="1"/>
  <c r="CB332" i="2" s="1"/>
  <c r="CC332" i="2" s="1"/>
  <c r="CD332" i="2" s="1"/>
  <c r="CE332" i="2" s="1"/>
  <c r="CF332" i="2" s="1"/>
  <c r="CG332" i="2" s="1"/>
  <c r="CH332" i="2" s="1"/>
  <c r="CI332" i="2" s="1"/>
  <c r="CJ332" i="2" s="1"/>
  <c r="CK332" i="2" s="1"/>
  <c r="CL332" i="2" s="1"/>
  <c r="CM332" i="2" s="1"/>
  <c r="CN332" i="2" s="1"/>
  <c r="CO332" i="2" s="1"/>
  <c r="CP332" i="2" s="1"/>
  <c r="CQ332" i="2" s="1"/>
  <c r="CR332" i="2" s="1"/>
  <c r="CS332" i="2" s="1"/>
  <c r="CT332" i="2" s="1"/>
  <c r="CU332" i="2" s="1"/>
  <c r="CV332" i="2" s="1"/>
  <c r="CW332" i="2" s="1"/>
  <c r="CX332" i="2" s="1"/>
  <c r="CY332" i="2" s="1"/>
  <c r="CZ332" i="2" s="1"/>
  <c r="DA332" i="2" s="1"/>
  <c r="DB332" i="2" s="1"/>
  <c r="DC332" i="2" s="1"/>
  <c r="DD332" i="2" s="1"/>
  <c r="DE332" i="2" s="1"/>
  <c r="DF332" i="2" s="1"/>
  <c r="DG332" i="2" s="1"/>
  <c r="DH332" i="2" s="1"/>
  <c r="DI332" i="2" s="1"/>
  <c r="DJ332" i="2" s="1"/>
  <c r="DK332" i="2" s="1"/>
  <c r="DL332" i="2" s="1"/>
  <c r="DM332" i="2" s="1"/>
  <c r="DN332" i="2" s="1"/>
  <c r="DO332" i="2" s="1"/>
  <c r="DP332" i="2" s="1"/>
  <c r="DQ332" i="2" s="1"/>
  <c r="DR332" i="2" s="1"/>
  <c r="DS332" i="2" s="1"/>
  <c r="DT332" i="2" s="1"/>
  <c r="DU332" i="2" s="1"/>
  <c r="DV332" i="2" s="1"/>
  <c r="DW332" i="2" s="1"/>
  <c r="DX332" i="2" s="1"/>
  <c r="DY332" i="2" s="1"/>
  <c r="DZ332" i="2" s="1"/>
  <c r="EA332" i="2" s="1"/>
  <c r="EB332" i="2" s="1"/>
  <c r="EC332" i="2" s="1"/>
  <c r="ED332" i="2" s="1"/>
  <c r="EE332" i="2" s="1"/>
  <c r="EF332" i="2" s="1"/>
  <c r="EG332" i="2" s="1"/>
  <c r="EH332" i="2" s="1"/>
  <c r="EI332" i="2" s="1"/>
  <c r="EJ332" i="2" s="1"/>
  <c r="EK332" i="2" s="1"/>
  <c r="EL332" i="2" s="1"/>
  <c r="EM332" i="2" s="1"/>
  <c r="EN332" i="2" s="1"/>
  <c r="EO332" i="2" s="1"/>
  <c r="EP332" i="2" s="1"/>
  <c r="EQ332" i="2" s="1"/>
  <c r="ER332" i="2" s="1"/>
  <c r="ES332" i="2" s="1"/>
  <c r="ET332" i="2" s="1"/>
  <c r="EU332" i="2" s="1"/>
  <c r="EV332" i="2" s="1"/>
  <c r="EW332" i="2" s="1"/>
  <c r="EX332" i="2" s="1"/>
  <c r="EY332" i="2" s="1"/>
  <c r="EZ332" i="2" s="1"/>
  <c r="FA332" i="2" s="1"/>
  <c r="FB332" i="2" s="1"/>
  <c r="FC332" i="2" s="1"/>
  <c r="FD332" i="2" s="1"/>
  <c r="FE332" i="2" s="1"/>
  <c r="FF332" i="2" s="1"/>
  <c r="FG332" i="2" s="1"/>
  <c r="FH332" i="2" s="1"/>
  <c r="FI332" i="2" s="1"/>
  <c r="FJ332" i="2" s="1"/>
  <c r="FK332" i="2" s="1"/>
  <c r="FL332" i="2" s="1"/>
  <c r="FM332" i="2" s="1"/>
  <c r="FN332" i="2" s="1"/>
  <c r="FO332" i="2" s="1"/>
  <c r="FP332" i="2" s="1"/>
  <c r="FQ332" i="2" s="1"/>
  <c r="FR332" i="2" s="1"/>
  <c r="FS332" i="2" s="1"/>
  <c r="FT332" i="2" s="1"/>
  <c r="FU332" i="2" s="1"/>
  <c r="FV332" i="2" s="1"/>
  <c r="FW332" i="2" s="1"/>
  <c r="FX332" i="2" s="1"/>
  <c r="FY332" i="2" s="1"/>
  <c r="FZ332" i="2" s="1"/>
  <c r="GA332" i="2" s="1"/>
  <c r="GB332" i="2" s="1"/>
  <c r="GC332" i="2" s="1"/>
  <c r="GD332" i="2" s="1"/>
  <c r="GE332" i="2" s="1"/>
  <c r="GF332" i="2" s="1"/>
  <c r="GG332" i="2" s="1"/>
  <c r="GH332" i="2" s="1"/>
  <c r="GI332" i="2" s="1"/>
  <c r="GJ332" i="2" s="1"/>
  <c r="GK332" i="2" s="1"/>
  <c r="GL332" i="2" s="1"/>
  <c r="GM332" i="2" s="1"/>
  <c r="GN332" i="2" s="1"/>
  <c r="GO332" i="2" s="1"/>
  <c r="GP332" i="2" s="1"/>
  <c r="GQ332" i="2" s="1"/>
  <c r="GR332" i="2" s="1"/>
  <c r="GS332" i="2" s="1"/>
  <c r="GT332" i="2" s="1"/>
  <c r="GU332" i="2" s="1"/>
  <c r="GV332" i="2" s="1"/>
  <c r="GW332" i="2" s="1"/>
  <c r="GX332" i="2" s="1"/>
  <c r="GY332" i="2" s="1"/>
  <c r="GZ332" i="2" s="1"/>
  <c r="HA332" i="2" s="1"/>
  <c r="HB332" i="2" s="1"/>
  <c r="HC332" i="2" s="1"/>
  <c r="HD332" i="2" s="1"/>
  <c r="HE332" i="2" s="1"/>
  <c r="HF332" i="2" s="1"/>
  <c r="HG332" i="2" s="1"/>
  <c r="HH332" i="2" s="1"/>
  <c r="HI332" i="2" s="1"/>
  <c r="HJ332" i="2" s="1"/>
  <c r="HK332" i="2" s="1"/>
  <c r="HL332" i="2" s="1"/>
  <c r="HM332" i="2" s="1"/>
  <c r="AA333" i="2"/>
  <c r="AB333" i="2" s="1"/>
  <c r="AC333" i="2" s="1"/>
  <c r="AD333" i="2" s="1"/>
  <c r="AE333" i="2" s="1"/>
  <c r="AF333" i="2" s="1"/>
  <c r="AG333" i="2" s="1"/>
  <c r="AH333" i="2" s="1"/>
  <c r="AI333" i="2" s="1"/>
  <c r="AJ333" i="2" s="1"/>
  <c r="AK333" i="2" s="1"/>
  <c r="AL333" i="2" s="1"/>
  <c r="AM333" i="2" s="1"/>
  <c r="AN333" i="2" s="1"/>
  <c r="AO333" i="2" s="1"/>
  <c r="AP333" i="2" s="1"/>
  <c r="AQ333" i="2" s="1"/>
  <c r="AR333" i="2" s="1"/>
  <c r="AS333" i="2" s="1"/>
  <c r="AT333" i="2" s="1"/>
  <c r="AU333" i="2" s="1"/>
  <c r="AV333" i="2" s="1"/>
  <c r="AW333" i="2" s="1"/>
  <c r="AX333" i="2" s="1"/>
  <c r="AY333" i="2" s="1"/>
  <c r="AZ333" i="2" s="1"/>
  <c r="BA333" i="2" s="1"/>
  <c r="BB333" i="2" s="1"/>
  <c r="BC333" i="2" s="1"/>
  <c r="BD333" i="2" s="1"/>
  <c r="BE333" i="2" s="1"/>
  <c r="BF333" i="2" s="1"/>
  <c r="BG333" i="2" s="1"/>
  <c r="BH333" i="2" s="1"/>
  <c r="BI333" i="2" s="1"/>
  <c r="BJ333" i="2" s="1"/>
  <c r="BK333" i="2" s="1"/>
  <c r="BL333" i="2" s="1"/>
  <c r="BM333" i="2" s="1"/>
  <c r="BN333" i="2" s="1"/>
  <c r="BO333" i="2" s="1"/>
  <c r="BP333" i="2" s="1"/>
  <c r="BQ333" i="2" s="1"/>
  <c r="BR333" i="2" s="1"/>
  <c r="BS333" i="2" s="1"/>
  <c r="BT333" i="2" s="1"/>
  <c r="BU333" i="2" s="1"/>
  <c r="BV333" i="2" s="1"/>
  <c r="BW333" i="2" s="1"/>
  <c r="BX333" i="2" s="1"/>
  <c r="BY333" i="2" s="1"/>
  <c r="BZ333" i="2" s="1"/>
  <c r="CA333" i="2" s="1"/>
  <c r="CB333" i="2" s="1"/>
  <c r="CC333" i="2" s="1"/>
  <c r="CD333" i="2" s="1"/>
  <c r="CE333" i="2" s="1"/>
  <c r="CF333" i="2" s="1"/>
  <c r="CG333" i="2" s="1"/>
  <c r="CH333" i="2" s="1"/>
  <c r="CI333" i="2" s="1"/>
  <c r="CJ333" i="2" s="1"/>
  <c r="CK333" i="2" s="1"/>
  <c r="CL333" i="2" s="1"/>
  <c r="CM333" i="2" s="1"/>
  <c r="CN333" i="2" s="1"/>
  <c r="CO333" i="2" s="1"/>
  <c r="CP333" i="2" s="1"/>
  <c r="CQ333" i="2" s="1"/>
  <c r="CR333" i="2" s="1"/>
  <c r="CS333" i="2" s="1"/>
  <c r="CT333" i="2" s="1"/>
  <c r="CU333" i="2" s="1"/>
  <c r="CV333" i="2" s="1"/>
  <c r="CW333" i="2" s="1"/>
  <c r="CX333" i="2" s="1"/>
  <c r="CY333" i="2" s="1"/>
  <c r="CZ333" i="2" s="1"/>
  <c r="DA333" i="2" s="1"/>
  <c r="DB333" i="2" s="1"/>
  <c r="DC333" i="2" s="1"/>
  <c r="DD333" i="2" s="1"/>
  <c r="DE333" i="2" s="1"/>
  <c r="DF333" i="2" s="1"/>
  <c r="DG333" i="2" s="1"/>
  <c r="DH333" i="2" s="1"/>
  <c r="DI333" i="2" s="1"/>
  <c r="DJ333" i="2" s="1"/>
  <c r="DK333" i="2" s="1"/>
  <c r="DL333" i="2" s="1"/>
  <c r="DM333" i="2" s="1"/>
  <c r="DN333" i="2" s="1"/>
  <c r="DO333" i="2" s="1"/>
  <c r="DP333" i="2" s="1"/>
  <c r="DQ333" i="2" s="1"/>
  <c r="DR333" i="2" s="1"/>
  <c r="DS333" i="2" s="1"/>
  <c r="DT333" i="2" s="1"/>
  <c r="DU333" i="2" s="1"/>
  <c r="DV333" i="2" s="1"/>
  <c r="DW333" i="2" s="1"/>
  <c r="DX333" i="2" s="1"/>
  <c r="DY333" i="2" s="1"/>
  <c r="DZ333" i="2" s="1"/>
  <c r="EA333" i="2" s="1"/>
  <c r="EB333" i="2" s="1"/>
  <c r="EC333" i="2" s="1"/>
  <c r="ED333" i="2" s="1"/>
  <c r="EE333" i="2" s="1"/>
  <c r="EF333" i="2" s="1"/>
  <c r="EG333" i="2" s="1"/>
  <c r="EH333" i="2" s="1"/>
  <c r="EI333" i="2" s="1"/>
  <c r="EJ333" i="2" s="1"/>
  <c r="EK333" i="2" s="1"/>
  <c r="EL333" i="2" s="1"/>
  <c r="EM333" i="2" s="1"/>
  <c r="EN333" i="2" s="1"/>
  <c r="EO333" i="2" s="1"/>
  <c r="EP333" i="2" s="1"/>
  <c r="EQ333" i="2" s="1"/>
  <c r="ER333" i="2" s="1"/>
  <c r="ES333" i="2" s="1"/>
  <c r="ET333" i="2" s="1"/>
  <c r="EU333" i="2" s="1"/>
  <c r="EV333" i="2" s="1"/>
  <c r="EW333" i="2" s="1"/>
  <c r="EX333" i="2" s="1"/>
  <c r="EY333" i="2" s="1"/>
  <c r="EZ333" i="2" s="1"/>
  <c r="FA333" i="2" s="1"/>
  <c r="FB333" i="2" s="1"/>
  <c r="FC333" i="2" s="1"/>
  <c r="FD333" i="2" s="1"/>
  <c r="FE333" i="2" s="1"/>
  <c r="FF333" i="2" s="1"/>
  <c r="FG333" i="2" s="1"/>
  <c r="FH333" i="2" s="1"/>
  <c r="FI333" i="2" s="1"/>
  <c r="FJ333" i="2" s="1"/>
  <c r="FK333" i="2" s="1"/>
  <c r="FL333" i="2" s="1"/>
  <c r="FM333" i="2" s="1"/>
  <c r="FN333" i="2" s="1"/>
  <c r="FO333" i="2" s="1"/>
  <c r="FP333" i="2" s="1"/>
  <c r="FQ333" i="2" s="1"/>
  <c r="FR333" i="2" s="1"/>
  <c r="FS333" i="2" s="1"/>
  <c r="FT333" i="2" s="1"/>
  <c r="FU333" i="2" s="1"/>
  <c r="FV333" i="2" s="1"/>
  <c r="FW333" i="2" s="1"/>
  <c r="FX333" i="2" s="1"/>
  <c r="FY333" i="2" s="1"/>
  <c r="FZ333" i="2" s="1"/>
  <c r="GA333" i="2" s="1"/>
  <c r="GB333" i="2" s="1"/>
  <c r="GC333" i="2" s="1"/>
  <c r="GD333" i="2" s="1"/>
  <c r="GE333" i="2" s="1"/>
  <c r="GF333" i="2" s="1"/>
  <c r="GG333" i="2" s="1"/>
  <c r="GH333" i="2" s="1"/>
  <c r="GI333" i="2" s="1"/>
  <c r="GJ333" i="2" s="1"/>
  <c r="GK333" i="2" s="1"/>
  <c r="GL333" i="2" s="1"/>
  <c r="GM333" i="2" s="1"/>
  <c r="GN333" i="2" s="1"/>
  <c r="GO333" i="2" s="1"/>
  <c r="GP333" i="2" s="1"/>
  <c r="GQ333" i="2" s="1"/>
  <c r="GR333" i="2" s="1"/>
  <c r="GS333" i="2" s="1"/>
  <c r="GT333" i="2" s="1"/>
  <c r="GU333" i="2" s="1"/>
  <c r="GV333" i="2" s="1"/>
  <c r="GW333" i="2" s="1"/>
  <c r="GX333" i="2" s="1"/>
  <c r="GY333" i="2" s="1"/>
  <c r="GZ333" i="2" s="1"/>
  <c r="HA333" i="2" s="1"/>
  <c r="HB333" i="2" s="1"/>
  <c r="HC333" i="2" s="1"/>
  <c r="HD333" i="2" s="1"/>
  <c r="HE333" i="2" s="1"/>
  <c r="HF333" i="2" s="1"/>
  <c r="HG333" i="2" s="1"/>
  <c r="HH333" i="2" s="1"/>
  <c r="HI333" i="2" s="1"/>
  <c r="HJ333" i="2" s="1"/>
  <c r="HK333" i="2" s="1"/>
  <c r="HL333" i="2" s="1"/>
  <c r="HM333" i="2" s="1"/>
  <c r="AA338" i="2"/>
  <c r="AB338" i="2" s="1"/>
  <c r="AA339" i="2"/>
  <c r="AB339" i="2" s="1"/>
  <c r="AC339" i="2" s="1"/>
  <c r="AD339" i="2" s="1"/>
  <c r="AE339" i="2" s="1"/>
  <c r="AF339" i="2" s="1"/>
  <c r="AG339" i="2" s="1"/>
  <c r="AH339" i="2" s="1"/>
  <c r="AI339" i="2" s="1"/>
  <c r="AJ339" i="2" s="1"/>
  <c r="AK339" i="2" s="1"/>
  <c r="AL339" i="2" s="1"/>
  <c r="AM339" i="2" s="1"/>
  <c r="AN339" i="2" s="1"/>
  <c r="AO339" i="2" s="1"/>
  <c r="AP339" i="2" s="1"/>
  <c r="AQ339" i="2" s="1"/>
  <c r="AR339" i="2" s="1"/>
  <c r="AS339" i="2" s="1"/>
  <c r="AT339" i="2" s="1"/>
  <c r="AU339" i="2" s="1"/>
  <c r="AV339" i="2" s="1"/>
  <c r="AW339" i="2" s="1"/>
  <c r="AX339" i="2" s="1"/>
  <c r="AY339" i="2" s="1"/>
  <c r="AZ339" i="2" s="1"/>
  <c r="BA339" i="2" s="1"/>
  <c r="BB339" i="2" s="1"/>
  <c r="BC339" i="2" s="1"/>
  <c r="BD339" i="2" s="1"/>
  <c r="BE339" i="2" s="1"/>
  <c r="BF339" i="2" s="1"/>
  <c r="BG339" i="2" s="1"/>
  <c r="BH339" i="2" s="1"/>
  <c r="BI339" i="2" s="1"/>
  <c r="BJ339" i="2" s="1"/>
  <c r="BK339" i="2" s="1"/>
  <c r="BL339" i="2" s="1"/>
  <c r="BM339" i="2" s="1"/>
  <c r="BN339" i="2" s="1"/>
  <c r="BO339" i="2" s="1"/>
  <c r="BP339" i="2" s="1"/>
  <c r="BQ339" i="2" s="1"/>
  <c r="BR339" i="2" s="1"/>
  <c r="BS339" i="2" s="1"/>
  <c r="BT339" i="2" s="1"/>
  <c r="BU339" i="2" s="1"/>
  <c r="BV339" i="2" s="1"/>
  <c r="BW339" i="2" s="1"/>
  <c r="BX339" i="2" s="1"/>
  <c r="BY339" i="2" s="1"/>
  <c r="BZ339" i="2" s="1"/>
  <c r="CA339" i="2" s="1"/>
  <c r="CB339" i="2" s="1"/>
  <c r="CC339" i="2" s="1"/>
  <c r="CD339" i="2" s="1"/>
  <c r="CE339" i="2" s="1"/>
  <c r="CF339" i="2" s="1"/>
  <c r="CG339" i="2" s="1"/>
  <c r="CH339" i="2" s="1"/>
  <c r="CI339" i="2" s="1"/>
  <c r="CJ339" i="2" s="1"/>
  <c r="CK339" i="2" s="1"/>
  <c r="CL339" i="2" s="1"/>
  <c r="CM339" i="2" s="1"/>
  <c r="CN339" i="2" s="1"/>
  <c r="CO339" i="2" s="1"/>
  <c r="CP339" i="2" s="1"/>
  <c r="CQ339" i="2" s="1"/>
  <c r="CR339" i="2" s="1"/>
  <c r="CS339" i="2" s="1"/>
  <c r="CT339" i="2" s="1"/>
  <c r="CU339" i="2" s="1"/>
  <c r="CV339" i="2" s="1"/>
  <c r="CW339" i="2" s="1"/>
  <c r="CX339" i="2" s="1"/>
  <c r="CY339" i="2" s="1"/>
  <c r="CZ339" i="2" s="1"/>
  <c r="DA339" i="2" s="1"/>
  <c r="DB339" i="2" s="1"/>
  <c r="DC339" i="2" s="1"/>
  <c r="DD339" i="2" s="1"/>
  <c r="DE339" i="2" s="1"/>
  <c r="DF339" i="2" s="1"/>
  <c r="DG339" i="2" s="1"/>
  <c r="DH339" i="2" s="1"/>
  <c r="DI339" i="2" s="1"/>
  <c r="DJ339" i="2" s="1"/>
  <c r="DK339" i="2" s="1"/>
  <c r="DL339" i="2" s="1"/>
  <c r="DM339" i="2" s="1"/>
  <c r="DN339" i="2" s="1"/>
  <c r="DO339" i="2" s="1"/>
  <c r="DP339" i="2" s="1"/>
  <c r="DQ339" i="2" s="1"/>
  <c r="DR339" i="2" s="1"/>
  <c r="DS339" i="2" s="1"/>
  <c r="DT339" i="2" s="1"/>
  <c r="DU339" i="2" s="1"/>
  <c r="DV339" i="2" s="1"/>
  <c r="DW339" i="2" s="1"/>
  <c r="DX339" i="2" s="1"/>
  <c r="DY339" i="2" s="1"/>
  <c r="DZ339" i="2" s="1"/>
  <c r="EA339" i="2" s="1"/>
  <c r="EB339" i="2" s="1"/>
  <c r="EC339" i="2" s="1"/>
  <c r="ED339" i="2" s="1"/>
  <c r="EE339" i="2" s="1"/>
  <c r="EF339" i="2" s="1"/>
  <c r="EG339" i="2" s="1"/>
  <c r="EH339" i="2" s="1"/>
  <c r="EI339" i="2" s="1"/>
  <c r="EJ339" i="2" s="1"/>
  <c r="EK339" i="2" s="1"/>
  <c r="EL339" i="2" s="1"/>
  <c r="EM339" i="2" s="1"/>
  <c r="EN339" i="2" s="1"/>
  <c r="EO339" i="2" s="1"/>
  <c r="EP339" i="2" s="1"/>
  <c r="EQ339" i="2" s="1"/>
  <c r="ER339" i="2" s="1"/>
  <c r="ES339" i="2" s="1"/>
  <c r="ET339" i="2" s="1"/>
  <c r="EU339" i="2" s="1"/>
  <c r="EV339" i="2" s="1"/>
  <c r="EW339" i="2" s="1"/>
  <c r="EX339" i="2" s="1"/>
  <c r="EY339" i="2" s="1"/>
  <c r="EZ339" i="2" s="1"/>
  <c r="FA339" i="2" s="1"/>
  <c r="FB339" i="2" s="1"/>
  <c r="FC339" i="2" s="1"/>
  <c r="FD339" i="2" s="1"/>
  <c r="FE339" i="2" s="1"/>
  <c r="FF339" i="2" s="1"/>
  <c r="FG339" i="2" s="1"/>
  <c r="FH339" i="2" s="1"/>
  <c r="FI339" i="2" s="1"/>
  <c r="FJ339" i="2" s="1"/>
  <c r="FK339" i="2" s="1"/>
  <c r="FL339" i="2" s="1"/>
  <c r="FM339" i="2" s="1"/>
  <c r="FN339" i="2" s="1"/>
  <c r="FO339" i="2" s="1"/>
  <c r="FP339" i="2" s="1"/>
  <c r="FQ339" i="2" s="1"/>
  <c r="FR339" i="2" s="1"/>
  <c r="FS339" i="2" s="1"/>
  <c r="FT339" i="2" s="1"/>
  <c r="FU339" i="2" s="1"/>
  <c r="FV339" i="2" s="1"/>
  <c r="FW339" i="2" s="1"/>
  <c r="FX339" i="2" s="1"/>
  <c r="FY339" i="2" s="1"/>
  <c r="FZ339" i="2" s="1"/>
  <c r="GA339" i="2" s="1"/>
  <c r="GB339" i="2" s="1"/>
  <c r="GC339" i="2" s="1"/>
  <c r="GD339" i="2" s="1"/>
  <c r="GE339" i="2" s="1"/>
  <c r="GF339" i="2" s="1"/>
  <c r="GG339" i="2" s="1"/>
  <c r="GH339" i="2" s="1"/>
  <c r="GI339" i="2" s="1"/>
  <c r="GJ339" i="2" s="1"/>
  <c r="GK339" i="2" s="1"/>
  <c r="GL339" i="2" s="1"/>
  <c r="GM339" i="2" s="1"/>
  <c r="GN339" i="2" s="1"/>
  <c r="GO339" i="2" s="1"/>
  <c r="GP339" i="2" s="1"/>
  <c r="GQ339" i="2" s="1"/>
  <c r="GR339" i="2" s="1"/>
  <c r="GS339" i="2" s="1"/>
  <c r="GT339" i="2" s="1"/>
  <c r="GU339" i="2" s="1"/>
  <c r="GV339" i="2" s="1"/>
  <c r="GW339" i="2" s="1"/>
  <c r="GX339" i="2" s="1"/>
  <c r="GY339" i="2" s="1"/>
  <c r="GZ339" i="2" s="1"/>
  <c r="HA339" i="2" s="1"/>
  <c r="HB339" i="2" s="1"/>
  <c r="HC339" i="2" s="1"/>
  <c r="HD339" i="2" s="1"/>
  <c r="HE339" i="2" s="1"/>
  <c r="HF339" i="2" s="1"/>
  <c r="HG339" i="2" s="1"/>
  <c r="HH339" i="2" s="1"/>
  <c r="HI339" i="2" s="1"/>
  <c r="HJ339" i="2" s="1"/>
  <c r="HK339" i="2" s="1"/>
  <c r="HL339" i="2" s="1"/>
  <c r="HM339" i="2" s="1"/>
  <c r="AA347" i="2"/>
  <c r="AB347" i="2" s="1"/>
  <c r="AC347" i="2" s="1"/>
  <c r="AD347" i="2" s="1"/>
  <c r="AE347" i="2" s="1"/>
  <c r="AF347" i="2" s="1"/>
  <c r="AG347" i="2" s="1"/>
  <c r="AH347" i="2" s="1"/>
  <c r="AI347" i="2" s="1"/>
  <c r="AJ347" i="2" s="1"/>
  <c r="AK347" i="2" s="1"/>
  <c r="AL347" i="2" s="1"/>
  <c r="AM347" i="2" s="1"/>
  <c r="AN347" i="2" s="1"/>
  <c r="AO347" i="2" s="1"/>
  <c r="AP347" i="2" s="1"/>
  <c r="AQ347" i="2" s="1"/>
  <c r="AR347" i="2" s="1"/>
  <c r="AS347" i="2" s="1"/>
  <c r="AT347" i="2" s="1"/>
  <c r="AU347" i="2" s="1"/>
  <c r="AV347" i="2" s="1"/>
  <c r="AW347" i="2" s="1"/>
  <c r="AX347" i="2" s="1"/>
  <c r="AY347" i="2" s="1"/>
  <c r="AZ347" i="2" s="1"/>
  <c r="BA347" i="2" s="1"/>
  <c r="BB347" i="2" s="1"/>
  <c r="BC347" i="2" s="1"/>
  <c r="BD347" i="2" s="1"/>
  <c r="BE347" i="2" s="1"/>
  <c r="BF347" i="2" s="1"/>
  <c r="BG347" i="2" s="1"/>
  <c r="BH347" i="2" s="1"/>
  <c r="BI347" i="2" s="1"/>
  <c r="BJ347" i="2" s="1"/>
  <c r="BK347" i="2" s="1"/>
  <c r="BL347" i="2" s="1"/>
  <c r="BM347" i="2" s="1"/>
  <c r="BN347" i="2" s="1"/>
  <c r="BO347" i="2" s="1"/>
  <c r="BP347" i="2" s="1"/>
  <c r="BQ347" i="2" s="1"/>
  <c r="BR347" i="2" s="1"/>
  <c r="BS347" i="2" s="1"/>
  <c r="BT347" i="2" s="1"/>
  <c r="BU347" i="2" s="1"/>
  <c r="BV347" i="2" s="1"/>
  <c r="BW347" i="2" s="1"/>
  <c r="BX347" i="2" s="1"/>
  <c r="BY347" i="2" s="1"/>
  <c r="BZ347" i="2" s="1"/>
  <c r="CA347" i="2" s="1"/>
  <c r="CB347" i="2" s="1"/>
  <c r="CC347" i="2" s="1"/>
  <c r="CD347" i="2" s="1"/>
  <c r="CE347" i="2" s="1"/>
  <c r="CF347" i="2" s="1"/>
  <c r="CG347" i="2" s="1"/>
  <c r="CH347" i="2" s="1"/>
  <c r="CI347" i="2" s="1"/>
  <c r="CJ347" i="2" s="1"/>
  <c r="CK347" i="2" s="1"/>
  <c r="CL347" i="2" s="1"/>
  <c r="CM347" i="2" s="1"/>
  <c r="CN347" i="2" s="1"/>
  <c r="CO347" i="2" s="1"/>
  <c r="CP347" i="2" s="1"/>
  <c r="CQ347" i="2" s="1"/>
  <c r="CR347" i="2" s="1"/>
  <c r="CS347" i="2" s="1"/>
  <c r="CT347" i="2" s="1"/>
  <c r="CU347" i="2" s="1"/>
  <c r="CV347" i="2" s="1"/>
  <c r="CW347" i="2" s="1"/>
  <c r="CX347" i="2" s="1"/>
  <c r="CY347" i="2" s="1"/>
  <c r="CZ347" i="2" s="1"/>
  <c r="DA347" i="2" s="1"/>
  <c r="DB347" i="2" s="1"/>
  <c r="DC347" i="2" s="1"/>
  <c r="DD347" i="2" s="1"/>
  <c r="DE347" i="2" s="1"/>
  <c r="DF347" i="2" s="1"/>
  <c r="DG347" i="2" s="1"/>
  <c r="DH347" i="2" s="1"/>
  <c r="DI347" i="2" s="1"/>
  <c r="DJ347" i="2" s="1"/>
  <c r="DK347" i="2" s="1"/>
  <c r="DL347" i="2" s="1"/>
  <c r="DM347" i="2" s="1"/>
  <c r="DN347" i="2" s="1"/>
  <c r="DO347" i="2" s="1"/>
  <c r="DP347" i="2" s="1"/>
  <c r="DQ347" i="2" s="1"/>
  <c r="DR347" i="2" s="1"/>
  <c r="DS347" i="2" s="1"/>
  <c r="DT347" i="2" s="1"/>
  <c r="DU347" i="2" s="1"/>
  <c r="DV347" i="2" s="1"/>
  <c r="DW347" i="2" s="1"/>
  <c r="DX347" i="2" s="1"/>
  <c r="DY347" i="2" s="1"/>
  <c r="DZ347" i="2" s="1"/>
  <c r="EA347" i="2" s="1"/>
  <c r="EB347" i="2" s="1"/>
  <c r="EC347" i="2" s="1"/>
  <c r="ED347" i="2" s="1"/>
  <c r="EE347" i="2" s="1"/>
  <c r="EF347" i="2" s="1"/>
  <c r="EG347" i="2" s="1"/>
  <c r="EH347" i="2" s="1"/>
  <c r="EI347" i="2" s="1"/>
  <c r="EJ347" i="2" s="1"/>
  <c r="EK347" i="2" s="1"/>
  <c r="EL347" i="2" s="1"/>
  <c r="EM347" i="2" s="1"/>
  <c r="EN347" i="2" s="1"/>
  <c r="EO347" i="2" s="1"/>
  <c r="EP347" i="2" s="1"/>
  <c r="EQ347" i="2" s="1"/>
  <c r="ER347" i="2" s="1"/>
  <c r="ES347" i="2" s="1"/>
  <c r="ET347" i="2" s="1"/>
  <c r="EU347" i="2" s="1"/>
  <c r="EV347" i="2" s="1"/>
  <c r="EW347" i="2" s="1"/>
  <c r="EX347" i="2" s="1"/>
  <c r="EY347" i="2" s="1"/>
  <c r="EZ347" i="2" s="1"/>
  <c r="FA347" i="2" s="1"/>
  <c r="FB347" i="2" s="1"/>
  <c r="FC347" i="2" s="1"/>
  <c r="FD347" i="2" s="1"/>
  <c r="FE347" i="2" s="1"/>
  <c r="FF347" i="2" s="1"/>
  <c r="FG347" i="2" s="1"/>
  <c r="FH347" i="2" s="1"/>
  <c r="FI347" i="2" s="1"/>
  <c r="FJ347" i="2" s="1"/>
  <c r="FK347" i="2" s="1"/>
  <c r="FL347" i="2" s="1"/>
  <c r="FM347" i="2" s="1"/>
  <c r="FN347" i="2" s="1"/>
  <c r="FO347" i="2" s="1"/>
  <c r="FP347" i="2" s="1"/>
  <c r="FQ347" i="2" s="1"/>
  <c r="FR347" i="2" s="1"/>
  <c r="FS347" i="2" s="1"/>
  <c r="FT347" i="2" s="1"/>
  <c r="FU347" i="2" s="1"/>
  <c r="FV347" i="2" s="1"/>
  <c r="FW347" i="2" s="1"/>
  <c r="FX347" i="2" s="1"/>
  <c r="FY347" i="2" s="1"/>
  <c r="FZ347" i="2" s="1"/>
  <c r="GA347" i="2" s="1"/>
  <c r="GB347" i="2" s="1"/>
  <c r="GC347" i="2" s="1"/>
  <c r="GD347" i="2" s="1"/>
  <c r="GE347" i="2" s="1"/>
  <c r="GF347" i="2" s="1"/>
  <c r="GG347" i="2" s="1"/>
  <c r="GH347" i="2" s="1"/>
  <c r="GI347" i="2" s="1"/>
  <c r="GJ347" i="2" s="1"/>
  <c r="GK347" i="2" s="1"/>
  <c r="GL347" i="2" s="1"/>
  <c r="GM347" i="2" s="1"/>
  <c r="GN347" i="2" s="1"/>
  <c r="GO347" i="2" s="1"/>
  <c r="GP347" i="2" s="1"/>
  <c r="GQ347" i="2" s="1"/>
  <c r="GR347" i="2" s="1"/>
  <c r="GS347" i="2" s="1"/>
  <c r="GT347" i="2" s="1"/>
  <c r="GU347" i="2" s="1"/>
  <c r="GV347" i="2" s="1"/>
  <c r="GW347" i="2" s="1"/>
  <c r="GX347" i="2" s="1"/>
  <c r="GY347" i="2" s="1"/>
  <c r="GZ347" i="2" s="1"/>
  <c r="HA347" i="2" s="1"/>
  <c r="HB347" i="2" s="1"/>
  <c r="HC347" i="2" s="1"/>
  <c r="HD347" i="2" s="1"/>
  <c r="HE347" i="2" s="1"/>
  <c r="HF347" i="2" s="1"/>
  <c r="HG347" i="2" s="1"/>
  <c r="HH347" i="2" s="1"/>
  <c r="HI347" i="2" s="1"/>
  <c r="HJ347" i="2" s="1"/>
  <c r="HK347" i="2" s="1"/>
  <c r="HL347" i="2" s="1"/>
  <c r="HM347" i="2" s="1"/>
  <c r="AA356" i="2"/>
  <c r="AB356" i="2" s="1"/>
  <c r="AC356" i="2" s="1"/>
  <c r="AD356" i="2" s="1"/>
  <c r="AE356" i="2" s="1"/>
  <c r="AF356" i="2" s="1"/>
  <c r="AG356" i="2" s="1"/>
  <c r="AH356" i="2" s="1"/>
  <c r="AI356" i="2" s="1"/>
  <c r="AJ356" i="2" s="1"/>
  <c r="AK356" i="2" s="1"/>
  <c r="AL356" i="2" s="1"/>
  <c r="AM356" i="2" s="1"/>
  <c r="AN356" i="2" s="1"/>
  <c r="AO356" i="2" s="1"/>
  <c r="AP356" i="2" s="1"/>
  <c r="AQ356" i="2" s="1"/>
  <c r="AR356" i="2" s="1"/>
  <c r="AS356" i="2" s="1"/>
  <c r="AT356" i="2" s="1"/>
  <c r="AU356" i="2" s="1"/>
  <c r="AV356" i="2" s="1"/>
  <c r="AW356" i="2" s="1"/>
  <c r="AX356" i="2" s="1"/>
  <c r="AY356" i="2" s="1"/>
  <c r="AZ356" i="2" s="1"/>
  <c r="BA356" i="2" s="1"/>
  <c r="BB356" i="2" s="1"/>
  <c r="BC356" i="2" s="1"/>
  <c r="BD356" i="2" s="1"/>
  <c r="BE356" i="2" s="1"/>
  <c r="BF356" i="2" s="1"/>
  <c r="BG356" i="2" s="1"/>
  <c r="BH356" i="2" s="1"/>
  <c r="BI356" i="2" s="1"/>
  <c r="BJ356" i="2" s="1"/>
  <c r="BK356" i="2" s="1"/>
  <c r="BL356" i="2" s="1"/>
  <c r="BM356" i="2" s="1"/>
  <c r="BN356" i="2" s="1"/>
  <c r="BO356" i="2" s="1"/>
  <c r="BP356" i="2" s="1"/>
  <c r="BQ356" i="2" s="1"/>
  <c r="BR356" i="2" s="1"/>
  <c r="BS356" i="2" s="1"/>
  <c r="BT356" i="2" s="1"/>
  <c r="BU356" i="2" s="1"/>
  <c r="BV356" i="2" s="1"/>
  <c r="BW356" i="2" s="1"/>
  <c r="BX356" i="2" s="1"/>
  <c r="BY356" i="2" s="1"/>
  <c r="BZ356" i="2" s="1"/>
  <c r="CA356" i="2" s="1"/>
  <c r="CB356" i="2" s="1"/>
  <c r="CC356" i="2" s="1"/>
  <c r="CD356" i="2" s="1"/>
  <c r="CE356" i="2" s="1"/>
  <c r="CF356" i="2" s="1"/>
  <c r="CG356" i="2" s="1"/>
  <c r="CH356" i="2" s="1"/>
  <c r="CI356" i="2" s="1"/>
  <c r="CJ356" i="2" s="1"/>
  <c r="CK356" i="2" s="1"/>
  <c r="CL356" i="2" s="1"/>
  <c r="CM356" i="2" s="1"/>
  <c r="CN356" i="2" s="1"/>
  <c r="CO356" i="2" s="1"/>
  <c r="CP356" i="2" s="1"/>
  <c r="CQ356" i="2" s="1"/>
  <c r="CR356" i="2" s="1"/>
  <c r="CS356" i="2" s="1"/>
  <c r="CT356" i="2" s="1"/>
  <c r="CU356" i="2" s="1"/>
  <c r="CV356" i="2" s="1"/>
  <c r="CW356" i="2" s="1"/>
  <c r="CX356" i="2" s="1"/>
  <c r="CY356" i="2" s="1"/>
  <c r="CZ356" i="2" s="1"/>
  <c r="DA356" i="2" s="1"/>
  <c r="DB356" i="2" s="1"/>
  <c r="DC356" i="2" s="1"/>
  <c r="DD356" i="2" s="1"/>
  <c r="DE356" i="2" s="1"/>
  <c r="DF356" i="2" s="1"/>
  <c r="DG356" i="2" s="1"/>
  <c r="DH356" i="2" s="1"/>
  <c r="DI356" i="2" s="1"/>
  <c r="DJ356" i="2" s="1"/>
  <c r="DK356" i="2" s="1"/>
  <c r="DL356" i="2" s="1"/>
  <c r="DM356" i="2" s="1"/>
  <c r="DN356" i="2" s="1"/>
  <c r="DO356" i="2" s="1"/>
  <c r="DP356" i="2" s="1"/>
  <c r="DQ356" i="2" s="1"/>
  <c r="DR356" i="2" s="1"/>
  <c r="DS356" i="2" s="1"/>
  <c r="DT356" i="2" s="1"/>
  <c r="DU356" i="2" s="1"/>
  <c r="DV356" i="2" s="1"/>
  <c r="DW356" i="2" s="1"/>
  <c r="DX356" i="2" s="1"/>
  <c r="DY356" i="2" s="1"/>
  <c r="DZ356" i="2" s="1"/>
  <c r="EA356" i="2" s="1"/>
  <c r="EB356" i="2" s="1"/>
  <c r="EC356" i="2" s="1"/>
  <c r="ED356" i="2" s="1"/>
  <c r="EE356" i="2" s="1"/>
  <c r="EF356" i="2" s="1"/>
  <c r="EG356" i="2" s="1"/>
  <c r="EH356" i="2" s="1"/>
  <c r="EI356" i="2" s="1"/>
  <c r="EJ356" i="2" s="1"/>
  <c r="EK356" i="2" s="1"/>
  <c r="EL356" i="2" s="1"/>
  <c r="EM356" i="2" s="1"/>
  <c r="EN356" i="2" s="1"/>
  <c r="EO356" i="2" s="1"/>
  <c r="EP356" i="2" s="1"/>
  <c r="EQ356" i="2" s="1"/>
  <c r="ER356" i="2" s="1"/>
  <c r="ES356" i="2" s="1"/>
  <c r="ET356" i="2" s="1"/>
  <c r="EU356" i="2" s="1"/>
  <c r="EV356" i="2" s="1"/>
  <c r="EW356" i="2" s="1"/>
  <c r="EX356" i="2" s="1"/>
  <c r="EY356" i="2" s="1"/>
  <c r="EZ356" i="2" s="1"/>
  <c r="FA356" i="2" s="1"/>
  <c r="FB356" i="2" s="1"/>
  <c r="FC356" i="2" s="1"/>
  <c r="FD356" i="2" s="1"/>
  <c r="FE356" i="2" s="1"/>
  <c r="FF356" i="2" s="1"/>
  <c r="FG356" i="2" s="1"/>
  <c r="FH356" i="2" s="1"/>
  <c r="FI356" i="2" s="1"/>
  <c r="FJ356" i="2" s="1"/>
  <c r="FK356" i="2" s="1"/>
  <c r="FL356" i="2" s="1"/>
  <c r="FM356" i="2" s="1"/>
  <c r="FN356" i="2" s="1"/>
  <c r="FO356" i="2" s="1"/>
  <c r="FP356" i="2" s="1"/>
  <c r="FQ356" i="2" s="1"/>
  <c r="FR356" i="2" s="1"/>
  <c r="FS356" i="2" s="1"/>
  <c r="FT356" i="2" s="1"/>
  <c r="FU356" i="2" s="1"/>
  <c r="FV356" i="2" s="1"/>
  <c r="FW356" i="2" s="1"/>
  <c r="FX356" i="2" s="1"/>
  <c r="FY356" i="2" s="1"/>
  <c r="FZ356" i="2" s="1"/>
  <c r="GA356" i="2" s="1"/>
  <c r="GB356" i="2" s="1"/>
  <c r="GC356" i="2" s="1"/>
  <c r="GD356" i="2" s="1"/>
  <c r="GE356" i="2" s="1"/>
  <c r="GF356" i="2" s="1"/>
  <c r="GG356" i="2" s="1"/>
  <c r="GH356" i="2" s="1"/>
  <c r="GI356" i="2" s="1"/>
  <c r="GJ356" i="2" s="1"/>
  <c r="GK356" i="2" s="1"/>
  <c r="GL356" i="2" s="1"/>
  <c r="GM356" i="2" s="1"/>
  <c r="GN356" i="2" s="1"/>
  <c r="GO356" i="2" s="1"/>
  <c r="GP356" i="2" s="1"/>
  <c r="GQ356" i="2" s="1"/>
  <c r="GR356" i="2" s="1"/>
  <c r="GS356" i="2" s="1"/>
  <c r="GT356" i="2" s="1"/>
  <c r="GU356" i="2" s="1"/>
  <c r="GV356" i="2" s="1"/>
  <c r="GW356" i="2" s="1"/>
  <c r="GX356" i="2" s="1"/>
  <c r="GY356" i="2" s="1"/>
  <c r="GZ356" i="2" s="1"/>
  <c r="HA356" i="2" s="1"/>
  <c r="HB356" i="2" s="1"/>
  <c r="HC356" i="2" s="1"/>
  <c r="HD356" i="2" s="1"/>
  <c r="HE356" i="2" s="1"/>
  <c r="HF356" i="2" s="1"/>
  <c r="HG356" i="2" s="1"/>
  <c r="HH356" i="2" s="1"/>
  <c r="HI356" i="2" s="1"/>
  <c r="HJ356" i="2" s="1"/>
  <c r="HK356" i="2" s="1"/>
  <c r="HL356" i="2" s="1"/>
  <c r="HM356" i="2" s="1"/>
  <c r="AA364" i="2"/>
  <c r="AB364" i="2" s="1"/>
  <c r="AC364" i="2" s="1"/>
  <c r="AD364" i="2" s="1"/>
  <c r="AE364" i="2" s="1"/>
  <c r="AF364" i="2" s="1"/>
  <c r="AG364" i="2" s="1"/>
  <c r="AH364" i="2" s="1"/>
  <c r="AI364" i="2" s="1"/>
  <c r="AJ364" i="2" s="1"/>
  <c r="AK364" i="2" s="1"/>
  <c r="AL364" i="2" s="1"/>
  <c r="AM364" i="2" s="1"/>
  <c r="AN364" i="2" s="1"/>
  <c r="AO364" i="2" s="1"/>
  <c r="AP364" i="2" s="1"/>
  <c r="AQ364" i="2" s="1"/>
  <c r="AR364" i="2" s="1"/>
  <c r="AS364" i="2" s="1"/>
  <c r="AT364" i="2" s="1"/>
  <c r="AU364" i="2" s="1"/>
  <c r="AV364" i="2" s="1"/>
  <c r="AW364" i="2" s="1"/>
  <c r="AX364" i="2" s="1"/>
  <c r="AY364" i="2" s="1"/>
  <c r="AZ364" i="2" s="1"/>
  <c r="BA364" i="2" s="1"/>
  <c r="BB364" i="2" s="1"/>
  <c r="BC364" i="2" s="1"/>
  <c r="BD364" i="2" s="1"/>
  <c r="BE364" i="2" s="1"/>
  <c r="BF364" i="2" s="1"/>
  <c r="BG364" i="2" s="1"/>
  <c r="BH364" i="2" s="1"/>
  <c r="BI364" i="2" s="1"/>
  <c r="BJ364" i="2" s="1"/>
  <c r="BK364" i="2" s="1"/>
  <c r="BL364" i="2" s="1"/>
  <c r="BM364" i="2" s="1"/>
  <c r="BN364" i="2" s="1"/>
  <c r="BO364" i="2" s="1"/>
  <c r="BP364" i="2" s="1"/>
  <c r="BQ364" i="2" s="1"/>
  <c r="BR364" i="2" s="1"/>
  <c r="BS364" i="2" s="1"/>
  <c r="BT364" i="2" s="1"/>
  <c r="BU364" i="2" s="1"/>
  <c r="BV364" i="2" s="1"/>
  <c r="BW364" i="2" s="1"/>
  <c r="BX364" i="2" s="1"/>
  <c r="BY364" i="2" s="1"/>
  <c r="BZ364" i="2" s="1"/>
  <c r="CA364" i="2" s="1"/>
  <c r="CB364" i="2" s="1"/>
  <c r="CC364" i="2" s="1"/>
  <c r="CD364" i="2" s="1"/>
  <c r="CE364" i="2" s="1"/>
  <c r="CF364" i="2" s="1"/>
  <c r="CG364" i="2" s="1"/>
  <c r="CH364" i="2" s="1"/>
  <c r="CI364" i="2" s="1"/>
  <c r="CJ364" i="2" s="1"/>
  <c r="CK364" i="2" s="1"/>
  <c r="CL364" i="2" s="1"/>
  <c r="CM364" i="2" s="1"/>
  <c r="CN364" i="2" s="1"/>
  <c r="CO364" i="2" s="1"/>
  <c r="CP364" i="2" s="1"/>
  <c r="CQ364" i="2" s="1"/>
  <c r="CR364" i="2" s="1"/>
  <c r="CS364" i="2" s="1"/>
  <c r="CT364" i="2" s="1"/>
  <c r="CU364" i="2" s="1"/>
  <c r="CV364" i="2" s="1"/>
  <c r="CW364" i="2" s="1"/>
  <c r="CX364" i="2" s="1"/>
  <c r="CY364" i="2" s="1"/>
  <c r="CZ364" i="2" s="1"/>
  <c r="DA364" i="2" s="1"/>
  <c r="DB364" i="2" s="1"/>
  <c r="DC364" i="2" s="1"/>
  <c r="DD364" i="2" s="1"/>
  <c r="DE364" i="2" s="1"/>
  <c r="DF364" i="2" s="1"/>
  <c r="DG364" i="2" s="1"/>
  <c r="DH364" i="2" s="1"/>
  <c r="DI364" i="2" s="1"/>
  <c r="DJ364" i="2" s="1"/>
  <c r="DK364" i="2" s="1"/>
  <c r="DL364" i="2" s="1"/>
  <c r="DM364" i="2" s="1"/>
  <c r="DN364" i="2" s="1"/>
  <c r="DO364" i="2" s="1"/>
  <c r="DP364" i="2" s="1"/>
  <c r="DQ364" i="2" s="1"/>
  <c r="DR364" i="2" s="1"/>
  <c r="DS364" i="2" s="1"/>
  <c r="DT364" i="2" s="1"/>
  <c r="DU364" i="2" s="1"/>
  <c r="DV364" i="2" s="1"/>
  <c r="DW364" i="2" s="1"/>
  <c r="DX364" i="2" s="1"/>
  <c r="DY364" i="2" s="1"/>
  <c r="DZ364" i="2" s="1"/>
  <c r="EA364" i="2" s="1"/>
  <c r="EB364" i="2" s="1"/>
  <c r="EC364" i="2" s="1"/>
  <c r="ED364" i="2" s="1"/>
  <c r="EE364" i="2" s="1"/>
  <c r="EF364" i="2" s="1"/>
  <c r="EG364" i="2" s="1"/>
  <c r="EH364" i="2" s="1"/>
  <c r="EI364" i="2" s="1"/>
  <c r="EJ364" i="2" s="1"/>
  <c r="EK364" i="2" s="1"/>
  <c r="EL364" i="2" s="1"/>
  <c r="EM364" i="2" s="1"/>
  <c r="EN364" i="2" s="1"/>
  <c r="EO364" i="2" s="1"/>
  <c r="EP364" i="2" s="1"/>
  <c r="EQ364" i="2" s="1"/>
  <c r="ER364" i="2" s="1"/>
  <c r="ES364" i="2" s="1"/>
  <c r="ET364" i="2" s="1"/>
  <c r="EU364" i="2" s="1"/>
  <c r="EV364" i="2" s="1"/>
  <c r="EW364" i="2" s="1"/>
  <c r="EX364" i="2" s="1"/>
  <c r="EY364" i="2" s="1"/>
  <c r="EZ364" i="2" s="1"/>
  <c r="FA364" i="2" s="1"/>
  <c r="FB364" i="2" s="1"/>
  <c r="FC364" i="2" s="1"/>
  <c r="FD364" i="2" s="1"/>
  <c r="FE364" i="2" s="1"/>
  <c r="FF364" i="2" s="1"/>
  <c r="FG364" i="2" s="1"/>
  <c r="FH364" i="2" s="1"/>
  <c r="FI364" i="2" s="1"/>
  <c r="FJ364" i="2" s="1"/>
  <c r="FK364" i="2" s="1"/>
  <c r="FL364" i="2" s="1"/>
  <c r="FM364" i="2" s="1"/>
  <c r="FN364" i="2" s="1"/>
  <c r="FO364" i="2" s="1"/>
  <c r="FP364" i="2" s="1"/>
  <c r="FQ364" i="2" s="1"/>
  <c r="FR364" i="2" s="1"/>
  <c r="FS364" i="2" s="1"/>
  <c r="FT364" i="2" s="1"/>
  <c r="FU364" i="2" s="1"/>
  <c r="FV364" i="2" s="1"/>
  <c r="FW364" i="2" s="1"/>
  <c r="FX364" i="2" s="1"/>
  <c r="FY364" i="2" s="1"/>
  <c r="FZ364" i="2" s="1"/>
  <c r="GA364" i="2" s="1"/>
  <c r="GB364" i="2" s="1"/>
  <c r="GC364" i="2" s="1"/>
  <c r="GD364" i="2" s="1"/>
  <c r="GE364" i="2" s="1"/>
  <c r="GF364" i="2" s="1"/>
  <c r="GG364" i="2" s="1"/>
  <c r="GH364" i="2" s="1"/>
  <c r="GI364" i="2" s="1"/>
  <c r="GJ364" i="2" s="1"/>
  <c r="GK364" i="2" s="1"/>
  <c r="GL364" i="2" s="1"/>
  <c r="GM364" i="2" s="1"/>
  <c r="GN364" i="2" s="1"/>
  <c r="GO364" i="2" s="1"/>
  <c r="GP364" i="2" s="1"/>
  <c r="GQ364" i="2" s="1"/>
  <c r="GR364" i="2" s="1"/>
  <c r="GS364" i="2" s="1"/>
  <c r="GT364" i="2" s="1"/>
  <c r="GU364" i="2" s="1"/>
  <c r="GV364" i="2" s="1"/>
  <c r="GW364" i="2" s="1"/>
  <c r="GX364" i="2" s="1"/>
  <c r="GY364" i="2" s="1"/>
  <c r="GZ364" i="2" s="1"/>
  <c r="HA364" i="2" s="1"/>
  <c r="HB364" i="2" s="1"/>
  <c r="HC364" i="2" s="1"/>
  <c r="HD364" i="2" s="1"/>
  <c r="HE364" i="2" s="1"/>
  <c r="HF364" i="2" s="1"/>
  <c r="HG364" i="2" s="1"/>
  <c r="HH364" i="2" s="1"/>
  <c r="HI364" i="2" s="1"/>
  <c r="HJ364" i="2" s="1"/>
  <c r="HK364" i="2" s="1"/>
  <c r="HL364" i="2" s="1"/>
  <c r="HM364" i="2" s="1"/>
  <c r="AA370" i="2"/>
  <c r="AB370" i="2" s="1"/>
  <c r="AC370" i="2" s="1"/>
  <c r="AD370" i="2" s="1"/>
  <c r="AE370" i="2" s="1"/>
  <c r="AF370" i="2" s="1"/>
  <c r="AG370" i="2" s="1"/>
  <c r="AH370" i="2" s="1"/>
  <c r="AI370" i="2" s="1"/>
  <c r="AJ370" i="2" s="1"/>
  <c r="AK370" i="2" s="1"/>
  <c r="AL370" i="2" s="1"/>
  <c r="AM370" i="2" s="1"/>
  <c r="AN370" i="2" s="1"/>
  <c r="AO370" i="2" s="1"/>
  <c r="AP370" i="2" s="1"/>
  <c r="AQ370" i="2" s="1"/>
  <c r="AR370" i="2" s="1"/>
  <c r="AS370" i="2" s="1"/>
  <c r="AT370" i="2" s="1"/>
  <c r="AU370" i="2" s="1"/>
  <c r="AV370" i="2" s="1"/>
  <c r="AW370" i="2" s="1"/>
  <c r="AX370" i="2" s="1"/>
  <c r="AY370" i="2" s="1"/>
  <c r="AZ370" i="2" s="1"/>
  <c r="BA370" i="2" s="1"/>
  <c r="BB370" i="2" s="1"/>
  <c r="BC370" i="2" s="1"/>
  <c r="BD370" i="2" s="1"/>
  <c r="BE370" i="2" s="1"/>
  <c r="BF370" i="2" s="1"/>
  <c r="BG370" i="2" s="1"/>
  <c r="BH370" i="2" s="1"/>
  <c r="BI370" i="2" s="1"/>
  <c r="BJ370" i="2" s="1"/>
  <c r="BK370" i="2" s="1"/>
  <c r="BL370" i="2" s="1"/>
  <c r="BM370" i="2" s="1"/>
  <c r="BN370" i="2" s="1"/>
  <c r="BO370" i="2" s="1"/>
  <c r="BP370" i="2" s="1"/>
  <c r="BQ370" i="2" s="1"/>
  <c r="BR370" i="2" s="1"/>
  <c r="BS370" i="2" s="1"/>
  <c r="BT370" i="2" s="1"/>
  <c r="BU370" i="2" s="1"/>
  <c r="BV370" i="2" s="1"/>
  <c r="BW370" i="2" s="1"/>
  <c r="BX370" i="2" s="1"/>
  <c r="BY370" i="2" s="1"/>
  <c r="BZ370" i="2" s="1"/>
  <c r="CA370" i="2" s="1"/>
  <c r="CB370" i="2" s="1"/>
  <c r="CC370" i="2" s="1"/>
  <c r="CD370" i="2" s="1"/>
  <c r="CE370" i="2" s="1"/>
  <c r="CF370" i="2" s="1"/>
  <c r="CG370" i="2" s="1"/>
  <c r="CH370" i="2" s="1"/>
  <c r="CI370" i="2" s="1"/>
  <c r="CJ370" i="2" s="1"/>
  <c r="CK370" i="2" s="1"/>
  <c r="CL370" i="2" s="1"/>
  <c r="CM370" i="2" s="1"/>
  <c r="CN370" i="2" s="1"/>
  <c r="CO370" i="2" s="1"/>
  <c r="CP370" i="2" s="1"/>
  <c r="CQ370" i="2" s="1"/>
  <c r="CR370" i="2" s="1"/>
  <c r="CS370" i="2" s="1"/>
  <c r="CT370" i="2" s="1"/>
  <c r="CU370" i="2" s="1"/>
  <c r="CV370" i="2" s="1"/>
  <c r="CW370" i="2" s="1"/>
  <c r="CX370" i="2" s="1"/>
  <c r="CY370" i="2" s="1"/>
  <c r="CZ370" i="2" s="1"/>
  <c r="DA370" i="2" s="1"/>
  <c r="DB370" i="2" s="1"/>
  <c r="DC370" i="2" s="1"/>
  <c r="DD370" i="2" s="1"/>
  <c r="DE370" i="2" s="1"/>
  <c r="DF370" i="2" s="1"/>
  <c r="DG370" i="2" s="1"/>
  <c r="DH370" i="2" s="1"/>
  <c r="DI370" i="2" s="1"/>
  <c r="DJ370" i="2" s="1"/>
  <c r="DK370" i="2" s="1"/>
  <c r="DL370" i="2" s="1"/>
  <c r="DM370" i="2" s="1"/>
  <c r="DN370" i="2" s="1"/>
  <c r="DO370" i="2" s="1"/>
  <c r="DP370" i="2" s="1"/>
  <c r="DQ370" i="2" s="1"/>
  <c r="DR370" i="2" s="1"/>
  <c r="DS370" i="2" s="1"/>
  <c r="DT370" i="2" s="1"/>
  <c r="DU370" i="2" s="1"/>
  <c r="DV370" i="2" s="1"/>
  <c r="DW370" i="2" s="1"/>
  <c r="DX370" i="2" s="1"/>
  <c r="DY370" i="2" s="1"/>
  <c r="DZ370" i="2" s="1"/>
  <c r="EA370" i="2" s="1"/>
  <c r="EB370" i="2" s="1"/>
  <c r="EC370" i="2" s="1"/>
  <c r="ED370" i="2" s="1"/>
  <c r="EE370" i="2" s="1"/>
  <c r="EF370" i="2" s="1"/>
  <c r="EG370" i="2" s="1"/>
  <c r="EH370" i="2" s="1"/>
  <c r="EI370" i="2" s="1"/>
  <c r="EJ370" i="2" s="1"/>
  <c r="EK370" i="2" s="1"/>
  <c r="EL370" i="2" s="1"/>
  <c r="EM370" i="2" s="1"/>
  <c r="EN370" i="2" s="1"/>
  <c r="EO370" i="2" s="1"/>
  <c r="EP370" i="2" s="1"/>
  <c r="EQ370" i="2" s="1"/>
  <c r="ER370" i="2" s="1"/>
  <c r="ES370" i="2" s="1"/>
  <c r="ET370" i="2" s="1"/>
  <c r="EU370" i="2" s="1"/>
  <c r="EV370" i="2" s="1"/>
  <c r="EW370" i="2" s="1"/>
  <c r="EX370" i="2" s="1"/>
  <c r="EY370" i="2" s="1"/>
  <c r="EZ370" i="2" s="1"/>
  <c r="FA370" i="2" s="1"/>
  <c r="FB370" i="2" s="1"/>
  <c r="FC370" i="2" s="1"/>
  <c r="FD370" i="2" s="1"/>
  <c r="FE370" i="2" s="1"/>
  <c r="FF370" i="2" s="1"/>
  <c r="FG370" i="2" s="1"/>
  <c r="FH370" i="2" s="1"/>
  <c r="FI370" i="2" s="1"/>
  <c r="FJ370" i="2" s="1"/>
  <c r="FK370" i="2" s="1"/>
  <c r="FL370" i="2" s="1"/>
  <c r="FM370" i="2" s="1"/>
  <c r="FN370" i="2" s="1"/>
  <c r="FO370" i="2" s="1"/>
  <c r="FP370" i="2" s="1"/>
  <c r="FQ370" i="2" s="1"/>
  <c r="FR370" i="2" s="1"/>
  <c r="FS370" i="2" s="1"/>
  <c r="FT370" i="2" s="1"/>
  <c r="FU370" i="2" s="1"/>
  <c r="FV370" i="2" s="1"/>
  <c r="FW370" i="2" s="1"/>
  <c r="FX370" i="2" s="1"/>
  <c r="FY370" i="2" s="1"/>
  <c r="FZ370" i="2" s="1"/>
  <c r="GA370" i="2" s="1"/>
  <c r="GB370" i="2" s="1"/>
  <c r="GC370" i="2" s="1"/>
  <c r="GD370" i="2" s="1"/>
  <c r="GE370" i="2" s="1"/>
  <c r="GF370" i="2" s="1"/>
  <c r="GG370" i="2" s="1"/>
  <c r="GH370" i="2" s="1"/>
  <c r="GI370" i="2" s="1"/>
  <c r="GJ370" i="2" s="1"/>
  <c r="GK370" i="2" s="1"/>
  <c r="GL370" i="2" s="1"/>
  <c r="GM370" i="2" s="1"/>
  <c r="GN370" i="2" s="1"/>
  <c r="GO370" i="2" s="1"/>
  <c r="GP370" i="2" s="1"/>
  <c r="GQ370" i="2" s="1"/>
  <c r="GR370" i="2" s="1"/>
  <c r="GS370" i="2" s="1"/>
  <c r="GT370" i="2" s="1"/>
  <c r="GU370" i="2" s="1"/>
  <c r="GV370" i="2" s="1"/>
  <c r="GW370" i="2" s="1"/>
  <c r="GX370" i="2" s="1"/>
  <c r="GY370" i="2" s="1"/>
  <c r="GZ370" i="2" s="1"/>
  <c r="HA370" i="2" s="1"/>
  <c r="HB370" i="2" s="1"/>
  <c r="HC370" i="2" s="1"/>
  <c r="HD370" i="2" s="1"/>
  <c r="HE370" i="2" s="1"/>
  <c r="HF370" i="2" s="1"/>
  <c r="HG370" i="2" s="1"/>
  <c r="HH370" i="2" s="1"/>
  <c r="HI370" i="2" s="1"/>
  <c r="HJ370" i="2" s="1"/>
  <c r="HK370" i="2" s="1"/>
  <c r="HL370" i="2" s="1"/>
  <c r="HM370" i="2" s="1"/>
  <c r="AA381" i="2"/>
  <c r="AB381" i="2" s="1"/>
  <c r="AC381" i="2" s="1"/>
  <c r="AD381" i="2" s="1"/>
  <c r="AE381" i="2" s="1"/>
  <c r="AF381" i="2" s="1"/>
  <c r="AG381" i="2" s="1"/>
  <c r="AH381" i="2" s="1"/>
  <c r="AI381" i="2" s="1"/>
  <c r="AJ381" i="2" s="1"/>
  <c r="AK381" i="2" s="1"/>
  <c r="AL381" i="2" s="1"/>
  <c r="AM381" i="2" s="1"/>
  <c r="AN381" i="2" s="1"/>
  <c r="AO381" i="2" s="1"/>
  <c r="AP381" i="2" s="1"/>
  <c r="AQ381" i="2" s="1"/>
  <c r="AR381" i="2" s="1"/>
  <c r="AS381" i="2" s="1"/>
  <c r="AT381" i="2" s="1"/>
  <c r="AU381" i="2" s="1"/>
  <c r="AV381" i="2" s="1"/>
  <c r="AW381" i="2" s="1"/>
  <c r="AX381" i="2" s="1"/>
  <c r="AY381" i="2" s="1"/>
  <c r="AZ381" i="2" s="1"/>
  <c r="BA381" i="2" s="1"/>
  <c r="BB381" i="2" s="1"/>
  <c r="BC381" i="2" s="1"/>
  <c r="BD381" i="2" s="1"/>
  <c r="BE381" i="2" s="1"/>
  <c r="BF381" i="2" s="1"/>
  <c r="BG381" i="2" s="1"/>
  <c r="BH381" i="2" s="1"/>
  <c r="BI381" i="2" s="1"/>
  <c r="BJ381" i="2" s="1"/>
  <c r="BK381" i="2" s="1"/>
  <c r="BL381" i="2" s="1"/>
  <c r="BM381" i="2" s="1"/>
  <c r="BN381" i="2" s="1"/>
  <c r="BO381" i="2" s="1"/>
  <c r="BP381" i="2" s="1"/>
  <c r="BQ381" i="2" s="1"/>
  <c r="BR381" i="2" s="1"/>
  <c r="BS381" i="2" s="1"/>
  <c r="BT381" i="2" s="1"/>
  <c r="BU381" i="2" s="1"/>
  <c r="BV381" i="2" s="1"/>
  <c r="BW381" i="2" s="1"/>
  <c r="BX381" i="2" s="1"/>
  <c r="BY381" i="2" s="1"/>
  <c r="BZ381" i="2" s="1"/>
  <c r="CA381" i="2" s="1"/>
  <c r="CB381" i="2" s="1"/>
  <c r="CC381" i="2" s="1"/>
  <c r="CD381" i="2" s="1"/>
  <c r="CE381" i="2" s="1"/>
  <c r="CF381" i="2" s="1"/>
  <c r="CG381" i="2" s="1"/>
  <c r="CH381" i="2" s="1"/>
  <c r="CI381" i="2" s="1"/>
  <c r="CJ381" i="2" s="1"/>
  <c r="CK381" i="2" s="1"/>
  <c r="CL381" i="2" s="1"/>
  <c r="CM381" i="2" s="1"/>
  <c r="CN381" i="2" s="1"/>
  <c r="CO381" i="2" s="1"/>
  <c r="CP381" i="2" s="1"/>
  <c r="CQ381" i="2" s="1"/>
  <c r="CR381" i="2" s="1"/>
  <c r="CS381" i="2" s="1"/>
  <c r="CT381" i="2" s="1"/>
  <c r="CU381" i="2" s="1"/>
  <c r="CV381" i="2" s="1"/>
  <c r="CW381" i="2" s="1"/>
  <c r="CX381" i="2" s="1"/>
  <c r="CY381" i="2" s="1"/>
  <c r="CZ381" i="2" s="1"/>
  <c r="DA381" i="2" s="1"/>
  <c r="DB381" i="2" s="1"/>
  <c r="DC381" i="2" s="1"/>
  <c r="DD381" i="2" s="1"/>
  <c r="DE381" i="2" s="1"/>
  <c r="DF381" i="2" s="1"/>
  <c r="DG381" i="2" s="1"/>
  <c r="DH381" i="2" s="1"/>
  <c r="DI381" i="2" s="1"/>
  <c r="DJ381" i="2" s="1"/>
  <c r="DK381" i="2" s="1"/>
  <c r="DL381" i="2" s="1"/>
  <c r="DM381" i="2" s="1"/>
  <c r="DN381" i="2" s="1"/>
  <c r="DO381" i="2" s="1"/>
  <c r="DP381" i="2" s="1"/>
  <c r="DQ381" i="2" s="1"/>
  <c r="DR381" i="2" s="1"/>
  <c r="DS381" i="2" s="1"/>
  <c r="DT381" i="2" s="1"/>
  <c r="DU381" i="2" s="1"/>
  <c r="DV381" i="2" s="1"/>
  <c r="DW381" i="2" s="1"/>
  <c r="DX381" i="2" s="1"/>
  <c r="DY381" i="2" s="1"/>
  <c r="DZ381" i="2" s="1"/>
  <c r="EA381" i="2" s="1"/>
  <c r="EB381" i="2" s="1"/>
  <c r="EC381" i="2" s="1"/>
  <c r="ED381" i="2" s="1"/>
  <c r="EE381" i="2" s="1"/>
  <c r="EF381" i="2" s="1"/>
  <c r="EG381" i="2" s="1"/>
  <c r="EH381" i="2" s="1"/>
  <c r="EI381" i="2" s="1"/>
  <c r="EJ381" i="2" s="1"/>
  <c r="EK381" i="2" s="1"/>
  <c r="EL381" i="2" s="1"/>
  <c r="EM381" i="2" s="1"/>
  <c r="EN381" i="2" s="1"/>
  <c r="EO381" i="2" s="1"/>
  <c r="EP381" i="2" s="1"/>
  <c r="EQ381" i="2" s="1"/>
  <c r="ER381" i="2" s="1"/>
  <c r="ES381" i="2" s="1"/>
  <c r="ET381" i="2" s="1"/>
  <c r="EU381" i="2" s="1"/>
  <c r="EV381" i="2" s="1"/>
  <c r="EW381" i="2" s="1"/>
  <c r="EX381" i="2" s="1"/>
  <c r="EY381" i="2" s="1"/>
  <c r="EZ381" i="2" s="1"/>
  <c r="FA381" i="2" s="1"/>
  <c r="FB381" i="2" s="1"/>
  <c r="FC381" i="2" s="1"/>
  <c r="FD381" i="2" s="1"/>
  <c r="FE381" i="2" s="1"/>
  <c r="FF381" i="2" s="1"/>
  <c r="FG381" i="2" s="1"/>
  <c r="FH381" i="2" s="1"/>
  <c r="FI381" i="2" s="1"/>
  <c r="FJ381" i="2" s="1"/>
  <c r="FK381" i="2" s="1"/>
  <c r="FL381" i="2" s="1"/>
  <c r="FM381" i="2" s="1"/>
  <c r="FN381" i="2" s="1"/>
  <c r="FO381" i="2" s="1"/>
  <c r="FP381" i="2" s="1"/>
  <c r="FQ381" i="2" s="1"/>
  <c r="FR381" i="2" s="1"/>
  <c r="FS381" i="2" s="1"/>
  <c r="FT381" i="2" s="1"/>
  <c r="FU381" i="2" s="1"/>
  <c r="FV381" i="2" s="1"/>
  <c r="FW381" i="2" s="1"/>
  <c r="FX381" i="2" s="1"/>
  <c r="FY381" i="2" s="1"/>
  <c r="FZ381" i="2" s="1"/>
  <c r="GA381" i="2" s="1"/>
  <c r="GB381" i="2" s="1"/>
  <c r="GC381" i="2" s="1"/>
  <c r="GD381" i="2" s="1"/>
  <c r="GE381" i="2" s="1"/>
  <c r="GF381" i="2" s="1"/>
  <c r="GG381" i="2" s="1"/>
  <c r="GH381" i="2" s="1"/>
  <c r="GI381" i="2" s="1"/>
  <c r="GJ381" i="2" s="1"/>
  <c r="GK381" i="2" s="1"/>
  <c r="GL381" i="2" s="1"/>
  <c r="GM381" i="2" s="1"/>
  <c r="GN381" i="2" s="1"/>
  <c r="GO381" i="2" s="1"/>
  <c r="GP381" i="2" s="1"/>
  <c r="GQ381" i="2" s="1"/>
  <c r="GR381" i="2" s="1"/>
  <c r="GS381" i="2" s="1"/>
  <c r="GT381" i="2" s="1"/>
  <c r="GU381" i="2" s="1"/>
  <c r="GV381" i="2" s="1"/>
  <c r="GW381" i="2" s="1"/>
  <c r="GX381" i="2" s="1"/>
  <c r="GY381" i="2" s="1"/>
  <c r="GZ381" i="2" s="1"/>
  <c r="HA381" i="2" s="1"/>
  <c r="HB381" i="2" s="1"/>
  <c r="HC381" i="2" s="1"/>
  <c r="HD381" i="2" s="1"/>
  <c r="HE381" i="2" s="1"/>
  <c r="HF381" i="2" s="1"/>
  <c r="HG381" i="2" s="1"/>
  <c r="HH381" i="2" s="1"/>
  <c r="HI381" i="2" s="1"/>
  <c r="HJ381" i="2" s="1"/>
  <c r="HK381" i="2" s="1"/>
  <c r="HL381" i="2" s="1"/>
  <c r="HM381" i="2" s="1"/>
  <c r="AA382" i="2"/>
  <c r="AB382" i="2" s="1"/>
  <c r="AC382" i="2" s="1"/>
  <c r="AD382" i="2" s="1"/>
  <c r="AE382" i="2" s="1"/>
  <c r="AF382" i="2" s="1"/>
  <c r="AG382" i="2" s="1"/>
  <c r="AH382" i="2" s="1"/>
  <c r="AI382" i="2" s="1"/>
  <c r="AJ382" i="2" s="1"/>
  <c r="AK382" i="2" s="1"/>
  <c r="AL382" i="2" s="1"/>
  <c r="AM382" i="2" s="1"/>
  <c r="AN382" i="2" s="1"/>
  <c r="AO382" i="2" s="1"/>
  <c r="AP382" i="2" s="1"/>
  <c r="AQ382" i="2" s="1"/>
  <c r="AR382" i="2" s="1"/>
  <c r="AS382" i="2" s="1"/>
  <c r="AT382" i="2" s="1"/>
  <c r="AU382" i="2" s="1"/>
  <c r="AV382" i="2" s="1"/>
  <c r="AW382" i="2" s="1"/>
  <c r="AX382" i="2" s="1"/>
  <c r="AY382" i="2" s="1"/>
  <c r="AZ382" i="2" s="1"/>
  <c r="BA382" i="2" s="1"/>
  <c r="BB382" i="2" s="1"/>
  <c r="BC382" i="2" s="1"/>
  <c r="BD382" i="2" s="1"/>
  <c r="BE382" i="2" s="1"/>
  <c r="BF382" i="2" s="1"/>
  <c r="BG382" i="2" s="1"/>
  <c r="BH382" i="2" s="1"/>
  <c r="BI382" i="2" s="1"/>
  <c r="BJ382" i="2" s="1"/>
  <c r="BK382" i="2" s="1"/>
  <c r="BL382" i="2" s="1"/>
  <c r="BM382" i="2" s="1"/>
  <c r="BN382" i="2" s="1"/>
  <c r="BO382" i="2" s="1"/>
  <c r="BP382" i="2" s="1"/>
  <c r="BQ382" i="2" s="1"/>
  <c r="BR382" i="2" s="1"/>
  <c r="BS382" i="2" s="1"/>
  <c r="BT382" i="2" s="1"/>
  <c r="BU382" i="2" s="1"/>
  <c r="BV382" i="2" s="1"/>
  <c r="BW382" i="2" s="1"/>
  <c r="BX382" i="2" s="1"/>
  <c r="BY382" i="2" s="1"/>
  <c r="BZ382" i="2" s="1"/>
  <c r="CA382" i="2" s="1"/>
  <c r="CB382" i="2" s="1"/>
  <c r="CC382" i="2" s="1"/>
  <c r="CD382" i="2" s="1"/>
  <c r="CE382" i="2" s="1"/>
  <c r="CF382" i="2" s="1"/>
  <c r="CG382" i="2" s="1"/>
  <c r="CH382" i="2" s="1"/>
  <c r="CI382" i="2" s="1"/>
  <c r="CJ382" i="2" s="1"/>
  <c r="CK382" i="2" s="1"/>
  <c r="CL382" i="2" s="1"/>
  <c r="CM382" i="2" s="1"/>
  <c r="CN382" i="2" s="1"/>
  <c r="CO382" i="2" s="1"/>
  <c r="CP382" i="2" s="1"/>
  <c r="CQ382" i="2" s="1"/>
  <c r="CR382" i="2" s="1"/>
  <c r="CS382" i="2" s="1"/>
  <c r="CT382" i="2" s="1"/>
  <c r="CU382" i="2" s="1"/>
  <c r="CV382" i="2" s="1"/>
  <c r="CW382" i="2" s="1"/>
  <c r="CX382" i="2" s="1"/>
  <c r="CY382" i="2" s="1"/>
  <c r="CZ382" i="2" s="1"/>
  <c r="DA382" i="2" s="1"/>
  <c r="DB382" i="2" s="1"/>
  <c r="DC382" i="2" s="1"/>
  <c r="DD382" i="2" s="1"/>
  <c r="DE382" i="2" s="1"/>
  <c r="DF382" i="2" s="1"/>
  <c r="DG382" i="2" s="1"/>
  <c r="DH382" i="2" s="1"/>
  <c r="DI382" i="2" s="1"/>
  <c r="DJ382" i="2" s="1"/>
  <c r="DK382" i="2" s="1"/>
  <c r="DL382" i="2" s="1"/>
  <c r="DM382" i="2" s="1"/>
  <c r="DN382" i="2" s="1"/>
  <c r="DO382" i="2" s="1"/>
  <c r="DP382" i="2" s="1"/>
  <c r="DQ382" i="2" s="1"/>
  <c r="DR382" i="2" s="1"/>
  <c r="DS382" i="2" s="1"/>
  <c r="DT382" i="2" s="1"/>
  <c r="DU382" i="2" s="1"/>
  <c r="DV382" i="2" s="1"/>
  <c r="DW382" i="2" s="1"/>
  <c r="DX382" i="2" s="1"/>
  <c r="DY382" i="2" s="1"/>
  <c r="DZ382" i="2" s="1"/>
  <c r="EA382" i="2" s="1"/>
  <c r="EB382" i="2" s="1"/>
  <c r="EC382" i="2" s="1"/>
  <c r="ED382" i="2" s="1"/>
  <c r="EE382" i="2" s="1"/>
  <c r="EF382" i="2" s="1"/>
  <c r="EG382" i="2" s="1"/>
  <c r="EH382" i="2" s="1"/>
  <c r="EI382" i="2" s="1"/>
  <c r="EJ382" i="2" s="1"/>
  <c r="EK382" i="2" s="1"/>
  <c r="EL382" i="2" s="1"/>
  <c r="EM382" i="2" s="1"/>
  <c r="EN382" i="2" s="1"/>
  <c r="EO382" i="2" s="1"/>
  <c r="EP382" i="2" s="1"/>
  <c r="EQ382" i="2" s="1"/>
  <c r="ER382" i="2" s="1"/>
  <c r="ES382" i="2" s="1"/>
  <c r="ET382" i="2" s="1"/>
  <c r="EU382" i="2" s="1"/>
  <c r="EV382" i="2" s="1"/>
  <c r="EW382" i="2" s="1"/>
  <c r="EX382" i="2" s="1"/>
  <c r="EY382" i="2" s="1"/>
  <c r="EZ382" i="2" s="1"/>
  <c r="FA382" i="2" s="1"/>
  <c r="FB382" i="2" s="1"/>
  <c r="FC382" i="2" s="1"/>
  <c r="FD382" i="2" s="1"/>
  <c r="FE382" i="2" s="1"/>
  <c r="FF382" i="2" s="1"/>
  <c r="FG382" i="2" s="1"/>
  <c r="FH382" i="2" s="1"/>
  <c r="FI382" i="2" s="1"/>
  <c r="FJ382" i="2" s="1"/>
  <c r="FK382" i="2" s="1"/>
  <c r="FL382" i="2" s="1"/>
  <c r="FM382" i="2" s="1"/>
  <c r="FN382" i="2" s="1"/>
  <c r="FO382" i="2" s="1"/>
  <c r="FP382" i="2" s="1"/>
  <c r="FQ382" i="2" s="1"/>
  <c r="FR382" i="2" s="1"/>
  <c r="FS382" i="2" s="1"/>
  <c r="FT382" i="2" s="1"/>
  <c r="FU382" i="2" s="1"/>
  <c r="FV382" i="2" s="1"/>
  <c r="FW382" i="2" s="1"/>
  <c r="FX382" i="2" s="1"/>
  <c r="FY382" i="2" s="1"/>
  <c r="FZ382" i="2" s="1"/>
  <c r="GA382" i="2" s="1"/>
  <c r="GB382" i="2" s="1"/>
  <c r="GC382" i="2" s="1"/>
  <c r="GD382" i="2" s="1"/>
  <c r="GE382" i="2" s="1"/>
  <c r="GF382" i="2" s="1"/>
  <c r="GG382" i="2" s="1"/>
  <c r="GH382" i="2" s="1"/>
  <c r="GI382" i="2" s="1"/>
  <c r="GJ382" i="2" s="1"/>
  <c r="GK382" i="2" s="1"/>
  <c r="GL382" i="2" s="1"/>
  <c r="GM382" i="2" s="1"/>
  <c r="GN382" i="2" s="1"/>
  <c r="GO382" i="2" s="1"/>
  <c r="GP382" i="2" s="1"/>
  <c r="GQ382" i="2" s="1"/>
  <c r="GR382" i="2" s="1"/>
  <c r="GS382" i="2" s="1"/>
  <c r="GT382" i="2" s="1"/>
  <c r="GU382" i="2" s="1"/>
  <c r="GV382" i="2" s="1"/>
  <c r="GW382" i="2" s="1"/>
  <c r="GX382" i="2" s="1"/>
  <c r="GY382" i="2" s="1"/>
  <c r="GZ382" i="2" s="1"/>
  <c r="HA382" i="2" s="1"/>
  <c r="HB382" i="2" s="1"/>
  <c r="HC382" i="2" s="1"/>
  <c r="HD382" i="2" s="1"/>
  <c r="HE382" i="2" s="1"/>
  <c r="HF382" i="2" s="1"/>
  <c r="HG382" i="2" s="1"/>
  <c r="HH382" i="2" s="1"/>
  <c r="HI382" i="2" s="1"/>
  <c r="HJ382" i="2" s="1"/>
  <c r="HK382" i="2" s="1"/>
  <c r="HL382" i="2" s="1"/>
  <c r="HM382" i="2" s="1"/>
  <c r="AA402" i="2"/>
  <c r="AB402" i="2" s="1"/>
  <c r="AC402" i="2" s="1"/>
  <c r="AD402" i="2" s="1"/>
  <c r="AE402" i="2" s="1"/>
  <c r="AF402" i="2" s="1"/>
  <c r="AG402" i="2" s="1"/>
  <c r="AH402" i="2" s="1"/>
  <c r="AI402" i="2" s="1"/>
  <c r="AJ402" i="2" s="1"/>
  <c r="AK402" i="2" s="1"/>
  <c r="AL402" i="2" s="1"/>
  <c r="AM402" i="2" s="1"/>
  <c r="AN402" i="2" s="1"/>
  <c r="AO402" i="2" s="1"/>
  <c r="AP402" i="2" s="1"/>
  <c r="AQ402" i="2" s="1"/>
  <c r="AR402" i="2" s="1"/>
  <c r="AS402" i="2" s="1"/>
  <c r="AT402" i="2" s="1"/>
  <c r="AU402" i="2" s="1"/>
  <c r="AV402" i="2" s="1"/>
  <c r="AW402" i="2" s="1"/>
  <c r="AX402" i="2" s="1"/>
  <c r="AY402" i="2" s="1"/>
  <c r="AZ402" i="2" s="1"/>
  <c r="BA402" i="2" s="1"/>
  <c r="BB402" i="2" s="1"/>
  <c r="BC402" i="2" s="1"/>
  <c r="BD402" i="2" s="1"/>
  <c r="BE402" i="2" s="1"/>
  <c r="BF402" i="2" s="1"/>
  <c r="BG402" i="2" s="1"/>
  <c r="BH402" i="2" s="1"/>
  <c r="BI402" i="2" s="1"/>
  <c r="BJ402" i="2" s="1"/>
  <c r="BK402" i="2" s="1"/>
  <c r="BL402" i="2" s="1"/>
  <c r="BM402" i="2" s="1"/>
  <c r="BN402" i="2" s="1"/>
  <c r="BO402" i="2" s="1"/>
  <c r="BP402" i="2" s="1"/>
  <c r="BQ402" i="2" s="1"/>
  <c r="BR402" i="2" s="1"/>
  <c r="BS402" i="2" s="1"/>
  <c r="BT402" i="2" s="1"/>
  <c r="BU402" i="2" s="1"/>
  <c r="BV402" i="2" s="1"/>
  <c r="BW402" i="2" s="1"/>
  <c r="BX402" i="2" s="1"/>
  <c r="BY402" i="2" s="1"/>
  <c r="BZ402" i="2" s="1"/>
  <c r="CA402" i="2" s="1"/>
  <c r="CB402" i="2" s="1"/>
  <c r="CC402" i="2" s="1"/>
  <c r="CD402" i="2" s="1"/>
  <c r="CE402" i="2" s="1"/>
  <c r="CF402" i="2" s="1"/>
  <c r="CG402" i="2" s="1"/>
  <c r="CH402" i="2" s="1"/>
  <c r="CI402" i="2" s="1"/>
  <c r="CJ402" i="2" s="1"/>
  <c r="CK402" i="2" s="1"/>
  <c r="CL402" i="2" s="1"/>
  <c r="CM402" i="2" s="1"/>
  <c r="CN402" i="2" s="1"/>
  <c r="CO402" i="2" s="1"/>
  <c r="CP402" i="2" s="1"/>
  <c r="CQ402" i="2" s="1"/>
  <c r="CR402" i="2" s="1"/>
  <c r="CS402" i="2" s="1"/>
  <c r="CT402" i="2" s="1"/>
  <c r="CU402" i="2" s="1"/>
  <c r="CV402" i="2" s="1"/>
  <c r="CW402" i="2" s="1"/>
  <c r="CX402" i="2" s="1"/>
  <c r="CY402" i="2" s="1"/>
  <c r="CZ402" i="2" s="1"/>
  <c r="DA402" i="2" s="1"/>
  <c r="DB402" i="2" s="1"/>
  <c r="DC402" i="2" s="1"/>
  <c r="DD402" i="2" s="1"/>
  <c r="DE402" i="2" s="1"/>
  <c r="DF402" i="2" s="1"/>
  <c r="DG402" i="2" s="1"/>
  <c r="DH402" i="2" s="1"/>
  <c r="DI402" i="2" s="1"/>
  <c r="DJ402" i="2" s="1"/>
  <c r="DK402" i="2" s="1"/>
  <c r="DL402" i="2" s="1"/>
  <c r="DM402" i="2" s="1"/>
  <c r="DN402" i="2" s="1"/>
  <c r="DO402" i="2" s="1"/>
  <c r="DP402" i="2" s="1"/>
  <c r="DQ402" i="2" s="1"/>
  <c r="DR402" i="2" s="1"/>
  <c r="DS402" i="2" s="1"/>
  <c r="DT402" i="2" s="1"/>
  <c r="DU402" i="2" s="1"/>
  <c r="DV402" i="2" s="1"/>
  <c r="DW402" i="2" s="1"/>
  <c r="DX402" i="2" s="1"/>
  <c r="DY402" i="2" s="1"/>
  <c r="DZ402" i="2" s="1"/>
  <c r="EA402" i="2" s="1"/>
  <c r="EB402" i="2" s="1"/>
  <c r="EC402" i="2" s="1"/>
  <c r="ED402" i="2" s="1"/>
  <c r="EE402" i="2" s="1"/>
  <c r="EF402" i="2" s="1"/>
  <c r="EG402" i="2" s="1"/>
  <c r="EH402" i="2" s="1"/>
  <c r="EI402" i="2" s="1"/>
  <c r="EJ402" i="2" s="1"/>
  <c r="EK402" i="2" s="1"/>
  <c r="EL402" i="2" s="1"/>
  <c r="EM402" i="2" s="1"/>
  <c r="EN402" i="2" s="1"/>
  <c r="EO402" i="2" s="1"/>
  <c r="EP402" i="2" s="1"/>
  <c r="EQ402" i="2" s="1"/>
  <c r="ER402" i="2" s="1"/>
  <c r="ES402" i="2" s="1"/>
  <c r="ET402" i="2" s="1"/>
  <c r="EU402" i="2" s="1"/>
  <c r="EV402" i="2" s="1"/>
  <c r="EW402" i="2" s="1"/>
  <c r="EX402" i="2" s="1"/>
  <c r="EY402" i="2" s="1"/>
  <c r="EZ402" i="2" s="1"/>
  <c r="FA402" i="2" s="1"/>
  <c r="FB402" i="2" s="1"/>
  <c r="FC402" i="2" s="1"/>
  <c r="FD402" i="2" s="1"/>
  <c r="FE402" i="2" s="1"/>
  <c r="FF402" i="2" s="1"/>
  <c r="FG402" i="2" s="1"/>
  <c r="FH402" i="2" s="1"/>
  <c r="FI402" i="2" s="1"/>
  <c r="FJ402" i="2" s="1"/>
  <c r="FK402" i="2" s="1"/>
  <c r="FL402" i="2" s="1"/>
  <c r="FM402" i="2" s="1"/>
  <c r="FN402" i="2" s="1"/>
  <c r="FO402" i="2" s="1"/>
  <c r="FP402" i="2" s="1"/>
  <c r="FQ402" i="2" s="1"/>
  <c r="FR402" i="2" s="1"/>
  <c r="FS402" i="2" s="1"/>
  <c r="FT402" i="2" s="1"/>
  <c r="FU402" i="2" s="1"/>
  <c r="FV402" i="2" s="1"/>
  <c r="FW402" i="2" s="1"/>
  <c r="FX402" i="2" s="1"/>
  <c r="FY402" i="2" s="1"/>
  <c r="FZ402" i="2" s="1"/>
  <c r="GA402" i="2" s="1"/>
  <c r="GB402" i="2" s="1"/>
  <c r="GC402" i="2" s="1"/>
  <c r="GD402" i="2" s="1"/>
  <c r="GE402" i="2" s="1"/>
  <c r="GF402" i="2" s="1"/>
  <c r="GG402" i="2" s="1"/>
  <c r="GH402" i="2" s="1"/>
  <c r="GI402" i="2" s="1"/>
  <c r="GJ402" i="2" s="1"/>
  <c r="GK402" i="2" s="1"/>
  <c r="GL402" i="2" s="1"/>
  <c r="GM402" i="2" s="1"/>
  <c r="GN402" i="2" s="1"/>
  <c r="GO402" i="2" s="1"/>
  <c r="GP402" i="2" s="1"/>
  <c r="GQ402" i="2" s="1"/>
  <c r="GR402" i="2" s="1"/>
  <c r="GS402" i="2" s="1"/>
  <c r="GT402" i="2" s="1"/>
  <c r="GU402" i="2" s="1"/>
  <c r="GV402" i="2" s="1"/>
  <c r="GW402" i="2" s="1"/>
  <c r="GX402" i="2" s="1"/>
  <c r="GY402" i="2" s="1"/>
  <c r="GZ402" i="2" s="1"/>
  <c r="HA402" i="2" s="1"/>
  <c r="HB402" i="2" s="1"/>
  <c r="HC402" i="2" s="1"/>
  <c r="HD402" i="2" s="1"/>
  <c r="HE402" i="2" s="1"/>
  <c r="HF402" i="2" s="1"/>
  <c r="HG402" i="2" s="1"/>
  <c r="HH402" i="2" s="1"/>
  <c r="HI402" i="2" s="1"/>
  <c r="HJ402" i="2" s="1"/>
  <c r="HK402" i="2" s="1"/>
  <c r="HL402" i="2" s="1"/>
  <c r="HM402" i="2" s="1"/>
  <c r="AA403" i="2"/>
  <c r="AB403" i="2" s="1"/>
  <c r="AC403" i="2" s="1"/>
  <c r="AD403" i="2" s="1"/>
  <c r="AE403" i="2" s="1"/>
  <c r="AF403" i="2" s="1"/>
  <c r="AG403" i="2" s="1"/>
  <c r="AH403" i="2" s="1"/>
  <c r="AI403" i="2" s="1"/>
  <c r="AJ403" i="2" s="1"/>
  <c r="AK403" i="2" s="1"/>
  <c r="AL403" i="2" s="1"/>
  <c r="AM403" i="2" s="1"/>
  <c r="AN403" i="2" s="1"/>
  <c r="AO403" i="2" s="1"/>
  <c r="AP403" i="2" s="1"/>
  <c r="AQ403" i="2" s="1"/>
  <c r="AR403" i="2" s="1"/>
  <c r="AS403" i="2" s="1"/>
  <c r="AT403" i="2" s="1"/>
  <c r="AU403" i="2" s="1"/>
  <c r="AV403" i="2" s="1"/>
  <c r="AW403" i="2" s="1"/>
  <c r="AX403" i="2" s="1"/>
  <c r="AY403" i="2" s="1"/>
  <c r="AZ403" i="2" s="1"/>
  <c r="BA403" i="2" s="1"/>
  <c r="BB403" i="2" s="1"/>
  <c r="BC403" i="2" s="1"/>
  <c r="BD403" i="2" s="1"/>
  <c r="BE403" i="2" s="1"/>
  <c r="BF403" i="2" s="1"/>
  <c r="BG403" i="2" s="1"/>
  <c r="BH403" i="2" s="1"/>
  <c r="BI403" i="2" s="1"/>
  <c r="BJ403" i="2" s="1"/>
  <c r="BK403" i="2" s="1"/>
  <c r="BL403" i="2" s="1"/>
  <c r="BM403" i="2" s="1"/>
  <c r="BN403" i="2" s="1"/>
  <c r="BO403" i="2" s="1"/>
  <c r="BP403" i="2" s="1"/>
  <c r="BQ403" i="2" s="1"/>
  <c r="BR403" i="2" s="1"/>
  <c r="BS403" i="2" s="1"/>
  <c r="BT403" i="2" s="1"/>
  <c r="BU403" i="2" s="1"/>
  <c r="BV403" i="2" s="1"/>
  <c r="BW403" i="2" s="1"/>
  <c r="BX403" i="2" s="1"/>
  <c r="BY403" i="2" s="1"/>
  <c r="BZ403" i="2" s="1"/>
  <c r="CA403" i="2" s="1"/>
  <c r="CB403" i="2" s="1"/>
  <c r="CC403" i="2" s="1"/>
  <c r="CD403" i="2" s="1"/>
  <c r="CE403" i="2" s="1"/>
  <c r="CF403" i="2" s="1"/>
  <c r="CG403" i="2" s="1"/>
  <c r="CH403" i="2" s="1"/>
  <c r="CI403" i="2" s="1"/>
  <c r="CJ403" i="2" s="1"/>
  <c r="CK403" i="2" s="1"/>
  <c r="CL403" i="2" s="1"/>
  <c r="CM403" i="2" s="1"/>
  <c r="CN403" i="2" s="1"/>
  <c r="CO403" i="2" s="1"/>
  <c r="CP403" i="2" s="1"/>
  <c r="CQ403" i="2" s="1"/>
  <c r="CR403" i="2" s="1"/>
  <c r="CS403" i="2" s="1"/>
  <c r="CT403" i="2" s="1"/>
  <c r="CU403" i="2" s="1"/>
  <c r="CV403" i="2" s="1"/>
  <c r="CW403" i="2" s="1"/>
  <c r="CX403" i="2" s="1"/>
  <c r="CY403" i="2" s="1"/>
  <c r="CZ403" i="2" s="1"/>
  <c r="DA403" i="2" s="1"/>
  <c r="DB403" i="2" s="1"/>
  <c r="DC403" i="2" s="1"/>
  <c r="DD403" i="2" s="1"/>
  <c r="DE403" i="2" s="1"/>
  <c r="DF403" i="2" s="1"/>
  <c r="DG403" i="2" s="1"/>
  <c r="DH403" i="2" s="1"/>
  <c r="DI403" i="2" s="1"/>
  <c r="DJ403" i="2" s="1"/>
  <c r="DK403" i="2" s="1"/>
  <c r="DL403" i="2" s="1"/>
  <c r="DM403" i="2" s="1"/>
  <c r="DN403" i="2" s="1"/>
  <c r="DO403" i="2" s="1"/>
  <c r="DP403" i="2" s="1"/>
  <c r="DQ403" i="2" s="1"/>
  <c r="DR403" i="2" s="1"/>
  <c r="DS403" i="2" s="1"/>
  <c r="DT403" i="2" s="1"/>
  <c r="DU403" i="2" s="1"/>
  <c r="DV403" i="2" s="1"/>
  <c r="DW403" i="2" s="1"/>
  <c r="DX403" i="2" s="1"/>
  <c r="DY403" i="2" s="1"/>
  <c r="DZ403" i="2" s="1"/>
  <c r="EA403" i="2" s="1"/>
  <c r="EB403" i="2" s="1"/>
  <c r="EC403" i="2" s="1"/>
  <c r="ED403" i="2" s="1"/>
  <c r="EE403" i="2" s="1"/>
  <c r="EF403" i="2" s="1"/>
  <c r="EG403" i="2" s="1"/>
  <c r="EH403" i="2" s="1"/>
  <c r="EI403" i="2" s="1"/>
  <c r="EJ403" i="2" s="1"/>
  <c r="EK403" i="2" s="1"/>
  <c r="EL403" i="2" s="1"/>
  <c r="EM403" i="2" s="1"/>
  <c r="EN403" i="2" s="1"/>
  <c r="EO403" i="2" s="1"/>
  <c r="EP403" i="2" s="1"/>
  <c r="EQ403" i="2" s="1"/>
  <c r="ER403" i="2" s="1"/>
  <c r="ES403" i="2" s="1"/>
  <c r="ET403" i="2" s="1"/>
  <c r="EU403" i="2" s="1"/>
  <c r="EV403" i="2" s="1"/>
  <c r="EW403" i="2" s="1"/>
  <c r="EX403" i="2" s="1"/>
  <c r="EY403" i="2" s="1"/>
  <c r="EZ403" i="2" s="1"/>
  <c r="FA403" i="2" s="1"/>
  <c r="FB403" i="2" s="1"/>
  <c r="FC403" i="2" s="1"/>
  <c r="FD403" i="2" s="1"/>
  <c r="FE403" i="2" s="1"/>
  <c r="FF403" i="2" s="1"/>
  <c r="FG403" i="2" s="1"/>
  <c r="FH403" i="2" s="1"/>
  <c r="FI403" i="2" s="1"/>
  <c r="FJ403" i="2" s="1"/>
  <c r="FK403" i="2" s="1"/>
  <c r="FL403" i="2" s="1"/>
  <c r="FM403" i="2" s="1"/>
  <c r="FN403" i="2" s="1"/>
  <c r="FO403" i="2" s="1"/>
  <c r="FP403" i="2" s="1"/>
  <c r="FQ403" i="2" s="1"/>
  <c r="FR403" i="2" s="1"/>
  <c r="FS403" i="2" s="1"/>
  <c r="FT403" i="2" s="1"/>
  <c r="FU403" i="2" s="1"/>
  <c r="FV403" i="2" s="1"/>
  <c r="FW403" i="2" s="1"/>
  <c r="FX403" i="2" s="1"/>
  <c r="FY403" i="2" s="1"/>
  <c r="FZ403" i="2" s="1"/>
  <c r="GA403" i="2" s="1"/>
  <c r="GB403" i="2" s="1"/>
  <c r="GC403" i="2" s="1"/>
  <c r="GD403" i="2" s="1"/>
  <c r="GE403" i="2" s="1"/>
  <c r="GF403" i="2" s="1"/>
  <c r="GG403" i="2" s="1"/>
  <c r="GH403" i="2" s="1"/>
  <c r="GI403" i="2" s="1"/>
  <c r="GJ403" i="2" s="1"/>
  <c r="GK403" i="2" s="1"/>
  <c r="GL403" i="2" s="1"/>
  <c r="GM403" i="2" s="1"/>
  <c r="GN403" i="2" s="1"/>
  <c r="GO403" i="2" s="1"/>
  <c r="GP403" i="2" s="1"/>
  <c r="GQ403" i="2" s="1"/>
  <c r="GR403" i="2" s="1"/>
  <c r="GS403" i="2" s="1"/>
  <c r="GT403" i="2" s="1"/>
  <c r="GU403" i="2" s="1"/>
  <c r="GV403" i="2" s="1"/>
  <c r="GW403" i="2" s="1"/>
  <c r="GX403" i="2" s="1"/>
  <c r="GY403" i="2" s="1"/>
  <c r="GZ403" i="2" s="1"/>
  <c r="HA403" i="2" s="1"/>
  <c r="HB403" i="2" s="1"/>
  <c r="HC403" i="2" s="1"/>
  <c r="HD403" i="2" s="1"/>
  <c r="HE403" i="2" s="1"/>
  <c r="HF403" i="2" s="1"/>
  <c r="HG403" i="2" s="1"/>
  <c r="HH403" i="2" s="1"/>
  <c r="HI403" i="2" s="1"/>
  <c r="HJ403" i="2" s="1"/>
  <c r="HK403" i="2" s="1"/>
  <c r="HL403" i="2" s="1"/>
  <c r="HM403" i="2" s="1"/>
  <c r="AA415" i="2"/>
  <c r="AB415" i="2" s="1"/>
  <c r="AC415" i="2" s="1"/>
  <c r="AD415" i="2" s="1"/>
  <c r="AE415" i="2" s="1"/>
  <c r="AF415" i="2" s="1"/>
  <c r="AG415" i="2" s="1"/>
  <c r="AH415" i="2" s="1"/>
  <c r="AI415" i="2" s="1"/>
  <c r="AJ415" i="2" s="1"/>
  <c r="AK415" i="2" s="1"/>
  <c r="AL415" i="2" s="1"/>
  <c r="AM415" i="2" s="1"/>
  <c r="AN415" i="2" s="1"/>
  <c r="AO415" i="2" s="1"/>
  <c r="AP415" i="2" s="1"/>
  <c r="AQ415" i="2" s="1"/>
  <c r="AR415" i="2" s="1"/>
  <c r="AS415" i="2" s="1"/>
  <c r="AT415" i="2" s="1"/>
  <c r="AU415" i="2" s="1"/>
  <c r="AV415" i="2" s="1"/>
  <c r="AW415" i="2" s="1"/>
  <c r="AX415" i="2" s="1"/>
  <c r="AY415" i="2" s="1"/>
  <c r="AZ415" i="2" s="1"/>
  <c r="BA415" i="2" s="1"/>
  <c r="BB415" i="2" s="1"/>
  <c r="BC415" i="2" s="1"/>
  <c r="BD415" i="2" s="1"/>
  <c r="BE415" i="2" s="1"/>
  <c r="BF415" i="2" s="1"/>
  <c r="BG415" i="2" s="1"/>
  <c r="BH415" i="2" s="1"/>
  <c r="BI415" i="2" s="1"/>
  <c r="BJ415" i="2" s="1"/>
  <c r="BK415" i="2" s="1"/>
  <c r="BL415" i="2" s="1"/>
  <c r="BM415" i="2" s="1"/>
  <c r="BN415" i="2" s="1"/>
  <c r="BO415" i="2" s="1"/>
  <c r="BP415" i="2" s="1"/>
  <c r="BQ415" i="2" s="1"/>
  <c r="BR415" i="2" s="1"/>
  <c r="BS415" i="2" s="1"/>
  <c r="BT415" i="2" s="1"/>
  <c r="BU415" i="2" s="1"/>
  <c r="BV415" i="2" s="1"/>
  <c r="BW415" i="2" s="1"/>
  <c r="BX415" i="2" s="1"/>
  <c r="BY415" i="2" s="1"/>
  <c r="BZ415" i="2" s="1"/>
  <c r="CA415" i="2" s="1"/>
  <c r="CB415" i="2" s="1"/>
  <c r="CC415" i="2" s="1"/>
  <c r="CD415" i="2" s="1"/>
  <c r="CE415" i="2" s="1"/>
  <c r="CF415" i="2" s="1"/>
  <c r="CG415" i="2" s="1"/>
  <c r="CH415" i="2" s="1"/>
  <c r="CI415" i="2" s="1"/>
  <c r="CJ415" i="2" s="1"/>
  <c r="CK415" i="2" s="1"/>
  <c r="CL415" i="2" s="1"/>
  <c r="CM415" i="2" s="1"/>
  <c r="CN415" i="2" s="1"/>
  <c r="CO415" i="2" s="1"/>
  <c r="CP415" i="2" s="1"/>
  <c r="CQ415" i="2" s="1"/>
  <c r="CR415" i="2" s="1"/>
  <c r="CS415" i="2" s="1"/>
  <c r="CT415" i="2" s="1"/>
  <c r="CU415" i="2" s="1"/>
  <c r="CV415" i="2" s="1"/>
  <c r="CW415" i="2" s="1"/>
  <c r="CX415" i="2" s="1"/>
  <c r="CY415" i="2" s="1"/>
  <c r="CZ415" i="2" s="1"/>
  <c r="DA415" i="2" s="1"/>
  <c r="DB415" i="2" s="1"/>
  <c r="DC415" i="2" s="1"/>
  <c r="DD415" i="2" s="1"/>
  <c r="DE415" i="2" s="1"/>
  <c r="DF415" i="2" s="1"/>
  <c r="DG415" i="2" s="1"/>
  <c r="DH415" i="2" s="1"/>
  <c r="DI415" i="2" s="1"/>
  <c r="DJ415" i="2" s="1"/>
  <c r="DK415" i="2" s="1"/>
  <c r="DL415" i="2" s="1"/>
  <c r="DM415" i="2" s="1"/>
  <c r="DN415" i="2" s="1"/>
  <c r="DO415" i="2" s="1"/>
  <c r="DP415" i="2" s="1"/>
  <c r="DQ415" i="2" s="1"/>
  <c r="DR415" i="2" s="1"/>
  <c r="DS415" i="2" s="1"/>
  <c r="DT415" i="2" s="1"/>
  <c r="DU415" i="2" s="1"/>
  <c r="DV415" i="2" s="1"/>
  <c r="DW415" i="2" s="1"/>
  <c r="DX415" i="2" s="1"/>
  <c r="DY415" i="2" s="1"/>
  <c r="DZ415" i="2" s="1"/>
  <c r="EA415" i="2" s="1"/>
  <c r="EB415" i="2" s="1"/>
  <c r="EC415" i="2" s="1"/>
  <c r="ED415" i="2" s="1"/>
  <c r="EE415" i="2" s="1"/>
  <c r="EF415" i="2" s="1"/>
  <c r="EG415" i="2" s="1"/>
  <c r="EH415" i="2" s="1"/>
  <c r="EI415" i="2" s="1"/>
  <c r="EJ415" i="2" s="1"/>
  <c r="EK415" i="2" s="1"/>
  <c r="EL415" i="2" s="1"/>
  <c r="EM415" i="2" s="1"/>
  <c r="EN415" i="2" s="1"/>
  <c r="EO415" i="2" s="1"/>
  <c r="EP415" i="2" s="1"/>
  <c r="EQ415" i="2" s="1"/>
  <c r="ER415" i="2" s="1"/>
  <c r="ES415" i="2" s="1"/>
  <c r="ET415" i="2" s="1"/>
  <c r="EU415" i="2" s="1"/>
  <c r="EV415" i="2" s="1"/>
  <c r="EW415" i="2" s="1"/>
  <c r="EX415" i="2" s="1"/>
  <c r="EY415" i="2" s="1"/>
  <c r="EZ415" i="2" s="1"/>
  <c r="FA415" i="2" s="1"/>
  <c r="FB415" i="2" s="1"/>
  <c r="FC415" i="2" s="1"/>
  <c r="FD415" i="2" s="1"/>
  <c r="FE415" i="2" s="1"/>
  <c r="FF415" i="2" s="1"/>
  <c r="FG415" i="2" s="1"/>
  <c r="FH415" i="2" s="1"/>
  <c r="FI415" i="2" s="1"/>
  <c r="FJ415" i="2" s="1"/>
  <c r="FK415" i="2" s="1"/>
  <c r="FL415" i="2" s="1"/>
  <c r="FM415" i="2" s="1"/>
  <c r="FN415" i="2" s="1"/>
  <c r="FO415" i="2" s="1"/>
  <c r="FP415" i="2" s="1"/>
  <c r="FQ415" i="2" s="1"/>
  <c r="FR415" i="2" s="1"/>
  <c r="FS415" i="2" s="1"/>
  <c r="FT415" i="2" s="1"/>
  <c r="FU415" i="2" s="1"/>
  <c r="FV415" i="2" s="1"/>
  <c r="FW415" i="2" s="1"/>
  <c r="FX415" i="2" s="1"/>
  <c r="FY415" i="2" s="1"/>
  <c r="FZ415" i="2" s="1"/>
  <c r="GA415" i="2" s="1"/>
  <c r="GB415" i="2" s="1"/>
  <c r="GC415" i="2" s="1"/>
  <c r="GD415" i="2" s="1"/>
  <c r="GE415" i="2" s="1"/>
  <c r="GF415" i="2" s="1"/>
  <c r="GG415" i="2" s="1"/>
  <c r="GH415" i="2" s="1"/>
  <c r="GI415" i="2" s="1"/>
  <c r="GJ415" i="2" s="1"/>
  <c r="GK415" i="2" s="1"/>
  <c r="GL415" i="2" s="1"/>
  <c r="GM415" i="2" s="1"/>
  <c r="GN415" i="2" s="1"/>
  <c r="GO415" i="2" s="1"/>
  <c r="GP415" i="2" s="1"/>
  <c r="GQ415" i="2" s="1"/>
  <c r="GR415" i="2" s="1"/>
  <c r="GS415" i="2" s="1"/>
  <c r="GT415" i="2" s="1"/>
  <c r="GU415" i="2" s="1"/>
  <c r="GV415" i="2" s="1"/>
  <c r="GW415" i="2" s="1"/>
  <c r="GX415" i="2" s="1"/>
  <c r="GY415" i="2" s="1"/>
  <c r="GZ415" i="2" s="1"/>
  <c r="HA415" i="2" s="1"/>
  <c r="HB415" i="2" s="1"/>
  <c r="HC415" i="2" s="1"/>
  <c r="HD415" i="2" s="1"/>
  <c r="HE415" i="2" s="1"/>
  <c r="HF415" i="2" s="1"/>
  <c r="HG415" i="2" s="1"/>
  <c r="HH415" i="2" s="1"/>
  <c r="HI415" i="2" s="1"/>
  <c r="HJ415" i="2" s="1"/>
  <c r="HK415" i="2" s="1"/>
  <c r="HL415" i="2" s="1"/>
  <c r="HM415" i="2" s="1"/>
  <c r="L501" i="2"/>
  <c r="M501" i="2" s="1"/>
  <c r="N501" i="2" s="1"/>
  <c r="O501" i="2" s="1"/>
  <c r="AA501" i="2"/>
  <c r="AA409" i="2"/>
  <c r="AA414" i="2"/>
  <c r="AB414" i="2" s="1"/>
  <c r="AC414" i="2" s="1"/>
  <c r="AD414" i="2" s="1"/>
  <c r="AE414" i="2" s="1"/>
  <c r="AF414" i="2" s="1"/>
  <c r="AG414" i="2" s="1"/>
  <c r="AH414" i="2" s="1"/>
  <c r="AI414" i="2" s="1"/>
  <c r="AJ414" i="2" s="1"/>
  <c r="AK414" i="2" s="1"/>
  <c r="AL414" i="2" s="1"/>
  <c r="AM414" i="2" s="1"/>
  <c r="AN414" i="2" s="1"/>
  <c r="AO414" i="2" s="1"/>
  <c r="AP414" i="2" s="1"/>
  <c r="AQ414" i="2" s="1"/>
  <c r="AR414" i="2" s="1"/>
  <c r="AS414" i="2" s="1"/>
  <c r="AT414" i="2" s="1"/>
  <c r="AU414" i="2" s="1"/>
  <c r="AV414" i="2" s="1"/>
  <c r="AW414" i="2" s="1"/>
  <c r="AX414" i="2" s="1"/>
  <c r="AY414" i="2" s="1"/>
  <c r="AZ414" i="2" s="1"/>
  <c r="BA414" i="2" s="1"/>
  <c r="BB414" i="2" s="1"/>
  <c r="BC414" i="2" s="1"/>
  <c r="BD414" i="2" s="1"/>
  <c r="BE414" i="2" s="1"/>
  <c r="BF414" i="2" s="1"/>
  <c r="BG414" i="2" s="1"/>
  <c r="BH414" i="2" s="1"/>
  <c r="BI414" i="2" s="1"/>
  <c r="BJ414" i="2" s="1"/>
  <c r="BK414" i="2" s="1"/>
  <c r="BL414" i="2" s="1"/>
  <c r="BM414" i="2" s="1"/>
  <c r="BN414" i="2" s="1"/>
  <c r="BO414" i="2" s="1"/>
  <c r="BP414" i="2" s="1"/>
  <c r="BQ414" i="2" s="1"/>
  <c r="BR414" i="2" s="1"/>
  <c r="BS414" i="2" s="1"/>
  <c r="BT414" i="2" s="1"/>
  <c r="BU414" i="2" s="1"/>
  <c r="BV414" i="2" s="1"/>
  <c r="BW414" i="2" s="1"/>
  <c r="BX414" i="2" s="1"/>
  <c r="BY414" i="2" s="1"/>
  <c r="BZ414" i="2" s="1"/>
  <c r="CA414" i="2" s="1"/>
  <c r="CB414" i="2" s="1"/>
  <c r="CC414" i="2" s="1"/>
  <c r="CD414" i="2" s="1"/>
  <c r="CE414" i="2" s="1"/>
  <c r="CF414" i="2" s="1"/>
  <c r="CG414" i="2" s="1"/>
  <c r="CH414" i="2" s="1"/>
  <c r="CI414" i="2" s="1"/>
  <c r="CJ414" i="2" s="1"/>
  <c r="CK414" i="2" s="1"/>
  <c r="CL414" i="2" s="1"/>
  <c r="CM414" i="2" s="1"/>
  <c r="CN414" i="2" s="1"/>
  <c r="CO414" i="2" s="1"/>
  <c r="CP414" i="2" s="1"/>
  <c r="CQ414" i="2" s="1"/>
  <c r="CR414" i="2" s="1"/>
  <c r="CS414" i="2" s="1"/>
  <c r="CT414" i="2" s="1"/>
  <c r="CU414" i="2" s="1"/>
  <c r="CV414" i="2" s="1"/>
  <c r="CW414" i="2" s="1"/>
  <c r="CX414" i="2" s="1"/>
  <c r="CY414" i="2" s="1"/>
  <c r="CZ414" i="2" s="1"/>
  <c r="DA414" i="2" s="1"/>
  <c r="DB414" i="2" s="1"/>
  <c r="DC414" i="2" s="1"/>
  <c r="DD414" i="2" s="1"/>
  <c r="DE414" i="2" s="1"/>
  <c r="DF414" i="2" s="1"/>
  <c r="DG414" i="2" s="1"/>
  <c r="DH414" i="2" s="1"/>
  <c r="DI414" i="2" s="1"/>
  <c r="DJ414" i="2" s="1"/>
  <c r="DK414" i="2" s="1"/>
  <c r="DL414" i="2" s="1"/>
  <c r="DM414" i="2" s="1"/>
  <c r="DN414" i="2" s="1"/>
  <c r="DO414" i="2" s="1"/>
  <c r="DP414" i="2" s="1"/>
  <c r="DQ414" i="2" s="1"/>
  <c r="DR414" i="2" s="1"/>
  <c r="DS414" i="2" s="1"/>
  <c r="DT414" i="2" s="1"/>
  <c r="DU414" i="2" s="1"/>
  <c r="DV414" i="2" s="1"/>
  <c r="DW414" i="2" s="1"/>
  <c r="DX414" i="2" s="1"/>
  <c r="DY414" i="2" s="1"/>
  <c r="DZ414" i="2" s="1"/>
  <c r="EA414" i="2" s="1"/>
  <c r="EB414" i="2" s="1"/>
  <c r="EC414" i="2" s="1"/>
  <c r="ED414" i="2" s="1"/>
  <c r="EE414" i="2" s="1"/>
  <c r="EF414" i="2" s="1"/>
  <c r="EG414" i="2" s="1"/>
  <c r="EH414" i="2" s="1"/>
  <c r="EI414" i="2" s="1"/>
  <c r="EJ414" i="2" s="1"/>
  <c r="EK414" i="2" s="1"/>
  <c r="EL414" i="2" s="1"/>
  <c r="EM414" i="2" s="1"/>
  <c r="EN414" i="2" s="1"/>
  <c r="EO414" i="2" s="1"/>
  <c r="EP414" i="2" s="1"/>
  <c r="EQ414" i="2" s="1"/>
  <c r="ER414" i="2" s="1"/>
  <c r="ES414" i="2" s="1"/>
  <c r="ET414" i="2" s="1"/>
  <c r="EU414" i="2" s="1"/>
  <c r="EV414" i="2" s="1"/>
  <c r="EW414" i="2" s="1"/>
  <c r="EX414" i="2" s="1"/>
  <c r="EY414" i="2" s="1"/>
  <c r="EZ414" i="2" s="1"/>
  <c r="FA414" i="2" s="1"/>
  <c r="FB414" i="2" s="1"/>
  <c r="FC414" i="2" s="1"/>
  <c r="FD414" i="2" s="1"/>
  <c r="FE414" i="2" s="1"/>
  <c r="FF414" i="2" s="1"/>
  <c r="FG414" i="2" s="1"/>
  <c r="FH414" i="2" s="1"/>
  <c r="FI414" i="2" s="1"/>
  <c r="FJ414" i="2" s="1"/>
  <c r="FK414" i="2" s="1"/>
  <c r="FL414" i="2" s="1"/>
  <c r="FM414" i="2" s="1"/>
  <c r="FN414" i="2" s="1"/>
  <c r="FO414" i="2" s="1"/>
  <c r="FP414" i="2" s="1"/>
  <c r="FQ414" i="2" s="1"/>
  <c r="FR414" i="2" s="1"/>
  <c r="FS414" i="2" s="1"/>
  <c r="FT414" i="2" s="1"/>
  <c r="FU414" i="2" s="1"/>
  <c r="FV414" i="2" s="1"/>
  <c r="FW414" i="2" s="1"/>
  <c r="FX414" i="2" s="1"/>
  <c r="FY414" i="2" s="1"/>
  <c r="FZ414" i="2" s="1"/>
  <c r="GA414" i="2" s="1"/>
  <c r="GB414" i="2" s="1"/>
  <c r="GC414" i="2" s="1"/>
  <c r="GD414" i="2" s="1"/>
  <c r="GE414" i="2" s="1"/>
  <c r="GF414" i="2" s="1"/>
  <c r="GG414" i="2" s="1"/>
  <c r="GH414" i="2" s="1"/>
  <c r="GI414" i="2" s="1"/>
  <c r="GJ414" i="2" s="1"/>
  <c r="GK414" i="2" s="1"/>
  <c r="GL414" i="2" s="1"/>
  <c r="GM414" i="2" s="1"/>
  <c r="GN414" i="2" s="1"/>
  <c r="GO414" i="2" s="1"/>
  <c r="GP414" i="2" s="1"/>
  <c r="GQ414" i="2" s="1"/>
  <c r="GR414" i="2" s="1"/>
  <c r="GS414" i="2" s="1"/>
  <c r="GT414" i="2" s="1"/>
  <c r="GU414" i="2" s="1"/>
  <c r="GV414" i="2" s="1"/>
  <c r="GW414" i="2" s="1"/>
  <c r="GX414" i="2" s="1"/>
  <c r="GY414" i="2" s="1"/>
  <c r="GZ414" i="2" s="1"/>
  <c r="HA414" i="2" s="1"/>
  <c r="HB414" i="2" s="1"/>
  <c r="HC414" i="2" s="1"/>
  <c r="HD414" i="2" s="1"/>
  <c r="HE414" i="2" s="1"/>
  <c r="HF414" i="2" s="1"/>
  <c r="HG414" i="2" s="1"/>
  <c r="HH414" i="2" s="1"/>
  <c r="HI414" i="2" s="1"/>
  <c r="HJ414" i="2" s="1"/>
  <c r="HK414" i="2" s="1"/>
  <c r="HL414" i="2" s="1"/>
  <c r="HM414" i="2" s="1"/>
  <c r="AA420" i="2"/>
  <c r="AB420" i="2" s="1"/>
  <c r="AC420" i="2" s="1"/>
  <c r="AD420" i="2" s="1"/>
  <c r="AE420" i="2" s="1"/>
  <c r="AF420" i="2" s="1"/>
  <c r="AG420" i="2" s="1"/>
  <c r="AH420" i="2" s="1"/>
  <c r="AI420" i="2" s="1"/>
  <c r="AJ420" i="2" s="1"/>
  <c r="AK420" i="2" s="1"/>
  <c r="AA450" i="2"/>
  <c r="AB450" i="2" s="1"/>
  <c r="AC450" i="2" s="1"/>
  <c r="AD450" i="2" s="1"/>
  <c r="AE450" i="2" s="1"/>
  <c r="AF450" i="2" s="1"/>
  <c r="AG450" i="2" s="1"/>
  <c r="AH450" i="2" s="1"/>
  <c r="AI450" i="2" s="1"/>
  <c r="AJ450" i="2" s="1"/>
  <c r="AK450" i="2" s="1"/>
  <c r="AL450" i="2" s="1"/>
  <c r="AM450" i="2" s="1"/>
  <c r="AN450" i="2" s="1"/>
  <c r="AO450" i="2" s="1"/>
  <c r="AP450" i="2" s="1"/>
  <c r="AQ450" i="2" s="1"/>
  <c r="AR450" i="2" s="1"/>
  <c r="AS450" i="2" s="1"/>
  <c r="AT450" i="2" s="1"/>
  <c r="AU450" i="2" s="1"/>
  <c r="AV450" i="2" s="1"/>
  <c r="AW450" i="2" s="1"/>
  <c r="AX450" i="2" s="1"/>
  <c r="AY450" i="2" s="1"/>
  <c r="AZ450" i="2" s="1"/>
  <c r="BA450" i="2" s="1"/>
  <c r="BB450" i="2" s="1"/>
  <c r="BC450" i="2" s="1"/>
  <c r="BD450" i="2" s="1"/>
  <c r="BE450" i="2" s="1"/>
  <c r="BF450" i="2" s="1"/>
  <c r="BG450" i="2" s="1"/>
  <c r="BH450" i="2" s="1"/>
  <c r="BI450" i="2" s="1"/>
  <c r="BJ450" i="2" s="1"/>
  <c r="BK450" i="2" s="1"/>
  <c r="BL450" i="2" s="1"/>
  <c r="BM450" i="2" s="1"/>
  <c r="BN450" i="2" s="1"/>
  <c r="BO450" i="2" s="1"/>
  <c r="BP450" i="2" s="1"/>
  <c r="BQ450" i="2" s="1"/>
  <c r="BR450" i="2" s="1"/>
  <c r="BS450" i="2" s="1"/>
  <c r="BT450" i="2" s="1"/>
  <c r="BU450" i="2" s="1"/>
  <c r="BV450" i="2" s="1"/>
  <c r="BW450" i="2" s="1"/>
  <c r="BX450" i="2" s="1"/>
  <c r="BY450" i="2" s="1"/>
  <c r="BZ450" i="2" s="1"/>
  <c r="CA450" i="2" s="1"/>
  <c r="CB450" i="2" s="1"/>
  <c r="CC450" i="2" s="1"/>
  <c r="CD450" i="2" s="1"/>
  <c r="CE450" i="2" s="1"/>
  <c r="CF450" i="2" s="1"/>
  <c r="CG450" i="2" s="1"/>
  <c r="CH450" i="2" s="1"/>
  <c r="CI450" i="2" s="1"/>
  <c r="CJ450" i="2" s="1"/>
  <c r="CK450" i="2" s="1"/>
  <c r="CL450" i="2" s="1"/>
  <c r="CM450" i="2" s="1"/>
  <c r="CN450" i="2" s="1"/>
  <c r="CO450" i="2" s="1"/>
  <c r="CP450" i="2" s="1"/>
  <c r="CQ450" i="2" s="1"/>
  <c r="CR450" i="2" s="1"/>
  <c r="CS450" i="2" s="1"/>
  <c r="CT450" i="2" s="1"/>
  <c r="CU450" i="2" s="1"/>
  <c r="CV450" i="2" s="1"/>
  <c r="CW450" i="2" s="1"/>
  <c r="CX450" i="2" s="1"/>
  <c r="CY450" i="2" s="1"/>
  <c r="CZ450" i="2" s="1"/>
  <c r="DA450" i="2" s="1"/>
  <c r="DB450" i="2" s="1"/>
  <c r="DC450" i="2" s="1"/>
  <c r="DD450" i="2" s="1"/>
  <c r="DE450" i="2" s="1"/>
  <c r="DF450" i="2" s="1"/>
  <c r="DG450" i="2" s="1"/>
  <c r="DH450" i="2" s="1"/>
  <c r="DI450" i="2" s="1"/>
  <c r="DJ450" i="2" s="1"/>
  <c r="DK450" i="2" s="1"/>
  <c r="DL450" i="2" s="1"/>
  <c r="DM450" i="2" s="1"/>
  <c r="DN450" i="2" s="1"/>
  <c r="DO450" i="2" s="1"/>
  <c r="DP450" i="2" s="1"/>
  <c r="DQ450" i="2" s="1"/>
  <c r="DR450" i="2" s="1"/>
  <c r="DS450" i="2" s="1"/>
  <c r="DT450" i="2" s="1"/>
  <c r="DU450" i="2" s="1"/>
  <c r="DV450" i="2" s="1"/>
  <c r="DW450" i="2" s="1"/>
  <c r="DX450" i="2" s="1"/>
  <c r="DY450" i="2" s="1"/>
  <c r="DZ450" i="2" s="1"/>
  <c r="EA450" i="2" s="1"/>
  <c r="EB450" i="2" s="1"/>
  <c r="EC450" i="2" s="1"/>
  <c r="ED450" i="2" s="1"/>
  <c r="EE450" i="2" s="1"/>
  <c r="EF450" i="2" s="1"/>
  <c r="EG450" i="2" s="1"/>
  <c r="EH450" i="2" s="1"/>
  <c r="EI450" i="2" s="1"/>
  <c r="EJ450" i="2" s="1"/>
  <c r="EK450" i="2" s="1"/>
  <c r="EL450" i="2" s="1"/>
  <c r="EM450" i="2" s="1"/>
  <c r="EN450" i="2" s="1"/>
  <c r="EO450" i="2" s="1"/>
  <c r="EP450" i="2" s="1"/>
  <c r="EQ450" i="2" s="1"/>
  <c r="ER450" i="2" s="1"/>
  <c r="ES450" i="2" s="1"/>
  <c r="ET450" i="2" s="1"/>
  <c r="EU450" i="2" s="1"/>
  <c r="EV450" i="2" s="1"/>
  <c r="EW450" i="2" s="1"/>
  <c r="EX450" i="2" s="1"/>
  <c r="EY450" i="2" s="1"/>
  <c r="EZ450" i="2" s="1"/>
  <c r="FA450" i="2" s="1"/>
  <c r="FB450" i="2" s="1"/>
  <c r="FC450" i="2" s="1"/>
  <c r="FD450" i="2" s="1"/>
  <c r="FE450" i="2" s="1"/>
  <c r="FF450" i="2" s="1"/>
  <c r="FG450" i="2" s="1"/>
  <c r="FH450" i="2" s="1"/>
  <c r="FI450" i="2" s="1"/>
  <c r="FJ450" i="2" s="1"/>
  <c r="FK450" i="2" s="1"/>
  <c r="FL450" i="2" s="1"/>
  <c r="FM450" i="2" s="1"/>
  <c r="FN450" i="2" s="1"/>
  <c r="FO450" i="2" s="1"/>
  <c r="FP450" i="2" s="1"/>
  <c r="FQ450" i="2" s="1"/>
  <c r="FR450" i="2" s="1"/>
  <c r="FS450" i="2" s="1"/>
  <c r="FT450" i="2" s="1"/>
  <c r="FU450" i="2" s="1"/>
  <c r="FV450" i="2" s="1"/>
  <c r="FW450" i="2" s="1"/>
  <c r="FX450" i="2" s="1"/>
  <c r="FY450" i="2" s="1"/>
  <c r="FZ450" i="2" s="1"/>
  <c r="GA450" i="2" s="1"/>
  <c r="GB450" i="2" s="1"/>
  <c r="GC450" i="2" s="1"/>
  <c r="GD450" i="2" s="1"/>
  <c r="GE450" i="2" s="1"/>
  <c r="GF450" i="2" s="1"/>
  <c r="GG450" i="2" s="1"/>
  <c r="GH450" i="2" s="1"/>
  <c r="GI450" i="2" s="1"/>
  <c r="GJ450" i="2" s="1"/>
  <c r="GK450" i="2" s="1"/>
  <c r="GL450" i="2" s="1"/>
  <c r="GM450" i="2" s="1"/>
  <c r="GN450" i="2" s="1"/>
  <c r="GO450" i="2" s="1"/>
  <c r="GP450" i="2" s="1"/>
  <c r="GQ450" i="2" s="1"/>
  <c r="GR450" i="2" s="1"/>
  <c r="GS450" i="2" s="1"/>
  <c r="GT450" i="2" s="1"/>
  <c r="GU450" i="2" s="1"/>
  <c r="GV450" i="2" s="1"/>
  <c r="GW450" i="2" s="1"/>
  <c r="GX450" i="2" s="1"/>
  <c r="GY450" i="2" s="1"/>
  <c r="GZ450" i="2" s="1"/>
  <c r="HA450" i="2" s="1"/>
  <c r="HB450" i="2" s="1"/>
  <c r="HC450" i="2" s="1"/>
  <c r="HD450" i="2" s="1"/>
  <c r="HE450" i="2" s="1"/>
  <c r="HF450" i="2" s="1"/>
  <c r="HG450" i="2" s="1"/>
  <c r="HH450" i="2" s="1"/>
  <c r="HI450" i="2" s="1"/>
  <c r="HJ450" i="2" s="1"/>
  <c r="HK450" i="2" s="1"/>
  <c r="HL450" i="2" s="1"/>
  <c r="HM450" i="2" s="1"/>
  <c r="AA494" i="2"/>
  <c r="AB494" i="2" s="1"/>
  <c r="AC494" i="2" s="1"/>
  <c r="AD494" i="2" s="1"/>
  <c r="AE494" i="2" s="1"/>
  <c r="AF494" i="2" s="1"/>
  <c r="AG494" i="2" s="1"/>
  <c r="AH494" i="2" s="1"/>
  <c r="AI494" i="2" s="1"/>
  <c r="AJ494" i="2" s="1"/>
  <c r="AK494" i="2" s="1"/>
  <c r="AL494" i="2" s="1"/>
  <c r="AM494" i="2" s="1"/>
  <c r="AN494" i="2" s="1"/>
  <c r="AO494" i="2" s="1"/>
  <c r="AP494" i="2" s="1"/>
  <c r="AQ494" i="2" s="1"/>
  <c r="AR494" i="2" s="1"/>
  <c r="AS494" i="2" s="1"/>
  <c r="AT494" i="2" s="1"/>
  <c r="AU494" i="2" s="1"/>
  <c r="AV494" i="2" s="1"/>
  <c r="AW494" i="2" s="1"/>
  <c r="AX494" i="2" s="1"/>
  <c r="AY494" i="2" s="1"/>
  <c r="AZ494" i="2" s="1"/>
  <c r="BA494" i="2" s="1"/>
  <c r="BB494" i="2" s="1"/>
  <c r="BC494" i="2" s="1"/>
  <c r="BD494" i="2" s="1"/>
  <c r="BE494" i="2" s="1"/>
  <c r="BF494" i="2" s="1"/>
  <c r="BG494" i="2" s="1"/>
  <c r="BH494" i="2" s="1"/>
  <c r="BI494" i="2" s="1"/>
  <c r="BJ494" i="2" s="1"/>
  <c r="BK494" i="2" s="1"/>
  <c r="BL494" i="2" s="1"/>
  <c r="BM494" i="2" s="1"/>
  <c r="BN494" i="2" s="1"/>
  <c r="BO494" i="2" s="1"/>
  <c r="BP494" i="2" s="1"/>
  <c r="BQ494" i="2" s="1"/>
  <c r="BR494" i="2" s="1"/>
  <c r="BS494" i="2" s="1"/>
  <c r="BT494" i="2" s="1"/>
  <c r="BU494" i="2" s="1"/>
  <c r="BV494" i="2" s="1"/>
  <c r="BW494" i="2" s="1"/>
  <c r="BX494" i="2" s="1"/>
  <c r="BY494" i="2" s="1"/>
  <c r="BZ494" i="2" s="1"/>
  <c r="CA494" i="2" s="1"/>
  <c r="CB494" i="2" s="1"/>
  <c r="CC494" i="2" s="1"/>
  <c r="CD494" i="2" s="1"/>
  <c r="CE494" i="2" s="1"/>
  <c r="CF494" i="2" s="1"/>
  <c r="CG494" i="2" s="1"/>
  <c r="CH494" i="2" s="1"/>
  <c r="CI494" i="2" s="1"/>
  <c r="CJ494" i="2" s="1"/>
  <c r="CK494" i="2" s="1"/>
  <c r="CL494" i="2" s="1"/>
  <c r="CM494" i="2" s="1"/>
  <c r="CN494" i="2" s="1"/>
  <c r="CO494" i="2" s="1"/>
  <c r="CP494" i="2" s="1"/>
  <c r="CQ494" i="2" s="1"/>
  <c r="CR494" i="2" s="1"/>
  <c r="CS494" i="2" s="1"/>
  <c r="CT494" i="2" s="1"/>
  <c r="CU494" i="2" s="1"/>
  <c r="CV494" i="2" s="1"/>
  <c r="CW494" i="2" s="1"/>
  <c r="CX494" i="2" s="1"/>
  <c r="CY494" i="2" s="1"/>
  <c r="CZ494" i="2" s="1"/>
  <c r="DA494" i="2" s="1"/>
  <c r="DB494" i="2" s="1"/>
  <c r="DC494" i="2" s="1"/>
  <c r="DD494" i="2" s="1"/>
  <c r="DE494" i="2" s="1"/>
  <c r="DF494" i="2" s="1"/>
  <c r="DG494" i="2" s="1"/>
  <c r="DH494" i="2" s="1"/>
  <c r="DI494" i="2" s="1"/>
  <c r="DJ494" i="2" s="1"/>
  <c r="DK494" i="2" s="1"/>
  <c r="DL494" i="2" s="1"/>
  <c r="DM494" i="2" s="1"/>
  <c r="DN494" i="2" s="1"/>
  <c r="DO494" i="2" s="1"/>
  <c r="DP494" i="2" s="1"/>
  <c r="DQ494" i="2" s="1"/>
  <c r="DR494" i="2" s="1"/>
  <c r="DS494" i="2" s="1"/>
  <c r="DT494" i="2" s="1"/>
  <c r="DU494" i="2" s="1"/>
  <c r="DV494" i="2" s="1"/>
  <c r="DW494" i="2" s="1"/>
  <c r="DX494" i="2" s="1"/>
  <c r="DY494" i="2" s="1"/>
  <c r="DZ494" i="2" s="1"/>
  <c r="EA494" i="2" s="1"/>
  <c r="EB494" i="2" s="1"/>
  <c r="EC494" i="2" s="1"/>
  <c r="ED494" i="2" s="1"/>
  <c r="EE494" i="2" s="1"/>
  <c r="EF494" i="2" s="1"/>
  <c r="EG494" i="2" s="1"/>
  <c r="EH494" i="2" s="1"/>
  <c r="EI494" i="2" s="1"/>
  <c r="EJ494" i="2" s="1"/>
  <c r="EK494" i="2" s="1"/>
  <c r="EL494" i="2" s="1"/>
  <c r="EM494" i="2" s="1"/>
  <c r="EN494" i="2" s="1"/>
  <c r="EO494" i="2" s="1"/>
  <c r="EP494" i="2" s="1"/>
  <c r="EQ494" i="2" s="1"/>
  <c r="ER494" i="2" s="1"/>
  <c r="ES494" i="2" s="1"/>
  <c r="ET494" i="2" s="1"/>
  <c r="EU494" i="2" s="1"/>
  <c r="EV494" i="2" s="1"/>
  <c r="EW494" i="2" s="1"/>
  <c r="EX494" i="2" s="1"/>
  <c r="EY494" i="2" s="1"/>
  <c r="EZ494" i="2" s="1"/>
  <c r="FA494" i="2" s="1"/>
  <c r="FB494" i="2" s="1"/>
  <c r="FC494" i="2" s="1"/>
  <c r="FD494" i="2" s="1"/>
  <c r="FE494" i="2" s="1"/>
  <c r="FF494" i="2" s="1"/>
  <c r="FG494" i="2" s="1"/>
  <c r="FH494" i="2" s="1"/>
  <c r="FI494" i="2" s="1"/>
  <c r="FJ494" i="2" s="1"/>
  <c r="FK494" i="2" s="1"/>
  <c r="FL494" i="2" s="1"/>
  <c r="FM494" i="2" s="1"/>
  <c r="FN494" i="2" s="1"/>
  <c r="FO494" i="2" s="1"/>
  <c r="FP494" i="2" s="1"/>
  <c r="FQ494" i="2" s="1"/>
  <c r="FR494" i="2" s="1"/>
  <c r="FS494" i="2" s="1"/>
  <c r="FT494" i="2" s="1"/>
  <c r="FU494" i="2" s="1"/>
  <c r="FV494" i="2" s="1"/>
  <c r="FW494" i="2" s="1"/>
  <c r="FX494" i="2" s="1"/>
  <c r="FY494" i="2" s="1"/>
  <c r="FZ494" i="2" s="1"/>
  <c r="GA494" i="2" s="1"/>
  <c r="GB494" i="2" s="1"/>
  <c r="GC494" i="2" s="1"/>
  <c r="GD494" i="2" s="1"/>
  <c r="GE494" i="2" s="1"/>
  <c r="GF494" i="2" s="1"/>
  <c r="GG494" i="2" s="1"/>
  <c r="GH494" i="2" s="1"/>
  <c r="GI494" i="2" s="1"/>
  <c r="GJ494" i="2" s="1"/>
  <c r="GK494" i="2" s="1"/>
  <c r="GL494" i="2" s="1"/>
  <c r="GM494" i="2" s="1"/>
  <c r="GN494" i="2" s="1"/>
  <c r="GO494" i="2" s="1"/>
  <c r="GP494" i="2" s="1"/>
  <c r="GQ494" i="2" s="1"/>
  <c r="GR494" i="2" s="1"/>
  <c r="GS494" i="2" s="1"/>
  <c r="GT494" i="2" s="1"/>
  <c r="GU494" i="2" s="1"/>
  <c r="GV494" i="2" s="1"/>
  <c r="GW494" i="2" s="1"/>
  <c r="GX494" i="2" s="1"/>
  <c r="GY494" i="2" s="1"/>
  <c r="GZ494" i="2" s="1"/>
  <c r="HA494" i="2" s="1"/>
  <c r="HB494" i="2" s="1"/>
  <c r="HC494" i="2" s="1"/>
  <c r="HD494" i="2" s="1"/>
  <c r="HE494" i="2" s="1"/>
  <c r="HF494" i="2" s="1"/>
  <c r="HG494" i="2" s="1"/>
  <c r="HH494" i="2" s="1"/>
  <c r="HI494" i="2" s="1"/>
  <c r="HJ494" i="2" s="1"/>
  <c r="HK494" i="2" s="1"/>
  <c r="HL494" i="2" s="1"/>
  <c r="HM494" i="2" s="1"/>
  <c r="AA511" i="2"/>
  <c r="AB511" i="2" s="1"/>
  <c r="AC511" i="2" s="1"/>
  <c r="AD511" i="2" s="1"/>
  <c r="AE511" i="2" s="1"/>
  <c r="AF511" i="2" s="1"/>
  <c r="AG511" i="2" s="1"/>
  <c r="AH511" i="2" s="1"/>
  <c r="AI511" i="2" s="1"/>
  <c r="AJ511" i="2" s="1"/>
  <c r="AK511" i="2" s="1"/>
  <c r="AL511" i="2" s="1"/>
  <c r="AM511" i="2" s="1"/>
  <c r="AN511" i="2" s="1"/>
  <c r="AO511" i="2" s="1"/>
  <c r="AP511" i="2" s="1"/>
  <c r="AQ511" i="2" s="1"/>
  <c r="AR511" i="2" s="1"/>
  <c r="AS511" i="2" s="1"/>
  <c r="AT511" i="2" s="1"/>
  <c r="AU511" i="2" s="1"/>
  <c r="AV511" i="2" s="1"/>
  <c r="AW511" i="2" s="1"/>
  <c r="AX511" i="2" s="1"/>
  <c r="AY511" i="2" s="1"/>
  <c r="AZ511" i="2" s="1"/>
  <c r="BA511" i="2" s="1"/>
  <c r="BB511" i="2" s="1"/>
  <c r="BC511" i="2" s="1"/>
  <c r="BD511" i="2" s="1"/>
  <c r="BE511" i="2" s="1"/>
  <c r="BF511" i="2" s="1"/>
  <c r="BG511" i="2" s="1"/>
  <c r="BH511" i="2" s="1"/>
  <c r="BI511" i="2" s="1"/>
  <c r="BJ511" i="2" s="1"/>
  <c r="BK511" i="2" s="1"/>
  <c r="BL511" i="2" s="1"/>
  <c r="BM511" i="2" s="1"/>
  <c r="BN511" i="2" s="1"/>
  <c r="BO511" i="2" s="1"/>
  <c r="BP511" i="2" s="1"/>
  <c r="BQ511" i="2" s="1"/>
  <c r="BR511" i="2" s="1"/>
  <c r="BS511" i="2" s="1"/>
  <c r="BT511" i="2" s="1"/>
  <c r="BU511" i="2" s="1"/>
  <c r="BV511" i="2" s="1"/>
  <c r="BW511" i="2" s="1"/>
  <c r="BX511" i="2" s="1"/>
  <c r="BY511" i="2" s="1"/>
  <c r="BZ511" i="2" s="1"/>
  <c r="CA511" i="2" s="1"/>
  <c r="CB511" i="2" s="1"/>
  <c r="CC511" i="2" s="1"/>
  <c r="CD511" i="2" s="1"/>
  <c r="CE511" i="2" s="1"/>
  <c r="CF511" i="2" s="1"/>
  <c r="CG511" i="2" s="1"/>
  <c r="CH511" i="2" s="1"/>
  <c r="CI511" i="2" s="1"/>
  <c r="CJ511" i="2" s="1"/>
  <c r="CK511" i="2" s="1"/>
  <c r="CL511" i="2" s="1"/>
  <c r="CM511" i="2" s="1"/>
  <c r="CN511" i="2" s="1"/>
  <c r="CO511" i="2" s="1"/>
  <c r="CP511" i="2" s="1"/>
  <c r="CQ511" i="2" s="1"/>
  <c r="CR511" i="2" s="1"/>
  <c r="CS511" i="2" s="1"/>
  <c r="CT511" i="2" s="1"/>
  <c r="CU511" i="2" s="1"/>
  <c r="CV511" i="2" s="1"/>
  <c r="CW511" i="2" s="1"/>
  <c r="CX511" i="2" s="1"/>
  <c r="CY511" i="2" s="1"/>
  <c r="CZ511" i="2" s="1"/>
  <c r="DA511" i="2" s="1"/>
  <c r="DB511" i="2" s="1"/>
  <c r="DC511" i="2" s="1"/>
  <c r="DD511" i="2" s="1"/>
  <c r="DE511" i="2" s="1"/>
  <c r="DF511" i="2" s="1"/>
  <c r="DG511" i="2" s="1"/>
  <c r="DH511" i="2" s="1"/>
  <c r="DI511" i="2" s="1"/>
  <c r="DJ511" i="2" s="1"/>
  <c r="DK511" i="2" s="1"/>
  <c r="DL511" i="2" s="1"/>
  <c r="DM511" i="2" s="1"/>
  <c r="DN511" i="2" s="1"/>
  <c r="DO511" i="2" s="1"/>
  <c r="DP511" i="2" s="1"/>
  <c r="DQ511" i="2" s="1"/>
  <c r="DR511" i="2" s="1"/>
  <c r="DS511" i="2" s="1"/>
  <c r="DT511" i="2" s="1"/>
  <c r="DU511" i="2" s="1"/>
  <c r="DV511" i="2" s="1"/>
  <c r="DW511" i="2" s="1"/>
  <c r="DX511" i="2" s="1"/>
  <c r="DY511" i="2" s="1"/>
  <c r="DZ511" i="2" s="1"/>
  <c r="EA511" i="2" s="1"/>
  <c r="EB511" i="2" s="1"/>
  <c r="EC511" i="2" s="1"/>
  <c r="ED511" i="2" s="1"/>
  <c r="EE511" i="2" s="1"/>
  <c r="EF511" i="2" s="1"/>
  <c r="EG511" i="2" s="1"/>
  <c r="EH511" i="2" s="1"/>
  <c r="EI511" i="2" s="1"/>
  <c r="EJ511" i="2" s="1"/>
  <c r="EK511" i="2" s="1"/>
  <c r="EL511" i="2" s="1"/>
  <c r="EM511" i="2" s="1"/>
  <c r="EN511" i="2" s="1"/>
  <c r="EO511" i="2" s="1"/>
  <c r="EP511" i="2" s="1"/>
  <c r="EQ511" i="2" s="1"/>
  <c r="ER511" i="2" s="1"/>
  <c r="ES511" i="2" s="1"/>
  <c r="ET511" i="2" s="1"/>
  <c r="EU511" i="2" s="1"/>
  <c r="EV511" i="2" s="1"/>
  <c r="EW511" i="2" s="1"/>
  <c r="EX511" i="2" s="1"/>
  <c r="EY511" i="2" s="1"/>
  <c r="EZ511" i="2" s="1"/>
  <c r="FA511" i="2" s="1"/>
  <c r="FB511" i="2" s="1"/>
  <c r="FC511" i="2" s="1"/>
  <c r="FD511" i="2" s="1"/>
  <c r="FE511" i="2" s="1"/>
  <c r="FF511" i="2" s="1"/>
  <c r="FG511" i="2" s="1"/>
  <c r="FH511" i="2" s="1"/>
  <c r="FI511" i="2" s="1"/>
  <c r="FJ511" i="2" s="1"/>
  <c r="FK511" i="2" s="1"/>
  <c r="FL511" i="2" s="1"/>
  <c r="FM511" i="2" s="1"/>
  <c r="FN511" i="2" s="1"/>
  <c r="FO511" i="2" s="1"/>
  <c r="FP511" i="2" s="1"/>
  <c r="FQ511" i="2" s="1"/>
  <c r="FR511" i="2" s="1"/>
  <c r="FS511" i="2" s="1"/>
  <c r="FT511" i="2" s="1"/>
  <c r="FU511" i="2" s="1"/>
  <c r="FV511" i="2" s="1"/>
  <c r="FW511" i="2" s="1"/>
  <c r="FX511" i="2" s="1"/>
  <c r="FY511" i="2" s="1"/>
  <c r="FZ511" i="2" s="1"/>
  <c r="GA511" i="2" s="1"/>
  <c r="GB511" i="2" s="1"/>
  <c r="GC511" i="2" s="1"/>
  <c r="GD511" i="2" s="1"/>
  <c r="GE511" i="2" s="1"/>
  <c r="GF511" i="2" s="1"/>
  <c r="GG511" i="2" s="1"/>
  <c r="GH511" i="2" s="1"/>
  <c r="GI511" i="2" s="1"/>
  <c r="GJ511" i="2" s="1"/>
  <c r="GK511" i="2" s="1"/>
  <c r="GL511" i="2" s="1"/>
  <c r="GM511" i="2" s="1"/>
  <c r="GN511" i="2" s="1"/>
  <c r="GO511" i="2" s="1"/>
  <c r="GP511" i="2" s="1"/>
  <c r="GQ511" i="2" s="1"/>
  <c r="GR511" i="2" s="1"/>
  <c r="GS511" i="2" s="1"/>
  <c r="GT511" i="2" s="1"/>
  <c r="GU511" i="2" s="1"/>
  <c r="GV511" i="2" s="1"/>
  <c r="GW511" i="2" s="1"/>
  <c r="GX511" i="2" s="1"/>
  <c r="GY511" i="2" s="1"/>
  <c r="GZ511" i="2" s="1"/>
  <c r="HA511" i="2" s="1"/>
  <c r="HB511" i="2" s="1"/>
  <c r="HC511" i="2" s="1"/>
  <c r="HD511" i="2" s="1"/>
  <c r="HE511" i="2" s="1"/>
  <c r="HF511" i="2" s="1"/>
  <c r="HG511" i="2" s="1"/>
  <c r="HH511" i="2" s="1"/>
  <c r="HI511" i="2" s="1"/>
  <c r="HJ511" i="2" s="1"/>
  <c r="HK511" i="2" s="1"/>
  <c r="HL511" i="2" s="1"/>
  <c r="HM511" i="2" s="1"/>
  <c r="AA349" i="2"/>
  <c r="AB349" i="2" s="1"/>
  <c r="AC349" i="2" s="1"/>
  <c r="AD349" i="2" s="1"/>
  <c r="AE349" i="2" s="1"/>
  <c r="AF349" i="2" s="1"/>
  <c r="AG349" i="2" s="1"/>
  <c r="AH349" i="2" s="1"/>
  <c r="AI349" i="2" s="1"/>
  <c r="AJ349" i="2" s="1"/>
  <c r="AK349" i="2" s="1"/>
  <c r="AL349" i="2" s="1"/>
  <c r="AM349" i="2" s="1"/>
  <c r="AN349" i="2" s="1"/>
  <c r="AO349" i="2" s="1"/>
  <c r="AP349" i="2" s="1"/>
  <c r="AQ349" i="2" s="1"/>
  <c r="AR349" i="2" s="1"/>
  <c r="AS349" i="2" s="1"/>
  <c r="AT349" i="2" s="1"/>
  <c r="AU349" i="2" s="1"/>
  <c r="AV349" i="2" s="1"/>
  <c r="AW349" i="2" s="1"/>
  <c r="AX349" i="2" s="1"/>
  <c r="AY349" i="2" s="1"/>
  <c r="AZ349" i="2" s="1"/>
  <c r="BA349" i="2" s="1"/>
  <c r="BB349" i="2" s="1"/>
  <c r="BC349" i="2" s="1"/>
  <c r="BD349" i="2" s="1"/>
  <c r="BE349" i="2" s="1"/>
  <c r="BF349" i="2" s="1"/>
  <c r="BG349" i="2" s="1"/>
  <c r="BH349" i="2" s="1"/>
  <c r="BI349" i="2" s="1"/>
  <c r="BJ349" i="2" s="1"/>
  <c r="BK349" i="2" s="1"/>
  <c r="BL349" i="2" s="1"/>
  <c r="BM349" i="2" s="1"/>
  <c r="BN349" i="2" s="1"/>
  <c r="BO349" i="2" s="1"/>
  <c r="BP349" i="2" s="1"/>
  <c r="BQ349" i="2" s="1"/>
  <c r="BR349" i="2" s="1"/>
  <c r="BS349" i="2" s="1"/>
  <c r="BT349" i="2" s="1"/>
  <c r="BU349" i="2" s="1"/>
  <c r="BV349" i="2" s="1"/>
  <c r="BW349" i="2" s="1"/>
  <c r="BX349" i="2" s="1"/>
  <c r="BY349" i="2" s="1"/>
  <c r="BZ349" i="2" s="1"/>
  <c r="CA349" i="2" s="1"/>
  <c r="CB349" i="2" s="1"/>
  <c r="CC349" i="2" s="1"/>
  <c r="CD349" i="2" s="1"/>
  <c r="CE349" i="2" s="1"/>
  <c r="CF349" i="2" s="1"/>
  <c r="CG349" i="2" s="1"/>
  <c r="CH349" i="2" s="1"/>
  <c r="CI349" i="2" s="1"/>
  <c r="CJ349" i="2" s="1"/>
  <c r="CK349" i="2" s="1"/>
  <c r="CL349" i="2" s="1"/>
  <c r="CM349" i="2" s="1"/>
  <c r="CN349" i="2" s="1"/>
  <c r="CO349" i="2" s="1"/>
  <c r="CP349" i="2" s="1"/>
  <c r="CQ349" i="2" s="1"/>
  <c r="CR349" i="2" s="1"/>
  <c r="CS349" i="2" s="1"/>
  <c r="CT349" i="2" s="1"/>
  <c r="CU349" i="2" s="1"/>
  <c r="CV349" i="2" s="1"/>
  <c r="CW349" i="2" s="1"/>
  <c r="CX349" i="2" s="1"/>
  <c r="CY349" i="2" s="1"/>
  <c r="CZ349" i="2" s="1"/>
  <c r="DA349" i="2" s="1"/>
  <c r="DB349" i="2" s="1"/>
  <c r="DC349" i="2" s="1"/>
  <c r="DD349" i="2" s="1"/>
  <c r="DE349" i="2" s="1"/>
  <c r="DF349" i="2" s="1"/>
  <c r="DG349" i="2" s="1"/>
  <c r="DH349" i="2" s="1"/>
  <c r="DI349" i="2" s="1"/>
  <c r="DJ349" i="2" s="1"/>
  <c r="DK349" i="2" s="1"/>
  <c r="DL349" i="2" s="1"/>
  <c r="DM349" i="2" s="1"/>
  <c r="DN349" i="2" s="1"/>
  <c r="DO349" i="2" s="1"/>
  <c r="DP349" i="2" s="1"/>
  <c r="DQ349" i="2" s="1"/>
  <c r="DR349" i="2" s="1"/>
  <c r="DS349" i="2" s="1"/>
  <c r="DT349" i="2" s="1"/>
  <c r="DU349" i="2" s="1"/>
  <c r="DV349" i="2" s="1"/>
  <c r="DW349" i="2" s="1"/>
  <c r="DX349" i="2" s="1"/>
  <c r="DY349" i="2" s="1"/>
  <c r="DZ349" i="2" s="1"/>
  <c r="EA349" i="2" s="1"/>
  <c r="EB349" i="2" s="1"/>
  <c r="EC349" i="2" s="1"/>
  <c r="ED349" i="2" s="1"/>
  <c r="EE349" i="2" s="1"/>
  <c r="EF349" i="2" s="1"/>
  <c r="EG349" i="2" s="1"/>
  <c r="EH349" i="2" s="1"/>
  <c r="EI349" i="2" s="1"/>
  <c r="EJ349" i="2" s="1"/>
  <c r="EK349" i="2" s="1"/>
  <c r="EL349" i="2" s="1"/>
  <c r="EM349" i="2" s="1"/>
  <c r="EN349" i="2" s="1"/>
  <c r="EO349" i="2" s="1"/>
  <c r="EP349" i="2" s="1"/>
  <c r="EQ349" i="2" s="1"/>
  <c r="ER349" i="2" s="1"/>
  <c r="ES349" i="2" s="1"/>
  <c r="ET349" i="2" s="1"/>
  <c r="EU349" i="2" s="1"/>
  <c r="EV349" i="2" s="1"/>
  <c r="EW349" i="2" s="1"/>
  <c r="EX349" i="2" s="1"/>
  <c r="EY349" i="2" s="1"/>
  <c r="EZ349" i="2" s="1"/>
  <c r="FA349" i="2" s="1"/>
  <c r="FB349" i="2" s="1"/>
  <c r="FC349" i="2" s="1"/>
  <c r="FD349" i="2" s="1"/>
  <c r="FE349" i="2" s="1"/>
  <c r="FF349" i="2" s="1"/>
  <c r="FG349" i="2" s="1"/>
  <c r="FH349" i="2" s="1"/>
  <c r="FI349" i="2" s="1"/>
  <c r="FJ349" i="2" s="1"/>
  <c r="FK349" i="2" s="1"/>
  <c r="FL349" i="2" s="1"/>
  <c r="FM349" i="2" s="1"/>
  <c r="FN349" i="2" s="1"/>
  <c r="FO349" i="2" s="1"/>
  <c r="FP349" i="2" s="1"/>
  <c r="FQ349" i="2" s="1"/>
  <c r="FR349" i="2" s="1"/>
  <c r="FS349" i="2" s="1"/>
  <c r="FT349" i="2" s="1"/>
  <c r="FU349" i="2" s="1"/>
  <c r="FV349" i="2" s="1"/>
  <c r="FW349" i="2" s="1"/>
  <c r="FX349" i="2" s="1"/>
  <c r="FY349" i="2" s="1"/>
  <c r="FZ349" i="2" s="1"/>
  <c r="GA349" i="2" s="1"/>
  <c r="GB349" i="2" s="1"/>
  <c r="GC349" i="2" s="1"/>
  <c r="GD349" i="2" s="1"/>
  <c r="GE349" i="2" s="1"/>
  <c r="GF349" i="2" s="1"/>
  <c r="GG349" i="2" s="1"/>
  <c r="GH349" i="2" s="1"/>
  <c r="GI349" i="2" s="1"/>
  <c r="GJ349" i="2" s="1"/>
  <c r="GK349" i="2" s="1"/>
  <c r="GL349" i="2" s="1"/>
  <c r="GM349" i="2" s="1"/>
  <c r="GN349" i="2" s="1"/>
  <c r="GO349" i="2" s="1"/>
  <c r="GP349" i="2" s="1"/>
  <c r="GQ349" i="2" s="1"/>
  <c r="GR349" i="2" s="1"/>
  <c r="GS349" i="2" s="1"/>
  <c r="GT349" i="2" s="1"/>
  <c r="GU349" i="2" s="1"/>
  <c r="GV349" i="2" s="1"/>
  <c r="GW349" i="2" s="1"/>
  <c r="GX349" i="2" s="1"/>
  <c r="GY349" i="2" s="1"/>
  <c r="GZ349" i="2" s="1"/>
  <c r="HA349" i="2" s="1"/>
  <c r="HB349" i="2" s="1"/>
  <c r="HC349" i="2" s="1"/>
  <c r="HD349" i="2" s="1"/>
  <c r="HE349" i="2" s="1"/>
  <c r="HF349" i="2" s="1"/>
  <c r="HG349" i="2" s="1"/>
  <c r="HH349" i="2" s="1"/>
  <c r="HI349" i="2" s="1"/>
  <c r="HJ349" i="2" s="1"/>
  <c r="HK349" i="2" s="1"/>
  <c r="HL349" i="2" s="1"/>
  <c r="HM349" i="2" s="1"/>
  <c r="AA358" i="2"/>
  <c r="AB358" i="2" s="1"/>
  <c r="AC358" i="2" s="1"/>
  <c r="AD358" i="2" s="1"/>
  <c r="AE358" i="2" s="1"/>
  <c r="AF358" i="2" s="1"/>
  <c r="AG358" i="2" s="1"/>
  <c r="AH358" i="2" s="1"/>
  <c r="AI358" i="2" s="1"/>
  <c r="AJ358" i="2" s="1"/>
  <c r="AK358" i="2" s="1"/>
  <c r="AL358" i="2" s="1"/>
  <c r="AM358" i="2" s="1"/>
  <c r="AN358" i="2" s="1"/>
  <c r="AO358" i="2" s="1"/>
  <c r="AP358" i="2" s="1"/>
  <c r="AQ358" i="2" s="1"/>
  <c r="AR358" i="2" s="1"/>
  <c r="AS358" i="2" s="1"/>
  <c r="AT358" i="2" s="1"/>
  <c r="AU358" i="2" s="1"/>
  <c r="AV358" i="2" s="1"/>
  <c r="AW358" i="2" s="1"/>
  <c r="AX358" i="2" s="1"/>
  <c r="AY358" i="2" s="1"/>
  <c r="AZ358" i="2" s="1"/>
  <c r="BA358" i="2" s="1"/>
  <c r="BB358" i="2" s="1"/>
  <c r="BC358" i="2" s="1"/>
  <c r="BD358" i="2" s="1"/>
  <c r="BE358" i="2" s="1"/>
  <c r="BF358" i="2" s="1"/>
  <c r="BG358" i="2" s="1"/>
  <c r="BH358" i="2" s="1"/>
  <c r="BI358" i="2" s="1"/>
  <c r="BJ358" i="2" s="1"/>
  <c r="BK358" i="2" s="1"/>
  <c r="BL358" i="2" s="1"/>
  <c r="BM358" i="2" s="1"/>
  <c r="BN358" i="2" s="1"/>
  <c r="BO358" i="2" s="1"/>
  <c r="BP358" i="2" s="1"/>
  <c r="BQ358" i="2" s="1"/>
  <c r="BR358" i="2" s="1"/>
  <c r="BS358" i="2" s="1"/>
  <c r="BT358" i="2" s="1"/>
  <c r="BU358" i="2" s="1"/>
  <c r="BV358" i="2" s="1"/>
  <c r="BW358" i="2" s="1"/>
  <c r="BX358" i="2" s="1"/>
  <c r="BY358" i="2" s="1"/>
  <c r="BZ358" i="2" s="1"/>
  <c r="CA358" i="2" s="1"/>
  <c r="CB358" i="2" s="1"/>
  <c r="CC358" i="2" s="1"/>
  <c r="CD358" i="2" s="1"/>
  <c r="CE358" i="2" s="1"/>
  <c r="CF358" i="2" s="1"/>
  <c r="CG358" i="2" s="1"/>
  <c r="CH358" i="2" s="1"/>
  <c r="CI358" i="2" s="1"/>
  <c r="CJ358" i="2" s="1"/>
  <c r="CK358" i="2" s="1"/>
  <c r="CL358" i="2" s="1"/>
  <c r="CM358" i="2" s="1"/>
  <c r="CN358" i="2" s="1"/>
  <c r="CO358" i="2" s="1"/>
  <c r="CP358" i="2" s="1"/>
  <c r="CQ358" i="2" s="1"/>
  <c r="CR358" i="2" s="1"/>
  <c r="CS358" i="2" s="1"/>
  <c r="CT358" i="2" s="1"/>
  <c r="CU358" i="2" s="1"/>
  <c r="CV358" i="2" s="1"/>
  <c r="CW358" i="2" s="1"/>
  <c r="CX358" i="2" s="1"/>
  <c r="CY358" i="2" s="1"/>
  <c r="CZ358" i="2" s="1"/>
  <c r="DA358" i="2" s="1"/>
  <c r="DB358" i="2" s="1"/>
  <c r="DC358" i="2" s="1"/>
  <c r="DD358" i="2" s="1"/>
  <c r="DE358" i="2" s="1"/>
  <c r="DF358" i="2" s="1"/>
  <c r="DG358" i="2" s="1"/>
  <c r="DH358" i="2" s="1"/>
  <c r="DI358" i="2" s="1"/>
  <c r="DJ358" i="2" s="1"/>
  <c r="DK358" i="2" s="1"/>
  <c r="DL358" i="2" s="1"/>
  <c r="DM358" i="2" s="1"/>
  <c r="DN358" i="2" s="1"/>
  <c r="DO358" i="2" s="1"/>
  <c r="DP358" i="2" s="1"/>
  <c r="DQ358" i="2" s="1"/>
  <c r="DR358" i="2" s="1"/>
  <c r="DS358" i="2" s="1"/>
  <c r="DT358" i="2" s="1"/>
  <c r="DU358" i="2" s="1"/>
  <c r="DV358" i="2" s="1"/>
  <c r="DW358" i="2" s="1"/>
  <c r="DX358" i="2" s="1"/>
  <c r="DY358" i="2" s="1"/>
  <c r="DZ358" i="2" s="1"/>
  <c r="EA358" i="2" s="1"/>
  <c r="EB358" i="2" s="1"/>
  <c r="EC358" i="2" s="1"/>
  <c r="ED358" i="2" s="1"/>
  <c r="EE358" i="2" s="1"/>
  <c r="EF358" i="2" s="1"/>
  <c r="EG358" i="2" s="1"/>
  <c r="EH358" i="2" s="1"/>
  <c r="EI358" i="2" s="1"/>
  <c r="EJ358" i="2" s="1"/>
  <c r="EK358" i="2" s="1"/>
  <c r="EL358" i="2" s="1"/>
  <c r="EM358" i="2" s="1"/>
  <c r="EN358" i="2" s="1"/>
  <c r="EO358" i="2" s="1"/>
  <c r="EP358" i="2" s="1"/>
  <c r="EQ358" i="2" s="1"/>
  <c r="ER358" i="2" s="1"/>
  <c r="ES358" i="2" s="1"/>
  <c r="ET358" i="2" s="1"/>
  <c r="EU358" i="2" s="1"/>
  <c r="EV358" i="2" s="1"/>
  <c r="EW358" i="2" s="1"/>
  <c r="EX358" i="2" s="1"/>
  <c r="EY358" i="2" s="1"/>
  <c r="EZ358" i="2" s="1"/>
  <c r="FA358" i="2" s="1"/>
  <c r="FB358" i="2" s="1"/>
  <c r="FC358" i="2" s="1"/>
  <c r="FD358" i="2" s="1"/>
  <c r="FE358" i="2" s="1"/>
  <c r="FF358" i="2" s="1"/>
  <c r="FG358" i="2" s="1"/>
  <c r="FH358" i="2" s="1"/>
  <c r="FI358" i="2" s="1"/>
  <c r="FJ358" i="2" s="1"/>
  <c r="FK358" i="2" s="1"/>
  <c r="FL358" i="2" s="1"/>
  <c r="FM358" i="2" s="1"/>
  <c r="FN358" i="2" s="1"/>
  <c r="FO358" i="2" s="1"/>
  <c r="FP358" i="2" s="1"/>
  <c r="FQ358" i="2" s="1"/>
  <c r="FR358" i="2" s="1"/>
  <c r="FS358" i="2" s="1"/>
  <c r="FT358" i="2" s="1"/>
  <c r="FU358" i="2" s="1"/>
  <c r="FV358" i="2" s="1"/>
  <c r="FW358" i="2" s="1"/>
  <c r="FX358" i="2" s="1"/>
  <c r="FY358" i="2" s="1"/>
  <c r="FZ358" i="2" s="1"/>
  <c r="GA358" i="2" s="1"/>
  <c r="GB358" i="2" s="1"/>
  <c r="GC358" i="2" s="1"/>
  <c r="GD358" i="2" s="1"/>
  <c r="GE358" i="2" s="1"/>
  <c r="GF358" i="2" s="1"/>
  <c r="GG358" i="2" s="1"/>
  <c r="GH358" i="2" s="1"/>
  <c r="GI358" i="2" s="1"/>
  <c r="GJ358" i="2" s="1"/>
  <c r="GK358" i="2" s="1"/>
  <c r="GL358" i="2" s="1"/>
  <c r="GM358" i="2" s="1"/>
  <c r="GN358" i="2" s="1"/>
  <c r="GO358" i="2" s="1"/>
  <c r="GP358" i="2" s="1"/>
  <c r="GQ358" i="2" s="1"/>
  <c r="GR358" i="2" s="1"/>
  <c r="GS358" i="2" s="1"/>
  <c r="GT358" i="2" s="1"/>
  <c r="GU358" i="2" s="1"/>
  <c r="GV358" i="2" s="1"/>
  <c r="GW358" i="2" s="1"/>
  <c r="GX358" i="2" s="1"/>
  <c r="GY358" i="2" s="1"/>
  <c r="GZ358" i="2" s="1"/>
  <c r="HA358" i="2" s="1"/>
  <c r="HB358" i="2" s="1"/>
  <c r="HC358" i="2" s="1"/>
  <c r="HD358" i="2" s="1"/>
  <c r="HE358" i="2" s="1"/>
  <c r="HF358" i="2" s="1"/>
  <c r="HG358" i="2" s="1"/>
  <c r="HH358" i="2" s="1"/>
  <c r="HI358" i="2" s="1"/>
  <c r="HJ358" i="2" s="1"/>
  <c r="HK358" i="2" s="1"/>
  <c r="HL358" i="2" s="1"/>
  <c r="HM358" i="2" s="1"/>
  <c r="AA363" i="2"/>
  <c r="AB363" i="2" s="1"/>
  <c r="AC363" i="2" s="1"/>
  <c r="AD363" i="2" s="1"/>
  <c r="AE363" i="2" s="1"/>
  <c r="AF363" i="2" s="1"/>
  <c r="AG363" i="2" s="1"/>
  <c r="AH363" i="2" s="1"/>
  <c r="AI363" i="2" s="1"/>
  <c r="AJ363" i="2" s="1"/>
  <c r="AK363" i="2" s="1"/>
  <c r="AL363" i="2" s="1"/>
  <c r="AM363" i="2" s="1"/>
  <c r="AN363" i="2" s="1"/>
  <c r="AO363" i="2" s="1"/>
  <c r="AP363" i="2" s="1"/>
  <c r="AQ363" i="2" s="1"/>
  <c r="AR363" i="2" s="1"/>
  <c r="AS363" i="2" s="1"/>
  <c r="AT363" i="2" s="1"/>
  <c r="AU363" i="2" s="1"/>
  <c r="AV363" i="2" s="1"/>
  <c r="AW363" i="2" s="1"/>
  <c r="AX363" i="2" s="1"/>
  <c r="AY363" i="2" s="1"/>
  <c r="AZ363" i="2" s="1"/>
  <c r="BA363" i="2" s="1"/>
  <c r="BB363" i="2" s="1"/>
  <c r="BC363" i="2" s="1"/>
  <c r="BD363" i="2" s="1"/>
  <c r="BE363" i="2" s="1"/>
  <c r="BF363" i="2" s="1"/>
  <c r="BG363" i="2" s="1"/>
  <c r="BH363" i="2" s="1"/>
  <c r="BI363" i="2" s="1"/>
  <c r="BJ363" i="2" s="1"/>
  <c r="BK363" i="2" s="1"/>
  <c r="BL363" i="2" s="1"/>
  <c r="BM363" i="2" s="1"/>
  <c r="BN363" i="2" s="1"/>
  <c r="BO363" i="2" s="1"/>
  <c r="BP363" i="2" s="1"/>
  <c r="BQ363" i="2" s="1"/>
  <c r="BR363" i="2" s="1"/>
  <c r="BS363" i="2" s="1"/>
  <c r="BT363" i="2" s="1"/>
  <c r="BU363" i="2" s="1"/>
  <c r="BV363" i="2" s="1"/>
  <c r="BW363" i="2" s="1"/>
  <c r="BX363" i="2" s="1"/>
  <c r="BY363" i="2" s="1"/>
  <c r="BZ363" i="2" s="1"/>
  <c r="CA363" i="2" s="1"/>
  <c r="CB363" i="2" s="1"/>
  <c r="CC363" i="2" s="1"/>
  <c r="CD363" i="2" s="1"/>
  <c r="CE363" i="2" s="1"/>
  <c r="CF363" i="2" s="1"/>
  <c r="CG363" i="2" s="1"/>
  <c r="CH363" i="2" s="1"/>
  <c r="CI363" i="2" s="1"/>
  <c r="CJ363" i="2" s="1"/>
  <c r="CK363" i="2" s="1"/>
  <c r="CL363" i="2" s="1"/>
  <c r="CM363" i="2" s="1"/>
  <c r="CN363" i="2" s="1"/>
  <c r="CO363" i="2" s="1"/>
  <c r="CP363" i="2" s="1"/>
  <c r="CQ363" i="2" s="1"/>
  <c r="CR363" i="2" s="1"/>
  <c r="CS363" i="2" s="1"/>
  <c r="CT363" i="2" s="1"/>
  <c r="CU363" i="2" s="1"/>
  <c r="CV363" i="2" s="1"/>
  <c r="CW363" i="2" s="1"/>
  <c r="CX363" i="2" s="1"/>
  <c r="CY363" i="2" s="1"/>
  <c r="CZ363" i="2" s="1"/>
  <c r="DA363" i="2" s="1"/>
  <c r="DB363" i="2" s="1"/>
  <c r="DC363" i="2" s="1"/>
  <c r="DD363" i="2" s="1"/>
  <c r="DE363" i="2" s="1"/>
  <c r="DF363" i="2" s="1"/>
  <c r="DG363" i="2" s="1"/>
  <c r="DH363" i="2" s="1"/>
  <c r="DI363" i="2" s="1"/>
  <c r="DJ363" i="2" s="1"/>
  <c r="DK363" i="2" s="1"/>
  <c r="DL363" i="2" s="1"/>
  <c r="DM363" i="2" s="1"/>
  <c r="DN363" i="2" s="1"/>
  <c r="DO363" i="2" s="1"/>
  <c r="DP363" i="2" s="1"/>
  <c r="DQ363" i="2" s="1"/>
  <c r="DR363" i="2" s="1"/>
  <c r="DS363" i="2" s="1"/>
  <c r="DT363" i="2" s="1"/>
  <c r="DU363" i="2" s="1"/>
  <c r="DV363" i="2" s="1"/>
  <c r="DW363" i="2" s="1"/>
  <c r="DX363" i="2" s="1"/>
  <c r="DY363" i="2" s="1"/>
  <c r="DZ363" i="2" s="1"/>
  <c r="EA363" i="2" s="1"/>
  <c r="EB363" i="2" s="1"/>
  <c r="EC363" i="2" s="1"/>
  <c r="ED363" i="2" s="1"/>
  <c r="EE363" i="2" s="1"/>
  <c r="EF363" i="2" s="1"/>
  <c r="EG363" i="2" s="1"/>
  <c r="EH363" i="2" s="1"/>
  <c r="EI363" i="2" s="1"/>
  <c r="EJ363" i="2" s="1"/>
  <c r="EK363" i="2" s="1"/>
  <c r="EL363" i="2" s="1"/>
  <c r="EM363" i="2" s="1"/>
  <c r="EN363" i="2" s="1"/>
  <c r="EO363" i="2" s="1"/>
  <c r="EP363" i="2" s="1"/>
  <c r="EQ363" i="2" s="1"/>
  <c r="ER363" i="2" s="1"/>
  <c r="ES363" i="2" s="1"/>
  <c r="ET363" i="2" s="1"/>
  <c r="EU363" i="2" s="1"/>
  <c r="EV363" i="2" s="1"/>
  <c r="EW363" i="2" s="1"/>
  <c r="EX363" i="2" s="1"/>
  <c r="EY363" i="2" s="1"/>
  <c r="EZ363" i="2" s="1"/>
  <c r="FA363" i="2" s="1"/>
  <c r="FB363" i="2" s="1"/>
  <c r="FC363" i="2" s="1"/>
  <c r="FD363" i="2" s="1"/>
  <c r="FE363" i="2" s="1"/>
  <c r="FF363" i="2" s="1"/>
  <c r="FG363" i="2" s="1"/>
  <c r="FH363" i="2" s="1"/>
  <c r="FI363" i="2" s="1"/>
  <c r="FJ363" i="2" s="1"/>
  <c r="FK363" i="2" s="1"/>
  <c r="FL363" i="2" s="1"/>
  <c r="FM363" i="2" s="1"/>
  <c r="FN363" i="2" s="1"/>
  <c r="FO363" i="2" s="1"/>
  <c r="FP363" i="2" s="1"/>
  <c r="FQ363" i="2" s="1"/>
  <c r="FR363" i="2" s="1"/>
  <c r="FS363" i="2" s="1"/>
  <c r="FT363" i="2" s="1"/>
  <c r="FU363" i="2" s="1"/>
  <c r="FV363" i="2" s="1"/>
  <c r="FW363" i="2" s="1"/>
  <c r="FX363" i="2" s="1"/>
  <c r="FY363" i="2" s="1"/>
  <c r="FZ363" i="2" s="1"/>
  <c r="GA363" i="2" s="1"/>
  <c r="GB363" i="2" s="1"/>
  <c r="GC363" i="2" s="1"/>
  <c r="GD363" i="2" s="1"/>
  <c r="GE363" i="2" s="1"/>
  <c r="GF363" i="2" s="1"/>
  <c r="GG363" i="2" s="1"/>
  <c r="GH363" i="2" s="1"/>
  <c r="GI363" i="2" s="1"/>
  <c r="GJ363" i="2" s="1"/>
  <c r="GK363" i="2" s="1"/>
  <c r="GL363" i="2" s="1"/>
  <c r="GM363" i="2" s="1"/>
  <c r="GN363" i="2" s="1"/>
  <c r="GO363" i="2" s="1"/>
  <c r="GP363" i="2" s="1"/>
  <c r="GQ363" i="2" s="1"/>
  <c r="GR363" i="2" s="1"/>
  <c r="GS363" i="2" s="1"/>
  <c r="GT363" i="2" s="1"/>
  <c r="GU363" i="2" s="1"/>
  <c r="GV363" i="2" s="1"/>
  <c r="GW363" i="2" s="1"/>
  <c r="GX363" i="2" s="1"/>
  <c r="GY363" i="2" s="1"/>
  <c r="GZ363" i="2" s="1"/>
  <c r="HA363" i="2" s="1"/>
  <c r="HB363" i="2" s="1"/>
  <c r="HC363" i="2" s="1"/>
  <c r="HD363" i="2" s="1"/>
  <c r="HE363" i="2" s="1"/>
  <c r="HF363" i="2" s="1"/>
  <c r="HG363" i="2" s="1"/>
  <c r="HH363" i="2" s="1"/>
  <c r="HI363" i="2" s="1"/>
  <c r="HJ363" i="2" s="1"/>
  <c r="HK363" i="2" s="1"/>
  <c r="HL363" i="2" s="1"/>
  <c r="HM363" i="2" s="1"/>
  <c r="AA368" i="2"/>
  <c r="AB368" i="2" s="1"/>
  <c r="AC368" i="2" s="1"/>
  <c r="AD368" i="2" s="1"/>
  <c r="AE368" i="2" s="1"/>
  <c r="AF368" i="2" s="1"/>
  <c r="AG368" i="2" s="1"/>
  <c r="AH368" i="2" s="1"/>
  <c r="AI368" i="2" s="1"/>
  <c r="AJ368" i="2" s="1"/>
  <c r="AK368" i="2" s="1"/>
  <c r="AL368" i="2" s="1"/>
  <c r="AM368" i="2" s="1"/>
  <c r="AN368" i="2" s="1"/>
  <c r="AO368" i="2" s="1"/>
  <c r="AP368" i="2" s="1"/>
  <c r="AQ368" i="2" s="1"/>
  <c r="AR368" i="2" s="1"/>
  <c r="AS368" i="2" s="1"/>
  <c r="AT368" i="2" s="1"/>
  <c r="AU368" i="2" s="1"/>
  <c r="AV368" i="2" s="1"/>
  <c r="AW368" i="2" s="1"/>
  <c r="AX368" i="2" s="1"/>
  <c r="AY368" i="2" s="1"/>
  <c r="AZ368" i="2" s="1"/>
  <c r="BA368" i="2" s="1"/>
  <c r="BB368" i="2" s="1"/>
  <c r="BC368" i="2" s="1"/>
  <c r="BD368" i="2" s="1"/>
  <c r="BE368" i="2" s="1"/>
  <c r="BF368" i="2" s="1"/>
  <c r="BG368" i="2" s="1"/>
  <c r="BH368" i="2" s="1"/>
  <c r="BI368" i="2" s="1"/>
  <c r="BJ368" i="2" s="1"/>
  <c r="BK368" i="2" s="1"/>
  <c r="BL368" i="2" s="1"/>
  <c r="BM368" i="2" s="1"/>
  <c r="BN368" i="2" s="1"/>
  <c r="BO368" i="2" s="1"/>
  <c r="BP368" i="2" s="1"/>
  <c r="BQ368" i="2" s="1"/>
  <c r="BR368" i="2" s="1"/>
  <c r="BS368" i="2" s="1"/>
  <c r="BT368" i="2" s="1"/>
  <c r="BU368" i="2" s="1"/>
  <c r="BV368" i="2" s="1"/>
  <c r="BW368" i="2" s="1"/>
  <c r="BX368" i="2" s="1"/>
  <c r="BY368" i="2" s="1"/>
  <c r="BZ368" i="2" s="1"/>
  <c r="CA368" i="2" s="1"/>
  <c r="CB368" i="2" s="1"/>
  <c r="CC368" i="2" s="1"/>
  <c r="CD368" i="2" s="1"/>
  <c r="CE368" i="2" s="1"/>
  <c r="CF368" i="2" s="1"/>
  <c r="CG368" i="2" s="1"/>
  <c r="CH368" i="2" s="1"/>
  <c r="CI368" i="2" s="1"/>
  <c r="CJ368" i="2" s="1"/>
  <c r="CK368" i="2" s="1"/>
  <c r="CL368" i="2" s="1"/>
  <c r="CM368" i="2" s="1"/>
  <c r="CN368" i="2" s="1"/>
  <c r="CO368" i="2" s="1"/>
  <c r="CP368" i="2" s="1"/>
  <c r="CQ368" i="2" s="1"/>
  <c r="CR368" i="2" s="1"/>
  <c r="CS368" i="2" s="1"/>
  <c r="CT368" i="2" s="1"/>
  <c r="CU368" i="2" s="1"/>
  <c r="CV368" i="2" s="1"/>
  <c r="CW368" i="2" s="1"/>
  <c r="CX368" i="2" s="1"/>
  <c r="CY368" i="2" s="1"/>
  <c r="CZ368" i="2" s="1"/>
  <c r="DA368" i="2" s="1"/>
  <c r="DB368" i="2" s="1"/>
  <c r="DC368" i="2" s="1"/>
  <c r="DD368" i="2" s="1"/>
  <c r="DE368" i="2" s="1"/>
  <c r="DF368" i="2" s="1"/>
  <c r="DG368" i="2" s="1"/>
  <c r="DH368" i="2" s="1"/>
  <c r="DI368" i="2" s="1"/>
  <c r="DJ368" i="2" s="1"/>
  <c r="DK368" i="2" s="1"/>
  <c r="DL368" i="2" s="1"/>
  <c r="DM368" i="2" s="1"/>
  <c r="DN368" i="2" s="1"/>
  <c r="DO368" i="2" s="1"/>
  <c r="DP368" i="2" s="1"/>
  <c r="DQ368" i="2" s="1"/>
  <c r="DR368" i="2" s="1"/>
  <c r="DS368" i="2" s="1"/>
  <c r="DT368" i="2" s="1"/>
  <c r="DU368" i="2" s="1"/>
  <c r="DV368" i="2" s="1"/>
  <c r="DW368" i="2" s="1"/>
  <c r="DX368" i="2" s="1"/>
  <c r="DY368" i="2" s="1"/>
  <c r="DZ368" i="2" s="1"/>
  <c r="EA368" i="2" s="1"/>
  <c r="EB368" i="2" s="1"/>
  <c r="EC368" i="2" s="1"/>
  <c r="ED368" i="2" s="1"/>
  <c r="EE368" i="2" s="1"/>
  <c r="EF368" i="2" s="1"/>
  <c r="EG368" i="2" s="1"/>
  <c r="EH368" i="2" s="1"/>
  <c r="EI368" i="2" s="1"/>
  <c r="EJ368" i="2" s="1"/>
  <c r="EK368" i="2" s="1"/>
  <c r="EL368" i="2" s="1"/>
  <c r="EM368" i="2" s="1"/>
  <c r="EN368" i="2" s="1"/>
  <c r="EO368" i="2" s="1"/>
  <c r="EP368" i="2" s="1"/>
  <c r="EQ368" i="2" s="1"/>
  <c r="ER368" i="2" s="1"/>
  <c r="ES368" i="2" s="1"/>
  <c r="ET368" i="2" s="1"/>
  <c r="EU368" i="2" s="1"/>
  <c r="EV368" i="2" s="1"/>
  <c r="EW368" i="2" s="1"/>
  <c r="EX368" i="2" s="1"/>
  <c r="EY368" i="2" s="1"/>
  <c r="EZ368" i="2" s="1"/>
  <c r="FA368" i="2" s="1"/>
  <c r="FB368" i="2" s="1"/>
  <c r="FC368" i="2" s="1"/>
  <c r="FD368" i="2" s="1"/>
  <c r="FE368" i="2" s="1"/>
  <c r="FF368" i="2" s="1"/>
  <c r="FG368" i="2" s="1"/>
  <c r="FH368" i="2" s="1"/>
  <c r="FI368" i="2" s="1"/>
  <c r="FJ368" i="2" s="1"/>
  <c r="FK368" i="2" s="1"/>
  <c r="FL368" i="2" s="1"/>
  <c r="FM368" i="2" s="1"/>
  <c r="FN368" i="2" s="1"/>
  <c r="FO368" i="2" s="1"/>
  <c r="FP368" i="2" s="1"/>
  <c r="FQ368" i="2" s="1"/>
  <c r="FR368" i="2" s="1"/>
  <c r="FS368" i="2" s="1"/>
  <c r="FT368" i="2" s="1"/>
  <c r="FU368" i="2" s="1"/>
  <c r="FV368" i="2" s="1"/>
  <c r="FW368" i="2" s="1"/>
  <c r="FX368" i="2" s="1"/>
  <c r="FY368" i="2" s="1"/>
  <c r="FZ368" i="2" s="1"/>
  <c r="GA368" i="2" s="1"/>
  <c r="GB368" i="2" s="1"/>
  <c r="GC368" i="2" s="1"/>
  <c r="GD368" i="2" s="1"/>
  <c r="GE368" i="2" s="1"/>
  <c r="GF368" i="2" s="1"/>
  <c r="GG368" i="2" s="1"/>
  <c r="GH368" i="2" s="1"/>
  <c r="GI368" i="2" s="1"/>
  <c r="GJ368" i="2" s="1"/>
  <c r="GK368" i="2" s="1"/>
  <c r="GL368" i="2" s="1"/>
  <c r="GM368" i="2" s="1"/>
  <c r="GN368" i="2" s="1"/>
  <c r="GO368" i="2" s="1"/>
  <c r="GP368" i="2" s="1"/>
  <c r="GQ368" i="2" s="1"/>
  <c r="GR368" i="2" s="1"/>
  <c r="GS368" i="2" s="1"/>
  <c r="GT368" i="2" s="1"/>
  <c r="GU368" i="2" s="1"/>
  <c r="GV368" i="2" s="1"/>
  <c r="GW368" i="2" s="1"/>
  <c r="GX368" i="2" s="1"/>
  <c r="GY368" i="2" s="1"/>
  <c r="GZ368" i="2" s="1"/>
  <c r="HA368" i="2" s="1"/>
  <c r="HB368" i="2" s="1"/>
  <c r="HC368" i="2" s="1"/>
  <c r="HD368" i="2" s="1"/>
  <c r="HE368" i="2" s="1"/>
  <c r="HF368" i="2" s="1"/>
  <c r="HG368" i="2" s="1"/>
  <c r="HH368" i="2" s="1"/>
  <c r="HI368" i="2" s="1"/>
  <c r="HJ368" i="2" s="1"/>
  <c r="HK368" i="2" s="1"/>
  <c r="HL368" i="2" s="1"/>
  <c r="HM368" i="2" s="1"/>
  <c r="AA369" i="2"/>
  <c r="AB369" i="2" s="1"/>
  <c r="AC369" i="2" s="1"/>
  <c r="AD369" i="2" s="1"/>
  <c r="AE369" i="2" s="1"/>
  <c r="AF369" i="2" s="1"/>
  <c r="AG369" i="2" s="1"/>
  <c r="AH369" i="2" s="1"/>
  <c r="AI369" i="2" s="1"/>
  <c r="AJ369" i="2" s="1"/>
  <c r="AK369" i="2" s="1"/>
  <c r="AL369" i="2" s="1"/>
  <c r="AM369" i="2" s="1"/>
  <c r="AN369" i="2" s="1"/>
  <c r="AO369" i="2" s="1"/>
  <c r="AP369" i="2" s="1"/>
  <c r="AQ369" i="2" s="1"/>
  <c r="AR369" i="2" s="1"/>
  <c r="AS369" i="2" s="1"/>
  <c r="AT369" i="2" s="1"/>
  <c r="AU369" i="2" s="1"/>
  <c r="AV369" i="2" s="1"/>
  <c r="AW369" i="2" s="1"/>
  <c r="AX369" i="2" s="1"/>
  <c r="AY369" i="2" s="1"/>
  <c r="AZ369" i="2" s="1"/>
  <c r="BA369" i="2" s="1"/>
  <c r="BB369" i="2" s="1"/>
  <c r="BC369" i="2" s="1"/>
  <c r="BD369" i="2" s="1"/>
  <c r="BE369" i="2" s="1"/>
  <c r="BF369" i="2" s="1"/>
  <c r="BG369" i="2" s="1"/>
  <c r="BH369" i="2" s="1"/>
  <c r="BI369" i="2" s="1"/>
  <c r="BJ369" i="2" s="1"/>
  <c r="BK369" i="2" s="1"/>
  <c r="BL369" i="2" s="1"/>
  <c r="BM369" i="2" s="1"/>
  <c r="BN369" i="2" s="1"/>
  <c r="BO369" i="2" s="1"/>
  <c r="BP369" i="2" s="1"/>
  <c r="BQ369" i="2" s="1"/>
  <c r="BR369" i="2" s="1"/>
  <c r="BS369" i="2" s="1"/>
  <c r="BT369" i="2" s="1"/>
  <c r="BU369" i="2" s="1"/>
  <c r="BV369" i="2" s="1"/>
  <c r="BW369" i="2" s="1"/>
  <c r="BX369" i="2" s="1"/>
  <c r="BY369" i="2" s="1"/>
  <c r="BZ369" i="2" s="1"/>
  <c r="CA369" i="2" s="1"/>
  <c r="CB369" i="2" s="1"/>
  <c r="CC369" i="2" s="1"/>
  <c r="CD369" i="2" s="1"/>
  <c r="CE369" i="2" s="1"/>
  <c r="CF369" i="2" s="1"/>
  <c r="CG369" i="2" s="1"/>
  <c r="CH369" i="2" s="1"/>
  <c r="CI369" i="2" s="1"/>
  <c r="CJ369" i="2" s="1"/>
  <c r="CK369" i="2" s="1"/>
  <c r="CL369" i="2" s="1"/>
  <c r="CM369" i="2" s="1"/>
  <c r="CN369" i="2" s="1"/>
  <c r="CO369" i="2" s="1"/>
  <c r="CP369" i="2" s="1"/>
  <c r="CQ369" i="2" s="1"/>
  <c r="CR369" i="2" s="1"/>
  <c r="CS369" i="2" s="1"/>
  <c r="CT369" i="2" s="1"/>
  <c r="CU369" i="2" s="1"/>
  <c r="CV369" i="2" s="1"/>
  <c r="CW369" i="2" s="1"/>
  <c r="CX369" i="2" s="1"/>
  <c r="CY369" i="2" s="1"/>
  <c r="CZ369" i="2" s="1"/>
  <c r="DA369" i="2" s="1"/>
  <c r="DB369" i="2" s="1"/>
  <c r="DC369" i="2" s="1"/>
  <c r="DD369" i="2" s="1"/>
  <c r="DE369" i="2" s="1"/>
  <c r="DF369" i="2" s="1"/>
  <c r="DG369" i="2" s="1"/>
  <c r="DH369" i="2" s="1"/>
  <c r="DI369" i="2" s="1"/>
  <c r="DJ369" i="2" s="1"/>
  <c r="DK369" i="2" s="1"/>
  <c r="DL369" i="2" s="1"/>
  <c r="DM369" i="2" s="1"/>
  <c r="DN369" i="2" s="1"/>
  <c r="DO369" i="2" s="1"/>
  <c r="DP369" i="2" s="1"/>
  <c r="DQ369" i="2" s="1"/>
  <c r="DR369" i="2" s="1"/>
  <c r="DS369" i="2" s="1"/>
  <c r="DT369" i="2" s="1"/>
  <c r="DU369" i="2" s="1"/>
  <c r="DV369" i="2" s="1"/>
  <c r="DW369" i="2" s="1"/>
  <c r="DX369" i="2" s="1"/>
  <c r="DY369" i="2" s="1"/>
  <c r="DZ369" i="2" s="1"/>
  <c r="EA369" i="2" s="1"/>
  <c r="EB369" i="2" s="1"/>
  <c r="EC369" i="2" s="1"/>
  <c r="ED369" i="2" s="1"/>
  <c r="EE369" i="2" s="1"/>
  <c r="EF369" i="2" s="1"/>
  <c r="EG369" i="2" s="1"/>
  <c r="EH369" i="2" s="1"/>
  <c r="EI369" i="2" s="1"/>
  <c r="EJ369" i="2" s="1"/>
  <c r="EK369" i="2" s="1"/>
  <c r="EL369" i="2" s="1"/>
  <c r="EM369" i="2" s="1"/>
  <c r="EN369" i="2" s="1"/>
  <c r="EO369" i="2" s="1"/>
  <c r="EP369" i="2" s="1"/>
  <c r="EQ369" i="2" s="1"/>
  <c r="ER369" i="2" s="1"/>
  <c r="ES369" i="2" s="1"/>
  <c r="ET369" i="2" s="1"/>
  <c r="EU369" i="2" s="1"/>
  <c r="EV369" i="2" s="1"/>
  <c r="EW369" i="2" s="1"/>
  <c r="EX369" i="2" s="1"/>
  <c r="EY369" i="2" s="1"/>
  <c r="EZ369" i="2" s="1"/>
  <c r="FA369" i="2" s="1"/>
  <c r="FB369" i="2" s="1"/>
  <c r="FC369" i="2" s="1"/>
  <c r="FD369" i="2" s="1"/>
  <c r="FE369" i="2" s="1"/>
  <c r="FF369" i="2" s="1"/>
  <c r="FG369" i="2" s="1"/>
  <c r="FH369" i="2" s="1"/>
  <c r="FI369" i="2" s="1"/>
  <c r="FJ369" i="2" s="1"/>
  <c r="FK369" i="2" s="1"/>
  <c r="FL369" i="2" s="1"/>
  <c r="FM369" i="2" s="1"/>
  <c r="FN369" i="2" s="1"/>
  <c r="FO369" i="2" s="1"/>
  <c r="FP369" i="2" s="1"/>
  <c r="FQ369" i="2" s="1"/>
  <c r="FR369" i="2" s="1"/>
  <c r="FS369" i="2" s="1"/>
  <c r="FT369" i="2" s="1"/>
  <c r="FU369" i="2" s="1"/>
  <c r="FV369" i="2" s="1"/>
  <c r="FW369" i="2" s="1"/>
  <c r="FX369" i="2" s="1"/>
  <c r="FY369" i="2" s="1"/>
  <c r="FZ369" i="2" s="1"/>
  <c r="GA369" i="2" s="1"/>
  <c r="GB369" i="2" s="1"/>
  <c r="GC369" i="2" s="1"/>
  <c r="GD369" i="2" s="1"/>
  <c r="GE369" i="2" s="1"/>
  <c r="GF369" i="2" s="1"/>
  <c r="GG369" i="2" s="1"/>
  <c r="GH369" i="2" s="1"/>
  <c r="GI369" i="2" s="1"/>
  <c r="GJ369" i="2" s="1"/>
  <c r="GK369" i="2" s="1"/>
  <c r="GL369" i="2" s="1"/>
  <c r="GM369" i="2" s="1"/>
  <c r="GN369" i="2" s="1"/>
  <c r="GO369" i="2" s="1"/>
  <c r="GP369" i="2" s="1"/>
  <c r="GQ369" i="2" s="1"/>
  <c r="GR369" i="2" s="1"/>
  <c r="GS369" i="2" s="1"/>
  <c r="GT369" i="2" s="1"/>
  <c r="GU369" i="2" s="1"/>
  <c r="GV369" i="2" s="1"/>
  <c r="GW369" i="2" s="1"/>
  <c r="GX369" i="2" s="1"/>
  <c r="GY369" i="2" s="1"/>
  <c r="GZ369" i="2" s="1"/>
  <c r="HA369" i="2" s="1"/>
  <c r="HB369" i="2" s="1"/>
  <c r="HC369" i="2" s="1"/>
  <c r="HD369" i="2" s="1"/>
  <c r="HE369" i="2" s="1"/>
  <c r="HF369" i="2" s="1"/>
  <c r="HG369" i="2" s="1"/>
  <c r="HH369" i="2" s="1"/>
  <c r="HI369" i="2" s="1"/>
  <c r="HJ369" i="2" s="1"/>
  <c r="HK369" i="2" s="1"/>
  <c r="HL369" i="2" s="1"/>
  <c r="HM369" i="2" s="1"/>
  <c r="AA373" i="2"/>
  <c r="AB373" i="2" s="1"/>
  <c r="AC373" i="2" s="1"/>
  <c r="AD373" i="2" s="1"/>
  <c r="AE373" i="2" s="1"/>
  <c r="AF373" i="2" s="1"/>
  <c r="AG373" i="2" s="1"/>
  <c r="AH373" i="2" s="1"/>
  <c r="AI373" i="2" s="1"/>
  <c r="AJ373" i="2" s="1"/>
  <c r="AK373" i="2" s="1"/>
  <c r="AL373" i="2" s="1"/>
  <c r="AM373" i="2" s="1"/>
  <c r="AN373" i="2" s="1"/>
  <c r="AO373" i="2" s="1"/>
  <c r="AP373" i="2" s="1"/>
  <c r="AQ373" i="2" s="1"/>
  <c r="AR373" i="2" s="1"/>
  <c r="AS373" i="2" s="1"/>
  <c r="AT373" i="2" s="1"/>
  <c r="AU373" i="2" s="1"/>
  <c r="AV373" i="2" s="1"/>
  <c r="AW373" i="2" s="1"/>
  <c r="AX373" i="2" s="1"/>
  <c r="AY373" i="2" s="1"/>
  <c r="AZ373" i="2" s="1"/>
  <c r="BA373" i="2" s="1"/>
  <c r="BB373" i="2" s="1"/>
  <c r="BC373" i="2" s="1"/>
  <c r="BD373" i="2" s="1"/>
  <c r="BE373" i="2" s="1"/>
  <c r="BF373" i="2" s="1"/>
  <c r="BG373" i="2" s="1"/>
  <c r="BH373" i="2" s="1"/>
  <c r="BI373" i="2" s="1"/>
  <c r="BJ373" i="2" s="1"/>
  <c r="BK373" i="2" s="1"/>
  <c r="BL373" i="2" s="1"/>
  <c r="BM373" i="2" s="1"/>
  <c r="BN373" i="2" s="1"/>
  <c r="BO373" i="2" s="1"/>
  <c r="BP373" i="2" s="1"/>
  <c r="BQ373" i="2" s="1"/>
  <c r="BR373" i="2" s="1"/>
  <c r="BS373" i="2" s="1"/>
  <c r="BT373" i="2" s="1"/>
  <c r="BU373" i="2" s="1"/>
  <c r="BV373" i="2" s="1"/>
  <c r="BW373" i="2" s="1"/>
  <c r="BX373" i="2" s="1"/>
  <c r="BY373" i="2" s="1"/>
  <c r="BZ373" i="2" s="1"/>
  <c r="CA373" i="2" s="1"/>
  <c r="CB373" i="2" s="1"/>
  <c r="CC373" i="2" s="1"/>
  <c r="CD373" i="2" s="1"/>
  <c r="CE373" i="2" s="1"/>
  <c r="CF373" i="2" s="1"/>
  <c r="CG373" i="2" s="1"/>
  <c r="CH373" i="2" s="1"/>
  <c r="CI373" i="2" s="1"/>
  <c r="CJ373" i="2" s="1"/>
  <c r="CK373" i="2" s="1"/>
  <c r="CL373" i="2" s="1"/>
  <c r="CM373" i="2" s="1"/>
  <c r="CN373" i="2" s="1"/>
  <c r="CO373" i="2" s="1"/>
  <c r="CP373" i="2" s="1"/>
  <c r="CQ373" i="2" s="1"/>
  <c r="CR373" i="2" s="1"/>
  <c r="CS373" i="2" s="1"/>
  <c r="CT373" i="2" s="1"/>
  <c r="CU373" i="2" s="1"/>
  <c r="CV373" i="2" s="1"/>
  <c r="CW373" i="2" s="1"/>
  <c r="CX373" i="2" s="1"/>
  <c r="CY373" i="2" s="1"/>
  <c r="CZ373" i="2" s="1"/>
  <c r="DA373" i="2" s="1"/>
  <c r="DB373" i="2" s="1"/>
  <c r="DC373" i="2" s="1"/>
  <c r="DD373" i="2" s="1"/>
  <c r="DE373" i="2" s="1"/>
  <c r="DF373" i="2" s="1"/>
  <c r="DG373" i="2" s="1"/>
  <c r="DH373" i="2" s="1"/>
  <c r="DI373" i="2" s="1"/>
  <c r="DJ373" i="2" s="1"/>
  <c r="DK373" i="2" s="1"/>
  <c r="DL373" i="2" s="1"/>
  <c r="DM373" i="2" s="1"/>
  <c r="DN373" i="2" s="1"/>
  <c r="DO373" i="2" s="1"/>
  <c r="DP373" i="2" s="1"/>
  <c r="DQ373" i="2" s="1"/>
  <c r="DR373" i="2" s="1"/>
  <c r="DS373" i="2" s="1"/>
  <c r="DT373" i="2" s="1"/>
  <c r="DU373" i="2" s="1"/>
  <c r="DV373" i="2" s="1"/>
  <c r="DW373" i="2" s="1"/>
  <c r="DX373" i="2" s="1"/>
  <c r="DY373" i="2" s="1"/>
  <c r="DZ373" i="2" s="1"/>
  <c r="EA373" i="2" s="1"/>
  <c r="EB373" i="2" s="1"/>
  <c r="EC373" i="2" s="1"/>
  <c r="ED373" i="2" s="1"/>
  <c r="EE373" i="2" s="1"/>
  <c r="EF373" i="2" s="1"/>
  <c r="EG373" i="2" s="1"/>
  <c r="EH373" i="2" s="1"/>
  <c r="EI373" i="2" s="1"/>
  <c r="EJ373" i="2" s="1"/>
  <c r="EK373" i="2" s="1"/>
  <c r="EL373" i="2" s="1"/>
  <c r="EM373" i="2" s="1"/>
  <c r="EN373" i="2" s="1"/>
  <c r="EO373" i="2" s="1"/>
  <c r="EP373" i="2" s="1"/>
  <c r="EQ373" i="2" s="1"/>
  <c r="ER373" i="2" s="1"/>
  <c r="ES373" i="2" s="1"/>
  <c r="ET373" i="2" s="1"/>
  <c r="EU373" i="2" s="1"/>
  <c r="EV373" i="2" s="1"/>
  <c r="EW373" i="2" s="1"/>
  <c r="EX373" i="2" s="1"/>
  <c r="EY373" i="2" s="1"/>
  <c r="EZ373" i="2" s="1"/>
  <c r="FA373" i="2" s="1"/>
  <c r="FB373" i="2" s="1"/>
  <c r="FC373" i="2" s="1"/>
  <c r="FD373" i="2" s="1"/>
  <c r="FE373" i="2" s="1"/>
  <c r="FF373" i="2" s="1"/>
  <c r="FG373" i="2" s="1"/>
  <c r="FH373" i="2" s="1"/>
  <c r="FI373" i="2" s="1"/>
  <c r="FJ373" i="2" s="1"/>
  <c r="FK373" i="2" s="1"/>
  <c r="FL373" i="2" s="1"/>
  <c r="FM373" i="2" s="1"/>
  <c r="FN373" i="2" s="1"/>
  <c r="FO373" i="2" s="1"/>
  <c r="FP373" i="2" s="1"/>
  <c r="FQ373" i="2" s="1"/>
  <c r="FR373" i="2" s="1"/>
  <c r="FS373" i="2" s="1"/>
  <c r="FT373" i="2" s="1"/>
  <c r="FU373" i="2" s="1"/>
  <c r="FV373" i="2" s="1"/>
  <c r="FW373" i="2" s="1"/>
  <c r="FX373" i="2" s="1"/>
  <c r="FY373" i="2" s="1"/>
  <c r="FZ373" i="2" s="1"/>
  <c r="GA373" i="2" s="1"/>
  <c r="GB373" i="2" s="1"/>
  <c r="GC373" i="2" s="1"/>
  <c r="GD373" i="2" s="1"/>
  <c r="GE373" i="2" s="1"/>
  <c r="GF373" i="2" s="1"/>
  <c r="GG373" i="2" s="1"/>
  <c r="GH373" i="2" s="1"/>
  <c r="GI373" i="2" s="1"/>
  <c r="GJ373" i="2" s="1"/>
  <c r="GK373" i="2" s="1"/>
  <c r="GL373" i="2" s="1"/>
  <c r="GM373" i="2" s="1"/>
  <c r="GN373" i="2" s="1"/>
  <c r="GO373" i="2" s="1"/>
  <c r="GP373" i="2" s="1"/>
  <c r="GQ373" i="2" s="1"/>
  <c r="GR373" i="2" s="1"/>
  <c r="GS373" i="2" s="1"/>
  <c r="GT373" i="2" s="1"/>
  <c r="GU373" i="2" s="1"/>
  <c r="GV373" i="2" s="1"/>
  <c r="GW373" i="2" s="1"/>
  <c r="GX373" i="2" s="1"/>
  <c r="GY373" i="2" s="1"/>
  <c r="GZ373" i="2" s="1"/>
  <c r="HA373" i="2" s="1"/>
  <c r="HB373" i="2" s="1"/>
  <c r="HC373" i="2" s="1"/>
  <c r="HD373" i="2" s="1"/>
  <c r="HE373" i="2" s="1"/>
  <c r="HF373" i="2" s="1"/>
  <c r="HG373" i="2" s="1"/>
  <c r="HH373" i="2" s="1"/>
  <c r="HI373" i="2" s="1"/>
  <c r="HJ373" i="2" s="1"/>
  <c r="HK373" i="2" s="1"/>
  <c r="HL373" i="2" s="1"/>
  <c r="HM373" i="2" s="1"/>
  <c r="AA374" i="2"/>
  <c r="AB374" i="2" s="1"/>
  <c r="AC374" i="2" s="1"/>
  <c r="AD374" i="2" s="1"/>
  <c r="AE374" i="2" s="1"/>
  <c r="AF374" i="2" s="1"/>
  <c r="AG374" i="2" s="1"/>
  <c r="AH374" i="2" s="1"/>
  <c r="AI374" i="2" s="1"/>
  <c r="AJ374" i="2" s="1"/>
  <c r="AK374" i="2" s="1"/>
  <c r="AL374" i="2" s="1"/>
  <c r="AM374" i="2" s="1"/>
  <c r="AN374" i="2" s="1"/>
  <c r="AO374" i="2" s="1"/>
  <c r="AP374" i="2" s="1"/>
  <c r="AQ374" i="2" s="1"/>
  <c r="AR374" i="2" s="1"/>
  <c r="AS374" i="2" s="1"/>
  <c r="AT374" i="2" s="1"/>
  <c r="AU374" i="2" s="1"/>
  <c r="AV374" i="2" s="1"/>
  <c r="AW374" i="2" s="1"/>
  <c r="AX374" i="2" s="1"/>
  <c r="AY374" i="2" s="1"/>
  <c r="AZ374" i="2" s="1"/>
  <c r="BA374" i="2" s="1"/>
  <c r="BB374" i="2" s="1"/>
  <c r="BC374" i="2" s="1"/>
  <c r="BD374" i="2" s="1"/>
  <c r="BE374" i="2" s="1"/>
  <c r="BF374" i="2" s="1"/>
  <c r="BG374" i="2" s="1"/>
  <c r="BH374" i="2" s="1"/>
  <c r="BI374" i="2" s="1"/>
  <c r="BJ374" i="2" s="1"/>
  <c r="BK374" i="2" s="1"/>
  <c r="BL374" i="2" s="1"/>
  <c r="BM374" i="2" s="1"/>
  <c r="BN374" i="2" s="1"/>
  <c r="BO374" i="2" s="1"/>
  <c r="BP374" i="2" s="1"/>
  <c r="BQ374" i="2" s="1"/>
  <c r="BR374" i="2" s="1"/>
  <c r="BS374" i="2" s="1"/>
  <c r="BT374" i="2" s="1"/>
  <c r="BU374" i="2" s="1"/>
  <c r="BV374" i="2" s="1"/>
  <c r="BW374" i="2" s="1"/>
  <c r="BX374" i="2" s="1"/>
  <c r="BY374" i="2" s="1"/>
  <c r="BZ374" i="2" s="1"/>
  <c r="CA374" i="2" s="1"/>
  <c r="CB374" i="2" s="1"/>
  <c r="CC374" i="2" s="1"/>
  <c r="CD374" i="2" s="1"/>
  <c r="CE374" i="2" s="1"/>
  <c r="CF374" i="2" s="1"/>
  <c r="CG374" i="2" s="1"/>
  <c r="CH374" i="2" s="1"/>
  <c r="CI374" i="2" s="1"/>
  <c r="CJ374" i="2" s="1"/>
  <c r="CK374" i="2" s="1"/>
  <c r="CL374" i="2" s="1"/>
  <c r="CM374" i="2" s="1"/>
  <c r="CN374" i="2" s="1"/>
  <c r="CO374" i="2" s="1"/>
  <c r="CP374" i="2" s="1"/>
  <c r="CQ374" i="2" s="1"/>
  <c r="CR374" i="2" s="1"/>
  <c r="CS374" i="2" s="1"/>
  <c r="CT374" i="2" s="1"/>
  <c r="CU374" i="2" s="1"/>
  <c r="CV374" i="2" s="1"/>
  <c r="CW374" i="2" s="1"/>
  <c r="CX374" i="2" s="1"/>
  <c r="CY374" i="2" s="1"/>
  <c r="CZ374" i="2" s="1"/>
  <c r="DA374" i="2" s="1"/>
  <c r="DB374" i="2" s="1"/>
  <c r="DC374" i="2" s="1"/>
  <c r="DD374" i="2" s="1"/>
  <c r="DE374" i="2" s="1"/>
  <c r="DF374" i="2" s="1"/>
  <c r="DG374" i="2" s="1"/>
  <c r="DH374" i="2" s="1"/>
  <c r="DI374" i="2" s="1"/>
  <c r="DJ374" i="2" s="1"/>
  <c r="DK374" i="2" s="1"/>
  <c r="DL374" i="2" s="1"/>
  <c r="DM374" i="2" s="1"/>
  <c r="DN374" i="2" s="1"/>
  <c r="DO374" i="2" s="1"/>
  <c r="DP374" i="2" s="1"/>
  <c r="DQ374" i="2" s="1"/>
  <c r="DR374" i="2" s="1"/>
  <c r="DS374" i="2" s="1"/>
  <c r="DT374" i="2" s="1"/>
  <c r="DU374" i="2" s="1"/>
  <c r="DV374" i="2" s="1"/>
  <c r="DW374" i="2" s="1"/>
  <c r="DX374" i="2" s="1"/>
  <c r="DY374" i="2" s="1"/>
  <c r="DZ374" i="2" s="1"/>
  <c r="EA374" i="2" s="1"/>
  <c r="EB374" i="2" s="1"/>
  <c r="EC374" i="2" s="1"/>
  <c r="ED374" i="2" s="1"/>
  <c r="EE374" i="2" s="1"/>
  <c r="EF374" i="2" s="1"/>
  <c r="EG374" i="2" s="1"/>
  <c r="EH374" i="2" s="1"/>
  <c r="EI374" i="2" s="1"/>
  <c r="EJ374" i="2" s="1"/>
  <c r="EK374" i="2" s="1"/>
  <c r="EL374" i="2" s="1"/>
  <c r="EM374" i="2" s="1"/>
  <c r="EN374" i="2" s="1"/>
  <c r="EO374" i="2" s="1"/>
  <c r="EP374" i="2" s="1"/>
  <c r="EQ374" i="2" s="1"/>
  <c r="ER374" i="2" s="1"/>
  <c r="ES374" i="2" s="1"/>
  <c r="ET374" i="2" s="1"/>
  <c r="EU374" i="2" s="1"/>
  <c r="EV374" i="2" s="1"/>
  <c r="EW374" i="2" s="1"/>
  <c r="EX374" i="2" s="1"/>
  <c r="EY374" i="2" s="1"/>
  <c r="EZ374" i="2" s="1"/>
  <c r="FA374" i="2" s="1"/>
  <c r="FB374" i="2" s="1"/>
  <c r="FC374" i="2" s="1"/>
  <c r="FD374" i="2" s="1"/>
  <c r="FE374" i="2" s="1"/>
  <c r="FF374" i="2" s="1"/>
  <c r="FG374" i="2" s="1"/>
  <c r="FH374" i="2" s="1"/>
  <c r="FI374" i="2" s="1"/>
  <c r="FJ374" i="2" s="1"/>
  <c r="FK374" i="2" s="1"/>
  <c r="FL374" i="2" s="1"/>
  <c r="FM374" i="2" s="1"/>
  <c r="FN374" i="2" s="1"/>
  <c r="FO374" i="2" s="1"/>
  <c r="FP374" i="2" s="1"/>
  <c r="FQ374" i="2" s="1"/>
  <c r="FR374" i="2" s="1"/>
  <c r="FS374" i="2" s="1"/>
  <c r="FT374" i="2" s="1"/>
  <c r="FU374" i="2" s="1"/>
  <c r="FV374" i="2" s="1"/>
  <c r="FW374" i="2" s="1"/>
  <c r="FX374" i="2" s="1"/>
  <c r="FY374" i="2" s="1"/>
  <c r="FZ374" i="2" s="1"/>
  <c r="GA374" i="2" s="1"/>
  <c r="GB374" i="2" s="1"/>
  <c r="GC374" i="2" s="1"/>
  <c r="GD374" i="2" s="1"/>
  <c r="GE374" i="2" s="1"/>
  <c r="GF374" i="2" s="1"/>
  <c r="GG374" i="2" s="1"/>
  <c r="GH374" i="2" s="1"/>
  <c r="GI374" i="2" s="1"/>
  <c r="GJ374" i="2" s="1"/>
  <c r="GK374" i="2" s="1"/>
  <c r="GL374" i="2" s="1"/>
  <c r="GM374" i="2" s="1"/>
  <c r="GN374" i="2" s="1"/>
  <c r="GO374" i="2" s="1"/>
  <c r="GP374" i="2" s="1"/>
  <c r="GQ374" i="2" s="1"/>
  <c r="GR374" i="2" s="1"/>
  <c r="GS374" i="2" s="1"/>
  <c r="GT374" i="2" s="1"/>
  <c r="GU374" i="2" s="1"/>
  <c r="GV374" i="2" s="1"/>
  <c r="GW374" i="2" s="1"/>
  <c r="GX374" i="2" s="1"/>
  <c r="GY374" i="2" s="1"/>
  <c r="GZ374" i="2" s="1"/>
  <c r="HA374" i="2" s="1"/>
  <c r="HB374" i="2" s="1"/>
  <c r="HC374" i="2" s="1"/>
  <c r="HD374" i="2" s="1"/>
  <c r="HE374" i="2" s="1"/>
  <c r="HF374" i="2" s="1"/>
  <c r="HG374" i="2" s="1"/>
  <c r="HH374" i="2" s="1"/>
  <c r="HI374" i="2" s="1"/>
  <c r="HJ374" i="2" s="1"/>
  <c r="HK374" i="2" s="1"/>
  <c r="HL374" i="2" s="1"/>
  <c r="HM374" i="2" s="1"/>
  <c r="AA391" i="2"/>
  <c r="AA392" i="2"/>
  <c r="AA411" i="2"/>
  <c r="AB411" i="2" s="1"/>
  <c r="AC411" i="2" s="1"/>
  <c r="AD411" i="2" s="1"/>
  <c r="AE411" i="2" s="1"/>
  <c r="AF411" i="2" s="1"/>
  <c r="AG411" i="2" s="1"/>
  <c r="AH411" i="2" s="1"/>
  <c r="AI411" i="2" s="1"/>
  <c r="AJ411" i="2" s="1"/>
  <c r="AK411" i="2" s="1"/>
  <c r="AL411" i="2" s="1"/>
  <c r="AM411" i="2" s="1"/>
  <c r="AN411" i="2" s="1"/>
  <c r="AO411" i="2" s="1"/>
  <c r="AP411" i="2" s="1"/>
  <c r="AQ411" i="2" s="1"/>
  <c r="AR411" i="2" s="1"/>
  <c r="AS411" i="2" s="1"/>
  <c r="AT411" i="2" s="1"/>
  <c r="AU411" i="2" s="1"/>
  <c r="AV411" i="2" s="1"/>
  <c r="AW411" i="2" s="1"/>
  <c r="AX411" i="2" s="1"/>
  <c r="AY411" i="2" s="1"/>
  <c r="AZ411" i="2" s="1"/>
  <c r="BA411" i="2" s="1"/>
  <c r="BB411" i="2" s="1"/>
  <c r="BC411" i="2" s="1"/>
  <c r="BD411" i="2" s="1"/>
  <c r="BE411" i="2" s="1"/>
  <c r="BF411" i="2" s="1"/>
  <c r="BG411" i="2" s="1"/>
  <c r="BH411" i="2" s="1"/>
  <c r="BI411" i="2" s="1"/>
  <c r="BJ411" i="2" s="1"/>
  <c r="BK411" i="2" s="1"/>
  <c r="BL411" i="2" s="1"/>
  <c r="BM411" i="2" s="1"/>
  <c r="BN411" i="2" s="1"/>
  <c r="BO411" i="2" s="1"/>
  <c r="BP411" i="2" s="1"/>
  <c r="BQ411" i="2" s="1"/>
  <c r="BR411" i="2" s="1"/>
  <c r="BS411" i="2" s="1"/>
  <c r="BT411" i="2" s="1"/>
  <c r="BU411" i="2" s="1"/>
  <c r="BV411" i="2" s="1"/>
  <c r="BW411" i="2" s="1"/>
  <c r="BX411" i="2" s="1"/>
  <c r="BY411" i="2" s="1"/>
  <c r="BZ411" i="2" s="1"/>
  <c r="CA411" i="2" s="1"/>
  <c r="CB411" i="2" s="1"/>
  <c r="CC411" i="2" s="1"/>
  <c r="CD411" i="2" s="1"/>
  <c r="CE411" i="2" s="1"/>
  <c r="CF411" i="2" s="1"/>
  <c r="CG411" i="2" s="1"/>
  <c r="CH411" i="2" s="1"/>
  <c r="CI411" i="2" s="1"/>
  <c r="CJ411" i="2" s="1"/>
  <c r="CK411" i="2" s="1"/>
  <c r="CL411" i="2" s="1"/>
  <c r="CM411" i="2" s="1"/>
  <c r="CN411" i="2" s="1"/>
  <c r="CO411" i="2" s="1"/>
  <c r="CP411" i="2" s="1"/>
  <c r="CQ411" i="2" s="1"/>
  <c r="CR411" i="2" s="1"/>
  <c r="CS411" i="2" s="1"/>
  <c r="CT411" i="2" s="1"/>
  <c r="CU411" i="2" s="1"/>
  <c r="CV411" i="2" s="1"/>
  <c r="CW411" i="2" s="1"/>
  <c r="CX411" i="2" s="1"/>
  <c r="CY411" i="2" s="1"/>
  <c r="CZ411" i="2" s="1"/>
  <c r="DA411" i="2" s="1"/>
  <c r="DB411" i="2" s="1"/>
  <c r="DC411" i="2" s="1"/>
  <c r="DD411" i="2" s="1"/>
  <c r="DE411" i="2" s="1"/>
  <c r="DF411" i="2" s="1"/>
  <c r="DG411" i="2" s="1"/>
  <c r="DH411" i="2" s="1"/>
  <c r="DI411" i="2" s="1"/>
  <c r="DJ411" i="2" s="1"/>
  <c r="DK411" i="2" s="1"/>
  <c r="DL411" i="2" s="1"/>
  <c r="DM411" i="2" s="1"/>
  <c r="DN411" i="2" s="1"/>
  <c r="DO411" i="2" s="1"/>
  <c r="DP411" i="2" s="1"/>
  <c r="DQ411" i="2" s="1"/>
  <c r="DR411" i="2" s="1"/>
  <c r="DS411" i="2" s="1"/>
  <c r="DT411" i="2" s="1"/>
  <c r="DU411" i="2" s="1"/>
  <c r="DV411" i="2" s="1"/>
  <c r="DW411" i="2" s="1"/>
  <c r="DX411" i="2" s="1"/>
  <c r="DY411" i="2" s="1"/>
  <c r="DZ411" i="2" s="1"/>
  <c r="EA411" i="2" s="1"/>
  <c r="EB411" i="2" s="1"/>
  <c r="EC411" i="2" s="1"/>
  <c r="ED411" i="2" s="1"/>
  <c r="EE411" i="2" s="1"/>
  <c r="EF411" i="2" s="1"/>
  <c r="EG411" i="2" s="1"/>
  <c r="EH411" i="2" s="1"/>
  <c r="EI411" i="2" s="1"/>
  <c r="EJ411" i="2" s="1"/>
  <c r="EK411" i="2" s="1"/>
  <c r="EL411" i="2" s="1"/>
  <c r="EM411" i="2" s="1"/>
  <c r="EN411" i="2" s="1"/>
  <c r="EO411" i="2" s="1"/>
  <c r="EP411" i="2" s="1"/>
  <c r="EQ411" i="2" s="1"/>
  <c r="ER411" i="2" s="1"/>
  <c r="ES411" i="2" s="1"/>
  <c r="ET411" i="2" s="1"/>
  <c r="EU411" i="2" s="1"/>
  <c r="EV411" i="2" s="1"/>
  <c r="EW411" i="2" s="1"/>
  <c r="EX411" i="2" s="1"/>
  <c r="EY411" i="2" s="1"/>
  <c r="EZ411" i="2" s="1"/>
  <c r="FA411" i="2" s="1"/>
  <c r="FB411" i="2" s="1"/>
  <c r="FC411" i="2" s="1"/>
  <c r="FD411" i="2" s="1"/>
  <c r="FE411" i="2" s="1"/>
  <c r="FF411" i="2" s="1"/>
  <c r="FG411" i="2" s="1"/>
  <c r="FH411" i="2" s="1"/>
  <c r="FI411" i="2" s="1"/>
  <c r="FJ411" i="2" s="1"/>
  <c r="FK411" i="2" s="1"/>
  <c r="FL411" i="2" s="1"/>
  <c r="FM411" i="2" s="1"/>
  <c r="FN411" i="2" s="1"/>
  <c r="FO411" i="2" s="1"/>
  <c r="FP411" i="2" s="1"/>
  <c r="FQ411" i="2" s="1"/>
  <c r="FR411" i="2" s="1"/>
  <c r="FS411" i="2" s="1"/>
  <c r="FT411" i="2" s="1"/>
  <c r="FU411" i="2" s="1"/>
  <c r="FV411" i="2" s="1"/>
  <c r="FW411" i="2" s="1"/>
  <c r="FX411" i="2" s="1"/>
  <c r="FY411" i="2" s="1"/>
  <c r="FZ411" i="2" s="1"/>
  <c r="GA411" i="2" s="1"/>
  <c r="GB411" i="2" s="1"/>
  <c r="GC411" i="2" s="1"/>
  <c r="GD411" i="2" s="1"/>
  <c r="GE411" i="2" s="1"/>
  <c r="GF411" i="2" s="1"/>
  <c r="GG411" i="2" s="1"/>
  <c r="GH411" i="2" s="1"/>
  <c r="GI411" i="2" s="1"/>
  <c r="GJ411" i="2" s="1"/>
  <c r="GK411" i="2" s="1"/>
  <c r="GL411" i="2" s="1"/>
  <c r="GM411" i="2" s="1"/>
  <c r="GN411" i="2" s="1"/>
  <c r="GO411" i="2" s="1"/>
  <c r="GP411" i="2" s="1"/>
  <c r="GQ411" i="2" s="1"/>
  <c r="GR411" i="2" s="1"/>
  <c r="GS411" i="2" s="1"/>
  <c r="GT411" i="2" s="1"/>
  <c r="GU411" i="2" s="1"/>
  <c r="GV411" i="2" s="1"/>
  <c r="GW411" i="2" s="1"/>
  <c r="GX411" i="2" s="1"/>
  <c r="GY411" i="2" s="1"/>
  <c r="GZ411" i="2" s="1"/>
  <c r="HA411" i="2" s="1"/>
  <c r="HB411" i="2" s="1"/>
  <c r="HC411" i="2" s="1"/>
  <c r="HD411" i="2" s="1"/>
  <c r="HE411" i="2" s="1"/>
  <c r="HF411" i="2" s="1"/>
  <c r="HG411" i="2" s="1"/>
  <c r="HH411" i="2" s="1"/>
  <c r="HI411" i="2" s="1"/>
  <c r="HJ411" i="2" s="1"/>
  <c r="HK411" i="2" s="1"/>
  <c r="HL411" i="2" s="1"/>
  <c r="HM411" i="2" s="1"/>
  <c r="AA439" i="2"/>
  <c r="AB439" i="2" s="1"/>
  <c r="AC439" i="2" s="1"/>
  <c r="AD439" i="2" s="1"/>
  <c r="AE439" i="2" s="1"/>
  <c r="AF439" i="2" s="1"/>
  <c r="AG439" i="2" s="1"/>
  <c r="AH439" i="2" s="1"/>
  <c r="AI439" i="2" s="1"/>
  <c r="AJ439" i="2" s="1"/>
  <c r="AK439" i="2" s="1"/>
  <c r="AL439" i="2" s="1"/>
  <c r="AM439" i="2" s="1"/>
  <c r="AN439" i="2" s="1"/>
  <c r="AO439" i="2" s="1"/>
  <c r="AP439" i="2" s="1"/>
  <c r="AQ439" i="2" s="1"/>
  <c r="AR439" i="2" s="1"/>
  <c r="AS439" i="2" s="1"/>
  <c r="AT439" i="2" s="1"/>
  <c r="AU439" i="2" s="1"/>
  <c r="AV439" i="2" s="1"/>
  <c r="AW439" i="2" s="1"/>
  <c r="AX439" i="2" s="1"/>
  <c r="AY439" i="2" s="1"/>
  <c r="AZ439" i="2" s="1"/>
  <c r="BA439" i="2" s="1"/>
  <c r="BB439" i="2" s="1"/>
  <c r="BC439" i="2" s="1"/>
  <c r="BD439" i="2" s="1"/>
  <c r="BE439" i="2" s="1"/>
  <c r="BF439" i="2" s="1"/>
  <c r="BG439" i="2" s="1"/>
  <c r="BH439" i="2" s="1"/>
  <c r="BI439" i="2" s="1"/>
  <c r="BJ439" i="2" s="1"/>
  <c r="BK439" i="2" s="1"/>
  <c r="BL439" i="2" s="1"/>
  <c r="BM439" i="2" s="1"/>
  <c r="BN439" i="2" s="1"/>
  <c r="BO439" i="2" s="1"/>
  <c r="BP439" i="2" s="1"/>
  <c r="BQ439" i="2" s="1"/>
  <c r="BR439" i="2" s="1"/>
  <c r="BS439" i="2" s="1"/>
  <c r="BT439" i="2" s="1"/>
  <c r="BU439" i="2" s="1"/>
  <c r="BV439" i="2" s="1"/>
  <c r="BW439" i="2" s="1"/>
  <c r="BX439" i="2" s="1"/>
  <c r="BY439" i="2" s="1"/>
  <c r="BZ439" i="2" s="1"/>
  <c r="CA439" i="2" s="1"/>
  <c r="CB439" i="2" s="1"/>
  <c r="CC439" i="2" s="1"/>
  <c r="CD439" i="2" s="1"/>
  <c r="CE439" i="2" s="1"/>
  <c r="CF439" i="2" s="1"/>
  <c r="CG439" i="2" s="1"/>
  <c r="CH439" i="2" s="1"/>
  <c r="CI439" i="2" s="1"/>
  <c r="CJ439" i="2" s="1"/>
  <c r="CK439" i="2" s="1"/>
  <c r="CL439" i="2" s="1"/>
  <c r="CM439" i="2" s="1"/>
  <c r="CN439" i="2" s="1"/>
  <c r="CO439" i="2" s="1"/>
  <c r="CP439" i="2" s="1"/>
  <c r="CQ439" i="2" s="1"/>
  <c r="CR439" i="2" s="1"/>
  <c r="CS439" i="2" s="1"/>
  <c r="CT439" i="2" s="1"/>
  <c r="CU439" i="2" s="1"/>
  <c r="CV439" i="2" s="1"/>
  <c r="CW439" i="2" s="1"/>
  <c r="CX439" i="2" s="1"/>
  <c r="CY439" i="2" s="1"/>
  <c r="CZ439" i="2" s="1"/>
  <c r="DA439" i="2" s="1"/>
  <c r="DB439" i="2" s="1"/>
  <c r="DC439" i="2" s="1"/>
  <c r="DD439" i="2" s="1"/>
  <c r="DE439" i="2" s="1"/>
  <c r="DF439" i="2" s="1"/>
  <c r="DG439" i="2" s="1"/>
  <c r="DH439" i="2" s="1"/>
  <c r="DI439" i="2" s="1"/>
  <c r="DJ439" i="2" s="1"/>
  <c r="DK439" i="2" s="1"/>
  <c r="DL439" i="2" s="1"/>
  <c r="DM439" i="2" s="1"/>
  <c r="DN439" i="2" s="1"/>
  <c r="DO439" i="2" s="1"/>
  <c r="DP439" i="2" s="1"/>
  <c r="DQ439" i="2" s="1"/>
  <c r="DR439" i="2" s="1"/>
  <c r="DS439" i="2" s="1"/>
  <c r="DT439" i="2" s="1"/>
  <c r="DU439" i="2" s="1"/>
  <c r="DV439" i="2" s="1"/>
  <c r="DW439" i="2" s="1"/>
  <c r="DX439" i="2" s="1"/>
  <c r="DY439" i="2" s="1"/>
  <c r="DZ439" i="2" s="1"/>
  <c r="EA439" i="2" s="1"/>
  <c r="EB439" i="2" s="1"/>
  <c r="EC439" i="2" s="1"/>
  <c r="ED439" i="2" s="1"/>
  <c r="EE439" i="2" s="1"/>
  <c r="EF439" i="2" s="1"/>
  <c r="EG439" i="2" s="1"/>
  <c r="EH439" i="2" s="1"/>
  <c r="EI439" i="2" s="1"/>
  <c r="EJ439" i="2" s="1"/>
  <c r="EK439" i="2" s="1"/>
  <c r="EL439" i="2" s="1"/>
  <c r="EM439" i="2" s="1"/>
  <c r="EN439" i="2" s="1"/>
  <c r="EO439" i="2" s="1"/>
  <c r="EP439" i="2" s="1"/>
  <c r="EQ439" i="2" s="1"/>
  <c r="ER439" i="2" s="1"/>
  <c r="ES439" i="2" s="1"/>
  <c r="ET439" i="2" s="1"/>
  <c r="EU439" i="2" s="1"/>
  <c r="EV439" i="2" s="1"/>
  <c r="EW439" i="2" s="1"/>
  <c r="EX439" i="2" s="1"/>
  <c r="EY439" i="2" s="1"/>
  <c r="EZ439" i="2" s="1"/>
  <c r="FA439" i="2" s="1"/>
  <c r="FB439" i="2" s="1"/>
  <c r="FC439" i="2" s="1"/>
  <c r="FD439" i="2" s="1"/>
  <c r="FE439" i="2" s="1"/>
  <c r="FF439" i="2" s="1"/>
  <c r="FG439" i="2" s="1"/>
  <c r="FH439" i="2" s="1"/>
  <c r="FI439" i="2" s="1"/>
  <c r="FJ439" i="2" s="1"/>
  <c r="FK439" i="2" s="1"/>
  <c r="FL439" i="2" s="1"/>
  <c r="FM439" i="2" s="1"/>
  <c r="FN439" i="2" s="1"/>
  <c r="FO439" i="2" s="1"/>
  <c r="FP439" i="2" s="1"/>
  <c r="FQ439" i="2" s="1"/>
  <c r="FR439" i="2" s="1"/>
  <c r="FS439" i="2" s="1"/>
  <c r="FT439" i="2" s="1"/>
  <c r="FU439" i="2" s="1"/>
  <c r="FV439" i="2" s="1"/>
  <c r="FW439" i="2" s="1"/>
  <c r="FX439" i="2" s="1"/>
  <c r="FY439" i="2" s="1"/>
  <c r="FZ439" i="2" s="1"/>
  <c r="GA439" i="2" s="1"/>
  <c r="GB439" i="2" s="1"/>
  <c r="GC439" i="2" s="1"/>
  <c r="GD439" i="2" s="1"/>
  <c r="GE439" i="2" s="1"/>
  <c r="GF439" i="2" s="1"/>
  <c r="GG439" i="2" s="1"/>
  <c r="GH439" i="2" s="1"/>
  <c r="GI439" i="2" s="1"/>
  <c r="GJ439" i="2" s="1"/>
  <c r="GK439" i="2" s="1"/>
  <c r="GL439" i="2" s="1"/>
  <c r="GM439" i="2" s="1"/>
  <c r="GN439" i="2" s="1"/>
  <c r="GO439" i="2" s="1"/>
  <c r="GP439" i="2" s="1"/>
  <c r="GQ439" i="2" s="1"/>
  <c r="GR439" i="2" s="1"/>
  <c r="GS439" i="2" s="1"/>
  <c r="GT439" i="2" s="1"/>
  <c r="GU439" i="2" s="1"/>
  <c r="GV439" i="2" s="1"/>
  <c r="GW439" i="2" s="1"/>
  <c r="GX439" i="2" s="1"/>
  <c r="GY439" i="2" s="1"/>
  <c r="GZ439" i="2" s="1"/>
  <c r="HA439" i="2" s="1"/>
  <c r="HB439" i="2" s="1"/>
  <c r="HC439" i="2" s="1"/>
  <c r="HD439" i="2" s="1"/>
  <c r="HE439" i="2" s="1"/>
  <c r="HF439" i="2" s="1"/>
  <c r="HG439" i="2" s="1"/>
  <c r="HH439" i="2" s="1"/>
  <c r="HI439" i="2" s="1"/>
  <c r="HJ439" i="2" s="1"/>
  <c r="HK439" i="2" s="1"/>
  <c r="HL439" i="2" s="1"/>
  <c r="HM439" i="2" s="1"/>
  <c r="AA449" i="2"/>
  <c r="AB449" i="2" s="1"/>
  <c r="AC449" i="2" s="1"/>
  <c r="AD449" i="2" s="1"/>
  <c r="AE449" i="2" s="1"/>
  <c r="AF449" i="2" s="1"/>
  <c r="AG449" i="2" s="1"/>
  <c r="AH449" i="2" s="1"/>
  <c r="AI449" i="2" s="1"/>
  <c r="AJ449" i="2" s="1"/>
  <c r="AK449" i="2" s="1"/>
  <c r="AL449" i="2" s="1"/>
  <c r="AM449" i="2" s="1"/>
  <c r="AN449" i="2" s="1"/>
  <c r="AO449" i="2" s="1"/>
  <c r="AP449" i="2" s="1"/>
  <c r="AQ449" i="2" s="1"/>
  <c r="AR449" i="2" s="1"/>
  <c r="AS449" i="2" s="1"/>
  <c r="AT449" i="2" s="1"/>
  <c r="AU449" i="2" s="1"/>
  <c r="AV449" i="2" s="1"/>
  <c r="AW449" i="2" s="1"/>
  <c r="AX449" i="2" s="1"/>
  <c r="AY449" i="2" s="1"/>
  <c r="AZ449" i="2" s="1"/>
  <c r="BA449" i="2" s="1"/>
  <c r="BB449" i="2" s="1"/>
  <c r="BC449" i="2" s="1"/>
  <c r="BD449" i="2" s="1"/>
  <c r="BE449" i="2" s="1"/>
  <c r="BF449" i="2" s="1"/>
  <c r="BG449" i="2" s="1"/>
  <c r="BH449" i="2" s="1"/>
  <c r="BI449" i="2" s="1"/>
  <c r="BJ449" i="2" s="1"/>
  <c r="BK449" i="2" s="1"/>
  <c r="BL449" i="2" s="1"/>
  <c r="BM449" i="2" s="1"/>
  <c r="BN449" i="2" s="1"/>
  <c r="BO449" i="2" s="1"/>
  <c r="BP449" i="2" s="1"/>
  <c r="BQ449" i="2" s="1"/>
  <c r="BR449" i="2" s="1"/>
  <c r="BS449" i="2" s="1"/>
  <c r="BT449" i="2" s="1"/>
  <c r="BU449" i="2" s="1"/>
  <c r="BV449" i="2" s="1"/>
  <c r="BW449" i="2" s="1"/>
  <c r="BX449" i="2" s="1"/>
  <c r="BY449" i="2" s="1"/>
  <c r="BZ449" i="2" s="1"/>
  <c r="CA449" i="2" s="1"/>
  <c r="CB449" i="2" s="1"/>
  <c r="CC449" i="2" s="1"/>
  <c r="CD449" i="2" s="1"/>
  <c r="CE449" i="2" s="1"/>
  <c r="CF449" i="2" s="1"/>
  <c r="CG449" i="2" s="1"/>
  <c r="CH449" i="2" s="1"/>
  <c r="CI449" i="2" s="1"/>
  <c r="CJ449" i="2" s="1"/>
  <c r="CK449" i="2" s="1"/>
  <c r="CL449" i="2" s="1"/>
  <c r="CM449" i="2" s="1"/>
  <c r="CN449" i="2" s="1"/>
  <c r="CO449" i="2" s="1"/>
  <c r="CP449" i="2" s="1"/>
  <c r="CQ449" i="2" s="1"/>
  <c r="CR449" i="2" s="1"/>
  <c r="CS449" i="2" s="1"/>
  <c r="CT449" i="2" s="1"/>
  <c r="CU449" i="2" s="1"/>
  <c r="CV449" i="2" s="1"/>
  <c r="CW449" i="2" s="1"/>
  <c r="CX449" i="2" s="1"/>
  <c r="CY449" i="2" s="1"/>
  <c r="CZ449" i="2" s="1"/>
  <c r="DA449" i="2" s="1"/>
  <c r="DB449" i="2" s="1"/>
  <c r="DC449" i="2" s="1"/>
  <c r="DD449" i="2" s="1"/>
  <c r="DE449" i="2" s="1"/>
  <c r="DF449" i="2" s="1"/>
  <c r="DG449" i="2" s="1"/>
  <c r="DH449" i="2" s="1"/>
  <c r="DI449" i="2" s="1"/>
  <c r="DJ449" i="2" s="1"/>
  <c r="DK449" i="2" s="1"/>
  <c r="DL449" i="2" s="1"/>
  <c r="DM449" i="2" s="1"/>
  <c r="DN449" i="2" s="1"/>
  <c r="DO449" i="2" s="1"/>
  <c r="DP449" i="2" s="1"/>
  <c r="DQ449" i="2" s="1"/>
  <c r="DR449" i="2" s="1"/>
  <c r="DS449" i="2" s="1"/>
  <c r="DT449" i="2" s="1"/>
  <c r="DU449" i="2" s="1"/>
  <c r="DV449" i="2" s="1"/>
  <c r="DW449" i="2" s="1"/>
  <c r="DX449" i="2" s="1"/>
  <c r="DY449" i="2" s="1"/>
  <c r="DZ449" i="2" s="1"/>
  <c r="EA449" i="2" s="1"/>
  <c r="EB449" i="2" s="1"/>
  <c r="EC449" i="2" s="1"/>
  <c r="ED449" i="2" s="1"/>
  <c r="EE449" i="2" s="1"/>
  <c r="EF449" i="2" s="1"/>
  <c r="EG449" i="2" s="1"/>
  <c r="EH449" i="2" s="1"/>
  <c r="EI449" i="2" s="1"/>
  <c r="EJ449" i="2" s="1"/>
  <c r="EK449" i="2" s="1"/>
  <c r="EL449" i="2" s="1"/>
  <c r="EM449" i="2" s="1"/>
  <c r="EN449" i="2" s="1"/>
  <c r="EO449" i="2" s="1"/>
  <c r="EP449" i="2" s="1"/>
  <c r="EQ449" i="2" s="1"/>
  <c r="ER449" i="2" s="1"/>
  <c r="ES449" i="2" s="1"/>
  <c r="ET449" i="2" s="1"/>
  <c r="EU449" i="2" s="1"/>
  <c r="EV449" i="2" s="1"/>
  <c r="EW449" i="2" s="1"/>
  <c r="EX449" i="2" s="1"/>
  <c r="EY449" i="2" s="1"/>
  <c r="EZ449" i="2" s="1"/>
  <c r="FA449" i="2" s="1"/>
  <c r="FB449" i="2" s="1"/>
  <c r="FC449" i="2" s="1"/>
  <c r="FD449" i="2" s="1"/>
  <c r="FE449" i="2" s="1"/>
  <c r="FF449" i="2" s="1"/>
  <c r="FG449" i="2" s="1"/>
  <c r="FH449" i="2" s="1"/>
  <c r="FI449" i="2" s="1"/>
  <c r="FJ449" i="2" s="1"/>
  <c r="FK449" i="2" s="1"/>
  <c r="FL449" i="2" s="1"/>
  <c r="FM449" i="2" s="1"/>
  <c r="FN449" i="2" s="1"/>
  <c r="FO449" i="2" s="1"/>
  <c r="FP449" i="2" s="1"/>
  <c r="FQ449" i="2" s="1"/>
  <c r="FR449" i="2" s="1"/>
  <c r="FS449" i="2" s="1"/>
  <c r="FT449" i="2" s="1"/>
  <c r="FU449" i="2" s="1"/>
  <c r="FV449" i="2" s="1"/>
  <c r="FW449" i="2" s="1"/>
  <c r="FX449" i="2" s="1"/>
  <c r="FY449" i="2" s="1"/>
  <c r="FZ449" i="2" s="1"/>
  <c r="GA449" i="2" s="1"/>
  <c r="GB449" i="2" s="1"/>
  <c r="GC449" i="2" s="1"/>
  <c r="GD449" i="2" s="1"/>
  <c r="GE449" i="2" s="1"/>
  <c r="GF449" i="2" s="1"/>
  <c r="GG449" i="2" s="1"/>
  <c r="GH449" i="2" s="1"/>
  <c r="GI449" i="2" s="1"/>
  <c r="GJ449" i="2" s="1"/>
  <c r="GK449" i="2" s="1"/>
  <c r="GL449" i="2" s="1"/>
  <c r="GM449" i="2" s="1"/>
  <c r="GN449" i="2" s="1"/>
  <c r="GO449" i="2" s="1"/>
  <c r="GP449" i="2" s="1"/>
  <c r="GQ449" i="2" s="1"/>
  <c r="GR449" i="2" s="1"/>
  <c r="GS449" i="2" s="1"/>
  <c r="GT449" i="2" s="1"/>
  <c r="GU449" i="2" s="1"/>
  <c r="GV449" i="2" s="1"/>
  <c r="GW449" i="2" s="1"/>
  <c r="GX449" i="2" s="1"/>
  <c r="GY449" i="2" s="1"/>
  <c r="GZ449" i="2" s="1"/>
  <c r="HA449" i="2" s="1"/>
  <c r="HB449" i="2" s="1"/>
  <c r="HC449" i="2" s="1"/>
  <c r="HD449" i="2" s="1"/>
  <c r="HE449" i="2" s="1"/>
  <c r="HF449" i="2" s="1"/>
  <c r="HG449" i="2" s="1"/>
  <c r="HH449" i="2" s="1"/>
  <c r="HI449" i="2" s="1"/>
  <c r="HJ449" i="2" s="1"/>
  <c r="HK449" i="2" s="1"/>
  <c r="HL449" i="2" s="1"/>
  <c r="HM449" i="2" s="1"/>
  <c r="AA451" i="2"/>
  <c r="AB451" i="2" s="1"/>
  <c r="AC451" i="2" s="1"/>
  <c r="AD451" i="2" s="1"/>
  <c r="AE451" i="2" s="1"/>
  <c r="AF451" i="2" s="1"/>
  <c r="AG451" i="2" s="1"/>
  <c r="AH451" i="2" s="1"/>
  <c r="AI451" i="2" s="1"/>
  <c r="AJ451" i="2" s="1"/>
  <c r="AK451" i="2" s="1"/>
  <c r="AL451" i="2" s="1"/>
  <c r="AM451" i="2" s="1"/>
  <c r="AN451" i="2" s="1"/>
  <c r="AO451" i="2" s="1"/>
  <c r="AP451" i="2" s="1"/>
  <c r="AQ451" i="2" s="1"/>
  <c r="AR451" i="2" s="1"/>
  <c r="AS451" i="2" s="1"/>
  <c r="AT451" i="2" s="1"/>
  <c r="AU451" i="2" s="1"/>
  <c r="AV451" i="2" s="1"/>
  <c r="AW451" i="2" s="1"/>
  <c r="AX451" i="2" s="1"/>
  <c r="AY451" i="2" s="1"/>
  <c r="AZ451" i="2" s="1"/>
  <c r="BA451" i="2" s="1"/>
  <c r="BB451" i="2" s="1"/>
  <c r="BC451" i="2" s="1"/>
  <c r="BD451" i="2" s="1"/>
  <c r="BE451" i="2" s="1"/>
  <c r="BF451" i="2" s="1"/>
  <c r="BG451" i="2" s="1"/>
  <c r="BH451" i="2" s="1"/>
  <c r="BI451" i="2" s="1"/>
  <c r="BJ451" i="2" s="1"/>
  <c r="BK451" i="2" s="1"/>
  <c r="BL451" i="2" s="1"/>
  <c r="BM451" i="2" s="1"/>
  <c r="BN451" i="2" s="1"/>
  <c r="BO451" i="2" s="1"/>
  <c r="BP451" i="2" s="1"/>
  <c r="BQ451" i="2" s="1"/>
  <c r="BR451" i="2" s="1"/>
  <c r="BS451" i="2" s="1"/>
  <c r="BT451" i="2" s="1"/>
  <c r="BU451" i="2" s="1"/>
  <c r="BV451" i="2" s="1"/>
  <c r="BW451" i="2" s="1"/>
  <c r="BX451" i="2" s="1"/>
  <c r="BY451" i="2" s="1"/>
  <c r="BZ451" i="2" s="1"/>
  <c r="CA451" i="2" s="1"/>
  <c r="CB451" i="2" s="1"/>
  <c r="CC451" i="2" s="1"/>
  <c r="CD451" i="2" s="1"/>
  <c r="CE451" i="2" s="1"/>
  <c r="CF451" i="2" s="1"/>
  <c r="CG451" i="2" s="1"/>
  <c r="CH451" i="2" s="1"/>
  <c r="CI451" i="2" s="1"/>
  <c r="CJ451" i="2" s="1"/>
  <c r="CK451" i="2" s="1"/>
  <c r="CL451" i="2" s="1"/>
  <c r="CM451" i="2" s="1"/>
  <c r="CN451" i="2" s="1"/>
  <c r="CO451" i="2" s="1"/>
  <c r="CP451" i="2" s="1"/>
  <c r="CQ451" i="2" s="1"/>
  <c r="CR451" i="2" s="1"/>
  <c r="CS451" i="2" s="1"/>
  <c r="CT451" i="2" s="1"/>
  <c r="CU451" i="2" s="1"/>
  <c r="CV451" i="2" s="1"/>
  <c r="CW451" i="2" s="1"/>
  <c r="CX451" i="2" s="1"/>
  <c r="CY451" i="2" s="1"/>
  <c r="CZ451" i="2" s="1"/>
  <c r="DA451" i="2" s="1"/>
  <c r="DB451" i="2" s="1"/>
  <c r="DC451" i="2" s="1"/>
  <c r="DD451" i="2" s="1"/>
  <c r="DE451" i="2" s="1"/>
  <c r="DF451" i="2" s="1"/>
  <c r="DG451" i="2" s="1"/>
  <c r="DH451" i="2" s="1"/>
  <c r="DI451" i="2" s="1"/>
  <c r="DJ451" i="2" s="1"/>
  <c r="DK451" i="2" s="1"/>
  <c r="DL451" i="2" s="1"/>
  <c r="DM451" i="2" s="1"/>
  <c r="DN451" i="2" s="1"/>
  <c r="DO451" i="2" s="1"/>
  <c r="DP451" i="2" s="1"/>
  <c r="DQ451" i="2" s="1"/>
  <c r="DR451" i="2" s="1"/>
  <c r="DS451" i="2" s="1"/>
  <c r="DT451" i="2" s="1"/>
  <c r="DU451" i="2" s="1"/>
  <c r="DV451" i="2" s="1"/>
  <c r="DW451" i="2" s="1"/>
  <c r="DX451" i="2" s="1"/>
  <c r="DY451" i="2" s="1"/>
  <c r="DZ451" i="2" s="1"/>
  <c r="EA451" i="2" s="1"/>
  <c r="EB451" i="2" s="1"/>
  <c r="EC451" i="2" s="1"/>
  <c r="ED451" i="2" s="1"/>
  <c r="EE451" i="2" s="1"/>
  <c r="EF451" i="2" s="1"/>
  <c r="EG451" i="2" s="1"/>
  <c r="EH451" i="2" s="1"/>
  <c r="EI451" i="2" s="1"/>
  <c r="EJ451" i="2" s="1"/>
  <c r="EK451" i="2" s="1"/>
  <c r="EL451" i="2" s="1"/>
  <c r="EM451" i="2" s="1"/>
  <c r="EN451" i="2" s="1"/>
  <c r="EO451" i="2" s="1"/>
  <c r="EP451" i="2" s="1"/>
  <c r="EQ451" i="2" s="1"/>
  <c r="ER451" i="2" s="1"/>
  <c r="ES451" i="2" s="1"/>
  <c r="ET451" i="2" s="1"/>
  <c r="EU451" i="2" s="1"/>
  <c r="EV451" i="2" s="1"/>
  <c r="EW451" i="2" s="1"/>
  <c r="EX451" i="2" s="1"/>
  <c r="EY451" i="2" s="1"/>
  <c r="EZ451" i="2" s="1"/>
  <c r="FA451" i="2" s="1"/>
  <c r="FB451" i="2" s="1"/>
  <c r="FC451" i="2" s="1"/>
  <c r="FD451" i="2" s="1"/>
  <c r="FE451" i="2" s="1"/>
  <c r="FF451" i="2" s="1"/>
  <c r="FG451" i="2" s="1"/>
  <c r="FH451" i="2" s="1"/>
  <c r="FI451" i="2" s="1"/>
  <c r="FJ451" i="2" s="1"/>
  <c r="FK451" i="2" s="1"/>
  <c r="FL451" i="2" s="1"/>
  <c r="FM451" i="2" s="1"/>
  <c r="FN451" i="2" s="1"/>
  <c r="FO451" i="2" s="1"/>
  <c r="FP451" i="2" s="1"/>
  <c r="FQ451" i="2" s="1"/>
  <c r="FR451" i="2" s="1"/>
  <c r="FS451" i="2" s="1"/>
  <c r="FT451" i="2" s="1"/>
  <c r="FU451" i="2" s="1"/>
  <c r="FV451" i="2" s="1"/>
  <c r="FW451" i="2" s="1"/>
  <c r="FX451" i="2" s="1"/>
  <c r="FY451" i="2" s="1"/>
  <c r="FZ451" i="2" s="1"/>
  <c r="GA451" i="2" s="1"/>
  <c r="GB451" i="2" s="1"/>
  <c r="GC451" i="2" s="1"/>
  <c r="GD451" i="2" s="1"/>
  <c r="GE451" i="2" s="1"/>
  <c r="GF451" i="2" s="1"/>
  <c r="GG451" i="2" s="1"/>
  <c r="GH451" i="2" s="1"/>
  <c r="GI451" i="2" s="1"/>
  <c r="GJ451" i="2" s="1"/>
  <c r="GK451" i="2" s="1"/>
  <c r="GL451" i="2" s="1"/>
  <c r="GM451" i="2" s="1"/>
  <c r="GN451" i="2" s="1"/>
  <c r="GO451" i="2" s="1"/>
  <c r="GP451" i="2" s="1"/>
  <c r="GQ451" i="2" s="1"/>
  <c r="GR451" i="2" s="1"/>
  <c r="GS451" i="2" s="1"/>
  <c r="GT451" i="2" s="1"/>
  <c r="GU451" i="2" s="1"/>
  <c r="GV451" i="2" s="1"/>
  <c r="GW451" i="2" s="1"/>
  <c r="GX451" i="2" s="1"/>
  <c r="GY451" i="2" s="1"/>
  <c r="GZ451" i="2" s="1"/>
  <c r="HA451" i="2" s="1"/>
  <c r="HB451" i="2" s="1"/>
  <c r="HC451" i="2" s="1"/>
  <c r="HD451" i="2" s="1"/>
  <c r="HE451" i="2" s="1"/>
  <c r="HF451" i="2" s="1"/>
  <c r="HG451" i="2" s="1"/>
  <c r="HH451" i="2" s="1"/>
  <c r="HI451" i="2" s="1"/>
  <c r="HJ451" i="2" s="1"/>
  <c r="HK451" i="2" s="1"/>
  <c r="HL451" i="2" s="1"/>
  <c r="HM451" i="2" s="1"/>
  <c r="AA452" i="2"/>
  <c r="AA455" i="2"/>
  <c r="AB455" i="2" s="1"/>
  <c r="AC455" i="2" s="1"/>
  <c r="AD455" i="2" s="1"/>
  <c r="AE455" i="2" s="1"/>
  <c r="AF455" i="2" s="1"/>
  <c r="AG455" i="2" s="1"/>
  <c r="AH455" i="2" s="1"/>
  <c r="AI455" i="2" s="1"/>
  <c r="AJ455" i="2" s="1"/>
  <c r="AK455" i="2" s="1"/>
  <c r="AL455" i="2" s="1"/>
  <c r="AM455" i="2" s="1"/>
  <c r="AN455" i="2" s="1"/>
  <c r="AO455" i="2" s="1"/>
  <c r="AP455" i="2" s="1"/>
  <c r="AQ455" i="2" s="1"/>
  <c r="AR455" i="2" s="1"/>
  <c r="AS455" i="2" s="1"/>
  <c r="AT455" i="2" s="1"/>
  <c r="AU455" i="2" s="1"/>
  <c r="AV455" i="2" s="1"/>
  <c r="AW455" i="2" s="1"/>
  <c r="AX455" i="2" s="1"/>
  <c r="AY455" i="2" s="1"/>
  <c r="AZ455" i="2" s="1"/>
  <c r="BA455" i="2" s="1"/>
  <c r="BB455" i="2" s="1"/>
  <c r="BC455" i="2" s="1"/>
  <c r="BD455" i="2" s="1"/>
  <c r="BE455" i="2" s="1"/>
  <c r="BF455" i="2" s="1"/>
  <c r="BG455" i="2" s="1"/>
  <c r="BH455" i="2" s="1"/>
  <c r="BI455" i="2" s="1"/>
  <c r="BJ455" i="2" s="1"/>
  <c r="BK455" i="2" s="1"/>
  <c r="BL455" i="2" s="1"/>
  <c r="BM455" i="2" s="1"/>
  <c r="BN455" i="2" s="1"/>
  <c r="BO455" i="2" s="1"/>
  <c r="BP455" i="2" s="1"/>
  <c r="BQ455" i="2" s="1"/>
  <c r="BR455" i="2" s="1"/>
  <c r="BS455" i="2" s="1"/>
  <c r="BT455" i="2" s="1"/>
  <c r="BU455" i="2" s="1"/>
  <c r="BV455" i="2" s="1"/>
  <c r="BW455" i="2" s="1"/>
  <c r="BX455" i="2" s="1"/>
  <c r="BY455" i="2" s="1"/>
  <c r="BZ455" i="2" s="1"/>
  <c r="CA455" i="2" s="1"/>
  <c r="CB455" i="2" s="1"/>
  <c r="CC455" i="2" s="1"/>
  <c r="CD455" i="2" s="1"/>
  <c r="CE455" i="2" s="1"/>
  <c r="CF455" i="2" s="1"/>
  <c r="CG455" i="2" s="1"/>
  <c r="CH455" i="2" s="1"/>
  <c r="CI455" i="2" s="1"/>
  <c r="CJ455" i="2" s="1"/>
  <c r="CK455" i="2" s="1"/>
  <c r="CL455" i="2" s="1"/>
  <c r="CM455" i="2" s="1"/>
  <c r="CN455" i="2" s="1"/>
  <c r="CO455" i="2" s="1"/>
  <c r="CP455" i="2" s="1"/>
  <c r="CQ455" i="2" s="1"/>
  <c r="CR455" i="2" s="1"/>
  <c r="CS455" i="2" s="1"/>
  <c r="CT455" i="2" s="1"/>
  <c r="CU455" i="2" s="1"/>
  <c r="CV455" i="2" s="1"/>
  <c r="CW455" i="2" s="1"/>
  <c r="CX455" i="2" s="1"/>
  <c r="CY455" i="2" s="1"/>
  <c r="CZ455" i="2" s="1"/>
  <c r="DA455" i="2" s="1"/>
  <c r="DB455" i="2" s="1"/>
  <c r="DC455" i="2" s="1"/>
  <c r="DD455" i="2" s="1"/>
  <c r="DE455" i="2" s="1"/>
  <c r="DF455" i="2" s="1"/>
  <c r="DG455" i="2" s="1"/>
  <c r="DH455" i="2" s="1"/>
  <c r="DI455" i="2" s="1"/>
  <c r="DJ455" i="2" s="1"/>
  <c r="DK455" i="2" s="1"/>
  <c r="DL455" i="2" s="1"/>
  <c r="DM455" i="2" s="1"/>
  <c r="DN455" i="2" s="1"/>
  <c r="DO455" i="2" s="1"/>
  <c r="DP455" i="2" s="1"/>
  <c r="DQ455" i="2" s="1"/>
  <c r="DR455" i="2" s="1"/>
  <c r="DS455" i="2" s="1"/>
  <c r="DT455" i="2" s="1"/>
  <c r="DU455" i="2" s="1"/>
  <c r="DV455" i="2" s="1"/>
  <c r="DW455" i="2" s="1"/>
  <c r="DX455" i="2" s="1"/>
  <c r="DY455" i="2" s="1"/>
  <c r="DZ455" i="2" s="1"/>
  <c r="EA455" i="2" s="1"/>
  <c r="EB455" i="2" s="1"/>
  <c r="EC455" i="2" s="1"/>
  <c r="ED455" i="2" s="1"/>
  <c r="EE455" i="2" s="1"/>
  <c r="EF455" i="2" s="1"/>
  <c r="EG455" i="2" s="1"/>
  <c r="EH455" i="2" s="1"/>
  <c r="EI455" i="2" s="1"/>
  <c r="EJ455" i="2" s="1"/>
  <c r="EK455" i="2" s="1"/>
  <c r="EL455" i="2" s="1"/>
  <c r="EM455" i="2" s="1"/>
  <c r="EN455" i="2" s="1"/>
  <c r="EO455" i="2" s="1"/>
  <c r="EP455" i="2" s="1"/>
  <c r="EQ455" i="2" s="1"/>
  <c r="ER455" i="2" s="1"/>
  <c r="ES455" i="2" s="1"/>
  <c r="ET455" i="2" s="1"/>
  <c r="EU455" i="2" s="1"/>
  <c r="EV455" i="2" s="1"/>
  <c r="EW455" i="2" s="1"/>
  <c r="EX455" i="2" s="1"/>
  <c r="EY455" i="2" s="1"/>
  <c r="EZ455" i="2" s="1"/>
  <c r="FA455" i="2" s="1"/>
  <c r="FB455" i="2" s="1"/>
  <c r="FC455" i="2" s="1"/>
  <c r="FD455" i="2" s="1"/>
  <c r="FE455" i="2" s="1"/>
  <c r="FF455" i="2" s="1"/>
  <c r="FG455" i="2" s="1"/>
  <c r="FH455" i="2" s="1"/>
  <c r="FI455" i="2" s="1"/>
  <c r="FJ455" i="2" s="1"/>
  <c r="FK455" i="2" s="1"/>
  <c r="FL455" i="2" s="1"/>
  <c r="FM455" i="2" s="1"/>
  <c r="FN455" i="2" s="1"/>
  <c r="FO455" i="2" s="1"/>
  <c r="FP455" i="2" s="1"/>
  <c r="FQ455" i="2" s="1"/>
  <c r="FR455" i="2" s="1"/>
  <c r="FS455" i="2" s="1"/>
  <c r="FT455" i="2" s="1"/>
  <c r="FU455" i="2" s="1"/>
  <c r="FV455" i="2" s="1"/>
  <c r="FW455" i="2" s="1"/>
  <c r="FX455" i="2" s="1"/>
  <c r="FY455" i="2" s="1"/>
  <c r="FZ455" i="2" s="1"/>
  <c r="GA455" i="2" s="1"/>
  <c r="GB455" i="2" s="1"/>
  <c r="GC455" i="2" s="1"/>
  <c r="GD455" i="2" s="1"/>
  <c r="GE455" i="2" s="1"/>
  <c r="GF455" i="2" s="1"/>
  <c r="GG455" i="2" s="1"/>
  <c r="GH455" i="2" s="1"/>
  <c r="GI455" i="2" s="1"/>
  <c r="GJ455" i="2" s="1"/>
  <c r="GK455" i="2" s="1"/>
  <c r="GL455" i="2" s="1"/>
  <c r="GM455" i="2" s="1"/>
  <c r="GN455" i="2" s="1"/>
  <c r="GO455" i="2" s="1"/>
  <c r="GP455" i="2" s="1"/>
  <c r="GQ455" i="2" s="1"/>
  <c r="GR455" i="2" s="1"/>
  <c r="GS455" i="2" s="1"/>
  <c r="GT455" i="2" s="1"/>
  <c r="GU455" i="2" s="1"/>
  <c r="GV455" i="2" s="1"/>
  <c r="GW455" i="2" s="1"/>
  <c r="GX455" i="2" s="1"/>
  <c r="GY455" i="2" s="1"/>
  <c r="GZ455" i="2" s="1"/>
  <c r="HA455" i="2" s="1"/>
  <c r="HB455" i="2" s="1"/>
  <c r="HC455" i="2" s="1"/>
  <c r="HD455" i="2" s="1"/>
  <c r="HE455" i="2" s="1"/>
  <c r="HF455" i="2" s="1"/>
  <c r="HG455" i="2" s="1"/>
  <c r="HH455" i="2" s="1"/>
  <c r="HI455" i="2" s="1"/>
  <c r="HJ455" i="2" s="1"/>
  <c r="HK455" i="2" s="1"/>
  <c r="HL455" i="2" s="1"/>
  <c r="HM455" i="2" s="1"/>
  <c r="AA458" i="2"/>
  <c r="AB458" i="2" s="1"/>
  <c r="AC458" i="2" s="1"/>
  <c r="AD458" i="2" s="1"/>
  <c r="AE458" i="2" s="1"/>
  <c r="AF458" i="2" s="1"/>
  <c r="AG458" i="2" s="1"/>
  <c r="AH458" i="2" s="1"/>
  <c r="AI458" i="2" s="1"/>
  <c r="AJ458" i="2" s="1"/>
  <c r="AK458" i="2" s="1"/>
  <c r="AL458" i="2" s="1"/>
  <c r="AM458" i="2" s="1"/>
  <c r="AN458" i="2" s="1"/>
  <c r="AO458" i="2" s="1"/>
  <c r="AP458" i="2" s="1"/>
  <c r="AQ458" i="2" s="1"/>
  <c r="AR458" i="2" s="1"/>
  <c r="AS458" i="2" s="1"/>
  <c r="AT458" i="2" s="1"/>
  <c r="AU458" i="2" s="1"/>
  <c r="AV458" i="2" s="1"/>
  <c r="AW458" i="2" s="1"/>
  <c r="AX458" i="2" s="1"/>
  <c r="AY458" i="2" s="1"/>
  <c r="AZ458" i="2" s="1"/>
  <c r="BA458" i="2" s="1"/>
  <c r="BB458" i="2" s="1"/>
  <c r="BC458" i="2" s="1"/>
  <c r="BD458" i="2" s="1"/>
  <c r="BE458" i="2" s="1"/>
  <c r="BF458" i="2" s="1"/>
  <c r="BG458" i="2" s="1"/>
  <c r="BH458" i="2" s="1"/>
  <c r="BI458" i="2" s="1"/>
  <c r="BJ458" i="2" s="1"/>
  <c r="BK458" i="2" s="1"/>
  <c r="BL458" i="2" s="1"/>
  <c r="BM458" i="2" s="1"/>
  <c r="BN458" i="2" s="1"/>
  <c r="BO458" i="2" s="1"/>
  <c r="BP458" i="2" s="1"/>
  <c r="BQ458" i="2" s="1"/>
  <c r="BR458" i="2" s="1"/>
  <c r="BS458" i="2" s="1"/>
  <c r="BT458" i="2" s="1"/>
  <c r="BU458" i="2" s="1"/>
  <c r="BV458" i="2" s="1"/>
  <c r="BW458" i="2" s="1"/>
  <c r="BX458" i="2" s="1"/>
  <c r="BY458" i="2" s="1"/>
  <c r="BZ458" i="2" s="1"/>
  <c r="CA458" i="2" s="1"/>
  <c r="CB458" i="2" s="1"/>
  <c r="CC458" i="2" s="1"/>
  <c r="CD458" i="2" s="1"/>
  <c r="CE458" i="2" s="1"/>
  <c r="CF458" i="2" s="1"/>
  <c r="CG458" i="2" s="1"/>
  <c r="CH458" i="2" s="1"/>
  <c r="CI458" i="2" s="1"/>
  <c r="CJ458" i="2" s="1"/>
  <c r="CK458" i="2" s="1"/>
  <c r="CL458" i="2" s="1"/>
  <c r="CM458" i="2" s="1"/>
  <c r="CN458" i="2" s="1"/>
  <c r="CO458" i="2" s="1"/>
  <c r="CP458" i="2" s="1"/>
  <c r="CQ458" i="2" s="1"/>
  <c r="CR458" i="2" s="1"/>
  <c r="CS458" i="2" s="1"/>
  <c r="CT458" i="2" s="1"/>
  <c r="CU458" i="2" s="1"/>
  <c r="CV458" i="2" s="1"/>
  <c r="CW458" i="2" s="1"/>
  <c r="CX458" i="2" s="1"/>
  <c r="CY458" i="2" s="1"/>
  <c r="CZ458" i="2" s="1"/>
  <c r="DA458" i="2" s="1"/>
  <c r="DB458" i="2" s="1"/>
  <c r="DC458" i="2" s="1"/>
  <c r="DD458" i="2" s="1"/>
  <c r="DE458" i="2" s="1"/>
  <c r="DF458" i="2" s="1"/>
  <c r="DG458" i="2" s="1"/>
  <c r="DH458" i="2" s="1"/>
  <c r="DI458" i="2" s="1"/>
  <c r="DJ458" i="2" s="1"/>
  <c r="DK458" i="2" s="1"/>
  <c r="DL458" i="2" s="1"/>
  <c r="DM458" i="2" s="1"/>
  <c r="DN458" i="2" s="1"/>
  <c r="DO458" i="2" s="1"/>
  <c r="DP458" i="2" s="1"/>
  <c r="DQ458" i="2" s="1"/>
  <c r="DR458" i="2" s="1"/>
  <c r="DS458" i="2" s="1"/>
  <c r="DT458" i="2" s="1"/>
  <c r="DU458" i="2" s="1"/>
  <c r="DV458" i="2" s="1"/>
  <c r="DW458" i="2" s="1"/>
  <c r="DX458" i="2" s="1"/>
  <c r="DY458" i="2" s="1"/>
  <c r="DZ458" i="2" s="1"/>
  <c r="EA458" i="2" s="1"/>
  <c r="EB458" i="2" s="1"/>
  <c r="EC458" i="2" s="1"/>
  <c r="ED458" i="2" s="1"/>
  <c r="EE458" i="2" s="1"/>
  <c r="EF458" i="2" s="1"/>
  <c r="EG458" i="2" s="1"/>
  <c r="EH458" i="2" s="1"/>
  <c r="EI458" i="2" s="1"/>
  <c r="EJ458" i="2" s="1"/>
  <c r="EK458" i="2" s="1"/>
  <c r="EL458" i="2" s="1"/>
  <c r="EM458" i="2" s="1"/>
  <c r="EN458" i="2" s="1"/>
  <c r="EO458" i="2" s="1"/>
  <c r="EP458" i="2" s="1"/>
  <c r="EQ458" i="2" s="1"/>
  <c r="ER458" i="2" s="1"/>
  <c r="ES458" i="2" s="1"/>
  <c r="ET458" i="2" s="1"/>
  <c r="EU458" i="2" s="1"/>
  <c r="EV458" i="2" s="1"/>
  <c r="EW458" i="2" s="1"/>
  <c r="EX458" i="2" s="1"/>
  <c r="EY458" i="2" s="1"/>
  <c r="EZ458" i="2" s="1"/>
  <c r="FA458" i="2" s="1"/>
  <c r="FB458" i="2" s="1"/>
  <c r="FC458" i="2" s="1"/>
  <c r="FD458" i="2" s="1"/>
  <c r="FE458" i="2" s="1"/>
  <c r="FF458" i="2" s="1"/>
  <c r="FG458" i="2" s="1"/>
  <c r="FH458" i="2" s="1"/>
  <c r="FI458" i="2" s="1"/>
  <c r="FJ458" i="2" s="1"/>
  <c r="FK458" i="2" s="1"/>
  <c r="FL458" i="2" s="1"/>
  <c r="FM458" i="2" s="1"/>
  <c r="FN458" i="2" s="1"/>
  <c r="FO458" i="2" s="1"/>
  <c r="FP458" i="2" s="1"/>
  <c r="FQ458" i="2" s="1"/>
  <c r="FR458" i="2" s="1"/>
  <c r="FS458" i="2" s="1"/>
  <c r="FT458" i="2" s="1"/>
  <c r="FU458" i="2" s="1"/>
  <c r="FV458" i="2" s="1"/>
  <c r="FW458" i="2" s="1"/>
  <c r="FX458" i="2" s="1"/>
  <c r="FY458" i="2" s="1"/>
  <c r="FZ458" i="2" s="1"/>
  <c r="GA458" i="2" s="1"/>
  <c r="GB458" i="2" s="1"/>
  <c r="GC458" i="2" s="1"/>
  <c r="GD458" i="2" s="1"/>
  <c r="GE458" i="2" s="1"/>
  <c r="GF458" i="2" s="1"/>
  <c r="GG458" i="2" s="1"/>
  <c r="GH458" i="2" s="1"/>
  <c r="GI458" i="2" s="1"/>
  <c r="GJ458" i="2" s="1"/>
  <c r="GK458" i="2" s="1"/>
  <c r="GL458" i="2" s="1"/>
  <c r="GM458" i="2" s="1"/>
  <c r="GN458" i="2" s="1"/>
  <c r="GO458" i="2" s="1"/>
  <c r="GP458" i="2" s="1"/>
  <c r="GQ458" i="2" s="1"/>
  <c r="GR458" i="2" s="1"/>
  <c r="GS458" i="2" s="1"/>
  <c r="GT458" i="2" s="1"/>
  <c r="GU458" i="2" s="1"/>
  <c r="GV458" i="2" s="1"/>
  <c r="GW458" i="2" s="1"/>
  <c r="GX458" i="2" s="1"/>
  <c r="GY458" i="2" s="1"/>
  <c r="GZ458" i="2" s="1"/>
  <c r="HA458" i="2" s="1"/>
  <c r="HB458" i="2" s="1"/>
  <c r="HC458" i="2" s="1"/>
  <c r="HD458" i="2" s="1"/>
  <c r="HE458" i="2" s="1"/>
  <c r="HF458" i="2" s="1"/>
  <c r="HG458" i="2" s="1"/>
  <c r="HH458" i="2" s="1"/>
  <c r="HI458" i="2" s="1"/>
  <c r="HJ458" i="2" s="1"/>
  <c r="HK458" i="2" s="1"/>
  <c r="HL458" i="2" s="1"/>
  <c r="HM458" i="2" s="1"/>
  <c r="AA512" i="2"/>
  <c r="AB512" i="2" s="1"/>
  <c r="AC512" i="2" s="1"/>
  <c r="AD512" i="2" s="1"/>
  <c r="AE512" i="2" s="1"/>
  <c r="AF512" i="2" s="1"/>
  <c r="AG512" i="2" s="1"/>
  <c r="AH512" i="2" s="1"/>
  <c r="AI512" i="2" s="1"/>
  <c r="AJ512" i="2" s="1"/>
  <c r="AK512" i="2" s="1"/>
  <c r="AL512" i="2" s="1"/>
  <c r="AM512" i="2" s="1"/>
  <c r="AN512" i="2" s="1"/>
  <c r="AO512" i="2" s="1"/>
  <c r="AP512" i="2" s="1"/>
  <c r="AQ512" i="2" s="1"/>
  <c r="AR512" i="2" s="1"/>
  <c r="AS512" i="2" s="1"/>
  <c r="AT512" i="2" s="1"/>
  <c r="AU512" i="2" s="1"/>
  <c r="AV512" i="2" s="1"/>
  <c r="AW512" i="2" s="1"/>
  <c r="AX512" i="2" s="1"/>
  <c r="AY512" i="2" s="1"/>
  <c r="AZ512" i="2" s="1"/>
  <c r="BA512" i="2" s="1"/>
  <c r="BB512" i="2" s="1"/>
  <c r="BC512" i="2" s="1"/>
  <c r="BD512" i="2" s="1"/>
  <c r="BE512" i="2" s="1"/>
  <c r="BF512" i="2" s="1"/>
  <c r="BG512" i="2" s="1"/>
  <c r="BH512" i="2" s="1"/>
  <c r="BI512" i="2" s="1"/>
  <c r="BJ512" i="2" s="1"/>
  <c r="BK512" i="2" s="1"/>
  <c r="BL512" i="2" s="1"/>
  <c r="BM512" i="2" s="1"/>
  <c r="BN512" i="2" s="1"/>
  <c r="BO512" i="2" s="1"/>
  <c r="BP512" i="2" s="1"/>
  <c r="BQ512" i="2" s="1"/>
  <c r="BR512" i="2" s="1"/>
  <c r="BS512" i="2" s="1"/>
  <c r="BT512" i="2" s="1"/>
  <c r="BU512" i="2" s="1"/>
  <c r="BV512" i="2" s="1"/>
  <c r="BW512" i="2" s="1"/>
  <c r="BX512" i="2" s="1"/>
  <c r="BY512" i="2" s="1"/>
  <c r="BZ512" i="2" s="1"/>
  <c r="CA512" i="2" s="1"/>
  <c r="CB512" i="2" s="1"/>
  <c r="CC512" i="2" s="1"/>
  <c r="CD512" i="2" s="1"/>
  <c r="CE512" i="2" s="1"/>
  <c r="CF512" i="2" s="1"/>
  <c r="CG512" i="2" s="1"/>
  <c r="CH512" i="2" s="1"/>
  <c r="CI512" i="2" s="1"/>
  <c r="CJ512" i="2" s="1"/>
  <c r="CK512" i="2" s="1"/>
  <c r="CL512" i="2" s="1"/>
  <c r="CM512" i="2" s="1"/>
  <c r="CN512" i="2" s="1"/>
  <c r="CO512" i="2" s="1"/>
  <c r="CP512" i="2" s="1"/>
  <c r="CQ512" i="2" s="1"/>
  <c r="CR512" i="2" s="1"/>
  <c r="CS512" i="2" s="1"/>
  <c r="CT512" i="2" s="1"/>
  <c r="CU512" i="2" s="1"/>
  <c r="CV512" i="2" s="1"/>
  <c r="CW512" i="2" s="1"/>
  <c r="CX512" i="2" s="1"/>
  <c r="CY512" i="2" s="1"/>
  <c r="CZ512" i="2" s="1"/>
  <c r="DA512" i="2" s="1"/>
  <c r="DB512" i="2" s="1"/>
  <c r="DC512" i="2" s="1"/>
  <c r="DD512" i="2" s="1"/>
  <c r="DE512" i="2" s="1"/>
  <c r="DF512" i="2" s="1"/>
  <c r="DG512" i="2" s="1"/>
  <c r="DH512" i="2" s="1"/>
  <c r="DI512" i="2" s="1"/>
  <c r="DJ512" i="2" s="1"/>
  <c r="DK512" i="2" s="1"/>
  <c r="DL512" i="2" s="1"/>
  <c r="DM512" i="2" s="1"/>
  <c r="DN512" i="2" s="1"/>
  <c r="DO512" i="2" s="1"/>
  <c r="DP512" i="2" s="1"/>
  <c r="DQ512" i="2" s="1"/>
  <c r="DR512" i="2" s="1"/>
  <c r="DS512" i="2" s="1"/>
  <c r="DT512" i="2" s="1"/>
  <c r="DU512" i="2" s="1"/>
  <c r="DV512" i="2" s="1"/>
  <c r="DW512" i="2" s="1"/>
  <c r="DX512" i="2" s="1"/>
  <c r="DY512" i="2" s="1"/>
  <c r="DZ512" i="2" s="1"/>
  <c r="EA512" i="2" s="1"/>
  <c r="EB512" i="2" s="1"/>
  <c r="EC512" i="2" s="1"/>
  <c r="ED512" i="2" s="1"/>
  <c r="EE512" i="2" s="1"/>
  <c r="EF512" i="2" s="1"/>
  <c r="EG512" i="2" s="1"/>
  <c r="EH512" i="2" s="1"/>
  <c r="EI512" i="2" s="1"/>
  <c r="EJ512" i="2" s="1"/>
  <c r="EK512" i="2" s="1"/>
  <c r="EL512" i="2" s="1"/>
  <c r="EM512" i="2" s="1"/>
  <c r="EN512" i="2" s="1"/>
  <c r="EO512" i="2" s="1"/>
  <c r="EP512" i="2" s="1"/>
  <c r="EQ512" i="2" s="1"/>
  <c r="ER512" i="2" s="1"/>
  <c r="ES512" i="2" s="1"/>
  <c r="ET512" i="2" s="1"/>
  <c r="EU512" i="2" s="1"/>
  <c r="EV512" i="2" s="1"/>
  <c r="EW512" i="2" s="1"/>
  <c r="EX512" i="2" s="1"/>
  <c r="EY512" i="2" s="1"/>
  <c r="EZ512" i="2" s="1"/>
  <c r="FA512" i="2" s="1"/>
  <c r="FB512" i="2" s="1"/>
  <c r="FC512" i="2" s="1"/>
  <c r="FD512" i="2" s="1"/>
  <c r="FE512" i="2" s="1"/>
  <c r="FF512" i="2" s="1"/>
  <c r="FG512" i="2" s="1"/>
  <c r="FH512" i="2" s="1"/>
  <c r="FI512" i="2" s="1"/>
  <c r="FJ512" i="2" s="1"/>
  <c r="FK512" i="2" s="1"/>
  <c r="FL512" i="2" s="1"/>
  <c r="FM512" i="2" s="1"/>
  <c r="FN512" i="2" s="1"/>
  <c r="FO512" i="2" s="1"/>
  <c r="FP512" i="2" s="1"/>
  <c r="FQ512" i="2" s="1"/>
  <c r="FR512" i="2" s="1"/>
  <c r="FS512" i="2" s="1"/>
  <c r="FT512" i="2" s="1"/>
  <c r="FU512" i="2" s="1"/>
  <c r="FV512" i="2" s="1"/>
  <c r="FW512" i="2" s="1"/>
  <c r="FX512" i="2" s="1"/>
  <c r="FY512" i="2" s="1"/>
  <c r="FZ512" i="2" s="1"/>
  <c r="GA512" i="2" s="1"/>
  <c r="GB512" i="2" s="1"/>
  <c r="GC512" i="2" s="1"/>
  <c r="GD512" i="2" s="1"/>
  <c r="GE512" i="2" s="1"/>
  <c r="GF512" i="2" s="1"/>
  <c r="GG512" i="2" s="1"/>
  <c r="GH512" i="2" s="1"/>
  <c r="GI512" i="2" s="1"/>
  <c r="GJ512" i="2" s="1"/>
  <c r="GK512" i="2" s="1"/>
  <c r="GL512" i="2" s="1"/>
  <c r="GM512" i="2" s="1"/>
  <c r="GN512" i="2" s="1"/>
  <c r="GO512" i="2" s="1"/>
  <c r="GP512" i="2" s="1"/>
  <c r="GQ512" i="2" s="1"/>
  <c r="GR512" i="2" s="1"/>
  <c r="GS512" i="2" s="1"/>
  <c r="GT512" i="2" s="1"/>
  <c r="GU512" i="2" s="1"/>
  <c r="GV512" i="2" s="1"/>
  <c r="GW512" i="2" s="1"/>
  <c r="GX512" i="2" s="1"/>
  <c r="GY512" i="2" s="1"/>
  <c r="GZ512" i="2" s="1"/>
  <c r="HA512" i="2" s="1"/>
  <c r="HB512" i="2" s="1"/>
  <c r="HC512" i="2" s="1"/>
  <c r="HD512" i="2" s="1"/>
  <c r="HE512" i="2" s="1"/>
  <c r="HF512" i="2" s="1"/>
  <c r="HG512" i="2" s="1"/>
  <c r="HH512" i="2" s="1"/>
  <c r="HI512" i="2" s="1"/>
  <c r="HJ512" i="2" s="1"/>
  <c r="HK512" i="2" s="1"/>
  <c r="HL512" i="2" s="1"/>
  <c r="HM512" i="2" s="1"/>
  <c r="AA407" i="2"/>
  <c r="AB407" i="2" s="1"/>
  <c r="AC407" i="2" s="1"/>
  <c r="AD407" i="2" s="1"/>
  <c r="AE407" i="2" s="1"/>
  <c r="AF407" i="2" s="1"/>
  <c r="AG407" i="2" s="1"/>
  <c r="AH407" i="2" s="1"/>
  <c r="AI407" i="2" s="1"/>
  <c r="AJ407" i="2" s="1"/>
  <c r="AK407" i="2" s="1"/>
  <c r="AL407" i="2" s="1"/>
  <c r="AM407" i="2" s="1"/>
  <c r="AN407" i="2" s="1"/>
  <c r="AO407" i="2" s="1"/>
  <c r="AP407" i="2" s="1"/>
  <c r="AQ407" i="2" s="1"/>
  <c r="AR407" i="2" s="1"/>
  <c r="AS407" i="2" s="1"/>
  <c r="AT407" i="2" s="1"/>
  <c r="AU407" i="2" s="1"/>
  <c r="AV407" i="2" s="1"/>
  <c r="AW407" i="2" s="1"/>
  <c r="AX407" i="2" s="1"/>
  <c r="AY407" i="2" s="1"/>
  <c r="AZ407" i="2" s="1"/>
  <c r="BA407" i="2" s="1"/>
  <c r="BB407" i="2" s="1"/>
  <c r="BC407" i="2" s="1"/>
  <c r="BD407" i="2" s="1"/>
  <c r="BE407" i="2" s="1"/>
  <c r="BF407" i="2" s="1"/>
  <c r="BG407" i="2" s="1"/>
  <c r="BH407" i="2" s="1"/>
  <c r="BI407" i="2" s="1"/>
  <c r="BJ407" i="2" s="1"/>
  <c r="BK407" i="2" s="1"/>
  <c r="BL407" i="2" s="1"/>
  <c r="BM407" i="2" s="1"/>
  <c r="BN407" i="2" s="1"/>
  <c r="BO407" i="2" s="1"/>
  <c r="BP407" i="2" s="1"/>
  <c r="BQ407" i="2" s="1"/>
  <c r="BR407" i="2" s="1"/>
  <c r="BS407" i="2" s="1"/>
  <c r="BT407" i="2" s="1"/>
  <c r="BU407" i="2" s="1"/>
  <c r="BV407" i="2" s="1"/>
  <c r="BW407" i="2" s="1"/>
  <c r="BX407" i="2" s="1"/>
  <c r="BY407" i="2" s="1"/>
  <c r="BZ407" i="2" s="1"/>
  <c r="CA407" i="2" s="1"/>
  <c r="CB407" i="2" s="1"/>
  <c r="CC407" i="2" s="1"/>
  <c r="CD407" i="2" s="1"/>
  <c r="CE407" i="2" s="1"/>
  <c r="CF407" i="2" s="1"/>
  <c r="CG407" i="2" s="1"/>
  <c r="CH407" i="2" s="1"/>
  <c r="CI407" i="2" s="1"/>
  <c r="CJ407" i="2" s="1"/>
  <c r="CK407" i="2" s="1"/>
  <c r="CL407" i="2" s="1"/>
  <c r="CM407" i="2" s="1"/>
  <c r="CN407" i="2" s="1"/>
  <c r="CO407" i="2" s="1"/>
  <c r="CP407" i="2" s="1"/>
  <c r="CQ407" i="2" s="1"/>
  <c r="CR407" i="2" s="1"/>
  <c r="CS407" i="2" s="1"/>
  <c r="CT407" i="2" s="1"/>
  <c r="CU407" i="2" s="1"/>
  <c r="CV407" i="2" s="1"/>
  <c r="CW407" i="2" s="1"/>
  <c r="CX407" i="2" s="1"/>
  <c r="CY407" i="2" s="1"/>
  <c r="CZ407" i="2" s="1"/>
  <c r="DA407" i="2" s="1"/>
  <c r="DB407" i="2" s="1"/>
  <c r="DC407" i="2" s="1"/>
  <c r="DD407" i="2" s="1"/>
  <c r="DE407" i="2" s="1"/>
  <c r="DF407" i="2" s="1"/>
  <c r="DG407" i="2" s="1"/>
  <c r="DH407" i="2" s="1"/>
  <c r="DI407" i="2" s="1"/>
  <c r="DJ407" i="2" s="1"/>
  <c r="DK407" i="2" s="1"/>
  <c r="DL407" i="2" s="1"/>
  <c r="DM407" i="2" s="1"/>
  <c r="DN407" i="2" s="1"/>
  <c r="DO407" i="2" s="1"/>
  <c r="DP407" i="2" s="1"/>
  <c r="DQ407" i="2" s="1"/>
  <c r="DR407" i="2" s="1"/>
  <c r="DS407" i="2" s="1"/>
  <c r="DT407" i="2" s="1"/>
  <c r="DU407" i="2" s="1"/>
  <c r="DV407" i="2" s="1"/>
  <c r="DW407" i="2" s="1"/>
  <c r="DX407" i="2" s="1"/>
  <c r="DY407" i="2" s="1"/>
  <c r="DZ407" i="2" s="1"/>
  <c r="EA407" i="2" s="1"/>
  <c r="EB407" i="2" s="1"/>
  <c r="EC407" i="2" s="1"/>
  <c r="ED407" i="2" s="1"/>
  <c r="EE407" i="2" s="1"/>
  <c r="EF407" i="2" s="1"/>
  <c r="EG407" i="2" s="1"/>
  <c r="EH407" i="2" s="1"/>
  <c r="EI407" i="2" s="1"/>
  <c r="EJ407" i="2" s="1"/>
  <c r="EK407" i="2" s="1"/>
  <c r="EL407" i="2" s="1"/>
  <c r="EM407" i="2" s="1"/>
  <c r="EN407" i="2" s="1"/>
  <c r="EO407" i="2" s="1"/>
  <c r="EP407" i="2" s="1"/>
  <c r="EQ407" i="2" s="1"/>
  <c r="ER407" i="2" s="1"/>
  <c r="ES407" i="2" s="1"/>
  <c r="ET407" i="2" s="1"/>
  <c r="EU407" i="2" s="1"/>
  <c r="EV407" i="2" s="1"/>
  <c r="EW407" i="2" s="1"/>
  <c r="EX407" i="2" s="1"/>
  <c r="EY407" i="2" s="1"/>
  <c r="EZ407" i="2" s="1"/>
  <c r="FA407" i="2" s="1"/>
  <c r="FB407" i="2" s="1"/>
  <c r="FC407" i="2" s="1"/>
  <c r="FD407" i="2" s="1"/>
  <c r="FE407" i="2" s="1"/>
  <c r="FF407" i="2" s="1"/>
  <c r="FG407" i="2" s="1"/>
  <c r="FH407" i="2" s="1"/>
  <c r="FI407" i="2" s="1"/>
  <c r="FJ407" i="2" s="1"/>
  <c r="FK407" i="2" s="1"/>
  <c r="FL407" i="2" s="1"/>
  <c r="FM407" i="2" s="1"/>
  <c r="FN407" i="2" s="1"/>
  <c r="FO407" i="2" s="1"/>
  <c r="FP407" i="2" s="1"/>
  <c r="FQ407" i="2" s="1"/>
  <c r="FR407" i="2" s="1"/>
  <c r="FS407" i="2" s="1"/>
  <c r="FT407" i="2" s="1"/>
  <c r="FU407" i="2" s="1"/>
  <c r="FV407" i="2" s="1"/>
  <c r="FW407" i="2" s="1"/>
  <c r="FX407" i="2" s="1"/>
  <c r="FY407" i="2" s="1"/>
  <c r="FZ407" i="2" s="1"/>
  <c r="GA407" i="2" s="1"/>
  <c r="GB407" i="2" s="1"/>
  <c r="GC407" i="2" s="1"/>
  <c r="GD407" i="2" s="1"/>
  <c r="GE407" i="2" s="1"/>
  <c r="GF407" i="2" s="1"/>
  <c r="GG407" i="2" s="1"/>
  <c r="GH407" i="2" s="1"/>
  <c r="GI407" i="2" s="1"/>
  <c r="GJ407" i="2" s="1"/>
  <c r="GK407" i="2" s="1"/>
  <c r="GL407" i="2" s="1"/>
  <c r="GM407" i="2" s="1"/>
  <c r="GN407" i="2" s="1"/>
  <c r="GO407" i="2" s="1"/>
  <c r="GP407" i="2" s="1"/>
  <c r="GQ407" i="2" s="1"/>
  <c r="GR407" i="2" s="1"/>
  <c r="GS407" i="2" s="1"/>
  <c r="GT407" i="2" s="1"/>
  <c r="GU407" i="2" s="1"/>
  <c r="GV407" i="2" s="1"/>
  <c r="GW407" i="2" s="1"/>
  <c r="GX407" i="2" s="1"/>
  <c r="GY407" i="2" s="1"/>
  <c r="GZ407" i="2" s="1"/>
  <c r="HA407" i="2" s="1"/>
  <c r="HB407" i="2" s="1"/>
  <c r="HC407" i="2" s="1"/>
  <c r="HD407" i="2" s="1"/>
  <c r="HE407" i="2" s="1"/>
  <c r="HF407" i="2" s="1"/>
  <c r="HG407" i="2" s="1"/>
  <c r="HH407" i="2" s="1"/>
  <c r="HI407" i="2" s="1"/>
  <c r="HJ407" i="2" s="1"/>
  <c r="HK407" i="2" s="1"/>
  <c r="HL407" i="2" s="1"/>
  <c r="HM407" i="2" s="1"/>
  <c r="AA410" i="2"/>
  <c r="AB410" i="2" s="1"/>
  <c r="AC410" i="2" s="1"/>
  <c r="AD410" i="2" s="1"/>
  <c r="AE410" i="2" s="1"/>
  <c r="AF410" i="2" s="1"/>
  <c r="AG410" i="2" s="1"/>
  <c r="AH410" i="2" s="1"/>
  <c r="AI410" i="2" s="1"/>
  <c r="AJ410" i="2" s="1"/>
  <c r="AK410" i="2" s="1"/>
  <c r="AL410" i="2" s="1"/>
  <c r="AM410" i="2" s="1"/>
  <c r="AN410" i="2" s="1"/>
  <c r="AO410" i="2" s="1"/>
  <c r="AP410" i="2" s="1"/>
  <c r="AQ410" i="2" s="1"/>
  <c r="AR410" i="2" s="1"/>
  <c r="AS410" i="2" s="1"/>
  <c r="AT410" i="2" s="1"/>
  <c r="AU410" i="2" s="1"/>
  <c r="AV410" i="2" s="1"/>
  <c r="AW410" i="2" s="1"/>
  <c r="AX410" i="2" s="1"/>
  <c r="AY410" i="2" s="1"/>
  <c r="AZ410" i="2" s="1"/>
  <c r="BA410" i="2" s="1"/>
  <c r="BB410" i="2" s="1"/>
  <c r="BC410" i="2" s="1"/>
  <c r="BD410" i="2" s="1"/>
  <c r="BE410" i="2" s="1"/>
  <c r="BF410" i="2" s="1"/>
  <c r="BG410" i="2" s="1"/>
  <c r="BH410" i="2" s="1"/>
  <c r="BI410" i="2" s="1"/>
  <c r="BJ410" i="2" s="1"/>
  <c r="BK410" i="2" s="1"/>
  <c r="BL410" i="2" s="1"/>
  <c r="BM410" i="2" s="1"/>
  <c r="BN410" i="2" s="1"/>
  <c r="BO410" i="2" s="1"/>
  <c r="BP410" i="2" s="1"/>
  <c r="BQ410" i="2" s="1"/>
  <c r="BR410" i="2" s="1"/>
  <c r="BS410" i="2" s="1"/>
  <c r="BT410" i="2" s="1"/>
  <c r="BU410" i="2" s="1"/>
  <c r="BV410" i="2" s="1"/>
  <c r="BW410" i="2" s="1"/>
  <c r="BX410" i="2" s="1"/>
  <c r="BY410" i="2" s="1"/>
  <c r="BZ410" i="2" s="1"/>
  <c r="CA410" i="2" s="1"/>
  <c r="CB410" i="2" s="1"/>
  <c r="CC410" i="2" s="1"/>
  <c r="CD410" i="2" s="1"/>
  <c r="CE410" i="2" s="1"/>
  <c r="CF410" i="2" s="1"/>
  <c r="CG410" i="2" s="1"/>
  <c r="CH410" i="2" s="1"/>
  <c r="CI410" i="2" s="1"/>
  <c r="CJ410" i="2" s="1"/>
  <c r="CK410" i="2" s="1"/>
  <c r="CL410" i="2" s="1"/>
  <c r="CM410" i="2" s="1"/>
  <c r="CN410" i="2" s="1"/>
  <c r="CO410" i="2" s="1"/>
  <c r="CP410" i="2" s="1"/>
  <c r="CQ410" i="2" s="1"/>
  <c r="CR410" i="2" s="1"/>
  <c r="CS410" i="2" s="1"/>
  <c r="CT410" i="2" s="1"/>
  <c r="CU410" i="2" s="1"/>
  <c r="CV410" i="2" s="1"/>
  <c r="CW410" i="2" s="1"/>
  <c r="CX410" i="2" s="1"/>
  <c r="CY410" i="2" s="1"/>
  <c r="CZ410" i="2" s="1"/>
  <c r="DA410" i="2" s="1"/>
  <c r="DB410" i="2" s="1"/>
  <c r="DC410" i="2" s="1"/>
  <c r="DD410" i="2" s="1"/>
  <c r="DE410" i="2" s="1"/>
  <c r="DF410" i="2" s="1"/>
  <c r="DG410" i="2" s="1"/>
  <c r="DH410" i="2" s="1"/>
  <c r="DI410" i="2" s="1"/>
  <c r="DJ410" i="2" s="1"/>
  <c r="DK410" i="2" s="1"/>
  <c r="DL410" i="2" s="1"/>
  <c r="DM410" i="2" s="1"/>
  <c r="DN410" i="2" s="1"/>
  <c r="DO410" i="2" s="1"/>
  <c r="DP410" i="2" s="1"/>
  <c r="DQ410" i="2" s="1"/>
  <c r="DR410" i="2" s="1"/>
  <c r="DS410" i="2" s="1"/>
  <c r="DT410" i="2" s="1"/>
  <c r="DU410" i="2" s="1"/>
  <c r="DV410" i="2" s="1"/>
  <c r="DW410" i="2" s="1"/>
  <c r="DX410" i="2" s="1"/>
  <c r="DY410" i="2" s="1"/>
  <c r="DZ410" i="2" s="1"/>
  <c r="EA410" i="2" s="1"/>
  <c r="EB410" i="2" s="1"/>
  <c r="EC410" i="2" s="1"/>
  <c r="ED410" i="2" s="1"/>
  <c r="EE410" i="2" s="1"/>
  <c r="EF410" i="2" s="1"/>
  <c r="EG410" i="2" s="1"/>
  <c r="EH410" i="2" s="1"/>
  <c r="EI410" i="2" s="1"/>
  <c r="EJ410" i="2" s="1"/>
  <c r="EK410" i="2" s="1"/>
  <c r="EL410" i="2" s="1"/>
  <c r="EM410" i="2" s="1"/>
  <c r="EN410" i="2" s="1"/>
  <c r="EO410" i="2" s="1"/>
  <c r="EP410" i="2" s="1"/>
  <c r="EQ410" i="2" s="1"/>
  <c r="ER410" i="2" s="1"/>
  <c r="ES410" i="2" s="1"/>
  <c r="ET410" i="2" s="1"/>
  <c r="EU410" i="2" s="1"/>
  <c r="EV410" i="2" s="1"/>
  <c r="EW410" i="2" s="1"/>
  <c r="EX410" i="2" s="1"/>
  <c r="EY410" i="2" s="1"/>
  <c r="EZ410" i="2" s="1"/>
  <c r="FA410" i="2" s="1"/>
  <c r="FB410" i="2" s="1"/>
  <c r="FC410" i="2" s="1"/>
  <c r="FD410" i="2" s="1"/>
  <c r="FE410" i="2" s="1"/>
  <c r="FF410" i="2" s="1"/>
  <c r="FG410" i="2" s="1"/>
  <c r="FH410" i="2" s="1"/>
  <c r="FI410" i="2" s="1"/>
  <c r="FJ410" i="2" s="1"/>
  <c r="FK410" i="2" s="1"/>
  <c r="FL410" i="2" s="1"/>
  <c r="FM410" i="2" s="1"/>
  <c r="FN410" i="2" s="1"/>
  <c r="FO410" i="2" s="1"/>
  <c r="FP410" i="2" s="1"/>
  <c r="FQ410" i="2" s="1"/>
  <c r="FR410" i="2" s="1"/>
  <c r="FS410" i="2" s="1"/>
  <c r="FT410" i="2" s="1"/>
  <c r="FU410" i="2" s="1"/>
  <c r="FV410" i="2" s="1"/>
  <c r="FW410" i="2" s="1"/>
  <c r="FX410" i="2" s="1"/>
  <c r="FY410" i="2" s="1"/>
  <c r="FZ410" i="2" s="1"/>
  <c r="GA410" i="2" s="1"/>
  <c r="GB410" i="2" s="1"/>
  <c r="GC410" i="2" s="1"/>
  <c r="GD410" i="2" s="1"/>
  <c r="GE410" i="2" s="1"/>
  <c r="GF410" i="2" s="1"/>
  <c r="GG410" i="2" s="1"/>
  <c r="GH410" i="2" s="1"/>
  <c r="GI410" i="2" s="1"/>
  <c r="GJ410" i="2" s="1"/>
  <c r="GK410" i="2" s="1"/>
  <c r="GL410" i="2" s="1"/>
  <c r="GM410" i="2" s="1"/>
  <c r="GN410" i="2" s="1"/>
  <c r="GO410" i="2" s="1"/>
  <c r="GP410" i="2" s="1"/>
  <c r="GQ410" i="2" s="1"/>
  <c r="GR410" i="2" s="1"/>
  <c r="GS410" i="2" s="1"/>
  <c r="GT410" i="2" s="1"/>
  <c r="GU410" i="2" s="1"/>
  <c r="GV410" i="2" s="1"/>
  <c r="GW410" i="2" s="1"/>
  <c r="GX410" i="2" s="1"/>
  <c r="GY410" i="2" s="1"/>
  <c r="GZ410" i="2" s="1"/>
  <c r="HA410" i="2" s="1"/>
  <c r="HB410" i="2" s="1"/>
  <c r="HC410" i="2" s="1"/>
  <c r="HD410" i="2" s="1"/>
  <c r="HE410" i="2" s="1"/>
  <c r="HF410" i="2" s="1"/>
  <c r="HG410" i="2" s="1"/>
  <c r="HH410" i="2" s="1"/>
  <c r="HI410" i="2" s="1"/>
  <c r="HJ410" i="2" s="1"/>
  <c r="HK410" i="2" s="1"/>
  <c r="HL410" i="2" s="1"/>
  <c r="HM410" i="2" s="1"/>
  <c r="AA419" i="2"/>
  <c r="AB419" i="2" s="1"/>
  <c r="AC419" i="2" s="1"/>
  <c r="AD419" i="2" s="1"/>
  <c r="AE419" i="2" s="1"/>
  <c r="AF419" i="2" s="1"/>
  <c r="AG419" i="2" s="1"/>
  <c r="AH419" i="2" s="1"/>
  <c r="AI419" i="2" s="1"/>
  <c r="AJ419" i="2" s="1"/>
  <c r="AK419" i="2" s="1"/>
  <c r="AL419" i="2" s="1"/>
  <c r="AM419" i="2" s="1"/>
  <c r="AN419" i="2" s="1"/>
  <c r="AO419" i="2" s="1"/>
  <c r="AP419" i="2" s="1"/>
  <c r="AQ419" i="2" s="1"/>
  <c r="AR419" i="2" s="1"/>
  <c r="AS419" i="2" s="1"/>
  <c r="AT419" i="2" s="1"/>
  <c r="AU419" i="2" s="1"/>
  <c r="AV419" i="2" s="1"/>
  <c r="AW419" i="2" s="1"/>
  <c r="AX419" i="2" s="1"/>
  <c r="AY419" i="2" s="1"/>
  <c r="AZ419" i="2" s="1"/>
  <c r="BA419" i="2" s="1"/>
  <c r="BB419" i="2" s="1"/>
  <c r="BC419" i="2" s="1"/>
  <c r="BD419" i="2" s="1"/>
  <c r="BE419" i="2" s="1"/>
  <c r="BF419" i="2" s="1"/>
  <c r="BG419" i="2" s="1"/>
  <c r="BH419" i="2" s="1"/>
  <c r="BI419" i="2" s="1"/>
  <c r="BJ419" i="2" s="1"/>
  <c r="BK419" i="2" s="1"/>
  <c r="BL419" i="2" s="1"/>
  <c r="BM419" i="2" s="1"/>
  <c r="BN419" i="2" s="1"/>
  <c r="BO419" i="2" s="1"/>
  <c r="BP419" i="2" s="1"/>
  <c r="BQ419" i="2" s="1"/>
  <c r="BR419" i="2" s="1"/>
  <c r="BS419" i="2" s="1"/>
  <c r="BT419" i="2" s="1"/>
  <c r="BU419" i="2" s="1"/>
  <c r="BV419" i="2" s="1"/>
  <c r="BW419" i="2" s="1"/>
  <c r="BX419" i="2" s="1"/>
  <c r="BY419" i="2" s="1"/>
  <c r="BZ419" i="2" s="1"/>
  <c r="CA419" i="2" s="1"/>
  <c r="CB419" i="2" s="1"/>
  <c r="CC419" i="2" s="1"/>
  <c r="CD419" i="2" s="1"/>
  <c r="CE419" i="2" s="1"/>
  <c r="CF419" i="2" s="1"/>
  <c r="CG419" i="2" s="1"/>
  <c r="CH419" i="2" s="1"/>
  <c r="CI419" i="2" s="1"/>
  <c r="CJ419" i="2" s="1"/>
  <c r="CK419" i="2" s="1"/>
  <c r="CL419" i="2" s="1"/>
  <c r="CM419" i="2" s="1"/>
  <c r="CN419" i="2" s="1"/>
  <c r="CO419" i="2" s="1"/>
  <c r="CP419" i="2" s="1"/>
  <c r="CQ419" i="2" s="1"/>
  <c r="CR419" i="2" s="1"/>
  <c r="CS419" i="2" s="1"/>
  <c r="CT419" i="2" s="1"/>
  <c r="CU419" i="2" s="1"/>
  <c r="CV419" i="2" s="1"/>
  <c r="CW419" i="2" s="1"/>
  <c r="CX419" i="2" s="1"/>
  <c r="CY419" i="2" s="1"/>
  <c r="CZ419" i="2" s="1"/>
  <c r="DA419" i="2" s="1"/>
  <c r="DB419" i="2" s="1"/>
  <c r="DC419" i="2" s="1"/>
  <c r="DD419" i="2" s="1"/>
  <c r="DE419" i="2" s="1"/>
  <c r="DF419" i="2" s="1"/>
  <c r="DG419" i="2" s="1"/>
  <c r="DH419" i="2" s="1"/>
  <c r="DI419" i="2" s="1"/>
  <c r="DJ419" i="2" s="1"/>
  <c r="DK419" i="2" s="1"/>
  <c r="DL419" i="2" s="1"/>
  <c r="DM419" i="2" s="1"/>
  <c r="DN419" i="2" s="1"/>
  <c r="DO419" i="2" s="1"/>
  <c r="DP419" i="2" s="1"/>
  <c r="DQ419" i="2" s="1"/>
  <c r="DR419" i="2" s="1"/>
  <c r="DS419" i="2" s="1"/>
  <c r="DT419" i="2" s="1"/>
  <c r="DU419" i="2" s="1"/>
  <c r="DV419" i="2" s="1"/>
  <c r="DW419" i="2" s="1"/>
  <c r="DX419" i="2" s="1"/>
  <c r="DY419" i="2" s="1"/>
  <c r="DZ419" i="2" s="1"/>
  <c r="EA419" i="2" s="1"/>
  <c r="EB419" i="2" s="1"/>
  <c r="EC419" i="2" s="1"/>
  <c r="ED419" i="2" s="1"/>
  <c r="EE419" i="2" s="1"/>
  <c r="EF419" i="2" s="1"/>
  <c r="EG419" i="2" s="1"/>
  <c r="EH419" i="2" s="1"/>
  <c r="EI419" i="2" s="1"/>
  <c r="EJ419" i="2" s="1"/>
  <c r="EK419" i="2" s="1"/>
  <c r="EL419" i="2" s="1"/>
  <c r="EM419" i="2" s="1"/>
  <c r="EN419" i="2" s="1"/>
  <c r="EO419" i="2" s="1"/>
  <c r="EP419" i="2" s="1"/>
  <c r="EQ419" i="2" s="1"/>
  <c r="ER419" i="2" s="1"/>
  <c r="ES419" i="2" s="1"/>
  <c r="ET419" i="2" s="1"/>
  <c r="EU419" i="2" s="1"/>
  <c r="EV419" i="2" s="1"/>
  <c r="EW419" i="2" s="1"/>
  <c r="EX419" i="2" s="1"/>
  <c r="EY419" i="2" s="1"/>
  <c r="EZ419" i="2" s="1"/>
  <c r="FA419" i="2" s="1"/>
  <c r="FB419" i="2" s="1"/>
  <c r="FC419" i="2" s="1"/>
  <c r="FD419" i="2" s="1"/>
  <c r="FE419" i="2" s="1"/>
  <c r="FF419" i="2" s="1"/>
  <c r="FG419" i="2" s="1"/>
  <c r="FH419" i="2" s="1"/>
  <c r="FI419" i="2" s="1"/>
  <c r="FJ419" i="2" s="1"/>
  <c r="FK419" i="2" s="1"/>
  <c r="FL419" i="2" s="1"/>
  <c r="FM419" i="2" s="1"/>
  <c r="FN419" i="2" s="1"/>
  <c r="FO419" i="2" s="1"/>
  <c r="FP419" i="2" s="1"/>
  <c r="FQ419" i="2" s="1"/>
  <c r="FR419" i="2" s="1"/>
  <c r="FS419" i="2" s="1"/>
  <c r="FT419" i="2" s="1"/>
  <c r="FU419" i="2" s="1"/>
  <c r="FV419" i="2" s="1"/>
  <c r="FW419" i="2" s="1"/>
  <c r="FX419" i="2" s="1"/>
  <c r="FY419" i="2" s="1"/>
  <c r="FZ419" i="2" s="1"/>
  <c r="GA419" i="2" s="1"/>
  <c r="GB419" i="2" s="1"/>
  <c r="GC419" i="2" s="1"/>
  <c r="GD419" i="2" s="1"/>
  <c r="GE419" i="2" s="1"/>
  <c r="GF419" i="2" s="1"/>
  <c r="GG419" i="2" s="1"/>
  <c r="GH419" i="2" s="1"/>
  <c r="GI419" i="2" s="1"/>
  <c r="GJ419" i="2" s="1"/>
  <c r="GK419" i="2" s="1"/>
  <c r="GL419" i="2" s="1"/>
  <c r="GM419" i="2" s="1"/>
  <c r="GN419" i="2" s="1"/>
  <c r="GO419" i="2" s="1"/>
  <c r="GP419" i="2" s="1"/>
  <c r="GQ419" i="2" s="1"/>
  <c r="GR419" i="2" s="1"/>
  <c r="GS419" i="2" s="1"/>
  <c r="GT419" i="2" s="1"/>
  <c r="GU419" i="2" s="1"/>
  <c r="GV419" i="2" s="1"/>
  <c r="GW419" i="2" s="1"/>
  <c r="GX419" i="2" s="1"/>
  <c r="GY419" i="2" s="1"/>
  <c r="GZ419" i="2" s="1"/>
  <c r="HA419" i="2" s="1"/>
  <c r="HB419" i="2" s="1"/>
  <c r="HC419" i="2" s="1"/>
  <c r="HD419" i="2" s="1"/>
  <c r="HE419" i="2" s="1"/>
  <c r="HF419" i="2" s="1"/>
  <c r="HG419" i="2" s="1"/>
  <c r="HH419" i="2" s="1"/>
  <c r="HI419" i="2" s="1"/>
  <c r="HJ419" i="2" s="1"/>
  <c r="HK419" i="2" s="1"/>
  <c r="HL419" i="2" s="1"/>
  <c r="HM419" i="2" s="1"/>
  <c r="AA424" i="2"/>
  <c r="AB424" i="2" s="1"/>
  <c r="AC424" i="2" s="1"/>
  <c r="AD424" i="2" s="1"/>
  <c r="AE424" i="2" s="1"/>
  <c r="AF424" i="2" s="1"/>
  <c r="AG424" i="2" s="1"/>
  <c r="AH424" i="2" s="1"/>
  <c r="AI424" i="2" s="1"/>
  <c r="AJ424" i="2" s="1"/>
  <c r="AK424" i="2" s="1"/>
  <c r="AL424" i="2" s="1"/>
  <c r="AM424" i="2" s="1"/>
  <c r="AN424" i="2" s="1"/>
  <c r="AO424" i="2" s="1"/>
  <c r="AP424" i="2" s="1"/>
  <c r="AQ424" i="2" s="1"/>
  <c r="AR424" i="2" s="1"/>
  <c r="AS424" i="2" s="1"/>
  <c r="AT424" i="2" s="1"/>
  <c r="AU424" i="2" s="1"/>
  <c r="AV424" i="2" s="1"/>
  <c r="AW424" i="2" s="1"/>
  <c r="AX424" i="2" s="1"/>
  <c r="AY424" i="2" s="1"/>
  <c r="AZ424" i="2" s="1"/>
  <c r="BA424" i="2" s="1"/>
  <c r="BB424" i="2" s="1"/>
  <c r="BC424" i="2" s="1"/>
  <c r="BD424" i="2" s="1"/>
  <c r="BE424" i="2" s="1"/>
  <c r="BF424" i="2" s="1"/>
  <c r="BG424" i="2" s="1"/>
  <c r="BH424" i="2" s="1"/>
  <c r="BI424" i="2" s="1"/>
  <c r="BJ424" i="2" s="1"/>
  <c r="BK424" i="2" s="1"/>
  <c r="BL424" i="2" s="1"/>
  <c r="BM424" i="2" s="1"/>
  <c r="BN424" i="2" s="1"/>
  <c r="BO424" i="2" s="1"/>
  <c r="BP424" i="2" s="1"/>
  <c r="BQ424" i="2" s="1"/>
  <c r="BR424" i="2" s="1"/>
  <c r="BS424" i="2" s="1"/>
  <c r="BT424" i="2" s="1"/>
  <c r="BU424" i="2" s="1"/>
  <c r="BV424" i="2" s="1"/>
  <c r="BW424" i="2" s="1"/>
  <c r="BX424" i="2" s="1"/>
  <c r="BY424" i="2" s="1"/>
  <c r="BZ424" i="2" s="1"/>
  <c r="CA424" i="2" s="1"/>
  <c r="CB424" i="2" s="1"/>
  <c r="CC424" i="2" s="1"/>
  <c r="CD424" i="2" s="1"/>
  <c r="CE424" i="2" s="1"/>
  <c r="CF424" i="2" s="1"/>
  <c r="CG424" i="2" s="1"/>
  <c r="CH424" i="2" s="1"/>
  <c r="CI424" i="2" s="1"/>
  <c r="CJ424" i="2" s="1"/>
  <c r="CK424" i="2" s="1"/>
  <c r="CL424" i="2" s="1"/>
  <c r="CM424" i="2" s="1"/>
  <c r="CN424" i="2" s="1"/>
  <c r="CO424" i="2" s="1"/>
  <c r="CP424" i="2" s="1"/>
  <c r="CQ424" i="2" s="1"/>
  <c r="CR424" i="2" s="1"/>
  <c r="CS424" i="2" s="1"/>
  <c r="CT424" i="2" s="1"/>
  <c r="CU424" i="2" s="1"/>
  <c r="CV424" i="2" s="1"/>
  <c r="CW424" i="2" s="1"/>
  <c r="CX424" i="2" s="1"/>
  <c r="CY424" i="2" s="1"/>
  <c r="CZ424" i="2" s="1"/>
  <c r="DA424" i="2" s="1"/>
  <c r="DB424" i="2" s="1"/>
  <c r="DC424" i="2" s="1"/>
  <c r="DD424" i="2" s="1"/>
  <c r="DE424" i="2" s="1"/>
  <c r="DF424" i="2" s="1"/>
  <c r="DG424" i="2" s="1"/>
  <c r="DH424" i="2" s="1"/>
  <c r="DI424" i="2" s="1"/>
  <c r="DJ424" i="2" s="1"/>
  <c r="DK424" i="2" s="1"/>
  <c r="DL424" i="2" s="1"/>
  <c r="DM424" i="2" s="1"/>
  <c r="DN424" i="2" s="1"/>
  <c r="DO424" i="2" s="1"/>
  <c r="DP424" i="2" s="1"/>
  <c r="DQ424" i="2" s="1"/>
  <c r="DR424" i="2" s="1"/>
  <c r="DS424" i="2" s="1"/>
  <c r="DT424" i="2" s="1"/>
  <c r="DU424" i="2" s="1"/>
  <c r="DV424" i="2" s="1"/>
  <c r="DW424" i="2" s="1"/>
  <c r="DX424" i="2" s="1"/>
  <c r="DY424" i="2" s="1"/>
  <c r="DZ424" i="2" s="1"/>
  <c r="EA424" i="2" s="1"/>
  <c r="EB424" i="2" s="1"/>
  <c r="EC424" i="2" s="1"/>
  <c r="ED424" i="2" s="1"/>
  <c r="EE424" i="2" s="1"/>
  <c r="EF424" i="2" s="1"/>
  <c r="EG424" i="2" s="1"/>
  <c r="EH424" i="2" s="1"/>
  <c r="EI424" i="2" s="1"/>
  <c r="EJ424" i="2" s="1"/>
  <c r="EK424" i="2" s="1"/>
  <c r="EL424" i="2" s="1"/>
  <c r="EM424" i="2" s="1"/>
  <c r="EN424" i="2" s="1"/>
  <c r="EO424" i="2" s="1"/>
  <c r="EP424" i="2" s="1"/>
  <c r="EQ424" i="2" s="1"/>
  <c r="ER424" i="2" s="1"/>
  <c r="ES424" i="2" s="1"/>
  <c r="ET424" i="2" s="1"/>
  <c r="EU424" i="2" s="1"/>
  <c r="EV424" i="2" s="1"/>
  <c r="EW424" i="2" s="1"/>
  <c r="EX424" i="2" s="1"/>
  <c r="EY424" i="2" s="1"/>
  <c r="EZ424" i="2" s="1"/>
  <c r="FA424" i="2" s="1"/>
  <c r="FB424" i="2" s="1"/>
  <c r="FC424" i="2" s="1"/>
  <c r="FD424" i="2" s="1"/>
  <c r="FE424" i="2" s="1"/>
  <c r="FF424" i="2" s="1"/>
  <c r="FG424" i="2" s="1"/>
  <c r="FH424" i="2" s="1"/>
  <c r="FI424" i="2" s="1"/>
  <c r="FJ424" i="2" s="1"/>
  <c r="FK424" i="2" s="1"/>
  <c r="FL424" i="2" s="1"/>
  <c r="FM424" i="2" s="1"/>
  <c r="FN424" i="2" s="1"/>
  <c r="FO424" i="2" s="1"/>
  <c r="FP424" i="2" s="1"/>
  <c r="FQ424" i="2" s="1"/>
  <c r="FR424" i="2" s="1"/>
  <c r="FS424" i="2" s="1"/>
  <c r="FT424" i="2" s="1"/>
  <c r="FU424" i="2" s="1"/>
  <c r="FV424" i="2" s="1"/>
  <c r="FW424" i="2" s="1"/>
  <c r="FX424" i="2" s="1"/>
  <c r="FY424" i="2" s="1"/>
  <c r="FZ424" i="2" s="1"/>
  <c r="GA424" i="2" s="1"/>
  <c r="GB424" i="2" s="1"/>
  <c r="GC424" i="2" s="1"/>
  <c r="GD424" i="2" s="1"/>
  <c r="GE424" i="2" s="1"/>
  <c r="GF424" i="2" s="1"/>
  <c r="GG424" i="2" s="1"/>
  <c r="GH424" i="2" s="1"/>
  <c r="GI424" i="2" s="1"/>
  <c r="GJ424" i="2" s="1"/>
  <c r="GK424" i="2" s="1"/>
  <c r="GL424" i="2" s="1"/>
  <c r="GM424" i="2" s="1"/>
  <c r="GN424" i="2" s="1"/>
  <c r="GO424" i="2" s="1"/>
  <c r="GP424" i="2" s="1"/>
  <c r="GQ424" i="2" s="1"/>
  <c r="GR424" i="2" s="1"/>
  <c r="GS424" i="2" s="1"/>
  <c r="GT424" i="2" s="1"/>
  <c r="GU424" i="2" s="1"/>
  <c r="GV424" i="2" s="1"/>
  <c r="GW424" i="2" s="1"/>
  <c r="GX424" i="2" s="1"/>
  <c r="GY424" i="2" s="1"/>
  <c r="GZ424" i="2" s="1"/>
  <c r="HA424" i="2" s="1"/>
  <c r="HB424" i="2" s="1"/>
  <c r="HC424" i="2" s="1"/>
  <c r="HD424" i="2" s="1"/>
  <c r="HE424" i="2" s="1"/>
  <c r="HF424" i="2" s="1"/>
  <c r="HG424" i="2" s="1"/>
  <c r="HH424" i="2" s="1"/>
  <c r="HI424" i="2" s="1"/>
  <c r="HJ424" i="2" s="1"/>
  <c r="HK424" i="2" s="1"/>
  <c r="HL424" i="2" s="1"/>
  <c r="HM424" i="2" s="1"/>
  <c r="AA425" i="2"/>
  <c r="AB425" i="2" s="1"/>
  <c r="AC425" i="2" s="1"/>
  <c r="AD425" i="2" s="1"/>
  <c r="AE425" i="2" s="1"/>
  <c r="AF425" i="2" s="1"/>
  <c r="AG425" i="2" s="1"/>
  <c r="AH425" i="2" s="1"/>
  <c r="AI425" i="2" s="1"/>
  <c r="AJ425" i="2" s="1"/>
  <c r="AK425" i="2" s="1"/>
  <c r="AL425" i="2" s="1"/>
  <c r="AM425" i="2" s="1"/>
  <c r="AN425" i="2" s="1"/>
  <c r="AO425" i="2" s="1"/>
  <c r="AP425" i="2" s="1"/>
  <c r="AQ425" i="2" s="1"/>
  <c r="AR425" i="2" s="1"/>
  <c r="AS425" i="2" s="1"/>
  <c r="AT425" i="2" s="1"/>
  <c r="AU425" i="2" s="1"/>
  <c r="AV425" i="2" s="1"/>
  <c r="AW425" i="2" s="1"/>
  <c r="AX425" i="2" s="1"/>
  <c r="AY425" i="2" s="1"/>
  <c r="AZ425" i="2" s="1"/>
  <c r="BA425" i="2" s="1"/>
  <c r="BB425" i="2" s="1"/>
  <c r="BC425" i="2" s="1"/>
  <c r="BD425" i="2" s="1"/>
  <c r="BE425" i="2" s="1"/>
  <c r="BF425" i="2" s="1"/>
  <c r="BG425" i="2" s="1"/>
  <c r="BH425" i="2" s="1"/>
  <c r="BI425" i="2" s="1"/>
  <c r="BJ425" i="2" s="1"/>
  <c r="BK425" i="2" s="1"/>
  <c r="BL425" i="2" s="1"/>
  <c r="BM425" i="2" s="1"/>
  <c r="BN425" i="2" s="1"/>
  <c r="BO425" i="2" s="1"/>
  <c r="BP425" i="2" s="1"/>
  <c r="BQ425" i="2" s="1"/>
  <c r="BR425" i="2" s="1"/>
  <c r="BS425" i="2" s="1"/>
  <c r="BT425" i="2" s="1"/>
  <c r="BU425" i="2" s="1"/>
  <c r="BV425" i="2" s="1"/>
  <c r="BW425" i="2" s="1"/>
  <c r="BX425" i="2" s="1"/>
  <c r="BY425" i="2" s="1"/>
  <c r="BZ425" i="2" s="1"/>
  <c r="CA425" i="2" s="1"/>
  <c r="CB425" i="2" s="1"/>
  <c r="CC425" i="2" s="1"/>
  <c r="CD425" i="2" s="1"/>
  <c r="CE425" i="2" s="1"/>
  <c r="CF425" i="2" s="1"/>
  <c r="CG425" i="2" s="1"/>
  <c r="CH425" i="2" s="1"/>
  <c r="CI425" i="2" s="1"/>
  <c r="CJ425" i="2" s="1"/>
  <c r="CK425" i="2" s="1"/>
  <c r="CL425" i="2" s="1"/>
  <c r="CM425" i="2" s="1"/>
  <c r="CN425" i="2" s="1"/>
  <c r="CO425" i="2" s="1"/>
  <c r="CP425" i="2" s="1"/>
  <c r="CQ425" i="2" s="1"/>
  <c r="CR425" i="2" s="1"/>
  <c r="CS425" i="2" s="1"/>
  <c r="CT425" i="2" s="1"/>
  <c r="CU425" i="2" s="1"/>
  <c r="CV425" i="2" s="1"/>
  <c r="CW425" i="2" s="1"/>
  <c r="CX425" i="2" s="1"/>
  <c r="CY425" i="2" s="1"/>
  <c r="CZ425" i="2" s="1"/>
  <c r="DA425" i="2" s="1"/>
  <c r="DB425" i="2" s="1"/>
  <c r="DC425" i="2" s="1"/>
  <c r="DD425" i="2" s="1"/>
  <c r="DE425" i="2" s="1"/>
  <c r="DF425" i="2" s="1"/>
  <c r="DG425" i="2" s="1"/>
  <c r="DH425" i="2" s="1"/>
  <c r="DI425" i="2" s="1"/>
  <c r="DJ425" i="2" s="1"/>
  <c r="DK425" i="2" s="1"/>
  <c r="DL425" i="2" s="1"/>
  <c r="DM425" i="2" s="1"/>
  <c r="DN425" i="2" s="1"/>
  <c r="DO425" i="2" s="1"/>
  <c r="DP425" i="2" s="1"/>
  <c r="DQ425" i="2" s="1"/>
  <c r="DR425" i="2" s="1"/>
  <c r="DS425" i="2" s="1"/>
  <c r="DT425" i="2" s="1"/>
  <c r="DU425" i="2" s="1"/>
  <c r="DV425" i="2" s="1"/>
  <c r="DW425" i="2" s="1"/>
  <c r="DX425" i="2" s="1"/>
  <c r="DY425" i="2" s="1"/>
  <c r="DZ425" i="2" s="1"/>
  <c r="EA425" i="2" s="1"/>
  <c r="EB425" i="2" s="1"/>
  <c r="EC425" i="2" s="1"/>
  <c r="ED425" i="2" s="1"/>
  <c r="EE425" i="2" s="1"/>
  <c r="EF425" i="2" s="1"/>
  <c r="EG425" i="2" s="1"/>
  <c r="EH425" i="2" s="1"/>
  <c r="EI425" i="2" s="1"/>
  <c r="EJ425" i="2" s="1"/>
  <c r="EK425" i="2" s="1"/>
  <c r="EL425" i="2" s="1"/>
  <c r="EM425" i="2" s="1"/>
  <c r="EN425" i="2" s="1"/>
  <c r="EO425" i="2" s="1"/>
  <c r="EP425" i="2" s="1"/>
  <c r="EQ425" i="2" s="1"/>
  <c r="ER425" i="2" s="1"/>
  <c r="ES425" i="2" s="1"/>
  <c r="ET425" i="2" s="1"/>
  <c r="EU425" i="2" s="1"/>
  <c r="EV425" i="2" s="1"/>
  <c r="EW425" i="2" s="1"/>
  <c r="EX425" i="2" s="1"/>
  <c r="EY425" i="2" s="1"/>
  <c r="EZ425" i="2" s="1"/>
  <c r="FA425" i="2" s="1"/>
  <c r="FB425" i="2" s="1"/>
  <c r="FC425" i="2" s="1"/>
  <c r="FD425" i="2" s="1"/>
  <c r="FE425" i="2" s="1"/>
  <c r="FF425" i="2" s="1"/>
  <c r="FG425" i="2" s="1"/>
  <c r="FH425" i="2" s="1"/>
  <c r="FI425" i="2" s="1"/>
  <c r="FJ425" i="2" s="1"/>
  <c r="FK425" i="2" s="1"/>
  <c r="FL425" i="2" s="1"/>
  <c r="FM425" i="2" s="1"/>
  <c r="FN425" i="2" s="1"/>
  <c r="FO425" i="2" s="1"/>
  <c r="FP425" i="2" s="1"/>
  <c r="FQ425" i="2" s="1"/>
  <c r="FR425" i="2" s="1"/>
  <c r="FS425" i="2" s="1"/>
  <c r="FT425" i="2" s="1"/>
  <c r="FU425" i="2" s="1"/>
  <c r="FV425" i="2" s="1"/>
  <c r="FW425" i="2" s="1"/>
  <c r="FX425" i="2" s="1"/>
  <c r="FY425" i="2" s="1"/>
  <c r="FZ425" i="2" s="1"/>
  <c r="GA425" i="2" s="1"/>
  <c r="GB425" i="2" s="1"/>
  <c r="GC425" i="2" s="1"/>
  <c r="GD425" i="2" s="1"/>
  <c r="GE425" i="2" s="1"/>
  <c r="GF425" i="2" s="1"/>
  <c r="GG425" i="2" s="1"/>
  <c r="GH425" i="2" s="1"/>
  <c r="GI425" i="2" s="1"/>
  <c r="GJ425" i="2" s="1"/>
  <c r="GK425" i="2" s="1"/>
  <c r="GL425" i="2" s="1"/>
  <c r="GM425" i="2" s="1"/>
  <c r="GN425" i="2" s="1"/>
  <c r="GO425" i="2" s="1"/>
  <c r="GP425" i="2" s="1"/>
  <c r="GQ425" i="2" s="1"/>
  <c r="GR425" i="2" s="1"/>
  <c r="GS425" i="2" s="1"/>
  <c r="GT425" i="2" s="1"/>
  <c r="GU425" i="2" s="1"/>
  <c r="GV425" i="2" s="1"/>
  <c r="GW425" i="2" s="1"/>
  <c r="GX425" i="2" s="1"/>
  <c r="GY425" i="2" s="1"/>
  <c r="GZ425" i="2" s="1"/>
  <c r="HA425" i="2" s="1"/>
  <c r="HB425" i="2" s="1"/>
  <c r="HC425" i="2" s="1"/>
  <c r="HD425" i="2" s="1"/>
  <c r="HE425" i="2" s="1"/>
  <c r="HF425" i="2" s="1"/>
  <c r="HG425" i="2" s="1"/>
  <c r="HH425" i="2" s="1"/>
  <c r="HI425" i="2" s="1"/>
  <c r="HJ425" i="2" s="1"/>
  <c r="HK425" i="2" s="1"/>
  <c r="HL425" i="2" s="1"/>
  <c r="HM425" i="2" s="1"/>
  <c r="AA434" i="2"/>
  <c r="AB434" i="2" s="1"/>
  <c r="AC434" i="2" s="1"/>
  <c r="AD434" i="2" s="1"/>
  <c r="AE434" i="2" s="1"/>
  <c r="AF434" i="2" s="1"/>
  <c r="AG434" i="2" s="1"/>
  <c r="AH434" i="2" s="1"/>
  <c r="AI434" i="2" s="1"/>
  <c r="AJ434" i="2" s="1"/>
  <c r="AK434" i="2" s="1"/>
  <c r="AL434" i="2" s="1"/>
  <c r="AM434" i="2" s="1"/>
  <c r="AN434" i="2" s="1"/>
  <c r="AO434" i="2" s="1"/>
  <c r="AP434" i="2" s="1"/>
  <c r="AQ434" i="2" s="1"/>
  <c r="AR434" i="2" s="1"/>
  <c r="AS434" i="2" s="1"/>
  <c r="AT434" i="2" s="1"/>
  <c r="AU434" i="2" s="1"/>
  <c r="AV434" i="2" s="1"/>
  <c r="AW434" i="2" s="1"/>
  <c r="AX434" i="2" s="1"/>
  <c r="AY434" i="2" s="1"/>
  <c r="AZ434" i="2" s="1"/>
  <c r="BA434" i="2" s="1"/>
  <c r="BB434" i="2" s="1"/>
  <c r="BC434" i="2" s="1"/>
  <c r="BD434" i="2" s="1"/>
  <c r="BE434" i="2" s="1"/>
  <c r="BF434" i="2" s="1"/>
  <c r="BG434" i="2" s="1"/>
  <c r="BH434" i="2" s="1"/>
  <c r="BI434" i="2" s="1"/>
  <c r="BJ434" i="2" s="1"/>
  <c r="BK434" i="2" s="1"/>
  <c r="BL434" i="2" s="1"/>
  <c r="BM434" i="2" s="1"/>
  <c r="BN434" i="2" s="1"/>
  <c r="BO434" i="2" s="1"/>
  <c r="BP434" i="2" s="1"/>
  <c r="BQ434" i="2" s="1"/>
  <c r="BR434" i="2" s="1"/>
  <c r="BS434" i="2" s="1"/>
  <c r="BT434" i="2" s="1"/>
  <c r="BU434" i="2" s="1"/>
  <c r="BV434" i="2" s="1"/>
  <c r="BW434" i="2" s="1"/>
  <c r="BX434" i="2" s="1"/>
  <c r="BY434" i="2" s="1"/>
  <c r="BZ434" i="2" s="1"/>
  <c r="CA434" i="2" s="1"/>
  <c r="CB434" i="2" s="1"/>
  <c r="CC434" i="2" s="1"/>
  <c r="CD434" i="2" s="1"/>
  <c r="CE434" i="2" s="1"/>
  <c r="CF434" i="2" s="1"/>
  <c r="CG434" i="2" s="1"/>
  <c r="CH434" i="2" s="1"/>
  <c r="CI434" i="2" s="1"/>
  <c r="CJ434" i="2" s="1"/>
  <c r="CK434" i="2" s="1"/>
  <c r="CL434" i="2" s="1"/>
  <c r="CM434" i="2" s="1"/>
  <c r="CN434" i="2" s="1"/>
  <c r="CO434" i="2" s="1"/>
  <c r="CP434" i="2" s="1"/>
  <c r="CQ434" i="2" s="1"/>
  <c r="CR434" i="2" s="1"/>
  <c r="CS434" i="2" s="1"/>
  <c r="CT434" i="2" s="1"/>
  <c r="CU434" i="2" s="1"/>
  <c r="CV434" i="2" s="1"/>
  <c r="CW434" i="2" s="1"/>
  <c r="CX434" i="2" s="1"/>
  <c r="CY434" i="2" s="1"/>
  <c r="CZ434" i="2" s="1"/>
  <c r="DA434" i="2" s="1"/>
  <c r="DB434" i="2" s="1"/>
  <c r="DC434" i="2" s="1"/>
  <c r="DD434" i="2" s="1"/>
  <c r="DE434" i="2" s="1"/>
  <c r="DF434" i="2" s="1"/>
  <c r="DG434" i="2" s="1"/>
  <c r="DH434" i="2" s="1"/>
  <c r="DI434" i="2" s="1"/>
  <c r="DJ434" i="2" s="1"/>
  <c r="DK434" i="2" s="1"/>
  <c r="DL434" i="2" s="1"/>
  <c r="DM434" i="2" s="1"/>
  <c r="DN434" i="2" s="1"/>
  <c r="DO434" i="2" s="1"/>
  <c r="DP434" i="2" s="1"/>
  <c r="DQ434" i="2" s="1"/>
  <c r="DR434" i="2" s="1"/>
  <c r="DS434" i="2" s="1"/>
  <c r="DT434" i="2" s="1"/>
  <c r="DU434" i="2" s="1"/>
  <c r="DV434" i="2" s="1"/>
  <c r="DW434" i="2" s="1"/>
  <c r="DX434" i="2" s="1"/>
  <c r="DY434" i="2" s="1"/>
  <c r="DZ434" i="2" s="1"/>
  <c r="EA434" i="2" s="1"/>
  <c r="EB434" i="2" s="1"/>
  <c r="EC434" i="2" s="1"/>
  <c r="ED434" i="2" s="1"/>
  <c r="EE434" i="2" s="1"/>
  <c r="EF434" i="2" s="1"/>
  <c r="EG434" i="2" s="1"/>
  <c r="EH434" i="2" s="1"/>
  <c r="EI434" i="2" s="1"/>
  <c r="EJ434" i="2" s="1"/>
  <c r="EK434" i="2" s="1"/>
  <c r="EL434" i="2" s="1"/>
  <c r="EM434" i="2" s="1"/>
  <c r="EN434" i="2" s="1"/>
  <c r="EO434" i="2" s="1"/>
  <c r="EP434" i="2" s="1"/>
  <c r="EQ434" i="2" s="1"/>
  <c r="ER434" i="2" s="1"/>
  <c r="ES434" i="2" s="1"/>
  <c r="ET434" i="2" s="1"/>
  <c r="EU434" i="2" s="1"/>
  <c r="EV434" i="2" s="1"/>
  <c r="EW434" i="2" s="1"/>
  <c r="EX434" i="2" s="1"/>
  <c r="EY434" i="2" s="1"/>
  <c r="EZ434" i="2" s="1"/>
  <c r="FA434" i="2" s="1"/>
  <c r="FB434" i="2" s="1"/>
  <c r="FC434" i="2" s="1"/>
  <c r="FD434" i="2" s="1"/>
  <c r="FE434" i="2" s="1"/>
  <c r="FF434" i="2" s="1"/>
  <c r="FG434" i="2" s="1"/>
  <c r="FH434" i="2" s="1"/>
  <c r="FI434" i="2" s="1"/>
  <c r="FJ434" i="2" s="1"/>
  <c r="FK434" i="2" s="1"/>
  <c r="FL434" i="2" s="1"/>
  <c r="FM434" i="2" s="1"/>
  <c r="FN434" i="2" s="1"/>
  <c r="FO434" i="2" s="1"/>
  <c r="FP434" i="2" s="1"/>
  <c r="FQ434" i="2" s="1"/>
  <c r="FR434" i="2" s="1"/>
  <c r="FS434" i="2" s="1"/>
  <c r="FT434" i="2" s="1"/>
  <c r="FU434" i="2" s="1"/>
  <c r="FV434" i="2" s="1"/>
  <c r="FW434" i="2" s="1"/>
  <c r="FX434" i="2" s="1"/>
  <c r="FY434" i="2" s="1"/>
  <c r="FZ434" i="2" s="1"/>
  <c r="GA434" i="2" s="1"/>
  <c r="GB434" i="2" s="1"/>
  <c r="GC434" i="2" s="1"/>
  <c r="GD434" i="2" s="1"/>
  <c r="GE434" i="2" s="1"/>
  <c r="GF434" i="2" s="1"/>
  <c r="GG434" i="2" s="1"/>
  <c r="GH434" i="2" s="1"/>
  <c r="GI434" i="2" s="1"/>
  <c r="GJ434" i="2" s="1"/>
  <c r="GK434" i="2" s="1"/>
  <c r="GL434" i="2" s="1"/>
  <c r="GM434" i="2" s="1"/>
  <c r="GN434" i="2" s="1"/>
  <c r="GO434" i="2" s="1"/>
  <c r="GP434" i="2" s="1"/>
  <c r="GQ434" i="2" s="1"/>
  <c r="GR434" i="2" s="1"/>
  <c r="GS434" i="2" s="1"/>
  <c r="GT434" i="2" s="1"/>
  <c r="GU434" i="2" s="1"/>
  <c r="GV434" i="2" s="1"/>
  <c r="GW434" i="2" s="1"/>
  <c r="GX434" i="2" s="1"/>
  <c r="GY434" i="2" s="1"/>
  <c r="GZ434" i="2" s="1"/>
  <c r="HA434" i="2" s="1"/>
  <c r="HB434" i="2" s="1"/>
  <c r="HC434" i="2" s="1"/>
  <c r="HD434" i="2" s="1"/>
  <c r="HE434" i="2" s="1"/>
  <c r="HF434" i="2" s="1"/>
  <c r="HG434" i="2" s="1"/>
  <c r="HH434" i="2" s="1"/>
  <c r="HI434" i="2" s="1"/>
  <c r="HJ434" i="2" s="1"/>
  <c r="HK434" i="2" s="1"/>
  <c r="HL434" i="2" s="1"/>
  <c r="HM434" i="2" s="1"/>
  <c r="AA435" i="2"/>
  <c r="AB435" i="2" s="1"/>
  <c r="AC435" i="2" s="1"/>
  <c r="AD435" i="2" s="1"/>
  <c r="AE435" i="2" s="1"/>
  <c r="AF435" i="2" s="1"/>
  <c r="AG435" i="2" s="1"/>
  <c r="AH435" i="2" s="1"/>
  <c r="AI435" i="2" s="1"/>
  <c r="AJ435" i="2" s="1"/>
  <c r="AK435" i="2" s="1"/>
  <c r="AL435" i="2" s="1"/>
  <c r="AM435" i="2" s="1"/>
  <c r="AN435" i="2" s="1"/>
  <c r="AO435" i="2" s="1"/>
  <c r="AP435" i="2" s="1"/>
  <c r="AQ435" i="2" s="1"/>
  <c r="AR435" i="2" s="1"/>
  <c r="AS435" i="2" s="1"/>
  <c r="AT435" i="2" s="1"/>
  <c r="AU435" i="2" s="1"/>
  <c r="AV435" i="2" s="1"/>
  <c r="AW435" i="2" s="1"/>
  <c r="AX435" i="2" s="1"/>
  <c r="AY435" i="2" s="1"/>
  <c r="AZ435" i="2" s="1"/>
  <c r="BA435" i="2" s="1"/>
  <c r="BB435" i="2" s="1"/>
  <c r="BC435" i="2" s="1"/>
  <c r="BD435" i="2" s="1"/>
  <c r="BE435" i="2" s="1"/>
  <c r="BF435" i="2" s="1"/>
  <c r="BG435" i="2" s="1"/>
  <c r="BH435" i="2" s="1"/>
  <c r="BI435" i="2" s="1"/>
  <c r="BJ435" i="2" s="1"/>
  <c r="BK435" i="2" s="1"/>
  <c r="BL435" i="2" s="1"/>
  <c r="BM435" i="2" s="1"/>
  <c r="BN435" i="2" s="1"/>
  <c r="BO435" i="2" s="1"/>
  <c r="BP435" i="2" s="1"/>
  <c r="BQ435" i="2" s="1"/>
  <c r="BR435" i="2" s="1"/>
  <c r="BS435" i="2" s="1"/>
  <c r="BT435" i="2" s="1"/>
  <c r="BU435" i="2" s="1"/>
  <c r="BV435" i="2" s="1"/>
  <c r="BW435" i="2" s="1"/>
  <c r="BX435" i="2" s="1"/>
  <c r="BY435" i="2" s="1"/>
  <c r="BZ435" i="2" s="1"/>
  <c r="CA435" i="2" s="1"/>
  <c r="CB435" i="2" s="1"/>
  <c r="CC435" i="2" s="1"/>
  <c r="CD435" i="2" s="1"/>
  <c r="CE435" i="2" s="1"/>
  <c r="CF435" i="2" s="1"/>
  <c r="CG435" i="2" s="1"/>
  <c r="CH435" i="2" s="1"/>
  <c r="CI435" i="2" s="1"/>
  <c r="CJ435" i="2" s="1"/>
  <c r="CK435" i="2" s="1"/>
  <c r="CL435" i="2" s="1"/>
  <c r="CM435" i="2" s="1"/>
  <c r="CN435" i="2" s="1"/>
  <c r="CO435" i="2" s="1"/>
  <c r="CP435" i="2" s="1"/>
  <c r="CQ435" i="2" s="1"/>
  <c r="CR435" i="2" s="1"/>
  <c r="CS435" i="2" s="1"/>
  <c r="CT435" i="2" s="1"/>
  <c r="CU435" i="2" s="1"/>
  <c r="CV435" i="2" s="1"/>
  <c r="CW435" i="2" s="1"/>
  <c r="CX435" i="2" s="1"/>
  <c r="CY435" i="2" s="1"/>
  <c r="CZ435" i="2" s="1"/>
  <c r="DA435" i="2" s="1"/>
  <c r="DB435" i="2" s="1"/>
  <c r="DC435" i="2" s="1"/>
  <c r="DD435" i="2" s="1"/>
  <c r="DE435" i="2" s="1"/>
  <c r="DF435" i="2" s="1"/>
  <c r="DG435" i="2" s="1"/>
  <c r="DH435" i="2" s="1"/>
  <c r="DI435" i="2" s="1"/>
  <c r="DJ435" i="2" s="1"/>
  <c r="DK435" i="2" s="1"/>
  <c r="DL435" i="2" s="1"/>
  <c r="DM435" i="2" s="1"/>
  <c r="DN435" i="2" s="1"/>
  <c r="DO435" i="2" s="1"/>
  <c r="DP435" i="2" s="1"/>
  <c r="DQ435" i="2" s="1"/>
  <c r="DR435" i="2" s="1"/>
  <c r="DS435" i="2" s="1"/>
  <c r="DT435" i="2" s="1"/>
  <c r="DU435" i="2" s="1"/>
  <c r="DV435" i="2" s="1"/>
  <c r="DW435" i="2" s="1"/>
  <c r="DX435" i="2" s="1"/>
  <c r="DY435" i="2" s="1"/>
  <c r="DZ435" i="2" s="1"/>
  <c r="EA435" i="2" s="1"/>
  <c r="EB435" i="2" s="1"/>
  <c r="EC435" i="2" s="1"/>
  <c r="ED435" i="2" s="1"/>
  <c r="EE435" i="2" s="1"/>
  <c r="EF435" i="2" s="1"/>
  <c r="EG435" i="2" s="1"/>
  <c r="EH435" i="2" s="1"/>
  <c r="EI435" i="2" s="1"/>
  <c r="EJ435" i="2" s="1"/>
  <c r="EK435" i="2" s="1"/>
  <c r="EL435" i="2" s="1"/>
  <c r="EM435" i="2" s="1"/>
  <c r="EN435" i="2" s="1"/>
  <c r="EO435" i="2" s="1"/>
  <c r="EP435" i="2" s="1"/>
  <c r="EQ435" i="2" s="1"/>
  <c r="ER435" i="2" s="1"/>
  <c r="ES435" i="2" s="1"/>
  <c r="ET435" i="2" s="1"/>
  <c r="EU435" i="2" s="1"/>
  <c r="EV435" i="2" s="1"/>
  <c r="EW435" i="2" s="1"/>
  <c r="EX435" i="2" s="1"/>
  <c r="EY435" i="2" s="1"/>
  <c r="EZ435" i="2" s="1"/>
  <c r="FA435" i="2" s="1"/>
  <c r="FB435" i="2" s="1"/>
  <c r="FC435" i="2" s="1"/>
  <c r="FD435" i="2" s="1"/>
  <c r="FE435" i="2" s="1"/>
  <c r="FF435" i="2" s="1"/>
  <c r="FG435" i="2" s="1"/>
  <c r="FH435" i="2" s="1"/>
  <c r="FI435" i="2" s="1"/>
  <c r="FJ435" i="2" s="1"/>
  <c r="FK435" i="2" s="1"/>
  <c r="FL435" i="2" s="1"/>
  <c r="FM435" i="2" s="1"/>
  <c r="FN435" i="2" s="1"/>
  <c r="FO435" i="2" s="1"/>
  <c r="FP435" i="2" s="1"/>
  <c r="FQ435" i="2" s="1"/>
  <c r="FR435" i="2" s="1"/>
  <c r="FS435" i="2" s="1"/>
  <c r="FT435" i="2" s="1"/>
  <c r="FU435" i="2" s="1"/>
  <c r="FV435" i="2" s="1"/>
  <c r="FW435" i="2" s="1"/>
  <c r="FX435" i="2" s="1"/>
  <c r="FY435" i="2" s="1"/>
  <c r="FZ435" i="2" s="1"/>
  <c r="GA435" i="2" s="1"/>
  <c r="GB435" i="2" s="1"/>
  <c r="GC435" i="2" s="1"/>
  <c r="GD435" i="2" s="1"/>
  <c r="GE435" i="2" s="1"/>
  <c r="GF435" i="2" s="1"/>
  <c r="GG435" i="2" s="1"/>
  <c r="GH435" i="2" s="1"/>
  <c r="GI435" i="2" s="1"/>
  <c r="GJ435" i="2" s="1"/>
  <c r="GK435" i="2" s="1"/>
  <c r="GL435" i="2" s="1"/>
  <c r="GM435" i="2" s="1"/>
  <c r="GN435" i="2" s="1"/>
  <c r="GO435" i="2" s="1"/>
  <c r="GP435" i="2" s="1"/>
  <c r="GQ435" i="2" s="1"/>
  <c r="GR435" i="2" s="1"/>
  <c r="GS435" i="2" s="1"/>
  <c r="GT435" i="2" s="1"/>
  <c r="GU435" i="2" s="1"/>
  <c r="GV435" i="2" s="1"/>
  <c r="GW435" i="2" s="1"/>
  <c r="GX435" i="2" s="1"/>
  <c r="GY435" i="2" s="1"/>
  <c r="GZ435" i="2" s="1"/>
  <c r="HA435" i="2" s="1"/>
  <c r="HB435" i="2" s="1"/>
  <c r="HC435" i="2" s="1"/>
  <c r="HD435" i="2" s="1"/>
  <c r="HE435" i="2" s="1"/>
  <c r="HF435" i="2" s="1"/>
  <c r="HG435" i="2" s="1"/>
  <c r="HH435" i="2" s="1"/>
  <c r="HI435" i="2" s="1"/>
  <c r="HJ435" i="2" s="1"/>
  <c r="HK435" i="2" s="1"/>
  <c r="HL435" i="2" s="1"/>
  <c r="HM435" i="2" s="1"/>
  <c r="AA445" i="2"/>
  <c r="AB445" i="2" s="1"/>
  <c r="AC445" i="2" s="1"/>
  <c r="AD445" i="2" s="1"/>
  <c r="AE445" i="2" s="1"/>
  <c r="AF445" i="2" s="1"/>
  <c r="AG445" i="2" s="1"/>
  <c r="AH445" i="2" s="1"/>
  <c r="AI445" i="2" s="1"/>
  <c r="AJ445" i="2" s="1"/>
  <c r="AK445" i="2" s="1"/>
  <c r="AL445" i="2" s="1"/>
  <c r="AM445" i="2" s="1"/>
  <c r="AN445" i="2" s="1"/>
  <c r="AO445" i="2" s="1"/>
  <c r="AP445" i="2" s="1"/>
  <c r="AQ445" i="2" s="1"/>
  <c r="AR445" i="2" s="1"/>
  <c r="AS445" i="2" s="1"/>
  <c r="AT445" i="2" s="1"/>
  <c r="AU445" i="2" s="1"/>
  <c r="AV445" i="2" s="1"/>
  <c r="AW445" i="2" s="1"/>
  <c r="AX445" i="2" s="1"/>
  <c r="AY445" i="2" s="1"/>
  <c r="AZ445" i="2" s="1"/>
  <c r="BA445" i="2" s="1"/>
  <c r="BB445" i="2" s="1"/>
  <c r="BC445" i="2" s="1"/>
  <c r="BD445" i="2" s="1"/>
  <c r="BE445" i="2" s="1"/>
  <c r="BF445" i="2" s="1"/>
  <c r="BG445" i="2" s="1"/>
  <c r="BH445" i="2" s="1"/>
  <c r="BI445" i="2" s="1"/>
  <c r="BJ445" i="2" s="1"/>
  <c r="BK445" i="2" s="1"/>
  <c r="BL445" i="2" s="1"/>
  <c r="BM445" i="2" s="1"/>
  <c r="BN445" i="2" s="1"/>
  <c r="BO445" i="2" s="1"/>
  <c r="BP445" i="2" s="1"/>
  <c r="BQ445" i="2" s="1"/>
  <c r="BR445" i="2" s="1"/>
  <c r="BS445" i="2" s="1"/>
  <c r="BT445" i="2" s="1"/>
  <c r="BU445" i="2" s="1"/>
  <c r="BV445" i="2" s="1"/>
  <c r="BW445" i="2" s="1"/>
  <c r="BX445" i="2" s="1"/>
  <c r="BY445" i="2" s="1"/>
  <c r="BZ445" i="2" s="1"/>
  <c r="CA445" i="2" s="1"/>
  <c r="CB445" i="2" s="1"/>
  <c r="CC445" i="2" s="1"/>
  <c r="CD445" i="2" s="1"/>
  <c r="CE445" i="2" s="1"/>
  <c r="CF445" i="2" s="1"/>
  <c r="CG445" i="2" s="1"/>
  <c r="CH445" i="2" s="1"/>
  <c r="CI445" i="2" s="1"/>
  <c r="CJ445" i="2" s="1"/>
  <c r="CK445" i="2" s="1"/>
  <c r="CL445" i="2" s="1"/>
  <c r="CM445" i="2" s="1"/>
  <c r="CN445" i="2" s="1"/>
  <c r="CO445" i="2" s="1"/>
  <c r="CP445" i="2" s="1"/>
  <c r="CQ445" i="2" s="1"/>
  <c r="CR445" i="2" s="1"/>
  <c r="CS445" i="2" s="1"/>
  <c r="CT445" i="2" s="1"/>
  <c r="CU445" i="2" s="1"/>
  <c r="CV445" i="2" s="1"/>
  <c r="CW445" i="2" s="1"/>
  <c r="CX445" i="2" s="1"/>
  <c r="CY445" i="2" s="1"/>
  <c r="CZ445" i="2" s="1"/>
  <c r="DA445" i="2" s="1"/>
  <c r="DB445" i="2" s="1"/>
  <c r="DC445" i="2" s="1"/>
  <c r="DD445" i="2" s="1"/>
  <c r="DE445" i="2" s="1"/>
  <c r="DF445" i="2" s="1"/>
  <c r="DG445" i="2" s="1"/>
  <c r="DH445" i="2" s="1"/>
  <c r="DI445" i="2" s="1"/>
  <c r="DJ445" i="2" s="1"/>
  <c r="DK445" i="2" s="1"/>
  <c r="DL445" i="2" s="1"/>
  <c r="DM445" i="2" s="1"/>
  <c r="DN445" i="2" s="1"/>
  <c r="DO445" i="2" s="1"/>
  <c r="DP445" i="2" s="1"/>
  <c r="DQ445" i="2" s="1"/>
  <c r="DR445" i="2" s="1"/>
  <c r="DS445" i="2" s="1"/>
  <c r="DT445" i="2" s="1"/>
  <c r="DU445" i="2" s="1"/>
  <c r="DV445" i="2" s="1"/>
  <c r="DW445" i="2" s="1"/>
  <c r="DX445" i="2" s="1"/>
  <c r="DY445" i="2" s="1"/>
  <c r="DZ445" i="2" s="1"/>
  <c r="EA445" i="2" s="1"/>
  <c r="EB445" i="2" s="1"/>
  <c r="EC445" i="2" s="1"/>
  <c r="ED445" i="2" s="1"/>
  <c r="EE445" i="2" s="1"/>
  <c r="EF445" i="2" s="1"/>
  <c r="EG445" i="2" s="1"/>
  <c r="EH445" i="2" s="1"/>
  <c r="EI445" i="2" s="1"/>
  <c r="EJ445" i="2" s="1"/>
  <c r="EK445" i="2" s="1"/>
  <c r="EL445" i="2" s="1"/>
  <c r="EM445" i="2" s="1"/>
  <c r="EN445" i="2" s="1"/>
  <c r="EO445" i="2" s="1"/>
  <c r="EP445" i="2" s="1"/>
  <c r="EQ445" i="2" s="1"/>
  <c r="ER445" i="2" s="1"/>
  <c r="ES445" i="2" s="1"/>
  <c r="ET445" i="2" s="1"/>
  <c r="EU445" i="2" s="1"/>
  <c r="EV445" i="2" s="1"/>
  <c r="EW445" i="2" s="1"/>
  <c r="EX445" i="2" s="1"/>
  <c r="EY445" i="2" s="1"/>
  <c r="EZ445" i="2" s="1"/>
  <c r="FA445" i="2" s="1"/>
  <c r="FB445" i="2" s="1"/>
  <c r="FC445" i="2" s="1"/>
  <c r="FD445" i="2" s="1"/>
  <c r="FE445" i="2" s="1"/>
  <c r="FF445" i="2" s="1"/>
  <c r="FG445" i="2" s="1"/>
  <c r="FH445" i="2" s="1"/>
  <c r="FI445" i="2" s="1"/>
  <c r="FJ445" i="2" s="1"/>
  <c r="FK445" i="2" s="1"/>
  <c r="FL445" i="2" s="1"/>
  <c r="FM445" i="2" s="1"/>
  <c r="FN445" i="2" s="1"/>
  <c r="FO445" i="2" s="1"/>
  <c r="FP445" i="2" s="1"/>
  <c r="FQ445" i="2" s="1"/>
  <c r="FR445" i="2" s="1"/>
  <c r="FS445" i="2" s="1"/>
  <c r="FT445" i="2" s="1"/>
  <c r="FU445" i="2" s="1"/>
  <c r="FV445" i="2" s="1"/>
  <c r="FW445" i="2" s="1"/>
  <c r="FX445" i="2" s="1"/>
  <c r="FY445" i="2" s="1"/>
  <c r="FZ445" i="2" s="1"/>
  <c r="GA445" i="2" s="1"/>
  <c r="GB445" i="2" s="1"/>
  <c r="GC445" i="2" s="1"/>
  <c r="GD445" i="2" s="1"/>
  <c r="GE445" i="2" s="1"/>
  <c r="GF445" i="2" s="1"/>
  <c r="GG445" i="2" s="1"/>
  <c r="GH445" i="2" s="1"/>
  <c r="GI445" i="2" s="1"/>
  <c r="GJ445" i="2" s="1"/>
  <c r="GK445" i="2" s="1"/>
  <c r="GL445" i="2" s="1"/>
  <c r="GM445" i="2" s="1"/>
  <c r="GN445" i="2" s="1"/>
  <c r="GO445" i="2" s="1"/>
  <c r="GP445" i="2" s="1"/>
  <c r="GQ445" i="2" s="1"/>
  <c r="GR445" i="2" s="1"/>
  <c r="GS445" i="2" s="1"/>
  <c r="GT445" i="2" s="1"/>
  <c r="GU445" i="2" s="1"/>
  <c r="GV445" i="2" s="1"/>
  <c r="GW445" i="2" s="1"/>
  <c r="GX445" i="2" s="1"/>
  <c r="GY445" i="2" s="1"/>
  <c r="GZ445" i="2" s="1"/>
  <c r="HA445" i="2" s="1"/>
  <c r="HB445" i="2" s="1"/>
  <c r="HC445" i="2" s="1"/>
  <c r="HD445" i="2" s="1"/>
  <c r="HE445" i="2" s="1"/>
  <c r="HF445" i="2" s="1"/>
  <c r="HG445" i="2" s="1"/>
  <c r="HH445" i="2" s="1"/>
  <c r="HI445" i="2" s="1"/>
  <c r="HJ445" i="2" s="1"/>
  <c r="HK445" i="2" s="1"/>
  <c r="HL445" i="2" s="1"/>
  <c r="HM445" i="2" s="1"/>
  <c r="AA459" i="2"/>
  <c r="AB459" i="2" s="1"/>
  <c r="AC459" i="2" s="1"/>
  <c r="AA461" i="2"/>
  <c r="AA465" i="2"/>
  <c r="AA471" i="2"/>
  <c r="AB471" i="2" s="1"/>
  <c r="AC471" i="2" s="1"/>
  <c r="AD471" i="2" s="1"/>
  <c r="AE471" i="2" s="1"/>
  <c r="AF471" i="2" s="1"/>
  <c r="AG471" i="2" s="1"/>
  <c r="AH471" i="2" s="1"/>
  <c r="AI471" i="2" s="1"/>
  <c r="AJ471" i="2" s="1"/>
  <c r="AK471" i="2" s="1"/>
  <c r="AL471" i="2" s="1"/>
  <c r="AM471" i="2" s="1"/>
  <c r="AN471" i="2" s="1"/>
  <c r="AO471" i="2" s="1"/>
  <c r="AP471" i="2" s="1"/>
  <c r="AQ471" i="2" s="1"/>
  <c r="AR471" i="2" s="1"/>
  <c r="AS471" i="2" s="1"/>
  <c r="AT471" i="2" s="1"/>
  <c r="AU471" i="2" s="1"/>
  <c r="AV471" i="2" s="1"/>
  <c r="AW471" i="2" s="1"/>
  <c r="AX471" i="2" s="1"/>
  <c r="AY471" i="2" s="1"/>
  <c r="AZ471" i="2" s="1"/>
  <c r="BA471" i="2" s="1"/>
  <c r="BB471" i="2" s="1"/>
  <c r="BC471" i="2" s="1"/>
  <c r="BD471" i="2" s="1"/>
  <c r="BE471" i="2" s="1"/>
  <c r="BF471" i="2" s="1"/>
  <c r="BG471" i="2" s="1"/>
  <c r="BH471" i="2" s="1"/>
  <c r="BI471" i="2" s="1"/>
  <c r="BJ471" i="2" s="1"/>
  <c r="BK471" i="2" s="1"/>
  <c r="BL471" i="2" s="1"/>
  <c r="BM471" i="2" s="1"/>
  <c r="BN471" i="2" s="1"/>
  <c r="BO471" i="2" s="1"/>
  <c r="BP471" i="2" s="1"/>
  <c r="BQ471" i="2" s="1"/>
  <c r="BR471" i="2" s="1"/>
  <c r="BS471" i="2" s="1"/>
  <c r="BT471" i="2" s="1"/>
  <c r="BU471" i="2" s="1"/>
  <c r="BV471" i="2" s="1"/>
  <c r="BW471" i="2" s="1"/>
  <c r="BX471" i="2" s="1"/>
  <c r="BY471" i="2" s="1"/>
  <c r="BZ471" i="2" s="1"/>
  <c r="CA471" i="2" s="1"/>
  <c r="CB471" i="2" s="1"/>
  <c r="CC471" i="2" s="1"/>
  <c r="CD471" i="2" s="1"/>
  <c r="CE471" i="2" s="1"/>
  <c r="CF471" i="2" s="1"/>
  <c r="CG471" i="2" s="1"/>
  <c r="CH471" i="2" s="1"/>
  <c r="CI471" i="2" s="1"/>
  <c r="CJ471" i="2" s="1"/>
  <c r="CK471" i="2" s="1"/>
  <c r="CL471" i="2" s="1"/>
  <c r="CM471" i="2" s="1"/>
  <c r="CN471" i="2" s="1"/>
  <c r="CO471" i="2" s="1"/>
  <c r="CP471" i="2" s="1"/>
  <c r="CQ471" i="2" s="1"/>
  <c r="CR471" i="2" s="1"/>
  <c r="CS471" i="2" s="1"/>
  <c r="CT471" i="2" s="1"/>
  <c r="CU471" i="2" s="1"/>
  <c r="CV471" i="2" s="1"/>
  <c r="CW471" i="2" s="1"/>
  <c r="CX471" i="2" s="1"/>
  <c r="CY471" i="2" s="1"/>
  <c r="CZ471" i="2" s="1"/>
  <c r="DA471" i="2" s="1"/>
  <c r="DB471" i="2" s="1"/>
  <c r="DC471" i="2" s="1"/>
  <c r="DD471" i="2" s="1"/>
  <c r="DE471" i="2" s="1"/>
  <c r="DF471" i="2" s="1"/>
  <c r="DG471" i="2" s="1"/>
  <c r="DH471" i="2" s="1"/>
  <c r="DI471" i="2" s="1"/>
  <c r="DJ471" i="2" s="1"/>
  <c r="DK471" i="2" s="1"/>
  <c r="DL471" i="2" s="1"/>
  <c r="DM471" i="2" s="1"/>
  <c r="DN471" i="2" s="1"/>
  <c r="DO471" i="2" s="1"/>
  <c r="DP471" i="2" s="1"/>
  <c r="DQ471" i="2" s="1"/>
  <c r="DR471" i="2" s="1"/>
  <c r="DS471" i="2" s="1"/>
  <c r="DT471" i="2" s="1"/>
  <c r="DU471" i="2" s="1"/>
  <c r="DV471" i="2" s="1"/>
  <c r="DW471" i="2" s="1"/>
  <c r="DX471" i="2" s="1"/>
  <c r="DY471" i="2" s="1"/>
  <c r="DZ471" i="2" s="1"/>
  <c r="EA471" i="2" s="1"/>
  <c r="EB471" i="2" s="1"/>
  <c r="EC471" i="2" s="1"/>
  <c r="ED471" i="2" s="1"/>
  <c r="EE471" i="2" s="1"/>
  <c r="EF471" i="2" s="1"/>
  <c r="EG471" i="2" s="1"/>
  <c r="EH471" i="2" s="1"/>
  <c r="EI471" i="2" s="1"/>
  <c r="EJ471" i="2" s="1"/>
  <c r="EK471" i="2" s="1"/>
  <c r="EL471" i="2" s="1"/>
  <c r="EM471" i="2" s="1"/>
  <c r="EN471" i="2" s="1"/>
  <c r="EO471" i="2" s="1"/>
  <c r="EP471" i="2" s="1"/>
  <c r="EQ471" i="2" s="1"/>
  <c r="ER471" i="2" s="1"/>
  <c r="ES471" i="2" s="1"/>
  <c r="ET471" i="2" s="1"/>
  <c r="EU471" i="2" s="1"/>
  <c r="EV471" i="2" s="1"/>
  <c r="EW471" i="2" s="1"/>
  <c r="EX471" i="2" s="1"/>
  <c r="EY471" i="2" s="1"/>
  <c r="EZ471" i="2" s="1"/>
  <c r="FA471" i="2" s="1"/>
  <c r="FB471" i="2" s="1"/>
  <c r="FC471" i="2" s="1"/>
  <c r="FD471" i="2" s="1"/>
  <c r="FE471" i="2" s="1"/>
  <c r="FF471" i="2" s="1"/>
  <c r="FG471" i="2" s="1"/>
  <c r="FH471" i="2" s="1"/>
  <c r="FI471" i="2" s="1"/>
  <c r="FJ471" i="2" s="1"/>
  <c r="FK471" i="2" s="1"/>
  <c r="FL471" i="2" s="1"/>
  <c r="FM471" i="2" s="1"/>
  <c r="FN471" i="2" s="1"/>
  <c r="FO471" i="2" s="1"/>
  <c r="FP471" i="2" s="1"/>
  <c r="FQ471" i="2" s="1"/>
  <c r="FR471" i="2" s="1"/>
  <c r="FS471" i="2" s="1"/>
  <c r="FT471" i="2" s="1"/>
  <c r="FU471" i="2" s="1"/>
  <c r="FV471" i="2" s="1"/>
  <c r="FW471" i="2" s="1"/>
  <c r="FX471" i="2" s="1"/>
  <c r="FY471" i="2" s="1"/>
  <c r="FZ471" i="2" s="1"/>
  <c r="GA471" i="2" s="1"/>
  <c r="GB471" i="2" s="1"/>
  <c r="GC471" i="2" s="1"/>
  <c r="GD471" i="2" s="1"/>
  <c r="GE471" i="2" s="1"/>
  <c r="GF471" i="2" s="1"/>
  <c r="GG471" i="2" s="1"/>
  <c r="GH471" i="2" s="1"/>
  <c r="GI471" i="2" s="1"/>
  <c r="GJ471" i="2" s="1"/>
  <c r="GK471" i="2" s="1"/>
  <c r="GL471" i="2" s="1"/>
  <c r="GM471" i="2" s="1"/>
  <c r="GN471" i="2" s="1"/>
  <c r="GO471" i="2" s="1"/>
  <c r="GP471" i="2" s="1"/>
  <c r="GQ471" i="2" s="1"/>
  <c r="GR471" i="2" s="1"/>
  <c r="GS471" i="2" s="1"/>
  <c r="GT471" i="2" s="1"/>
  <c r="GU471" i="2" s="1"/>
  <c r="GV471" i="2" s="1"/>
  <c r="GW471" i="2" s="1"/>
  <c r="GX471" i="2" s="1"/>
  <c r="GY471" i="2" s="1"/>
  <c r="GZ471" i="2" s="1"/>
  <c r="HA471" i="2" s="1"/>
  <c r="HB471" i="2" s="1"/>
  <c r="HC471" i="2" s="1"/>
  <c r="HD471" i="2" s="1"/>
  <c r="HE471" i="2" s="1"/>
  <c r="HF471" i="2" s="1"/>
  <c r="HG471" i="2" s="1"/>
  <c r="HH471" i="2" s="1"/>
  <c r="HI471" i="2" s="1"/>
  <c r="HJ471" i="2" s="1"/>
  <c r="HK471" i="2" s="1"/>
  <c r="HL471" i="2" s="1"/>
  <c r="HM471" i="2" s="1"/>
  <c r="AA473" i="2"/>
  <c r="AB473" i="2" s="1"/>
  <c r="AC473" i="2" s="1"/>
  <c r="AD473" i="2" s="1"/>
  <c r="AE473" i="2" s="1"/>
  <c r="AF473" i="2" s="1"/>
  <c r="AG473" i="2" s="1"/>
  <c r="AH473" i="2" s="1"/>
  <c r="AI473" i="2" s="1"/>
  <c r="AJ473" i="2" s="1"/>
  <c r="AK473" i="2" s="1"/>
  <c r="AL473" i="2" s="1"/>
  <c r="AM473" i="2" s="1"/>
  <c r="AN473" i="2" s="1"/>
  <c r="AO473" i="2" s="1"/>
  <c r="AP473" i="2" s="1"/>
  <c r="AQ473" i="2" s="1"/>
  <c r="AR473" i="2" s="1"/>
  <c r="AS473" i="2" s="1"/>
  <c r="AT473" i="2" s="1"/>
  <c r="AU473" i="2" s="1"/>
  <c r="AV473" i="2" s="1"/>
  <c r="AW473" i="2" s="1"/>
  <c r="AX473" i="2" s="1"/>
  <c r="AY473" i="2" s="1"/>
  <c r="AZ473" i="2" s="1"/>
  <c r="BA473" i="2" s="1"/>
  <c r="BB473" i="2" s="1"/>
  <c r="BC473" i="2" s="1"/>
  <c r="BD473" i="2" s="1"/>
  <c r="BE473" i="2" s="1"/>
  <c r="BF473" i="2" s="1"/>
  <c r="BG473" i="2" s="1"/>
  <c r="BH473" i="2" s="1"/>
  <c r="BI473" i="2" s="1"/>
  <c r="BJ473" i="2" s="1"/>
  <c r="BK473" i="2" s="1"/>
  <c r="BL473" i="2" s="1"/>
  <c r="BM473" i="2" s="1"/>
  <c r="BN473" i="2" s="1"/>
  <c r="BO473" i="2" s="1"/>
  <c r="BP473" i="2" s="1"/>
  <c r="BQ473" i="2" s="1"/>
  <c r="BR473" i="2" s="1"/>
  <c r="BS473" i="2" s="1"/>
  <c r="BT473" i="2" s="1"/>
  <c r="BU473" i="2" s="1"/>
  <c r="BV473" i="2" s="1"/>
  <c r="BW473" i="2" s="1"/>
  <c r="BX473" i="2" s="1"/>
  <c r="BY473" i="2" s="1"/>
  <c r="BZ473" i="2" s="1"/>
  <c r="CA473" i="2" s="1"/>
  <c r="CB473" i="2" s="1"/>
  <c r="CC473" i="2" s="1"/>
  <c r="CD473" i="2" s="1"/>
  <c r="CE473" i="2" s="1"/>
  <c r="CF473" i="2" s="1"/>
  <c r="CG473" i="2" s="1"/>
  <c r="CH473" i="2" s="1"/>
  <c r="CI473" i="2" s="1"/>
  <c r="CJ473" i="2" s="1"/>
  <c r="CK473" i="2" s="1"/>
  <c r="CL473" i="2" s="1"/>
  <c r="CM473" i="2" s="1"/>
  <c r="CN473" i="2" s="1"/>
  <c r="CO473" i="2" s="1"/>
  <c r="CP473" i="2" s="1"/>
  <c r="CQ473" i="2" s="1"/>
  <c r="CR473" i="2" s="1"/>
  <c r="CS473" i="2" s="1"/>
  <c r="CT473" i="2" s="1"/>
  <c r="CU473" i="2" s="1"/>
  <c r="CV473" i="2" s="1"/>
  <c r="CW473" i="2" s="1"/>
  <c r="CX473" i="2" s="1"/>
  <c r="CY473" i="2" s="1"/>
  <c r="CZ473" i="2" s="1"/>
  <c r="DA473" i="2" s="1"/>
  <c r="DB473" i="2" s="1"/>
  <c r="DC473" i="2" s="1"/>
  <c r="DD473" i="2" s="1"/>
  <c r="DE473" i="2" s="1"/>
  <c r="DF473" i="2" s="1"/>
  <c r="DG473" i="2" s="1"/>
  <c r="DH473" i="2" s="1"/>
  <c r="DI473" i="2" s="1"/>
  <c r="DJ473" i="2" s="1"/>
  <c r="DK473" i="2" s="1"/>
  <c r="DL473" i="2" s="1"/>
  <c r="DM473" i="2" s="1"/>
  <c r="DN473" i="2" s="1"/>
  <c r="DO473" i="2" s="1"/>
  <c r="DP473" i="2" s="1"/>
  <c r="DQ473" i="2" s="1"/>
  <c r="DR473" i="2" s="1"/>
  <c r="DS473" i="2" s="1"/>
  <c r="DT473" i="2" s="1"/>
  <c r="DU473" i="2" s="1"/>
  <c r="DV473" i="2" s="1"/>
  <c r="DW473" i="2" s="1"/>
  <c r="DX473" i="2" s="1"/>
  <c r="DY473" i="2" s="1"/>
  <c r="DZ473" i="2" s="1"/>
  <c r="EA473" i="2" s="1"/>
  <c r="EB473" i="2" s="1"/>
  <c r="EC473" i="2" s="1"/>
  <c r="ED473" i="2" s="1"/>
  <c r="EE473" i="2" s="1"/>
  <c r="EF473" i="2" s="1"/>
  <c r="EG473" i="2" s="1"/>
  <c r="EH473" i="2" s="1"/>
  <c r="EI473" i="2" s="1"/>
  <c r="EJ473" i="2" s="1"/>
  <c r="EK473" i="2" s="1"/>
  <c r="EL473" i="2" s="1"/>
  <c r="EM473" i="2" s="1"/>
  <c r="EN473" i="2" s="1"/>
  <c r="EO473" i="2" s="1"/>
  <c r="EP473" i="2" s="1"/>
  <c r="EQ473" i="2" s="1"/>
  <c r="ER473" i="2" s="1"/>
  <c r="ES473" i="2" s="1"/>
  <c r="ET473" i="2" s="1"/>
  <c r="EU473" i="2" s="1"/>
  <c r="EV473" i="2" s="1"/>
  <c r="EW473" i="2" s="1"/>
  <c r="EX473" i="2" s="1"/>
  <c r="EY473" i="2" s="1"/>
  <c r="EZ473" i="2" s="1"/>
  <c r="FA473" i="2" s="1"/>
  <c r="FB473" i="2" s="1"/>
  <c r="FC473" i="2" s="1"/>
  <c r="FD473" i="2" s="1"/>
  <c r="FE473" i="2" s="1"/>
  <c r="FF473" i="2" s="1"/>
  <c r="FG473" i="2" s="1"/>
  <c r="FH473" i="2" s="1"/>
  <c r="FI473" i="2" s="1"/>
  <c r="FJ473" i="2" s="1"/>
  <c r="FK473" i="2" s="1"/>
  <c r="FL473" i="2" s="1"/>
  <c r="FM473" i="2" s="1"/>
  <c r="FN473" i="2" s="1"/>
  <c r="FO473" i="2" s="1"/>
  <c r="FP473" i="2" s="1"/>
  <c r="FQ473" i="2" s="1"/>
  <c r="FR473" i="2" s="1"/>
  <c r="FS473" i="2" s="1"/>
  <c r="FT473" i="2" s="1"/>
  <c r="FU473" i="2" s="1"/>
  <c r="FV473" i="2" s="1"/>
  <c r="FW473" i="2" s="1"/>
  <c r="FX473" i="2" s="1"/>
  <c r="FY473" i="2" s="1"/>
  <c r="FZ473" i="2" s="1"/>
  <c r="GA473" i="2" s="1"/>
  <c r="GB473" i="2" s="1"/>
  <c r="GC473" i="2" s="1"/>
  <c r="GD473" i="2" s="1"/>
  <c r="GE473" i="2" s="1"/>
  <c r="GF473" i="2" s="1"/>
  <c r="GG473" i="2" s="1"/>
  <c r="GH473" i="2" s="1"/>
  <c r="GI473" i="2" s="1"/>
  <c r="GJ473" i="2" s="1"/>
  <c r="GK473" i="2" s="1"/>
  <c r="GL473" i="2" s="1"/>
  <c r="GM473" i="2" s="1"/>
  <c r="GN473" i="2" s="1"/>
  <c r="GO473" i="2" s="1"/>
  <c r="GP473" i="2" s="1"/>
  <c r="GQ473" i="2" s="1"/>
  <c r="GR473" i="2" s="1"/>
  <c r="GS473" i="2" s="1"/>
  <c r="GT473" i="2" s="1"/>
  <c r="GU473" i="2" s="1"/>
  <c r="GV473" i="2" s="1"/>
  <c r="GW473" i="2" s="1"/>
  <c r="GX473" i="2" s="1"/>
  <c r="GY473" i="2" s="1"/>
  <c r="GZ473" i="2" s="1"/>
  <c r="HA473" i="2" s="1"/>
  <c r="HB473" i="2" s="1"/>
  <c r="HC473" i="2" s="1"/>
  <c r="HD473" i="2" s="1"/>
  <c r="HE473" i="2" s="1"/>
  <c r="HF473" i="2" s="1"/>
  <c r="HG473" i="2" s="1"/>
  <c r="HH473" i="2" s="1"/>
  <c r="HI473" i="2" s="1"/>
  <c r="HJ473" i="2" s="1"/>
  <c r="HK473" i="2" s="1"/>
  <c r="HL473" i="2" s="1"/>
  <c r="HM473" i="2" s="1"/>
  <c r="AA477" i="2"/>
  <c r="AB477" i="2" s="1"/>
  <c r="AC477" i="2" s="1"/>
  <c r="AA484" i="2"/>
  <c r="AB484" i="2" s="1"/>
  <c r="AC484" i="2" s="1"/>
  <c r="AD484" i="2" s="1"/>
  <c r="AE484" i="2" s="1"/>
  <c r="AF484" i="2" s="1"/>
  <c r="AG484" i="2" s="1"/>
  <c r="AH484" i="2" s="1"/>
  <c r="AI484" i="2" s="1"/>
  <c r="AJ484" i="2" s="1"/>
  <c r="AK484" i="2" s="1"/>
  <c r="AL484" i="2" s="1"/>
  <c r="AM484" i="2" s="1"/>
  <c r="AN484" i="2" s="1"/>
  <c r="AO484" i="2" s="1"/>
  <c r="AP484" i="2" s="1"/>
  <c r="AQ484" i="2" s="1"/>
  <c r="AR484" i="2" s="1"/>
  <c r="AS484" i="2" s="1"/>
  <c r="AT484" i="2" s="1"/>
  <c r="AU484" i="2" s="1"/>
  <c r="AV484" i="2" s="1"/>
  <c r="AW484" i="2" s="1"/>
  <c r="AX484" i="2" s="1"/>
  <c r="AY484" i="2" s="1"/>
  <c r="AZ484" i="2" s="1"/>
  <c r="BA484" i="2" s="1"/>
  <c r="BB484" i="2" s="1"/>
  <c r="BC484" i="2" s="1"/>
  <c r="BD484" i="2" s="1"/>
  <c r="BE484" i="2" s="1"/>
  <c r="BF484" i="2" s="1"/>
  <c r="BG484" i="2" s="1"/>
  <c r="BH484" i="2" s="1"/>
  <c r="BI484" i="2" s="1"/>
  <c r="BJ484" i="2" s="1"/>
  <c r="BK484" i="2" s="1"/>
  <c r="BL484" i="2" s="1"/>
  <c r="BM484" i="2" s="1"/>
  <c r="BN484" i="2" s="1"/>
  <c r="BO484" i="2" s="1"/>
  <c r="BP484" i="2" s="1"/>
  <c r="BQ484" i="2" s="1"/>
  <c r="BR484" i="2" s="1"/>
  <c r="BS484" i="2" s="1"/>
  <c r="BT484" i="2" s="1"/>
  <c r="BU484" i="2" s="1"/>
  <c r="BV484" i="2" s="1"/>
  <c r="BW484" i="2" s="1"/>
  <c r="BX484" i="2" s="1"/>
  <c r="BY484" i="2" s="1"/>
  <c r="BZ484" i="2" s="1"/>
  <c r="CA484" i="2" s="1"/>
  <c r="CB484" i="2" s="1"/>
  <c r="CC484" i="2" s="1"/>
  <c r="CD484" i="2" s="1"/>
  <c r="CE484" i="2" s="1"/>
  <c r="CF484" i="2" s="1"/>
  <c r="CG484" i="2" s="1"/>
  <c r="CH484" i="2" s="1"/>
  <c r="CI484" i="2" s="1"/>
  <c r="CJ484" i="2" s="1"/>
  <c r="CK484" i="2" s="1"/>
  <c r="CL484" i="2" s="1"/>
  <c r="CM484" i="2" s="1"/>
  <c r="CN484" i="2" s="1"/>
  <c r="CO484" i="2" s="1"/>
  <c r="CP484" i="2" s="1"/>
  <c r="CQ484" i="2" s="1"/>
  <c r="CR484" i="2" s="1"/>
  <c r="CS484" i="2" s="1"/>
  <c r="CT484" i="2" s="1"/>
  <c r="CU484" i="2" s="1"/>
  <c r="CV484" i="2" s="1"/>
  <c r="CW484" i="2" s="1"/>
  <c r="CX484" i="2" s="1"/>
  <c r="CY484" i="2" s="1"/>
  <c r="CZ484" i="2" s="1"/>
  <c r="DA484" i="2" s="1"/>
  <c r="DB484" i="2" s="1"/>
  <c r="DC484" i="2" s="1"/>
  <c r="DD484" i="2" s="1"/>
  <c r="DE484" i="2" s="1"/>
  <c r="DF484" i="2" s="1"/>
  <c r="DG484" i="2" s="1"/>
  <c r="DH484" i="2" s="1"/>
  <c r="DI484" i="2" s="1"/>
  <c r="DJ484" i="2" s="1"/>
  <c r="DK484" i="2" s="1"/>
  <c r="DL484" i="2" s="1"/>
  <c r="DM484" i="2" s="1"/>
  <c r="DN484" i="2" s="1"/>
  <c r="DO484" i="2" s="1"/>
  <c r="DP484" i="2" s="1"/>
  <c r="DQ484" i="2" s="1"/>
  <c r="DR484" i="2" s="1"/>
  <c r="DS484" i="2" s="1"/>
  <c r="DT484" i="2" s="1"/>
  <c r="DU484" i="2" s="1"/>
  <c r="DV484" i="2" s="1"/>
  <c r="DW484" i="2" s="1"/>
  <c r="DX484" i="2" s="1"/>
  <c r="DY484" i="2" s="1"/>
  <c r="DZ484" i="2" s="1"/>
  <c r="EA484" i="2" s="1"/>
  <c r="EB484" i="2" s="1"/>
  <c r="EC484" i="2" s="1"/>
  <c r="ED484" i="2" s="1"/>
  <c r="EE484" i="2" s="1"/>
  <c r="EF484" i="2" s="1"/>
  <c r="EG484" i="2" s="1"/>
  <c r="EH484" i="2" s="1"/>
  <c r="EI484" i="2" s="1"/>
  <c r="EJ484" i="2" s="1"/>
  <c r="EK484" i="2" s="1"/>
  <c r="EL484" i="2" s="1"/>
  <c r="EM484" i="2" s="1"/>
  <c r="EN484" i="2" s="1"/>
  <c r="EO484" i="2" s="1"/>
  <c r="EP484" i="2" s="1"/>
  <c r="EQ484" i="2" s="1"/>
  <c r="ER484" i="2" s="1"/>
  <c r="ES484" i="2" s="1"/>
  <c r="ET484" i="2" s="1"/>
  <c r="EU484" i="2" s="1"/>
  <c r="EV484" i="2" s="1"/>
  <c r="EW484" i="2" s="1"/>
  <c r="EX484" i="2" s="1"/>
  <c r="EY484" i="2" s="1"/>
  <c r="EZ484" i="2" s="1"/>
  <c r="FA484" i="2" s="1"/>
  <c r="FB484" i="2" s="1"/>
  <c r="FC484" i="2" s="1"/>
  <c r="FD484" i="2" s="1"/>
  <c r="FE484" i="2" s="1"/>
  <c r="FF484" i="2" s="1"/>
  <c r="FG484" i="2" s="1"/>
  <c r="FH484" i="2" s="1"/>
  <c r="FI484" i="2" s="1"/>
  <c r="FJ484" i="2" s="1"/>
  <c r="FK484" i="2" s="1"/>
  <c r="FL484" i="2" s="1"/>
  <c r="FM484" i="2" s="1"/>
  <c r="FN484" i="2" s="1"/>
  <c r="FO484" i="2" s="1"/>
  <c r="FP484" i="2" s="1"/>
  <c r="FQ484" i="2" s="1"/>
  <c r="FR484" i="2" s="1"/>
  <c r="FS484" i="2" s="1"/>
  <c r="FT484" i="2" s="1"/>
  <c r="FU484" i="2" s="1"/>
  <c r="FV484" i="2" s="1"/>
  <c r="FW484" i="2" s="1"/>
  <c r="FX484" i="2" s="1"/>
  <c r="FY484" i="2" s="1"/>
  <c r="FZ484" i="2" s="1"/>
  <c r="GA484" i="2" s="1"/>
  <c r="GB484" i="2" s="1"/>
  <c r="GC484" i="2" s="1"/>
  <c r="GD484" i="2" s="1"/>
  <c r="GE484" i="2" s="1"/>
  <c r="GF484" i="2" s="1"/>
  <c r="GG484" i="2" s="1"/>
  <c r="GH484" i="2" s="1"/>
  <c r="GI484" i="2" s="1"/>
  <c r="GJ484" i="2" s="1"/>
  <c r="GK484" i="2" s="1"/>
  <c r="GL484" i="2" s="1"/>
  <c r="GM484" i="2" s="1"/>
  <c r="GN484" i="2" s="1"/>
  <c r="GO484" i="2" s="1"/>
  <c r="GP484" i="2" s="1"/>
  <c r="GQ484" i="2" s="1"/>
  <c r="GR484" i="2" s="1"/>
  <c r="GS484" i="2" s="1"/>
  <c r="GT484" i="2" s="1"/>
  <c r="GU484" i="2" s="1"/>
  <c r="GV484" i="2" s="1"/>
  <c r="GW484" i="2" s="1"/>
  <c r="GX484" i="2" s="1"/>
  <c r="GY484" i="2" s="1"/>
  <c r="GZ484" i="2" s="1"/>
  <c r="HA484" i="2" s="1"/>
  <c r="HB484" i="2" s="1"/>
  <c r="HC484" i="2" s="1"/>
  <c r="HD484" i="2" s="1"/>
  <c r="HE484" i="2" s="1"/>
  <c r="HF484" i="2" s="1"/>
  <c r="HG484" i="2" s="1"/>
  <c r="HH484" i="2" s="1"/>
  <c r="HI484" i="2" s="1"/>
  <c r="HJ484" i="2" s="1"/>
  <c r="HK484" i="2" s="1"/>
  <c r="HL484" i="2" s="1"/>
  <c r="HM484" i="2" s="1"/>
  <c r="AA489" i="2"/>
  <c r="AB489" i="2" s="1"/>
  <c r="AC489" i="2" s="1"/>
  <c r="AD489" i="2" s="1"/>
  <c r="AE489" i="2" s="1"/>
  <c r="AF489" i="2" s="1"/>
  <c r="AG489" i="2" s="1"/>
  <c r="AH489" i="2" s="1"/>
  <c r="AI489" i="2" s="1"/>
  <c r="AJ489" i="2" s="1"/>
  <c r="AK489" i="2" s="1"/>
  <c r="AL489" i="2" s="1"/>
  <c r="AM489" i="2" s="1"/>
  <c r="AN489" i="2" s="1"/>
  <c r="AO489" i="2" s="1"/>
  <c r="AP489" i="2" s="1"/>
  <c r="AQ489" i="2" s="1"/>
  <c r="AR489" i="2" s="1"/>
  <c r="AS489" i="2" s="1"/>
  <c r="AT489" i="2" s="1"/>
  <c r="AU489" i="2" s="1"/>
  <c r="AV489" i="2" s="1"/>
  <c r="AW489" i="2" s="1"/>
  <c r="AX489" i="2" s="1"/>
  <c r="AY489" i="2" s="1"/>
  <c r="AZ489" i="2" s="1"/>
  <c r="BA489" i="2" s="1"/>
  <c r="BB489" i="2" s="1"/>
  <c r="BC489" i="2" s="1"/>
  <c r="BD489" i="2" s="1"/>
  <c r="BE489" i="2" s="1"/>
  <c r="BF489" i="2" s="1"/>
  <c r="BG489" i="2" s="1"/>
  <c r="BH489" i="2" s="1"/>
  <c r="BI489" i="2" s="1"/>
  <c r="BJ489" i="2" s="1"/>
  <c r="BK489" i="2" s="1"/>
  <c r="BL489" i="2" s="1"/>
  <c r="BM489" i="2" s="1"/>
  <c r="BN489" i="2" s="1"/>
  <c r="BO489" i="2" s="1"/>
  <c r="BP489" i="2" s="1"/>
  <c r="BQ489" i="2" s="1"/>
  <c r="BR489" i="2" s="1"/>
  <c r="BS489" i="2" s="1"/>
  <c r="BT489" i="2" s="1"/>
  <c r="BU489" i="2" s="1"/>
  <c r="BV489" i="2" s="1"/>
  <c r="BW489" i="2" s="1"/>
  <c r="BX489" i="2" s="1"/>
  <c r="BY489" i="2" s="1"/>
  <c r="BZ489" i="2" s="1"/>
  <c r="CA489" i="2" s="1"/>
  <c r="CB489" i="2" s="1"/>
  <c r="CC489" i="2" s="1"/>
  <c r="CD489" i="2" s="1"/>
  <c r="CE489" i="2" s="1"/>
  <c r="CF489" i="2" s="1"/>
  <c r="CG489" i="2" s="1"/>
  <c r="CH489" i="2" s="1"/>
  <c r="CI489" i="2" s="1"/>
  <c r="CJ489" i="2" s="1"/>
  <c r="CK489" i="2" s="1"/>
  <c r="CL489" i="2" s="1"/>
  <c r="CM489" i="2" s="1"/>
  <c r="CN489" i="2" s="1"/>
  <c r="CO489" i="2" s="1"/>
  <c r="CP489" i="2" s="1"/>
  <c r="CQ489" i="2" s="1"/>
  <c r="CR489" i="2" s="1"/>
  <c r="CS489" i="2" s="1"/>
  <c r="CT489" i="2" s="1"/>
  <c r="CU489" i="2" s="1"/>
  <c r="CV489" i="2" s="1"/>
  <c r="CW489" i="2" s="1"/>
  <c r="CX489" i="2" s="1"/>
  <c r="CY489" i="2" s="1"/>
  <c r="CZ489" i="2" s="1"/>
  <c r="DA489" i="2" s="1"/>
  <c r="DB489" i="2" s="1"/>
  <c r="DC489" i="2" s="1"/>
  <c r="DD489" i="2" s="1"/>
  <c r="DE489" i="2" s="1"/>
  <c r="DF489" i="2" s="1"/>
  <c r="DG489" i="2" s="1"/>
  <c r="DH489" i="2" s="1"/>
  <c r="DI489" i="2" s="1"/>
  <c r="DJ489" i="2" s="1"/>
  <c r="DK489" i="2" s="1"/>
  <c r="DL489" i="2" s="1"/>
  <c r="DM489" i="2" s="1"/>
  <c r="DN489" i="2" s="1"/>
  <c r="DO489" i="2" s="1"/>
  <c r="DP489" i="2" s="1"/>
  <c r="DQ489" i="2" s="1"/>
  <c r="DR489" i="2" s="1"/>
  <c r="DS489" i="2" s="1"/>
  <c r="DT489" i="2" s="1"/>
  <c r="DU489" i="2" s="1"/>
  <c r="DV489" i="2" s="1"/>
  <c r="DW489" i="2" s="1"/>
  <c r="DX489" i="2" s="1"/>
  <c r="DY489" i="2" s="1"/>
  <c r="DZ489" i="2" s="1"/>
  <c r="EA489" i="2" s="1"/>
  <c r="EB489" i="2" s="1"/>
  <c r="EC489" i="2" s="1"/>
  <c r="ED489" i="2" s="1"/>
  <c r="EE489" i="2" s="1"/>
  <c r="EF489" i="2" s="1"/>
  <c r="EG489" i="2" s="1"/>
  <c r="EH489" i="2" s="1"/>
  <c r="EI489" i="2" s="1"/>
  <c r="EJ489" i="2" s="1"/>
  <c r="EK489" i="2" s="1"/>
  <c r="EL489" i="2" s="1"/>
  <c r="EM489" i="2" s="1"/>
  <c r="EN489" i="2" s="1"/>
  <c r="EO489" i="2" s="1"/>
  <c r="EP489" i="2" s="1"/>
  <c r="EQ489" i="2" s="1"/>
  <c r="ER489" i="2" s="1"/>
  <c r="ES489" i="2" s="1"/>
  <c r="ET489" i="2" s="1"/>
  <c r="EU489" i="2" s="1"/>
  <c r="EV489" i="2" s="1"/>
  <c r="EW489" i="2" s="1"/>
  <c r="EX489" i="2" s="1"/>
  <c r="EY489" i="2" s="1"/>
  <c r="EZ489" i="2" s="1"/>
  <c r="FA489" i="2" s="1"/>
  <c r="FB489" i="2" s="1"/>
  <c r="FC489" i="2" s="1"/>
  <c r="FD489" i="2" s="1"/>
  <c r="FE489" i="2" s="1"/>
  <c r="FF489" i="2" s="1"/>
  <c r="FG489" i="2" s="1"/>
  <c r="FH489" i="2" s="1"/>
  <c r="FI489" i="2" s="1"/>
  <c r="FJ489" i="2" s="1"/>
  <c r="FK489" i="2" s="1"/>
  <c r="FL489" i="2" s="1"/>
  <c r="FM489" i="2" s="1"/>
  <c r="FN489" i="2" s="1"/>
  <c r="FO489" i="2" s="1"/>
  <c r="FP489" i="2" s="1"/>
  <c r="FQ489" i="2" s="1"/>
  <c r="FR489" i="2" s="1"/>
  <c r="FS489" i="2" s="1"/>
  <c r="FT489" i="2" s="1"/>
  <c r="FU489" i="2" s="1"/>
  <c r="FV489" i="2" s="1"/>
  <c r="FW489" i="2" s="1"/>
  <c r="FX489" i="2" s="1"/>
  <c r="FY489" i="2" s="1"/>
  <c r="FZ489" i="2" s="1"/>
  <c r="GA489" i="2" s="1"/>
  <c r="GB489" i="2" s="1"/>
  <c r="GC489" i="2" s="1"/>
  <c r="GD489" i="2" s="1"/>
  <c r="GE489" i="2" s="1"/>
  <c r="GF489" i="2" s="1"/>
  <c r="GG489" i="2" s="1"/>
  <c r="GH489" i="2" s="1"/>
  <c r="GI489" i="2" s="1"/>
  <c r="GJ489" i="2" s="1"/>
  <c r="GK489" i="2" s="1"/>
  <c r="GL489" i="2" s="1"/>
  <c r="GM489" i="2" s="1"/>
  <c r="GN489" i="2" s="1"/>
  <c r="GO489" i="2" s="1"/>
  <c r="GP489" i="2" s="1"/>
  <c r="GQ489" i="2" s="1"/>
  <c r="GR489" i="2" s="1"/>
  <c r="GS489" i="2" s="1"/>
  <c r="GT489" i="2" s="1"/>
  <c r="GU489" i="2" s="1"/>
  <c r="GV489" i="2" s="1"/>
  <c r="GW489" i="2" s="1"/>
  <c r="GX489" i="2" s="1"/>
  <c r="GY489" i="2" s="1"/>
  <c r="GZ489" i="2" s="1"/>
  <c r="HA489" i="2" s="1"/>
  <c r="HB489" i="2" s="1"/>
  <c r="HC489" i="2" s="1"/>
  <c r="HD489" i="2" s="1"/>
  <c r="HE489" i="2" s="1"/>
  <c r="HF489" i="2" s="1"/>
  <c r="HG489" i="2" s="1"/>
  <c r="HH489" i="2" s="1"/>
  <c r="HI489" i="2" s="1"/>
  <c r="HJ489" i="2" s="1"/>
  <c r="HK489" i="2" s="1"/>
  <c r="HL489" i="2" s="1"/>
  <c r="HM489" i="2" s="1"/>
  <c r="AA492" i="2"/>
  <c r="AB492" i="2" s="1"/>
  <c r="AC492" i="2" s="1"/>
  <c r="AD492" i="2" s="1"/>
  <c r="AE492" i="2" s="1"/>
  <c r="AF492" i="2" s="1"/>
  <c r="AG492" i="2" s="1"/>
  <c r="AH492" i="2" s="1"/>
  <c r="AI492" i="2" s="1"/>
  <c r="AJ492" i="2" s="1"/>
  <c r="AK492" i="2" s="1"/>
  <c r="AL492" i="2" s="1"/>
  <c r="AM492" i="2" s="1"/>
  <c r="AN492" i="2" s="1"/>
  <c r="AO492" i="2" s="1"/>
  <c r="AP492" i="2" s="1"/>
  <c r="AQ492" i="2" s="1"/>
  <c r="AR492" i="2" s="1"/>
  <c r="AS492" i="2" s="1"/>
  <c r="AT492" i="2" s="1"/>
  <c r="AU492" i="2" s="1"/>
  <c r="AV492" i="2" s="1"/>
  <c r="AW492" i="2" s="1"/>
  <c r="AX492" i="2" s="1"/>
  <c r="AY492" i="2" s="1"/>
  <c r="AZ492" i="2" s="1"/>
  <c r="BA492" i="2" s="1"/>
  <c r="BB492" i="2" s="1"/>
  <c r="BC492" i="2" s="1"/>
  <c r="BD492" i="2" s="1"/>
  <c r="BE492" i="2" s="1"/>
  <c r="BF492" i="2" s="1"/>
  <c r="BG492" i="2" s="1"/>
  <c r="BH492" i="2" s="1"/>
  <c r="BI492" i="2" s="1"/>
  <c r="BJ492" i="2" s="1"/>
  <c r="BK492" i="2" s="1"/>
  <c r="BL492" i="2" s="1"/>
  <c r="BM492" i="2" s="1"/>
  <c r="BN492" i="2" s="1"/>
  <c r="BO492" i="2" s="1"/>
  <c r="BP492" i="2" s="1"/>
  <c r="BQ492" i="2" s="1"/>
  <c r="BR492" i="2" s="1"/>
  <c r="BS492" i="2" s="1"/>
  <c r="BT492" i="2" s="1"/>
  <c r="BU492" i="2" s="1"/>
  <c r="BV492" i="2" s="1"/>
  <c r="BW492" i="2" s="1"/>
  <c r="BX492" i="2" s="1"/>
  <c r="BY492" i="2" s="1"/>
  <c r="BZ492" i="2" s="1"/>
  <c r="CA492" i="2" s="1"/>
  <c r="CB492" i="2" s="1"/>
  <c r="CC492" i="2" s="1"/>
  <c r="CD492" i="2" s="1"/>
  <c r="CE492" i="2" s="1"/>
  <c r="CF492" i="2" s="1"/>
  <c r="CG492" i="2" s="1"/>
  <c r="CH492" i="2" s="1"/>
  <c r="CI492" i="2" s="1"/>
  <c r="CJ492" i="2" s="1"/>
  <c r="CK492" i="2" s="1"/>
  <c r="CL492" i="2" s="1"/>
  <c r="CM492" i="2" s="1"/>
  <c r="CN492" i="2" s="1"/>
  <c r="CO492" i="2" s="1"/>
  <c r="CP492" i="2" s="1"/>
  <c r="CQ492" i="2" s="1"/>
  <c r="CR492" i="2" s="1"/>
  <c r="CS492" i="2" s="1"/>
  <c r="CT492" i="2" s="1"/>
  <c r="CU492" i="2" s="1"/>
  <c r="CV492" i="2" s="1"/>
  <c r="CW492" i="2" s="1"/>
  <c r="CX492" i="2" s="1"/>
  <c r="CY492" i="2" s="1"/>
  <c r="CZ492" i="2" s="1"/>
  <c r="DA492" i="2" s="1"/>
  <c r="DB492" i="2" s="1"/>
  <c r="DC492" i="2" s="1"/>
  <c r="DD492" i="2" s="1"/>
  <c r="DE492" i="2" s="1"/>
  <c r="DF492" i="2" s="1"/>
  <c r="DG492" i="2" s="1"/>
  <c r="DH492" i="2" s="1"/>
  <c r="DI492" i="2" s="1"/>
  <c r="DJ492" i="2" s="1"/>
  <c r="DK492" i="2" s="1"/>
  <c r="DL492" i="2" s="1"/>
  <c r="DM492" i="2" s="1"/>
  <c r="DN492" i="2" s="1"/>
  <c r="DO492" i="2" s="1"/>
  <c r="DP492" i="2" s="1"/>
  <c r="DQ492" i="2" s="1"/>
  <c r="DR492" i="2" s="1"/>
  <c r="DS492" i="2" s="1"/>
  <c r="DT492" i="2" s="1"/>
  <c r="DU492" i="2" s="1"/>
  <c r="DV492" i="2" s="1"/>
  <c r="DW492" i="2" s="1"/>
  <c r="DX492" i="2" s="1"/>
  <c r="DY492" i="2" s="1"/>
  <c r="DZ492" i="2" s="1"/>
  <c r="EA492" i="2" s="1"/>
  <c r="EB492" i="2" s="1"/>
  <c r="EC492" i="2" s="1"/>
  <c r="ED492" i="2" s="1"/>
  <c r="EE492" i="2" s="1"/>
  <c r="EF492" i="2" s="1"/>
  <c r="EG492" i="2" s="1"/>
  <c r="EH492" i="2" s="1"/>
  <c r="EI492" i="2" s="1"/>
  <c r="EJ492" i="2" s="1"/>
  <c r="EK492" i="2" s="1"/>
  <c r="EL492" i="2" s="1"/>
  <c r="EM492" i="2" s="1"/>
  <c r="EN492" i="2" s="1"/>
  <c r="EO492" i="2" s="1"/>
  <c r="EP492" i="2" s="1"/>
  <c r="EQ492" i="2" s="1"/>
  <c r="ER492" i="2" s="1"/>
  <c r="ES492" i="2" s="1"/>
  <c r="ET492" i="2" s="1"/>
  <c r="EU492" i="2" s="1"/>
  <c r="EV492" i="2" s="1"/>
  <c r="EW492" i="2" s="1"/>
  <c r="EX492" i="2" s="1"/>
  <c r="EY492" i="2" s="1"/>
  <c r="EZ492" i="2" s="1"/>
  <c r="FA492" i="2" s="1"/>
  <c r="FB492" i="2" s="1"/>
  <c r="FC492" i="2" s="1"/>
  <c r="FD492" i="2" s="1"/>
  <c r="FE492" i="2" s="1"/>
  <c r="FF492" i="2" s="1"/>
  <c r="FG492" i="2" s="1"/>
  <c r="FH492" i="2" s="1"/>
  <c r="FI492" i="2" s="1"/>
  <c r="FJ492" i="2" s="1"/>
  <c r="FK492" i="2" s="1"/>
  <c r="FL492" i="2" s="1"/>
  <c r="FM492" i="2" s="1"/>
  <c r="FN492" i="2" s="1"/>
  <c r="FO492" i="2" s="1"/>
  <c r="FP492" i="2" s="1"/>
  <c r="FQ492" i="2" s="1"/>
  <c r="FR492" i="2" s="1"/>
  <c r="FS492" i="2" s="1"/>
  <c r="FT492" i="2" s="1"/>
  <c r="FU492" i="2" s="1"/>
  <c r="FV492" i="2" s="1"/>
  <c r="FW492" i="2" s="1"/>
  <c r="FX492" i="2" s="1"/>
  <c r="FY492" i="2" s="1"/>
  <c r="FZ492" i="2" s="1"/>
  <c r="GA492" i="2" s="1"/>
  <c r="GB492" i="2" s="1"/>
  <c r="GC492" i="2" s="1"/>
  <c r="GD492" i="2" s="1"/>
  <c r="GE492" i="2" s="1"/>
  <c r="GF492" i="2" s="1"/>
  <c r="GG492" i="2" s="1"/>
  <c r="GH492" i="2" s="1"/>
  <c r="GI492" i="2" s="1"/>
  <c r="GJ492" i="2" s="1"/>
  <c r="GK492" i="2" s="1"/>
  <c r="GL492" i="2" s="1"/>
  <c r="GM492" i="2" s="1"/>
  <c r="GN492" i="2" s="1"/>
  <c r="GO492" i="2" s="1"/>
  <c r="GP492" i="2" s="1"/>
  <c r="GQ492" i="2" s="1"/>
  <c r="GR492" i="2" s="1"/>
  <c r="GS492" i="2" s="1"/>
  <c r="GT492" i="2" s="1"/>
  <c r="GU492" i="2" s="1"/>
  <c r="GV492" i="2" s="1"/>
  <c r="GW492" i="2" s="1"/>
  <c r="GX492" i="2" s="1"/>
  <c r="GY492" i="2" s="1"/>
  <c r="GZ492" i="2" s="1"/>
  <c r="HA492" i="2" s="1"/>
  <c r="HB492" i="2" s="1"/>
  <c r="HC492" i="2" s="1"/>
  <c r="HD492" i="2" s="1"/>
  <c r="HE492" i="2" s="1"/>
  <c r="HF492" i="2" s="1"/>
  <c r="HG492" i="2" s="1"/>
  <c r="HH492" i="2" s="1"/>
  <c r="HI492" i="2" s="1"/>
  <c r="HJ492" i="2" s="1"/>
  <c r="HK492" i="2" s="1"/>
  <c r="HL492" i="2" s="1"/>
  <c r="HM492" i="2" s="1"/>
  <c r="AA493" i="2"/>
  <c r="AB493" i="2" s="1"/>
  <c r="AC493" i="2" s="1"/>
  <c r="AD493" i="2" s="1"/>
  <c r="AE493" i="2" s="1"/>
  <c r="AF493" i="2" s="1"/>
  <c r="AG493" i="2" s="1"/>
  <c r="AH493" i="2" s="1"/>
  <c r="AI493" i="2" s="1"/>
  <c r="AJ493" i="2" s="1"/>
  <c r="AK493" i="2" s="1"/>
  <c r="AL493" i="2" s="1"/>
  <c r="AM493" i="2" s="1"/>
  <c r="AA497" i="2"/>
  <c r="AB497" i="2" s="1"/>
  <c r="AC497" i="2" s="1"/>
  <c r="AD497" i="2" s="1"/>
  <c r="AE497" i="2" s="1"/>
  <c r="AF497" i="2" s="1"/>
  <c r="AG497" i="2" s="1"/>
  <c r="AH497" i="2" s="1"/>
  <c r="AI497" i="2" s="1"/>
  <c r="AJ497" i="2" s="1"/>
  <c r="AK497" i="2" s="1"/>
  <c r="AL497" i="2" s="1"/>
  <c r="AM497" i="2" s="1"/>
  <c r="AN497" i="2" s="1"/>
  <c r="AO497" i="2" s="1"/>
  <c r="AP497" i="2" s="1"/>
  <c r="AQ497" i="2" s="1"/>
  <c r="AR497" i="2" s="1"/>
  <c r="AS497" i="2" s="1"/>
  <c r="AT497" i="2" s="1"/>
  <c r="AU497" i="2" s="1"/>
  <c r="AV497" i="2" s="1"/>
  <c r="AW497" i="2" s="1"/>
  <c r="AX497" i="2" s="1"/>
  <c r="AY497" i="2" s="1"/>
  <c r="AZ497" i="2" s="1"/>
  <c r="BA497" i="2" s="1"/>
  <c r="BB497" i="2" s="1"/>
  <c r="BC497" i="2" s="1"/>
  <c r="BD497" i="2" s="1"/>
  <c r="BE497" i="2" s="1"/>
  <c r="BF497" i="2" s="1"/>
  <c r="BG497" i="2" s="1"/>
  <c r="BH497" i="2" s="1"/>
  <c r="BI497" i="2" s="1"/>
  <c r="BJ497" i="2" s="1"/>
  <c r="BK497" i="2" s="1"/>
  <c r="BL497" i="2" s="1"/>
  <c r="BM497" i="2" s="1"/>
  <c r="BN497" i="2" s="1"/>
  <c r="BO497" i="2" s="1"/>
  <c r="BP497" i="2" s="1"/>
  <c r="BQ497" i="2" s="1"/>
  <c r="BR497" i="2" s="1"/>
  <c r="BS497" i="2" s="1"/>
  <c r="BT497" i="2" s="1"/>
  <c r="BU497" i="2" s="1"/>
  <c r="BV497" i="2" s="1"/>
  <c r="BW497" i="2" s="1"/>
  <c r="BX497" i="2" s="1"/>
  <c r="BY497" i="2" s="1"/>
  <c r="BZ497" i="2" s="1"/>
  <c r="CA497" i="2" s="1"/>
  <c r="CB497" i="2" s="1"/>
  <c r="CC497" i="2" s="1"/>
  <c r="CD497" i="2" s="1"/>
  <c r="CE497" i="2" s="1"/>
  <c r="CF497" i="2" s="1"/>
  <c r="CG497" i="2" s="1"/>
  <c r="CH497" i="2" s="1"/>
  <c r="CI497" i="2" s="1"/>
  <c r="CJ497" i="2" s="1"/>
  <c r="CK497" i="2" s="1"/>
  <c r="CL497" i="2" s="1"/>
  <c r="CM497" i="2" s="1"/>
  <c r="CN497" i="2" s="1"/>
  <c r="CO497" i="2" s="1"/>
  <c r="CP497" i="2" s="1"/>
  <c r="CQ497" i="2" s="1"/>
  <c r="CR497" i="2" s="1"/>
  <c r="CS497" i="2" s="1"/>
  <c r="CT497" i="2" s="1"/>
  <c r="CU497" i="2" s="1"/>
  <c r="CV497" i="2" s="1"/>
  <c r="CW497" i="2" s="1"/>
  <c r="CX497" i="2" s="1"/>
  <c r="CY497" i="2" s="1"/>
  <c r="CZ497" i="2" s="1"/>
  <c r="DA497" i="2" s="1"/>
  <c r="DB497" i="2" s="1"/>
  <c r="DC497" i="2" s="1"/>
  <c r="DD497" i="2" s="1"/>
  <c r="DE497" i="2" s="1"/>
  <c r="DF497" i="2" s="1"/>
  <c r="DG497" i="2" s="1"/>
  <c r="DH497" i="2" s="1"/>
  <c r="DI497" i="2" s="1"/>
  <c r="DJ497" i="2" s="1"/>
  <c r="DK497" i="2" s="1"/>
  <c r="DL497" i="2" s="1"/>
  <c r="DM497" i="2" s="1"/>
  <c r="DN497" i="2" s="1"/>
  <c r="DO497" i="2" s="1"/>
  <c r="DP497" i="2" s="1"/>
  <c r="DQ497" i="2" s="1"/>
  <c r="DR497" i="2" s="1"/>
  <c r="DS497" i="2" s="1"/>
  <c r="DT497" i="2" s="1"/>
  <c r="DU497" i="2" s="1"/>
  <c r="DV497" i="2" s="1"/>
  <c r="DW497" i="2" s="1"/>
  <c r="DX497" i="2" s="1"/>
  <c r="DY497" i="2" s="1"/>
  <c r="DZ497" i="2" s="1"/>
  <c r="EA497" i="2" s="1"/>
  <c r="EB497" i="2" s="1"/>
  <c r="EC497" i="2" s="1"/>
  <c r="ED497" i="2" s="1"/>
  <c r="EE497" i="2" s="1"/>
  <c r="EF497" i="2" s="1"/>
  <c r="EG497" i="2" s="1"/>
  <c r="EH497" i="2" s="1"/>
  <c r="EI497" i="2" s="1"/>
  <c r="EJ497" i="2" s="1"/>
  <c r="EK497" i="2" s="1"/>
  <c r="EL497" i="2" s="1"/>
  <c r="EM497" i="2" s="1"/>
  <c r="EN497" i="2" s="1"/>
  <c r="EO497" i="2" s="1"/>
  <c r="EP497" i="2" s="1"/>
  <c r="EQ497" i="2" s="1"/>
  <c r="ER497" i="2" s="1"/>
  <c r="ES497" i="2" s="1"/>
  <c r="ET497" i="2" s="1"/>
  <c r="EU497" i="2" s="1"/>
  <c r="EV497" i="2" s="1"/>
  <c r="EW497" i="2" s="1"/>
  <c r="EX497" i="2" s="1"/>
  <c r="EY497" i="2" s="1"/>
  <c r="EZ497" i="2" s="1"/>
  <c r="FA497" i="2" s="1"/>
  <c r="FB497" i="2" s="1"/>
  <c r="FC497" i="2" s="1"/>
  <c r="FD497" i="2" s="1"/>
  <c r="FE497" i="2" s="1"/>
  <c r="FF497" i="2" s="1"/>
  <c r="FG497" i="2" s="1"/>
  <c r="FH497" i="2" s="1"/>
  <c r="FI497" i="2" s="1"/>
  <c r="FJ497" i="2" s="1"/>
  <c r="FK497" i="2" s="1"/>
  <c r="FL497" i="2" s="1"/>
  <c r="FM497" i="2" s="1"/>
  <c r="FN497" i="2" s="1"/>
  <c r="FO497" i="2" s="1"/>
  <c r="FP497" i="2" s="1"/>
  <c r="FQ497" i="2" s="1"/>
  <c r="FR497" i="2" s="1"/>
  <c r="FS497" i="2" s="1"/>
  <c r="FT497" i="2" s="1"/>
  <c r="FU497" i="2" s="1"/>
  <c r="FV497" i="2" s="1"/>
  <c r="FW497" i="2" s="1"/>
  <c r="FX497" i="2" s="1"/>
  <c r="FY497" i="2" s="1"/>
  <c r="FZ497" i="2" s="1"/>
  <c r="GA497" i="2" s="1"/>
  <c r="GB497" i="2" s="1"/>
  <c r="GC497" i="2" s="1"/>
  <c r="GD497" i="2" s="1"/>
  <c r="GE497" i="2" s="1"/>
  <c r="GF497" i="2" s="1"/>
  <c r="GG497" i="2" s="1"/>
  <c r="GH497" i="2" s="1"/>
  <c r="GI497" i="2" s="1"/>
  <c r="GJ497" i="2" s="1"/>
  <c r="GK497" i="2" s="1"/>
  <c r="GL497" i="2" s="1"/>
  <c r="GM497" i="2" s="1"/>
  <c r="GN497" i="2" s="1"/>
  <c r="GO497" i="2" s="1"/>
  <c r="GP497" i="2" s="1"/>
  <c r="GQ497" i="2" s="1"/>
  <c r="GR497" i="2" s="1"/>
  <c r="GS497" i="2" s="1"/>
  <c r="GT497" i="2" s="1"/>
  <c r="GU497" i="2" s="1"/>
  <c r="GV497" i="2" s="1"/>
  <c r="GW497" i="2" s="1"/>
  <c r="GX497" i="2" s="1"/>
  <c r="GY497" i="2" s="1"/>
  <c r="GZ497" i="2" s="1"/>
  <c r="HA497" i="2" s="1"/>
  <c r="HB497" i="2" s="1"/>
  <c r="HC497" i="2" s="1"/>
  <c r="HD497" i="2" s="1"/>
  <c r="HE497" i="2" s="1"/>
  <c r="HF497" i="2" s="1"/>
  <c r="HG497" i="2" s="1"/>
  <c r="HH497" i="2" s="1"/>
  <c r="HI497" i="2" s="1"/>
  <c r="HJ497" i="2" s="1"/>
  <c r="HK497" i="2" s="1"/>
  <c r="HL497" i="2" s="1"/>
  <c r="HM497" i="2" s="1"/>
  <c r="AA500" i="2"/>
  <c r="AA507" i="2"/>
  <c r="AB507" i="2" s="1"/>
  <c r="AC507" i="2" s="1"/>
  <c r="AD507" i="2" s="1"/>
  <c r="AE507" i="2" s="1"/>
  <c r="AF507" i="2" s="1"/>
  <c r="AG507" i="2" s="1"/>
  <c r="AH507" i="2" s="1"/>
  <c r="AI507" i="2" s="1"/>
  <c r="AJ507" i="2" s="1"/>
  <c r="AK507" i="2" s="1"/>
  <c r="AL507" i="2" s="1"/>
  <c r="AM507" i="2" s="1"/>
  <c r="AN507" i="2" s="1"/>
  <c r="AO507" i="2" s="1"/>
  <c r="AP507" i="2" s="1"/>
  <c r="AQ507" i="2" s="1"/>
  <c r="AR507" i="2" s="1"/>
  <c r="AS507" i="2" s="1"/>
  <c r="AT507" i="2" s="1"/>
  <c r="AU507" i="2" s="1"/>
  <c r="AV507" i="2" s="1"/>
  <c r="AW507" i="2" s="1"/>
  <c r="AX507" i="2" s="1"/>
  <c r="AY507" i="2" s="1"/>
  <c r="AZ507" i="2" s="1"/>
  <c r="BA507" i="2" s="1"/>
  <c r="BB507" i="2" s="1"/>
  <c r="BC507" i="2" s="1"/>
  <c r="BD507" i="2" s="1"/>
  <c r="BE507" i="2" s="1"/>
  <c r="BF507" i="2" s="1"/>
  <c r="BG507" i="2" s="1"/>
  <c r="BH507" i="2" s="1"/>
  <c r="BI507" i="2" s="1"/>
  <c r="BJ507" i="2" s="1"/>
  <c r="BK507" i="2" s="1"/>
  <c r="BL507" i="2" s="1"/>
  <c r="BM507" i="2" s="1"/>
  <c r="BN507" i="2" s="1"/>
  <c r="BO507" i="2" s="1"/>
  <c r="BP507" i="2" s="1"/>
  <c r="BQ507" i="2" s="1"/>
  <c r="BR507" i="2" s="1"/>
  <c r="BS507" i="2" s="1"/>
  <c r="BT507" i="2" s="1"/>
  <c r="BU507" i="2" s="1"/>
  <c r="BV507" i="2" s="1"/>
  <c r="BW507" i="2" s="1"/>
  <c r="BX507" i="2" s="1"/>
  <c r="BY507" i="2" s="1"/>
  <c r="BZ507" i="2" s="1"/>
  <c r="CA507" i="2" s="1"/>
  <c r="CB507" i="2" s="1"/>
  <c r="CC507" i="2" s="1"/>
  <c r="CD507" i="2" s="1"/>
  <c r="CE507" i="2" s="1"/>
  <c r="CF507" i="2" s="1"/>
  <c r="CG507" i="2" s="1"/>
  <c r="CH507" i="2" s="1"/>
  <c r="CI507" i="2" s="1"/>
  <c r="CJ507" i="2" s="1"/>
  <c r="CK507" i="2" s="1"/>
  <c r="CL507" i="2" s="1"/>
  <c r="CM507" i="2" s="1"/>
  <c r="CN507" i="2" s="1"/>
  <c r="CO507" i="2" s="1"/>
  <c r="CP507" i="2" s="1"/>
  <c r="CQ507" i="2" s="1"/>
  <c r="CR507" i="2" s="1"/>
  <c r="CS507" i="2" s="1"/>
  <c r="CT507" i="2" s="1"/>
  <c r="CU507" i="2" s="1"/>
  <c r="CV507" i="2" s="1"/>
  <c r="CW507" i="2" s="1"/>
  <c r="CX507" i="2" s="1"/>
  <c r="CY507" i="2" s="1"/>
  <c r="CZ507" i="2" s="1"/>
  <c r="DA507" i="2" s="1"/>
  <c r="DB507" i="2" s="1"/>
  <c r="DC507" i="2" s="1"/>
  <c r="DD507" i="2" s="1"/>
  <c r="DE507" i="2" s="1"/>
  <c r="DF507" i="2" s="1"/>
  <c r="DG507" i="2" s="1"/>
  <c r="DH507" i="2" s="1"/>
  <c r="DI507" i="2" s="1"/>
  <c r="DJ507" i="2" s="1"/>
  <c r="DK507" i="2" s="1"/>
  <c r="DL507" i="2" s="1"/>
  <c r="DM507" i="2" s="1"/>
  <c r="DN507" i="2" s="1"/>
  <c r="DO507" i="2" s="1"/>
  <c r="DP507" i="2" s="1"/>
  <c r="DQ507" i="2" s="1"/>
  <c r="DR507" i="2" s="1"/>
  <c r="DS507" i="2" s="1"/>
  <c r="DT507" i="2" s="1"/>
  <c r="DU507" i="2" s="1"/>
  <c r="DV507" i="2" s="1"/>
  <c r="DW507" i="2" s="1"/>
  <c r="DX507" i="2" s="1"/>
  <c r="DY507" i="2" s="1"/>
  <c r="DZ507" i="2" s="1"/>
  <c r="EA507" i="2" s="1"/>
  <c r="EB507" i="2" s="1"/>
  <c r="EC507" i="2" s="1"/>
  <c r="ED507" i="2" s="1"/>
  <c r="EE507" i="2" s="1"/>
  <c r="EF507" i="2" s="1"/>
  <c r="EG507" i="2" s="1"/>
  <c r="EH507" i="2" s="1"/>
  <c r="EI507" i="2" s="1"/>
  <c r="EJ507" i="2" s="1"/>
  <c r="EK507" i="2" s="1"/>
  <c r="EL507" i="2" s="1"/>
  <c r="EM507" i="2" s="1"/>
  <c r="EN507" i="2" s="1"/>
  <c r="EO507" i="2" s="1"/>
  <c r="EP507" i="2" s="1"/>
  <c r="EQ507" i="2" s="1"/>
  <c r="ER507" i="2" s="1"/>
  <c r="ES507" i="2" s="1"/>
  <c r="ET507" i="2" s="1"/>
  <c r="EU507" i="2" s="1"/>
  <c r="EV507" i="2" s="1"/>
  <c r="EW507" i="2" s="1"/>
  <c r="EX507" i="2" s="1"/>
  <c r="EY507" i="2" s="1"/>
  <c r="EZ507" i="2" s="1"/>
  <c r="FA507" i="2" s="1"/>
  <c r="FB507" i="2" s="1"/>
  <c r="FC507" i="2" s="1"/>
  <c r="FD507" i="2" s="1"/>
  <c r="FE507" i="2" s="1"/>
  <c r="FF507" i="2" s="1"/>
  <c r="FG507" i="2" s="1"/>
  <c r="FH507" i="2" s="1"/>
  <c r="FI507" i="2" s="1"/>
  <c r="FJ507" i="2" s="1"/>
  <c r="FK507" i="2" s="1"/>
  <c r="FL507" i="2" s="1"/>
  <c r="FM507" i="2" s="1"/>
  <c r="FN507" i="2" s="1"/>
  <c r="FO507" i="2" s="1"/>
  <c r="FP507" i="2" s="1"/>
  <c r="FQ507" i="2" s="1"/>
  <c r="FR507" i="2" s="1"/>
  <c r="FS507" i="2" s="1"/>
  <c r="FT507" i="2" s="1"/>
  <c r="FU507" i="2" s="1"/>
  <c r="FV507" i="2" s="1"/>
  <c r="FW507" i="2" s="1"/>
  <c r="FX507" i="2" s="1"/>
  <c r="FY507" i="2" s="1"/>
  <c r="FZ507" i="2" s="1"/>
  <c r="GA507" i="2" s="1"/>
  <c r="GB507" i="2" s="1"/>
  <c r="GC507" i="2" s="1"/>
  <c r="GD507" i="2" s="1"/>
  <c r="GE507" i="2" s="1"/>
  <c r="GF507" i="2" s="1"/>
  <c r="GG507" i="2" s="1"/>
  <c r="GH507" i="2" s="1"/>
  <c r="GI507" i="2" s="1"/>
  <c r="GJ507" i="2" s="1"/>
  <c r="GK507" i="2" s="1"/>
  <c r="GL507" i="2" s="1"/>
  <c r="GM507" i="2" s="1"/>
  <c r="GN507" i="2" s="1"/>
  <c r="GO507" i="2" s="1"/>
  <c r="GP507" i="2" s="1"/>
  <c r="GQ507" i="2" s="1"/>
  <c r="GR507" i="2" s="1"/>
  <c r="GS507" i="2" s="1"/>
  <c r="GT507" i="2" s="1"/>
  <c r="GU507" i="2" s="1"/>
  <c r="GV507" i="2" s="1"/>
  <c r="GW507" i="2" s="1"/>
  <c r="GX507" i="2" s="1"/>
  <c r="GY507" i="2" s="1"/>
  <c r="GZ507" i="2" s="1"/>
  <c r="HA507" i="2" s="1"/>
  <c r="HB507" i="2" s="1"/>
  <c r="HC507" i="2" s="1"/>
  <c r="HD507" i="2" s="1"/>
  <c r="HE507" i="2" s="1"/>
  <c r="HF507" i="2" s="1"/>
  <c r="HG507" i="2" s="1"/>
  <c r="HH507" i="2" s="1"/>
  <c r="HI507" i="2" s="1"/>
  <c r="HJ507" i="2" s="1"/>
  <c r="HK507" i="2" s="1"/>
  <c r="HL507" i="2" s="1"/>
  <c r="HM507" i="2" s="1"/>
  <c r="X45" i="2"/>
  <c r="Y45" i="2" s="1"/>
  <c r="Z45" i="2" s="1"/>
  <c r="AA45" i="2" s="1"/>
  <c r="AB45" i="2" s="1"/>
  <c r="AC45" i="2" s="1"/>
  <c r="AD45" i="2" s="1"/>
  <c r="AE45" i="2" s="1"/>
  <c r="AF45" i="2" s="1"/>
  <c r="AG45" i="2" s="1"/>
  <c r="AH45" i="2" s="1"/>
  <c r="AI45" i="2" s="1"/>
  <c r="AJ45" i="2" s="1"/>
  <c r="AK45" i="2" s="1"/>
  <c r="AL45" i="2" s="1"/>
  <c r="AM45" i="2" s="1"/>
  <c r="AN45" i="2" s="1"/>
  <c r="AO45" i="2" s="1"/>
  <c r="AP45" i="2" s="1"/>
  <c r="AQ45" i="2" s="1"/>
  <c r="AR45" i="2" s="1"/>
  <c r="AS45" i="2" s="1"/>
  <c r="AT45" i="2" s="1"/>
  <c r="AU45" i="2" s="1"/>
  <c r="AV45" i="2" s="1"/>
  <c r="AW45" i="2" s="1"/>
  <c r="AX45" i="2" s="1"/>
  <c r="AY45" i="2" s="1"/>
  <c r="AZ45" i="2" s="1"/>
  <c r="BA45" i="2" s="1"/>
  <c r="BB45" i="2" s="1"/>
  <c r="BC45" i="2" s="1"/>
  <c r="BD45" i="2" s="1"/>
  <c r="BE45" i="2" s="1"/>
  <c r="BF45" i="2" s="1"/>
  <c r="BG45" i="2" s="1"/>
  <c r="BH45" i="2" s="1"/>
  <c r="BI45" i="2" s="1"/>
  <c r="BJ45" i="2" s="1"/>
  <c r="BK45" i="2" s="1"/>
  <c r="BL45" i="2" s="1"/>
  <c r="BM45" i="2" s="1"/>
  <c r="BN45" i="2" s="1"/>
  <c r="BO45" i="2" s="1"/>
  <c r="BP45" i="2" s="1"/>
  <c r="BQ45" i="2" s="1"/>
  <c r="BR45" i="2" s="1"/>
  <c r="BS45" i="2" s="1"/>
  <c r="BT45" i="2" s="1"/>
  <c r="BU45" i="2" s="1"/>
  <c r="BV45" i="2" s="1"/>
  <c r="BW45" i="2" s="1"/>
  <c r="BX45" i="2" s="1"/>
  <c r="BY45" i="2" s="1"/>
  <c r="BZ45" i="2" s="1"/>
  <c r="CA45" i="2" s="1"/>
  <c r="CB45" i="2" s="1"/>
  <c r="CC45" i="2" s="1"/>
  <c r="CD45" i="2" s="1"/>
  <c r="CE45" i="2" s="1"/>
  <c r="CF45" i="2" s="1"/>
  <c r="CG45" i="2" s="1"/>
  <c r="CH45" i="2" s="1"/>
  <c r="CI45" i="2" s="1"/>
  <c r="CJ45" i="2" s="1"/>
  <c r="CK45" i="2" s="1"/>
  <c r="CL45" i="2" s="1"/>
  <c r="CM45" i="2" s="1"/>
  <c r="CN45" i="2" s="1"/>
  <c r="CO45" i="2" s="1"/>
  <c r="CP45" i="2" s="1"/>
  <c r="CQ45" i="2" s="1"/>
  <c r="CR45" i="2" s="1"/>
  <c r="CS45" i="2" s="1"/>
  <c r="CT45" i="2" s="1"/>
  <c r="CU45" i="2" s="1"/>
  <c r="CV45" i="2" s="1"/>
  <c r="CW45" i="2" s="1"/>
  <c r="CX45" i="2" s="1"/>
  <c r="CY45" i="2" s="1"/>
  <c r="CZ45" i="2" s="1"/>
  <c r="DA45" i="2" s="1"/>
  <c r="DB45" i="2" s="1"/>
  <c r="DC45" i="2" s="1"/>
  <c r="DD45" i="2" s="1"/>
  <c r="DE45" i="2" s="1"/>
  <c r="DF45" i="2" s="1"/>
  <c r="DG45" i="2" s="1"/>
  <c r="DH45" i="2" s="1"/>
  <c r="DI45" i="2" s="1"/>
  <c r="DJ45" i="2" s="1"/>
  <c r="DK45" i="2" s="1"/>
  <c r="DL45" i="2" s="1"/>
  <c r="DM45" i="2" s="1"/>
  <c r="DN45" i="2" s="1"/>
  <c r="DO45" i="2" s="1"/>
  <c r="DP45" i="2" s="1"/>
  <c r="DQ45" i="2" s="1"/>
  <c r="DR45" i="2" s="1"/>
  <c r="DS45" i="2" s="1"/>
  <c r="DT45" i="2" s="1"/>
  <c r="DU45" i="2" s="1"/>
  <c r="DV45" i="2" s="1"/>
  <c r="DW45" i="2" s="1"/>
  <c r="DX45" i="2" s="1"/>
  <c r="DY45" i="2" s="1"/>
  <c r="DZ45" i="2" s="1"/>
  <c r="EA45" i="2" s="1"/>
  <c r="EB45" i="2" s="1"/>
  <c r="EC45" i="2" s="1"/>
  <c r="ED45" i="2" s="1"/>
  <c r="EE45" i="2" s="1"/>
  <c r="EF45" i="2" s="1"/>
  <c r="EG45" i="2" s="1"/>
  <c r="EH45" i="2" s="1"/>
  <c r="EI45" i="2" s="1"/>
  <c r="EJ45" i="2" s="1"/>
  <c r="EK45" i="2" s="1"/>
  <c r="EL45" i="2" s="1"/>
  <c r="EM45" i="2" s="1"/>
  <c r="EN45" i="2" s="1"/>
  <c r="EO45" i="2" s="1"/>
  <c r="EP45" i="2" s="1"/>
  <c r="EQ45" i="2" s="1"/>
  <c r="ER45" i="2" s="1"/>
  <c r="ES45" i="2" s="1"/>
  <c r="ET45" i="2" s="1"/>
  <c r="EU45" i="2" s="1"/>
  <c r="EV45" i="2" s="1"/>
  <c r="EW45" i="2" s="1"/>
  <c r="EX45" i="2" s="1"/>
  <c r="EY45" i="2" s="1"/>
  <c r="EZ45" i="2" s="1"/>
  <c r="FA45" i="2" s="1"/>
  <c r="FB45" i="2" s="1"/>
  <c r="FC45" i="2" s="1"/>
  <c r="FD45" i="2" s="1"/>
  <c r="FE45" i="2" s="1"/>
  <c r="FF45" i="2" s="1"/>
  <c r="FG45" i="2" s="1"/>
  <c r="FH45" i="2" s="1"/>
  <c r="FI45" i="2" s="1"/>
  <c r="FJ45" i="2" s="1"/>
  <c r="FK45" i="2" s="1"/>
  <c r="FL45" i="2" s="1"/>
  <c r="FM45" i="2" s="1"/>
  <c r="FN45" i="2" s="1"/>
  <c r="FO45" i="2" s="1"/>
  <c r="FP45" i="2" s="1"/>
  <c r="FQ45" i="2" s="1"/>
  <c r="FR45" i="2" s="1"/>
  <c r="FS45" i="2" s="1"/>
  <c r="FT45" i="2" s="1"/>
  <c r="FU45" i="2" s="1"/>
  <c r="FV45" i="2" s="1"/>
  <c r="FW45" i="2" s="1"/>
  <c r="FX45" i="2" s="1"/>
  <c r="FY45" i="2" s="1"/>
  <c r="FZ45" i="2" s="1"/>
  <c r="GA45" i="2" s="1"/>
  <c r="GB45" i="2" s="1"/>
  <c r="GC45" i="2" s="1"/>
  <c r="GD45" i="2" s="1"/>
  <c r="GE45" i="2" s="1"/>
  <c r="GF45" i="2" s="1"/>
  <c r="GG45" i="2" s="1"/>
  <c r="GH45" i="2" s="1"/>
  <c r="GI45" i="2" s="1"/>
  <c r="GJ45" i="2" s="1"/>
  <c r="GK45" i="2" s="1"/>
  <c r="GL45" i="2" s="1"/>
  <c r="GM45" i="2" s="1"/>
  <c r="GN45" i="2" s="1"/>
  <c r="GO45" i="2" s="1"/>
  <c r="GP45" i="2" s="1"/>
  <c r="GQ45" i="2" s="1"/>
  <c r="GR45" i="2" s="1"/>
  <c r="GS45" i="2" s="1"/>
  <c r="GT45" i="2" s="1"/>
  <c r="GU45" i="2" s="1"/>
  <c r="GV45" i="2" s="1"/>
  <c r="GW45" i="2" s="1"/>
  <c r="GX45" i="2" s="1"/>
  <c r="GY45" i="2" s="1"/>
  <c r="GZ45" i="2" s="1"/>
  <c r="HA45" i="2" s="1"/>
  <c r="HB45" i="2" s="1"/>
  <c r="HC45" i="2" s="1"/>
  <c r="HD45" i="2" s="1"/>
  <c r="HE45" i="2" s="1"/>
  <c r="HF45" i="2" s="1"/>
  <c r="HG45" i="2" s="1"/>
  <c r="HH45" i="2" s="1"/>
  <c r="HI45" i="2" s="1"/>
  <c r="HJ45" i="2" s="1"/>
  <c r="HK45" i="2" s="1"/>
  <c r="HL45" i="2" s="1"/>
  <c r="HM45" i="2" s="1"/>
  <c r="X97" i="2"/>
  <c r="Y97" i="2" s="1"/>
  <c r="Z97" i="2" s="1"/>
  <c r="AA97" i="2" s="1"/>
  <c r="AB97" i="2" s="1"/>
  <c r="AC97" i="2" s="1"/>
  <c r="AD97" i="2" s="1"/>
  <c r="AE97" i="2" s="1"/>
  <c r="AF97" i="2" s="1"/>
  <c r="AG97" i="2" s="1"/>
  <c r="AH97" i="2" s="1"/>
  <c r="AI97" i="2" s="1"/>
  <c r="AJ97" i="2" s="1"/>
  <c r="AK97" i="2" s="1"/>
  <c r="AL97" i="2" s="1"/>
  <c r="AM97" i="2" s="1"/>
  <c r="AN97" i="2" s="1"/>
  <c r="AO97" i="2" s="1"/>
  <c r="AP97" i="2" s="1"/>
  <c r="AQ97" i="2" s="1"/>
  <c r="AR97" i="2" s="1"/>
  <c r="AS97" i="2" s="1"/>
  <c r="AT97" i="2" s="1"/>
  <c r="AU97" i="2" s="1"/>
  <c r="AV97" i="2" s="1"/>
  <c r="AW97" i="2" s="1"/>
  <c r="AX97" i="2" s="1"/>
  <c r="AY97" i="2" s="1"/>
  <c r="AZ97" i="2" s="1"/>
  <c r="BA97" i="2" s="1"/>
  <c r="BB97" i="2" s="1"/>
  <c r="BC97" i="2" s="1"/>
  <c r="BD97" i="2" s="1"/>
  <c r="BE97" i="2" s="1"/>
  <c r="BF97" i="2" s="1"/>
  <c r="BG97" i="2" s="1"/>
  <c r="BH97" i="2" s="1"/>
  <c r="BI97" i="2" s="1"/>
  <c r="BJ97" i="2" s="1"/>
  <c r="BK97" i="2" s="1"/>
  <c r="BL97" i="2" s="1"/>
  <c r="BM97" i="2" s="1"/>
  <c r="BN97" i="2" s="1"/>
  <c r="BO97" i="2" s="1"/>
  <c r="BP97" i="2" s="1"/>
  <c r="BQ97" i="2" s="1"/>
  <c r="BR97" i="2" s="1"/>
  <c r="BS97" i="2" s="1"/>
  <c r="BT97" i="2" s="1"/>
  <c r="BU97" i="2" s="1"/>
  <c r="BV97" i="2" s="1"/>
  <c r="BW97" i="2" s="1"/>
  <c r="BX97" i="2" s="1"/>
  <c r="BY97" i="2" s="1"/>
  <c r="BZ97" i="2" s="1"/>
  <c r="CA97" i="2" s="1"/>
  <c r="CB97" i="2" s="1"/>
  <c r="CC97" i="2" s="1"/>
  <c r="CD97" i="2" s="1"/>
  <c r="CE97" i="2" s="1"/>
  <c r="CF97" i="2" s="1"/>
  <c r="CG97" i="2" s="1"/>
  <c r="CH97" i="2" s="1"/>
  <c r="CI97" i="2" s="1"/>
  <c r="CJ97" i="2" s="1"/>
  <c r="CK97" i="2" s="1"/>
  <c r="CL97" i="2" s="1"/>
  <c r="CM97" i="2" s="1"/>
  <c r="CN97" i="2" s="1"/>
  <c r="CO97" i="2" s="1"/>
  <c r="CP97" i="2" s="1"/>
  <c r="CQ97" i="2" s="1"/>
  <c r="CR97" i="2" s="1"/>
  <c r="CS97" i="2" s="1"/>
  <c r="CT97" i="2" s="1"/>
  <c r="CU97" i="2" s="1"/>
  <c r="CV97" i="2" s="1"/>
  <c r="CW97" i="2" s="1"/>
  <c r="CX97" i="2" s="1"/>
  <c r="CY97" i="2" s="1"/>
  <c r="CZ97" i="2" s="1"/>
  <c r="DA97" i="2" s="1"/>
  <c r="DB97" i="2" s="1"/>
  <c r="DC97" i="2" s="1"/>
  <c r="DD97" i="2" s="1"/>
  <c r="DE97" i="2" s="1"/>
  <c r="DF97" i="2" s="1"/>
  <c r="DG97" i="2" s="1"/>
  <c r="DH97" i="2" s="1"/>
  <c r="DI97" i="2" s="1"/>
  <c r="DJ97" i="2" s="1"/>
  <c r="DK97" i="2" s="1"/>
  <c r="DL97" i="2" s="1"/>
  <c r="DM97" i="2" s="1"/>
  <c r="DN97" i="2" s="1"/>
  <c r="DO97" i="2" s="1"/>
  <c r="DP97" i="2" s="1"/>
  <c r="DQ97" i="2" s="1"/>
  <c r="DR97" i="2" s="1"/>
  <c r="DS97" i="2" s="1"/>
  <c r="DT97" i="2" s="1"/>
  <c r="DU97" i="2" s="1"/>
  <c r="DV97" i="2" s="1"/>
  <c r="DW97" i="2" s="1"/>
  <c r="DX97" i="2" s="1"/>
  <c r="DY97" i="2" s="1"/>
  <c r="DZ97" i="2" s="1"/>
  <c r="EA97" i="2" s="1"/>
  <c r="EB97" i="2" s="1"/>
  <c r="EC97" i="2" s="1"/>
  <c r="ED97" i="2" s="1"/>
  <c r="EE97" i="2" s="1"/>
  <c r="EF97" i="2" s="1"/>
  <c r="EG97" i="2" s="1"/>
  <c r="EH97" i="2" s="1"/>
  <c r="EI97" i="2" s="1"/>
  <c r="EJ97" i="2" s="1"/>
  <c r="EK97" i="2" s="1"/>
  <c r="EL97" i="2" s="1"/>
  <c r="EM97" i="2" s="1"/>
  <c r="EN97" i="2" s="1"/>
  <c r="EO97" i="2" s="1"/>
  <c r="EP97" i="2" s="1"/>
  <c r="EQ97" i="2" s="1"/>
  <c r="ER97" i="2" s="1"/>
  <c r="ES97" i="2" s="1"/>
  <c r="ET97" i="2" s="1"/>
  <c r="EU97" i="2" s="1"/>
  <c r="EV97" i="2" s="1"/>
  <c r="EW97" i="2" s="1"/>
  <c r="EX97" i="2" s="1"/>
  <c r="EY97" i="2" s="1"/>
  <c r="EZ97" i="2" s="1"/>
  <c r="FA97" i="2" s="1"/>
  <c r="FB97" i="2" s="1"/>
  <c r="FC97" i="2" s="1"/>
  <c r="FD97" i="2" s="1"/>
  <c r="FE97" i="2" s="1"/>
  <c r="FF97" i="2" s="1"/>
  <c r="FG97" i="2" s="1"/>
  <c r="FH97" i="2" s="1"/>
  <c r="FI97" i="2" s="1"/>
  <c r="FJ97" i="2" s="1"/>
  <c r="FK97" i="2" s="1"/>
  <c r="FL97" i="2" s="1"/>
  <c r="FM97" i="2" s="1"/>
  <c r="FN97" i="2" s="1"/>
  <c r="FO97" i="2" s="1"/>
  <c r="FP97" i="2" s="1"/>
  <c r="FQ97" i="2" s="1"/>
  <c r="FR97" i="2" s="1"/>
  <c r="FS97" i="2" s="1"/>
  <c r="FT97" i="2" s="1"/>
  <c r="FU97" i="2" s="1"/>
  <c r="FV97" i="2" s="1"/>
  <c r="FW97" i="2" s="1"/>
  <c r="FX97" i="2" s="1"/>
  <c r="FY97" i="2" s="1"/>
  <c r="FZ97" i="2" s="1"/>
  <c r="GA97" i="2" s="1"/>
  <c r="GB97" i="2" s="1"/>
  <c r="GC97" i="2" s="1"/>
  <c r="GD97" i="2" s="1"/>
  <c r="GE97" i="2" s="1"/>
  <c r="GF97" i="2" s="1"/>
  <c r="GG97" i="2" s="1"/>
  <c r="GH97" i="2" s="1"/>
  <c r="GI97" i="2" s="1"/>
  <c r="GJ97" i="2" s="1"/>
  <c r="GK97" i="2" s="1"/>
  <c r="GL97" i="2" s="1"/>
  <c r="GM97" i="2" s="1"/>
  <c r="GN97" i="2" s="1"/>
  <c r="GO97" i="2" s="1"/>
  <c r="GP97" i="2" s="1"/>
  <c r="GQ97" i="2" s="1"/>
  <c r="GR97" i="2" s="1"/>
  <c r="GS97" i="2" s="1"/>
  <c r="GT97" i="2" s="1"/>
  <c r="GU97" i="2" s="1"/>
  <c r="GV97" i="2" s="1"/>
  <c r="GW97" i="2" s="1"/>
  <c r="GX97" i="2" s="1"/>
  <c r="GY97" i="2" s="1"/>
  <c r="GZ97" i="2" s="1"/>
  <c r="HA97" i="2" s="1"/>
  <c r="HB97" i="2" s="1"/>
  <c r="HC97" i="2" s="1"/>
  <c r="HD97" i="2" s="1"/>
  <c r="HE97" i="2" s="1"/>
  <c r="HF97" i="2" s="1"/>
  <c r="HG97" i="2" s="1"/>
  <c r="HH97" i="2" s="1"/>
  <c r="HI97" i="2" s="1"/>
  <c r="HJ97" i="2" s="1"/>
  <c r="HK97" i="2" s="1"/>
  <c r="HL97" i="2" s="1"/>
  <c r="HM97" i="2" s="1"/>
  <c r="X21" i="2"/>
  <c r="Y21" i="2" s="1"/>
  <c r="Z21" i="2" s="1"/>
  <c r="AA21" i="2" s="1"/>
  <c r="AB21" i="2" s="1"/>
  <c r="AC21" i="2" s="1"/>
  <c r="AD21" i="2" s="1"/>
  <c r="AE21" i="2" s="1"/>
  <c r="AF21" i="2" s="1"/>
  <c r="AG21" i="2" s="1"/>
  <c r="AH21" i="2" s="1"/>
  <c r="AI21" i="2" s="1"/>
  <c r="AJ21" i="2" s="1"/>
  <c r="AK21" i="2" s="1"/>
  <c r="AL21" i="2" s="1"/>
  <c r="AM21" i="2" s="1"/>
  <c r="AN21" i="2" s="1"/>
  <c r="AO21" i="2" s="1"/>
  <c r="AP21" i="2" s="1"/>
  <c r="AQ21" i="2" s="1"/>
  <c r="AR21" i="2" s="1"/>
  <c r="AS21" i="2" s="1"/>
  <c r="AT21" i="2" s="1"/>
  <c r="AU21" i="2" s="1"/>
  <c r="AV21" i="2" s="1"/>
  <c r="AW21" i="2" s="1"/>
  <c r="AX21" i="2" s="1"/>
  <c r="AY21" i="2" s="1"/>
  <c r="AZ21" i="2" s="1"/>
  <c r="BA21" i="2" s="1"/>
  <c r="BB21" i="2" s="1"/>
  <c r="BC21" i="2" s="1"/>
  <c r="BD21" i="2" s="1"/>
  <c r="BE21" i="2" s="1"/>
  <c r="BF21" i="2" s="1"/>
  <c r="BG21" i="2" s="1"/>
  <c r="BH21" i="2" s="1"/>
  <c r="BI21" i="2" s="1"/>
  <c r="BJ21" i="2" s="1"/>
  <c r="BK21" i="2" s="1"/>
  <c r="BL21" i="2" s="1"/>
  <c r="BM21" i="2" s="1"/>
  <c r="BN21" i="2" s="1"/>
  <c r="BO21" i="2" s="1"/>
  <c r="BP21" i="2" s="1"/>
  <c r="BQ21" i="2" s="1"/>
  <c r="BR21" i="2" s="1"/>
  <c r="BS21" i="2" s="1"/>
  <c r="BT21" i="2" s="1"/>
  <c r="BU21" i="2" s="1"/>
  <c r="BV21" i="2" s="1"/>
  <c r="BW21" i="2" s="1"/>
  <c r="BX21" i="2" s="1"/>
  <c r="BY21" i="2" s="1"/>
  <c r="BZ21" i="2" s="1"/>
  <c r="CA21" i="2" s="1"/>
  <c r="CB21" i="2" s="1"/>
  <c r="CC21" i="2" s="1"/>
  <c r="CD21" i="2" s="1"/>
  <c r="CE21" i="2" s="1"/>
  <c r="CF21" i="2" s="1"/>
  <c r="CG21" i="2" s="1"/>
  <c r="CH21" i="2" s="1"/>
  <c r="CI21" i="2" s="1"/>
  <c r="CJ21" i="2" s="1"/>
  <c r="CK21" i="2" s="1"/>
  <c r="CL21" i="2" s="1"/>
  <c r="CM21" i="2" s="1"/>
  <c r="CN21" i="2" s="1"/>
  <c r="CO21" i="2" s="1"/>
  <c r="CP21" i="2" s="1"/>
  <c r="CQ21" i="2" s="1"/>
  <c r="CR21" i="2" s="1"/>
  <c r="CS21" i="2" s="1"/>
  <c r="CT21" i="2" s="1"/>
  <c r="CU21" i="2" s="1"/>
  <c r="CV21" i="2" s="1"/>
  <c r="CW21" i="2" s="1"/>
  <c r="CX21" i="2" s="1"/>
  <c r="CY21" i="2" s="1"/>
  <c r="CZ21" i="2" s="1"/>
  <c r="DA21" i="2" s="1"/>
  <c r="DB21" i="2" s="1"/>
  <c r="DC21" i="2" s="1"/>
  <c r="DD21" i="2" s="1"/>
  <c r="DE21" i="2" s="1"/>
  <c r="DF21" i="2" s="1"/>
  <c r="DG21" i="2" s="1"/>
  <c r="DH21" i="2" s="1"/>
  <c r="DI21" i="2" s="1"/>
  <c r="DJ21" i="2" s="1"/>
  <c r="DK21" i="2" s="1"/>
  <c r="DL21" i="2" s="1"/>
  <c r="DM21" i="2" s="1"/>
  <c r="DN21" i="2" s="1"/>
  <c r="DO21" i="2" s="1"/>
  <c r="DP21" i="2" s="1"/>
  <c r="DQ21" i="2" s="1"/>
  <c r="DR21" i="2" s="1"/>
  <c r="DS21" i="2" s="1"/>
  <c r="DT21" i="2" s="1"/>
  <c r="DU21" i="2" s="1"/>
  <c r="DV21" i="2" s="1"/>
  <c r="DW21" i="2" s="1"/>
  <c r="DX21" i="2" s="1"/>
  <c r="DY21" i="2" s="1"/>
  <c r="DZ21" i="2" s="1"/>
  <c r="EA21" i="2" s="1"/>
  <c r="EB21" i="2" s="1"/>
  <c r="EC21" i="2" s="1"/>
  <c r="ED21" i="2" s="1"/>
  <c r="EE21" i="2" s="1"/>
  <c r="EF21" i="2" s="1"/>
  <c r="EG21" i="2" s="1"/>
  <c r="EH21" i="2" s="1"/>
  <c r="EI21" i="2" s="1"/>
  <c r="EJ21" i="2" s="1"/>
  <c r="EK21" i="2" s="1"/>
  <c r="EL21" i="2" s="1"/>
  <c r="EM21" i="2" s="1"/>
  <c r="EN21" i="2" s="1"/>
  <c r="EO21" i="2" s="1"/>
  <c r="EP21" i="2" s="1"/>
  <c r="EQ21" i="2" s="1"/>
  <c r="ER21" i="2" s="1"/>
  <c r="ES21" i="2" s="1"/>
  <c r="ET21" i="2" s="1"/>
  <c r="EU21" i="2" s="1"/>
  <c r="EV21" i="2" s="1"/>
  <c r="EW21" i="2" s="1"/>
  <c r="EX21" i="2" s="1"/>
  <c r="EY21" i="2" s="1"/>
  <c r="EZ21" i="2" s="1"/>
  <c r="FA21" i="2" s="1"/>
  <c r="FB21" i="2" s="1"/>
  <c r="FC21" i="2" s="1"/>
  <c r="FD21" i="2" s="1"/>
  <c r="FE21" i="2" s="1"/>
  <c r="FF21" i="2" s="1"/>
  <c r="FG21" i="2" s="1"/>
  <c r="FH21" i="2" s="1"/>
  <c r="FI21" i="2" s="1"/>
  <c r="FJ21" i="2" s="1"/>
  <c r="FK21" i="2" s="1"/>
  <c r="FL21" i="2" s="1"/>
  <c r="FM21" i="2" s="1"/>
  <c r="FN21" i="2" s="1"/>
  <c r="FO21" i="2" s="1"/>
  <c r="FP21" i="2" s="1"/>
  <c r="FQ21" i="2" s="1"/>
  <c r="FR21" i="2" s="1"/>
  <c r="FS21" i="2" s="1"/>
  <c r="FT21" i="2" s="1"/>
  <c r="FU21" i="2" s="1"/>
  <c r="FV21" i="2" s="1"/>
  <c r="FW21" i="2" s="1"/>
  <c r="FX21" i="2" s="1"/>
  <c r="FY21" i="2" s="1"/>
  <c r="FZ21" i="2" s="1"/>
  <c r="GA21" i="2" s="1"/>
  <c r="GB21" i="2" s="1"/>
  <c r="GC21" i="2" s="1"/>
  <c r="GD21" i="2" s="1"/>
  <c r="GE21" i="2" s="1"/>
  <c r="GF21" i="2" s="1"/>
  <c r="GG21" i="2" s="1"/>
  <c r="GH21" i="2" s="1"/>
  <c r="GI21" i="2" s="1"/>
  <c r="GJ21" i="2" s="1"/>
  <c r="GK21" i="2" s="1"/>
  <c r="GL21" i="2" s="1"/>
  <c r="GM21" i="2" s="1"/>
  <c r="GN21" i="2" s="1"/>
  <c r="GO21" i="2" s="1"/>
  <c r="GP21" i="2" s="1"/>
  <c r="GQ21" i="2" s="1"/>
  <c r="GR21" i="2" s="1"/>
  <c r="GS21" i="2" s="1"/>
  <c r="GT21" i="2" s="1"/>
  <c r="GU21" i="2" s="1"/>
  <c r="GV21" i="2" s="1"/>
  <c r="GW21" i="2" s="1"/>
  <c r="GX21" i="2" s="1"/>
  <c r="GY21" i="2" s="1"/>
  <c r="GZ21" i="2" s="1"/>
  <c r="HA21" i="2" s="1"/>
  <c r="HB21" i="2" s="1"/>
  <c r="HC21" i="2" s="1"/>
  <c r="HD21" i="2" s="1"/>
  <c r="HE21" i="2" s="1"/>
  <c r="HF21" i="2" s="1"/>
  <c r="HG21" i="2" s="1"/>
  <c r="HH21" i="2" s="1"/>
  <c r="HI21" i="2" s="1"/>
  <c r="HJ21" i="2" s="1"/>
  <c r="HK21" i="2" s="1"/>
  <c r="HL21" i="2" s="1"/>
  <c r="HM21" i="2" s="1"/>
  <c r="X37" i="2"/>
  <c r="Y37" i="2" s="1"/>
  <c r="Z37" i="2" s="1"/>
  <c r="AA37" i="2" s="1"/>
  <c r="AB37" i="2" s="1"/>
  <c r="AC37" i="2" s="1"/>
  <c r="AD37" i="2" s="1"/>
  <c r="AE37" i="2" s="1"/>
  <c r="AF37" i="2" s="1"/>
  <c r="AG37" i="2" s="1"/>
  <c r="AH37" i="2" s="1"/>
  <c r="AI37" i="2" s="1"/>
  <c r="AJ37" i="2" s="1"/>
  <c r="AK37" i="2" s="1"/>
  <c r="AL37" i="2" s="1"/>
  <c r="AM37" i="2" s="1"/>
  <c r="AN37" i="2" s="1"/>
  <c r="AO37" i="2" s="1"/>
  <c r="AP37" i="2" s="1"/>
  <c r="AQ37" i="2" s="1"/>
  <c r="AR37" i="2" s="1"/>
  <c r="AS37" i="2" s="1"/>
  <c r="AT37" i="2" s="1"/>
  <c r="AU37" i="2" s="1"/>
  <c r="AV37" i="2" s="1"/>
  <c r="AW37" i="2" s="1"/>
  <c r="AX37" i="2" s="1"/>
  <c r="AY37" i="2" s="1"/>
  <c r="AZ37" i="2" s="1"/>
  <c r="BA37" i="2" s="1"/>
  <c r="BB37" i="2" s="1"/>
  <c r="BC37" i="2" s="1"/>
  <c r="BD37" i="2" s="1"/>
  <c r="BE37" i="2" s="1"/>
  <c r="BF37" i="2" s="1"/>
  <c r="BG37" i="2" s="1"/>
  <c r="BH37" i="2" s="1"/>
  <c r="BI37" i="2" s="1"/>
  <c r="BJ37" i="2" s="1"/>
  <c r="BK37" i="2" s="1"/>
  <c r="BL37" i="2" s="1"/>
  <c r="BM37" i="2" s="1"/>
  <c r="BN37" i="2" s="1"/>
  <c r="BO37" i="2" s="1"/>
  <c r="BP37" i="2" s="1"/>
  <c r="BQ37" i="2" s="1"/>
  <c r="BR37" i="2" s="1"/>
  <c r="BS37" i="2" s="1"/>
  <c r="BT37" i="2" s="1"/>
  <c r="BU37" i="2" s="1"/>
  <c r="BV37" i="2" s="1"/>
  <c r="BW37" i="2" s="1"/>
  <c r="BX37" i="2" s="1"/>
  <c r="BY37" i="2" s="1"/>
  <c r="BZ37" i="2" s="1"/>
  <c r="CA37" i="2" s="1"/>
  <c r="CB37" i="2" s="1"/>
  <c r="CC37" i="2" s="1"/>
  <c r="CD37" i="2" s="1"/>
  <c r="CE37" i="2" s="1"/>
  <c r="CF37" i="2" s="1"/>
  <c r="CG37" i="2" s="1"/>
  <c r="CH37" i="2" s="1"/>
  <c r="CI37" i="2" s="1"/>
  <c r="CJ37" i="2" s="1"/>
  <c r="CK37" i="2" s="1"/>
  <c r="CL37" i="2" s="1"/>
  <c r="CM37" i="2" s="1"/>
  <c r="CN37" i="2" s="1"/>
  <c r="CO37" i="2" s="1"/>
  <c r="CP37" i="2" s="1"/>
  <c r="CQ37" i="2" s="1"/>
  <c r="CR37" i="2" s="1"/>
  <c r="CS37" i="2" s="1"/>
  <c r="CT37" i="2" s="1"/>
  <c r="CU37" i="2" s="1"/>
  <c r="CV37" i="2" s="1"/>
  <c r="CW37" i="2" s="1"/>
  <c r="CX37" i="2" s="1"/>
  <c r="CY37" i="2" s="1"/>
  <c r="CZ37" i="2" s="1"/>
  <c r="DA37" i="2" s="1"/>
  <c r="DB37" i="2" s="1"/>
  <c r="DC37" i="2" s="1"/>
  <c r="DD37" i="2" s="1"/>
  <c r="DE37" i="2" s="1"/>
  <c r="DF37" i="2" s="1"/>
  <c r="DG37" i="2" s="1"/>
  <c r="DH37" i="2" s="1"/>
  <c r="DI37" i="2" s="1"/>
  <c r="DJ37" i="2" s="1"/>
  <c r="DK37" i="2" s="1"/>
  <c r="DL37" i="2" s="1"/>
  <c r="DM37" i="2" s="1"/>
  <c r="DN37" i="2" s="1"/>
  <c r="DO37" i="2" s="1"/>
  <c r="DP37" i="2" s="1"/>
  <c r="DQ37" i="2" s="1"/>
  <c r="DR37" i="2" s="1"/>
  <c r="DS37" i="2" s="1"/>
  <c r="DT37" i="2" s="1"/>
  <c r="DU37" i="2" s="1"/>
  <c r="DV37" i="2" s="1"/>
  <c r="DW37" i="2" s="1"/>
  <c r="DX37" i="2" s="1"/>
  <c r="DY37" i="2" s="1"/>
  <c r="DZ37" i="2" s="1"/>
  <c r="EA37" i="2" s="1"/>
  <c r="EB37" i="2" s="1"/>
  <c r="EC37" i="2" s="1"/>
  <c r="ED37" i="2" s="1"/>
  <c r="EE37" i="2" s="1"/>
  <c r="EF37" i="2" s="1"/>
  <c r="EG37" i="2" s="1"/>
  <c r="EH37" i="2" s="1"/>
  <c r="EI37" i="2" s="1"/>
  <c r="EJ37" i="2" s="1"/>
  <c r="EK37" i="2" s="1"/>
  <c r="EL37" i="2" s="1"/>
  <c r="EM37" i="2" s="1"/>
  <c r="EN37" i="2" s="1"/>
  <c r="EO37" i="2" s="1"/>
  <c r="EP37" i="2" s="1"/>
  <c r="EQ37" i="2" s="1"/>
  <c r="ER37" i="2" s="1"/>
  <c r="ES37" i="2" s="1"/>
  <c r="ET37" i="2" s="1"/>
  <c r="EU37" i="2" s="1"/>
  <c r="EV37" i="2" s="1"/>
  <c r="EW37" i="2" s="1"/>
  <c r="EX37" i="2" s="1"/>
  <c r="EY37" i="2" s="1"/>
  <c r="EZ37" i="2" s="1"/>
  <c r="FA37" i="2" s="1"/>
  <c r="FB37" i="2" s="1"/>
  <c r="FC37" i="2" s="1"/>
  <c r="FD37" i="2" s="1"/>
  <c r="FE37" i="2" s="1"/>
  <c r="FF37" i="2" s="1"/>
  <c r="FG37" i="2" s="1"/>
  <c r="FH37" i="2" s="1"/>
  <c r="FI37" i="2" s="1"/>
  <c r="FJ37" i="2" s="1"/>
  <c r="FK37" i="2" s="1"/>
  <c r="FL37" i="2" s="1"/>
  <c r="FM37" i="2" s="1"/>
  <c r="FN37" i="2" s="1"/>
  <c r="FO37" i="2" s="1"/>
  <c r="FP37" i="2" s="1"/>
  <c r="FQ37" i="2" s="1"/>
  <c r="FR37" i="2" s="1"/>
  <c r="FS37" i="2" s="1"/>
  <c r="FT37" i="2" s="1"/>
  <c r="FU37" i="2" s="1"/>
  <c r="FV37" i="2" s="1"/>
  <c r="FW37" i="2" s="1"/>
  <c r="FX37" i="2" s="1"/>
  <c r="FY37" i="2" s="1"/>
  <c r="FZ37" i="2" s="1"/>
  <c r="GA37" i="2" s="1"/>
  <c r="GB37" i="2" s="1"/>
  <c r="GC37" i="2" s="1"/>
  <c r="GD37" i="2" s="1"/>
  <c r="GE37" i="2" s="1"/>
  <c r="GF37" i="2" s="1"/>
  <c r="GG37" i="2" s="1"/>
  <c r="GH37" i="2" s="1"/>
  <c r="GI37" i="2" s="1"/>
  <c r="GJ37" i="2" s="1"/>
  <c r="GK37" i="2" s="1"/>
  <c r="GL37" i="2" s="1"/>
  <c r="GM37" i="2" s="1"/>
  <c r="GN37" i="2" s="1"/>
  <c r="GO37" i="2" s="1"/>
  <c r="GP37" i="2" s="1"/>
  <c r="GQ37" i="2" s="1"/>
  <c r="GR37" i="2" s="1"/>
  <c r="GS37" i="2" s="1"/>
  <c r="GT37" i="2" s="1"/>
  <c r="GU37" i="2" s="1"/>
  <c r="GV37" i="2" s="1"/>
  <c r="GW37" i="2" s="1"/>
  <c r="GX37" i="2" s="1"/>
  <c r="GY37" i="2" s="1"/>
  <c r="GZ37" i="2" s="1"/>
  <c r="HA37" i="2" s="1"/>
  <c r="HB37" i="2" s="1"/>
  <c r="HC37" i="2" s="1"/>
  <c r="HD37" i="2" s="1"/>
  <c r="HE37" i="2" s="1"/>
  <c r="HF37" i="2" s="1"/>
  <c r="HG37" i="2" s="1"/>
  <c r="HH37" i="2" s="1"/>
  <c r="HI37" i="2" s="1"/>
  <c r="HJ37" i="2" s="1"/>
  <c r="HK37" i="2" s="1"/>
  <c r="HL37" i="2" s="1"/>
  <c r="HM37" i="2" s="1"/>
  <c r="X53" i="2"/>
  <c r="Y53" i="2" s="1"/>
  <c r="Z53" i="2" s="1"/>
  <c r="AA53" i="2" s="1"/>
  <c r="AB53" i="2" s="1"/>
  <c r="AC53" i="2" s="1"/>
  <c r="AD53" i="2" s="1"/>
  <c r="AE53" i="2" s="1"/>
  <c r="AF53" i="2" s="1"/>
  <c r="AG53" i="2" s="1"/>
  <c r="AH53" i="2" s="1"/>
  <c r="AI53" i="2" s="1"/>
  <c r="AJ53" i="2" s="1"/>
  <c r="AK53" i="2" s="1"/>
  <c r="AL53" i="2" s="1"/>
  <c r="AM53" i="2" s="1"/>
  <c r="AN53" i="2" s="1"/>
  <c r="AO53" i="2" s="1"/>
  <c r="AP53" i="2" s="1"/>
  <c r="AQ53" i="2" s="1"/>
  <c r="AR53" i="2" s="1"/>
  <c r="AS53" i="2" s="1"/>
  <c r="AT53" i="2" s="1"/>
  <c r="AU53" i="2" s="1"/>
  <c r="AV53" i="2" s="1"/>
  <c r="AW53" i="2" s="1"/>
  <c r="AX53" i="2" s="1"/>
  <c r="AY53" i="2" s="1"/>
  <c r="AZ53" i="2" s="1"/>
  <c r="BA53" i="2" s="1"/>
  <c r="BB53" i="2" s="1"/>
  <c r="BC53" i="2" s="1"/>
  <c r="BD53" i="2" s="1"/>
  <c r="BE53" i="2" s="1"/>
  <c r="BF53" i="2" s="1"/>
  <c r="BG53" i="2" s="1"/>
  <c r="BH53" i="2" s="1"/>
  <c r="BI53" i="2" s="1"/>
  <c r="BJ53" i="2" s="1"/>
  <c r="BK53" i="2" s="1"/>
  <c r="BL53" i="2" s="1"/>
  <c r="BM53" i="2" s="1"/>
  <c r="BN53" i="2" s="1"/>
  <c r="BO53" i="2" s="1"/>
  <c r="BP53" i="2" s="1"/>
  <c r="BQ53" i="2" s="1"/>
  <c r="BR53" i="2" s="1"/>
  <c r="BS53" i="2" s="1"/>
  <c r="BT53" i="2" s="1"/>
  <c r="BU53" i="2" s="1"/>
  <c r="BV53" i="2" s="1"/>
  <c r="BW53" i="2" s="1"/>
  <c r="BX53" i="2" s="1"/>
  <c r="BY53" i="2" s="1"/>
  <c r="BZ53" i="2" s="1"/>
  <c r="CA53" i="2" s="1"/>
  <c r="CB53" i="2" s="1"/>
  <c r="CC53" i="2" s="1"/>
  <c r="CD53" i="2" s="1"/>
  <c r="CE53" i="2" s="1"/>
  <c r="CF53" i="2" s="1"/>
  <c r="CG53" i="2" s="1"/>
  <c r="CH53" i="2" s="1"/>
  <c r="CI53" i="2" s="1"/>
  <c r="CJ53" i="2" s="1"/>
  <c r="CK53" i="2" s="1"/>
  <c r="CL53" i="2" s="1"/>
  <c r="CM53" i="2" s="1"/>
  <c r="CN53" i="2" s="1"/>
  <c r="CO53" i="2" s="1"/>
  <c r="CP53" i="2" s="1"/>
  <c r="CQ53" i="2" s="1"/>
  <c r="CR53" i="2" s="1"/>
  <c r="CS53" i="2" s="1"/>
  <c r="CT53" i="2" s="1"/>
  <c r="CU53" i="2" s="1"/>
  <c r="CV53" i="2" s="1"/>
  <c r="CW53" i="2" s="1"/>
  <c r="CX53" i="2" s="1"/>
  <c r="CY53" i="2" s="1"/>
  <c r="CZ53" i="2" s="1"/>
  <c r="DA53" i="2" s="1"/>
  <c r="DB53" i="2" s="1"/>
  <c r="DC53" i="2" s="1"/>
  <c r="DD53" i="2" s="1"/>
  <c r="DE53" i="2" s="1"/>
  <c r="DF53" i="2" s="1"/>
  <c r="DG53" i="2" s="1"/>
  <c r="DH53" i="2" s="1"/>
  <c r="DI53" i="2" s="1"/>
  <c r="DJ53" i="2" s="1"/>
  <c r="DK53" i="2" s="1"/>
  <c r="DL53" i="2" s="1"/>
  <c r="DM53" i="2" s="1"/>
  <c r="DN53" i="2" s="1"/>
  <c r="DO53" i="2" s="1"/>
  <c r="DP53" i="2" s="1"/>
  <c r="DQ53" i="2" s="1"/>
  <c r="DR53" i="2" s="1"/>
  <c r="DS53" i="2" s="1"/>
  <c r="DT53" i="2" s="1"/>
  <c r="DU53" i="2" s="1"/>
  <c r="DV53" i="2" s="1"/>
  <c r="DW53" i="2" s="1"/>
  <c r="DX53" i="2" s="1"/>
  <c r="DY53" i="2" s="1"/>
  <c r="DZ53" i="2" s="1"/>
  <c r="EA53" i="2" s="1"/>
  <c r="EB53" i="2" s="1"/>
  <c r="EC53" i="2" s="1"/>
  <c r="ED53" i="2" s="1"/>
  <c r="EE53" i="2" s="1"/>
  <c r="EF53" i="2" s="1"/>
  <c r="EG53" i="2" s="1"/>
  <c r="EH53" i="2" s="1"/>
  <c r="EI53" i="2" s="1"/>
  <c r="EJ53" i="2" s="1"/>
  <c r="EK53" i="2" s="1"/>
  <c r="EL53" i="2" s="1"/>
  <c r="EM53" i="2" s="1"/>
  <c r="EN53" i="2" s="1"/>
  <c r="EO53" i="2" s="1"/>
  <c r="EP53" i="2" s="1"/>
  <c r="EQ53" i="2" s="1"/>
  <c r="ER53" i="2" s="1"/>
  <c r="ES53" i="2" s="1"/>
  <c r="ET53" i="2" s="1"/>
  <c r="EU53" i="2" s="1"/>
  <c r="EV53" i="2" s="1"/>
  <c r="EW53" i="2" s="1"/>
  <c r="EX53" i="2" s="1"/>
  <c r="EY53" i="2" s="1"/>
  <c r="EZ53" i="2" s="1"/>
  <c r="FA53" i="2" s="1"/>
  <c r="FB53" i="2" s="1"/>
  <c r="FC53" i="2" s="1"/>
  <c r="FD53" i="2" s="1"/>
  <c r="FE53" i="2" s="1"/>
  <c r="FF53" i="2" s="1"/>
  <c r="FG53" i="2" s="1"/>
  <c r="FH53" i="2" s="1"/>
  <c r="FI53" i="2" s="1"/>
  <c r="FJ53" i="2" s="1"/>
  <c r="FK53" i="2" s="1"/>
  <c r="FL53" i="2" s="1"/>
  <c r="FM53" i="2" s="1"/>
  <c r="FN53" i="2" s="1"/>
  <c r="FO53" i="2" s="1"/>
  <c r="FP53" i="2" s="1"/>
  <c r="FQ53" i="2" s="1"/>
  <c r="FR53" i="2" s="1"/>
  <c r="FS53" i="2" s="1"/>
  <c r="FT53" i="2" s="1"/>
  <c r="FU53" i="2" s="1"/>
  <c r="FV53" i="2" s="1"/>
  <c r="FW53" i="2" s="1"/>
  <c r="FX53" i="2" s="1"/>
  <c r="FY53" i="2" s="1"/>
  <c r="FZ53" i="2" s="1"/>
  <c r="GA53" i="2" s="1"/>
  <c r="GB53" i="2" s="1"/>
  <c r="GC53" i="2" s="1"/>
  <c r="GD53" i="2" s="1"/>
  <c r="GE53" i="2" s="1"/>
  <c r="GF53" i="2" s="1"/>
  <c r="GG53" i="2" s="1"/>
  <c r="GH53" i="2" s="1"/>
  <c r="GI53" i="2" s="1"/>
  <c r="GJ53" i="2" s="1"/>
  <c r="GK53" i="2" s="1"/>
  <c r="GL53" i="2" s="1"/>
  <c r="GM53" i="2" s="1"/>
  <c r="GN53" i="2" s="1"/>
  <c r="GO53" i="2" s="1"/>
  <c r="GP53" i="2" s="1"/>
  <c r="GQ53" i="2" s="1"/>
  <c r="GR53" i="2" s="1"/>
  <c r="GS53" i="2" s="1"/>
  <c r="GT53" i="2" s="1"/>
  <c r="GU53" i="2" s="1"/>
  <c r="GV53" i="2" s="1"/>
  <c r="GW53" i="2" s="1"/>
  <c r="GX53" i="2" s="1"/>
  <c r="GY53" i="2" s="1"/>
  <c r="GZ53" i="2" s="1"/>
  <c r="HA53" i="2" s="1"/>
  <c r="HB53" i="2" s="1"/>
  <c r="HC53" i="2" s="1"/>
  <c r="HD53" i="2" s="1"/>
  <c r="HE53" i="2" s="1"/>
  <c r="HF53" i="2" s="1"/>
  <c r="HG53" i="2" s="1"/>
  <c r="HH53" i="2" s="1"/>
  <c r="HI53" i="2" s="1"/>
  <c r="HJ53" i="2" s="1"/>
  <c r="HK53" i="2" s="1"/>
  <c r="HL53" i="2" s="1"/>
  <c r="HM53" i="2" s="1"/>
  <c r="Z63" i="2"/>
  <c r="AA63" i="2" s="1"/>
  <c r="AB63" i="2" s="1"/>
  <c r="AC63" i="2" s="1"/>
  <c r="AD63" i="2" s="1"/>
  <c r="AE63" i="2" s="1"/>
  <c r="AF63" i="2" s="1"/>
  <c r="AG63" i="2" s="1"/>
  <c r="AH63" i="2" s="1"/>
  <c r="AI63" i="2" s="1"/>
  <c r="AJ63" i="2" s="1"/>
  <c r="AK63" i="2" s="1"/>
  <c r="AL63" i="2" s="1"/>
  <c r="AM63" i="2" s="1"/>
  <c r="AN63" i="2" s="1"/>
  <c r="AO63" i="2" s="1"/>
  <c r="AP63" i="2" s="1"/>
  <c r="AQ63" i="2" s="1"/>
  <c r="AR63" i="2" s="1"/>
  <c r="AS63" i="2" s="1"/>
  <c r="AT63" i="2" s="1"/>
  <c r="AU63" i="2" s="1"/>
  <c r="AV63" i="2" s="1"/>
  <c r="AW63" i="2" s="1"/>
  <c r="AX63" i="2" s="1"/>
  <c r="AY63" i="2" s="1"/>
  <c r="AZ63" i="2" s="1"/>
  <c r="BA63" i="2" s="1"/>
  <c r="BB63" i="2" s="1"/>
  <c r="BC63" i="2" s="1"/>
  <c r="BD63" i="2" s="1"/>
  <c r="BE63" i="2" s="1"/>
  <c r="BF63" i="2" s="1"/>
  <c r="BG63" i="2" s="1"/>
  <c r="BH63" i="2" s="1"/>
  <c r="BI63" i="2" s="1"/>
  <c r="BJ63" i="2" s="1"/>
  <c r="BK63" i="2" s="1"/>
  <c r="BL63" i="2" s="1"/>
  <c r="BM63" i="2" s="1"/>
  <c r="BN63" i="2" s="1"/>
  <c r="BO63" i="2" s="1"/>
  <c r="BP63" i="2" s="1"/>
  <c r="BQ63" i="2" s="1"/>
  <c r="BR63" i="2" s="1"/>
  <c r="BS63" i="2" s="1"/>
  <c r="BT63" i="2" s="1"/>
  <c r="BU63" i="2" s="1"/>
  <c r="BV63" i="2" s="1"/>
  <c r="BW63" i="2" s="1"/>
  <c r="BX63" i="2" s="1"/>
  <c r="BY63" i="2" s="1"/>
  <c r="BZ63" i="2" s="1"/>
  <c r="CA63" i="2" s="1"/>
  <c r="CB63" i="2" s="1"/>
  <c r="CC63" i="2" s="1"/>
  <c r="CD63" i="2" s="1"/>
  <c r="CE63" i="2" s="1"/>
  <c r="CF63" i="2" s="1"/>
  <c r="CG63" i="2" s="1"/>
  <c r="CH63" i="2" s="1"/>
  <c r="CI63" i="2" s="1"/>
  <c r="CJ63" i="2" s="1"/>
  <c r="CK63" i="2" s="1"/>
  <c r="CL63" i="2" s="1"/>
  <c r="CM63" i="2" s="1"/>
  <c r="CN63" i="2" s="1"/>
  <c r="CO63" i="2" s="1"/>
  <c r="CP63" i="2" s="1"/>
  <c r="CQ63" i="2" s="1"/>
  <c r="CR63" i="2" s="1"/>
  <c r="CS63" i="2" s="1"/>
  <c r="CT63" i="2" s="1"/>
  <c r="CU63" i="2" s="1"/>
  <c r="CV63" i="2" s="1"/>
  <c r="CW63" i="2" s="1"/>
  <c r="CX63" i="2" s="1"/>
  <c r="CY63" i="2" s="1"/>
  <c r="CZ63" i="2" s="1"/>
  <c r="DA63" i="2" s="1"/>
  <c r="DB63" i="2" s="1"/>
  <c r="DC63" i="2" s="1"/>
  <c r="DD63" i="2" s="1"/>
  <c r="DE63" i="2" s="1"/>
  <c r="DF63" i="2" s="1"/>
  <c r="DG63" i="2" s="1"/>
  <c r="DH63" i="2" s="1"/>
  <c r="DI63" i="2" s="1"/>
  <c r="DJ63" i="2" s="1"/>
  <c r="DK63" i="2" s="1"/>
  <c r="DL63" i="2" s="1"/>
  <c r="DM63" i="2" s="1"/>
  <c r="DN63" i="2" s="1"/>
  <c r="DO63" i="2" s="1"/>
  <c r="DP63" i="2" s="1"/>
  <c r="DQ63" i="2" s="1"/>
  <c r="DR63" i="2" s="1"/>
  <c r="DS63" i="2" s="1"/>
  <c r="DT63" i="2" s="1"/>
  <c r="DU63" i="2" s="1"/>
  <c r="DV63" i="2" s="1"/>
  <c r="DW63" i="2" s="1"/>
  <c r="DX63" i="2" s="1"/>
  <c r="DY63" i="2" s="1"/>
  <c r="DZ63" i="2" s="1"/>
  <c r="EA63" i="2" s="1"/>
  <c r="EB63" i="2" s="1"/>
  <c r="EC63" i="2" s="1"/>
  <c r="ED63" i="2" s="1"/>
  <c r="EE63" i="2" s="1"/>
  <c r="EF63" i="2" s="1"/>
  <c r="EG63" i="2" s="1"/>
  <c r="EH63" i="2" s="1"/>
  <c r="EI63" i="2" s="1"/>
  <c r="EJ63" i="2" s="1"/>
  <c r="EK63" i="2" s="1"/>
  <c r="EL63" i="2" s="1"/>
  <c r="EM63" i="2" s="1"/>
  <c r="EN63" i="2" s="1"/>
  <c r="EO63" i="2" s="1"/>
  <c r="EP63" i="2" s="1"/>
  <c r="EQ63" i="2" s="1"/>
  <c r="ER63" i="2" s="1"/>
  <c r="ES63" i="2" s="1"/>
  <c r="ET63" i="2" s="1"/>
  <c r="EU63" i="2" s="1"/>
  <c r="EV63" i="2" s="1"/>
  <c r="EW63" i="2" s="1"/>
  <c r="EX63" i="2" s="1"/>
  <c r="EY63" i="2" s="1"/>
  <c r="EZ63" i="2" s="1"/>
  <c r="FA63" i="2" s="1"/>
  <c r="FB63" i="2" s="1"/>
  <c r="FC63" i="2" s="1"/>
  <c r="FD63" i="2" s="1"/>
  <c r="FE63" i="2" s="1"/>
  <c r="FF63" i="2" s="1"/>
  <c r="FG63" i="2" s="1"/>
  <c r="FH63" i="2" s="1"/>
  <c r="FI63" i="2" s="1"/>
  <c r="FJ63" i="2" s="1"/>
  <c r="FK63" i="2" s="1"/>
  <c r="FL63" i="2" s="1"/>
  <c r="FM63" i="2" s="1"/>
  <c r="FN63" i="2" s="1"/>
  <c r="FO63" i="2" s="1"/>
  <c r="FP63" i="2" s="1"/>
  <c r="FQ63" i="2" s="1"/>
  <c r="FR63" i="2" s="1"/>
  <c r="FS63" i="2" s="1"/>
  <c r="FT63" i="2" s="1"/>
  <c r="FU63" i="2" s="1"/>
  <c r="FV63" i="2" s="1"/>
  <c r="FW63" i="2" s="1"/>
  <c r="FX63" i="2" s="1"/>
  <c r="FY63" i="2" s="1"/>
  <c r="FZ63" i="2" s="1"/>
  <c r="GA63" i="2" s="1"/>
  <c r="GB63" i="2" s="1"/>
  <c r="GC63" i="2" s="1"/>
  <c r="GD63" i="2" s="1"/>
  <c r="GE63" i="2" s="1"/>
  <c r="GF63" i="2" s="1"/>
  <c r="GG63" i="2" s="1"/>
  <c r="GH63" i="2" s="1"/>
  <c r="GI63" i="2" s="1"/>
  <c r="GJ63" i="2" s="1"/>
  <c r="GK63" i="2" s="1"/>
  <c r="GL63" i="2" s="1"/>
  <c r="GM63" i="2" s="1"/>
  <c r="GN63" i="2" s="1"/>
  <c r="GO63" i="2" s="1"/>
  <c r="GP63" i="2" s="1"/>
  <c r="GQ63" i="2" s="1"/>
  <c r="GR63" i="2" s="1"/>
  <c r="GS63" i="2" s="1"/>
  <c r="GT63" i="2" s="1"/>
  <c r="GU63" i="2" s="1"/>
  <c r="GV63" i="2" s="1"/>
  <c r="GW63" i="2" s="1"/>
  <c r="GX63" i="2" s="1"/>
  <c r="GY63" i="2" s="1"/>
  <c r="GZ63" i="2" s="1"/>
  <c r="HA63" i="2" s="1"/>
  <c r="HB63" i="2" s="1"/>
  <c r="HC63" i="2" s="1"/>
  <c r="HD63" i="2" s="1"/>
  <c r="HE63" i="2" s="1"/>
  <c r="HF63" i="2" s="1"/>
  <c r="HG63" i="2" s="1"/>
  <c r="HH63" i="2" s="1"/>
  <c r="HI63" i="2" s="1"/>
  <c r="HJ63" i="2" s="1"/>
  <c r="HK63" i="2" s="1"/>
  <c r="HL63" i="2" s="1"/>
  <c r="HM63" i="2" s="1"/>
  <c r="Z71" i="2"/>
  <c r="AA71" i="2" s="1"/>
  <c r="AB71" i="2" s="1"/>
  <c r="AC71" i="2" s="1"/>
  <c r="AD71" i="2" s="1"/>
  <c r="AE71" i="2" s="1"/>
  <c r="AF71" i="2" s="1"/>
  <c r="AG71" i="2" s="1"/>
  <c r="AH71" i="2" s="1"/>
  <c r="AI71" i="2" s="1"/>
  <c r="AJ71" i="2" s="1"/>
  <c r="AK71" i="2" s="1"/>
  <c r="AL71" i="2" s="1"/>
  <c r="AM71" i="2" s="1"/>
  <c r="AN71" i="2" s="1"/>
  <c r="AO71" i="2" s="1"/>
  <c r="AP71" i="2" s="1"/>
  <c r="AQ71" i="2" s="1"/>
  <c r="AR71" i="2" s="1"/>
  <c r="AS71" i="2" s="1"/>
  <c r="AT71" i="2" s="1"/>
  <c r="AU71" i="2" s="1"/>
  <c r="AV71" i="2" s="1"/>
  <c r="AW71" i="2" s="1"/>
  <c r="AX71" i="2" s="1"/>
  <c r="AY71" i="2" s="1"/>
  <c r="AZ71" i="2" s="1"/>
  <c r="BA71" i="2" s="1"/>
  <c r="BB71" i="2" s="1"/>
  <c r="BC71" i="2" s="1"/>
  <c r="BD71" i="2" s="1"/>
  <c r="BE71" i="2" s="1"/>
  <c r="BF71" i="2" s="1"/>
  <c r="BG71" i="2" s="1"/>
  <c r="BH71" i="2" s="1"/>
  <c r="BI71" i="2" s="1"/>
  <c r="BJ71" i="2" s="1"/>
  <c r="BK71" i="2" s="1"/>
  <c r="BL71" i="2" s="1"/>
  <c r="BM71" i="2" s="1"/>
  <c r="BN71" i="2" s="1"/>
  <c r="BO71" i="2" s="1"/>
  <c r="BP71" i="2" s="1"/>
  <c r="BQ71" i="2" s="1"/>
  <c r="BR71" i="2" s="1"/>
  <c r="BS71" i="2" s="1"/>
  <c r="BT71" i="2" s="1"/>
  <c r="BU71" i="2" s="1"/>
  <c r="BV71" i="2" s="1"/>
  <c r="BW71" i="2" s="1"/>
  <c r="BX71" i="2" s="1"/>
  <c r="BY71" i="2" s="1"/>
  <c r="BZ71" i="2" s="1"/>
  <c r="CA71" i="2" s="1"/>
  <c r="CB71" i="2" s="1"/>
  <c r="CC71" i="2" s="1"/>
  <c r="CD71" i="2" s="1"/>
  <c r="CE71" i="2" s="1"/>
  <c r="CF71" i="2" s="1"/>
  <c r="CG71" i="2" s="1"/>
  <c r="CH71" i="2" s="1"/>
  <c r="CI71" i="2" s="1"/>
  <c r="CJ71" i="2" s="1"/>
  <c r="CK71" i="2" s="1"/>
  <c r="CL71" i="2" s="1"/>
  <c r="CM71" i="2" s="1"/>
  <c r="CN71" i="2" s="1"/>
  <c r="CO71" i="2" s="1"/>
  <c r="CP71" i="2" s="1"/>
  <c r="CQ71" i="2" s="1"/>
  <c r="CR71" i="2" s="1"/>
  <c r="CS71" i="2" s="1"/>
  <c r="CT71" i="2" s="1"/>
  <c r="CU71" i="2" s="1"/>
  <c r="CV71" i="2" s="1"/>
  <c r="CW71" i="2" s="1"/>
  <c r="CX71" i="2" s="1"/>
  <c r="CY71" i="2" s="1"/>
  <c r="CZ71" i="2" s="1"/>
  <c r="DA71" i="2" s="1"/>
  <c r="DB71" i="2" s="1"/>
  <c r="DC71" i="2" s="1"/>
  <c r="DD71" i="2" s="1"/>
  <c r="DE71" i="2" s="1"/>
  <c r="DF71" i="2" s="1"/>
  <c r="DG71" i="2" s="1"/>
  <c r="DH71" i="2" s="1"/>
  <c r="DI71" i="2" s="1"/>
  <c r="DJ71" i="2" s="1"/>
  <c r="DK71" i="2" s="1"/>
  <c r="DL71" i="2" s="1"/>
  <c r="DM71" i="2" s="1"/>
  <c r="DN71" i="2" s="1"/>
  <c r="DO71" i="2" s="1"/>
  <c r="DP71" i="2" s="1"/>
  <c r="DQ71" i="2" s="1"/>
  <c r="DR71" i="2" s="1"/>
  <c r="DS71" i="2" s="1"/>
  <c r="DT71" i="2" s="1"/>
  <c r="DU71" i="2" s="1"/>
  <c r="DV71" i="2" s="1"/>
  <c r="DW71" i="2" s="1"/>
  <c r="DX71" i="2" s="1"/>
  <c r="DY71" i="2" s="1"/>
  <c r="DZ71" i="2" s="1"/>
  <c r="EA71" i="2" s="1"/>
  <c r="EB71" i="2" s="1"/>
  <c r="EC71" i="2" s="1"/>
  <c r="ED71" i="2" s="1"/>
  <c r="EE71" i="2" s="1"/>
  <c r="EF71" i="2" s="1"/>
  <c r="EG71" i="2" s="1"/>
  <c r="EH71" i="2" s="1"/>
  <c r="EI71" i="2" s="1"/>
  <c r="EJ71" i="2" s="1"/>
  <c r="EK71" i="2" s="1"/>
  <c r="EL71" i="2" s="1"/>
  <c r="EM71" i="2" s="1"/>
  <c r="EN71" i="2" s="1"/>
  <c r="EO71" i="2" s="1"/>
  <c r="EP71" i="2" s="1"/>
  <c r="EQ71" i="2" s="1"/>
  <c r="ER71" i="2" s="1"/>
  <c r="ES71" i="2" s="1"/>
  <c r="ET71" i="2" s="1"/>
  <c r="EU71" i="2" s="1"/>
  <c r="EV71" i="2" s="1"/>
  <c r="EW71" i="2" s="1"/>
  <c r="EX71" i="2" s="1"/>
  <c r="EY71" i="2" s="1"/>
  <c r="EZ71" i="2" s="1"/>
  <c r="FA71" i="2" s="1"/>
  <c r="FB71" i="2" s="1"/>
  <c r="FC71" i="2" s="1"/>
  <c r="FD71" i="2" s="1"/>
  <c r="FE71" i="2" s="1"/>
  <c r="FF71" i="2" s="1"/>
  <c r="FG71" i="2" s="1"/>
  <c r="FH71" i="2" s="1"/>
  <c r="FI71" i="2" s="1"/>
  <c r="FJ71" i="2" s="1"/>
  <c r="FK71" i="2" s="1"/>
  <c r="FL71" i="2" s="1"/>
  <c r="FM71" i="2" s="1"/>
  <c r="FN71" i="2" s="1"/>
  <c r="FO71" i="2" s="1"/>
  <c r="FP71" i="2" s="1"/>
  <c r="FQ71" i="2" s="1"/>
  <c r="FR71" i="2" s="1"/>
  <c r="FS71" i="2" s="1"/>
  <c r="FT71" i="2" s="1"/>
  <c r="FU71" i="2" s="1"/>
  <c r="FV71" i="2" s="1"/>
  <c r="FW71" i="2" s="1"/>
  <c r="FX71" i="2" s="1"/>
  <c r="FY71" i="2" s="1"/>
  <c r="FZ71" i="2" s="1"/>
  <c r="GA71" i="2" s="1"/>
  <c r="GB71" i="2" s="1"/>
  <c r="GC71" i="2" s="1"/>
  <c r="GD71" i="2" s="1"/>
  <c r="GE71" i="2" s="1"/>
  <c r="GF71" i="2" s="1"/>
  <c r="GG71" i="2" s="1"/>
  <c r="GH71" i="2" s="1"/>
  <c r="GI71" i="2" s="1"/>
  <c r="GJ71" i="2" s="1"/>
  <c r="GK71" i="2" s="1"/>
  <c r="GL71" i="2" s="1"/>
  <c r="GM71" i="2" s="1"/>
  <c r="GN71" i="2" s="1"/>
  <c r="GO71" i="2" s="1"/>
  <c r="GP71" i="2" s="1"/>
  <c r="GQ71" i="2" s="1"/>
  <c r="GR71" i="2" s="1"/>
  <c r="GS71" i="2" s="1"/>
  <c r="GT71" i="2" s="1"/>
  <c r="GU71" i="2" s="1"/>
  <c r="GV71" i="2" s="1"/>
  <c r="GW71" i="2" s="1"/>
  <c r="GX71" i="2" s="1"/>
  <c r="GY71" i="2" s="1"/>
  <c r="GZ71" i="2" s="1"/>
  <c r="HA71" i="2" s="1"/>
  <c r="HB71" i="2" s="1"/>
  <c r="HC71" i="2" s="1"/>
  <c r="HD71" i="2" s="1"/>
  <c r="HE71" i="2" s="1"/>
  <c r="HF71" i="2" s="1"/>
  <c r="HG71" i="2" s="1"/>
  <c r="HH71" i="2" s="1"/>
  <c r="HI71" i="2" s="1"/>
  <c r="HJ71" i="2" s="1"/>
  <c r="HK71" i="2" s="1"/>
  <c r="HL71" i="2" s="1"/>
  <c r="HM71" i="2" s="1"/>
  <c r="Z79" i="2"/>
  <c r="AA79" i="2" s="1"/>
  <c r="AB79" i="2" s="1"/>
  <c r="AC79" i="2" s="1"/>
  <c r="AD79" i="2" s="1"/>
  <c r="AE79" i="2" s="1"/>
  <c r="AF79" i="2" s="1"/>
  <c r="AG79" i="2" s="1"/>
  <c r="AH79" i="2" s="1"/>
  <c r="AI79" i="2" s="1"/>
  <c r="AJ79" i="2" s="1"/>
  <c r="AK79" i="2" s="1"/>
  <c r="AL79" i="2" s="1"/>
  <c r="AM79" i="2" s="1"/>
  <c r="AN79" i="2" s="1"/>
  <c r="AO79" i="2" s="1"/>
  <c r="AP79" i="2" s="1"/>
  <c r="AQ79" i="2" s="1"/>
  <c r="AR79" i="2" s="1"/>
  <c r="AS79" i="2" s="1"/>
  <c r="AT79" i="2" s="1"/>
  <c r="AU79" i="2" s="1"/>
  <c r="AV79" i="2" s="1"/>
  <c r="AW79" i="2" s="1"/>
  <c r="AX79" i="2" s="1"/>
  <c r="AY79" i="2" s="1"/>
  <c r="AZ79" i="2" s="1"/>
  <c r="BA79" i="2" s="1"/>
  <c r="BB79" i="2" s="1"/>
  <c r="BC79" i="2" s="1"/>
  <c r="BD79" i="2" s="1"/>
  <c r="BE79" i="2" s="1"/>
  <c r="BF79" i="2" s="1"/>
  <c r="BG79" i="2" s="1"/>
  <c r="BH79" i="2" s="1"/>
  <c r="BI79" i="2" s="1"/>
  <c r="BJ79" i="2" s="1"/>
  <c r="BK79" i="2" s="1"/>
  <c r="BL79" i="2" s="1"/>
  <c r="BM79" i="2" s="1"/>
  <c r="BN79" i="2" s="1"/>
  <c r="BO79" i="2" s="1"/>
  <c r="BP79" i="2" s="1"/>
  <c r="BQ79" i="2" s="1"/>
  <c r="BR79" i="2" s="1"/>
  <c r="BS79" i="2" s="1"/>
  <c r="BT79" i="2" s="1"/>
  <c r="BU79" i="2" s="1"/>
  <c r="BV79" i="2" s="1"/>
  <c r="BW79" i="2" s="1"/>
  <c r="BX79" i="2" s="1"/>
  <c r="BY79" i="2" s="1"/>
  <c r="BZ79" i="2" s="1"/>
  <c r="CA79" i="2" s="1"/>
  <c r="CB79" i="2" s="1"/>
  <c r="CC79" i="2" s="1"/>
  <c r="CD79" i="2" s="1"/>
  <c r="CE79" i="2" s="1"/>
  <c r="CF79" i="2" s="1"/>
  <c r="CG79" i="2" s="1"/>
  <c r="CH79" i="2" s="1"/>
  <c r="CI79" i="2" s="1"/>
  <c r="CJ79" i="2" s="1"/>
  <c r="CK79" i="2" s="1"/>
  <c r="CL79" i="2" s="1"/>
  <c r="CM79" i="2" s="1"/>
  <c r="CN79" i="2" s="1"/>
  <c r="CO79" i="2" s="1"/>
  <c r="CP79" i="2" s="1"/>
  <c r="CQ79" i="2" s="1"/>
  <c r="CR79" i="2" s="1"/>
  <c r="CS79" i="2" s="1"/>
  <c r="CT79" i="2" s="1"/>
  <c r="CU79" i="2" s="1"/>
  <c r="CV79" i="2" s="1"/>
  <c r="CW79" i="2" s="1"/>
  <c r="CX79" i="2" s="1"/>
  <c r="CY79" i="2" s="1"/>
  <c r="CZ79" i="2" s="1"/>
  <c r="DA79" i="2" s="1"/>
  <c r="DB79" i="2" s="1"/>
  <c r="DC79" i="2" s="1"/>
  <c r="DD79" i="2" s="1"/>
  <c r="DE79" i="2" s="1"/>
  <c r="DF79" i="2" s="1"/>
  <c r="DG79" i="2" s="1"/>
  <c r="DH79" i="2" s="1"/>
  <c r="DI79" i="2" s="1"/>
  <c r="DJ79" i="2" s="1"/>
  <c r="DK79" i="2" s="1"/>
  <c r="DL79" i="2" s="1"/>
  <c r="DM79" i="2" s="1"/>
  <c r="DN79" i="2" s="1"/>
  <c r="DO79" i="2" s="1"/>
  <c r="DP79" i="2" s="1"/>
  <c r="DQ79" i="2" s="1"/>
  <c r="DR79" i="2" s="1"/>
  <c r="DS79" i="2" s="1"/>
  <c r="DT79" i="2" s="1"/>
  <c r="DU79" i="2" s="1"/>
  <c r="DV79" i="2" s="1"/>
  <c r="DW79" i="2" s="1"/>
  <c r="DX79" i="2" s="1"/>
  <c r="DY79" i="2" s="1"/>
  <c r="DZ79" i="2" s="1"/>
  <c r="EA79" i="2" s="1"/>
  <c r="EB79" i="2" s="1"/>
  <c r="EC79" i="2" s="1"/>
  <c r="ED79" i="2" s="1"/>
  <c r="EE79" i="2" s="1"/>
  <c r="EF79" i="2" s="1"/>
  <c r="EG79" i="2" s="1"/>
  <c r="EH79" i="2" s="1"/>
  <c r="EI79" i="2" s="1"/>
  <c r="EJ79" i="2" s="1"/>
  <c r="EK79" i="2" s="1"/>
  <c r="EL79" i="2" s="1"/>
  <c r="EM79" i="2" s="1"/>
  <c r="EN79" i="2" s="1"/>
  <c r="EO79" i="2" s="1"/>
  <c r="EP79" i="2" s="1"/>
  <c r="EQ79" i="2" s="1"/>
  <c r="ER79" i="2" s="1"/>
  <c r="ES79" i="2" s="1"/>
  <c r="ET79" i="2" s="1"/>
  <c r="EU79" i="2" s="1"/>
  <c r="EV79" i="2" s="1"/>
  <c r="EW79" i="2" s="1"/>
  <c r="EX79" i="2" s="1"/>
  <c r="EY79" i="2" s="1"/>
  <c r="EZ79" i="2" s="1"/>
  <c r="FA79" i="2" s="1"/>
  <c r="FB79" i="2" s="1"/>
  <c r="FC79" i="2" s="1"/>
  <c r="FD79" i="2" s="1"/>
  <c r="FE79" i="2" s="1"/>
  <c r="FF79" i="2" s="1"/>
  <c r="FG79" i="2" s="1"/>
  <c r="FH79" i="2" s="1"/>
  <c r="FI79" i="2" s="1"/>
  <c r="FJ79" i="2" s="1"/>
  <c r="FK79" i="2" s="1"/>
  <c r="FL79" i="2" s="1"/>
  <c r="FM79" i="2" s="1"/>
  <c r="FN79" i="2" s="1"/>
  <c r="FO79" i="2" s="1"/>
  <c r="FP79" i="2" s="1"/>
  <c r="FQ79" i="2" s="1"/>
  <c r="FR79" i="2" s="1"/>
  <c r="FS79" i="2" s="1"/>
  <c r="FT79" i="2" s="1"/>
  <c r="FU79" i="2" s="1"/>
  <c r="FV79" i="2" s="1"/>
  <c r="FW79" i="2" s="1"/>
  <c r="FX79" i="2" s="1"/>
  <c r="FY79" i="2" s="1"/>
  <c r="FZ79" i="2" s="1"/>
  <c r="GA79" i="2" s="1"/>
  <c r="GB79" i="2" s="1"/>
  <c r="GC79" i="2" s="1"/>
  <c r="GD79" i="2" s="1"/>
  <c r="GE79" i="2" s="1"/>
  <c r="GF79" i="2" s="1"/>
  <c r="GG79" i="2" s="1"/>
  <c r="GH79" i="2" s="1"/>
  <c r="GI79" i="2" s="1"/>
  <c r="GJ79" i="2" s="1"/>
  <c r="GK79" i="2" s="1"/>
  <c r="GL79" i="2" s="1"/>
  <c r="GM79" i="2" s="1"/>
  <c r="GN79" i="2" s="1"/>
  <c r="GO79" i="2" s="1"/>
  <c r="GP79" i="2" s="1"/>
  <c r="GQ79" i="2" s="1"/>
  <c r="GR79" i="2" s="1"/>
  <c r="GS79" i="2" s="1"/>
  <c r="GT79" i="2" s="1"/>
  <c r="GU79" i="2" s="1"/>
  <c r="GV79" i="2" s="1"/>
  <c r="GW79" i="2" s="1"/>
  <c r="GX79" i="2" s="1"/>
  <c r="GY79" i="2" s="1"/>
  <c r="GZ79" i="2" s="1"/>
  <c r="HA79" i="2" s="1"/>
  <c r="HB79" i="2" s="1"/>
  <c r="HC79" i="2" s="1"/>
  <c r="HD79" i="2" s="1"/>
  <c r="HE79" i="2" s="1"/>
  <c r="HF79" i="2" s="1"/>
  <c r="HG79" i="2" s="1"/>
  <c r="HH79" i="2" s="1"/>
  <c r="HI79" i="2" s="1"/>
  <c r="HJ79" i="2" s="1"/>
  <c r="HK79" i="2" s="1"/>
  <c r="HL79" i="2" s="1"/>
  <c r="HM79" i="2" s="1"/>
  <c r="Z87" i="2"/>
  <c r="AA87" i="2" s="1"/>
  <c r="AB87" i="2" s="1"/>
  <c r="AC87" i="2" s="1"/>
  <c r="AD87" i="2" s="1"/>
  <c r="AE87" i="2" s="1"/>
  <c r="AF87" i="2" s="1"/>
  <c r="AG87" i="2" s="1"/>
  <c r="AH87" i="2" s="1"/>
  <c r="AI87" i="2" s="1"/>
  <c r="AJ87" i="2" s="1"/>
  <c r="AK87" i="2" s="1"/>
  <c r="AL87" i="2" s="1"/>
  <c r="AM87" i="2" s="1"/>
  <c r="AN87" i="2" s="1"/>
  <c r="AO87" i="2" s="1"/>
  <c r="AP87" i="2" s="1"/>
  <c r="AQ87" i="2" s="1"/>
  <c r="AR87" i="2" s="1"/>
  <c r="AS87" i="2" s="1"/>
  <c r="AT87" i="2" s="1"/>
  <c r="AU87" i="2" s="1"/>
  <c r="AV87" i="2" s="1"/>
  <c r="AW87" i="2" s="1"/>
  <c r="AX87" i="2" s="1"/>
  <c r="AY87" i="2" s="1"/>
  <c r="AZ87" i="2" s="1"/>
  <c r="BA87" i="2" s="1"/>
  <c r="BB87" i="2" s="1"/>
  <c r="BC87" i="2" s="1"/>
  <c r="BD87" i="2" s="1"/>
  <c r="BE87" i="2" s="1"/>
  <c r="BF87" i="2" s="1"/>
  <c r="BG87" i="2" s="1"/>
  <c r="BH87" i="2" s="1"/>
  <c r="BI87" i="2" s="1"/>
  <c r="BJ87" i="2" s="1"/>
  <c r="BK87" i="2" s="1"/>
  <c r="BL87" i="2" s="1"/>
  <c r="BM87" i="2" s="1"/>
  <c r="BN87" i="2" s="1"/>
  <c r="BO87" i="2" s="1"/>
  <c r="BP87" i="2" s="1"/>
  <c r="BQ87" i="2" s="1"/>
  <c r="BR87" i="2" s="1"/>
  <c r="BS87" i="2" s="1"/>
  <c r="BT87" i="2" s="1"/>
  <c r="BU87" i="2" s="1"/>
  <c r="BV87" i="2" s="1"/>
  <c r="BW87" i="2" s="1"/>
  <c r="BX87" i="2" s="1"/>
  <c r="BY87" i="2" s="1"/>
  <c r="BZ87" i="2" s="1"/>
  <c r="CA87" i="2" s="1"/>
  <c r="CB87" i="2" s="1"/>
  <c r="CC87" i="2" s="1"/>
  <c r="CD87" i="2" s="1"/>
  <c r="CE87" i="2" s="1"/>
  <c r="CF87" i="2" s="1"/>
  <c r="CG87" i="2" s="1"/>
  <c r="CH87" i="2" s="1"/>
  <c r="CI87" i="2" s="1"/>
  <c r="CJ87" i="2" s="1"/>
  <c r="CK87" i="2" s="1"/>
  <c r="CL87" i="2" s="1"/>
  <c r="CM87" i="2" s="1"/>
  <c r="CN87" i="2" s="1"/>
  <c r="CO87" i="2" s="1"/>
  <c r="CP87" i="2" s="1"/>
  <c r="CQ87" i="2" s="1"/>
  <c r="CR87" i="2" s="1"/>
  <c r="CS87" i="2" s="1"/>
  <c r="CT87" i="2" s="1"/>
  <c r="CU87" i="2" s="1"/>
  <c r="CV87" i="2" s="1"/>
  <c r="CW87" i="2" s="1"/>
  <c r="CX87" i="2" s="1"/>
  <c r="CY87" i="2" s="1"/>
  <c r="CZ87" i="2" s="1"/>
  <c r="DA87" i="2" s="1"/>
  <c r="DB87" i="2" s="1"/>
  <c r="DC87" i="2" s="1"/>
  <c r="DD87" i="2" s="1"/>
  <c r="DE87" i="2" s="1"/>
  <c r="DF87" i="2" s="1"/>
  <c r="DG87" i="2" s="1"/>
  <c r="DH87" i="2" s="1"/>
  <c r="DI87" i="2" s="1"/>
  <c r="DJ87" i="2" s="1"/>
  <c r="DK87" i="2" s="1"/>
  <c r="DL87" i="2" s="1"/>
  <c r="DM87" i="2" s="1"/>
  <c r="DN87" i="2" s="1"/>
  <c r="DO87" i="2" s="1"/>
  <c r="DP87" i="2" s="1"/>
  <c r="DQ87" i="2" s="1"/>
  <c r="DR87" i="2" s="1"/>
  <c r="DS87" i="2" s="1"/>
  <c r="DT87" i="2" s="1"/>
  <c r="DU87" i="2" s="1"/>
  <c r="DV87" i="2" s="1"/>
  <c r="DW87" i="2" s="1"/>
  <c r="DX87" i="2" s="1"/>
  <c r="DY87" i="2" s="1"/>
  <c r="DZ87" i="2" s="1"/>
  <c r="EA87" i="2" s="1"/>
  <c r="EB87" i="2" s="1"/>
  <c r="EC87" i="2" s="1"/>
  <c r="ED87" i="2" s="1"/>
  <c r="EE87" i="2" s="1"/>
  <c r="EF87" i="2" s="1"/>
  <c r="EG87" i="2" s="1"/>
  <c r="EH87" i="2" s="1"/>
  <c r="EI87" i="2" s="1"/>
  <c r="EJ87" i="2" s="1"/>
  <c r="EK87" i="2" s="1"/>
  <c r="EL87" i="2" s="1"/>
  <c r="EM87" i="2" s="1"/>
  <c r="EN87" i="2" s="1"/>
  <c r="EO87" i="2" s="1"/>
  <c r="EP87" i="2" s="1"/>
  <c r="EQ87" i="2" s="1"/>
  <c r="ER87" i="2" s="1"/>
  <c r="ES87" i="2" s="1"/>
  <c r="ET87" i="2" s="1"/>
  <c r="EU87" i="2" s="1"/>
  <c r="EV87" i="2" s="1"/>
  <c r="EW87" i="2" s="1"/>
  <c r="EX87" i="2" s="1"/>
  <c r="EY87" i="2" s="1"/>
  <c r="EZ87" i="2" s="1"/>
  <c r="FA87" i="2" s="1"/>
  <c r="FB87" i="2" s="1"/>
  <c r="FC87" i="2" s="1"/>
  <c r="FD87" i="2" s="1"/>
  <c r="FE87" i="2" s="1"/>
  <c r="FF87" i="2" s="1"/>
  <c r="FG87" i="2" s="1"/>
  <c r="FH87" i="2" s="1"/>
  <c r="FI87" i="2" s="1"/>
  <c r="FJ87" i="2" s="1"/>
  <c r="FK87" i="2" s="1"/>
  <c r="FL87" i="2" s="1"/>
  <c r="FM87" i="2" s="1"/>
  <c r="FN87" i="2" s="1"/>
  <c r="FO87" i="2" s="1"/>
  <c r="FP87" i="2" s="1"/>
  <c r="FQ87" i="2" s="1"/>
  <c r="FR87" i="2" s="1"/>
  <c r="FS87" i="2" s="1"/>
  <c r="FT87" i="2" s="1"/>
  <c r="FU87" i="2" s="1"/>
  <c r="FV87" i="2" s="1"/>
  <c r="FW87" i="2" s="1"/>
  <c r="FX87" i="2" s="1"/>
  <c r="FY87" i="2" s="1"/>
  <c r="FZ87" i="2" s="1"/>
  <c r="GA87" i="2" s="1"/>
  <c r="GB87" i="2" s="1"/>
  <c r="GC87" i="2" s="1"/>
  <c r="GD87" i="2" s="1"/>
  <c r="GE87" i="2" s="1"/>
  <c r="GF87" i="2" s="1"/>
  <c r="GG87" i="2" s="1"/>
  <c r="GH87" i="2" s="1"/>
  <c r="GI87" i="2" s="1"/>
  <c r="GJ87" i="2" s="1"/>
  <c r="GK87" i="2" s="1"/>
  <c r="GL87" i="2" s="1"/>
  <c r="GM87" i="2" s="1"/>
  <c r="GN87" i="2" s="1"/>
  <c r="GO87" i="2" s="1"/>
  <c r="GP87" i="2" s="1"/>
  <c r="GQ87" i="2" s="1"/>
  <c r="GR87" i="2" s="1"/>
  <c r="GS87" i="2" s="1"/>
  <c r="GT87" i="2" s="1"/>
  <c r="GU87" i="2" s="1"/>
  <c r="GV87" i="2" s="1"/>
  <c r="GW87" i="2" s="1"/>
  <c r="GX87" i="2" s="1"/>
  <c r="GY87" i="2" s="1"/>
  <c r="GZ87" i="2" s="1"/>
  <c r="HA87" i="2" s="1"/>
  <c r="HB87" i="2" s="1"/>
  <c r="HC87" i="2" s="1"/>
  <c r="HD87" i="2" s="1"/>
  <c r="HE87" i="2" s="1"/>
  <c r="HF87" i="2" s="1"/>
  <c r="HG87" i="2" s="1"/>
  <c r="HH87" i="2" s="1"/>
  <c r="HI87" i="2" s="1"/>
  <c r="HJ87" i="2" s="1"/>
  <c r="HK87" i="2" s="1"/>
  <c r="HL87" i="2" s="1"/>
  <c r="HM87" i="2" s="1"/>
  <c r="X89" i="2"/>
  <c r="Y89" i="2" s="1"/>
  <c r="Z89" i="2" s="1"/>
  <c r="AA89" i="2" s="1"/>
  <c r="AB89" i="2" s="1"/>
  <c r="AC89" i="2" s="1"/>
  <c r="AD89" i="2" s="1"/>
  <c r="AE89" i="2" s="1"/>
  <c r="AF89" i="2" s="1"/>
  <c r="AG89" i="2" s="1"/>
  <c r="AH89" i="2" s="1"/>
  <c r="AI89" i="2" s="1"/>
  <c r="AJ89" i="2" s="1"/>
  <c r="AK89" i="2" s="1"/>
  <c r="AL89" i="2" s="1"/>
  <c r="AM89" i="2" s="1"/>
  <c r="AN89" i="2" s="1"/>
  <c r="AO89" i="2" s="1"/>
  <c r="AP89" i="2" s="1"/>
  <c r="AQ89" i="2" s="1"/>
  <c r="AR89" i="2" s="1"/>
  <c r="AS89" i="2" s="1"/>
  <c r="AT89" i="2" s="1"/>
  <c r="AU89" i="2" s="1"/>
  <c r="AV89" i="2" s="1"/>
  <c r="AW89" i="2" s="1"/>
  <c r="AX89" i="2" s="1"/>
  <c r="AY89" i="2" s="1"/>
  <c r="AZ89" i="2" s="1"/>
  <c r="BA89" i="2" s="1"/>
  <c r="BB89" i="2" s="1"/>
  <c r="BC89" i="2" s="1"/>
  <c r="BD89" i="2" s="1"/>
  <c r="BE89" i="2" s="1"/>
  <c r="BF89" i="2" s="1"/>
  <c r="BG89" i="2" s="1"/>
  <c r="BH89" i="2" s="1"/>
  <c r="BI89" i="2" s="1"/>
  <c r="BJ89" i="2" s="1"/>
  <c r="BK89" i="2" s="1"/>
  <c r="BL89" i="2" s="1"/>
  <c r="BM89" i="2" s="1"/>
  <c r="BN89" i="2" s="1"/>
  <c r="BO89" i="2" s="1"/>
  <c r="BP89" i="2" s="1"/>
  <c r="BQ89" i="2" s="1"/>
  <c r="BR89" i="2" s="1"/>
  <c r="BS89" i="2" s="1"/>
  <c r="BT89" i="2" s="1"/>
  <c r="BU89" i="2" s="1"/>
  <c r="BV89" i="2" s="1"/>
  <c r="BW89" i="2" s="1"/>
  <c r="BX89" i="2" s="1"/>
  <c r="BY89" i="2" s="1"/>
  <c r="BZ89" i="2" s="1"/>
  <c r="CA89" i="2" s="1"/>
  <c r="CB89" i="2" s="1"/>
  <c r="CC89" i="2" s="1"/>
  <c r="CD89" i="2" s="1"/>
  <c r="CE89" i="2" s="1"/>
  <c r="CF89" i="2" s="1"/>
  <c r="CG89" i="2" s="1"/>
  <c r="CH89" i="2" s="1"/>
  <c r="CI89" i="2" s="1"/>
  <c r="CJ89" i="2" s="1"/>
  <c r="CK89" i="2" s="1"/>
  <c r="CL89" i="2" s="1"/>
  <c r="CM89" i="2" s="1"/>
  <c r="CN89" i="2" s="1"/>
  <c r="CO89" i="2" s="1"/>
  <c r="CP89" i="2" s="1"/>
  <c r="CQ89" i="2" s="1"/>
  <c r="CR89" i="2" s="1"/>
  <c r="CS89" i="2" s="1"/>
  <c r="CT89" i="2" s="1"/>
  <c r="CU89" i="2" s="1"/>
  <c r="CV89" i="2" s="1"/>
  <c r="CW89" i="2" s="1"/>
  <c r="CX89" i="2" s="1"/>
  <c r="CY89" i="2" s="1"/>
  <c r="CZ89" i="2" s="1"/>
  <c r="DA89" i="2" s="1"/>
  <c r="DB89" i="2" s="1"/>
  <c r="DC89" i="2" s="1"/>
  <c r="DD89" i="2" s="1"/>
  <c r="DE89" i="2" s="1"/>
  <c r="DF89" i="2" s="1"/>
  <c r="DG89" i="2" s="1"/>
  <c r="DH89" i="2" s="1"/>
  <c r="DI89" i="2" s="1"/>
  <c r="DJ89" i="2" s="1"/>
  <c r="DK89" i="2" s="1"/>
  <c r="DL89" i="2" s="1"/>
  <c r="DM89" i="2" s="1"/>
  <c r="DN89" i="2" s="1"/>
  <c r="DO89" i="2" s="1"/>
  <c r="DP89" i="2" s="1"/>
  <c r="DQ89" i="2" s="1"/>
  <c r="DR89" i="2" s="1"/>
  <c r="DS89" i="2" s="1"/>
  <c r="DT89" i="2" s="1"/>
  <c r="DU89" i="2" s="1"/>
  <c r="DV89" i="2" s="1"/>
  <c r="DW89" i="2" s="1"/>
  <c r="DX89" i="2" s="1"/>
  <c r="DY89" i="2" s="1"/>
  <c r="DZ89" i="2" s="1"/>
  <c r="EA89" i="2" s="1"/>
  <c r="EB89" i="2" s="1"/>
  <c r="EC89" i="2" s="1"/>
  <c r="ED89" i="2" s="1"/>
  <c r="EE89" i="2" s="1"/>
  <c r="EF89" i="2" s="1"/>
  <c r="EG89" i="2" s="1"/>
  <c r="EH89" i="2" s="1"/>
  <c r="EI89" i="2" s="1"/>
  <c r="EJ89" i="2" s="1"/>
  <c r="EK89" i="2" s="1"/>
  <c r="EL89" i="2" s="1"/>
  <c r="EM89" i="2" s="1"/>
  <c r="EN89" i="2" s="1"/>
  <c r="EO89" i="2" s="1"/>
  <c r="EP89" i="2" s="1"/>
  <c r="EQ89" i="2" s="1"/>
  <c r="ER89" i="2" s="1"/>
  <c r="ES89" i="2" s="1"/>
  <c r="ET89" i="2" s="1"/>
  <c r="EU89" i="2" s="1"/>
  <c r="EV89" i="2" s="1"/>
  <c r="EW89" i="2" s="1"/>
  <c r="EX89" i="2" s="1"/>
  <c r="EY89" i="2" s="1"/>
  <c r="EZ89" i="2" s="1"/>
  <c r="FA89" i="2" s="1"/>
  <c r="FB89" i="2" s="1"/>
  <c r="FC89" i="2" s="1"/>
  <c r="FD89" i="2" s="1"/>
  <c r="FE89" i="2" s="1"/>
  <c r="FF89" i="2" s="1"/>
  <c r="FG89" i="2" s="1"/>
  <c r="FH89" i="2" s="1"/>
  <c r="FI89" i="2" s="1"/>
  <c r="FJ89" i="2" s="1"/>
  <c r="FK89" i="2" s="1"/>
  <c r="FL89" i="2" s="1"/>
  <c r="FM89" i="2" s="1"/>
  <c r="FN89" i="2" s="1"/>
  <c r="FO89" i="2" s="1"/>
  <c r="FP89" i="2" s="1"/>
  <c r="FQ89" i="2" s="1"/>
  <c r="FR89" i="2" s="1"/>
  <c r="FS89" i="2" s="1"/>
  <c r="FT89" i="2" s="1"/>
  <c r="FU89" i="2" s="1"/>
  <c r="FV89" i="2" s="1"/>
  <c r="FW89" i="2" s="1"/>
  <c r="FX89" i="2" s="1"/>
  <c r="FY89" i="2" s="1"/>
  <c r="FZ89" i="2" s="1"/>
  <c r="GA89" i="2" s="1"/>
  <c r="GB89" i="2" s="1"/>
  <c r="GC89" i="2" s="1"/>
  <c r="GD89" i="2" s="1"/>
  <c r="GE89" i="2" s="1"/>
  <c r="GF89" i="2" s="1"/>
  <c r="GG89" i="2" s="1"/>
  <c r="GH89" i="2" s="1"/>
  <c r="GI89" i="2" s="1"/>
  <c r="GJ89" i="2" s="1"/>
  <c r="GK89" i="2" s="1"/>
  <c r="GL89" i="2" s="1"/>
  <c r="GM89" i="2" s="1"/>
  <c r="GN89" i="2" s="1"/>
  <c r="GO89" i="2" s="1"/>
  <c r="GP89" i="2" s="1"/>
  <c r="GQ89" i="2" s="1"/>
  <c r="GR89" i="2" s="1"/>
  <c r="GS89" i="2" s="1"/>
  <c r="GT89" i="2" s="1"/>
  <c r="GU89" i="2" s="1"/>
  <c r="GV89" i="2" s="1"/>
  <c r="GW89" i="2" s="1"/>
  <c r="GX89" i="2" s="1"/>
  <c r="GY89" i="2" s="1"/>
  <c r="GZ89" i="2" s="1"/>
  <c r="HA89" i="2" s="1"/>
  <c r="HB89" i="2" s="1"/>
  <c r="HC89" i="2" s="1"/>
  <c r="HD89" i="2" s="1"/>
  <c r="HE89" i="2" s="1"/>
  <c r="HF89" i="2" s="1"/>
  <c r="HG89" i="2" s="1"/>
  <c r="HH89" i="2" s="1"/>
  <c r="HI89" i="2" s="1"/>
  <c r="HJ89" i="2" s="1"/>
  <c r="HK89" i="2" s="1"/>
  <c r="HL89" i="2" s="1"/>
  <c r="HM89" i="2" s="1"/>
  <c r="X105" i="2"/>
  <c r="Y105" i="2" s="1"/>
  <c r="Z105" i="2" s="1"/>
  <c r="AA105" i="2" s="1"/>
  <c r="AB105" i="2" s="1"/>
  <c r="AC105" i="2" s="1"/>
  <c r="AD105" i="2" s="1"/>
  <c r="AE105" i="2" s="1"/>
  <c r="AF105" i="2" s="1"/>
  <c r="AG105" i="2" s="1"/>
  <c r="AH105" i="2" s="1"/>
  <c r="AI105" i="2" s="1"/>
  <c r="AJ105" i="2" s="1"/>
  <c r="AK105" i="2" s="1"/>
  <c r="AL105" i="2" s="1"/>
  <c r="AM105" i="2" s="1"/>
  <c r="AN105" i="2" s="1"/>
  <c r="AO105" i="2" s="1"/>
  <c r="AP105" i="2" s="1"/>
  <c r="AQ105" i="2" s="1"/>
  <c r="AR105" i="2" s="1"/>
  <c r="AS105" i="2" s="1"/>
  <c r="AT105" i="2" s="1"/>
  <c r="AU105" i="2" s="1"/>
  <c r="AV105" i="2" s="1"/>
  <c r="AW105" i="2" s="1"/>
  <c r="AX105" i="2" s="1"/>
  <c r="AY105" i="2" s="1"/>
  <c r="AZ105" i="2" s="1"/>
  <c r="BA105" i="2" s="1"/>
  <c r="BB105" i="2" s="1"/>
  <c r="BC105" i="2" s="1"/>
  <c r="BD105" i="2" s="1"/>
  <c r="BE105" i="2" s="1"/>
  <c r="BF105" i="2" s="1"/>
  <c r="BG105" i="2" s="1"/>
  <c r="BH105" i="2" s="1"/>
  <c r="BI105" i="2" s="1"/>
  <c r="BJ105" i="2" s="1"/>
  <c r="BK105" i="2" s="1"/>
  <c r="BL105" i="2" s="1"/>
  <c r="BM105" i="2" s="1"/>
  <c r="BN105" i="2" s="1"/>
  <c r="BO105" i="2" s="1"/>
  <c r="BP105" i="2" s="1"/>
  <c r="BQ105" i="2" s="1"/>
  <c r="BR105" i="2" s="1"/>
  <c r="BS105" i="2" s="1"/>
  <c r="BT105" i="2" s="1"/>
  <c r="BU105" i="2" s="1"/>
  <c r="BV105" i="2" s="1"/>
  <c r="BW105" i="2" s="1"/>
  <c r="BX105" i="2" s="1"/>
  <c r="BY105" i="2" s="1"/>
  <c r="BZ105" i="2" s="1"/>
  <c r="CA105" i="2" s="1"/>
  <c r="CB105" i="2" s="1"/>
  <c r="CC105" i="2" s="1"/>
  <c r="CD105" i="2" s="1"/>
  <c r="CE105" i="2" s="1"/>
  <c r="CF105" i="2" s="1"/>
  <c r="CG105" i="2" s="1"/>
  <c r="CH105" i="2" s="1"/>
  <c r="CI105" i="2" s="1"/>
  <c r="CJ105" i="2" s="1"/>
  <c r="CK105" i="2" s="1"/>
  <c r="CL105" i="2" s="1"/>
  <c r="CM105" i="2" s="1"/>
  <c r="CN105" i="2" s="1"/>
  <c r="CO105" i="2" s="1"/>
  <c r="CP105" i="2" s="1"/>
  <c r="CQ105" i="2" s="1"/>
  <c r="CR105" i="2" s="1"/>
  <c r="CS105" i="2" s="1"/>
  <c r="CT105" i="2" s="1"/>
  <c r="CU105" i="2" s="1"/>
  <c r="CV105" i="2" s="1"/>
  <c r="CW105" i="2" s="1"/>
  <c r="CX105" i="2" s="1"/>
  <c r="CY105" i="2" s="1"/>
  <c r="CZ105" i="2" s="1"/>
  <c r="DA105" i="2" s="1"/>
  <c r="DB105" i="2" s="1"/>
  <c r="DC105" i="2" s="1"/>
  <c r="DD105" i="2" s="1"/>
  <c r="DE105" i="2" s="1"/>
  <c r="DF105" i="2" s="1"/>
  <c r="DG105" i="2" s="1"/>
  <c r="DH105" i="2" s="1"/>
  <c r="DI105" i="2" s="1"/>
  <c r="DJ105" i="2" s="1"/>
  <c r="DK105" i="2" s="1"/>
  <c r="DL105" i="2" s="1"/>
  <c r="DM105" i="2" s="1"/>
  <c r="DN105" i="2" s="1"/>
  <c r="DO105" i="2" s="1"/>
  <c r="DP105" i="2" s="1"/>
  <c r="DQ105" i="2" s="1"/>
  <c r="DR105" i="2" s="1"/>
  <c r="DS105" i="2" s="1"/>
  <c r="DT105" i="2" s="1"/>
  <c r="DU105" i="2" s="1"/>
  <c r="DV105" i="2" s="1"/>
  <c r="DW105" i="2" s="1"/>
  <c r="DX105" i="2" s="1"/>
  <c r="DY105" i="2" s="1"/>
  <c r="DZ105" i="2" s="1"/>
  <c r="EA105" i="2" s="1"/>
  <c r="EB105" i="2" s="1"/>
  <c r="EC105" i="2" s="1"/>
  <c r="ED105" i="2" s="1"/>
  <c r="EE105" i="2" s="1"/>
  <c r="EF105" i="2" s="1"/>
  <c r="EG105" i="2" s="1"/>
  <c r="EH105" i="2" s="1"/>
  <c r="EI105" i="2" s="1"/>
  <c r="EJ105" i="2" s="1"/>
  <c r="EK105" i="2" s="1"/>
  <c r="EL105" i="2" s="1"/>
  <c r="EM105" i="2" s="1"/>
  <c r="EN105" i="2" s="1"/>
  <c r="EO105" i="2" s="1"/>
  <c r="EP105" i="2" s="1"/>
  <c r="EQ105" i="2" s="1"/>
  <c r="ER105" i="2" s="1"/>
  <c r="ES105" i="2" s="1"/>
  <c r="ET105" i="2" s="1"/>
  <c r="EU105" i="2" s="1"/>
  <c r="EV105" i="2" s="1"/>
  <c r="EW105" i="2" s="1"/>
  <c r="EX105" i="2" s="1"/>
  <c r="EY105" i="2" s="1"/>
  <c r="EZ105" i="2" s="1"/>
  <c r="FA105" i="2" s="1"/>
  <c r="FB105" i="2" s="1"/>
  <c r="FC105" i="2" s="1"/>
  <c r="FD105" i="2" s="1"/>
  <c r="FE105" i="2" s="1"/>
  <c r="FF105" i="2" s="1"/>
  <c r="FG105" i="2" s="1"/>
  <c r="FH105" i="2" s="1"/>
  <c r="FI105" i="2" s="1"/>
  <c r="FJ105" i="2" s="1"/>
  <c r="FK105" i="2" s="1"/>
  <c r="FL105" i="2" s="1"/>
  <c r="FM105" i="2" s="1"/>
  <c r="FN105" i="2" s="1"/>
  <c r="FO105" i="2" s="1"/>
  <c r="FP105" i="2" s="1"/>
  <c r="FQ105" i="2" s="1"/>
  <c r="FR105" i="2" s="1"/>
  <c r="FS105" i="2" s="1"/>
  <c r="FT105" i="2" s="1"/>
  <c r="FU105" i="2" s="1"/>
  <c r="FV105" i="2" s="1"/>
  <c r="FW105" i="2" s="1"/>
  <c r="FX105" i="2" s="1"/>
  <c r="FY105" i="2" s="1"/>
  <c r="FZ105" i="2" s="1"/>
  <c r="GA105" i="2" s="1"/>
  <c r="GB105" i="2" s="1"/>
  <c r="GC105" i="2" s="1"/>
  <c r="GD105" i="2" s="1"/>
  <c r="GE105" i="2" s="1"/>
  <c r="GF105" i="2" s="1"/>
  <c r="GG105" i="2" s="1"/>
  <c r="GH105" i="2" s="1"/>
  <c r="GI105" i="2" s="1"/>
  <c r="GJ105" i="2" s="1"/>
  <c r="GK105" i="2" s="1"/>
  <c r="GL105" i="2" s="1"/>
  <c r="GM105" i="2" s="1"/>
  <c r="GN105" i="2" s="1"/>
  <c r="GO105" i="2" s="1"/>
  <c r="GP105" i="2" s="1"/>
  <c r="GQ105" i="2" s="1"/>
  <c r="GR105" i="2" s="1"/>
  <c r="GS105" i="2" s="1"/>
  <c r="GT105" i="2" s="1"/>
  <c r="GU105" i="2" s="1"/>
  <c r="GV105" i="2" s="1"/>
  <c r="GW105" i="2" s="1"/>
  <c r="GX105" i="2" s="1"/>
  <c r="GY105" i="2" s="1"/>
  <c r="GZ105" i="2" s="1"/>
  <c r="HA105" i="2" s="1"/>
  <c r="HB105" i="2" s="1"/>
  <c r="HC105" i="2" s="1"/>
  <c r="HD105" i="2" s="1"/>
  <c r="HE105" i="2" s="1"/>
  <c r="HF105" i="2" s="1"/>
  <c r="HG105" i="2" s="1"/>
  <c r="HH105" i="2" s="1"/>
  <c r="HI105" i="2" s="1"/>
  <c r="HJ105" i="2" s="1"/>
  <c r="HK105" i="2" s="1"/>
  <c r="HL105" i="2" s="1"/>
  <c r="HM105" i="2" s="1"/>
  <c r="X121" i="2"/>
  <c r="Y121" i="2" s="1"/>
  <c r="Z121" i="2" s="1"/>
  <c r="AA121" i="2" s="1"/>
  <c r="AB121" i="2" s="1"/>
  <c r="AC121" i="2" s="1"/>
  <c r="AD121" i="2" s="1"/>
  <c r="AE121" i="2" s="1"/>
  <c r="AF121" i="2" s="1"/>
  <c r="AG121" i="2" s="1"/>
  <c r="AH121" i="2" s="1"/>
  <c r="AI121" i="2" s="1"/>
  <c r="AJ121" i="2" s="1"/>
  <c r="AK121" i="2" s="1"/>
  <c r="AL121" i="2" s="1"/>
  <c r="AM121" i="2" s="1"/>
  <c r="AN121" i="2" s="1"/>
  <c r="AO121" i="2" s="1"/>
  <c r="AP121" i="2" s="1"/>
  <c r="AQ121" i="2" s="1"/>
  <c r="AR121" i="2" s="1"/>
  <c r="AS121" i="2" s="1"/>
  <c r="AT121" i="2" s="1"/>
  <c r="AU121" i="2" s="1"/>
  <c r="AV121" i="2" s="1"/>
  <c r="AW121" i="2" s="1"/>
  <c r="AX121" i="2" s="1"/>
  <c r="AY121" i="2" s="1"/>
  <c r="AZ121" i="2" s="1"/>
  <c r="BA121" i="2" s="1"/>
  <c r="BB121" i="2" s="1"/>
  <c r="BC121" i="2" s="1"/>
  <c r="BD121" i="2" s="1"/>
  <c r="BE121" i="2" s="1"/>
  <c r="BF121" i="2" s="1"/>
  <c r="BG121" i="2" s="1"/>
  <c r="BH121" i="2" s="1"/>
  <c r="BI121" i="2" s="1"/>
  <c r="BJ121" i="2" s="1"/>
  <c r="BK121" i="2" s="1"/>
  <c r="BL121" i="2" s="1"/>
  <c r="BM121" i="2" s="1"/>
  <c r="BN121" i="2" s="1"/>
  <c r="BO121" i="2" s="1"/>
  <c r="BP121" i="2" s="1"/>
  <c r="BQ121" i="2" s="1"/>
  <c r="BR121" i="2" s="1"/>
  <c r="BS121" i="2" s="1"/>
  <c r="BT121" i="2" s="1"/>
  <c r="BU121" i="2" s="1"/>
  <c r="BV121" i="2" s="1"/>
  <c r="BW121" i="2" s="1"/>
  <c r="BX121" i="2" s="1"/>
  <c r="BY121" i="2" s="1"/>
  <c r="BZ121" i="2" s="1"/>
  <c r="CA121" i="2" s="1"/>
  <c r="CB121" i="2" s="1"/>
  <c r="CC121" i="2" s="1"/>
  <c r="CD121" i="2" s="1"/>
  <c r="CE121" i="2" s="1"/>
  <c r="CF121" i="2" s="1"/>
  <c r="CG121" i="2" s="1"/>
  <c r="CH121" i="2" s="1"/>
  <c r="CI121" i="2" s="1"/>
  <c r="CJ121" i="2" s="1"/>
  <c r="CK121" i="2" s="1"/>
  <c r="CL121" i="2" s="1"/>
  <c r="CM121" i="2" s="1"/>
  <c r="CN121" i="2" s="1"/>
  <c r="CO121" i="2" s="1"/>
  <c r="CP121" i="2" s="1"/>
  <c r="CQ121" i="2" s="1"/>
  <c r="CR121" i="2" s="1"/>
  <c r="CS121" i="2" s="1"/>
  <c r="CT121" i="2" s="1"/>
  <c r="CU121" i="2" s="1"/>
  <c r="CV121" i="2" s="1"/>
  <c r="CW121" i="2" s="1"/>
  <c r="CX121" i="2" s="1"/>
  <c r="CY121" i="2" s="1"/>
  <c r="CZ121" i="2" s="1"/>
  <c r="DA121" i="2" s="1"/>
  <c r="DB121" i="2" s="1"/>
  <c r="DC121" i="2" s="1"/>
  <c r="DD121" i="2" s="1"/>
  <c r="DE121" i="2" s="1"/>
  <c r="DF121" i="2" s="1"/>
  <c r="DG121" i="2" s="1"/>
  <c r="DH121" i="2" s="1"/>
  <c r="DI121" i="2" s="1"/>
  <c r="DJ121" i="2" s="1"/>
  <c r="DK121" i="2" s="1"/>
  <c r="DL121" i="2" s="1"/>
  <c r="DM121" i="2" s="1"/>
  <c r="DN121" i="2" s="1"/>
  <c r="DO121" i="2" s="1"/>
  <c r="DP121" i="2" s="1"/>
  <c r="DQ121" i="2" s="1"/>
  <c r="DR121" i="2" s="1"/>
  <c r="DS121" i="2" s="1"/>
  <c r="DT121" i="2" s="1"/>
  <c r="DU121" i="2" s="1"/>
  <c r="DV121" i="2" s="1"/>
  <c r="DW121" i="2" s="1"/>
  <c r="DX121" i="2" s="1"/>
  <c r="DY121" i="2" s="1"/>
  <c r="DZ121" i="2" s="1"/>
  <c r="EA121" i="2" s="1"/>
  <c r="EB121" i="2" s="1"/>
  <c r="EC121" i="2" s="1"/>
  <c r="ED121" i="2" s="1"/>
  <c r="EE121" i="2" s="1"/>
  <c r="EF121" i="2" s="1"/>
  <c r="EG121" i="2" s="1"/>
  <c r="EH121" i="2" s="1"/>
  <c r="EI121" i="2" s="1"/>
  <c r="EJ121" i="2" s="1"/>
  <c r="EK121" i="2" s="1"/>
  <c r="EL121" i="2" s="1"/>
  <c r="EM121" i="2" s="1"/>
  <c r="EN121" i="2" s="1"/>
  <c r="EO121" i="2" s="1"/>
  <c r="EP121" i="2" s="1"/>
  <c r="EQ121" i="2" s="1"/>
  <c r="ER121" i="2" s="1"/>
  <c r="ES121" i="2" s="1"/>
  <c r="ET121" i="2" s="1"/>
  <c r="EU121" i="2" s="1"/>
  <c r="EV121" i="2" s="1"/>
  <c r="EW121" i="2" s="1"/>
  <c r="EX121" i="2" s="1"/>
  <c r="EY121" i="2" s="1"/>
  <c r="EZ121" i="2" s="1"/>
  <c r="FA121" i="2" s="1"/>
  <c r="FB121" i="2" s="1"/>
  <c r="FC121" i="2" s="1"/>
  <c r="FD121" i="2" s="1"/>
  <c r="FE121" i="2" s="1"/>
  <c r="FF121" i="2" s="1"/>
  <c r="FG121" i="2" s="1"/>
  <c r="FH121" i="2" s="1"/>
  <c r="FI121" i="2" s="1"/>
  <c r="FJ121" i="2" s="1"/>
  <c r="FK121" i="2" s="1"/>
  <c r="FL121" i="2" s="1"/>
  <c r="FM121" i="2" s="1"/>
  <c r="FN121" i="2" s="1"/>
  <c r="FO121" i="2" s="1"/>
  <c r="FP121" i="2" s="1"/>
  <c r="FQ121" i="2" s="1"/>
  <c r="FR121" i="2" s="1"/>
  <c r="FS121" i="2" s="1"/>
  <c r="FT121" i="2" s="1"/>
  <c r="FU121" i="2" s="1"/>
  <c r="FV121" i="2" s="1"/>
  <c r="FW121" i="2" s="1"/>
  <c r="FX121" i="2" s="1"/>
  <c r="FY121" i="2" s="1"/>
  <c r="FZ121" i="2" s="1"/>
  <c r="GA121" i="2" s="1"/>
  <c r="GB121" i="2" s="1"/>
  <c r="GC121" i="2" s="1"/>
  <c r="GD121" i="2" s="1"/>
  <c r="GE121" i="2" s="1"/>
  <c r="GF121" i="2" s="1"/>
  <c r="GG121" i="2" s="1"/>
  <c r="GH121" i="2" s="1"/>
  <c r="GI121" i="2" s="1"/>
  <c r="GJ121" i="2" s="1"/>
  <c r="GK121" i="2" s="1"/>
  <c r="GL121" i="2" s="1"/>
  <c r="GM121" i="2" s="1"/>
  <c r="GN121" i="2" s="1"/>
  <c r="GO121" i="2" s="1"/>
  <c r="GP121" i="2" s="1"/>
  <c r="GQ121" i="2" s="1"/>
  <c r="GR121" i="2" s="1"/>
  <c r="GS121" i="2" s="1"/>
  <c r="GT121" i="2" s="1"/>
  <c r="GU121" i="2" s="1"/>
  <c r="GV121" i="2" s="1"/>
  <c r="GW121" i="2" s="1"/>
  <c r="GX121" i="2" s="1"/>
  <c r="GY121" i="2" s="1"/>
  <c r="GZ121" i="2" s="1"/>
  <c r="HA121" i="2" s="1"/>
  <c r="HB121" i="2" s="1"/>
  <c r="HC121" i="2" s="1"/>
  <c r="HD121" i="2" s="1"/>
  <c r="HE121" i="2" s="1"/>
  <c r="HF121" i="2" s="1"/>
  <c r="HG121" i="2" s="1"/>
  <c r="HH121" i="2" s="1"/>
  <c r="HI121" i="2" s="1"/>
  <c r="HJ121" i="2" s="1"/>
  <c r="HK121" i="2" s="1"/>
  <c r="HL121" i="2" s="1"/>
  <c r="HM121" i="2" s="1"/>
  <c r="Z139" i="2"/>
  <c r="AA139" i="2" s="1"/>
  <c r="AB139" i="2" s="1"/>
  <c r="AC139" i="2" s="1"/>
  <c r="AD139" i="2" s="1"/>
  <c r="AE139" i="2" s="1"/>
  <c r="AF139" i="2" s="1"/>
  <c r="AG139" i="2" s="1"/>
  <c r="AH139" i="2" s="1"/>
  <c r="AI139" i="2" s="1"/>
  <c r="AJ139" i="2" s="1"/>
  <c r="AK139" i="2" s="1"/>
  <c r="AL139" i="2" s="1"/>
  <c r="AM139" i="2" s="1"/>
  <c r="AN139" i="2" s="1"/>
  <c r="AO139" i="2" s="1"/>
  <c r="AP139" i="2" s="1"/>
  <c r="AQ139" i="2" s="1"/>
  <c r="AR139" i="2" s="1"/>
  <c r="AS139" i="2" s="1"/>
  <c r="AT139" i="2" s="1"/>
  <c r="AU139" i="2" s="1"/>
  <c r="AV139" i="2" s="1"/>
  <c r="AW139" i="2" s="1"/>
  <c r="AX139" i="2" s="1"/>
  <c r="AY139" i="2" s="1"/>
  <c r="AZ139" i="2" s="1"/>
  <c r="BA139" i="2" s="1"/>
  <c r="BB139" i="2" s="1"/>
  <c r="BC139" i="2" s="1"/>
  <c r="BD139" i="2" s="1"/>
  <c r="BE139" i="2" s="1"/>
  <c r="BF139" i="2" s="1"/>
  <c r="BG139" i="2" s="1"/>
  <c r="BH139" i="2" s="1"/>
  <c r="BI139" i="2" s="1"/>
  <c r="BJ139" i="2" s="1"/>
  <c r="BK139" i="2" s="1"/>
  <c r="BL139" i="2" s="1"/>
  <c r="BM139" i="2" s="1"/>
  <c r="BN139" i="2" s="1"/>
  <c r="BO139" i="2" s="1"/>
  <c r="BP139" i="2" s="1"/>
  <c r="BQ139" i="2" s="1"/>
  <c r="BR139" i="2" s="1"/>
  <c r="BS139" i="2" s="1"/>
  <c r="BT139" i="2" s="1"/>
  <c r="BU139" i="2" s="1"/>
  <c r="BV139" i="2" s="1"/>
  <c r="BW139" i="2" s="1"/>
  <c r="BX139" i="2" s="1"/>
  <c r="BY139" i="2" s="1"/>
  <c r="BZ139" i="2" s="1"/>
  <c r="CA139" i="2" s="1"/>
  <c r="CB139" i="2" s="1"/>
  <c r="CC139" i="2" s="1"/>
  <c r="CD139" i="2" s="1"/>
  <c r="CE139" i="2" s="1"/>
  <c r="CF139" i="2" s="1"/>
  <c r="CG139" i="2" s="1"/>
  <c r="CH139" i="2" s="1"/>
  <c r="CI139" i="2" s="1"/>
  <c r="CJ139" i="2" s="1"/>
  <c r="CK139" i="2" s="1"/>
  <c r="CL139" i="2" s="1"/>
  <c r="CM139" i="2" s="1"/>
  <c r="CN139" i="2" s="1"/>
  <c r="CO139" i="2" s="1"/>
  <c r="CP139" i="2" s="1"/>
  <c r="CQ139" i="2" s="1"/>
  <c r="CR139" i="2" s="1"/>
  <c r="CS139" i="2" s="1"/>
  <c r="CT139" i="2" s="1"/>
  <c r="CU139" i="2" s="1"/>
  <c r="CV139" i="2" s="1"/>
  <c r="CW139" i="2" s="1"/>
  <c r="CX139" i="2" s="1"/>
  <c r="CY139" i="2" s="1"/>
  <c r="CZ139" i="2" s="1"/>
  <c r="DA139" i="2" s="1"/>
  <c r="DB139" i="2" s="1"/>
  <c r="DC139" i="2" s="1"/>
  <c r="DD139" i="2" s="1"/>
  <c r="DE139" i="2" s="1"/>
  <c r="DF139" i="2" s="1"/>
  <c r="DG139" i="2" s="1"/>
  <c r="DH139" i="2" s="1"/>
  <c r="DI139" i="2" s="1"/>
  <c r="DJ139" i="2" s="1"/>
  <c r="DK139" i="2" s="1"/>
  <c r="DL139" i="2" s="1"/>
  <c r="DM139" i="2" s="1"/>
  <c r="DN139" i="2" s="1"/>
  <c r="DO139" i="2" s="1"/>
  <c r="DP139" i="2" s="1"/>
  <c r="DQ139" i="2" s="1"/>
  <c r="DR139" i="2" s="1"/>
  <c r="DS139" i="2" s="1"/>
  <c r="DT139" i="2" s="1"/>
  <c r="DU139" i="2" s="1"/>
  <c r="DV139" i="2" s="1"/>
  <c r="DW139" i="2" s="1"/>
  <c r="DX139" i="2" s="1"/>
  <c r="DY139" i="2" s="1"/>
  <c r="DZ139" i="2" s="1"/>
  <c r="EA139" i="2" s="1"/>
  <c r="EB139" i="2" s="1"/>
  <c r="EC139" i="2" s="1"/>
  <c r="ED139" i="2" s="1"/>
  <c r="EE139" i="2" s="1"/>
  <c r="EF139" i="2" s="1"/>
  <c r="EG139" i="2" s="1"/>
  <c r="EH139" i="2" s="1"/>
  <c r="EI139" i="2" s="1"/>
  <c r="EJ139" i="2" s="1"/>
  <c r="EK139" i="2" s="1"/>
  <c r="EL139" i="2" s="1"/>
  <c r="EM139" i="2" s="1"/>
  <c r="EN139" i="2" s="1"/>
  <c r="EO139" i="2" s="1"/>
  <c r="EP139" i="2" s="1"/>
  <c r="EQ139" i="2" s="1"/>
  <c r="ER139" i="2" s="1"/>
  <c r="ES139" i="2" s="1"/>
  <c r="ET139" i="2" s="1"/>
  <c r="EU139" i="2" s="1"/>
  <c r="EV139" i="2" s="1"/>
  <c r="EW139" i="2" s="1"/>
  <c r="EX139" i="2" s="1"/>
  <c r="EY139" i="2" s="1"/>
  <c r="EZ139" i="2" s="1"/>
  <c r="FA139" i="2" s="1"/>
  <c r="FB139" i="2" s="1"/>
  <c r="FC139" i="2" s="1"/>
  <c r="FD139" i="2" s="1"/>
  <c r="FE139" i="2" s="1"/>
  <c r="FF139" i="2" s="1"/>
  <c r="FG139" i="2" s="1"/>
  <c r="FH139" i="2" s="1"/>
  <c r="FI139" i="2" s="1"/>
  <c r="FJ139" i="2" s="1"/>
  <c r="FK139" i="2" s="1"/>
  <c r="FL139" i="2" s="1"/>
  <c r="FM139" i="2" s="1"/>
  <c r="FN139" i="2" s="1"/>
  <c r="FO139" i="2" s="1"/>
  <c r="FP139" i="2" s="1"/>
  <c r="FQ139" i="2" s="1"/>
  <c r="FR139" i="2" s="1"/>
  <c r="FS139" i="2" s="1"/>
  <c r="FT139" i="2" s="1"/>
  <c r="FU139" i="2" s="1"/>
  <c r="FV139" i="2" s="1"/>
  <c r="FW139" i="2" s="1"/>
  <c r="FX139" i="2" s="1"/>
  <c r="FY139" i="2" s="1"/>
  <c r="FZ139" i="2" s="1"/>
  <c r="GA139" i="2" s="1"/>
  <c r="GB139" i="2" s="1"/>
  <c r="GC139" i="2" s="1"/>
  <c r="GD139" i="2" s="1"/>
  <c r="GE139" i="2" s="1"/>
  <c r="GF139" i="2" s="1"/>
  <c r="GG139" i="2" s="1"/>
  <c r="GH139" i="2" s="1"/>
  <c r="GI139" i="2" s="1"/>
  <c r="GJ139" i="2" s="1"/>
  <c r="GK139" i="2" s="1"/>
  <c r="GL139" i="2" s="1"/>
  <c r="GM139" i="2" s="1"/>
  <c r="GN139" i="2" s="1"/>
  <c r="GO139" i="2" s="1"/>
  <c r="GP139" i="2" s="1"/>
  <c r="GQ139" i="2" s="1"/>
  <c r="GR139" i="2" s="1"/>
  <c r="GS139" i="2" s="1"/>
  <c r="GT139" i="2" s="1"/>
  <c r="GU139" i="2" s="1"/>
  <c r="GV139" i="2" s="1"/>
  <c r="GW139" i="2" s="1"/>
  <c r="GX139" i="2" s="1"/>
  <c r="GY139" i="2" s="1"/>
  <c r="GZ139" i="2" s="1"/>
  <c r="HA139" i="2" s="1"/>
  <c r="HB139" i="2" s="1"/>
  <c r="HC139" i="2" s="1"/>
  <c r="HD139" i="2" s="1"/>
  <c r="HE139" i="2" s="1"/>
  <c r="HF139" i="2" s="1"/>
  <c r="HG139" i="2" s="1"/>
  <c r="HH139" i="2" s="1"/>
  <c r="HI139" i="2" s="1"/>
  <c r="HJ139" i="2" s="1"/>
  <c r="HK139" i="2" s="1"/>
  <c r="HL139" i="2" s="1"/>
  <c r="HM139" i="2" s="1"/>
  <c r="Z190" i="2"/>
  <c r="AA190" i="2" s="1"/>
  <c r="AB190" i="2" s="1"/>
  <c r="AC190" i="2" s="1"/>
  <c r="AD190" i="2" s="1"/>
  <c r="AE190" i="2" s="1"/>
  <c r="AF190" i="2" s="1"/>
  <c r="AG190" i="2" s="1"/>
  <c r="AH190" i="2" s="1"/>
  <c r="AI190" i="2" s="1"/>
  <c r="AJ190" i="2" s="1"/>
  <c r="AK190" i="2" s="1"/>
  <c r="AL190" i="2" s="1"/>
  <c r="AM190" i="2" s="1"/>
  <c r="AN190" i="2" s="1"/>
  <c r="AO190" i="2" s="1"/>
  <c r="AP190" i="2" s="1"/>
  <c r="AQ190" i="2" s="1"/>
  <c r="AR190" i="2" s="1"/>
  <c r="AS190" i="2" s="1"/>
  <c r="AT190" i="2" s="1"/>
  <c r="AU190" i="2" s="1"/>
  <c r="AV190" i="2" s="1"/>
  <c r="AW190" i="2" s="1"/>
  <c r="AX190" i="2" s="1"/>
  <c r="AY190" i="2" s="1"/>
  <c r="AZ190" i="2" s="1"/>
  <c r="BA190" i="2" s="1"/>
  <c r="BB190" i="2" s="1"/>
  <c r="BC190" i="2" s="1"/>
  <c r="BD190" i="2" s="1"/>
  <c r="BE190" i="2" s="1"/>
  <c r="BF190" i="2" s="1"/>
  <c r="BG190" i="2" s="1"/>
  <c r="BH190" i="2" s="1"/>
  <c r="BI190" i="2" s="1"/>
  <c r="BJ190" i="2" s="1"/>
  <c r="BK190" i="2" s="1"/>
  <c r="BL190" i="2" s="1"/>
  <c r="BM190" i="2" s="1"/>
  <c r="BN190" i="2" s="1"/>
  <c r="BO190" i="2" s="1"/>
  <c r="BP190" i="2" s="1"/>
  <c r="BQ190" i="2" s="1"/>
  <c r="BR190" i="2" s="1"/>
  <c r="BS190" i="2" s="1"/>
  <c r="BT190" i="2" s="1"/>
  <c r="BU190" i="2" s="1"/>
  <c r="BV190" i="2" s="1"/>
  <c r="BW190" i="2" s="1"/>
  <c r="BX190" i="2" s="1"/>
  <c r="BY190" i="2" s="1"/>
  <c r="BZ190" i="2" s="1"/>
  <c r="CA190" i="2" s="1"/>
  <c r="CB190" i="2" s="1"/>
  <c r="CC190" i="2" s="1"/>
  <c r="CD190" i="2" s="1"/>
  <c r="CE190" i="2" s="1"/>
  <c r="CF190" i="2" s="1"/>
  <c r="CG190" i="2" s="1"/>
  <c r="CH190" i="2" s="1"/>
  <c r="CI190" i="2" s="1"/>
  <c r="CJ190" i="2" s="1"/>
  <c r="CK190" i="2" s="1"/>
  <c r="CL190" i="2" s="1"/>
  <c r="CM190" i="2" s="1"/>
  <c r="CN190" i="2" s="1"/>
  <c r="CO190" i="2" s="1"/>
  <c r="CP190" i="2" s="1"/>
  <c r="CQ190" i="2" s="1"/>
  <c r="CR190" i="2" s="1"/>
  <c r="CS190" i="2" s="1"/>
  <c r="CT190" i="2" s="1"/>
  <c r="CU190" i="2" s="1"/>
  <c r="CV190" i="2" s="1"/>
  <c r="CW190" i="2" s="1"/>
  <c r="CX190" i="2" s="1"/>
  <c r="CY190" i="2" s="1"/>
  <c r="CZ190" i="2" s="1"/>
  <c r="DA190" i="2" s="1"/>
  <c r="DB190" i="2" s="1"/>
  <c r="DC190" i="2" s="1"/>
  <c r="DD190" i="2" s="1"/>
  <c r="DE190" i="2" s="1"/>
  <c r="DF190" i="2" s="1"/>
  <c r="DG190" i="2" s="1"/>
  <c r="DH190" i="2" s="1"/>
  <c r="DI190" i="2" s="1"/>
  <c r="DJ190" i="2" s="1"/>
  <c r="DK190" i="2" s="1"/>
  <c r="DL190" i="2" s="1"/>
  <c r="DM190" i="2" s="1"/>
  <c r="DN190" i="2" s="1"/>
  <c r="DO190" i="2" s="1"/>
  <c r="DP190" i="2" s="1"/>
  <c r="DQ190" i="2" s="1"/>
  <c r="DR190" i="2" s="1"/>
  <c r="DS190" i="2" s="1"/>
  <c r="DT190" i="2" s="1"/>
  <c r="DU190" i="2" s="1"/>
  <c r="DV190" i="2" s="1"/>
  <c r="DW190" i="2" s="1"/>
  <c r="DX190" i="2" s="1"/>
  <c r="DY190" i="2" s="1"/>
  <c r="DZ190" i="2" s="1"/>
  <c r="EA190" i="2" s="1"/>
  <c r="EB190" i="2" s="1"/>
  <c r="EC190" i="2" s="1"/>
  <c r="ED190" i="2" s="1"/>
  <c r="EE190" i="2" s="1"/>
  <c r="EF190" i="2" s="1"/>
  <c r="EG190" i="2" s="1"/>
  <c r="EH190" i="2" s="1"/>
  <c r="EI190" i="2" s="1"/>
  <c r="EJ190" i="2" s="1"/>
  <c r="EK190" i="2" s="1"/>
  <c r="EL190" i="2" s="1"/>
  <c r="EM190" i="2" s="1"/>
  <c r="EN190" i="2" s="1"/>
  <c r="EO190" i="2" s="1"/>
  <c r="EP190" i="2" s="1"/>
  <c r="EQ190" i="2" s="1"/>
  <c r="ER190" i="2" s="1"/>
  <c r="ES190" i="2" s="1"/>
  <c r="ET190" i="2" s="1"/>
  <c r="EU190" i="2" s="1"/>
  <c r="EV190" i="2" s="1"/>
  <c r="EW190" i="2" s="1"/>
  <c r="EX190" i="2" s="1"/>
  <c r="EY190" i="2" s="1"/>
  <c r="EZ190" i="2" s="1"/>
  <c r="FA190" i="2" s="1"/>
  <c r="FB190" i="2" s="1"/>
  <c r="FC190" i="2" s="1"/>
  <c r="FD190" i="2" s="1"/>
  <c r="FE190" i="2" s="1"/>
  <c r="FF190" i="2" s="1"/>
  <c r="FG190" i="2" s="1"/>
  <c r="FH190" i="2" s="1"/>
  <c r="FI190" i="2" s="1"/>
  <c r="FJ190" i="2" s="1"/>
  <c r="FK190" i="2" s="1"/>
  <c r="FL190" i="2" s="1"/>
  <c r="FM190" i="2" s="1"/>
  <c r="FN190" i="2" s="1"/>
  <c r="FO190" i="2" s="1"/>
  <c r="FP190" i="2" s="1"/>
  <c r="FQ190" i="2" s="1"/>
  <c r="FR190" i="2" s="1"/>
  <c r="FS190" i="2" s="1"/>
  <c r="FT190" i="2" s="1"/>
  <c r="FU190" i="2" s="1"/>
  <c r="FV190" i="2" s="1"/>
  <c r="FW190" i="2" s="1"/>
  <c r="FX190" i="2" s="1"/>
  <c r="FY190" i="2" s="1"/>
  <c r="FZ190" i="2" s="1"/>
  <c r="GA190" i="2" s="1"/>
  <c r="GB190" i="2" s="1"/>
  <c r="GC190" i="2" s="1"/>
  <c r="GD190" i="2" s="1"/>
  <c r="GE190" i="2" s="1"/>
  <c r="GF190" i="2" s="1"/>
  <c r="GG190" i="2" s="1"/>
  <c r="GH190" i="2" s="1"/>
  <c r="GI190" i="2" s="1"/>
  <c r="GJ190" i="2" s="1"/>
  <c r="GK190" i="2" s="1"/>
  <c r="GL190" i="2" s="1"/>
  <c r="GM190" i="2" s="1"/>
  <c r="GN190" i="2" s="1"/>
  <c r="GO190" i="2" s="1"/>
  <c r="GP190" i="2" s="1"/>
  <c r="GQ190" i="2" s="1"/>
  <c r="GR190" i="2" s="1"/>
  <c r="GS190" i="2" s="1"/>
  <c r="GT190" i="2" s="1"/>
  <c r="GU190" i="2" s="1"/>
  <c r="GV190" i="2" s="1"/>
  <c r="GW190" i="2" s="1"/>
  <c r="GX190" i="2" s="1"/>
  <c r="GY190" i="2" s="1"/>
  <c r="GZ190" i="2" s="1"/>
  <c r="HA190" i="2" s="1"/>
  <c r="HB190" i="2" s="1"/>
  <c r="HC190" i="2" s="1"/>
  <c r="HD190" i="2" s="1"/>
  <c r="HE190" i="2" s="1"/>
  <c r="HF190" i="2" s="1"/>
  <c r="HG190" i="2" s="1"/>
  <c r="HH190" i="2" s="1"/>
  <c r="HI190" i="2" s="1"/>
  <c r="HJ190" i="2" s="1"/>
  <c r="HK190" i="2" s="1"/>
  <c r="HL190" i="2" s="1"/>
  <c r="HM190" i="2" s="1"/>
  <c r="X25" i="2"/>
  <c r="Y25" i="2" s="1"/>
  <c r="Z25" i="2" s="1"/>
  <c r="AA25" i="2" s="1"/>
  <c r="AB25" i="2" s="1"/>
  <c r="AC25" i="2" s="1"/>
  <c r="AD25" i="2" s="1"/>
  <c r="AE25" i="2" s="1"/>
  <c r="AF25" i="2" s="1"/>
  <c r="AG25" i="2" s="1"/>
  <c r="AH25" i="2" s="1"/>
  <c r="AI25" i="2" s="1"/>
  <c r="AJ25" i="2" s="1"/>
  <c r="AK25" i="2" s="1"/>
  <c r="AL25" i="2" s="1"/>
  <c r="AM25" i="2" s="1"/>
  <c r="AN25" i="2" s="1"/>
  <c r="AO25" i="2" s="1"/>
  <c r="AP25" i="2" s="1"/>
  <c r="AQ25" i="2" s="1"/>
  <c r="AR25" i="2" s="1"/>
  <c r="AS25" i="2" s="1"/>
  <c r="AT25" i="2" s="1"/>
  <c r="AU25" i="2" s="1"/>
  <c r="AV25" i="2" s="1"/>
  <c r="AW25" i="2" s="1"/>
  <c r="AX25" i="2" s="1"/>
  <c r="AY25" i="2" s="1"/>
  <c r="AZ25" i="2" s="1"/>
  <c r="BA25" i="2" s="1"/>
  <c r="BB25" i="2" s="1"/>
  <c r="BC25" i="2" s="1"/>
  <c r="BD25" i="2" s="1"/>
  <c r="BE25" i="2" s="1"/>
  <c r="BF25" i="2" s="1"/>
  <c r="BG25" i="2" s="1"/>
  <c r="BH25" i="2" s="1"/>
  <c r="BI25" i="2" s="1"/>
  <c r="BJ25" i="2" s="1"/>
  <c r="BK25" i="2" s="1"/>
  <c r="BL25" i="2" s="1"/>
  <c r="BM25" i="2" s="1"/>
  <c r="BN25" i="2" s="1"/>
  <c r="BO25" i="2" s="1"/>
  <c r="BP25" i="2" s="1"/>
  <c r="BQ25" i="2" s="1"/>
  <c r="BR25" i="2" s="1"/>
  <c r="BS25" i="2" s="1"/>
  <c r="BT25" i="2" s="1"/>
  <c r="BU25" i="2" s="1"/>
  <c r="BV25" i="2" s="1"/>
  <c r="BW25" i="2" s="1"/>
  <c r="BX25" i="2" s="1"/>
  <c r="BY25" i="2" s="1"/>
  <c r="BZ25" i="2" s="1"/>
  <c r="CA25" i="2" s="1"/>
  <c r="CB25" i="2" s="1"/>
  <c r="CC25" i="2" s="1"/>
  <c r="CD25" i="2" s="1"/>
  <c r="CE25" i="2" s="1"/>
  <c r="CF25" i="2" s="1"/>
  <c r="CG25" i="2" s="1"/>
  <c r="CH25" i="2" s="1"/>
  <c r="CI25" i="2" s="1"/>
  <c r="CJ25" i="2" s="1"/>
  <c r="CK25" i="2" s="1"/>
  <c r="CL25" i="2" s="1"/>
  <c r="CM25" i="2" s="1"/>
  <c r="CN25" i="2" s="1"/>
  <c r="CO25" i="2" s="1"/>
  <c r="CP25" i="2" s="1"/>
  <c r="CQ25" i="2" s="1"/>
  <c r="CR25" i="2" s="1"/>
  <c r="CS25" i="2" s="1"/>
  <c r="CT25" i="2" s="1"/>
  <c r="CU25" i="2" s="1"/>
  <c r="CV25" i="2" s="1"/>
  <c r="CW25" i="2" s="1"/>
  <c r="CX25" i="2" s="1"/>
  <c r="CY25" i="2" s="1"/>
  <c r="CZ25" i="2" s="1"/>
  <c r="DA25" i="2" s="1"/>
  <c r="DB25" i="2" s="1"/>
  <c r="DC25" i="2" s="1"/>
  <c r="DD25" i="2" s="1"/>
  <c r="DE25" i="2" s="1"/>
  <c r="DF25" i="2" s="1"/>
  <c r="DG25" i="2" s="1"/>
  <c r="DH25" i="2" s="1"/>
  <c r="DI25" i="2" s="1"/>
  <c r="DJ25" i="2" s="1"/>
  <c r="DK25" i="2" s="1"/>
  <c r="DL25" i="2" s="1"/>
  <c r="DM25" i="2" s="1"/>
  <c r="DN25" i="2" s="1"/>
  <c r="DO25" i="2" s="1"/>
  <c r="DP25" i="2" s="1"/>
  <c r="DQ25" i="2" s="1"/>
  <c r="DR25" i="2" s="1"/>
  <c r="DS25" i="2" s="1"/>
  <c r="DT25" i="2" s="1"/>
  <c r="DU25" i="2" s="1"/>
  <c r="DV25" i="2" s="1"/>
  <c r="DW25" i="2" s="1"/>
  <c r="DX25" i="2" s="1"/>
  <c r="DY25" i="2" s="1"/>
  <c r="DZ25" i="2" s="1"/>
  <c r="EA25" i="2" s="1"/>
  <c r="EB25" i="2" s="1"/>
  <c r="EC25" i="2" s="1"/>
  <c r="ED25" i="2" s="1"/>
  <c r="EE25" i="2" s="1"/>
  <c r="EF25" i="2" s="1"/>
  <c r="EG25" i="2" s="1"/>
  <c r="EH25" i="2" s="1"/>
  <c r="EI25" i="2" s="1"/>
  <c r="EJ25" i="2" s="1"/>
  <c r="EK25" i="2" s="1"/>
  <c r="EL25" i="2" s="1"/>
  <c r="EM25" i="2" s="1"/>
  <c r="EN25" i="2" s="1"/>
  <c r="EO25" i="2" s="1"/>
  <c r="EP25" i="2" s="1"/>
  <c r="EQ25" i="2" s="1"/>
  <c r="ER25" i="2" s="1"/>
  <c r="ES25" i="2" s="1"/>
  <c r="ET25" i="2" s="1"/>
  <c r="EU25" i="2" s="1"/>
  <c r="EV25" i="2" s="1"/>
  <c r="EW25" i="2" s="1"/>
  <c r="EX25" i="2" s="1"/>
  <c r="EY25" i="2" s="1"/>
  <c r="EZ25" i="2" s="1"/>
  <c r="FA25" i="2" s="1"/>
  <c r="FB25" i="2" s="1"/>
  <c r="FC25" i="2" s="1"/>
  <c r="FD25" i="2" s="1"/>
  <c r="FE25" i="2" s="1"/>
  <c r="FF25" i="2" s="1"/>
  <c r="FG25" i="2" s="1"/>
  <c r="FH25" i="2" s="1"/>
  <c r="FI25" i="2" s="1"/>
  <c r="FJ25" i="2" s="1"/>
  <c r="FK25" i="2" s="1"/>
  <c r="FL25" i="2" s="1"/>
  <c r="FM25" i="2" s="1"/>
  <c r="FN25" i="2" s="1"/>
  <c r="FO25" i="2" s="1"/>
  <c r="FP25" i="2" s="1"/>
  <c r="FQ25" i="2" s="1"/>
  <c r="FR25" i="2" s="1"/>
  <c r="FS25" i="2" s="1"/>
  <c r="FT25" i="2" s="1"/>
  <c r="FU25" i="2" s="1"/>
  <c r="FV25" i="2" s="1"/>
  <c r="FW25" i="2" s="1"/>
  <c r="FX25" i="2" s="1"/>
  <c r="FY25" i="2" s="1"/>
  <c r="FZ25" i="2" s="1"/>
  <c r="GA25" i="2" s="1"/>
  <c r="GB25" i="2" s="1"/>
  <c r="GC25" i="2" s="1"/>
  <c r="GD25" i="2" s="1"/>
  <c r="GE25" i="2" s="1"/>
  <c r="GF25" i="2" s="1"/>
  <c r="GG25" i="2" s="1"/>
  <c r="GH25" i="2" s="1"/>
  <c r="GI25" i="2" s="1"/>
  <c r="GJ25" i="2" s="1"/>
  <c r="GK25" i="2" s="1"/>
  <c r="GL25" i="2" s="1"/>
  <c r="GM25" i="2" s="1"/>
  <c r="GN25" i="2" s="1"/>
  <c r="GO25" i="2" s="1"/>
  <c r="GP25" i="2" s="1"/>
  <c r="GQ25" i="2" s="1"/>
  <c r="GR25" i="2" s="1"/>
  <c r="GS25" i="2" s="1"/>
  <c r="GT25" i="2" s="1"/>
  <c r="GU25" i="2" s="1"/>
  <c r="GV25" i="2" s="1"/>
  <c r="GW25" i="2" s="1"/>
  <c r="GX25" i="2" s="1"/>
  <c r="GY25" i="2" s="1"/>
  <c r="GZ25" i="2" s="1"/>
  <c r="HA25" i="2" s="1"/>
  <c r="HB25" i="2" s="1"/>
  <c r="HC25" i="2" s="1"/>
  <c r="HD25" i="2" s="1"/>
  <c r="HE25" i="2" s="1"/>
  <c r="HF25" i="2" s="1"/>
  <c r="HG25" i="2" s="1"/>
  <c r="HH25" i="2" s="1"/>
  <c r="HI25" i="2" s="1"/>
  <c r="HJ25" i="2" s="1"/>
  <c r="HK25" i="2" s="1"/>
  <c r="HL25" i="2" s="1"/>
  <c r="HM25" i="2" s="1"/>
  <c r="X41" i="2"/>
  <c r="Y41" i="2" s="1"/>
  <c r="Z41" i="2" s="1"/>
  <c r="AA41" i="2" s="1"/>
  <c r="AB41" i="2" s="1"/>
  <c r="AC41" i="2" s="1"/>
  <c r="AD41" i="2" s="1"/>
  <c r="AE41" i="2" s="1"/>
  <c r="AF41" i="2" s="1"/>
  <c r="AG41" i="2" s="1"/>
  <c r="AH41" i="2" s="1"/>
  <c r="AI41" i="2" s="1"/>
  <c r="AJ41" i="2" s="1"/>
  <c r="AK41" i="2" s="1"/>
  <c r="AL41" i="2" s="1"/>
  <c r="AM41" i="2" s="1"/>
  <c r="AN41" i="2" s="1"/>
  <c r="AO41" i="2" s="1"/>
  <c r="AP41" i="2" s="1"/>
  <c r="AQ41" i="2" s="1"/>
  <c r="AR41" i="2" s="1"/>
  <c r="AS41" i="2" s="1"/>
  <c r="AT41" i="2" s="1"/>
  <c r="AU41" i="2" s="1"/>
  <c r="AV41" i="2" s="1"/>
  <c r="AW41" i="2" s="1"/>
  <c r="AX41" i="2" s="1"/>
  <c r="AY41" i="2" s="1"/>
  <c r="AZ41" i="2" s="1"/>
  <c r="BA41" i="2" s="1"/>
  <c r="BB41" i="2" s="1"/>
  <c r="BC41" i="2" s="1"/>
  <c r="BD41" i="2" s="1"/>
  <c r="BE41" i="2" s="1"/>
  <c r="BF41" i="2" s="1"/>
  <c r="BG41" i="2" s="1"/>
  <c r="BH41" i="2" s="1"/>
  <c r="BI41" i="2" s="1"/>
  <c r="BJ41" i="2" s="1"/>
  <c r="BK41" i="2" s="1"/>
  <c r="BL41" i="2" s="1"/>
  <c r="BM41" i="2" s="1"/>
  <c r="BN41" i="2" s="1"/>
  <c r="BO41" i="2" s="1"/>
  <c r="BP41" i="2" s="1"/>
  <c r="BQ41" i="2" s="1"/>
  <c r="BR41" i="2" s="1"/>
  <c r="BS41" i="2" s="1"/>
  <c r="BT41" i="2" s="1"/>
  <c r="BU41" i="2" s="1"/>
  <c r="BV41" i="2" s="1"/>
  <c r="BW41" i="2" s="1"/>
  <c r="BX41" i="2" s="1"/>
  <c r="BY41" i="2" s="1"/>
  <c r="BZ41" i="2" s="1"/>
  <c r="CA41" i="2" s="1"/>
  <c r="CB41" i="2" s="1"/>
  <c r="CC41" i="2" s="1"/>
  <c r="CD41" i="2" s="1"/>
  <c r="CE41" i="2" s="1"/>
  <c r="CF41" i="2" s="1"/>
  <c r="CG41" i="2" s="1"/>
  <c r="CH41" i="2" s="1"/>
  <c r="CI41" i="2" s="1"/>
  <c r="CJ41" i="2" s="1"/>
  <c r="CK41" i="2" s="1"/>
  <c r="CL41" i="2" s="1"/>
  <c r="CM41" i="2" s="1"/>
  <c r="CN41" i="2" s="1"/>
  <c r="CO41" i="2" s="1"/>
  <c r="CP41" i="2" s="1"/>
  <c r="CQ41" i="2" s="1"/>
  <c r="CR41" i="2" s="1"/>
  <c r="CS41" i="2" s="1"/>
  <c r="CT41" i="2" s="1"/>
  <c r="CU41" i="2" s="1"/>
  <c r="CV41" i="2" s="1"/>
  <c r="CW41" i="2" s="1"/>
  <c r="CX41" i="2" s="1"/>
  <c r="CY41" i="2" s="1"/>
  <c r="CZ41" i="2" s="1"/>
  <c r="DA41" i="2" s="1"/>
  <c r="DB41" i="2" s="1"/>
  <c r="DC41" i="2" s="1"/>
  <c r="DD41" i="2" s="1"/>
  <c r="DE41" i="2" s="1"/>
  <c r="DF41" i="2" s="1"/>
  <c r="DG41" i="2" s="1"/>
  <c r="DH41" i="2" s="1"/>
  <c r="DI41" i="2" s="1"/>
  <c r="DJ41" i="2" s="1"/>
  <c r="DK41" i="2" s="1"/>
  <c r="DL41" i="2" s="1"/>
  <c r="DM41" i="2" s="1"/>
  <c r="DN41" i="2" s="1"/>
  <c r="DO41" i="2" s="1"/>
  <c r="DP41" i="2" s="1"/>
  <c r="DQ41" i="2" s="1"/>
  <c r="DR41" i="2" s="1"/>
  <c r="DS41" i="2" s="1"/>
  <c r="DT41" i="2" s="1"/>
  <c r="DU41" i="2" s="1"/>
  <c r="DV41" i="2" s="1"/>
  <c r="DW41" i="2" s="1"/>
  <c r="DX41" i="2" s="1"/>
  <c r="DY41" i="2" s="1"/>
  <c r="DZ41" i="2" s="1"/>
  <c r="EA41" i="2" s="1"/>
  <c r="EB41" i="2" s="1"/>
  <c r="EC41" i="2" s="1"/>
  <c r="ED41" i="2" s="1"/>
  <c r="EE41" i="2" s="1"/>
  <c r="EF41" i="2" s="1"/>
  <c r="EG41" i="2" s="1"/>
  <c r="EH41" i="2" s="1"/>
  <c r="EI41" i="2" s="1"/>
  <c r="EJ41" i="2" s="1"/>
  <c r="EK41" i="2" s="1"/>
  <c r="EL41" i="2" s="1"/>
  <c r="EM41" i="2" s="1"/>
  <c r="EN41" i="2" s="1"/>
  <c r="EO41" i="2" s="1"/>
  <c r="EP41" i="2" s="1"/>
  <c r="EQ41" i="2" s="1"/>
  <c r="ER41" i="2" s="1"/>
  <c r="ES41" i="2" s="1"/>
  <c r="ET41" i="2" s="1"/>
  <c r="EU41" i="2" s="1"/>
  <c r="EV41" i="2" s="1"/>
  <c r="EW41" i="2" s="1"/>
  <c r="EX41" i="2" s="1"/>
  <c r="EY41" i="2" s="1"/>
  <c r="EZ41" i="2" s="1"/>
  <c r="FA41" i="2" s="1"/>
  <c r="FB41" i="2" s="1"/>
  <c r="FC41" i="2" s="1"/>
  <c r="FD41" i="2" s="1"/>
  <c r="FE41" i="2" s="1"/>
  <c r="FF41" i="2" s="1"/>
  <c r="FG41" i="2" s="1"/>
  <c r="FH41" i="2" s="1"/>
  <c r="FI41" i="2" s="1"/>
  <c r="FJ41" i="2" s="1"/>
  <c r="FK41" i="2" s="1"/>
  <c r="FL41" i="2" s="1"/>
  <c r="FM41" i="2" s="1"/>
  <c r="FN41" i="2" s="1"/>
  <c r="FO41" i="2" s="1"/>
  <c r="FP41" i="2" s="1"/>
  <c r="FQ41" i="2" s="1"/>
  <c r="FR41" i="2" s="1"/>
  <c r="FS41" i="2" s="1"/>
  <c r="FT41" i="2" s="1"/>
  <c r="FU41" i="2" s="1"/>
  <c r="FV41" i="2" s="1"/>
  <c r="FW41" i="2" s="1"/>
  <c r="FX41" i="2" s="1"/>
  <c r="FY41" i="2" s="1"/>
  <c r="FZ41" i="2" s="1"/>
  <c r="GA41" i="2" s="1"/>
  <c r="GB41" i="2" s="1"/>
  <c r="GC41" i="2" s="1"/>
  <c r="GD41" i="2" s="1"/>
  <c r="GE41" i="2" s="1"/>
  <c r="GF41" i="2" s="1"/>
  <c r="GG41" i="2" s="1"/>
  <c r="GH41" i="2" s="1"/>
  <c r="GI41" i="2" s="1"/>
  <c r="GJ41" i="2" s="1"/>
  <c r="GK41" i="2" s="1"/>
  <c r="GL41" i="2" s="1"/>
  <c r="GM41" i="2" s="1"/>
  <c r="GN41" i="2" s="1"/>
  <c r="GO41" i="2" s="1"/>
  <c r="GP41" i="2" s="1"/>
  <c r="GQ41" i="2" s="1"/>
  <c r="GR41" i="2" s="1"/>
  <c r="GS41" i="2" s="1"/>
  <c r="GT41" i="2" s="1"/>
  <c r="GU41" i="2" s="1"/>
  <c r="GV41" i="2" s="1"/>
  <c r="GW41" i="2" s="1"/>
  <c r="GX41" i="2" s="1"/>
  <c r="GY41" i="2" s="1"/>
  <c r="GZ41" i="2" s="1"/>
  <c r="HA41" i="2" s="1"/>
  <c r="HB41" i="2" s="1"/>
  <c r="HC41" i="2" s="1"/>
  <c r="HD41" i="2" s="1"/>
  <c r="HE41" i="2" s="1"/>
  <c r="HF41" i="2" s="1"/>
  <c r="HG41" i="2" s="1"/>
  <c r="HH41" i="2" s="1"/>
  <c r="HI41" i="2" s="1"/>
  <c r="HJ41" i="2" s="1"/>
  <c r="HK41" i="2" s="1"/>
  <c r="HL41" i="2" s="1"/>
  <c r="HM41" i="2" s="1"/>
  <c r="Z42" i="2"/>
  <c r="AA42" i="2" s="1"/>
  <c r="AB42" i="2" s="1"/>
  <c r="AC42" i="2" s="1"/>
  <c r="AD42" i="2" s="1"/>
  <c r="AE42" i="2" s="1"/>
  <c r="AF42" i="2" s="1"/>
  <c r="AG42" i="2" s="1"/>
  <c r="AH42" i="2" s="1"/>
  <c r="AI42" i="2" s="1"/>
  <c r="AJ42" i="2" s="1"/>
  <c r="AK42" i="2" s="1"/>
  <c r="AL42" i="2" s="1"/>
  <c r="AM42" i="2" s="1"/>
  <c r="AN42" i="2" s="1"/>
  <c r="AO42" i="2" s="1"/>
  <c r="AP42" i="2" s="1"/>
  <c r="AQ42" i="2" s="1"/>
  <c r="AR42" i="2" s="1"/>
  <c r="AS42" i="2" s="1"/>
  <c r="AT42" i="2" s="1"/>
  <c r="AU42" i="2" s="1"/>
  <c r="AV42" i="2" s="1"/>
  <c r="AW42" i="2" s="1"/>
  <c r="AX42" i="2" s="1"/>
  <c r="AY42" i="2" s="1"/>
  <c r="AZ42" i="2" s="1"/>
  <c r="BA42" i="2" s="1"/>
  <c r="BB42" i="2" s="1"/>
  <c r="BC42" i="2" s="1"/>
  <c r="BD42" i="2" s="1"/>
  <c r="BE42" i="2" s="1"/>
  <c r="BF42" i="2" s="1"/>
  <c r="BG42" i="2" s="1"/>
  <c r="BH42" i="2" s="1"/>
  <c r="BI42" i="2" s="1"/>
  <c r="BJ42" i="2" s="1"/>
  <c r="BK42" i="2" s="1"/>
  <c r="BL42" i="2" s="1"/>
  <c r="BM42" i="2" s="1"/>
  <c r="BN42" i="2" s="1"/>
  <c r="BO42" i="2" s="1"/>
  <c r="BP42" i="2" s="1"/>
  <c r="BQ42" i="2" s="1"/>
  <c r="BR42" i="2" s="1"/>
  <c r="BS42" i="2" s="1"/>
  <c r="BT42" i="2" s="1"/>
  <c r="BU42" i="2" s="1"/>
  <c r="BV42" i="2" s="1"/>
  <c r="BW42" i="2" s="1"/>
  <c r="BX42" i="2" s="1"/>
  <c r="BY42" i="2" s="1"/>
  <c r="BZ42" i="2" s="1"/>
  <c r="CA42" i="2" s="1"/>
  <c r="CB42" i="2" s="1"/>
  <c r="CC42" i="2" s="1"/>
  <c r="CD42" i="2" s="1"/>
  <c r="CE42" i="2" s="1"/>
  <c r="CF42" i="2" s="1"/>
  <c r="CG42" i="2" s="1"/>
  <c r="CH42" i="2" s="1"/>
  <c r="CI42" i="2" s="1"/>
  <c r="CJ42" i="2" s="1"/>
  <c r="CK42" i="2" s="1"/>
  <c r="CL42" i="2" s="1"/>
  <c r="CM42" i="2" s="1"/>
  <c r="CN42" i="2" s="1"/>
  <c r="CO42" i="2" s="1"/>
  <c r="CP42" i="2" s="1"/>
  <c r="CQ42" i="2" s="1"/>
  <c r="CR42" i="2" s="1"/>
  <c r="CS42" i="2" s="1"/>
  <c r="CT42" i="2" s="1"/>
  <c r="CU42" i="2" s="1"/>
  <c r="CV42" i="2" s="1"/>
  <c r="CW42" i="2" s="1"/>
  <c r="CX42" i="2" s="1"/>
  <c r="CY42" i="2" s="1"/>
  <c r="CZ42" i="2" s="1"/>
  <c r="DA42" i="2" s="1"/>
  <c r="DB42" i="2" s="1"/>
  <c r="DC42" i="2" s="1"/>
  <c r="DD42" i="2" s="1"/>
  <c r="DE42" i="2" s="1"/>
  <c r="DF42" i="2" s="1"/>
  <c r="DG42" i="2" s="1"/>
  <c r="DH42" i="2" s="1"/>
  <c r="DI42" i="2" s="1"/>
  <c r="DJ42" i="2" s="1"/>
  <c r="DK42" i="2" s="1"/>
  <c r="DL42" i="2" s="1"/>
  <c r="DM42" i="2" s="1"/>
  <c r="DN42" i="2" s="1"/>
  <c r="DO42" i="2" s="1"/>
  <c r="DP42" i="2" s="1"/>
  <c r="DQ42" i="2" s="1"/>
  <c r="DR42" i="2" s="1"/>
  <c r="DS42" i="2" s="1"/>
  <c r="DT42" i="2" s="1"/>
  <c r="DU42" i="2" s="1"/>
  <c r="DV42" i="2" s="1"/>
  <c r="DW42" i="2" s="1"/>
  <c r="DX42" i="2" s="1"/>
  <c r="DY42" i="2" s="1"/>
  <c r="DZ42" i="2" s="1"/>
  <c r="EA42" i="2" s="1"/>
  <c r="EB42" i="2" s="1"/>
  <c r="EC42" i="2" s="1"/>
  <c r="ED42" i="2" s="1"/>
  <c r="EE42" i="2" s="1"/>
  <c r="EF42" i="2" s="1"/>
  <c r="EG42" i="2" s="1"/>
  <c r="EH42" i="2" s="1"/>
  <c r="EI42" i="2" s="1"/>
  <c r="EJ42" i="2" s="1"/>
  <c r="EK42" i="2" s="1"/>
  <c r="EL42" i="2" s="1"/>
  <c r="EM42" i="2" s="1"/>
  <c r="EN42" i="2" s="1"/>
  <c r="EO42" i="2" s="1"/>
  <c r="EP42" i="2" s="1"/>
  <c r="EQ42" i="2" s="1"/>
  <c r="ER42" i="2" s="1"/>
  <c r="ES42" i="2" s="1"/>
  <c r="ET42" i="2" s="1"/>
  <c r="EU42" i="2" s="1"/>
  <c r="EV42" i="2" s="1"/>
  <c r="EW42" i="2" s="1"/>
  <c r="EX42" i="2" s="1"/>
  <c r="EY42" i="2" s="1"/>
  <c r="EZ42" i="2" s="1"/>
  <c r="FA42" i="2" s="1"/>
  <c r="FB42" i="2" s="1"/>
  <c r="FC42" i="2" s="1"/>
  <c r="FD42" i="2" s="1"/>
  <c r="FE42" i="2" s="1"/>
  <c r="FF42" i="2" s="1"/>
  <c r="FG42" i="2" s="1"/>
  <c r="FH42" i="2" s="1"/>
  <c r="FI42" i="2" s="1"/>
  <c r="FJ42" i="2" s="1"/>
  <c r="FK42" i="2" s="1"/>
  <c r="FL42" i="2" s="1"/>
  <c r="FM42" i="2" s="1"/>
  <c r="FN42" i="2" s="1"/>
  <c r="FO42" i="2" s="1"/>
  <c r="FP42" i="2" s="1"/>
  <c r="FQ42" i="2" s="1"/>
  <c r="FR42" i="2" s="1"/>
  <c r="FS42" i="2" s="1"/>
  <c r="FT42" i="2" s="1"/>
  <c r="FU42" i="2" s="1"/>
  <c r="FV42" i="2" s="1"/>
  <c r="FW42" i="2" s="1"/>
  <c r="FX42" i="2" s="1"/>
  <c r="FY42" i="2" s="1"/>
  <c r="FZ42" i="2" s="1"/>
  <c r="GA42" i="2" s="1"/>
  <c r="GB42" i="2" s="1"/>
  <c r="GC42" i="2" s="1"/>
  <c r="GD42" i="2" s="1"/>
  <c r="GE42" i="2" s="1"/>
  <c r="GF42" i="2" s="1"/>
  <c r="GG42" i="2" s="1"/>
  <c r="GH42" i="2" s="1"/>
  <c r="GI42" i="2" s="1"/>
  <c r="GJ42" i="2" s="1"/>
  <c r="GK42" i="2" s="1"/>
  <c r="GL42" i="2" s="1"/>
  <c r="GM42" i="2" s="1"/>
  <c r="GN42" i="2" s="1"/>
  <c r="GO42" i="2" s="1"/>
  <c r="GP42" i="2" s="1"/>
  <c r="GQ42" i="2" s="1"/>
  <c r="GR42" i="2" s="1"/>
  <c r="GS42" i="2" s="1"/>
  <c r="GT42" i="2" s="1"/>
  <c r="GU42" i="2" s="1"/>
  <c r="GV42" i="2" s="1"/>
  <c r="GW42" i="2" s="1"/>
  <c r="GX42" i="2" s="1"/>
  <c r="GY42" i="2" s="1"/>
  <c r="GZ42" i="2" s="1"/>
  <c r="HA42" i="2" s="1"/>
  <c r="HB42" i="2" s="1"/>
  <c r="HC42" i="2" s="1"/>
  <c r="HD42" i="2" s="1"/>
  <c r="HE42" i="2" s="1"/>
  <c r="HF42" i="2" s="1"/>
  <c r="HG42" i="2" s="1"/>
  <c r="HH42" i="2" s="1"/>
  <c r="HI42" i="2" s="1"/>
  <c r="HJ42" i="2" s="1"/>
  <c r="HK42" i="2" s="1"/>
  <c r="HL42" i="2" s="1"/>
  <c r="HM42" i="2" s="1"/>
  <c r="X93" i="2"/>
  <c r="Y93" i="2" s="1"/>
  <c r="Z93" i="2" s="1"/>
  <c r="AA93" i="2" s="1"/>
  <c r="AB93" i="2" s="1"/>
  <c r="AC93" i="2" s="1"/>
  <c r="AD93" i="2" s="1"/>
  <c r="AE93" i="2" s="1"/>
  <c r="AF93" i="2" s="1"/>
  <c r="AG93" i="2" s="1"/>
  <c r="AH93" i="2" s="1"/>
  <c r="AI93" i="2" s="1"/>
  <c r="AJ93" i="2" s="1"/>
  <c r="AK93" i="2" s="1"/>
  <c r="AL93" i="2" s="1"/>
  <c r="AM93" i="2" s="1"/>
  <c r="AN93" i="2" s="1"/>
  <c r="AO93" i="2" s="1"/>
  <c r="AP93" i="2" s="1"/>
  <c r="AQ93" i="2" s="1"/>
  <c r="AR93" i="2" s="1"/>
  <c r="AS93" i="2" s="1"/>
  <c r="AT93" i="2" s="1"/>
  <c r="AU93" i="2" s="1"/>
  <c r="AV93" i="2" s="1"/>
  <c r="AW93" i="2" s="1"/>
  <c r="AX93" i="2" s="1"/>
  <c r="AY93" i="2" s="1"/>
  <c r="AZ93" i="2" s="1"/>
  <c r="BA93" i="2" s="1"/>
  <c r="BB93" i="2" s="1"/>
  <c r="BC93" i="2" s="1"/>
  <c r="BD93" i="2" s="1"/>
  <c r="BE93" i="2" s="1"/>
  <c r="BF93" i="2" s="1"/>
  <c r="BG93" i="2" s="1"/>
  <c r="BH93" i="2" s="1"/>
  <c r="BI93" i="2" s="1"/>
  <c r="BJ93" i="2" s="1"/>
  <c r="BK93" i="2" s="1"/>
  <c r="BL93" i="2" s="1"/>
  <c r="BM93" i="2" s="1"/>
  <c r="BN93" i="2" s="1"/>
  <c r="BO93" i="2" s="1"/>
  <c r="BP93" i="2" s="1"/>
  <c r="BQ93" i="2" s="1"/>
  <c r="BR93" i="2" s="1"/>
  <c r="BS93" i="2" s="1"/>
  <c r="BT93" i="2" s="1"/>
  <c r="BU93" i="2" s="1"/>
  <c r="BV93" i="2" s="1"/>
  <c r="BW93" i="2" s="1"/>
  <c r="BX93" i="2" s="1"/>
  <c r="BY93" i="2" s="1"/>
  <c r="BZ93" i="2" s="1"/>
  <c r="CA93" i="2" s="1"/>
  <c r="CB93" i="2" s="1"/>
  <c r="CC93" i="2" s="1"/>
  <c r="CD93" i="2" s="1"/>
  <c r="CE93" i="2" s="1"/>
  <c r="CF93" i="2" s="1"/>
  <c r="CG93" i="2" s="1"/>
  <c r="CH93" i="2" s="1"/>
  <c r="CI93" i="2" s="1"/>
  <c r="CJ93" i="2" s="1"/>
  <c r="CK93" i="2" s="1"/>
  <c r="CL93" i="2" s="1"/>
  <c r="CM93" i="2" s="1"/>
  <c r="CN93" i="2" s="1"/>
  <c r="CO93" i="2" s="1"/>
  <c r="CP93" i="2" s="1"/>
  <c r="CQ93" i="2" s="1"/>
  <c r="CR93" i="2" s="1"/>
  <c r="CS93" i="2" s="1"/>
  <c r="CT93" i="2" s="1"/>
  <c r="CU93" i="2" s="1"/>
  <c r="CV93" i="2" s="1"/>
  <c r="CW93" i="2" s="1"/>
  <c r="CX93" i="2" s="1"/>
  <c r="CY93" i="2" s="1"/>
  <c r="CZ93" i="2" s="1"/>
  <c r="DA93" i="2" s="1"/>
  <c r="DB93" i="2" s="1"/>
  <c r="DC93" i="2" s="1"/>
  <c r="DD93" i="2" s="1"/>
  <c r="DE93" i="2" s="1"/>
  <c r="DF93" i="2" s="1"/>
  <c r="DG93" i="2" s="1"/>
  <c r="DH93" i="2" s="1"/>
  <c r="DI93" i="2" s="1"/>
  <c r="DJ93" i="2" s="1"/>
  <c r="DK93" i="2" s="1"/>
  <c r="DL93" i="2" s="1"/>
  <c r="DM93" i="2" s="1"/>
  <c r="DN93" i="2" s="1"/>
  <c r="DO93" i="2" s="1"/>
  <c r="DP93" i="2" s="1"/>
  <c r="DQ93" i="2" s="1"/>
  <c r="DR93" i="2" s="1"/>
  <c r="DS93" i="2" s="1"/>
  <c r="DT93" i="2" s="1"/>
  <c r="DU93" i="2" s="1"/>
  <c r="DV93" i="2" s="1"/>
  <c r="DW93" i="2" s="1"/>
  <c r="DX93" i="2" s="1"/>
  <c r="DY93" i="2" s="1"/>
  <c r="DZ93" i="2" s="1"/>
  <c r="EA93" i="2" s="1"/>
  <c r="EB93" i="2" s="1"/>
  <c r="EC93" i="2" s="1"/>
  <c r="ED93" i="2" s="1"/>
  <c r="EE93" i="2" s="1"/>
  <c r="EF93" i="2" s="1"/>
  <c r="EG93" i="2" s="1"/>
  <c r="EH93" i="2" s="1"/>
  <c r="EI93" i="2" s="1"/>
  <c r="EJ93" i="2" s="1"/>
  <c r="EK93" i="2" s="1"/>
  <c r="EL93" i="2" s="1"/>
  <c r="EM93" i="2" s="1"/>
  <c r="EN93" i="2" s="1"/>
  <c r="EO93" i="2" s="1"/>
  <c r="EP93" i="2" s="1"/>
  <c r="EQ93" i="2" s="1"/>
  <c r="ER93" i="2" s="1"/>
  <c r="ES93" i="2" s="1"/>
  <c r="ET93" i="2" s="1"/>
  <c r="EU93" i="2" s="1"/>
  <c r="EV93" i="2" s="1"/>
  <c r="EW93" i="2" s="1"/>
  <c r="EX93" i="2" s="1"/>
  <c r="EY93" i="2" s="1"/>
  <c r="EZ93" i="2" s="1"/>
  <c r="FA93" i="2" s="1"/>
  <c r="FB93" i="2" s="1"/>
  <c r="FC93" i="2" s="1"/>
  <c r="FD93" i="2" s="1"/>
  <c r="FE93" i="2" s="1"/>
  <c r="FF93" i="2" s="1"/>
  <c r="FG93" i="2" s="1"/>
  <c r="FH93" i="2" s="1"/>
  <c r="FI93" i="2" s="1"/>
  <c r="FJ93" i="2" s="1"/>
  <c r="FK93" i="2" s="1"/>
  <c r="FL93" i="2" s="1"/>
  <c r="FM93" i="2" s="1"/>
  <c r="FN93" i="2" s="1"/>
  <c r="FO93" i="2" s="1"/>
  <c r="FP93" i="2" s="1"/>
  <c r="FQ93" i="2" s="1"/>
  <c r="FR93" i="2" s="1"/>
  <c r="FS93" i="2" s="1"/>
  <c r="FT93" i="2" s="1"/>
  <c r="FU93" i="2" s="1"/>
  <c r="FV93" i="2" s="1"/>
  <c r="FW93" i="2" s="1"/>
  <c r="FX93" i="2" s="1"/>
  <c r="FY93" i="2" s="1"/>
  <c r="FZ93" i="2" s="1"/>
  <c r="GA93" i="2" s="1"/>
  <c r="GB93" i="2" s="1"/>
  <c r="GC93" i="2" s="1"/>
  <c r="GD93" i="2" s="1"/>
  <c r="GE93" i="2" s="1"/>
  <c r="GF93" i="2" s="1"/>
  <c r="GG93" i="2" s="1"/>
  <c r="GH93" i="2" s="1"/>
  <c r="GI93" i="2" s="1"/>
  <c r="GJ93" i="2" s="1"/>
  <c r="GK93" i="2" s="1"/>
  <c r="GL93" i="2" s="1"/>
  <c r="GM93" i="2" s="1"/>
  <c r="GN93" i="2" s="1"/>
  <c r="GO93" i="2" s="1"/>
  <c r="GP93" i="2" s="1"/>
  <c r="GQ93" i="2" s="1"/>
  <c r="GR93" i="2" s="1"/>
  <c r="GS93" i="2" s="1"/>
  <c r="GT93" i="2" s="1"/>
  <c r="GU93" i="2" s="1"/>
  <c r="GV93" i="2" s="1"/>
  <c r="GW93" i="2" s="1"/>
  <c r="GX93" i="2" s="1"/>
  <c r="GY93" i="2" s="1"/>
  <c r="GZ93" i="2" s="1"/>
  <c r="HA93" i="2" s="1"/>
  <c r="HB93" i="2" s="1"/>
  <c r="HC93" i="2" s="1"/>
  <c r="HD93" i="2" s="1"/>
  <c r="HE93" i="2" s="1"/>
  <c r="HF93" i="2" s="1"/>
  <c r="HG93" i="2" s="1"/>
  <c r="HH93" i="2" s="1"/>
  <c r="HI93" i="2" s="1"/>
  <c r="HJ93" i="2" s="1"/>
  <c r="HK93" i="2" s="1"/>
  <c r="HL93" i="2" s="1"/>
  <c r="HM93" i="2" s="1"/>
  <c r="Z94" i="2"/>
  <c r="AA94" i="2" s="1"/>
  <c r="AB94" i="2" s="1"/>
  <c r="AC94" i="2" s="1"/>
  <c r="AD94" i="2" s="1"/>
  <c r="AE94" i="2" s="1"/>
  <c r="AF94" i="2" s="1"/>
  <c r="AG94" i="2" s="1"/>
  <c r="AH94" i="2" s="1"/>
  <c r="AI94" i="2" s="1"/>
  <c r="AJ94" i="2" s="1"/>
  <c r="AK94" i="2" s="1"/>
  <c r="AL94" i="2" s="1"/>
  <c r="AM94" i="2" s="1"/>
  <c r="AN94" i="2" s="1"/>
  <c r="AO94" i="2" s="1"/>
  <c r="AP94" i="2" s="1"/>
  <c r="AQ94" i="2" s="1"/>
  <c r="AR94" i="2" s="1"/>
  <c r="AS94" i="2" s="1"/>
  <c r="AT94" i="2" s="1"/>
  <c r="AU94" i="2" s="1"/>
  <c r="AV94" i="2" s="1"/>
  <c r="AW94" i="2" s="1"/>
  <c r="AX94" i="2" s="1"/>
  <c r="AY94" i="2" s="1"/>
  <c r="AZ94" i="2" s="1"/>
  <c r="BA94" i="2" s="1"/>
  <c r="BB94" i="2" s="1"/>
  <c r="BC94" i="2" s="1"/>
  <c r="BD94" i="2" s="1"/>
  <c r="BE94" i="2" s="1"/>
  <c r="BF94" i="2" s="1"/>
  <c r="BG94" i="2" s="1"/>
  <c r="BH94" i="2" s="1"/>
  <c r="BI94" i="2" s="1"/>
  <c r="BJ94" i="2" s="1"/>
  <c r="BK94" i="2" s="1"/>
  <c r="BL94" i="2" s="1"/>
  <c r="BM94" i="2" s="1"/>
  <c r="BN94" i="2" s="1"/>
  <c r="BO94" i="2" s="1"/>
  <c r="BP94" i="2" s="1"/>
  <c r="BQ94" i="2" s="1"/>
  <c r="BR94" i="2" s="1"/>
  <c r="BS94" i="2" s="1"/>
  <c r="BT94" i="2" s="1"/>
  <c r="BU94" i="2" s="1"/>
  <c r="BV94" i="2" s="1"/>
  <c r="BW94" i="2" s="1"/>
  <c r="BX94" i="2" s="1"/>
  <c r="BY94" i="2" s="1"/>
  <c r="BZ94" i="2" s="1"/>
  <c r="CA94" i="2" s="1"/>
  <c r="CB94" i="2" s="1"/>
  <c r="CC94" i="2" s="1"/>
  <c r="CD94" i="2" s="1"/>
  <c r="CE94" i="2" s="1"/>
  <c r="CF94" i="2" s="1"/>
  <c r="CG94" i="2" s="1"/>
  <c r="CH94" i="2" s="1"/>
  <c r="CI94" i="2" s="1"/>
  <c r="CJ94" i="2" s="1"/>
  <c r="CK94" i="2" s="1"/>
  <c r="CL94" i="2" s="1"/>
  <c r="CM94" i="2" s="1"/>
  <c r="CN94" i="2" s="1"/>
  <c r="CO94" i="2" s="1"/>
  <c r="CP94" i="2" s="1"/>
  <c r="CQ94" i="2" s="1"/>
  <c r="CR94" i="2" s="1"/>
  <c r="CS94" i="2" s="1"/>
  <c r="CT94" i="2" s="1"/>
  <c r="CU94" i="2" s="1"/>
  <c r="CV94" i="2" s="1"/>
  <c r="CW94" i="2" s="1"/>
  <c r="CX94" i="2" s="1"/>
  <c r="CY94" i="2" s="1"/>
  <c r="CZ94" i="2" s="1"/>
  <c r="DA94" i="2" s="1"/>
  <c r="DB94" i="2" s="1"/>
  <c r="DC94" i="2" s="1"/>
  <c r="DD94" i="2" s="1"/>
  <c r="DE94" i="2" s="1"/>
  <c r="DF94" i="2" s="1"/>
  <c r="DG94" i="2" s="1"/>
  <c r="DH94" i="2" s="1"/>
  <c r="DI94" i="2" s="1"/>
  <c r="DJ94" i="2" s="1"/>
  <c r="DK94" i="2" s="1"/>
  <c r="DL94" i="2" s="1"/>
  <c r="DM94" i="2" s="1"/>
  <c r="DN94" i="2" s="1"/>
  <c r="DO94" i="2" s="1"/>
  <c r="DP94" i="2" s="1"/>
  <c r="DQ94" i="2" s="1"/>
  <c r="DR94" i="2" s="1"/>
  <c r="DS94" i="2" s="1"/>
  <c r="DT94" i="2" s="1"/>
  <c r="DU94" i="2" s="1"/>
  <c r="DV94" i="2" s="1"/>
  <c r="DW94" i="2" s="1"/>
  <c r="DX94" i="2" s="1"/>
  <c r="DY94" i="2" s="1"/>
  <c r="DZ94" i="2" s="1"/>
  <c r="EA94" i="2" s="1"/>
  <c r="EB94" i="2" s="1"/>
  <c r="EC94" i="2" s="1"/>
  <c r="ED94" i="2" s="1"/>
  <c r="EE94" i="2" s="1"/>
  <c r="EF94" i="2" s="1"/>
  <c r="EG94" i="2" s="1"/>
  <c r="EH94" i="2" s="1"/>
  <c r="EI94" i="2" s="1"/>
  <c r="EJ94" i="2" s="1"/>
  <c r="EK94" i="2" s="1"/>
  <c r="EL94" i="2" s="1"/>
  <c r="EM94" i="2" s="1"/>
  <c r="EN94" i="2" s="1"/>
  <c r="EO94" i="2" s="1"/>
  <c r="EP94" i="2" s="1"/>
  <c r="EQ94" i="2" s="1"/>
  <c r="ER94" i="2" s="1"/>
  <c r="ES94" i="2" s="1"/>
  <c r="ET94" i="2" s="1"/>
  <c r="EU94" i="2" s="1"/>
  <c r="EV94" i="2" s="1"/>
  <c r="EW94" i="2" s="1"/>
  <c r="EX94" i="2" s="1"/>
  <c r="EY94" i="2" s="1"/>
  <c r="EZ94" i="2" s="1"/>
  <c r="FA94" i="2" s="1"/>
  <c r="FB94" i="2" s="1"/>
  <c r="FC94" i="2" s="1"/>
  <c r="FD94" i="2" s="1"/>
  <c r="FE94" i="2" s="1"/>
  <c r="FF94" i="2" s="1"/>
  <c r="FG94" i="2" s="1"/>
  <c r="FH94" i="2" s="1"/>
  <c r="FI94" i="2" s="1"/>
  <c r="FJ94" i="2" s="1"/>
  <c r="FK94" i="2" s="1"/>
  <c r="FL94" i="2" s="1"/>
  <c r="FM94" i="2" s="1"/>
  <c r="FN94" i="2" s="1"/>
  <c r="FO94" i="2" s="1"/>
  <c r="FP94" i="2" s="1"/>
  <c r="FQ94" i="2" s="1"/>
  <c r="FR94" i="2" s="1"/>
  <c r="FS94" i="2" s="1"/>
  <c r="FT94" i="2" s="1"/>
  <c r="FU94" i="2" s="1"/>
  <c r="FV94" i="2" s="1"/>
  <c r="FW94" i="2" s="1"/>
  <c r="FX94" i="2" s="1"/>
  <c r="FY94" i="2" s="1"/>
  <c r="FZ94" i="2" s="1"/>
  <c r="GA94" i="2" s="1"/>
  <c r="GB94" i="2" s="1"/>
  <c r="GC94" i="2" s="1"/>
  <c r="GD94" i="2" s="1"/>
  <c r="GE94" i="2" s="1"/>
  <c r="GF94" i="2" s="1"/>
  <c r="GG94" i="2" s="1"/>
  <c r="GH94" i="2" s="1"/>
  <c r="GI94" i="2" s="1"/>
  <c r="GJ94" i="2" s="1"/>
  <c r="GK94" i="2" s="1"/>
  <c r="GL94" i="2" s="1"/>
  <c r="GM94" i="2" s="1"/>
  <c r="GN94" i="2" s="1"/>
  <c r="GO94" i="2" s="1"/>
  <c r="GP94" i="2" s="1"/>
  <c r="GQ94" i="2" s="1"/>
  <c r="GR94" i="2" s="1"/>
  <c r="GS94" i="2" s="1"/>
  <c r="GT94" i="2" s="1"/>
  <c r="GU94" i="2" s="1"/>
  <c r="GV94" i="2" s="1"/>
  <c r="GW94" i="2" s="1"/>
  <c r="GX94" i="2" s="1"/>
  <c r="GY94" i="2" s="1"/>
  <c r="GZ94" i="2" s="1"/>
  <c r="HA94" i="2" s="1"/>
  <c r="HB94" i="2" s="1"/>
  <c r="HC94" i="2" s="1"/>
  <c r="HD94" i="2" s="1"/>
  <c r="HE94" i="2" s="1"/>
  <c r="HF94" i="2" s="1"/>
  <c r="HG94" i="2" s="1"/>
  <c r="HH94" i="2" s="1"/>
  <c r="HI94" i="2" s="1"/>
  <c r="HJ94" i="2" s="1"/>
  <c r="HK94" i="2" s="1"/>
  <c r="HL94" i="2" s="1"/>
  <c r="HM94" i="2" s="1"/>
  <c r="X109" i="2"/>
  <c r="Y109" i="2" s="1"/>
  <c r="Z109" i="2" s="1"/>
  <c r="AA109" i="2" s="1"/>
  <c r="AB109" i="2" s="1"/>
  <c r="AC109" i="2" s="1"/>
  <c r="AD109" i="2" s="1"/>
  <c r="AE109" i="2" s="1"/>
  <c r="AF109" i="2" s="1"/>
  <c r="AG109" i="2" s="1"/>
  <c r="AH109" i="2" s="1"/>
  <c r="AI109" i="2" s="1"/>
  <c r="AJ109" i="2" s="1"/>
  <c r="AK109" i="2" s="1"/>
  <c r="AL109" i="2" s="1"/>
  <c r="AM109" i="2" s="1"/>
  <c r="AN109" i="2" s="1"/>
  <c r="AO109" i="2" s="1"/>
  <c r="AP109" i="2" s="1"/>
  <c r="AQ109" i="2" s="1"/>
  <c r="AR109" i="2" s="1"/>
  <c r="AS109" i="2" s="1"/>
  <c r="AT109" i="2" s="1"/>
  <c r="AU109" i="2" s="1"/>
  <c r="AV109" i="2" s="1"/>
  <c r="AW109" i="2" s="1"/>
  <c r="AX109" i="2" s="1"/>
  <c r="AY109" i="2" s="1"/>
  <c r="AZ109" i="2" s="1"/>
  <c r="BA109" i="2" s="1"/>
  <c r="BB109" i="2" s="1"/>
  <c r="BC109" i="2" s="1"/>
  <c r="BD109" i="2" s="1"/>
  <c r="BE109" i="2" s="1"/>
  <c r="BF109" i="2" s="1"/>
  <c r="BG109" i="2" s="1"/>
  <c r="BH109" i="2" s="1"/>
  <c r="BI109" i="2" s="1"/>
  <c r="BJ109" i="2" s="1"/>
  <c r="BK109" i="2" s="1"/>
  <c r="BL109" i="2" s="1"/>
  <c r="BM109" i="2" s="1"/>
  <c r="BN109" i="2" s="1"/>
  <c r="BO109" i="2" s="1"/>
  <c r="BP109" i="2" s="1"/>
  <c r="BQ109" i="2" s="1"/>
  <c r="BR109" i="2" s="1"/>
  <c r="BS109" i="2" s="1"/>
  <c r="BT109" i="2" s="1"/>
  <c r="BU109" i="2" s="1"/>
  <c r="BV109" i="2" s="1"/>
  <c r="BW109" i="2" s="1"/>
  <c r="BX109" i="2" s="1"/>
  <c r="BY109" i="2" s="1"/>
  <c r="BZ109" i="2" s="1"/>
  <c r="CA109" i="2" s="1"/>
  <c r="CB109" i="2" s="1"/>
  <c r="CC109" i="2" s="1"/>
  <c r="CD109" i="2" s="1"/>
  <c r="CE109" i="2" s="1"/>
  <c r="CF109" i="2" s="1"/>
  <c r="CG109" i="2" s="1"/>
  <c r="CH109" i="2" s="1"/>
  <c r="CI109" i="2" s="1"/>
  <c r="CJ109" i="2" s="1"/>
  <c r="CK109" i="2" s="1"/>
  <c r="CL109" i="2" s="1"/>
  <c r="CM109" i="2" s="1"/>
  <c r="CN109" i="2" s="1"/>
  <c r="CO109" i="2" s="1"/>
  <c r="CP109" i="2" s="1"/>
  <c r="CQ109" i="2" s="1"/>
  <c r="CR109" i="2" s="1"/>
  <c r="CS109" i="2" s="1"/>
  <c r="CT109" i="2" s="1"/>
  <c r="CU109" i="2" s="1"/>
  <c r="CV109" i="2" s="1"/>
  <c r="CW109" i="2" s="1"/>
  <c r="CX109" i="2" s="1"/>
  <c r="CY109" i="2" s="1"/>
  <c r="CZ109" i="2" s="1"/>
  <c r="DA109" i="2" s="1"/>
  <c r="DB109" i="2" s="1"/>
  <c r="DC109" i="2" s="1"/>
  <c r="DD109" i="2" s="1"/>
  <c r="DE109" i="2" s="1"/>
  <c r="DF109" i="2" s="1"/>
  <c r="DG109" i="2" s="1"/>
  <c r="DH109" i="2" s="1"/>
  <c r="DI109" i="2" s="1"/>
  <c r="DJ109" i="2" s="1"/>
  <c r="DK109" i="2" s="1"/>
  <c r="DL109" i="2" s="1"/>
  <c r="DM109" i="2" s="1"/>
  <c r="DN109" i="2" s="1"/>
  <c r="DO109" i="2" s="1"/>
  <c r="DP109" i="2" s="1"/>
  <c r="DQ109" i="2" s="1"/>
  <c r="DR109" i="2" s="1"/>
  <c r="DS109" i="2" s="1"/>
  <c r="DT109" i="2" s="1"/>
  <c r="DU109" i="2" s="1"/>
  <c r="DV109" i="2" s="1"/>
  <c r="DW109" i="2" s="1"/>
  <c r="DX109" i="2" s="1"/>
  <c r="DY109" i="2" s="1"/>
  <c r="DZ109" i="2" s="1"/>
  <c r="EA109" i="2" s="1"/>
  <c r="EB109" i="2" s="1"/>
  <c r="EC109" i="2" s="1"/>
  <c r="ED109" i="2" s="1"/>
  <c r="EE109" i="2" s="1"/>
  <c r="EF109" i="2" s="1"/>
  <c r="EG109" i="2" s="1"/>
  <c r="EH109" i="2" s="1"/>
  <c r="EI109" i="2" s="1"/>
  <c r="EJ109" i="2" s="1"/>
  <c r="EK109" i="2" s="1"/>
  <c r="EL109" i="2" s="1"/>
  <c r="EM109" i="2" s="1"/>
  <c r="EN109" i="2" s="1"/>
  <c r="EO109" i="2" s="1"/>
  <c r="EP109" i="2" s="1"/>
  <c r="EQ109" i="2" s="1"/>
  <c r="ER109" i="2" s="1"/>
  <c r="ES109" i="2" s="1"/>
  <c r="ET109" i="2" s="1"/>
  <c r="EU109" i="2" s="1"/>
  <c r="EV109" i="2" s="1"/>
  <c r="EW109" i="2" s="1"/>
  <c r="EX109" i="2" s="1"/>
  <c r="EY109" i="2" s="1"/>
  <c r="EZ109" i="2" s="1"/>
  <c r="FA109" i="2" s="1"/>
  <c r="FB109" i="2" s="1"/>
  <c r="FC109" i="2" s="1"/>
  <c r="FD109" i="2" s="1"/>
  <c r="FE109" i="2" s="1"/>
  <c r="FF109" i="2" s="1"/>
  <c r="FG109" i="2" s="1"/>
  <c r="FH109" i="2" s="1"/>
  <c r="FI109" i="2" s="1"/>
  <c r="FJ109" i="2" s="1"/>
  <c r="FK109" i="2" s="1"/>
  <c r="FL109" i="2" s="1"/>
  <c r="FM109" i="2" s="1"/>
  <c r="FN109" i="2" s="1"/>
  <c r="FO109" i="2" s="1"/>
  <c r="FP109" i="2" s="1"/>
  <c r="FQ109" i="2" s="1"/>
  <c r="FR109" i="2" s="1"/>
  <c r="FS109" i="2" s="1"/>
  <c r="FT109" i="2" s="1"/>
  <c r="FU109" i="2" s="1"/>
  <c r="FV109" i="2" s="1"/>
  <c r="FW109" i="2" s="1"/>
  <c r="FX109" i="2" s="1"/>
  <c r="FY109" i="2" s="1"/>
  <c r="FZ109" i="2" s="1"/>
  <c r="GA109" i="2" s="1"/>
  <c r="GB109" i="2" s="1"/>
  <c r="GC109" i="2" s="1"/>
  <c r="GD109" i="2" s="1"/>
  <c r="GE109" i="2" s="1"/>
  <c r="GF109" i="2" s="1"/>
  <c r="GG109" i="2" s="1"/>
  <c r="GH109" i="2" s="1"/>
  <c r="GI109" i="2" s="1"/>
  <c r="GJ109" i="2" s="1"/>
  <c r="GK109" i="2" s="1"/>
  <c r="GL109" i="2" s="1"/>
  <c r="GM109" i="2" s="1"/>
  <c r="GN109" i="2" s="1"/>
  <c r="GO109" i="2" s="1"/>
  <c r="GP109" i="2" s="1"/>
  <c r="GQ109" i="2" s="1"/>
  <c r="GR109" i="2" s="1"/>
  <c r="GS109" i="2" s="1"/>
  <c r="GT109" i="2" s="1"/>
  <c r="GU109" i="2" s="1"/>
  <c r="GV109" i="2" s="1"/>
  <c r="GW109" i="2" s="1"/>
  <c r="GX109" i="2" s="1"/>
  <c r="GY109" i="2" s="1"/>
  <c r="GZ109" i="2" s="1"/>
  <c r="HA109" i="2" s="1"/>
  <c r="HB109" i="2" s="1"/>
  <c r="HC109" i="2" s="1"/>
  <c r="HD109" i="2" s="1"/>
  <c r="HE109" i="2" s="1"/>
  <c r="HF109" i="2" s="1"/>
  <c r="HG109" i="2" s="1"/>
  <c r="HH109" i="2" s="1"/>
  <c r="HI109" i="2" s="1"/>
  <c r="HJ109" i="2" s="1"/>
  <c r="HK109" i="2" s="1"/>
  <c r="HL109" i="2" s="1"/>
  <c r="HM109" i="2" s="1"/>
  <c r="Z110" i="2"/>
  <c r="AA110" i="2" s="1"/>
  <c r="AB110" i="2" s="1"/>
  <c r="AC110" i="2" s="1"/>
  <c r="AD110" i="2" s="1"/>
  <c r="AE110" i="2" s="1"/>
  <c r="AF110" i="2" s="1"/>
  <c r="AG110" i="2" s="1"/>
  <c r="AH110" i="2" s="1"/>
  <c r="AI110" i="2" s="1"/>
  <c r="AJ110" i="2" s="1"/>
  <c r="AK110" i="2" s="1"/>
  <c r="AL110" i="2" s="1"/>
  <c r="AM110" i="2" s="1"/>
  <c r="AN110" i="2" s="1"/>
  <c r="AO110" i="2" s="1"/>
  <c r="AP110" i="2" s="1"/>
  <c r="AQ110" i="2" s="1"/>
  <c r="AR110" i="2" s="1"/>
  <c r="AS110" i="2" s="1"/>
  <c r="AT110" i="2" s="1"/>
  <c r="AU110" i="2" s="1"/>
  <c r="AV110" i="2" s="1"/>
  <c r="AW110" i="2" s="1"/>
  <c r="AX110" i="2" s="1"/>
  <c r="AY110" i="2" s="1"/>
  <c r="AZ110" i="2" s="1"/>
  <c r="BA110" i="2" s="1"/>
  <c r="BB110" i="2" s="1"/>
  <c r="BC110" i="2" s="1"/>
  <c r="BD110" i="2" s="1"/>
  <c r="BE110" i="2" s="1"/>
  <c r="BF110" i="2" s="1"/>
  <c r="BG110" i="2" s="1"/>
  <c r="BH110" i="2" s="1"/>
  <c r="BI110" i="2" s="1"/>
  <c r="BJ110" i="2" s="1"/>
  <c r="BK110" i="2" s="1"/>
  <c r="BL110" i="2" s="1"/>
  <c r="BM110" i="2" s="1"/>
  <c r="BN110" i="2" s="1"/>
  <c r="BO110" i="2" s="1"/>
  <c r="BP110" i="2" s="1"/>
  <c r="BQ110" i="2" s="1"/>
  <c r="BR110" i="2" s="1"/>
  <c r="BS110" i="2" s="1"/>
  <c r="BT110" i="2" s="1"/>
  <c r="BU110" i="2" s="1"/>
  <c r="BV110" i="2" s="1"/>
  <c r="BW110" i="2" s="1"/>
  <c r="BX110" i="2" s="1"/>
  <c r="BY110" i="2" s="1"/>
  <c r="BZ110" i="2" s="1"/>
  <c r="CA110" i="2" s="1"/>
  <c r="CB110" i="2" s="1"/>
  <c r="CC110" i="2" s="1"/>
  <c r="CD110" i="2" s="1"/>
  <c r="CE110" i="2" s="1"/>
  <c r="CF110" i="2" s="1"/>
  <c r="CG110" i="2" s="1"/>
  <c r="CH110" i="2" s="1"/>
  <c r="CI110" i="2" s="1"/>
  <c r="CJ110" i="2" s="1"/>
  <c r="CK110" i="2" s="1"/>
  <c r="CL110" i="2" s="1"/>
  <c r="CM110" i="2" s="1"/>
  <c r="CN110" i="2" s="1"/>
  <c r="CO110" i="2" s="1"/>
  <c r="CP110" i="2" s="1"/>
  <c r="CQ110" i="2" s="1"/>
  <c r="CR110" i="2" s="1"/>
  <c r="CS110" i="2" s="1"/>
  <c r="CT110" i="2" s="1"/>
  <c r="CU110" i="2" s="1"/>
  <c r="CV110" i="2" s="1"/>
  <c r="CW110" i="2" s="1"/>
  <c r="CX110" i="2" s="1"/>
  <c r="CY110" i="2" s="1"/>
  <c r="CZ110" i="2" s="1"/>
  <c r="DA110" i="2" s="1"/>
  <c r="DB110" i="2" s="1"/>
  <c r="DC110" i="2" s="1"/>
  <c r="DD110" i="2" s="1"/>
  <c r="DE110" i="2" s="1"/>
  <c r="DF110" i="2" s="1"/>
  <c r="DG110" i="2" s="1"/>
  <c r="DH110" i="2" s="1"/>
  <c r="DI110" i="2" s="1"/>
  <c r="DJ110" i="2" s="1"/>
  <c r="DK110" i="2" s="1"/>
  <c r="DL110" i="2" s="1"/>
  <c r="DM110" i="2" s="1"/>
  <c r="DN110" i="2" s="1"/>
  <c r="DO110" i="2" s="1"/>
  <c r="DP110" i="2" s="1"/>
  <c r="DQ110" i="2" s="1"/>
  <c r="DR110" i="2" s="1"/>
  <c r="DS110" i="2" s="1"/>
  <c r="DT110" i="2" s="1"/>
  <c r="DU110" i="2" s="1"/>
  <c r="DV110" i="2" s="1"/>
  <c r="DW110" i="2" s="1"/>
  <c r="DX110" i="2" s="1"/>
  <c r="DY110" i="2" s="1"/>
  <c r="DZ110" i="2" s="1"/>
  <c r="EA110" i="2" s="1"/>
  <c r="EB110" i="2" s="1"/>
  <c r="EC110" i="2" s="1"/>
  <c r="ED110" i="2" s="1"/>
  <c r="EE110" i="2" s="1"/>
  <c r="EF110" i="2" s="1"/>
  <c r="EG110" i="2" s="1"/>
  <c r="EH110" i="2" s="1"/>
  <c r="EI110" i="2" s="1"/>
  <c r="EJ110" i="2" s="1"/>
  <c r="EK110" i="2" s="1"/>
  <c r="EL110" i="2" s="1"/>
  <c r="EM110" i="2" s="1"/>
  <c r="EN110" i="2" s="1"/>
  <c r="EO110" i="2" s="1"/>
  <c r="EP110" i="2" s="1"/>
  <c r="EQ110" i="2" s="1"/>
  <c r="ER110" i="2" s="1"/>
  <c r="ES110" i="2" s="1"/>
  <c r="ET110" i="2" s="1"/>
  <c r="EU110" i="2" s="1"/>
  <c r="EV110" i="2" s="1"/>
  <c r="EW110" i="2" s="1"/>
  <c r="EX110" i="2" s="1"/>
  <c r="EY110" i="2" s="1"/>
  <c r="EZ110" i="2" s="1"/>
  <c r="FA110" i="2" s="1"/>
  <c r="FB110" i="2" s="1"/>
  <c r="FC110" i="2" s="1"/>
  <c r="FD110" i="2" s="1"/>
  <c r="FE110" i="2" s="1"/>
  <c r="FF110" i="2" s="1"/>
  <c r="FG110" i="2" s="1"/>
  <c r="FH110" i="2" s="1"/>
  <c r="FI110" i="2" s="1"/>
  <c r="FJ110" i="2" s="1"/>
  <c r="FK110" i="2" s="1"/>
  <c r="FL110" i="2" s="1"/>
  <c r="FM110" i="2" s="1"/>
  <c r="FN110" i="2" s="1"/>
  <c r="FO110" i="2" s="1"/>
  <c r="FP110" i="2" s="1"/>
  <c r="FQ110" i="2" s="1"/>
  <c r="FR110" i="2" s="1"/>
  <c r="FS110" i="2" s="1"/>
  <c r="FT110" i="2" s="1"/>
  <c r="FU110" i="2" s="1"/>
  <c r="FV110" i="2" s="1"/>
  <c r="FW110" i="2" s="1"/>
  <c r="FX110" i="2" s="1"/>
  <c r="FY110" i="2" s="1"/>
  <c r="FZ110" i="2" s="1"/>
  <c r="GA110" i="2" s="1"/>
  <c r="GB110" i="2" s="1"/>
  <c r="GC110" i="2" s="1"/>
  <c r="GD110" i="2" s="1"/>
  <c r="GE110" i="2" s="1"/>
  <c r="GF110" i="2" s="1"/>
  <c r="GG110" i="2" s="1"/>
  <c r="GH110" i="2" s="1"/>
  <c r="GI110" i="2" s="1"/>
  <c r="GJ110" i="2" s="1"/>
  <c r="GK110" i="2" s="1"/>
  <c r="GL110" i="2" s="1"/>
  <c r="GM110" i="2" s="1"/>
  <c r="GN110" i="2" s="1"/>
  <c r="GO110" i="2" s="1"/>
  <c r="GP110" i="2" s="1"/>
  <c r="GQ110" i="2" s="1"/>
  <c r="GR110" i="2" s="1"/>
  <c r="GS110" i="2" s="1"/>
  <c r="GT110" i="2" s="1"/>
  <c r="GU110" i="2" s="1"/>
  <c r="GV110" i="2" s="1"/>
  <c r="GW110" i="2" s="1"/>
  <c r="GX110" i="2" s="1"/>
  <c r="GY110" i="2" s="1"/>
  <c r="GZ110" i="2" s="1"/>
  <c r="HA110" i="2" s="1"/>
  <c r="HB110" i="2" s="1"/>
  <c r="HC110" i="2" s="1"/>
  <c r="HD110" i="2" s="1"/>
  <c r="HE110" i="2" s="1"/>
  <c r="HF110" i="2" s="1"/>
  <c r="HG110" i="2" s="1"/>
  <c r="HH110" i="2" s="1"/>
  <c r="HI110" i="2" s="1"/>
  <c r="HJ110" i="2" s="1"/>
  <c r="HK110" i="2" s="1"/>
  <c r="HL110" i="2" s="1"/>
  <c r="HM110" i="2" s="1"/>
  <c r="X113" i="2"/>
  <c r="Y113" i="2" s="1"/>
  <c r="Z113" i="2" s="1"/>
  <c r="AA113" i="2" s="1"/>
  <c r="AB113" i="2" s="1"/>
  <c r="AC113" i="2" s="1"/>
  <c r="AD113" i="2" s="1"/>
  <c r="AE113" i="2" s="1"/>
  <c r="AF113" i="2" s="1"/>
  <c r="AG113" i="2" s="1"/>
  <c r="AH113" i="2" s="1"/>
  <c r="AI113" i="2" s="1"/>
  <c r="AJ113" i="2" s="1"/>
  <c r="AK113" i="2" s="1"/>
  <c r="AL113" i="2" s="1"/>
  <c r="AM113" i="2" s="1"/>
  <c r="AN113" i="2" s="1"/>
  <c r="AO113" i="2" s="1"/>
  <c r="AP113" i="2" s="1"/>
  <c r="AQ113" i="2" s="1"/>
  <c r="AR113" i="2" s="1"/>
  <c r="AS113" i="2" s="1"/>
  <c r="AT113" i="2" s="1"/>
  <c r="AU113" i="2" s="1"/>
  <c r="AV113" i="2" s="1"/>
  <c r="AW113" i="2" s="1"/>
  <c r="AX113" i="2" s="1"/>
  <c r="AY113" i="2" s="1"/>
  <c r="AZ113" i="2" s="1"/>
  <c r="BA113" i="2" s="1"/>
  <c r="BB113" i="2" s="1"/>
  <c r="BC113" i="2" s="1"/>
  <c r="BD113" i="2" s="1"/>
  <c r="BE113" i="2" s="1"/>
  <c r="BF113" i="2" s="1"/>
  <c r="BG113" i="2" s="1"/>
  <c r="BH113" i="2" s="1"/>
  <c r="BI113" i="2" s="1"/>
  <c r="BJ113" i="2" s="1"/>
  <c r="BK113" i="2" s="1"/>
  <c r="BL113" i="2" s="1"/>
  <c r="BM113" i="2" s="1"/>
  <c r="BN113" i="2" s="1"/>
  <c r="BO113" i="2" s="1"/>
  <c r="BP113" i="2" s="1"/>
  <c r="BQ113" i="2" s="1"/>
  <c r="BR113" i="2" s="1"/>
  <c r="BS113" i="2" s="1"/>
  <c r="BT113" i="2" s="1"/>
  <c r="BU113" i="2" s="1"/>
  <c r="BV113" i="2" s="1"/>
  <c r="BW113" i="2" s="1"/>
  <c r="BX113" i="2" s="1"/>
  <c r="BY113" i="2" s="1"/>
  <c r="BZ113" i="2" s="1"/>
  <c r="CA113" i="2" s="1"/>
  <c r="CB113" i="2" s="1"/>
  <c r="CC113" i="2" s="1"/>
  <c r="CD113" i="2" s="1"/>
  <c r="CE113" i="2" s="1"/>
  <c r="CF113" i="2" s="1"/>
  <c r="CG113" i="2" s="1"/>
  <c r="CH113" i="2" s="1"/>
  <c r="CI113" i="2" s="1"/>
  <c r="CJ113" i="2" s="1"/>
  <c r="CK113" i="2" s="1"/>
  <c r="CL113" i="2" s="1"/>
  <c r="CM113" i="2" s="1"/>
  <c r="CN113" i="2" s="1"/>
  <c r="CO113" i="2" s="1"/>
  <c r="CP113" i="2" s="1"/>
  <c r="CQ113" i="2" s="1"/>
  <c r="CR113" i="2" s="1"/>
  <c r="CS113" i="2" s="1"/>
  <c r="CT113" i="2" s="1"/>
  <c r="CU113" i="2" s="1"/>
  <c r="CV113" i="2" s="1"/>
  <c r="CW113" i="2" s="1"/>
  <c r="CX113" i="2" s="1"/>
  <c r="CY113" i="2" s="1"/>
  <c r="CZ113" i="2" s="1"/>
  <c r="DA113" i="2" s="1"/>
  <c r="DB113" i="2" s="1"/>
  <c r="DC113" i="2" s="1"/>
  <c r="DD113" i="2" s="1"/>
  <c r="DE113" i="2" s="1"/>
  <c r="DF113" i="2" s="1"/>
  <c r="DG113" i="2" s="1"/>
  <c r="DH113" i="2" s="1"/>
  <c r="DI113" i="2" s="1"/>
  <c r="DJ113" i="2" s="1"/>
  <c r="DK113" i="2" s="1"/>
  <c r="DL113" i="2" s="1"/>
  <c r="DM113" i="2" s="1"/>
  <c r="DN113" i="2" s="1"/>
  <c r="DO113" i="2" s="1"/>
  <c r="DP113" i="2" s="1"/>
  <c r="DQ113" i="2" s="1"/>
  <c r="DR113" i="2" s="1"/>
  <c r="DS113" i="2" s="1"/>
  <c r="DT113" i="2" s="1"/>
  <c r="DU113" i="2" s="1"/>
  <c r="DV113" i="2" s="1"/>
  <c r="DW113" i="2" s="1"/>
  <c r="DX113" i="2" s="1"/>
  <c r="DY113" i="2" s="1"/>
  <c r="DZ113" i="2" s="1"/>
  <c r="EA113" i="2" s="1"/>
  <c r="EB113" i="2" s="1"/>
  <c r="EC113" i="2" s="1"/>
  <c r="ED113" i="2" s="1"/>
  <c r="EE113" i="2" s="1"/>
  <c r="EF113" i="2" s="1"/>
  <c r="EG113" i="2" s="1"/>
  <c r="EH113" i="2" s="1"/>
  <c r="EI113" i="2" s="1"/>
  <c r="EJ113" i="2" s="1"/>
  <c r="EK113" i="2" s="1"/>
  <c r="EL113" i="2" s="1"/>
  <c r="EM113" i="2" s="1"/>
  <c r="EN113" i="2" s="1"/>
  <c r="EO113" i="2" s="1"/>
  <c r="EP113" i="2" s="1"/>
  <c r="EQ113" i="2" s="1"/>
  <c r="ER113" i="2" s="1"/>
  <c r="ES113" i="2" s="1"/>
  <c r="ET113" i="2" s="1"/>
  <c r="EU113" i="2" s="1"/>
  <c r="EV113" i="2" s="1"/>
  <c r="EW113" i="2" s="1"/>
  <c r="EX113" i="2" s="1"/>
  <c r="EY113" i="2" s="1"/>
  <c r="EZ113" i="2" s="1"/>
  <c r="FA113" i="2" s="1"/>
  <c r="FB113" i="2" s="1"/>
  <c r="FC113" i="2" s="1"/>
  <c r="FD113" i="2" s="1"/>
  <c r="FE113" i="2" s="1"/>
  <c r="FF113" i="2" s="1"/>
  <c r="FG113" i="2" s="1"/>
  <c r="FH113" i="2" s="1"/>
  <c r="FI113" i="2" s="1"/>
  <c r="FJ113" i="2" s="1"/>
  <c r="FK113" i="2" s="1"/>
  <c r="FL113" i="2" s="1"/>
  <c r="FM113" i="2" s="1"/>
  <c r="FN113" i="2" s="1"/>
  <c r="FO113" i="2" s="1"/>
  <c r="FP113" i="2" s="1"/>
  <c r="FQ113" i="2" s="1"/>
  <c r="FR113" i="2" s="1"/>
  <c r="FS113" i="2" s="1"/>
  <c r="FT113" i="2" s="1"/>
  <c r="FU113" i="2" s="1"/>
  <c r="FV113" i="2" s="1"/>
  <c r="FW113" i="2" s="1"/>
  <c r="FX113" i="2" s="1"/>
  <c r="FY113" i="2" s="1"/>
  <c r="FZ113" i="2" s="1"/>
  <c r="GA113" i="2" s="1"/>
  <c r="GB113" i="2" s="1"/>
  <c r="GC113" i="2" s="1"/>
  <c r="GD113" i="2" s="1"/>
  <c r="GE113" i="2" s="1"/>
  <c r="GF113" i="2" s="1"/>
  <c r="GG113" i="2" s="1"/>
  <c r="GH113" i="2" s="1"/>
  <c r="GI113" i="2" s="1"/>
  <c r="GJ113" i="2" s="1"/>
  <c r="GK113" i="2" s="1"/>
  <c r="GL113" i="2" s="1"/>
  <c r="GM113" i="2" s="1"/>
  <c r="GN113" i="2" s="1"/>
  <c r="GO113" i="2" s="1"/>
  <c r="GP113" i="2" s="1"/>
  <c r="GQ113" i="2" s="1"/>
  <c r="GR113" i="2" s="1"/>
  <c r="GS113" i="2" s="1"/>
  <c r="GT113" i="2" s="1"/>
  <c r="GU113" i="2" s="1"/>
  <c r="GV113" i="2" s="1"/>
  <c r="GW113" i="2" s="1"/>
  <c r="GX113" i="2" s="1"/>
  <c r="GY113" i="2" s="1"/>
  <c r="GZ113" i="2" s="1"/>
  <c r="HA113" i="2" s="1"/>
  <c r="HB113" i="2" s="1"/>
  <c r="HC113" i="2" s="1"/>
  <c r="HD113" i="2" s="1"/>
  <c r="HE113" i="2" s="1"/>
  <c r="HF113" i="2" s="1"/>
  <c r="HG113" i="2" s="1"/>
  <c r="HH113" i="2" s="1"/>
  <c r="HI113" i="2" s="1"/>
  <c r="HJ113" i="2" s="1"/>
  <c r="HK113" i="2" s="1"/>
  <c r="HL113" i="2" s="1"/>
  <c r="HM113" i="2" s="1"/>
  <c r="AA176" i="2"/>
  <c r="AB176" i="2" s="1"/>
  <c r="AC176" i="2" s="1"/>
  <c r="AD176" i="2" s="1"/>
  <c r="AE176" i="2" s="1"/>
  <c r="AF176" i="2" s="1"/>
  <c r="AG176" i="2" s="1"/>
  <c r="AH176" i="2" s="1"/>
  <c r="AI176" i="2" s="1"/>
  <c r="AJ176" i="2" s="1"/>
  <c r="AK176" i="2" s="1"/>
  <c r="AL176" i="2" s="1"/>
  <c r="AM176" i="2" s="1"/>
  <c r="AN176" i="2" s="1"/>
  <c r="AO176" i="2" s="1"/>
  <c r="AP176" i="2" s="1"/>
  <c r="AQ176" i="2" s="1"/>
  <c r="AR176" i="2" s="1"/>
  <c r="AS176" i="2" s="1"/>
  <c r="AT176" i="2" s="1"/>
  <c r="AU176" i="2" s="1"/>
  <c r="AV176" i="2" s="1"/>
  <c r="AW176" i="2" s="1"/>
  <c r="AX176" i="2" s="1"/>
  <c r="AY176" i="2" s="1"/>
  <c r="AZ176" i="2" s="1"/>
  <c r="BA176" i="2" s="1"/>
  <c r="BB176" i="2" s="1"/>
  <c r="BC176" i="2" s="1"/>
  <c r="BD176" i="2" s="1"/>
  <c r="BE176" i="2" s="1"/>
  <c r="BF176" i="2" s="1"/>
  <c r="BG176" i="2" s="1"/>
  <c r="BH176" i="2" s="1"/>
  <c r="BI176" i="2" s="1"/>
  <c r="BJ176" i="2" s="1"/>
  <c r="BK176" i="2" s="1"/>
  <c r="BL176" i="2" s="1"/>
  <c r="BM176" i="2" s="1"/>
  <c r="BN176" i="2" s="1"/>
  <c r="BO176" i="2" s="1"/>
  <c r="BP176" i="2" s="1"/>
  <c r="BQ176" i="2" s="1"/>
  <c r="BR176" i="2" s="1"/>
  <c r="BS176" i="2" s="1"/>
  <c r="BT176" i="2" s="1"/>
  <c r="BU176" i="2" s="1"/>
  <c r="BV176" i="2" s="1"/>
  <c r="BW176" i="2" s="1"/>
  <c r="BX176" i="2" s="1"/>
  <c r="BY176" i="2" s="1"/>
  <c r="BZ176" i="2" s="1"/>
  <c r="CA176" i="2" s="1"/>
  <c r="CB176" i="2" s="1"/>
  <c r="CC176" i="2" s="1"/>
  <c r="CD176" i="2" s="1"/>
  <c r="CE176" i="2" s="1"/>
  <c r="CF176" i="2" s="1"/>
  <c r="CG176" i="2" s="1"/>
  <c r="CH176" i="2" s="1"/>
  <c r="CI176" i="2" s="1"/>
  <c r="CJ176" i="2" s="1"/>
  <c r="CK176" i="2" s="1"/>
  <c r="CL176" i="2" s="1"/>
  <c r="CM176" i="2" s="1"/>
  <c r="CN176" i="2" s="1"/>
  <c r="CO176" i="2" s="1"/>
  <c r="CP176" i="2" s="1"/>
  <c r="CQ176" i="2" s="1"/>
  <c r="CR176" i="2" s="1"/>
  <c r="CS176" i="2" s="1"/>
  <c r="CT176" i="2" s="1"/>
  <c r="CU176" i="2" s="1"/>
  <c r="CV176" i="2" s="1"/>
  <c r="CW176" i="2" s="1"/>
  <c r="CX176" i="2" s="1"/>
  <c r="CY176" i="2" s="1"/>
  <c r="CZ176" i="2" s="1"/>
  <c r="DA176" i="2" s="1"/>
  <c r="DB176" i="2" s="1"/>
  <c r="DC176" i="2" s="1"/>
  <c r="DD176" i="2" s="1"/>
  <c r="DE176" i="2" s="1"/>
  <c r="DF176" i="2" s="1"/>
  <c r="DG176" i="2" s="1"/>
  <c r="DH176" i="2" s="1"/>
  <c r="DI176" i="2" s="1"/>
  <c r="DJ176" i="2" s="1"/>
  <c r="DK176" i="2" s="1"/>
  <c r="DL176" i="2" s="1"/>
  <c r="DM176" i="2" s="1"/>
  <c r="DN176" i="2" s="1"/>
  <c r="DO176" i="2" s="1"/>
  <c r="DP176" i="2" s="1"/>
  <c r="DQ176" i="2" s="1"/>
  <c r="DR176" i="2" s="1"/>
  <c r="DS176" i="2" s="1"/>
  <c r="DT176" i="2" s="1"/>
  <c r="DU176" i="2" s="1"/>
  <c r="DV176" i="2" s="1"/>
  <c r="DW176" i="2" s="1"/>
  <c r="DX176" i="2" s="1"/>
  <c r="DY176" i="2" s="1"/>
  <c r="DZ176" i="2" s="1"/>
  <c r="EA176" i="2" s="1"/>
  <c r="EB176" i="2" s="1"/>
  <c r="EC176" i="2" s="1"/>
  <c r="ED176" i="2" s="1"/>
  <c r="EE176" i="2" s="1"/>
  <c r="EF176" i="2" s="1"/>
  <c r="EG176" i="2" s="1"/>
  <c r="EH176" i="2" s="1"/>
  <c r="EI176" i="2" s="1"/>
  <c r="EJ176" i="2" s="1"/>
  <c r="EK176" i="2" s="1"/>
  <c r="EL176" i="2" s="1"/>
  <c r="EM176" i="2" s="1"/>
  <c r="EN176" i="2" s="1"/>
  <c r="EO176" i="2" s="1"/>
  <c r="EP176" i="2" s="1"/>
  <c r="EQ176" i="2" s="1"/>
  <c r="ER176" i="2" s="1"/>
  <c r="ES176" i="2" s="1"/>
  <c r="ET176" i="2" s="1"/>
  <c r="EU176" i="2" s="1"/>
  <c r="EV176" i="2" s="1"/>
  <c r="EW176" i="2" s="1"/>
  <c r="EX176" i="2" s="1"/>
  <c r="EY176" i="2" s="1"/>
  <c r="EZ176" i="2" s="1"/>
  <c r="FA176" i="2" s="1"/>
  <c r="FB176" i="2" s="1"/>
  <c r="FC176" i="2" s="1"/>
  <c r="FD176" i="2" s="1"/>
  <c r="FE176" i="2" s="1"/>
  <c r="FF176" i="2" s="1"/>
  <c r="FG176" i="2" s="1"/>
  <c r="FH176" i="2" s="1"/>
  <c r="FI176" i="2" s="1"/>
  <c r="FJ176" i="2" s="1"/>
  <c r="FK176" i="2" s="1"/>
  <c r="FL176" i="2" s="1"/>
  <c r="FM176" i="2" s="1"/>
  <c r="FN176" i="2" s="1"/>
  <c r="FO176" i="2" s="1"/>
  <c r="FP176" i="2" s="1"/>
  <c r="FQ176" i="2" s="1"/>
  <c r="FR176" i="2" s="1"/>
  <c r="FS176" i="2" s="1"/>
  <c r="FT176" i="2" s="1"/>
  <c r="FU176" i="2" s="1"/>
  <c r="FV176" i="2" s="1"/>
  <c r="FW176" i="2" s="1"/>
  <c r="FX176" i="2" s="1"/>
  <c r="FY176" i="2" s="1"/>
  <c r="FZ176" i="2" s="1"/>
  <c r="GA176" i="2" s="1"/>
  <c r="GB176" i="2" s="1"/>
  <c r="GC176" i="2" s="1"/>
  <c r="GD176" i="2" s="1"/>
  <c r="GE176" i="2" s="1"/>
  <c r="GF176" i="2" s="1"/>
  <c r="GG176" i="2" s="1"/>
  <c r="GH176" i="2" s="1"/>
  <c r="GI176" i="2" s="1"/>
  <c r="GJ176" i="2" s="1"/>
  <c r="GK176" i="2" s="1"/>
  <c r="GL176" i="2" s="1"/>
  <c r="GM176" i="2" s="1"/>
  <c r="GN176" i="2" s="1"/>
  <c r="GO176" i="2" s="1"/>
  <c r="GP176" i="2" s="1"/>
  <c r="GQ176" i="2" s="1"/>
  <c r="GR176" i="2" s="1"/>
  <c r="GS176" i="2" s="1"/>
  <c r="GT176" i="2" s="1"/>
  <c r="GU176" i="2" s="1"/>
  <c r="GV176" i="2" s="1"/>
  <c r="GW176" i="2" s="1"/>
  <c r="GX176" i="2" s="1"/>
  <c r="GY176" i="2" s="1"/>
  <c r="GZ176" i="2" s="1"/>
  <c r="HA176" i="2" s="1"/>
  <c r="HB176" i="2" s="1"/>
  <c r="HC176" i="2" s="1"/>
  <c r="HD176" i="2" s="1"/>
  <c r="HE176" i="2" s="1"/>
  <c r="HF176" i="2" s="1"/>
  <c r="HG176" i="2" s="1"/>
  <c r="HH176" i="2" s="1"/>
  <c r="HI176" i="2" s="1"/>
  <c r="HJ176" i="2" s="1"/>
  <c r="HK176" i="2" s="1"/>
  <c r="HL176" i="2" s="1"/>
  <c r="HM176" i="2" s="1"/>
  <c r="X29" i="2"/>
  <c r="Y29" i="2" s="1"/>
  <c r="Z29" i="2" s="1"/>
  <c r="AA29" i="2" s="1"/>
  <c r="AB29" i="2" s="1"/>
  <c r="AC29" i="2" s="1"/>
  <c r="AD29" i="2" s="1"/>
  <c r="AE29" i="2" s="1"/>
  <c r="AF29" i="2" s="1"/>
  <c r="AG29" i="2" s="1"/>
  <c r="AH29" i="2" s="1"/>
  <c r="AI29" i="2" s="1"/>
  <c r="AJ29" i="2" s="1"/>
  <c r="AK29" i="2" s="1"/>
  <c r="AL29" i="2" s="1"/>
  <c r="AM29" i="2" s="1"/>
  <c r="AN29" i="2" s="1"/>
  <c r="AO29" i="2" s="1"/>
  <c r="AP29" i="2" s="1"/>
  <c r="AQ29" i="2" s="1"/>
  <c r="AR29" i="2" s="1"/>
  <c r="AS29" i="2" s="1"/>
  <c r="AT29" i="2" s="1"/>
  <c r="AU29" i="2" s="1"/>
  <c r="AV29" i="2" s="1"/>
  <c r="AW29" i="2" s="1"/>
  <c r="AX29" i="2" s="1"/>
  <c r="AY29" i="2" s="1"/>
  <c r="AZ29" i="2" s="1"/>
  <c r="BA29" i="2" s="1"/>
  <c r="BB29" i="2" s="1"/>
  <c r="BC29" i="2" s="1"/>
  <c r="BD29" i="2" s="1"/>
  <c r="BE29" i="2" s="1"/>
  <c r="BF29" i="2" s="1"/>
  <c r="BG29" i="2" s="1"/>
  <c r="BH29" i="2" s="1"/>
  <c r="BI29" i="2" s="1"/>
  <c r="BJ29" i="2" s="1"/>
  <c r="BK29" i="2" s="1"/>
  <c r="BL29" i="2" s="1"/>
  <c r="BM29" i="2" s="1"/>
  <c r="BN29" i="2" s="1"/>
  <c r="BO29" i="2" s="1"/>
  <c r="BP29" i="2" s="1"/>
  <c r="BQ29" i="2" s="1"/>
  <c r="BR29" i="2" s="1"/>
  <c r="BS29" i="2" s="1"/>
  <c r="BT29" i="2" s="1"/>
  <c r="BU29" i="2" s="1"/>
  <c r="BV29" i="2" s="1"/>
  <c r="BW29" i="2" s="1"/>
  <c r="BX29" i="2" s="1"/>
  <c r="BY29" i="2" s="1"/>
  <c r="BZ29" i="2" s="1"/>
  <c r="CA29" i="2" s="1"/>
  <c r="CB29" i="2" s="1"/>
  <c r="CC29" i="2" s="1"/>
  <c r="CD29" i="2" s="1"/>
  <c r="CE29" i="2" s="1"/>
  <c r="CF29" i="2" s="1"/>
  <c r="CG29" i="2" s="1"/>
  <c r="CH29" i="2" s="1"/>
  <c r="CI29" i="2" s="1"/>
  <c r="CJ29" i="2" s="1"/>
  <c r="CK29" i="2" s="1"/>
  <c r="CL29" i="2" s="1"/>
  <c r="CM29" i="2" s="1"/>
  <c r="CN29" i="2" s="1"/>
  <c r="CO29" i="2" s="1"/>
  <c r="CP29" i="2" s="1"/>
  <c r="CQ29" i="2" s="1"/>
  <c r="CR29" i="2" s="1"/>
  <c r="CS29" i="2" s="1"/>
  <c r="CT29" i="2" s="1"/>
  <c r="CU29" i="2" s="1"/>
  <c r="CV29" i="2" s="1"/>
  <c r="CW29" i="2" s="1"/>
  <c r="CX29" i="2" s="1"/>
  <c r="CY29" i="2" s="1"/>
  <c r="CZ29" i="2" s="1"/>
  <c r="DA29" i="2" s="1"/>
  <c r="DB29" i="2" s="1"/>
  <c r="DC29" i="2" s="1"/>
  <c r="DD29" i="2" s="1"/>
  <c r="DE29" i="2" s="1"/>
  <c r="DF29" i="2" s="1"/>
  <c r="DG29" i="2" s="1"/>
  <c r="DH29" i="2" s="1"/>
  <c r="DI29" i="2" s="1"/>
  <c r="DJ29" i="2" s="1"/>
  <c r="DK29" i="2" s="1"/>
  <c r="DL29" i="2" s="1"/>
  <c r="DM29" i="2" s="1"/>
  <c r="DN29" i="2" s="1"/>
  <c r="DO29" i="2" s="1"/>
  <c r="DP29" i="2" s="1"/>
  <c r="DQ29" i="2" s="1"/>
  <c r="DR29" i="2" s="1"/>
  <c r="DS29" i="2" s="1"/>
  <c r="DT29" i="2" s="1"/>
  <c r="DU29" i="2" s="1"/>
  <c r="DV29" i="2" s="1"/>
  <c r="DW29" i="2" s="1"/>
  <c r="DX29" i="2" s="1"/>
  <c r="DY29" i="2" s="1"/>
  <c r="DZ29" i="2" s="1"/>
  <c r="EA29" i="2" s="1"/>
  <c r="EB29" i="2" s="1"/>
  <c r="EC29" i="2" s="1"/>
  <c r="ED29" i="2" s="1"/>
  <c r="EE29" i="2" s="1"/>
  <c r="EF29" i="2" s="1"/>
  <c r="EG29" i="2" s="1"/>
  <c r="EH29" i="2" s="1"/>
  <c r="EI29" i="2" s="1"/>
  <c r="EJ29" i="2" s="1"/>
  <c r="EK29" i="2" s="1"/>
  <c r="EL29" i="2" s="1"/>
  <c r="EM29" i="2" s="1"/>
  <c r="EN29" i="2" s="1"/>
  <c r="EO29" i="2" s="1"/>
  <c r="EP29" i="2" s="1"/>
  <c r="EQ29" i="2" s="1"/>
  <c r="ER29" i="2" s="1"/>
  <c r="ES29" i="2" s="1"/>
  <c r="ET29" i="2" s="1"/>
  <c r="EU29" i="2" s="1"/>
  <c r="EV29" i="2" s="1"/>
  <c r="EW29" i="2" s="1"/>
  <c r="EX29" i="2" s="1"/>
  <c r="EY29" i="2" s="1"/>
  <c r="EZ29" i="2" s="1"/>
  <c r="FA29" i="2" s="1"/>
  <c r="FB29" i="2" s="1"/>
  <c r="FC29" i="2" s="1"/>
  <c r="FD29" i="2" s="1"/>
  <c r="FE29" i="2" s="1"/>
  <c r="FF29" i="2" s="1"/>
  <c r="FG29" i="2" s="1"/>
  <c r="FH29" i="2" s="1"/>
  <c r="FI29" i="2" s="1"/>
  <c r="FJ29" i="2" s="1"/>
  <c r="FK29" i="2" s="1"/>
  <c r="FL29" i="2" s="1"/>
  <c r="FM29" i="2" s="1"/>
  <c r="FN29" i="2" s="1"/>
  <c r="FO29" i="2" s="1"/>
  <c r="FP29" i="2" s="1"/>
  <c r="FQ29" i="2" s="1"/>
  <c r="FR29" i="2" s="1"/>
  <c r="FS29" i="2" s="1"/>
  <c r="FT29" i="2" s="1"/>
  <c r="FU29" i="2" s="1"/>
  <c r="FV29" i="2" s="1"/>
  <c r="FW29" i="2" s="1"/>
  <c r="FX29" i="2" s="1"/>
  <c r="FY29" i="2" s="1"/>
  <c r="FZ29" i="2" s="1"/>
  <c r="GA29" i="2" s="1"/>
  <c r="GB29" i="2" s="1"/>
  <c r="GC29" i="2" s="1"/>
  <c r="GD29" i="2" s="1"/>
  <c r="GE29" i="2" s="1"/>
  <c r="GF29" i="2" s="1"/>
  <c r="GG29" i="2" s="1"/>
  <c r="GH29" i="2" s="1"/>
  <c r="GI29" i="2" s="1"/>
  <c r="GJ29" i="2" s="1"/>
  <c r="GK29" i="2" s="1"/>
  <c r="GL29" i="2" s="1"/>
  <c r="GM29" i="2" s="1"/>
  <c r="GN29" i="2" s="1"/>
  <c r="GO29" i="2" s="1"/>
  <c r="GP29" i="2" s="1"/>
  <c r="GQ29" i="2" s="1"/>
  <c r="GR29" i="2" s="1"/>
  <c r="GS29" i="2" s="1"/>
  <c r="GT29" i="2" s="1"/>
  <c r="GU29" i="2" s="1"/>
  <c r="GV29" i="2" s="1"/>
  <c r="GW29" i="2" s="1"/>
  <c r="GX29" i="2" s="1"/>
  <c r="GY29" i="2" s="1"/>
  <c r="GZ29" i="2" s="1"/>
  <c r="HA29" i="2" s="1"/>
  <c r="HB29" i="2" s="1"/>
  <c r="HC29" i="2" s="1"/>
  <c r="HD29" i="2" s="1"/>
  <c r="HE29" i="2" s="1"/>
  <c r="HF29" i="2" s="1"/>
  <c r="HG29" i="2" s="1"/>
  <c r="HH29" i="2" s="1"/>
  <c r="HI29" i="2" s="1"/>
  <c r="HJ29" i="2" s="1"/>
  <c r="HK29" i="2" s="1"/>
  <c r="HL29" i="2" s="1"/>
  <c r="HM29" i="2" s="1"/>
  <c r="X17" i="2"/>
  <c r="Y17" i="2" s="1"/>
  <c r="Z17" i="2" s="1"/>
  <c r="AA17" i="2" s="1"/>
  <c r="AB17" i="2" s="1"/>
  <c r="AC17" i="2" s="1"/>
  <c r="AD17" i="2" s="1"/>
  <c r="AE17" i="2" s="1"/>
  <c r="AF17" i="2" s="1"/>
  <c r="AG17" i="2" s="1"/>
  <c r="AH17" i="2" s="1"/>
  <c r="AI17" i="2" s="1"/>
  <c r="AJ17" i="2" s="1"/>
  <c r="AK17" i="2" s="1"/>
  <c r="AL17" i="2" s="1"/>
  <c r="AM17" i="2" s="1"/>
  <c r="AN17" i="2" s="1"/>
  <c r="AO17" i="2" s="1"/>
  <c r="AP17" i="2" s="1"/>
  <c r="AQ17" i="2" s="1"/>
  <c r="AR17" i="2" s="1"/>
  <c r="AS17" i="2" s="1"/>
  <c r="AT17" i="2" s="1"/>
  <c r="AU17" i="2" s="1"/>
  <c r="AV17" i="2" s="1"/>
  <c r="AW17" i="2" s="1"/>
  <c r="AX17" i="2" s="1"/>
  <c r="AY17" i="2" s="1"/>
  <c r="AZ17" i="2" s="1"/>
  <c r="BA17" i="2" s="1"/>
  <c r="BB17" i="2" s="1"/>
  <c r="BC17" i="2" s="1"/>
  <c r="BD17" i="2" s="1"/>
  <c r="BE17" i="2" s="1"/>
  <c r="BF17" i="2" s="1"/>
  <c r="BG17" i="2" s="1"/>
  <c r="BH17" i="2" s="1"/>
  <c r="BI17" i="2" s="1"/>
  <c r="BJ17" i="2" s="1"/>
  <c r="BK17" i="2" s="1"/>
  <c r="BL17" i="2" s="1"/>
  <c r="BM17" i="2" s="1"/>
  <c r="BN17" i="2" s="1"/>
  <c r="BO17" i="2" s="1"/>
  <c r="BP17" i="2" s="1"/>
  <c r="BQ17" i="2" s="1"/>
  <c r="BR17" i="2" s="1"/>
  <c r="BS17" i="2" s="1"/>
  <c r="BT17" i="2" s="1"/>
  <c r="BU17" i="2" s="1"/>
  <c r="BV17" i="2" s="1"/>
  <c r="BW17" i="2" s="1"/>
  <c r="BX17" i="2" s="1"/>
  <c r="BY17" i="2" s="1"/>
  <c r="BZ17" i="2" s="1"/>
  <c r="CA17" i="2" s="1"/>
  <c r="CB17" i="2" s="1"/>
  <c r="CC17" i="2" s="1"/>
  <c r="CD17" i="2" s="1"/>
  <c r="CE17" i="2" s="1"/>
  <c r="CF17" i="2" s="1"/>
  <c r="CG17" i="2" s="1"/>
  <c r="CH17" i="2" s="1"/>
  <c r="CI17" i="2" s="1"/>
  <c r="CJ17" i="2" s="1"/>
  <c r="CK17" i="2" s="1"/>
  <c r="CL17" i="2" s="1"/>
  <c r="CM17" i="2" s="1"/>
  <c r="CN17" i="2" s="1"/>
  <c r="CO17" i="2" s="1"/>
  <c r="CP17" i="2" s="1"/>
  <c r="CQ17" i="2" s="1"/>
  <c r="CR17" i="2" s="1"/>
  <c r="CS17" i="2" s="1"/>
  <c r="CT17" i="2" s="1"/>
  <c r="CU17" i="2" s="1"/>
  <c r="CV17" i="2" s="1"/>
  <c r="CW17" i="2" s="1"/>
  <c r="CX17" i="2" s="1"/>
  <c r="CY17" i="2" s="1"/>
  <c r="CZ17" i="2" s="1"/>
  <c r="DA17" i="2" s="1"/>
  <c r="DB17" i="2" s="1"/>
  <c r="DC17" i="2" s="1"/>
  <c r="DD17" i="2" s="1"/>
  <c r="DE17" i="2" s="1"/>
  <c r="DF17" i="2" s="1"/>
  <c r="DG17" i="2" s="1"/>
  <c r="DH17" i="2" s="1"/>
  <c r="DI17" i="2" s="1"/>
  <c r="DJ17" i="2" s="1"/>
  <c r="DK17" i="2" s="1"/>
  <c r="DL17" i="2" s="1"/>
  <c r="DM17" i="2" s="1"/>
  <c r="DN17" i="2" s="1"/>
  <c r="DO17" i="2" s="1"/>
  <c r="DP17" i="2" s="1"/>
  <c r="DQ17" i="2" s="1"/>
  <c r="DR17" i="2" s="1"/>
  <c r="DS17" i="2" s="1"/>
  <c r="DT17" i="2" s="1"/>
  <c r="DU17" i="2" s="1"/>
  <c r="DV17" i="2" s="1"/>
  <c r="DW17" i="2" s="1"/>
  <c r="DX17" i="2" s="1"/>
  <c r="DY17" i="2" s="1"/>
  <c r="DZ17" i="2" s="1"/>
  <c r="EA17" i="2" s="1"/>
  <c r="EB17" i="2" s="1"/>
  <c r="EC17" i="2" s="1"/>
  <c r="ED17" i="2" s="1"/>
  <c r="EE17" i="2" s="1"/>
  <c r="EF17" i="2" s="1"/>
  <c r="EG17" i="2" s="1"/>
  <c r="EH17" i="2" s="1"/>
  <c r="EI17" i="2" s="1"/>
  <c r="EJ17" i="2" s="1"/>
  <c r="EK17" i="2" s="1"/>
  <c r="EL17" i="2" s="1"/>
  <c r="EM17" i="2" s="1"/>
  <c r="EN17" i="2" s="1"/>
  <c r="EO17" i="2" s="1"/>
  <c r="EP17" i="2" s="1"/>
  <c r="EQ17" i="2" s="1"/>
  <c r="ER17" i="2" s="1"/>
  <c r="ES17" i="2" s="1"/>
  <c r="ET17" i="2" s="1"/>
  <c r="EU17" i="2" s="1"/>
  <c r="EV17" i="2" s="1"/>
  <c r="EW17" i="2" s="1"/>
  <c r="EX17" i="2" s="1"/>
  <c r="EY17" i="2" s="1"/>
  <c r="EZ17" i="2" s="1"/>
  <c r="FA17" i="2" s="1"/>
  <c r="FB17" i="2" s="1"/>
  <c r="FC17" i="2" s="1"/>
  <c r="FD17" i="2" s="1"/>
  <c r="FE17" i="2" s="1"/>
  <c r="FF17" i="2" s="1"/>
  <c r="FG17" i="2" s="1"/>
  <c r="FH17" i="2" s="1"/>
  <c r="FI17" i="2" s="1"/>
  <c r="FJ17" i="2" s="1"/>
  <c r="FK17" i="2" s="1"/>
  <c r="FL17" i="2" s="1"/>
  <c r="FM17" i="2" s="1"/>
  <c r="FN17" i="2" s="1"/>
  <c r="FO17" i="2" s="1"/>
  <c r="FP17" i="2" s="1"/>
  <c r="FQ17" i="2" s="1"/>
  <c r="FR17" i="2" s="1"/>
  <c r="FS17" i="2" s="1"/>
  <c r="FT17" i="2" s="1"/>
  <c r="FU17" i="2" s="1"/>
  <c r="FV17" i="2" s="1"/>
  <c r="FW17" i="2" s="1"/>
  <c r="FX17" i="2" s="1"/>
  <c r="FY17" i="2" s="1"/>
  <c r="FZ17" i="2" s="1"/>
  <c r="GA17" i="2" s="1"/>
  <c r="GB17" i="2" s="1"/>
  <c r="GC17" i="2" s="1"/>
  <c r="GD17" i="2" s="1"/>
  <c r="GE17" i="2" s="1"/>
  <c r="GF17" i="2" s="1"/>
  <c r="GG17" i="2" s="1"/>
  <c r="GH17" i="2" s="1"/>
  <c r="GI17" i="2" s="1"/>
  <c r="GJ17" i="2" s="1"/>
  <c r="GK17" i="2" s="1"/>
  <c r="GL17" i="2" s="1"/>
  <c r="GM17" i="2" s="1"/>
  <c r="GN17" i="2" s="1"/>
  <c r="GO17" i="2" s="1"/>
  <c r="GP17" i="2" s="1"/>
  <c r="GQ17" i="2" s="1"/>
  <c r="GR17" i="2" s="1"/>
  <c r="GS17" i="2" s="1"/>
  <c r="GT17" i="2" s="1"/>
  <c r="GU17" i="2" s="1"/>
  <c r="GV17" i="2" s="1"/>
  <c r="GW17" i="2" s="1"/>
  <c r="GX17" i="2" s="1"/>
  <c r="GY17" i="2" s="1"/>
  <c r="GZ17" i="2" s="1"/>
  <c r="HA17" i="2" s="1"/>
  <c r="HB17" i="2" s="1"/>
  <c r="HC17" i="2" s="1"/>
  <c r="HD17" i="2" s="1"/>
  <c r="HE17" i="2" s="1"/>
  <c r="HF17" i="2" s="1"/>
  <c r="HG17" i="2" s="1"/>
  <c r="HH17" i="2" s="1"/>
  <c r="HI17" i="2" s="1"/>
  <c r="HJ17" i="2" s="1"/>
  <c r="HK17" i="2" s="1"/>
  <c r="HL17" i="2" s="1"/>
  <c r="HM17" i="2" s="1"/>
  <c r="Z18" i="2"/>
  <c r="AA18" i="2" s="1"/>
  <c r="AB18" i="2" s="1"/>
  <c r="AC18" i="2" s="1"/>
  <c r="AD18" i="2" s="1"/>
  <c r="AE18" i="2" s="1"/>
  <c r="AF18" i="2" s="1"/>
  <c r="AG18" i="2" s="1"/>
  <c r="AH18" i="2" s="1"/>
  <c r="AI18" i="2" s="1"/>
  <c r="AJ18" i="2" s="1"/>
  <c r="AK18" i="2" s="1"/>
  <c r="AL18" i="2" s="1"/>
  <c r="AM18" i="2" s="1"/>
  <c r="AN18" i="2" s="1"/>
  <c r="AO18" i="2" s="1"/>
  <c r="AP18" i="2" s="1"/>
  <c r="AQ18" i="2" s="1"/>
  <c r="AR18" i="2" s="1"/>
  <c r="AS18" i="2" s="1"/>
  <c r="AT18" i="2" s="1"/>
  <c r="AU18" i="2" s="1"/>
  <c r="AV18" i="2" s="1"/>
  <c r="AW18" i="2" s="1"/>
  <c r="AX18" i="2" s="1"/>
  <c r="AY18" i="2" s="1"/>
  <c r="AZ18" i="2" s="1"/>
  <c r="BA18" i="2" s="1"/>
  <c r="BB18" i="2" s="1"/>
  <c r="BC18" i="2" s="1"/>
  <c r="BD18" i="2" s="1"/>
  <c r="BE18" i="2" s="1"/>
  <c r="BF18" i="2" s="1"/>
  <c r="BG18" i="2" s="1"/>
  <c r="BH18" i="2" s="1"/>
  <c r="BI18" i="2" s="1"/>
  <c r="BJ18" i="2" s="1"/>
  <c r="BK18" i="2" s="1"/>
  <c r="BL18" i="2" s="1"/>
  <c r="BM18" i="2" s="1"/>
  <c r="BN18" i="2" s="1"/>
  <c r="BO18" i="2" s="1"/>
  <c r="BP18" i="2" s="1"/>
  <c r="BQ18" i="2" s="1"/>
  <c r="BR18" i="2" s="1"/>
  <c r="BS18" i="2" s="1"/>
  <c r="BT18" i="2" s="1"/>
  <c r="BU18" i="2" s="1"/>
  <c r="BV18" i="2" s="1"/>
  <c r="BW18" i="2" s="1"/>
  <c r="BX18" i="2" s="1"/>
  <c r="BY18" i="2" s="1"/>
  <c r="BZ18" i="2" s="1"/>
  <c r="CA18" i="2" s="1"/>
  <c r="CB18" i="2" s="1"/>
  <c r="CC18" i="2" s="1"/>
  <c r="CD18" i="2" s="1"/>
  <c r="CE18" i="2" s="1"/>
  <c r="CF18" i="2" s="1"/>
  <c r="CG18" i="2" s="1"/>
  <c r="CH18" i="2" s="1"/>
  <c r="CI18" i="2" s="1"/>
  <c r="CJ18" i="2" s="1"/>
  <c r="CK18" i="2" s="1"/>
  <c r="CL18" i="2" s="1"/>
  <c r="CM18" i="2" s="1"/>
  <c r="CN18" i="2" s="1"/>
  <c r="CO18" i="2" s="1"/>
  <c r="CP18" i="2" s="1"/>
  <c r="CQ18" i="2" s="1"/>
  <c r="CR18" i="2" s="1"/>
  <c r="CS18" i="2" s="1"/>
  <c r="CT18" i="2" s="1"/>
  <c r="CU18" i="2" s="1"/>
  <c r="CV18" i="2" s="1"/>
  <c r="CW18" i="2" s="1"/>
  <c r="CX18" i="2" s="1"/>
  <c r="CY18" i="2" s="1"/>
  <c r="CZ18" i="2" s="1"/>
  <c r="DA18" i="2" s="1"/>
  <c r="DB18" i="2" s="1"/>
  <c r="DC18" i="2" s="1"/>
  <c r="DD18" i="2" s="1"/>
  <c r="DE18" i="2" s="1"/>
  <c r="DF18" i="2" s="1"/>
  <c r="DG18" i="2" s="1"/>
  <c r="DH18" i="2" s="1"/>
  <c r="DI18" i="2" s="1"/>
  <c r="DJ18" i="2" s="1"/>
  <c r="DK18" i="2" s="1"/>
  <c r="DL18" i="2" s="1"/>
  <c r="DM18" i="2" s="1"/>
  <c r="DN18" i="2" s="1"/>
  <c r="DO18" i="2" s="1"/>
  <c r="DP18" i="2" s="1"/>
  <c r="DQ18" i="2" s="1"/>
  <c r="DR18" i="2" s="1"/>
  <c r="DS18" i="2" s="1"/>
  <c r="DT18" i="2" s="1"/>
  <c r="DU18" i="2" s="1"/>
  <c r="DV18" i="2" s="1"/>
  <c r="DW18" i="2" s="1"/>
  <c r="DX18" i="2" s="1"/>
  <c r="DY18" i="2" s="1"/>
  <c r="DZ18" i="2" s="1"/>
  <c r="EA18" i="2" s="1"/>
  <c r="EB18" i="2" s="1"/>
  <c r="EC18" i="2" s="1"/>
  <c r="ED18" i="2" s="1"/>
  <c r="EE18" i="2" s="1"/>
  <c r="EF18" i="2" s="1"/>
  <c r="EG18" i="2" s="1"/>
  <c r="EH18" i="2" s="1"/>
  <c r="EI18" i="2" s="1"/>
  <c r="EJ18" i="2" s="1"/>
  <c r="EK18" i="2" s="1"/>
  <c r="EL18" i="2" s="1"/>
  <c r="EM18" i="2" s="1"/>
  <c r="EN18" i="2" s="1"/>
  <c r="EO18" i="2" s="1"/>
  <c r="EP18" i="2" s="1"/>
  <c r="EQ18" i="2" s="1"/>
  <c r="ER18" i="2" s="1"/>
  <c r="ES18" i="2" s="1"/>
  <c r="ET18" i="2" s="1"/>
  <c r="EU18" i="2" s="1"/>
  <c r="EV18" i="2" s="1"/>
  <c r="EW18" i="2" s="1"/>
  <c r="EX18" i="2" s="1"/>
  <c r="EY18" i="2" s="1"/>
  <c r="EZ18" i="2" s="1"/>
  <c r="FA18" i="2" s="1"/>
  <c r="FB18" i="2" s="1"/>
  <c r="FC18" i="2" s="1"/>
  <c r="FD18" i="2" s="1"/>
  <c r="FE18" i="2" s="1"/>
  <c r="FF18" i="2" s="1"/>
  <c r="FG18" i="2" s="1"/>
  <c r="FH18" i="2" s="1"/>
  <c r="FI18" i="2" s="1"/>
  <c r="FJ18" i="2" s="1"/>
  <c r="FK18" i="2" s="1"/>
  <c r="FL18" i="2" s="1"/>
  <c r="FM18" i="2" s="1"/>
  <c r="FN18" i="2" s="1"/>
  <c r="FO18" i="2" s="1"/>
  <c r="FP18" i="2" s="1"/>
  <c r="FQ18" i="2" s="1"/>
  <c r="FR18" i="2" s="1"/>
  <c r="FS18" i="2" s="1"/>
  <c r="FT18" i="2" s="1"/>
  <c r="FU18" i="2" s="1"/>
  <c r="FV18" i="2" s="1"/>
  <c r="FW18" i="2" s="1"/>
  <c r="FX18" i="2" s="1"/>
  <c r="FY18" i="2" s="1"/>
  <c r="FZ18" i="2" s="1"/>
  <c r="GA18" i="2" s="1"/>
  <c r="GB18" i="2" s="1"/>
  <c r="GC18" i="2" s="1"/>
  <c r="GD18" i="2" s="1"/>
  <c r="GE18" i="2" s="1"/>
  <c r="GF18" i="2" s="1"/>
  <c r="GG18" i="2" s="1"/>
  <c r="GH18" i="2" s="1"/>
  <c r="GI18" i="2" s="1"/>
  <c r="GJ18" i="2" s="1"/>
  <c r="GK18" i="2" s="1"/>
  <c r="GL18" i="2" s="1"/>
  <c r="GM18" i="2" s="1"/>
  <c r="GN18" i="2" s="1"/>
  <c r="GO18" i="2" s="1"/>
  <c r="GP18" i="2" s="1"/>
  <c r="GQ18" i="2" s="1"/>
  <c r="GR18" i="2" s="1"/>
  <c r="GS18" i="2" s="1"/>
  <c r="GT18" i="2" s="1"/>
  <c r="GU18" i="2" s="1"/>
  <c r="GV18" i="2" s="1"/>
  <c r="GW18" i="2" s="1"/>
  <c r="GX18" i="2" s="1"/>
  <c r="GY18" i="2" s="1"/>
  <c r="GZ18" i="2" s="1"/>
  <c r="HA18" i="2" s="1"/>
  <c r="HB18" i="2" s="1"/>
  <c r="HC18" i="2" s="1"/>
  <c r="HD18" i="2" s="1"/>
  <c r="HE18" i="2" s="1"/>
  <c r="HF18" i="2" s="1"/>
  <c r="HG18" i="2" s="1"/>
  <c r="HH18" i="2" s="1"/>
  <c r="HI18" i="2" s="1"/>
  <c r="HJ18" i="2" s="1"/>
  <c r="HK18" i="2" s="1"/>
  <c r="HL18" i="2" s="1"/>
  <c r="HM18" i="2" s="1"/>
  <c r="X33" i="2"/>
  <c r="Y33" i="2" s="1"/>
  <c r="Z33" i="2" s="1"/>
  <c r="AA33" i="2" s="1"/>
  <c r="AB33" i="2" s="1"/>
  <c r="AC33" i="2" s="1"/>
  <c r="AD33" i="2" s="1"/>
  <c r="AE33" i="2" s="1"/>
  <c r="AF33" i="2" s="1"/>
  <c r="AG33" i="2" s="1"/>
  <c r="AH33" i="2" s="1"/>
  <c r="AI33" i="2" s="1"/>
  <c r="AJ33" i="2" s="1"/>
  <c r="AK33" i="2" s="1"/>
  <c r="AL33" i="2" s="1"/>
  <c r="AM33" i="2" s="1"/>
  <c r="AN33" i="2" s="1"/>
  <c r="AO33" i="2" s="1"/>
  <c r="AP33" i="2" s="1"/>
  <c r="AQ33" i="2" s="1"/>
  <c r="AR33" i="2" s="1"/>
  <c r="AS33" i="2" s="1"/>
  <c r="AT33" i="2" s="1"/>
  <c r="AU33" i="2" s="1"/>
  <c r="AV33" i="2" s="1"/>
  <c r="AW33" i="2" s="1"/>
  <c r="AX33" i="2" s="1"/>
  <c r="AY33" i="2" s="1"/>
  <c r="AZ33" i="2" s="1"/>
  <c r="BA33" i="2" s="1"/>
  <c r="BB33" i="2" s="1"/>
  <c r="BC33" i="2" s="1"/>
  <c r="BD33" i="2" s="1"/>
  <c r="BE33" i="2" s="1"/>
  <c r="BF33" i="2" s="1"/>
  <c r="BG33" i="2" s="1"/>
  <c r="BH33" i="2" s="1"/>
  <c r="BI33" i="2" s="1"/>
  <c r="BJ33" i="2" s="1"/>
  <c r="BK33" i="2" s="1"/>
  <c r="BL33" i="2" s="1"/>
  <c r="BM33" i="2" s="1"/>
  <c r="BN33" i="2" s="1"/>
  <c r="BO33" i="2" s="1"/>
  <c r="BP33" i="2" s="1"/>
  <c r="BQ33" i="2" s="1"/>
  <c r="BR33" i="2" s="1"/>
  <c r="BS33" i="2" s="1"/>
  <c r="BT33" i="2" s="1"/>
  <c r="BU33" i="2" s="1"/>
  <c r="BV33" i="2" s="1"/>
  <c r="BW33" i="2" s="1"/>
  <c r="BX33" i="2" s="1"/>
  <c r="BY33" i="2" s="1"/>
  <c r="BZ33" i="2" s="1"/>
  <c r="CA33" i="2" s="1"/>
  <c r="CB33" i="2" s="1"/>
  <c r="CC33" i="2" s="1"/>
  <c r="CD33" i="2" s="1"/>
  <c r="CE33" i="2" s="1"/>
  <c r="CF33" i="2" s="1"/>
  <c r="CG33" i="2" s="1"/>
  <c r="CH33" i="2" s="1"/>
  <c r="CI33" i="2" s="1"/>
  <c r="CJ33" i="2" s="1"/>
  <c r="CK33" i="2" s="1"/>
  <c r="CL33" i="2" s="1"/>
  <c r="CM33" i="2" s="1"/>
  <c r="CN33" i="2" s="1"/>
  <c r="CO33" i="2" s="1"/>
  <c r="CP33" i="2" s="1"/>
  <c r="CQ33" i="2" s="1"/>
  <c r="CR33" i="2" s="1"/>
  <c r="CS33" i="2" s="1"/>
  <c r="CT33" i="2" s="1"/>
  <c r="CU33" i="2" s="1"/>
  <c r="CV33" i="2" s="1"/>
  <c r="CW33" i="2" s="1"/>
  <c r="CX33" i="2" s="1"/>
  <c r="CY33" i="2" s="1"/>
  <c r="CZ33" i="2" s="1"/>
  <c r="DA33" i="2" s="1"/>
  <c r="DB33" i="2" s="1"/>
  <c r="DC33" i="2" s="1"/>
  <c r="DD33" i="2" s="1"/>
  <c r="DE33" i="2" s="1"/>
  <c r="DF33" i="2" s="1"/>
  <c r="DG33" i="2" s="1"/>
  <c r="DH33" i="2" s="1"/>
  <c r="DI33" i="2" s="1"/>
  <c r="DJ33" i="2" s="1"/>
  <c r="DK33" i="2" s="1"/>
  <c r="DL33" i="2" s="1"/>
  <c r="DM33" i="2" s="1"/>
  <c r="DN33" i="2" s="1"/>
  <c r="DO33" i="2" s="1"/>
  <c r="DP33" i="2" s="1"/>
  <c r="DQ33" i="2" s="1"/>
  <c r="DR33" i="2" s="1"/>
  <c r="DS33" i="2" s="1"/>
  <c r="DT33" i="2" s="1"/>
  <c r="DU33" i="2" s="1"/>
  <c r="DV33" i="2" s="1"/>
  <c r="DW33" i="2" s="1"/>
  <c r="DX33" i="2" s="1"/>
  <c r="DY33" i="2" s="1"/>
  <c r="DZ33" i="2" s="1"/>
  <c r="EA33" i="2" s="1"/>
  <c r="EB33" i="2" s="1"/>
  <c r="EC33" i="2" s="1"/>
  <c r="ED33" i="2" s="1"/>
  <c r="EE33" i="2" s="1"/>
  <c r="EF33" i="2" s="1"/>
  <c r="EG33" i="2" s="1"/>
  <c r="EH33" i="2" s="1"/>
  <c r="EI33" i="2" s="1"/>
  <c r="EJ33" i="2" s="1"/>
  <c r="EK33" i="2" s="1"/>
  <c r="EL33" i="2" s="1"/>
  <c r="EM33" i="2" s="1"/>
  <c r="EN33" i="2" s="1"/>
  <c r="EO33" i="2" s="1"/>
  <c r="EP33" i="2" s="1"/>
  <c r="EQ33" i="2" s="1"/>
  <c r="ER33" i="2" s="1"/>
  <c r="ES33" i="2" s="1"/>
  <c r="ET33" i="2" s="1"/>
  <c r="EU33" i="2" s="1"/>
  <c r="EV33" i="2" s="1"/>
  <c r="EW33" i="2" s="1"/>
  <c r="EX33" i="2" s="1"/>
  <c r="EY33" i="2" s="1"/>
  <c r="EZ33" i="2" s="1"/>
  <c r="FA33" i="2" s="1"/>
  <c r="FB33" i="2" s="1"/>
  <c r="FC33" i="2" s="1"/>
  <c r="FD33" i="2" s="1"/>
  <c r="FE33" i="2" s="1"/>
  <c r="FF33" i="2" s="1"/>
  <c r="FG33" i="2" s="1"/>
  <c r="FH33" i="2" s="1"/>
  <c r="FI33" i="2" s="1"/>
  <c r="FJ33" i="2" s="1"/>
  <c r="FK33" i="2" s="1"/>
  <c r="FL33" i="2" s="1"/>
  <c r="FM33" i="2" s="1"/>
  <c r="FN33" i="2" s="1"/>
  <c r="FO33" i="2" s="1"/>
  <c r="FP33" i="2" s="1"/>
  <c r="FQ33" i="2" s="1"/>
  <c r="FR33" i="2" s="1"/>
  <c r="FS33" i="2" s="1"/>
  <c r="FT33" i="2" s="1"/>
  <c r="FU33" i="2" s="1"/>
  <c r="FV33" i="2" s="1"/>
  <c r="FW33" i="2" s="1"/>
  <c r="FX33" i="2" s="1"/>
  <c r="FY33" i="2" s="1"/>
  <c r="FZ33" i="2" s="1"/>
  <c r="GA33" i="2" s="1"/>
  <c r="GB33" i="2" s="1"/>
  <c r="GC33" i="2" s="1"/>
  <c r="GD33" i="2" s="1"/>
  <c r="GE33" i="2" s="1"/>
  <c r="GF33" i="2" s="1"/>
  <c r="GG33" i="2" s="1"/>
  <c r="GH33" i="2" s="1"/>
  <c r="GI33" i="2" s="1"/>
  <c r="GJ33" i="2" s="1"/>
  <c r="GK33" i="2" s="1"/>
  <c r="GL33" i="2" s="1"/>
  <c r="GM33" i="2" s="1"/>
  <c r="GN33" i="2" s="1"/>
  <c r="GO33" i="2" s="1"/>
  <c r="GP33" i="2" s="1"/>
  <c r="GQ33" i="2" s="1"/>
  <c r="GR33" i="2" s="1"/>
  <c r="GS33" i="2" s="1"/>
  <c r="GT33" i="2" s="1"/>
  <c r="GU33" i="2" s="1"/>
  <c r="GV33" i="2" s="1"/>
  <c r="GW33" i="2" s="1"/>
  <c r="GX33" i="2" s="1"/>
  <c r="GY33" i="2" s="1"/>
  <c r="GZ33" i="2" s="1"/>
  <c r="HA33" i="2" s="1"/>
  <c r="HB33" i="2" s="1"/>
  <c r="HC33" i="2" s="1"/>
  <c r="HD33" i="2" s="1"/>
  <c r="HE33" i="2" s="1"/>
  <c r="HF33" i="2" s="1"/>
  <c r="HG33" i="2" s="1"/>
  <c r="HH33" i="2" s="1"/>
  <c r="HI33" i="2" s="1"/>
  <c r="HJ33" i="2" s="1"/>
  <c r="HK33" i="2" s="1"/>
  <c r="HL33" i="2" s="1"/>
  <c r="HM33" i="2" s="1"/>
  <c r="X49" i="2"/>
  <c r="Y49" i="2" s="1"/>
  <c r="Z49" i="2" s="1"/>
  <c r="AA49" i="2" s="1"/>
  <c r="AB49" i="2" s="1"/>
  <c r="AC49" i="2" s="1"/>
  <c r="AD49" i="2" s="1"/>
  <c r="AE49" i="2" s="1"/>
  <c r="AF49" i="2" s="1"/>
  <c r="AG49" i="2" s="1"/>
  <c r="AH49" i="2" s="1"/>
  <c r="AI49" i="2" s="1"/>
  <c r="AJ49" i="2" s="1"/>
  <c r="AK49" i="2" s="1"/>
  <c r="AL49" i="2" s="1"/>
  <c r="AM49" i="2" s="1"/>
  <c r="AN49" i="2" s="1"/>
  <c r="AO49" i="2" s="1"/>
  <c r="AP49" i="2" s="1"/>
  <c r="AQ49" i="2" s="1"/>
  <c r="AR49" i="2" s="1"/>
  <c r="AS49" i="2" s="1"/>
  <c r="AT49" i="2" s="1"/>
  <c r="AU49" i="2" s="1"/>
  <c r="AV49" i="2" s="1"/>
  <c r="AW49" i="2" s="1"/>
  <c r="AX49" i="2" s="1"/>
  <c r="AY49" i="2" s="1"/>
  <c r="AZ49" i="2" s="1"/>
  <c r="BA49" i="2" s="1"/>
  <c r="BB49" i="2" s="1"/>
  <c r="BC49" i="2" s="1"/>
  <c r="BD49" i="2" s="1"/>
  <c r="BE49" i="2" s="1"/>
  <c r="BF49" i="2" s="1"/>
  <c r="BG49" i="2" s="1"/>
  <c r="BH49" i="2" s="1"/>
  <c r="BI49" i="2" s="1"/>
  <c r="BJ49" i="2" s="1"/>
  <c r="BK49" i="2" s="1"/>
  <c r="BL49" i="2" s="1"/>
  <c r="BM49" i="2" s="1"/>
  <c r="BN49" i="2" s="1"/>
  <c r="BO49" i="2" s="1"/>
  <c r="BP49" i="2" s="1"/>
  <c r="BQ49" i="2" s="1"/>
  <c r="BR49" i="2" s="1"/>
  <c r="BS49" i="2" s="1"/>
  <c r="BT49" i="2" s="1"/>
  <c r="BU49" i="2" s="1"/>
  <c r="BV49" i="2" s="1"/>
  <c r="BW49" i="2" s="1"/>
  <c r="BX49" i="2" s="1"/>
  <c r="BY49" i="2" s="1"/>
  <c r="BZ49" i="2" s="1"/>
  <c r="CA49" i="2" s="1"/>
  <c r="CB49" i="2" s="1"/>
  <c r="CC49" i="2" s="1"/>
  <c r="CD49" i="2" s="1"/>
  <c r="CE49" i="2" s="1"/>
  <c r="CF49" i="2" s="1"/>
  <c r="CG49" i="2" s="1"/>
  <c r="CH49" i="2" s="1"/>
  <c r="CI49" i="2" s="1"/>
  <c r="CJ49" i="2" s="1"/>
  <c r="CK49" i="2" s="1"/>
  <c r="CL49" i="2" s="1"/>
  <c r="CM49" i="2" s="1"/>
  <c r="CN49" i="2" s="1"/>
  <c r="CO49" i="2" s="1"/>
  <c r="CP49" i="2" s="1"/>
  <c r="CQ49" i="2" s="1"/>
  <c r="CR49" i="2" s="1"/>
  <c r="CS49" i="2" s="1"/>
  <c r="CT49" i="2" s="1"/>
  <c r="CU49" i="2" s="1"/>
  <c r="CV49" i="2" s="1"/>
  <c r="CW49" i="2" s="1"/>
  <c r="CX49" i="2" s="1"/>
  <c r="CY49" i="2" s="1"/>
  <c r="CZ49" i="2" s="1"/>
  <c r="DA49" i="2" s="1"/>
  <c r="DB49" i="2" s="1"/>
  <c r="DC49" i="2" s="1"/>
  <c r="DD49" i="2" s="1"/>
  <c r="DE49" i="2" s="1"/>
  <c r="DF49" i="2" s="1"/>
  <c r="DG49" i="2" s="1"/>
  <c r="DH49" i="2" s="1"/>
  <c r="DI49" i="2" s="1"/>
  <c r="DJ49" i="2" s="1"/>
  <c r="DK49" i="2" s="1"/>
  <c r="DL49" i="2" s="1"/>
  <c r="DM49" i="2" s="1"/>
  <c r="DN49" i="2" s="1"/>
  <c r="DO49" i="2" s="1"/>
  <c r="DP49" i="2" s="1"/>
  <c r="DQ49" i="2" s="1"/>
  <c r="DR49" i="2" s="1"/>
  <c r="DS49" i="2" s="1"/>
  <c r="DT49" i="2" s="1"/>
  <c r="DU49" i="2" s="1"/>
  <c r="DV49" i="2" s="1"/>
  <c r="DW49" i="2" s="1"/>
  <c r="DX49" i="2" s="1"/>
  <c r="DY49" i="2" s="1"/>
  <c r="DZ49" i="2" s="1"/>
  <c r="EA49" i="2" s="1"/>
  <c r="EB49" i="2" s="1"/>
  <c r="EC49" i="2" s="1"/>
  <c r="ED49" i="2" s="1"/>
  <c r="EE49" i="2" s="1"/>
  <c r="EF49" i="2" s="1"/>
  <c r="EG49" i="2" s="1"/>
  <c r="EH49" i="2" s="1"/>
  <c r="EI49" i="2" s="1"/>
  <c r="EJ49" i="2" s="1"/>
  <c r="EK49" i="2" s="1"/>
  <c r="EL49" i="2" s="1"/>
  <c r="EM49" i="2" s="1"/>
  <c r="EN49" i="2" s="1"/>
  <c r="EO49" i="2" s="1"/>
  <c r="EP49" i="2" s="1"/>
  <c r="EQ49" i="2" s="1"/>
  <c r="ER49" i="2" s="1"/>
  <c r="ES49" i="2" s="1"/>
  <c r="ET49" i="2" s="1"/>
  <c r="EU49" i="2" s="1"/>
  <c r="EV49" i="2" s="1"/>
  <c r="EW49" i="2" s="1"/>
  <c r="EX49" i="2" s="1"/>
  <c r="EY49" i="2" s="1"/>
  <c r="EZ49" i="2" s="1"/>
  <c r="FA49" i="2" s="1"/>
  <c r="FB49" i="2" s="1"/>
  <c r="FC49" i="2" s="1"/>
  <c r="FD49" i="2" s="1"/>
  <c r="FE49" i="2" s="1"/>
  <c r="FF49" i="2" s="1"/>
  <c r="FG49" i="2" s="1"/>
  <c r="FH49" i="2" s="1"/>
  <c r="FI49" i="2" s="1"/>
  <c r="FJ49" i="2" s="1"/>
  <c r="FK49" i="2" s="1"/>
  <c r="FL49" i="2" s="1"/>
  <c r="FM49" i="2" s="1"/>
  <c r="FN49" i="2" s="1"/>
  <c r="FO49" i="2" s="1"/>
  <c r="FP49" i="2" s="1"/>
  <c r="FQ49" i="2" s="1"/>
  <c r="FR49" i="2" s="1"/>
  <c r="FS49" i="2" s="1"/>
  <c r="FT49" i="2" s="1"/>
  <c r="FU49" i="2" s="1"/>
  <c r="FV49" i="2" s="1"/>
  <c r="FW49" i="2" s="1"/>
  <c r="FX49" i="2" s="1"/>
  <c r="FY49" i="2" s="1"/>
  <c r="FZ49" i="2" s="1"/>
  <c r="GA49" i="2" s="1"/>
  <c r="GB49" i="2" s="1"/>
  <c r="GC49" i="2" s="1"/>
  <c r="GD49" i="2" s="1"/>
  <c r="GE49" i="2" s="1"/>
  <c r="GF49" i="2" s="1"/>
  <c r="GG49" i="2" s="1"/>
  <c r="GH49" i="2" s="1"/>
  <c r="GI49" i="2" s="1"/>
  <c r="GJ49" i="2" s="1"/>
  <c r="GK49" i="2" s="1"/>
  <c r="GL49" i="2" s="1"/>
  <c r="GM49" i="2" s="1"/>
  <c r="GN49" i="2" s="1"/>
  <c r="GO49" i="2" s="1"/>
  <c r="GP49" i="2" s="1"/>
  <c r="GQ49" i="2" s="1"/>
  <c r="GR49" i="2" s="1"/>
  <c r="GS49" i="2" s="1"/>
  <c r="GT49" i="2" s="1"/>
  <c r="GU49" i="2" s="1"/>
  <c r="GV49" i="2" s="1"/>
  <c r="GW49" i="2" s="1"/>
  <c r="GX49" i="2" s="1"/>
  <c r="GY49" i="2" s="1"/>
  <c r="GZ49" i="2" s="1"/>
  <c r="HA49" i="2" s="1"/>
  <c r="HB49" i="2" s="1"/>
  <c r="HC49" i="2" s="1"/>
  <c r="HD49" i="2" s="1"/>
  <c r="HE49" i="2" s="1"/>
  <c r="HF49" i="2" s="1"/>
  <c r="HG49" i="2" s="1"/>
  <c r="HH49" i="2" s="1"/>
  <c r="HI49" i="2" s="1"/>
  <c r="HJ49" i="2" s="1"/>
  <c r="HK49" i="2" s="1"/>
  <c r="HL49" i="2" s="1"/>
  <c r="HM49" i="2" s="1"/>
  <c r="Z50" i="2"/>
  <c r="AA50" i="2" s="1"/>
  <c r="AB50" i="2" s="1"/>
  <c r="AC50" i="2" s="1"/>
  <c r="AD50" i="2" s="1"/>
  <c r="AE50" i="2" s="1"/>
  <c r="AF50" i="2" s="1"/>
  <c r="AG50" i="2" s="1"/>
  <c r="AH50" i="2" s="1"/>
  <c r="AI50" i="2" s="1"/>
  <c r="AJ50" i="2" s="1"/>
  <c r="AK50" i="2" s="1"/>
  <c r="AL50" i="2" s="1"/>
  <c r="AM50" i="2" s="1"/>
  <c r="AN50" i="2" s="1"/>
  <c r="AO50" i="2" s="1"/>
  <c r="AP50" i="2" s="1"/>
  <c r="AQ50" i="2" s="1"/>
  <c r="AR50" i="2" s="1"/>
  <c r="AS50" i="2" s="1"/>
  <c r="AT50" i="2" s="1"/>
  <c r="AU50" i="2" s="1"/>
  <c r="AV50" i="2" s="1"/>
  <c r="AW50" i="2" s="1"/>
  <c r="AX50" i="2" s="1"/>
  <c r="AY50" i="2" s="1"/>
  <c r="AZ50" i="2" s="1"/>
  <c r="BA50" i="2" s="1"/>
  <c r="BB50" i="2" s="1"/>
  <c r="BC50" i="2" s="1"/>
  <c r="BD50" i="2" s="1"/>
  <c r="BE50" i="2" s="1"/>
  <c r="BF50" i="2" s="1"/>
  <c r="BG50" i="2" s="1"/>
  <c r="BH50" i="2" s="1"/>
  <c r="BI50" i="2" s="1"/>
  <c r="BJ50" i="2" s="1"/>
  <c r="BK50" i="2" s="1"/>
  <c r="BL50" i="2" s="1"/>
  <c r="BM50" i="2" s="1"/>
  <c r="BN50" i="2" s="1"/>
  <c r="BO50" i="2" s="1"/>
  <c r="BP50" i="2" s="1"/>
  <c r="BQ50" i="2" s="1"/>
  <c r="BR50" i="2" s="1"/>
  <c r="BS50" i="2" s="1"/>
  <c r="BT50" i="2" s="1"/>
  <c r="BU50" i="2" s="1"/>
  <c r="BV50" i="2" s="1"/>
  <c r="BW50" i="2" s="1"/>
  <c r="BX50" i="2" s="1"/>
  <c r="BY50" i="2" s="1"/>
  <c r="BZ50" i="2" s="1"/>
  <c r="CA50" i="2" s="1"/>
  <c r="CB50" i="2" s="1"/>
  <c r="CC50" i="2" s="1"/>
  <c r="CD50" i="2" s="1"/>
  <c r="CE50" i="2" s="1"/>
  <c r="CF50" i="2" s="1"/>
  <c r="CG50" i="2" s="1"/>
  <c r="CH50" i="2" s="1"/>
  <c r="CI50" i="2" s="1"/>
  <c r="CJ50" i="2" s="1"/>
  <c r="CK50" i="2" s="1"/>
  <c r="CL50" i="2" s="1"/>
  <c r="CM50" i="2" s="1"/>
  <c r="CN50" i="2" s="1"/>
  <c r="CO50" i="2" s="1"/>
  <c r="CP50" i="2" s="1"/>
  <c r="CQ50" i="2" s="1"/>
  <c r="CR50" i="2" s="1"/>
  <c r="CS50" i="2" s="1"/>
  <c r="CT50" i="2" s="1"/>
  <c r="CU50" i="2" s="1"/>
  <c r="CV50" i="2" s="1"/>
  <c r="CW50" i="2" s="1"/>
  <c r="CX50" i="2" s="1"/>
  <c r="CY50" i="2" s="1"/>
  <c r="CZ50" i="2" s="1"/>
  <c r="DA50" i="2" s="1"/>
  <c r="DB50" i="2" s="1"/>
  <c r="DC50" i="2" s="1"/>
  <c r="DD50" i="2" s="1"/>
  <c r="DE50" i="2" s="1"/>
  <c r="DF50" i="2" s="1"/>
  <c r="DG50" i="2" s="1"/>
  <c r="DH50" i="2" s="1"/>
  <c r="DI50" i="2" s="1"/>
  <c r="DJ50" i="2" s="1"/>
  <c r="DK50" i="2" s="1"/>
  <c r="DL50" i="2" s="1"/>
  <c r="DM50" i="2" s="1"/>
  <c r="DN50" i="2" s="1"/>
  <c r="DO50" i="2" s="1"/>
  <c r="DP50" i="2" s="1"/>
  <c r="DQ50" i="2" s="1"/>
  <c r="DR50" i="2" s="1"/>
  <c r="DS50" i="2" s="1"/>
  <c r="DT50" i="2" s="1"/>
  <c r="DU50" i="2" s="1"/>
  <c r="DV50" i="2" s="1"/>
  <c r="DW50" i="2" s="1"/>
  <c r="DX50" i="2" s="1"/>
  <c r="DY50" i="2" s="1"/>
  <c r="DZ50" i="2" s="1"/>
  <c r="EA50" i="2" s="1"/>
  <c r="EB50" i="2" s="1"/>
  <c r="EC50" i="2" s="1"/>
  <c r="ED50" i="2" s="1"/>
  <c r="EE50" i="2" s="1"/>
  <c r="EF50" i="2" s="1"/>
  <c r="EG50" i="2" s="1"/>
  <c r="EH50" i="2" s="1"/>
  <c r="EI50" i="2" s="1"/>
  <c r="EJ50" i="2" s="1"/>
  <c r="EK50" i="2" s="1"/>
  <c r="EL50" i="2" s="1"/>
  <c r="EM50" i="2" s="1"/>
  <c r="EN50" i="2" s="1"/>
  <c r="EO50" i="2" s="1"/>
  <c r="EP50" i="2" s="1"/>
  <c r="EQ50" i="2" s="1"/>
  <c r="ER50" i="2" s="1"/>
  <c r="ES50" i="2" s="1"/>
  <c r="ET50" i="2" s="1"/>
  <c r="EU50" i="2" s="1"/>
  <c r="EV50" i="2" s="1"/>
  <c r="EW50" i="2" s="1"/>
  <c r="EX50" i="2" s="1"/>
  <c r="EY50" i="2" s="1"/>
  <c r="EZ50" i="2" s="1"/>
  <c r="FA50" i="2" s="1"/>
  <c r="FB50" i="2" s="1"/>
  <c r="FC50" i="2" s="1"/>
  <c r="FD50" i="2" s="1"/>
  <c r="FE50" i="2" s="1"/>
  <c r="FF50" i="2" s="1"/>
  <c r="FG50" i="2" s="1"/>
  <c r="FH50" i="2" s="1"/>
  <c r="FI50" i="2" s="1"/>
  <c r="FJ50" i="2" s="1"/>
  <c r="FK50" i="2" s="1"/>
  <c r="FL50" i="2" s="1"/>
  <c r="FM50" i="2" s="1"/>
  <c r="FN50" i="2" s="1"/>
  <c r="FO50" i="2" s="1"/>
  <c r="FP50" i="2" s="1"/>
  <c r="FQ50" i="2" s="1"/>
  <c r="FR50" i="2" s="1"/>
  <c r="FS50" i="2" s="1"/>
  <c r="FT50" i="2" s="1"/>
  <c r="FU50" i="2" s="1"/>
  <c r="FV50" i="2" s="1"/>
  <c r="FW50" i="2" s="1"/>
  <c r="FX50" i="2" s="1"/>
  <c r="FY50" i="2" s="1"/>
  <c r="FZ50" i="2" s="1"/>
  <c r="GA50" i="2" s="1"/>
  <c r="GB50" i="2" s="1"/>
  <c r="GC50" i="2" s="1"/>
  <c r="GD50" i="2" s="1"/>
  <c r="GE50" i="2" s="1"/>
  <c r="GF50" i="2" s="1"/>
  <c r="GG50" i="2" s="1"/>
  <c r="GH50" i="2" s="1"/>
  <c r="GI50" i="2" s="1"/>
  <c r="GJ50" i="2" s="1"/>
  <c r="GK50" i="2" s="1"/>
  <c r="GL50" i="2" s="1"/>
  <c r="GM50" i="2" s="1"/>
  <c r="GN50" i="2" s="1"/>
  <c r="GO50" i="2" s="1"/>
  <c r="GP50" i="2" s="1"/>
  <c r="GQ50" i="2" s="1"/>
  <c r="GR50" i="2" s="1"/>
  <c r="GS50" i="2" s="1"/>
  <c r="GT50" i="2" s="1"/>
  <c r="GU50" i="2" s="1"/>
  <c r="GV50" i="2" s="1"/>
  <c r="GW50" i="2" s="1"/>
  <c r="GX50" i="2" s="1"/>
  <c r="GY50" i="2" s="1"/>
  <c r="GZ50" i="2" s="1"/>
  <c r="HA50" i="2" s="1"/>
  <c r="HB50" i="2" s="1"/>
  <c r="HC50" i="2" s="1"/>
  <c r="HD50" i="2" s="1"/>
  <c r="HE50" i="2" s="1"/>
  <c r="HF50" i="2" s="1"/>
  <c r="HG50" i="2" s="1"/>
  <c r="HH50" i="2" s="1"/>
  <c r="HI50" i="2" s="1"/>
  <c r="HJ50" i="2" s="1"/>
  <c r="HK50" i="2" s="1"/>
  <c r="HL50" i="2" s="1"/>
  <c r="HM50" i="2" s="1"/>
  <c r="X101" i="2"/>
  <c r="Y101" i="2" s="1"/>
  <c r="Z101" i="2" s="1"/>
  <c r="AA101" i="2" s="1"/>
  <c r="AB101" i="2" s="1"/>
  <c r="AC101" i="2" s="1"/>
  <c r="AD101" i="2" s="1"/>
  <c r="AE101" i="2" s="1"/>
  <c r="AF101" i="2" s="1"/>
  <c r="AG101" i="2" s="1"/>
  <c r="AH101" i="2" s="1"/>
  <c r="AI101" i="2" s="1"/>
  <c r="AJ101" i="2" s="1"/>
  <c r="AK101" i="2" s="1"/>
  <c r="AL101" i="2" s="1"/>
  <c r="AM101" i="2" s="1"/>
  <c r="AN101" i="2" s="1"/>
  <c r="AO101" i="2" s="1"/>
  <c r="AP101" i="2" s="1"/>
  <c r="AQ101" i="2" s="1"/>
  <c r="AR101" i="2" s="1"/>
  <c r="AS101" i="2" s="1"/>
  <c r="AT101" i="2" s="1"/>
  <c r="AU101" i="2" s="1"/>
  <c r="AV101" i="2" s="1"/>
  <c r="AW101" i="2" s="1"/>
  <c r="AX101" i="2" s="1"/>
  <c r="AY101" i="2" s="1"/>
  <c r="AZ101" i="2" s="1"/>
  <c r="BA101" i="2" s="1"/>
  <c r="BB101" i="2" s="1"/>
  <c r="BC101" i="2" s="1"/>
  <c r="BD101" i="2" s="1"/>
  <c r="BE101" i="2" s="1"/>
  <c r="BF101" i="2" s="1"/>
  <c r="BG101" i="2" s="1"/>
  <c r="BH101" i="2" s="1"/>
  <c r="BI101" i="2" s="1"/>
  <c r="BJ101" i="2" s="1"/>
  <c r="BK101" i="2" s="1"/>
  <c r="BL101" i="2" s="1"/>
  <c r="BM101" i="2" s="1"/>
  <c r="BN101" i="2" s="1"/>
  <c r="BO101" i="2" s="1"/>
  <c r="BP101" i="2" s="1"/>
  <c r="BQ101" i="2" s="1"/>
  <c r="BR101" i="2" s="1"/>
  <c r="BS101" i="2" s="1"/>
  <c r="BT101" i="2" s="1"/>
  <c r="BU101" i="2" s="1"/>
  <c r="BV101" i="2" s="1"/>
  <c r="BW101" i="2" s="1"/>
  <c r="BX101" i="2" s="1"/>
  <c r="BY101" i="2" s="1"/>
  <c r="BZ101" i="2" s="1"/>
  <c r="CA101" i="2" s="1"/>
  <c r="CB101" i="2" s="1"/>
  <c r="CC101" i="2" s="1"/>
  <c r="CD101" i="2" s="1"/>
  <c r="CE101" i="2" s="1"/>
  <c r="CF101" i="2" s="1"/>
  <c r="CG101" i="2" s="1"/>
  <c r="CH101" i="2" s="1"/>
  <c r="CI101" i="2" s="1"/>
  <c r="CJ101" i="2" s="1"/>
  <c r="CK101" i="2" s="1"/>
  <c r="CL101" i="2" s="1"/>
  <c r="CM101" i="2" s="1"/>
  <c r="CN101" i="2" s="1"/>
  <c r="CO101" i="2" s="1"/>
  <c r="CP101" i="2" s="1"/>
  <c r="CQ101" i="2" s="1"/>
  <c r="CR101" i="2" s="1"/>
  <c r="CS101" i="2" s="1"/>
  <c r="CT101" i="2" s="1"/>
  <c r="CU101" i="2" s="1"/>
  <c r="CV101" i="2" s="1"/>
  <c r="CW101" i="2" s="1"/>
  <c r="CX101" i="2" s="1"/>
  <c r="CY101" i="2" s="1"/>
  <c r="CZ101" i="2" s="1"/>
  <c r="DA101" i="2" s="1"/>
  <c r="DB101" i="2" s="1"/>
  <c r="DC101" i="2" s="1"/>
  <c r="DD101" i="2" s="1"/>
  <c r="DE101" i="2" s="1"/>
  <c r="DF101" i="2" s="1"/>
  <c r="DG101" i="2" s="1"/>
  <c r="DH101" i="2" s="1"/>
  <c r="DI101" i="2" s="1"/>
  <c r="DJ101" i="2" s="1"/>
  <c r="DK101" i="2" s="1"/>
  <c r="DL101" i="2" s="1"/>
  <c r="DM101" i="2" s="1"/>
  <c r="DN101" i="2" s="1"/>
  <c r="DO101" i="2" s="1"/>
  <c r="DP101" i="2" s="1"/>
  <c r="DQ101" i="2" s="1"/>
  <c r="DR101" i="2" s="1"/>
  <c r="DS101" i="2" s="1"/>
  <c r="DT101" i="2" s="1"/>
  <c r="DU101" i="2" s="1"/>
  <c r="DV101" i="2" s="1"/>
  <c r="DW101" i="2" s="1"/>
  <c r="DX101" i="2" s="1"/>
  <c r="DY101" i="2" s="1"/>
  <c r="DZ101" i="2" s="1"/>
  <c r="EA101" i="2" s="1"/>
  <c r="EB101" i="2" s="1"/>
  <c r="EC101" i="2" s="1"/>
  <c r="ED101" i="2" s="1"/>
  <c r="EE101" i="2" s="1"/>
  <c r="EF101" i="2" s="1"/>
  <c r="EG101" i="2" s="1"/>
  <c r="EH101" i="2" s="1"/>
  <c r="EI101" i="2" s="1"/>
  <c r="EJ101" i="2" s="1"/>
  <c r="EK101" i="2" s="1"/>
  <c r="EL101" i="2" s="1"/>
  <c r="EM101" i="2" s="1"/>
  <c r="EN101" i="2" s="1"/>
  <c r="EO101" i="2" s="1"/>
  <c r="EP101" i="2" s="1"/>
  <c r="EQ101" i="2" s="1"/>
  <c r="ER101" i="2" s="1"/>
  <c r="ES101" i="2" s="1"/>
  <c r="ET101" i="2" s="1"/>
  <c r="EU101" i="2" s="1"/>
  <c r="EV101" i="2" s="1"/>
  <c r="EW101" i="2" s="1"/>
  <c r="EX101" i="2" s="1"/>
  <c r="EY101" i="2" s="1"/>
  <c r="EZ101" i="2" s="1"/>
  <c r="FA101" i="2" s="1"/>
  <c r="FB101" i="2" s="1"/>
  <c r="FC101" i="2" s="1"/>
  <c r="FD101" i="2" s="1"/>
  <c r="FE101" i="2" s="1"/>
  <c r="FF101" i="2" s="1"/>
  <c r="FG101" i="2" s="1"/>
  <c r="FH101" i="2" s="1"/>
  <c r="FI101" i="2" s="1"/>
  <c r="FJ101" i="2" s="1"/>
  <c r="FK101" i="2" s="1"/>
  <c r="FL101" i="2" s="1"/>
  <c r="FM101" i="2" s="1"/>
  <c r="FN101" i="2" s="1"/>
  <c r="FO101" i="2" s="1"/>
  <c r="FP101" i="2" s="1"/>
  <c r="FQ101" i="2" s="1"/>
  <c r="FR101" i="2" s="1"/>
  <c r="FS101" i="2" s="1"/>
  <c r="FT101" i="2" s="1"/>
  <c r="FU101" i="2" s="1"/>
  <c r="FV101" i="2" s="1"/>
  <c r="FW101" i="2" s="1"/>
  <c r="FX101" i="2" s="1"/>
  <c r="FY101" i="2" s="1"/>
  <c r="FZ101" i="2" s="1"/>
  <c r="GA101" i="2" s="1"/>
  <c r="GB101" i="2" s="1"/>
  <c r="GC101" i="2" s="1"/>
  <c r="GD101" i="2" s="1"/>
  <c r="GE101" i="2" s="1"/>
  <c r="GF101" i="2" s="1"/>
  <c r="GG101" i="2" s="1"/>
  <c r="GH101" i="2" s="1"/>
  <c r="GI101" i="2" s="1"/>
  <c r="GJ101" i="2" s="1"/>
  <c r="GK101" i="2" s="1"/>
  <c r="GL101" i="2" s="1"/>
  <c r="GM101" i="2" s="1"/>
  <c r="GN101" i="2" s="1"/>
  <c r="GO101" i="2" s="1"/>
  <c r="GP101" i="2" s="1"/>
  <c r="GQ101" i="2" s="1"/>
  <c r="GR101" i="2" s="1"/>
  <c r="GS101" i="2" s="1"/>
  <c r="GT101" i="2" s="1"/>
  <c r="GU101" i="2" s="1"/>
  <c r="GV101" i="2" s="1"/>
  <c r="GW101" i="2" s="1"/>
  <c r="GX101" i="2" s="1"/>
  <c r="GY101" i="2" s="1"/>
  <c r="GZ101" i="2" s="1"/>
  <c r="HA101" i="2" s="1"/>
  <c r="HB101" i="2" s="1"/>
  <c r="HC101" i="2" s="1"/>
  <c r="HD101" i="2" s="1"/>
  <c r="HE101" i="2" s="1"/>
  <c r="HF101" i="2" s="1"/>
  <c r="HG101" i="2" s="1"/>
  <c r="HH101" i="2" s="1"/>
  <c r="HI101" i="2" s="1"/>
  <c r="HJ101" i="2" s="1"/>
  <c r="HK101" i="2" s="1"/>
  <c r="HL101" i="2" s="1"/>
  <c r="HM101" i="2" s="1"/>
  <c r="Z102" i="2"/>
  <c r="AA102" i="2" s="1"/>
  <c r="AB102" i="2" s="1"/>
  <c r="AC102" i="2" s="1"/>
  <c r="AD102" i="2" s="1"/>
  <c r="AE102" i="2" s="1"/>
  <c r="AF102" i="2" s="1"/>
  <c r="AG102" i="2" s="1"/>
  <c r="AH102" i="2" s="1"/>
  <c r="AI102" i="2" s="1"/>
  <c r="AJ102" i="2" s="1"/>
  <c r="AK102" i="2" s="1"/>
  <c r="AL102" i="2" s="1"/>
  <c r="AM102" i="2" s="1"/>
  <c r="AN102" i="2" s="1"/>
  <c r="AO102" i="2" s="1"/>
  <c r="AP102" i="2" s="1"/>
  <c r="AQ102" i="2" s="1"/>
  <c r="AR102" i="2" s="1"/>
  <c r="AS102" i="2" s="1"/>
  <c r="AT102" i="2" s="1"/>
  <c r="AU102" i="2" s="1"/>
  <c r="AV102" i="2" s="1"/>
  <c r="AW102" i="2" s="1"/>
  <c r="AX102" i="2" s="1"/>
  <c r="AY102" i="2" s="1"/>
  <c r="AZ102" i="2" s="1"/>
  <c r="BA102" i="2" s="1"/>
  <c r="BB102" i="2" s="1"/>
  <c r="BC102" i="2" s="1"/>
  <c r="BD102" i="2" s="1"/>
  <c r="BE102" i="2" s="1"/>
  <c r="BF102" i="2" s="1"/>
  <c r="BG102" i="2" s="1"/>
  <c r="BH102" i="2" s="1"/>
  <c r="BI102" i="2" s="1"/>
  <c r="BJ102" i="2" s="1"/>
  <c r="BK102" i="2" s="1"/>
  <c r="BL102" i="2" s="1"/>
  <c r="BM102" i="2" s="1"/>
  <c r="BN102" i="2" s="1"/>
  <c r="BO102" i="2" s="1"/>
  <c r="BP102" i="2" s="1"/>
  <c r="BQ102" i="2" s="1"/>
  <c r="BR102" i="2" s="1"/>
  <c r="BS102" i="2" s="1"/>
  <c r="BT102" i="2" s="1"/>
  <c r="BU102" i="2" s="1"/>
  <c r="BV102" i="2" s="1"/>
  <c r="BW102" i="2" s="1"/>
  <c r="BX102" i="2" s="1"/>
  <c r="BY102" i="2" s="1"/>
  <c r="BZ102" i="2" s="1"/>
  <c r="CA102" i="2" s="1"/>
  <c r="CB102" i="2" s="1"/>
  <c r="CC102" i="2" s="1"/>
  <c r="CD102" i="2" s="1"/>
  <c r="CE102" i="2" s="1"/>
  <c r="CF102" i="2" s="1"/>
  <c r="CG102" i="2" s="1"/>
  <c r="CH102" i="2" s="1"/>
  <c r="CI102" i="2" s="1"/>
  <c r="CJ102" i="2" s="1"/>
  <c r="CK102" i="2" s="1"/>
  <c r="CL102" i="2" s="1"/>
  <c r="CM102" i="2" s="1"/>
  <c r="CN102" i="2" s="1"/>
  <c r="CO102" i="2" s="1"/>
  <c r="CP102" i="2" s="1"/>
  <c r="CQ102" i="2" s="1"/>
  <c r="CR102" i="2" s="1"/>
  <c r="CS102" i="2" s="1"/>
  <c r="CT102" i="2" s="1"/>
  <c r="CU102" i="2" s="1"/>
  <c r="CV102" i="2" s="1"/>
  <c r="CW102" i="2" s="1"/>
  <c r="CX102" i="2" s="1"/>
  <c r="CY102" i="2" s="1"/>
  <c r="CZ102" i="2" s="1"/>
  <c r="DA102" i="2" s="1"/>
  <c r="DB102" i="2" s="1"/>
  <c r="DC102" i="2" s="1"/>
  <c r="DD102" i="2" s="1"/>
  <c r="DE102" i="2" s="1"/>
  <c r="DF102" i="2" s="1"/>
  <c r="DG102" i="2" s="1"/>
  <c r="DH102" i="2" s="1"/>
  <c r="DI102" i="2" s="1"/>
  <c r="DJ102" i="2" s="1"/>
  <c r="DK102" i="2" s="1"/>
  <c r="DL102" i="2" s="1"/>
  <c r="DM102" i="2" s="1"/>
  <c r="DN102" i="2" s="1"/>
  <c r="DO102" i="2" s="1"/>
  <c r="DP102" i="2" s="1"/>
  <c r="DQ102" i="2" s="1"/>
  <c r="DR102" i="2" s="1"/>
  <c r="DS102" i="2" s="1"/>
  <c r="DT102" i="2" s="1"/>
  <c r="DU102" i="2" s="1"/>
  <c r="DV102" i="2" s="1"/>
  <c r="DW102" i="2" s="1"/>
  <c r="DX102" i="2" s="1"/>
  <c r="DY102" i="2" s="1"/>
  <c r="DZ102" i="2" s="1"/>
  <c r="EA102" i="2" s="1"/>
  <c r="EB102" i="2" s="1"/>
  <c r="EC102" i="2" s="1"/>
  <c r="ED102" i="2" s="1"/>
  <c r="EE102" i="2" s="1"/>
  <c r="EF102" i="2" s="1"/>
  <c r="EG102" i="2" s="1"/>
  <c r="EH102" i="2" s="1"/>
  <c r="EI102" i="2" s="1"/>
  <c r="EJ102" i="2" s="1"/>
  <c r="EK102" i="2" s="1"/>
  <c r="EL102" i="2" s="1"/>
  <c r="EM102" i="2" s="1"/>
  <c r="EN102" i="2" s="1"/>
  <c r="EO102" i="2" s="1"/>
  <c r="EP102" i="2" s="1"/>
  <c r="EQ102" i="2" s="1"/>
  <c r="ER102" i="2" s="1"/>
  <c r="ES102" i="2" s="1"/>
  <c r="ET102" i="2" s="1"/>
  <c r="EU102" i="2" s="1"/>
  <c r="EV102" i="2" s="1"/>
  <c r="EW102" i="2" s="1"/>
  <c r="EX102" i="2" s="1"/>
  <c r="EY102" i="2" s="1"/>
  <c r="EZ102" i="2" s="1"/>
  <c r="FA102" i="2" s="1"/>
  <c r="FB102" i="2" s="1"/>
  <c r="FC102" i="2" s="1"/>
  <c r="FD102" i="2" s="1"/>
  <c r="FE102" i="2" s="1"/>
  <c r="FF102" i="2" s="1"/>
  <c r="FG102" i="2" s="1"/>
  <c r="FH102" i="2" s="1"/>
  <c r="FI102" i="2" s="1"/>
  <c r="FJ102" i="2" s="1"/>
  <c r="FK102" i="2" s="1"/>
  <c r="FL102" i="2" s="1"/>
  <c r="FM102" i="2" s="1"/>
  <c r="FN102" i="2" s="1"/>
  <c r="FO102" i="2" s="1"/>
  <c r="FP102" i="2" s="1"/>
  <c r="FQ102" i="2" s="1"/>
  <c r="FR102" i="2" s="1"/>
  <c r="FS102" i="2" s="1"/>
  <c r="FT102" i="2" s="1"/>
  <c r="FU102" i="2" s="1"/>
  <c r="FV102" i="2" s="1"/>
  <c r="FW102" i="2" s="1"/>
  <c r="FX102" i="2" s="1"/>
  <c r="FY102" i="2" s="1"/>
  <c r="FZ102" i="2" s="1"/>
  <c r="GA102" i="2" s="1"/>
  <c r="GB102" i="2" s="1"/>
  <c r="GC102" i="2" s="1"/>
  <c r="GD102" i="2" s="1"/>
  <c r="GE102" i="2" s="1"/>
  <c r="GF102" i="2" s="1"/>
  <c r="GG102" i="2" s="1"/>
  <c r="GH102" i="2" s="1"/>
  <c r="GI102" i="2" s="1"/>
  <c r="GJ102" i="2" s="1"/>
  <c r="GK102" i="2" s="1"/>
  <c r="GL102" i="2" s="1"/>
  <c r="GM102" i="2" s="1"/>
  <c r="GN102" i="2" s="1"/>
  <c r="GO102" i="2" s="1"/>
  <c r="GP102" i="2" s="1"/>
  <c r="GQ102" i="2" s="1"/>
  <c r="GR102" i="2" s="1"/>
  <c r="GS102" i="2" s="1"/>
  <c r="GT102" i="2" s="1"/>
  <c r="GU102" i="2" s="1"/>
  <c r="GV102" i="2" s="1"/>
  <c r="GW102" i="2" s="1"/>
  <c r="GX102" i="2" s="1"/>
  <c r="GY102" i="2" s="1"/>
  <c r="GZ102" i="2" s="1"/>
  <c r="HA102" i="2" s="1"/>
  <c r="HB102" i="2" s="1"/>
  <c r="HC102" i="2" s="1"/>
  <c r="HD102" i="2" s="1"/>
  <c r="HE102" i="2" s="1"/>
  <c r="HF102" i="2" s="1"/>
  <c r="HG102" i="2" s="1"/>
  <c r="HH102" i="2" s="1"/>
  <c r="HI102" i="2" s="1"/>
  <c r="HJ102" i="2" s="1"/>
  <c r="HK102" i="2" s="1"/>
  <c r="HL102" i="2" s="1"/>
  <c r="HM102" i="2" s="1"/>
  <c r="X117" i="2"/>
  <c r="Y117" i="2" s="1"/>
  <c r="Z117" i="2" s="1"/>
  <c r="AA117" i="2" s="1"/>
  <c r="AB117" i="2" s="1"/>
  <c r="AC117" i="2" s="1"/>
  <c r="AD117" i="2" s="1"/>
  <c r="AE117" i="2" s="1"/>
  <c r="AF117" i="2" s="1"/>
  <c r="AG117" i="2" s="1"/>
  <c r="AH117" i="2" s="1"/>
  <c r="AI117" i="2" s="1"/>
  <c r="AJ117" i="2" s="1"/>
  <c r="AK117" i="2" s="1"/>
  <c r="AL117" i="2" s="1"/>
  <c r="AM117" i="2" s="1"/>
  <c r="AN117" i="2" s="1"/>
  <c r="AO117" i="2" s="1"/>
  <c r="AP117" i="2" s="1"/>
  <c r="AQ117" i="2" s="1"/>
  <c r="AR117" i="2" s="1"/>
  <c r="AS117" i="2" s="1"/>
  <c r="AT117" i="2" s="1"/>
  <c r="AU117" i="2" s="1"/>
  <c r="AV117" i="2" s="1"/>
  <c r="AW117" i="2" s="1"/>
  <c r="AX117" i="2" s="1"/>
  <c r="AY117" i="2" s="1"/>
  <c r="AZ117" i="2" s="1"/>
  <c r="BA117" i="2" s="1"/>
  <c r="BB117" i="2" s="1"/>
  <c r="BC117" i="2" s="1"/>
  <c r="BD117" i="2" s="1"/>
  <c r="BE117" i="2" s="1"/>
  <c r="BF117" i="2" s="1"/>
  <c r="BG117" i="2" s="1"/>
  <c r="BH117" i="2" s="1"/>
  <c r="BI117" i="2" s="1"/>
  <c r="BJ117" i="2" s="1"/>
  <c r="BK117" i="2" s="1"/>
  <c r="BL117" i="2" s="1"/>
  <c r="BM117" i="2" s="1"/>
  <c r="BN117" i="2" s="1"/>
  <c r="BO117" i="2" s="1"/>
  <c r="BP117" i="2" s="1"/>
  <c r="BQ117" i="2" s="1"/>
  <c r="BR117" i="2" s="1"/>
  <c r="BS117" i="2" s="1"/>
  <c r="BT117" i="2" s="1"/>
  <c r="BU117" i="2" s="1"/>
  <c r="BV117" i="2" s="1"/>
  <c r="BW117" i="2" s="1"/>
  <c r="BX117" i="2" s="1"/>
  <c r="BY117" i="2" s="1"/>
  <c r="BZ117" i="2" s="1"/>
  <c r="CA117" i="2" s="1"/>
  <c r="CB117" i="2" s="1"/>
  <c r="CC117" i="2" s="1"/>
  <c r="CD117" i="2" s="1"/>
  <c r="CE117" i="2" s="1"/>
  <c r="CF117" i="2" s="1"/>
  <c r="CG117" i="2" s="1"/>
  <c r="CH117" i="2" s="1"/>
  <c r="CI117" i="2" s="1"/>
  <c r="CJ117" i="2" s="1"/>
  <c r="CK117" i="2" s="1"/>
  <c r="CL117" i="2" s="1"/>
  <c r="CM117" i="2" s="1"/>
  <c r="CN117" i="2" s="1"/>
  <c r="CO117" i="2" s="1"/>
  <c r="CP117" i="2" s="1"/>
  <c r="CQ117" i="2" s="1"/>
  <c r="CR117" i="2" s="1"/>
  <c r="CS117" i="2" s="1"/>
  <c r="CT117" i="2" s="1"/>
  <c r="CU117" i="2" s="1"/>
  <c r="CV117" i="2" s="1"/>
  <c r="CW117" i="2" s="1"/>
  <c r="CX117" i="2" s="1"/>
  <c r="CY117" i="2" s="1"/>
  <c r="CZ117" i="2" s="1"/>
  <c r="DA117" i="2" s="1"/>
  <c r="DB117" i="2" s="1"/>
  <c r="DC117" i="2" s="1"/>
  <c r="DD117" i="2" s="1"/>
  <c r="DE117" i="2" s="1"/>
  <c r="DF117" i="2" s="1"/>
  <c r="DG117" i="2" s="1"/>
  <c r="DH117" i="2" s="1"/>
  <c r="DI117" i="2" s="1"/>
  <c r="DJ117" i="2" s="1"/>
  <c r="DK117" i="2" s="1"/>
  <c r="DL117" i="2" s="1"/>
  <c r="DM117" i="2" s="1"/>
  <c r="DN117" i="2" s="1"/>
  <c r="DO117" i="2" s="1"/>
  <c r="DP117" i="2" s="1"/>
  <c r="DQ117" i="2" s="1"/>
  <c r="DR117" i="2" s="1"/>
  <c r="DS117" i="2" s="1"/>
  <c r="DT117" i="2" s="1"/>
  <c r="DU117" i="2" s="1"/>
  <c r="DV117" i="2" s="1"/>
  <c r="DW117" i="2" s="1"/>
  <c r="DX117" i="2" s="1"/>
  <c r="DY117" i="2" s="1"/>
  <c r="DZ117" i="2" s="1"/>
  <c r="EA117" i="2" s="1"/>
  <c r="EB117" i="2" s="1"/>
  <c r="EC117" i="2" s="1"/>
  <c r="ED117" i="2" s="1"/>
  <c r="EE117" i="2" s="1"/>
  <c r="EF117" i="2" s="1"/>
  <c r="EG117" i="2" s="1"/>
  <c r="EH117" i="2" s="1"/>
  <c r="EI117" i="2" s="1"/>
  <c r="EJ117" i="2" s="1"/>
  <c r="EK117" i="2" s="1"/>
  <c r="EL117" i="2" s="1"/>
  <c r="EM117" i="2" s="1"/>
  <c r="EN117" i="2" s="1"/>
  <c r="EO117" i="2" s="1"/>
  <c r="EP117" i="2" s="1"/>
  <c r="EQ117" i="2" s="1"/>
  <c r="ER117" i="2" s="1"/>
  <c r="ES117" i="2" s="1"/>
  <c r="ET117" i="2" s="1"/>
  <c r="EU117" i="2" s="1"/>
  <c r="EV117" i="2" s="1"/>
  <c r="EW117" i="2" s="1"/>
  <c r="EX117" i="2" s="1"/>
  <c r="EY117" i="2" s="1"/>
  <c r="EZ117" i="2" s="1"/>
  <c r="FA117" i="2" s="1"/>
  <c r="FB117" i="2" s="1"/>
  <c r="FC117" i="2" s="1"/>
  <c r="FD117" i="2" s="1"/>
  <c r="FE117" i="2" s="1"/>
  <c r="FF117" i="2" s="1"/>
  <c r="FG117" i="2" s="1"/>
  <c r="FH117" i="2" s="1"/>
  <c r="FI117" i="2" s="1"/>
  <c r="FJ117" i="2" s="1"/>
  <c r="FK117" i="2" s="1"/>
  <c r="FL117" i="2" s="1"/>
  <c r="FM117" i="2" s="1"/>
  <c r="FN117" i="2" s="1"/>
  <c r="FO117" i="2" s="1"/>
  <c r="FP117" i="2" s="1"/>
  <c r="FQ117" i="2" s="1"/>
  <c r="FR117" i="2" s="1"/>
  <c r="FS117" i="2" s="1"/>
  <c r="FT117" i="2" s="1"/>
  <c r="FU117" i="2" s="1"/>
  <c r="FV117" i="2" s="1"/>
  <c r="FW117" i="2" s="1"/>
  <c r="FX117" i="2" s="1"/>
  <c r="FY117" i="2" s="1"/>
  <c r="FZ117" i="2" s="1"/>
  <c r="GA117" i="2" s="1"/>
  <c r="GB117" i="2" s="1"/>
  <c r="GC117" i="2" s="1"/>
  <c r="GD117" i="2" s="1"/>
  <c r="GE117" i="2" s="1"/>
  <c r="GF117" i="2" s="1"/>
  <c r="GG117" i="2" s="1"/>
  <c r="GH117" i="2" s="1"/>
  <c r="GI117" i="2" s="1"/>
  <c r="GJ117" i="2" s="1"/>
  <c r="GK117" i="2" s="1"/>
  <c r="GL117" i="2" s="1"/>
  <c r="GM117" i="2" s="1"/>
  <c r="GN117" i="2" s="1"/>
  <c r="GO117" i="2" s="1"/>
  <c r="GP117" i="2" s="1"/>
  <c r="GQ117" i="2" s="1"/>
  <c r="GR117" i="2" s="1"/>
  <c r="GS117" i="2" s="1"/>
  <c r="GT117" i="2" s="1"/>
  <c r="GU117" i="2" s="1"/>
  <c r="GV117" i="2" s="1"/>
  <c r="GW117" i="2" s="1"/>
  <c r="GX117" i="2" s="1"/>
  <c r="GY117" i="2" s="1"/>
  <c r="GZ117" i="2" s="1"/>
  <c r="HA117" i="2" s="1"/>
  <c r="HB117" i="2" s="1"/>
  <c r="HC117" i="2" s="1"/>
  <c r="HD117" i="2" s="1"/>
  <c r="HE117" i="2" s="1"/>
  <c r="HF117" i="2" s="1"/>
  <c r="HG117" i="2" s="1"/>
  <c r="HH117" i="2" s="1"/>
  <c r="HI117" i="2" s="1"/>
  <c r="HJ117" i="2" s="1"/>
  <c r="HK117" i="2" s="1"/>
  <c r="HL117" i="2" s="1"/>
  <c r="HM117" i="2" s="1"/>
  <c r="Z143" i="2"/>
  <c r="AA143" i="2" s="1"/>
  <c r="AB143" i="2" s="1"/>
  <c r="AC143" i="2" s="1"/>
  <c r="AD143" i="2" s="1"/>
  <c r="AE143" i="2" s="1"/>
  <c r="AF143" i="2" s="1"/>
  <c r="AG143" i="2" s="1"/>
  <c r="AH143" i="2" s="1"/>
  <c r="AI143" i="2" s="1"/>
  <c r="AJ143" i="2" s="1"/>
  <c r="AK143" i="2" s="1"/>
  <c r="AL143" i="2" s="1"/>
  <c r="AM143" i="2" s="1"/>
  <c r="AN143" i="2" s="1"/>
  <c r="AO143" i="2" s="1"/>
  <c r="AP143" i="2" s="1"/>
  <c r="AQ143" i="2" s="1"/>
  <c r="AR143" i="2" s="1"/>
  <c r="AS143" i="2" s="1"/>
  <c r="AT143" i="2" s="1"/>
  <c r="AU143" i="2" s="1"/>
  <c r="AV143" i="2" s="1"/>
  <c r="AW143" i="2" s="1"/>
  <c r="AX143" i="2" s="1"/>
  <c r="AY143" i="2" s="1"/>
  <c r="AZ143" i="2" s="1"/>
  <c r="BA143" i="2" s="1"/>
  <c r="BB143" i="2" s="1"/>
  <c r="BC143" i="2" s="1"/>
  <c r="BD143" i="2" s="1"/>
  <c r="BE143" i="2" s="1"/>
  <c r="BF143" i="2" s="1"/>
  <c r="BG143" i="2" s="1"/>
  <c r="BH143" i="2" s="1"/>
  <c r="BI143" i="2" s="1"/>
  <c r="BJ143" i="2" s="1"/>
  <c r="BK143" i="2" s="1"/>
  <c r="BL143" i="2" s="1"/>
  <c r="BM143" i="2" s="1"/>
  <c r="BN143" i="2" s="1"/>
  <c r="BO143" i="2" s="1"/>
  <c r="BP143" i="2" s="1"/>
  <c r="BQ143" i="2" s="1"/>
  <c r="BR143" i="2" s="1"/>
  <c r="BS143" i="2" s="1"/>
  <c r="BT143" i="2" s="1"/>
  <c r="BU143" i="2" s="1"/>
  <c r="BV143" i="2" s="1"/>
  <c r="BW143" i="2" s="1"/>
  <c r="BX143" i="2" s="1"/>
  <c r="BY143" i="2" s="1"/>
  <c r="BZ143" i="2" s="1"/>
  <c r="CA143" i="2" s="1"/>
  <c r="CB143" i="2" s="1"/>
  <c r="CC143" i="2" s="1"/>
  <c r="CD143" i="2" s="1"/>
  <c r="CE143" i="2" s="1"/>
  <c r="CF143" i="2" s="1"/>
  <c r="CG143" i="2" s="1"/>
  <c r="CH143" i="2" s="1"/>
  <c r="CI143" i="2" s="1"/>
  <c r="CJ143" i="2" s="1"/>
  <c r="CK143" i="2" s="1"/>
  <c r="CL143" i="2" s="1"/>
  <c r="CM143" i="2" s="1"/>
  <c r="CN143" i="2" s="1"/>
  <c r="CO143" i="2" s="1"/>
  <c r="CP143" i="2" s="1"/>
  <c r="CQ143" i="2" s="1"/>
  <c r="CR143" i="2" s="1"/>
  <c r="CS143" i="2" s="1"/>
  <c r="CT143" i="2" s="1"/>
  <c r="CU143" i="2" s="1"/>
  <c r="CV143" i="2" s="1"/>
  <c r="CW143" i="2" s="1"/>
  <c r="CX143" i="2" s="1"/>
  <c r="CY143" i="2" s="1"/>
  <c r="CZ143" i="2" s="1"/>
  <c r="DA143" i="2" s="1"/>
  <c r="DB143" i="2" s="1"/>
  <c r="DC143" i="2" s="1"/>
  <c r="DD143" i="2" s="1"/>
  <c r="DE143" i="2" s="1"/>
  <c r="DF143" i="2" s="1"/>
  <c r="DG143" i="2" s="1"/>
  <c r="DH143" i="2" s="1"/>
  <c r="DI143" i="2" s="1"/>
  <c r="DJ143" i="2" s="1"/>
  <c r="DK143" i="2" s="1"/>
  <c r="DL143" i="2" s="1"/>
  <c r="DM143" i="2" s="1"/>
  <c r="DN143" i="2" s="1"/>
  <c r="DO143" i="2" s="1"/>
  <c r="DP143" i="2" s="1"/>
  <c r="DQ143" i="2" s="1"/>
  <c r="DR143" i="2" s="1"/>
  <c r="DS143" i="2" s="1"/>
  <c r="DT143" i="2" s="1"/>
  <c r="DU143" i="2" s="1"/>
  <c r="DV143" i="2" s="1"/>
  <c r="DW143" i="2" s="1"/>
  <c r="DX143" i="2" s="1"/>
  <c r="DY143" i="2" s="1"/>
  <c r="DZ143" i="2" s="1"/>
  <c r="EA143" i="2" s="1"/>
  <c r="EB143" i="2" s="1"/>
  <c r="EC143" i="2" s="1"/>
  <c r="ED143" i="2" s="1"/>
  <c r="EE143" i="2" s="1"/>
  <c r="EF143" i="2" s="1"/>
  <c r="EG143" i="2" s="1"/>
  <c r="EH143" i="2" s="1"/>
  <c r="EI143" i="2" s="1"/>
  <c r="EJ143" i="2" s="1"/>
  <c r="EK143" i="2" s="1"/>
  <c r="EL143" i="2" s="1"/>
  <c r="EM143" i="2" s="1"/>
  <c r="EN143" i="2" s="1"/>
  <c r="EO143" i="2" s="1"/>
  <c r="EP143" i="2" s="1"/>
  <c r="EQ143" i="2" s="1"/>
  <c r="ER143" i="2" s="1"/>
  <c r="ES143" i="2" s="1"/>
  <c r="ET143" i="2" s="1"/>
  <c r="EU143" i="2" s="1"/>
  <c r="EV143" i="2" s="1"/>
  <c r="EW143" i="2" s="1"/>
  <c r="EX143" i="2" s="1"/>
  <c r="EY143" i="2" s="1"/>
  <c r="EZ143" i="2" s="1"/>
  <c r="FA143" i="2" s="1"/>
  <c r="FB143" i="2" s="1"/>
  <c r="FC143" i="2" s="1"/>
  <c r="FD143" i="2" s="1"/>
  <c r="FE143" i="2" s="1"/>
  <c r="FF143" i="2" s="1"/>
  <c r="FG143" i="2" s="1"/>
  <c r="FH143" i="2" s="1"/>
  <c r="FI143" i="2" s="1"/>
  <c r="FJ143" i="2" s="1"/>
  <c r="FK143" i="2" s="1"/>
  <c r="FL143" i="2" s="1"/>
  <c r="FM143" i="2" s="1"/>
  <c r="FN143" i="2" s="1"/>
  <c r="FO143" i="2" s="1"/>
  <c r="FP143" i="2" s="1"/>
  <c r="FQ143" i="2" s="1"/>
  <c r="FR143" i="2" s="1"/>
  <c r="FS143" i="2" s="1"/>
  <c r="FT143" i="2" s="1"/>
  <c r="FU143" i="2" s="1"/>
  <c r="FV143" i="2" s="1"/>
  <c r="FW143" i="2" s="1"/>
  <c r="FX143" i="2" s="1"/>
  <c r="FY143" i="2" s="1"/>
  <c r="FZ143" i="2" s="1"/>
  <c r="GA143" i="2" s="1"/>
  <c r="GB143" i="2" s="1"/>
  <c r="GC143" i="2" s="1"/>
  <c r="GD143" i="2" s="1"/>
  <c r="GE143" i="2" s="1"/>
  <c r="GF143" i="2" s="1"/>
  <c r="GG143" i="2" s="1"/>
  <c r="GH143" i="2" s="1"/>
  <c r="GI143" i="2" s="1"/>
  <c r="GJ143" i="2" s="1"/>
  <c r="GK143" i="2" s="1"/>
  <c r="GL143" i="2" s="1"/>
  <c r="GM143" i="2" s="1"/>
  <c r="GN143" i="2" s="1"/>
  <c r="GO143" i="2" s="1"/>
  <c r="GP143" i="2" s="1"/>
  <c r="GQ143" i="2" s="1"/>
  <c r="GR143" i="2" s="1"/>
  <c r="GS143" i="2" s="1"/>
  <c r="GT143" i="2" s="1"/>
  <c r="GU143" i="2" s="1"/>
  <c r="GV143" i="2" s="1"/>
  <c r="GW143" i="2" s="1"/>
  <c r="GX143" i="2" s="1"/>
  <c r="GY143" i="2" s="1"/>
  <c r="GZ143" i="2" s="1"/>
  <c r="HA143" i="2" s="1"/>
  <c r="HB143" i="2" s="1"/>
  <c r="HC143" i="2" s="1"/>
  <c r="HD143" i="2" s="1"/>
  <c r="HE143" i="2" s="1"/>
  <c r="HF143" i="2" s="1"/>
  <c r="HG143" i="2" s="1"/>
  <c r="HH143" i="2" s="1"/>
  <c r="HI143" i="2" s="1"/>
  <c r="HJ143" i="2" s="1"/>
  <c r="HK143" i="2" s="1"/>
  <c r="HL143" i="2" s="1"/>
  <c r="HM143" i="2" s="1"/>
  <c r="AA166" i="2"/>
  <c r="AB166" i="2" s="1"/>
  <c r="AC166" i="2" s="1"/>
  <c r="AD166" i="2" s="1"/>
  <c r="AE166" i="2" s="1"/>
  <c r="AF166" i="2" s="1"/>
  <c r="AG166" i="2" s="1"/>
  <c r="AH166" i="2" s="1"/>
  <c r="AI166" i="2" s="1"/>
  <c r="AJ166" i="2" s="1"/>
  <c r="AK166" i="2" s="1"/>
  <c r="AL166" i="2" s="1"/>
  <c r="AM166" i="2" s="1"/>
  <c r="AN166" i="2" s="1"/>
  <c r="AO166" i="2" s="1"/>
  <c r="AP166" i="2" s="1"/>
  <c r="AQ166" i="2" s="1"/>
  <c r="AR166" i="2" s="1"/>
  <c r="AS166" i="2" s="1"/>
  <c r="AT166" i="2" s="1"/>
  <c r="AU166" i="2" s="1"/>
  <c r="AV166" i="2" s="1"/>
  <c r="AW166" i="2" s="1"/>
  <c r="AX166" i="2" s="1"/>
  <c r="AY166" i="2" s="1"/>
  <c r="AZ166" i="2" s="1"/>
  <c r="BA166" i="2" s="1"/>
  <c r="BB166" i="2" s="1"/>
  <c r="BC166" i="2" s="1"/>
  <c r="BD166" i="2" s="1"/>
  <c r="BE166" i="2" s="1"/>
  <c r="BF166" i="2" s="1"/>
  <c r="BG166" i="2" s="1"/>
  <c r="BH166" i="2" s="1"/>
  <c r="BI166" i="2" s="1"/>
  <c r="BJ166" i="2" s="1"/>
  <c r="BK166" i="2" s="1"/>
  <c r="BL166" i="2" s="1"/>
  <c r="BM166" i="2" s="1"/>
  <c r="BN166" i="2" s="1"/>
  <c r="BO166" i="2" s="1"/>
  <c r="BP166" i="2" s="1"/>
  <c r="BQ166" i="2" s="1"/>
  <c r="BR166" i="2" s="1"/>
  <c r="BS166" i="2" s="1"/>
  <c r="BT166" i="2" s="1"/>
  <c r="BU166" i="2" s="1"/>
  <c r="BV166" i="2" s="1"/>
  <c r="BW166" i="2" s="1"/>
  <c r="BX166" i="2" s="1"/>
  <c r="BY166" i="2" s="1"/>
  <c r="BZ166" i="2" s="1"/>
  <c r="CA166" i="2" s="1"/>
  <c r="CB166" i="2" s="1"/>
  <c r="CC166" i="2" s="1"/>
  <c r="CD166" i="2" s="1"/>
  <c r="CE166" i="2" s="1"/>
  <c r="CF166" i="2" s="1"/>
  <c r="CG166" i="2" s="1"/>
  <c r="CH166" i="2" s="1"/>
  <c r="CI166" i="2" s="1"/>
  <c r="CJ166" i="2" s="1"/>
  <c r="CK166" i="2" s="1"/>
  <c r="CL166" i="2" s="1"/>
  <c r="CM166" i="2" s="1"/>
  <c r="CN166" i="2" s="1"/>
  <c r="CO166" i="2" s="1"/>
  <c r="CP166" i="2" s="1"/>
  <c r="CQ166" i="2" s="1"/>
  <c r="CR166" i="2" s="1"/>
  <c r="CS166" i="2" s="1"/>
  <c r="CT166" i="2" s="1"/>
  <c r="CU166" i="2" s="1"/>
  <c r="CV166" i="2" s="1"/>
  <c r="CW166" i="2" s="1"/>
  <c r="CX166" i="2" s="1"/>
  <c r="CY166" i="2" s="1"/>
  <c r="CZ166" i="2" s="1"/>
  <c r="DA166" i="2" s="1"/>
  <c r="DB166" i="2" s="1"/>
  <c r="DC166" i="2" s="1"/>
  <c r="DD166" i="2" s="1"/>
  <c r="DE166" i="2" s="1"/>
  <c r="DF166" i="2" s="1"/>
  <c r="DG166" i="2" s="1"/>
  <c r="DH166" i="2" s="1"/>
  <c r="DI166" i="2" s="1"/>
  <c r="DJ166" i="2" s="1"/>
  <c r="DK166" i="2" s="1"/>
  <c r="DL166" i="2" s="1"/>
  <c r="DM166" i="2" s="1"/>
  <c r="DN166" i="2" s="1"/>
  <c r="DO166" i="2" s="1"/>
  <c r="DP166" i="2" s="1"/>
  <c r="DQ166" i="2" s="1"/>
  <c r="DR166" i="2" s="1"/>
  <c r="DS166" i="2" s="1"/>
  <c r="DT166" i="2" s="1"/>
  <c r="DU166" i="2" s="1"/>
  <c r="DV166" i="2" s="1"/>
  <c r="DW166" i="2" s="1"/>
  <c r="DX166" i="2" s="1"/>
  <c r="DY166" i="2" s="1"/>
  <c r="DZ166" i="2" s="1"/>
  <c r="EA166" i="2" s="1"/>
  <c r="EB166" i="2" s="1"/>
  <c r="EC166" i="2" s="1"/>
  <c r="ED166" i="2" s="1"/>
  <c r="EE166" i="2" s="1"/>
  <c r="EF166" i="2" s="1"/>
  <c r="EG166" i="2" s="1"/>
  <c r="EH166" i="2" s="1"/>
  <c r="EI166" i="2" s="1"/>
  <c r="EJ166" i="2" s="1"/>
  <c r="EK166" i="2" s="1"/>
  <c r="EL166" i="2" s="1"/>
  <c r="EM166" i="2" s="1"/>
  <c r="EN166" i="2" s="1"/>
  <c r="EO166" i="2" s="1"/>
  <c r="EP166" i="2" s="1"/>
  <c r="EQ166" i="2" s="1"/>
  <c r="ER166" i="2" s="1"/>
  <c r="ES166" i="2" s="1"/>
  <c r="ET166" i="2" s="1"/>
  <c r="EU166" i="2" s="1"/>
  <c r="EV166" i="2" s="1"/>
  <c r="EW166" i="2" s="1"/>
  <c r="EX166" i="2" s="1"/>
  <c r="EY166" i="2" s="1"/>
  <c r="EZ166" i="2" s="1"/>
  <c r="FA166" i="2" s="1"/>
  <c r="FB166" i="2" s="1"/>
  <c r="FC166" i="2" s="1"/>
  <c r="FD166" i="2" s="1"/>
  <c r="FE166" i="2" s="1"/>
  <c r="FF166" i="2" s="1"/>
  <c r="FG166" i="2" s="1"/>
  <c r="FH166" i="2" s="1"/>
  <c r="FI166" i="2" s="1"/>
  <c r="FJ166" i="2" s="1"/>
  <c r="FK166" i="2" s="1"/>
  <c r="FL166" i="2" s="1"/>
  <c r="FM166" i="2" s="1"/>
  <c r="FN166" i="2" s="1"/>
  <c r="FO166" i="2" s="1"/>
  <c r="FP166" i="2" s="1"/>
  <c r="FQ166" i="2" s="1"/>
  <c r="FR166" i="2" s="1"/>
  <c r="FS166" i="2" s="1"/>
  <c r="FT166" i="2" s="1"/>
  <c r="FU166" i="2" s="1"/>
  <c r="FV166" i="2" s="1"/>
  <c r="FW166" i="2" s="1"/>
  <c r="FX166" i="2" s="1"/>
  <c r="FY166" i="2" s="1"/>
  <c r="FZ166" i="2" s="1"/>
  <c r="GA166" i="2" s="1"/>
  <c r="GB166" i="2" s="1"/>
  <c r="GC166" i="2" s="1"/>
  <c r="GD166" i="2" s="1"/>
  <c r="GE166" i="2" s="1"/>
  <c r="GF166" i="2" s="1"/>
  <c r="GG166" i="2" s="1"/>
  <c r="GH166" i="2" s="1"/>
  <c r="GI166" i="2" s="1"/>
  <c r="GJ166" i="2" s="1"/>
  <c r="GK166" i="2" s="1"/>
  <c r="GL166" i="2" s="1"/>
  <c r="GM166" i="2" s="1"/>
  <c r="GN166" i="2" s="1"/>
  <c r="GO166" i="2" s="1"/>
  <c r="GP166" i="2" s="1"/>
  <c r="GQ166" i="2" s="1"/>
  <c r="GR166" i="2" s="1"/>
  <c r="GS166" i="2" s="1"/>
  <c r="GT166" i="2" s="1"/>
  <c r="GU166" i="2" s="1"/>
  <c r="GV166" i="2" s="1"/>
  <c r="GW166" i="2" s="1"/>
  <c r="GX166" i="2" s="1"/>
  <c r="GY166" i="2" s="1"/>
  <c r="GZ166" i="2" s="1"/>
  <c r="HA166" i="2" s="1"/>
  <c r="HB166" i="2" s="1"/>
  <c r="HC166" i="2" s="1"/>
  <c r="HD166" i="2" s="1"/>
  <c r="HE166" i="2" s="1"/>
  <c r="HF166" i="2" s="1"/>
  <c r="HG166" i="2" s="1"/>
  <c r="HH166" i="2" s="1"/>
  <c r="HI166" i="2" s="1"/>
  <c r="HJ166" i="2" s="1"/>
  <c r="HK166" i="2" s="1"/>
  <c r="HL166" i="2" s="1"/>
  <c r="HM166" i="2" s="1"/>
  <c r="Z222" i="2"/>
  <c r="AA222" i="2" s="1"/>
  <c r="AB222" i="2" s="1"/>
  <c r="AC222" i="2" s="1"/>
  <c r="AD222" i="2" s="1"/>
  <c r="AE222" i="2" s="1"/>
  <c r="AF222" i="2" s="1"/>
  <c r="AG222" i="2" s="1"/>
  <c r="AH222" i="2" s="1"/>
  <c r="AI222" i="2" s="1"/>
  <c r="AJ222" i="2" s="1"/>
  <c r="AK222" i="2" s="1"/>
  <c r="AL222" i="2" s="1"/>
  <c r="AM222" i="2" s="1"/>
  <c r="AN222" i="2" s="1"/>
  <c r="AO222" i="2" s="1"/>
  <c r="AP222" i="2" s="1"/>
  <c r="AQ222" i="2" s="1"/>
  <c r="AR222" i="2" s="1"/>
  <c r="AS222" i="2" s="1"/>
  <c r="AT222" i="2" s="1"/>
  <c r="AU222" i="2" s="1"/>
  <c r="AV222" i="2" s="1"/>
  <c r="AW222" i="2" s="1"/>
  <c r="AX222" i="2" s="1"/>
  <c r="AY222" i="2" s="1"/>
  <c r="AZ222" i="2" s="1"/>
  <c r="BA222" i="2" s="1"/>
  <c r="BB222" i="2" s="1"/>
  <c r="BC222" i="2" s="1"/>
  <c r="BD222" i="2" s="1"/>
  <c r="BE222" i="2" s="1"/>
  <c r="BF222" i="2" s="1"/>
  <c r="BG222" i="2" s="1"/>
  <c r="BH222" i="2" s="1"/>
  <c r="BI222" i="2" s="1"/>
  <c r="BJ222" i="2" s="1"/>
  <c r="BK222" i="2" s="1"/>
  <c r="BL222" i="2" s="1"/>
  <c r="BM222" i="2" s="1"/>
  <c r="BN222" i="2" s="1"/>
  <c r="BO222" i="2" s="1"/>
  <c r="BP222" i="2" s="1"/>
  <c r="BQ222" i="2" s="1"/>
  <c r="BR222" i="2" s="1"/>
  <c r="BS222" i="2" s="1"/>
  <c r="BT222" i="2" s="1"/>
  <c r="BU222" i="2" s="1"/>
  <c r="BV222" i="2" s="1"/>
  <c r="BW222" i="2" s="1"/>
  <c r="BX222" i="2" s="1"/>
  <c r="BY222" i="2" s="1"/>
  <c r="BZ222" i="2" s="1"/>
  <c r="CA222" i="2" s="1"/>
  <c r="CB222" i="2" s="1"/>
  <c r="CC222" i="2" s="1"/>
  <c r="CD222" i="2" s="1"/>
  <c r="CE222" i="2" s="1"/>
  <c r="CF222" i="2" s="1"/>
  <c r="CG222" i="2" s="1"/>
  <c r="CH222" i="2" s="1"/>
  <c r="CI222" i="2" s="1"/>
  <c r="CJ222" i="2" s="1"/>
  <c r="CK222" i="2" s="1"/>
  <c r="CL222" i="2" s="1"/>
  <c r="CM222" i="2" s="1"/>
  <c r="CN222" i="2" s="1"/>
  <c r="CO222" i="2" s="1"/>
  <c r="CP222" i="2" s="1"/>
  <c r="CQ222" i="2" s="1"/>
  <c r="CR222" i="2" s="1"/>
  <c r="CS222" i="2" s="1"/>
  <c r="CT222" i="2" s="1"/>
  <c r="CU222" i="2" s="1"/>
  <c r="CV222" i="2" s="1"/>
  <c r="CW222" i="2" s="1"/>
  <c r="CX222" i="2" s="1"/>
  <c r="CY222" i="2" s="1"/>
  <c r="CZ222" i="2" s="1"/>
  <c r="DA222" i="2" s="1"/>
  <c r="DB222" i="2" s="1"/>
  <c r="DC222" i="2" s="1"/>
  <c r="DD222" i="2" s="1"/>
  <c r="DE222" i="2" s="1"/>
  <c r="DF222" i="2" s="1"/>
  <c r="DG222" i="2" s="1"/>
  <c r="DH222" i="2" s="1"/>
  <c r="DI222" i="2" s="1"/>
  <c r="DJ222" i="2" s="1"/>
  <c r="DK222" i="2" s="1"/>
  <c r="DL222" i="2" s="1"/>
  <c r="DM222" i="2" s="1"/>
  <c r="DN222" i="2" s="1"/>
  <c r="DO222" i="2" s="1"/>
  <c r="DP222" i="2" s="1"/>
  <c r="DQ222" i="2" s="1"/>
  <c r="DR222" i="2" s="1"/>
  <c r="DS222" i="2" s="1"/>
  <c r="DT222" i="2" s="1"/>
  <c r="DU222" i="2" s="1"/>
  <c r="DV222" i="2" s="1"/>
  <c r="DW222" i="2" s="1"/>
  <c r="DX222" i="2" s="1"/>
  <c r="DY222" i="2" s="1"/>
  <c r="DZ222" i="2" s="1"/>
  <c r="EA222" i="2" s="1"/>
  <c r="EB222" i="2" s="1"/>
  <c r="EC222" i="2" s="1"/>
  <c r="ED222" i="2" s="1"/>
  <c r="EE222" i="2" s="1"/>
  <c r="EF222" i="2" s="1"/>
  <c r="EG222" i="2" s="1"/>
  <c r="EH222" i="2" s="1"/>
  <c r="EI222" i="2" s="1"/>
  <c r="EJ222" i="2" s="1"/>
  <c r="EK222" i="2" s="1"/>
  <c r="EL222" i="2" s="1"/>
  <c r="EM222" i="2" s="1"/>
  <c r="EN222" i="2" s="1"/>
  <c r="EO222" i="2" s="1"/>
  <c r="EP222" i="2" s="1"/>
  <c r="EQ222" i="2" s="1"/>
  <c r="ER222" i="2" s="1"/>
  <c r="ES222" i="2" s="1"/>
  <c r="ET222" i="2" s="1"/>
  <c r="EU222" i="2" s="1"/>
  <c r="EV222" i="2" s="1"/>
  <c r="EW222" i="2" s="1"/>
  <c r="EX222" i="2" s="1"/>
  <c r="EY222" i="2" s="1"/>
  <c r="EZ222" i="2" s="1"/>
  <c r="FA222" i="2" s="1"/>
  <c r="FB222" i="2" s="1"/>
  <c r="FC222" i="2" s="1"/>
  <c r="FD222" i="2" s="1"/>
  <c r="FE222" i="2" s="1"/>
  <c r="FF222" i="2" s="1"/>
  <c r="FG222" i="2" s="1"/>
  <c r="FH222" i="2" s="1"/>
  <c r="FI222" i="2" s="1"/>
  <c r="FJ222" i="2" s="1"/>
  <c r="FK222" i="2" s="1"/>
  <c r="FL222" i="2" s="1"/>
  <c r="FM222" i="2" s="1"/>
  <c r="FN222" i="2" s="1"/>
  <c r="FO222" i="2" s="1"/>
  <c r="FP222" i="2" s="1"/>
  <c r="FQ222" i="2" s="1"/>
  <c r="FR222" i="2" s="1"/>
  <c r="FS222" i="2" s="1"/>
  <c r="FT222" i="2" s="1"/>
  <c r="FU222" i="2" s="1"/>
  <c r="FV222" i="2" s="1"/>
  <c r="FW222" i="2" s="1"/>
  <c r="FX222" i="2" s="1"/>
  <c r="FY222" i="2" s="1"/>
  <c r="FZ222" i="2" s="1"/>
  <c r="GA222" i="2" s="1"/>
  <c r="GB222" i="2" s="1"/>
  <c r="GC222" i="2" s="1"/>
  <c r="GD222" i="2" s="1"/>
  <c r="GE222" i="2" s="1"/>
  <c r="GF222" i="2" s="1"/>
  <c r="GG222" i="2" s="1"/>
  <c r="GH222" i="2" s="1"/>
  <c r="GI222" i="2" s="1"/>
  <c r="GJ222" i="2" s="1"/>
  <c r="GK222" i="2" s="1"/>
  <c r="GL222" i="2" s="1"/>
  <c r="GM222" i="2" s="1"/>
  <c r="GN222" i="2" s="1"/>
  <c r="GO222" i="2" s="1"/>
  <c r="GP222" i="2" s="1"/>
  <c r="GQ222" i="2" s="1"/>
  <c r="GR222" i="2" s="1"/>
  <c r="GS222" i="2" s="1"/>
  <c r="GT222" i="2" s="1"/>
  <c r="GU222" i="2" s="1"/>
  <c r="GV222" i="2" s="1"/>
  <c r="GW222" i="2" s="1"/>
  <c r="GX222" i="2" s="1"/>
  <c r="GY222" i="2" s="1"/>
  <c r="GZ222" i="2" s="1"/>
  <c r="HA222" i="2" s="1"/>
  <c r="HB222" i="2" s="1"/>
  <c r="HC222" i="2" s="1"/>
  <c r="HD222" i="2" s="1"/>
  <c r="HE222" i="2" s="1"/>
  <c r="HF222" i="2" s="1"/>
  <c r="HG222" i="2" s="1"/>
  <c r="HH222" i="2" s="1"/>
  <c r="HI222" i="2" s="1"/>
  <c r="HJ222" i="2" s="1"/>
  <c r="HK222" i="2" s="1"/>
  <c r="HL222" i="2" s="1"/>
  <c r="HM222" i="2" s="1"/>
  <c r="X57" i="2"/>
  <c r="Y57" i="2" s="1"/>
  <c r="Z57" i="2" s="1"/>
  <c r="AA57" i="2" s="1"/>
  <c r="AB57" i="2" s="1"/>
  <c r="AC57" i="2" s="1"/>
  <c r="AD57" i="2" s="1"/>
  <c r="AE57" i="2" s="1"/>
  <c r="AF57" i="2" s="1"/>
  <c r="AG57" i="2" s="1"/>
  <c r="AH57" i="2" s="1"/>
  <c r="AI57" i="2" s="1"/>
  <c r="AJ57" i="2" s="1"/>
  <c r="AK57" i="2" s="1"/>
  <c r="AL57" i="2" s="1"/>
  <c r="AM57" i="2" s="1"/>
  <c r="AN57" i="2" s="1"/>
  <c r="AO57" i="2" s="1"/>
  <c r="AP57" i="2" s="1"/>
  <c r="AQ57" i="2" s="1"/>
  <c r="AR57" i="2" s="1"/>
  <c r="AS57" i="2" s="1"/>
  <c r="AT57" i="2" s="1"/>
  <c r="AU57" i="2" s="1"/>
  <c r="AV57" i="2" s="1"/>
  <c r="AW57" i="2" s="1"/>
  <c r="AX57" i="2" s="1"/>
  <c r="AY57" i="2" s="1"/>
  <c r="AZ57" i="2" s="1"/>
  <c r="BA57" i="2" s="1"/>
  <c r="BB57" i="2" s="1"/>
  <c r="BC57" i="2" s="1"/>
  <c r="BD57" i="2" s="1"/>
  <c r="BE57" i="2" s="1"/>
  <c r="BF57" i="2" s="1"/>
  <c r="BG57" i="2" s="1"/>
  <c r="BH57" i="2" s="1"/>
  <c r="BI57" i="2" s="1"/>
  <c r="BJ57" i="2" s="1"/>
  <c r="BK57" i="2" s="1"/>
  <c r="BL57" i="2" s="1"/>
  <c r="BM57" i="2" s="1"/>
  <c r="BN57" i="2" s="1"/>
  <c r="BO57" i="2" s="1"/>
  <c r="BP57" i="2" s="1"/>
  <c r="BQ57" i="2" s="1"/>
  <c r="BR57" i="2" s="1"/>
  <c r="BS57" i="2" s="1"/>
  <c r="BT57" i="2" s="1"/>
  <c r="BU57" i="2" s="1"/>
  <c r="BV57" i="2" s="1"/>
  <c r="BW57" i="2" s="1"/>
  <c r="BX57" i="2" s="1"/>
  <c r="BY57" i="2" s="1"/>
  <c r="BZ57" i="2" s="1"/>
  <c r="CA57" i="2" s="1"/>
  <c r="CB57" i="2" s="1"/>
  <c r="CC57" i="2" s="1"/>
  <c r="CD57" i="2" s="1"/>
  <c r="CE57" i="2" s="1"/>
  <c r="CF57" i="2" s="1"/>
  <c r="CG57" i="2" s="1"/>
  <c r="CH57" i="2" s="1"/>
  <c r="CI57" i="2" s="1"/>
  <c r="CJ57" i="2" s="1"/>
  <c r="CK57" i="2" s="1"/>
  <c r="CL57" i="2" s="1"/>
  <c r="CM57" i="2" s="1"/>
  <c r="CN57" i="2" s="1"/>
  <c r="CO57" i="2" s="1"/>
  <c r="CP57" i="2" s="1"/>
  <c r="CQ57" i="2" s="1"/>
  <c r="CR57" i="2" s="1"/>
  <c r="CS57" i="2" s="1"/>
  <c r="CT57" i="2" s="1"/>
  <c r="CU57" i="2" s="1"/>
  <c r="CV57" i="2" s="1"/>
  <c r="CW57" i="2" s="1"/>
  <c r="CX57" i="2" s="1"/>
  <c r="CY57" i="2" s="1"/>
  <c r="CZ57" i="2" s="1"/>
  <c r="DA57" i="2" s="1"/>
  <c r="DB57" i="2" s="1"/>
  <c r="DC57" i="2" s="1"/>
  <c r="DD57" i="2" s="1"/>
  <c r="DE57" i="2" s="1"/>
  <c r="DF57" i="2" s="1"/>
  <c r="DG57" i="2" s="1"/>
  <c r="DH57" i="2" s="1"/>
  <c r="DI57" i="2" s="1"/>
  <c r="DJ57" i="2" s="1"/>
  <c r="DK57" i="2" s="1"/>
  <c r="DL57" i="2" s="1"/>
  <c r="DM57" i="2" s="1"/>
  <c r="DN57" i="2" s="1"/>
  <c r="DO57" i="2" s="1"/>
  <c r="DP57" i="2" s="1"/>
  <c r="DQ57" i="2" s="1"/>
  <c r="DR57" i="2" s="1"/>
  <c r="DS57" i="2" s="1"/>
  <c r="DT57" i="2" s="1"/>
  <c r="DU57" i="2" s="1"/>
  <c r="DV57" i="2" s="1"/>
  <c r="DW57" i="2" s="1"/>
  <c r="DX57" i="2" s="1"/>
  <c r="DY57" i="2" s="1"/>
  <c r="DZ57" i="2" s="1"/>
  <c r="EA57" i="2" s="1"/>
  <c r="EB57" i="2" s="1"/>
  <c r="EC57" i="2" s="1"/>
  <c r="ED57" i="2" s="1"/>
  <c r="EE57" i="2" s="1"/>
  <c r="EF57" i="2" s="1"/>
  <c r="EG57" i="2" s="1"/>
  <c r="EH57" i="2" s="1"/>
  <c r="EI57" i="2" s="1"/>
  <c r="EJ57" i="2" s="1"/>
  <c r="EK57" i="2" s="1"/>
  <c r="EL57" i="2" s="1"/>
  <c r="EM57" i="2" s="1"/>
  <c r="EN57" i="2" s="1"/>
  <c r="EO57" i="2" s="1"/>
  <c r="EP57" i="2" s="1"/>
  <c r="EQ57" i="2" s="1"/>
  <c r="ER57" i="2" s="1"/>
  <c r="ES57" i="2" s="1"/>
  <c r="ET57" i="2" s="1"/>
  <c r="EU57" i="2" s="1"/>
  <c r="EV57" i="2" s="1"/>
  <c r="EW57" i="2" s="1"/>
  <c r="EX57" i="2" s="1"/>
  <c r="EY57" i="2" s="1"/>
  <c r="EZ57" i="2" s="1"/>
  <c r="FA57" i="2" s="1"/>
  <c r="FB57" i="2" s="1"/>
  <c r="FC57" i="2" s="1"/>
  <c r="FD57" i="2" s="1"/>
  <c r="FE57" i="2" s="1"/>
  <c r="FF57" i="2" s="1"/>
  <c r="FG57" i="2" s="1"/>
  <c r="FH57" i="2" s="1"/>
  <c r="FI57" i="2" s="1"/>
  <c r="FJ57" i="2" s="1"/>
  <c r="FK57" i="2" s="1"/>
  <c r="FL57" i="2" s="1"/>
  <c r="FM57" i="2" s="1"/>
  <c r="FN57" i="2" s="1"/>
  <c r="FO57" i="2" s="1"/>
  <c r="FP57" i="2" s="1"/>
  <c r="FQ57" i="2" s="1"/>
  <c r="FR57" i="2" s="1"/>
  <c r="FS57" i="2" s="1"/>
  <c r="FT57" i="2" s="1"/>
  <c r="FU57" i="2" s="1"/>
  <c r="FV57" i="2" s="1"/>
  <c r="FW57" i="2" s="1"/>
  <c r="FX57" i="2" s="1"/>
  <c r="FY57" i="2" s="1"/>
  <c r="FZ57" i="2" s="1"/>
  <c r="GA57" i="2" s="1"/>
  <c r="GB57" i="2" s="1"/>
  <c r="GC57" i="2" s="1"/>
  <c r="GD57" i="2" s="1"/>
  <c r="GE57" i="2" s="1"/>
  <c r="GF57" i="2" s="1"/>
  <c r="GG57" i="2" s="1"/>
  <c r="GH57" i="2" s="1"/>
  <c r="GI57" i="2" s="1"/>
  <c r="GJ57" i="2" s="1"/>
  <c r="GK57" i="2" s="1"/>
  <c r="GL57" i="2" s="1"/>
  <c r="GM57" i="2" s="1"/>
  <c r="GN57" i="2" s="1"/>
  <c r="GO57" i="2" s="1"/>
  <c r="GP57" i="2" s="1"/>
  <c r="GQ57" i="2" s="1"/>
  <c r="GR57" i="2" s="1"/>
  <c r="GS57" i="2" s="1"/>
  <c r="GT57" i="2" s="1"/>
  <c r="GU57" i="2" s="1"/>
  <c r="GV57" i="2" s="1"/>
  <c r="GW57" i="2" s="1"/>
  <c r="GX57" i="2" s="1"/>
  <c r="GY57" i="2" s="1"/>
  <c r="GZ57" i="2" s="1"/>
  <c r="HA57" i="2" s="1"/>
  <c r="HB57" i="2" s="1"/>
  <c r="HC57" i="2" s="1"/>
  <c r="HD57" i="2" s="1"/>
  <c r="HE57" i="2" s="1"/>
  <c r="HF57" i="2" s="1"/>
  <c r="HG57" i="2" s="1"/>
  <c r="HH57" i="2" s="1"/>
  <c r="HI57" i="2" s="1"/>
  <c r="HJ57" i="2" s="1"/>
  <c r="HK57" i="2" s="1"/>
  <c r="HL57" i="2" s="1"/>
  <c r="HM57" i="2" s="1"/>
  <c r="X65" i="2"/>
  <c r="Y65" i="2" s="1"/>
  <c r="Z65" i="2" s="1"/>
  <c r="AA65" i="2" s="1"/>
  <c r="AB65" i="2" s="1"/>
  <c r="AC65" i="2" s="1"/>
  <c r="AD65" i="2" s="1"/>
  <c r="AE65" i="2" s="1"/>
  <c r="AF65" i="2" s="1"/>
  <c r="AG65" i="2" s="1"/>
  <c r="AH65" i="2" s="1"/>
  <c r="AI65" i="2" s="1"/>
  <c r="AJ65" i="2" s="1"/>
  <c r="AK65" i="2" s="1"/>
  <c r="AL65" i="2" s="1"/>
  <c r="AM65" i="2" s="1"/>
  <c r="AN65" i="2" s="1"/>
  <c r="AO65" i="2" s="1"/>
  <c r="AP65" i="2" s="1"/>
  <c r="AQ65" i="2" s="1"/>
  <c r="AR65" i="2" s="1"/>
  <c r="AS65" i="2" s="1"/>
  <c r="AT65" i="2" s="1"/>
  <c r="AU65" i="2" s="1"/>
  <c r="AV65" i="2" s="1"/>
  <c r="AW65" i="2" s="1"/>
  <c r="AX65" i="2" s="1"/>
  <c r="AY65" i="2" s="1"/>
  <c r="AZ65" i="2" s="1"/>
  <c r="BA65" i="2" s="1"/>
  <c r="BB65" i="2" s="1"/>
  <c r="BC65" i="2" s="1"/>
  <c r="BD65" i="2" s="1"/>
  <c r="BE65" i="2" s="1"/>
  <c r="BF65" i="2" s="1"/>
  <c r="BG65" i="2" s="1"/>
  <c r="BH65" i="2" s="1"/>
  <c r="BI65" i="2" s="1"/>
  <c r="BJ65" i="2" s="1"/>
  <c r="BK65" i="2" s="1"/>
  <c r="BL65" i="2" s="1"/>
  <c r="BM65" i="2" s="1"/>
  <c r="BN65" i="2" s="1"/>
  <c r="BO65" i="2" s="1"/>
  <c r="BP65" i="2" s="1"/>
  <c r="BQ65" i="2" s="1"/>
  <c r="BR65" i="2" s="1"/>
  <c r="BS65" i="2" s="1"/>
  <c r="BT65" i="2" s="1"/>
  <c r="BU65" i="2" s="1"/>
  <c r="BV65" i="2" s="1"/>
  <c r="BW65" i="2" s="1"/>
  <c r="BX65" i="2" s="1"/>
  <c r="BY65" i="2" s="1"/>
  <c r="BZ65" i="2" s="1"/>
  <c r="CA65" i="2" s="1"/>
  <c r="CB65" i="2" s="1"/>
  <c r="CC65" i="2" s="1"/>
  <c r="CD65" i="2" s="1"/>
  <c r="CE65" i="2" s="1"/>
  <c r="CF65" i="2" s="1"/>
  <c r="CG65" i="2" s="1"/>
  <c r="CH65" i="2" s="1"/>
  <c r="CI65" i="2" s="1"/>
  <c r="CJ65" i="2" s="1"/>
  <c r="CK65" i="2" s="1"/>
  <c r="CL65" i="2" s="1"/>
  <c r="CM65" i="2" s="1"/>
  <c r="CN65" i="2" s="1"/>
  <c r="CO65" i="2" s="1"/>
  <c r="CP65" i="2" s="1"/>
  <c r="CQ65" i="2" s="1"/>
  <c r="CR65" i="2" s="1"/>
  <c r="CS65" i="2" s="1"/>
  <c r="CT65" i="2" s="1"/>
  <c r="CU65" i="2" s="1"/>
  <c r="CV65" i="2" s="1"/>
  <c r="CW65" i="2" s="1"/>
  <c r="CX65" i="2" s="1"/>
  <c r="CY65" i="2" s="1"/>
  <c r="CZ65" i="2" s="1"/>
  <c r="DA65" i="2" s="1"/>
  <c r="DB65" i="2" s="1"/>
  <c r="DC65" i="2" s="1"/>
  <c r="DD65" i="2" s="1"/>
  <c r="DE65" i="2" s="1"/>
  <c r="DF65" i="2" s="1"/>
  <c r="DG65" i="2" s="1"/>
  <c r="DH65" i="2" s="1"/>
  <c r="DI65" i="2" s="1"/>
  <c r="DJ65" i="2" s="1"/>
  <c r="DK65" i="2" s="1"/>
  <c r="DL65" i="2" s="1"/>
  <c r="DM65" i="2" s="1"/>
  <c r="DN65" i="2" s="1"/>
  <c r="DO65" i="2" s="1"/>
  <c r="DP65" i="2" s="1"/>
  <c r="DQ65" i="2" s="1"/>
  <c r="DR65" i="2" s="1"/>
  <c r="DS65" i="2" s="1"/>
  <c r="DT65" i="2" s="1"/>
  <c r="DU65" i="2" s="1"/>
  <c r="DV65" i="2" s="1"/>
  <c r="DW65" i="2" s="1"/>
  <c r="DX65" i="2" s="1"/>
  <c r="DY65" i="2" s="1"/>
  <c r="DZ65" i="2" s="1"/>
  <c r="EA65" i="2" s="1"/>
  <c r="EB65" i="2" s="1"/>
  <c r="EC65" i="2" s="1"/>
  <c r="ED65" i="2" s="1"/>
  <c r="EE65" i="2" s="1"/>
  <c r="EF65" i="2" s="1"/>
  <c r="EG65" i="2" s="1"/>
  <c r="EH65" i="2" s="1"/>
  <c r="EI65" i="2" s="1"/>
  <c r="EJ65" i="2" s="1"/>
  <c r="EK65" i="2" s="1"/>
  <c r="EL65" i="2" s="1"/>
  <c r="EM65" i="2" s="1"/>
  <c r="EN65" i="2" s="1"/>
  <c r="EO65" i="2" s="1"/>
  <c r="EP65" i="2" s="1"/>
  <c r="EQ65" i="2" s="1"/>
  <c r="ER65" i="2" s="1"/>
  <c r="ES65" i="2" s="1"/>
  <c r="ET65" i="2" s="1"/>
  <c r="EU65" i="2" s="1"/>
  <c r="EV65" i="2" s="1"/>
  <c r="EW65" i="2" s="1"/>
  <c r="EX65" i="2" s="1"/>
  <c r="EY65" i="2" s="1"/>
  <c r="EZ65" i="2" s="1"/>
  <c r="FA65" i="2" s="1"/>
  <c r="FB65" i="2" s="1"/>
  <c r="FC65" i="2" s="1"/>
  <c r="FD65" i="2" s="1"/>
  <c r="FE65" i="2" s="1"/>
  <c r="FF65" i="2" s="1"/>
  <c r="FG65" i="2" s="1"/>
  <c r="FH65" i="2" s="1"/>
  <c r="FI65" i="2" s="1"/>
  <c r="FJ65" i="2" s="1"/>
  <c r="FK65" i="2" s="1"/>
  <c r="FL65" i="2" s="1"/>
  <c r="FM65" i="2" s="1"/>
  <c r="FN65" i="2" s="1"/>
  <c r="FO65" i="2" s="1"/>
  <c r="FP65" i="2" s="1"/>
  <c r="FQ65" i="2" s="1"/>
  <c r="FR65" i="2" s="1"/>
  <c r="FS65" i="2" s="1"/>
  <c r="FT65" i="2" s="1"/>
  <c r="FU65" i="2" s="1"/>
  <c r="FV65" i="2" s="1"/>
  <c r="FW65" i="2" s="1"/>
  <c r="FX65" i="2" s="1"/>
  <c r="FY65" i="2" s="1"/>
  <c r="FZ65" i="2" s="1"/>
  <c r="GA65" i="2" s="1"/>
  <c r="GB65" i="2" s="1"/>
  <c r="GC65" i="2" s="1"/>
  <c r="GD65" i="2" s="1"/>
  <c r="GE65" i="2" s="1"/>
  <c r="GF65" i="2" s="1"/>
  <c r="GG65" i="2" s="1"/>
  <c r="GH65" i="2" s="1"/>
  <c r="GI65" i="2" s="1"/>
  <c r="GJ65" i="2" s="1"/>
  <c r="GK65" i="2" s="1"/>
  <c r="GL65" i="2" s="1"/>
  <c r="GM65" i="2" s="1"/>
  <c r="GN65" i="2" s="1"/>
  <c r="GO65" i="2" s="1"/>
  <c r="GP65" i="2" s="1"/>
  <c r="GQ65" i="2" s="1"/>
  <c r="GR65" i="2" s="1"/>
  <c r="GS65" i="2" s="1"/>
  <c r="GT65" i="2" s="1"/>
  <c r="GU65" i="2" s="1"/>
  <c r="GV65" i="2" s="1"/>
  <c r="GW65" i="2" s="1"/>
  <c r="GX65" i="2" s="1"/>
  <c r="GY65" i="2" s="1"/>
  <c r="GZ65" i="2" s="1"/>
  <c r="HA65" i="2" s="1"/>
  <c r="HB65" i="2" s="1"/>
  <c r="HC65" i="2" s="1"/>
  <c r="HD65" i="2" s="1"/>
  <c r="HE65" i="2" s="1"/>
  <c r="HF65" i="2" s="1"/>
  <c r="HG65" i="2" s="1"/>
  <c r="HH65" i="2" s="1"/>
  <c r="HI65" i="2" s="1"/>
  <c r="HJ65" i="2" s="1"/>
  <c r="HK65" i="2" s="1"/>
  <c r="HL65" i="2" s="1"/>
  <c r="HM65" i="2" s="1"/>
  <c r="X73" i="2"/>
  <c r="Y73" i="2" s="1"/>
  <c r="Z73" i="2" s="1"/>
  <c r="AA73" i="2" s="1"/>
  <c r="AB73" i="2" s="1"/>
  <c r="AC73" i="2" s="1"/>
  <c r="AD73" i="2" s="1"/>
  <c r="AE73" i="2" s="1"/>
  <c r="AF73" i="2" s="1"/>
  <c r="AG73" i="2" s="1"/>
  <c r="AH73" i="2" s="1"/>
  <c r="AI73" i="2" s="1"/>
  <c r="AJ73" i="2" s="1"/>
  <c r="AK73" i="2" s="1"/>
  <c r="AL73" i="2" s="1"/>
  <c r="AM73" i="2" s="1"/>
  <c r="AN73" i="2" s="1"/>
  <c r="AO73" i="2" s="1"/>
  <c r="AP73" i="2" s="1"/>
  <c r="AQ73" i="2" s="1"/>
  <c r="AR73" i="2" s="1"/>
  <c r="AS73" i="2" s="1"/>
  <c r="AT73" i="2" s="1"/>
  <c r="AU73" i="2" s="1"/>
  <c r="AV73" i="2" s="1"/>
  <c r="AW73" i="2" s="1"/>
  <c r="AX73" i="2" s="1"/>
  <c r="AY73" i="2" s="1"/>
  <c r="AZ73" i="2" s="1"/>
  <c r="BA73" i="2" s="1"/>
  <c r="BB73" i="2" s="1"/>
  <c r="BC73" i="2" s="1"/>
  <c r="BD73" i="2" s="1"/>
  <c r="BE73" i="2" s="1"/>
  <c r="BF73" i="2" s="1"/>
  <c r="BG73" i="2" s="1"/>
  <c r="BH73" i="2" s="1"/>
  <c r="BI73" i="2" s="1"/>
  <c r="BJ73" i="2" s="1"/>
  <c r="BK73" i="2" s="1"/>
  <c r="BL73" i="2" s="1"/>
  <c r="BM73" i="2" s="1"/>
  <c r="BN73" i="2" s="1"/>
  <c r="BO73" i="2" s="1"/>
  <c r="BP73" i="2" s="1"/>
  <c r="BQ73" i="2" s="1"/>
  <c r="BR73" i="2" s="1"/>
  <c r="BS73" i="2" s="1"/>
  <c r="BT73" i="2" s="1"/>
  <c r="BU73" i="2" s="1"/>
  <c r="BV73" i="2" s="1"/>
  <c r="BW73" i="2" s="1"/>
  <c r="BX73" i="2" s="1"/>
  <c r="BY73" i="2" s="1"/>
  <c r="BZ73" i="2" s="1"/>
  <c r="CA73" i="2" s="1"/>
  <c r="CB73" i="2" s="1"/>
  <c r="CC73" i="2" s="1"/>
  <c r="CD73" i="2" s="1"/>
  <c r="CE73" i="2" s="1"/>
  <c r="CF73" i="2" s="1"/>
  <c r="CG73" i="2" s="1"/>
  <c r="CH73" i="2" s="1"/>
  <c r="CI73" i="2" s="1"/>
  <c r="CJ73" i="2" s="1"/>
  <c r="CK73" i="2" s="1"/>
  <c r="CL73" i="2" s="1"/>
  <c r="CM73" i="2" s="1"/>
  <c r="CN73" i="2" s="1"/>
  <c r="CO73" i="2" s="1"/>
  <c r="CP73" i="2" s="1"/>
  <c r="CQ73" i="2" s="1"/>
  <c r="CR73" i="2" s="1"/>
  <c r="CS73" i="2" s="1"/>
  <c r="CT73" i="2" s="1"/>
  <c r="CU73" i="2" s="1"/>
  <c r="CV73" i="2" s="1"/>
  <c r="CW73" i="2" s="1"/>
  <c r="CX73" i="2" s="1"/>
  <c r="CY73" i="2" s="1"/>
  <c r="CZ73" i="2" s="1"/>
  <c r="DA73" i="2" s="1"/>
  <c r="DB73" i="2" s="1"/>
  <c r="DC73" i="2" s="1"/>
  <c r="DD73" i="2" s="1"/>
  <c r="DE73" i="2" s="1"/>
  <c r="DF73" i="2" s="1"/>
  <c r="DG73" i="2" s="1"/>
  <c r="DH73" i="2" s="1"/>
  <c r="DI73" i="2" s="1"/>
  <c r="DJ73" i="2" s="1"/>
  <c r="DK73" i="2" s="1"/>
  <c r="DL73" i="2" s="1"/>
  <c r="DM73" i="2" s="1"/>
  <c r="DN73" i="2" s="1"/>
  <c r="DO73" i="2" s="1"/>
  <c r="DP73" i="2" s="1"/>
  <c r="DQ73" i="2" s="1"/>
  <c r="DR73" i="2" s="1"/>
  <c r="DS73" i="2" s="1"/>
  <c r="DT73" i="2" s="1"/>
  <c r="DU73" i="2" s="1"/>
  <c r="DV73" i="2" s="1"/>
  <c r="DW73" i="2" s="1"/>
  <c r="DX73" i="2" s="1"/>
  <c r="DY73" i="2" s="1"/>
  <c r="DZ73" i="2" s="1"/>
  <c r="EA73" i="2" s="1"/>
  <c r="EB73" i="2" s="1"/>
  <c r="EC73" i="2" s="1"/>
  <c r="ED73" i="2" s="1"/>
  <c r="EE73" i="2" s="1"/>
  <c r="EF73" i="2" s="1"/>
  <c r="EG73" i="2" s="1"/>
  <c r="EH73" i="2" s="1"/>
  <c r="EI73" i="2" s="1"/>
  <c r="EJ73" i="2" s="1"/>
  <c r="EK73" i="2" s="1"/>
  <c r="EL73" i="2" s="1"/>
  <c r="EM73" i="2" s="1"/>
  <c r="EN73" i="2" s="1"/>
  <c r="EO73" i="2" s="1"/>
  <c r="EP73" i="2" s="1"/>
  <c r="EQ73" i="2" s="1"/>
  <c r="ER73" i="2" s="1"/>
  <c r="ES73" i="2" s="1"/>
  <c r="ET73" i="2" s="1"/>
  <c r="EU73" i="2" s="1"/>
  <c r="EV73" i="2" s="1"/>
  <c r="EW73" i="2" s="1"/>
  <c r="EX73" i="2" s="1"/>
  <c r="EY73" i="2" s="1"/>
  <c r="EZ73" i="2" s="1"/>
  <c r="FA73" i="2" s="1"/>
  <c r="FB73" i="2" s="1"/>
  <c r="FC73" i="2" s="1"/>
  <c r="FD73" i="2" s="1"/>
  <c r="FE73" i="2" s="1"/>
  <c r="FF73" i="2" s="1"/>
  <c r="FG73" i="2" s="1"/>
  <c r="FH73" i="2" s="1"/>
  <c r="FI73" i="2" s="1"/>
  <c r="FJ73" i="2" s="1"/>
  <c r="FK73" i="2" s="1"/>
  <c r="FL73" i="2" s="1"/>
  <c r="FM73" i="2" s="1"/>
  <c r="FN73" i="2" s="1"/>
  <c r="FO73" i="2" s="1"/>
  <c r="FP73" i="2" s="1"/>
  <c r="FQ73" i="2" s="1"/>
  <c r="FR73" i="2" s="1"/>
  <c r="FS73" i="2" s="1"/>
  <c r="FT73" i="2" s="1"/>
  <c r="FU73" i="2" s="1"/>
  <c r="FV73" i="2" s="1"/>
  <c r="FW73" i="2" s="1"/>
  <c r="FX73" i="2" s="1"/>
  <c r="FY73" i="2" s="1"/>
  <c r="FZ73" i="2" s="1"/>
  <c r="GA73" i="2" s="1"/>
  <c r="GB73" i="2" s="1"/>
  <c r="GC73" i="2" s="1"/>
  <c r="GD73" i="2" s="1"/>
  <c r="GE73" i="2" s="1"/>
  <c r="GF73" i="2" s="1"/>
  <c r="GG73" i="2" s="1"/>
  <c r="GH73" i="2" s="1"/>
  <c r="GI73" i="2" s="1"/>
  <c r="GJ73" i="2" s="1"/>
  <c r="GK73" i="2" s="1"/>
  <c r="GL73" i="2" s="1"/>
  <c r="GM73" i="2" s="1"/>
  <c r="GN73" i="2" s="1"/>
  <c r="GO73" i="2" s="1"/>
  <c r="GP73" i="2" s="1"/>
  <c r="GQ73" i="2" s="1"/>
  <c r="GR73" i="2" s="1"/>
  <c r="GS73" i="2" s="1"/>
  <c r="GT73" i="2" s="1"/>
  <c r="GU73" i="2" s="1"/>
  <c r="GV73" i="2" s="1"/>
  <c r="GW73" i="2" s="1"/>
  <c r="GX73" i="2" s="1"/>
  <c r="GY73" i="2" s="1"/>
  <c r="GZ73" i="2" s="1"/>
  <c r="HA73" i="2" s="1"/>
  <c r="HB73" i="2" s="1"/>
  <c r="HC73" i="2" s="1"/>
  <c r="HD73" i="2" s="1"/>
  <c r="HE73" i="2" s="1"/>
  <c r="HF73" i="2" s="1"/>
  <c r="HG73" i="2" s="1"/>
  <c r="HH73" i="2" s="1"/>
  <c r="HI73" i="2" s="1"/>
  <c r="HJ73" i="2" s="1"/>
  <c r="HK73" i="2" s="1"/>
  <c r="HL73" i="2" s="1"/>
  <c r="HM73" i="2" s="1"/>
  <c r="W169" i="2"/>
  <c r="X169" i="2" s="1"/>
  <c r="Y169" i="2" s="1"/>
  <c r="Z169" i="2" s="1"/>
  <c r="AA169" i="2" s="1"/>
  <c r="AB169" i="2" s="1"/>
  <c r="AC169" i="2" s="1"/>
  <c r="AD169" i="2" s="1"/>
  <c r="AE169" i="2" s="1"/>
  <c r="AF169" i="2" s="1"/>
  <c r="AG169" i="2" s="1"/>
  <c r="AH169" i="2" s="1"/>
  <c r="AI169" i="2" s="1"/>
  <c r="AJ169" i="2" s="1"/>
  <c r="AK169" i="2" s="1"/>
  <c r="AL169" i="2" s="1"/>
  <c r="AM169" i="2" s="1"/>
  <c r="AN169" i="2" s="1"/>
  <c r="AO169" i="2" s="1"/>
  <c r="AP169" i="2" s="1"/>
  <c r="AQ169" i="2" s="1"/>
  <c r="AR169" i="2" s="1"/>
  <c r="AS169" i="2" s="1"/>
  <c r="AT169" i="2" s="1"/>
  <c r="AU169" i="2" s="1"/>
  <c r="AV169" i="2" s="1"/>
  <c r="AW169" i="2" s="1"/>
  <c r="AX169" i="2" s="1"/>
  <c r="AY169" i="2" s="1"/>
  <c r="AZ169" i="2" s="1"/>
  <c r="BA169" i="2" s="1"/>
  <c r="BB169" i="2" s="1"/>
  <c r="BC169" i="2" s="1"/>
  <c r="BD169" i="2" s="1"/>
  <c r="BE169" i="2" s="1"/>
  <c r="BF169" i="2" s="1"/>
  <c r="BG169" i="2" s="1"/>
  <c r="BH169" i="2" s="1"/>
  <c r="BI169" i="2" s="1"/>
  <c r="BJ169" i="2" s="1"/>
  <c r="BK169" i="2" s="1"/>
  <c r="BL169" i="2" s="1"/>
  <c r="BM169" i="2" s="1"/>
  <c r="BN169" i="2" s="1"/>
  <c r="BO169" i="2" s="1"/>
  <c r="BP169" i="2" s="1"/>
  <c r="BQ169" i="2" s="1"/>
  <c r="BR169" i="2" s="1"/>
  <c r="BS169" i="2" s="1"/>
  <c r="BT169" i="2" s="1"/>
  <c r="BU169" i="2" s="1"/>
  <c r="BV169" i="2" s="1"/>
  <c r="BW169" i="2" s="1"/>
  <c r="BX169" i="2" s="1"/>
  <c r="BY169" i="2" s="1"/>
  <c r="BZ169" i="2" s="1"/>
  <c r="CA169" i="2" s="1"/>
  <c r="CB169" i="2" s="1"/>
  <c r="CC169" i="2" s="1"/>
  <c r="CD169" i="2" s="1"/>
  <c r="CE169" i="2" s="1"/>
  <c r="CF169" i="2" s="1"/>
  <c r="CG169" i="2" s="1"/>
  <c r="CH169" i="2" s="1"/>
  <c r="CI169" i="2" s="1"/>
  <c r="CJ169" i="2" s="1"/>
  <c r="CK169" i="2" s="1"/>
  <c r="CL169" i="2" s="1"/>
  <c r="CM169" i="2" s="1"/>
  <c r="CN169" i="2" s="1"/>
  <c r="CO169" i="2" s="1"/>
  <c r="CP169" i="2" s="1"/>
  <c r="CQ169" i="2" s="1"/>
  <c r="CR169" i="2" s="1"/>
  <c r="CS169" i="2" s="1"/>
  <c r="CT169" i="2" s="1"/>
  <c r="CU169" i="2" s="1"/>
  <c r="CV169" i="2" s="1"/>
  <c r="CW169" i="2" s="1"/>
  <c r="CX169" i="2" s="1"/>
  <c r="CY169" i="2" s="1"/>
  <c r="CZ169" i="2" s="1"/>
  <c r="DA169" i="2" s="1"/>
  <c r="DB169" i="2" s="1"/>
  <c r="DC169" i="2" s="1"/>
  <c r="DD169" i="2" s="1"/>
  <c r="DE169" i="2" s="1"/>
  <c r="DF169" i="2" s="1"/>
  <c r="DG169" i="2" s="1"/>
  <c r="DH169" i="2" s="1"/>
  <c r="DI169" i="2" s="1"/>
  <c r="DJ169" i="2" s="1"/>
  <c r="DK169" i="2" s="1"/>
  <c r="DL169" i="2" s="1"/>
  <c r="DM169" i="2" s="1"/>
  <c r="DN169" i="2" s="1"/>
  <c r="DO169" i="2" s="1"/>
  <c r="DP169" i="2" s="1"/>
  <c r="DQ169" i="2" s="1"/>
  <c r="DR169" i="2" s="1"/>
  <c r="DS169" i="2" s="1"/>
  <c r="DT169" i="2" s="1"/>
  <c r="DU169" i="2" s="1"/>
  <c r="DV169" i="2" s="1"/>
  <c r="DW169" i="2" s="1"/>
  <c r="DX169" i="2" s="1"/>
  <c r="DY169" i="2" s="1"/>
  <c r="DZ169" i="2" s="1"/>
  <c r="EA169" i="2" s="1"/>
  <c r="EB169" i="2" s="1"/>
  <c r="EC169" i="2" s="1"/>
  <c r="ED169" i="2" s="1"/>
  <c r="EE169" i="2" s="1"/>
  <c r="EF169" i="2" s="1"/>
  <c r="EG169" i="2" s="1"/>
  <c r="EH169" i="2" s="1"/>
  <c r="EI169" i="2" s="1"/>
  <c r="EJ169" i="2" s="1"/>
  <c r="EK169" i="2" s="1"/>
  <c r="EL169" i="2" s="1"/>
  <c r="EM169" i="2" s="1"/>
  <c r="EN169" i="2" s="1"/>
  <c r="EO169" i="2" s="1"/>
  <c r="EP169" i="2" s="1"/>
  <c r="EQ169" i="2" s="1"/>
  <c r="ER169" i="2" s="1"/>
  <c r="ES169" i="2" s="1"/>
  <c r="ET169" i="2" s="1"/>
  <c r="EU169" i="2" s="1"/>
  <c r="EV169" i="2" s="1"/>
  <c r="EW169" i="2" s="1"/>
  <c r="EX169" i="2" s="1"/>
  <c r="EY169" i="2" s="1"/>
  <c r="EZ169" i="2" s="1"/>
  <c r="FA169" i="2" s="1"/>
  <c r="FB169" i="2" s="1"/>
  <c r="FC169" i="2" s="1"/>
  <c r="FD169" i="2" s="1"/>
  <c r="FE169" i="2" s="1"/>
  <c r="FF169" i="2" s="1"/>
  <c r="FG169" i="2" s="1"/>
  <c r="FH169" i="2" s="1"/>
  <c r="FI169" i="2" s="1"/>
  <c r="FJ169" i="2" s="1"/>
  <c r="FK169" i="2" s="1"/>
  <c r="FL169" i="2" s="1"/>
  <c r="FM169" i="2" s="1"/>
  <c r="FN169" i="2" s="1"/>
  <c r="FO169" i="2" s="1"/>
  <c r="FP169" i="2" s="1"/>
  <c r="FQ169" i="2" s="1"/>
  <c r="FR169" i="2" s="1"/>
  <c r="FS169" i="2" s="1"/>
  <c r="FT169" i="2" s="1"/>
  <c r="FU169" i="2" s="1"/>
  <c r="FV169" i="2" s="1"/>
  <c r="FW169" i="2" s="1"/>
  <c r="FX169" i="2" s="1"/>
  <c r="FY169" i="2" s="1"/>
  <c r="FZ169" i="2" s="1"/>
  <c r="GA169" i="2" s="1"/>
  <c r="GB169" i="2" s="1"/>
  <c r="GC169" i="2" s="1"/>
  <c r="GD169" i="2" s="1"/>
  <c r="GE169" i="2" s="1"/>
  <c r="GF169" i="2" s="1"/>
  <c r="GG169" i="2" s="1"/>
  <c r="GH169" i="2" s="1"/>
  <c r="GI169" i="2" s="1"/>
  <c r="GJ169" i="2" s="1"/>
  <c r="GK169" i="2" s="1"/>
  <c r="GL169" i="2" s="1"/>
  <c r="GM169" i="2" s="1"/>
  <c r="GN169" i="2" s="1"/>
  <c r="GO169" i="2" s="1"/>
  <c r="GP169" i="2" s="1"/>
  <c r="GQ169" i="2" s="1"/>
  <c r="GR169" i="2" s="1"/>
  <c r="GS169" i="2" s="1"/>
  <c r="GT169" i="2" s="1"/>
  <c r="GU169" i="2" s="1"/>
  <c r="GV169" i="2" s="1"/>
  <c r="GW169" i="2" s="1"/>
  <c r="GX169" i="2" s="1"/>
  <c r="GY169" i="2" s="1"/>
  <c r="GZ169" i="2" s="1"/>
  <c r="HA169" i="2" s="1"/>
  <c r="HB169" i="2" s="1"/>
  <c r="HC169" i="2" s="1"/>
  <c r="HD169" i="2" s="1"/>
  <c r="HE169" i="2" s="1"/>
  <c r="HF169" i="2" s="1"/>
  <c r="HG169" i="2" s="1"/>
  <c r="HH169" i="2" s="1"/>
  <c r="HI169" i="2" s="1"/>
  <c r="HJ169" i="2" s="1"/>
  <c r="HK169" i="2" s="1"/>
  <c r="HL169" i="2" s="1"/>
  <c r="HM169" i="2" s="1"/>
  <c r="W209" i="2"/>
  <c r="X209" i="2" s="1"/>
  <c r="Y209" i="2" s="1"/>
  <c r="Z209" i="2" s="1"/>
  <c r="AA209" i="2" s="1"/>
  <c r="AB209" i="2" s="1"/>
  <c r="AC209" i="2" s="1"/>
  <c r="AD209" i="2" s="1"/>
  <c r="AE209" i="2" s="1"/>
  <c r="AF209" i="2" s="1"/>
  <c r="AG209" i="2" s="1"/>
  <c r="AH209" i="2" s="1"/>
  <c r="AI209" i="2" s="1"/>
  <c r="AJ209" i="2" s="1"/>
  <c r="AK209" i="2" s="1"/>
  <c r="AL209" i="2" s="1"/>
  <c r="AM209" i="2" s="1"/>
  <c r="AN209" i="2" s="1"/>
  <c r="AO209" i="2" s="1"/>
  <c r="AP209" i="2" s="1"/>
  <c r="AQ209" i="2" s="1"/>
  <c r="AR209" i="2" s="1"/>
  <c r="AS209" i="2" s="1"/>
  <c r="AT209" i="2" s="1"/>
  <c r="AU209" i="2" s="1"/>
  <c r="AV209" i="2" s="1"/>
  <c r="AW209" i="2" s="1"/>
  <c r="AX209" i="2" s="1"/>
  <c r="AY209" i="2" s="1"/>
  <c r="AZ209" i="2" s="1"/>
  <c r="BA209" i="2" s="1"/>
  <c r="BB209" i="2" s="1"/>
  <c r="BC209" i="2" s="1"/>
  <c r="BD209" i="2" s="1"/>
  <c r="BE209" i="2" s="1"/>
  <c r="BF209" i="2" s="1"/>
  <c r="BG209" i="2" s="1"/>
  <c r="BH209" i="2" s="1"/>
  <c r="BI209" i="2" s="1"/>
  <c r="BJ209" i="2" s="1"/>
  <c r="BK209" i="2" s="1"/>
  <c r="BL209" i="2" s="1"/>
  <c r="BM209" i="2" s="1"/>
  <c r="BN209" i="2" s="1"/>
  <c r="BO209" i="2" s="1"/>
  <c r="BP209" i="2" s="1"/>
  <c r="BQ209" i="2" s="1"/>
  <c r="BR209" i="2" s="1"/>
  <c r="BS209" i="2" s="1"/>
  <c r="BT209" i="2" s="1"/>
  <c r="BU209" i="2" s="1"/>
  <c r="BV209" i="2" s="1"/>
  <c r="BW209" i="2" s="1"/>
  <c r="BX209" i="2" s="1"/>
  <c r="BY209" i="2" s="1"/>
  <c r="BZ209" i="2" s="1"/>
  <c r="CA209" i="2" s="1"/>
  <c r="CB209" i="2" s="1"/>
  <c r="CC209" i="2" s="1"/>
  <c r="CD209" i="2" s="1"/>
  <c r="CE209" i="2" s="1"/>
  <c r="CF209" i="2" s="1"/>
  <c r="CG209" i="2" s="1"/>
  <c r="CH209" i="2" s="1"/>
  <c r="CI209" i="2" s="1"/>
  <c r="CJ209" i="2" s="1"/>
  <c r="CK209" i="2" s="1"/>
  <c r="CL209" i="2" s="1"/>
  <c r="CM209" i="2" s="1"/>
  <c r="CN209" i="2" s="1"/>
  <c r="CO209" i="2" s="1"/>
  <c r="CP209" i="2" s="1"/>
  <c r="CQ209" i="2" s="1"/>
  <c r="CR209" i="2" s="1"/>
  <c r="CS209" i="2" s="1"/>
  <c r="CT209" i="2" s="1"/>
  <c r="CU209" i="2" s="1"/>
  <c r="CV209" i="2" s="1"/>
  <c r="CW209" i="2" s="1"/>
  <c r="CX209" i="2" s="1"/>
  <c r="CY209" i="2" s="1"/>
  <c r="CZ209" i="2" s="1"/>
  <c r="DA209" i="2" s="1"/>
  <c r="DB209" i="2" s="1"/>
  <c r="DC209" i="2" s="1"/>
  <c r="DD209" i="2" s="1"/>
  <c r="DE209" i="2" s="1"/>
  <c r="DF209" i="2" s="1"/>
  <c r="DG209" i="2" s="1"/>
  <c r="DH209" i="2" s="1"/>
  <c r="DI209" i="2" s="1"/>
  <c r="DJ209" i="2" s="1"/>
  <c r="DK209" i="2" s="1"/>
  <c r="DL209" i="2" s="1"/>
  <c r="DM209" i="2" s="1"/>
  <c r="DN209" i="2" s="1"/>
  <c r="DO209" i="2" s="1"/>
  <c r="DP209" i="2" s="1"/>
  <c r="DQ209" i="2" s="1"/>
  <c r="DR209" i="2" s="1"/>
  <c r="DS209" i="2" s="1"/>
  <c r="DT209" i="2" s="1"/>
  <c r="DU209" i="2" s="1"/>
  <c r="DV209" i="2" s="1"/>
  <c r="DW209" i="2" s="1"/>
  <c r="DX209" i="2" s="1"/>
  <c r="DY209" i="2" s="1"/>
  <c r="DZ209" i="2" s="1"/>
  <c r="EA209" i="2" s="1"/>
  <c r="EB209" i="2" s="1"/>
  <c r="EC209" i="2" s="1"/>
  <c r="ED209" i="2" s="1"/>
  <c r="EE209" i="2" s="1"/>
  <c r="EF209" i="2" s="1"/>
  <c r="EG209" i="2" s="1"/>
  <c r="EH209" i="2" s="1"/>
  <c r="EI209" i="2" s="1"/>
  <c r="EJ209" i="2" s="1"/>
  <c r="EK209" i="2" s="1"/>
  <c r="EL209" i="2" s="1"/>
  <c r="EM209" i="2" s="1"/>
  <c r="EN209" i="2" s="1"/>
  <c r="EO209" i="2" s="1"/>
  <c r="EP209" i="2" s="1"/>
  <c r="EQ209" i="2" s="1"/>
  <c r="ER209" i="2" s="1"/>
  <c r="ES209" i="2" s="1"/>
  <c r="ET209" i="2" s="1"/>
  <c r="EU209" i="2" s="1"/>
  <c r="EV209" i="2" s="1"/>
  <c r="EW209" i="2" s="1"/>
  <c r="EX209" i="2" s="1"/>
  <c r="EY209" i="2" s="1"/>
  <c r="EZ209" i="2" s="1"/>
  <c r="FA209" i="2" s="1"/>
  <c r="FB209" i="2" s="1"/>
  <c r="FC209" i="2" s="1"/>
  <c r="FD209" i="2" s="1"/>
  <c r="FE209" i="2" s="1"/>
  <c r="FF209" i="2" s="1"/>
  <c r="FG209" i="2" s="1"/>
  <c r="FH209" i="2" s="1"/>
  <c r="FI209" i="2" s="1"/>
  <c r="FJ209" i="2" s="1"/>
  <c r="FK209" i="2" s="1"/>
  <c r="FL209" i="2" s="1"/>
  <c r="FM209" i="2" s="1"/>
  <c r="FN209" i="2" s="1"/>
  <c r="FO209" i="2" s="1"/>
  <c r="FP209" i="2" s="1"/>
  <c r="FQ209" i="2" s="1"/>
  <c r="FR209" i="2" s="1"/>
  <c r="FS209" i="2" s="1"/>
  <c r="FT209" i="2" s="1"/>
  <c r="FU209" i="2" s="1"/>
  <c r="FV209" i="2" s="1"/>
  <c r="FW209" i="2" s="1"/>
  <c r="FX209" i="2" s="1"/>
  <c r="FY209" i="2" s="1"/>
  <c r="FZ209" i="2" s="1"/>
  <c r="GA209" i="2" s="1"/>
  <c r="GB209" i="2" s="1"/>
  <c r="GC209" i="2" s="1"/>
  <c r="GD209" i="2" s="1"/>
  <c r="GE209" i="2" s="1"/>
  <c r="GF209" i="2" s="1"/>
  <c r="GG209" i="2" s="1"/>
  <c r="GH209" i="2" s="1"/>
  <c r="GI209" i="2" s="1"/>
  <c r="GJ209" i="2" s="1"/>
  <c r="GK209" i="2" s="1"/>
  <c r="GL209" i="2" s="1"/>
  <c r="GM209" i="2" s="1"/>
  <c r="GN209" i="2" s="1"/>
  <c r="GO209" i="2" s="1"/>
  <c r="GP209" i="2" s="1"/>
  <c r="GQ209" i="2" s="1"/>
  <c r="GR209" i="2" s="1"/>
  <c r="GS209" i="2" s="1"/>
  <c r="GT209" i="2" s="1"/>
  <c r="GU209" i="2" s="1"/>
  <c r="GV209" i="2" s="1"/>
  <c r="GW209" i="2" s="1"/>
  <c r="GX209" i="2" s="1"/>
  <c r="GY209" i="2" s="1"/>
  <c r="GZ209" i="2" s="1"/>
  <c r="HA209" i="2" s="1"/>
  <c r="HB209" i="2" s="1"/>
  <c r="HC209" i="2" s="1"/>
  <c r="HD209" i="2" s="1"/>
  <c r="HE209" i="2" s="1"/>
  <c r="HF209" i="2" s="1"/>
  <c r="HG209" i="2" s="1"/>
  <c r="HH209" i="2" s="1"/>
  <c r="HI209" i="2" s="1"/>
  <c r="HJ209" i="2" s="1"/>
  <c r="HK209" i="2" s="1"/>
  <c r="HL209" i="2" s="1"/>
  <c r="HM209" i="2" s="1"/>
  <c r="AA220" i="2"/>
  <c r="AB220" i="2" s="1"/>
  <c r="AC220" i="2" s="1"/>
  <c r="AD220" i="2" s="1"/>
  <c r="AE220" i="2" s="1"/>
  <c r="AF220" i="2" s="1"/>
  <c r="AG220" i="2" s="1"/>
  <c r="AH220" i="2" s="1"/>
  <c r="AI220" i="2" s="1"/>
  <c r="AJ220" i="2" s="1"/>
  <c r="AK220" i="2" s="1"/>
  <c r="AL220" i="2" s="1"/>
  <c r="AM220" i="2" s="1"/>
  <c r="AN220" i="2" s="1"/>
  <c r="AO220" i="2" s="1"/>
  <c r="AP220" i="2" s="1"/>
  <c r="AQ220" i="2" s="1"/>
  <c r="AR220" i="2" s="1"/>
  <c r="AS220" i="2" s="1"/>
  <c r="AT220" i="2" s="1"/>
  <c r="AU220" i="2" s="1"/>
  <c r="AV220" i="2" s="1"/>
  <c r="AW220" i="2" s="1"/>
  <c r="AX220" i="2" s="1"/>
  <c r="AY220" i="2" s="1"/>
  <c r="AZ220" i="2" s="1"/>
  <c r="BA220" i="2" s="1"/>
  <c r="BB220" i="2" s="1"/>
  <c r="BC220" i="2" s="1"/>
  <c r="BD220" i="2" s="1"/>
  <c r="BE220" i="2" s="1"/>
  <c r="BF220" i="2" s="1"/>
  <c r="BG220" i="2" s="1"/>
  <c r="BH220" i="2" s="1"/>
  <c r="BI220" i="2" s="1"/>
  <c r="BJ220" i="2" s="1"/>
  <c r="BK220" i="2" s="1"/>
  <c r="BL220" i="2" s="1"/>
  <c r="BM220" i="2" s="1"/>
  <c r="BN220" i="2" s="1"/>
  <c r="BO220" i="2" s="1"/>
  <c r="BP220" i="2" s="1"/>
  <c r="BQ220" i="2" s="1"/>
  <c r="BR220" i="2" s="1"/>
  <c r="BS220" i="2" s="1"/>
  <c r="BT220" i="2" s="1"/>
  <c r="BU220" i="2" s="1"/>
  <c r="BV220" i="2" s="1"/>
  <c r="BW220" i="2" s="1"/>
  <c r="BX220" i="2" s="1"/>
  <c r="BY220" i="2" s="1"/>
  <c r="BZ220" i="2" s="1"/>
  <c r="CA220" i="2" s="1"/>
  <c r="CB220" i="2" s="1"/>
  <c r="CC220" i="2" s="1"/>
  <c r="CD220" i="2" s="1"/>
  <c r="CE220" i="2" s="1"/>
  <c r="CF220" i="2" s="1"/>
  <c r="CG220" i="2" s="1"/>
  <c r="CH220" i="2" s="1"/>
  <c r="CI220" i="2" s="1"/>
  <c r="CJ220" i="2" s="1"/>
  <c r="CK220" i="2" s="1"/>
  <c r="CL220" i="2" s="1"/>
  <c r="CM220" i="2" s="1"/>
  <c r="CN220" i="2" s="1"/>
  <c r="CO220" i="2" s="1"/>
  <c r="CP220" i="2" s="1"/>
  <c r="CQ220" i="2" s="1"/>
  <c r="CR220" i="2" s="1"/>
  <c r="CS220" i="2" s="1"/>
  <c r="CT220" i="2" s="1"/>
  <c r="CU220" i="2" s="1"/>
  <c r="CV220" i="2" s="1"/>
  <c r="CW220" i="2" s="1"/>
  <c r="CX220" i="2" s="1"/>
  <c r="CY220" i="2" s="1"/>
  <c r="CZ220" i="2" s="1"/>
  <c r="DA220" i="2" s="1"/>
  <c r="DB220" i="2" s="1"/>
  <c r="DC220" i="2" s="1"/>
  <c r="DD220" i="2" s="1"/>
  <c r="DE220" i="2" s="1"/>
  <c r="DF220" i="2" s="1"/>
  <c r="DG220" i="2" s="1"/>
  <c r="DH220" i="2" s="1"/>
  <c r="DI220" i="2" s="1"/>
  <c r="DJ220" i="2" s="1"/>
  <c r="DK220" i="2" s="1"/>
  <c r="DL220" i="2" s="1"/>
  <c r="DM220" i="2" s="1"/>
  <c r="DN220" i="2" s="1"/>
  <c r="DO220" i="2" s="1"/>
  <c r="DP220" i="2" s="1"/>
  <c r="DQ220" i="2" s="1"/>
  <c r="DR220" i="2" s="1"/>
  <c r="DS220" i="2" s="1"/>
  <c r="DT220" i="2" s="1"/>
  <c r="DU220" i="2" s="1"/>
  <c r="DV220" i="2" s="1"/>
  <c r="DW220" i="2" s="1"/>
  <c r="DX220" i="2" s="1"/>
  <c r="DY220" i="2" s="1"/>
  <c r="DZ220" i="2" s="1"/>
  <c r="EA220" i="2" s="1"/>
  <c r="EB220" i="2" s="1"/>
  <c r="EC220" i="2" s="1"/>
  <c r="ED220" i="2" s="1"/>
  <c r="EE220" i="2" s="1"/>
  <c r="EF220" i="2" s="1"/>
  <c r="EG220" i="2" s="1"/>
  <c r="EH220" i="2" s="1"/>
  <c r="EI220" i="2" s="1"/>
  <c r="EJ220" i="2" s="1"/>
  <c r="EK220" i="2" s="1"/>
  <c r="EL220" i="2" s="1"/>
  <c r="EM220" i="2" s="1"/>
  <c r="EN220" i="2" s="1"/>
  <c r="EO220" i="2" s="1"/>
  <c r="EP220" i="2" s="1"/>
  <c r="EQ220" i="2" s="1"/>
  <c r="ER220" i="2" s="1"/>
  <c r="ES220" i="2" s="1"/>
  <c r="ET220" i="2" s="1"/>
  <c r="EU220" i="2" s="1"/>
  <c r="EV220" i="2" s="1"/>
  <c r="EW220" i="2" s="1"/>
  <c r="EX220" i="2" s="1"/>
  <c r="EY220" i="2" s="1"/>
  <c r="EZ220" i="2" s="1"/>
  <c r="FA220" i="2" s="1"/>
  <c r="FB220" i="2" s="1"/>
  <c r="FC220" i="2" s="1"/>
  <c r="FD220" i="2" s="1"/>
  <c r="FE220" i="2" s="1"/>
  <c r="FF220" i="2" s="1"/>
  <c r="FG220" i="2" s="1"/>
  <c r="FH220" i="2" s="1"/>
  <c r="FI220" i="2" s="1"/>
  <c r="FJ220" i="2" s="1"/>
  <c r="FK220" i="2" s="1"/>
  <c r="FL220" i="2" s="1"/>
  <c r="FM220" i="2" s="1"/>
  <c r="FN220" i="2" s="1"/>
  <c r="FO220" i="2" s="1"/>
  <c r="FP220" i="2" s="1"/>
  <c r="FQ220" i="2" s="1"/>
  <c r="FR220" i="2" s="1"/>
  <c r="FS220" i="2" s="1"/>
  <c r="FT220" i="2" s="1"/>
  <c r="FU220" i="2" s="1"/>
  <c r="FV220" i="2" s="1"/>
  <c r="FW220" i="2" s="1"/>
  <c r="FX220" i="2" s="1"/>
  <c r="FY220" i="2" s="1"/>
  <c r="FZ220" i="2" s="1"/>
  <c r="GA220" i="2" s="1"/>
  <c r="GB220" i="2" s="1"/>
  <c r="GC220" i="2" s="1"/>
  <c r="GD220" i="2" s="1"/>
  <c r="GE220" i="2" s="1"/>
  <c r="GF220" i="2" s="1"/>
  <c r="GG220" i="2" s="1"/>
  <c r="GH220" i="2" s="1"/>
  <c r="GI220" i="2" s="1"/>
  <c r="GJ220" i="2" s="1"/>
  <c r="GK220" i="2" s="1"/>
  <c r="GL220" i="2" s="1"/>
  <c r="GM220" i="2" s="1"/>
  <c r="GN220" i="2" s="1"/>
  <c r="GO220" i="2" s="1"/>
  <c r="GP220" i="2" s="1"/>
  <c r="GQ220" i="2" s="1"/>
  <c r="GR220" i="2" s="1"/>
  <c r="GS220" i="2" s="1"/>
  <c r="GT220" i="2" s="1"/>
  <c r="GU220" i="2" s="1"/>
  <c r="GV220" i="2" s="1"/>
  <c r="GW220" i="2" s="1"/>
  <c r="GX220" i="2" s="1"/>
  <c r="GY220" i="2" s="1"/>
  <c r="GZ220" i="2" s="1"/>
  <c r="HA220" i="2" s="1"/>
  <c r="HB220" i="2" s="1"/>
  <c r="HC220" i="2" s="1"/>
  <c r="HD220" i="2" s="1"/>
  <c r="HE220" i="2" s="1"/>
  <c r="HF220" i="2" s="1"/>
  <c r="HG220" i="2" s="1"/>
  <c r="HH220" i="2" s="1"/>
  <c r="HI220" i="2" s="1"/>
  <c r="HJ220" i="2" s="1"/>
  <c r="HK220" i="2" s="1"/>
  <c r="HL220" i="2" s="1"/>
  <c r="HM220" i="2" s="1"/>
  <c r="AA155" i="2"/>
  <c r="AB155" i="2" s="1"/>
  <c r="AC155" i="2" s="1"/>
  <c r="AD155" i="2" s="1"/>
  <c r="AE155" i="2" s="1"/>
  <c r="AF155" i="2" s="1"/>
  <c r="AG155" i="2" s="1"/>
  <c r="AH155" i="2" s="1"/>
  <c r="AI155" i="2" s="1"/>
  <c r="AJ155" i="2" s="1"/>
  <c r="AK155" i="2" s="1"/>
  <c r="AL155" i="2" s="1"/>
  <c r="AM155" i="2" s="1"/>
  <c r="AN155" i="2" s="1"/>
  <c r="AO155" i="2" s="1"/>
  <c r="AP155" i="2" s="1"/>
  <c r="AQ155" i="2" s="1"/>
  <c r="AR155" i="2" s="1"/>
  <c r="AS155" i="2" s="1"/>
  <c r="AT155" i="2" s="1"/>
  <c r="AU155" i="2" s="1"/>
  <c r="AV155" i="2" s="1"/>
  <c r="AW155" i="2" s="1"/>
  <c r="AX155" i="2" s="1"/>
  <c r="AY155" i="2" s="1"/>
  <c r="AZ155" i="2" s="1"/>
  <c r="BA155" i="2" s="1"/>
  <c r="BB155" i="2" s="1"/>
  <c r="BC155" i="2" s="1"/>
  <c r="BD155" i="2" s="1"/>
  <c r="BE155" i="2" s="1"/>
  <c r="BF155" i="2" s="1"/>
  <c r="BG155" i="2" s="1"/>
  <c r="BH155" i="2" s="1"/>
  <c r="BI155" i="2" s="1"/>
  <c r="BJ155" i="2" s="1"/>
  <c r="BK155" i="2" s="1"/>
  <c r="BL155" i="2" s="1"/>
  <c r="BM155" i="2" s="1"/>
  <c r="BN155" i="2" s="1"/>
  <c r="BO155" i="2" s="1"/>
  <c r="BP155" i="2" s="1"/>
  <c r="BQ155" i="2" s="1"/>
  <c r="BR155" i="2" s="1"/>
  <c r="BS155" i="2" s="1"/>
  <c r="BT155" i="2" s="1"/>
  <c r="BU155" i="2" s="1"/>
  <c r="BV155" i="2" s="1"/>
  <c r="BW155" i="2" s="1"/>
  <c r="BX155" i="2" s="1"/>
  <c r="BY155" i="2" s="1"/>
  <c r="BZ155" i="2" s="1"/>
  <c r="CA155" i="2" s="1"/>
  <c r="CB155" i="2" s="1"/>
  <c r="CC155" i="2" s="1"/>
  <c r="CD155" i="2" s="1"/>
  <c r="CE155" i="2" s="1"/>
  <c r="CF155" i="2" s="1"/>
  <c r="CG155" i="2" s="1"/>
  <c r="CH155" i="2" s="1"/>
  <c r="CI155" i="2" s="1"/>
  <c r="CJ155" i="2" s="1"/>
  <c r="CK155" i="2" s="1"/>
  <c r="CL155" i="2" s="1"/>
  <c r="CM155" i="2" s="1"/>
  <c r="CN155" i="2" s="1"/>
  <c r="CO155" i="2" s="1"/>
  <c r="CP155" i="2" s="1"/>
  <c r="CQ155" i="2" s="1"/>
  <c r="CR155" i="2" s="1"/>
  <c r="CS155" i="2" s="1"/>
  <c r="CT155" i="2" s="1"/>
  <c r="CU155" i="2" s="1"/>
  <c r="CV155" i="2" s="1"/>
  <c r="CW155" i="2" s="1"/>
  <c r="CX155" i="2" s="1"/>
  <c r="CY155" i="2" s="1"/>
  <c r="CZ155" i="2" s="1"/>
  <c r="DA155" i="2" s="1"/>
  <c r="DB155" i="2" s="1"/>
  <c r="DC155" i="2" s="1"/>
  <c r="DD155" i="2" s="1"/>
  <c r="DE155" i="2" s="1"/>
  <c r="DF155" i="2" s="1"/>
  <c r="DG155" i="2" s="1"/>
  <c r="DH155" i="2" s="1"/>
  <c r="DI155" i="2" s="1"/>
  <c r="DJ155" i="2" s="1"/>
  <c r="DK155" i="2" s="1"/>
  <c r="DL155" i="2" s="1"/>
  <c r="DM155" i="2" s="1"/>
  <c r="DN155" i="2" s="1"/>
  <c r="DO155" i="2" s="1"/>
  <c r="DP155" i="2" s="1"/>
  <c r="DQ155" i="2" s="1"/>
  <c r="DR155" i="2" s="1"/>
  <c r="DS155" i="2" s="1"/>
  <c r="DT155" i="2" s="1"/>
  <c r="DU155" i="2" s="1"/>
  <c r="DV155" i="2" s="1"/>
  <c r="DW155" i="2" s="1"/>
  <c r="DX155" i="2" s="1"/>
  <c r="DY155" i="2" s="1"/>
  <c r="DZ155" i="2" s="1"/>
  <c r="EA155" i="2" s="1"/>
  <c r="EB155" i="2" s="1"/>
  <c r="EC155" i="2" s="1"/>
  <c r="ED155" i="2" s="1"/>
  <c r="EE155" i="2" s="1"/>
  <c r="EF155" i="2" s="1"/>
  <c r="EG155" i="2" s="1"/>
  <c r="EH155" i="2" s="1"/>
  <c r="EI155" i="2" s="1"/>
  <c r="EJ155" i="2" s="1"/>
  <c r="EK155" i="2" s="1"/>
  <c r="EL155" i="2" s="1"/>
  <c r="EM155" i="2" s="1"/>
  <c r="EN155" i="2" s="1"/>
  <c r="EO155" i="2" s="1"/>
  <c r="EP155" i="2" s="1"/>
  <c r="EQ155" i="2" s="1"/>
  <c r="ER155" i="2" s="1"/>
  <c r="ES155" i="2" s="1"/>
  <c r="ET155" i="2" s="1"/>
  <c r="EU155" i="2" s="1"/>
  <c r="EV155" i="2" s="1"/>
  <c r="EW155" i="2" s="1"/>
  <c r="EX155" i="2" s="1"/>
  <c r="EY155" i="2" s="1"/>
  <c r="EZ155" i="2" s="1"/>
  <c r="FA155" i="2" s="1"/>
  <c r="FB155" i="2" s="1"/>
  <c r="FC155" i="2" s="1"/>
  <c r="FD155" i="2" s="1"/>
  <c r="FE155" i="2" s="1"/>
  <c r="FF155" i="2" s="1"/>
  <c r="FG155" i="2" s="1"/>
  <c r="FH155" i="2" s="1"/>
  <c r="FI155" i="2" s="1"/>
  <c r="FJ155" i="2" s="1"/>
  <c r="FK155" i="2" s="1"/>
  <c r="FL155" i="2" s="1"/>
  <c r="FM155" i="2" s="1"/>
  <c r="FN155" i="2" s="1"/>
  <c r="FO155" i="2" s="1"/>
  <c r="FP155" i="2" s="1"/>
  <c r="FQ155" i="2" s="1"/>
  <c r="FR155" i="2" s="1"/>
  <c r="FS155" i="2" s="1"/>
  <c r="FT155" i="2" s="1"/>
  <c r="FU155" i="2" s="1"/>
  <c r="FV155" i="2" s="1"/>
  <c r="FW155" i="2" s="1"/>
  <c r="FX155" i="2" s="1"/>
  <c r="FY155" i="2" s="1"/>
  <c r="FZ155" i="2" s="1"/>
  <c r="GA155" i="2" s="1"/>
  <c r="GB155" i="2" s="1"/>
  <c r="GC155" i="2" s="1"/>
  <c r="GD155" i="2" s="1"/>
  <c r="GE155" i="2" s="1"/>
  <c r="GF155" i="2" s="1"/>
  <c r="GG155" i="2" s="1"/>
  <c r="GH155" i="2" s="1"/>
  <c r="GI155" i="2" s="1"/>
  <c r="GJ155" i="2" s="1"/>
  <c r="GK155" i="2" s="1"/>
  <c r="GL155" i="2" s="1"/>
  <c r="GM155" i="2" s="1"/>
  <c r="GN155" i="2" s="1"/>
  <c r="GO155" i="2" s="1"/>
  <c r="GP155" i="2" s="1"/>
  <c r="GQ155" i="2" s="1"/>
  <c r="GR155" i="2" s="1"/>
  <c r="GS155" i="2" s="1"/>
  <c r="GT155" i="2" s="1"/>
  <c r="GU155" i="2" s="1"/>
  <c r="GV155" i="2" s="1"/>
  <c r="GW155" i="2" s="1"/>
  <c r="GX155" i="2" s="1"/>
  <c r="GY155" i="2" s="1"/>
  <c r="GZ155" i="2" s="1"/>
  <c r="HA155" i="2" s="1"/>
  <c r="HB155" i="2" s="1"/>
  <c r="HC155" i="2" s="1"/>
  <c r="HD155" i="2" s="1"/>
  <c r="HE155" i="2" s="1"/>
  <c r="HF155" i="2" s="1"/>
  <c r="HG155" i="2" s="1"/>
  <c r="HH155" i="2" s="1"/>
  <c r="HI155" i="2" s="1"/>
  <c r="HJ155" i="2" s="1"/>
  <c r="HK155" i="2" s="1"/>
  <c r="HL155" i="2" s="1"/>
  <c r="HM155" i="2" s="1"/>
  <c r="W158" i="2"/>
  <c r="X158" i="2" s="1"/>
  <c r="Y158" i="2" s="1"/>
  <c r="Z158" i="2" s="1"/>
  <c r="AA158" i="2" s="1"/>
  <c r="AB158" i="2" s="1"/>
  <c r="AC158" i="2" s="1"/>
  <c r="AD158" i="2" s="1"/>
  <c r="AE158" i="2" s="1"/>
  <c r="AF158" i="2" s="1"/>
  <c r="AG158" i="2" s="1"/>
  <c r="AH158" i="2" s="1"/>
  <c r="AI158" i="2" s="1"/>
  <c r="AJ158" i="2" s="1"/>
  <c r="AK158" i="2" s="1"/>
  <c r="AL158" i="2" s="1"/>
  <c r="AM158" i="2" s="1"/>
  <c r="AN158" i="2" s="1"/>
  <c r="AO158" i="2" s="1"/>
  <c r="AP158" i="2" s="1"/>
  <c r="AQ158" i="2" s="1"/>
  <c r="AR158" i="2" s="1"/>
  <c r="AS158" i="2" s="1"/>
  <c r="AT158" i="2" s="1"/>
  <c r="AU158" i="2" s="1"/>
  <c r="AV158" i="2" s="1"/>
  <c r="AW158" i="2" s="1"/>
  <c r="AX158" i="2" s="1"/>
  <c r="AY158" i="2" s="1"/>
  <c r="AZ158" i="2" s="1"/>
  <c r="BA158" i="2" s="1"/>
  <c r="BB158" i="2" s="1"/>
  <c r="BC158" i="2" s="1"/>
  <c r="BD158" i="2" s="1"/>
  <c r="BE158" i="2" s="1"/>
  <c r="BF158" i="2" s="1"/>
  <c r="BG158" i="2" s="1"/>
  <c r="BH158" i="2" s="1"/>
  <c r="BI158" i="2" s="1"/>
  <c r="BJ158" i="2" s="1"/>
  <c r="BK158" i="2" s="1"/>
  <c r="BL158" i="2" s="1"/>
  <c r="BM158" i="2" s="1"/>
  <c r="BN158" i="2" s="1"/>
  <c r="BO158" i="2" s="1"/>
  <c r="BP158" i="2" s="1"/>
  <c r="BQ158" i="2" s="1"/>
  <c r="BR158" i="2" s="1"/>
  <c r="BS158" i="2" s="1"/>
  <c r="BT158" i="2" s="1"/>
  <c r="BU158" i="2" s="1"/>
  <c r="BV158" i="2" s="1"/>
  <c r="BW158" i="2" s="1"/>
  <c r="BX158" i="2" s="1"/>
  <c r="BY158" i="2" s="1"/>
  <c r="BZ158" i="2" s="1"/>
  <c r="CA158" i="2" s="1"/>
  <c r="CB158" i="2" s="1"/>
  <c r="CC158" i="2" s="1"/>
  <c r="CD158" i="2" s="1"/>
  <c r="CE158" i="2" s="1"/>
  <c r="CF158" i="2" s="1"/>
  <c r="CG158" i="2" s="1"/>
  <c r="CH158" i="2" s="1"/>
  <c r="CI158" i="2" s="1"/>
  <c r="CJ158" i="2" s="1"/>
  <c r="CK158" i="2" s="1"/>
  <c r="CL158" i="2" s="1"/>
  <c r="CM158" i="2" s="1"/>
  <c r="CN158" i="2" s="1"/>
  <c r="CO158" i="2" s="1"/>
  <c r="CP158" i="2" s="1"/>
  <c r="CQ158" i="2" s="1"/>
  <c r="CR158" i="2" s="1"/>
  <c r="CS158" i="2" s="1"/>
  <c r="CT158" i="2" s="1"/>
  <c r="CU158" i="2" s="1"/>
  <c r="CV158" i="2" s="1"/>
  <c r="CW158" i="2" s="1"/>
  <c r="CX158" i="2" s="1"/>
  <c r="CY158" i="2" s="1"/>
  <c r="CZ158" i="2" s="1"/>
  <c r="DA158" i="2" s="1"/>
  <c r="DB158" i="2" s="1"/>
  <c r="DC158" i="2" s="1"/>
  <c r="DD158" i="2" s="1"/>
  <c r="DE158" i="2" s="1"/>
  <c r="DF158" i="2" s="1"/>
  <c r="DG158" i="2" s="1"/>
  <c r="DH158" i="2" s="1"/>
  <c r="DI158" i="2" s="1"/>
  <c r="DJ158" i="2" s="1"/>
  <c r="DK158" i="2" s="1"/>
  <c r="DL158" i="2" s="1"/>
  <c r="DM158" i="2" s="1"/>
  <c r="DN158" i="2" s="1"/>
  <c r="DO158" i="2" s="1"/>
  <c r="DP158" i="2" s="1"/>
  <c r="DQ158" i="2" s="1"/>
  <c r="DR158" i="2" s="1"/>
  <c r="DS158" i="2" s="1"/>
  <c r="DT158" i="2" s="1"/>
  <c r="DU158" i="2" s="1"/>
  <c r="DV158" i="2" s="1"/>
  <c r="DW158" i="2" s="1"/>
  <c r="DX158" i="2" s="1"/>
  <c r="DY158" i="2" s="1"/>
  <c r="DZ158" i="2" s="1"/>
  <c r="EA158" i="2" s="1"/>
  <c r="EB158" i="2" s="1"/>
  <c r="EC158" i="2" s="1"/>
  <c r="ED158" i="2" s="1"/>
  <c r="EE158" i="2" s="1"/>
  <c r="EF158" i="2" s="1"/>
  <c r="EG158" i="2" s="1"/>
  <c r="EH158" i="2" s="1"/>
  <c r="EI158" i="2" s="1"/>
  <c r="EJ158" i="2" s="1"/>
  <c r="EK158" i="2" s="1"/>
  <c r="EL158" i="2" s="1"/>
  <c r="EM158" i="2" s="1"/>
  <c r="EN158" i="2" s="1"/>
  <c r="EO158" i="2" s="1"/>
  <c r="EP158" i="2" s="1"/>
  <c r="EQ158" i="2" s="1"/>
  <c r="ER158" i="2" s="1"/>
  <c r="ES158" i="2" s="1"/>
  <c r="ET158" i="2" s="1"/>
  <c r="EU158" i="2" s="1"/>
  <c r="EV158" i="2" s="1"/>
  <c r="EW158" i="2" s="1"/>
  <c r="EX158" i="2" s="1"/>
  <c r="EY158" i="2" s="1"/>
  <c r="EZ158" i="2" s="1"/>
  <c r="FA158" i="2" s="1"/>
  <c r="FB158" i="2" s="1"/>
  <c r="FC158" i="2" s="1"/>
  <c r="FD158" i="2" s="1"/>
  <c r="FE158" i="2" s="1"/>
  <c r="FF158" i="2" s="1"/>
  <c r="FG158" i="2" s="1"/>
  <c r="FH158" i="2" s="1"/>
  <c r="FI158" i="2" s="1"/>
  <c r="FJ158" i="2" s="1"/>
  <c r="FK158" i="2" s="1"/>
  <c r="FL158" i="2" s="1"/>
  <c r="FM158" i="2" s="1"/>
  <c r="FN158" i="2" s="1"/>
  <c r="FO158" i="2" s="1"/>
  <c r="FP158" i="2" s="1"/>
  <c r="FQ158" i="2" s="1"/>
  <c r="FR158" i="2" s="1"/>
  <c r="FS158" i="2" s="1"/>
  <c r="FT158" i="2" s="1"/>
  <c r="FU158" i="2" s="1"/>
  <c r="FV158" i="2" s="1"/>
  <c r="FW158" i="2" s="1"/>
  <c r="FX158" i="2" s="1"/>
  <c r="FY158" i="2" s="1"/>
  <c r="FZ158" i="2" s="1"/>
  <c r="GA158" i="2" s="1"/>
  <c r="GB158" i="2" s="1"/>
  <c r="GC158" i="2" s="1"/>
  <c r="GD158" i="2" s="1"/>
  <c r="GE158" i="2" s="1"/>
  <c r="GF158" i="2" s="1"/>
  <c r="GG158" i="2" s="1"/>
  <c r="GH158" i="2" s="1"/>
  <c r="GI158" i="2" s="1"/>
  <c r="GJ158" i="2" s="1"/>
  <c r="GK158" i="2" s="1"/>
  <c r="GL158" i="2" s="1"/>
  <c r="GM158" i="2" s="1"/>
  <c r="GN158" i="2" s="1"/>
  <c r="GO158" i="2" s="1"/>
  <c r="GP158" i="2" s="1"/>
  <c r="GQ158" i="2" s="1"/>
  <c r="GR158" i="2" s="1"/>
  <c r="GS158" i="2" s="1"/>
  <c r="GT158" i="2" s="1"/>
  <c r="GU158" i="2" s="1"/>
  <c r="GV158" i="2" s="1"/>
  <c r="GW158" i="2" s="1"/>
  <c r="GX158" i="2" s="1"/>
  <c r="GY158" i="2" s="1"/>
  <c r="GZ158" i="2" s="1"/>
  <c r="HA158" i="2" s="1"/>
  <c r="HB158" i="2" s="1"/>
  <c r="HC158" i="2" s="1"/>
  <c r="HD158" i="2" s="1"/>
  <c r="HE158" i="2" s="1"/>
  <c r="HF158" i="2" s="1"/>
  <c r="HG158" i="2" s="1"/>
  <c r="HH158" i="2" s="1"/>
  <c r="HI158" i="2" s="1"/>
  <c r="HJ158" i="2" s="1"/>
  <c r="HK158" i="2" s="1"/>
  <c r="HL158" i="2" s="1"/>
  <c r="HM158" i="2" s="1"/>
  <c r="Z173" i="2"/>
  <c r="AA173" i="2" s="1"/>
  <c r="AB173" i="2" s="1"/>
  <c r="AC173" i="2" s="1"/>
  <c r="AD173" i="2" s="1"/>
  <c r="AE173" i="2" s="1"/>
  <c r="AF173" i="2" s="1"/>
  <c r="AG173" i="2" s="1"/>
  <c r="AH173" i="2" s="1"/>
  <c r="AI173" i="2" s="1"/>
  <c r="AJ173" i="2" s="1"/>
  <c r="AK173" i="2" s="1"/>
  <c r="AL173" i="2" s="1"/>
  <c r="AM173" i="2" s="1"/>
  <c r="AN173" i="2" s="1"/>
  <c r="AO173" i="2" s="1"/>
  <c r="AP173" i="2" s="1"/>
  <c r="AQ173" i="2" s="1"/>
  <c r="AR173" i="2" s="1"/>
  <c r="AS173" i="2" s="1"/>
  <c r="AT173" i="2" s="1"/>
  <c r="AU173" i="2" s="1"/>
  <c r="AV173" i="2" s="1"/>
  <c r="AW173" i="2" s="1"/>
  <c r="AX173" i="2" s="1"/>
  <c r="AY173" i="2" s="1"/>
  <c r="AZ173" i="2" s="1"/>
  <c r="BA173" i="2" s="1"/>
  <c r="BB173" i="2" s="1"/>
  <c r="BC173" i="2" s="1"/>
  <c r="BD173" i="2" s="1"/>
  <c r="BE173" i="2" s="1"/>
  <c r="BF173" i="2" s="1"/>
  <c r="BG173" i="2" s="1"/>
  <c r="BH173" i="2" s="1"/>
  <c r="BI173" i="2" s="1"/>
  <c r="BJ173" i="2" s="1"/>
  <c r="BK173" i="2" s="1"/>
  <c r="BL173" i="2" s="1"/>
  <c r="BM173" i="2" s="1"/>
  <c r="BN173" i="2" s="1"/>
  <c r="BO173" i="2" s="1"/>
  <c r="BP173" i="2" s="1"/>
  <c r="BQ173" i="2" s="1"/>
  <c r="BR173" i="2" s="1"/>
  <c r="BS173" i="2" s="1"/>
  <c r="BT173" i="2" s="1"/>
  <c r="BU173" i="2" s="1"/>
  <c r="BV173" i="2" s="1"/>
  <c r="BW173" i="2" s="1"/>
  <c r="BX173" i="2" s="1"/>
  <c r="BY173" i="2" s="1"/>
  <c r="BZ173" i="2" s="1"/>
  <c r="CA173" i="2" s="1"/>
  <c r="CB173" i="2" s="1"/>
  <c r="CC173" i="2" s="1"/>
  <c r="CD173" i="2" s="1"/>
  <c r="CE173" i="2" s="1"/>
  <c r="CF173" i="2" s="1"/>
  <c r="CG173" i="2" s="1"/>
  <c r="CH173" i="2" s="1"/>
  <c r="CI173" i="2" s="1"/>
  <c r="CJ173" i="2" s="1"/>
  <c r="CK173" i="2" s="1"/>
  <c r="CL173" i="2" s="1"/>
  <c r="CM173" i="2" s="1"/>
  <c r="CN173" i="2" s="1"/>
  <c r="CO173" i="2" s="1"/>
  <c r="CP173" i="2" s="1"/>
  <c r="CQ173" i="2" s="1"/>
  <c r="CR173" i="2" s="1"/>
  <c r="CS173" i="2" s="1"/>
  <c r="CT173" i="2" s="1"/>
  <c r="CU173" i="2" s="1"/>
  <c r="CV173" i="2" s="1"/>
  <c r="CW173" i="2" s="1"/>
  <c r="CX173" i="2" s="1"/>
  <c r="CY173" i="2" s="1"/>
  <c r="CZ173" i="2" s="1"/>
  <c r="DA173" i="2" s="1"/>
  <c r="DB173" i="2" s="1"/>
  <c r="DC173" i="2" s="1"/>
  <c r="DD173" i="2" s="1"/>
  <c r="DE173" i="2" s="1"/>
  <c r="DF173" i="2" s="1"/>
  <c r="DG173" i="2" s="1"/>
  <c r="DH173" i="2" s="1"/>
  <c r="DI173" i="2" s="1"/>
  <c r="DJ173" i="2" s="1"/>
  <c r="DK173" i="2" s="1"/>
  <c r="DL173" i="2" s="1"/>
  <c r="DM173" i="2" s="1"/>
  <c r="DN173" i="2" s="1"/>
  <c r="DO173" i="2" s="1"/>
  <c r="DP173" i="2" s="1"/>
  <c r="DQ173" i="2" s="1"/>
  <c r="DR173" i="2" s="1"/>
  <c r="DS173" i="2" s="1"/>
  <c r="DT173" i="2" s="1"/>
  <c r="DU173" i="2" s="1"/>
  <c r="DV173" i="2" s="1"/>
  <c r="DW173" i="2" s="1"/>
  <c r="DX173" i="2" s="1"/>
  <c r="DY173" i="2" s="1"/>
  <c r="DZ173" i="2" s="1"/>
  <c r="EA173" i="2" s="1"/>
  <c r="EB173" i="2" s="1"/>
  <c r="EC173" i="2" s="1"/>
  <c r="ED173" i="2" s="1"/>
  <c r="EE173" i="2" s="1"/>
  <c r="EF173" i="2" s="1"/>
  <c r="EG173" i="2" s="1"/>
  <c r="EH173" i="2" s="1"/>
  <c r="EI173" i="2" s="1"/>
  <c r="EJ173" i="2" s="1"/>
  <c r="EK173" i="2" s="1"/>
  <c r="EL173" i="2" s="1"/>
  <c r="EM173" i="2" s="1"/>
  <c r="EN173" i="2" s="1"/>
  <c r="EO173" i="2" s="1"/>
  <c r="EP173" i="2" s="1"/>
  <c r="EQ173" i="2" s="1"/>
  <c r="ER173" i="2" s="1"/>
  <c r="ES173" i="2" s="1"/>
  <c r="ET173" i="2" s="1"/>
  <c r="EU173" i="2" s="1"/>
  <c r="EV173" i="2" s="1"/>
  <c r="EW173" i="2" s="1"/>
  <c r="EX173" i="2" s="1"/>
  <c r="EY173" i="2" s="1"/>
  <c r="EZ173" i="2" s="1"/>
  <c r="FA173" i="2" s="1"/>
  <c r="FB173" i="2" s="1"/>
  <c r="FC173" i="2" s="1"/>
  <c r="FD173" i="2" s="1"/>
  <c r="FE173" i="2" s="1"/>
  <c r="FF173" i="2" s="1"/>
  <c r="FG173" i="2" s="1"/>
  <c r="FH173" i="2" s="1"/>
  <c r="FI173" i="2" s="1"/>
  <c r="FJ173" i="2" s="1"/>
  <c r="FK173" i="2" s="1"/>
  <c r="FL173" i="2" s="1"/>
  <c r="FM173" i="2" s="1"/>
  <c r="FN173" i="2" s="1"/>
  <c r="FO173" i="2" s="1"/>
  <c r="FP173" i="2" s="1"/>
  <c r="FQ173" i="2" s="1"/>
  <c r="FR173" i="2" s="1"/>
  <c r="FS173" i="2" s="1"/>
  <c r="FT173" i="2" s="1"/>
  <c r="FU173" i="2" s="1"/>
  <c r="FV173" i="2" s="1"/>
  <c r="FW173" i="2" s="1"/>
  <c r="FX173" i="2" s="1"/>
  <c r="FY173" i="2" s="1"/>
  <c r="FZ173" i="2" s="1"/>
  <c r="GA173" i="2" s="1"/>
  <c r="GB173" i="2" s="1"/>
  <c r="GC173" i="2" s="1"/>
  <c r="GD173" i="2" s="1"/>
  <c r="GE173" i="2" s="1"/>
  <c r="GF173" i="2" s="1"/>
  <c r="GG173" i="2" s="1"/>
  <c r="GH173" i="2" s="1"/>
  <c r="GI173" i="2" s="1"/>
  <c r="GJ173" i="2" s="1"/>
  <c r="GK173" i="2" s="1"/>
  <c r="GL173" i="2" s="1"/>
  <c r="GM173" i="2" s="1"/>
  <c r="GN173" i="2" s="1"/>
  <c r="GO173" i="2" s="1"/>
  <c r="GP173" i="2" s="1"/>
  <c r="GQ173" i="2" s="1"/>
  <c r="GR173" i="2" s="1"/>
  <c r="GS173" i="2" s="1"/>
  <c r="GT173" i="2" s="1"/>
  <c r="GU173" i="2" s="1"/>
  <c r="GV173" i="2" s="1"/>
  <c r="GW173" i="2" s="1"/>
  <c r="GX173" i="2" s="1"/>
  <c r="GY173" i="2" s="1"/>
  <c r="GZ173" i="2" s="1"/>
  <c r="HA173" i="2" s="1"/>
  <c r="HB173" i="2" s="1"/>
  <c r="HC173" i="2" s="1"/>
  <c r="HD173" i="2" s="1"/>
  <c r="HE173" i="2" s="1"/>
  <c r="HF173" i="2" s="1"/>
  <c r="HG173" i="2" s="1"/>
  <c r="HH173" i="2" s="1"/>
  <c r="HI173" i="2" s="1"/>
  <c r="HJ173" i="2" s="1"/>
  <c r="HK173" i="2" s="1"/>
  <c r="HL173" i="2" s="1"/>
  <c r="HM173" i="2" s="1"/>
  <c r="Z198" i="2"/>
  <c r="AA198" i="2" s="1"/>
  <c r="AB198" i="2" s="1"/>
  <c r="AC198" i="2" s="1"/>
  <c r="AD198" i="2" s="1"/>
  <c r="AE198" i="2" s="1"/>
  <c r="AF198" i="2" s="1"/>
  <c r="AG198" i="2" s="1"/>
  <c r="AH198" i="2" s="1"/>
  <c r="AI198" i="2" s="1"/>
  <c r="AJ198" i="2" s="1"/>
  <c r="AK198" i="2" s="1"/>
  <c r="AL198" i="2" s="1"/>
  <c r="AM198" i="2" s="1"/>
  <c r="AN198" i="2" s="1"/>
  <c r="AO198" i="2" s="1"/>
  <c r="AP198" i="2" s="1"/>
  <c r="AQ198" i="2" s="1"/>
  <c r="AR198" i="2" s="1"/>
  <c r="AS198" i="2" s="1"/>
  <c r="AT198" i="2" s="1"/>
  <c r="AU198" i="2" s="1"/>
  <c r="AV198" i="2" s="1"/>
  <c r="AW198" i="2" s="1"/>
  <c r="AX198" i="2" s="1"/>
  <c r="AY198" i="2" s="1"/>
  <c r="AZ198" i="2" s="1"/>
  <c r="BA198" i="2" s="1"/>
  <c r="BB198" i="2" s="1"/>
  <c r="BC198" i="2" s="1"/>
  <c r="BD198" i="2" s="1"/>
  <c r="BE198" i="2" s="1"/>
  <c r="BF198" i="2" s="1"/>
  <c r="BG198" i="2" s="1"/>
  <c r="BH198" i="2" s="1"/>
  <c r="BI198" i="2" s="1"/>
  <c r="BJ198" i="2" s="1"/>
  <c r="BK198" i="2" s="1"/>
  <c r="BL198" i="2" s="1"/>
  <c r="BM198" i="2" s="1"/>
  <c r="BN198" i="2" s="1"/>
  <c r="BO198" i="2" s="1"/>
  <c r="BP198" i="2" s="1"/>
  <c r="BQ198" i="2" s="1"/>
  <c r="BR198" i="2" s="1"/>
  <c r="BS198" i="2" s="1"/>
  <c r="BT198" i="2" s="1"/>
  <c r="BU198" i="2" s="1"/>
  <c r="BV198" i="2" s="1"/>
  <c r="BW198" i="2" s="1"/>
  <c r="BX198" i="2" s="1"/>
  <c r="BY198" i="2" s="1"/>
  <c r="BZ198" i="2" s="1"/>
  <c r="CA198" i="2" s="1"/>
  <c r="CB198" i="2" s="1"/>
  <c r="CC198" i="2" s="1"/>
  <c r="CD198" i="2" s="1"/>
  <c r="CE198" i="2" s="1"/>
  <c r="CF198" i="2" s="1"/>
  <c r="CG198" i="2" s="1"/>
  <c r="CH198" i="2" s="1"/>
  <c r="CI198" i="2" s="1"/>
  <c r="CJ198" i="2" s="1"/>
  <c r="CK198" i="2" s="1"/>
  <c r="CL198" i="2" s="1"/>
  <c r="CM198" i="2" s="1"/>
  <c r="CN198" i="2" s="1"/>
  <c r="CO198" i="2" s="1"/>
  <c r="CP198" i="2" s="1"/>
  <c r="CQ198" i="2" s="1"/>
  <c r="CR198" i="2" s="1"/>
  <c r="CS198" i="2" s="1"/>
  <c r="CT198" i="2" s="1"/>
  <c r="CU198" i="2" s="1"/>
  <c r="CV198" i="2" s="1"/>
  <c r="CW198" i="2" s="1"/>
  <c r="CX198" i="2" s="1"/>
  <c r="CY198" i="2" s="1"/>
  <c r="CZ198" i="2" s="1"/>
  <c r="DA198" i="2" s="1"/>
  <c r="DB198" i="2" s="1"/>
  <c r="DC198" i="2" s="1"/>
  <c r="DD198" i="2" s="1"/>
  <c r="DE198" i="2" s="1"/>
  <c r="DF198" i="2" s="1"/>
  <c r="DG198" i="2" s="1"/>
  <c r="DH198" i="2" s="1"/>
  <c r="DI198" i="2" s="1"/>
  <c r="DJ198" i="2" s="1"/>
  <c r="DK198" i="2" s="1"/>
  <c r="DL198" i="2" s="1"/>
  <c r="DM198" i="2" s="1"/>
  <c r="DN198" i="2" s="1"/>
  <c r="DO198" i="2" s="1"/>
  <c r="DP198" i="2" s="1"/>
  <c r="DQ198" i="2" s="1"/>
  <c r="DR198" i="2" s="1"/>
  <c r="DS198" i="2" s="1"/>
  <c r="DT198" i="2" s="1"/>
  <c r="DU198" i="2" s="1"/>
  <c r="DV198" i="2" s="1"/>
  <c r="DW198" i="2" s="1"/>
  <c r="DX198" i="2" s="1"/>
  <c r="DY198" i="2" s="1"/>
  <c r="DZ198" i="2" s="1"/>
  <c r="EA198" i="2" s="1"/>
  <c r="EB198" i="2" s="1"/>
  <c r="EC198" i="2" s="1"/>
  <c r="ED198" i="2" s="1"/>
  <c r="EE198" i="2" s="1"/>
  <c r="EF198" i="2" s="1"/>
  <c r="EG198" i="2" s="1"/>
  <c r="EH198" i="2" s="1"/>
  <c r="EI198" i="2" s="1"/>
  <c r="EJ198" i="2" s="1"/>
  <c r="EK198" i="2" s="1"/>
  <c r="EL198" i="2" s="1"/>
  <c r="EM198" i="2" s="1"/>
  <c r="EN198" i="2" s="1"/>
  <c r="EO198" i="2" s="1"/>
  <c r="EP198" i="2" s="1"/>
  <c r="EQ198" i="2" s="1"/>
  <c r="ER198" i="2" s="1"/>
  <c r="ES198" i="2" s="1"/>
  <c r="ET198" i="2" s="1"/>
  <c r="EU198" i="2" s="1"/>
  <c r="EV198" i="2" s="1"/>
  <c r="EW198" i="2" s="1"/>
  <c r="EX198" i="2" s="1"/>
  <c r="EY198" i="2" s="1"/>
  <c r="EZ198" i="2" s="1"/>
  <c r="FA198" i="2" s="1"/>
  <c r="FB198" i="2" s="1"/>
  <c r="FC198" i="2" s="1"/>
  <c r="FD198" i="2" s="1"/>
  <c r="FE198" i="2" s="1"/>
  <c r="FF198" i="2" s="1"/>
  <c r="FG198" i="2" s="1"/>
  <c r="FH198" i="2" s="1"/>
  <c r="FI198" i="2" s="1"/>
  <c r="FJ198" i="2" s="1"/>
  <c r="FK198" i="2" s="1"/>
  <c r="FL198" i="2" s="1"/>
  <c r="FM198" i="2" s="1"/>
  <c r="FN198" i="2" s="1"/>
  <c r="FO198" i="2" s="1"/>
  <c r="FP198" i="2" s="1"/>
  <c r="FQ198" i="2" s="1"/>
  <c r="FR198" i="2" s="1"/>
  <c r="FS198" i="2" s="1"/>
  <c r="FT198" i="2" s="1"/>
  <c r="FU198" i="2" s="1"/>
  <c r="FV198" i="2" s="1"/>
  <c r="FW198" i="2" s="1"/>
  <c r="FX198" i="2" s="1"/>
  <c r="FY198" i="2" s="1"/>
  <c r="FZ198" i="2" s="1"/>
  <c r="GA198" i="2" s="1"/>
  <c r="GB198" i="2" s="1"/>
  <c r="GC198" i="2" s="1"/>
  <c r="GD198" i="2" s="1"/>
  <c r="GE198" i="2" s="1"/>
  <c r="GF198" i="2" s="1"/>
  <c r="GG198" i="2" s="1"/>
  <c r="GH198" i="2" s="1"/>
  <c r="GI198" i="2" s="1"/>
  <c r="GJ198" i="2" s="1"/>
  <c r="GK198" i="2" s="1"/>
  <c r="GL198" i="2" s="1"/>
  <c r="GM198" i="2" s="1"/>
  <c r="GN198" i="2" s="1"/>
  <c r="GO198" i="2" s="1"/>
  <c r="GP198" i="2" s="1"/>
  <c r="GQ198" i="2" s="1"/>
  <c r="GR198" i="2" s="1"/>
  <c r="GS198" i="2" s="1"/>
  <c r="GT198" i="2" s="1"/>
  <c r="GU198" i="2" s="1"/>
  <c r="GV198" i="2" s="1"/>
  <c r="GW198" i="2" s="1"/>
  <c r="GX198" i="2" s="1"/>
  <c r="GY198" i="2" s="1"/>
  <c r="GZ198" i="2" s="1"/>
  <c r="HA198" i="2" s="1"/>
  <c r="HB198" i="2" s="1"/>
  <c r="HC198" i="2" s="1"/>
  <c r="HD198" i="2" s="1"/>
  <c r="HE198" i="2" s="1"/>
  <c r="HF198" i="2" s="1"/>
  <c r="HG198" i="2" s="1"/>
  <c r="HH198" i="2" s="1"/>
  <c r="HI198" i="2" s="1"/>
  <c r="HJ198" i="2" s="1"/>
  <c r="HK198" i="2" s="1"/>
  <c r="HL198" i="2" s="1"/>
  <c r="HM198" i="2" s="1"/>
  <c r="W212" i="2"/>
  <c r="X212" i="2" s="1"/>
  <c r="Y212" i="2" s="1"/>
  <c r="Z212" i="2" s="1"/>
  <c r="AA212" i="2" s="1"/>
  <c r="AB212" i="2" s="1"/>
  <c r="AC212" i="2" s="1"/>
  <c r="AD212" i="2" s="1"/>
  <c r="AE212" i="2" s="1"/>
  <c r="AF212" i="2" s="1"/>
  <c r="AG212" i="2" s="1"/>
  <c r="AH212" i="2" s="1"/>
  <c r="AI212" i="2" s="1"/>
  <c r="AJ212" i="2" s="1"/>
  <c r="AK212" i="2" s="1"/>
  <c r="AL212" i="2" s="1"/>
  <c r="AM212" i="2" s="1"/>
  <c r="AN212" i="2" s="1"/>
  <c r="AO212" i="2" s="1"/>
  <c r="AP212" i="2" s="1"/>
  <c r="AQ212" i="2" s="1"/>
  <c r="AR212" i="2" s="1"/>
  <c r="AS212" i="2" s="1"/>
  <c r="AT212" i="2" s="1"/>
  <c r="AU212" i="2" s="1"/>
  <c r="AV212" i="2" s="1"/>
  <c r="AW212" i="2" s="1"/>
  <c r="AX212" i="2" s="1"/>
  <c r="AY212" i="2" s="1"/>
  <c r="AZ212" i="2" s="1"/>
  <c r="BA212" i="2" s="1"/>
  <c r="BB212" i="2" s="1"/>
  <c r="BC212" i="2" s="1"/>
  <c r="BD212" i="2" s="1"/>
  <c r="BE212" i="2" s="1"/>
  <c r="BF212" i="2" s="1"/>
  <c r="BG212" i="2" s="1"/>
  <c r="BH212" i="2" s="1"/>
  <c r="BI212" i="2" s="1"/>
  <c r="BJ212" i="2" s="1"/>
  <c r="BK212" i="2" s="1"/>
  <c r="BL212" i="2" s="1"/>
  <c r="BM212" i="2" s="1"/>
  <c r="BN212" i="2" s="1"/>
  <c r="BO212" i="2" s="1"/>
  <c r="BP212" i="2" s="1"/>
  <c r="BQ212" i="2" s="1"/>
  <c r="BR212" i="2" s="1"/>
  <c r="BS212" i="2" s="1"/>
  <c r="BT212" i="2" s="1"/>
  <c r="BU212" i="2" s="1"/>
  <c r="BV212" i="2" s="1"/>
  <c r="BW212" i="2" s="1"/>
  <c r="BX212" i="2" s="1"/>
  <c r="BY212" i="2" s="1"/>
  <c r="BZ212" i="2" s="1"/>
  <c r="CA212" i="2" s="1"/>
  <c r="CB212" i="2" s="1"/>
  <c r="CC212" i="2" s="1"/>
  <c r="CD212" i="2" s="1"/>
  <c r="CE212" i="2" s="1"/>
  <c r="CF212" i="2" s="1"/>
  <c r="CG212" i="2" s="1"/>
  <c r="CH212" i="2" s="1"/>
  <c r="CI212" i="2" s="1"/>
  <c r="CJ212" i="2" s="1"/>
  <c r="CK212" i="2" s="1"/>
  <c r="CL212" i="2" s="1"/>
  <c r="CM212" i="2" s="1"/>
  <c r="CN212" i="2" s="1"/>
  <c r="CO212" i="2" s="1"/>
  <c r="CP212" i="2" s="1"/>
  <c r="CQ212" i="2" s="1"/>
  <c r="CR212" i="2" s="1"/>
  <c r="CS212" i="2" s="1"/>
  <c r="CT212" i="2" s="1"/>
  <c r="CU212" i="2" s="1"/>
  <c r="CV212" i="2" s="1"/>
  <c r="CW212" i="2" s="1"/>
  <c r="CX212" i="2" s="1"/>
  <c r="CY212" i="2" s="1"/>
  <c r="CZ212" i="2" s="1"/>
  <c r="DA212" i="2" s="1"/>
  <c r="DB212" i="2" s="1"/>
  <c r="DC212" i="2" s="1"/>
  <c r="DD212" i="2" s="1"/>
  <c r="DE212" i="2" s="1"/>
  <c r="DF212" i="2" s="1"/>
  <c r="DG212" i="2" s="1"/>
  <c r="DH212" i="2" s="1"/>
  <c r="DI212" i="2" s="1"/>
  <c r="DJ212" i="2" s="1"/>
  <c r="DK212" i="2" s="1"/>
  <c r="DL212" i="2" s="1"/>
  <c r="DM212" i="2" s="1"/>
  <c r="DN212" i="2" s="1"/>
  <c r="DO212" i="2" s="1"/>
  <c r="DP212" i="2" s="1"/>
  <c r="DQ212" i="2" s="1"/>
  <c r="DR212" i="2" s="1"/>
  <c r="DS212" i="2" s="1"/>
  <c r="DT212" i="2" s="1"/>
  <c r="DU212" i="2" s="1"/>
  <c r="DV212" i="2" s="1"/>
  <c r="DW212" i="2" s="1"/>
  <c r="DX212" i="2" s="1"/>
  <c r="DY212" i="2" s="1"/>
  <c r="DZ212" i="2" s="1"/>
  <c r="EA212" i="2" s="1"/>
  <c r="EB212" i="2" s="1"/>
  <c r="EC212" i="2" s="1"/>
  <c r="ED212" i="2" s="1"/>
  <c r="EE212" i="2" s="1"/>
  <c r="EF212" i="2" s="1"/>
  <c r="EG212" i="2" s="1"/>
  <c r="EH212" i="2" s="1"/>
  <c r="EI212" i="2" s="1"/>
  <c r="EJ212" i="2" s="1"/>
  <c r="EK212" i="2" s="1"/>
  <c r="EL212" i="2" s="1"/>
  <c r="EM212" i="2" s="1"/>
  <c r="EN212" i="2" s="1"/>
  <c r="EO212" i="2" s="1"/>
  <c r="EP212" i="2" s="1"/>
  <c r="EQ212" i="2" s="1"/>
  <c r="ER212" i="2" s="1"/>
  <c r="ES212" i="2" s="1"/>
  <c r="ET212" i="2" s="1"/>
  <c r="EU212" i="2" s="1"/>
  <c r="EV212" i="2" s="1"/>
  <c r="EW212" i="2" s="1"/>
  <c r="EX212" i="2" s="1"/>
  <c r="EY212" i="2" s="1"/>
  <c r="EZ212" i="2" s="1"/>
  <c r="FA212" i="2" s="1"/>
  <c r="FB212" i="2" s="1"/>
  <c r="FC212" i="2" s="1"/>
  <c r="FD212" i="2" s="1"/>
  <c r="FE212" i="2" s="1"/>
  <c r="FF212" i="2" s="1"/>
  <c r="FG212" i="2" s="1"/>
  <c r="FH212" i="2" s="1"/>
  <c r="FI212" i="2" s="1"/>
  <c r="FJ212" i="2" s="1"/>
  <c r="FK212" i="2" s="1"/>
  <c r="FL212" i="2" s="1"/>
  <c r="FM212" i="2" s="1"/>
  <c r="FN212" i="2" s="1"/>
  <c r="FO212" i="2" s="1"/>
  <c r="FP212" i="2" s="1"/>
  <c r="FQ212" i="2" s="1"/>
  <c r="FR212" i="2" s="1"/>
  <c r="FS212" i="2" s="1"/>
  <c r="FT212" i="2" s="1"/>
  <c r="FU212" i="2" s="1"/>
  <c r="FV212" i="2" s="1"/>
  <c r="FW212" i="2" s="1"/>
  <c r="FX212" i="2" s="1"/>
  <c r="FY212" i="2" s="1"/>
  <c r="FZ212" i="2" s="1"/>
  <c r="GA212" i="2" s="1"/>
  <c r="GB212" i="2" s="1"/>
  <c r="GC212" i="2" s="1"/>
  <c r="GD212" i="2" s="1"/>
  <c r="GE212" i="2" s="1"/>
  <c r="GF212" i="2" s="1"/>
  <c r="GG212" i="2" s="1"/>
  <c r="GH212" i="2" s="1"/>
  <c r="GI212" i="2" s="1"/>
  <c r="GJ212" i="2" s="1"/>
  <c r="GK212" i="2" s="1"/>
  <c r="GL212" i="2" s="1"/>
  <c r="GM212" i="2" s="1"/>
  <c r="GN212" i="2" s="1"/>
  <c r="GO212" i="2" s="1"/>
  <c r="GP212" i="2" s="1"/>
  <c r="GQ212" i="2" s="1"/>
  <c r="GR212" i="2" s="1"/>
  <c r="GS212" i="2" s="1"/>
  <c r="GT212" i="2" s="1"/>
  <c r="GU212" i="2" s="1"/>
  <c r="GV212" i="2" s="1"/>
  <c r="GW212" i="2" s="1"/>
  <c r="GX212" i="2" s="1"/>
  <c r="GY212" i="2" s="1"/>
  <c r="GZ212" i="2" s="1"/>
  <c r="HA212" i="2" s="1"/>
  <c r="HB212" i="2" s="1"/>
  <c r="HC212" i="2" s="1"/>
  <c r="HD212" i="2" s="1"/>
  <c r="HE212" i="2" s="1"/>
  <c r="HF212" i="2" s="1"/>
  <c r="HG212" i="2" s="1"/>
  <c r="HH212" i="2" s="1"/>
  <c r="HI212" i="2" s="1"/>
  <c r="HJ212" i="2" s="1"/>
  <c r="HK212" i="2" s="1"/>
  <c r="HL212" i="2" s="1"/>
  <c r="HM212" i="2" s="1"/>
  <c r="X217" i="2"/>
  <c r="Y217" i="2" s="1"/>
  <c r="Z217" i="2" s="1"/>
  <c r="AA217" i="2" s="1"/>
  <c r="AB217" i="2" s="1"/>
  <c r="AC217" i="2" s="1"/>
  <c r="AD217" i="2" s="1"/>
  <c r="AE217" i="2" s="1"/>
  <c r="AF217" i="2" s="1"/>
  <c r="AG217" i="2" s="1"/>
  <c r="AH217" i="2" s="1"/>
  <c r="AI217" i="2" s="1"/>
  <c r="AJ217" i="2" s="1"/>
  <c r="AK217" i="2" s="1"/>
  <c r="AL217" i="2" s="1"/>
  <c r="AM217" i="2" s="1"/>
  <c r="AN217" i="2" s="1"/>
  <c r="AO217" i="2" s="1"/>
  <c r="AP217" i="2" s="1"/>
  <c r="AQ217" i="2" s="1"/>
  <c r="AR217" i="2" s="1"/>
  <c r="AS217" i="2" s="1"/>
  <c r="AT217" i="2" s="1"/>
  <c r="AU217" i="2" s="1"/>
  <c r="AV217" i="2" s="1"/>
  <c r="AW217" i="2" s="1"/>
  <c r="AX217" i="2" s="1"/>
  <c r="AY217" i="2" s="1"/>
  <c r="AZ217" i="2" s="1"/>
  <c r="BA217" i="2" s="1"/>
  <c r="BB217" i="2" s="1"/>
  <c r="BC217" i="2" s="1"/>
  <c r="BD217" i="2" s="1"/>
  <c r="BE217" i="2" s="1"/>
  <c r="BF217" i="2" s="1"/>
  <c r="BG217" i="2" s="1"/>
  <c r="BH217" i="2" s="1"/>
  <c r="BI217" i="2" s="1"/>
  <c r="BJ217" i="2" s="1"/>
  <c r="BK217" i="2" s="1"/>
  <c r="BL217" i="2" s="1"/>
  <c r="BM217" i="2" s="1"/>
  <c r="BN217" i="2" s="1"/>
  <c r="BO217" i="2" s="1"/>
  <c r="BP217" i="2" s="1"/>
  <c r="BQ217" i="2" s="1"/>
  <c r="BR217" i="2" s="1"/>
  <c r="BS217" i="2" s="1"/>
  <c r="BT217" i="2" s="1"/>
  <c r="BU217" i="2" s="1"/>
  <c r="BV217" i="2" s="1"/>
  <c r="BW217" i="2" s="1"/>
  <c r="BX217" i="2" s="1"/>
  <c r="BY217" i="2" s="1"/>
  <c r="BZ217" i="2" s="1"/>
  <c r="CA217" i="2" s="1"/>
  <c r="CB217" i="2" s="1"/>
  <c r="CC217" i="2" s="1"/>
  <c r="CD217" i="2" s="1"/>
  <c r="CE217" i="2" s="1"/>
  <c r="CF217" i="2" s="1"/>
  <c r="CG217" i="2" s="1"/>
  <c r="CH217" i="2" s="1"/>
  <c r="CI217" i="2" s="1"/>
  <c r="CJ217" i="2" s="1"/>
  <c r="CK217" i="2" s="1"/>
  <c r="CL217" i="2" s="1"/>
  <c r="CM217" i="2" s="1"/>
  <c r="CN217" i="2" s="1"/>
  <c r="CO217" i="2" s="1"/>
  <c r="CP217" i="2" s="1"/>
  <c r="CQ217" i="2" s="1"/>
  <c r="CR217" i="2" s="1"/>
  <c r="CS217" i="2" s="1"/>
  <c r="CT217" i="2" s="1"/>
  <c r="CU217" i="2" s="1"/>
  <c r="CV217" i="2" s="1"/>
  <c r="CW217" i="2" s="1"/>
  <c r="CX217" i="2" s="1"/>
  <c r="CY217" i="2" s="1"/>
  <c r="CZ217" i="2" s="1"/>
  <c r="DA217" i="2" s="1"/>
  <c r="DB217" i="2" s="1"/>
  <c r="DC217" i="2" s="1"/>
  <c r="DD217" i="2" s="1"/>
  <c r="DE217" i="2" s="1"/>
  <c r="DF217" i="2" s="1"/>
  <c r="DG217" i="2" s="1"/>
  <c r="DH217" i="2" s="1"/>
  <c r="DI217" i="2" s="1"/>
  <c r="DJ217" i="2" s="1"/>
  <c r="DK217" i="2" s="1"/>
  <c r="DL217" i="2" s="1"/>
  <c r="DM217" i="2" s="1"/>
  <c r="DN217" i="2" s="1"/>
  <c r="DO217" i="2" s="1"/>
  <c r="DP217" i="2" s="1"/>
  <c r="DQ217" i="2" s="1"/>
  <c r="DR217" i="2" s="1"/>
  <c r="DS217" i="2" s="1"/>
  <c r="DT217" i="2" s="1"/>
  <c r="DU217" i="2" s="1"/>
  <c r="DV217" i="2" s="1"/>
  <c r="DW217" i="2" s="1"/>
  <c r="DX217" i="2" s="1"/>
  <c r="DY217" i="2" s="1"/>
  <c r="DZ217" i="2" s="1"/>
  <c r="EA217" i="2" s="1"/>
  <c r="EB217" i="2" s="1"/>
  <c r="EC217" i="2" s="1"/>
  <c r="ED217" i="2" s="1"/>
  <c r="EE217" i="2" s="1"/>
  <c r="EF217" i="2" s="1"/>
  <c r="EG217" i="2" s="1"/>
  <c r="EH217" i="2" s="1"/>
  <c r="EI217" i="2" s="1"/>
  <c r="EJ217" i="2" s="1"/>
  <c r="EK217" i="2" s="1"/>
  <c r="EL217" i="2" s="1"/>
  <c r="EM217" i="2" s="1"/>
  <c r="EN217" i="2" s="1"/>
  <c r="EO217" i="2" s="1"/>
  <c r="EP217" i="2" s="1"/>
  <c r="EQ217" i="2" s="1"/>
  <c r="ER217" i="2" s="1"/>
  <c r="ES217" i="2" s="1"/>
  <c r="ET217" i="2" s="1"/>
  <c r="EU217" i="2" s="1"/>
  <c r="EV217" i="2" s="1"/>
  <c r="EW217" i="2" s="1"/>
  <c r="EX217" i="2" s="1"/>
  <c r="EY217" i="2" s="1"/>
  <c r="EZ217" i="2" s="1"/>
  <c r="FA217" i="2" s="1"/>
  <c r="FB217" i="2" s="1"/>
  <c r="FC217" i="2" s="1"/>
  <c r="FD217" i="2" s="1"/>
  <c r="FE217" i="2" s="1"/>
  <c r="FF217" i="2" s="1"/>
  <c r="FG217" i="2" s="1"/>
  <c r="FH217" i="2" s="1"/>
  <c r="FI217" i="2" s="1"/>
  <c r="FJ217" i="2" s="1"/>
  <c r="FK217" i="2" s="1"/>
  <c r="FL217" i="2" s="1"/>
  <c r="FM217" i="2" s="1"/>
  <c r="FN217" i="2" s="1"/>
  <c r="FO217" i="2" s="1"/>
  <c r="FP217" i="2" s="1"/>
  <c r="FQ217" i="2" s="1"/>
  <c r="FR217" i="2" s="1"/>
  <c r="FS217" i="2" s="1"/>
  <c r="FT217" i="2" s="1"/>
  <c r="FU217" i="2" s="1"/>
  <c r="FV217" i="2" s="1"/>
  <c r="FW217" i="2" s="1"/>
  <c r="FX217" i="2" s="1"/>
  <c r="FY217" i="2" s="1"/>
  <c r="FZ217" i="2" s="1"/>
  <c r="GA217" i="2" s="1"/>
  <c r="GB217" i="2" s="1"/>
  <c r="GC217" i="2" s="1"/>
  <c r="GD217" i="2" s="1"/>
  <c r="GE217" i="2" s="1"/>
  <c r="GF217" i="2" s="1"/>
  <c r="GG217" i="2" s="1"/>
  <c r="GH217" i="2" s="1"/>
  <c r="GI217" i="2" s="1"/>
  <c r="GJ217" i="2" s="1"/>
  <c r="GK217" i="2" s="1"/>
  <c r="GL217" i="2" s="1"/>
  <c r="GM217" i="2" s="1"/>
  <c r="GN217" i="2" s="1"/>
  <c r="GO217" i="2" s="1"/>
  <c r="GP217" i="2" s="1"/>
  <c r="GQ217" i="2" s="1"/>
  <c r="GR217" i="2" s="1"/>
  <c r="GS217" i="2" s="1"/>
  <c r="GT217" i="2" s="1"/>
  <c r="GU217" i="2" s="1"/>
  <c r="GV217" i="2" s="1"/>
  <c r="GW217" i="2" s="1"/>
  <c r="GX217" i="2" s="1"/>
  <c r="GY217" i="2" s="1"/>
  <c r="GZ217" i="2" s="1"/>
  <c r="HA217" i="2" s="1"/>
  <c r="HB217" i="2" s="1"/>
  <c r="HC217" i="2" s="1"/>
  <c r="HD217" i="2" s="1"/>
  <c r="HE217" i="2" s="1"/>
  <c r="HF217" i="2" s="1"/>
  <c r="HG217" i="2" s="1"/>
  <c r="HH217" i="2" s="1"/>
  <c r="HI217" i="2" s="1"/>
  <c r="HJ217" i="2" s="1"/>
  <c r="HK217" i="2" s="1"/>
  <c r="HL217" i="2" s="1"/>
  <c r="HM217" i="2" s="1"/>
  <c r="AA260" i="2"/>
  <c r="AB260" i="2" s="1"/>
  <c r="AC260" i="2" s="1"/>
  <c r="AD260" i="2" s="1"/>
  <c r="AE260" i="2" s="1"/>
  <c r="AF260" i="2" s="1"/>
  <c r="AG260" i="2" s="1"/>
  <c r="AH260" i="2" s="1"/>
  <c r="AI260" i="2" s="1"/>
  <c r="AJ260" i="2" s="1"/>
  <c r="AK260" i="2" s="1"/>
  <c r="AL260" i="2" s="1"/>
  <c r="AM260" i="2" s="1"/>
  <c r="AN260" i="2" s="1"/>
  <c r="AO260" i="2" s="1"/>
  <c r="AP260" i="2" s="1"/>
  <c r="AQ260" i="2" s="1"/>
  <c r="AR260" i="2" s="1"/>
  <c r="AS260" i="2" s="1"/>
  <c r="AT260" i="2" s="1"/>
  <c r="AU260" i="2" s="1"/>
  <c r="AV260" i="2" s="1"/>
  <c r="AW260" i="2" s="1"/>
  <c r="AX260" i="2" s="1"/>
  <c r="AY260" i="2" s="1"/>
  <c r="AZ260" i="2" s="1"/>
  <c r="BA260" i="2" s="1"/>
  <c r="BB260" i="2" s="1"/>
  <c r="BC260" i="2" s="1"/>
  <c r="BD260" i="2" s="1"/>
  <c r="BE260" i="2" s="1"/>
  <c r="BF260" i="2" s="1"/>
  <c r="BG260" i="2" s="1"/>
  <c r="BH260" i="2" s="1"/>
  <c r="BI260" i="2" s="1"/>
  <c r="BJ260" i="2" s="1"/>
  <c r="BK260" i="2" s="1"/>
  <c r="BL260" i="2" s="1"/>
  <c r="BM260" i="2" s="1"/>
  <c r="BN260" i="2" s="1"/>
  <c r="BO260" i="2" s="1"/>
  <c r="BP260" i="2" s="1"/>
  <c r="BQ260" i="2" s="1"/>
  <c r="BR260" i="2" s="1"/>
  <c r="BS260" i="2" s="1"/>
  <c r="BT260" i="2" s="1"/>
  <c r="BU260" i="2" s="1"/>
  <c r="BV260" i="2" s="1"/>
  <c r="BW260" i="2" s="1"/>
  <c r="BX260" i="2" s="1"/>
  <c r="BY260" i="2" s="1"/>
  <c r="BZ260" i="2" s="1"/>
  <c r="CA260" i="2" s="1"/>
  <c r="CB260" i="2" s="1"/>
  <c r="CC260" i="2" s="1"/>
  <c r="CD260" i="2" s="1"/>
  <c r="CE260" i="2" s="1"/>
  <c r="CF260" i="2" s="1"/>
  <c r="CG260" i="2" s="1"/>
  <c r="CH260" i="2" s="1"/>
  <c r="CI260" i="2" s="1"/>
  <c r="CJ260" i="2" s="1"/>
  <c r="CK260" i="2" s="1"/>
  <c r="CL260" i="2" s="1"/>
  <c r="CM260" i="2" s="1"/>
  <c r="CN260" i="2" s="1"/>
  <c r="CO260" i="2" s="1"/>
  <c r="CP260" i="2" s="1"/>
  <c r="CQ260" i="2" s="1"/>
  <c r="CR260" i="2" s="1"/>
  <c r="CS260" i="2" s="1"/>
  <c r="CT260" i="2" s="1"/>
  <c r="CU260" i="2" s="1"/>
  <c r="CV260" i="2" s="1"/>
  <c r="CW260" i="2" s="1"/>
  <c r="CX260" i="2" s="1"/>
  <c r="CY260" i="2" s="1"/>
  <c r="CZ260" i="2" s="1"/>
  <c r="DA260" i="2" s="1"/>
  <c r="DB260" i="2" s="1"/>
  <c r="DC260" i="2" s="1"/>
  <c r="DD260" i="2" s="1"/>
  <c r="DE260" i="2" s="1"/>
  <c r="DF260" i="2" s="1"/>
  <c r="DG260" i="2" s="1"/>
  <c r="DH260" i="2" s="1"/>
  <c r="DI260" i="2" s="1"/>
  <c r="DJ260" i="2" s="1"/>
  <c r="DK260" i="2" s="1"/>
  <c r="DL260" i="2" s="1"/>
  <c r="DM260" i="2" s="1"/>
  <c r="DN260" i="2" s="1"/>
  <c r="DO260" i="2" s="1"/>
  <c r="DP260" i="2" s="1"/>
  <c r="DQ260" i="2" s="1"/>
  <c r="DR260" i="2" s="1"/>
  <c r="DS260" i="2" s="1"/>
  <c r="DT260" i="2" s="1"/>
  <c r="DU260" i="2" s="1"/>
  <c r="DV260" i="2" s="1"/>
  <c r="DW260" i="2" s="1"/>
  <c r="DX260" i="2" s="1"/>
  <c r="DY260" i="2" s="1"/>
  <c r="DZ260" i="2" s="1"/>
  <c r="EA260" i="2" s="1"/>
  <c r="EB260" i="2" s="1"/>
  <c r="EC260" i="2" s="1"/>
  <c r="ED260" i="2" s="1"/>
  <c r="EE260" i="2" s="1"/>
  <c r="EF260" i="2" s="1"/>
  <c r="EG260" i="2" s="1"/>
  <c r="EH260" i="2" s="1"/>
  <c r="EI260" i="2" s="1"/>
  <c r="EJ260" i="2" s="1"/>
  <c r="EK260" i="2" s="1"/>
  <c r="EL260" i="2" s="1"/>
  <c r="EM260" i="2" s="1"/>
  <c r="EN260" i="2" s="1"/>
  <c r="EO260" i="2" s="1"/>
  <c r="EP260" i="2" s="1"/>
  <c r="EQ260" i="2" s="1"/>
  <c r="ER260" i="2" s="1"/>
  <c r="ES260" i="2" s="1"/>
  <c r="ET260" i="2" s="1"/>
  <c r="EU260" i="2" s="1"/>
  <c r="EV260" i="2" s="1"/>
  <c r="EW260" i="2" s="1"/>
  <c r="EX260" i="2" s="1"/>
  <c r="EY260" i="2" s="1"/>
  <c r="EZ260" i="2" s="1"/>
  <c r="FA260" i="2" s="1"/>
  <c r="FB260" i="2" s="1"/>
  <c r="FC260" i="2" s="1"/>
  <c r="FD260" i="2" s="1"/>
  <c r="FE260" i="2" s="1"/>
  <c r="FF260" i="2" s="1"/>
  <c r="FG260" i="2" s="1"/>
  <c r="FH260" i="2" s="1"/>
  <c r="FI260" i="2" s="1"/>
  <c r="FJ260" i="2" s="1"/>
  <c r="FK260" i="2" s="1"/>
  <c r="FL260" i="2" s="1"/>
  <c r="FM260" i="2" s="1"/>
  <c r="FN260" i="2" s="1"/>
  <c r="FO260" i="2" s="1"/>
  <c r="FP260" i="2" s="1"/>
  <c r="FQ260" i="2" s="1"/>
  <c r="FR260" i="2" s="1"/>
  <c r="FS260" i="2" s="1"/>
  <c r="FT260" i="2" s="1"/>
  <c r="FU260" i="2" s="1"/>
  <c r="FV260" i="2" s="1"/>
  <c r="FW260" i="2" s="1"/>
  <c r="FX260" i="2" s="1"/>
  <c r="FY260" i="2" s="1"/>
  <c r="FZ260" i="2" s="1"/>
  <c r="GA260" i="2" s="1"/>
  <c r="GB260" i="2" s="1"/>
  <c r="GC260" i="2" s="1"/>
  <c r="GD260" i="2" s="1"/>
  <c r="GE260" i="2" s="1"/>
  <c r="GF260" i="2" s="1"/>
  <c r="GG260" i="2" s="1"/>
  <c r="GH260" i="2" s="1"/>
  <c r="GI260" i="2" s="1"/>
  <c r="GJ260" i="2" s="1"/>
  <c r="GK260" i="2" s="1"/>
  <c r="GL260" i="2" s="1"/>
  <c r="GM260" i="2" s="1"/>
  <c r="GN260" i="2" s="1"/>
  <c r="GO260" i="2" s="1"/>
  <c r="GP260" i="2" s="1"/>
  <c r="GQ260" i="2" s="1"/>
  <c r="GR260" i="2" s="1"/>
  <c r="GS260" i="2" s="1"/>
  <c r="GT260" i="2" s="1"/>
  <c r="GU260" i="2" s="1"/>
  <c r="GV260" i="2" s="1"/>
  <c r="GW260" i="2" s="1"/>
  <c r="GX260" i="2" s="1"/>
  <c r="GY260" i="2" s="1"/>
  <c r="GZ260" i="2" s="1"/>
  <c r="HA260" i="2" s="1"/>
  <c r="HB260" i="2" s="1"/>
  <c r="HC260" i="2" s="1"/>
  <c r="HD260" i="2" s="1"/>
  <c r="HE260" i="2" s="1"/>
  <c r="HF260" i="2" s="1"/>
  <c r="HG260" i="2" s="1"/>
  <c r="HH260" i="2" s="1"/>
  <c r="HI260" i="2" s="1"/>
  <c r="HJ260" i="2" s="1"/>
  <c r="HK260" i="2" s="1"/>
  <c r="HL260" i="2" s="1"/>
  <c r="HM260" i="2" s="1"/>
  <c r="AA265" i="2"/>
  <c r="AA252" i="2"/>
  <c r="AB252" i="2" s="1"/>
  <c r="AC252" i="2" s="1"/>
  <c r="AD252" i="2" s="1"/>
  <c r="AE252" i="2" s="1"/>
  <c r="AF252" i="2" s="1"/>
  <c r="AG252" i="2" s="1"/>
  <c r="AH252" i="2" s="1"/>
  <c r="AI252" i="2" s="1"/>
  <c r="AJ252" i="2" s="1"/>
  <c r="AK252" i="2" s="1"/>
  <c r="AL252" i="2" s="1"/>
  <c r="AM252" i="2" s="1"/>
  <c r="AN252" i="2" s="1"/>
  <c r="AO252" i="2" s="1"/>
  <c r="AP252" i="2" s="1"/>
  <c r="AQ252" i="2" s="1"/>
  <c r="AR252" i="2" s="1"/>
  <c r="AS252" i="2" s="1"/>
  <c r="AT252" i="2" s="1"/>
  <c r="AU252" i="2" s="1"/>
  <c r="AV252" i="2" s="1"/>
  <c r="AW252" i="2" s="1"/>
  <c r="AX252" i="2" s="1"/>
  <c r="AY252" i="2" s="1"/>
  <c r="AZ252" i="2" s="1"/>
  <c r="BA252" i="2" s="1"/>
  <c r="BB252" i="2" s="1"/>
  <c r="BC252" i="2" s="1"/>
  <c r="BD252" i="2" s="1"/>
  <c r="BE252" i="2" s="1"/>
  <c r="BF252" i="2" s="1"/>
  <c r="BG252" i="2" s="1"/>
  <c r="BH252" i="2" s="1"/>
  <c r="BI252" i="2" s="1"/>
  <c r="BJ252" i="2" s="1"/>
  <c r="BK252" i="2" s="1"/>
  <c r="BL252" i="2" s="1"/>
  <c r="BM252" i="2" s="1"/>
  <c r="BN252" i="2" s="1"/>
  <c r="BO252" i="2" s="1"/>
  <c r="BP252" i="2" s="1"/>
  <c r="BQ252" i="2" s="1"/>
  <c r="BR252" i="2" s="1"/>
  <c r="BS252" i="2" s="1"/>
  <c r="BT252" i="2" s="1"/>
  <c r="BU252" i="2" s="1"/>
  <c r="BV252" i="2" s="1"/>
  <c r="BW252" i="2" s="1"/>
  <c r="BX252" i="2" s="1"/>
  <c r="BY252" i="2" s="1"/>
  <c r="BZ252" i="2" s="1"/>
  <c r="CA252" i="2" s="1"/>
  <c r="CB252" i="2" s="1"/>
  <c r="CC252" i="2" s="1"/>
  <c r="CD252" i="2" s="1"/>
  <c r="CE252" i="2" s="1"/>
  <c r="CF252" i="2" s="1"/>
  <c r="CG252" i="2" s="1"/>
  <c r="CH252" i="2" s="1"/>
  <c r="CI252" i="2" s="1"/>
  <c r="CJ252" i="2" s="1"/>
  <c r="CK252" i="2" s="1"/>
  <c r="CL252" i="2" s="1"/>
  <c r="CM252" i="2" s="1"/>
  <c r="CN252" i="2" s="1"/>
  <c r="CO252" i="2" s="1"/>
  <c r="CP252" i="2" s="1"/>
  <c r="CQ252" i="2" s="1"/>
  <c r="CR252" i="2" s="1"/>
  <c r="CS252" i="2" s="1"/>
  <c r="CT252" i="2" s="1"/>
  <c r="CU252" i="2" s="1"/>
  <c r="CV252" i="2" s="1"/>
  <c r="CW252" i="2" s="1"/>
  <c r="CX252" i="2" s="1"/>
  <c r="CY252" i="2" s="1"/>
  <c r="CZ252" i="2" s="1"/>
  <c r="DA252" i="2" s="1"/>
  <c r="DB252" i="2" s="1"/>
  <c r="DC252" i="2" s="1"/>
  <c r="DD252" i="2" s="1"/>
  <c r="DE252" i="2" s="1"/>
  <c r="DF252" i="2" s="1"/>
  <c r="DG252" i="2" s="1"/>
  <c r="DH252" i="2" s="1"/>
  <c r="DI252" i="2" s="1"/>
  <c r="DJ252" i="2" s="1"/>
  <c r="DK252" i="2" s="1"/>
  <c r="DL252" i="2" s="1"/>
  <c r="DM252" i="2" s="1"/>
  <c r="DN252" i="2" s="1"/>
  <c r="DO252" i="2" s="1"/>
  <c r="DP252" i="2" s="1"/>
  <c r="DQ252" i="2" s="1"/>
  <c r="DR252" i="2" s="1"/>
  <c r="DS252" i="2" s="1"/>
  <c r="DT252" i="2" s="1"/>
  <c r="DU252" i="2" s="1"/>
  <c r="DV252" i="2" s="1"/>
  <c r="DW252" i="2" s="1"/>
  <c r="DX252" i="2" s="1"/>
  <c r="DY252" i="2" s="1"/>
  <c r="DZ252" i="2" s="1"/>
  <c r="EA252" i="2" s="1"/>
  <c r="EB252" i="2" s="1"/>
  <c r="EC252" i="2" s="1"/>
  <c r="ED252" i="2" s="1"/>
  <c r="EE252" i="2" s="1"/>
  <c r="EF252" i="2" s="1"/>
  <c r="EG252" i="2" s="1"/>
  <c r="EH252" i="2" s="1"/>
  <c r="EI252" i="2" s="1"/>
  <c r="EJ252" i="2" s="1"/>
  <c r="EK252" i="2" s="1"/>
  <c r="EL252" i="2" s="1"/>
  <c r="EM252" i="2" s="1"/>
  <c r="EN252" i="2" s="1"/>
  <c r="EO252" i="2" s="1"/>
  <c r="EP252" i="2" s="1"/>
  <c r="EQ252" i="2" s="1"/>
  <c r="ER252" i="2" s="1"/>
  <c r="ES252" i="2" s="1"/>
  <c r="ET252" i="2" s="1"/>
  <c r="EU252" i="2" s="1"/>
  <c r="EV252" i="2" s="1"/>
  <c r="EW252" i="2" s="1"/>
  <c r="EX252" i="2" s="1"/>
  <c r="EY252" i="2" s="1"/>
  <c r="EZ252" i="2" s="1"/>
  <c r="FA252" i="2" s="1"/>
  <c r="FB252" i="2" s="1"/>
  <c r="FC252" i="2" s="1"/>
  <c r="FD252" i="2" s="1"/>
  <c r="FE252" i="2" s="1"/>
  <c r="FF252" i="2" s="1"/>
  <c r="FG252" i="2" s="1"/>
  <c r="FH252" i="2" s="1"/>
  <c r="FI252" i="2" s="1"/>
  <c r="FJ252" i="2" s="1"/>
  <c r="FK252" i="2" s="1"/>
  <c r="FL252" i="2" s="1"/>
  <c r="FM252" i="2" s="1"/>
  <c r="FN252" i="2" s="1"/>
  <c r="FO252" i="2" s="1"/>
  <c r="FP252" i="2" s="1"/>
  <c r="FQ252" i="2" s="1"/>
  <c r="FR252" i="2" s="1"/>
  <c r="FS252" i="2" s="1"/>
  <c r="FT252" i="2" s="1"/>
  <c r="FU252" i="2" s="1"/>
  <c r="FV252" i="2" s="1"/>
  <c r="FW252" i="2" s="1"/>
  <c r="FX252" i="2" s="1"/>
  <c r="FY252" i="2" s="1"/>
  <c r="FZ252" i="2" s="1"/>
  <c r="GA252" i="2" s="1"/>
  <c r="GB252" i="2" s="1"/>
  <c r="GC252" i="2" s="1"/>
  <c r="GD252" i="2" s="1"/>
  <c r="GE252" i="2" s="1"/>
  <c r="GF252" i="2" s="1"/>
  <c r="GG252" i="2" s="1"/>
  <c r="GH252" i="2" s="1"/>
  <c r="GI252" i="2" s="1"/>
  <c r="GJ252" i="2" s="1"/>
  <c r="GK252" i="2" s="1"/>
  <c r="GL252" i="2" s="1"/>
  <c r="GM252" i="2" s="1"/>
  <c r="GN252" i="2" s="1"/>
  <c r="GO252" i="2" s="1"/>
  <c r="GP252" i="2" s="1"/>
  <c r="GQ252" i="2" s="1"/>
  <c r="GR252" i="2" s="1"/>
  <c r="GS252" i="2" s="1"/>
  <c r="GT252" i="2" s="1"/>
  <c r="GU252" i="2" s="1"/>
  <c r="GV252" i="2" s="1"/>
  <c r="GW252" i="2" s="1"/>
  <c r="GX252" i="2" s="1"/>
  <c r="GY252" i="2" s="1"/>
  <c r="GZ252" i="2" s="1"/>
  <c r="HA252" i="2" s="1"/>
  <c r="HB252" i="2" s="1"/>
  <c r="HC252" i="2" s="1"/>
  <c r="HD252" i="2" s="1"/>
  <c r="HE252" i="2" s="1"/>
  <c r="HF252" i="2" s="1"/>
  <c r="HG252" i="2" s="1"/>
  <c r="HH252" i="2" s="1"/>
  <c r="HI252" i="2" s="1"/>
  <c r="HJ252" i="2" s="1"/>
  <c r="HK252" i="2" s="1"/>
  <c r="HL252" i="2" s="1"/>
  <c r="HM252" i="2" s="1"/>
  <c r="L14" i="2"/>
  <c r="X125" i="2"/>
  <c r="Y125" i="2" s="1"/>
  <c r="Z125" i="2" s="1"/>
  <c r="AA125" i="2" s="1"/>
  <c r="AB125" i="2" s="1"/>
  <c r="AC125" i="2" s="1"/>
  <c r="AD125" i="2" s="1"/>
  <c r="AE125" i="2" s="1"/>
  <c r="AF125" i="2" s="1"/>
  <c r="AG125" i="2" s="1"/>
  <c r="AH125" i="2" s="1"/>
  <c r="AI125" i="2" s="1"/>
  <c r="AJ125" i="2" s="1"/>
  <c r="AK125" i="2" s="1"/>
  <c r="AL125" i="2" s="1"/>
  <c r="AM125" i="2" s="1"/>
  <c r="AN125" i="2" s="1"/>
  <c r="AO125" i="2" s="1"/>
  <c r="AP125" i="2" s="1"/>
  <c r="AQ125" i="2" s="1"/>
  <c r="AR125" i="2" s="1"/>
  <c r="AS125" i="2" s="1"/>
  <c r="AT125" i="2" s="1"/>
  <c r="AU125" i="2" s="1"/>
  <c r="AV125" i="2" s="1"/>
  <c r="AW125" i="2" s="1"/>
  <c r="AX125" i="2" s="1"/>
  <c r="AY125" i="2" s="1"/>
  <c r="AZ125" i="2" s="1"/>
  <c r="BA125" i="2" s="1"/>
  <c r="BB125" i="2" s="1"/>
  <c r="BC125" i="2" s="1"/>
  <c r="BD125" i="2" s="1"/>
  <c r="BE125" i="2" s="1"/>
  <c r="BF125" i="2" s="1"/>
  <c r="BG125" i="2" s="1"/>
  <c r="BH125" i="2" s="1"/>
  <c r="BI125" i="2" s="1"/>
  <c r="BJ125" i="2" s="1"/>
  <c r="BK125" i="2" s="1"/>
  <c r="BL125" i="2" s="1"/>
  <c r="BM125" i="2" s="1"/>
  <c r="BN125" i="2" s="1"/>
  <c r="BO125" i="2" s="1"/>
  <c r="BP125" i="2" s="1"/>
  <c r="BQ125" i="2" s="1"/>
  <c r="BR125" i="2" s="1"/>
  <c r="BS125" i="2" s="1"/>
  <c r="BT125" i="2" s="1"/>
  <c r="BU125" i="2" s="1"/>
  <c r="BV125" i="2" s="1"/>
  <c r="BW125" i="2" s="1"/>
  <c r="BX125" i="2" s="1"/>
  <c r="BY125" i="2" s="1"/>
  <c r="BZ125" i="2" s="1"/>
  <c r="CA125" i="2" s="1"/>
  <c r="CB125" i="2" s="1"/>
  <c r="CC125" i="2" s="1"/>
  <c r="CD125" i="2" s="1"/>
  <c r="CE125" i="2" s="1"/>
  <c r="CF125" i="2" s="1"/>
  <c r="CG125" i="2" s="1"/>
  <c r="CH125" i="2" s="1"/>
  <c r="CI125" i="2" s="1"/>
  <c r="CJ125" i="2" s="1"/>
  <c r="CK125" i="2" s="1"/>
  <c r="CL125" i="2" s="1"/>
  <c r="CM125" i="2" s="1"/>
  <c r="CN125" i="2" s="1"/>
  <c r="CO125" i="2" s="1"/>
  <c r="CP125" i="2" s="1"/>
  <c r="CQ125" i="2" s="1"/>
  <c r="CR125" i="2" s="1"/>
  <c r="CS125" i="2" s="1"/>
  <c r="CT125" i="2" s="1"/>
  <c r="CU125" i="2" s="1"/>
  <c r="CV125" i="2" s="1"/>
  <c r="CW125" i="2" s="1"/>
  <c r="CX125" i="2" s="1"/>
  <c r="CY125" i="2" s="1"/>
  <c r="CZ125" i="2" s="1"/>
  <c r="DA125" i="2" s="1"/>
  <c r="DB125" i="2" s="1"/>
  <c r="DC125" i="2" s="1"/>
  <c r="DD125" i="2" s="1"/>
  <c r="DE125" i="2" s="1"/>
  <c r="DF125" i="2" s="1"/>
  <c r="DG125" i="2" s="1"/>
  <c r="DH125" i="2" s="1"/>
  <c r="DI125" i="2" s="1"/>
  <c r="DJ125" i="2" s="1"/>
  <c r="DK125" i="2" s="1"/>
  <c r="DL125" i="2" s="1"/>
  <c r="DM125" i="2" s="1"/>
  <c r="DN125" i="2" s="1"/>
  <c r="DO125" i="2" s="1"/>
  <c r="DP125" i="2" s="1"/>
  <c r="DQ125" i="2" s="1"/>
  <c r="DR125" i="2" s="1"/>
  <c r="DS125" i="2" s="1"/>
  <c r="DT125" i="2" s="1"/>
  <c r="DU125" i="2" s="1"/>
  <c r="DV125" i="2" s="1"/>
  <c r="DW125" i="2" s="1"/>
  <c r="DX125" i="2" s="1"/>
  <c r="DY125" i="2" s="1"/>
  <c r="DZ125" i="2" s="1"/>
  <c r="EA125" i="2" s="1"/>
  <c r="EB125" i="2" s="1"/>
  <c r="EC125" i="2" s="1"/>
  <c r="ED125" i="2" s="1"/>
  <c r="EE125" i="2" s="1"/>
  <c r="EF125" i="2" s="1"/>
  <c r="EG125" i="2" s="1"/>
  <c r="EH125" i="2" s="1"/>
  <c r="EI125" i="2" s="1"/>
  <c r="EJ125" i="2" s="1"/>
  <c r="EK125" i="2" s="1"/>
  <c r="EL125" i="2" s="1"/>
  <c r="EM125" i="2" s="1"/>
  <c r="EN125" i="2" s="1"/>
  <c r="EO125" i="2" s="1"/>
  <c r="EP125" i="2" s="1"/>
  <c r="EQ125" i="2" s="1"/>
  <c r="ER125" i="2" s="1"/>
  <c r="ES125" i="2" s="1"/>
  <c r="ET125" i="2" s="1"/>
  <c r="EU125" i="2" s="1"/>
  <c r="EV125" i="2" s="1"/>
  <c r="EW125" i="2" s="1"/>
  <c r="EX125" i="2" s="1"/>
  <c r="EY125" i="2" s="1"/>
  <c r="EZ125" i="2" s="1"/>
  <c r="FA125" i="2" s="1"/>
  <c r="FB125" i="2" s="1"/>
  <c r="FC125" i="2" s="1"/>
  <c r="FD125" i="2" s="1"/>
  <c r="FE125" i="2" s="1"/>
  <c r="FF125" i="2" s="1"/>
  <c r="FG125" i="2" s="1"/>
  <c r="FH125" i="2" s="1"/>
  <c r="FI125" i="2" s="1"/>
  <c r="FJ125" i="2" s="1"/>
  <c r="FK125" i="2" s="1"/>
  <c r="FL125" i="2" s="1"/>
  <c r="FM125" i="2" s="1"/>
  <c r="FN125" i="2" s="1"/>
  <c r="FO125" i="2" s="1"/>
  <c r="FP125" i="2" s="1"/>
  <c r="FQ125" i="2" s="1"/>
  <c r="FR125" i="2" s="1"/>
  <c r="FS125" i="2" s="1"/>
  <c r="FT125" i="2" s="1"/>
  <c r="FU125" i="2" s="1"/>
  <c r="FV125" i="2" s="1"/>
  <c r="FW125" i="2" s="1"/>
  <c r="FX125" i="2" s="1"/>
  <c r="FY125" i="2" s="1"/>
  <c r="FZ125" i="2" s="1"/>
  <c r="GA125" i="2" s="1"/>
  <c r="GB125" i="2" s="1"/>
  <c r="GC125" i="2" s="1"/>
  <c r="GD125" i="2" s="1"/>
  <c r="GE125" i="2" s="1"/>
  <c r="GF125" i="2" s="1"/>
  <c r="GG125" i="2" s="1"/>
  <c r="GH125" i="2" s="1"/>
  <c r="GI125" i="2" s="1"/>
  <c r="GJ125" i="2" s="1"/>
  <c r="GK125" i="2" s="1"/>
  <c r="GL125" i="2" s="1"/>
  <c r="GM125" i="2" s="1"/>
  <c r="GN125" i="2" s="1"/>
  <c r="GO125" i="2" s="1"/>
  <c r="GP125" i="2" s="1"/>
  <c r="GQ125" i="2" s="1"/>
  <c r="GR125" i="2" s="1"/>
  <c r="GS125" i="2" s="1"/>
  <c r="GT125" i="2" s="1"/>
  <c r="GU125" i="2" s="1"/>
  <c r="GV125" i="2" s="1"/>
  <c r="GW125" i="2" s="1"/>
  <c r="GX125" i="2" s="1"/>
  <c r="GY125" i="2" s="1"/>
  <c r="GZ125" i="2" s="1"/>
  <c r="HA125" i="2" s="1"/>
  <c r="HB125" i="2" s="1"/>
  <c r="HC125" i="2" s="1"/>
  <c r="HD125" i="2" s="1"/>
  <c r="HE125" i="2" s="1"/>
  <c r="HF125" i="2" s="1"/>
  <c r="HG125" i="2" s="1"/>
  <c r="HH125" i="2" s="1"/>
  <c r="HI125" i="2" s="1"/>
  <c r="HJ125" i="2" s="1"/>
  <c r="HK125" i="2" s="1"/>
  <c r="HL125" i="2" s="1"/>
  <c r="HM125" i="2" s="1"/>
  <c r="X133" i="2"/>
  <c r="Y133" i="2" s="1"/>
  <c r="Z133" i="2" s="1"/>
  <c r="AA133" i="2" s="1"/>
  <c r="AB133" i="2" s="1"/>
  <c r="AC133" i="2" s="1"/>
  <c r="AD133" i="2" s="1"/>
  <c r="AE133" i="2" s="1"/>
  <c r="AF133" i="2" s="1"/>
  <c r="AG133" i="2" s="1"/>
  <c r="AH133" i="2" s="1"/>
  <c r="AI133" i="2" s="1"/>
  <c r="AJ133" i="2" s="1"/>
  <c r="AK133" i="2" s="1"/>
  <c r="AL133" i="2" s="1"/>
  <c r="AM133" i="2" s="1"/>
  <c r="AN133" i="2" s="1"/>
  <c r="AO133" i="2" s="1"/>
  <c r="AP133" i="2" s="1"/>
  <c r="AQ133" i="2" s="1"/>
  <c r="AR133" i="2" s="1"/>
  <c r="AS133" i="2" s="1"/>
  <c r="AT133" i="2" s="1"/>
  <c r="AU133" i="2" s="1"/>
  <c r="AV133" i="2" s="1"/>
  <c r="AW133" i="2" s="1"/>
  <c r="AX133" i="2" s="1"/>
  <c r="AY133" i="2" s="1"/>
  <c r="AZ133" i="2" s="1"/>
  <c r="BA133" i="2" s="1"/>
  <c r="BB133" i="2" s="1"/>
  <c r="BC133" i="2" s="1"/>
  <c r="BD133" i="2" s="1"/>
  <c r="BE133" i="2" s="1"/>
  <c r="BF133" i="2" s="1"/>
  <c r="BG133" i="2" s="1"/>
  <c r="BH133" i="2" s="1"/>
  <c r="BI133" i="2" s="1"/>
  <c r="BJ133" i="2" s="1"/>
  <c r="BK133" i="2" s="1"/>
  <c r="BL133" i="2" s="1"/>
  <c r="BM133" i="2" s="1"/>
  <c r="BN133" i="2" s="1"/>
  <c r="BO133" i="2" s="1"/>
  <c r="BP133" i="2" s="1"/>
  <c r="BQ133" i="2" s="1"/>
  <c r="BR133" i="2" s="1"/>
  <c r="BS133" i="2" s="1"/>
  <c r="BT133" i="2" s="1"/>
  <c r="BU133" i="2" s="1"/>
  <c r="BV133" i="2" s="1"/>
  <c r="BW133" i="2" s="1"/>
  <c r="BX133" i="2" s="1"/>
  <c r="BY133" i="2" s="1"/>
  <c r="BZ133" i="2" s="1"/>
  <c r="CA133" i="2" s="1"/>
  <c r="CB133" i="2" s="1"/>
  <c r="CC133" i="2" s="1"/>
  <c r="CD133" i="2" s="1"/>
  <c r="CE133" i="2" s="1"/>
  <c r="CF133" i="2" s="1"/>
  <c r="CG133" i="2" s="1"/>
  <c r="CH133" i="2" s="1"/>
  <c r="CI133" i="2" s="1"/>
  <c r="CJ133" i="2" s="1"/>
  <c r="CK133" i="2" s="1"/>
  <c r="CL133" i="2" s="1"/>
  <c r="CM133" i="2" s="1"/>
  <c r="CN133" i="2" s="1"/>
  <c r="CO133" i="2" s="1"/>
  <c r="CP133" i="2" s="1"/>
  <c r="CQ133" i="2" s="1"/>
  <c r="CR133" i="2" s="1"/>
  <c r="CS133" i="2" s="1"/>
  <c r="CT133" i="2" s="1"/>
  <c r="CU133" i="2" s="1"/>
  <c r="CV133" i="2" s="1"/>
  <c r="CW133" i="2" s="1"/>
  <c r="CX133" i="2" s="1"/>
  <c r="CY133" i="2" s="1"/>
  <c r="CZ133" i="2" s="1"/>
  <c r="DA133" i="2" s="1"/>
  <c r="DB133" i="2" s="1"/>
  <c r="DC133" i="2" s="1"/>
  <c r="DD133" i="2" s="1"/>
  <c r="DE133" i="2" s="1"/>
  <c r="DF133" i="2" s="1"/>
  <c r="DG133" i="2" s="1"/>
  <c r="DH133" i="2" s="1"/>
  <c r="DI133" i="2" s="1"/>
  <c r="DJ133" i="2" s="1"/>
  <c r="DK133" i="2" s="1"/>
  <c r="DL133" i="2" s="1"/>
  <c r="DM133" i="2" s="1"/>
  <c r="DN133" i="2" s="1"/>
  <c r="DO133" i="2" s="1"/>
  <c r="DP133" i="2" s="1"/>
  <c r="DQ133" i="2" s="1"/>
  <c r="DR133" i="2" s="1"/>
  <c r="DS133" i="2" s="1"/>
  <c r="DT133" i="2" s="1"/>
  <c r="DU133" i="2" s="1"/>
  <c r="DV133" i="2" s="1"/>
  <c r="DW133" i="2" s="1"/>
  <c r="DX133" i="2" s="1"/>
  <c r="DY133" i="2" s="1"/>
  <c r="DZ133" i="2" s="1"/>
  <c r="EA133" i="2" s="1"/>
  <c r="EB133" i="2" s="1"/>
  <c r="EC133" i="2" s="1"/>
  <c r="ED133" i="2" s="1"/>
  <c r="EE133" i="2" s="1"/>
  <c r="EF133" i="2" s="1"/>
  <c r="EG133" i="2" s="1"/>
  <c r="EH133" i="2" s="1"/>
  <c r="EI133" i="2" s="1"/>
  <c r="EJ133" i="2" s="1"/>
  <c r="EK133" i="2" s="1"/>
  <c r="EL133" i="2" s="1"/>
  <c r="EM133" i="2" s="1"/>
  <c r="EN133" i="2" s="1"/>
  <c r="EO133" i="2" s="1"/>
  <c r="EP133" i="2" s="1"/>
  <c r="EQ133" i="2" s="1"/>
  <c r="ER133" i="2" s="1"/>
  <c r="ES133" i="2" s="1"/>
  <c r="ET133" i="2" s="1"/>
  <c r="EU133" i="2" s="1"/>
  <c r="EV133" i="2" s="1"/>
  <c r="EW133" i="2" s="1"/>
  <c r="EX133" i="2" s="1"/>
  <c r="EY133" i="2" s="1"/>
  <c r="EZ133" i="2" s="1"/>
  <c r="FA133" i="2" s="1"/>
  <c r="FB133" i="2" s="1"/>
  <c r="FC133" i="2" s="1"/>
  <c r="FD133" i="2" s="1"/>
  <c r="FE133" i="2" s="1"/>
  <c r="FF133" i="2" s="1"/>
  <c r="FG133" i="2" s="1"/>
  <c r="FH133" i="2" s="1"/>
  <c r="FI133" i="2" s="1"/>
  <c r="FJ133" i="2" s="1"/>
  <c r="FK133" i="2" s="1"/>
  <c r="FL133" i="2" s="1"/>
  <c r="FM133" i="2" s="1"/>
  <c r="FN133" i="2" s="1"/>
  <c r="FO133" i="2" s="1"/>
  <c r="FP133" i="2" s="1"/>
  <c r="FQ133" i="2" s="1"/>
  <c r="FR133" i="2" s="1"/>
  <c r="FS133" i="2" s="1"/>
  <c r="FT133" i="2" s="1"/>
  <c r="FU133" i="2" s="1"/>
  <c r="FV133" i="2" s="1"/>
  <c r="FW133" i="2" s="1"/>
  <c r="FX133" i="2" s="1"/>
  <c r="FY133" i="2" s="1"/>
  <c r="FZ133" i="2" s="1"/>
  <c r="GA133" i="2" s="1"/>
  <c r="GB133" i="2" s="1"/>
  <c r="GC133" i="2" s="1"/>
  <c r="GD133" i="2" s="1"/>
  <c r="GE133" i="2" s="1"/>
  <c r="GF133" i="2" s="1"/>
  <c r="GG133" i="2" s="1"/>
  <c r="GH133" i="2" s="1"/>
  <c r="GI133" i="2" s="1"/>
  <c r="GJ133" i="2" s="1"/>
  <c r="GK133" i="2" s="1"/>
  <c r="GL133" i="2" s="1"/>
  <c r="GM133" i="2" s="1"/>
  <c r="GN133" i="2" s="1"/>
  <c r="GO133" i="2" s="1"/>
  <c r="GP133" i="2" s="1"/>
  <c r="GQ133" i="2" s="1"/>
  <c r="GR133" i="2" s="1"/>
  <c r="GS133" i="2" s="1"/>
  <c r="GT133" i="2" s="1"/>
  <c r="GU133" i="2" s="1"/>
  <c r="GV133" i="2" s="1"/>
  <c r="GW133" i="2" s="1"/>
  <c r="GX133" i="2" s="1"/>
  <c r="GY133" i="2" s="1"/>
  <c r="GZ133" i="2" s="1"/>
  <c r="HA133" i="2" s="1"/>
  <c r="HB133" i="2" s="1"/>
  <c r="HC133" i="2" s="1"/>
  <c r="HD133" i="2" s="1"/>
  <c r="HE133" i="2" s="1"/>
  <c r="HF133" i="2" s="1"/>
  <c r="HG133" i="2" s="1"/>
  <c r="HH133" i="2" s="1"/>
  <c r="HI133" i="2" s="1"/>
  <c r="HJ133" i="2" s="1"/>
  <c r="HK133" i="2" s="1"/>
  <c r="HL133" i="2" s="1"/>
  <c r="HM133" i="2" s="1"/>
  <c r="W193" i="2"/>
  <c r="X193" i="2" s="1"/>
  <c r="Y193" i="2" s="1"/>
  <c r="Z193" i="2" s="1"/>
  <c r="AA193" i="2" s="1"/>
  <c r="AB193" i="2" s="1"/>
  <c r="AC193" i="2" s="1"/>
  <c r="AD193" i="2" s="1"/>
  <c r="AE193" i="2" s="1"/>
  <c r="AF193" i="2" s="1"/>
  <c r="AG193" i="2" s="1"/>
  <c r="AH193" i="2" s="1"/>
  <c r="AI193" i="2" s="1"/>
  <c r="AJ193" i="2" s="1"/>
  <c r="AK193" i="2" s="1"/>
  <c r="AL193" i="2" s="1"/>
  <c r="AM193" i="2" s="1"/>
  <c r="AN193" i="2" s="1"/>
  <c r="AO193" i="2" s="1"/>
  <c r="AP193" i="2" s="1"/>
  <c r="AQ193" i="2" s="1"/>
  <c r="AR193" i="2" s="1"/>
  <c r="AS193" i="2" s="1"/>
  <c r="AT193" i="2" s="1"/>
  <c r="AU193" i="2" s="1"/>
  <c r="AV193" i="2" s="1"/>
  <c r="AW193" i="2" s="1"/>
  <c r="AX193" i="2" s="1"/>
  <c r="AY193" i="2" s="1"/>
  <c r="AZ193" i="2" s="1"/>
  <c r="BA193" i="2" s="1"/>
  <c r="BB193" i="2" s="1"/>
  <c r="BC193" i="2" s="1"/>
  <c r="BD193" i="2" s="1"/>
  <c r="BE193" i="2" s="1"/>
  <c r="BF193" i="2" s="1"/>
  <c r="BG193" i="2" s="1"/>
  <c r="BH193" i="2" s="1"/>
  <c r="BI193" i="2" s="1"/>
  <c r="BJ193" i="2" s="1"/>
  <c r="BK193" i="2" s="1"/>
  <c r="BL193" i="2" s="1"/>
  <c r="BM193" i="2" s="1"/>
  <c r="BN193" i="2" s="1"/>
  <c r="BO193" i="2" s="1"/>
  <c r="BP193" i="2" s="1"/>
  <c r="BQ193" i="2" s="1"/>
  <c r="BR193" i="2" s="1"/>
  <c r="BS193" i="2" s="1"/>
  <c r="BT193" i="2" s="1"/>
  <c r="BU193" i="2" s="1"/>
  <c r="BV193" i="2" s="1"/>
  <c r="BW193" i="2" s="1"/>
  <c r="BX193" i="2" s="1"/>
  <c r="BY193" i="2" s="1"/>
  <c r="BZ193" i="2" s="1"/>
  <c r="CA193" i="2" s="1"/>
  <c r="CB193" i="2" s="1"/>
  <c r="CC193" i="2" s="1"/>
  <c r="CD193" i="2" s="1"/>
  <c r="CE193" i="2" s="1"/>
  <c r="CF193" i="2" s="1"/>
  <c r="CG193" i="2" s="1"/>
  <c r="CH193" i="2" s="1"/>
  <c r="CI193" i="2" s="1"/>
  <c r="CJ193" i="2" s="1"/>
  <c r="CK193" i="2" s="1"/>
  <c r="CL193" i="2" s="1"/>
  <c r="CM193" i="2" s="1"/>
  <c r="CN193" i="2" s="1"/>
  <c r="CO193" i="2" s="1"/>
  <c r="CP193" i="2" s="1"/>
  <c r="CQ193" i="2" s="1"/>
  <c r="CR193" i="2" s="1"/>
  <c r="CS193" i="2" s="1"/>
  <c r="CT193" i="2" s="1"/>
  <c r="CU193" i="2" s="1"/>
  <c r="CV193" i="2" s="1"/>
  <c r="CW193" i="2" s="1"/>
  <c r="CX193" i="2" s="1"/>
  <c r="CY193" i="2" s="1"/>
  <c r="CZ193" i="2" s="1"/>
  <c r="DA193" i="2" s="1"/>
  <c r="DB193" i="2" s="1"/>
  <c r="DC193" i="2" s="1"/>
  <c r="DD193" i="2" s="1"/>
  <c r="DE193" i="2" s="1"/>
  <c r="DF193" i="2" s="1"/>
  <c r="DG193" i="2" s="1"/>
  <c r="DH193" i="2" s="1"/>
  <c r="DI193" i="2" s="1"/>
  <c r="DJ193" i="2" s="1"/>
  <c r="DK193" i="2" s="1"/>
  <c r="DL193" i="2" s="1"/>
  <c r="DM193" i="2" s="1"/>
  <c r="DN193" i="2" s="1"/>
  <c r="DO193" i="2" s="1"/>
  <c r="DP193" i="2" s="1"/>
  <c r="DQ193" i="2" s="1"/>
  <c r="DR193" i="2" s="1"/>
  <c r="DS193" i="2" s="1"/>
  <c r="DT193" i="2" s="1"/>
  <c r="DU193" i="2" s="1"/>
  <c r="DV193" i="2" s="1"/>
  <c r="DW193" i="2" s="1"/>
  <c r="DX193" i="2" s="1"/>
  <c r="DY193" i="2" s="1"/>
  <c r="DZ193" i="2" s="1"/>
  <c r="EA193" i="2" s="1"/>
  <c r="EB193" i="2" s="1"/>
  <c r="EC193" i="2" s="1"/>
  <c r="ED193" i="2" s="1"/>
  <c r="EE193" i="2" s="1"/>
  <c r="EF193" i="2" s="1"/>
  <c r="EG193" i="2" s="1"/>
  <c r="EH193" i="2" s="1"/>
  <c r="EI193" i="2" s="1"/>
  <c r="EJ193" i="2" s="1"/>
  <c r="EK193" i="2" s="1"/>
  <c r="EL193" i="2" s="1"/>
  <c r="EM193" i="2" s="1"/>
  <c r="EN193" i="2" s="1"/>
  <c r="EO193" i="2" s="1"/>
  <c r="EP193" i="2" s="1"/>
  <c r="EQ193" i="2" s="1"/>
  <c r="ER193" i="2" s="1"/>
  <c r="ES193" i="2" s="1"/>
  <c r="ET193" i="2" s="1"/>
  <c r="EU193" i="2" s="1"/>
  <c r="EV193" i="2" s="1"/>
  <c r="EW193" i="2" s="1"/>
  <c r="EX193" i="2" s="1"/>
  <c r="EY193" i="2" s="1"/>
  <c r="EZ193" i="2" s="1"/>
  <c r="FA193" i="2" s="1"/>
  <c r="FB193" i="2" s="1"/>
  <c r="FC193" i="2" s="1"/>
  <c r="FD193" i="2" s="1"/>
  <c r="FE193" i="2" s="1"/>
  <c r="FF193" i="2" s="1"/>
  <c r="FG193" i="2" s="1"/>
  <c r="FH193" i="2" s="1"/>
  <c r="FI193" i="2" s="1"/>
  <c r="FJ193" i="2" s="1"/>
  <c r="FK193" i="2" s="1"/>
  <c r="FL193" i="2" s="1"/>
  <c r="FM193" i="2" s="1"/>
  <c r="FN193" i="2" s="1"/>
  <c r="FO193" i="2" s="1"/>
  <c r="FP193" i="2" s="1"/>
  <c r="FQ193" i="2" s="1"/>
  <c r="FR193" i="2" s="1"/>
  <c r="FS193" i="2" s="1"/>
  <c r="FT193" i="2" s="1"/>
  <c r="FU193" i="2" s="1"/>
  <c r="FV193" i="2" s="1"/>
  <c r="FW193" i="2" s="1"/>
  <c r="FX193" i="2" s="1"/>
  <c r="FY193" i="2" s="1"/>
  <c r="FZ193" i="2" s="1"/>
  <c r="GA193" i="2" s="1"/>
  <c r="GB193" i="2" s="1"/>
  <c r="GC193" i="2" s="1"/>
  <c r="GD193" i="2" s="1"/>
  <c r="GE193" i="2" s="1"/>
  <c r="GF193" i="2" s="1"/>
  <c r="GG193" i="2" s="1"/>
  <c r="GH193" i="2" s="1"/>
  <c r="GI193" i="2" s="1"/>
  <c r="GJ193" i="2" s="1"/>
  <c r="GK193" i="2" s="1"/>
  <c r="GL193" i="2" s="1"/>
  <c r="GM193" i="2" s="1"/>
  <c r="GN193" i="2" s="1"/>
  <c r="GO193" i="2" s="1"/>
  <c r="GP193" i="2" s="1"/>
  <c r="GQ193" i="2" s="1"/>
  <c r="GR193" i="2" s="1"/>
  <c r="GS193" i="2" s="1"/>
  <c r="GT193" i="2" s="1"/>
  <c r="GU193" i="2" s="1"/>
  <c r="GV193" i="2" s="1"/>
  <c r="GW193" i="2" s="1"/>
  <c r="GX193" i="2" s="1"/>
  <c r="GY193" i="2" s="1"/>
  <c r="GZ193" i="2" s="1"/>
  <c r="HA193" i="2" s="1"/>
  <c r="HB193" i="2" s="1"/>
  <c r="HC193" i="2" s="1"/>
  <c r="HD193" i="2" s="1"/>
  <c r="HE193" i="2" s="1"/>
  <c r="HF193" i="2" s="1"/>
  <c r="HG193" i="2" s="1"/>
  <c r="HH193" i="2" s="1"/>
  <c r="HI193" i="2" s="1"/>
  <c r="HJ193" i="2" s="1"/>
  <c r="HK193" i="2" s="1"/>
  <c r="HL193" i="2" s="1"/>
  <c r="HM193" i="2" s="1"/>
  <c r="W196" i="2"/>
  <c r="X196" i="2" s="1"/>
  <c r="Y196" i="2" s="1"/>
  <c r="Z196" i="2" s="1"/>
  <c r="AA196" i="2" s="1"/>
  <c r="AB196" i="2" s="1"/>
  <c r="AC196" i="2" s="1"/>
  <c r="AD196" i="2" s="1"/>
  <c r="AE196" i="2" s="1"/>
  <c r="AF196" i="2" s="1"/>
  <c r="AG196" i="2" s="1"/>
  <c r="AH196" i="2" s="1"/>
  <c r="AI196" i="2" s="1"/>
  <c r="AJ196" i="2" s="1"/>
  <c r="AK196" i="2" s="1"/>
  <c r="AL196" i="2" s="1"/>
  <c r="AM196" i="2" s="1"/>
  <c r="AN196" i="2" s="1"/>
  <c r="AO196" i="2" s="1"/>
  <c r="AP196" i="2" s="1"/>
  <c r="AQ196" i="2" s="1"/>
  <c r="AR196" i="2" s="1"/>
  <c r="AS196" i="2" s="1"/>
  <c r="AT196" i="2" s="1"/>
  <c r="AU196" i="2" s="1"/>
  <c r="AV196" i="2" s="1"/>
  <c r="AW196" i="2" s="1"/>
  <c r="AX196" i="2" s="1"/>
  <c r="AY196" i="2" s="1"/>
  <c r="AZ196" i="2" s="1"/>
  <c r="BA196" i="2" s="1"/>
  <c r="BB196" i="2" s="1"/>
  <c r="BC196" i="2" s="1"/>
  <c r="BD196" i="2" s="1"/>
  <c r="BE196" i="2" s="1"/>
  <c r="BF196" i="2" s="1"/>
  <c r="BG196" i="2" s="1"/>
  <c r="BH196" i="2" s="1"/>
  <c r="BI196" i="2" s="1"/>
  <c r="BJ196" i="2" s="1"/>
  <c r="BK196" i="2" s="1"/>
  <c r="BL196" i="2" s="1"/>
  <c r="BM196" i="2" s="1"/>
  <c r="BN196" i="2" s="1"/>
  <c r="BO196" i="2" s="1"/>
  <c r="BP196" i="2" s="1"/>
  <c r="BQ196" i="2" s="1"/>
  <c r="BR196" i="2" s="1"/>
  <c r="BS196" i="2" s="1"/>
  <c r="BT196" i="2" s="1"/>
  <c r="BU196" i="2" s="1"/>
  <c r="BV196" i="2" s="1"/>
  <c r="BW196" i="2" s="1"/>
  <c r="BX196" i="2" s="1"/>
  <c r="BY196" i="2" s="1"/>
  <c r="BZ196" i="2" s="1"/>
  <c r="CA196" i="2" s="1"/>
  <c r="CB196" i="2" s="1"/>
  <c r="CC196" i="2" s="1"/>
  <c r="CD196" i="2" s="1"/>
  <c r="CE196" i="2" s="1"/>
  <c r="CF196" i="2" s="1"/>
  <c r="CG196" i="2" s="1"/>
  <c r="CH196" i="2" s="1"/>
  <c r="CI196" i="2" s="1"/>
  <c r="CJ196" i="2" s="1"/>
  <c r="CK196" i="2" s="1"/>
  <c r="CL196" i="2" s="1"/>
  <c r="CM196" i="2" s="1"/>
  <c r="CN196" i="2" s="1"/>
  <c r="CO196" i="2" s="1"/>
  <c r="CP196" i="2" s="1"/>
  <c r="CQ196" i="2" s="1"/>
  <c r="CR196" i="2" s="1"/>
  <c r="CS196" i="2" s="1"/>
  <c r="CT196" i="2" s="1"/>
  <c r="CU196" i="2" s="1"/>
  <c r="CV196" i="2" s="1"/>
  <c r="CW196" i="2" s="1"/>
  <c r="CX196" i="2" s="1"/>
  <c r="CY196" i="2" s="1"/>
  <c r="CZ196" i="2" s="1"/>
  <c r="DA196" i="2" s="1"/>
  <c r="DB196" i="2" s="1"/>
  <c r="DC196" i="2" s="1"/>
  <c r="DD196" i="2" s="1"/>
  <c r="DE196" i="2" s="1"/>
  <c r="DF196" i="2" s="1"/>
  <c r="DG196" i="2" s="1"/>
  <c r="DH196" i="2" s="1"/>
  <c r="DI196" i="2" s="1"/>
  <c r="DJ196" i="2" s="1"/>
  <c r="DK196" i="2" s="1"/>
  <c r="DL196" i="2" s="1"/>
  <c r="DM196" i="2" s="1"/>
  <c r="DN196" i="2" s="1"/>
  <c r="DO196" i="2" s="1"/>
  <c r="DP196" i="2" s="1"/>
  <c r="DQ196" i="2" s="1"/>
  <c r="DR196" i="2" s="1"/>
  <c r="DS196" i="2" s="1"/>
  <c r="DT196" i="2" s="1"/>
  <c r="DU196" i="2" s="1"/>
  <c r="DV196" i="2" s="1"/>
  <c r="DW196" i="2" s="1"/>
  <c r="DX196" i="2" s="1"/>
  <c r="DY196" i="2" s="1"/>
  <c r="DZ196" i="2" s="1"/>
  <c r="EA196" i="2" s="1"/>
  <c r="EB196" i="2" s="1"/>
  <c r="EC196" i="2" s="1"/>
  <c r="ED196" i="2" s="1"/>
  <c r="EE196" i="2" s="1"/>
  <c r="EF196" i="2" s="1"/>
  <c r="EG196" i="2" s="1"/>
  <c r="EH196" i="2" s="1"/>
  <c r="EI196" i="2" s="1"/>
  <c r="EJ196" i="2" s="1"/>
  <c r="EK196" i="2" s="1"/>
  <c r="EL196" i="2" s="1"/>
  <c r="EM196" i="2" s="1"/>
  <c r="EN196" i="2" s="1"/>
  <c r="EO196" i="2" s="1"/>
  <c r="EP196" i="2" s="1"/>
  <c r="EQ196" i="2" s="1"/>
  <c r="ER196" i="2" s="1"/>
  <c r="ES196" i="2" s="1"/>
  <c r="ET196" i="2" s="1"/>
  <c r="EU196" i="2" s="1"/>
  <c r="EV196" i="2" s="1"/>
  <c r="EW196" i="2" s="1"/>
  <c r="EX196" i="2" s="1"/>
  <c r="EY196" i="2" s="1"/>
  <c r="EZ196" i="2" s="1"/>
  <c r="FA196" i="2" s="1"/>
  <c r="FB196" i="2" s="1"/>
  <c r="FC196" i="2" s="1"/>
  <c r="FD196" i="2" s="1"/>
  <c r="FE196" i="2" s="1"/>
  <c r="FF196" i="2" s="1"/>
  <c r="FG196" i="2" s="1"/>
  <c r="FH196" i="2" s="1"/>
  <c r="FI196" i="2" s="1"/>
  <c r="FJ196" i="2" s="1"/>
  <c r="FK196" i="2" s="1"/>
  <c r="FL196" i="2" s="1"/>
  <c r="FM196" i="2" s="1"/>
  <c r="FN196" i="2" s="1"/>
  <c r="FO196" i="2" s="1"/>
  <c r="FP196" i="2" s="1"/>
  <c r="FQ196" i="2" s="1"/>
  <c r="FR196" i="2" s="1"/>
  <c r="FS196" i="2" s="1"/>
  <c r="FT196" i="2" s="1"/>
  <c r="FU196" i="2" s="1"/>
  <c r="FV196" i="2" s="1"/>
  <c r="FW196" i="2" s="1"/>
  <c r="FX196" i="2" s="1"/>
  <c r="FY196" i="2" s="1"/>
  <c r="FZ196" i="2" s="1"/>
  <c r="GA196" i="2" s="1"/>
  <c r="GB196" i="2" s="1"/>
  <c r="GC196" i="2" s="1"/>
  <c r="GD196" i="2" s="1"/>
  <c r="GE196" i="2" s="1"/>
  <c r="GF196" i="2" s="1"/>
  <c r="GG196" i="2" s="1"/>
  <c r="GH196" i="2" s="1"/>
  <c r="GI196" i="2" s="1"/>
  <c r="GJ196" i="2" s="1"/>
  <c r="GK196" i="2" s="1"/>
  <c r="GL196" i="2" s="1"/>
  <c r="GM196" i="2" s="1"/>
  <c r="GN196" i="2" s="1"/>
  <c r="GO196" i="2" s="1"/>
  <c r="GP196" i="2" s="1"/>
  <c r="GQ196" i="2" s="1"/>
  <c r="GR196" i="2" s="1"/>
  <c r="GS196" i="2" s="1"/>
  <c r="GT196" i="2" s="1"/>
  <c r="GU196" i="2" s="1"/>
  <c r="GV196" i="2" s="1"/>
  <c r="GW196" i="2" s="1"/>
  <c r="GX196" i="2" s="1"/>
  <c r="GY196" i="2" s="1"/>
  <c r="GZ196" i="2" s="1"/>
  <c r="HA196" i="2" s="1"/>
  <c r="HB196" i="2" s="1"/>
  <c r="HC196" i="2" s="1"/>
  <c r="HD196" i="2" s="1"/>
  <c r="HE196" i="2" s="1"/>
  <c r="HF196" i="2" s="1"/>
  <c r="HG196" i="2" s="1"/>
  <c r="HH196" i="2" s="1"/>
  <c r="HI196" i="2" s="1"/>
  <c r="HJ196" i="2" s="1"/>
  <c r="HK196" i="2" s="1"/>
  <c r="HL196" i="2" s="1"/>
  <c r="HM196" i="2" s="1"/>
  <c r="Z206" i="2"/>
  <c r="AA206" i="2" s="1"/>
  <c r="AB206" i="2" s="1"/>
  <c r="AC206" i="2" s="1"/>
  <c r="AD206" i="2" s="1"/>
  <c r="AE206" i="2" s="1"/>
  <c r="AF206" i="2" s="1"/>
  <c r="AG206" i="2" s="1"/>
  <c r="AH206" i="2" s="1"/>
  <c r="AI206" i="2" s="1"/>
  <c r="AJ206" i="2" s="1"/>
  <c r="AK206" i="2" s="1"/>
  <c r="AL206" i="2" s="1"/>
  <c r="AM206" i="2" s="1"/>
  <c r="AN206" i="2" s="1"/>
  <c r="AO206" i="2" s="1"/>
  <c r="AP206" i="2" s="1"/>
  <c r="AQ206" i="2" s="1"/>
  <c r="AR206" i="2" s="1"/>
  <c r="AS206" i="2" s="1"/>
  <c r="AT206" i="2" s="1"/>
  <c r="AU206" i="2" s="1"/>
  <c r="AV206" i="2" s="1"/>
  <c r="AW206" i="2" s="1"/>
  <c r="AX206" i="2" s="1"/>
  <c r="AY206" i="2" s="1"/>
  <c r="AZ206" i="2" s="1"/>
  <c r="BA206" i="2" s="1"/>
  <c r="BB206" i="2" s="1"/>
  <c r="BC206" i="2" s="1"/>
  <c r="BD206" i="2" s="1"/>
  <c r="BE206" i="2" s="1"/>
  <c r="BF206" i="2" s="1"/>
  <c r="BG206" i="2" s="1"/>
  <c r="BH206" i="2" s="1"/>
  <c r="BI206" i="2" s="1"/>
  <c r="BJ206" i="2" s="1"/>
  <c r="BK206" i="2" s="1"/>
  <c r="BL206" i="2" s="1"/>
  <c r="BM206" i="2" s="1"/>
  <c r="BN206" i="2" s="1"/>
  <c r="BO206" i="2" s="1"/>
  <c r="BP206" i="2" s="1"/>
  <c r="BQ206" i="2" s="1"/>
  <c r="BR206" i="2" s="1"/>
  <c r="BS206" i="2" s="1"/>
  <c r="BT206" i="2" s="1"/>
  <c r="BU206" i="2" s="1"/>
  <c r="BV206" i="2" s="1"/>
  <c r="BW206" i="2" s="1"/>
  <c r="BX206" i="2" s="1"/>
  <c r="BY206" i="2" s="1"/>
  <c r="BZ206" i="2" s="1"/>
  <c r="CA206" i="2" s="1"/>
  <c r="CB206" i="2" s="1"/>
  <c r="CC206" i="2" s="1"/>
  <c r="CD206" i="2" s="1"/>
  <c r="CE206" i="2" s="1"/>
  <c r="CF206" i="2" s="1"/>
  <c r="CG206" i="2" s="1"/>
  <c r="CH206" i="2" s="1"/>
  <c r="CI206" i="2" s="1"/>
  <c r="CJ206" i="2" s="1"/>
  <c r="CK206" i="2" s="1"/>
  <c r="CL206" i="2" s="1"/>
  <c r="CM206" i="2" s="1"/>
  <c r="CN206" i="2" s="1"/>
  <c r="CO206" i="2" s="1"/>
  <c r="CP206" i="2" s="1"/>
  <c r="CQ206" i="2" s="1"/>
  <c r="CR206" i="2" s="1"/>
  <c r="CS206" i="2" s="1"/>
  <c r="CT206" i="2" s="1"/>
  <c r="CU206" i="2" s="1"/>
  <c r="CV206" i="2" s="1"/>
  <c r="CW206" i="2" s="1"/>
  <c r="CX206" i="2" s="1"/>
  <c r="CY206" i="2" s="1"/>
  <c r="CZ206" i="2" s="1"/>
  <c r="DA206" i="2" s="1"/>
  <c r="DB206" i="2" s="1"/>
  <c r="DC206" i="2" s="1"/>
  <c r="DD206" i="2" s="1"/>
  <c r="DE206" i="2" s="1"/>
  <c r="DF206" i="2" s="1"/>
  <c r="DG206" i="2" s="1"/>
  <c r="DH206" i="2" s="1"/>
  <c r="DI206" i="2" s="1"/>
  <c r="DJ206" i="2" s="1"/>
  <c r="DK206" i="2" s="1"/>
  <c r="DL206" i="2" s="1"/>
  <c r="DM206" i="2" s="1"/>
  <c r="DN206" i="2" s="1"/>
  <c r="DO206" i="2" s="1"/>
  <c r="DP206" i="2" s="1"/>
  <c r="DQ206" i="2" s="1"/>
  <c r="DR206" i="2" s="1"/>
  <c r="DS206" i="2" s="1"/>
  <c r="DT206" i="2" s="1"/>
  <c r="DU206" i="2" s="1"/>
  <c r="DV206" i="2" s="1"/>
  <c r="DW206" i="2" s="1"/>
  <c r="DX206" i="2" s="1"/>
  <c r="DY206" i="2" s="1"/>
  <c r="DZ206" i="2" s="1"/>
  <c r="EA206" i="2" s="1"/>
  <c r="EB206" i="2" s="1"/>
  <c r="EC206" i="2" s="1"/>
  <c r="ED206" i="2" s="1"/>
  <c r="EE206" i="2" s="1"/>
  <c r="EF206" i="2" s="1"/>
  <c r="EG206" i="2" s="1"/>
  <c r="EH206" i="2" s="1"/>
  <c r="EI206" i="2" s="1"/>
  <c r="EJ206" i="2" s="1"/>
  <c r="EK206" i="2" s="1"/>
  <c r="EL206" i="2" s="1"/>
  <c r="EM206" i="2" s="1"/>
  <c r="EN206" i="2" s="1"/>
  <c r="EO206" i="2" s="1"/>
  <c r="EP206" i="2" s="1"/>
  <c r="EQ206" i="2" s="1"/>
  <c r="ER206" i="2" s="1"/>
  <c r="ES206" i="2" s="1"/>
  <c r="ET206" i="2" s="1"/>
  <c r="EU206" i="2" s="1"/>
  <c r="EV206" i="2" s="1"/>
  <c r="EW206" i="2" s="1"/>
  <c r="EX206" i="2" s="1"/>
  <c r="EY206" i="2" s="1"/>
  <c r="EZ206" i="2" s="1"/>
  <c r="FA206" i="2" s="1"/>
  <c r="FB206" i="2" s="1"/>
  <c r="FC206" i="2" s="1"/>
  <c r="FD206" i="2" s="1"/>
  <c r="FE206" i="2" s="1"/>
  <c r="FF206" i="2" s="1"/>
  <c r="FG206" i="2" s="1"/>
  <c r="FH206" i="2" s="1"/>
  <c r="FI206" i="2" s="1"/>
  <c r="FJ206" i="2" s="1"/>
  <c r="FK206" i="2" s="1"/>
  <c r="FL206" i="2" s="1"/>
  <c r="FM206" i="2" s="1"/>
  <c r="FN206" i="2" s="1"/>
  <c r="FO206" i="2" s="1"/>
  <c r="FP206" i="2" s="1"/>
  <c r="FQ206" i="2" s="1"/>
  <c r="FR206" i="2" s="1"/>
  <c r="FS206" i="2" s="1"/>
  <c r="FT206" i="2" s="1"/>
  <c r="FU206" i="2" s="1"/>
  <c r="FV206" i="2" s="1"/>
  <c r="FW206" i="2" s="1"/>
  <c r="FX206" i="2" s="1"/>
  <c r="FY206" i="2" s="1"/>
  <c r="FZ206" i="2" s="1"/>
  <c r="GA206" i="2" s="1"/>
  <c r="GB206" i="2" s="1"/>
  <c r="GC206" i="2" s="1"/>
  <c r="GD206" i="2" s="1"/>
  <c r="GE206" i="2" s="1"/>
  <c r="GF206" i="2" s="1"/>
  <c r="GG206" i="2" s="1"/>
  <c r="GH206" i="2" s="1"/>
  <c r="GI206" i="2" s="1"/>
  <c r="GJ206" i="2" s="1"/>
  <c r="GK206" i="2" s="1"/>
  <c r="GL206" i="2" s="1"/>
  <c r="GM206" i="2" s="1"/>
  <c r="GN206" i="2" s="1"/>
  <c r="GO206" i="2" s="1"/>
  <c r="GP206" i="2" s="1"/>
  <c r="GQ206" i="2" s="1"/>
  <c r="GR206" i="2" s="1"/>
  <c r="GS206" i="2" s="1"/>
  <c r="GT206" i="2" s="1"/>
  <c r="GU206" i="2" s="1"/>
  <c r="GV206" i="2" s="1"/>
  <c r="GW206" i="2" s="1"/>
  <c r="GX206" i="2" s="1"/>
  <c r="GY206" i="2" s="1"/>
  <c r="GZ206" i="2" s="1"/>
  <c r="HA206" i="2" s="1"/>
  <c r="HB206" i="2" s="1"/>
  <c r="HC206" i="2" s="1"/>
  <c r="HD206" i="2" s="1"/>
  <c r="HE206" i="2" s="1"/>
  <c r="HF206" i="2" s="1"/>
  <c r="HG206" i="2" s="1"/>
  <c r="HH206" i="2" s="1"/>
  <c r="HI206" i="2" s="1"/>
  <c r="HJ206" i="2" s="1"/>
  <c r="HK206" i="2" s="1"/>
  <c r="HL206" i="2" s="1"/>
  <c r="HM206" i="2" s="1"/>
  <c r="X216" i="2"/>
  <c r="Y216" i="2" s="1"/>
  <c r="Z216" i="2" s="1"/>
  <c r="AA216" i="2" s="1"/>
  <c r="AB216" i="2" s="1"/>
  <c r="AC216" i="2" s="1"/>
  <c r="AD216" i="2" s="1"/>
  <c r="AE216" i="2" s="1"/>
  <c r="AF216" i="2" s="1"/>
  <c r="AG216" i="2" s="1"/>
  <c r="AH216" i="2" s="1"/>
  <c r="AI216" i="2" s="1"/>
  <c r="AJ216" i="2" s="1"/>
  <c r="AK216" i="2" s="1"/>
  <c r="AL216" i="2" s="1"/>
  <c r="AM216" i="2" s="1"/>
  <c r="AN216" i="2" s="1"/>
  <c r="AO216" i="2" s="1"/>
  <c r="AP216" i="2" s="1"/>
  <c r="AQ216" i="2" s="1"/>
  <c r="AR216" i="2" s="1"/>
  <c r="AS216" i="2" s="1"/>
  <c r="AT216" i="2" s="1"/>
  <c r="AU216" i="2" s="1"/>
  <c r="AV216" i="2" s="1"/>
  <c r="AW216" i="2" s="1"/>
  <c r="AX216" i="2" s="1"/>
  <c r="AY216" i="2" s="1"/>
  <c r="AZ216" i="2" s="1"/>
  <c r="BA216" i="2" s="1"/>
  <c r="BB216" i="2" s="1"/>
  <c r="BC216" i="2" s="1"/>
  <c r="BD216" i="2" s="1"/>
  <c r="BE216" i="2" s="1"/>
  <c r="BF216" i="2" s="1"/>
  <c r="BG216" i="2" s="1"/>
  <c r="BH216" i="2" s="1"/>
  <c r="BI216" i="2" s="1"/>
  <c r="BJ216" i="2" s="1"/>
  <c r="BK216" i="2" s="1"/>
  <c r="BL216" i="2" s="1"/>
  <c r="BM216" i="2" s="1"/>
  <c r="BN216" i="2" s="1"/>
  <c r="BO216" i="2" s="1"/>
  <c r="BP216" i="2" s="1"/>
  <c r="BQ216" i="2" s="1"/>
  <c r="BR216" i="2" s="1"/>
  <c r="BS216" i="2" s="1"/>
  <c r="BT216" i="2" s="1"/>
  <c r="BU216" i="2" s="1"/>
  <c r="BV216" i="2" s="1"/>
  <c r="BW216" i="2" s="1"/>
  <c r="BX216" i="2" s="1"/>
  <c r="BY216" i="2" s="1"/>
  <c r="BZ216" i="2" s="1"/>
  <c r="CA216" i="2" s="1"/>
  <c r="CB216" i="2" s="1"/>
  <c r="CC216" i="2" s="1"/>
  <c r="CD216" i="2" s="1"/>
  <c r="CE216" i="2" s="1"/>
  <c r="CF216" i="2" s="1"/>
  <c r="CG216" i="2" s="1"/>
  <c r="CH216" i="2" s="1"/>
  <c r="CI216" i="2" s="1"/>
  <c r="CJ216" i="2" s="1"/>
  <c r="CK216" i="2" s="1"/>
  <c r="CL216" i="2" s="1"/>
  <c r="CM216" i="2" s="1"/>
  <c r="CN216" i="2" s="1"/>
  <c r="CO216" i="2" s="1"/>
  <c r="CP216" i="2" s="1"/>
  <c r="CQ216" i="2" s="1"/>
  <c r="CR216" i="2" s="1"/>
  <c r="CS216" i="2" s="1"/>
  <c r="CT216" i="2" s="1"/>
  <c r="CU216" i="2" s="1"/>
  <c r="CV216" i="2" s="1"/>
  <c r="CW216" i="2" s="1"/>
  <c r="CX216" i="2" s="1"/>
  <c r="CY216" i="2" s="1"/>
  <c r="CZ216" i="2" s="1"/>
  <c r="DA216" i="2" s="1"/>
  <c r="DB216" i="2" s="1"/>
  <c r="DC216" i="2" s="1"/>
  <c r="DD216" i="2" s="1"/>
  <c r="DE216" i="2" s="1"/>
  <c r="DF216" i="2" s="1"/>
  <c r="DG216" i="2" s="1"/>
  <c r="DH216" i="2" s="1"/>
  <c r="DI216" i="2" s="1"/>
  <c r="DJ216" i="2" s="1"/>
  <c r="DK216" i="2" s="1"/>
  <c r="DL216" i="2" s="1"/>
  <c r="DM216" i="2" s="1"/>
  <c r="DN216" i="2" s="1"/>
  <c r="DO216" i="2" s="1"/>
  <c r="DP216" i="2" s="1"/>
  <c r="DQ216" i="2" s="1"/>
  <c r="DR216" i="2" s="1"/>
  <c r="DS216" i="2" s="1"/>
  <c r="DT216" i="2" s="1"/>
  <c r="DU216" i="2" s="1"/>
  <c r="DV216" i="2" s="1"/>
  <c r="DW216" i="2" s="1"/>
  <c r="DX216" i="2" s="1"/>
  <c r="DY216" i="2" s="1"/>
  <c r="DZ216" i="2" s="1"/>
  <c r="EA216" i="2" s="1"/>
  <c r="EB216" i="2" s="1"/>
  <c r="EC216" i="2" s="1"/>
  <c r="ED216" i="2" s="1"/>
  <c r="EE216" i="2" s="1"/>
  <c r="EF216" i="2" s="1"/>
  <c r="EG216" i="2" s="1"/>
  <c r="EH216" i="2" s="1"/>
  <c r="EI216" i="2" s="1"/>
  <c r="EJ216" i="2" s="1"/>
  <c r="EK216" i="2" s="1"/>
  <c r="EL216" i="2" s="1"/>
  <c r="EM216" i="2" s="1"/>
  <c r="EN216" i="2" s="1"/>
  <c r="EO216" i="2" s="1"/>
  <c r="EP216" i="2" s="1"/>
  <c r="EQ216" i="2" s="1"/>
  <c r="ER216" i="2" s="1"/>
  <c r="ES216" i="2" s="1"/>
  <c r="ET216" i="2" s="1"/>
  <c r="EU216" i="2" s="1"/>
  <c r="EV216" i="2" s="1"/>
  <c r="EW216" i="2" s="1"/>
  <c r="EX216" i="2" s="1"/>
  <c r="EY216" i="2" s="1"/>
  <c r="EZ216" i="2" s="1"/>
  <c r="FA216" i="2" s="1"/>
  <c r="FB216" i="2" s="1"/>
  <c r="FC216" i="2" s="1"/>
  <c r="FD216" i="2" s="1"/>
  <c r="FE216" i="2" s="1"/>
  <c r="FF216" i="2" s="1"/>
  <c r="FG216" i="2" s="1"/>
  <c r="FH216" i="2" s="1"/>
  <c r="FI216" i="2" s="1"/>
  <c r="FJ216" i="2" s="1"/>
  <c r="FK216" i="2" s="1"/>
  <c r="FL216" i="2" s="1"/>
  <c r="FM216" i="2" s="1"/>
  <c r="FN216" i="2" s="1"/>
  <c r="FO216" i="2" s="1"/>
  <c r="FP216" i="2" s="1"/>
  <c r="FQ216" i="2" s="1"/>
  <c r="FR216" i="2" s="1"/>
  <c r="FS216" i="2" s="1"/>
  <c r="FT216" i="2" s="1"/>
  <c r="FU216" i="2" s="1"/>
  <c r="FV216" i="2" s="1"/>
  <c r="FW216" i="2" s="1"/>
  <c r="FX216" i="2" s="1"/>
  <c r="FY216" i="2" s="1"/>
  <c r="FZ216" i="2" s="1"/>
  <c r="GA216" i="2" s="1"/>
  <c r="GB216" i="2" s="1"/>
  <c r="GC216" i="2" s="1"/>
  <c r="GD216" i="2" s="1"/>
  <c r="GE216" i="2" s="1"/>
  <c r="GF216" i="2" s="1"/>
  <c r="GG216" i="2" s="1"/>
  <c r="GH216" i="2" s="1"/>
  <c r="GI216" i="2" s="1"/>
  <c r="GJ216" i="2" s="1"/>
  <c r="GK216" i="2" s="1"/>
  <c r="GL216" i="2" s="1"/>
  <c r="GM216" i="2" s="1"/>
  <c r="GN216" i="2" s="1"/>
  <c r="GO216" i="2" s="1"/>
  <c r="GP216" i="2" s="1"/>
  <c r="GQ216" i="2" s="1"/>
  <c r="GR216" i="2" s="1"/>
  <c r="GS216" i="2" s="1"/>
  <c r="GT216" i="2" s="1"/>
  <c r="GU216" i="2" s="1"/>
  <c r="GV216" i="2" s="1"/>
  <c r="GW216" i="2" s="1"/>
  <c r="GX216" i="2" s="1"/>
  <c r="GY216" i="2" s="1"/>
  <c r="GZ216" i="2" s="1"/>
  <c r="HA216" i="2" s="1"/>
  <c r="HB216" i="2" s="1"/>
  <c r="HC216" i="2" s="1"/>
  <c r="HD216" i="2" s="1"/>
  <c r="HE216" i="2" s="1"/>
  <c r="HF216" i="2" s="1"/>
  <c r="HG216" i="2" s="1"/>
  <c r="HH216" i="2" s="1"/>
  <c r="HI216" i="2" s="1"/>
  <c r="HJ216" i="2" s="1"/>
  <c r="HK216" i="2" s="1"/>
  <c r="HL216" i="2" s="1"/>
  <c r="HM216" i="2" s="1"/>
  <c r="Y301" i="2"/>
  <c r="Z301" i="2" s="1"/>
  <c r="AA301" i="2" s="1"/>
  <c r="AB301" i="2" s="1"/>
  <c r="AC301" i="2" s="1"/>
  <c r="AD301" i="2" s="1"/>
  <c r="AE301" i="2" s="1"/>
  <c r="AF301" i="2" s="1"/>
  <c r="AG301" i="2" s="1"/>
  <c r="AH301" i="2" s="1"/>
  <c r="AI301" i="2" s="1"/>
  <c r="AJ301" i="2" s="1"/>
  <c r="AK301" i="2" s="1"/>
  <c r="AL301" i="2" s="1"/>
  <c r="AM301" i="2" s="1"/>
  <c r="AN301" i="2" s="1"/>
  <c r="AO301" i="2" s="1"/>
  <c r="AP301" i="2" s="1"/>
  <c r="AQ301" i="2" s="1"/>
  <c r="AR301" i="2" s="1"/>
  <c r="AS301" i="2" s="1"/>
  <c r="AT301" i="2" s="1"/>
  <c r="AU301" i="2" s="1"/>
  <c r="AV301" i="2" s="1"/>
  <c r="AW301" i="2" s="1"/>
  <c r="AX301" i="2" s="1"/>
  <c r="AY301" i="2" s="1"/>
  <c r="AZ301" i="2" s="1"/>
  <c r="BA301" i="2" s="1"/>
  <c r="BB301" i="2" s="1"/>
  <c r="BC301" i="2" s="1"/>
  <c r="BD301" i="2" s="1"/>
  <c r="BE301" i="2" s="1"/>
  <c r="BF301" i="2" s="1"/>
  <c r="BG301" i="2" s="1"/>
  <c r="BH301" i="2" s="1"/>
  <c r="BI301" i="2" s="1"/>
  <c r="BJ301" i="2" s="1"/>
  <c r="BK301" i="2" s="1"/>
  <c r="BL301" i="2" s="1"/>
  <c r="BM301" i="2" s="1"/>
  <c r="BN301" i="2" s="1"/>
  <c r="BO301" i="2" s="1"/>
  <c r="BP301" i="2" s="1"/>
  <c r="BQ301" i="2" s="1"/>
  <c r="BR301" i="2" s="1"/>
  <c r="BS301" i="2" s="1"/>
  <c r="BT301" i="2" s="1"/>
  <c r="BU301" i="2" s="1"/>
  <c r="BV301" i="2" s="1"/>
  <c r="BW301" i="2" s="1"/>
  <c r="BX301" i="2" s="1"/>
  <c r="BY301" i="2" s="1"/>
  <c r="BZ301" i="2" s="1"/>
  <c r="CA301" i="2" s="1"/>
  <c r="CB301" i="2" s="1"/>
  <c r="CC301" i="2" s="1"/>
  <c r="CD301" i="2" s="1"/>
  <c r="CE301" i="2" s="1"/>
  <c r="CF301" i="2" s="1"/>
  <c r="CG301" i="2" s="1"/>
  <c r="CH301" i="2" s="1"/>
  <c r="CI301" i="2" s="1"/>
  <c r="CJ301" i="2" s="1"/>
  <c r="CK301" i="2" s="1"/>
  <c r="CL301" i="2" s="1"/>
  <c r="CM301" i="2" s="1"/>
  <c r="CN301" i="2" s="1"/>
  <c r="CO301" i="2" s="1"/>
  <c r="CP301" i="2" s="1"/>
  <c r="CQ301" i="2" s="1"/>
  <c r="CR301" i="2" s="1"/>
  <c r="CS301" i="2" s="1"/>
  <c r="CT301" i="2" s="1"/>
  <c r="CU301" i="2" s="1"/>
  <c r="CV301" i="2" s="1"/>
  <c r="CW301" i="2" s="1"/>
  <c r="CX301" i="2" s="1"/>
  <c r="CY301" i="2" s="1"/>
  <c r="CZ301" i="2" s="1"/>
  <c r="DA301" i="2" s="1"/>
  <c r="DB301" i="2" s="1"/>
  <c r="DC301" i="2" s="1"/>
  <c r="DD301" i="2" s="1"/>
  <c r="DE301" i="2" s="1"/>
  <c r="DF301" i="2" s="1"/>
  <c r="DG301" i="2" s="1"/>
  <c r="DH301" i="2" s="1"/>
  <c r="DI301" i="2" s="1"/>
  <c r="DJ301" i="2" s="1"/>
  <c r="DK301" i="2" s="1"/>
  <c r="DL301" i="2" s="1"/>
  <c r="DM301" i="2" s="1"/>
  <c r="DN301" i="2" s="1"/>
  <c r="DO301" i="2" s="1"/>
  <c r="DP301" i="2" s="1"/>
  <c r="DQ301" i="2" s="1"/>
  <c r="DR301" i="2" s="1"/>
  <c r="DS301" i="2" s="1"/>
  <c r="DT301" i="2" s="1"/>
  <c r="DU301" i="2" s="1"/>
  <c r="DV301" i="2" s="1"/>
  <c r="DW301" i="2" s="1"/>
  <c r="DX301" i="2" s="1"/>
  <c r="DY301" i="2" s="1"/>
  <c r="DZ301" i="2" s="1"/>
  <c r="EA301" i="2" s="1"/>
  <c r="EB301" i="2" s="1"/>
  <c r="EC301" i="2" s="1"/>
  <c r="ED301" i="2" s="1"/>
  <c r="EE301" i="2" s="1"/>
  <c r="EF301" i="2" s="1"/>
  <c r="EG301" i="2" s="1"/>
  <c r="EH301" i="2" s="1"/>
  <c r="EI301" i="2" s="1"/>
  <c r="EJ301" i="2" s="1"/>
  <c r="EK301" i="2" s="1"/>
  <c r="EL301" i="2" s="1"/>
  <c r="EM301" i="2" s="1"/>
  <c r="EN301" i="2" s="1"/>
  <c r="EO301" i="2" s="1"/>
  <c r="EP301" i="2" s="1"/>
  <c r="EQ301" i="2" s="1"/>
  <c r="ER301" i="2" s="1"/>
  <c r="ES301" i="2" s="1"/>
  <c r="ET301" i="2" s="1"/>
  <c r="EU301" i="2" s="1"/>
  <c r="EV301" i="2" s="1"/>
  <c r="EW301" i="2" s="1"/>
  <c r="EX301" i="2" s="1"/>
  <c r="EY301" i="2" s="1"/>
  <c r="EZ301" i="2" s="1"/>
  <c r="FA301" i="2" s="1"/>
  <c r="FB301" i="2" s="1"/>
  <c r="FC301" i="2" s="1"/>
  <c r="FD301" i="2" s="1"/>
  <c r="FE301" i="2" s="1"/>
  <c r="FF301" i="2" s="1"/>
  <c r="FG301" i="2" s="1"/>
  <c r="FH301" i="2" s="1"/>
  <c r="FI301" i="2" s="1"/>
  <c r="FJ301" i="2" s="1"/>
  <c r="FK301" i="2" s="1"/>
  <c r="FL301" i="2" s="1"/>
  <c r="FM301" i="2" s="1"/>
  <c r="FN301" i="2" s="1"/>
  <c r="FO301" i="2" s="1"/>
  <c r="FP301" i="2" s="1"/>
  <c r="FQ301" i="2" s="1"/>
  <c r="FR301" i="2" s="1"/>
  <c r="FS301" i="2" s="1"/>
  <c r="FT301" i="2" s="1"/>
  <c r="FU301" i="2" s="1"/>
  <c r="FV301" i="2" s="1"/>
  <c r="FW301" i="2" s="1"/>
  <c r="FX301" i="2" s="1"/>
  <c r="FY301" i="2" s="1"/>
  <c r="FZ301" i="2" s="1"/>
  <c r="GA301" i="2" s="1"/>
  <c r="GB301" i="2" s="1"/>
  <c r="GC301" i="2" s="1"/>
  <c r="GD301" i="2" s="1"/>
  <c r="GE301" i="2" s="1"/>
  <c r="GF301" i="2" s="1"/>
  <c r="GG301" i="2" s="1"/>
  <c r="GH301" i="2" s="1"/>
  <c r="GI301" i="2" s="1"/>
  <c r="GJ301" i="2" s="1"/>
  <c r="GK301" i="2" s="1"/>
  <c r="GL301" i="2" s="1"/>
  <c r="GM301" i="2" s="1"/>
  <c r="GN301" i="2" s="1"/>
  <c r="GO301" i="2" s="1"/>
  <c r="GP301" i="2" s="1"/>
  <c r="GQ301" i="2" s="1"/>
  <c r="GR301" i="2" s="1"/>
  <c r="GS301" i="2" s="1"/>
  <c r="GT301" i="2" s="1"/>
  <c r="GU301" i="2" s="1"/>
  <c r="GV301" i="2" s="1"/>
  <c r="GW301" i="2" s="1"/>
  <c r="GX301" i="2" s="1"/>
  <c r="GY301" i="2" s="1"/>
  <c r="GZ301" i="2" s="1"/>
  <c r="HA301" i="2" s="1"/>
  <c r="HB301" i="2" s="1"/>
  <c r="HC301" i="2" s="1"/>
  <c r="HD301" i="2" s="1"/>
  <c r="HE301" i="2" s="1"/>
  <c r="HF301" i="2" s="1"/>
  <c r="HG301" i="2" s="1"/>
  <c r="HH301" i="2" s="1"/>
  <c r="HI301" i="2" s="1"/>
  <c r="HJ301" i="2" s="1"/>
  <c r="HK301" i="2" s="1"/>
  <c r="HL301" i="2" s="1"/>
  <c r="HM301" i="2" s="1"/>
  <c r="Y309" i="2"/>
  <c r="Z309" i="2" s="1"/>
  <c r="AA309" i="2" s="1"/>
  <c r="AB309" i="2" s="1"/>
  <c r="AC309" i="2" s="1"/>
  <c r="AD309" i="2" s="1"/>
  <c r="AE309" i="2" s="1"/>
  <c r="AF309" i="2" s="1"/>
  <c r="AG309" i="2" s="1"/>
  <c r="AH309" i="2" s="1"/>
  <c r="AI309" i="2" s="1"/>
  <c r="AJ309" i="2" s="1"/>
  <c r="AK309" i="2" s="1"/>
  <c r="AL309" i="2" s="1"/>
  <c r="AM309" i="2" s="1"/>
  <c r="AN309" i="2" s="1"/>
  <c r="AO309" i="2" s="1"/>
  <c r="AP309" i="2" s="1"/>
  <c r="AQ309" i="2" s="1"/>
  <c r="AR309" i="2" s="1"/>
  <c r="AS309" i="2" s="1"/>
  <c r="AT309" i="2" s="1"/>
  <c r="AU309" i="2" s="1"/>
  <c r="AV309" i="2" s="1"/>
  <c r="AW309" i="2" s="1"/>
  <c r="AX309" i="2" s="1"/>
  <c r="AY309" i="2" s="1"/>
  <c r="AZ309" i="2" s="1"/>
  <c r="BA309" i="2" s="1"/>
  <c r="BB309" i="2" s="1"/>
  <c r="BC309" i="2" s="1"/>
  <c r="BD309" i="2" s="1"/>
  <c r="BE309" i="2" s="1"/>
  <c r="BF309" i="2" s="1"/>
  <c r="BG309" i="2" s="1"/>
  <c r="BH309" i="2" s="1"/>
  <c r="BI309" i="2" s="1"/>
  <c r="BJ309" i="2" s="1"/>
  <c r="BK309" i="2" s="1"/>
  <c r="BL309" i="2" s="1"/>
  <c r="BM309" i="2" s="1"/>
  <c r="BN309" i="2" s="1"/>
  <c r="BO309" i="2" s="1"/>
  <c r="BP309" i="2" s="1"/>
  <c r="BQ309" i="2" s="1"/>
  <c r="BR309" i="2" s="1"/>
  <c r="BS309" i="2" s="1"/>
  <c r="BT309" i="2" s="1"/>
  <c r="BU309" i="2" s="1"/>
  <c r="BV309" i="2" s="1"/>
  <c r="BW309" i="2" s="1"/>
  <c r="BX309" i="2" s="1"/>
  <c r="BY309" i="2" s="1"/>
  <c r="BZ309" i="2" s="1"/>
  <c r="CA309" i="2" s="1"/>
  <c r="CB309" i="2" s="1"/>
  <c r="CC309" i="2" s="1"/>
  <c r="CD309" i="2" s="1"/>
  <c r="CE309" i="2" s="1"/>
  <c r="CF309" i="2" s="1"/>
  <c r="CG309" i="2" s="1"/>
  <c r="CH309" i="2" s="1"/>
  <c r="CI309" i="2" s="1"/>
  <c r="CJ309" i="2" s="1"/>
  <c r="CK309" i="2" s="1"/>
  <c r="CL309" i="2" s="1"/>
  <c r="CM309" i="2" s="1"/>
  <c r="CN309" i="2" s="1"/>
  <c r="CO309" i="2" s="1"/>
  <c r="CP309" i="2" s="1"/>
  <c r="CQ309" i="2" s="1"/>
  <c r="CR309" i="2" s="1"/>
  <c r="CS309" i="2" s="1"/>
  <c r="CT309" i="2" s="1"/>
  <c r="CU309" i="2" s="1"/>
  <c r="CV309" i="2" s="1"/>
  <c r="CW309" i="2" s="1"/>
  <c r="CX309" i="2" s="1"/>
  <c r="CY309" i="2" s="1"/>
  <c r="CZ309" i="2" s="1"/>
  <c r="DA309" i="2" s="1"/>
  <c r="DB309" i="2" s="1"/>
  <c r="DC309" i="2" s="1"/>
  <c r="DD309" i="2" s="1"/>
  <c r="DE309" i="2" s="1"/>
  <c r="DF309" i="2" s="1"/>
  <c r="DG309" i="2" s="1"/>
  <c r="DH309" i="2" s="1"/>
  <c r="DI309" i="2" s="1"/>
  <c r="DJ309" i="2" s="1"/>
  <c r="DK309" i="2" s="1"/>
  <c r="DL309" i="2" s="1"/>
  <c r="DM309" i="2" s="1"/>
  <c r="DN309" i="2" s="1"/>
  <c r="DO309" i="2" s="1"/>
  <c r="DP309" i="2" s="1"/>
  <c r="DQ309" i="2" s="1"/>
  <c r="DR309" i="2" s="1"/>
  <c r="DS309" i="2" s="1"/>
  <c r="DT309" i="2" s="1"/>
  <c r="DU309" i="2" s="1"/>
  <c r="DV309" i="2" s="1"/>
  <c r="DW309" i="2" s="1"/>
  <c r="DX309" i="2" s="1"/>
  <c r="DY309" i="2" s="1"/>
  <c r="DZ309" i="2" s="1"/>
  <c r="EA309" i="2" s="1"/>
  <c r="EB309" i="2" s="1"/>
  <c r="EC309" i="2" s="1"/>
  <c r="ED309" i="2" s="1"/>
  <c r="EE309" i="2" s="1"/>
  <c r="EF309" i="2" s="1"/>
  <c r="EG309" i="2" s="1"/>
  <c r="EH309" i="2" s="1"/>
  <c r="EI309" i="2" s="1"/>
  <c r="EJ309" i="2" s="1"/>
  <c r="EK309" i="2" s="1"/>
  <c r="EL309" i="2" s="1"/>
  <c r="EM309" i="2" s="1"/>
  <c r="EN309" i="2" s="1"/>
  <c r="EO309" i="2" s="1"/>
  <c r="EP309" i="2" s="1"/>
  <c r="EQ309" i="2" s="1"/>
  <c r="ER309" i="2" s="1"/>
  <c r="ES309" i="2" s="1"/>
  <c r="ET309" i="2" s="1"/>
  <c r="EU309" i="2" s="1"/>
  <c r="EV309" i="2" s="1"/>
  <c r="EW309" i="2" s="1"/>
  <c r="EX309" i="2" s="1"/>
  <c r="EY309" i="2" s="1"/>
  <c r="EZ309" i="2" s="1"/>
  <c r="FA309" i="2" s="1"/>
  <c r="FB309" i="2" s="1"/>
  <c r="FC309" i="2" s="1"/>
  <c r="FD309" i="2" s="1"/>
  <c r="FE309" i="2" s="1"/>
  <c r="FF309" i="2" s="1"/>
  <c r="FG309" i="2" s="1"/>
  <c r="FH309" i="2" s="1"/>
  <c r="FI309" i="2" s="1"/>
  <c r="FJ309" i="2" s="1"/>
  <c r="FK309" i="2" s="1"/>
  <c r="FL309" i="2" s="1"/>
  <c r="FM309" i="2" s="1"/>
  <c r="FN309" i="2" s="1"/>
  <c r="FO309" i="2" s="1"/>
  <c r="FP309" i="2" s="1"/>
  <c r="FQ309" i="2" s="1"/>
  <c r="FR309" i="2" s="1"/>
  <c r="FS309" i="2" s="1"/>
  <c r="FT309" i="2" s="1"/>
  <c r="FU309" i="2" s="1"/>
  <c r="FV309" i="2" s="1"/>
  <c r="FW309" i="2" s="1"/>
  <c r="FX309" i="2" s="1"/>
  <c r="FY309" i="2" s="1"/>
  <c r="FZ309" i="2" s="1"/>
  <c r="GA309" i="2" s="1"/>
  <c r="GB309" i="2" s="1"/>
  <c r="GC309" i="2" s="1"/>
  <c r="GD309" i="2" s="1"/>
  <c r="GE309" i="2" s="1"/>
  <c r="GF309" i="2" s="1"/>
  <c r="GG309" i="2" s="1"/>
  <c r="GH309" i="2" s="1"/>
  <c r="GI309" i="2" s="1"/>
  <c r="GJ309" i="2" s="1"/>
  <c r="GK309" i="2" s="1"/>
  <c r="GL309" i="2" s="1"/>
  <c r="GM309" i="2" s="1"/>
  <c r="GN309" i="2" s="1"/>
  <c r="GO309" i="2" s="1"/>
  <c r="GP309" i="2" s="1"/>
  <c r="GQ309" i="2" s="1"/>
  <c r="GR309" i="2" s="1"/>
  <c r="GS309" i="2" s="1"/>
  <c r="GT309" i="2" s="1"/>
  <c r="GU309" i="2" s="1"/>
  <c r="GV309" i="2" s="1"/>
  <c r="GW309" i="2" s="1"/>
  <c r="GX309" i="2" s="1"/>
  <c r="GY309" i="2" s="1"/>
  <c r="GZ309" i="2" s="1"/>
  <c r="HA309" i="2" s="1"/>
  <c r="HB309" i="2" s="1"/>
  <c r="HC309" i="2" s="1"/>
  <c r="HD309" i="2" s="1"/>
  <c r="HE309" i="2" s="1"/>
  <c r="HF309" i="2" s="1"/>
  <c r="HG309" i="2" s="1"/>
  <c r="HH309" i="2" s="1"/>
  <c r="HI309" i="2" s="1"/>
  <c r="HJ309" i="2" s="1"/>
  <c r="HK309" i="2" s="1"/>
  <c r="HL309" i="2" s="1"/>
  <c r="HM309" i="2" s="1"/>
  <c r="W240" i="2"/>
  <c r="X240" i="2" s="1"/>
  <c r="Y240" i="2" s="1"/>
  <c r="Z240" i="2" s="1"/>
  <c r="AA240" i="2" s="1"/>
  <c r="AB240" i="2" s="1"/>
  <c r="AC240" i="2" s="1"/>
  <c r="AD240" i="2" s="1"/>
  <c r="AE240" i="2" s="1"/>
  <c r="AF240" i="2" s="1"/>
  <c r="AG240" i="2" s="1"/>
  <c r="AH240" i="2" s="1"/>
  <c r="AI240" i="2" s="1"/>
  <c r="AJ240" i="2" s="1"/>
  <c r="AK240" i="2" s="1"/>
  <c r="AL240" i="2" s="1"/>
  <c r="AM240" i="2" s="1"/>
  <c r="AN240" i="2" s="1"/>
  <c r="AO240" i="2" s="1"/>
  <c r="AP240" i="2" s="1"/>
  <c r="AQ240" i="2" s="1"/>
  <c r="AR240" i="2" s="1"/>
  <c r="AS240" i="2" s="1"/>
  <c r="AT240" i="2" s="1"/>
  <c r="AU240" i="2" s="1"/>
  <c r="AV240" i="2" s="1"/>
  <c r="AW240" i="2" s="1"/>
  <c r="AX240" i="2" s="1"/>
  <c r="AY240" i="2" s="1"/>
  <c r="AZ240" i="2" s="1"/>
  <c r="BA240" i="2" s="1"/>
  <c r="BB240" i="2" s="1"/>
  <c r="BC240" i="2" s="1"/>
  <c r="BD240" i="2" s="1"/>
  <c r="BE240" i="2" s="1"/>
  <c r="BF240" i="2" s="1"/>
  <c r="BG240" i="2" s="1"/>
  <c r="BH240" i="2" s="1"/>
  <c r="BI240" i="2" s="1"/>
  <c r="BJ240" i="2" s="1"/>
  <c r="BK240" i="2" s="1"/>
  <c r="BL240" i="2" s="1"/>
  <c r="BM240" i="2" s="1"/>
  <c r="BN240" i="2" s="1"/>
  <c r="BO240" i="2" s="1"/>
  <c r="BP240" i="2" s="1"/>
  <c r="BQ240" i="2" s="1"/>
  <c r="BR240" i="2" s="1"/>
  <c r="BS240" i="2" s="1"/>
  <c r="BT240" i="2" s="1"/>
  <c r="BU240" i="2" s="1"/>
  <c r="BV240" i="2" s="1"/>
  <c r="BW240" i="2" s="1"/>
  <c r="BX240" i="2" s="1"/>
  <c r="BY240" i="2" s="1"/>
  <c r="BZ240" i="2" s="1"/>
  <c r="CA240" i="2" s="1"/>
  <c r="CB240" i="2" s="1"/>
  <c r="CC240" i="2" s="1"/>
  <c r="CD240" i="2" s="1"/>
  <c r="CE240" i="2" s="1"/>
  <c r="CF240" i="2" s="1"/>
  <c r="CG240" i="2" s="1"/>
  <c r="CH240" i="2" s="1"/>
  <c r="CI240" i="2" s="1"/>
  <c r="CJ240" i="2" s="1"/>
  <c r="CK240" i="2" s="1"/>
  <c r="CL240" i="2" s="1"/>
  <c r="CM240" i="2" s="1"/>
  <c r="CN240" i="2" s="1"/>
  <c r="CO240" i="2" s="1"/>
  <c r="CP240" i="2" s="1"/>
  <c r="CQ240" i="2" s="1"/>
  <c r="CR240" i="2" s="1"/>
  <c r="CS240" i="2" s="1"/>
  <c r="CT240" i="2" s="1"/>
  <c r="CU240" i="2" s="1"/>
  <c r="CV240" i="2" s="1"/>
  <c r="CW240" i="2" s="1"/>
  <c r="CX240" i="2" s="1"/>
  <c r="CY240" i="2" s="1"/>
  <c r="CZ240" i="2" s="1"/>
  <c r="DA240" i="2" s="1"/>
  <c r="DB240" i="2" s="1"/>
  <c r="DC240" i="2" s="1"/>
  <c r="DD240" i="2" s="1"/>
  <c r="DE240" i="2" s="1"/>
  <c r="DF240" i="2" s="1"/>
  <c r="DG240" i="2" s="1"/>
  <c r="DH240" i="2" s="1"/>
  <c r="DI240" i="2" s="1"/>
  <c r="DJ240" i="2" s="1"/>
  <c r="DK240" i="2" s="1"/>
  <c r="DL240" i="2" s="1"/>
  <c r="DM240" i="2" s="1"/>
  <c r="DN240" i="2" s="1"/>
  <c r="DO240" i="2" s="1"/>
  <c r="DP240" i="2" s="1"/>
  <c r="DQ240" i="2" s="1"/>
  <c r="DR240" i="2" s="1"/>
  <c r="DS240" i="2" s="1"/>
  <c r="DT240" i="2" s="1"/>
  <c r="DU240" i="2" s="1"/>
  <c r="DV240" i="2" s="1"/>
  <c r="DW240" i="2" s="1"/>
  <c r="DX240" i="2" s="1"/>
  <c r="DY240" i="2" s="1"/>
  <c r="DZ240" i="2" s="1"/>
  <c r="EA240" i="2" s="1"/>
  <c r="EB240" i="2" s="1"/>
  <c r="EC240" i="2" s="1"/>
  <c r="ED240" i="2" s="1"/>
  <c r="EE240" i="2" s="1"/>
  <c r="EF240" i="2" s="1"/>
  <c r="EG240" i="2" s="1"/>
  <c r="EH240" i="2" s="1"/>
  <c r="EI240" i="2" s="1"/>
  <c r="EJ240" i="2" s="1"/>
  <c r="EK240" i="2" s="1"/>
  <c r="EL240" i="2" s="1"/>
  <c r="EM240" i="2" s="1"/>
  <c r="EN240" i="2" s="1"/>
  <c r="EO240" i="2" s="1"/>
  <c r="EP240" i="2" s="1"/>
  <c r="EQ240" i="2" s="1"/>
  <c r="ER240" i="2" s="1"/>
  <c r="ES240" i="2" s="1"/>
  <c r="ET240" i="2" s="1"/>
  <c r="EU240" i="2" s="1"/>
  <c r="EV240" i="2" s="1"/>
  <c r="EW240" i="2" s="1"/>
  <c r="EX240" i="2" s="1"/>
  <c r="EY240" i="2" s="1"/>
  <c r="EZ240" i="2" s="1"/>
  <c r="FA240" i="2" s="1"/>
  <c r="FB240" i="2" s="1"/>
  <c r="FC240" i="2" s="1"/>
  <c r="FD240" i="2" s="1"/>
  <c r="FE240" i="2" s="1"/>
  <c r="FF240" i="2" s="1"/>
  <c r="FG240" i="2" s="1"/>
  <c r="FH240" i="2" s="1"/>
  <c r="FI240" i="2" s="1"/>
  <c r="FJ240" i="2" s="1"/>
  <c r="FK240" i="2" s="1"/>
  <c r="FL240" i="2" s="1"/>
  <c r="FM240" i="2" s="1"/>
  <c r="FN240" i="2" s="1"/>
  <c r="FO240" i="2" s="1"/>
  <c r="FP240" i="2" s="1"/>
  <c r="FQ240" i="2" s="1"/>
  <c r="FR240" i="2" s="1"/>
  <c r="FS240" i="2" s="1"/>
  <c r="FT240" i="2" s="1"/>
  <c r="FU240" i="2" s="1"/>
  <c r="FV240" i="2" s="1"/>
  <c r="FW240" i="2" s="1"/>
  <c r="FX240" i="2" s="1"/>
  <c r="FY240" i="2" s="1"/>
  <c r="FZ240" i="2" s="1"/>
  <c r="GA240" i="2" s="1"/>
  <c r="GB240" i="2" s="1"/>
  <c r="GC240" i="2" s="1"/>
  <c r="GD240" i="2" s="1"/>
  <c r="GE240" i="2" s="1"/>
  <c r="GF240" i="2" s="1"/>
  <c r="GG240" i="2" s="1"/>
  <c r="GH240" i="2" s="1"/>
  <c r="GI240" i="2" s="1"/>
  <c r="GJ240" i="2" s="1"/>
  <c r="GK240" i="2" s="1"/>
  <c r="GL240" i="2" s="1"/>
  <c r="GM240" i="2" s="1"/>
  <c r="GN240" i="2" s="1"/>
  <c r="GO240" i="2" s="1"/>
  <c r="GP240" i="2" s="1"/>
  <c r="GQ240" i="2" s="1"/>
  <c r="GR240" i="2" s="1"/>
  <c r="GS240" i="2" s="1"/>
  <c r="GT240" i="2" s="1"/>
  <c r="GU240" i="2" s="1"/>
  <c r="GV240" i="2" s="1"/>
  <c r="GW240" i="2" s="1"/>
  <c r="GX240" i="2" s="1"/>
  <c r="GY240" i="2" s="1"/>
  <c r="GZ240" i="2" s="1"/>
  <c r="HA240" i="2" s="1"/>
  <c r="HB240" i="2" s="1"/>
  <c r="HC240" i="2" s="1"/>
  <c r="HD240" i="2" s="1"/>
  <c r="HE240" i="2" s="1"/>
  <c r="HF240" i="2" s="1"/>
  <c r="HG240" i="2" s="1"/>
  <c r="HH240" i="2" s="1"/>
  <c r="HI240" i="2" s="1"/>
  <c r="HJ240" i="2" s="1"/>
  <c r="HK240" i="2" s="1"/>
  <c r="HL240" i="2" s="1"/>
  <c r="HM240" i="2" s="1"/>
  <c r="AA245" i="2"/>
  <c r="Y283" i="2"/>
  <c r="Z283" i="2" s="1"/>
  <c r="AA283" i="2" s="1"/>
  <c r="AB283" i="2" s="1"/>
  <c r="AC283" i="2" s="1"/>
  <c r="AD283" i="2" s="1"/>
  <c r="AE283" i="2" s="1"/>
  <c r="AF283" i="2" s="1"/>
  <c r="AG283" i="2" s="1"/>
  <c r="AH283" i="2" s="1"/>
  <c r="AI283" i="2" s="1"/>
  <c r="AJ283" i="2" s="1"/>
  <c r="AK283" i="2" s="1"/>
  <c r="AL283" i="2" s="1"/>
  <c r="AM283" i="2" s="1"/>
  <c r="AN283" i="2" s="1"/>
  <c r="AO283" i="2" s="1"/>
  <c r="AP283" i="2" s="1"/>
  <c r="AQ283" i="2" s="1"/>
  <c r="AR283" i="2" s="1"/>
  <c r="AS283" i="2" s="1"/>
  <c r="AT283" i="2" s="1"/>
  <c r="AU283" i="2" s="1"/>
  <c r="AV283" i="2" s="1"/>
  <c r="AW283" i="2" s="1"/>
  <c r="AX283" i="2" s="1"/>
  <c r="AY283" i="2" s="1"/>
  <c r="AZ283" i="2" s="1"/>
  <c r="BA283" i="2" s="1"/>
  <c r="BB283" i="2" s="1"/>
  <c r="BC283" i="2" s="1"/>
  <c r="BD283" i="2" s="1"/>
  <c r="BE283" i="2" s="1"/>
  <c r="BF283" i="2" s="1"/>
  <c r="BG283" i="2" s="1"/>
  <c r="BH283" i="2" s="1"/>
  <c r="BI283" i="2" s="1"/>
  <c r="BJ283" i="2" s="1"/>
  <c r="BK283" i="2" s="1"/>
  <c r="BL283" i="2" s="1"/>
  <c r="BM283" i="2" s="1"/>
  <c r="BN283" i="2" s="1"/>
  <c r="BO283" i="2" s="1"/>
  <c r="BP283" i="2" s="1"/>
  <c r="BQ283" i="2" s="1"/>
  <c r="BR283" i="2" s="1"/>
  <c r="BS283" i="2" s="1"/>
  <c r="BT283" i="2" s="1"/>
  <c r="BU283" i="2" s="1"/>
  <c r="BV283" i="2" s="1"/>
  <c r="BW283" i="2" s="1"/>
  <c r="BX283" i="2" s="1"/>
  <c r="BY283" i="2" s="1"/>
  <c r="BZ283" i="2" s="1"/>
  <c r="CA283" i="2" s="1"/>
  <c r="CB283" i="2" s="1"/>
  <c r="CC283" i="2" s="1"/>
  <c r="CD283" i="2" s="1"/>
  <c r="CE283" i="2" s="1"/>
  <c r="CF283" i="2" s="1"/>
  <c r="CG283" i="2" s="1"/>
  <c r="CH283" i="2" s="1"/>
  <c r="CI283" i="2" s="1"/>
  <c r="CJ283" i="2" s="1"/>
  <c r="CK283" i="2" s="1"/>
  <c r="CL283" i="2" s="1"/>
  <c r="CM283" i="2" s="1"/>
  <c r="CN283" i="2" s="1"/>
  <c r="CO283" i="2" s="1"/>
  <c r="CP283" i="2" s="1"/>
  <c r="CQ283" i="2" s="1"/>
  <c r="CR283" i="2" s="1"/>
  <c r="CS283" i="2" s="1"/>
  <c r="CT283" i="2" s="1"/>
  <c r="CU283" i="2" s="1"/>
  <c r="CV283" i="2" s="1"/>
  <c r="CW283" i="2" s="1"/>
  <c r="CX283" i="2" s="1"/>
  <c r="CY283" i="2" s="1"/>
  <c r="CZ283" i="2" s="1"/>
  <c r="DA283" i="2" s="1"/>
  <c r="DB283" i="2" s="1"/>
  <c r="DC283" i="2" s="1"/>
  <c r="DD283" i="2" s="1"/>
  <c r="DE283" i="2" s="1"/>
  <c r="DF283" i="2" s="1"/>
  <c r="DG283" i="2" s="1"/>
  <c r="DH283" i="2" s="1"/>
  <c r="DI283" i="2" s="1"/>
  <c r="DJ283" i="2" s="1"/>
  <c r="DK283" i="2" s="1"/>
  <c r="DL283" i="2" s="1"/>
  <c r="DM283" i="2" s="1"/>
  <c r="DN283" i="2" s="1"/>
  <c r="DO283" i="2" s="1"/>
  <c r="DP283" i="2" s="1"/>
  <c r="DQ283" i="2" s="1"/>
  <c r="DR283" i="2" s="1"/>
  <c r="DS283" i="2" s="1"/>
  <c r="DT283" i="2" s="1"/>
  <c r="DU283" i="2" s="1"/>
  <c r="DV283" i="2" s="1"/>
  <c r="DW283" i="2" s="1"/>
  <c r="DX283" i="2" s="1"/>
  <c r="DY283" i="2" s="1"/>
  <c r="DZ283" i="2" s="1"/>
  <c r="EA283" i="2" s="1"/>
  <c r="EB283" i="2" s="1"/>
  <c r="EC283" i="2" s="1"/>
  <c r="ED283" i="2" s="1"/>
  <c r="EE283" i="2" s="1"/>
  <c r="EF283" i="2" s="1"/>
  <c r="EG283" i="2" s="1"/>
  <c r="EH283" i="2" s="1"/>
  <c r="EI283" i="2" s="1"/>
  <c r="EJ283" i="2" s="1"/>
  <c r="EK283" i="2" s="1"/>
  <c r="EL283" i="2" s="1"/>
  <c r="EM283" i="2" s="1"/>
  <c r="EN283" i="2" s="1"/>
  <c r="EO283" i="2" s="1"/>
  <c r="EP283" i="2" s="1"/>
  <c r="EQ283" i="2" s="1"/>
  <c r="ER283" i="2" s="1"/>
  <c r="ES283" i="2" s="1"/>
  <c r="ET283" i="2" s="1"/>
  <c r="EU283" i="2" s="1"/>
  <c r="EV283" i="2" s="1"/>
  <c r="EW283" i="2" s="1"/>
  <c r="EX283" i="2" s="1"/>
  <c r="EY283" i="2" s="1"/>
  <c r="EZ283" i="2" s="1"/>
  <c r="FA283" i="2" s="1"/>
  <c r="FB283" i="2" s="1"/>
  <c r="FC283" i="2" s="1"/>
  <c r="FD283" i="2" s="1"/>
  <c r="FE283" i="2" s="1"/>
  <c r="FF283" i="2" s="1"/>
  <c r="FG283" i="2" s="1"/>
  <c r="FH283" i="2" s="1"/>
  <c r="FI283" i="2" s="1"/>
  <c r="FJ283" i="2" s="1"/>
  <c r="FK283" i="2" s="1"/>
  <c r="FL283" i="2" s="1"/>
  <c r="FM283" i="2" s="1"/>
  <c r="FN283" i="2" s="1"/>
  <c r="FO283" i="2" s="1"/>
  <c r="FP283" i="2" s="1"/>
  <c r="FQ283" i="2" s="1"/>
  <c r="FR283" i="2" s="1"/>
  <c r="FS283" i="2" s="1"/>
  <c r="FT283" i="2" s="1"/>
  <c r="FU283" i="2" s="1"/>
  <c r="FV283" i="2" s="1"/>
  <c r="FW283" i="2" s="1"/>
  <c r="FX283" i="2" s="1"/>
  <c r="FY283" i="2" s="1"/>
  <c r="FZ283" i="2" s="1"/>
  <c r="GA283" i="2" s="1"/>
  <c r="GB283" i="2" s="1"/>
  <c r="GC283" i="2" s="1"/>
  <c r="GD283" i="2" s="1"/>
  <c r="GE283" i="2" s="1"/>
  <c r="GF283" i="2" s="1"/>
  <c r="GG283" i="2" s="1"/>
  <c r="GH283" i="2" s="1"/>
  <c r="GI283" i="2" s="1"/>
  <c r="GJ283" i="2" s="1"/>
  <c r="GK283" i="2" s="1"/>
  <c r="GL283" i="2" s="1"/>
  <c r="GM283" i="2" s="1"/>
  <c r="GN283" i="2" s="1"/>
  <c r="GO283" i="2" s="1"/>
  <c r="GP283" i="2" s="1"/>
  <c r="GQ283" i="2" s="1"/>
  <c r="GR283" i="2" s="1"/>
  <c r="GS283" i="2" s="1"/>
  <c r="GT283" i="2" s="1"/>
  <c r="GU283" i="2" s="1"/>
  <c r="GV283" i="2" s="1"/>
  <c r="GW283" i="2" s="1"/>
  <c r="GX283" i="2" s="1"/>
  <c r="GY283" i="2" s="1"/>
  <c r="GZ283" i="2" s="1"/>
  <c r="HA283" i="2" s="1"/>
  <c r="HB283" i="2" s="1"/>
  <c r="HC283" i="2" s="1"/>
  <c r="HD283" i="2" s="1"/>
  <c r="HE283" i="2" s="1"/>
  <c r="HF283" i="2" s="1"/>
  <c r="HG283" i="2" s="1"/>
  <c r="HH283" i="2" s="1"/>
  <c r="HI283" i="2" s="1"/>
  <c r="HJ283" i="2" s="1"/>
  <c r="HK283" i="2" s="1"/>
  <c r="HL283" i="2" s="1"/>
  <c r="HM283" i="2" s="1"/>
  <c r="Y299" i="2"/>
  <c r="Z299" i="2" s="1"/>
  <c r="AA299" i="2" s="1"/>
  <c r="AB299" i="2" s="1"/>
  <c r="AC299" i="2" s="1"/>
  <c r="AD299" i="2" s="1"/>
  <c r="AE299" i="2" s="1"/>
  <c r="AF299" i="2" s="1"/>
  <c r="AG299" i="2" s="1"/>
  <c r="AH299" i="2" s="1"/>
  <c r="AI299" i="2" s="1"/>
  <c r="AJ299" i="2" s="1"/>
  <c r="AK299" i="2" s="1"/>
  <c r="AL299" i="2" s="1"/>
  <c r="AM299" i="2" s="1"/>
  <c r="AN299" i="2" s="1"/>
  <c r="AO299" i="2" s="1"/>
  <c r="AP299" i="2" s="1"/>
  <c r="AQ299" i="2" s="1"/>
  <c r="AR299" i="2" s="1"/>
  <c r="AS299" i="2" s="1"/>
  <c r="AT299" i="2" s="1"/>
  <c r="AU299" i="2" s="1"/>
  <c r="AV299" i="2" s="1"/>
  <c r="AW299" i="2" s="1"/>
  <c r="AX299" i="2" s="1"/>
  <c r="AY299" i="2" s="1"/>
  <c r="AZ299" i="2" s="1"/>
  <c r="BA299" i="2" s="1"/>
  <c r="BB299" i="2" s="1"/>
  <c r="BC299" i="2" s="1"/>
  <c r="BD299" i="2" s="1"/>
  <c r="BE299" i="2" s="1"/>
  <c r="BF299" i="2" s="1"/>
  <c r="BG299" i="2" s="1"/>
  <c r="BH299" i="2" s="1"/>
  <c r="BI299" i="2" s="1"/>
  <c r="BJ299" i="2" s="1"/>
  <c r="BK299" i="2" s="1"/>
  <c r="BL299" i="2" s="1"/>
  <c r="BM299" i="2" s="1"/>
  <c r="BN299" i="2" s="1"/>
  <c r="BO299" i="2" s="1"/>
  <c r="BP299" i="2" s="1"/>
  <c r="BQ299" i="2" s="1"/>
  <c r="BR299" i="2" s="1"/>
  <c r="BS299" i="2" s="1"/>
  <c r="BT299" i="2" s="1"/>
  <c r="BU299" i="2" s="1"/>
  <c r="BV299" i="2" s="1"/>
  <c r="BW299" i="2" s="1"/>
  <c r="BX299" i="2" s="1"/>
  <c r="BY299" i="2" s="1"/>
  <c r="BZ299" i="2" s="1"/>
  <c r="CA299" i="2" s="1"/>
  <c r="CB299" i="2" s="1"/>
  <c r="CC299" i="2" s="1"/>
  <c r="CD299" i="2" s="1"/>
  <c r="CE299" i="2" s="1"/>
  <c r="CF299" i="2" s="1"/>
  <c r="CG299" i="2" s="1"/>
  <c r="CH299" i="2" s="1"/>
  <c r="CI299" i="2" s="1"/>
  <c r="CJ299" i="2" s="1"/>
  <c r="CK299" i="2" s="1"/>
  <c r="CL299" i="2" s="1"/>
  <c r="CM299" i="2" s="1"/>
  <c r="CN299" i="2" s="1"/>
  <c r="CO299" i="2" s="1"/>
  <c r="CP299" i="2" s="1"/>
  <c r="CQ299" i="2" s="1"/>
  <c r="CR299" i="2" s="1"/>
  <c r="CS299" i="2" s="1"/>
  <c r="CT299" i="2" s="1"/>
  <c r="CU299" i="2" s="1"/>
  <c r="CV299" i="2" s="1"/>
  <c r="CW299" i="2" s="1"/>
  <c r="CX299" i="2" s="1"/>
  <c r="CY299" i="2" s="1"/>
  <c r="CZ299" i="2" s="1"/>
  <c r="DA299" i="2" s="1"/>
  <c r="DB299" i="2" s="1"/>
  <c r="DC299" i="2" s="1"/>
  <c r="DD299" i="2" s="1"/>
  <c r="DE299" i="2" s="1"/>
  <c r="DF299" i="2" s="1"/>
  <c r="DG299" i="2" s="1"/>
  <c r="DH299" i="2" s="1"/>
  <c r="DI299" i="2" s="1"/>
  <c r="DJ299" i="2" s="1"/>
  <c r="DK299" i="2" s="1"/>
  <c r="DL299" i="2" s="1"/>
  <c r="DM299" i="2" s="1"/>
  <c r="DN299" i="2" s="1"/>
  <c r="DO299" i="2" s="1"/>
  <c r="DP299" i="2" s="1"/>
  <c r="DQ299" i="2" s="1"/>
  <c r="DR299" i="2" s="1"/>
  <c r="DS299" i="2" s="1"/>
  <c r="DT299" i="2" s="1"/>
  <c r="DU299" i="2" s="1"/>
  <c r="DV299" i="2" s="1"/>
  <c r="DW299" i="2" s="1"/>
  <c r="DX299" i="2" s="1"/>
  <c r="DY299" i="2" s="1"/>
  <c r="DZ299" i="2" s="1"/>
  <c r="EA299" i="2" s="1"/>
  <c r="EB299" i="2" s="1"/>
  <c r="EC299" i="2" s="1"/>
  <c r="ED299" i="2" s="1"/>
  <c r="EE299" i="2" s="1"/>
  <c r="EF299" i="2" s="1"/>
  <c r="EG299" i="2" s="1"/>
  <c r="EH299" i="2" s="1"/>
  <c r="EI299" i="2" s="1"/>
  <c r="EJ299" i="2" s="1"/>
  <c r="EK299" i="2" s="1"/>
  <c r="EL299" i="2" s="1"/>
  <c r="EM299" i="2" s="1"/>
  <c r="EN299" i="2" s="1"/>
  <c r="EO299" i="2" s="1"/>
  <c r="EP299" i="2" s="1"/>
  <c r="EQ299" i="2" s="1"/>
  <c r="ER299" i="2" s="1"/>
  <c r="ES299" i="2" s="1"/>
  <c r="ET299" i="2" s="1"/>
  <c r="EU299" i="2" s="1"/>
  <c r="EV299" i="2" s="1"/>
  <c r="EW299" i="2" s="1"/>
  <c r="EX299" i="2" s="1"/>
  <c r="EY299" i="2" s="1"/>
  <c r="EZ299" i="2" s="1"/>
  <c r="FA299" i="2" s="1"/>
  <c r="FB299" i="2" s="1"/>
  <c r="FC299" i="2" s="1"/>
  <c r="FD299" i="2" s="1"/>
  <c r="FE299" i="2" s="1"/>
  <c r="FF299" i="2" s="1"/>
  <c r="FG299" i="2" s="1"/>
  <c r="FH299" i="2" s="1"/>
  <c r="FI299" i="2" s="1"/>
  <c r="FJ299" i="2" s="1"/>
  <c r="FK299" i="2" s="1"/>
  <c r="FL299" i="2" s="1"/>
  <c r="FM299" i="2" s="1"/>
  <c r="FN299" i="2" s="1"/>
  <c r="FO299" i="2" s="1"/>
  <c r="FP299" i="2" s="1"/>
  <c r="FQ299" i="2" s="1"/>
  <c r="FR299" i="2" s="1"/>
  <c r="FS299" i="2" s="1"/>
  <c r="FT299" i="2" s="1"/>
  <c r="FU299" i="2" s="1"/>
  <c r="FV299" i="2" s="1"/>
  <c r="FW299" i="2" s="1"/>
  <c r="FX299" i="2" s="1"/>
  <c r="FY299" i="2" s="1"/>
  <c r="FZ299" i="2" s="1"/>
  <c r="GA299" i="2" s="1"/>
  <c r="GB299" i="2" s="1"/>
  <c r="GC299" i="2" s="1"/>
  <c r="GD299" i="2" s="1"/>
  <c r="GE299" i="2" s="1"/>
  <c r="GF299" i="2" s="1"/>
  <c r="GG299" i="2" s="1"/>
  <c r="GH299" i="2" s="1"/>
  <c r="GI299" i="2" s="1"/>
  <c r="GJ299" i="2" s="1"/>
  <c r="GK299" i="2" s="1"/>
  <c r="GL299" i="2" s="1"/>
  <c r="GM299" i="2" s="1"/>
  <c r="GN299" i="2" s="1"/>
  <c r="GO299" i="2" s="1"/>
  <c r="GP299" i="2" s="1"/>
  <c r="GQ299" i="2" s="1"/>
  <c r="GR299" i="2" s="1"/>
  <c r="GS299" i="2" s="1"/>
  <c r="GT299" i="2" s="1"/>
  <c r="GU299" i="2" s="1"/>
  <c r="GV299" i="2" s="1"/>
  <c r="GW299" i="2" s="1"/>
  <c r="GX299" i="2" s="1"/>
  <c r="GY299" i="2" s="1"/>
  <c r="GZ299" i="2" s="1"/>
  <c r="HA299" i="2" s="1"/>
  <c r="HB299" i="2" s="1"/>
  <c r="HC299" i="2" s="1"/>
  <c r="HD299" i="2" s="1"/>
  <c r="HE299" i="2" s="1"/>
  <c r="HF299" i="2" s="1"/>
  <c r="HG299" i="2" s="1"/>
  <c r="HH299" i="2" s="1"/>
  <c r="HI299" i="2" s="1"/>
  <c r="HJ299" i="2" s="1"/>
  <c r="HK299" i="2" s="1"/>
  <c r="HL299" i="2" s="1"/>
  <c r="HM299" i="2" s="1"/>
  <c r="W201" i="2"/>
  <c r="X201" i="2" s="1"/>
  <c r="Y201" i="2" s="1"/>
  <c r="Z201" i="2" s="1"/>
  <c r="AA201" i="2" s="1"/>
  <c r="AB201" i="2" s="1"/>
  <c r="AC201" i="2" s="1"/>
  <c r="AD201" i="2" s="1"/>
  <c r="AE201" i="2" s="1"/>
  <c r="AF201" i="2" s="1"/>
  <c r="AG201" i="2" s="1"/>
  <c r="AH201" i="2" s="1"/>
  <c r="AI201" i="2" s="1"/>
  <c r="AJ201" i="2" s="1"/>
  <c r="AK201" i="2" s="1"/>
  <c r="AL201" i="2" s="1"/>
  <c r="AM201" i="2" s="1"/>
  <c r="AN201" i="2" s="1"/>
  <c r="AO201" i="2" s="1"/>
  <c r="AP201" i="2" s="1"/>
  <c r="AQ201" i="2" s="1"/>
  <c r="AR201" i="2" s="1"/>
  <c r="AS201" i="2" s="1"/>
  <c r="AT201" i="2" s="1"/>
  <c r="AU201" i="2" s="1"/>
  <c r="AV201" i="2" s="1"/>
  <c r="AW201" i="2" s="1"/>
  <c r="AX201" i="2" s="1"/>
  <c r="AY201" i="2" s="1"/>
  <c r="AZ201" i="2" s="1"/>
  <c r="BA201" i="2" s="1"/>
  <c r="BB201" i="2" s="1"/>
  <c r="BC201" i="2" s="1"/>
  <c r="BD201" i="2" s="1"/>
  <c r="BE201" i="2" s="1"/>
  <c r="BF201" i="2" s="1"/>
  <c r="BG201" i="2" s="1"/>
  <c r="BH201" i="2" s="1"/>
  <c r="BI201" i="2" s="1"/>
  <c r="BJ201" i="2" s="1"/>
  <c r="BK201" i="2" s="1"/>
  <c r="BL201" i="2" s="1"/>
  <c r="BM201" i="2" s="1"/>
  <c r="BN201" i="2" s="1"/>
  <c r="BO201" i="2" s="1"/>
  <c r="BP201" i="2" s="1"/>
  <c r="BQ201" i="2" s="1"/>
  <c r="BR201" i="2" s="1"/>
  <c r="BS201" i="2" s="1"/>
  <c r="BT201" i="2" s="1"/>
  <c r="BU201" i="2" s="1"/>
  <c r="BV201" i="2" s="1"/>
  <c r="BW201" i="2" s="1"/>
  <c r="BX201" i="2" s="1"/>
  <c r="BY201" i="2" s="1"/>
  <c r="BZ201" i="2" s="1"/>
  <c r="CA201" i="2" s="1"/>
  <c r="CB201" i="2" s="1"/>
  <c r="CC201" i="2" s="1"/>
  <c r="CD201" i="2" s="1"/>
  <c r="CE201" i="2" s="1"/>
  <c r="CF201" i="2" s="1"/>
  <c r="CG201" i="2" s="1"/>
  <c r="CH201" i="2" s="1"/>
  <c r="CI201" i="2" s="1"/>
  <c r="CJ201" i="2" s="1"/>
  <c r="CK201" i="2" s="1"/>
  <c r="CL201" i="2" s="1"/>
  <c r="CM201" i="2" s="1"/>
  <c r="CN201" i="2" s="1"/>
  <c r="CO201" i="2" s="1"/>
  <c r="CP201" i="2" s="1"/>
  <c r="CQ201" i="2" s="1"/>
  <c r="CR201" i="2" s="1"/>
  <c r="CS201" i="2" s="1"/>
  <c r="CT201" i="2" s="1"/>
  <c r="CU201" i="2" s="1"/>
  <c r="CV201" i="2" s="1"/>
  <c r="CW201" i="2" s="1"/>
  <c r="CX201" i="2" s="1"/>
  <c r="CY201" i="2" s="1"/>
  <c r="CZ201" i="2" s="1"/>
  <c r="DA201" i="2" s="1"/>
  <c r="DB201" i="2" s="1"/>
  <c r="DC201" i="2" s="1"/>
  <c r="DD201" i="2" s="1"/>
  <c r="DE201" i="2" s="1"/>
  <c r="DF201" i="2" s="1"/>
  <c r="DG201" i="2" s="1"/>
  <c r="DH201" i="2" s="1"/>
  <c r="DI201" i="2" s="1"/>
  <c r="DJ201" i="2" s="1"/>
  <c r="DK201" i="2" s="1"/>
  <c r="DL201" i="2" s="1"/>
  <c r="DM201" i="2" s="1"/>
  <c r="DN201" i="2" s="1"/>
  <c r="DO201" i="2" s="1"/>
  <c r="DP201" i="2" s="1"/>
  <c r="DQ201" i="2" s="1"/>
  <c r="DR201" i="2" s="1"/>
  <c r="DS201" i="2" s="1"/>
  <c r="DT201" i="2" s="1"/>
  <c r="DU201" i="2" s="1"/>
  <c r="DV201" i="2" s="1"/>
  <c r="DW201" i="2" s="1"/>
  <c r="DX201" i="2" s="1"/>
  <c r="DY201" i="2" s="1"/>
  <c r="DZ201" i="2" s="1"/>
  <c r="EA201" i="2" s="1"/>
  <c r="EB201" i="2" s="1"/>
  <c r="EC201" i="2" s="1"/>
  <c r="ED201" i="2" s="1"/>
  <c r="EE201" i="2" s="1"/>
  <c r="EF201" i="2" s="1"/>
  <c r="EG201" i="2" s="1"/>
  <c r="EH201" i="2" s="1"/>
  <c r="EI201" i="2" s="1"/>
  <c r="EJ201" i="2" s="1"/>
  <c r="EK201" i="2" s="1"/>
  <c r="EL201" i="2" s="1"/>
  <c r="EM201" i="2" s="1"/>
  <c r="EN201" i="2" s="1"/>
  <c r="EO201" i="2" s="1"/>
  <c r="EP201" i="2" s="1"/>
  <c r="EQ201" i="2" s="1"/>
  <c r="ER201" i="2" s="1"/>
  <c r="ES201" i="2" s="1"/>
  <c r="ET201" i="2" s="1"/>
  <c r="EU201" i="2" s="1"/>
  <c r="EV201" i="2" s="1"/>
  <c r="EW201" i="2" s="1"/>
  <c r="EX201" i="2" s="1"/>
  <c r="EY201" i="2" s="1"/>
  <c r="EZ201" i="2" s="1"/>
  <c r="FA201" i="2" s="1"/>
  <c r="FB201" i="2" s="1"/>
  <c r="FC201" i="2" s="1"/>
  <c r="FD201" i="2" s="1"/>
  <c r="FE201" i="2" s="1"/>
  <c r="FF201" i="2" s="1"/>
  <c r="FG201" i="2" s="1"/>
  <c r="FH201" i="2" s="1"/>
  <c r="FI201" i="2" s="1"/>
  <c r="FJ201" i="2" s="1"/>
  <c r="FK201" i="2" s="1"/>
  <c r="FL201" i="2" s="1"/>
  <c r="FM201" i="2" s="1"/>
  <c r="FN201" i="2" s="1"/>
  <c r="FO201" i="2" s="1"/>
  <c r="FP201" i="2" s="1"/>
  <c r="FQ201" i="2" s="1"/>
  <c r="FR201" i="2" s="1"/>
  <c r="FS201" i="2" s="1"/>
  <c r="FT201" i="2" s="1"/>
  <c r="FU201" i="2" s="1"/>
  <c r="FV201" i="2" s="1"/>
  <c r="FW201" i="2" s="1"/>
  <c r="FX201" i="2" s="1"/>
  <c r="FY201" i="2" s="1"/>
  <c r="FZ201" i="2" s="1"/>
  <c r="GA201" i="2" s="1"/>
  <c r="GB201" i="2" s="1"/>
  <c r="GC201" i="2" s="1"/>
  <c r="GD201" i="2" s="1"/>
  <c r="GE201" i="2" s="1"/>
  <c r="GF201" i="2" s="1"/>
  <c r="GG201" i="2" s="1"/>
  <c r="GH201" i="2" s="1"/>
  <c r="GI201" i="2" s="1"/>
  <c r="GJ201" i="2" s="1"/>
  <c r="GK201" i="2" s="1"/>
  <c r="GL201" i="2" s="1"/>
  <c r="GM201" i="2" s="1"/>
  <c r="GN201" i="2" s="1"/>
  <c r="GO201" i="2" s="1"/>
  <c r="GP201" i="2" s="1"/>
  <c r="GQ201" i="2" s="1"/>
  <c r="GR201" i="2" s="1"/>
  <c r="GS201" i="2" s="1"/>
  <c r="GT201" i="2" s="1"/>
  <c r="GU201" i="2" s="1"/>
  <c r="GV201" i="2" s="1"/>
  <c r="GW201" i="2" s="1"/>
  <c r="GX201" i="2" s="1"/>
  <c r="GY201" i="2" s="1"/>
  <c r="GZ201" i="2" s="1"/>
  <c r="HA201" i="2" s="1"/>
  <c r="HB201" i="2" s="1"/>
  <c r="HC201" i="2" s="1"/>
  <c r="HD201" i="2" s="1"/>
  <c r="HE201" i="2" s="1"/>
  <c r="HF201" i="2" s="1"/>
  <c r="HG201" i="2" s="1"/>
  <c r="HH201" i="2" s="1"/>
  <c r="HI201" i="2" s="1"/>
  <c r="HJ201" i="2" s="1"/>
  <c r="HK201" i="2" s="1"/>
  <c r="HL201" i="2" s="1"/>
  <c r="HM201" i="2" s="1"/>
  <c r="X208" i="2"/>
  <c r="Y208" i="2" s="1"/>
  <c r="Z208" i="2" s="1"/>
  <c r="AA208" i="2" s="1"/>
  <c r="AB208" i="2" s="1"/>
  <c r="AC208" i="2" s="1"/>
  <c r="AD208" i="2" s="1"/>
  <c r="AE208" i="2" s="1"/>
  <c r="AF208" i="2" s="1"/>
  <c r="AG208" i="2" s="1"/>
  <c r="AH208" i="2" s="1"/>
  <c r="AI208" i="2" s="1"/>
  <c r="AJ208" i="2" s="1"/>
  <c r="AK208" i="2" s="1"/>
  <c r="AL208" i="2" s="1"/>
  <c r="AM208" i="2" s="1"/>
  <c r="AN208" i="2" s="1"/>
  <c r="AO208" i="2" s="1"/>
  <c r="AP208" i="2" s="1"/>
  <c r="AQ208" i="2" s="1"/>
  <c r="AR208" i="2" s="1"/>
  <c r="AS208" i="2" s="1"/>
  <c r="AT208" i="2" s="1"/>
  <c r="AU208" i="2" s="1"/>
  <c r="AV208" i="2" s="1"/>
  <c r="AW208" i="2" s="1"/>
  <c r="AX208" i="2" s="1"/>
  <c r="AY208" i="2" s="1"/>
  <c r="AZ208" i="2" s="1"/>
  <c r="BA208" i="2" s="1"/>
  <c r="BB208" i="2" s="1"/>
  <c r="BC208" i="2" s="1"/>
  <c r="BD208" i="2" s="1"/>
  <c r="BE208" i="2" s="1"/>
  <c r="BF208" i="2" s="1"/>
  <c r="BG208" i="2" s="1"/>
  <c r="BH208" i="2" s="1"/>
  <c r="BI208" i="2" s="1"/>
  <c r="BJ208" i="2" s="1"/>
  <c r="BK208" i="2" s="1"/>
  <c r="BL208" i="2" s="1"/>
  <c r="BM208" i="2" s="1"/>
  <c r="BN208" i="2" s="1"/>
  <c r="BO208" i="2" s="1"/>
  <c r="BP208" i="2" s="1"/>
  <c r="BQ208" i="2" s="1"/>
  <c r="BR208" i="2" s="1"/>
  <c r="BS208" i="2" s="1"/>
  <c r="BT208" i="2" s="1"/>
  <c r="BU208" i="2" s="1"/>
  <c r="BV208" i="2" s="1"/>
  <c r="BW208" i="2" s="1"/>
  <c r="BX208" i="2" s="1"/>
  <c r="BY208" i="2" s="1"/>
  <c r="BZ208" i="2" s="1"/>
  <c r="CA208" i="2" s="1"/>
  <c r="CB208" i="2" s="1"/>
  <c r="CC208" i="2" s="1"/>
  <c r="CD208" i="2" s="1"/>
  <c r="CE208" i="2" s="1"/>
  <c r="CF208" i="2" s="1"/>
  <c r="CG208" i="2" s="1"/>
  <c r="CH208" i="2" s="1"/>
  <c r="CI208" i="2" s="1"/>
  <c r="CJ208" i="2" s="1"/>
  <c r="CK208" i="2" s="1"/>
  <c r="CL208" i="2" s="1"/>
  <c r="CM208" i="2" s="1"/>
  <c r="CN208" i="2" s="1"/>
  <c r="CO208" i="2" s="1"/>
  <c r="CP208" i="2" s="1"/>
  <c r="CQ208" i="2" s="1"/>
  <c r="CR208" i="2" s="1"/>
  <c r="CS208" i="2" s="1"/>
  <c r="CT208" i="2" s="1"/>
  <c r="CU208" i="2" s="1"/>
  <c r="CV208" i="2" s="1"/>
  <c r="CW208" i="2" s="1"/>
  <c r="CX208" i="2" s="1"/>
  <c r="CY208" i="2" s="1"/>
  <c r="CZ208" i="2" s="1"/>
  <c r="DA208" i="2" s="1"/>
  <c r="DB208" i="2" s="1"/>
  <c r="DC208" i="2" s="1"/>
  <c r="DD208" i="2" s="1"/>
  <c r="DE208" i="2" s="1"/>
  <c r="DF208" i="2" s="1"/>
  <c r="DG208" i="2" s="1"/>
  <c r="DH208" i="2" s="1"/>
  <c r="DI208" i="2" s="1"/>
  <c r="DJ208" i="2" s="1"/>
  <c r="DK208" i="2" s="1"/>
  <c r="DL208" i="2" s="1"/>
  <c r="DM208" i="2" s="1"/>
  <c r="DN208" i="2" s="1"/>
  <c r="DO208" i="2" s="1"/>
  <c r="DP208" i="2" s="1"/>
  <c r="DQ208" i="2" s="1"/>
  <c r="DR208" i="2" s="1"/>
  <c r="DS208" i="2" s="1"/>
  <c r="DT208" i="2" s="1"/>
  <c r="DU208" i="2" s="1"/>
  <c r="DV208" i="2" s="1"/>
  <c r="DW208" i="2" s="1"/>
  <c r="DX208" i="2" s="1"/>
  <c r="DY208" i="2" s="1"/>
  <c r="DZ208" i="2" s="1"/>
  <c r="EA208" i="2" s="1"/>
  <c r="EB208" i="2" s="1"/>
  <c r="EC208" i="2" s="1"/>
  <c r="ED208" i="2" s="1"/>
  <c r="EE208" i="2" s="1"/>
  <c r="EF208" i="2" s="1"/>
  <c r="EG208" i="2" s="1"/>
  <c r="EH208" i="2" s="1"/>
  <c r="EI208" i="2" s="1"/>
  <c r="EJ208" i="2" s="1"/>
  <c r="EK208" i="2" s="1"/>
  <c r="EL208" i="2" s="1"/>
  <c r="EM208" i="2" s="1"/>
  <c r="EN208" i="2" s="1"/>
  <c r="EO208" i="2" s="1"/>
  <c r="EP208" i="2" s="1"/>
  <c r="EQ208" i="2" s="1"/>
  <c r="ER208" i="2" s="1"/>
  <c r="ES208" i="2" s="1"/>
  <c r="ET208" i="2" s="1"/>
  <c r="EU208" i="2" s="1"/>
  <c r="EV208" i="2" s="1"/>
  <c r="EW208" i="2" s="1"/>
  <c r="EX208" i="2" s="1"/>
  <c r="EY208" i="2" s="1"/>
  <c r="EZ208" i="2" s="1"/>
  <c r="FA208" i="2" s="1"/>
  <c r="FB208" i="2" s="1"/>
  <c r="FC208" i="2" s="1"/>
  <c r="FD208" i="2" s="1"/>
  <c r="FE208" i="2" s="1"/>
  <c r="FF208" i="2" s="1"/>
  <c r="FG208" i="2" s="1"/>
  <c r="FH208" i="2" s="1"/>
  <c r="FI208" i="2" s="1"/>
  <c r="FJ208" i="2" s="1"/>
  <c r="FK208" i="2" s="1"/>
  <c r="FL208" i="2" s="1"/>
  <c r="FM208" i="2" s="1"/>
  <c r="FN208" i="2" s="1"/>
  <c r="FO208" i="2" s="1"/>
  <c r="FP208" i="2" s="1"/>
  <c r="FQ208" i="2" s="1"/>
  <c r="FR208" i="2" s="1"/>
  <c r="FS208" i="2" s="1"/>
  <c r="FT208" i="2" s="1"/>
  <c r="FU208" i="2" s="1"/>
  <c r="FV208" i="2" s="1"/>
  <c r="FW208" i="2" s="1"/>
  <c r="FX208" i="2" s="1"/>
  <c r="FY208" i="2" s="1"/>
  <c r="FZ208" i="2" s="1"/>
  <c r="GA208" i="2" s="1"/>
  <c r="GB208" i="2" s="1"/>
  <c r="GC208" i="2" s="1"/>
  <c r="GD208" i="2" s="1"/>
  <c r="GE208" i="2" s="1"/>
  <c r="GF208" i="2" s="1"/>
  <c r="GG208" i="2" s="1"/>
  <c r="GH208" i="2" s="1"/>
  <c r="GI208" i="2" s="1"/>
  <c r="GJ208" i="2" s="1"/>
  <c r="GK208" i="2" s="1"/>
  <c r="GL208" i="2" s="1"/>
  <c r="GM208" i="2" s="1"/>
  <c r="GN208" i="2" s="1"/>
  <c r="GO208" i="2" s="1"/>
  <c r="GP208" i="2" s="1"/>
  <c r="GQ208" i="2" s="1"/>
  <c r="GR208" i="2" s="1"/>
  <c r="GS208" i="2" s="1"/>
  <c r="GT208" i="2" s="1"/>
  <c r="GU208" i="2" s="1"/>
  <c r="GV208" i="2" s="1"/>
  <c r="GW208" i="2" s="1"/>
  <c r="GX208" i="2" s="1"/>
  <c r="GY208" i="2" s="1"/>
  <c r="GZ208" i="2" s="1"/>
  <c r="HA208" i="2" s="1"/>
  <c r="HB208" i="2" s="1"/>
  <c r="HC208" i="2" s="1"/>
  <c r="HD208" i="2" s="1"/>
  <c r="HE208" i="2" s="1"/>
  <c r="HF208" i="2" s="1"/>
  <c r="HG208" i="2" s="1"/>
  <c r="HH208" i="2" s="1"/>
  <c r="HI208" i="2" s="1"/>
  <c r="HJ208" i="2" s="1"/>
  <c r="HK208" i="2" s="1"/>
  <c r="HL208" i="2" s="1"/>
  <c r="HM208" i="2" s="1"/>
  <c r="W244" i="2"/>
  <c r="X244" i="2" s="1"/>
  <c r="Y244" i="2" s="1"/>
  <c r="Z244" i="2" s="1"/>
  <c r="AA244" i="2" s="1"/>
  <c r="AB244" i="2" s="1"/>
  <c r="AC244" i="2" s="1"/>
  <c r="AD244" i="2" s="1"/>
  <c r="AE244" i="2" s="1"/>
  <c r="AF244" i="2" s="1"/>
  <c r="AG244" i="2" s="1"/>
  <c r="AH244" i="2" s="1"/>
  <c r="AI244" i="2" s="1"/>
  <c r="AJ244" i="2" s="1"/>
  <c r="AK244" i="2" s="1"/>
  <c r="AL244" i="2" s="1"/>
  <c r="AM244" i="2" s="1"/>
  <c r="AN244" i="2" s="1"/>
  <c r="AO244" i="2" s="1"/>
  <c r="AP244" i="2" s="1"/>
  <c r="AQ244" i="2" s="1"/>
  <c r="AR244" i="2" s="1"/>
  <c r="AS244" i="2" s="1"/>
  <c r="AT244" i="2" s="1"/>
  <c r="AU244" i="2" s="1"/>
  <c r="AV244" i="2" s="1"/>
  <c r="AW244" i="2" s="1"/>
  <c r="AX244" i="2" s="1"/>
  <c r="AY244" i="2" s="1"/>
  <c r="AZ244" i="2" s="1"/>
  <c r="BA244" i="2" s="1"/>
  <c r="BB244" i="2" s="1"/>
  <c r="BC244" i="2" s="1"/>
  <c r="BD244" i="2" s="1"/>
  <c r="BE244" i="2" s="1"/>
  <c r="BF244" i="2" s="1"/>
  <c r="BG244" i="2" s="1"/>
  <c r="BH244" i="2" s="1"/>
  <c r="BI244" i="2" s="1"/>
  <c r="BJ244" i="2" s="1"/>
  <c r="BK244" i="2" s="1"/>
  <c r="BL244" i="2" s="1"/>
  <c r="BM244" i="2" s="1"/>
  <c r="BN244" i="2" s="1"/>
  <c r="BO244" i="2" s="1"/>
  <c r="BP244" i="2" s="1"/>
  <c r="BQ244" i="2" s="1"/>
  <c r="BR244" i="2" s="1"/>
  <c r="BS244" i="2" s="1"/>
  <c r="BT244" i="2" s="1"/>
  <c r="BU244" i="2" s="1"/>
  <c r="BV244" i="2" s="1"/>
  <c r="BW244" i="2" s="1"/>
  <c r="BX244" i="2" s="1"/>
  <c r="BY244" i="2" s="1"/>
  <c r="BZ244" i="2" s="1"/>
  <c r="CA244" i="2" s="1"/>
  <c r="CB244" i="2" s="1"/>
  <c r="CC244" i="2" s="1"/>
  <c r="CD244" i="2" s="1"/>
  <c r="CE244" i="2" s="1"/>
  <c r="CF244" i="2" s="1"/>
  <c r="CG244" i="2" s="1"/>
  <c r="CH244" i="2" s="1"/>
  <c r="CI244" i="2" s="1"/>
  <c r="CJ244" i="2" s="1"/>
  <c r="CK244" i="2" s="1"/>
  <c r="CL244" i="2" s="1"/>
  <c r="CM244" i="2" s="1"/>
  <c r="CN244" i="2" s="1"/>
  <c r="CO244" i="2" s="1"/>
  <c r="CP244" i="2" s="1"/>
  <c r="CQ244" i="2" s="1"/>
  <c r="CR244" i="2" s="1"/>
  <c r="CS244" i="2" s="1"/>
  <c r="CT244" i="2" s="1"/>
  <c r="CU244" i="2" s="1"/>
  <c r="CV244" i="2" s="1"/>
  <c r="CW244" i="2" s="1"/>
  <c r="CX244" i="2" s="1"/>
  <c r="CY244" i="2" s="1"/>
  <c r="CZ244" i="2" s="1"/>
  <c r="DA244" i="2" s="1"/>
  <c r="DB244" i="2" s="1"/>
  <c r="DC244" i="2" s="1"/>
  <c r="DD244" i="2" s="1"/>
  <c r="DE244" i="2" s="1"/>
  <c r="DF244" i="2" s="1"/>
  <c r="DG244" i="2" s="1"/>
  <c r="DH244" i="2" s="1"/>
  <c r="DI244" i="2" s="1"/>
  <c r="DJ244" i="2" s="1"/>
  <c r="DK244" i="2" s="1"/>
  <c r="DL244" i="2" s="1"/>
  <c r="DM244" i="2" s="1"/>
  <c r="DN244" i="2" s="1"/>
  <c r="DO244" i="2" s="1"/>
  <c r="DP244" i="2" s="1"/>
  <c r="DQ244" i="2" s="1"/>
  <c r="DR244" i="2" s="1"/>
  <c r="DS244" i="2" s="1"/>
  <c r="DT244" i="2" s="1"/>
  <c r="DU244" i="2" s="1"/>
  <c r="DV244" i="2" s="1"/>
  <c r="DW244" i="2" s="1"/>
  <c r="DX244" i="2" s="1"/>
  <c r="DY244" i="2" s="1"/>
  <c r="DZ244" i="2" s="1"/>
  <c r="EA244" i="2" s="1"/>
  <c r="EB244" i="2" s="1"/>
  <c r="EC244" i="2" s="1"/>
  <c r="ED244" i="2" s="1"/>
  <c r="EE244" i="2" s="1"/>
  <c r="EF244" i="2" s="1"/>
  <c r="EG244" i="2" s="1"/>
  <c r="EH244" i="2" s="1"/>
  <c r="EI244" i="2" s="1"/>
  <c r="EJ244" i="2" s="1"/>
  <c r="EK244" i="2" s="1"/>
  <c r="EL244" i="2" s="1"/>
  <c r="EM244" i="2" s="1"/>
  <c r="EN244" i="2" s="1"/>
  <c r="EO244" i="2" s="1"/>
  <c r="EP244" i="2" s="1"/>
  <c r="EQ244" i="2" s="1"/>
  <c r="ER244" i="2" s="1"/>
  <c r="ES244" i="2" s="1"/>
  <c r="ET244" i="2" s="1"/>
  <c r="EU244" i="2" s="1"/>
  <c r="EV244" i="2" s="1"/>
  <c r="EW244" i="2" s="1"/>
  <c r="EX244" i="2" s="1"/>
  <c r="EY244" i="2" s="1"/>
  <c r="EZ244" i="2" s="1"/>
  <c r="FA244" i="2" s="1"/>
  <c r="FB244" i="2" s="1"/>
  <c r="FC244" i="2" s="1"/>
  <c r="FD244" i="2" s="1"/>
  <c r="FE244" i="2" s="1"/>
  <c r="FF244" i="2" s="1"/>
  <c r="FG244" i="2" s="1"/>
  <c r="FH244" i="2" s="1"/>
  <c r="FI244" i="2" s="1"/>
  <c r="FJ244" i="2" s="1"/>
  <c r="FK244" i="2" s="1"/>
  <c r="FL244" i="2" s="1"/>
  <c r="FM244" i="2" s="1"/>
  <c r="FN244" i="2" s="1"/>
  <c r="FO244" i="2" s="1"/>
  <c r="FP244" i="2" s="1"/>
  <c r="FQ244" i="2" s="1"/>
  <c r="FR244" i="2" s="1"/>
  <c r="FS244" i="2" s="1"/>
  <c r="FT244" i="2" s="1"/>
  <c r="FU244" i="2" s="1"/>
  <c r="FV244" i="2" s="1"/>
  <c r="FW244" i="2" s="1"/>
  <c r="FX244" i="2" s="1"/>
  <c r="FY244" i="2" s="1"/>
  <c r="FZ244" i="2" s="1"/>
  <c r="GA244" i="2" s="1"/>
  <c r="GB244" i="2" s="1"/>
  <c r="GC244" i="2" s="1"/>
  <c r="GD244" i="2" s="1"/>
  <c r="GE244" i="2" s="1"/>
  <c r="GF244" i="2" s="1"/>
  <c r="GG244" i="2" s="1"/>
  <c r="GH244" i="2" s="1"/>
  <c r="GI244" i="2" s="1"/>
  <c r="GJ244" i="2" s="1"/>
  <c r="GK244" i="2" s="1"/>
  <c r="GL244" i="2" s="1"/>
  <c r="GM244" i="2" s="1"/>
  <c r="GN244" i="2" s="1"/>
  <c r="GO244" i="2" s="1"/>
  <c r="GP244" i="2" s="1"/>
  <c r="GQ244" i="2" s="1"/>
  <c r="GR244" i="2" s="1"/>
  <c r="GS244" i="2" s="1"/>
  <c r="GT244" i="2" s="1"/>
  <c r="GU244" i="2" s="1"/>
  <c r="GV244" i="2" s="1"/>
  <c r="GW244" i="2" s="1"/>
  <c r="GX244" i="2" s="1"/>
  <c r="GY244" i="2" s="1"/>
  <c r="GZ244" i="2" s="1"/>
  <c r="HA244" i="2" s="1"/>
  <c r="HB244" i="2" s="1"/>
  <c r="HC244" i="2" s="1"/>
  <c r="HD244" i="2" s="1"/>
  <c r="HE244" i="2" s="1"/>
  <c r="HF244" i="2" s="1"/>
  <c r="HG244" i="2" s="1"/>
  <c r="HH244" i="2" s="1"/>
  <c r="HI244" i="2" s="1"/>
  <c r="HJ244" i="2" s="1"/>
  <c r="HK244" i="2" s="1"/>
  <c r="HL244" i="2" s="1"/>
  <c r="HM244" i="2" s="1"/>
  <c r="AA249" i="2"/>
  <c r="AB249" i="2" s="1"/>
  <c r="AC249" i="2" s="1"/>
  <c r="AD249" i="2" s="1"/>
  <c r="AE249" i="2" s="1"/>
  <c r="AF249" i="2" s="1"/>
  <c r="AG249" i="2" s="1"/>
  <c r="AH249" i="2" s="1"/>
  <c r="AI249" i="2" s="1"/>
  <c r="AJ249" i="2" s="1"/>
  <c r="AK249" i="2" s="1"/>
  <c r="AL249" i="2" s="1"/>
  <c r="AM249" i="2" s="1"/>
  <c r="AN249" i="2" s="1"/>
  <c r="AO249" i="2" s="1"/>
  <c r="AP249" i="2" s="1"/>
  <c r="AQ249" i="2" s="1"/>
  <c r="AR249" i="2" s="1"/>
  <c r="AS249" i="2" s="1"/>
  <c r="AT249" i="2" s="1"/>
  <c r="AU249" i="2" s="1"/>
  <c r="AV249" i="2" s="1"/>
  <c r="AW249" i="2" s="1"/>
  <c r="AX249" i="2" s="1"/>
  <c r="AY249" i="2" s="1"/>
  <c r="AZ249" i="2" s="1"/>
  <c r="BA249" i="2" s="1"/>
  <c r="BB249" i="2" s="1"/>
  <c r="BC249" i="2" s="1"/>
  <c r="BD249" i="2" s="1"/>
  <c r="BE249" i="2" s="1"/>
  <c r="BF249" i="2" s="1"/>
  <c r="BG249" i="2" s="1"/>
  <c r="BH249" i="2" s="1"/>
  <c r="BI249" i="2" s="1"/>
  <c r="BJ249" i="2" s="1"/>
  <c r="BK249" i="2" s="1"/>
  <c r="BL249" i="2" s="1"/>
  <c r="BM249" i="2" s="1"/>
  <c r="BN249" i="2" s="1"/>
  <c r="BO249" i="2" s="1"/>
  <c r="BP249" i="2" s="1"/>
  <c r="BQ249" i="2" s="1"/>
  <c r="BR249" i="2" s="1"/>
  <c r="BS249" i="2" s="1"/>
  <c r="BT249" i="2" s="1"/>
  <c r="BU249" i="2" s="1"/>
  <c r="BV249" i="2" s="1"/>
  <c r="BW249" i="2" s="1"/>
  <c r="BX249" i="2" s="1"/>
  <c r="BY249" i="2" s="1"/>
  <c r="BZ249" i="2" s="1"/>
  <c r="CA249" i="2" s="1"/>
  <c r="CB249" i="2" s="1"/>
  <c r="CC249" i="2" s="1"/>
  <c r="CD249" i="2" s="1"/>
  <c r="CE249" i="2" s="1"/>
  <c r="CF249" i="2" s="1"/>
  <c r="CG249" i="2" s="1"/>
  <c r="CH249" i="2" s="1"/>
  <c r="CI249" i="2" s="1"/>
  <c r="CJ249" i="2" s="1"/>
  <c r="CK249" i="2" s="1"/>
  <c r="CL249" i="2" s="1"/>
  <c r="CM249" i="2" s="1"/>
  <c r="CN249" i="2" s="1"/>
  <c r="CO249" i="2" s="1"/>
  <c r="CP249" i="2" s="1"/>
  <c r="CQ249" i="2" s="1"/>
  <c r="CR249" i="2" s="1"/>
  <c r="CS249" i="2" s="1"/>
  <c r="CT249" i="2" s="1"/>
  <c r="CU249" i="2" s="1"/>
  <c r="CV249" i="2" s="1"/>
  <c r="CW249" i="2" s="1"/>
  <c r="CX249" i="2" s="1"/>
  <c r="CY249" i="2" s="1"/>
  <c r="CZ249" i="2" s="1"/>
  <c r="DA249" i="2" s="1"/>
  <c r="DB249" i="2" s="1"/>
  <c r="DC249" i="2" s="1"/>
  <c r="DD249" i="2" s="1"/>
  <c r="DE249" i="2" s="1"/>
  <c r="DF249" i="2" s="1"/>
  <c r="DG249" i="2" s="1"/>
  <c r="DH249" i="2" s="1"/>
  <c r="DI249" i="2" s="1"/>
  <c r="DJ249" i="2" s="1"/>
  <c r="DK249" i="2" s="1"/>
  <c r="DL249" i="2" s="1"/>
  <c r="DM249" i="2" s="1"/>
  <c r="DN249" i="2" s="1"/>
  <c r="DO249" i="2" s="1"/>
  <c r="DP249" i="2" s="1"/>
  <c r="DQ249" i="2" s="1"/>
  <c r="DR249" i="2" s="1"/>
  <c r="DS249" i="2" s="1"/>
  <c r="DT249" i="2" s="1"/>
  <c r="DU249" i="2" s="1"/>
  <c r="DV249" i="2" s="1"/>
  <c r="DW249" i="2" s="1"/>
  <c r="DX249" i="2" s="1"/>
  <c r="DY249" i="2" s="1"/>
  <c r="DZ249" i="2" s="1"/>
  <c r="EA249" i="2" s="1"/>
  <c r="EB249" i="2" s="1"/>
  <c r="EC249" i="2" s="1"/>
  <c r="ED249" i="2" s="1"/>
  <c r="EE249" i="2" s="1"/>
  <c r="EF249" i="2" s="1"/>
  <c r="EG249" i="2" s="1"/>
  <c r="EH249" i="2" s="1"/>
  <c r="EI249" i="2" s="1"/>
  <c r="EJ249" i="2" s="1"/>
  <c r="EK249" i="2" s="1"/>
  <c r="EL249" i="2" s="1"/>
  <c r="EM249" i="2" s="1"/>
  <c r="EN249" i="2" s="1"/>
  <c r="EO249" i="2" s="1"/>
  <c r="EP249" i="2" s="1"/>
  <c r="EQ249" i="2" s="1"/>
  <c r="ER249" i="2" s="1"/>
  <c r="ES249" i="2" s="1"/>
  <c r="ET249" i="2" s="1"/>
  <c r="EU249" i="2" s="1"/>
  <c r="EV249" i="2" s="1"/>
  <c r="EW249" i="2" s="1"/>
  <c r="EX249" i="2" s="1"/>
  <c r="EY249" i="2" s="1"/>
  <c r="EZ249" i="2" s="1"/>
  <c r="FA249" i="2" s="1"/>
  <c r="FB249" i="2" s="1"/>
  <c r="FC249" i="2" s="1"/>
  <c r="FD249" i="2" s="1"/>
  <c r="FE249" i="2" s="1"/>
  <c r="FF249" i="2" s="1"/>
  <c r="FG249" i="2" s="1"/>
  <c r="FH249" i="2" s="1"/>
  <c r="FI249" i="2" s="1"/>
  <c r="FJ249" i="2" s="1"/>
  <c r="FK249" i="2" s="1"/>
  <c r="FL249" i="2" s="1"/>
  <c r="FM249" i="2" s="1"/>
  <c r="FN249" i="2" s="1"/>
  <c r="FO249" i="2" s="1"/>
  <c r="FP249" i="2" s="1"/>
  <c r="FQ249" i="2" s="1"/>
  <c r="FR249" i="2" s="1"/>
  <c r="FS249" i="2" s="1"/>
  <c r="FT249" i="2" s="1"/>
  <c r="FU249" i="2" s="1"/>
  <c r="FV249" i="2" s="1"/>
  <c r="FW249" i="2" s="1"/>
  <c r="FX249" i="2" s="1"/>
  <c r="FY249" i="2" s="1"/>
  <c r="FZ249" i="2" s="1"/>
  <c r="GA249" i="2" s="1"/>
  <c r="GB249" i="2" s="1"/>
  <c r="GC249" i="2" s="1"/>
  <c r="GD249" i="2" s="1"/>
  <c r="GE249" i="2" s="1"/>
  <c r="GF249" i="2" s="1"/>
  <c r="GG249" i="2" s="1"/>
  <c r="GH249" i="2" s="1"/>
  <c r="GI249" i="2" s="1"/>
  <c r="GJ249" i="2" s="1"/>
  <c r="GK249" i="2" s="1"/>
  <c r="GL249" i="2" s="1"/>
  <c r="GM249" i="2" s="1"/>
  <c r="GN249" i="2" s="1"/>
  <c r="GO249" i="2" s="1"/>
  <c r="GP249" i="2" s="1"/>
  <c r="GQ249" i="2" s="1"/>
  <c r="GR249" i="2" s="1"/>
  <c r="GS249" i="2" s="1"/>
  <c r="GT249" i="2" s="1"/>
  <c r="GU249" i="2" s="1"/>
  <c r="GV249" i="2" s="1"/>
  <c r="GW249" i="2" s="1"/>
  <c r="GX249" i="2" s="1"/>
  <c r="GY249" i="2" s="1"/>
  <c r="GZ249" i="2" s="1"/>
  <c r="HA249" i="2" s="1"/>
  <c r="HB249" i="2" s="1"/>
  <c r="HC249" i="2" s="1"/>
  <c r="HD249" i="2" s="1"/>
  <c r="HE249" i="2" s="1"/>
  <c r="HF249" i="2" s="1"/>
  <c r="HG249" i="2" s="1"/>
  <c r="HH249" i="2" s="1"/>
  <c r="HI249" i="2" s="1"/>
  <c r="HJ249" i="2" s="1"/>
  <c r="HK249" i="2" s="1"/>
  <c r="HL249" i="2" s="1"/>
  <c r="HM249" i="2" s="1"/>
  <c r="W267" i="2"/>
  <c r="X267" i="2" s="1"/>
  <c r="Y267" i="2" s="1"/>
  <c r="Z267" i="2" s="1"/>
  <c r="AA267" i="2" s="1"/>
  <c r="AB267" i="2" s="1"/>
  <c r="AC267" i="2" s="1"/>
  <c r="AD267" i="2" s="1"/>
  <c r="AE267" i="2" s="1"/>
  <c r="AF267" i="2" s="1"/>
  <c r="AG267" i="2" s="1"/>
  <c r="AH267" i="2" s="1"/>
  <c r="AI267" i="2" s="1"/>
  <c r="AJ267" i="2" s="1"/>
  <c r="AK267" i="2" s="1"/>
  <c r="AL267" i="2" s="1"/>
  <c r="AM267" i="2" s="1"/>
  <c r="AN267" i="2" s="1"/>
  <c r="AO267" i="2" s="1"/>
  <c r="AP267" i="2" s="1"/>
  <c r="AQ267" i="2" s="1"/>
  <c r="AR267" i="2" s="1"/>
  <c r="AS267" i="2" s="1"/>
  <c r="AT267" i="2" s="1"/>
  <c r="AU267" i="2" s="1"/>
  <c r="AV267" i="2" s="1"/>
  <c r="AW267" i="2" s="1"/>
  <c r="AX267" i="2" s="1"/>
  <c r="AY267" i="2" s="1"/>
  <c r="AZ267" i="2" s="1"/>
  <c r="BA267" i="2" s="1"/>
  <c r="BB267" i="2" s="1"/>
  <c r="BC267" i="2" s="1"/>
  <c r="BD267" i="2" s="1"/>
  <c r="BE267" i="2" s="1"/>
  <c r="BF267" i="2" s="1"/>
  <c r="BG267" i="2" s="1"/>
  <c r="BH267" i="2" s="1"/>
  <c r="BI267" i="2" s="1"/>
  <c r="BJ267" i="2" s="1"/>
  <c r="BK267" i="2" s="1"/>
  <c r="BL267" i="2" s="1"/>
  <c r="BM267" i="2" s="1"/>
  <c r="BN267" i="2" s="1"/>
  <c r="BO267" i="2" s="1"/>
  <c r="BP267" i="2" s="1"/>
  <c r="BQ267" i="2" s="1"/>
  <c r="BR267" i="2" s="1"/>
  <c r="BS267" i="2" s="1"/>
  <c r="BT267" i="2" s="1"/>
  <c r="BU267" i="2" s="1"/>
  <c r="BV267" i="2" s="1"/>
  <c r="BW267" i="2" s="1"/>
  <c r="BX267" i="2" s="1"/>
  <c r="BY267" i="2" s="1"/>
  <c r="BZ267" i="2" s="1"/>
  <c r="CA267" i="2" s="1"/>
  <c r="CB267" i="2" s="1"/>
  <c r="CC267" i="2" s="1"/>
  <c r="CD267" i="2" s="1"/>
  <c r="CE267" i="2" s="1"/>
  <c r="CF267" i="2" s="1"/>
  <c r="CG267" i="2" s="1"/>
  <c r="CH267" i="2" s="1"/>
  <c r="CI267" i="2" s="1"/>
  <c r="CJ267" i="2" s="1"/>
  <c r="CK267" i="2" s="1"/>
  <c r="CL267" i="2" s="1"/>
  <c r="CM267" i="2" s="1"/>
  <c r="CN267" i="2" s="1"/>
  <c r="CO267" i="2" s="1"/>
  <c r="CP267" i="2" s="1"/>
  <c r="CQ267" i="2" s="1"/>
  <c r="CR267" i="2" s="1"/>
  <c r="CS267" i="2" s="1"/>
  <c r="CT267" i="2" s="1"/>
  <c r="CU267" i="2" s="1"/>
  <c r="CV267" i="2" s="1"/>
  <c r="CW267" i="2" s="1"/>
  <c r="CX267" i="2" s="1"/>
  <c r="CY267" i="2" s="1"/>
  <c r="CZ267" i="2" s="1"/>
  <c r="DA267" i="2" s="1"/>
  <c r="DB267" i="2" s="1"/>
  <c r="DC267" i="2" s="1"/>
  <c r="DD267" i="2" s="1"/>
  <c r="DE267" i="2" s="1"/>
  <c r="DF267" i="2" s="1"/>
  <c r="DG267" i="2" s="1"/>
  <c r="DH267" i="2" s="1"/>
  <c r="DI267" i="2" s="1"/>
  <c r="DJ267" i="2" s="1"/>
  <c r="DK267" i="2" s="1"/>
  <c r="DL267" i="2" s="1"/>
  <c r="DM267" i="2" s="1"/>
  <c r="DN267" i="2" s="1"/>
  <c r="DO267" i="2" s="1"/>
  <c r="DP267" i="2" s="1"/>
  <c r="DQ267" i="2" s="1"/>
  <c r="DR267" i="2" s="1"/>
  <c r="DS267" i="2" s="1"/>
  <c r="DT267" i="2" s="1"/>
  <c r="DU267" i="2" s="1"/>
  <c r="DV267" i="2" s="1"/>
  <c r="DW267" i="2" s="1"/>
  <c r="DX267" i="2" s="1"/>
  <c r="DY267" i="2" s="1"/>
  <c r="DZ267" i="2" s="1"/>
  <c r="EA267" i="2" s="1"/>
  <c r="EB267" i="2" s="1"/>
  <c r="EC267" i="2" s="1"/>
  <c r="ED267" i="2" s="1"/>
  <c r="EE267" i="2" s="1"/>
  <c r="EF267" i="2" s="1"/>
  <c r="EG267" i="2" s="1"/>
  <c r="EH267" i="2" s="1"/>
  <c r="EI267" i="2" s="1"/>
  <c r="EJ267" i="2" s="1"/>
  <c r="EK267" i="2" s="1"/>
  <c r="EL267" i="2" s="1"/>
  <c r="EM267" i="2" s="1"/>
  <c r="EN267" i="2" s="1"/>
  <c r="EO267" i="2" s="1"/>
  <c r="EP267" i="2" s="1"/>
  <c r="EQ267" i="2" s="1"/>
  <c r="ER267" i="2" s="1"/>
  <c r="ES267" i="2" s="1"/>
  <c r="ET267" i="2" s="1"/>
  <c r="EU267" i="2" s="1"/>
  <c r="EV267" i="2" s="1"/>
  <c r="EW267" i="2" s="1"/>
  <c r="EX267" i="2" s="1"/>
  <c r="EY267" i="2" s="1"/>
  <c r="EZ267" i="2" s="1"/>
  <c r="FA267" i="2" s="1"/>
  <c r="FB267" i="2" s="1"/>
  <c r="FC267" i="2" s="1"/>
  <c r="FD267" i="2" s="1"/>
  <c r="FE267" i="2" s="1"/>
  <c r="FF267" i="2" s="1"/>
  <c r="FG267" i="2" s="1"/>
  <c r="FH267" i="2" s="1"/>
  <c r="FI267" i="2" s="1"/>
  <c r="FJ267" i="2" s="1"/>
  <c r="FK267" i="2" s="1"/>
  <c r="FL267" i="2" s="1"/>
  <c r="FM267" i="2" s="1"/>
  <c r="FN267" i="2" s="1"/>
  <c r="FO267" i="2" s="1"/>
  <c r="FP267" i="2" s="1"/>
  <c r="FQ267" i="2" s="1"/>
  <c r="FR267" i="2" s="1"/>
  <c r="FS267" i="2" s="1"/>
  <c r="FT267" i="2" s="1"/>
  <c r="FU267" i="2" s="1"/>
  <c r="FV267" i="2" s="1"/>
  <c r="FW267" i="2" s="1"/>
  <c r="FX267" i="2" s="1"/>
  <c r="FY267" i="2" s="1"/>
  <c r="FZ267" i="2" s="1"/>
  <c r="GA267" i="2" s="1"/>
  <c r="GB267" i="2" s="1"/>
  <c r="GC267" i="2" s="1"/>
  <c r="GD267" i="2" s="1"/>
  <c r="GE267" i="2" s="1"/>
  <c r="GF267" i="2" s="1"/>
  <c r="GG267" i="2" s="1"/>
  <c r="GH267" i="2" s="1"/>
  <c r="GI267" i="2" s="1"/>
  <c r="GJ267" i="2" s="1"/>
  <c r="GK267" i="2" s="1"/>
  <c r="GL267" i="2" s="1"/>
  <c r="GM267" i="2" s="1"/>
  <c r="GN267" i="2" s="1"/>
  <c r="GO267" i="2" s="1"/>
  <c r="GP267" i="2" s="1"/>
  <c r="GQ267" i="2" s="1"/>
  <c r="GR267" i="2" s="1"/>
  <c r="GS267" i="2" s="1"/>
  <c r="GT267" i="2" s="1"/>
  <c r="GU267" i="2" s="1"/>
  <c r="GV267" i="2" s="1"/>
  <c r="GW267" i="2" s="1"/>
  <c r="GX267" i="2" s="1"/>
  <c r="GY267" i="2" s="1"/>
  <c r="GZ267" i="2" s="1"/>
  <c r="HA267" i="2" s="1"/>
  <c r="HB267" i="2" s="1"/>
  <c r="HC267" i="2" s="1"/>
  <c r="HD267" i="2" s="1"/>
  <c r="HE267" i="2" s="1"/>
  <c r="HF267" i="2" s="1"/>
  <c r="HG267" i="2" s="1"/>
  <c r="HH267" i="2" s="1"/>
  <c r="HI267" i="2" s="1"/>
  <c r="HJ267" i="2" s="1"/>
  <c r="HK267" i="2" s="1"/>
  <c r="HL267" i="2" s="1"/>
  <c r="HM267" i="2" s="1"/>
  <c r="Z278" i="2"/>
  <c r="AA278" i="2" s="1"/>
  <c r="AB278" i="2" s="1"/>
  <c r="AC278" i="2" s="1"/>
  <c r="AD278" i="2" s="1"/>
  <c r="AE278" i="2" s="1"/>
  <c r="AF278" i="2" s="1"/>
  <c r="AG278" i="2" s="1"/>
  <c r="AH278" i="2" s="1"/>
  <c r="AI278" i="2" s="1"/>
  <c r="AJ278" i="2" s="1"/>
  <c r="AK278" i="2" s="1"/>
  <c r="AL278" i="2" s="1"/>
  <c r="AM278" i="2" s="1"/>
  <c r="AN278" i="2" s="1"/>
  <c r="AO278" i="2" s="1"/>
  <c r="AP278" i="2" s="1"/>
  <c r="AQ278" i="2" s="1"/>
  <c r="AR278" i="2" s="1"/>
  <c r="AS278" i="2" s="1"/>
  <c r="AT278" i="2" s="1"/>
  <c r="AU278" i="2" s="1"/>
  <c r="AV278" i="2" s="1"/>
  <c r="AW278" i="2" s="1"/>
  <c r="AX278" i="2" s="1"/>
  <c r="AY278" i="2" s="1"/>
  <c r="AZ278" i="2" s="1"/>
  <c r="BA278" i="2" s="1"/>
  <c r="BB278" i="2" s="1"/>
  <c r="BC278" i="2" s="1"/>
  <c r="BD278" i="2" s="1"/>
  <c r="BE278" i="2" s="1"/>
  <c r="BF278" i="2" s="1"/>
  <c r="BG278" i="2" s="1"/>
  <c r="BH278" i="2" s="1"/>
  <c r="BI278" i="2" s="1"/>
  <c r="BJ278" i="2" s="1"/>
  <c r="BK278" i="2" s="1"/>
  <c r="BL278" i="2" s="1"/>
  <c r="BM278" i="2" s="1"/>
  <c r="BN278" i="2" s="1"/>
  <c r="BO278" i="2" s="1"/>
  <c r="BP278" i="2" s="1"/>
  <c r="BQ278" i="2" s="1"/>
  <c r="BR278" i="2" s="1"/>
  <c r="BS278" i="2" s="1"/>
  <c r="BT278" i="2" s="1"/>
  <c r="BU278" i="2" s="1"/>
  <c r="BV278" i="2" s="1"/>
  <c r="BW278" i="2" s="1"/>
  <c r="BX278" i="2" s="1"/>
  <c r="BY278" i="2" s="1"/>
  <c r="BZ278" i="2" s="1"/>
  <c r="CA278" i="2" s="1"/>
  <c r="CB278" i="2" s="1"/>
  <c r="CC278" i="2" s="1"/>
  <c r="CD278" i="2" s="1"/>
  <c r="CE278" i="2" s="1"/>
  <c r="CF278" i="2" s="1"/>
  <c r="CG278" i="2" s="1"/>
  <c r="CH278" i="2" s="1"/>
  <c r="CI278" i="2" s="1"/>
  <c r="CJ278" i="2" s="1"/>
  <c r="CK278" i="2" s="1"/>
  <c r="CL278" i="2" s="1"/>
  <c r="CM278" i="2" s="1"/>
  <c r="CN278" i="2" s="1"/>
  <c r="CO278" i="2" s="1"/>
  <c r="CP278" i="2" s="1"/>
  <c r="CQ278" i="2" s="1"/>
  <c r="CR278" i="2" s="1"/>
  <c r="CS278" i="2" s="1"/>
  <c r="CT278" i="2" s="1"/>
  <c r="CU278" i="2" s="1"/>
  <c r="CV278" i="2" s="1"/>
  <c r="CW278" i="2" s="1"/>
  <c r="CX278" i="2" s="1"/>
  <c r="CY278" i="2" s="1"/>
  <c r="CZ278" i="2" s="1"/>
  <c r="DA278" i="2" s="1"/>
  <c r="DB278" i="2" s="1"/>
  <c r="DC278" i="2" s="1"/>
  <c r="DD278" i="2" s="1"/>
  <c r="DE278" i="2" s="1"/>
  <c r="DF278" i="2" s="1"/>
  <c r="DG278" i="2" s="1"/>
  <c r="DH278" i="2" s="1"/>
  <c r="DI278" i="2" s="1"/>
  <c r="DJ278" i="2" s="1"/>
  <c r="DK278" i="2" s="1"/>
  <c r="DL278" i="2" s="1"/>
  <c r="DM278" i="2" s="1"/>
  <c r="DN278" i="2" s="1"/>
  <c r="DO278" i="2" s="1"/>
  <c r="DP278" i="2" s="1"/>
  <c r="DQ278" i="2" s="1"/>
  <c r="DR278" i="2" s="1"/>
  <c r="DS278" i="2" s="1"/>
  <c r="DT278" i="2" s="1"/>
  <c r="DU278" i="2" s="1"/>
  <c r="DV278" i="2" s="1"/>
  <c r="DW278" i="2" s="1"/>
  <c r="DX278" i="2" s="1"/>
  <c r="DY278" i="2" s="1"/>
  <c r="DZ278" i="2" s="1"/>
  <c r="EA278" i="2" s="1"/>
  <c r="EB278" i="2" s="1"/>
  <c r="EC278" i="2" s="1"/>
  <c r="ED278" i="2" s="1"/>
  <c r="EE278" i="2" s="1"/>
  <c r="EF278" i="2" s="1"/>
  <c r="EG278" i="2" s="1"/>
  <c r="EH278" i="2" s="1"/>
  <c r="EI278" i="2" s="1"/>
  <c r="EJ278" i="2" s="1"/>
  <c r="EK278" i="2" s="1"/>
  <c r="EL278" i="2" s="1"/>
  <c r="EM278" i="2" s="1"/>
  <c r="EN278" i="2" s="1"/>
  <c r="EO278" i="2" s="1"/>
  <c r="EP278" i="2" s="1"/>
  <c r="EQ278" i="2" s="1"/>
  <c r="ER278" i="2" s="1"/>
  <c r="ES278" i="2" s="1"/>
  <c r="ET278" i="2" s="1"/>
  <c r="EU278" i="2" s="1"/>
  <c r="EV278" i="2" s="1"/>
  <c r="EW278" i="2" s="1"/>
  <c r="EX278" i="2" s="1"/>
  <c r="EY278" i="2" s="1"/>
  <c r="EZ278" i="2" s="1"/>
  <c r="FA278" i="2" s="1"/>
  <c r="FB278" i="2" s="1"/>
  <c r="FC278" i="2" s="1"/>
  <c r="FD278" i="2" s="1"/>
  <c r="FE278" i="2" s="1"/>
  <c r="FF278" i="2" s="1"/>
  <c r="FG278" i="2" s="1"/>
  <c r="FH278" i="2" s="1"/>
  <c r="FI278" i="2" s="1"/>
  <c r="FJ278" i="2" s="1"/>
  <c r="FK278" i="2" s="1"/>
  <c r="FL278" i="2" s="1"/>
  <c r="FM278" i="2" s="1"/>
  <c r="FN278" i="2" s="1"/>
  <c r="FO278" i="2" s="1"/>
  <c r="FP278" i="2" s="1"/>
  <c r="FQ278" i="2" s="1"/>
  <c r="FR278" i="2" s="1"/>
  <c r="FS278" i="2" s="1"/>
  <c r="FT278" i="2" s="1"/>
  <c r="FU278" i="2" s="1"/>
  <c r="FV278" i="2" s="1"/>
  <c r="FW278" i="2" s="1"/>
  <c r="FX278" i="2" s="1"/>
  <c r="FY278" i="2" s="1"/>
  <c r="FZ278" i="2" s="1"/>
  <c r="GA278" i="2" s="1"/>
  <c r="GB278" i="2" s="1"/>
  <c r="GC278" i="2" s="1"/>
  <c r="GD278" i="2" s="1"/>
  <c r="GE278" i="2" s="1"/>
  <c r="GF278" i="2" s="1"/>
  <c r="GG278" i="2" s="1"/>
  <c r="GH278" i="2" s="1"/>
  <c r="GI278" i="2" s="1"/>
  <c r="GJ278" i="2" s="1"/>
  <c r="GK278" i="2" s="1"/>
  <c r="GL278" i="2" s="1"/>
  <c r="GM278" i="2" s="1"/>
  <c r="GN278" i="2" s="1"/>
  <c r="GO278" i="2" s="1"/>
  <c r="GP278" i="2" s="1"/>
  <c r="GQ278" i="2" s="1"/>
  <c r="GR278" i="2" s="1"/>
  <c r="GS278" i="2" s="1"/>
  <c r="GT278" i="2" s="1"/>
  <c r="GU278" i="2" s="1"/>
  <c r="GV278" i="2" s="1"/>
  <c r="GW278" i="2" s="1"/>
  <c r="GX278" i="2" s="1"/>
  <c r="GY278" i="2" s="1"/>
  <c r="GZ278" i="2" s="1"/>
  <c r="HA278" i="2" s="1"/>
  <c r="HB278" i="2" s="1"/>
  <c r="HC278" i="2" s="1"/>
  <c r="HD278" i="2" s="1"/>
  <c r="HE278" i="2" s="1"/>
  <c r="HF278" i="2" s="1"/>
  <c r="HG278" i="2" s="1"/>
  <c r="HH278" i="2" s="1"/>
  <c r="HI278" i="2" s="1"/>
  <c r="HJ278" i="2" s="1"/>
  <c r="HK278" i="2" s="1"/>
  <c r="HL278" i="2" s="1"/>
  <c r="HM278" i="2" s="1"/>
  <c r="X329" i="2"/>
  <c r="Y329" i="2" s="1"/>
  <c r="Z329" i="2" s="1"/>
  <c r="AA329" i="2" s="1"/>
  <c r="AB329" i="2" s="1"/>
  <c r="AC329" i="2" s="1"/>
  <c r="AD329" i="2" s="1"/>
  <c r="AE329" i="2" s="1"/>
  <c r="AF329" i="2" s="1"/>
  <c r="AG329" i="2" s="1"/>
  <c r="AH329" i="2" s="1"/>
  <c r="AI329" i="2" s="1"/>
  <c r="AJ329" i="2" s="1"/>
  <c r="AK329" i="2" s="1"/>
  <c r="AL329" i="2" s="1"/>
  <c r="AM329" i="2" s="1"/>
  <c r="AN329" i="2" s="1"/>
  <c r="AO329" i="2" s="1"/>
  <c r="AP329" i="2" s="1"/>
  <c r="AQ329" i="2" s="1"/>
  <c r="AR329" i="2" s="1"/>
  <c r="AS329" i="2" s="1"/>
  <c r="AT329" i="2" s="1"/>
  <c r="AU329" i="2" s="1"/>
  <c r="AV329" i="2" s="1"/>
  <c r="AW329" i="2" s="1"/>
  <c r="AX329" i="2" s="1"/>
  <c r="AY329" i="2" s="1"/>
  <c r="AZ329" i="2" s="1"/>
  <c r="BA329" i="2" s="1"/>
  <c r="BB329" i="2" s="1"/>
  <c r="BC329" i="2" s="1"/>
  <c r="BD329" i="2" s="1"/>
  <c r="BE329" i="2" s="1"/>
  <c r="BF329" i="2" s="1"/>
  <c r="BG329" i="2" s="1"/>
  <c r="BH329" i="2" s="1"/>
  <c r="BI329" i="2" s="1"/>
  <c r="BJ329" i="2" s="1"/>
  <c r="BK329" i="2" s="1"/>
  <c r="BL329" i="2" s="1"/>
  <c r="BM329" i="2" s="1"/>
  <c r="BN329" i="2" s="1"/>
  <c r="BO329" i="2" s="1"/>
  <c r="BP329" i="2" s="1"/>
  <c r="BQ329" i="2" s="1"/>
  <c r="BR329" i="2" s="1"/>
  <c r="BS329" i="2" s="1"/>
  <c r="BT329" i="2" s="1"/>
  <c r="BU329" i="2" s="1"/>
  <c r="BV329" i="2" s="1"/>
  <c r="BW329" i="2" s="1"/>
  <c r="BX329" i="2" s="1"/>
  <c r="BY329" i="2" s="1"/>
  <c r="BZ329" i="2" s="1"/>
  <c r="CA329" i="2" s="1"/>
  <c r="CB329" i="2" s="1"/>
  <c r="CC329" i="2" s="1"/>
  <c r="CD329" i="2" s="1"/>
  <c r="CE329" i="2" s="1"/>
  <c r="CF329" i="2" s="1"/>
  <c r="CG329" i="2" s="1"/>
  <c r="CH329" i="2" s="1"/>
  <c r="CI329" i="2" s="1"/>
  <c r="CJ329" i="2" s="1"/>
  <c r="CK329" i="2" s="1"/>
  <c r="CL329" i="2" s="1"/>
  <c r="CM329" i="2" s="1"/>
  <c r="CN329" i="2" s="1"/>
  <c r="CO329" i="2" s="1"/>
  <c r="CP329" i="2" s="1"/>
  <c r="CQ329" i="2" s="1"/>
  <c r="CR329" i="2" s="1"/>
  <c r="CS329" i="2" s="1"/>
  <c r="CT329" i="2" s="1"/>
  <c r="CU329" i="2" s="1"/>
  <c r="CV329" i="2" s="1"/>
  <c r="CW329" i="2" s="1"/>
  <c r="CX329" i="2" s="1"/>
  <c r="CY329" i="2" s="1"/>
  <c r="CZ329" i="2" s="1"/>
  <c r="DA329" i="2" s="1"/>
  <c r="DB329" i="2" s="1"/>
  <c r="DC329" i="2" s="1"/>
  <c r="DD329" i="2" s="1"/>
  <c r="DE329" i="2" s="1"/>
  <c r="DF329" i="2" s="1"/>
  <c r="DG329" i="2" s="1"/>
  <c r="DH329" i="2" s="1"/>
  <c r="DI329" i="2" s="1"/>
  <c r="DJ329" i="2" s="1"/>
  <c r="DK329" i="2" s="1"/>
  <c r="DL329" i="2" s="1"/>
  <c r="DM329" i="2" s="1"/>
  <c r="DN329" i="2" s="1"/>
  <c r="DO329" i="2" s="1"/>
  <c r="DP329" i="2" s="1"/>
  <c r="DQ329" i="2" s="1"/>
  <c r="DR329" i="2" s="1"/>
  <c r="DS329" i="2" s="1"/>
  <c r="DT329" i="2" s="1"/>
  <c r="DU329" i="2" s="1"/>
  <c r="DV329" i="2" s="1"/>
  <c r="DW329" i="2" s="1"/>
  <c r="DX329" i="2" s="1"/>
  <c r="DY329" i="2" s="1"/>
  <c r="DZ329" i="2" s="1"/>
  <c r="EA329" i="2" s="1"/>
  <c r="EB329" i="2" s="1"/>
  <c r="EC329" i="2" s="1"/>
  <c r="ED329" i="2" s="1"/>
  <c r="EE329" i="2" s="1"/>
  <c r="EF329" i="2" s="1"/>
  <c r="EG329" i="2" s="1"/>
  <c r="EH329" i="2" s="1"/>
  <c r="EI329" i="2" s="1"/>
  <c r="EJ329" i="2" s="1"/>
  <c r="EK329" i="2" s="1"/>
  <c r="EL329" i="2" s="1"/>
  <c r="EM329" i="2" s="1"/>
  <c r="EN329" i="2" s="1"/>
  <c r="EO329" i="2" s="1"/>
  <c r="EP329" i="2" s="1"/>
  <c r="EQ329" i="2" s="1"/>
  <c r="ER329" i="2" s="1"/>
  <c r="ES329" i="2" s="1"/>
  <c r="ET329" i="2" s="1"/>
  <c r="EU329" i="2" s="1"/>
  <c r="EV329" i="2" s="1"/>
  <c r="EW329" i="2" s="1"/>
  <c r="EX329" i="2" s="1"/>
  <c r="EY329" i="2" s="1"/>
  <c r="EZ329" i="2" s="1"/>
  <c r="FA329" i="2" s="1"/>
  <c r="FB329" i="2" s="1"/>
  <c r="FC329" i="2" s="1"/>
  <c r="FD329" i="2" s="1"/>
  <c r="FE329" i="2" s="1"/>
  <c r="FF329" i="2" s="1"/>
  <c r="FG329" i="2" s="1"/>
  <c r="FH329" i="2" s="1"/>
  <c r="FI329" i="2" s="1"/>
  <c r="FJ329" i="2" s="1"/>
  <c r="FK329" i="2" s="1"/>
  <c r="FL329" i="2" s="1"/>
  <c r="FM329" i="2" s="1"/>
  <c r="FN329" i="2" s="1"/>
  <c r="FO329" i="2" s="1"/>
  <c r="FP329" i="2" s="1"/>
  <c r="FQ329" i="2" s="1"/>
  <c r="FR329" i="2" s="1"/>
  <c r="FS329" i="2" s="1"/>
  <c r="FT329" i="2" s="1"/>
  <c r="FU329" i="2" s="1"/>
  <c r="FV329" i="2" s="1"/>
  <c r="FW329" i="2" s="1"/>
  <c r="FX329" i="2" s="1"/>
  <c r="FY329" i="2" s="1"/>
  <c r="FZ329" i="2" s="1"/>
  <c r="GA329" i="2" s="1"/>
  <c r="GB329" i="2" s="1"/>
  <c r="GC329" i="2" s="1"/>
  <c r="GD329" i="2" s="1"/>
  <c r="GE329" i="2" s="1"/>
  <c r="GF329" i="2" s="1"/>
  <c r="GG329" i="2" s="1"/>
  <c r="GH329" i="2" s="1"/>
  <c r="GI329" i="2" s="1"/>
  <c r="GJ329" i="2" s="1"/>
  <c r="GK329" i="2" s="1"/>
  <c r="GL329" i="2" s="1"/>
  <c r="GM329" i="2" s="1"/>
  <c r="GN329" i="2" s="1"/>
  <c r="GO329" i="2" s="1"/>
  <c r="GP329" i="2" s="1"/>
  <c r="GQ329" i="2" s="1"/>
  <c r="GR329" i="2" s="1"/>
  <c r="GS329" i="2" s="1"/>
  <c r="GT329" i="2" s="1"/>
  <c r="GU329" i="2" s="1"/>
  <c r="GV329" i="2" s="1"/>
  <c r="GW329" i="2" s="1"/>
  <c r="GX329" i="2" s="1"/>
  <c r="GY329" i="2" s="1"/>
  <c r="GZ329" i="2" s="1"/>
  <c r="HA329" i="2" s="1"/>
  <c r="HB329" i="2" s="1"/>
  <c r="HC329" i="2" s="1"/>
  <c r="HD329" i="2" s="1"/>
  <c r="HE329" i="2" s="1"/>
  <c r="HF329" i="2" s="1"/>
  <c r="HG329" i="2" s="1"/>
  <c r="HH329" i="2" s="1"/>
  <c r="HI329" i="2" s="1"/>
  <c r="HJ329" i="2" s="1"/>
  <c r="HK329" i="2" s="1"/>
  <c r="HL329" i="2" s="1"/>
  <c r="HM329" i="2" s="1"/>
  <c r="AA214" i="2"/>
  <c r="AB214" i="2" s="1"/>
  <c r="AC214" i="2" s="1"/>
  <c r="AD214" i="2" s="1"/>
  <c r="AE214" i="2" s="1"/>
  <c r="AF214" i="2" s="1"/>
  <c r="AG214" i="2" s="1"/>
  <c r="AH214" i="2" s="1"/>
  <c r="AI214" i="2" s="1"/>
  <c r="AJ214" i="2" s="1"/>
  <c r="AK214" i="2" s="1"/>
  <c r="AL214" i="2" s="1"/>
  <c r="AM214" i="2" s="1"/>
  <c r="AN214" i="2" s="1"/>
  <c r="AO214" i="2" s="1"/>
  <c r="AP214" i="2" s="1"/>
  <c r="AQ214" i="2" s="1"/>
  <c r="AR214" i="2" s="1"/>
  <c r="AS214" i="2" s="1"/>
  <c r="AT214" i="2" s="1"/>
  <c r="AU214" i="2" s="1"/>
  <c r="AV214" i="2" s="1"/>
  <c r="AW214" i="2" s="1"/>
  <c r="AX214" i="2" s="1"/>
  <c r="AY214" i="2" s="1"/>
  <c r="AZ214" i="2" s="1"/>
  <c r="BA214" i="2" s="1"/>
  <c r="BB214" i="2" s="1"/>
  <c r="BC214" i="2" s="1"/>
  <c r="BD214" i="2" s="1"/>
  <c r="BE214" i="2" s="1"/>
  <c r="BF214" i="2" s="1"/>
  <c r="BG214" i="2" s="1"/>
  <c r="BH214" i="2" s="1"/>
  <c r="BI214" i="2" s="1"/>
  <c r="BJ214" i="2" s="1"/>
  <c r="BK214" i="2" s="1"/>
  <c r="BL214" i="2" s="1"/>
  <c r="BM214" i="2" s="1"/>
  <c r="BN214" i="2" s="1"/>
  <c r="BO214" i="2" s="1"/>
  <c r="BP214" i="2" s="1"/>
  <c r="BQ214" i="2" s="1"/>
  <c r="BR214" i="2" s="1"/>
  <c r="BS214" i="2" s="1"/>
  <c r="BT214" i="2" s="1"/>
  <c r="BU214" i="2" s="1"/>
  <c r="BV214" i="2" s="1"/>
  <c r="BW214" i="2" s="1"/>
  <c r="BX214" i="2" s="1"/>
  <c r="BY214" i="2" s="1"/>
  <c r="BZ214" i="2" s="1"/>
  <c r="CA214" i="2" s="1"/>
  <c r="CB214" i="2" s="1"/>
  <c r="CC214" i="2" s="1"/>
  <c r="CD214" i="2" s="1"/>
  <c r="CE214" i="2" s="1"/>
  <c r="CF214" i="2" s="1"/>
  <c r="CG214" i="2" s="1"/>
  <c r="CH214" i="2" s="1"/>
  <c r="CI214" i="2" s="1"/>
  <c r="CJ214" i="2" s="1"/>
  <c r="CK214" i="2" s="1"/>
  <c r="CL214" i="2" s="1"/>
  <c r="CM214" i="2" s="1"/>
  <c r="CN214" i="2" s="1"/>
  <c r="CO214" i="2" s="1"/>
  <c r="CP214" i="2" s="1"/>
  <c r="CQ214" i="2" s="1"/>
  <c r="CR214" i="2" s="1"/>
  <c r="CS214" i="2" s="1"/>
  <c r="CT214" i="2" s="1"/>
  <c r="CU214" i="2" s="1"/>
  <c r="CV214" i="2" s="1"/>
  <c r="CW214" i="2" s="1"/>
  <c r="CX214" i="2" s="1"/>
  <c r="CY214" i="2" s="1"/>
  <c r="CZ214" i="2" s="1"/>
  <c r="DA214" i="2" s="1"/>
  <c r="DB214" i="2" s="1"/>
  <c r="DC214" i="2" s="1"/>
  <c r="DD214" i="2" s="1"/>
  <c r="DE214" i="2" s="1"/>
  <c r="DF214" i="2" s="1"/>
  <c r="DG214" i="2" s="1"/>
  <c r="DH214" i="2" s="1"/>
  <c r="DI214" i="2" s="1"/>
  <c r="DJ214" i="2" s="1"/>
  <c r="DK214" i="2" s="1"/>
  <c r="DL214" i="2" s="1"/>
  <c r="DM214" i="2" s="1"/>
  <c r="DN214" i="2" s="1"/>
  <c r="DO214" i="2" s="1"/>
  <c r="DP214" i="2" s="1"/>
  <c r="DQ214" i="2" s="1"/>
  <c r="DR214" i="2" s="1"/>
  <c r="DS214" i="2" s="1"/>
  <c r="DT214" i="2" s="1"/>
  <c r="DU214" i="2" s="1"/>
  <c r="DV214" i="2" s="1"/>
  <c r="DW214" i="2" s="1"/>
  <c r="DX214" i="2" s="1"/>
  <c r="DY214" i="2" s="1"/>
  <c r="DZ214" i="2" s="1"/>
  <c r="EA214" i="2" s="1"/>
  <c r="EB214" i="2" s="1"/>
  <c r="EC214" i="2" s="1"/>
  <c r="ED214" i="2" s="1"/>
  <c r="EE214" i="2" s="1"/>
  <c r="EF214" i="2" s="1"/>
  <c r="EG214" i="2" s="1"/>
  <c r="EH214" i="2" s="1"/>
  <c r="EI214" i="2" s="1"/>
  <c r="EJ214" i="2" s="1"/>
  <c r="EK214" i="2" s="1"/>
  <c r="EL214" i="2" s="1"/>
  <c r="EM214" i="2" s="1"/>
  <c r="EN214" i="2" s="1"/>
  <c r="EO214" i="2" s="1"/>
  <c r="EP214" i="2" s="1"/>
  <c r="EQ214" i="2" s="1"/>
  <c r="ER214" i="2" s="1"/>
  <c r="ES214" i="2" s="1"/>
  <c r="ET214" i="2" s="1"/>
  <c r="EU214" i="2" s="1"/>
  <c r="EV214" i="2" s="1"/>
  <c r="EW214" i="2" s="1"/>
  <c r="EX214" i="2" s="1"/>
  <c r="EY214" i="2" s="1"/>
  <c r="EZ214" i="2" s="1"/>
  <c r="FA214" i="2" s="1"/>
  <c r="FB214" i="2" s="1"/>
  <c r="FC214" i="2" s="1"/>
  <c r="FD214" i="2" s="1"/>
  <c r="FE214" i="2" s="1"/>
  <c r="FF214" i="2" s="1"/>
  <c r="FG214" i="2" s="1"/>
  <c r="FH214" i="2" s="1"/>
  <c r="FI214" i="2" s="1"/>
  <c r="FJ214" i="2" s="1"/>
  <c r="FK214" i="2" s="1"/>
  <c r="FL214" i="2" s="1"/>
  <c r="FM214" i="2" s="1"/>
  <c r="FN214" i="2" s="1"/>
  <c r="FO214" i="2" s="1"/>
  <c r="FP214" i="2" s="1"/>
  <c r="FQ214" i="2" s="1"/>
  <c r="FR214" i="2" s="1"/>
  <c r="FS214" i="2" s="1"/>
  <c r="FT214" i="2" s="1"/>
  <c r="FU214" i="2" s="1"/>
  <c r="FV214" i="2" s="1"/>
  <c r="FW214" i="2" s="1"/>
  <c r="FX214" i="2" s="1"/>
  <c r="FY214" i="2" s="1"/>
  <c r="FZ214" i="2" s="1"/>
  <c r="GA214" i="2" s="1"/>
  <c r="GB214" i="2" s="1"/>
  <c r="GC214" i="2" s="1"/>
  <c r="GD214" i="2" s="1"/>
  <c r="GE214" i="2" s="1"/>
  <c r="GF214" i="2" s="1"/>
  <c r="GG214" i="2" s="1"/>
  <c r="GH214" i="2" s="1"/>
  <c r="GI214" i="2" s="1"/>
  <c r="GJ214" i="2" s="1"/>
  <c r="GK214" i="2" s="1"/>
  <c r="GL214" i="2" s="1"/>
  <c r="GM214" i="2" s="1"/>
  <c r="GN214" i="2" s="1"/>
  <c r="GO214" i="2" s="1"/>
  <c r="GP214" i="2" s="1"/>
  <c r="GQ214" i="2" s="1"/>
  <c r="GR214" i="2" s="1"/>
  <c r="GS214" i="2" s="1"/>
  <c r="GT214" i="2" s="1"/>
  <c r="GU214" i="2" s="1"/>
  <c r="GV214" i="2" s="1"/>
  <c r="GW214" i="2" s="1"/>
  <c r="GX214" i="2" s="1"/>
  <c r="GY214" i="2" s="1"/>
  <c r="GZ214" i="2" s="1"/>
  <c r="HA214" i="2" s="1"/>
  <c r="HB214" i="2" s="1"/>
  <c r="HC214" i="2" s="1"/>
  <c r="HD214" i="2" s="1"/>
  <c r="HE214" i="2" s="1"/>
  <c r="HF214" i="2" s="1"/>
  <c r="HG214" i="2" s="1"/>
  <c r="HH214" i="2" s="1"/>
  <c r="HI214" i="2" s="1"/>
  <c r="HJ214" i="2" s="1"/>
  <c r="HK214" i="2" s="1"/>
  <c r="HL214" i="2" s="1"/>
  <c r="HM214" i="2" s="1"/>
  <c r="AA215" i="2"/>
  <c r="AB215" i="2" s="1"/>
  <c r="AC215" i="2" s="1"/>
  <c r="AD215" i="2" s="1"/>
  <c r="AE215" i="2" s="1"/>
  <c r="AF215" i="2" s="1"/>
  <c r="AG215" i="2" s="1"/>
  <c r="AH215" i="2" s="1"/>
  <c r="AI215" i="2" s="1"/>
  <c r="AJ215" i="2" s="1"/>
  <c r="AK215" i="2" s="1"/>
  <c r="AL215" i="2" s="1"/>
  <c r="AM215" i="2" s="1"/>
  <c r="AN215" i="2" s="1"/>
  <c r="AO215" i="2" s="1"/>
  <c r="AP215" i="2" s="1"/>
  <c r="AQ215" i="2" s="1"/>
  <c r="AR215" i="2" s="1"/>
  <c r="AS215" i="2" s="1"/>
  <c r="AT215" i="2" s="1"/>
  <c r="AU215" i="2" s="1"/>
  <c r="AV215" i="2" s="1"/>
  <c r="AW215" i="2" s="1"/>
  <c r="AX215" i="2" s="1"/>
  <c r="AY215" i="2" s="1"/>
  <c r="AZ215" i="2" s="1"/>
  <c r="BA215" i="2" s="1"/>
  <c r="BB215" i="2" s="1"/>
  <c r="BC215" i="2" s="1"/>
  <c r="BD215" i="2" s="1"/>
  <c r="BE215" i="2" s="1"/>
  <c r="BF215" i="2" s="1"/>
  <c r="BG215" i="2" s="1"/>
  <c r="BH215" i="2" s="1"/>
  <c r="BI215" i="2" s="1"/>
  <c r="BJ215" i="2" s="1"/>
  <c r="BK215" i="2" s="1"/>
  <c r="BL215" i="2" s="1"/>
  <c r="BM215" i="2" s="1"/>
  <c r="BN215" i="2" s="1"/>
  <c r="BO215" i="2" s="1"/>
  <c r="BP215" i="2" s="1"/>
  <c r="BQ215" i="2" s="1"/>
  <c r="BR215" i="2" s="1"/>
  <c r="BS215" i="2" s="1"/>
  <c r="BT215" i="2" s="1"/>
  <c r="BU215" i="2" s="1"/>
  <c r="BV215" i="2" s="1"/>
  <c r="BW215" i="2" s="1"/>
  <c r="BX215" i="2" s="1"/>
  <c r="BY215" i="2" s="1"/>
  <c r="BZ215" i="2" s="1"/>
  <c r="CA215" i="2" s="1"/>
  <c r="CB215" i="2" s="1"/>
  <c r="CC215" i="2" s="1"/>
  <c r="CD215" i="2" s="1"/>
  <c r="CE215" i="2" s="1"/>
  <c r="CF215" i="2" s="1"/>
  <c r="CG215" i="2" s="1"/>
  <c r="CH215" i="2" s="1"/>
  <c r="CI215" i="2" s="1"/>
  <c r="CJ215" i="2" s="1"/>
  <c r="CK215" i="2" s="1"/>
  <c r="CL215" i="2" s="1"/>
  <c r="CM215" i="2" s="1"/>
  <c r="CN215" i="2" s="1"/>
  <c r="CO215" i="2" s="1"/>
  <c r="CP215" i="2" s="1"/>
  <c r="CQ215" i="2" s="1"/>
  <c r="CR215" i="2" s="1"/>
  <c r="CS215" i="2" s="1"/>
  <c r="CT215" i="2" s="1"/>
  <c r="CU215" i="2" s="1"/>
  <c r="CV215" i="2" s="1"/>
  <c r="CW215" i="2" s="1"/>
  <c r="CX215" i="2" s="1"/>
  <c r="CY215" i="2" s="1"/>
  <c r="CZ215" i="2" s="1"/>
  <c r="DA215" i="2" s="1"/>
  <c r="DB215" i="2" s="1"/>
  <c r="DC215" i="2" s="1"/>
  <c r="DD215" i="2" s="1"/>
  <c r="DE215" i="2" s="1"/>
  <c r="DF215" i="2" s="1"/>
  <c r="DG215" i="2" s="1"/>
  <c r="DH215" i="2" s="1"/>
  <c r="DI215" i="2" s="1"/>
  <c r="DJ215" i="2" s="1"/>
  <c r="DK215" i="2" s="1"/>
  <c r="DL215" i="2" s="1"/>
  <c r="DM215" i="2" s="1"/>
  <c r="DN215" i="2" s="1"/>
  <c r="DO215" i="2" s="1"/>
  <c r="DP215" i="2" s="1"/>
  <c r="DQ215" i="2" s="1"/>
  <c r="DR215" i="2" s="1"/>
  <c r="DS215" i="2" s="1"/>
  <c r="DT215" i="2" s="1"/>
  <c r="DU215" i="2" s="1"/>
  <c r="DV215" i="2" s="1"/>
  <c r="DW215" i="2" s="1"/>
  <c r="DX215" i="2" s="1"/>
  <c r="DY215" i="2" s="1"/>
  <c r="DZ215" i="2" s="1"/>
  <c r="EA215" i="2" s="1"/>
  <c r="EB215" i="2" s="1"/>
  <c r="EC215" i="2" s="1"/>
  <c r="ED215" i="2" s="1"/>
  <c r="EE215" i="2" s="1"/>
  <c r="EF215" i="2" s="1"/>
  <c r="EG215" i="2" s="1"/>
  <c r="EH215" i="2" s="1"/>
  <c r="EI215" i="2" s="1"/>
  <c r="EJ215" i="2" s="1"/>
  <c r="EK215" i="2" s="1"/>
  <c r="EL215" i="2" s="1"/>
  <c r="EM215" i="2" s="1"/>
  <c r="EN215" i="2" s="1"/>
  <c r="EO215" i="2" s="1"/>
  <c r="EP215" i="2" s="1"/>
  <c r="EQ215" i="2" s="1"/>
  <c r="ER215" i="2" s="1"/>
  <c r="ES215" i="2" s="1"/>
  <c r="ET215" i="2" s="1"/>
  <c r="EU215" i="2" s="1"/>
  <c r="EV215" i="2" s="1"/>
  <c r="EW215" i="2" s="1"/>
  <c r="EX215" i="2" s="1"/>
  <c r="EY215" i="2" s="1"/>
  <c r="EZ215" i="2" s="1"/>
  <c r="FA215" i="2" s="1"/>
  <c r="FB215" i="2" s="1"/>
  <c r="FC215" i="2" s="1"/>
  <c r="FD215" i="2" s="1"/>
  <c r="FE215" i="2" s="1"/>
  <c r="FF215" i="2" s="1"/>
  <c r="FG215" i="2" s="1"/>
  <c r="FH215" i="2" s="1"/>
  <c r="FI215" i="2" s="1"/>
  <c r="FJ215" i="2" s="1"/>
  <c r="FK215" i="2" s="1"/>
  <c r="FL215" i="2" s="1"/>
  <c r="FM215" i="2" s="1"/>
  <c r="FN215" i="2" s="1"/>
  <c r="FO215" i="2" s="1"/>
  <c r="FP215" i="2" s="1"/>
  <c r="FQ215" i="2" s="1"/>
  <c r="FR215" i="2" s="1"/>
  <c r="FS215" i="2" s="1"/>
  <c r="FT215" i="2" s="1"/>
  <c r="FU215" i="2" s="1"/>
  <c r="FV215" i="2" s="1"/>
  <c r="FW215" i="2" s="1"/>
  <c r="FX215" i="2" s="1"/>
  <c r="FY215" i="2" s="1"/>
  <c r="FZ215" i="2" s="1"/>
  <c r="GA215" i="2" s="1"/>
  <c r="GB215" i="2" s="1"/>
  <c r="GC215" i="2" s="1"/>
  <c r="GD215" i="2" s="1"/>
  <c r="GE215" i="2" s="1"/>
  <c r="GF215" i="2" s="1"/>
  <c r="GG215" i="2" s="1"/>
  <c r="GH215" i="2" s="1"/>
  <c r="GI215" i="2" s="1"/>
  <c r="GJ215" i="2" s="1"/>
  <c r="GK215" i="2" s="1"/>
  <c r="GL215" i="2" s="1"/>
  <c r="GM215" i="2" s="1"/>
  <c r="GN215" i="2" s="1"/>
  <c r="GO215" i="2" s="1"/>
  <c r="GP215" i="2" s="1"/>
  <c r="GQ215" i="2" s="1"/>
  <c r="GR215" i="2" s="1"/>
  <c r="GS215" i="2" s="1"/>
  <c r="GT215" i="2" s="1"/>
  <c r="GU215" i="2" s="1"/>
  <c r="GV215" i="2" s="1"/>
  <c r="GW215" i="2" s="1"/>
  <c r="GX215" i="2" s="1"/>
  <c r="GY215" i="2" s="1"/>
  <c r="GZ215" i="2" s="1"/>
  <c r="HA215" i="2" s="1"/>
  <c r="HB215" i="2" s="1"/>
  <c r="HC215" i="2" s="1"/>
  <c r="HD215" i="2" s="1"/>
  <c r="HE215" i="2" s="1"/>
  <c r="HF215" i="2" s="1"/>
  <c r="HG215" i="2" s="1"/>
  <c r="HH215" i="2" s="1"/>
  <c r="HI215" i="2" s="1"/>
  <c r="HJ215" i="2" s="1"/>
  <c r="HK215" i="2" s="1"/>
  <c r="HL215" i="2" s="1"/>
  <c r="HM215" i="2" s="1"/>
  <c r="AA235" i="2"/>
  <c r="AB235" i="2" s="1"/>
  <c r="AC235" i="2" s="1"/>
  <c r="AD235" i="2" s="1"/>
  <c r="AE235" i="2" s="1"/>
  <c r="AF235" i="2" s="1"/>
  <c r="AG235" i="2" s="1"/>
  <c r="AH235" i="2" s="1"/>
  <c r="AI235" i="2" s="1"/>
  <c r="AJ235" i="2" s="1"/>
  <c r="AK235" i="2" s="1"/>
  <c r="AL235" i="2" s="1"/>
  <c r="AM235" i="2" s="1"/>
  <c r="AN235" i="2" s="1"/>
  <c r="AO235" i="2" s="1"/>
  <c r="AP235" i="2" s="1"/>
  <c r="AQ235" i="2" s="1"/>
  <c r="AR235" i="2" s="1"/>
  <c r="AS235" i="2" s="1"/>
  <c r="AT235" i="2" s="1"/>
  <c r="AU235" i="2" s="1"/>
  <c r="AV235" i="2" s="1"/>
  <c r="AW235" i="2" s="1"/>
  <c r="AX235" i="2" s="1"/>
  <c r="AY235" i="2" s="1"/>
  <c r="AZ235" i="2" s="1"/>
  <c r="BA235" i="2" s="1"/>
  <c r="BB235" i="2" s="1"/>
  <c r="BC235" i="2" s="1"/>
  <c r="BD235" i="2" s="1"/>
  <c r="BE235" i="2" s="1"/>
  <c r="BF235" i="2" s="1"/>
  <c r="BG235" i="2" s="1"/>
  <c r="BH235" i="2" s="1"/>
  <c r="BI235" i="2" s="1"/>
  <c r="BJ235" i="2" s="1"/>
  <c r="BK235" i="2" s="1"/>
  <c r="BL235" i="2" s="1"/>
  <c r="BM235" i="2" s="1"/>
  <c r="BN235" i="2" s="1"/>
  <c r="BO235" i="2" s="1"/>
  <c r="BP235" i="2" s="1"/>
  <c r="BQ235" i="2" s="1"/>
  <c r="BR235" i="2" s="1"/>
  <c r="BS235" i="2" s="1"/>
  <c r="BT235" i="2" s="1"/>
  <c r="BU235" i="2" s="1"/>
  <c r="BV235" i="2" s="1"/>
  <c r="BW235" i="2" s="1"/>
  <c r="BX235" i="2" s="1"/>
  <c r="BY235" i="2" s="1"/>
  <c r="BZ235" i="2" s="1"/>
  <c r="CA235" i="2" s="1"/>
  <c r="CB235" i="2" s="1"/>
  <c r="CC235" i="2" s="1"/>
  <c r="CD235" i="2" s="1"/>
  <c r="CE235" i="2" s="1"/>
  <c r="CF235" i="2" s="1"/>
  <c r="CG235" i="2" s="1"/>
  <c r="CH235" i="2" s="1"/>
  <c r="CI235" i="2" s="1"/>
  <c r="CJ235" i="2" s="1"/>
  <c r="CK235" i="2" s="1"/>
  <c r="CL235" i="2" s="1"/>
  <c r="CM235" i="2" s="1"/>
  <c r="CN235" i="2" s="1"/>
  <c r="CO235" i="2" s="1"/>
  <c r="CP235" i="2" s="1"/>
  <c r="CQ235" i="2" s="1"/>
  <c r="CR235" i="2" s="1"/>
  <c r="CS235" i="2" s="1"/>
  <c r="CT235" i="2" s="1"/>
  <c r="CU235" i="2" s="1"/>
  <c r="CV235" i="2" s="1"/>
  <c r="CW235" i="2" s="1"/>
  <c r="CX235" i="2" s="1"/>
  <c r="CY235" i="2" s="1"/>
  <c r="CZ235" i="2" s="1"/>
  <c r="DA235" i="2" s="1"/>
  <c r="DB235" i="2" s="1"/>
  <c r="DC235" i="2" s="1"/>
  <c r="DD235" i="2" s="1"/>
  <c r="DE235" i="2" s="1"/>
  <c r="DF235" i="2" s="1"/>
  <c r="DG235" i="2" s="1"/>
  <c r="DH235" i="2" s="1"/>
  <c r="DI235" i="2" s="1"/>
  <c r="DJ235" i="2" s="1"/>
  <c r="DK235" i="2" s="1"/>
  <c r="DL235" i="2" s="1"/>
  <c r="DM235" i="2" s="1"/>
  <c r="DN235" i="2" s="1"/>
  <c r="DO235" i="2" s="1"/>
  <c r="DP235" i="2" s="1"/>
  <c r="DQ235" i="2" s="1"/>
  <c r="DR235" i="2" s="1"/>
  <c r="DS235" i="2" s="1"/>
  <c r="DT235" i="2" s="1"/>
  <c r="DU235" i="2" s="1"/>
  <c r="DV235" i="2" s="1"/>
  <c r="DW235" i="2" s="1"/>
  <c r="DX235" i="2" s="1"/>
  <c r="DY235" i="2" s="1"/>
  <c r="DZ235" i="2" s="1"/>
  <c r="EA235" i="2" s="1"/>
  <c r="EB235" i="2" s="1"/>
  <c r="EC235" i="2" s="1"/>
  <c r="ED235" i="2" s="1"/>
  <c r="EE235" i="2" s="1"/>
  <c r="EF235" i="2" s="1"/>
  <c r="EG235" i="2" s="1"/>
  <c r="EH235" i="2" s="1"/>
  <c r="EI235" i="2" s="1"/>
  <c r="EJ235" i="2" s="1"/>
  <c r="EK235" i="2" s="1"/>
  <c r="EL235" i="2" s="1"/>
  <c r="EM235" i="2" s="1"/>
  <c r="EN235" i="2" s="1"/>
  <c r="EO235" i="2" s="1"/>
  <c r="EP235" i="2" s="1"/>
  <c r="EQ235" i="2" s="1"/>
  <c r="ER235" i="2" s="1"/>
  <c r="ES235" i="2" s="1"/>
  <c r="ET235" i="2" s="1"/>
  <c r="EU235" i="2" s="1"/>
  <c r="EV235" i="2" s="1"/>
  <c r="EW235" i="2" s="1"/>
  <c r="EX235" i="2" s="1"/>
  <c r="EY235" i="2" s="1"/>
  <c r="EZ235" i="2" s="1"/>
  <c r="FA235" i="2" s="1"/>
  <c r="FB235" i="2" s="1"/>
  <c r="FC235" i="2" s="1"/>
  <c r="FD235" i="2" s="1"/>
  <c r="FE235" i="2" s="1"/>
  <c r="FF235" i="2" s="1"/>
  <c r="FG235" i="2" s="1"/>
  <c r="FH235" i="2" s="1"/>
  <c r="FI235" i="2" s="1"/>
  <c r="FJ235" i="2" s="1"/>
  <c r="FK235" i="2" s="1"/>
  <c r="FL235" i="2" s="1"/>
  <c r="FM235" i="2" s="1"/>
  <c r="FN235" i="2" s="1"/>
  <c r="FO235" i="2" s="1"/>
  <c r="FP235" i="2" s="1"/>
  <c r="FQ235" i="2" s="1"/>
  <c r="FR235" i="2" s="1"/>
  <c r="FS235" i="2" s="1"/>
  <c r="FT235" i="2" s="1"/>
  <c r="FU235" i="2" s="1"/>
  <c r="FV235" i="2" s="1"/>
  <c r="FW235" i="2" s="1"/>
  <c r="FX235" i="2" s="1"/>
  <c r="FY235" i="2" s="1"/>
  <c r="FZ235" i="2" s="1"/>
  <c r="GA235" i="2" s="1"/>
  <c r="GB235" i="2" s="1"/>
  <c r="GC235" i="2" s="1"/>
  <c r="GD235" i="2" s="1"/>
  <c r="GE235" i="2" s="1"/>
  <c r="GF235" i="2" s="1"/>
  <c r="GG235" i="2" s="1"/>
  <c r="GH235" i="2" s="1"/>
  <c r="GI235" i="2" s="1"/>
  <c r="GJ235" i="2" s="1"/>
  <c r="GK235" i="2" s="1"/>
  <c r="GL235" i="2" s="1"/>
  <c r="GM235" i="2" s="1"/>
  <c r="GN235" i="2" s="1"/>
  <c r="GO235" i="2" s="1"/>
  <c r="GP235" i="2" s="1"/>
  <c r="GQ235" i="2" s="1"/>
  <c r="GR235" i="2" s="1"/>
  <c r="GS235" i="2" s="1"/>
  <c r="GT235" i="2" s="1"/>
  <c r="GU235" i="2" s="1"/>
  <c r="GV235" i="2" s="1"/>
  <c r="GW235" i="2" s="1"/>
  <c r="GX235" i="2" s="1"/>
  <c r="GY235" i="2" s="1"/>
  <c r="GZ235" i="2" s="1"/>
  <c r="HA235" i="2" s="1"/>
  <c r="HB235" i="2" s="1"/>
  <c r="HC235" i="2" s="1"/>
  <c r="HD235" i="2" s="1"/>
  <c r="HE235" i="2" s="1"/>
  <c r="HF235" i="2" s="1"/>
  <c r="HG235" i="2" s="1"/>
  <c r="HH235" i="2" s="1"/>
  <c r="HI235" i="2" s="1"/>
  <c r="HJ235" i="2" s="1"/>
  <c r="HK235" i="2" s="1"/>
  <c r="HL235" i="2" s="1"/>
  <c r="HM235" i="2" s="1"/>
  <c r="AA237" i="2"/>
  <c r="AB237" i="2" s="1"/>
  <c r="AC237" i="2" s="1"/>
  <c r="AD237" i="2" s="1"/>
  <c r="AE237" i="2" s="1"/>
  <c r="AF237" i="2" s="1"/>
  <c r="AG237" i="2" s="1"/>
  <c r="AH237" i="2" s="1"/>
  <c r="AI237" i="2" s="1"/>
  <c r="AJ237" i="2" s="1"/>
  <c r="AK237" i="2" s="1"/>
  <c r="AL237" i="2" s="1"/>
  <c r="AM237" i="2" s="1"/>
  <c r="AN237" i="2" s="1"/>
  <c r="AO237" i="2" s="1"/>
  <c r="AP237" i="2" s="1"/>
  <c r="AQ237" i="2" s="1"/>
  <c r="AR237" i="2" s="1"/>
  <c r="AS237" i="2" s="1"/>
  <c r="AT237" i="2" s="1"/>
  <c r="AU237" i="2" s="1"/>
  <c r="AV237" i="2" s="1"/>
  <c r="AW237" i="2" s="1"/>
  <c r="AX237" i="2" s="1"/>
  <c r="AY237" i="2" s="1"/>
  <c r="AZ237" i="2" s="1"/>
  <c r="BA237" i="2" s="1"/>
  <c r="BB237" i="2" s="1"/>
  <c r="BC237" i="2" s="1"/>
  <c r="BD237" i="2" s="1"/>
  <c r="BE237" i="2" s="1"/>
  <c r="BF237" i="2" s="1"/>
  <c r="BG237" i="2" s="1"/>
  <c r="BH237" i="2" s="1"/>
  <c r="BI237" i="2" s="1"/>
  <c r="BJ237" i="2" s="1"/>
  <c r="BK237" i="2" s="1"/>
  <c r="BL237" i="2" s="1"/>
  <c r="BM237" i="2" s="1"/>
  <c r="BN237" i="2" s="1"/>
  <c r="BO237" i="2" s="1"/>
  <c r="BP237" i="2" s="1"/>
  <c r="BQ237" i="2" s="1"/>
  <c r="BR237" i="2" s="1"/>
  <c r="BS237" i="2" s="1"/>
  <c r="BT237" i="2" s="1"/>
  <c r="BU237" i="2" s="1"/>
  <c r="BV237" i="2" s="1"/>
  <c r="BW237" i="2" s="1"/>
  <c r="BX237" i="2" s="1"/>
  <c r="BY237" i="2" s="1"/>
  <c r="BZ237" i="2" s="1"/>
  <c r="CA237" i="2" s="1"/>
  <c r="CB237" i="2" s="1"/>
  <c r="CC237" i="2" s="1"/>
  <c r="CD237" i="2" s="1"/>
  <c r="CE237" i="2" s="1"/>
  <c r="CF237" i="2" s="1"/>
  <c r="CG237" i="2" s="1"/>
  <c r="CH237" i="2" s="1"/>
  <c r="CI237" i="2" s="1"/>
  <c r="CJ237" i="2" s="1"/>
  <c r="CK237" i="2" s="1"/>
  <c r="CL237" i="2" s="1"/>
  <c r="CM237" i="2" s="1"/>
  <c r="CN237" i="2" s="1"/>
  <c r="CO237" i="2" s="1"/>
  <c r="CP237" i="2" s="1"/>
  <c r="CQ237" i="2" s="1"/>
  <c r="CR237" i="2" s="1"/>
  <c r="CS237" i="2" s="1"/>
  <c r="CT237" i="2" s="1"/>
  <c r="CU237" i="2" s="1"/>
  <c r="CV237" i="2" s="1"/>
  <c r="CW237" i="2" s="1"/>
  <c r="CX237" i="2" s="1"/>
  <c r="CY237" i="2" s="1"/>
  <c r="CZ237" i="2" s="1"/>
  <c r="DA237" i="2" s="1"/>
  <c r="DB237" i="2" s="1"/>
  <c r="DC237" i="2" s="1"/>
  <c r="DD237" i="2" s="1"/>
  <c r="DE237" i="2" s="1"/>
  <c r="DF237" i="2" s="1"/>
  <c r="DG237" i="2" s="1"/>
  <c r="DH237" i="2" s="1"/>
  <c r="DI237" i="2" s="1"/>
  <c r="DJ237" i="2" s="1"/>
  <c r="DK237" i="2" s="1"/>
  <c r="DL237" i="2" s="1"/>
  <c r="DM237" i="2" s="1"/>
  <c r="DN237" i="2" s="1"/>
  <c r="DO237" i="2" s="1"/>
  <c r="DP237" i="2" s="1"/>
  <c r="DQ237" i="2" s="1"/>
  <c r="DR237" i="2" s="1"/>
  <c r="DS237" i="2" s="1"/>
  <c r="DT237" i="2" s="1"/>
  <c r="DU237" i="2" s="1"/>
  <c r="DV237" i="2" s="1"/>
  <c r="DW237" i="2" s="1"/>
  <c r="DX237" i="2" s="1"/>
  <c r="DY237" i="2" s="1"/>
  <c r="DZ237" i="2" s="1"/>
  <c r="EA237" i="2" s="1"/>
  <c r="EB237" i="2" s="1"/>
  <c r="EC237" i="2" s="1"/>
  <c r="ED237" i="2" s="1"/>
  <c r="EE237" i="2" s="1"/>
  <c r="EF237" i="2" s="1"/>
  <c r="EG237" i="2" s="1"/>
  <c r="EH237" i="2" s="1"/>
  <c r="EI237" i="2" s="1"/>
  <c r="EJ237" i="2" s="1"/>
  <c r="EK237" i="2" s="1"/>
  <c r="EL237" i="2" s="1"/>
  <c r="EM237" i="2" s="1"/>
  <c r="EN237" i="2" s="1"/>
  <c r="EO237" i="2" s="1"/>
  <c r="EP237" i="2" s="1"/>
  <c r="EQ237" i="2" s="1"/>
  <c r="ER237" i="2" s="1"/>
  <c r="ES237" i="2" s="1"/>
  <c r="ET237" i="2" s="1"/>
  <c r="EU237" i="2" s="1"/>
  <c r="EV237" i="2" s="1"/>
  <c r="EW237" i="2" s="1"/>
  <c r="EX237" i="2" s="1"/>
  <c r="EY237" i="2" s="1"/>
  <c r="EZ237" i="2" s="1"/>
  <c r="FA237" i="2" s="1"/>
  <c r="FB237" i="2" s="1"/>
  <c r="FC237" i="2" s="1"/>
  <c r="FD237" i="2" s="1"/>
  <c r="FE237" i="2" s="1"/>
  <c r="FF237" i="2" s="1"/>
  <c r="FG237" i="2" s="1"/>
  <c r="FH237" i="2" s="1"/>
  <c r="FI237" i="2" s="1"/>
  <c r="FJ237" i="2" s="1"/>
  <c r="FK237" i="2" s="1"/>
  <c r="FL237" i="2" s="1"/>
  <c r="FM237" i="2" s="1"/>
  <c r="FN237" i="2" s="1"/>
  <c r="FO237" i="2" s="1"/>
  <c r="FP237" i="2" s="1"/>
  <c r="FQ237" i="2" s="1"/>
  <c r="FR237" i="2" s="1"/>
  <c r="FS237" i="2" s="1"/>
  <c r="FT237" i="2" s="1"/>
  <c r="FU237" i="2" s="1"/>
  <c r="FV237" i="2" s="1"/>
  <c r="FW237" i="2" s="1"/>
  <c r="FX237" i="2" s="1"/>
  <c r="FY237" i="2" s="1"/>
  <c r="FZ237" i="2" s="1"/>
  <c r="GA237" i="2" s="1"/>
  <c r="GB237" i="2" s="1"/>
  <c r="GC237" i="2" s="1"/>
  <c r="GD237" i="2" s="1"/>
  <c r="GE237" i="2" s="1"/>
  <c r="GF237" i="2" s="1"/>
  <c r="GG237" i="2" s="1"/>
  <c r="GH237" i="2" s="1"/>
  <c r="GI237" i="2" s="1"/>
  <c r="GJ237" i="2" s="1"/>
  <c r="GK237" i="2" s="1"/>
  <c r="GL237" i="2" s="1"/>
  <c r="GM237" i="2" s="1"/>
  <c r="GN237" i="2" s="1"/>
  <c r="GO237" i="2" s="1"/>
  <c r="GP237" i="2" s="1"/>
  <c r="GQ237" i="2" s="1"/>
  <c r="GR237" i="2" s="1"/>
  <c r="GS237" i="2" s="1"/>
  <c r="GT237" i="2" s="1"/>
  <c r="GU237" i="2" s="1"/>
  <c r="GV237" i="2" s="1"/>
  <c r="GW237" i="2" s="1"/>
  <c r="GX237" i="2" s="1"/>
  <c r="GY237" i="2" s="1"/>
  <c r="GZ237" i="2" s="1"/>
  <c r="HA237" i="2" s="1"/>
  <c r="HB237" i="2" s="1"/>
  <c r="HC237" i="2" s="1"/>
  <c r="HD237" i="2" s="1"/>
  <c r="HE237" i="2" s="1"/>
  <c r="HF237" i="2" s="1"/>
  <c r="HG237" i="2" s="1"/>
  <c r="HH237" i="2" s="1"/>
  <c r="HI237" i="2" s="1"/>
  <c r="HJ237" i="2" s="1"/>
  <c r="HK237" i="2" s="1"/>
  <c r="HL237" i="2" s="1"/>
  <c r="HM237" i="2" s="1"/>
  <c r="W248" i="2"/>
  <c r="X248" i="2" s="1"/>
  <c r="Y248" i="2" s="1"/>
  <c r="Z248" i="2" s="1"/>
  <c r="AA248" i="2" s="1"/>
  <c r="AB248" i="2" s="1"/>
  <c r="AC248" i="2" s="1"/>
  <c r="AD248" i="2" s="1"/>
  <c r="AE248" i="2" s="1"/>
  <c r="AF248" i="2" s="1"/>
  <c r="AG248" i="2" s="1"/>
  <c r="AH248" i="2" s="1"/>
  <c r="AI248" i="2" s="1"/>
  <c r="AJ248" i="2" s="1"/>
  <c r="AK248" i="2" s="1"/>
  <c r="AL248" i="2" s="1"/>
  <c r="AM248" i="2" s="1"/>
  <c r="AN248" i="2" s="1"/>
  <c r="AO248" i="2" s="1"/>
  <c r="AP248" i="2" s="1"/>
  <c r="AQ248" i="2" s="1"/>
  <c r="AR248" i="2" s="1"/>
  <c r="AS248" i="2" s="1"/>
  <c r="AT248" i="2" s="1"/>
  <c r="AU248" i="2" s="1"/>
  <c r="AV248" i="2" s="1"/>
  <c r="AW248" i="2" s="1"/>
  <c r="AX248" i="2" s="1"/>
  <c r="AY248" i="2" s="1"/>
  <c r="AZ248" i="2" s="1"/>
  <c r="BA248" i="2" s="1"/>
  <c r="BB248" i="2" s="1"/>
  <c r="BC248" i="2" s="1"/>
  <c r="BD248" i="2" s="1"/>
  <c r="BE248" i="2" s="1"/>
  <c r="BF248" i="2" s="1"/>
  <c r="BG248" i="2" s="1"/>
  <c r="BH248" i="2" s="1"/>
  <c r="BI248" i="2" s="1"/>
  <c r="BJ248" i="2" s="1"/>
  <c r="BK248" i="2" s="1"/>
  <c r="BL248" i="2" s="1"/>
  <c r="BM248" i="2" s="1"/>
  <c r="BN248" i="2" s="1"/>
  <c r="BO248" i="2" s="1"/>
  <c r="BP248" i="2" s="1"/>
  <c r="BQ248" i="2" s="1"/>
  <c r="BR248" i="2" s="1"/>
  <c r="BS248" i="2" s="1"/>
  <c r="BT248" i="2" s="1"/>
  <c r="BU248" i="2" s="1"/>
  <c r="BV248" i="2" s="1"/>
  <c r="BW248" i="2" s="1"/>
  <c r="BX248" i="2" s="1"/>
  <c r="BY248" i="2" s="1"/>
  <c r="BZ248" i="2" s="1"/>
  <c r="CA248" i="2" s="1"/>
  <c r="CB248" i="2" s="1"/>
  <c r="CC248" i="2" s="1"/>
  <c r="CD248" i="2" s="1"/>
  <c r="CE248" i="2" s="1"/>
  <c r="CF248" i="2" s="1"/>
  <c r="CG248" i="2" s="1"/>
  <c r="CH248" i="2" s="1"/>
  <c r="CI248" i="2" s="1"/>
  <c r="CJ248" i="2" s="1"/>
  <c r="CK248" i="2" s="1"/>
  <c r="CL248" i="2" s="1"/>
  <c r="CM248" i="2" s="1"/>
  <c r="CN248" i="2" s="1"/>
  <c r="CO248" i="2" s="1"/>
  <c r="CP248" i="2" s="1"/>
  <c r="CQ248" i="2" s="1"/>
  <c r="CR248" i="2" s="1"/>
  <c r="CS248" i="2" s="1"/>
  <c r="CT248" i="2" s="1"/>
  <c r="CU248" i="2" s="1"/>
  <c r="CV248" i="2" s="1"/>
  <c r="CW248" i="2" s="1"/>
  <c r="CX248" i="2" s="1"/>
  <c r="CY248" i="2" s="1"/>
  <c r="CZ248" i="2" s="1"/>
  <c r="DA248" i="2" s="1"/>
  <c r="DB248" i="2" s="1"/>
  <c r="DC248" i="2" s="1"/>
  <c r="DD248" i="2" s="1"/>
  <c r="DE248" i="2" s="1"/>
  <c r="DF248" i="2" s="1"/>
  <c r="DG248" i="2" s="1"/>
  <c r="DH248" i="2" s="1"/>
  <c r="DI248" i="2" s="1"/>
  <c r="DJ248" i="2" s="1"/>
  <c r="DK248" i="2" s="1"/>
  <c r="DL248" i="2" s="1"/>
  <c r="DM248" i="2" s="1"/>
  <c r="DN248" i="2" s="1"/>
  <c r="DO248" i="2" s="1"/>
  <c r="DP248" i="2" s="1"/>
  <c r="DQ248" i="2" s="1"/>
  <c r="DR248" i="2" s="1"/>
  <c r="DS248" i="2" s="1"/>
  <c r="DT248" i="2" s="1"/>
  <c r="DU248" i="2" s="1"/>
  <c r="DV248" i="2" s="1"/>
  <c r="DW248" i="2" s="1"/>
  <c r="DX248" i="2" s="1"/>
  <c r="DY248" i="2" s="1"/>
  <c r="DZ248" i="2" s="1"/>
  <c r="EA248" i="2" s="1"/>
  <c r="EB248" i="2" s="1"/>
  <c r="EC248" i="2" s="1"/>
  <c r="ED248" i="2" s="1"/>
  <c r="EE248" i="2" s="1"/>
  <c r="EF248" i="2" s="1"/>
  <c r="EG248" i="2" s="1"/>
  <c r="EH248" i="2" s="1"/>
  <c r="EI248" i="2" s="1"/>
  <c r="EJ248" i="2" s="1"/>
  <c r="EK248" i="2" s="1"/>
  <c r="EL248" i="2" s="1"/>
  <c r="EM248" i="2" s="1"/>
  <c r="EN248" i="2" s="1"/>
  <c r="EO248" i="2" s="1"/>
  <c r="EP248" i="2" s="1"/>
  <c r="EQ248" i="2" s="1"/>
  <c r="ER248" i="2" s="1"/>
  <c r="ES248" i="2" s="1"/>
  <c r="ET248" i="2" s="1"/>
  <c r="EU248" i="2" s="1"/>
  <c r="EV248" i="2" s="1"/>
  <c r="EW248" i="2" s="1"/>
  <c r="EX248" i="2" s="1"/>
  <c r="EY248" i="2" s="1"/>
  <c r="EZ248" i="2" s="1"/>
  <c r="FA248" i="2" s="1"/>
  <c r="FB248" i="2" s="1"/>
  <c r="FC248" i="2" s="1"/>
  <c r="FD248" i="2" s="1"/>
  <c r="FE248" i="2" s="1"/>
  <c r="FF248" i="2" s="1"/>
  <c r="FG248" i="2" s="1"/>
  <c r="FH248" i="2" s="1"/>
  <c r="FI248" i="2" s="1"/>
  <c r="FJ248" i="2" s="1"/>
  <c r="FK248" i="2" s="1"/>
  <c r="FL248" i="2" s="1"/>
  <c r="FM248" i="2" s="1"/>
  <c r="FN248" i="2" s="1"/>
  <c r="FO248" i="2" s="1"/>
  <c r="FP248" i="2" s="1"/>
  <c r="FQ248" i="2" s="1"/>
  <c r="FR248" i="2" s="1"/>
  <c r="FS248" i="2" s="1"/>
  <c r="FT248" i="2" s="1"/>
  <c r="FU248" i="2" s="1"/>
  <c r="FV248" i="2" s="1"/>
  <c r="FW248" i="2" s="1"/>
  <c r="FX248" i="2" s="1"/>
  <c r="FY248" i="2" s="1"/>
  <c r="FZ248" i="2" s="1"/>
  <c r="GA248" i="2" s="1"/>
  <c r="GB248" i="2" s="1"/>
  <c r="GC248" i="2" s="1"/>
  <c r="GD248" i="2" s="1"/>
  <c r="GE248" i="2" s="1"/>
  <c r="GF248" i="2" s="1"/>
  <c r="GG248" i="2" s="1"/>
  <c r="GH248" i="2" s="1"/>
  <c r="GI248" i="2" s="1"/>
  <c r="GJ248" i="2" s="1"/>
  <c r="GK248" i="2" s="1"/>
  <c r="GL248" i="2" s="1"/>
  <c r="GM248" i="2" s="1"/>
  <c r="GN248" i="2" s="1"/>
  <c r="GO248" i="2" s="1"/>
  <c r="GP248" i="2" s="1"/>
  <c r="GQ248" i="2" s="1"/>
  <c r="GR248" i="2" s="1"/>
  <c r="GS248" i="2" s="1"/>
  <c r="GT248" i="2" s="1"/>
  <c r="GU248" i="2" s="1"/>
  <c r="GV248" i="2" s="1"/>
  <c r="GW248" i="2" s="1"/>
  <c r="GX248" i="2" s="1"/>
  <c r="GY248" i="2" s="1"/>
  <c r="GZ248" i="2" s="1"/>
  <c r="HA248" i="2" s="1"/>
  <c r="HB248" i="2" s="1"/>
  <c r="HC248" i="2" s="1"/>
  <c r="HD248" i="2" s="1"/>
  <c r="HE248" i="2" s="1"/>
  <c r="HF248" i="2" s="1"/>
  <c r="HG248" i="2" s="1"/>
  <c r="HH248" i="2" s="1"/>
  <c r="HI248" i="2" s="1"/>
  <c r="HJ248" i="2" s="1"/>
  <c r="HK248" i="2" s="1"/>
  <c r="HL248" i="2" s="1"/>
  <c r="HM248" i="2" s="1"/>
  <c r="AA262" i="2"/>
  <c r="AB262" i="2" s="1"/>
  <c r="AC262" i="2" s="1"/>
  <c r="AD262" i="2" s="1"/>
  <c r="AE262" i="2" s="1"/>
  <c r="AF262" i="2" s="1"/>
  <c r="AG262" i="2" s="1"/>
  <c r="AH262" i="2" s="1"/>
  <c r="AI262" i="2" s="1"/>
  <c r="AJ262" i="2" s="1"/>
  <c r="AK262" i="2" s="1"/>
  <c r="AL262" i="2" s="1"/>
  <c r="AM262" i="2" s="1"/>
  <c r="AN262" i="2" s="1"/>
  <c r="AO262" i="2" s="1"/>
  <c r="AP262" i="2" s="1"/>
  <c r="AQ262" i="2" s="1"/>
  <c r="AR262" i="2" s="1"/>
  <c r="AS262" i="2" s="1"/>
  <c r="AT262" i="2" s="1"/>
  <c r="AU262" i="2" s="1"/>
  <c r="AV262" i="2" s="1"/>
  <c r="AW262" i="2" s="1"/>
  <c r="AX262" i="2" s="1"/>
  <c r="AY262" i="2" s="1"/>
  <c r="AZ262" i="2" s="1"/>
  <c r="BA262" i="2" s="1"/>
  <c r="BB262" i="2" s="1"/>
  <c r="BC262" i="2" s="1"/>
  <c r="BD262" i="2" s="1"/>
  <c r="BE262" i="2" s="1"/>
  <c r="BF262" i="2" s="1"/>
  <c r="BG262" i="2" s="1"/>
  <c r="BH262" i="2" s="1"/>
  <c r="BI262" i="2" s="1"/>
  <c r="BJ262" i="2" s="1"/>
  <c r="BK262" i="2" s="1"/>
  <c r="BL262" i="2" s="1"/>
  <c r="BM262" i="2" s="1"/>
  <c r="BN262" i="2" s="1"/>
  <c r="BO262" i="2" s="1"/>
  <c r="BP262" i="2" s="1"/>
  <c r="BQ262" i="2" s="1"/>
  <c r="BR262" i="2" s="1"/>
  <c r="BS262" i="2" s="1"/>
  <c r="BT262" i="2" s="1"/>
  <c r="BU262" i="2" s="1"/>
  <c r="BV262" i="2" s="1"/>
  <c r="BW262" i="2" s="1"/>
  <c r="BX262" i="2" s="1"/>
  <c r="BY262" i="2" s="1"/>
  <c r="BZ262" i="2" s="1"/>
  <c r="CA262" i="2" s="1"/>
  <c r="CB262" i="2" s="1"/>
  <c r="CC262" i="2" s="1"/>
  <c r="CD262" i="2" s="1"/>
  <c r="CE262" i="2" s="1"/>
  <c r="CF262" i="2" s="1"/>
  <c r="CG262" i="2" s="1"/>
  <c r="CH262" i="2" s="1"/>
  <c r="CI262" i="2" s="1"/>
  <c r="CJ262" i="2" s="1"/>
  <c r="CK262" i="2" s="1"/>
  <c r="CL262" i="2" s="1"/>
  <c r="CM262" i="2" s="1"/>
  <c r="CN262" i="2" s="1"/>
  <c r="CO262" i="2" s="1"/>
  <c r="CP262" i="2" s="1"/>
  <c r="CQ262" i="2" s="1"/>
  <c r="CR262" i="2" s="1"/>
  <c r="CS262" i="2" s="1"/>
  <c r="CT262" i="2" s="1"/>
  <c r="CU262" i="2" s="1"/>
  <c r="CV262" i="2" s="1"/>
  <c r="CW262" i="2" s="1"/>
  <c r="CX262" i="2" s="1"/>
  <c r="CY262" i="2" s="1"/>
  <c r="CZ262" i="2" s="1"/>
  <c r="DA262" i="2" s="1"/>
  <c r="DB262" i="2" s="1"/>
  <c r="DC262" i="2" s="1"/>
  <c r="DD262" i="2" s="1"/>
  <c r="DE262" i="2" s="1"/>
  <c r="DF262" i="2" s="1"/>
  <c r="DG262" i="2" s="1"/>
  <c r="DH262" i="2" s="1"/>
  <c r="DI262" i="2" s="1"/>
  <c r="DJ262" i="2" s="1"/>
  <c r="DK262" i="2" s="1"/>
  <c r="DL262" i="2" s="1"/>
  <c r="DM262" i="2" s="1"/>
  <c r="DN262" i="2" s="1"/>
  <c r="DO262" i="2" s="1"/>
  <c r="DP262" i="2" s="1"/>
  <c r="DQ262" i="2" s="1"/>
  <c r="DR262" i="2" s="1"/>
  <c r="DS262" i="2" s="1"/>
  <c r="DT262" i="2" s="1"/>
  <c r="DU262" i="2" s="1"/>
  <c r="DV262" i="2" s="1"/>
  <c r="DW262" i="2" s="1"/>
  <c r="DX262" i="2" s="1"/>
  <c r="DY262" i="2" s="1"/>
  <c r="DZ262" i="2" s="1"/>
  <c r="EA262" i="2" s="1"/>
  <c r="EB262" i="2" s="1"/>
  <c r="EC262" i="2" s="1"/>
  <c r="ED262" i="2" s="1"/>
  <c r="EE262" i="2" s="1"/>
  <c r="EF262" i="2" s="1"/>
  <c r="EG262" i="2" s="1"/>
  <c r="EH262" i="2" s="1"/>
  <c r="EI262" i="2" s="1"/>
  <c r="EJ262" i="2" s="1"/>
  <c r="EK262" i="2" s="1"/>
  <c r="EL262" i="2" s="1"/>
  <c r="EM262" i="2" s="1"/>
  <c r="EN262" i="2" s="1"/>
  <c r="EO262" i="2" s="1"/>
  <c r="EP262" i="2" s="1"/>
  <c r="EQ262" i="2" s="1"/>
  <c r="ER262" i="2" s="1"/>
  <c r="ES262" i="2" s="1"/>
  <c r="ET262" i="2" s="1"/>
  <c r="EU262" i="2" s="1"/>
  <c r="EV262" i="2" s="1"/>
  <c r="EW262" i="2" s="1"/>
  <c r="EX262" i="2" s="1"/>
  <c r="EY262" i="2" s="1"/>
  <c r="EZ262" i="2" s="1"/>
  <c r="FA262" i="2" s="1"/>
  <c r="FB262" i="2" s="1"/>
  <c r="FC262" i="2" s="1"/>
  <c r="FD262" i="2" s="1"/>
  <c r="FE262" i="2" s="1"/>
  <c r="FF262" i="2" s="1"/>
  <c r="FG262" i="2" s="1"/>
  <c r="FH262" i="2" s="1"/>
  <c r="FI262" i="2" s="1"/>
  <c r="FJ262" i="2" s="1"/>
  <c r="FK262" i="2" s="1"/>
  <c r="FL262" i="2" s="1"/>
  <c r="FM262" i="2" s="1"/>
  <c r="FN262" i="2" s="1"/>
  <c r="FO262" i="2" s="1"/>
  <c r="FP262" i="2" s="1"/>
  <c r="FQ262" i="2" s="1"/>
  <c r="FR262" i="2" s="1"/>
  <c r="FS262" i="2" s="1"/>
  <c r="FT262" i="2" s="1"/>
  <c r="FU262" i="2" s="1"/>
  <c r="FV262" i="2" s="1"/>
  <c r="FW262" i="2" s="1"/>
  <c r="FX262" i="2" s="1"/>
  <c r="FY262" i="2" s="1"/>
  <c r="FZ262" i="2" s="1"/>
  <c r="GA262" i="2" s="1"/>
  <c r="GB262" i="2" s="1"/>
  <c r="GC262" i="2" s="1"/>
  <c r="GD262" i="2" s="1"/>
  <c r="GE262" i="2" s="1"/>
  <c r="GF262" i="2" s="1"/>
  <c r="GG262" i="2" s="1"/>
  <c r="GH262" i="2" s="1"/>
  <c r="GI262" i="2" s="1"/>
  <c r="GJ262" i="2" s="1"/>
  <c r="GK262" i="2" s="1"/>
  <c r="GL262" i="2" s="1"/>
  <c r="GM262" i="2" s="1"/>
  <c r="GN262" i="2" s="1"/>
  <c r="GO262" i="2" s="1"/>
  <c r="GP262" i="2" s="1"/>
  <c r="GQ262" i="2" s="1"/>
  <c r="GR262" i="2" s="1"/>
  <c r="GS262" i="2" s="1"/>
  <c r="GT262" i="2" s="1"/>
  <c r="GU262" i="2" s="1"/>
  <c r="GV262" i="2" s="1"/>
  <c r="GW262" i="2" s="1"/>
  <c r="GX262" i="2" s="1"/>
  <c r="GY262" i="2" s="1"/>
  <c r="GZ262" i="2" s="1"/>
  <c r="HA262" i="2" s="1"/>
  <c r="HB262" i="2" s="1"/>
  <c r="HC262" i="2" s="1"/>
  <c r="HD262" i="2" s="1"/>
  <c r="HE262" i="2" s="1"/>
  <c r="HF262" i="2" s="1"/>
  <c r="HG262" i="2" s="1"/>
  <c r="HH262" i="2" s="1"/>
  <c r="HI262" i="2" s="1"/>
  <c r="HJ262" i="2" s="1"/>
  <c r="HK262" i="2" s="1"/>
  <c r="HL262" i="2" s="1"/>
  <c r="HM262" i="2" s="1"/>
  <c r="AA290" i="2"/>
  <c r="AB290" i="2" s="1"/>
  <c r="AC290" i="2" s="1"/>
  <c r="AD290" i="2" s="1"/>
  <c r="AE290" i="2" s="1"/>
  <c r="AF290" i="2" s="1"/>
  <c r="AG290" i="2" s="1"/>
  <c r="AH290" i="2" s="1"/>
  <c r="AI290" i="2" s="1"/>
  <c r="AJ290" i="2" s="1"/>
  <c r="AK290" i="2" s="1"/>
  <c r="AL290" i="2" s="1"/>
  <c r="AM290" i="2" s="1"/>
  <c r="AN290" i="2" s="1"/>
  <c r="AO290" i="2" s="1"/>
  <c r="AP290" i="2" s="1"/>
  <c r="AQ290" i="2" s="1"/>
  <c r="AR290" i="2" s="1"/>
  <c r="AS290" i="2" s="1"/>
  <c r="AT290" i="2" s="1"/>
  <c r="AU290" i="2" s="1"/>
  <c r="AV290" i="2" s="1"/>
  <c r="AW290" i="2" s="1"/>
  <c r="AX290" i="2" s="1"/>
  <c r="AY290" i="2" s="1"/>
  <c r="AZ290" i="2" s="1"/>
  <c r="BA290" i="2" s="1"/>
  <c r="BB290" i="2" s="1"/>
  <c r="BC290" i="2" s="1"/>
  <c r="BD290" i="2" s="1"/>
  <c r="BE290" i="2" s="1"/>
  <c r="BF290" i="2" s="1"/>
  <c r="BG290" i="2" s="1"/>
  <c r="BH290" i="2" s="1"/>
  <c r="BI290" i="2" s="1"/>
  <c r="BJ290" i="2" s="1"/>
  <c r="BK290" i="2" s="1"/>
  <c r="BL290" i="2" s="1"/>
  <c r="BM290" i="2" s="1"/>
  <c r="BN290" i="2" s="1"/>
  <c r="BO290" i="2" s="1"/>
  <c r="BP290" i="2" s="1"/>
  <c r="BQ290" i="2" s="1"/>
  <c r="BR290" i="2" s="1"/>
  <c r="BS290" i="2" s="1"/>
  <c r="BT290" i="2" s="1"/>
  <c r="BU290" i="2" s="1"/>
  <c r="BV290" i="2" s="1"/>
  <c r="BW290" i="2" s="1"/>
  <c r="BX290" i="2" s="1"/>
  <c r="BY290" i="2" s="1"/>
  <c r="BZ290" i="2" s="1"/>
  <c r="CA290" i="2" s="1"/>
  <c r="CB290" i="2" s="1"/>
  <c r="CC290" i="2" s="1"/>
  <c r="CD290" i="2" s="1"/>
  <c r="CE290" i="2" s="1"/>
  <c r="CF290" i="2" s="1"/>
  <c r="CG290" i="2" s="1"/>
  <c r="CH290" i="2" s="1"/>
  <c r="CI290" i="2" s="1"/>
  <c r="CJ290" i="2" s="1"/>
  <c r="CK290" i="2" s="1"/>
  <c r="CL290" i="2" s="1"/>
  <c r="CM290" i="2" s="1"/>
  <c r="CN290" i="2" s="1"/>
  <c r="CO290" i="2" s="1"/>
  <c r="CP290" i="2" s="1"/>
  <c r="CQ290" i="2" s="1"/>
  <c r="CR290" i="2" s="1"/>
  <c r="CS290" i="2" s="1"/>
  <c r="CT290" i="2" s="1"/>
  <c r="CU290" i="2" s="1"/>
  <c r="CV290" i="2" s="1"/>
  <c r="CW290" i="2" s="1"/>
  <c r="CX290" i="2" s="1"/>
  <c r="CY290" i="2" s="1"/>
  <c r="CZ290" i="2" s="1"/>
  <c r="DA290" i="2" s="1"/>
  <c r="DB290" i="2" s="1"/>
  <c r="DC290" i="2" s="1"/>
  <c r="DD290" i="2" s="1"/>
  <c r="DE290" i="2" s="1"/>
  <c r="DF290" i="2" s="1"/>
  <c r="DG290" i="2" s="1"/>
  <c r="DH290" i="2" s="1"/>
  <c r="DI290" i="2" s="1"/>
  <c r="DJ290" i="2" s="1"/>
  <c r="DK290" i="2" s="1"/>
  <c r="DL290" i="2" s="1"/>
  <c r="DM290" i="2" s="1"/>
  <c r="DN290" i="2" s="1"/>
  <c r="DO290" i="2" s="1"/>
  <c r="DP290" i="2" s="1"/>
  <c r="DQ290" i="2" s="1"/>
  <c r="DR290" i="2" s="1"/>
  <c r="DS290" i="2" s="1"/>
  <c r="DT290" i="2" s="1"/>
  <c r="DU290" i="2" s="1"/>
  <c r="DV290" i="2" s="1"/>
  <c r="DW290" i="2" s="1"/>
  <c r="DX290" i="2" s="1"/>
  <c r="DY290" i="2" s="1"/>
  <c r="DZ290" i="2" s="1"/>
  <c r="EA290" i="2" s="1"/>
  <c r="EB290" i="2" s="1"/>
  <c r="EC290" i="2" s="1"/>
  <c r="ED290" i="2" s="1"/>
  <c r="EE290" i="2" s="1"/>
  <c r="EF290" i="2" s="1"/>
  <c r="EG290" i="2" s="1"/>
  <c r="EH290" i="2" s="1"/>
  <c r="EI290" i="2" s="1"/>
  <c r="EJ290" i="2" s="1"/>
  <c r="EK290" i="2" s="1"/>
  <c r="EL290" i="2" s="1"/>
  <c r="EM290" i="2" s="1"/>
  <c r="EN290" i="2" s="1"/>
  <c r="EO290" i="2" s="1"/>
  <c r="EP290" i="2" s="1"/>
  <c r="EQ290" i="2" s="1"/>
  <c r="ER290" i="2" s="1"/>
  <c r="ES290" i="2" s="1"/>
  <c r="ET290" i="2" s="1"/>
  <c r="EU290" i="2" s="1"/>
  <c r="EV290" i="2" s="1"/>
  <c r="EW290" i="2" s="1"/>
  <c r="EX290" i="2" s="1"/>
  <c r="EY290" i="2" s="1"/>
  <c r="EZ290" i="2" s="1"/>
  <c r="FA290" i="2" s="1"/>
  <c r="FB290" i="2" s="1"/>
  <c r="FC290" i="2" s="1"/>
  <c r="FD290" i="2" s="1"/>
  <c r="FE290" i="2" s="1"/>
  <c r="FF290" i="2" s="1"/>
  <c r="FG290" i="2" s="1"/>
  <c r="FH290" i="2" s="1"/>
  <c r="FI290" i="2" s="1"/>
  <c r="FJ290" i="2" s="1"/>
  <c r="FK290" i="2" s="1"/>
  <c r="FL290" i="2" s="1"/>
  <c r="FM290" i="2" s="1"/>
  <c r="FN290" i="2" s="1"/>
  <c r="FO290" i="2" s="1"/>
  <c r="FP290" i="2" s="1"/>
  <c r="FQ290" i="2" s="1"/>
  <c r="FR290" i="2" s="1"/>
  <c r="FS290" i="2" s="1"/>
  <c r="FT290" i="2" s="1"/>
  <c r="FU290" i="2" s="1"/>
  <c r="FV290" i="2" s="1"/>
  <c r="FW290" i="2" s="1"/>
  <c r="FX290" i="2" s="1"/>
  <c r="FY290" i="2" s="1"/>
  <c r="FZ290" i="2" s="1"/>
  <c r="GA290" i="2" s="1"/>
  <c r="GB290" i="2" s="1"/>
  <c r="GC290" i="2" s="1"/>
  <c r="GD290" i="2" s="1"/>
  <c r="GE290" i="2" s="1"/>
  <c r="GF290" i="2" s="1"/>
  <c r="GG290" i="2" s="1"/>
  <c r="GH290" i="2" s="1"/>
  <c r="GI290" i="2" s="1"/>
  <c r="GJ290" i="2" s="1"/>
  <c r="GK290" i="2" s="1"/>
  <c r="GL290" i="2" s="1"/>
  <c r="GM290" i="2" s="1"/>
  <c r="GN290" i="2" s="1"/>
  <c r="GO290" i="2" s="1"/>
  <c r="GP290" i="2" s="1"/>
  <c r="GQ290" i="2" s="1"/>
  <c r="GR290" i="2" s="1"/>
  <c r="GS290" i="2" s="1"/>
  <c r="GT290" i="2" s="1"/>
  <c r="GU290" i="2" s="1"/>
  <c r="GV290" i="2" s="1"/>
  <c r="GW290" i="2" s="1"/>
  <c r="GX290" i="2" s="1"/>
  <c r="GY290" i="2" s="1"/>
  <c r="GZ290" i="2" s="1"/>
  <c r="HA290" i="2" s="1"/>
  <c r="HB290" i="2" s="1"/>
  <c r="HC290" i="2" s="1"/>
  <c r="HD290" i="2" s="1"/>
  <c r="HE290" i="2" s="1"/>
  <c r="HF290" i="2" s="1"/>
  <c r="HG290" i="2" s="1"/>
  <c r="HH290" i="2" s="1"/>
  <c r="HI290" i="2" s="1"/>
  <c r="HJ290" i="2" s="1"/>
  <c r="HK290" i="2" s="1"/>
  <c r="HL290" i="2" s="1"/>
  <c r="HM290" i="2" s="1"/>
  <c r="W317" i="2"/>
  <c r="X317" i="2" s="1"/>
  <c r="Y317" i="2" s="1"/>
  <c r="Z317" i="2" s="1"/>
  <c r="AA317" i="2" s="1"/>
  <c r="AB317" i="2" s="1"/>
  <c r="AC317" i="2" s="1"/>
  <c r="AD317" i="2" s="1"/>
  <c r="AE317" i="2" s="1"/>
  <c r="AF317" i="2" s="1"/>
  <c r="AG317" i="2" s="1"/>
  <c r="AH317" i="2" s="1"/>
  <c r="AI317" i="2" s="1"/>
  <c r="AJ317" i="2" s="1"/>
  <c r="AK317" i="2" s="1"/>
  <c r="AL317" i="2" s="1"/>
  <c r="AM317" i="2" s="1"/>
  <c r="AN317" i="2" s="1"/>
  <c r="AO317" i="2" s="1"/>
  <c r="AP317" i="2" s="1"/>
  <c r="AQ317" i="2" s="1"/>
  <c r="AR317" i="2" s="1"/>
  <c r="AS317" i="2" s="1"/>
  <c r="AT317" i="2" s="1"/>
  <c r="AU317" i="2" s="1"/>
  <c r="AV317" i="2" s="1"/>
  <c r="AW317" i="2" s="1"/>
  <c r="AX317" i="2" s="1"/>
  <c r="AY317" i="2" s="1"/>
  <c r="AZ317" i="2" s="1"/>
  <c r="BA317" i="2" s="1"/>
  <c r="BB317" i="2" s="1"/>
  <c r="BC317" i="2" s="1"/>
  <c r="BD317" i="2" s="1"/>
  <c r="BE317" i="2" s="1"/>
  <c r="BF317" i="2" s="1"/>
  <c r="BG317" i="2" s="1"/>
  <c r="BH317" i="2" s="1"/>
  <c r="BI317" i="2" s="1"/>
  <c r="BJ317" i="2" s="1"/>
  <c r="BK317" i="2" s="1"/>
  <c r="BL317" i="2" s="1"/>
  <c r="BM317" i="2" s="1"/>
  <c r="BN317" i="2" s="1"/>
  <c r="BO317" i="2" s="1"/>
  <c r="BP317" i="2" s="1"/>
  <c r="BQ317" i="2" s="1"/>
  <c r="BR317" i="2" s="1"/>
  <c r="BS317" i="2" s="1"/>
  <c r="BT317" i="2" s="1"/>
  <c r="BU317" i="2" s="1"/>
  <c r="BV317" i="2" s="1"/>
  <c r="BW317" i="2" s="1"/>
  <c r="BX317" i="2" s="1"/>
  <c r="BY317" i="2" s="1"/>
  <c r="BZ317" i="2" s="1"/>
  <c r="CA317" i="2" s="1"/>
  <c r="CB317" i="2" s="1"/>
  <c r="CC317" i="2" s="1"/>
  <c r="CD317" i="2" s="1"/>
  <c r="CE317" i="2" s="1"/>
  <c r="CF317" i="2" s="1"/>
  <c r="CG317" i="2" s="1"/>
  <c r="CH317" i="2" s="1"/>
  <c r="CI317" i="2" s="1"/>
  <c r="CJ317" i="2" s="1"/>
  <c r="CK317" i="2" s="1"/>
  <c r="CL317" i="2" s="1"/>
  <c r="CM317" i="2" s="1"/>
  <c r="CN317" i="2" s="1"/>
  <c r="CO317" i="2" s="1"/>
  <c r="CP317" i="2" s="1"/>
  <c r="CQ317" i="2" s="1"/>
  <c r="CR317" i="2" s="1"/>
  <c r="CS317" i="2" s="1"/>
  <c r="CT317" i="2" s="1"/>
  <c r="CU317" i="2" s="1"/>
  <c r="CV317" i="2" s="1"/>
  <c r="CW317" i="2" s="1"/>
  <c r="CX317" i="2" s="1"/>
  <c r="CY317" i="2" s="1"/>
  <c r="CZ317" i="2" s="1"/>
  <c r="DA317" i="2" s="1"/>
  <c r="DB317" i="2" s="1"/>
  <c r="DC317" i="2" s="1"/>
  <c r="DD317" i="2" s="1"/>
  <c r="DE317" i="2" s="1"/>
  <c r="DF317" i="2" s="1"/>
  <c r="DG317" i="2" s="1"/>
  <c r="DH317" i="2" s="1"/>
  <c r="DI317" i="2" s="1"/>
  <c r="DJ317" i="2" s="1"/>
  <c r="DK317" i="2" s="1"/>
  <c r="DL317" i="2" s="1"/>
  <c r="DM317" i="2" s="1"/>
  <c r="DN317" i="2" s="1"/>
  <c r="DO317" i="2" s="1"/>
  <c r="DP317" i="2" s="1"/>
  <c r="DQ317" i="2" s="1"/>
  <c r="DR317" i="2" s="1"/>
  <c r="DS317" i="2" s="1"/>
  <c r="DT317" i="2" s="1"/>
  <c r="DU317" i="2" s="1"/>
  <c r="DV317" i="2" s="1"/>
  <c r="DW317" i="2" s="1"/>
  <c r="DX317" i="2" s="1"/>
  <c r="DY317" i="2" s="1"/>
  <c r="DZ317" i="2" s="1"/>
  <c r="EA317" i="2" s="1"/>
  <c r="EB317" i="2" s="1"/>
  <c r="EC317" i="2" s="1"/>
  <c r="ED317" i="2" s="1"/>
  <c r="EE317" i="2" s="1"/>
  <c r="EF317" i="2" s="1"/>
  <c r="EG317" i="2" s="1"/>
  <c r="EH317" i="2" s="1"/>
  <c r="EI317" i="2" s="1"/>
  <c r="EJ317" i="2" s="1"/>
  <c r="EK317" i="2" s="1"/>
  <c r="EL317" i="2" s="1"/>
  <c r="EM317" i="2" s="1"/>
  <c r="EN317" i="2" s="1"/>
  <c r="EO317" i="2" s="1"/>
  <c r="EP317" i="2" s="1"/>
  <c r="EQ317" i="2" s="1"/>
  <c r="ER317" i="2" s="1"/>
  <c r="ES317" i="2" s="1"/>
  <c r="ET317" i="2" s="1"/>
  <c r="EU317" i="2" s="1"/>
  <c r="EV317" i="2" s="1"/>
  <c r="EW317" i="2" s="1"/>
  <c r="EX317" i="2" s="1"/>
  <c r="EY317" i="2" s="1"/>
  <c r="EZ317" i="2" s="1"/>
  <c r="FA317" i="2" s="1"/>
  <c r="FB317" i="2" s="1"/>
  <c r="FC317" i="2" s="1"/>
  <c r="FD317" i="2" s="1"/>
  <c r="FE317" i="2" s="1"/>
  <c r="FF317" i="2" s="1"/>
  <c r="FG317" i="2" s="1"/>
  <c r="FH317" i="2" s="1"/>
  <c r="FI317" i="2" s="1"/>
  <c r="FJ317" i="2" s="1"/>
  <c r="FK317" i="2" s="1"/>
  <c r="FL317" i="2" s="1"/>
  <c r="FM317" i="2" s="1"/>
  <c r="FN317" i="2" s="1"/>
  <c r="FO317" i="2" s="1"/>
  <c r="FP317" i="2" s="1"/>
  <c r="FQ317" i="2" s="1"/>
  <c r="FR317" i="2" s="1"/>
  <c r="FS317" i="2" s="1"/>
  <c r="FT317" i="2" s="1"/>
  <c r="FU317" i="2" s="1"/>
  <c r="FV317" i="2" s="1"/>
  <c r="FW317" i="2" s="1"/>
  <c r="FX317" i="2" s="1"/>
  <c r="FY317" i="2" s="1"/>
  <c r="FZ317" i="2" s="1"/>
  <c r="GA317" i="2" s="1"/>
  <c r="GB317" i="2" s="1"/>
  <c r="GC317" i="2" s="1"/>
  <c r="GD317" i="2" s="1"/>
  <c r="GE317" i="2" s="1"/>
  <c r="GF317" i="2" s="1"/>
  <c r="GG317" i="2" s="1"/>
  <c r="GH317" i="2" s="1"/>
  <c r="GI317" i="2" s="1"/>
  <c r="GJ317" i="2" s="1"/>
  <c r="GK317" i="2" s="1"/>
  <c r="GL317" i="2" s="1"/>
  <c r="GM317" i="2" s="1"/>
  <c r="GN317" i="2" s="1"/>
  <c r="GO317" i="2" s="1"/>
  <c r="GP317" i="2" s="1"/>
  <c r="GQ317" i="2" s="1"/>
  <c r="GR317" i="2" s="1"/>
  <c r="GS317" i="2" s="1"/>
  <c r="GT317" i="2" s="1"/>
  <c r="GU317" i="2" s="1"/>
  <c r="GV317" i="2" s="1"/>
  <c r="GW317" i="2" s="1"/>
  <c r="GX317" i="2" s="1"/>
  <c r="GY317" i="2" s="1"/>
  <c r="GZ317" i="2" s="1"/>
  <c r="HA317" i="2" s="1"/>
  <c r="HB317" i="2" s="1"/>
  <c r="HC317" i="2" s="1"/>
  <c r="HD317" i="2" s="1"/>
  <c r="HE317" i="2" s="1"/>
  <c r="HF317" i="2" s="1"/>
  <c r="HG317" i="2" s="1"/>
  <c r="HH317" i="2" s="1"/>
  <c r="HI317" i="2" s="1"/>
  <c r="HJ317" i="2" s="1"/>
  <c r="HK317" i="2" s="1"/>
  <c r="HL317" i="2" s="1"/>
  <c r="HM317" i="2" s="1"/>
  <c r="W305" i="2"/>
  <c r="X305" i="2" s="1"/>
  <c r="Y305" i="2" s="1"/>
  <c r="Z305" i="2" s="1"/>
  <c r="AA305" i="2" s="1"/>
  <c r="AB305" i="2" s="1"/>
  <c r="AC305" i="2" s="1"/>
  <c r="AD305" i="2" s="1"/>
  <c r="AE305" i="2" s="1"/>
  <c r="AF305" i="2" s="1"/>
  <c r="AG305" i="2" s="1"/>
  <c r="AH305" i="2" s="1"/>
  <c r="AI305" i="2" s="1"/>
  <c r="AJ305" i="2" s="1"/>
  <c r="AK305" i="2" s="1"/>
  <c r="AL305" i="2" s="1"/>
  <c r="AM305" i="2" s="1"/>
  <c r="AN305" i="2" s="1"/>
  <c r="AO305" i="2" s="1"/>
  <c r="AP305" i="2" s="1"/>
  <c r="AQ305" i="2" s="1"/>
  <c r="AR305" i="2" s="1"/>
  <c r="AS305" i="2" s="1"/>
  <c r="AT305" i="2" s="1"/>
  <c r="AU305" i="2" s="1"/>
  <c r="AV305" i="2" s="1"/>
  <c r="AW305" i="2" s="1"/>
  <c r="AX305" i="2" s="1"/>
  <c r="AY305" i="2" s="1"/>
  <c r="AZ305" i="2" s="1"/>
  <c r="BA305" i="2" s="1"/>
  <c r="BB305" i="2" s="1"/>
  <c r="BC305" i="2" s="1"/>
  <c r="BD305" i="2" s="1"/>
  <c r="BE305" i="2" s="1"/>
  <c r="BF305" i="2" s="1"/>
  <c r="BG305" i="2" s="1"/>
  <c r="BH305" i="2" s="1"/>
  <c r="BI305" i="2" s="1"/>
  <c r="BJ305" i="2" s="1"/>
  <c r="BK305" i="2" s="1"/>
  <c r="BL305" i="2" s="1"/>
  <c r="BM305" i="2" s="1"/>
  <c r="BN305" i="2" s="1"/>
  <c r="BO305" i="2" s="1"/>
  <c r="BP305" i="2" s="1"/>
  <c r="BQ305" i="2" s="1"/>
  <c r="BR305" i="2" s="1"/>
  <c r="BS305" i="2" s="1"/>
  <c r="BT305" i="2" s="1"/>
  <c r="BU305" i="2" s="1"/>
  <c r="BV305" i="2" s="1"/>
  <c r="BW305" i="2" s="1"/>
  <c r="BX305" i="2" s="1"/>
  <c r="BY305" i="2" s="1"/>
  <c r="BZ305" i="2" s="1"/>
  <c r="CA305" i="2" s="1"/>
  <c r="CB305" i="2" s="1"/>
  <c r="CC305" i="2" s="1"/>
  <c r="CD305" i="2" s="1"/>
  <c r="CE305" i="2" s="1"/>
  <c r="CF305" i="2" s="1"/>
  <c r="CG305" i="2" s="1"/>
  <c r="CH305" i="2" s="1"/>
  <c r="CI305" i="2" s="1"/>
  <c r="CJ305" i="2" s="1"/>
  <c r="CK305" i="2" s="1"/>
  <c r="CL305" i="2" s="1"/>
  <c r="CM305" i="2" s="1"/>
  <c r="CN305" i="2" s="1"/>
  <c r="CO305" i="2" s="1"/>
  <c r="CP305" i="2" s="1"/>
  <c r="CQ305" i="2" s="1"/>
  <c r="CR305" i="2" s="1"/>
  <c r="CS305" i="2" s="1"/>
  <c r="CT305" i="2" s="1"/>
  <c r="CU305" i="2" s="1"/>
  <c r="CV305" i="2" s="1"/>
  <c r="CW305" i="2" s="1"/>
  <c r="CX305" i="2" s="1"/>
  <c r="CY305" i="2" s="1"/>
  <c r="CZ305" i="2" s="1"/>
  <c r="DA305" i="2" s="1"/>
  <c r="DB305" i="2" s="1"/>
  <c r="DC305" i="2" s="1"/>
  <c r="DD305" i="2" s="1"/>
  <c r="DE305" i="2" s="1"/>
  <c r="DF305" i="2" s="1"/>
  <c r="DG305" i="2" s="1"/>
  <c r="DH305" i="2" s="1"/>
  <c r="DI305" i="2" s="1"/>
  <c r="DJ305" i="2" s="1"/>
  <c r="DK305" i="2" s="1"/>
  <c r="DL305" i="2" s="1"/>
  <c r="DM305" i="2" s="1"/>
  <c r="DN305" i="2" s="1"/>
  <c r="DO305" i="2" s="1"/>
  <c r="DP305" i="2" s="1"/>
  <c r="DQ305" i="2" s="1"/>
  <c r="DR305" i="2" s="1"/>
  <c r="DS305" i="2" s="1"/>
  <c r="DT305" i="2" s="1"/>
  <c r="DU305" i="2" s="1"/>
  <c r="DV305" i="2" s="1"/>
  <c r="DW305" i="2" s="1"/>
  <c r="DX305" i="2" s="1"/>
  <c r="DY305" i="2" s="1"/>
  <c r="DZ305" i="2" s="1"/>
  <c r="EA305" i="2" s="1"/>
  <c r="EB305" i="2" s="1"/>
  <c r="EC305" i="2" s="1"/>
  <c r="ED305" i="2" s="1"/>
  <c r="EE305" i="2" s="1"/>
  <c r="EF305" i="2" s="1"/>
  <c r="EG305" i="2" s="1"/>
  <c r="EH305" i="2" s="1"/>
  <c r="EI305" i="2" s="1"/>
  <c r="EJ305" i="2" s="1"/>
  <c r="EK305" i="2" s="1"/>
  <c r="EL305" i="2" s="1"/>
  <c r="EM305" i="2" s="1"/>
  <c r="EN305" i="2" s="1"/>
  <c r="EO305" i="2" s="1"/>
  <c r="EP305" i="2" s="1"/>
  <c r="EQ305" i="2" s="1"/>
  <c r="ER305" i="2" s="1"/>
  <c r="ES305" i="2" s="1"/>
  <c r="ET305" i="2" s="1"/>
  <c r="EU305" i="2" s="1"/>
  <c r="EV305" i="2" s="1"/>
  <c r="EW305" i="2" s="1"/>
  <c r="EX305" i="2" s="1"/>
  <c r="EY305" i="2" s="1"/>
  <c r="EZ305" i="2" s="1"/>
  <c r="FA305" i="2" s="1"/>
  <c r="FB305" i="2" s="1"/>
  <c r="FC305" i="2" s="1"/>
  <c r="FD305" i="2" s="1"/>
  <c r="FE305" i="2" s="1"/>
  <c r="FF305" i="2" s="1"/>
  <c r="FG305" i="2" s="1"/>
  <c r="FH305" i="2" s="1"/>
  <c r="FI305" i="2" s="1"/>
  <c r="FJ305" i="2" s="1"/>
  <c r="FK305" i="2" s="1"/>
  <c r="FL305" i="2" s="1"/>
  <c r="FM305" i="2" s="1"/>
  <c r="FN305" i="2" s="1"/>
  <c r="FO305" i="2" s="1"/>
  <c r="FP305" i="2" s="1"/>
  <c r="FQ305" i="2" s="1"/>
  <c r="FR305" i="2" s="1"/>
  <c r="FS305" i="2" s="1"/>
  <c r="FT305" i="2" s="1"/>
  <c r="FU305" i="2" s="1"/>
  <c r="FV305" i="2" s="1"/>
  <c r="FW305" i="2" s="1"/>
  <c r="FX305" i="2" s="1"/>
  <c r="FY305" i="2" s="1"/>
  <c r="FZ305" i="2" s="1"/>
  <c r="GA305" i="2" s="1"/>
  <c r="GB305" i="2" s="1"/>
  <c r="GC305" i="2" s="1"/>
  <c r="GD305" i="2" s="1"/>
  <c r="GE305" i="2" s="1"/>
  <c r="GF305" i="2" s="1"/>
  <c r="GG305" i="2" s="1"/>
  <c r="GH305" i="2" s="1"/>
  <c r="GI305" i="2" s="1"/>
  <c r="GJ305" i="2" s="1"/>
  <c r="GK305" i="2" s="1"/>
  <c r="GL305" i="2" s="1"/>
  <c r="GM305" i="2" s="1"/>
  <c r="GN305" i="2" s="1"/>
  <c r="GO305" i="2" s="1"/>
  <c r="GP305" i="2" s="1"/>
  <c r="GQ305" i="2" s="1"/>
  <c r="GR305" i="2" s="1"/>
  <c r="GS305" i="2" s="1"/>
  <c r="GT305" i="2" s="1"/>
  <c r="GU305" i="2" s="1"/>
  <c r="GV305" i="2" s="1"/>
  <c r="GW305" i="2" s="1"/>
  <c r="GX305" i="2" s="1"/>
  <c r="GY305" i="2" s="1"/>
  <c r="GZ305" i="2" s="1"/>
  <c r="HA305" i="2" s="1"/>
  <c r="HB305" i="2" s="1"/>
  <c r="HC305" i="2" s="1"/>
  <c r="HD305" i="2" s="1"/>
  <c r="HE305" i="2" s="1"/>
  <c r="HF305" i="2" s="1"/>
  <c r="HG305" i="2" s="1"/>
  <c r="HH305" i="2" s="1"/>
  <c r="HI305" i="2" s="1"/>
  <c r="HJ305" i="2" s="1"/>
  <c r="HK305" i="2" s="1"/>
  <c r="HL305" i="2" s="1"/>
  <c r="HM305" i="2" s="1"/>
  <c r="X277" i="2"/>
  <c r="Y277" i="2" s="1"/>
  <c r="Z277" i="2" s="1"/>
  <c r="AA277" i="2" s="1"/>
  <c r="AB277" i="2" s="1"/>
  <c r="AC277" i="2" s="1"/>
  <c r="AD277" i="2" s="1"/>
  <c r="AE277" i="2" s="1"/>
  <c r="AF277" i="2" s="1"/>
  <c r="AG277" i="2" s="1"/>
  <c r="AH277" i="2" s="1"/>
  <c r="AI277" i="2" s="1"/>
  <c r="AJ277" i="2" s="1"/>
  <c r="AK277" i="2" s="1"/>
  <c r="AL277" i="2" s="1"/>
  <c r="AM277" i="2" s="1"/>
  <c r="AN277" i="2" s="1"/>
  <c r="AO277" i="2" s="1"/>
  <c r="AP277" i="2" s="1"/>
  <c r="AQ277" i="2" s="1"/>
  <c r="AR277" i="2" s="1"/>
  <c r="AS277" i="2" s="1"/>
  <c r="AT277" i="2" s="1"/>
  <c r="AU277" i="2" s="1"/>
  <c r="AV277" i="2" s="1"/>
  <c r="AW277" i="2" s="1"/>
  <c r="AX277" i="2" s="1"/>
  <c r="AY277" i="2" s="1"/>
  <c r="AZ277" i="2" s="1"/>
  <c r="BA277" i="2" s="1"/>
  <c r="BB277" i="2" s="1"/>
  <c r="BC277" i="2" s="1"/>
  <c r="BD277" i="2" s="1"/>
  <c r="BE277" i="2" s="1"/>
  <c r="BF277" i="2" s="1"/>
  <c r="BG277" i="2" s="1"/>
  <c r="BH277" i="2" s="1"/>
  <c r="BI277" i="2" s="1"/>
  <c r="BJ277" i="2" s="1"/>
  <c r="BK277" i="2" s="1"/>
  <c r="BL277" i="2" s="1"/>
  <c r="BM277" i="2" s="1"/>
  <c r="BN277" i="2" s="1"/>
  <c r="BO277" i="2" s="1"/>
  <c r="BP277" i="2" s="1"/>
  <c r="BQ277" i="2" s="1"/>
  <c r="BR277" i="2" s="1"/>
  <c r="BS277" i="2" s="1"/>
  <c r="BT277" i="2" s="1"/>
  <c r="BU277" i="2" s="1"/>
  <c r="BV277" i="2" s="1"/>
  <c r="BW277" i="2" s="1"/>
  <c r="BX277" i="2" s="1"/>
  <c r="BY277" i="2" s="1"/>
  <c r="BZ277" i="2" s="1"/>
  <c r="CA277" i="2" s="1"/>
  <c r="CB277" i="2" s="1"/>
  <c r="CC277" i="2" s="1"/>
  <c r="CD277" i="2" s="1"/>
  <c r="CE277" i="2" s="1"/>
  <c r="CF277" i="2" s="1"/>
  <c r="CG277" i="2" s="1"/>
  <c r="CH277" i="2" s="1"/>
  <c r="CI277" i="2" s="1"/>
  <c r="CJ277" i="2" s="1"/>
  <c r="CK277" i="2" s="1"/>
  <c r="CL277" i="2" s="1"/>
  <c r="CM277" i="2" s="1"/>
  <c r="CN277" i="2" s="1"/>
  <c r="CO277" i="2" s="1"/>
  <c r="CP277" i="2" s="1"/>
  <c r="CQ277" i="2" s="1"/>
  <c r="CR277" i="2" s="1"/>
  <c r="CS277" i="2" s="1"/>
  <c r="CT277" i="2" s="1"/>
  <c r="CU277" i="2" s="1"/>
  <c r="CV277" i="2" s="1"/>
  <c r="CW277" i="2" s="1"/>
  <c r="CX277" i="2" s="1"/>
  <c r="CY277" i="2" s="1"/>
  <c r="CZ277" i="2" s="1"/>
  <c r="DA277" i="2" s="1"/>
  <c r="DB277" i="2" s="1"/>
  <c r="DC277" i="2" s="1"/>
  <c r="DD277" i="2" s="1"/>
  <c r="DE277" i="2" s="1"/>
  <c r="DF277" i="2" s="1"/>
  <c r="DG277" i="2" s="1"/>
  <c r="DH277" i="2" s="1"/>
  <c r="DI277" i="2" s="1"/>
  <c r="DJ277" i="2" s="1"/>
  <c r="DK277" i="2" s="1"/>
  <c r="DL277" i="2" s="1"/>
  <c r="DM277" i="2" s="1"/>
  <c r="DN277" i="2" s="1"/>
  <c r="DO277" i="2" s="1"/>
  <c r="DP277" i="2" s="1"/>
  <c r="DQ277" i="2" s="1"/>
  <c r="DR277" i="2" s="1"/>
  <c r="DS277" i="2" s="1"/>
  <c r="DT277" i="2" s="1"/>
  <c r="DU277" i="2" s="1"/>
  <c r="DV277" i="2" s="1"/>
  <c r="DW277" i="2" s="1"/>
  <c r="DX277" i="2" s="1"/>
  <c r="DY277" i="2" s="1"/>
  <c r="DZ277" i="2" s="1"/>
  <c r="EA277" i="2" s="1"/>
  <c r="EB277" i="2" s="1"/>
  <c r="EC277" i="2" s="1"/>
  <c r="ED277" i="2" s="1"/>
  <c r="EE277" i="2" s="1"/>
  <c r="EF277" i="2" s="1"/>
  <c r="EG277" i="2" s="1"/>
  <c r="EH277" i="2" s="1"/>
  <c r="EI277" i="2" s="1"/>
  <c r="EJ277" i="2" s="1"/>
  <c r="EK277" i="2" s="1"/>
  <c r="EL277" i="2" s="1"/>
  <c r="EM277" i="2" s="1"/>
  <c r="EN277" i="2" s="1"/>
  <c r="EO277" i="2" s="1"/>
  <c r="EP277" i="2" s="1"/>
  <c r="EQ277" i="2" s="1"/>
  <c r="ER277" i="2" s="1"/>
  <c r="ES277" i="2" s="1"/>
  <c r="ET277" i="2" s="1"/>
  <c r="EU277" i="2" s="1"/>
  <c r="EV277" i="2" s="1"/>
  <c r="EW277" i="2" s="1"/>
  <c r="EX277" i="2" s="1"/>
  <c r="EY277" i="2" s="1"/>
  <c r="EZ277" i="2" s="1"/>
  <c r="FA277" i="2" s="1"/>
  <c r="FB277" i="2" s="1"/>
  <c r="FC277" i="2" s="1"/>
  <c r="FD277" i="2" s="1"/>
  <c r="FE277" i="2" s="1"/>
  <c r="FF277" i="2" s="1"/>
  <c r="FG277" i="2" s="1"/>
  <c r="FH277" i="2" s="1"/>
  <c r="FI277" i="2" s="1"/>
  <c r="FJ277" i="2" s="1"/>
  <c r="FK277" i="2" s="1"/>
  <c r="FL277" i="2" s="1"/>
  <c r="FM277" i="2" s="1"/>
  <c r="FN277" i="2" s="1"/>
  <c r="FO277" i="2" s="1"/>
  <c r="FP277" i="2" s="1"/>
  <c r="FQ277" i="2" s="1"/>
  <c r="FR277" i="2" s="1"/>
  <c r="FS277" i="2" s="1"/>
  <c r="FT277" i="2" s="1"/>
  <c r="FU277" i="2" s="1"/>
  <c r="FV277" i="2" s="1"/>
  <c r="FW277" i="2" s="1"/>
  <c r="FX277" i="2" s="1"/>
  <c r="FY277" i="2" s="1"/>
  <c r="FZ277" i="2" s="1"/>
  <c r="GA277" i="2" s="1"/>
  <c r="GB277" i="2" s="1"/>
  <c r="GC277" i="2" s="1"/>
  <c r="GD277" i="2" s="1"/>
  <c r="GE277" i="2" s="1"/>
  <c r="GF277" i="2" s="1"/>
  <c r="GG277" i="2" s="1"/>
  <c r="GH277" i="2" s="1"/>
  <c r="GI277" i="2" s="1"/>
  <c r="GJ277" i="2" s="1"/>
  <c r="GK277" i="2" s="1"/>
  <c r="GL277" i="2" s="1"/>
  <c r="GM277" i="2" s="1"/>
  <c r="GN277" i="2" s="1"/>
  <c r="GO277" i="2" s="1"/>
  <c r="GP277" i="2" s="1"/>
  <c r="GQ277" i="2" s="1"/>
  <c r="GR277" i="2" s="1"/>
  <c r="GS277" i="2" s="1"/>
  <c r="GT277" i="2" s="1"/>
  <c r="GU277" i="2" s="1"/>
  <c r="GV277" i="2" s="1"/>
  <c r="GW277" i="2" s="1"/>
  <c r="GX277" i="2" s="1"/>
  <c r="GY277" i="2" s="1"/>
  <c r="GZ277" i="2" s="1"/>
  <c r="HA277" i="2" s="1"/>
  <c r="HB277" i="2" s="1"/>
  <c r="HC277" i="2" s="1"/>
  <c r="HD277" i="2" s="1"/>
  <c r="HE277" i="2" s="1"/>
  <c r="HF277" i="2" s="1"/>
  <c r="HG277" i="2" s="1"/>
  <c r="HH277" i="2" s="1"/>
  <c r="HI277" i="2" s="1"/>
  <c r="HJ277" i="2" s="1"/>
  <c r="HK277" i="2" s="1"/>
  <c r="HL277" i="2" s="1"/>
  <c r="HM277" i="2" s="1"/>
  <c r="W281" i="2"/>
  <c r="X281" i="2" s="1"/>
  <c r="Y281" i="2" s="1"/>
  <c r="Z281" i="2" s="1"/>
  <c r="AA281" i="2" s="1"/>
  <c r="AB281" i="2" s="1"/>
  <c r="AC281" i="2" s="1"/>
  <c r="AD281" i="2" s="1"/>
  <c r="AE281" i="2" s="1"/>
  <c r="AF281" i="2" s="1"/>
  <c r="AG281" i="2" s="1"/>
  <c r="AH281" i="2" s="1"/>
  <c r="AI281" i="2" s="1"/>
  <c r="AJ281" i="2" s="1"/>
  <c r="AK281" i="2" s="1"/>
  <c r="AL281" i="2" s="1"/>
  <c r="AM281" i="2" s="1"/>
  <c r="AN281" i="2" s="1"/>
  <c r="AO281" i="2" s="1"/>
  <c r="AP281" i="2" s="1"/>
  <c r="AQ281" i="2" s="1"/>
  <c r="AR281" i="2" s="1"/>
  <c r="AS281" i="2" s="1"/>
  <c r="AT281" i="2" s="1"/>
  <c r="AU281" i="2" s="1"/>
  <c r="AV281" i="2" s="1"/>
  <c r="AW281" i="2" s="1"/>
  <c r="AX281" i="2" s="1"/>
  <c r="AY281" i="2" s="1"/>
  <c r="AZ281" i="2" s="1"/>
  <c r="BA281" i="2" s="1"/>
  <c r="BB281" i="2" s="1"/>
  <c r="BC281" i="2" s="1"/>
  <c r="BD281" i="2" s="1"/>
  <c r="BE281" i="2" s="1"/>
  <c r="BF281" i="2" s="1"/>
  <c r="BG281" i="2" s="1"/>
  <c r="BH281" i="2" s="1"/>
  <c r="BI281" i="2" s="1"/>
  <c r="BJ281" i="2" s="1"/>
  <c r="BK281" i="2" s="1"/>
  <c r="BL281" i="2" s="1"/>
  <c r="BM281" i="2" s="1"/>
  <c r="BN281" i="2" s="1"/>
  <c r="BO281" i="2" s="1"/>
  <c r="BP281" i="2" s="1"/>
  <c r="BQ281" i="2" s="1"/>
  <c r="BR281" i="2" s="1"/>
  <c r="BS281" i="2" s="1"/>
  <c r="BT281" i="2" s="1"/>
  <c r="BU281" i="2" s="1"/>
  <c r="BV281" i="2" s="1"/>
  <c r="BW281" i="2" s="1"/>
  <c r="BX281" i="2" s="1"/>
  <c r="BY281" i="2" s="1"/>
  <c r="BZ281" i="2" s="1"/>
  <c r="CA281" i="2" s="1"/>
  <c r="CB281" i="2" s="1"/>
  <c r="CC281" i="2" s="1"/>
  <c r="CD281" i="2" s="1"/>
  <c r="CE281" i="2" s="1"/>
  <c r="CF281" i="2" s="1"/>
  <c r="CG281" i="2" s="1"/>
  <c r="CH281" i="2" s="1"/>
  <c r="CI281" i="2" s="1"/>
  <c r="CJ281" i="2" s="1"/>
  <c r="CK281" i="2" s="1"/>
  <c r="CL281" i="2" s="1"/>
  <c r="CM281" i="2" s="1"/>
  <c r="CN281" i="2" s="1"/>
  <c r="CO281" i="2" s="1"/>
  <c r="CP281" i="2" s="1"/>
  <c r="CQ281" i="2" s="1"/>
  <c r="CR281" i="2" s="1"/>
  <c r="CS281" i="2" s="1"/>
  <c r="CT281" i="2" s="1"/>
  <c r="CU281" i="2" s="1"/>
  <c r="CV281" i="2" s="1"/>
  <c r="CW281" i="2" s="1"/>
  <c r="CX281" i="2" s="1"/>
  <c r="CY281" i="2" s="1"/>
  <c r="CZ281" i="2" s="1"/>
  <c r="DA281" i="2" s="1"/>
  <c r="DB281" i="2" s="1"/>
  <c r="DC281" i="2" s="1"/>
  <c r="DD281" i="2" s="1"/>
  <c r="DE281" i="2" s="1"/>
  <c r="DF281" i="2" s="1"/>
  <c r="DG281" i="2" s="1"/>
  <c r="DH281" i="2" s="1"/>
  <c r="DI281" i="2" s="1"/>
  <c r="DJ281" i="2" s="1"/>
  <c r="DK281" i="2" s="1"/>
  <c r="DL281" i="2" s="1"/>
  <c r="DM281" i="2" s="1"/>
  <c r="DN281" i="2" s="1"/>
  <c r="DO281" i="2" s="1"/>
  <c r="DP281" i="2" s="1"/>
  <c r="DQ281" i="2" s="1"/>
  <c r="DR281" i="2" s="1"/>
  <c r="DS281" i="2" s="1"/>
  <c r="DT281" i="2" s="1"/>
  <c r="DU281" i="2" s="1"/>
  <c r="DV281" i="2" s="1"/>
  <c r="DW281" i="2" s="1"/>
  <c r="DX281" i="2" s="1"/>
  <c r="DY281" i="2" s="1"/>
  <c r="DZ281" i="2" s="1"/>
  <c r="EA281" i="2" s="1"/>
  <c r="EB281" i="2" s="1"/>
  <c r="EC281" i="2" s="1"/>
  <c r="ED281" i="2" s="1"/>
  <c r="EE281" i="2" s="1"/>
  <c r="EF281" i="2" s="1"/>
  <c r="EG281" i="2" s="1"/>
  <c r="EH281" i="2" s="1"/>
  <c r="EI281" i="2" s="1"/>
  <c r="EJ281" i="2" s="1"/>
  <c r="EK281" i="2" s="1"/>
  <c r="EL281" i="2" s="1"/>
  <c r="EM281" i="2" s="1"/>
  <c r="EN281" i="2" s="1"/>
  <c r="EO281" i="2" s="1"/>
  <c r="EP281" i="2" s="1"/>
  <c r="EQ281" i="2" s="1"/>
  <c r="ER281" i="2" s="1"/>
  <c r="ES281" i="2" s="1"/>
  <c r="ET281" i="2" s="1"/>
  <c r="EU281" i="2" s="1"/>
  <c r="EV281" i="2" s="1"/>
  <c r="EW281" i="2" s="1"/>
  <c r="EX281" i="2" s="1"/>
  <c r="EY281" i="2" s="1"/>
  <c r="EZ281" i="2" s="1"/>
  <c r="FA281" i="2" s="1"/>
  <c r="FB281" i="2" s="1"/>
  <c r="FC281" i="2" s="1"/>
  <c r="FD281" i="2" s="1"/>
  <c r="FE281" i="2" s="1"/>
  <c r="FF281" i="2" s="1"/>
  <c r="FG281" i="2" s="1"/>
  <c r="FH281" i="2" s="1"/>
  <c r="FI281" i="2" s="1"/>
  <c r="FJ281" i="2" s="1"/>
  <c r="FK281" i="2" s="1"/>
  <c r="FL281" i="2" s="1"/>
  <c r="FM281" i="2" s="1"/>
  <c r="FN281" i="2" s="1"/>
  <c r="FO281" i="2" s="1"/>
  <c r="FP281" i="2" s="1"/>
  <c r="FQ281" i="2" s="1"/>
  <c r="FR281" i="2" s="1"/>
  <c r="FS281" i="2" s="1"/>
  <c r="FT281" i="2" s="1"/>
  <c r="FU281" i="2" s="1"/>
  <c r="FV281" i="2" s="1"/>
  <c r="FW281" i="2" s="1"/>
  <c r="FX281" i="2" s="1"/>
  <c r="FY281" i="2" s="1"/>
  <c r="FZ281" i="2" s="1"/>
  <c r="GA281" i="2" s="1"/>
  <c r="GB281" i="2" s="1"/>
  <c r="GC281" i="2" s="1"/>
  <c r="GD281" i="2" s="1"/>
  <c r="GE281" i="2" s="1"/>
  <c r="GF281" i="2" s="1"/>
  <c r="GG281" i="2" s="1"/>
  <c r="GH281" i="2" s="1"/>
  <c r="GI281" i="2" s="1"/>
  <c r="GJ281" i="2" s="1"/>
  <c r="GK281" i="2" s="1"/>
  <c r="GL281" i="2" s="1"/>
  <c r="GM281" i="2" s="1"/>
  <c r="GN281" i="2" s="1"/>
  <c r="GO281" i="2" s="1"/>
  <c r="GP281" i="2" s="1"/>
  <c r="GQ281" i="2" s="1"/>
  <c r="GR281" i="2" s="1"/>
  <c r="GS281" i="2" s="1"/>
  <c r="GT281" i="2" s="1"/>
  <c r="GU281" i="2" s="1"/>
  <c r="GV281" i="2" s="1"/>
  <c r="GW281" i="2" s="1"/>
  <c r="GX281" i="2" s="1"/>
  <c r="GY281" i="2" s="1"/>
  <c r="GZ281" i="2" s="1"/>
  <c r="HA281" i="2" s="1"/>
  <c r="HB281" i="2" s="1"/>
  <c r="HC281" i="2" s="1"/>
  <c r="HD281" i="2" s="1"/>
  <c r="HE281" i="2" s="1"/>
  <c r="HF281" i="2" s="1"/>
  <c r="HG281" i="2" s="1"/>
  <c r="HH281" i="2" s="1"/>
  <c r="HI281" i="2" s="1"/>
  <c r="HJ281" i="2" s="1"/>
  <c r="HK281" i="2" s="1"/>
  <c r="HL281" i="2" s="1"/>
  <c r="HM281" i="2" s="1"/>
  <c r="W293" i="2"/>
  <c r="X293" i="2" s="1"/>
  <c r="Y293" i="2" s="1"/>
  <c r="Z293" i="2" s="1"/>
  <c r="AA293" i="2" s="1"/>
  <c r="AB293" i="2" s="1"/>
  <c r="AC293" i="2" s="1"/>
  <c r="AD293" i="2" s="1"/>
  <c r="AE293" i="2" s="1"/>
  <c r="AF293" i="2" s="1"/>
  <c r="AG293" i="2" s="1"/>
  <c r="AH293" i="2" s="1"/>
  <c r="AI293" i="2" s="1"/>
  <c r="AJ293" i="2" s="1"/>
  <c r="AK293" i="2" s="1"/>
  <c r="AL293" i="2" s="1"/>
  <c r="AM293" i="2" s="1"/>
  <c r="AN293" i="2" s="1"/>
  <c r="AO293" i="2" s="1"/>
  <c r="AP293" i="2" s="1"/>
  <c r="AQ293" i="2" s="1"/>
  <c r="AR293" i="2" s="1"/>
  <c r="AS293" i="2" s="1"/>
  <c r="AT293" i="2" s="1"/>
  <c r="AU293" i="2" s="1"/>
  <c r="AV293" i="2" s="1"/>
  <c r="AW293" i="2" s="1"/>
  <c r="AX293" i="2" s="1"/>
  <c r="AY293" i="2" s="1"/>
  <c r="AZ293" i="2" s="1"/>
  <c r="BA293" i="2" s="1"/>
  <c r="BB293" i="2" s="1"/>
  <c r="BC293" i="2" s="1"/>
  <c r="BD293" i="2" s="1"/>
  <c r="BE293" i="2" s="1"/>
  <c r="BF293" i="2" s="1"/>
  <c r="BG293" i="2" s="1"/>
  <c r="BH293" i="2" s="1"/>
  <c r="BI293" i="2" s="1"/>
  <c r="BJ293" i="2" s="1"/>
  <c r="BK293" i="2" s="1"/>
  <c r="BL293" i="2" s="1"/>
  <c r="BM293" i="2" s="1"/>
  <c r="BN293" i="2" s="1"/>
  <c r="BO293" i="2" s="1"/>
  <c r="BP293" i="2" s="1"/>
  <c r="BQ293" i="2" s="1"/>
  <c r="BR293" i="2" s="1"/>
  <c r="BS293" i="2" s="1"/>
  <c r="BT293" i="2" s="1"/>
  <c r="BU293" i="2" s="1"/>
  <c r="BV293" i="2" s="1"/>
  <c r="BW293" i="2" s="1"/>
  <c r="BX293" i="2" s="1"/>
  <c r="BY293" i="2" s="1"/>
  <c r="BZ293" i="2" s="1"/>
  <c r="CA293" i="2" s="1"/>
  <c r="CB293" i="2" s="1"/>
  <c r="CC293" i="2" s="1"/>
  <c r="CD293" i="2" s="1"/>
  <c r="CE293" i="2" s="1"/>
  <c r="CF293" i="2" s="1"/>
  <c r="CG293" i="2" s="1"/>
  <c r="CH293" i="2" s="1"/>
  <c r="CI293" i="2" s="1"/>
  <c r="CJ293" i="2" s="1"/>
  <c r="CK293" i="2" s="1"/>
  <c r="CL293" i="2" s="1"/>
  <c r="CM293" i="2" s="1"/>
  <c r="CN293" i="2" s="1"/>
  <c r="CO293" i="2" s="1"/>
  <c r="CP293" i="2" s="1"/>
  <c r="CQ293" i="2" s="1"/>
  <c r="CR293" i="2" s="1"/>
  <c r="CS293" i="2" s="1"/>
  <c r="CT293" i="2" s="1"/>
  <c r="CU293" i="2" s="1"/>
  <c r="CV293" i="2" s="1"/>
  <c r="CW293" i="2" s="1"/>
  <c r="CX293" i="2" s="1"/>
  <c r="CY293" i="2" s="1"/>
  <c r="CZ293" i="2" s="1"/>
  <c r="DA293" i="2" s="1"/>
  <c r="DB293" i="2" s="1"/>
  <c r="DC293" i="2" s="1"/>
  <c r="DD293" i="2" s="1"/>
  <c r="DE293" i="2" s="1"/>
  <c r="DF293" i="2" s="1"/>
  <c r="DG293" i="2" s="1"/>
  <c r="DH293" i="2" s="1"/>
  <c r="DI293" i="2" s="1"/>
  <c r="DJ293" i="2" s="1"/>
  <c r="DK293" i="2" s="1"/>
  <c r="DL293" i="2" s="1"/>
  <c r="DM293" i="2" s="1"/>
  <c r="DN293" i="2" s="1"/>
  <c r="DO293" i="2" s="1"/>
  <c r="DP293" i="2" s="1"/>
  <c r="DQ293" i="2" s="1"/>
  <c r="DR293" i="2" s="1"/>
  <c r="DS293" i="2" s="1"/>
  <c r="DT293" i="2" s="1"/>
  <c r="DU293" i="2" s="1"/>
  <c r="DV293" i="2" s="1"/>
  <c r="DW293" i="2" s="1"/>
  <c r="DX293" i="2" s="1"/>
  <c r="DY293" i="2" s="1"/>
  <c r="DZ293" i="2" s="1"/>
  <c r="EA293" i="2" s="1"/>
  <c r="EB293" i="2" s="1"/>
  <c r="EC293" i="2" s="1"/>
  <c r="ED293" i="2" s="1"/>
  <c r="EE293" i="2" s="1"/>
  <c r="EF293" i="2" s="1"/>
  <c r="EG293" i="2" s="1"/>
  <c r="EH293" i="2" s="1"/>
  <c r="EI293" i="2" s="1"/>
  <c r="EJ293" i="2" s="1"/>
  <c r="EK293" i="2" s="1"/>
  <c r="EL293" i="2" s="1"/>
  <c r="EM293" i="2" s="1"/>
  <c r="EN293" i="2" s="1"/>
  <c r="EO293" i="2" s="1"/>
  <c r="EP293" i="2" s="1"/>
  <c r="EQ293" i="2" s="1"/>
  <c r="ER293" i="2" s="1"/>
  <c r="ES293" i="2" s="1"/>
  <c r="ET293" i="2" s="1"/>
  <c r="EU293" i="2" s="1"/>
  <c r="EV293" i="2" s="1"/>
  <c r="EW293" i="2" s="1"/>
  <c r="EX293" i="2" s="1"/>
  <c r="EY293" i="2" s="1"/>
  <c r="EZ293" i="2" s="1"/>
  <c r="FA293" i="2" s="1"/>
  <c r="FB293" i="2" s="1"/>
  <c r="FC293" i="2" s="1"/>
  <c r="FD293" i="2" s="1"/>
  <c r="FE293" i="2" s="1"/>
  <c r="FF293" i="2" s="1"/>
  <c r="FG293" i="2" s="1"/>
  <c r="FH293" i="2" s="1"/>
  <c r="FI293" i="2" s="1"/>
  <c r="FJ293" i="2" s="1"/>
  <c r="FK293" i="2" s="1"/>
  <c r="FL293" i="2" s="1"/>
  <c r="FM293" i="2" s="1"/>
  <c r="FN293" i="2" s="1"/>
  <c r="FO293" i="2" s="1"/>
  <c r="FP293" i="2" s="1"/>
  <c r="FQ293" i="2" s="1"/>
  <c r="FR293" i="2" s="1"/>
  <c r="FS293" i="2" s="1"/>
  <c r="FT293" i="2" s="1"/>
  <c r="FU293" i="2" s="1"/>
  <c r="FV293" i="2" s="1"/>
  <c r="FW293" i="2" s="1"/>
  <c r="FX293" i="2" s="1"/>
  <c r="FY293" i="2" s="1"/>
  <c r="FZ293" i="2" s="1"/>
  <c r="GA293" i="2" s="1"/>
  <c r="GB293" i="2" s="1"/>
  <c r="GC293" i="2" s="1"/>
  <c r="GD293" i="2" s="1"/>
  <c r="GE293" i="2" s="1"/>
  <c r="GF293" i="2" s="1"/>
  <c r="GG293" i="2" s="1"/>
  <c r="GH293" i="2" s="1"/>
  <c r="GI293" i="2" s="1"/>
  <c r="GJ293" i="2" s="1"/>
  <c r="GK293" i="2" s="1"/>
  <c r="GL293" i="2" s="1"/>
  <c r="GM293" i="2" s="1"/>
  <c r="GN293" i="2" s="1"/>
  <c r="GO293" i="2" s="1"/>
  <c r="GP293" i="2" s="1"/>
  <c r="GQ293" i="2" s="1"/>
  <c r="GR293" i="2" s="1"/>
  <c r="GS293" i="2" s="1"/>
  <c r="GT293" i="2" s="1"/>
  <c r="GU293" i="2" s="1"/>
  <c r="GV293" i="2" s="1"/>
  <c r="GW293" i="2" s="1"/>
  <c r="GX293" i="2" s="1"/>
  <c r="GY293" i="2" s="1"/>
  <c r="GZ293" i="2" s="1"/>
  <c r="HA293" i="2" s="1"/>
  <c r="HB293" i="2" s="1"/>
  <c r="HC293" i="2" s="1"/>
  <c r="HD293" i="2" s="1"/>
  <c r="HE293" i="2" s="1"/>
  <c r="HF293" i="2" s="1"/>
  <c r="HG293" i="2" s="1"/>
  <c r="HH293" i="2" s="1"/>
  <c r="HI293" i="2" s="1"/>
  <c r="HJ293" i="2" s="1"/>
  <c r="HK293" i="2" s="1"/>
  <c r="HL293" i="2" s="1"/>
  <c r="HM293" i="2" s="1"/>
  <c r="W315" i="2"/>
  <c r="X315" i="2" s="1"/>
  <c r="Y315" i="2" s="1"/>
  <c r="Z315" i="2" s="1"/>
  <c r="AA315" i="2" s="1"/>
  <c r="AB315" i="2" s="1"/>
  <c r="AC315" i="2" s="1"/>
  <c r="AD315" i="2" s="1"/>
  <c r="AE315" i="2" s="1"/>
  <c r="AF315" i="2" s="1"/>
  <c r="AG315" i="2" s="1"/>
  <c r="AH315" i="2" s="1"/>
  <c r="AI315" i="2" s="1"/>
  <c r="AJ315" i="2" s="1"/>
  <c r="AK315" i="2" s="1"/>
  <c r="AL315" i="2" s="1"/>
  <c r="AM315" i="2" s="1"/>
  <c r="AN315" i="2" s="1"/>
  <c r="AO315" i="2" s="1"/>
  <c r="AP315" i="2" s="1"/>
  <c r="AQ315" i="2" s="1"/>
  <c r="AR315" i="2" s="1"/>
  <c r="AS315" i="2" s="1"/>
  <c r="AT315" i="2" s="1"/>
  <c r="AU315" i="2" s="1"/>
  <c r="AV315" i="2" s="1"/>
  <c r="AW315" i="2" s="1"/>
  <c r="AX315" i="2" s="1"/>
  <c r="AY315" i="2" s="1"/>
  <c r="AZ315" i="2" s="1"/>
  <c r="BA315" i="2" s="1"/>
  <c r="BB315" i="2" s="1"/>
  <c r="BC315" i="2" s="1"/>
  <c r="BD315" i="2" s="1"/>
  <c r="BE315" i="2" s="1"/>
  <c r="BF315" i="2" s="1"/>
  <c r="BG315" i="2" s="1"/>
  <c r="BH315" i="2" s="1"/>
  <c r="BI315" i="2" s="1"/>
  <c r="BJ315" i="2" s="1"/>
  <c r="BK315" i="2" s="1"/>
  <c r="BL315" i="2" s="1"/>
  <c r="BM315" i="2" s="1"/>
  <c r="BN315" i="2" s="1"/>
  <c r="BO315" i="2" s="1"/>
  <c r="BP315" i="2" s="1"/>
  <c r="BQ315" i="2" s="1"/>
  <c r="BR315" i="2" s="1"/>
  <c r="BS315" i="2" s="1"/>
  <c r="BT315" i="2" s="1"/>
  <c r="BU315" i="2" s="1"/>
  <c r="BV315" i="2" s="1"/>
  <c r="BW315" i="2" s="1"/>
  <c r="BX315" i="2" s="1"/>
  <c r="BY315" i="2" s="1"/>
  <c r="BZ315" i="2" s="1"/>
  <c r="CA315" i="2" s="1"/>
  <c r="CB315" i="2" s="1"/>
  <c r="CC315" i="2" s="1"/>
  <c r="CD315" i="2" s="1"/>
  <c r="CE315" i="2" s="1"/>
  <c r="CF315" i="2" s="1"/>
  <c r="CG315" i="2" s="1"/>
  <c r="CH315" i="2" s="1"/>
  <c r="CI315" i="2" s="1"/>
  <c r="CJ315" i="2" s="1"/>
  <c r="CK315" i="2" s="1"/>
  <c r="CL315" i="2" s="1"/>
  <c r="CM315" i="2" s="1"/>
  <c r="CN315" i="2" s="1"/>
  <c r="CO315" i="2" s="1"/>
  <c r="CP315" i="2" s="1"/>
  <c r="CQ315" i="2" s="1"/>
  <c r="CR315" i="2" s="1"/>
  <c r="CS315" i="2" s="1"/>
  <c r="CT315" i="2" s="1"/>
  <c r="CU315" i="2" s="1"/>
  <c r="CV315" i="2" s="1"/>
  <c r="CW315" i="2" s="1"/>
  <c r="CX315" i="2" s="1"/>
  <c r="CY315" i="2" s="1"/>
  <c r="CZ315" i="2" s="1"/>
  <c r="DA315" i="2" s="1"/>
  <c r="DB315" i="2" s="1"/>
  <c r="DC315" i="2" s="1"/>
  <c r="DD315" i="2" s="1"/>
  <c r="DE315" i="2" s="1"/>
  <c r="DF315" i="2" s="1"/>
  <c r="DG315" i="2" s="1"/>
  <c r="DH315" i="2" s="1"/>
  <c r="DI315" i="2" s="1"/>
  <c r="DJ315" i="2" s="1"/>
  <c r="DK315" i="2" s="1"/>
  <c r="DL315" i="2" s="1"/>
  <c r="DM315" i="2" s="1"/>
  <c r="DN315" i="2" s="1"/>
  <c r="DO315" i="2" s="1"/>
  <c r="DP315" i="2" s="1"/>
  <c r="DQ315" i="2" s="1"/>
  <c r="DR315" i="2" s="1"/>
  <c r="DS315" i="2" s="1"/>
  <c r="DT315" i="2" s="1"/>
  <c r="DU315" i="2" s="1"/>
  <c r="DV315" i="2" s="1"/>
  <c r="DW315" i="2" s="1"/>
  <c r="DX315" i="2" s="1"/>
  <c r="DY315" i="2" s="1"/>
  <c r="DZ315" i="2" s="1"/>
  <c r="EA315" i="2" s="1"/>
  <c r="EB315" i="2" s="1"/>
  <c r="EC315" i="2" s="1"/>
  <c r="ED315" i="2" s="1"/>
  <c r="EE315" i="2" s="1"/>
  <c r="EF315" i="2" s="1"/>
  <c r="EG315" i="2" s="1"/>
  <c r="EH315" i="2" s="1"/>
  <c r="EI315" i="2" s="1"/>
  <c r="EJ315" i="2" s="1"/>
  <c r="EK315" i="2" s="1"/>
  <c r="EL315" i="2" s="1"/>
  <c r="EM315" i="2" s="1"/>
  <c r="EN315" i="2" s="1"/>
  <c r="EO315" i="2" s="1"/>
  <c r="EP315" i="2" s="1"/>
  <c r="EQ315" i="2" s="1"/>
  <c r="ER315" i="2" s="1"/>
  <c r="ES315" i="2" s="1"/>
  <c r="ET315" i="2" s="1"/>
  <c r="EU315" i="2" s="1"/>
  <c r="EV315" i="2" s="1"/>
  <c r="EW315" i="2" s="1"/>
  <c r="EX315" i="2" s="1"/>
  <c r="EY315" i="2" s="1"/>
  <c r="EZ315" i="2" s="1"/>
  <c r="FA315" i="2" s="1"/>
  <c r="FB315" i="2" s="1"/>
  <c r="FC315" i="2" s="1"/>
  <c r="FD315" i="2" s="1"/>
  <c r="FE315" i="2" s="1"/>
  <c r="FF315" i="2" s="1"/>
  <c r="FG315" i="2" s="1"/>
  <c r="FH315" i="2" s="1"/>
  <c r="FI315" i="2" s="1"/>
  <c r="FJ315" i="2" s="1"/>
  <c r="FK315" i="2" s="1"/>
  <c r="FL315" i="2" s="1"/>
  <c r="FM315" i="2" s="1"/>
  <c r="FN315" i="2" s="1"/>
  <c r="FO315" i="2" s="1"/>
  <c r="FP315" i="2" s="1"/>
  <c r="FQ315" i="2" s="1"/>
  <c r="FR315" i="2" s="1"/>
  <c r="FS315" i="2" s="1"/>
  <c r="FT315" i="2" s="1"/>
  <c r="FU315" i="2" s="1"/>
  <c r="FV315" i="2" s="1"/>
  <c r="FW315" i="2" s="1"/>
  <c r="FX315" i="2" s="1"/>
  <c r="FY315" i="2" s="1"/>
  <c r="FZ315" i="2" s="1"/>
  <c r="GA315" i="2" s="1"/>
  <c r="GB315" i="2" s="1"/>
  <c r="GC315" i="2" s="1"/>
  <c r="GD315" i="2" s="1"/>
  <c r="GE315" i="2" s="1"/>
  <c r="GF315" i="2" s="1"/>
  <c r="GG315" i="2" s="1"/>
  <c r="GH315" i="2" s="1"/>
  <c r="GI315" i="2" s="1"/>
  <c r="GJ315" i="2" s="1"/>
  <c r="GK315" i="2" s="1"/>
  <c r="GL315" i="2" s="1"/>
  <c r="GM315" i="2" s="1"/>
  <c r="GN315" i="2" s="1"/>
  <c r="GO315" i="2" s="1"/>
  <c r="GP315" i="2" s="1"/>
  <c r="GQ315" i="2" s="1"/>
  <c r="GR315" i="2" s="1"/>
  <c r="GS315" i="2" s="1"/>
  <c r="GT315" i="2" s="1"/>
  <c r="GU315" i="2" s="1"/>
  <c r="GV315" i="2" s="1"/>
  <c r="GW315" i="2" s="1"/>
  <c r="GX315" i="2" s="1"/>
  <c r="GY315" i="2" s="1"/>
  <c r="GZ315" i="2" s="1"/>
  <c r="HA315" i="2" s="1"/>
  <c r="HB315" i="2" s="1"/>
  <c r="HC315" i="2" s="1"/>
  <c r="HD315" i="2" s="1"/>
  <c r="HE315" i="2" s="1"/>
  <c r="HF315" i="2" s="1"/>
  <c r="HG315" i="2" s="1"/>
  <c r="HH315" i="2" s="1"/>
  <c r="HI315" i="2" s="1"/>
  <c r="HJ315" i="2" s="1"/>
  <c r="HK315" i="2" s="1"/>
  <c r="HL315" i="2" s="1"/>
  <c r="HM315" i="2" s="1"/>
  <c r="X337" i="2"/>
  <c r="Y337" i="2" s="1"/>
  <c r="Z337" i="2" s="1"/>
  <c r="AA337" i="2" s="1"/>
  <c r="AB337" i="2" s="1"/>
  <c r="AC337" i="2" s="1"/>
  <c r="AD337" i="2" s="1"/>
  <c r="AE337" i="2" s="1"/>
  <c r="AF337" i="2" s="1"/>
  <c r="AG337" i="2" s="1"/>
  <c r="AH337" i="2" s="1"/>
  <c r="AI337" i="2" s="1"/>
  <c r="AJ337" i="2" s="1"/>
  <c r="AK337" i="2" s="1"/>
  <c r="AL337" i="2" s="1"/>
  <c r="AM337" i="2" s="1"/>
  <c r="AN337" i="2" s="1"/>
  <c r="AO337" i="2" s="1"/>
  <c r="AP337" i="2" s="1"/>
  <c r="AQ337" i="2" s="1"/>
  <c r="AR337" i="2" s="1"/>
  <c r="AS337" i="2" s="1"/>
  <c r="AT337" i="2" s="1"/>
  <c r="AU337" i="2" s="1"/>
  <c r="AV337" i="2" s="1"/>
  <c r="AW337" i="2" s="1"/>
  <c r="AX337" i="2" s="1"/>
  <c r="AY337" i="2" s="1"/>
  <c r="AZ337" i="2" s="1"/>
  <c r="BA337" i="2" s="1"/>
  <c r="BB337" i="2" s="1"/>
  <c r="BC337" i="2" s="1"/>
  <c r="BD337" i="2" s="1"/>
  <c r="BE337" i="2" s="1"/>
  <c r="BF337" i="2" s="1"/>
  <c r="BG337" i="2" s="1"/>
  <c r="BH337" i="2" s="1"/>
  <c r="BI337" i="2" s="1"/>
  <c r="BJ337" i="2" s="1"/>
  <c r="BK337" i="2" s="1"/>
  <c r="BL337" i="2" s="1"/>
  <c r="BM337" i="2" s="1"/>
  <c r="BN337" i="2" s="1"/>
  <c r="BO337" i="2" s="1"/>
  <c r="BP337" i="2" s="1"/>
  <c r="BQ337" i="2" s="1"/>
  <c r="BR337" i="2" s="1"/>
  <c r="BS337" i="2" s="1"/>
  <c r="BT337" i="2" s="1"/>
  <c r="BU337" i="2" s="1"/>
  <c r="BV337" i="2" s="1"/>
  <c r="BW337" i="2" s="1"/>
  <c r="BX337" i="2" s="1"/>
  <c r="BY337" i="2" s="1"/>
  <c r="BZ337" i="2" s="1"/>
  <c r="CA337" i="2" s="1"/>
  <c r="CB337" i="2" s="1"/>
  <c r="CC337" i="2" s="1"/>
  <c r="CD337" i="2" s="1"/>
  <c r="CE337" i="2" s="1"/>
  <c r="CF337" i="2" s="1"/>
  <c r="CG337" i="2" s="1"/>
  <c r="CH337" i="2" s="1"/>
  <c r="CI337" i="2" s="1"/>
  <c r="CJ337" i="2" s="1"/>
  <c r="CK337" i="2" s="1"/>
  <c r="CL337" i="2" s="1"/>
  <c r="CM337" i="2" s="1"/>
  <c r="CN337" i="2" s="1"/>
  <c r="CO337" i="2" s="1"/>
  <c r="CP337" i="2" s="1"/>
  <c r="CQ337" i="2" s="1"/>
  <c r="CR337" i="2" s="1"/>
  <c r="CS337" i="2" s="1"/>
  <c r="CT337" i="2" s="1"/>
  <c r="CU337" i="2" s="1"/>
  <c r="CV337" i="2" s="1"/>
  <c r="CW337" i="2" s="1"/>
  <c r="CX337" i="2" s="1"/>
  <c r="CY337" i="2" s="1"/>
  <c r="CZ337" i="2" s="1"/>
  <c r="DA337" i="2" s="1"/>
  <c r="DB337" i="2" s="1"/>
  <c r="DC337" i="2" s="1"/>
  <c r="DD337" i="2" s="1"/>
  <c r="DE337" i="2" s="1"/>
  <c r="DF337" i="2" s="1"/>
  <c r="DG337" i="2" s="1"/>
  <c r="DH337" i="2" s="1"/>
  <c r="DI337" i="2" s="1"/>
  <c r="DJ337" i="2" s="1"/>
  <c r="DK337" i="2" s="1"/>
  <c r="DL337" i="2" s="1"/>
  <c r="DM337" i="2" s="1"/>
  <c r="DN337" i="2" s="1"/>
  <c r="DO337" i="2" s="1"/>
  <c r="DP337" i="2" s="1"/>
  <c r="DQ337" i="2" s="1"/>
  <c r="DR337" i="2" s="1"/>
  <c r="DS337" i="2" s="1"/>
  <c r="DT337" i="2" s="1"/>
  <c r="DU337" i="2" s="1"/>
  <c r="DV337" i="2" s="1"/>
  <c r="DW337" i="2" s="1"/>
  <c r="DX337" i="2" s="1"/>
  <c r="DY337" i="2" s="1"/>
  <c r="DZ337" i="2" s="1"/>
  <c r="EA337" i="2" s="1"/>
  <c r="EB337" i="2" s="1"/>
  <c r="EC337" i="2" s="1"/>
  <c r="ED337" i="2" s="1"/>
  <c r="EE337" i="2" s="1"/>
  <c r="EF337" i="2" s="1"/>
  <c r="EG337" i="2" s="1"/>
  <c r="EH337" i="2" s="1"/>
  <c r="EI337" i="2" s="1"/>
  <c r="EJ337" i="2" s="1"/>
  <c r="EK337" i="2" s="1"/>
  <c r="EL337" i="2" s="1"/>
  <c r="EM337" i="2" s="1"/>
  <c r="EN337" i="2" s="1"/>
  <c r="EO337" i="2" s="1"/>
  <c r="EP337" i="2" s="1"/>
  <c r="EQ337" i="2" s="1"/>
  <c r="ER337" i="2" s="1"/>
  <c r="ES337" i="2" s="1"/>
  <c r="ET337" i="2" s="1"/>
  <c r="EU337" i="2" s="1"/>
  <c r="EV337" i="2" s="1"/>
  <c r="EW337" i="2" s="1"/>
  <c r="EX337" i="2" s="1"/>
  <c r="EY337" i="2" s="1"/>
  <c r="EZ337" i="2" s="1"/>
  <c r="FA337" i="2" s="1"/>
  <c r="FB337" i="2" s="1"/>
  <c r="FC337" i="2" s="1"/>
  <c r="FD337" i="2" s="1"/>
  <c r="FE337" i="2" s="1"/>
  <c r="FF337" i="2" s="1"/>
  <c r="FG337" i="2" s="1"/>
  <c r="FH337" i="2" s="1"/>
  <c r="FI337" i="2" s="1"/>
  <c r="FJ337" i="2" s="1"/>
  <c r="FK337" i="2" s="1"/>
  <c r="FL337" i="2" s="1"/>
  <c r="FM337" i="2" s="1"/>
  <c r="FN337" i="2" s="1"/>
  <c r="FO337" i="2" s="1"/>
  <c r="FP337" i="2" s="1"/>
  <c r="FQ337" i="2" s="1"/>
  <c r="FR337" i="2" s="1"/>
  <c r="FS337" i="2" s="1"/>
  <c r="FT337" i="2" s="1"/>
  <c r="FU337" i="2" s="1"/>
  <c r="FV337" i="2" s="1"/>
  <c r="FW337" i="2" s="1"/>
  <c r="FX337" i="2" s="1"/>
  <c r="FY337" i="2" s="1"/>
  <c r="FZ337" i="2" s="1"/>
  <c r="GA337" i="2" s="1"/>
  <c r="GB337" i="2" s="1"/>
  <c r="GC337" i="2" s="1"/>
  <c r="GD337" i="2" s="1"/>
  <c r="GE337" i="2" s="1"/>
  <c r="GF337" i="2" s="1"/>
  <c r="GG337" i="2" s="1"/>
  <c r="GH337" i="2" s="1"/>
  <c r="GI337" i="2" s="1"/>
  <c r="GJ337" i="2" s="1"/>
  <c r="GK337" i="2" s="1"/>
  <c r="GL337" i="2" s="1"/>
  <c r="GM337" i="2" s="1"/>
  <c r="GN337" i="2" s="1"/>
  <c r="GO337" i="2" s="1"/>
  <c r="GP337" i="2" s="1"/>
  <c r="GQ337" i="2" s="1"/>
  <c r="GR337" i="2" s="1"/>
  <c r="GS337" i="2" s="1"/>
  <c r="GT337" i="2" s="1"/>
  <c r="GU337" i="2" s="1"/>
  <c r="GV337" i="2" s="1"/>
  <c r="GW337" i="2" s="1"/>
  <c r="GX337" i="2" s="1"/>
  <c r="GY337" i="2" s="1"/>
  <c r="GZ337" i="2" s="1"/>
  <c r="HA337" i="2" s="1"/>
  <c r="HB337" i="2" s="1"/>
  <c r="HC337" i="2" s="1"/>
  <c r="HD337" i="2" s="1"/>
  <c r="HE337" i="2" s="1"/>
  <c r="HF337" i="2" s="1"/>
  <c r="HG337" i="2" s="1"/>
  <c r="HH337" i="2" s="1"/>
  <c r="HI337" i="2" s="1"/>
  <c r="HJ337" i="2" s="1"/>
  <c r="HK337" i="2" s="1"/>
  <c r="HL337" i="2" s="1"/>
  <c r="HM337" i="2" s="1"/>
  <c r="W346" i="2"/>
  <c r="X346" i="2" s="1"/>
  <c r="Y346" i="2" s="1"/>
  <c r="Z346" i="2" s="1"/>
  <c r="AA346" i="2" s="1"/>
  <c r="AB346" i="2" s="1"/>
  <c r="AC346" i="2" s="1"/>
  <c r="AD346" i="2" s="1"/>
  <c r="AE346" i="2" s="1"/>
  <c r="AF346" i="2" s="1"/>
  <c r="AG346" i="2" s="1"/>
  <c r="AH346" i="2" s="1"/>
  <c r="AI346" i="2" s="1"/>
  <c r="AJ346" i="2" s="1"/>
  <c r="AK346" i="2" s="1"/>
  <c r="AL346" i="2" s="1"/>
  <c r="AM346" i="2" s="1"/>
  <c r="AN346" i="2" s="1"/>
  <c r="AO346" i="2" s="1"/>
  <c r="AP346" i="2" s="1"/>
  <c r="AQ346" i="2" s="1"/>
  <c r="AR346" i="2" s="1"/>
  <c r="AS346" i="2" s="1"/>
  <c r="AT346" i="2" s="1"/>
  <c r="AU346" i="2" s="1"/>
  <c r="AV346" i="2" s="1"/>
  <c r="AW346" i="2" s="1"/>
  <c r="AX346" i="2" s="1"/>
  <c r="AY346" i="2" s="1"/>
  <c r="AZ346" i="2" s="1"/>
  <c r="BA346" i="2" s="1"/>
  <c r="BB346" i="2" s="1"/>
  <c r="BC346" i="2" s="1"/>
  <c r="BD346" i="2" s="1"/>
  <c r="BE346" i="2" s="1"/>
  <c r="BF346" i="2" s="1"/>
  <c r="BG346" i="2" s="1"/>
  <c r="BH346" i="2" s="1"/>
  <c r="BI346" i="2" s="1"/>
  <c r="BJ346" i="2" s="1"/>
  <c r="BK346" i="2" s="1"/>
  <c r="BL346" i="2" s="1"/>
  <c r="BM346" i="2" s="1"/>
  <c r="BN346" i="2" s="1"/>
  <c r="BO346" i="2" s="1"/>
  <c r="BP346" i="2" s="1"/>
  <c r="BQ346" i="2" s="1"/>
  <c r="BR346" i="2" s="1"/>
  <c r="BS346" i="2" s="1"/>
  <c r="BT346" i="2" s="1"/>
  <c r="BU346" i="2" s="1"/>
  <c r="BV346" i="2" s="1"/>
  <c r="BW346" i="2" s="1"/>
  <c r="BX346" i="2" s="1"/>
  <c r="BY346" i="2" s="1"/>
  <c r="BZ346" i="2" s="1"/>
  <c r="CA346" i="2" s="1"/>
  <c r="CB346" i="2" s="1"/>
  <c r="CC346" i="2" s="1"/>
  <c r="CD346" i="2" s="1"/>
  <c r="CE346" i="2" s="1"/>
  <c r="CF346" i="2" s="1"/>
  <c r="CG346" i="2" s="1"/>
  <c r="CH346" i="2" s="1"/>
  <c r="CI346" i="2" s="1"/>
  <c r="CJ346" i="2" s="1"/>
  <c r="CK346" i="2" s="1"/>
  <c r="CL346" i="2" s="1"/>
  <c r="CM346" i="2" s="1"/>
  <c r="CN346" i="2" s="1"/>
  <c r="CO346" i="2" s="1"/>
  <c r="CP346" i="2" s="1"/>
  <c r="CQ346" i="2" s="1"/>
  <c r="CR346" i="2" s="1"/>
  <c r="CS346" i="2" s="1"/>
  <c r="CT346" i="2" s="1"/>
  <c r="CU346" i="2" s="1"/>
  <c r="CV346" i="2" s="1"/>
  <c r="CW346" i="2" s="1"/>
  <c r="CX346" i="2" s="1"/>
  <c r="CY346" i="2" s="1"/>
  <c r="CZ346" i="2" s="1"/>
  <c r="DA346" i="2" s="1"/>
  <c r="DB346" i="2" s="1"/>
  <c r="DC346" i="2" s="1"/>
  <c r="DD346" i="2" s="1"/>
  <c r="DE346" i="2" s="1"/>
  <c r="DF346" i="2" s="1"/>
  <c r="DG346" i="2" s="1"/>
  <c r="DH346" i="2" s="1"/>
  <c r="DI346" i="2" s="1"/>
  <c r="DJ346" i="2" s="1"/>
  <c r="DK346" i="2" s="1"/>
  <c r="DL346" i="2" s="1"/>
  <c r="DM346" i="2" s="1"/>
  <c r="DN346" i="2" s="1"/>
  <c r="DO346" i="2" s="1"/>
  <c r="DP346" i="2" s="1"/>
  <c r="DQ346" i="2" s="1"/>
  <c r="DR346" i="2" s="1"/>
  <c r="DS346" i="2" s="1"/>
  <c r="DT346" i="2" s="1"/>
  <c r="DU346" i="2" s="1"/>
  <c r="DV346" i="2" s="1"/>
  <c r="DW346" i="2" s="1"/>
  <c r="DX346" i="2" s="1"/>
  <c r="DY346" i="2" s="1"/>
  <c r="DZ346" i="2" s="1"/>
  <c r="EA346" i="2" s="1"/>
  <c r="EB346" i="2" s="1"/>
  <c r="EC346" i="2" s="1"/>
  <c r="ED346" i="2" s="1"/>
  <c r="EE346" i="2" s="1"/>
  <c r="EF346" i="2" s="1"/>
  <c r="EG346" i="2" s="1"/>
  <c r="EH346" i="2" s="1"/>
  <c r="EI346" i="2" s="1"/>
  <c r="EJ346" i="2" s="1"/>
  <c r="EK346" i="2" s="1"/>
  <c r="EL346" i="2" s="1"/>
  <c r="EM346" i="2" s="1"/>
  <c r="EN346" i="2" s="1"/>
  <c r="EO346" i="2" s="1"/>
  <c r="EP346" i="2" s="1"/>
  <c r="EQ346" i="2" s="1"/>
  <c r="ER346" i="2" s="1"/>
  <c r="ES346" i="2" s="1"/>
  <c r="ET346" i="2" s="1"/>
  <c r="EU346" i="2" s="1"/>
  <c r="EV346" i="2" s="1"/>
  <c r="EW346" i="2" s="1"/>
  <c r="EX346" i="2" s="1"/>
  <c r="EY346" i="2" s="1"/>
  <c r="EZ346" i="2" s="1"/>
  <c r="FA346" i="2" s="1"/>
  <c r="FB346" i="2" s="1"/>
  <c r="FC346" i="2" s="1"/>
  <c r="FD346" i="2" s="1"/>
  <c r="FE346" i="2" s="1"/>
  <c r="FF346" i="2" s="1"/>
  <c r="FG346" i="2" s="1"/>
  <c r="FH346" i="2" s="1"/>
  <c r="FI346" i="2" s="1"/>
  <c r="FJ346" i="2" s="1"/>
  <c r="FK346" i="2" s="1"/>
  <c r="FL346" i="2" s="1"/>
  <c r="FM346" i="2" s="1"/>
  <c r="FN346" i="2" s="1"/>
  <c r="FO346" i="2" s="1"/>
  <c r="FP346" i="2" s="1"/>
  <c r="FQ346" i="2" s="1"/>
  <c r="FR346" i="2" s="1"/>
  <c r="FS346" i="2" s="1"/>
  <c r="FT346" i="2" s="1"/>
  <c r="FU346" i="2" s="1"/>
  <c r="FV346" i="2" s="1"/>
  <c r="FW346" i="2" s="1"/>
  <c r="FX346" i="2" s="1"/>
  <c r="FY346" i="2" s="1"/>
  <c r="FZ346" i="2" s="1"/>
  <c r="GA346" i="2" s="1"/>
  <c r="GB346" i="2" s="1"/>
  <c r="GC346" i="2" s="1"/>
  <c r="GD346" i="2" s="1"/>
  <c r="GE346" i="2" s="1"/>
  <c r="GF346" i="2" s="1"/>
  <c r="GG346" i="2" s="1"/>
  <c r="GH346" i="2" s="1"/>
  <c r="GI346" i="2" s="1"/>
  <c r="GJ346" i="2" s="1"/>
  <c r="GK346" i="2" s="1"/>
  <c r="GL346" i="2" s="1"/>
  <c r="GM346" i="2" s="1"/>
  <c r="GN346" i="2" s="1"/>
  <c r="GO346" i="2" s="1"/>
  <c r="GP346" i="2" s="1"/>
  <c r="GQ346" i="2" s="1"/>
  <c r="GR346" i="2" s="1"/>
  <c r="GS346" i="2" s="1"/>
  <c r="GT346" i="2" s="1"/>
  <c r="GU346" i="2" s="1"/>
  <c r="GV346" i="2" s="1"/>
  <c r="GW346" i="2" s="1"/>
  <c r="GX346" i="2" s="1"/>
  <c r="GY346" i="2" s="1"/>
  <c r="GZ346" i="2" s="1"/>
  <c r="HA346" i="2" s="1"/>
  <c r="HB346" i="2" s="1"/>
  <c r="HC346" i="2" s="1"/>
  <c r="HD346" i="2" s="1"/>
  <c r="HE346" i="2" s="1"/>
  <c r="HF346" i="2" s="1"/>
  <c r="HG346" i="2" s="1"/>
  <c r="HH346" i="2" s="1"/>
  <c r="HI346" i="2" s="1"/>
  <c r="HJ346" i="2" s="1"/>
  <c r="HK346" i="2" s="1"/>
  <c r="HL346" i="2" s="1"/>
  <c r="HM346" i="2" s="1"/>
  <c r="AA350" i="2"/>
  <c r="AB350" i="2" s="1"/>
  <c r="AC350" i="2" s="1"/>
  <c r="AD350" i="2" s="1"/>
  <c r="AE350" i="2" s="1"/>
  <c r="AF350" i="2" s="1"/>
  <c r="AG350" i="2" s="1"/>
  <c r="AH350" i="2" s="1"/>
  <c r="AI350" i="2" s="1"/>
  <c r="AJ350" i="2" s="1"/>
  <c r="AK350" i="2" s="1"/>
  <c r="AL350" i="2" s="1"/>
  <c r="AM350" i="2" s="1"/>
  <c r="AN350" i="2" s="1"/>
  <c r="AO350" i="2" s="1"/>
  <c r="AP350" i="2" s="1"/>
  <c r="AQ350" i="2" s="1"/>
  <c r="AR350" i="2" s="1"/>
  <c r="AS350" i="2" s="1"/>
  <c r="AT350" i="2" s="1"/>
  <c r="AU350" i="2" s="1"/>
  <c r="AV350" i="2" s="1"/>
  <c r="AW350" i="2" s="1"/>
  <c r="AX350" i="2" s="1"/>
  <c r="AY350" i="2" s="1"/>
  <c r="AZ350" i="2" s="1"/>
  <c r="BA350" i="2" s="1"/>
  <c r="BB350" i="2" s="1"/>
  <c r="BC350" i="2" s="1"/>
  <c r="BD350" i="2" s="1"/>
  <c r="BE350" i="2" s="1"/>
  <c r="BF350" i="2" s="1"/>
  <c r="BG350" i="2" s="1"/>
  <c r="BH350" i="2" s="1"/>
  <c r="BI350" i="2" s="1"/>
  <c r="BJ350" i="2" s="1"/>
  <c r="BK350" i="2" s="1"/>
  <c r="BL350" i="2" s="1"/>
  <c r="BM350" i="2" s="1"/>
  <c r="BN350" i="2" s="1"/>
  <c r="BO350" i="2" s="1"/>
  <c r="BP350" i="2" s="1"/>
  <c r="BQ350" i="2" s="1"/>
  <c r="BR350" i="2" s="1"/>
  <c r="BS350" i="2" s="1"/>
  <c r="BT350" i="2" s="1"/>
  <c r="BU350" i="2" s="1"/>
  <c r="BV350" i="2" s="1"/>
  <c r="BW350" i="2" s="1"/>
  <c r="BX350" i="2" s="1"/>
  <c r="BY350" i="2" s="1"/>
  <c r="BZ350" i="2" s="1"/>
  <c r="CA350" i="2" s="1"/>
  <c r="CB350" i="2" s="1"/>
  <c r="CC350" i="2" s="1"/>
  <c r="CD350" i="2" s="1"/>
  <c r="CE350" i="2" s="1"/>
  <c r="CF350" i="2" s="1"/>
  <c r="CG350" i="2" s="1"/>
  <c r="CH350" i="2" s="1"/>
  <c r="CI350" i="2" s="1"/>
  <c r="CJ350" i="2" s="1"/>
  <c r="CK350" i="2" s="1"/>
  <c r="CL350" i="2" s="1"/>
  <c r="CM350" i="2" s="1"/>
  <c r="CN350" i="2" s="1"/>
  <c r="CO350" i="2" s="1"/>
  <c r="CP350" i="2" s="1"/>
  <c r="CQ350" i="2" s="1"/>
  <c r="CR350" i="2" s="1"/>
  <c r="CS350" i="2" s="1"/>
  <c r="CT350" i="2" s="1"/>
  <c r="CU350" i="2" s="1"/>
  <c r="CV350" i="2" s="1"/>
  <c r="CW350" i="2" s="1"/>
  <c r="CX350" i="2" s="1"/>
  <c r="CY350" i="2" s="1"/>
  <c r="CZ350" i="2" s="1"/>
  <c r="DA350" i="2" s="1"/>
  <c r="DB350" i="2" s="1"/>
  <c r="DC350" i="2" s="1"/>
  <c r="DD350" i="2" s="1"/>
  <c r="DE350" i="2" s="1"/>
  <c r="DF350" i="2" s="1"/>
  <c r="DG350" i="2" s="1"/>
  <c r="DH350" i="2" s="1"/>
  <c r="DI350" i="2" s="1"/>
  <c r="DJ350" i="2" s="1"/>
  <c r="DK350" i="2" s="1"/>
  <c r="DL350" i="2" s="1"/>
  <c r="DM350" i="2" s="1"/>
  <c r="DN350" i="2" s="1"/>
  <c r="DO350" i="2" s="1"/>
  <c r="DP350" i="2" s="1"/>
  <c r="DQ350" i="2" s="1"/>
  <c r="DR350" i="2" s="1"/>
  <c r="DS350" i="2" s="1"/>
  <c r="DT350" i="2" s="1"/>
  <c r="DU350" i="2" s="1"/>
  <c r="DV350" i="2" s="1"/>
  <c r="DW350" i="2" s="1"/>
  <c r="DX350" i="2" s="1"/>
  <c r="DY350" i="2" s="1"/>
  <c r="DZ350" i="2" s="1"/>
  <c r="EA350" i="2" s="1"/>
  <c r="EB350" i="2" s="1"/>
  <c r="EC350" i="2" s="1"/>
  <c r="ED350" i="2" s="1"/>
  <c r="EE350" i="2" s="1"/>
  <c r="EF350" i="2" s="1"/>
  <c r="EG350" i="2" s="1"/>
  <c r="EH350" i="2" s="1"/>
  <c r="EI350" i="2" s="1"/>
  <c r="EJ350" i="2" s="1"/>
  <c r="EK350" i="2" s="1"/>
  <c r="EL350" i="2" s="1"/>
  <c r="EM350" i="2" s="1"/>
  <c r="EN350" i="2" s="1"/>
  <c r="EO350" i="2" s="1"/>
  <c r="EP350" i="2" s="1"/>
  <c r="EQ350" i="2" s="1"/>
  <c r="ER350" i="2" s="1"/>
  <c r="ES350" i="2" s="1"/>
  <c r="ET350" i="2" s="1"/>
  <c r="EU350" i="2" s="1"/>
  <c r="EV350" i="2" s="1"/>
  <c r="EW350" i="2" s="1"/>
  <c r="EX350" i="2" s="1"/>
  <c r="EY350" i="2" s="1"/>
  <c r="EZ350" i="2" s="1"/>
  <c r="FA350" i="2" s="1"/>
  <c r="FB350" i="2" s="1"/>
  <c r="FC350" i="2" s="1"/>
  <c r="FD350" i="2" s="1"/>
  <c r="FE350" i="2" s="1"/>
  <c r="FF350" i="2" s="1"/>
  <c r="FG350" i="2" s="1"/>
  <c r="FH350" i="2" s="1"/>
  <c r="FI350" i="2" s="1"/>
  <c r="FJ350" i="2" s="1"/>
  <c r="FK350" i="2" s="1"/>
  <c r="FL350" i="2" s="1"/>
  <c r="FM350" i="2" s="1"/>
  <c r="FN350" i="2" s="1"/>
  <c r="FO350" i="2" s="1"/>
  <c r="FP350" i="2" s="1"/>
  <c r="FQ350" i="2" s="1"/>
  <c r="FR350" i="2" s="1"/>
  <c r="FS350" i="2" s="1"/>
  <c r="FT350" i="2" s="1"/>
  <c r="FU350" i="2" s="1"/>
  <c r="FV350" i="2" s="1"/>
  <c r="FW350" i="2" s="1"/>
  <c r="FX350" i="2" s="1"/>
  <c r="FY350" i="2" s="1"/>
  <c r="FZ350" i="2" s="1"/>
  <c r="GA350" i="2" s="1"/>
  <c r="GB350" i="2" s="1"/>
  <c r="GC350" i="2" s="1"/>
  <c r="GD350" i="2" s="1"/>
  <c r="GE350" i="2" s="1"/>
  <c r="GF350" i="2" s="1"/>
  <c r="GG350" i="2" s="1"/>
  <c r="GH350" i="2" s="1"/>
  <c r="GI350" i="2" s="1"/>
  <c r="GJ350" i="2" s="1"/>
  <c r="GK350" i="2" s="1"/>
  <c r="GL350" i="2" s="1"/>
  <c r="GM350" i="2" s="1"/>
  <c r="GN350" i="2" s="1"/>
  <c r="GO350" i="2" s="1"/>
  <c r="GP350" i="2" s="1"/>
  <c r="GQ350" i="2" s="1"/>
  <c r="GR350" i="2" s="1"/>
  <c r="GS350" i="2" s="1"/>
  <c r="GT350" i="2" s="1"/>
  <c r="GU350" i="2" s="1"/>
  <c r="GV350" i="2" s="1"/>
  <c r="GW350" i="2" s="1"/>
  <c r="GX350" i="2" s="1"/>
  <c r="GY350" i="2" s="1"/>
  <c r="GZ350" i="2" s="1"/>
  <c r="HA350" i="2" s="1"/>
  <c r="HB350" i="2" s="1"/>
  <c r="HC350" i="2" s="1"/>
  <c r="HD350" i="2" s="1"/>
  <c r="HE350" i="2" s="1"/>
  <c r="HF350" i="2" s="1"/>
  <c r="HG350" i="2" s="1"/>
  <c r="HH350" i="2" s="1"/>
  <c r="HI350" i="2" s="1"/>
  <c r="HJ350" i="2" s="1"/>
  <c r="HK350" i="2" s="1"/>
  <c r="HL350" i="2" s="1"/>
  <c r="HM350" i="2" s="1"/>
  <c r="W385" i="2"/>
  <c r="X385" i="2" s="1"/>
  <c r="Y385" i="2" s="1"/>
  <c r="Z385" i="2" s="1"/>
  <c r="AA385" i="2" s="1"/>
  <c r="AB385" i="2" s="1"/>
  <c r="AC385" i="2" s="1"/>
  <c r="AD385" i="2" s="1"/>
  <c r="AE385" i="2" s="1"/>
  <c r="AF385" i="2" s="1"/>
  <c r="AG385" i="2" s="1"/>
  <c r="AH385" i="2" s="1"/>
  <c r="AI385" i="2" s="1"/>
  <c r="AJ385" i="2" s="1"/>
  <c r="AK385" i="2" s="1"/>
  <c r="AL385" i="2" s="1"/>
  <c r="AM385" i="2" s="1"/>
  <c r="AN385" i="2" s="1"/>
  <c r="AO385" i="2" s="1"/>
  <c r="AP385" i="2" s="1"/>
  <c r="AQ385" i="2" s="1"/>
  <c r="AR385" i="2" s="1"/>
  <c r="AS385" i="2" s="1"/>
  <c r="AT385" i="2" s="1"/>
  <c r="AU385" i="2" s="1"/>
  <c r="AV385" i="2" s="1"/>
  <c r="AW385" i="2" s="1"/>
  <c r="AX385" i="2" s="1"/>
  <c r="AY385" i="2" s="1"/>
  <c r="AZ385" i="2" s="1"/>
  <c r="BA385" i="2" s="1"/>
  <c r="BB385" i="2" s="1"/>
  <c r="BC385" i="2" s="1"/>
  <c r="BD385" i="2" s="1"/>
  <c r="BE385" i="2" s="1"/>
  <c r="BF385" i="2" s="1"/>
  <c r="BG385" i="2" s="1"/>
  <c r="BH385" i="2" s="1"/>
  <c r="BI385" i="2" s="1"/>
  <c r="BJ385" i="2" s="1"/>
  <c r="BK385" i="2" s="1"/>
  <c r="BL385" i="2" s="1"/>
  <c r="BM385" i="2" s="1"/>
  <c r="BN385" i="2" s="1"/>
  <c r="BO385" i="2" s="1"/>
  <c r="BP385" i="2" s="1"/>
  <c r="BQ385" i="2" s="1"/>
  <c r="BR385" i="2" s="1"/>
  <c r="BS385" i="2" s="1"/>
  <c r="BT385" i="2" s="1"/>
  <c r="BU385" i="2" s="1"/>
  <c r="BV385" i="2" s="1"/>
  <c r="BW385" i="2" s="1"/>
  <c r="BX385" i="2" s="1"/>
  <c r="BY385" i="2" s="1"/>
  <c r="BZ385" i="2" s="1"/>
  <c r="CA385" i="2" s="1"/>
  <c r="CB385" i="2" s="1"/>
  <c r="CC385" i="2" s="1"/>
  <c r="CD385" i="2" s="1"/>
  <c r="CE385" i="2" s="1"/>
  <c r="CF385" i="2" s="1"/>
  <c r="CG385" i="2" s="1"/>
  <c r="CH385" i="2" s="1"/>
  <c r="CI385" i="2" s="1"/>
  <c r="CJ385" i="2" s="1"/>
  <c r="CK385" i="2" s="1"/>
  <c r="CL385" i="2" s="1"/>
  <c r="CM385" i="2" s="1"/>
  <c r="CN385" i="2" s="1"/>
  <c r="CO385" i="2" s="1"/>
  <c r="CP385" i="2" s="1"/>
  <c r="CQ385" i="2" s="1"/>
  <c r="CR385" i="2" s="1"/>
  <c r="CS385" i="2" s="1"/>
  <c r="CT385" i="2" s="1"/>
  <c r="CU385" i="2" s="1"/>
  <c r="CV385" i="2" s="1"/>
  <c r="CW385" i="2" s="1"/>
  <c r="CX385" i="2" s="1"/>
  <c r="CY385" i="2" s="1"/>
  <c r="CZ385" i="2" s="1"/>
  <c r="DA385" i="2" s="1"/>
  <c r="DB385" i="2" s="1"/>
  <c r="DC385" i="2" s="1"/>
  <c r="DD385" i="2" s="1"/>
  <c r="DE385" i="2" s="1"/>
  <c r="DF385" i="2" s="1"/>
  <c r="DG385" i="2" s="1"/>
  <c r="DH385" i="2" s="1"/>
  <c r="DI385" i="2" s="1"/>
  <c r="DJ385" i="2" s="1"/>
  <c r="DK385" i="2" s="1"/>
  <c r="DL385" i="2" s="1"/>
  <c r="DM385" i="2" s="1"/>
  <c r="DN385" i="2" s="1"/>
  <c r="DO385" i="2" s="1"/>
  <c r="DP385" i="2" s="1"/>
  <c r="DQ385" i="2" s="1"/>
  <c r="DR385" i="2" s="1"/>
  <c r="DS385" i="2" s="1"/>
  <c r="DT385" i="2" s="1"/>
  <c r="DU385" i="2" s="1"/>
  <c r="DV385" i="2" s="1"/>
  <c r="DW385" i="2" s="1"/>
  <c r="DX385" i="2" s="1"/>
  <c r="DY385" i="2" s="1"/>
  <c r="DZ385" i="2" s="1"/>
  <c r="EA385" i="2" s="1"/>
  <c r="EB385" i="2" s="1"/>
  <c r="EC385" i="2" s="1"/>
  <c r="ED385" i="2" s="1"/>
  <c r="EE385" i="2" s="1"/>
  <c r="EF385" i="2" s="1"/>
  <c r="EG385" i="2" s="1"/>
  <c r="EH385" i="2" s="1"/>
  <c r="EI385" i="2" s="1"/>
  <c r="EJ385" i="2" s="1"/>
  <c r="EK385" i="2" s="1"/>
  <c r="EL385" i="2" s="1"/>
  <c r="EM385" i="2" s="1"/>
  <c r="EN385" i="2" s="1"/>
  <c r="EO385" i="2" s="1"/>
  <c r="EP385" i="2" s="1"/>
  <c r="EQ385" i="2" s="1"/>
  <c r="ER385" i="2" s="1"/>
  <c r="ES385" i="2" s="1"/>
  <c r="ET385" i="2" s="1"/>
  <c r="EU385" i="2" s="1"/>
  <c r="EV385" i="2" s="1"/>
  <c r="EW385" i="2" s="1"/>
  <c r="EX385" i="2" s="1"/>
  <c r="EY385" i="2" s="1"/>
  <c r="EZ385" i="2" s="1"/>
  <c r="FA385" i="2" s="1"/>
  <c r="FB385" i="2" s="1"/>
  <c r="FC385" i="2" s="1"/>
  <c r="FD385" i="2" s="1"/>
  <c r="FE385" i="2" s="1"/>
  <c r="FF385" i="2" s="1"/>
  <c r="FG385" i="2" s="1"/>
  <c r="FH385" i="2" s="1"/>
  <c r="FI385" i="2" s="1"/>
  <c r="FJ385" i="2" s="1"/>
  <c r="FK385" i="2" s="1"/>
  <c r="FL385" i="2" s="1"/>
  <c r="FM385" i="2" s="1"/>
  <c r="FN385" i="2" s="1"/>
  <c r="FO385" i="2" s="1"/>
  <c r="FP385" i="2" s="1"/>
  <c r="FQ385" i="2" s="1"/>
  <c r="FR385" i="2" s="1"/>
  <c r="FS385" i="2" s="1"/>
  <c r="FT385" i="2" s="1"/>
  <c r="FU385" i="2" s="1"/>
  <c r="FV385" i="2" s="1"/>
  <c r="FW385" i="2" s="1"/>
  <c r="FX385" i="2" s="1"/>
  <c r="FY385" i="2" s="1"/>
  <c r="FZ385" i="2" s="1"/>
  <c r="GA385" i="2" s="1"/>
  <c r="GB385" i="2" s="1"/>
  <c r="GC385" i="2" s="1"/>
  <c r="GD385" i="2" s="1"/>
  <c r="GE385" i="2" s="1"/>
  <c r="GF385" i="2" s="1"/>
  <c r="GG385" i="2" s="1"/>
  <c r="GH385" i="2" s="1"/>
  <c r="GI385" i="2" s="1"/>
  <c r="GJ385" i="2" s="1"/>
  <c r="GK385" i="2" s="1"/>
  <c r="GL385" i="2" s="1"/>
  <c r="GM385" i="2" s="1"/>
  <c r="GN385" i="2" s="1"/>
  <c r="GO385" i="2" s="1"/>
  <c r="GP385" i="2" s="1"/>
  <c r="GQ385" i="2" s="1"/>
  <c r="GR385" i="2" s="1"/>
  <c r="GS385" i="2" s="1"/>
  <c r="GT385" i="2" s="1"/>
  <c r="GU385" i="2" s="1"/>
  <c r="GV385" i="2" s="1"/>
  <c r="GW385" i="2" s="1"/>
  <c r="GX385" i="2" s="1"/>
  <c r="GY385" i="2" s="1"/>
  <c r="GZ385" i="2" s="1"/>
  <c r="HA385" i="2" s="1"/>
  <c r="HB385" i="2" s="1"/>
  <c r="HC385" i="2" s="1"/>
  <c r="HD385" i="2" s="1"/>
  <c r="HE385" i="2" s="1"/>
  <c r="HF385" i="2" s="1"/>
  <c r="HG385" i="2" s="1"/>
  <c r="HH385" i="2" s="1"/>
  <c r="HI385" i="2" s="1"/>
  <c r="HJ385" i="2" s="1"/>
  <c r="HK385" i="2" s="1"/>
  <c r="HL385" i="2" s="1"/>
  <c r="HM385" i="2" s="1"/>
  <c r="W289" i="2"/>
  <c r="X289" i="2" s="1"/>
  <c r="Y289" i="2" s="1"/>
  <c r="Z289" i="2" s="1"/>
  <c r="AA289" i="2" s="1"/>
  <c r="AB289" i="2" s="1"/>
  <c r="AC289" i="2" s="1"/>
  <c r="AD289" i="2" s="1"/>
  <c r="AE289" i="2" s="1"/>
  <c r="AF289" i="2" s="1"/>
  <c r="AG289" i="2" s="1"/>
  <c r="AH289" i="2" s="1"/>
  <c r="AI289" i="2" s="1"/>
  <c r="AJ289" i="2" s="1"/>
  <c r="AK289" i="2" s="1"/>
  <c r="AL289" i="2" s="1"/>
  <c r="AM289" i="2" s="1"/>
  <c r="AN289" i="2" s="1"/>
  <c r="AO289" i="2" s="1"/>
  <c r="AP289" i="2" s="1"/>
  <c r="AQ289" i="2" s="1"/>
  <c r="AR289" i="2" s="1"/>
  <c r="AS289" i="2" s="1"/>
  <c r="AT289" i="2" s="1"/>
  <c r="AU289" i="2" s="1"/>
  <c r="AV289" i="2" s="1"/>
  <c r="AW289" i="2" s="1"/>
  <c r="AX289" i="2" s="1"/>
  <c r="AY289" i="2" s="1"/>
  <c r="AZ289" i="2" s="1"/>
  <c r="BA289" i="2" s="1"/>
  <c r="BB289" i="2" s="1"/>
  <c r="BC289" i="2" s="1"/>
  <c r="BD289" i="2" s="1"/>
  <c r="BE289" i="2" s="1"/>
  <c r="BF289" i="2" s="1"/>
  <c r="BG289" i="2" s="1"/>
  <c r="BH289" i="2" s="1"/>
  <c r="BI289" i="2" s="1"/>
  <c r="BJ289" i="2" s="1"/>
  <c r="BK289" i="2" s="1"/>
  <c r="BL289" i="2" s="1"/>
  <c r="BM289" i="2" s="1"/>
  <c r="BN289" i="2" s="1"/>
  <c r="BO289" i="2" s="1"/>
  <c r="BP289" i="2" s="1"/>
  <c r="BQ289" i="2" s="1"/>
  <c r="BR289" i="2" s="1"/>
  <c r="BS289" i="2" s="1"/>
  <c r="BT289" i="2" s="1"/>
  <c r="BU289" i="2" s="1"/>
  <c r="BV289" i="2" s="1"/>
  <c r="BW289" i="2" s="1"/>
  <c r="BX289" i="2" s="1"/>
  <c r="BY289" i="2" s="1"/>
  <c r="BZ289" i="2" s="1"/>
  <c r="CA289" i="2" s="1"/>
  <c r="CB289" i="2" s="1"/>
  <c r="CC289" i="2" s="1"/>
  <c r="CD289" i="2" s="1"/>
  <c r="CE289" i="2" s="1"/>
  <c r="CF289" i="2" s="1"/>
  <c r="CG289" i="2" s="1"/>
  <c r="CH289" i="2" s="1"/>
  <c r="CI289" i="2" s="1"/>
  <c r="CJ289" i="2" s="1"/>
  <c r="CK289" i="2" s="1"/>
  <c r="CL289" i="2" s="1"/>
  <c r="CM289" i="2" s="1"/>
  <c r="CN289" i="2" s="1"/>
  <c r="CO289" i="2" s="1"/>
  <c r="CP289" i="2" s="1"/>
  <c r="CQ289" i="2" s="1"/>
  <c r="CR289" i="2" s="1"/>
  <c r="CS289" i="2" s="1"/>
  <c r="CT289" i="2" s="1"/>
  <c r="CU289" i="2" s="1"/>
  <c r="CV289" i="2" s="1"/>
  <c r="CW289" i="2" s="1"/>
  <c r="CX289" i="2" s="1"/>
  <c r="CY289" i="2" s="1"/>
  <c r="CZ289" i="2" s="1"/>
  <c r="DA289" i="2" s="1"/>
  <c r="DB289" i="2" s="1"/>
  <c r="DC289" i="2" s="1"/>
  <c r="DD289" i="2" s="1"/>
  <c r="DE289" i="2" s="1"/>
  <c r="DF289" i="2" s="1"/>
  <c r="DG289" i="2" s="1"/>
  <c r="DH289" i="2" s="1"/>
  <c r="DI289" i="2" s="1"/>
  <c r="DJ289" i="2" s="1"/>
  <c r="DK289" i="2" s="1"/>
  <c r="DL289" i="2" s="1"/>
  <c r="DM289" i="2" s="1"/>
  <c r="DN289" i="2" s="1"/>
  <c r="DO289" i="2" s="1"/>
  <c r="DP289" i="2" s="1"/>
  <c r="DQ289" i="2" s="1"/>
  <c r="DR289" i="2" s="1"/>
  <c r="DS289" i="2" s="1"/>
  <c r="DT289" i="2" s="1"/>
  <c r="DU289" i="2" s="1"/>
  <c r="DV289" i="2" s="1"/>
  <c r="DW289" i="2" s="1"/>
  <c r="DX289" i="2" s="1"/>
  <c r="DY289" i="2" s="1"/>
  <c r="DZ289" i="2" s="1"/>
  <c r="EA289" i="2" s="1"/>
  <c r="EB289" i="2" s="1"/>
  <c r="EC289" i="2" s="1"/>
  <c r="ED289" i="2" s="1"/>
  <c r="EE289" i="2" s="1"/>
  <c r="EF289" i="2" s="1"/>
  <c r="EG289" i="2" s="1"/>
  <c r="EH289" i="2" s="1"/>
  <c r="EI289" i="2" s="1"/>
  <c r="EJ289" i="2" s="1"/>
  <c r="EK289" i="2" s="1"/>
  <c r="EL289" i="2" s="1"/>
  <c r="EM289" i="2" s="1"/>
  <c r="EN289" i="2" s="1"/>
  <c r="EO289" i="2" s="1"/>
  <c r="EP289" i="2" s="1"/>
  <c r="EQ289" i="2" s="1"/>
  <c r="ER289" i="2" s="1"/>
  <c r="ES289" i="2" s="1"/>
  <c r="ET289" i="2" s="1"/>
  <c r="EU289" i="2" s="1"/>
  <c r="EV289" i="2" s="1"/>
  <c r="EW289" i="2" s="1"/>
  <c r="EX289" i="2" s="1"/>
  <c r="EY289" i="2" s="1"/>
  <c r="EZ289" i="2" s="1"/>
  <c r="FA289" i="2" s="1"/>
  <c r="FB289" i="2" s="1"/>
  <c r="FC289" i="2" s="1"/>
  <c r="FD289" i="2" s="1"/>
  <c r="FE289" i="2" s="1"/>
  <c r="FF289" i="2" s="1"/>
  <c r="FG289" i="2" s="1"/>
  <c r="FH289" i="2" s="1"/>
  <c r="FI289" i="2" s="1"/>
  <c r="FJ289" i="2" s="1"/>
  <c r="FK289" i="2" s="1"/>
  <c r="FL289" i="2" s="1"/>
  <c r="FM289" i="2" s="1"/>
  <c r="FN289" i="2" s="1"/>
  <c r="FO289" i="2" s="1"/>
  <c r="FP289" i="2" s="1"/>
  <c r="FQ289" i="2" s="1"/>
  <c r="FR289" i="2" s="1"/>
  <c r="FS289" i="2" s="1"/>
  <c r="FT289" i="2" s="1"/>
  <c r="FU289" i="2" s="1"/>
  <c r="FV289" i="2" s="1"/>
  <c r="FW289" i="2" s="1"/>
  <c r="FX289" i="2" s="1"/>
  <c r="FY289" i="2" s="1"/>
  <c r="FZ289" i="2" s="1"/>
  <c r="GA289" i="2" s="1"/>
  <c r="GB289" i="2" s="1"/>
  <c r="GC289" i="2" s="1"/>
  <c r="GD289" i="2" s="1"/>
  <c r="GE289" i="2" s="1"/>
  <c r="GF289" i="2" s="1"/>
  <c r="GG289" i="2" s="1"/>
  <c r="GH289" i="2" s="1"/>
  <c r="GI289" i="2" s="1"/>
  <c r="GJ289" i="2" s="1"/>
  <c r="GK289" i="2" s="1"/>
  <c r="GL289" i="2" s="1"/>
  <c r="GM289" i="2" s="1"/>
  <c r="GN289" i="2" s="1"/>
  <c r="GO289" i="2" s="1"/>
  <c r="GP289" i="2" s="1"/>
  <c r="GQ289" i="2" s="1"/>
  <c r="GR289" i="2" s="1"/>
  <c r="GS289" i="2" s="1"/>
  <c r="GT289" i="2" s="1"/>
  <c r="GU289" i="2" s="1"/>
  <c r="GV289" i="2" s="1"/>
  <c r="GW289" i="2" s="1"/>
  <c r="GX289" i="2" s="1"/>
  <c r="GY289" i="2" s="1"/>
  <c r="GZ289" i="2" s="1"/>
  <c r="HA289" i="2" s="1"/>
  <c r="HB289" i="2" s="1"/>
  <c r="HC289" i="2" s="1"/>
  <c r="HD289" i="2" s="1"/>
  <c r="HE289" i="2" s="1"/>
  <c r="HF289" i="2" s="1"/>
  <c r="HG289" i="2" s="1"/>
  <c r="HH289" i="2" s="1"/>
  <c r="HI289" i="2" s="1"/>
  <c r="HJ289" i="2" s="1"/>
  <c r="HK289" i="2" s="1"/>
  <c r="HL289" i="2" s="1"/>
  <c r="HM289" i="2" s="1"/>
  <c r="W295" i="2"/>
  <c r="X295" i="2" s="1"/>
  <c r="Y295" i="2" s="1"/>
  <c r="Z295" i="2" s="1"/>
  <c r="AA295" i="2" s="1"/>
  <c r="AB295" i="2" s="1"/>
  <c r="AC295" i="2" s="1"/>
  <c r="AD295" i="2" s="1"/>
  <c r="AE295" i="2" s="1"/>
  <c r="AF295" i="2" s="1"/>
  <c r="AG295" i="2" s="1"/>
  <c r="AH295" i="2" s="1"/>
  <c r="AI295" i="2" s="1"/>
  <c r="AJ295" i="2" s="1"/>
  <c r="AK295" i="2" s="1"/>
  <c r="AL295" i="2" s="1"/>
  <c r="AM295" i="2" s="1"/>
  <c r="AN295" i="2" s="1"/>
  <c r="AO295" i="2" s="1"/>
  <c r="AP295" i="2" s="1"/>
  <c r="AQ295" i="2" s="1"/>
  <c r="AR295" i="2" s="1"/>
  <c r="AS295" i="2" s="1"/>
  <c r="AT295" i="2" s="1"/>
  <c r="AU295" i="2" s="1"/>
  <c r="AV295" i="2" s="1"/>
  <c r="AW295" i="2" s="1"/>
  <c r="AX295" i="2" s="1"/>
  <c r="AY295" i="2" s="1"/>
  <c r="AZ295" i="2" s="1"/>
  <c r="BA295" i="2" s="1"/>
  <c r="BB295" i="2" s="1"/>
  <c r="BC295" i="2" s="1"/>
  <c r="BD295" i="2" s="1"/>
  <c r="BE295" i="2" s="1"/>
  <c r="BF295" i="2" s="1"/>
  <c r="BG295" i="2" s="1"/>
  <c r="BH295" i="2" s="1"/>
  <c r="BI295" i="2" s="1"/>
  <c r="BJ295" i="2" s="1"/>
  <c r="BK295" i="2" s="1"/>
  <c r="BL295" i="2" s="1"/>
  <c r="BM295" i="2" s="1"/>
  <c r="BN295" i="2" s="1"/>
  <c r="BO295" i="2" s="1"/>
  <c r="BP295" i="2" s="1"/>
  <c r="BQ295" i="2" s="1"/>
  <c r="BR295" i="2" s="1"/>
  <c r="BS295" i="2" s="1"/>
  <c r="BT295" i="2" s="1"/>
  <c r="BU295" i="2" s="1"/>
  <c r="BV295" i="2" s="1"/>
  <c r="BW295" i="2" s="1"/>
  <c r="BX295" i="2" s="1"/>
  <c r="BY295" i="2" s="1"/>
  <c r="BZ295" i="2" s="1"/>
  <c r="CA295" i="2" s="1"/>
  <c r="CB295" i="2" s="1"/>
  <c r="CC295" i="2" s="1"/>
  <c r="CD295" i="2" s="1"/>
  <c r="CE295" i="2" s="1"/>
  <c r="CF295" i="2" s="1"/>
  <c r="CG295" i="2" s="1"/>
  <c r="CH295" i="2" s="1"/>
  <c r="CI295" i="2" s="1"/>
  <c r="CJ295" i="2" s="1"/>
  <c r="CK295" i="2" s="1"/>
  <c r="CL295" i="2" s="1"/>
  <c r="CM295" i="2" s="1"/>
  <c r="CN295" i="2" s="1"/>
  <c r="CO295" i="2" s="1"/>
  <c r="CP295" i="2" s="1"/>
  <c r="CQ295" i="2" s="1"/>
  <c r="CR295" i="2" s="1"/>
  <c r="CS295" i="2" s="1"/>
  <c r="CT295" i="2" s="1"/>
  <c r="CU295" i="2" s="1"/>
  <c r="CV295" i="2" s="1"/>
  <c r="CW295" i="2" s="1"/>
  <c r="CX295" i="2" s="1"/>
  <c r="CY295" i="2" s="1"/>
  <c r="CZ295" i="2" s="1"/>
  <c r="DA295" i="2" s="1"/>
  <c r="DB295" i="2" s="1"/>
  <c r="DC295" i="2" s="1"/>
  <c r="DD295" i="2" s="1"/>
  <c r="DE295" i="2" s="1"/>
  <c r="DF295" i="2" s="1"/>
  <c r="DG295" i="2" s="1"/>
  <c r="DH295" i="2" s="1"/>
  <c r="DI295" i="2" s="1"/>
  <c r="DJ295" i="2" s="1"/>
  <c r="DK295" i="2" s="1"/>
  <c r="DL295" i="2" s="1"/>
  <c r="DM295" i="2" s="1"/>
  <c r="DN295" i="2" s="1"/>
  <c r="DO295" i="2" s="1"/>
  <c r="DP295" i="2" s="1"/>
  <c r="DQ295" i="2" s="1"/>
  <c r="DR295" i="2" s="1"/>
  <c r="DS295" i="2" s="1"/>
  <c r="DT295" i="2" s="1"/>
  <c r="DU295" i="2" s="1"/>
  <c r="DV295" i="2" s="1"/>
  <c r="DW295" i="2" s="1"/>
  <c r="DX295" i="2" s="1"/>
  <c r="DY295" i="2" s="1"/>
  <c r="DZ295" i="2" s="1"/>
  <c r="EA295" i="2" s="1"/>
  <c r="EB295" i="2" s="1"/>
  <c r="EC295" i="2" s="1"/>
  <c r="ED295" i="2" s="1"/>
  <c r="EE295" i="2" s="1"/>
  <c r="EF295" i="2" s="1"/>
  <c r="EG295" i="2" s="1"/>
  <c r="EH295" i="2" s="1"/>
  <c r="EI295" i="2" s="1"/>
  <c r="EJ295" i="2" s="1"/>
  <c r="EK295" i="2" s="1"/>
  <c r="EL295" i="2" s="1"/>
  <c r="EM295" i="2" s="1"/>
  <c r="EN295" i="2" s="1"/>
  <c r="EO295" i="2" s="1"/>
  <c r="EP295" i="2" s="1"/>
  <c r="EQ295" i="2" s="1"/>
  <c r="ER295" i="2" s="1"/>
  <c r="ES295" i="2" s="1"/>
  <c r="ET295" i="2" s="1"/>
  <c r="EU295" i="2" s="1"/>
  <c r="EV295" i="2" s="1"/>
  <c r="EW295" i="2" s="1"/>
  <c r="EX295" i="2" s="1"/>
  <c r="EY295" i="2" s="1"/>
  <c r="EZ295" i="2" s="1"/>
  <c r="FA295" i="2" s="1"/>
  <c r="FB295" i="2" s="1"/>
  <c r="FC295" i="2" s="1"/>
  <c r="FD295" i="2" s="1"/>
  <c r="FE295" i="2" s="1"/>
  <c r="FF295" i="2" s="1"/>
  <c r="FG295" i="2" s="1"/>
  <c r="FH295" i="2" s="1"/>
  <c r="FI295" i="2" s="1"/>
  <c r="FJ295" i="2" s="1"/>
  <c r="FK295" i="2" s="1"/>
  <c r="FL295" i="2" s="1"/>
  <c r="FM295" i="2" s="1"/>
  <c r="FN295" i="2" s="1"/>
  <c r="FO295" i="2" s="1"/>
  <c r="FP295" i="2" s="1"/>
  <c r="FQ295" i="2" s="1"/>
  <c r="FR295" i="2" s="1"/>
  <c r="FS295" i="2" s="1"/>
  <c r="FT295" i="2" s="1"/>
  <c r="FU295" i="2" s="1"/>
  <c r="FV295" i="2" s="1"/>
  <c r="FW295" i="2" s="1"/>
  <c r="FX295" i="2" s="1"/>
  <c r="FY295" i="2" s="1"/>
  <c r="FZ295" i="2" s="1"/>
  <c r="GA295" i="2" s="1"/>
  <c r="GB295" i="2" s="1"/>
  <c r="GC295" i="2" s="1"/>
  <c r="GD295" i="2" s="1"/>
  <c r="GE295" i="2" s="1"/>
  <c r="GF295" i="2" s="1"/>
  <c r="GG295" i="2" s="1"/>
  <c r="GH295" i="2" s="1"/>
  <c r="GI295" i="2" s="1"/>
  <c r="GJ295" i="2" s="1"/>
  <c r="GK295" i="2" s="1"/>
  <c r="GL295" i="2" s="1"/>
  <c r="GM295" i="2" s="1"/>
  <c r="GN295" i="2" s="1"/>
  <c r="GO295" i="2" s="1"/>
  <c r="GP295" i="2" s="1"/>
  <c r="GQ295" i="2" s="1"/>
  <c r="GR295" i="2" s="1"/>
  <c r="GS295" i="2" s="1"/>
  <c r="GT295" i="2" s="1"/>
  <c r="GU295" i="2" s="1"/>
  <c r="GV295" i="2" s="1"/>
  <c r="GW295" i="2" s="1"/>
  <c r="GX295" i="2" s="1"/>
  <c r="GY295" i="2" s="1"/>
  <c r="GZ295" i="2" s="1"/>
  <c r="HA295" i="2" s="1"/>
  <c r="HB295" i="2" s="1"/>
  <c r="HC295" i="2" s="1"/>
  <c r="HD295" i="2" s="1"/>
  <c r="HE295" i="2" s="1"/>
  <c r="HF295" i="2" s="1"/>
  <c r="HG295" i="2" s="1"/>
  <c r="HH295" i="2" s="1"/>
  <c r="HI295" i="2" s="1"/>
  <c r="HJ295" i="2" s="1"/>
  <c r="HK295" i="2" s="1"/>
  <c r="HL295" i="2" s="1"/>
  <c r="HM295" i="2" s="1"/>
  <c r="Y393" i="2"/>
  <c r="Z393" i="2" s="1"/>
  <c r="AA393" i="2" s="1"/>
  <c r="AB393" i="2" s="1"/>
  <c r="AC393" i="2" s="1"/>
  <c r="AD393" i="2" s="1"/>
  <c r="AE393" i="2" s="1"/>
  <c r="AF393" i="2" s="1"/>
  <c r="AG393" i="2" s="1"/>
  <c r="AH393" i="2" s="1"/>
  <c r="AI393" i="2" s="1"/>
  <c r="AJ393" i="2" s="1"/>
  <c r="AK393" i="2" s="1"/>
  <c r="AL393" i="2" s="1"/>
  <c r="AM393" i="2" s="1"/>
  <c r="AN393" i="2" s="1"/>
  <c r="AO393" i="2" s="1"/>
  <c r="AP393" i="2" s="1"/>
  <c r="AQ393" i="2" s="1"/>
  <c r="AR393" i="2" s="1"/>
  <c r="AS393" i="2" s="1"/>
  <c r="AT393" i="2" s="1"/>
  <c r="AU393" i="2" s="1"/>
  <c r="AV393" i="2" s="1"/>
  <c r="AW393" i="2" s="1"/>
  <c r="AX393" i="2" s="1"/>
  <c r="AY393" i="2" s="1"/>
  <c r="AZ393" i="2" s="1"/>
  <c r="BA393" i="2" s="1"/>
  <c r="BB393" i="2" s="1"/>
  <c r="BC393" i="2" s="1"/>
  <c r="BD393" i="2" s="1"/>
  <c r="BE393" i="2" s="1"/>
  <c r="BF393" i="2" s="1"/>
  <c r="BG393" i="2" s="1"/>
  <c r="BH393" i="2" s="1"/>
  <c r="BI393" i="2" s="1"/>
  <c r="BJ393" i="2" s="1"/>
  <c r="BK393" i="2" s="1"/>
  <c r="BL393" i="2" s="1"/>
  <c r="BM393" i="2" s="1"/>
  <c r="BN393" i="2" s="1"/>
  <c r="BO393" i="2" s="1"/>
  <c r="BP393" i="2" s="1"/>
  <c r="BQ393" i="2" s="1"/>
  <c r="BR393" i="2" s="1"/>
  <c r="BS393" i="2" s="1"/>
  <c r="BT393" i="2" s="1"/>
  <c r="BU393" i="2" s="1"/>
  <c r="BV393" i="2" s="1"/>
  <c r="BW393" i="2" s="1"/>
  <c r="BX393" i="2" s="1"/>
  <c r="BY393" i="2" s="1"/>
  <c r="BZ393" i="2" s="1"/>
  <c r="CA393" i="2" s="1"/>
  <c r="CB393" i="2" s="1"/>
  <c r="CC393" i="2" s="1"/>
  <c r="CD393" i="2" s="1"/>
  <c r="CE393" i="2" s="1"/>
  <c r="CF393" i="2" s="1"/>
  <c r="CG393" i="2" s="1"/>
  <c r="CH393" i="2" s="1"/>
  <c r="CI393" i="2" s="1"/>
  <c r="CJ393" i="2" s="1"/>
  <c r="CK393" i="2" s="1"/>
  <c r="CL393" i="2" s="1"/>
  <c r="CM393" i="2" s="1"/>
  <c r="CN393" i="2" s="1"/>
  <c r="CO393" i="2" s="1"/>
  <c r="CP393" i="2" s="1"/>
  <c r="CQ393" i="2" s="1"/>
  <c r="CR393" i="2" s="1"/>
  <c r="CS393" i="2" s="1"/>
  <c r="CT393" i="2" s="1"/>
  <c r="CU393" i="2" s="1"/>
  <c r="CV393" i="2" s="1"/>
  <c r="CW393" i="2" s="1"/>
  <c r="CX393" i="2" s="1"/>
  <c r="CY393" i="2" s="1"/>
  <c r="CZ393" i="2" s="1"/>
  <c r="DA393" i="2" s="1"/>
  <c r="DB393" i="2" s="1"/>
  <c r="DC393" i="2" s="1"/>
  <c r="DD393" i="2" s="1"/>
  <c r="DE393" i="2" s="1"/>
  <c r="DF393" i="2" s="1"/>
  <c r="DG393" i="2" s="1"/>
  <c r="DH393" i="2" s="1"/>
  <c r="DI393" i="2" s="1"/>
  <c r="DJ393" i="2" s="1"/>
  <c r="DK393" i="2" s="1"/>
  <c r="DL393" i="2" s="1"/>
  <c r="DM393" i="2" s="1"/>
  <c r="DN393" i="2" s="1"/>
  <c r="DO393" i="2" s="1"/>
  <c r="DP393" i="2" s="1"/>
  <c r="DQ393" i="2" s="1"/>
  <c r="DR393" i="2" s="1"/>
  <c r="DS393" i="2" s="1"/>
  <c r="DT393" i="2" s="1"/>
  <c r="DU393" i="2" s="1"/>
  <c r="DV393" i="2" s="1"/>
  <c r="DW393" i="2" s="1"/>
  <c r="DX393" i="2" s="1"/>
  <c r="DY393" i="2" s="1"/>
  <c r="DZ393" i="2" s="1"/>
  <c r="EA393" i="2" s="1"/>
  <c r="EB393" i="2" s="1"/>
  <c r="EC393" i="2" s="1"/>
  <c r="ED393" i="2" s="1"/>
  <c r="EE393" i="2" s="1"/>
  <c r="EF393" i="2" s="1"/>
  <c r="EG393" i="2" s="1"/>
  <c r="EH393" i="2" s="1"/>
  <c r="EI393" i="2" s="1"/>
  <c r="EJ393" i="2" s="1"/>
  <c r="EK393" i="2" s="1"/>
  <c r="EL393" i="2" s="1"/>
  <c r="EM393" i="2" s="1"/>
  <c r="EN393" i="2" s="1"/>
  <c r="EO393" i="2" s="1"/>
  <c r="EP393" i="2" s="1"/>
  <c r="EQ393" i="2" s="1"/>
  <c r="ER393" i="2" s="1"/>
  <c r="ES393" i="2" s="1"/>
  <c r="ET393" i="2" s="1"/>
  <c r="EU393" i="2" s="1"/>
  <c r="EV393" i="2" s="1"/>
  <c r="EW393" i="2" s="1"/>
  <c r="EX393" i="2" s="1"/>
  <c r="EY393" i="2" s="1"/>
  <c r="EZ393" i="2" s="1"/>
  <c r="FA393" i="2" s="1"/>
  <c r="FB393" i="2" s="1"/>
  <c r="FC393" i="2" s="1"/>
  <c r="FD393" i="2" s="1"/>
  <c r="FE393" i="2" s="1"/>
  <c r="FF393" i="2" s="1"/>
  <c r="FG393" i="2" s="1"/>
  <c r="FH393" i="2" s="1"/>
  <c r="FI393" i="2" s="1"/>
  <c r="FJ393" i="2" s="1"/>
  <c r="FK393" i="2" s="1"/>
  <c r="FL393" i="2" s="1"/>
  <c r="FM393" i="2" s="1"/>
  <c r="FN393" i="2" s="1"/>
  <c r="FO393" i="2" s="1"/>
  <c r="FP393" i="2" s="1"/>
  <c r="FQ393" i="2" s="1"/>
  <c r="FR393" i="2" s="1"/>
  <c r="FS393" i="2" s="1"/>
  <c r="FT393" i="2" s="1"/>
  <c r="FU393" i="2" s="1"/>
  <c r="FV393" i="2" s="1"/>
  <c r="FW393" i="2" s="1"/>
  <c r="FX393" i="2" s="1"/>
  <c r="FY393" i="2" s="1"/>
  <c r="FZ393" i="2" s="1"/>
  <c r="GA393" i="2" s="1"/>
  <c r="GB393" i="2" s="1"/>
  <c r="GC393" i="2" s="1"/>
  <c r="GD393" i="2" s="1"/>
  <c r="GE393" i="2" s="1"/>
  <c r="GF393" i="2" s="1"/>
  <c r="GG393" i="2" s="1"/>
  <c r="GH393" i="2" s="1"/>
  <c r="GI393" i="2" s="1"/>
  <c r="GJ393" i="2" s="1"/>
  <c r="GK393" i="2" s="1"/>
  <c r="GL393" i="2" s="1"/>
  <c r="GM393" i="2" s="1"/>
  <c r="GN393" i="2" s="1"/>
  <c r="GO393" i="2" s="1"/>
  <c r="GP393" i="2" s="1"/>
  <c r="GQ393" i="2" s="1"/>
  <c r="GR393" i="2" s="1"/>
  <c r="GS393" i="2" s="1"/>
  <c r="GT393" i="2" s="1"/>
  <c r="GU393" i="2" s="1"/>
  <c r="GV393" i="2" s="1"/>
  <c r="GW393" i="2" s="1"/>
  <c r="GX393" i="2" s="1"/>
  <c r="GY393" i="2" s="1"/>
  <c r="GZ393" i="2" s="1"/>
  <c r="HA393" i="2" s="1"/>
  <c r="HB393" i="2" s="1"/>
  <c r="HC393" i="2" s="1"/>
  <c r="HD393" i="2" s="1"/>
  <c r="HE393" i="2" s="1"/>
  <c r="HF393" i="2" s="1"/>
  <c r="HG393" i="2" s="1"/>
  <c r="HH393" i="2" s="1"/>
  <c r="HI393" i="2" s="1"/>
  <c r="HJ393" i="2" s="1"/>
  <c r="HK393" i="2" s="1"/>
  <c r="HL393" i="2" s="1"/>
  <c r="HM393" i="2" s="1"/>
  <c r="AA296" i="2"/>
  <c r="AB296" i="2" s="1"/>
  <c r="AC296" i="2" s="1"/>
  <c r="AD296" i="2" s="1"/>
  <c r="AE296" i="2" s="1"/>
  <c r="AF296" i="2" s="1"/>
  <c r="AG296" i="2" s="1"/>
  <c r="AH296" i="2" s="1"/>
  <c r="AI296" i="2" s="1"/>
  <c r="AJ296" i="2" s="1"/>
  <c r="AK296" i="2" s="1"/>
  <c r="AL296" i="2" s="1"/>
  <c r="AM296" i="2" s="1"/>
  <c r="AN296" i="2" s="1"/>
  <c r="AO296" i="2" s="1"/>
  <c r="AP296" i="2" s="1"/>
  <c r="AQ296" i="2" s="1"/>
  <c r="AR296" i="2" s="1"/>
  <c r="AS296" i="2" s="1"/>
  <c r="AT296" i="2" s="1"/>
  <c r="AU296" i="2" s="1"/>
  <c r="AV296" i="2" s="1"/>
  <c r="AW296" i="2" s="1"/>
  <c r="AX296" i="2" s="1"/>
  <c r="AY296" i="2" s="1"/>
  <c r="AZ296" i="2" s="1"/>
  <c r="BA296" i="2" s="1"/>
  <c r="BB296" i="2" s="1"/>
  <c r="BC296" i="2" s="1"/>
  <c r="BD296" i="2" s="1"/>
  <c r="BE296" i="2" s="1"/>
  <c r="BF296" i="2" s="1"/>
  <c r="BG296" i="2" s="1"/>
  <c r="BH296" i="2" s="1"/>
  <c r="BI296" i="2" s="1"/>
  <c r="BJ296" i="2" s="1"/>
  <c r="BK296" i="2" s="1"/>
  <c r="BL296" i="2" s="1"/>
  <c r="BM296" i="2" s="1"/>
  <c r="BN296" i="2" s="1"/>
  <c r="BO296" i="2" s="1"/>
  <c r="BP296" i="2" s="1"/>
  <c r="BQ296" i="2" s="1"/>
  <c r="BR296" i="2" s="1"/>
  <c r="BS296" i="2" s="1"/>
  <c r="BT296" i="2" s="1"/>
  <c r="BU296" i="2" s="1"/>
  <c r="BV296" i="2" s="1"/>
  <c r="BW296" i="2" s="1"/>
  <c r="BX296" i="2" s="1"/>
  <c r="BY296" i="2" s="1"/>
  <c r="BZ296" i="2" s="1"/>
  <c r="CA296" i="2" s="1"/>
  <c r="CB296" i="2" s="1"/>
  <c r="CC296" i="2" s="1"/>
  <c r="CD296" i="2" s="1"/>
  <c r="CE296" i="2" s="1"/>
  <c r="CF296" i="2" s="1"/>
  <c r="CG296" i="2" s="1"/>
  <c r="CH296" i="2" s="1"/>
  <c r="CI296" i="2" s="1"/>
  <c r="CJ296" i="2" s="1"/>
  <c r="CK296" i="2" s="1"/>
  <c r="CL296" i="2" s="1"/>
  <c r="CM296" i="2" s="1"/>
  <c r="CN296" i="2" s="1"/>
  <c r="CO296" i="2" s="1"/>
  <c r="CP296" i="2" s="1"/>
  <c r="CQ296" i="2" s="1"/>
  <c r="CR296" i="2" s="1"/>
  <c r="CS296" i="2" s="1"/>
  <c r="CT296" i="2" s="1"/>
  <c r="CU296" i="2" s="1"/>
  <c r="CV296" i="2" s="1"/>
  <c r="CW296" i="2" s="1"/>
  <c r="CX296" i="2" s="1"/>
  <c r="CY296" i="2" s="1"/>
  <c r="CZ296" i="2" s="1"/>
  <c r="DA296" i="2" s="1"/>
  <c r="DB296" i="2" s="1"/>
  <c r="DC296" i="2" s="1"/>
  <c r="DD296" i="2" s="1"/>
  <c r="DE296" i="2" s="1"/>
  <c r="DF296" i="2" s="1"/>
  <c r="DG296" i="2" s="1"/>
  <c r="DH296" i="2" s="1"/>
  <c r="DI296" i="2" s="1"/>
  <c r="DJ296" i="2" s="1"/>
  <c r="DK296" i="2" s="1"/>
  <c r="DL296" i="2" s="1"/>
  <c r="DM296" i="2" s="1"/>
  <c r="DN296" i="2" s="1"/>
  <c r="DO296" i="2" s="1"/>
  <c r="DP296" i="2" s="1"/>
  <c r="DQ296" i="2" s="1"/>
  <c r="DR296" i="2" s="1"/>
  <c r="DS296" i="2" s="1"/>
  <c r="DT296" i="2" s="1"/>
  <c r="DU296" i="2" s="1"/>
  <c r="DV296" i="2" s="1"/>
  <c r="DW296" i="2" s="1"/>
  <c r="DX296" i="2" s="1"/>
  <c r="DY296" i="2" s="1"/>
  <c r="DZ296" i="2" s="1"/>
  <c r="EA296" i="2" s="1"/>
  <c r="EB296" i="2" s="1"/>
  <c r="EC296" i="2" s="1"/>
  <c r="ED296" i="2" s="1"/>
  <c r="EE296" i="2" s="1"/>
  <c r="EF296" i="2" s="1"/>
  <c r="EG296" i="2" s="1"/>
  <c r="EH296" i="2" s="1"/>
  <c r="EI296" i="2" s="1"/>
  <c r="EJ296" i="2" s="1"/>
  <c r="EK296" i="2" s="1"/>
  <c r="EL296" i="2" s="1"/>
  <c r="EM296" i="2" s="1"/>
  <c r="EN296" i="2" s="1"/>
  <c r="EO296" i="2" s="1"/>
  <c r="EP296" i="2" s="1"/>
  <c r="EQ296" i="2" s="1"/>
  <c r="ER296" i="2" s="1"/>
  <c r="ES296" i="2" s="1"/>
  <c r="ET296" i="2" s="1"/>
  <c r="EU296" i="2" s="1"/>
  <c r="EV296" i="2" s="1"/>
  <c r="EW296" i="2" s="1"/>
  <c r="EX296" i="2" s="1"/>
  <c r="EY296" i="2" s="1"/>
  <c r="EZ296" i="2" s="1"/>
  <c r="FA296" i="2" s="1"/>
  <c r="FB296" i="2" s="1"/>
  <c r="FC296" i="2" s="1"/>
  <c r="FD296" i="2" s="1"/>
  <c r="FE296" i="2" s="1"/>
  <c r="FF296" i="2" s="1"/>
  <c r="FG296" i="2" s="1"/>
  <c r="FH296" i="2" s="1"/>
  <c r="FI296" i="2" s="1"/>
  <c r="FJ296" i="2" s="1"/>
  <c r="FK296" i="2" s="1"/>
  <c r="FL296" i="2" s="1"/>
  <c r="FM296" i="2" s="1"/>
  <c r="FN296" i="2" s="1"/>
  <c r="FO296" i="2" s="1"/>
  <c r="FP296" i="2" s="1"/>
  <c r="FQ296" i="2" s="1"/>
  <c r="FR296" i="2" s="1"/>
  <c r="FS296" i="2" s="1"/>
  <c r="FT296" i="2" s="1"/>
  <c r="FU296" i="2" s="1"/>
  <c r="FV296" i="2" s="1"/>
  <c r="FW296" i="2" s="1"/>
  <c r="FX296" i="2" s="1"/>
  <c r="FY296" i="2" s="1"/>
  <c r="FZ296" i="2" s="1"/>
  <c r="GA296" i="2" s="1"/>
  <c r="GB296" i="2" s="1"/>
  <c r="GC296" i="2" s="1"/>
  <c r="GD296" i="2" s="1"/>
  <c r="GE296" i="2" s="1"/>
  <c r="GF296" i="2" s="1"/>
  <c r="GG296" i="2" s="1"/>
  <c r="GH296" i="2" s="1"/>
  <c r="GI296" i="2" s="1"/>
  <c r="GJ296" i="2" s="1"/>
  <c r="GK296" i="2" s="1"/>
  <c r="GL296" i="2" s="1"/>
  <c r="GM296" i="2" s="1"/>
  <c r="GN296" i="2" s="1"/>
  <c r="GO296" i="2" s="1"/>
  <c r="GP296" i="2" s="1"/>
  <c r="GQ296" i="2" s="1"/>
  <c r="GR296" i="2" s="1"/>
  <c r="GS296" i="2" s="1"/>
  <c r="GT296" i="2" s="1"/>
  <c r="GU296" i="2" s="1"/>
  <c r="GV296" i="2" s="1"/>
  <c r="GW296" i="2" s="1"/>
  <c r="GX296" i="2" s="1"/>
  <c r="GY296" i="2" s="1"/>
  <c r="GZ296" i="2" s="1"/>
  <c r="HA296" i="2" s="1"/>
  <c r="HB296" i="2" s="1"/>
  <c r="HC296" i="2" s="1"/>
  <c r="HD296" i="2" s="1"/>
  <c r="HE296" i="2" s="1"/>
  <c r="HF296" i="2" s="1"/>
  <c r="HG296" i="2" s="1"/>
  <c r="HH296" i="2" s="1"/>
  <c r="HI296" i="2" s="1"/>
  <c r="HJ296" i="2" s="1"/>
  <c r="HK296" i="2" s="1"/>
  <c r="HL296" i="2" s="1"/>
  <c r="HM296" i="2" s="1"/>
  <c r="W303" i="2"/>
  <c r="X303" i="2" s="1"/>
  <c r="Y303" i="2" s="1"/>
  <c r="Z303" i="2" s="1"/>
  <c r="AA303" i="2" s="1"/>
  <c r="AB303" i="2" s="1"/>
  <c r="AC303" i="2" s="1"/>
  <c r="AD303" i="2" s="1"/>
  <c r="AE303" i="2" s="1"/>
  <c r="AF303" i="2" s="1"/>
  <c r="AG303" i="2" s="1"/>
  <c r="AH303" i="2" s="1"/>
  <c r="AI303" i="2" s="1"/>
  <c r="AJ303" i="2" s="1"/>
  <c r="AK303" i="2" s="1"/>
  <c r="AL303" i="2" s="1"/>
  <c r="AM303" i="2" s="1"/>
  <c r="AN303" i="2" s="1"/>
  <c r="AO303" i="2" s="1"/>
  <c r="AP303" i="2" s="1"/>
  <c r="AQ303" i="2" s="1"/>
  <c r="AR303" i="2" s="1"/>
  <c r="AS303" i="2" s="1"/>
  <c r="AT303" i="2" s="1"/>
  <c r="AU303" i="2" s="1"/>
  <c r="AV303" i="2" s="1"/>
  <c r="AW303" i="2" s="1"/>
  <c r="AX303" i="2" s="1"/>
  <c r="AY303" i="2" s="1"/>
  <c r="AZ303" i="2" s="1"/>
  <c r="BA303" i="2" s="1"/>
  <c r="BB303" i="2" s="1"/>
  <c r="BC303" i="2" s="1"/>
  <c r="BD303" i="2" s="1"/>
  <c r="BE303" i="2" s="1"/>
  <c r="BF303" i="2" s="1"/>
  <c r="BG303" i="2" s="1"/>
  <c r="BH303" i="2" s="1"/>
  <c r="BI303" i="2" s="1"/>
  <c r="BJ303" i="2" s="1"/>
  <c r="BK303" i="2" s="1"/>
  <c r="BL303" i="2" s="1"/>
  <c r="BM303" i="2" s="1"/>
  <c r="BN303" i="2" s="1"/>
  <c r="BO303" i="2" s="1"/>
  <c r="BP303" i="2" s="1"/>
  <c r="BQ303" i="2" s="1"/>
  <c r="BR303" i="2" s="1"/>
  <c r="BS303" i="2" s="1"/>
  <c r="BT303" i="2" s="1"/>
  <c r="BU303" i="2" s="1"/>
  <c r="BV303" i="2" s="1"/>
  <c r="BW303" i="2" s="1"/>
  <c r="BX303" i="2" s="1"/>
  <c r="BY303" i="2" s="1"/>
  <c r="BZ303" i="2" s="1"/>
  <c r="CA303" i="2" s="1"/>
  <c r="CB303" i="2" s="1"/>
  <c r="CC303" i="2" s="1"/>
  <c r="CD303" i="2" s="1"/>
  <c r="CE303" i="2" s="1"/>
  <c r="CF303" i="2" s="1"/>
  <c r="CG303" i="2" s="1"/>
  <c r="CH303" i="2" s="1"/>
  <c r="CI303" i="2" s="1"/>
  <c r="CJ303" i="2" s="1"/>
  <c r="CK303" i="2" s="1"/>
  <c r="CL303" i="2" s="1"/>
  <c r="CM303" i="2" s="1"/>
  <c r="CN303" i="2" s="1"/>
  <c r="CO303" i="2" s="1"/>
  <c r="CP303" i="2" s="1"/>
  <c r="CQ303" i="2" s="1"/>
  <c r="CR303" i="2" s="1"/>
  <c r="CS303" i="2" s="1"/>
  <c r="CT303" i="2" s="1"/>
  <c r="CU303" i="2" s="1"/>
  <c r="CV303" i="2" s="1"/>
  <c r="CW303" i="2" s="1"/>
  <c r="CX303" i="2" s="1"/>
  <c r="CY303" i="2" s="1"/>
  <c r="CZ303" i="2" s="1"/>
  <c r="DA303" i="2" s="1"/>
  <c r="DB303" i="2" s="1"/>
  <c r="DC303" i="2" s="1"/>
  <c r="DD303" i="2" s="1"/>
  <c r="DE303" i="2" s="1"/>
  <c r="DF303" i="2" s="1"/>
  <c r="DG303" i="2" s="1"/>
  <c r="DH303" i="2" s="1"/>
  <c r="DI303" i="2" s="1"/>
  <c r="DJ303" i="2" s="1"/>
  <c r="DK303" i="2" s="1"/>
  <c r="DL303" i="2" s="1"/>
  <c r="DM303" i="2" s="1"/>
  <c r="DN303" i="2" s="1"/>
  <c r="DO303" i="2" s="1"/>
  <c r="DP303" i="2" s="1"/>
  <c r="DQ303" i="2" s="1"/>
  <c r="DR303" i="2" s="1"/>
  <c r="DS303" i="2" s="1"/>
  <c r="DT303" i="2" s="1"/>
  <c r="DU303" i="2" s="1"/>
  <c r="DV303" i="2" s="1"/>
  <c r="DW303" i="2" s="1"/>
  <c r="DX303" i="2" s="1"/>
  <c r="DY303" i="2" s="1"/>
  <c r="DZ303" i="2" s="1"/>
  <c r="EA303" i="2" s="1"/>
  <c r="EB303" i="2" s="1"/>
  <c r="EC303" i="2" s="1"/>
  <c r="ED303" i="2" s="1"/>
  <c r="EE303" i="2" s="1"/>
  <c r="EF303" i="2" s="1"/>
  <c r="EG303" i="2" s="1"/>
  <c r="EH303" i="2" s="1"/>
  <c r="EI303" i="2" s="1"/>
  <c r="EJ303" i="2" s="1"/>
  <c r="EK303" i="2" s="1"/>
  <c r="EL303" i="2" s="1"/>
  <c r="EM303" i="2" s="1"/>
  <c r="EN303" i="2" s="1"/>
  <c r="EO303" i="2" s="1"/>
  <c r="EP303" i="2" s="1"/>
  <c r="EQ303" i="2" s="1"/>
  <c r="ER303" i="2" s="1"/>
  <c r="ES303" i="2" s="1"/>
  <c r="ET303" i="2" s="1"/>
  <c r="EU303" i="2" s="1"/>
  <c r="EV303" i="2" s="1"/>
  <c r="EW303" i="2" s="1"/>
  <c r="EX303" i="2" s="1"/>
  <c r="EY303" i="2" s="1"/>
  <c r="EZ303" i="2" s="1"/>
  <c r="FA303" i="2" s="1"/>
  <c r="FB303" i="2" s="1"/>
  <c r="FC303" i="2" s="1"/>
  <c r="FD303" i="2" s="1"/>
  <c r="FE303" i="2" s="1"/>
  <c r="FF303" i="2" s="1"/>
  <c r="FG303" i="2" s="1"/>
  <c r="FH303" i="2" s="1"/>
  <c r="FI303" i="2" s="1"/>
  <c r="FJ303" i="2" s="1"/>
  <c r="FK303" i="2" s="1"/>
  <c r="FL303" i="2" s="1"/>
  <c r="FM303" i="2" s="1"/>
  <c r="FN303" i="2" s="1"/>
  <c r="FO303" i="2" s="1"/>
  <c r="FP303" i="2" s="1"/>
  <c r="FQ303" i="2" s="1"/>
  <c r="FR303" i="2" s="1"/>
  <c r="FS303" i="2" s="1"/>
  <c r="FT303" i="2" s="1"/>
  <c r="FU303" i="2" s="1"/>
  <c r="FV303" i="2" s="1"/>
  <c r="FW303" i="2" s="1"/>
  <c r="FX303" i="2" s="1"/>
  <c r="FY303" i="2" s="1"/>
  <c r="FZ303" i="2" s="1"/>
  <c r="GA303" i="2" s="1"/>
  <c r="GB303" i="2" s="1"/>
  <c r="GC303" i="2" s="1"/>
  <c r="GD303" i="2" s="1"/>
  <c r="GE303" i="2" s="1"/>
  <c r="GF303" i="2" s="1"/>
  <c r="GG303" i="2" s="1"/>
  <c r="GH303" i="2" s="1"/>
  <c r="GI303" i="2" s="1"/>
  <c r="GJ303" i="2" s="1"/>
  <c r="GK303" i="2" s="1"/>
  <c r="GL303" i="2" s="1"/>
  <c r="GM303" i="2" s="1"/>
  <c r="GN303" i="2" s="1"/>
  <c r="GO303" i="2" s="1"/>
  <c r="GP303" i="2" s="1"/>
  <c r="GQ303" i="2" s="1"/>
  <c r="GR303" i="2" s="1"/>
  <c r="GS303" i="2" s="1"/>
  <c r="GT303" i="2" s="1"/>
  <c r="GU303" i="2" s="1"/>
  <c r="GV303" i="2" s="1"/>
  <c r="GW303" i="2" s="1"/>
  <c r="GX303" i="2" s="1"/>
  <c r="GY303" i="2" s="1"/>
  <c r="GZ303" i="2" s="1"/>
  <c r="HA303" i="2" s="1"/>
  <c r="HB303" i="2" s="1"/>
  <c r="HC303" i="2" s="1"/>
  <c r="HD303" i="2" s="1"/>
  <c r="HE303" i="2" s="1"/>
  <c r="HF303" i="2" s="1"/>
  <c r="HG303" i="2" s="1"/>
  <c r="HH303" i="2" s="1"/>
  <c r="HI303" i="2" s="1"/>
  <c r="HJ303" i="2" s="1"/>
  <c r="HK303" i="2" s="1"/>
  <c r="HL303" i="2" s="1"/>
  <c r="HM303" i="2" s="1"/>
  <c r="W313" i="2"/>
  <c r="X313" i="2" s="1"/>
  <c r="Y313" i="2" s="1"/>
  <c r="Z313" i="2" s="1"/>
  <c r="AA313" i="2" s="1"/>
  <c r="AB313" i="2" s="1"/>
  <c r="AC313" i="2" s="1"/>
  <c r="AD313" i="2" s="1"/>
  <c r="AE313" i="2" s="1"/>
  <c r="AF313" i="2" s="1"/>
  <c r="AG313" i="2" s="1"/>
  <c r="AH313" i="2" s="1"/>
  <c r="AI313" i="2" s="1"/>
  <c r="AJ313" i="2" s="1"/>
  <c r="AK313" i="2" s="1"/>
  <c r="AL313" i="2" s="1"/>
  <c r="AM313" i="2" s="1"/>
  <c r="AN313" i="2" s="1"/>
  <c r="AO313" i="2" s="1"/>
  <c r="AP313" i="2" s="1"/>
  <c r="AQ313" i="2" s="1"/>
  <c r="AR313" i="2" s="1"/>
  <c r="AS313" i="2" s="1"/>
  <c r="AT313" i="2" s="1"/>
  <c r="AU313" i="2" s="1"/>
  <c r="AV313" i="2" s="1"/>
  <c r="AW313" i="2" s="1"/>
  <c r="AX313" i="2" s="1"/>
  <c r="AY313" i="2" s="1"/>
  <c r="AZ313" i="2" s="1"/>
  <c r="BA313" i="2" s="1"/>
  <c r="BB313" i="2" s="1"/>
  <c r="BC313" i="2" s="1"/>
  <c r="BD313" i="2" s="1"/>
  <c r="BE313" i="2" s="1"/>
  <c r="BF313" i="2" s="1"/>
  <c r="BG313" i="2" s="1"/>
  <c r="BH313" i="2" s="1"/>
  <c r="BI313" i="2" s="1"/>
  <c r="BJ313" i="2" s="1"/>
  <c r="BK313" i="2" s="1"/>
  <c r="BL313" i="2" s="1"/>
  <c r="BM313" i="2" s="1"/>
  <c r="BN313" i="2" s="1"/>
  <c r="BO313" i="2" s="1"/>
  <c r="BP313" i="2" s="1"/>
  <c r="BQ313" i="2" s="1"/>
  <c r="BR313" i="2" s="1"/>
  <c r="BS313" i="2" s="1"/>
  <c r="BT313" i="2" s="1"/>
  <c r="BU313" i="2" s="1"/>
  <c r="BV313" i="2" s="1"/>
  <c r="BW313" i="2" s="1"/>
  <c r="BX313" i="2" s="1"/>
  <c r="BY313" i="2" s="1"/>
  <c r="BZ313" i="2" s="1"/>
  <c r="CA313" i="2" s="1"/>
  <c r="CB313" i="2" s="1"/>
  <c r="CC313" i="2" s="1"/>
  <c r="CD313" i="2" s="1"/>
  <c r="CE313" i="2" s="1"/>
  <c r="CF313" i="2" s="1"/>
  <c r="CG313" i="2" s="1"/>
  <c r="CH313" i="2" s="1"/>
  <c r="CI313" i="2" s="1"/>
  <c r="CJ313" i="2" s="1"/>
  <c r="CK313" i="2" s="1"/>
  <c r="CL313" i="2" s="1"/>
  <c r="CM313" i="2" s="1"/>
  <c r="CN313" i="2" s="1"/>
  <c r="CO313" i="2" s="1"/>
  <c r="CP313" i="2" s="1"/>
  <c r="CQ313" i="2" s="1"/>
  <c r="CR313" i="2" s="1"/>
  <c r="CS313" i="2" s="1"/>
  <c r="CT313" i="2" s="1"/>
  <c r="CU313" i="2" s="1"/>
  <c r="CV313" i="2" s="1"/>
  <c r="CW313" i="2" s="1"/>
  <c r="CX313" i="2" s="1"/>
  <c r="CY313" i="2" s="1"/>
  <c r="CZ313" i="2" s="1"/>
  <c r="DA313" i="2" s="1"/>
  <c r="DB313" i="2" s="1"/>
  <c r="DC313" i="2" s="1"/>
  <c r="DD313" i="2" s="1"/>
  <c r="DE313" i="2" s="1"/>
  <c r="DF313" i="2" s="1"/>
  <c r="DG313" i="2" s="1"/>
  <c r="DH313" i="2" s="1"/>
  <c r="DI313" i="2" s="1"/>
  <c r="DJ313" i="2" s="1"/>
  <c r="DK313" i="2" s="1"/>
  <c r="DL313" i="2" s="1"/>
  <c r="DM313" i="2" s="1"/>
  <c r="DN313" i="2" s="1"/>
  <c r="DO313" i="2" s="1"/>
  <c r="DP313" i="2" s="1"/>
  <c r="DQ313" i="2" s="1"/>
  <c r="DR313" i="2" s="1"/>
  <c r="DS313" i="2" s="1"/>
  <c r="DT313" i="2" s="1"/>
  <c r="DU313" i="2" s="1"/>
  <c r="DV313" i="2" s="1"/>
  <c r="DW313" i="2" s="1"/>
  <c r="DX313" i="2" s="1"/>
  <c r="DY313" i="2" s="1"/>
  <c r="DZ313" i="2" s="1"/>
  <c r="EA313" i="2" s="1"/>
  <c r="EB313" i="2" s="1"/>
  <c r="EC313" i="2" s="1"/>
  <c r="ED313" i="2" s="1"/>
  <c r="EE313" i="2" s="1"/>
  <c r="EF313" i="2" s="1"/>
  <c r="EG313" i="2" s="1"/>
  <c r="EH313" i="2" s="1"/>
  <c r="EI313" i="2" s="1"/>
  <c r="EJ313" i="2" s="1"/>
  <c r="EK313" i="2" s="1"/>
  <c r="EL313" i="2" s="1"/>
  <c r="EM313" i="2" s="1"/>
  <c r="EN313" i="2" s="1"/>
  <c r="EO313" i="2" s="1"/>
  <c r="EP313" i="2" s="1"/>
  <c r="EQ313" i="2" s="1"/>
  <c r="ER313" i="2" s="1"/>
  <c r="ES313" i="2" s="1"/>
  <c r="ET313" i="2" s="1"/>
  <c r="EU313" i="2" s="1"/>
  <c r="EV313" i="2" s="1"/>
  <c r="EW313" i="2" s="1"/>
  <c r="EX313" i="2" s="1"/>
  <c r="EY313" i="2" s="1"/>
  <c r="EZ313" i="2" s="1"/>
  <c r="FA313" i="2" s="1"/>
  <c r="FB313" i="2" s="1"/>
  <c r="FC313" i="2" s="1"/>
  <c r="FD313" i="2" s="1"/>
  <c r="FE313" i="2" s="1"/>
  <c r="FF313" i="2" s="1"/>
  <c r="FG313" i="2" s="1"/>
  <c r="FH313" i="2" s="1"/>
  <c r="FI313" i="2" s="1"/>
  <c r="FJ313" i="2" s="1"/>
  <c r="FK313" i="2" s="1"/>
  <c r="FL313" i="2" s="1"/>
  <c r="FM313" i="2" s="1"/>
  <c r="FN313" i="2" s="1"/>
  <c r="FO313" i="2" s="1"/>
  <c r="FP313" i="2" s="1"/>
  <c r="FQ313" i="2" s="1"/>
  <c r="FR313" i="2" s="1"/>
  <c r="FS313" i="2" s="1"/>
  <c r="FT313" i="2" s="1"/>
  <c r="FU313" i="2" s="1"/>
  <c r="FV313" i="2" s="1"/>
  <c r="FW313" i="2" s="1"/>
  <c r="FX313" i="2" s="1"/>
  <c r="FY313" i="2" s="1"/>
  <c r="FZ313" i="2" s="1"/>
  <c r="GA313" i="2" s="1"/>
  <c r="GB313" i="2" s="1"/>
  <c r="GC313" i="2" s="1"/>
  <c r="GD313" i="2" s="1"/>
  <c r="GE313" i="2" s="1"/>
  <c r="GF313" i="2" s="1"/>
  <c r="GG313" i="2" s="1"/>
  <c r="GH313" i="2" s="1"/>
  <c r="GI313" i="2" s="1"/>
  <c r="GJ313" i="2" s="1"/>
  <c r="GK313" i="2" s="1"/>
  <c r="GL313" i="2" s="1"/>
  <c r="GM313" i="2" s="1"/>
  <c r="GN313" i="2" s="1"/>
  <c r="GO313" i="2" s="1"/>
  <c r="GP313" i="2" s="1"/>
  <c r="GQ313" i="2" s="1"/>
  <c r="GR313" i="2" s="1"/>
  <c r="GS313" i="2" s="1"/>
  <c r="GT313" i="2" s="1"/>
  <c r="GU313" i="2" s="1"/>
  <c r="GV313" i="2" s="1"/>
  <c r="GW313" i="2" s="1"/>
  <c r="GX313" i="2" s="1"/>
  <c r="GY313" i="2" s="1"/>
  <c r="GZ313" i="2" s="1"/>
  <c r="HA313" i="2" s="1"/>
  <c r="HB313" i="2" s="1"/>
  <c r="HC313" i="2" s="1"/>
  <c r="HD313" i="2" s="1"/>
  <c r="HE313" i="2" s="1"/>
  <c r="HF313" i="2" s="1"/>
  <c r="HG313" i="2" s="1"/>
  <c r="HH313" i="2" s="1"/>
  <c r="HI313" i="2" s="1"/>
  <c r="HJ313" i="2" s="1"/>
  <c r="HK313" i="2" s="1"/>
  <c r="HL313" i="2" s="1"/>
  <c r="HM313" i="2" s="1"/>
  <c r="AA340" i="2"/>
  <c r="AB340" i="2" s="1"/>
  <c r="AC340" i="2" s="1"/>
  <c r="AD340" i="2" s="1"/>
  <c r="AE340" i="2" s="1"/>
  <c r="AF340" i="2" s="1"/>
  <c r="AG340" i="2" s="1"/>
  <c r="AH340" i="2" s="1"/>
  <c r="AI340" i="2" s="1"/>
  <c r="AJ340" i="2" s="1"/>
  <c r="AK340" i="2" s="1"/>
  <c r="AL340" i="2" s="1"/>
  <c r="AM340" i="2" s="1"/>
  <c r="AN340" i="2" s="1"/>
  <c r="AO340" i="2" s="1"/>
  <c r="AP340" i="2" s="1"/>
  <c r="AQ340" i="2" s="1"/>
  <c r="AR340" i="2" s="1"/>
  <c r="AS340" i="2" s="1"/>
  <c r="AT340" i="2" s="1"/>
  <c r="AU340" i="2" s="1"/>
  <c r="AV340" i="2" s="1"/>
  <c r="AW340" i="2" s="1"/>
  <c r="AX340" i="2" s="1"/>
  <c r="AY340" i="2" s="1"/>
  <c r="AZ340" i="2" s="1"/>
  <c r="BA340" i="2" s="1"/>
  <c r="BB340" i="2" s="1"/>
  <c r="BC340" i="2" s="1"/>
  <c r="BD340" i="2" s="1"/>
  <c r="BE340" i="2" s="1"/>
  <c r="BF340" i="2" s="1"/>
  <c r="BG340" i="2" s="1"/>
  <c r="BH340" i="2" s="1"/>
  <c r="BI340" i="2" s="1"/>
  <c r="BJ340" i="2" s="1"/>
  <c r="BK340" i="2" s="1"/>
  <c r="BL340" i="2" s="1"/>
  <c r="BM340" i="2" s="1"/>
  <c r="BN340" i="2" s="1"/>
  <c r="BO340" i="2" s="1"/>
  <c r="BP340" i="2" s="1"/>
  <c r="BQ340" i="2" s="1"/>
  <c r="BR340" i="2" s="1"/>
  <c r="BS340" i="2" s="1"/>
  <c r="BT340" i="2" s="1"/>
  <c r="BU340" i="2" s="1"/>
  <c r="BV340" i="2" s="1"/>
  <c r="BW340" i="2" s="1"/>
  <c r="BX340" i="2" s="1"/>
  <c r="BY340" i="2" s="1"/>
  <c r="BZ340" i="2" s="1"/>
  <c r="CA340" i="2" s="1"/>
  <c r="CB340" i="2" s="1"/>
  <c r="CC340" i="2" s="1"/>
  <c r="CD340" i="2" s="1"/>
  <c r="CE340" i="2" s="1"/>
  <c r="CF340" i="2" s="1"/>
  <c r="CG340" i="2" s="1"/>
  <c r="CH340" i="2" s="1"/>
  <c r="CI340" i="2" s="1"/>
  <c r="CJ340" i="2" s="1"/>
  <c r="CK340" i="2" s="1"/>
  <c r="CL340" i="2" s="1"/>
  <c r="CM340" i="2" s="1"/>
  <c r="CN340" i="2" s="1"/>
  <c r="CO340" i="2" s="1"/>
  <c r="CP340" i="2" s="1"/>
  <c r="CQ340" i="2" s="1"/>
  <c r="CR340" i="2" s="1"/>
  <c r="CS340" i="2" s="1"/>
  <c r="CT340" i="2" s="1"/>
  <c r="CU340" i="2" s="1"/>
  <c r="CV340" i="2" s="1"/>
  <c r="CW340" i="2" s="1"/>
  <c r="CX340" i="2" s="1"/>
  <c r="CY340" i="2" s="1"/>
  <c r="CZ340" i="2" s="1"/>
  <c r="DA340" i="2" s="1"/>
  <c r="DB340" i="2" s="1"/>
  <c r="DC340" i="2" s="1"/>
  <c r="DD340" i="2" s="1"/>
  <c r="DE340" i="2" s="1"/>
  <c r="DF340" i="2" s="1"/>
  <c r="DG340" i="2" s="1"/>
  <c r="DH340" i="2" s="1"/>
  <c r="DI340" i="2" s="1"/>
  <c r="DJ340" i="2" s="1"/>
  <c r="DK340" i="2" s="1"/>
  <c r="DL340" i="2" s="1"/>
  <c r="DM340" i="2" s="1"/>
  <c r="DN340" i="2" s="1"/>
  <c r="DO340" i="2" s="1"/>
  <c r="DP340" i="2" s="1"/>
  <c r="DQ340" i="2" s="1"/>
  <c r="DR340" i="2" s="1"/>
  <c r="DS340" i="2" s="1"/>
  <c r="DT340" i="2" s="1"/>
  <c r="DU340" i="2" s="1"/>
  <c r="DV340" i="2" s="1"/>
  <c r="DW340" i="2" s="1"/>
  <c r="DX340" i="2" s="1"/>
  <c r="DY340" i="2" s="1"/>
  <c r="DZ340" i="2" s="1"/>
  <c r="EA340" i="2" s="1"/>
  <c r="EB340" i="2" s="1"/>
  <c r="EC340" i="2" s="1"/>
  <c r="ED340" i="2" s="1"/>
  <c r="EE340" i="2" s="1"/>
  <c r="EF340" i="2" s="1"/>
  <c r="EG340" i="2" s="1"/>
  <c r="EH340" i="2" s="1"/>
  <c r="EI340" i="2" s="1"/>
  <c r="EJ340" i="2" s="1"/>
  <c r="EK340" i="2" s="1"/>
  <c r="EL340" i="2" s="1"/>
  <c r="EM340" i="2" s="1"/>
  <c r="EN340" i="2" s="1"/>
  <c r="EO340" i="2" s="1"/>
  <c r="EP340" i="2" s="1"/>
  <c r="EQ340" i="2" s="1"/>
  <c r="ER340" i="2" s="1"/>
  <c r="ES340" i="2" s="1"/>
  <c r="ET340" i="2" s="1"/>
  <c r="EU340" i="2" s="1"/>
  <c r="EV340" i="2" s="1"/>
  <c r="EW340" i="2" s="1"/>
  <c r="EX340" i="2" s="1"/>
  <c r="EY340" i="2" s="1"/>
  <c r="EZ340" i="2" s="1"/>
  <c r="FA340" i="2" s="1"/>
  <c r="FB340" i="2" s="1"/>
  <c r="FC340" i="2" s="1"/>
  <c r="FD340" i="2" s="1"/>
  <c r="FE340" i="2" s="1"/>
  <c r="FF340" i="2" s="1"/>
  <c r="FG340" i="2" s="1"/>
  <c r="FH340" i="2" s="1"/>
  <c r="FI340" i="2" s="1"/>
  <c r="FJ340" i="2" s="1"/>
  <c r="FK340" i="2" s="1"/>
  <c r="FL340" i="2" s="1"/>
  <c r="FM340" i="2" s="1"/>
  <c r="FN340" i="2" s="1"/>
  <c r="FO340" i="2" s="1"/>
  <c r="FP340" i="2" s="1"/>
  <c r="FQ340" i="2" s="1"/>
  <c r="FR340" i="2" s="1"/>
  <c r="FS340" i="2" s="1"/>
  <c r="FT340" i="2" s="1"/>
  <c r="FU340" i="2" s="1"/>
  <c r="FV340" i="2" s="1"/>
  <c r="FW340" i="2" s="1"/>
  <c r="FX340" i="2" s="1"/>
  <c r="FY340" i="2" s="1"/>
  <c r="FZ340" i="2" s="1"/>
  <c r="GA340" i="2" s="1"/>
  <c r="GB340" i="2" s="1"/>
  <c r="GC340" i="2" s="1"/>
  <c r="GD340" i="2" s="1"/>
  <c r="GE340" i="2" s="1"/>
  <c r="GF340" i="2" s="1"/>
  <c r="GG340" i="2" s="1"/>
  <c r="GH340" i="2" s="1"/>
  <c r="GI340" i="2" s="1"/>
  <c r="GJ340" i="2" s="1"/>
  <c r="GK340" i="2" s="1"/>
  <c r="GL340" i="2" s="1"/>
  <c r="GM340" i="2" s="1"/>
  <c r="GN340" i="2" s="1"/>
  <c r="GO340" i="2" s="1"/>
  <c r="GP340" i="2" s="1"/>
  <c r="GQ340" i="2" s="1"/>
  <c r="GR340" i="2" s="1"/>
  <c r="GS340" i="2" s="1"/>
  <c r="GT340" i="2" s="1"/>
  <c r="GU340" i="2" s="1"/>
  <c r="GV340" i="2" s="1"/>
  <c r="GW340" i="2" s="1"/>
  <c r="GX340" i="2" s="1"/>
  <c r="GY340" i="2" s="1"/>
  <c r="GZ340" i="2" s="1"/>
  <c r="HA340" i="2" s="1"/>
  <c r="HB340" i="2" s="1"/>
  <c r="HC340" i="2" s="1"/>
  <c r="HD340" i="2" s="1"/>
  <c r="HE340" i="2" s="1"/>
  <c r="HF340" i="2" s="1"/>
  <c r="HG340" i="2" s="1"/>
  <c r="HH340" i="2" s="1"/>
  <c r="HI340" i="2" s="1"/>
  <c r="HJ340" i="2" s="1"/>
  <c r="HK340" i="2" s="1"/>
  <c r="HL340" i="2" s="1"/>
  <c r="HM340" i="2" s="1"/>
  <c r="X345" i="2"/>
  <c r="Y345" i="2" s="1"/>
  <c r="Z345" i="2" s="1"/>
  <c r="AA345" i="2" s="1"/>
  <c r="AB345" i="2" s="1"/>
  <c r="AC345" i="2" s="1"/>
  <c r="AD345" i="2" s="1"/>
  <c r="AE345" i="2" s="1"/>
  <c r="AF345" i="2" s="1"/>
  <c r="AG345" i="2" s="1"/>
  <c r="AH345" i="2" s="1"/>
  <c r="AI345" i="2" s="1"/>
  <c r="AJ345" i="2" s="1"/>
  <c r="AK345" i="2" s="1"/>
  <c r="AL345" i="2" s="1"/>
  <c r="AM345" i="2" s="1"/>
  <c r="AN345" i="2" s="1"/>
  <c r="AO345" i="2" s="1"/>
  <c r="AP345" i="2" s="1"/>
  <c r="AQ345" i="2" s="1"/>
  <c r="AR345" i="2" s="1"/>
  <c r="AS345" i="2" s="1"/>
  <c r="AT345" i="2" s="1"/>
  <c r="AU345" i="2" s="1"/>
  <c r="AV345" i="2" s="1"/>
  <c r="AW345" i="2" s="1"/>
  <c r="AX345" i="2" s="1"/>
  <c r="AY345" i="2" s="1"/>
  <c r="AZ345" i="2" s="1"/>
  <c r="BA345" i="2" s="1"/>
  <c r="BB345" i="2" s="1"/>
  <c r="BC345" i="2" s="1"/>
  <c r="BD345" i="2" s="1"/>
  <c r="BE345" i="2" s="1"/>
  <c r="BF345" i="2" s="1"/>
  <c r="BG345" i="2" s="1"/>
  <c r="BH345" i="2" s="1"/>
  <c r="BI345" i="2" s="1"/>
  <c r="BJ345" i="2" s="1"/>
  <c r="BK345" i="2" s="1"/>
  <c r="BL345" i="2" s="1"/>
  <c r="BM345" i="2" s="1"/>
  <c r="BN345" i="2" s="1"/>
  <c r="BO345" i="2" s="1"/>
  <c r="BP345" i="2" s="1"/>
  <c r="BQ345" i="2" s="1"/>
  <c r="BR345" i="2" s="1"/>
  <c r="BS345" i="2" s="1"/>
  <c r="BT345" i="2" s="1"/>
  <c r="BU345" i="2" s="1"/>
  <c r="BV345" i="2" s="1"/>
  <c r="BW345" i="2" s="1"/>
  <c r="BX345" i="2" s="1"/>
  <c r="BY345" i="2" s="1"/>
  <c r="BZ345" i="2" s="1"/>
  <c r="CA345" i="2" s="1"/>
  <c r="CB345" i="2" s="1"/>
  <c r="CC345" i="2" s="1"/>
  <c r="CD345" i="2" s="1"/>
  <c r="CE345" i="2" s="1"/>
  <c r="CF345" i="2" s="1"/>
  <c r="CG345" i="2" s="1"/>
  <c r="CH345" i="2" s="1"/>
  <c r="CI345" i="2" s="1"/>
  <c r="CJ345" i="2" s="1"/>
  <c r="CK345" i="2" s="1"/>
  <c r="CL345" i="2" s="1"/>
  <c r="CM345" i="2" s="1"/>
  <c r="CN345" i="2" s="1"/>
  <c r="CO345" i="2" s="1"/>
  <c r="CP345" i="2" s="1"/>
  <c r="CQ345" i="2" s="1"/>
  <c r="CR345" i="2" s="1"/>
  <c r="CS345" i="2" s="1"/>
  <c r="CT345" i="2" s="1"/>
  <c r="CU345" i="2" s="1"/>
  <c r="CV345" i="2" s="1"/>
  <c r="CW345" i="2" s="1"/>
  <c r="CX345" i="2" s="1"/>
  <c r="CY345" i="2" s="1"/>
  <c r="CZ345" i="2" s="1"/>
  <c r="DA345" i="2" s="1"/>
  <c r="DB345" i="2" s="1"/>
  <c r="DC345" i="2" s="1"/>
  <c r="DD345" i="2" s="1"/>
  <c r="DE345" i="2" s="1"/>
  <c r="DF345" i="2" s="1"/>
  <c r="DG345" i="2" s="1"/>
  <c r="DH345" i="2" s="1"/>
  <c r="DI345" i="2" s="1"/>
  <c r="DJ345" i="2" s="1"/>
  <c r="DK345" i="2" s="1"/>
  <c r="DL345" i="2" s="1"/>
  <c r="DM345" i="2" s="1"/>
  <c r="DN345" i="2" s="1"/>
  <c r="DO345" i="2" s="1"/>
  <c r="DP345" i="2" s="1"/>
  <c r="DQ345" i="2" s="1"/>
  <c r="DR345" i="2" s="1"/>
  <c r="DS345" i="2" s="1"/>
  <c r="DT345" i="2" s="1"/>
  <c r="DU345" i="2" s="1"/>
  <c r="DV345" i="2" s="1"/>
  <c r="DW345" i="2" s="1"/>
  <c r="DX345" i="2" s="1"/>
  <c r="DY345" i="2" s="1"/>
  <c r="DZ345" i="2" s="1"/>
  <c r="EA345" i="2" s="1"/>
  <c r="EB345" i="2" s="1"/>
  <c r="EC345" i="2" s="1"/>
  <c r="ED345" i="2" s="1"/>
  <c r="EE345" i="2" s="1"/>
  <c r="EF345" i="2" s="1"/>
  <c r="EG345" i="2" s="1"/>
  <c r="EH345" i="2" s="1"/>
  <c r="EI345" i="2" s="1"/>
  <c r="EJ345" i="2" s="1"/>
  <c r="EK345" i="2" s="1"/>
  <c r="EL345" i="2" s="1"/>
  <c r="EM345" i="2" s="1"/>
  <c r="EN345" i="2" s="1"/>
  <c r="EO345" i="2" s="1"/>
  <c r="EP345" i="2" s="1"/>
  <c r="EQ345" i="2" s="1"/>
  <c r="ER345" i="2" s="1"/>
  <c r="ES345" i="2" s="1"/>
  <c r="ET345" i="2" s="1"/>
  <c r="EU345" i="2" s="1"/>
  <c r="EV345" i="2" s="1"/>
  <c r="EW345" i="2" s="1"/>
  <c r="EX345" i="2" s="1"/>
  <c r="EY345" i="2" s="1"/>
  <c r="EZ345" i="2" s="1"/>
  <c r="FA345" i="2" s="1"/>
  <c r="FB345" i="2" s="1"/>
  <c r="FC345" i="2" s="1"/>
  <c r="FD345" i="2" s="1"/>
  <c r="FE345" i="2" s="1"/>
  <c r="FF345" i="2" s="1"/>
  <c r="FG345" i="2" s="1"/>
  <c r="FH345" i="2" s="1"/>
  <c r="FI345" i="2" s="1"/>
  <c r="FJ345" i="2" s="1"/>
  <c r="FK345" i="2" s="1"/>
  <c r="FL345" i="2" s="1"/>
  <c r="FM345" i="2" s="1"/>
  <c r="FN345" i="2" s="1"/>
  <c r="FO345" i="2" s="1"/>
  <c r="FP345" i="2" s="1"/>
  <c r="FQ345" i="2" s="1"/>
  <c r="FR345" i="2" s="1"/>
  <c r="FS345" i="2" s="1"/>
  <c r="FT345" i="2" s="1"/>
  <c r="FU345" i="2" s="1"/>
  <c r="FV345" i="2" s="1"/>
  <c r="FW345" i="2" s="1"/>
  <c r="FX345" i="2" s="1"/>
  <c r="FY345" i="2" s="1"/>
  <c r="FZ345" i="2" s="1"/>
  <c r="GA345" i="2" s="1"/>
  <c r="GB345" i="2" s="1"/>
  <c r="GC345" i="2" s="1"/>
  <c r="GD345" i="2" s="1"/>
  <c r="GE345" i="2" s="1"/>
  <c r="GF345" i="2" s="1"/>
  <c r="GG345" i="2" s="1"/>
  <c r="GH345" i="2" s="1"/>
  <c r="GI345" i="2" s="1"/>
  <c r="GJ345" i="2" s="1"/>
  <c r="GK345" i="2" s="1"/>
  <c r="GL345" i="2" s="1"/>
  <c r="GM345" i="2" s="1"/>
  <c r="GN345" i="2" s="1"/>
  <c r="GO345" i="2" s="1"/>
  <c r="GP345" i="2" s="1"/>
  <c r="GQ345" i="2" s="1"/>
  <c r="GR345" i="2" s="1"/>
  <c r="GS345" i="2" s="1"/>
  <c r="GT345" i="2" s="1"/>
  <c r="GU345" i="2" s="1"/>
  <c r="GV345" i="2" s="1"/>
  <c r="GW345" i="2" s="1"/>
  <c r="GX345" i="2" s="1"/>
  <c r="GY345" i="2" s="1"/>
  <c r="GZ345" i="2" s="1"/>
  <c r="HA345" i="2" s="1"/>
  <c r="HB345" i="2" s="1"/>
  <c r="HC345" i="2" s="1"/>
  <c r="HD345" i="2" s="1"/>
  <c r="HE345" i="2" s="1"/>
  <c r="HF345" i="2" s="1"/>
  <c r="HG345" i="2" s="1"/>
  <c r="HH345" i="2" s="1"/>
  <c r="HI345" i="2" s="1"/>
  <c r="HJ345" i="2" s="1"/>
  <c r="HK345" i="2" s="1"/>
  <c r="HL345" i="2" s="1"/>
  <c r="HM345" i="2" s="1"/>
  <c r="W472" i="2"/>
  <c r="X472" i="2" s="1"/>
  <c r="Y472" i="2" s="1"/>
  <c r="Z472" i="2" s="1"/>
  <c r="AA472" i="2" s="1"/>
  <c r="AB472" i="2" s="1"/>
  <c r="AC472" i="2" s="1"/>
  <c r="AD472" i="2" s="1"/>
  <c r="AE472" i="2" s="1"/>
  <c r="AF472" i="2" s="1"/>
  <c r="AG472" i="2" s="1"/>
  <c r="AH472" i="2" s="1"/>
  <c r="AI472" i="2" s="1"/>
  <c r="AJ472" i="2" s="1"/>
  <c r="AK472" i="2" s="1"/>
  <c r="AL472" i="2" s="1"/>
  <c r="AM472" i="2" s="1"/>
  <c r="AN472" i="2" s="1"/>
  <c r="AO472" i="2" s="1"/>
  <c r="AP472" i="2" s="1"/>
  <c r="AQ472" i="2" s="1"/>
  <c r="AR472" i="2" s="1"/>
  <c r="AS472" i="2" s="1"/>
  <c r="AT472" i="2" s="1"/>
  <c r="AU472" i="2" s="1"/>
  <c r="AV472" i="2" s="1"/>
  <c r="AW472" i="2" s="1"/>
  <c r="AX472" i="2" s="1"/>
  <c r="AY472" i="2" s="1"/>
  <c r="AZ472" i="2" s="1"/>
  <c r="BA472" i="2" s="1"/>
  <c r="BB472" i="2" s="1"/>
  <c r="BC472" i="2" s="1"/>
  <c r="BD472" i="2" s="1"/>
  <c r="BE472" i="2" s="1"/>
  <c r="BF472" i="2" s="1"/>
  <c r="BG472" i="2" s="1"/>
  <c r="BH472" i="2" s="1"/>
  <c r="BI472" i="2" s="1"/>
  <c r="BJ472" i="2" s="1"/>
  <c r="BK472" i="2" s="1"/>
  <c r="BL472" i="2" s="1"/>
  <c r="BM472" i="2" s="1"/>
  <c r="BN472" i="2" s="1"/>
  <c r="BO472" i="2" s="1"/>
  <c r="BP472" i="2" s="1"/>
  <c r="BQ472" i="2" s="1"/>
  <c r="BR472" i="2" s="1"/>
  <c r="BS472" i="2" s="1"/>
  <c r="BT472" i="2" s="1"/>
  <c r="BU472" i="2" s="1"/>
  <c r="BV472" i="2" s="1"/>
  <c r="BW472" i="2" s="1"/>
  <c r="BX472" i="2" s="1"/>
  <c r="BY472" i="2" s="1"/>
  <c r="BZ472" i="2" s="1"/>
  <c r="CA472" i="2" s="1"/>
  <c r="CB472" i="2" s="1"/>
  <c r="CC472" i="2" s="1"/>
  <c r="CD472" i="2" s="1"/>
  <c r="CE472" i="2" s="1"/>
  <c r="CF472" i="2" s="1"/>
  <c r="CG472" i="2" s="1"/>
  <c r="CH472" i="2" s="1"/>
  <c r="CI472" i="2" s="1"/>
  <c r="CJ472" i="2" s="1"/>
  <c r="CK472" i="2" s="1"/>
  <c r="CL472" i="2" s="1"/>
  <c r="CM472" i="2" s="1"/>
  <c r="CN472" i="2" s="1"/>
  <c r="CO472" i="2" s="1"/>
  <c r="CP472" i="2" s="1"/>
  <c r="CQ472" i="2" s="1"/>
  <c r="CR472" i="2" s="1"/>
  <c r="CS472" i="2" s="1"/>
  <c r="CT472" i="2" s="1"/>
  <c r="CU472" i="2" s="1"/>
  <c r="CV472" i="2" s="1"/>
  <c r="CW472" i="2" s="1"/>
  <c r="CX472" i="2" s="1"/>
  <c r="CY472" i="2" s="1"/>
  <c r="CZ472" i="2" s="1"/>
  <c r="DA472" i="2" s="1"/>
  <c r="DB472" i="2" s="1"/>
  <c r="DC472" i="2" s="1"/>
  <c r="DD472" i="2" s="1"/>
  <c r="DE472" i="2" s="1"/>
  <c r="DF472" i="2" s="1"/>
  <c r="DG472" i="2" s="1"/>
  <c r="DH472" i="2" s="1"/>
  <c r="DI472" i="2" s="1"/>
  <c r="DJ472" i="2" s="1"/>
  <c r="DK472" i="2" s="1"/>
  <c r="DL472" i="2" s="1"/>
  <c r="DM472" i="2" s="1"/>
  <c r="DN472" i="2" s="1"/>
  <c r="DO472" i="2" s="1"/>
  <c r="DP472" i="2" s="1"/>
  <c r="DQ472" i="2" s="1"/>
  <c r="DR472" i="2" s="1"/>
  <c r="DS472" i="2" s="1"/>
  <c r="DT472" i="2" s="1"/>
  <c r="DU472" i="2" s="1"/>
  <c r="DV472" i="2" s="1"/>
  <c r="DW472" i="2" s="1"/>
  <c r="DX472" i="2" s="1"/>
  <c r="DY472" i="2" s="1"/>
  <c r="DZ472" i="2" s="1"/>
  <c r="EA472" i="2" s="1"/>
  <c r="EB472" i="2" s="1"/>
  <c r="EC472" i="2" s="1"/>
  <c r="ED472" i="2" s="1"/>
  <c r="EE472" i="2" s="1"/>
  <c r="EF472" i="2" s="1"/>
  <c r="EG472" i="2" s="1"/>
  <c r="EH472" i="2" s="1"/>
  <c r="EI472" i="2" s="1"/>
  <c r="EJ472" i="2" s="1"/>
  <c r="EK472" i="2" s="1"/>
  <c r="EL472" i="2" s="1"/>
  <c r="EM472" i="2" s="1"/>
  <c r="EN472" i="2" s="1"/>
  <c r="EO472" i="2" s="1"/>
  <c r="EP472" i="2" s="1"/>
  <c r="EQ472" i="2" s="1"/>
  <c r="ER472" i="2" s="1"/>
  <c r="ES472" i="2" s="1"/>
  <c r="ET472" i="2" s="1"/>
  <c r="EU472" i="2" s="1"/>
  <c r="EV472" i="2" s="1"/>
  <c r="EW472" i="2" s="1"/>
  <c r="EX472" i="2" s="1"/>
  <c r="EY472" i="2" s="1"/>
  <c r="EZ472" i="2" s="1"/>
  <c r="FA472" i="2" s="1"/>
  <c r="FB472" i="2" s="1"/>
  <c r="FC472" i="2" s="1"/>
  <c r="FD472" i="2" s="1"/>
  <c r="FE472" i="2" s="1"/>
  <c r="FF472" i="2" s="1"/>
  <c r="FG472" i="2" s="1"/>
  <c r="FH472" i="2" s="1"/>
  <c r="FI472" i="2" s="1"/>
  <c r="FJ472" i="2" s="1"/>
  <c r="FK472" i="2" s="1"/>
  <c r="FL472" i="2" s="1"/>
  <c r="FM472" i="2" s="1"/>
  <c r="FN472" i="2" s="1"/>
  <c r="FO472" i="2" s="1"/>
  <c r="FP472" i="2" s="1"/>
  <c r="FQ472" i="2" s="1"/>
  <c r="FR472" i="2" s="1"/>
  <c r="FS472" i="2" s="1"/>
  <c r="FT472" i="2" s="1"/>
  <c r="FU472" i="2" s="1"/>
  <c r="FV472" i="2" s="1"/>
  <c r="FW472" i="2" s="1"/>
  <c r="FX472" i="2" s="1"/>
  <c r="FY472" i="2" s="1"/>
  <c r="FZ472" i="2" s="1"/>
  <c r="GA472" i="2" s="1"/>
  <c r="GB472" i="2" s="1"/>
  <c r="GC472" i="2" s="1"/>
  <c r="GD472" i="2" s="1"/>
  <c r="GE472" i="2" s="1"/>
  <c r="GF472" i="2" s="1"/>
  <c r="GG472" i="2" s="1"/>
  <c r="GH472" i="2" s="1"/>
  <c r="GI472" i="2" s="1"/>
  <c r="GJ472" i="2" s="1"/>
  <c r="GK472" i="2" s="1"/>
  <c r="GL472" i="2" s="1"/>
  <c r="GM472" i="2" s="1"/>
  <c r="GN472" i="2" s="1"/>
  <c r="GO472" i="2" s="1"/>
  <c r="GP472" i="2" s="1"/>
  <c r="GQ472" i="2" s="1"/>
  <c r="GR472" i="2" s="1"/>
  <c r="GS472" i="2" s="1"/>
  <c r="GT472" i="2" s="1"/>
  <c r="GU472" i="2" s="1"/>
  <c r="GV472" i="2" s="1"/>
  <c r="GW472" i="2" s="1"/>
  <c r="GX472" i="2" s="1"/>
  <c r="GY472" i="2" s="1"/>
  <c r="GZ472" i="2" s="1"/>
  <c r="HA472" i="2" s="1"/>
  <c r="HB472" i="2" s="1"/>
  <c r="HC472" i="2" s="1"/>
  <c r="HD472" i="2" s="1"/>
  <c r="HE472" i="2" s="1"/>
  <c r="HF472" i="2" s="1"/>
  <c r="HG472" i="2" s="1"/>
  <c r="HH472" i="2" s="1"/>
  <c r="HI472" i="2" s="1"/>
  <c r="HJ472" i="2" s="1"/>
  <c r="HK472" i="2" s="1"/>
  <c r="HL472" i="2" s="1"/>
  <c r="HM472" i="2" s="1"/>
  <c r="X321" i="2"/>
  <c r="Y321" i="2" s="1"/>
  <c r="Z321" i="2" s="1"/>
  <c r="AA321" i="2" s="1"/>
  <c r="AB321" i="2" s="1"/>
  <c r="AC321" i="2" s="1"/>
  <c r="AD321" i="2" s="1"/>
  <c r="AE321" i="2" s="1"/>
  <c r="AF321" i="2" s="1"/>
  <c r="AG321" i="2" s="1"/>
  <c r="AH321" i="2" s="1"/>
  <c r="AI321" i="2" s="1"/>
  <c r="AJ321" i="2" s="1"/>
  <c r="AK321" i="2" s="1"/>
  <c r="AL321" i="2" s="1"/>
  <c r="AM321" i="2" s="1"/>
  <c r="AN321" i="2" s="1"/>
  <c r="AO321" i="2" s="1"/>
  <c r="AP321" i="2" s="1"/>
  <c r="AQ321" i="2" s="1"/>
  <c r="AR321" i="2" s="1"/>
  <c r="AS321" i="2" s="1"/>
  <c r="AT321" i="2" s="1"/>
  <c r="AU321" i="2" s="1"/>
  <c r="AV321" i="2" s="1"/>
  <c r="AW321" i="2" s="1"/>
  <c r="AX321" i="2" s="1"/>
  <c r="AY321" i="2" s="1"/>
  <c r="AZ321" i="2" s="1"/>
  <c r="BA321" i="2" s="1"/>
  <c r="BB321" i="2" s="1"/>
  <c r="BC321" i="2" s="1"/>
  <c r="BD321" i="2" s="1"/>
  <c r="BE321" i="2" s="1"/>
  <c r="BF321" i="2" s="1"/>
  <c r="BG321" i="2" s="1"/>
  <c r="BH321" i="2" s="1"/>
  <c r="BI321" i="2" s="1"/>
  <c r="BJ321" i="2" s="1"/>
  <c r="BK321" i="2" s="1"/>
  <c r="BL321" i="2" s="1"/>
  <c r="BM321" i="2" s="1"/>
  <c r="BN321" i="2" s="1"/>
  <c r="BO321" i="2" s="1"/>
  <c r="BP321" i="2" s="1"/>
  <c r="BQ321" i="2" s="1"/>
  <c r="BR321" i="2" s="1"/>
  <c r="BS321" i="2" s="1"/>
  <c r="BT321" i="2" s="1"/>
  <c r="BU321" i="2" s="1"/>
  <c r="BV321" i="2" s="1"/>
  <c r="BW321" i="2" s="1"/>
  <c r="BX321" i="2" s="1"/>
  <c r="BY321" i="2" s="1"/>
  <c r="BZ321" i="2" s="1"/>
  <c r="CA321" i="2" s="1"/>
  <c r="CB321" i="2" s="1"/>
  <c r="CC321" i="2" s="1"/>
  <c r="CD321" i="2" s="1"/>
  <c r="CE321" i="2" s="1"/>
  <c r="CF321" i="2" s="1"/>
  <c r="CG321" i="2" s="1"/>
  <c r="CH321" i="2" s="1"/>
  <c r="CI321" i="2" s="1"/>
  <c r="CJ321" i="2" s="1"/>
  <c r="CK321" i="2" s="1"/>
  <c r="CL321" i="2" s="1"/>
  <c r="CM321" i="2" s="1"/>
  <c r="CN321" i="2" s="1"/>
  <c r="CO321" i="2" s="1"/>
  <c r="CP321" i="2" s="1"/>
  <c r="CQ321" i="2" s="1"/>
  <c r="CR321" i="2" s="1"/>
  <c r="CS321" i="2" s="1"/>
  <c r="CT321" i="2" s="1"/>
  <c r="CU321" i="2" s="1"/>
  <c r="CV321" i="2" s="1"/>
  <c r="CW321" i="2" s="1"/>
  <c r="CX321" i="2" s="1"/>
  <c r="CY321" i="2" s="1"/>
  <c r="CZ321" i="2" s="1"/>
  <c r="DA321" i="2" s="1"/>
  <c r="DB321" i="2" s="1"/>
  <c r="DC321" i="2" s="1"/>
  <c r="DD321" i="2" s="1"/>
  <c r="DE321" i="2" s="1"/>
  <c r="DF321" i="2" s="1"/>
  <c r="DG321" i="2" s="1"/>
  <c r="DH321" i="2" s="1"/>
  <c r="DI321" i="2" s="1"/>
  <c r="DJ321" i="2" s="1"/>
  <c r="DK321" i="2" s="1"/>
  <c r="DL321" i="2" s="1"/>
  <c r="DM321" i="2" s="1"/>
  <c r="DN321" i="2" s="1"/>
  <c r="DO321" i="2" s="1"/>
  <c r="DP321" i="2" s="1"/>
  <c r="DQ321" i="2" s="1"/>
  <c r="DR321" i="2" s="1"/>
  <c r="DS321" i="2" s="1"/>
  <c r="DT321" i="2" s="1"/>
  <c r="DU321" i="2" s="1"/>
  <c r="DV321" i="2" s="1"/>
  <c r="DW321" i="2" s="1"/>
  <c r="DX321" i="2" s="1"/>
  <c r="DY321" i="2" s="1"/>
  <c r="DZ321" i="2" s="1"/>
  <c r="EA321" i="2" s="1"/>
  <c r="EB321" i="2" s="1"/>
  <c r="EC321" i="2" s="1"/>
  <c r="ED321" i="2" s="1"/>
  <c r="EE321" i="2" s="1"/>
  <c r="EF321" i="2" s="1"/>
  <c r="EG321" i="2" s="1"/>
  <c r="EH321" i="2" s="1"/>
  <c r="EI321" i="2" s="1"/>
  <c r="EJ321" i="2" s="1"/>
  <c r="EK321" i="2" s="1"/>
  <c r="EL321" i="2" s="1"/>
  <c r="EM321" i="2" s="1"/>
  <c r="EN321" i="2" s="1"/>
  <c r="EO321" i="2" s="1"/>
  <c r="EP321" i="2" s="1"/>
  <c r="EQ321" i="2" s="1"/>
  <c r="ER321" i="2" s="1"/>
  <c r="ES321" i="2" s="1"/>
  <c r="ET321" i="2" s="1"/>
  <c r="EU321" i="2" s="1"/>
  <c r="EV321" i="2" s="1"/>
  <c r="EW321" i="2" s="1"/>
  <c r="EX321" i="2" s="1"/>
  <c r="EY321" i="2" s="1"/>
  <c r="EZ321" i="2" s="1"/>
  <c r="FA321" i="2" s="1"/>
  <c r="FB321" i="2" s="1"/>
  <c r="FC321" i="2" s="1"/>
  <c r="FD321" i="2" s="1"/>
  <c r="FE321" i="2" s="1"/>
  <c r="FF321" i="2" s="1"/>
  <c r="FG321" i="2" s="1"/>
  <c r="FH321" i="2" s="1"/>
  <c r="FI321" i="2" s="1"/>
  <c r="FJ321" i="2" s="1"/>
  <c r="FK321" i="2" s="1"/>
  <c r="FL321" i="2" s="1"/>
  <c r="FM321" i="2" s="1"/>
  <c r="FN321" i="2" s="1"/>
  <c r="FO321" i="2" s="1"/>
  <c r="FP321" i="2" s="1"/>
  <c r="FQ321" i="2" s="1"/>
  <c r="FR321" i="2" s="1"/>
  <c r="FS321" i="2" s="1"/>
  <c r="FT321" i="2" s="1"/>
  <c r="FU321" i="2" s="1"/>
  <c r="FV321" i="2" s="1"/>
  <c r="FW321" i="2" s="1"/>
  <c r="FX321" i="2" s="1"/>
  <c r="FY321" i="2" s="1"/>
  <c r="FZ321" i="2" s="1"/>
  <c r="GA321" i="2" s="1"/>
  <c r="GB321" i="2" s="1"/>
  <c r="GC321" i="2" s="1"/>
  <c r="GD321" i="2" s="1"/>
  <c r="GE321" i="2" s="1"/>
  <c r="GF321" i="2" s="1"/>
  <c r="GG321" i="2" s="1"/>
  <c r="GH321" i="2" s="1"/>
  <c r="GI321" i="2" s="1"/>
  <c r="GJ321" i="2" s="1"/>
  <c r="GK321" i="2" s="1"/>
  <c r="GL321" i="2" s="1"/>
  <c r="GM321" i="2" s="1"/>
  <c r="GN321" i="2" s="1"/>
  <c r="GO321" i="2" s="1"/>
  <c r="GP321" i="2" s="1"/>
  <c r="GQ321" i="2" s="1"/>
  <c r="GR321" i="2" s="1"/>
  <c r="GS321" i="2" s="1"/>
  <c r="GT321" i="2" s="1"/>
  <c r="GU321" i="2" s="1"/>
  <c r="GV321" i="2" s="1"/>
  <c r="GW321" i="2" s="1"/>
  <c r="GX321" i="2" s="1"/>
  <c r="GY321" i="2" s="1"/>
  <c r="GZ321" i="2" s="1"/>
  <c r="HA321" i="2" s="1"/>
  <c r="HB321" i="2" s="1"/>
  <c r="HC321" i="2" s="1"/>
  <c r="HD321" i="2" s="1"/>
  <c r="HE321" i="2" s="1"/>
  <c r="HF321" i="2" s="1"/>
  <c r="HG321" i="2" s="1"/>
  <c r="HH321" i="2" s="1"/>
  <c r="HI321" i="2" s="1"/>
  <c r="HJ321" i="2" s="1"/>
  <c r="HK321" i="2" s="1"/>
  <c r="HL321" i="2" s="1"/>
  <c r="HM321" i="2" s="1"/>
  <c r="X325" i="2"/>
  <c r="Y325" i="2" s="1"/>
  <c r="Z325" i="2" s="1"/>
  <c r="AA325" i="2" s="1"/>
  <c r="AB325" i="2" s="1"/>
  <c r="AC325" i="2" s="1"/>
  <c r="AD325" i="2" s="1"/>
  <c r="AE325" i="2" s="1"/>
  <c r="AF325" i="2" s="1"/>
  <c r="AG325" i="2" s="1"/>
  <c r="AH325" i="2" s="1"/>
  <c r="AI325" i="2" s="1"/>
  <c r="AJ325" i="2" s="1"/>
  <c r="AK325" i="2" s="1"/>
  <c r="AL325" i="2" s="1"/>
  <c r="AM325" i="2" s="1"/>
  <c r="AN325" i="2" s="1"/>
  <c r="AO325" i="2" s="1"/>
  <c r="AP325" i="2" s="1"/>
  <c r="AQ325" i="2" s="1"/>
  <c r="AR325" i="2" s="1"/>
  <c r="AS325" i="2" s="1"/>
  <c r="AT325" i="2" s="1"/>
  <c r="AU325" i="2" s="1"/>
  <c r="AV325" i="2" s="1"/>
  <c r="AW325" i="2" s="1"/>
  <c r="AX325" i="2" s="1"/>
  <c r="AY325" i="2" s="1"/>
  <c r="AZ325" i="2" s="1"/>
  <c r="BA325" i="2" s="1"/>
  <c r="BB325" i="2" s="1"/>
  <c r="BC325" i="2" s="1"/>
  <c r="BD325" i="2" s="1"/>
  <c r="BE325" i="2" s="1"/>
  <c r="BF325" i="2" s="1"/>
  <c r="BG325" i="2" s="1"/>
  <c r="BH325" i="2" s="1"/>
  <c r="BI325" i="2" s="1"/>
  <c r="BJ325" i="2" s="1"/>
  <c r="BK325" i="2" s="1"/>
  <c r="BL325" i="2" s="1"/>
  <c r="BM325" i="2" s="1"/>
  <c r="BN325" i="2" s="1"/>
  <c r="BO325" i="2" s="1"/>
  <c r="BP325" i="2" s="1"/>
  <c r="BQ325" i="2" s="1"/>
  <c r="BR325" i="2" s="1"/>
  <c r="BS325" i="2" s="1"/>
  <c r="BT325" i="2" s="1"/>
  <c r="BU325" i="2" s="1"/>
  <c r="BV325" i="2" s="1"/>
  <c r="BW325" i="2" s="1"/>
  <c r="BX325" i="2" s="1"/>
  <c r="BY325" i="2" s="1"/>
  <c r="BZ325" i="2" s="1"/>
  <c r="CA325" i="2" s="1"/>
  <c r="CB325" i="2" s="1"/>
  <c r="CC325" i="2" s="1"/>
  <c r="CD325" i="2" s="1"/>
  <c r="CE325" i="2" s="1"/>
  <c r="CF325" i="2" s="1"/>
  <c r="CG325" i="2" s="1"/>
  <c r="CH325" i="2" s="1"/>
  <c r="CI325" i="2" s="1"/>
  <c r="CJ325" i="2" s="1"/>
  <c r="CK325" i="2" s="1"/>
  <c r="CL325" i="2" s="1"/>
  <c r="CM325" i="2" s="1"/>
  <c r="CN325" i="2" s="1"/>
  <c r="CO325" i="2" s="1"/>
  <c r="CP325" i="2" s="1"/>
  <c r="CQ325" i="2" s="1"/>
  <c r="CR325" i="2" s="1"/>
  <c r="CS325" i="2" s="1"/>
  <c r="CT325" i="2" s="1"/>
  <c r="CU325" i="2" s="1"/>
  <c r="CV325" i="2" s="1"/>
  <c r="CW325" i="2" s="1"/>
  <c r="CX325" i="2" s="1"/>
  <c r="CY325" i="2" s="1"/>
  <c r="CZ325" i="2" s="1"/>
  <c r="DA325" i="2" s="1"/>
  <c r="DB325" i="2" s="1"/>
  <c r="DC325" i="2" s="1"/>
  <c r="DD325" i="2" s="1"/>
  <c r="DE325" i="2" s="1"/>
  <c r="DF325" i="2" s="1"/>
  <c r="DG325" i="2" s="1"/>
  <c r="DH325" i="2" s="1"/>
  <c r="DI325" i="2" s="1"/>
  <c r="DJ325" i="2" s="1"/>
  <c r="DK325" i="2" s="1"/>
  <c r="DL325" i="2" s="1"/>
  <c r="DM325" i="2" s="1"/>
  <c r="DN325" i="2" s="1"/>
  <c r="DO325" i="2" s="1"/>
  <c r="DP325" i="2" s="1"/>
  <c r="DQ325" i="2" s="1"/>
  <c r="DR325" i="2" s="1"/>
  <c r="DS325" i="2" s="1"/>
  <c r="DT325" i="2" s="1"/>
  <c r="DU325" i="2" s="1"/>
  <c r="DV325" i="2" s="1"/>
  <c r="DW325" i="2" s="1"/>
  <c r="DX325" i="2" s="1"/>
  <c r="DY325" i="2" s="1"/>
  <c r="DZ325" i="2" s="1"/>
  <c r="EA325" i="2" s="1"/>
  <c r="EB325" i="2" s="1"/>
  <c r="EC325" i="2" s="1"/>
  <c r="ED325" i="2" s="1"/>
  <c r="EE325" i="2" s="1"/>
  <c r="EF325" i="2" s="1"/>
  <c r="EG325" i="2" s="1"/>
  <c r="EH325" i="2" s="1"/>
  <c r="EI325" i="2" s="1"/>
  <c r="EJ325" i="2" s="1"/>
  <c r="EK325" i="2" s="1"/>
  <c r="EL325" i="2" s="1"/>
  <c r="EM325" i="2" s="1"/>
  <c r="EN325" i="2" s="1"/>
  <c r="EO325" i="2" s="1"/>
  <c r="EP325" i="2" s="1"/>
  <c r="EQ325" i="2" s="1"/>
  <c r="ER325" i="2" s="1"/>
  <c r="ES325" i="2" s="1"/>
  <c r="ET325" i="2" s="1"/>
  <c r="EU325" i="2" s="1"/>
  <c r="EV325" i="2" s="1"/>
  <c r="EW325" i="2" s="1"/>
  <c r="EX325" i="2" s="1"/>
  <c r="EY325" i="2" s="1"/>
  <c r="EZ325" i="2" s="1"/>
  <c r="FA325" i="2" s="1"/>
  <c r="FB325" i="2" s="1"/>
  <c r="FC325" i="2" s="1"/>
  <c r="FD325" i="2" s="1"/>
  <c r="FE325" i="2" s="1"/>
  <c r="FF325" i="2" s="1"/>
  <c r="FG325" i="2" s="1"/>
  <c r="FH325" i="2" s="1"/>
  <c r="FI325" i="2" s="1"/>
  <c r="FJ325" i="2" s="1"/>
  <c r="FK325" i="2" s="1"/>
  <c r="FL325" i="2" s="1"/>
  <c r="FM325" i="2" s="1"/>
  <c r="FN325" i="2" s="1"/>
  <c r="FO325" i="2" s="1"/>
  <c r="FP325" i="2" s="1"/>
  <c r="FQ325" i="2" s="1"/>
  <c r="FR325" i="2" s="1"/>
  <c r="FS325" i="2" s="1"/>
  <c r="FT325" i="2" s="1"/>
  <c r="FU325" i="2" s="1"/>
  <c r="FV325" i="2" s="1"/>
  <c r="FW325" i="2" s="1"/>
  <c r="FX325" i="2" s="1"/>
  <c r="FY325" i="2" s="1"/>
  <c r="FZ325" i="2" s="1"/>
  <c r="GA325" i="2" s="1"/>
  <c r="GB325" i="2" s="1"/>
  <c r="GC325" i="2" s="1"/>
  <c r="GD325" i="2" s="1"/>
  <c r="GE325" i="2" s="1"/>
  <c r="GF325" i="2" s="1"/>
  <c r="GG325" i="2" s="1"/>
  <c r="GH325" i="2" s="1"/>
  <c r="GI325" i="2" s="1"/>
  <c r="GJ325" i="2" s="1"/>
  <c r="GK325" i="2" s="1"/>
  <c r="GL325" i="2" s="1"/>
  <c r="GM325" i="2" s="1"/>
  <c r="GN325" i="2" s="1"/>
  <c r="GO325" i="2" s="1"/>
  <c r="GP325" i="2" s="1"/>
  <c r="GQ325" i="2" s="1"/>
  <c r="GR325" i="2" s="1"/>
  <c r="GS325" i="2" s="1"/>
  <c r="GT325" i="2" s="1"/>
  <c r="GU325" i="2" s="1"/>
  <c r="GV325" i="2" s="1"/>
  <c r="GW325" i="2" s="1"/>
  <c r="GX325" i="2" s="1"/>
  <c r="GY325" i="2" s="1"/>
  <c r="GZ325" i="2" s="1"/>
  <c r="HA325" i="2" s="1"/>
  <c r="HB325" i="2" s="1"/>
  <c r="HC325" i="2" s="1"/>
  <c r="HD325" i="2" s="1"/>
  <c r="HE325" i="2" s="1"/>
  <c r="HF325" i="2" s="1"/>
  <c r="HG325" i="2" s="1"/>
  <c r="HH325" i="2" s="1"/>
  <c r="HI325" i="2" s="1"/>
  <c r="HJ325" i="2" s="1"/>
  <c r="HK325" i="2" s="1"/>
  <c r="HL325" i="2" s="1"/>
  <c r="HM325" i="2" s="1"/>
  <c r="W326" i="2"/>
  <c r="X326" i="2" s="1"/>
  <c r="Y326" i="2" s="1"/>
  <c r="Z326" i="2" s="1"/>
  <c r="AA326" i="2" s="1"/>
  <c r="AB326" i="2" s="1"/>
  <c r="AC326" i="2" s="1"/>
  <c r="AD326" i="2" s="1"/>
  <c r="AE326" i="2" s="1"/>
  <c r="AF326" i="2" s="1"/>
  <c r="AG326" i="2" s="1"/>
  <c r="AH326" i="2" s="1"/>
  <c r="AI326" i="2" s="1"/>
  <c r="AJ326" i="2" s="1"/>
  <c r="AK326" i="2" s="1"/>
  <c r="AL326" i="2" s="1"/>
  <c r="AM326" i="2" s="1"/>
  <c r="AN326" i="2" s="1"/>
  <c r="AO326" i="2" s="1"/>
  <c r="AP326" i="2" s="1"/>
  <c r="AQ326" i="2" s="1"/>
  <c r="AR326" i="2" s="1"/>
  <c r="AS326" i="2" s="1"/>
  <c r="AT326" i="2" s="1"/>
  <c r="AU326" i="2" s="1"/>
  <c r="AV326" i="2" s="1"/>
  <c r="AW326" i="2" s="1"/>
  <c r="AX326" i="2" s="1"/>
  <c r="AY326" i="2" s="1"/>
  <c r="AZ326" i="2" s="1"/>
  <c r="BA326" i="2" s="1"/>
  <c r="BB326" i="2" s="1"/>
  <c r="BC326" i="2" s="1"/>
  <c r="BD326" i="2" s="1"/>
  <c r="BE326" i="2" s="1"/>
  <c r="BF326" i="2" s="1"/>
  <c r="BG326" i="2" s="1"/>
  <c r="BH326" i="2" s="1"/>
  <c r="BI326" i="2" s="1"/>
  <c r="BJ326" i="2" s="1"/>
  <c r="BK326" i="2" s="1"/>
  <c r="BL326" i="2" s="1"/>
  <c r="BM326" i="2" s="1"/>
  <c r="BN326" i="2" s="1"/>
  <c r="BO326" i="2" s="1"/>
  <c r="BP326" i="2" s="1"/>
  <c r="BQ326" i="2" s="1"/>
  <c r="BR326" i="2" s="1"/>
  <c r="BS326" i="2" s="1"/>
  <c r="BT326" i="2" s="1"/>
  <c r="BU326" i="2" s="1"/>
  <c r="BV326" i="2" s="1"/>
  <c r="BW326" i="2" s="1"/>
  <c r="BX326" i="2" s="1"/>
  <c r="BY326" i="2" s="1"/>
  <c r="BZ326" i="2" s="1"/>
  <c r="CA326" i="2" s="1"/>
  <c r="CB326" i="2" s="1"/>
  <c r="CC326" i="2" s="1"/>
  <c r="CD326" i="2" s="1"/>
  <c r="CE326" i="2" s="1"/>
  <c r="CF326" i="2" s="1"/>
  <c r="CG326" i="2" s="1"/>
  <c r="CH326" i="2" s="1"/>
  <c r="CI326" i="2" s="1"/>
  <c r="CJ326" i="2" s="1"/>
  <c r="CK326" i="2" s="1"/>
  <c r="CL326" i="2" s="1"/>
  <c r="CM326" i="2" s="1"/>
  <c r="CN326" i="2" s="1"/>
  <c r="CO326" i="2" s="1"/>
  <c r="CP326" i="2" s="1"/>
  <c r="CQ326" i="2" s="1"/>
  <c r="CR326" i="2" s="1"/>
  <c r="CS326" i="2" s="1"/>
  <c r="CT326" i="2" s="1"/>
  <c r="CU326" i="2" s="1"/>
  <c r="CV326" i="2" s="1"/>
  <c r="CW326" i="2" s="1"/>
  <c r="CX326" i="2" s="1"/>
  <c r="CY326" i="2" s="1"/>
  <c r="CZ326" i="2" s="1"/>
  <c r="DA326" i="2" s="1"/>
  <c r="DB326" i="2" s="1"/>
  <c r="DC326" i="2" s="1"/>
  <c r="DD326" i="2" s="1"/>
  <c r="DE326" i="2" s="1"/>
  <c r="DF326" i="2" s="1"/>
  <c r="DG326" i="2" s="1"/>
  <c r="DH326" i="2" s="1"/>
  <c r="DI326" i="2" s="1"/>
  <c r="DJ326" i="2" s="1"/>
  <c r="DK326" i="2" s="1"/>
  <c r="DL326" i="2" s="1"/>
  <c r="DM326" i="2" s="1"/>
  <c r="DN326" i="2" s="1"/>
  <c r="DO326" i="2" s="1"/>
  <c r="DP326" i="2" s="1"/>
  <c r="DQ326" i="2" s="1"/>
  <c r="DR326" i="2" s="1"/>
  <c r="DS326" i="2" s="1"/>
  <c r="DT326" i="2" s="1"/>
  <c r="DU326" i="2" s="1"/>
  <c r="DV326" i="2" s="1"/>
  <c r="DW326" i="2" s="1"/>
  <c r="DX326" i="2" s="1"/>
  <c r="DY326" i="2" s="1"/>
  <c r="DZ326" i="2" s="1"/>
  <c r="EA326" i="2" s="1"/>
  <c r="EB326" i="2" s="1"/>
  <c r="EC326" i="2" s="1"/>
  <c r="ED326" i="2" s="1"/>
  <c r="EE326" i="2" s="1"/>
  <c r="EF326" i="2" s="1"/>
  <c r="EG326" i="2" s="1"/>
  <c r="EH326" i="2" s="1"/>
  <c r="EI326" i="2" s="1"/>
  <c r="EJ326" i="2" s="1"/>
  <c r="EK326" i="2" s="1"/>
  <c r="EL326" i="2" s="1"/>
  <c r="EM326" i="2" s="1"/>
  <c r="EN326" i="2" s="1"/>
  <c r="EO326" i="2" s="1"/>
  <c r="EP326" i="2" s="1"/>
  <c r="EQ326" i="2" s="1"/>
  <c r="ER326" i="2" s="1"/>
  <c r="ES326" i="2" s="1"/>
  <c r="ET326" i="2" s="1"/>
  <c r="EU326" i="2" s="1"/>
  <c r="EV326" i="2" s="1"/>
  <c r="EW326" i="2" s="1"/>
  <c r="EX326" i="2" s="1"/>
  <c r="EY326" i="2" s="1"/>
  <c r="EZ326" i="2" s="1"/>
  <c r="FA326" i="2" s="1"/>
  <c r="FB326" i="2" s="1"/>
  <c r="FC326" i="2" s="1"/>
  <c r="FD326" i="2" s="1"/>
  <c r="FE326" i="2" s="1"/>
  <c r="FF326" i="2" s="1"/>
  <c r="FG326" i="2" s="1"/>
  <c r="FH326" i="2" s="1"/>
  <c r="FI326" i="2" s="1"/>
  <c r="FJ326" i="2" s="1"/>
  <c r="FK326" i="2" s="1"/>
  <c r="FL326" i="2" s="1"/>
  <c r="FM326" i="2" s="1"/>
  <c r="FN326" i="2" s="1"/>
  <c r="FO326" i="2" s="1"/>
  <c r="FP326" i="2" s="1"/>
  <c r="FQ326" i="2" s="1"/>
  <c r="FR326" i="2" s="1"/>
  <c r="FS326" i="2" s="1"/>
  <c r="FT326" i="2" s="1"/>
  <c r="FU326" i="2" s="1"/>
  <c r="FV326" i="2" s="1"/>
  <c r="FW326" i="2" s="1"/>
  <c r="FX326" i="2" s="1"/>
  <c r="FY326" i="2" s="1"/>
  <c r="FZ326" i="2" s="1"/>
  <c r="GA326" i="2" s="1"/>
  <c r="GB326" i="2" s="1"/>
  <c r="GC326" i="2" s="1"/>
  <c r="GD326" i="2" s="1"/>
  <c r="GE326" i="2" s="1"/>
  <c r="GF326" i="2" s="1"/>
  <c r="GG326" i="2" s="1"/>
  <c r="GH326" i="2" s="1"/>
  <c r="GI326" i="2" s="1"/>
  <c r="GJ326" i="2" s="1"/>
  <c r="GK326" i="2" s="1"/>
  <c r="GL326" i="2" s="1"/>
  <c r="GM326" i="2" s="1"/>
  <c r="GN326" i="2" s="1"/>
  <c r="GO326" i="2" s="1"/>
  <c r="GP326" i="2" s="1"/>
  <c r="GQ326" i="2" s="1"/>
  <c r="GR326" i="2" s="1"/>
  <c r="GS326" i="2" s="1"/>
  <c r="GT326" i="2" s="1"/>
  <c r="GU326" i="2" s="1"/>
  <c r="GV326" i="2" s="1"/>
  <c r="GW326" i="2" s="1"/>
  <c r="GX326" i="2" s="1"/>
  <c r="GY326" i="2" s="1"/>
  <c r="GZ326" i="2" s="1"/>
  <c r="HA326" i="2" s="1"/>
  <c r="HB326" i="2" s="1"/>
  <c r="HC326" i="2" s="1"/>
  <c r="HD326" i="2" s="1"/>
  <c r="HE326" i="2" s="1"/>
  <c r="HF326" i="2" s="1"/>
  <c r="HG326" i="2" s="1"/>
  <c r="HH326" i="2" s="1"/>
  <c r="HI326" i="2" s="1"/>
  <c r="HJ326" i="2" s="1"/>
  <c r="HK326" i="2" s="1"/>
  <c r="HL326" i="2" s="1"/>
  <c r="HM326" i="2" s="1"/>
  <c r="X341" i="2"/>
  <c r="Y341" i="2" s="1"/>
  <c r="Z341" i="2" s="1"/>
  <c r="AA341" i="2" s="1"/>
  <c r="AB341" i="2" s="1"/>
  <c r="AC341" i="2" s="1"/>
  <c r="AD341" i="2" s="1"/>
  <c r="AE341" i="2" s="1"/>
  <c r="AF341" i="2" s="1"/>
  <c r="AG341" i="2" s="1"/>
  <c r="AH341" i="2" s="1"/>
  <c r="AI341" i="2" s="1"/>
  <c r="AJ341" i="2" s="1"/>
  <c r="AK341" i="2" s="1"/>
  <c r="AL341" i="2" s="1"/>
  <c r="AM341" i="2" s="1"/>
  <c r="AN341" i="2" s="1"/>
  <c r="AO341" i="2" s="1"/>
  <c r="AP341" i="2" s="1"/>
  <c r="AQ341" i="2" s="1"/>
  <c r="AR341" i="2" s="1"/>
  <c r="AS341" i="2" s="1"/>
  <c r="AT341" i="2" s="1"/>
  <c r="AU341" i="2" s="1"/>
  <c r="AV341" i="2" s="1"/>
  <c r="AW341" i="2" s="1"/>
  <c r="AX341" i="2" s="1"/>
  <c r="AY341" i="2" s="1"/>
  <c r="AZ341" i="2" s="1"/>
  <c r="BA341" i="2" s="1"/>
  <c r="BB341" i="2" s="1"/>
  <c r="BC341" i="2" s="1"/>
  <c r="BD341" i="2" s="1"/>
  <c r="BE341" i="2" s="1"/>
  <c r="BF341" i="2" s="1"/>
  <c r="BG341" i="2" s="1"/>
  <c r="BH341" i="2" s="1"/>
  <c r="BI341" i="2" s="1"/>
  <c r="BJ341" i="2" s="1"/>
  <c r="BK341" i="2" s="1"/>
  <c r="BL341" i="2" s="1"/>
  <c r="BM341" i="2" s="1"/>
  <c r="BN341" i="2" s="1"/>
  <c r="BO341" i="2" s="1"/>
  <c r="BP341" i="2" s="1"/>
  <c r="BQ341" i="2" s="1"/>
  <c r="BR341" i="2" s="1"/>
  <c r="BS341" i="2" s="1"/>
  <c r="BT341" i="2" s="1"/>
  <c r="BU341" i="2" s="1"/>
  <c r="BV341" i="2" s="1"/>
  <c r="BW341" i="2" s="1"/>
  <c r="BX341" i="2" s="1"/>
  <c r="BY341" i="2" s="1"/>
  <c r="BZ341" i="2" s="1"/>
  <c r="CA341" i="2" s="1"/>
  <c r="CB341" i="2" s="1"/>
  <c r="CC341" i="2" s="1"/>
  <c r="CD341" i="2" s="1"/>
  <c r="CE341" i="2" s="1"/>
  <c r="CF341" i="2" s="1"/>
  <c r="CG341" i="2" s="1"/>
  <c r="CH341" i="2" s="1"/>
  <c r="CI341" i="2" s="1"/>
  <c r="CJ341" i="2" s="1"/>
  <c r="CK341" i="2" s="1"/>
  <c r="CL341" i="2" s="1"/>
  <c r="CM341" i="2" s="1"/>
  <c r="CN341" i="2" s="1"/>
  <c r="CO341" i="2" s="1"/>
  <c r="CP341" i="2" s="1"/>
  <c r="CQ341" i="2" s="1"/>
  <c r="CR341" i="2" s="1"/>
  <c r="CS341" i="2" s="1"/>
  <c r="CT341" i="2" s="1"/>
  <c r="CU341" i="2" s="1"/>
  <c r="CV341" i="2" s="1"/>
  <c r="CW341" i="2" s="1"/>
  <c r="CX341" i="2" s="1"/>
  <c r="CY341" i="2" s="1"/>
  <c r="CZ341" i="2" s="1"/>
  <c r="DA341" i="2" s="1"/>
  <c r="DB341" i="2" s="1"/>
  <c r="DC341" i="2" s="1"/>
  <c r="DD341" i="2" s="1"/>
  <c r="DE341" i="2" s="1"/>
  <c r="DF341" i="2" s="1"/>
  <c r="DG341" i="2" s="1"/>
  <c r="DH341" i="2" s="1"/>
  <c r="DI341" i="2" s="1"/>
  <c r="DJ341" i="2" s="1"/>
  <c r="DK341" i="2" s="1"/>
  <c r="DL341" i="2" s="1"/>
  <c r="DM341" i="2" s="1"/>
  <c r="DN341" i="2" s="1"/>
  <c r="DO341" i="2" s="1"/>
  <c r="DP341" i="2" s="1"/>
  <c r="DQ341" i="2" s="1"/>
  <c r="DR341" i="2" s="1"/>
  <c r="DS341" i="2" s="1"/>
  <c r="DT341" i="2" s="1"/>
  <c r="DU341" i="2" s="1"/>
  <c r="DV341" i="2" s="1"/>
  <c r="DW341" i="2" s="1"/>
  <c r="DX341" i="2" s="1"/>
  <c r="DY341" i="2" s="1"/>
  <c r="DZ341" i="2" s="1"/>
  <c r="EA341" i="2" s="1"/>
  <c r="EB341" i="2" s="1"/>
  <c r="EC341" i="2" s="1"/>
  <c r="ED341" i="2" s="1"/>
  <c r="EE341" i="2" s="1"/>
  <c r="EF341" i="2" s="1"/>
  <c r="EG341" i="2" s="1"/>
  <c r="EH341" i="2" s="1"/>
  <c r="EI341" i="2" s="1"/>
  <c r="EJ341" i="2" s="1"/>
  <c r="EK341" i="2" s="1"/>
  <c r="EL341" i="2" s="1"/>
  <c r="EM341" i="2" s="1"/>
  <c r="EN341" i="2" s="1"/>
  <c r="EO341" i="2" s="1"/>
  <c r="EP341" i="2" s="1"/>
  <c r="EQ341" i="2" s="1"/>
  <c r="ER341" i="2" s="1"/>
  <c r="ES341" i="2" s="1"/>
  <c r="ET341" i="2" s="1"/>
  <c r="EU341" i="2" s="1"/>
  <c r="EV341" i="2" s="1"/>
  <c r="EW341" i="2" s="1"/>
  <c r="EX341" i="2" s="1"/>
  <c r="EY341" i="2" s="1"/>
  <c r="EZ341" i="2" s="1"/>
  <c r="FA341" i="2" s="1"/>
  <c r="FB341" i="2" s="1"/>
  <c r="FC341" i="2" s="1"/>
  <c r="FD341" i="2" s="1"/>
  <c r="FE341" i="2" s="1"/>
  <c r="FF341" i="2" s="1"/>
  <c r="FG341" i="2" s="1"/>
  <c r="FH341" i="2" s="1"/>
  <c r="FI341" i="2" s="1"/>
  <c r="FJ341" i="2" s="1"/>
  <c r="FK341" i="2" s="1"/>
  <c r="FL341" i="2" s="1"/>
  <c r="FM341" i="2" s="1"/>
  <c r="FN341" i="2" s="1"/>
  <c r="FO341" i="2" s="1"/>
  <c r="FP341" i="2" s="1"/>
  <c r="FQ341" i="2" s="1"/>
  <c r="FR341" i="2" s="1"/>
  <c r="FS341" i="2" s="1"/>
  <c r="FT341" i="2" s="1"/>
  <c r="FU341" i="2" s="1"/>
  <c r="FV341" i="2" s="1"/>
  <c r="FW341" i="2" s="1"/>
  <c r="FX341" i="2" s="1"/>
  <c r="FY341" i="2" s="1"/>
  <c r="FZ341" i="2" s="1"/>
  <c r="GA341" i="2" s="1"/>
  <c r="GB341" i="2" s="1"/>
  <c r="GC341" i="2" s="1"/>
  <c r="GD341" i="2" s="1"/>
  <c r="GE341" i="2" s="1"/>
  <c r="GF341" i="2" s="1"/>
  <c r="GG341" i="2" s="1"/>
  <c r="GH341" i="2" s="1"/>
  <c r="GI341" i="2" s="1"/>
  <c r="GJ341" i="2" s="1"/>
  <c r="GK341" i="2" s="1"/>
  <c r="GL341" i="2" s="1"/>
  <c r="GM341" i="2" s="1"/>
  <c r="GN341" i="2" s="1"/>
  <c r="GO341" i="2" s="1"/>
  <c r="GP341" i="2" s="1"/>
  <c r="GQ341" i="2" s="1"/>
  <c r="GR341" i="2" s="1"/>
  <c r="GS341" i="2" s="1"/>
  <c r="GT341" i="2" s="1"/>
  <c r="GU341" i="2" s="1"/>
  <c r="GV341" i="2" s="1"/>
  <c r="GW341" i="2" s="1"/>
  <c r="GX341" i="2" s="1"/>
  <c r="GY341" i="2" s="1"/>
  <c r="GZ341" i="2" s="1"/>
  <c r="HA341" i="2" s="1"/>
  <c r="HB341" i="2" s="1"/>
  <c r="HC341" i="2" s="1"/>
  <c r="HD341" i="2" s="1"/>
  <c r="HE341" i="2" s="1"/>
  <c r="HF341" i="2" s="1"/>
  <c r="HG341" i="2" s="1"/>
  <c r="HH341" i="2" s="1"/>
  <c r="HI341" i="2" s="1"/>
  <c r="HJ341" i="2" s="1"/>
  <c r="HK341" i="2" s="1"/>
  <c r="HL341" i="2" s="1"/>
  <c r="HM341" i="2" s="1"/>
  <c r="AA355" i="2"/>
  <c r="AB355" i="2" s="1"/>
  <c r="AC355" i="2" s="1"/>
  <c r="AD355" i="2" s="1"/>
  <c r="AE355" i="2" s="1"/>
  <c r="AF355" i="2" s="1"/>
  <c r="AG355" i="2" s="1"/>
  <c r="AH355" i="2" s="1"/>
  <c r="AI355" i="2" s="1"/>
  <c r="AJ355" i="2" s="1"/>
  <c r="AK355" i="2" s="1"/>
  <c r="AL355" i="2" s="1"/>
  <c r="AM355" i="2" s="1"/>
  <c r="AN355" i="2" s="1"/>
  <c r="AO355" i="2" s="1"/>
  <c r="AP355" i="2" s="1"/>
  <c r="AQ355" i="2" s="1"/>
  <c r="AR355" i="2" s="1"/>
  <c r="AS355" i="2" s="1"/>
  <c r="AT355" i="2" s="1"/>
  <c r="AU355" i="2" s="1"/>
  <c r="AV355" i="2" s="1"/>
  <c r="AW355" i="2" s="1"/>
  <c r="AX355" i="2" s="1"/>
  <c r="AY355" i="2" s="1"/>
  <c r="AZ355" i="2" s="1"/>
  <c r="BA355" i="2" s="1"/>
  <c r="BB355" i="2" s="1"/>
  <c r="BC355" i="2" s="1"/>
  <c r="BD355" i="2" s="1"/>
  <c r="BE355" i="2" s="1"/>
  <c r="BF355" i="2" s="1"/>
  <c r="BG355" i="2" s="1"/>
  <c r="BH355" i="2" s="1"/>
  <c r="BI355" i="2" s="1"/>
  <c r="BJ355" i="2" s="1"/>
  <c r="BK355" i="2" s="1"/>
  <c r="BL355" i="2" s="1"/>
  <c r="BM355" i="2" s="1"/>
  <c r="BN355" i="2" s="1"/>
  <c r="BO355" i="2" s="1"/>
  <c r="BP355" i="2" s="1"/>
  <c r="BQ355" i="2" s="1"/>
  <c r="BR355" i="2" s="1"/>
  <c r="BS355" i="2" s="1"/>
  <c r="BT355" i="2" s="1"/>
  <c r="BU355" i="2" s="1"/>
  <c r="BV355" i="2" s="1"/>
  <c r="BW355" i="2" s="1"/>
  <c r="BX355" i="2" s="1"/>
  <c r="BY355" i="2" s="1"/>
  <c r="BZ355" i="2" s="1"/>
  <c r="CA355" i="2" s="1"/>
  <c r="CB355" i="2" s="1"/>
  <c r="CC355" i="2" s="1"/>
  <c r="CD355" i="2" s="1"/>
  <c r="CE355" i="2" s="1"/>
  <c r="CF355" i="2" s="1"/>
  <c r="CG355" i="2" s="1"/>
  <c r="CH355" i="2" s="1"/>
  <c r="CI355" i="2" s="1"/>
  <c r="CJ355" i="2" s="1"/>
  <c r="CK355" i="2" s="1"/>
  <c r="CL355" i="2" s="1"/>
  <c r="CM355" i="2" s="1"/>
  <c r="CN355" i="2" s="1"/>
  <c r="CO355" i="2" s="1"/>
  <c r="CP355" i="2" s="1"/>
  <c r="CQ355" i="2" s="1"/>
  <c r="CR355" i="2" s="1"/>
  <c r="CS355" i="2" s="1"/>
  <c r="CT355" i="2" s="1"/>
  <c r="CU355" i="2" s="1"/>
  <c r="CV355" i="2" s="1"/>
  <c r="CW355" i="2" s="1"/>
  <c r="CX355" i="2" s="1"/>
  <c r="CY355" i="2" s="1"/>
  <c r="CZ355" i="2" s="1"/>
  <c r="DA355" i="2" s="1"/>
  <c r="DB355" i="2" s="1"/>
  <c r="DC355" i="2" s="1"/>
  <c r="DD355" i="2" s="1"/>
  <c r="DE355" i="2" s="1"/>
  <c r="DF355" i="2" s="1"/>
  <c r="DG355" i="2" s="1"/>
  <c r="DH355" i="2" s="1"/>
  <c r="DI355" i="2" s="1"/>
  <c r="DJ355" i="2" s="1"/>
  <c r="DK355" i="2" s="1"/>
  <c r="DL355" i="2" s="1"/>
  <c r="DM355" i="2" s="1"/>
  <c r="DN355" i="2" s="1"/>
  <c r="DO355" i="2" s="1"/>
  <c r="DP355" i="2" s="1"/>
  <c r="DQ355" i="2" s="1"/>
  <c r="DR355" i="2" s="1"/>
  <c r="DS355" i="2" s="1"/>
  <c r="DT355" i="2" s="1"/>
  <c r="DU355" i="2" s="1"/>
  <c r="DV355" i="2" s="1"/>
  <c r="DW355" i="2" s="1"/>
  <c r="DX355" i="2" s="1"/>
  <c r="DY355" i="2" s="1"/>
  <c r="DZ355" i="2" s="1"/>
  <c r="EA355" i="2" s="1"/>
  <c r="EB355" i="2" s="1"/>
  <c r="EC355" i="2" s="1"/>
  <c r="ED355" i="2" s="1"/>
  <c r="EE355" i="2" s="1"/>
  <c r="EF355" i="2" s="1"/>
  <c r="EG355" i="2" s="1"/>
  <c r="EH355" i="2" s="1"/>
  <c r="EI355" i="2" s="1"/>
  <c r="EJ355" i="2" s="1"/>
  <c r="EK355" i="2" s="1"/>
  <c r="EL355" i="2" s="1"/>
  <c r="EM355" i="2" s="1"/>
  <c r="EN355" i="2" s="1"/>
  <c r="EO355" i="2" s="1"/>
  <c r="EP355" i="2" s="1"/>
  <c r="EQ355" i="2" s="1"/>
  <c r="ER355" i="2" s="1"/>
  <c r="ES355" i="2" s="1"/>
  <c r="ET355" i="2" s="1"/>
  <c r="EU355" i="2" s="1"/>
  <c r="EV355" i="2" s="1"/>
  <c r="EW355" i="2" s="1"/>
  <c r="EX355" i="2" s="1"/>
  <c r="EY355" i="2" s="1"/>
  <c r="EZ355" i="2" s="1"/>
  <c r="FA355" i="2" s="1"/>
  <c r="FB355" i="2" s="1"/>
  <c r="FC355" i="2" s="1"/>
  <c r="FD355" i="2" s="1"/>
  <c r="FE355" i="2" s="1"/>
  <c r="FF355" i="2" s="1"/>
  <c r="FG355" i="2" s="1"/>
  <c r="FH355" i="2" s="1"/>
  <c r="FI355" i="2" s="1"/>
  <c r="FJ355" i="2" s="1"/>
  <c r="FK355" i="2" s="1"/>
  <c r="FL355" i="2" s="1"/>
  <c r="FM355" i="2" s="1"/>
  <c r="FN355" i="2" s="1"/>
  <c r="FO355" i="2" s="1"/>
  <c r="FP355" i="2" s="1"/>
  <c r="FQ355" i="2" s="1"/>
  <c r="FR355" i="2" s="1"/>
  <c r="FS355" i="2" s="1"/>
  <c r="FT355" i="2" s="1"/>
  <c r="FU355" i="2" s="1"/>
  <c r="FV355" i="2" s="1"/>
  <c r="FW355" i="2" s="1"/>
  <c r="FX355" i="2" s="1"/>
  <c r="FY355" i="2" s="1"/>
  <c r="FZ355" i="2" s="1"/>
  <c r="GA355" i="2" s="1"/>
  <c r="GB355" i="2" s="1"/>
  <c r="GC355" i="2" s="1"/>
  <c r="GD355" i="2" s="1"/>
  <c r="GE355" i="2" s="1"/>
  <c r="GF355" i="2" s="1"/>
  <c r="GG355" i="2" s="1"/>
  <c r="GH355" i="2" s="1"/>
  <c r="GI355" i="2" s="1"/>
  <c r="GJ355" i="2" s="1"/>
  <c r="GK355" i="2" s="1"/>
  <c r="GL355" i="2" s="1"/>
  <c r="GM355" i="2" s="1"/>
  <c r="GN355" i="2" s="1"/>
  <c r="GO355" i="2" s="1"/>
  <c r="GP355" i="2" s="1"/>
  <c r="GQ355" i="2" s="1"/>
  <c r="GR355" i="2" s="1"/>
  <c r="GS355" i="2" s="1"/>
  <c r="GT355" i="2" s="1"/>
  <c r="GU355" i="2" s="1"/>
  <c r="GV355" i="2" s="1"/>
  <c r="GW355" i="2" s="1"/>
  <c r="GX355" i="2" s="1"/>
  <c r="GY355" i="2" s="1"/>
  <c r="GZ355" i="2" s="1"/>
  <c r="HA355" i="2" s="1"/>
  <c r="HB355" i="2" s="1"/>
  <c r="HC355" i="2" s="1"/>
  <c r="HD355" i="2" s="1"/>
  <c r="HE355" i="2" s="1"/>
  <c r="HF355" i="2" s="1"/>
  <c r="HG355" i="2" s="1"/>
  <c r="HH355" i="2" s="1"/>
  <c r="HI355" i="2" s="1"/>
  <c r="HJ355" i="2" s="1"/>
  <c r="HK355" i="2" s="1"/>
  <c r="HL355" i="2" s="1"/>
  <c r="HM355" i="2" s="1"/>
  <c r="AA367" i="2"/>
  <c r="AB367" i="2" s="1"/>
  <c r="AC367" i="2" s="1"/>
  <c r="AD367" i="2" s="1"/>
  <c r="AE367" i="2" s="1"/>
  <c r="AF367" i="2" s="1"/>
  <c r="AG367" i="2" s="1"/>
  <c r="AH367" i="2" s="1"/>
  <c r="AI367" i="2" s="1"/>
  <c r="AJ367" i="2" s="1"/>
  <c r="AK367" i="2" s="1"/>
  <c r="AL367" i="2" s="1"/>
  <c r="AM367" i="2" s="1"/>
  <c r="AN367" i="2" s="1"/>
  <c r="AO367" i="2" s="1"/>
  <c r="AP367" i="2" s="1"/>
  <c r="AQ367" i="2" s="1"/>
  <c r="AR367" i="2" s="1"/>
  <c r="AS367" i="2" s="1"/>
  <c r="AT367" i="2" s="1"/>
  <c r="AU367" i="2" s="1"/>
  <c r="AV367" i="2" s="1"/>
  <c r="AW367" i="2" s="1"/>
  <c r="AX367" i="2" s="1"/>
  <c r="AY367" i="2" s="1"/>
  <c r="AZ367" i="2" s="1"/>
  <c r="BA367" i="2" s="1"/>
  <c r="BB367" i="2" s="1"/>
  <c r="BC367" i="2" s="1"/>
  <c r="BD367" i="2" s="1"/>
  <c r="BE367" i="2" s="1"/>
  <c r="BF367" i="2" s="1"/>
  <c r="BG367" i="2" s="1"/>
  <c r="BH367" i="2" s="1"/>
  <c r="BI367" i="2" s="1"/>
  <c r="BJ367" i="2" s="1"/>
  <c r="BK367" i="2" s="1"/>
  <c r="BL367" i="2" s="1"/>
  <c r="BM367" i="2" s="1"/>
  <c r="BN367" i="2" s="1"/>
  <c r="BO367" i="2" s="1"/>
  <c r="BP367" i="2" s="1"/>
  <c r="BQ367" i="2" s="1"/>
  <c r="BR367" i="2" s="1"/>
  <c r="BS367" i="2" s="1"/>
  <c r="BT367" i="2" s="1"/>
  <c r="BU367" i="2" s="1"/>
  <c r="BV367" i="2" s="1"/>
  <c r="BW367" i="2" s="1"/>
  <c r="BX367" i="2" s="1"/>
  <c r="BY367" i="2" s="1"/>
  <c r="BZ367" i="2" s="1"/>
  <c r="CA367" i="2" s="1"/>
  <c r="CB367" i="2" s="1"/>
  <c r="CC367" i="2" s="1"/>
  <c r="CD367" i="2" s="1"/>
  <c r="CE367" i="2" s="1"/>
  <c r="CF367" i="2" s="1"/>
  <c r="CG367" i="2" s="1"/>
  <c r="CH367" i="2" s="1"/>
  <c r="CI367" i="2" s="1"/>
  <c r="CJ367" i="2" s="1"/>
  <c r="CK367" i="2" s="1"/>
  <c r="CL367" i="2" s="1"/>
  <c r="CM367" i="2" s="1"/>
  <c r="CN367" i="2" s="1"/>
  <c r="CO367" i="2" s="1"/>
  <c r="CP367" i="2" s="1"/>
  <c r="CQ367" i="2" s="1"/>
  <c r="CR367" i="2" s="1"/>
  <c r="CS367" i="2" s="1"/>
  <c r="CT367" i="2" s="1"/>
  <c r="CU367" i="2" s="1"/>
  <c r="CV367" i="2" s="1"/>
  <c r="CW367" i="2" s="1"/>
  <c r="CX367" i="2" s="1"/>
  <c r="CY367" i="2" s="1"/>
  <c r="CZ367" i="2" s="1"/>
  <c r="DA367" i="2" s="1"/>
  <c r="DB367" i="2" s="1"/>
  <c r="DC367" i="2" s="1"/>
  <c r="DD367" i="2" s="1"/>
  <c r="DE367" i="2" s="1"/>
  <c r="DF367" i="2" s="1"/>
  <c r="DG367" i="2" s="1"/>
  <c r="DH367" i="2" s="1"/>
  <c r="DI367" i="2" s="1"/>
  <c r="DJ367" i="2" s="1"/>
  <c r="DK367" i="2" s="1"/>
  <c r="DL367" i="2" s="1"/>
  <c r="DM367" i="2" s="1"/>
  <c r="DN367" i="2" s="1"/>
  <c r="DO367" i="2" s="1"/>
  <c r="DP367" i="2" s="1"/>
  <c r="DQ367" i="2" s="1"/>
  <c r="DR367" i="2" s="1"/>
  <c r="DS367" i="2" s="1"/>
  <c r="DT367" i="2" s="1"/>
  <c r="DU367" i="2" s="1"/>
  <c r="DV367" i="2" s="1"/>
  <c r="DW367" i="2" s="1"/>
  <c r="DX367" i="2" s="1"/>
  <c r="DY367" i="2" s="1"/>
  <c r="DZ367" i="2" s="1"/>
  <c r="EA367" i="2" s="1"/>
  <c r="EB367" i="2" s="1"/>
  <c r="EC367" i="2" s="1"/>
  <c r="ED367" i="2" s="1"/>
  <c r="EE367" i="2" s="1"/>
  <c r="EF367" i="2" s="1"/>
  <c r="EG367" i="2" s="1"/>
  <c r="EH367" i="2" s="1"/>
  <c r="EI367" i="2" s="1"/>
  <c r="EJ367" i="2" s="1"/>
  <c r="EK367" i="2" s="1"/>
  <c r="EL367" i="2" s="1"/>
  <c r="EM367" i="2" s="1"/>
  <c r="EN367" i="2" s="1"/>
  <c r="EO367" i="2" s="1"/>
  <c r="EP367" i="2" s="1"/>
  <c r="EQ367" i="2" s="1"/>
  <c r="ER367" i="2" s="1"/>
  <c r="ES367" i="2" s="1"/>
  <c r="ET367" i="2" s="1"/>
  <c r="EU367" i="2" s="1"/>
  <c r="EV367" i="2" s="1"/>
  <c r="EW367" i="2" s="1"/>
  <c r="EX367" i="2" s="1"/>
  <c r="EY367" i="2" s="1"/>
  <c r="EZ367" i="2" s="1"/>
  <c r="FA367" i="2" s="1"/>
  <c r="FB367" i="2" s="1"/>
  <c r="FC367" i="2" s="1"/>
  <c r="FD367" i="2" s="1"/>
  <c r="FE367" i="2" s="1"/>
  <c r="FF367" i="2" s="1"/>
  <c r="FG367" i="2" s="1"/>
  <c r="FH367" i="2" s="1"/>
  <c r="FI367" i="2" s="1"/>
  <c r="FJ367" i="2" s="1"/>
  <c r="FK367" i="2" s="1"/>
  <c r="FL367" i="2" s="1"/>
  <c r="FM367" i="2" s="1"/>
  <c r="FN367" i="2" s="1"/>
  <c r="FO367" i="2" s="1"/>
  <c r="FP367" i="2" s="1"/>
  <c r="FQ367" i="2" s="1"/>
  <c r="FR367" i="2" s="1"/>
  <c r="FS367" i="2" s="1"/>
  <c r="FT367" i="2" s="1"/>
  <c r="FU367" i="2" s="1"/>
  <c r="FV367" i="2" s="1"/>
  <c r="FW367" i="2" s="1"/>
  <c r="FX367" i="2" s="1"/>
  <c r="FY367" i="2" s="1"/>
  <c r="FZ367" i="2" s="1"/>
  <c r="GA367" i="2" s="1"/>
  <c r="GB367" i="2" s="1"/>
  <c r="GC367" i="2" s="1"/>
  <c r="GD367" i="2" s="1"/>
  <c r="GE367" i="2" s="1"/>
  <c r="GF367" i="2" s="1"/>
  <c r="GG367" i="2" s="1"/>
  <c r="GH367" i="2" s="1"/>
  <c r="GI367" i="2" s="1"/>
  <c r="GJ367" i="2" s="1"/>
  <c r="GK367" i="2" s="1"/>
  <c r="GL367" i="2" s="1"/>
  <c r="GM367" i="2" s="1"/>
  <c r="GN367" i="2" s="1"/>
  <c r="GO367" i="2" s="1"/>
  <c r="GP367" i="2" s="1"/>
  <c r="GQ367" i="2" s="1"/>
  <c r="GR367" i="2" s="1"/>
  <c r="GS367" i="2" s="1"/>
  <c r="GT367" i="2" s="1"/>
  <c r="GU367" i="2" s="1"/>
  <c r="GV367" i="2" s="1"/>
  <c r="GW367" i="2" s="1"/>
  <c r="GX367" i="2" s="1"/>
  <c r="GY367" i="2" s="1"/>
  <c r="GZ367" i="2" s="1"/>
  <c r="HA367" i="2" s="1"/>
  <c r="HB367" i="2" s="1"/>
  <c r="HC367" i="2" s="1"/>
  <c r="HD367" i="2" s="1"/>
  <c r="HE367" i="2" s="1"/>
  <c r="HF367" i="2" s="1"/>
  <c r="HG367" i="2" s="1"/>
  <c r="HH367" i="2" s="1"/>
  <c r="HI367" i="2" s="1"/>
  <c r="HJ367" i="2" s="1"/>
  <c r="HK367" i="2" s="1"/>
  <c r="HL367" i="2" s="1"/>
  <c r="HM367" i="2" s="1"/>
  <c r="W371" i="2"/>
  <c r="X371" i="2" s="1"/>
  <c r="Y371" i="2" s="1"/>
  <c r="Z371" i="2" s="1"/>
  <c r="AA371" i="2" s="1"/>
  <c r="AB371" i="2" s="1"/>
  <c r="AC371" i="2" s="1"/>
  <c r="AD371" i="2" s="1"/>
  <c r="AE371" i="2" s="1"/>
  <c r="AF371" i="2" s="1"/>
  <c r="AG371" i="2" s="1"/>
  <c r="AH371" i="2" s="1"/>
  <c r="AI371" i="2" s="1"/>
  <c r="AJ371" i="2" s="1"/>
  <c r="AK371" i="2" s="1"/>
  <c r="AL371" i="2" s="1"/>
  <c r="AM371" i="2" s="1"/>
  <c r="AN371" i="2" s="1"/>
  <c r="AO371" i="2" s="1"/>
  <c r="AP371" i="2" s="1"/>
  <c r="AQ371" i="2" s="1"/>
  <c r="AR371" i="2" s="1"/>
  <c r="AS371" i="2" s="1"/>
  <c r="AT371" i="2" s="1"/>
  <c r="AU371" i="2" s="1"/>
  <c r="AV371" i="2" s="1"/>
  <c r="AW371" i="2" s="1"/>
  <c r="AX371" i="2" s="1"/>
  <c r="AY371" i="2" s="1"/>
  <c r="AZ371" i="2" s="1"/>
  <c r="BA371" i="2" s="1"/>
  <c r="BB371" i="2" s="1"/>
  <c r="BC371" i="2" s="1"/>
  <c r="BD371" i="2" s="1"/>
  <c r="BE371" i="2" s="1"/>
  <c r="BF371" i="2" s="1"/>
  <c r="BG371" i="2" s="1"/>
  <c r="BH371" i="2" s="1"/>
  <c r="BI371" i="2" s="1"/>
  <c r="BJ371" i="2" s="1"/>
  <c r="BK371" i="2" s="1"/>
  <c r="BL371" i="2" s="1"/>
  <c r="BM371" i="2" s="1"/>
  <c r="BN371" i="2" s="1"/>
  <c r="BO371" i="2" s="1"/>
  <c r="BP371" i="2" s="1"/>
  <c r="BQ371" i="2" s="1"/>
  <c r="BR371" i="2" s="1"/>
  <c r="BS371" i="2" s="1"/>
  <c r="BT371" i="2" s="1"/>
  <c r="BU371" i="2" s="1"/>
  <c r="BV371" i="2" s="1"/>
  <c r="BW371" i="2" s="1"/>
  <c r="BX371" i="2" s="1"/>
  <c r="BY371" i="2" s="1"/>
  <c r="BZ371" i="2" s="1"/>
  <c r="CA371" i="2" s="1"/>
  <c r="CB371" i="2" s="1"/>
  <c r="CC371" i="2" s="1"/>
  <c r="CD371" i="2" s="1"/>
  <c r="CE371" i="2" s="1"/>
  <c r="CF371" i="2" s="1"/>
  <c r="CG371" i="2" s="1"/>
  <c r="CH371" i="2" s="1"/>
  <c r="CI371" i="2" s="1"/>
  <c r="CJ371" i="2" s="1"/>
  <c r="CK371" i="2" s="1"/>
  <c r="CL371" i="2" s="1"/>
  <c r="CM371" i="2" s="1"/>
  <c r="CN371" i="2" s="1"/>
  <c r="CO371" i="2" s="1"/>
  <c r="CP371" i="2" s="1"/>
  <c r="CQ371" i="2" s="1"/>
  <c r="CR371" i="2" s="1"/>
  <c r="CS371" i="2" s="1"/>
  <c r="CT371" i="2" s="1"/>
  <c r="CU371" i="2" s="1"/>
  <c r="CV371" i="2" s="1"/>
  <c r="CW371" i="2" s="1"/>
  <c r="CX371" i="2" s="1"/>
  <c r="CY371" i="2" s="1"/>
  <c r="CZ371" i="2" s="1"/>
  <c r="DA371" i="2" s="1"/>
  <c r="DB371" i="2" s="1"/>
  <c r="DC371" i="2" s="1"/>
  <c r="DD371" i="2" s="1"/>
  <c r="DE371" i="2" s="1"/>
  <c r="DF371" i="2" s="1"/>
  <c r="DG371" i="2" s="1"/>
  <c r="DH371" i="2" s="1"/>
  <c r="DI371" i="2" s="1"/>
  <c r="DJ371" i="2" s="1"/>
  <c r="DK371" i="2" s="1"/>
  <c r="DL371" i="2" s="1"/>
  <c r="DM371" i="2" s="1"/>
  <c r="DN371" i="2" s="1"/>
  <c r="DO371" i="2" s="1"/>
  <c r="DP371" i="2" s="1"/>
  <c r="DQ371" i="2" s="1"/>
  <c r="DR371" i="2" s="1"/>
  <c r="DS371" i="2" s="1"/>
  <c r="DT371" i="2" s="1"/>
  <c r="DU371" i="2" s="1"/>
  <c r="DV371" i="2" s="1"/>
  <c r="DW371" i="2" s="1"/>
  <c r="DX371" i="2" s="1"/>
  <c r="DY371" i="2" s="1"/>
  <c r="DZ371" i="2" s="1"/>
  <c r="EA371" i="2" s="1"/>
  <c r="EB371" i="2" s="1"/>
  <c r="EC371" i="2" s="1"/>
  <c r="ED371" i="2" s="1"/>
  <c r="EE371" i="2" s="1"/>
  <c r="EF371" i="2" s="1"/>
  <c r="EG371" i="2" s="1"/>
  <c r="EH371" i="2" s="1"/>
  <c r="EI371" i="2" s="1"/>
  <c r="EJ371" i="2" s="1"/>
  <c r="EK371" i="2" s="1"/>
  <c r="EL371" i="2" s="1"/>
  <c r="EM371" i="2" s="1"/>
  <c r="EN371" i="2" s="1"/>
  <c r="EO371" i="2" s="1"/>
  <c r="EP371" i="2" s="1"/>
  <c r="EQ371" i="2" s="1"/>
  <c r="ER371" i="2" s="1"/>
  <c r="ES371" i="2" s="1"/>
  <c r="ET371" i="2" s="1"/>
  <c r="EU371" i="2" s="1"/>
  <c r="EV371" i="2" s="1"/>
  <c r="EW371" i="2" s="1"/>
  <c r="EX371" i="2" s="1"/>
  <c r="EY371" i="2" s="1"/>
  <c r="EZ371" i="2" s="1"/>
  <c r="FA371" i="2" s="1"/>
  <c r="FB371" i="2" s="1"/>
  <c r="FC371" i="2" s="1"/>
  <c r="FD371" i="2" s="1"/>
  <c r="FE371" i="2" s="1"/>
  <c r="FF371" i="2" s="1"/>
  <c r="FG371" i="2" s="1"/>
  <c r="FH371" i="2" s="1"/>
  <c r="FI371" i="2" s="1"/>
  <c r="FJ371" i="2" s="1"/>
  <c r="FK371" i="2" s="1"/>
  <c r="FL371" i="2" s="1"/>
  <c r="FM371" i="2" s="1"/>
  <c r="FN371" i="2" s="1"/>
  <c r="FO371" i="2" s="1"/>
  <c r="FP371" i="2" s="1"/>
  <c r="FQ371" i="2" s="1"/>
  <c r="FR371" i="2" s="1"/>
  <c r="FS371" i="2" s="1"/>
  <c r="FT371" i="2" s="1"/>
  <c r="FU371" i="2" s="1"/>
  <c r="FV371" i="2" s="1"/>
  <c r="FW371" i="2" s="1"/>
  <c r="FX371" i="2" s="1"/>
  <c r="FY371" i="2" s="1"/>
  <c r="FZ371" i="2" s="1"/>
  <c r="GA371" i="2" s="1"/>
  <c r="GB371" i="2" s="1"/>
  <c r="GC371" i="2" s="1"/>
  <c r="GD371" i="2" s="1"/>
  <c r="GE371" i="2" s="1"/>
  <c r="GF371" i="2" s="1"/>
  <c r="GG371" i="2" s="1"/>
  <c r="GH371" i="2" s="1"/>
  <c r="GI371" i="2" s="1"/>
  <c r="GJ371" i="2" s="1"/>
  <c r="GK371" i="2" s="1"/>
  <c r="GL371" i="2" s="1"/>
  <c r="GM371" i="2" s="1"/>
  <c r="GN371" i="2" s="1"/>
  <c r="GO371" i="2" s="1"/>
  <c r="GP371" i="2" s="1"/>
  <c r="GQ371" i="2" s="1"/>
  <c r="GR371" i="2" s="1"/>
  <c r="GS371" i="2" s="1"/>
  <c r="GT371" i="2" s="1"/>
  <c r="GU371" i="2" s="1"/>
  <c r="GV371" i="2" s="1"/>
  <c r="GW371" i="2" s="1"/>
  <c r="GX371" i="2" s="1"/>
  <c r="GY371" i="2" s="1"/>
  <c r="GZ371" i="2" s="1"/>
  <c r="HA371" i="2" s="1"/>
  <c r="HB371" i="2" s="1"/>
  <c r="HC371" i="2" s="1"/>
  <c r="HD371" i="2" s="1"/>
  <c r="HE371" i="2" s="1"/>
  <c r="HF371" i="2" s="1"/>
  <c r="HG371" i="2" s="1"/>
  <c r="HH371" i="2" s="1"/>
  <c r="HI371" i="2" s="1"/>
  <c r="HJ371" i="2" s="1"/>
  <c r="HK371" i="2" s="1"/>
  <c r="HL371" i="2" s="1"/>
  <c r="HM371" i="2" s="1"/>
  <c r="W379" i="2"/>
  <c r="X379" i="2" s="1"/>
  <c r="Y379" i="2" s="1"/>
  <c r="Z379" i="2" s="1"/>
  <c r="AA379" i="2" s="1"/>
  <c r="AB379" i="2" s="1"/>
  <c r="AC379" i="2" s="1"/>
  <c r="AD379" i="2" s="1"/>
  <c r="AE379" i="2" s="1"/>
  <c r="AF379" i="2" s="1"/>
  <c r="AG379" i="2" s="1"/>
  <c r="AH379" i="2" s="1"/>
  <c r="AI379" i="2" s="1"/>
  <c r="AJ379" i="2" s="1"/>
  <c r="AK379" i="2" s="1"/>
  <c r="AL379" i="2" s="1"/>
  <c r="AM379" i="2" s="1"/>
  <c r="AN379" i="2" s="1"/>
  <c r="AO379" i="2" s="1"/>
  <c r="AP379" i="2" s="1"/>
  <c r="AQ379" i="2" s="1"/>
  <c r="AR379" i="2" s="1"/>
  <c r="AS379" i="2" s="1"/>
  <c r="AT379" i="2" s="1"/>
  <c r="AU379" i="2" s="1"/>
  <c r="AV379" i="2" s="1"/>
  <c r="AW379" i="2" s="1"/>
  <c r="AX379" i="2" s="1"/>
  <c r="AY379" i="2" s="1"/>
  <c r="AZ379" i="2" s="1"/>
  <c r="BA379" i="2" s="1"/>
  <c r="BB379" i="2" s="1"/>
  <c r="BC379" i="2" s="1"/>
  <c r="BD379" i="2" s="1"/>
  <c r="BE379" i="2" s="1"/>
  <c r="BF379" i="2" s="1"/>
  <c r="BG379" i="2" s="1"/>
  <c r="BH379" i="2" s="1"/>
  <c r="BI379" i="2" s="1"/>
  <c r="BJ379" i="2" s="1"/>
  <c r="BK379" i="2" s="1"/>
  <c r="BL379" i="2" s="1"/>
  <c r="BM379" i="2" s="1"/>
  <c r="BN379" i="2" s="1"/>
  <c r="BO379" i="2" s="1"/>
  <c r="BP379" i="2" s="1"/>
  <c r="BQ379" i="2" s="1"/>
  <c r="BR379" i="2" s="1"/>
  <c r="BS379" i="2" s="1"/>
  <c r="BT379" i="2" s="1"/>
  <c r="BU379" i="2" s="1"/>
  <c r="BV379" i="2" s="1"/>
  <c r="BW379" i="2" s="1"/>
  <c r="BX379" i="2" s="1"/>
  <c r="BY379" i="2" s="1"/>
  <c r="BZ379" i="2" s="1"/>
  <c r="CA379" i="2" s="1"/>
  <c r="CB379" i="2" s="1"/>
  <c r="CC379" i="2" s="1"/>
  <c r="CD379" i="2" s="1"/>
  <c r="CE379" i="2" s="1"/>
  <c r="CF379" i="2" s="1"/>
  <c r="CG379" i="2" s="1"/>
  <c r="CH379" i="2" s="1"/>
  <c r="CI379" i="2" s="1"/>
  <c r="CJ379" i="2" s="1"/>
  <c r="CK379" i="2" s="1"/>
  <c r="CL379" i="2" s="1"/>
  <c r="CM379" i="2" s="1"/>
  <c r="CN379" i="2" s="1"/>
  <c r="CO379" i="2" s="1"/>
  <c r="CP379" i="2" s="1"/>
  <c r="CQ379" i="2" s="1"/>
  <c r="CR379" i="2" s="1"/>
  <c r="CS379" i="2" s="1"/>
  <c r="CT379" i="2" s="1"/>
  <c r="CU379" i="2" s="1"/>
  <c r="CV379" i="2" s="1"/>
  <c r="CW379" i="2" s="1"/>
  <c r="CX379" i="2" s="1"/>
  <c r="CY379" i="2" s="1"/>
  <c r="CZ379" i="2" s="1"/>
  <c r="DA379" i="2" s="1"/>
  <c r="DB379" i="2" s="1"/>
  <c r="DC379" i="2" s="1"/>
  <c r="DD379" i="2" s="1"/>
  <c r="DE379" i="2" s="1"/>
  <c r="DF379" i="2" s="1"/>
  <c r="DG379" i="2" s="1"/>
  <c r="DH379" i="2" s="1"/>
  <c r="DI379" i="2" s="1"/>
  <c r="DJ379" i="2" s="1"/>
  <c r="DK379" i="2" s="1"/>
  <c r="DL379" i="2" s="1"/>
  <c r="DM379" i="2" s="1"/>
  <c r="DN379" i="2" s="1"/>
  <c r="DO379" i="2" s="1"/>
  <c r="DP379" i="2" s="1"/>
  <c r="DQ379" i="2" s="1"/>
  <c r="DR379" i="2" s="1"/>
  <c r="DS379" i="2" s="1"/>
  <c r="DT379" i="2" s="1"/>
  <c r="DU379" i="2" s="1"/>
  <c r="DV379" i="2" s="1"/>
  <c r="DW379" i="2" s="1"/>
  <c r="DX379" i="2" s="1"/>
  <c r="DY379" i="2" s="1"/>
  <c r="DZ379" i="2" s="1"/>
  <c r="EA379" i="2" s="1"/>
  <c r="EB379" i="2" s="1"/>
  <c r="EC379" i="2" s="1"/>
  <c r="ED379" i="2" s="1"/>
  <c r="EE379" i="2" s="1"/>
  <c r="EF379" i="2" s="1"/>
  <c r="EG379" i="2" s="1"/>
  <c r="EH379" i="2" s="1"/>
  <c r="EI379" i="2" s="1"/>
  <c r="EJ379" i="2" s="1"/>
  <c r="EK379" i="2" s="1"/>
  <c r="EL379" i="2" s="1"/>
  <c r="EM379" i="2" s="1"/>
  <c r="EN379" i="2" s="1"/>
  <c r="EO379" i="2" s="1"/>
  <c r="EP379" i="2" s="1"/>
  <c r="EQ379" i="2" s="1"/>
  <c r="ER379" i="2" s="1"/>
  <c r="ES379" i="2" s="1"/>
  <c r="ET379" i="2" s="1"/>
  <c r="EU379" i="2" s="1"/>
  <c r="EV379" i="2" s="1"/>
  <c r="EW379" i="2" s="1"/>
  <c r="EX379" i="2" s="1"/>
  <c r="EY379" i="2" s="1"/>
  <c r="EZ379" i="2" s="1"/>
  <c r="FA379" i="2" s="1"/>
  <c r="FB379" i="2" s="1"/>
  <c r="FC379" i="2" s="1"/>
  <c r="FD379" i="2" s="1"/>
  <c r="FE379" i="2" s="1"/>
  <c r="FF379" i="2" s="1"/>
  <c r="FG379" i="2" s="1"/>
  <c r="FH379" i="2" s="1"/>
  <c r="FI379" i="2" s="1"/>
  <c r="FJ379" i="2" s="1"/>
  <c r="FK379" i="2" s="1"/>
  <c r="FL379" i="2" s="1"/>
  <c r="FM379" i="2" s="1"/>
  <c r="FN379" i="2" s="1"/>
  <c r="FO379" i="2" s="1"/>
  <c r="FP379" i="2" s="1"/>
  <c r="FQ379" i="2" s="1"/>
  <c r="FR379" i="2" s="1"/>
  <c r="FS379" i="2" s="1"/>
  <c r="FT379" i="2" s="1"/>
  <c r="FU379" i="2" s="1"/>
  <c r="FV379" i="2" s="1"/>
  <c r="FW379" i="2" s="1"/>
  <c r="FX379" i="2" s="1"/>
  <c r="FY379" i="2" s="1"/>
  <c r="FZ379" i="2" s="1"/>
  <c r="GA379" i="2" s="1"/>
  <c r="GB379" i="2" s="1"/>
  <c r="GC379" i="2" s="1"/>
  <c r="GD379" i="2" s="1"/>
  <c r="GE379" i="2" s="1"/>
  <c r="GF379" i="2" s="1"/>
  <c r="GG379" i="2" s="1"/>
  <c r="GH379" i="2" s="1"/>
  <c r="GI379" i="2" s="1"/>
  <c r="GJ379" i="2" s="1"/>
  <c r="GK379" i="2" s="1"/>
  <c r="GL379" i="2" s="1"/>
  <c r="GM379" i="2" s="1"/>
  <c r="GN379" i="2" s="1"/>
  <c r="GO379" i="2" s="1"/>
  <c r="GP379" i="2" s="1"/>
  <c r="GQ379" i="2" s="1"/>
  <c r="GR379" i="2" s="1"/>
  <c r="GS379" i="2" s="1"/>
  <c r="GT379" i="2" s="1"/>
  <c r="GU379" i="2" s="1"/>
  <c r="GV379" i="2" s="1"/>
  <c r="GW379" i="2" s="1"/>
  <c r="GX379" i="2" s="1"/>
  <c r="GY379" i="2" s="1"/>
  <c r="GZ379" i="2" s="1"/>
  <c r="HA379" i="2" s="1"/>
  <c r="HB379" i="2" s="1"/>
  <c r="HC379" i="2" s="1"/>
  <c r="HD379" i="2" s="1"/>
  <c r="HE379" i="2" s="1"/>
  <c r="HF379" i="2" s="1"/>
  <c r="HG379" i="2" s="1"/>
  <c r="HH379" i="2" s="1"/>
  <c r="HI379" i="2" s="1"/>
  <c r="HJ379" i="2" s="1"/>
  <c r="HK379" i="2" s="1"/>
  <c r="HL379" i="2" s="1"/>
  <c r="HM379" i="2" s="1"/>
  <c r="Y400" i="2"/>
  <c r="Z400" i="2" s="1"/>
  <c r="AA400" i="2" s="1"/>
  <c r="AB400" i="2" s="1"/>
  <c r="AC400" i="2" s="1"/>
  <c r="AD400" i="2" s="1"/>
  <c r="AE400" i="2" s="1"/>
  <c r="AF400" i="2" s="1"/>
  <c r="AG400" i="2" s="1"/>
  <c r="AH400" i="2" s="1"/>
  <c r="AI400" i="2" s="1"/>
  <c r="AJ400" i="2" s="1"/>
  <c r="AK400" i="2" s="1"/>
  <c r="AL400" i="2" s="1"/>
  <c r="AM400" i="2" s="1"/>
  <c r="AN400" i="2" s="1"/>
  <c r="AO400" i="2" s="1"/>
  <c r="AP400" i="2" s="1"/>
  <c r="AQ400" i="2" s="1"/>
  <c r="AR400" i="2" s="1"/>
  <c r="AS400" i="2" s="1"/>
  <c r="AT400" i="2" s="1"/>
  <c r="AU400" i="2" s="1"/>
  <c r="AV400" i="2" s="1"/>
  <c r="AW400" i="2" s="1"/>
  <c r="AX400" i="2" s="1"/>
  <c r="AY400" i="2" s="1"/>
  <c r="AZ400" i="2" s="1"/>
  <c r="BA400" i="2" s="1"/>
  <c r="BB400" i="2" s="1"/>
  <c r="BC400" i="2" s="1"/>
  <c r="BD400" i="2" s="1"/>
  <c r="BE400" i="2" s="1"/>
  <c r="BF400" i="2" s="1"/>
  <c r="BG400" i="2" s="1"/>
  <c r="BH400" i="2" s="1"/>
  <c r="BI400" i="2" s="1"/>
  <c r="BJ400" i="2" s="1"/>
  <c r="BK400" i="2" s="1"/>
  <c r="BL400" i="2" s="1"/>
  <c r="BM400" i="2" s="1"/>
  <c r="BN400" i="2" s="1"/>
  <c r="BO400" i="2" s="1"/>
  <c r="BP400" i="2" s="1"/>
  <c r="BQ400" i="2" s="1"/>
  <c r="BR400" i="2" s="1"/>
  <c r="BS400" i="2" s="1"/>
  <c r="BT400" i="2" s="1"/>
  <c r="BU400" i="2" s="1"/>
  <c r="BV400" i="2" s="1"/>
  <c r="BW400" i="2" s="1"/>
  <c r="BX400" i="2" s="1"/>
  <c r="BY400" i="2" s="1"/>
  <c r="BZ400" i="2" s="1"/>
  <c r="CA400" i="2" s="1"/>
  <c r="CB400" i="2" s="1"/>
  <c r="CC400" i="2" s="1"/>
  <c r="CD400" i="2" s="1"/>
  <c r="CE400" i="2" s="1"/>
  <c r="CF400" i="2" s="1"/>
  <c r="CG400" i="2" s="1"/>
  <c r="CH400" i="2" s="1"/>
  <c r="CI400" i="2" s="1"/>
  <c r="CJ400" i="2" s="1"/>
  <c r="CK400" i="2" s="1"/>
  <c r="CL400" i="2" s="1"/>
  <c r="CM400" i="2" s="1"/>
  <c r="CN400" i="2" s="1"/>
  <c r="CO400" i="2" s="1"/>
  <c r="CP400" i="2" s="1"/>
  <c r="CQ400" i="2" s="1"/>
  <c r="CR400" i="2" s="1"/>
  <c r="CS400" i="2" s="1"/>
  <c r="CT400" i="2" s="1"/>
  <c r="CU400" i="2" s="1"/>
  <c r="CV400" i="2" s="1"/>
  <c r="CW400" i="2" s="1"/>
  <c r="CX400" i="2" s="1"/>
  <c r="CY400" i="2" s="1"/>
  <c r="CZ400" i="2" s="1"/>
  <c r="DA400" i="2" s="1"/>
  <c r="DB400" i="2" s="1"/>
  <c r="DC400" i="2" s="1"/>
  <c r="DD400" i="2" s="1"/>
  <c r="DE400" i="2" s="1"/>
  <c r="DF400" i="2" s="1"/>
  <c r="DG400" i="2" s="1"/>
  <c r="DH400" i="2" s="1"/>
  <c r="DI400" i="2" s="1"/>
  <c r="DJ400" i="2" s="1"/>
  <c r="DK400" i="2" s="1"/>
  <c r="DL400" i="2" s="1"/>
  <c r="DM400" i="2" s="1"/>
  <c r="DN400" i="2" s="1"/>
  <c r="DO400" i="2" s="1"/>
  <c r="DP400" i="2" s="1"/>
  <c r="DQ400" i="2" s="1"/>
  <c r="DR400" i="2" s="1"/>
  <c r="DS400" i="2" s="1"/>
  <c r="DT400" i="2" s="1"/>
  <c r="DU400" i="2" s="1"/>
  <c r="DV400" i="2" s="1"/>
  <c r="DW400" i="2" s="1"/>
  <c r="DX400" i="2" s="1"/>
  <c r="DY400" i="2" s="1"/>
  <c r="DZ400" i="2" s="1"/>
  <c r="EA400" i="2" s="1"/>
  <c r="EB400" i="2" s="1"/>
  <c r="EC400" i="2" s="1"/>
  <c r="ED400" i="2" s="1"/>
  <c r="EE400" i="2" s="1"/>
  <c r="EF400" i="2" s="1"/>
  <c r="EG400" i="2" s="1"/>
  <c r="EH400" i="2" s="1"/>
  <c r="EI400" i="2" s="1"/>
  <c r="EJ400" i="2" s="1"/>
  <c r="EK400" i="2" s="1"/>
  <c r="EL400" i="2" s="1"/>
  <c r="EM400" i="2" s="1"/>
  <c r="EN400" i="2" s="1"/>
  <c r="EO400" i="2" s="1"/>
  <c r="EP400" i="2" s="1"/>
  <c r="EQ400" i="2" s="1"/>
  <c r="ER400" i="2" s="1"/>
  <c r="ES400" i="2" s="1"/>
  <c r="ET400" i="2" s="1"/>
  <c r="EU400" i="2" s="1"/>
  <c r="EV400" i="2" s="1"/>
  <c r="EW400" i="2" s="1"/>
  <c r="EX400" i="2" s="1"/>
  <c r="EY400" i="2" s="1"/>
  <c r="EZ400" i="2" s="1"/>
  <c r="FA400" i="2" s="1"/>
  <c r="FB400" i="2" s="1"/>
  <c r="FC400" i="2" s="1"/>
  <c r="FD400" i="2" s="1"/>
  <c r="FE400" i="2" s="1"/>
  <c r="FF400" i="2" s="1"/>
  <c r="FG400" i="2" s="1"/>
  <c r="FH400" i="2" s="1"/>
  <c r="FI400" i="2" s="1"/>
  <c r="FJ400" i="2" s="1"/>
  <c r="FK400" i="2" s="1"/>
  <c r="FL400" i="2" s="1"/>
  <c r="FM400" i="2" s="1"/>
  <c r="FN400" i="2" s="1"/>
  <c r="FO400" i="2" s="1"/>
  <c r="FP400" i="2" s="1"/>
  <c r="FQ400" i="2" s="1"/>
  <c r="FR400" i="2" s="1"/>
  <c r="FS400" i="2" s="1"/>
  <c r="FT400" i="2" s="1"/>
  <c r="FU400" i="2" s="1"/>
  <c r="FV400" i="2" s="1"/>
  <c r="FW400" i="2" s="1"/>
  <c r="FX400" i="2" s="1"/>
  <c r="FY400" i="2" s="1"/>
  <c r="FZ400" i="2" s="1"/>
  <c r="GA400" i="2" s="1"/>
  <c r="GB400" i="2" s="1"/>
  <c r="GC400" i="2" s="1"/>
  <c r="GD400" i="2" s="1"/>
  <c r="GE400" i="2" s="1"/>
  <c r="GF400" i="2" s="1"/>
  <c r="GG400" i="2" s="1"/>
  <c r="GH400" i="2" s="1"/>
  <c r="GI400" i="2" s="1"/>
  <c r="GJ400" i="2" s="1"/>
  <c r="GK400" i="2" s="1"/>
  <c r="GL400" i="2" s="1"/>
  <c r="GM400" i="2" s="1"/>
  <c r="GN400" i="2" s="1"/>
  <c r="GO400" i="2" s="1"/>
  <c r="GP400" i="2" s="1"/>
  <c r="GQ400" i="2" s="1"/>
  <c r="GR400" i="2" s="1"/>
  <c r="GS400" i="2" s="1"/>
  <c r="GT400" i="2" s="1"/>
  <c r="GU400" i="2" s="1"/>
  <c r="GV400" i="2" s="1"/>
  <c r="GW400" i="2" s="1"/>
  <c r="GX400" i="2" s="1"/>
  <c r="GY400" i="2" s="1"/>
  <c r="GZ400" i="2" s="1"/>
  <c r="HA400" i="2" s="1"/>
  <c r="HB400" i="2" s="1"/>
  <c r="HC400" i="2" s="1"/>
  <c r="HD400" i="2" s="1"/>
  <c r="HE400" i="2" s="1"/>
  <c r="HF400" i="2" s="1"/>
  <c r="HG400" i="2" s="1"/>
  <c r="HH400" i="2" s="1"/>
  <c r="HI400" i="2" s="1"/>
  <c r="HJ400" i="2" s="1"/>
  <c r="HK400" i="2" s="1"/>
  <c r="HL400" i="2" s="1"/>
  <c r="HM400" i="2" s="1"/>
  <c r="Y444" i="2"/>
  <c r="Z444" i="2" s="1"/>
  <c r="AA444" i="2" s="1"/>
  <c r="AB444" i="2" s="1"/>
  <c r="AC444" i="2" s="1"/>
  <c r="AD444" i="2" s="1"/>
  <c r="AE444" i="2" s="1"/>
  <c r="AF444" i="2" s="1"/>
  <c r="AG444" i="2" s="1"/>
  <c r="AH444" i="2" s="1"/>
  <c r="AI444" i="2" s="1"/>
  <c r="AJ444" i="2" s="1"/>
  <c r="AK444" i="2" s="1"/>
  <c r="AL444" i="2" s="1"/>
  <c r="AM444" i="2" s="1"/>
  <c r="AN444" i="2" s="1"/>
  <c r="AO444" i="2" s="1"/>
  <c r="AP444" i="2" s="1"/>
  <c r="AQ444" i="2" s="1"/>
  <c r="AR444" i="2" s="1"/>
  <c r="AS444" i="2" s="1"/>
  <c r="AT444" i="2" s="1"/>
  <c r="AU444" i="2" s="1"/>
  <c r="AV444" i="2" s="1"/>
  <c r="AW444" i="2" s="1"/>
  <c r="AX444" i="2" s="1"/>
  <c r="AY444" i="2" s="1"/>
  <c r="AZ444" i="2" s="1"/>
  <c r="BA444" i="2" s="1"/>
  <c r="BB444" i="2" s="1"/>
  <c r="BC444" i="2" s="1"/>
  <c r="BD444" i="2" s="1"/>
  <c r="BE444" i="2" s="1"/>
  <c r="BF444" i="2" s="1"/>
  <c r="BG444" i="2" s="1"/>
  <c r="BH444" i="2" s="1"/>
  <c r="BI444" i="2" s="1"/>
  <c r="BJ444" i="2" s="1"/>
  <c r="BK444" i="2" s="1"/>
  <c r="BL444" i="2" s="1"/>
  <c r="BM444" i="2" s="1"/>
  <c r="BN444" i="2" s="1"/>
  <c r="BO444" i="2" s="1"/>
  <c r="BP444" i="2" s="1"/>
  <c r="BQ444" i="2" s="1"/>
  <c r="BR444" i="2" s="1"/>
  <c r="BS444" i="2" s="1"/>
  <c r="BT444" i="2" s="1"/>
  <c r="BU444" i="2" s="1"/>
  <c r="BV444" i="2" s="1"/>
  <c r="BW444" i="2" s="1"/>
  <c r="BX444" i="2" s="1"/>
  <c r="BY444" i="2" s="1"/>
  <c r="BZ444" i="2" s="1"/>
  <c r="CA444" i="2" s="1"/>
  <c r="CB444" i="2" s="1"/>
  <c r="CC444" i="2" s="1"/>
  <c r="CD444" i="2" s="1"/>
  <c r="CE444" i="2" s="1"/>
  <c r="CF444" i="2" s="1"/>
  <c r="CG444" i="2" s="1"/>
  <c r="CH444" i="2" s="1"/>
  <c r="CI444" i="2" s="1"/>
  <c r="CJ444" i="2" s="1"/>
  <c r="CK444" i="2" s="1"/>
  <c r="CL444" i="2" s="1"/>
  <c r="CM444" i="2" s="1"/>
  <c r="CN444" i="2" s="1"/>
  <c r="CO444" i="2" s="1"/>
  <c r="CP444" i="2" s="1"/>
  <c r="CQ444" i="2" s="1"/>
  <c r="CR444" i="2" s="1"/>
  <c r="CS444" i="2" s="1"/>
  <c r="CT444" i="2" s="1"/>
  <c r="CU444" i="2" s="1"/>
  <c r="CV444" i="2" s="1"/>
  <c r="CW444" i="2" s="1"/>
  <c r="CX444" i="2" s="1"/>
  <c r="CY444" i="2" s="1"/>
  <c r="CZ444" i="2" s="1"/>
  <c r="DA444" i="2" s="1"/>
  <c r="DB444" i="2" s="1"/>
  <c r="DC444" i="2" s="1"/>
  <c r="DD444" i="2" s="1"/>
  <c r="DE444" i="2" s="1"/>
  <c r="DF444" i="2" s="1"/>
  <c r="DG444" i="2" s="1"/>
  <c r="DH444" i="2" s="1"/>
  <c r="DI444" i="2" s="1"/>
  <c r="DJ444" i="2" s="1"/>
  <c r="DK444" i="2" s="1"/>
  <c r="DL444" i="2" s="1"/>
  <c r="DM444" i="2" s="1"/>
  <c r="DN444" i="2" s="1"/>
  <c r="DO444" i="2" s="1"/>
  <c r="DP444" i="2" s="1"/>
  <c r="DQ444" i="2" s="1"/>
  <c r="DR444" i="2" s="1"/>
  <c r="DS444" i="2" s="1"/>
  <c r="DT444" i="2" s="1"/>
  <c r="DU444" i="2" s="1"/>
  <c r="DV444" i="2" s="1"/>
  <c r="DW444" i="2" s="1"/>
  <c r="DX444" i="2" s="1"/>
  <c r="DY444" i="2" s="1"/>
  <c r="DZ444" i="2" s="1"/>
  <c r="EA444" i="2" s="1"/>
  <c r="EB444" i="2" s="1"/>
  <c r="EC444" i="2" s="1"/>
  <c r="ED444" i="2" s="1"/>
  <c r="EE444" i="2" s="1"/>
  <c r="EF444" i="2" s="1"/>
  <c r="EG444" i="2" s="1"/>
  <c r="EH444" i="2" s="1"/>
  <c r="EI444" i="2" s="1"/>
  <c r="EJ444" i="2" s="1"/>
  <c r="EK444" i="2" s="1"/>
  <c r="EL444" i="2" s="1"/>
  <c r="EM444" i="2" s="1"/>
  <c r="EN444" i="2" s="1"/>
  <c r="EO444" i="2" s="1"/>
  <c r="EP444" i="2" s="1"/>
  <c r="EQ444" i="2" s="1"/>
  <c r="ER444" i="2" s="1"/>
  <c r="ES444" i="2" s="1"/>
  <c r="ET444" i="2" s="1"/>
  <c r="EU444" i="2" s="1"/>
  <c r="EV444" i="2" s="1"/>
  <c r="EW444" i="2" s="1"/>
  <c r="EX444" i="2" s="1"/>
  <c r="EY444" i="2" s="1"/>
  <c r="EZ444" i="2" s="1"/>
  <c r="FA444" i="2" s="1"/>
  <c r="FB444" i="2" s="1"/>
  <c r="FC444" i="2" s="1"/>
  <c r="FD444" i="2" s="1"/>
  <c r="FE444" i="2" s="1"/>
  <c r="FF444" i="2" s="1"/>
  <c r="FG444" i="2" s="1"/>
  <c r="FH444" i="2" s="1"/>
  <c r="FI444" i="2" s="1"/>
  <c r="FJ444" i="2" s="1"/>
  <c r="FK444" i="2" s="1"/>
  <c r="FL444" i="2" s="1"/>
  <c r="FM444" i="2" s="1"/>
  <c r="FN444" i="2" s="1"/>
  <c r="FO444" i="2" s="1"/>
  <c r="FP444" i="2" s="1"/>
  <c r="FQ444" i="2" s="1"/>
  <c r="FR444" i="2" s="1"/>
  <c r="FS444" i="2" s="1"/>
  <c r="FT444" i="2" s="1"/>
  <c r="FU444" i="2" s="1"/>
  <c r="FV444" i="2" s="1"/>
  <c r="FW444" i="2" s="1"/>
  <c r="FX444" i="2" s="1"/>
  <c r="FY444" i="2" s="1"/>
  <c r="FZ444" i="2" s="1"/>
  <c r="GA444" i="2" s="1"/>
  <c r="GB444" i="2" s="1"/>
  <c r="GC444" i="2" s="1"/>
  <c r="GD444" i="2" s="1"/>
  <c r="GE444" i="2" s="1"/>
  <c r="GF444" i="2" s="1"/>
  <c r="GG444" i="2" s="1"/>
  <c r="GH444" i="2" s="1"/>
  <c r="GI444" i="2" s="1"/>
  <c r="GJ444" i="2" s="1"/>
  <c r="GK444" i="2" s="1"/>
  <c r="GL444" i="2" s="1"/>
  <c r="GM444" i="2" s="1"/>
  <c r="GN444" i="2" s="1"/>
  <c r="GO444" i="2" s="1"/>
  <c r="GP444" i="2" s="1"/>
  <c r="GQ444" i="2" s="1"/>
  <c r="GR444" i="2" s="1"/>
  <c r="GS444" i="2" s="1"/>
  <c r="GT444" i="2" s="1"/>
  <c r="GU444" i="2" s="1"/>
  <c r="GV444" i="2" s="1"/>
  <c r="GW444" i="2" s="1"/>
  <c r="GX444" i="2" s="1"/>
  <c r="GY444" i="2" s="1"/>
  <c r="GZ444" i="2" s="1"/>
  <c r="HA444" i="2" s="1"/>
  <c r="HB444" i="2" s="1"/>
  <c r="HC444" i="2" s="1"/>
  <c r="HD444" i="2" s="1"/>
  <c r="HE444" i="2" s="1"/>
  <c r="HF444" i="2" s="1"/>
  <c r="HG444" i="2" s="1"/>
  <c r="HH444" i="2" s="1"/>
  <c r="HI444" i="2" s="1"/>
  <c r="HJ444" i="2" s="1"/>
  <c r="HK444" i="2" s="1"/>
  <c r="HL444" i="2" s="1"/>
  <c r="HM444" i="2" s="1"/>
  <c r="AA327" i="2"/>
  <c r="AA335" i="2"/>
  <c r="AA343" i="2"/>
  <c r="AA352" i="2"/>
  <c r="AB352" i="2" s="1"/>
  <c r="AC352" i="2" s="1"/>
  <c r="AD352" i="2" s="1"/>
  <c r="AE352" i="2" s="1"/>
  <c r="AF352" i="2" s="1"/>
  <c r="AG352" i="2" s="1"/>
  <c r="AH352" i="2" s="1"/>
  <c r="AI352" i="2" s="1"/>
  <c r="AJ352" i="2" s="1"/>
  <c r="AK352" i="2" s="1"/>
  <c r="AL352" i="2" s="1"/>
  <c r="AM352" i="2" s="1"/>
  <c r="AN352" i="2" s="1"/>
  <c r="AO352" i="2" s="1"/>
  <c r="AP352" i="2" s="1"/>
  <c r="AQ352" i="2" s="1"/>
  <c r="AR352" i="2" s="1"/>
  <c r="AS352" i="2" s="1"/>
  <c r="AT352" i="2" s="1"/>
  <c r="AU352" i="2" s="1"/>
  <c r="AV352" i="2" s="1"/>
  <c r="AW352" i="2" s="1"/>
  <c r="AX352" i="2" s="1"/>
  <c r="AY352" i="2" s="1"/>
  <c r="AZ352" i="2" s="1"/>
  <c r="BA352" i="2" s="1"/>
  <c r="BB352" i="2" s="1"/>
  <c r="BC352" i="2" s="1"/>
  <c r="BD352" i="2" s="1"/>
  <c r="BE352" i="2" s="1"/>
  <c r="BF352" i="2" s="1"/>
  <c r="BG352" i="2" s="1"/>
  <c r="BH352" i="2" s="1"/>
  <c r="BI352" i="2" s="1"/>
  <c r="BJ352" i="2" s="1"/>
  <c r="BK352" i="2" s="1"/>
  <c r="BL352" i="2" s="1"/>
  <c r="BM352" i="2" s="1"/>
  <c r="BN352" i="2" s="1"/>
  <c r="BO352" i="2" s="1"/>
  <c r="BP352" i="2" s="1"/>
  <c r="BQ352" i="2" s="1"/>
  <c r="BR352" i="2" s="1"/>
  <c r="BS352" i="2" s="1"/>
  <c r="BT352" i="2" s="1"/>
  <c r="BU352" i="2" s="1"/>
  <c r="BV352" i="2" s="1"/>
  <c r="BW352" i="2" s="1"/>
  <c r="BX352" i="2" s="1"/>
  <c r="BY352" i="2" s="1"/>
  <c r="BZ352" i="2" s="1"/>
  <c r="CA352" i="2" s="1"/>
  <c r="CB352" i="2" s="1"/>
  <c r="CC352" i="2" s="1"/>
  <c r="CD352" i="2" s="1"/>
  <c r="CE352" i="2" s="1"/>
  <c r="CF352" i="2" s="1"/>
  <c r="CG352" i="2" s="1"/>
  <c r="CH352" i="2" s="1"/>
  <c r="CI352" i="2" s="1"/>
  <c r="CJ352" i="2" s="1"/>
  <c r="CK352" i="2" s="1"/>
  <c r="CL352" i="2" s="1"/>
  <c r="CM352" i="2" s="1"/>
  <c r="CN352" i="2" s="1"/>
  <c r="CO352" i="2" s="1"/>
  <c r="CP352" i="2" s="1"/>
  <c r="CQ352" i="2" s="1"/>
  <c r="CR352" i="2" s="1"/>
  <c r="CS352" i="2" s="1"/>
  <c r="CT352" i="2" s="1"/>
  <c r="CU352" i="2" s="1"/>
  <c r="CV352" i="2" s="1"/>
  <c r="CW352" i="2" s="1"/>
  <c r="CX352" i="2" s="1"/>
  <c r="CY352" i="2" s="1"/>
  <c r="CZ352" i="2" s="1"/>
  <c r="DA352" i="2" s="1"/>
  <c r="DB352" i="2" s="1"/>
  <c r="DC352" i="2" s="1"/>
  <c r="DD352" i="2" s="1"/>
  <c r="DE352" i="2" s="1"/>
  <c r="DF352" i="2" s="1"/>
  <c r="DG352" i="2" s="1"/>
  <c r="DH352" i="2" s="1"/>
  <c r="DI352" i="2" s="1"/>
  <c r="DJ352" i="2" s="1"/>
  <c r="DK352" i="2" s="1"/>
  <c r="DL352" i="2" s="1"/>
  <c r="DM352" i="2" s="1"/>
  <c r="DN352" i="2" s="1"/>
  <c r="DO352" i="2" s="1"/>
  <c r="DP352" i="2" s="1"/>
  <c r="DQ352" i="2" s="1"/>
  <c r="DR352" i="2" s="1"/>
  <c r="DS352" i="2" s="1"/>
  <c r="DT352" i="2" s="1"/>
  <c r="DU352" i="2" s="1"/>
  <c r="DV352" i="2" s="1"/>
  <c r="DW352" i="2" s="1"/>
  <c r="DX352" i="2" s="1"/>
  <c r="DY352" i="2" s="1"/>
  <c r="DZ352" i="2" s="1"/>
  <c r="EA352" i="2" s="1"/>
  <c r="EB352" i="2" s="1"/>
  <c r="EC352" i="2" s="1"/>
  <c r="ED352" i="2" s="1"/>
  <c r="EE352" i="2" s="1"/>
  <c r="EF352" i="2" s="1"/>
  <c r="EG352" i="2" s="1"/>
  <c r="EH352" i="2" s="1"/>
  <c r="EI352" i="2" s="1"/>
  <c r="EJ352" i="2" s="1"/>
  <c r="EK352" i="2" s="1"/>
  <c r="EL352" i="2" s="1"/>
  <c r="EM352" i="2" s="1"/>
  <c r="EN352" i="2" s="1"/>
  <c r="EO352" i="2" s="1"/>
  <c r="EP352" i="2" s="1"/>
  <c r="EQ352" i="2" s="1"/>
  <c r="ER352" i="2" s="1"/>
  <c r="ES352" i="2" s="1"/>
  <c r="ET352" i="2" s="1"/>
  <c r="EU352" i="2" s="1"/>
  <c r="EV352" i="2" s="1"/>
  <c r="EW352" i="2" s="1"/>
  <c r="EX352" i="2" s="1"/>
  <c r="EY352" i="2" s="1"/>
  <c r="EZ352" i="2" s="1"/>
  <c r="FA352" i="2" s="1"/>
  <c r="FB352" i="2" s="1"/>
  <c r="FC352" i="2" s="1"/>
  <c r="FD352" i="2" s="1"/>
  <c r="FE352" i="2" s="1"/>
  <c r="FF352" i="2" s="1"/>
  <c r="FG352" i="2" s="1"/>
  <c r="FH352" i="2" s="1"/>
  <c r="FI352" i="2" s="1"/>
  <c r="FJ352" i="2" s="1"/>
  <c r="FK352" i="2" s="1"/>
  <c r="FL352" i="2" s="1"/>
  <c r="FM352" i="2" s="1"/>
  <c r="FN352" i="2" s="1"/>
  <c r="FO352" i="2" s="1"/>
  <c r="FP352" i="2" s="1"/>
  <c r="FQ352" i="2" s="1"/>
  <c r="FR352" i="2" s="1"/>
  <c r="FS352" i="2" s="1"/>
  <c r="FT352" i="2" s="1"/>
  <c r="FU352" i="2" s="1"/>
  <c r="FV352" i="2" s="1"/>
  <c r="FW352" i="2" s="1"/>
  <c r="FX352" i="2" s="1"/>
  <c r="FY352" i="2" s="1"/>
  <c r="FZ352" i="2" s="1"/>
  <c r="GA352" i="2" s="1"/>
  <c r="GB352" i="2" s="1"/>
  <c r="GC352" i="2" s="1"/>
  <c r="GD352" i="2" s="1"/>
  <c r="GE352" i="2" s="1"/>
  <c r="GF352" i="2" s="1"/>
  <c r="GG352" i="2" s="1"/>
  <c r="GH352" i="2" s="1"/>
  <c r="GI352" i="2" s="1"/>
  <c r="GJ352" i="2" s="1"/>
  <c r="GK352" i="2" s="1"/>
  <c r="GL352" i="2" s="1"/>
  <c r="GM352" i="2" s="1"/>
  <c r="GN352" i="2" s="1"/>
  <c r="GO352" i="2" s="1"/>
  <c r="GP352" i="2" s="1"/>
  <c r="GQ352" i="2" s="1"/>
  <c r="GR352" i="2" s="1"/>
  <c r="GS352" i="2" s="1"/>
  <c r="GT352" i="2" s="1"/>
  <c r="GU352" i="2" s="1"/>
  <c r="GV352" i="2" s="1"/>
  <c r="GW352" i="2" s="1"/>
  <c r="GX352" i="2" s="1"/>
  <c r="GY352" i="2" s="1"/>
  <c r="GZ352" i="2" s="1"/>
  <c r="HA352" i="2" s="1"/>
  <c r="HB352" i="2" s="1"/>
  <c r="HC352" i="2" s="1"/>
  <c r="HD352" i="2" s="1"/>
  <c r="HE352" i="2" s="1"/>
  <c r="HF352" i="2" s="1"/>
  <c r="HG352" i="2" s="1"/>
  <c r="HH352" i="2" s="1"/>
  <c r="HI352" i="2" s="1"/>
  <c r="HJ352" i="2" s="1"/>
  <c r="HK352" i="2" s="1"/>
  <c r="HL352" i="2" s="1"/>
  <c r="HM352" i="2" s="1"/>
  <c r="Y412" i="2"/>
  <c r="Z412" i="2" s="1"/>
  <c r="AA412" i="2" s="1"/>
  <c r="AB412" i="2" s="1"/>
  <c r="AC412" i="2" s="1"/>
  <c r="AD412" i="2" s="1"/>
  <c r="AE412" i="2" s="1"/>
  <c r="AF412" i="2" s="1"/>
  <c r="AG412" i="2" s="1"/>
  <c r="AH412" i="2" s="1"/>
  <c r="AI412" i="2" s="1"/>
  <c r="AJ412" i="2" s="1"/>
  <c r="AK412" i="2" s="1"/>
  <c r="AL412" i="2" s="1"/>
  <c r="AM412" i="2" s="1"/>
  <c r="AN412" i="2" s="1"/>
  <c r="AO412" i="2" s="1"/>
  <c r="AP412" i="2" s="1"/>
  <c r="AQ412" i="2" s="1"/>
  <c r="AR412" i="2" s="1"/>
  <c r="AS412" i="2" s="1"/>
  <c r="AT412" i="2" s="1"/>
  <c r="AU412" i="2" s="1"/>
  <c r="AV412" i="2" s="1"/>
  <c r="AW412" i="2" s="1"/>
  <c r="AX412" i="2" s="1"/>
  <c r="AY412" i="2" s="1"/>
  <c r="AZ412" i="2" s="1"/>
  <c r="BA412" i="2" s="1"/>
  <c r="BB412" i="2" s="1"/>
  <c r="BC412" i="2" s="1"/>
  <c r="BD412" i="2" s="1"/>
  <c r="BE412" i="2" s="1"/>
  <c r="BF412" i="2" s="1"/>
  <c r="BG412" i="2" s="1"/>
  <c r="BH412" i="2" s="1"/>
  <c r="BI412" i="2" s="1"/>
  <c r="BJ412" i="2" s="1"/>
  <c r="BK412" i="2" s="1"/>
  <c r="BL412" i="2" s="1"/>
  <c r="BM412" i="2" s="1"/>
  <c r="BN412" i="2" s="1"/>
  <c r="BO412" i="2" s="1"/>
  <c r="BP412" i="2" s="1"/>
  <c r="BQ412" i="2" s="1"/>
  <c r="BR412" i="2" s="1"/>
  <c r="BS412" i="2" s="1"/>
  <c r="BT412" i="2" s="1"/>
  <c r="BU412" i="2" s="1"/>
  <c r="BV412" i="2" s="1"/>
  <c r="BW412" i="2" s="1"/>
  <c r="BX412" i="2" s="1"/>
  <c r="BY412" i="2" s="1"/>
  <c r="BZ412" i="2" s="1"/>
  <c r="CA412" i="2" s="1"/>
  <c r="CB412" i="2" s="1"/>
  <c r="CC412" i="2" s="1"/>
  <c r="CD412" i="2" s="1"/>
  <c r="CE412" i="2" s="1"/>
  <c r="CF412" i="2" s="1"/>
  <c r="CG412" i="2" s="1"/>
  <c r="CH412" i="2" s="1"/>
  <c r="CI412" i="2" s="1"/>
  <c r="CJ412" i="2" s="1"/>
  <c r="CK412" i="2" s="1"/>
  <c r="CL412" i="2" s="1"/>
  <c r="CM412" i="2" s="1"/>
  <c r="CN412" i="2" s="1"/>
  <c r="CO412" i="2" s="1"/>
  <c r="CP412" i="2" s="1"/>
  <c r="CQ412" i="2" s="1"/>
  <c r="CR412" i="2" s="1"/>
  <c r="CS412" i="2" s="1"/>
  <c r="CT412" i="2" s="1"/>
  <c r="CU412" i="2" s="1"/>
  <c r="CV412" i="2" s="1"/>
  <c r="CW412" i="2" s="1"/>
  <c r="CX412" i="2" s="1"/>
  <c r="CY412" i="2" s="1"/>
  <c r="CZ412" i="2" s="1"/>
  <c r="DA412" i="2" s="1"/>
  <c r="DB412" i="2" s="1"/>
  <c r="DC412" i="2" s="1"/>
  <c r="DD412" i="2" s="1"/>
  <c r="DE412" i="2" s="1"/>
  <c r="DF412" i="2" s="1"/>
  <c r="DG412" i="2" s="1"/>
  <c r="DH412" i="2" s="1"/>
  <c r="DI412" i="2" s="1"/>
  <c r="DJ412" i="2" s="1"/>
  <c r="DK412" i="2" s="1"/>
  <c r="DL412" i="2" s="1"/>
  <c r="DM412" i="2" s="1"/>
  <c r="DN412" i="2" s="1"/>
  <c r="DO412" i="2" s="1"/>
  <c r="DP412" i="2" s="1"/>
  <c r="DQ412" i="2" s="1"/>
  <c r="DR412" i="2" s="1"/>
  <c r="DS412" i="2" s="1"/>
  <c r="DT412" i="2" s="1"/>
  <c r="DU412" i="2" s="1"/>
  <c r="DV412" i="2" s="1"/>
  <c r="DW412" i="2" s="1"/>
  <c r="DX412" i="2" s="1"/>
  <c r="DY412" i="2" s="1"/>
  <c r="DZ412" i="2" s="1"/>
  <c r="EA412" i="2" s="1"/>
  <c r="EB412" i="2" s="1"/>
  <c r="EC412" i="2" s="1"/>
  <c r="ED412" i="2" s="1"/>
  <c r="EE412" i="2" s="1"/>
  <c r="EF412" i="2" s="1"/>
  <c r="EG412" i="2" s="1"/>
  <c r="EH412" i="2" s="1"/>
  <c r="EI412" i="2" s="1"/>
  <c r="EJ412" i="2" s="1"/>
  <c r="EK412" i="2" s="1"/>
  <c r="EL412" i="2" s="1"/>
  <c r="EM412" i="2" s="1"/>
  <c r="EN412" i="2" s="1"/>
  <c r="EO412" i="2" s="1"/>
  <c r="EP412" i="2" s="1"/>
  <c r="EQ412" i="2" s="1"/>
  <c r="ER412" i="2" s="1"/>
  <c r="ES412" i="2" s="1"/>
  <c r="ET412" i="2" s="1"/>
  <c r="EU412" i="2" s="1"/>
  <c r="EV412" i="2" s="1"/>
  <c r="EW412" i="2" s="1"/>
  <c r="EX412" i="2" s="1"/>
  <c r="EY412" i="2" s="1"/>
  <c r="EZ412" i="2" s="1"/>
  <c r="FA412" i="2" s="1"/>
  <c r="FB412" i="2" s="1"/>
  <c r="FC412" i="2" s="1"/>
  <c r="FD412" i="2" s="1"/>
  <c r="FE412" i="2" s="1"/>
  <c r="FF412" i="2" s="1"/>
  <c r="FG412" i="2" s="1"/>
  <c r="FH412" i="2" s="1"/>
  <c r="FI412" i="2" s="1"/>
  <c r="FJ412" i="2" s="1"/>
  <c r="FK412" i="2" s="1"/>
  <c r="FL412" i="2" s="1"/>
  <c r="FM412" i="2" s="1"/>
  <c r="FN412" i="2" s="1"/>
  <c r="FO412" i="2" s="1"/>
  <c r="FP412" i="2" s="1"/>
  <c r="FQ412" i="2" s="1"/>
  <c r="FR412" i="2" s="1"/>
  <c r="FS412" i="2" s="1"/>
  <c r="FT412" i="2" s="1"/>
  <c r="FU412" i="2" s="1"/>
  <c r="FV412" i="2" s="1"/>
  <c r="FW412" i="2" s="1"/>
  <c r="FX412" i="2" s="1"/>
  <c r="FY412" i="2" s="1"/>
  <c r="FZ412" i="2" s="1"/>
  <c r="GA412" i="2" s="1"/>
  <c r="GB412" i="2" s="1"/>
  <c r="GC412" i="2" s="1"/>
  <c r="GD412" i="2" s="1"/>
  <c r="GE412" i="2" s="1"/>
  <c r="GF412" i="2" s="1"/>
  <c r="GG412" i="2" s="1"/>
  <c r="GH412" i="2" s="1"/>
  <c r="GI412" i="2" s="1"/>
  <c r="GJ412" i="2" s="1"/>
  <c r="GK412" i="2" s="1"/>
  <c r="GL412" i="2" s="1"/>
  <c r="GM412" i="2" s="1"/>
  <c r="GN412" i="2" s="1"/>
  <c r="GO412" i="2" s="1"/>
  <c r="GP412" i="2" s="1"/>
  <c r="GQ412" i="2" s="1"/>
  <c r="GR412" i="2" s="1"/>
  <c r="GS412" i="2" s="1"/>
  <c r="GT412" i="2" s="1"/>
  <c r="GU412" i="2" s="1"/>
  <c r="GV412" i="2" s="1"/>
  <c r="GW412" i="2" s="1"/>
  <c r="GX412" i="2" s="1"/>
  <c r="GY412" i="2" s="1"/>
  <c r="GZ412" i="2" s="1"/>
  <c r="HA412" i="2" s="1"/>
  <c r="HB412" i="2" s="1"/>
  <c r="HC412" i="2" s="1"/>
  <c r="HD412" i="2" s="1"/>
  <c r="HE412" i="2" s="1"/>
  <c r="HF412" i="2" s="1"/>
  <c r="HG412" i="2" s="1"/>
  <c r="HH412" i="2" s="1"/>
  <c r="HI412" i="2" s="1"/>
  <c r="HJ412" i="2" s="1"/>
  <c r="HK412" i="2" s="1"/>
  <c r="HL412" i="2" s="1"/>
  <c r="HM412" i="2" s="1"/>
  <c r="W430" i="2"/>
  <c r="X430" i="2" s="1"/>
  <c r="Y430" i="2" s="1"/>
  <c r="Z430" i="2" s="1"/>
  <c r="AA430" i="2" s="1"/>
  <c r="AB430" i="2" s="1"/>
  <c r="AC430" i="2" s="1"/>
  <c r="AD430" i="2" s="1"/>
  <c r="AE430" i="2" s="1"/>
  <c r="AF430" i="2" s="1"/>
  <c r="AG430" i="2" s="1"/>
  <c r="AH430" i="2" s="1"/>
  <c r="AI430" i="2" s="1"/>
  <c r="AJ430" i="2" s="1"/>
  <c r="AK430" i="2" s="1"/>
  <c r="AL430" i="2" s="1"/>
  <c r="AM430" i="2" s="1"/>
  <c r="AN430" i="2" s="1"/>
  <c r="AO430" i="2" s="1"/>
  <c r="AP430" i="2" s="1"/>
  <c r="AQ430" i="2" s="1"/>
  <c r="AR430" i="2" s="1"/>
  <c r="AS430" i="2" s="1"/>
  <c r="AT430" i="2" s="1"/>
  <c r="AU430" i="2" s="1"/>
  <c r="AV430" i="2" s="1"/>
  <c r="AW430" i="2" s="1"/>
  <c r="AX430" i="2" s="1"/>
  <c r="AY430" i="2" s="1"/>
  <c r="AZ430" i="2" s="1"/>
  <c r="BA430" i="2" s="1"/>
  <c r="BB430" i="2" s="1"/>
  <c r="BC430" i="2" s="1"/>
  <c r="BD430" i="2" s="1"/>
  <c r="BE430" i="2" s="1"/>
  <c r="BF430" i="2" s="1"/>
  <c r="BG430" i="2" s="1"/>
  <c r="BH430" i="2" s="1"/>
  <c r="BI430" i="2" s="1"/>
  <c r="BJ430" i="2" s="1"/>
  <c r="BK430" i="2" s="1"/>
  <c r="BL430" i="2" s="1"/>
  <c r="BM430" i="2" s="1"/>
  <c r="BN430" i="2" s="1"/>
  <c r="BO430" i="2" s="1"/>
  <c r="BP430" i="2" s="1"/>
  <c r="BQ430" i="2" s="1"/>
  <c r="BR430" i="2" s="1"/>
  <c r="BS430" i="2" s="1"/>
  <c r="BT430" i="2" s="1"/>
  <c r="BU430" i="2" s="1"/>
  <c r="BV430" i="2" s="1"/>
  <c r="BW430" i="2" s="1"/>
  <c r="BX430" i="2" s="1"/>
  <c r="BY430" i="2" s="1"/>
  <c r="BZ430" i="2" s="1"/>
  <c r="CA430" i="2" s="1"/>
  <c r="CB430" i="2" s="1"/>
  <c r="CC430" i="2" s="1"/>
  <c r="CD430" i="2" s="1"/>
  <c r="CE430" i="2" s="1"/>
  <c r="CF430" i="2" s="1"/>
  <c r="CG430" i="2" s="1"/>
  <c r="CH430" i="2" s="1"/>
  <c r="CI430" i="2" s="1"/>
  <c r="CJ430" i="2" s="1"/>
  <c r="CK430" i="2" s="1"/>
  <c r="CL430" i="2" s="1"/>
  <c r="CM430" i="2" s="1"/>
  <c r="CN430" i="2" s="1"/>
  <c r="CO430" i="2" s="1"/>
  <c r="CP430" i="2" s="1"/>
  <c r="CQ430" i="2" s="1"/>
  <c r="CR430" i="2" s="1"/>
  <c r="CS430" i="2" s="1"/>
  <c r="CT430" i="2" s="1"/>
  <c r="CU430" i="2" s="1"/>
  <c r="CV430" i="2" s="1"/>
  <c r="CW430" i="2" s="1"/>
  <c r="CX430" i="2" s="1"/>
  <c r="CY430" i="2" s="1"/>
  <c r="CZ430" i="2" s="1"/>
  <c r="DA430" i="2" s="1"/>
  <c r="DB430" i="2" s="1"/>
  <c r="DC430" i="2" s="1"/>
  <c r="DD430" i="2" s="1"/>
  <c r="DE430" i="2" s="1"/>
  <c r="DF430" i="2" s="1"/>
  <c r="DG430" i="2" s="1"/>
  <c r="DH430" i="2" s="1"/>
  <c r="DI430" i="2" s="1"/>
  <c r="DJ430" i="2" s="1"/>
  <c r="DK430" i="2" s="1"/>
  <c r="DL430" i="2" s="1"/>
  <c r="DM430" i="2" s="1"/>
  <c r="DN430" i="2" s="1"/>
  <c r="DO430" i="2" s="1"/>
  <c r="DP430" i="2" s="1"/>
  <c r="DQ430" i="2" s="1"/>
  <c r="DR430" i="2" s="1"/>
  <c r="DS430" i="2" s="1"/>
  <c r="DT430" i="2" s="1"/>
  <c r="DU430" i="2" s="1"/>
  <c r="DV430" i="2" s="1"/>
  <c r="DW430" i="2" s="1"/>
  <c r="DX430" i="2" s="1"/>
  <c r="DY430" i="2" s="1"/>
  <c r="DZ430" i="2" s="1"/>
  <c r="EA430" i="2" s="1"/>
  <c r="EB430" i="2" s="1"/>
  <c r="EC430" i="2" s="1"/>
  <c r="ED430" i="2" s="1"/>
  <c r="EE430" i="2" s="1"/>
  <c r="EF430" i="2" s="1"/>
  <c r="EG430" i="2" s="1"/>
  <c r="EH430" i="2" s="1"/>
  <c r="EI430" i="2" s="1"/>
  <c r="EJ430" i="2" s="1"/>
  <c r="EK430" i="2" s="1"/>
  <c r="EL430" i="2" s="1"/>
  <c r="EM430" i="2" s="1"/>
  <c r="EN430" i="2" s="1"/>
  <c r="EO430" i="2" s="1"/>
  <c r="EP430" i="2" s="1"/>
  <c r="EQ430" i="2" s="1"/>
  <c r="ER430" i="2" s="1"/>
  <c r="ES430" i="2" s="1"/>
  <c r="ET430" i="2" s="1"/>
  <c r="EU430" i="2" s="1"/>
  <c r="EV430" i="2" s="1"/>
  <c r="EW430" i="2" s="1"/>
  <c r="EX430" i="2" s="1"/>
  <c r="EY430" i="2" s="1"/>
  <c r="EZ430" i="2" s="1"/>
  <c r="FA430" i="2" s="1"/>
  <c r="FB430" i="2" s="1"/>
  <c r="FC430" i="2" s="1"/>
  <c r="FD430" i="2" s="1"/>
  <c r="FE430" i="2" s="1"/>
  <c r="FF430" i="2" s="1"/>
  <c r="FG430" i="2" s="1"/>
  <c r="FH430" i="2" s="1"/>
  <c r="FI430" i="2" s="1"/>
  <c r="FJ430" i="2" s="1"/>
  <c r="FK430" i="2" s="1"/>
  <c r="FL430" i="2" s="1"/>
  <c r="FM430" i="2" s="1"/>
  <c r="FN430" i="2" s="1"/>
  <c r="FO430" i="2" s="1"/>
  <c r="FP430" i="2" s="1"/>
  <c r="FQ430" i="2" s="1"/>
  <c r="FR430" i="2" s="1"/>
  <c r="FS430" i="2" s="1"/>
  <c r="FT430" i="2" s="1"/>
  <c r="FU430" i="2" s="1"/>
  <c r="FV430" i="2" s="1"/>
  <c r="FW430" i="2" s="1"/>
  <c r="FX430" i="2" s="1"/>
  <c r="FY430" i="2" s="1"/>
  <c r="FZ430" i="2" s="1"/>
  <c r="GA430" i="2" s="1"/>
  <c r="GB430" i="2" s="1"/>
  <c r="GC430" i="2" s="1"/>
  <c r="GD430" i="2" s="1"/>
  <c r="GE430" i="2" s="1"/>
  <c r="GF430" i="2" s="1"/>
  <c r="GG430" i="2" s="1"/>
  <c r="GH430" i="2" s="1"/>
  <c r="GI430" i="2" s="1"/>
  <c r="GJ430" i="2" s="1"/>
  <c r="GK430" i="2" s="1"/>
  <c r="GL430" i="2" s="1"/>
  <c r="GM430" i="2" s="1"/>
  <c r="GN430" i="2" s="1"/>
  <c r="GO430" i="2" s="1"/>
  <c r="GP430" i="2" s="1"/>
  <c r="GQ430" i="2" s="1"/>
  <c r="GR430" i="2" s="1"/>
  <c r="GS430" i="2" s="1"/>
  <c r="GT430" i="2" s="1"/>
  <c r="GU430" i="2" s="1"/>
  <c r="GV430" i="2" s="1"/>
  <c r="GW430" i="2" s="1"/>
  <c r="GX430" i="2" s="1"/>
  <c r="GY430" i="2" s="1"/>
  <c r="GZ430" i="2" s="1"/>
  <c r="HA430" i="2" s="1"/>
  <c r="HB430" i="2" s="1"/>
  <c r="HC430" i="2" s="1"/>
  <c r="HD430" i="2" s="1"/>
  <c r="HE430" i="2" s="1"/>
  <c r="HF430" i="2" s="1"/>
  <c r="HG430" i="2" s="1"/>
  <c r="HH430" i="2" s="1"/>
  <c r="HI430" i="2" s="1"/>
  <c r="HJ430" i="2" s="1"/>
  <c r="HK430" i="2" s="1"/>
  <c r="HL430" i="2" s="1"/>
  <c r="HM430" i="2" s="1"/>
  <c r="W387" i="2"/>
  <c r="X387" i="2" s="1"/>
  <c r="Y387" i="2" s="1"/>
  <c r="Z387" i="2" s="1"/>
  <c r="AA387" i="2" s="1"/>
  <c r="AB387" i="2" s="1"/>
  <c r="AC387" i="2" s="1"/>
  <c r="AD387" i="2" s="1"/>
  <c r="AE387" i="2" s="1"/>
  <c r="AF387" i="2" s="1"/>
  <c r="AG387" i="2" s="1"/>
  <c r="AH387" i="2" s="1"/>
  <c r="AI387" i="2" s="1"/>
  <c r="AJ387" i="2" s="1"/>
  <c r="AK387" i="2" s="1"/>
  <c r="AL387" i="2" s="1"/>
  <c r="AM387" i="2" s="1"/>
  <c r="AN387" i="2" s="1"/>
  <c r="AO387" i="2" s="1"/>
  <c r="AP387" i="2" s="1"/>
  <c r="AQ387" i="2" s="1"/>
  <c r="AR387" i="2" s="1"/>
  <c r="AS387" i="2" s="1"/>
  <c r="AT387" i="2" s="1"/>
  <c r="AU387" i="2" s="1"/>
  <c r="AV387" i="2" s="1"/>
  <c r="AW387" i="2" s="1"/>
  <c r="AX387" i="2" s="1"/>
  <c r="AY387" i="2" s="1"/>
  <c r="AZ387" i="2" s="1"/>
  <c r="BA387" i="2" s="1"/>
  <c r="BB387" i="2" s="1"/>
  <c r="BC387" i="2" s="1"/>
  <c r="BD387" i="2" s="1"/>
  <c r="BE387" i="2" s="1"/>
  <c r="BF387" i="2" s="1"/>
  <c r="BG387" i="2" s="1"/>
  <c r="BH387" i="2" s="1"/>
  <c r="BI387" i="2" s="1"/>
  <c r="BJ387" i="2" s="1"/>
  <c r="BK387" i="2" s="1"/>
  <c r="BL387" i="2" s="1"/>
  <c r="BM387" i="2" s="1"/>
  <c r="BN387" i="2" s="1"/>
  <c r="BO387" i="2" s="1"/>
  <c r="BP387" i="2" s="1"/>
  <c r="BQ387" i="2" s="1"/>
  <c r="BR387" i="2" s="1"/>
  <c r="BS387" i="2" s="1"/>
  <c r="BT387" i="2" s="1"/>
  <c r="BU387" i="2" s="1"/>
  <c r="BV387" i="2" s="1"/>
  <c r="BW387" i="2" s="1"/>
  <c r="BX387" i="2" s="1"/>
  <c r="BY387" i="2" s="1"/>
  <c r="BZ387" i="2" s="1"/>
  <c r="CA387" i="2" s="1"/>
  <c r="CB387" i="2" s="1"/>
  <c r="CC387" i="2" s="1"/>
  <c r="CD387" i="2" s="1"/>
  <c r="CE387" i="2" s="1"/>
  <c r="CF387" i="2" s="1"/>
  <c r="CG387" i="2" s="1"/>
  <c r="CH387" i="2" s="1"/>
  <c r="CI387" i="2" s="1"/>
  <c r="CJ387" i="2" s="1"/>
  <c r="CK387" i="2" s="1"/>
  <c r="CL387" i="2" s="1"/>
  <c r="CM387" i="2" s="1"/>
  <c r="CN387" i="2" s="1"/>
  <c r="CO387" i="2" s="1"/>
  <c r="CP387" i="2" s="1"/>
  <c r="CQ387" i="2" s="1"/>
  <c r="CR387" i="2" s="1"/>
  <c r="CS387" i="2" s="1"/>
  <c r="CT387" i="2" s="1"/>
  <c r="CU387" i="2" s="1"/>
  <c r="CV387" i="2" s="1"/>
  <c r="CW387" i="2" s="1"/>
  <c r="CX387" i="2" s="1"/>
  <c r="CY387" i="2" s="1"/>
  <c r="CZ387" i="2" s="1"/>
  <c r="DA387" i="2" s="1"/>
  <c r="DB387" i="2" s="1"/>
  <c r="DC387" i="2" s="1"/>
  <c r="DD387" i="2" s="1"/>
  <c r="DE387" i="2" s="1"/>
  <c r="DF387" i="2" s="1"/>
  <c r="DG387" i="2" s="1"/>
  <c r="DH387" i="2" s="1"/>
  <c r="DI387" i="2" s="1"/>
  <c r="DJ387" i="2" s="1"/>
  <c r="DK387" i="2" s="1"/>
  <c r="DL387" i="2" s="1"/>
  <c r="DM387" i="2" s="1"/>
  <c r="DN387" i="2" s="1"/>
  <c r="DO387" i="2" s="1"/>
  <c r="DP387" i="2" s="1"/>
  <c r="DQ387" i="2" s="1"/>
  <c r="DR387" i="2" s="1"/>
  <c r="DS387" i="2" s="1"/>
  <c r="DT387" i="2" s="1"/>
  <c r="DU387" i="2" s="1"/>
  <c r="DV387" i="2" s="1"/>
  <c r="DW387" i="2" s="1"/>
  <c r="DX387" i="2" s="1"/>
  <c r="DY387" i="2" s="1"/>
  <c r="DZ387" i="2" s="1"/>
  <c r="EA387" i="2" s="1"/>
  <c r="EB387" i="2" s="1"/>
  <c r="EC387" i="2" s="1"/>
  <c r="ED387" i="2" s="1"/>
  <c r="EE387" i="2" s="1"/>
  <c r="EF387" i="2" s="1"/>
  <c r="EG387" i="2" s="1"/>
  <c r="EH387" i="2" s="1"/>
  <c r="EI387" i="2" s="1"/>
  <c r="EJ387" i="2" s="1"/>
  <c r="EK387" i="2" s="1"/>
  <c r="EL387" i="2" s="1"/>
  <c r="EM387" i="2" s="1"/>
  <c r="EN387" i="2" s="1"/>
  <c r="EO387" i="2" s="1"/>
  <c r="EP387" i="2" s="1"/>
  <c r="EQ387" i="2" s="1"/>
  <c r="ER387" i="2" s="1"/>
  <c r="ES387" i="2" s="1"/>
  <c r="ET387" i="2" s="1"/>
  <c r="EU387" i="2" s="1"/>
  <c r="EV387" i="2" s="1"/>
  <c r="EW387" i="2" s="1"/>
  <c r="EX387" i="2" s="1"/>
  <c r="EY387" i="2" s="1"/>
  <c r="EZ387" i="2" s="1"/>
  <c r="FA387" i="2" s="1"/>
  <c r="FB387" i="2" s="1"/>
  <c r="FC387" i="2" s="1"/>
  <c r="FD387" i="2" s="1"/>
  <c r="FE387" i="2" s="1"/>
  <c r="FF387" i="2" s="1"/>
  <c r="FG387" i="2" s="1"/>
  <c r="FH387" i="2" s="1"/>
  <c r="FI387" i="2" s="1"/>
  <c r="FJ387" i="2" s="1"/>
  <c r="FK387" i="2" s="1"/>
  <c r="FL387" i="2" s="1"/>
  <c r="FM387" i="2" s="1"/>
  <c r="FN387" i="2" s="1"/>
  <c r="FO387" i="2" s="1"/>
  <c r="FP387" i="2" s="1"/>
  <c r="FQ387" i="2" s="1"/>
  <c r="FR387" i="2" s="1"/>
  <c r="FS387" i="2" s="1"/>
  <c r="FT387" i="2" s="1"/>
  <c r="FU387" i="2" s="1"/>
  <c r="FV387" i="2" s="1"/>
  <c r="FW387" i="2" s="1"/>
  <c r="FX387" i="2" s="1"/>
  <c r="FY387" i="2" s="1"/>
  <c r="FZ387" i="2" s="1"/>
  <c r="GA387" i="2" s="1"/>
  <c r="GB387" i="2" s="1"/>
  <c r="GC387" i="2" s="1"/>
  <c r="GD387" i="2" s="1"/>
  <c r="GE387" i="2" s="1"/>
  <c r="GF387" i="2" s="1"/>
  <c r="GG387" i="2" s="1"/>
  <c r="GH387" i="2" s="1"/>
  <c r="GI387" i="2" s="1"/>
  <c r="GJ387" i="2" s="1"/>
  <c r="GK387" i="2" s="1"/>
  <c r="GL387" i="2" s="1"/>
  <c r="GM387" i="2" s="1"/>
  <c r="GN387" i="2" s="1"/>
  <c r="GO387" i="2" s="1"/>
  <c r="GP387" i="2" s="1"/>
  <c r="GQ387" i="2" s="1"/>
  <c r="GR387" i="2" s="1"/>
  <c r="GS387" i="2" s="1"/>
  <c r="GT387" i="2" s="1"/>
  <c r="GU387" i="2" s="1"/>
  <c r="GV387" i="2" s="1"/>
  <c r="GW387" i="2" s="1"/>
  <c r="GX387" i="2" s="1"/>
  <c r="GY387" i="2" s="1"/>
  <c r="GZ387" i="2" s="1"/>
  <c r="HA387" i="2" s="1"/>
  <c r="HB387" i="2" s="1"/>
  <c r="HC387" i="2" s="1"/>
  <c r="HD387" i="2" s="1"/>
  <c r="HE387" i="2" s="1"/>
  <c r="HF387" i="2" s="1"/>
  <c r="HG387" i="2" s="1"/>
  <c r="HH387" i="2" s="1"/>
  <c r="HI387" i="2" s="1"/>
  <c r="HJ387" i="2" s="1"/>
  <c r="HK387" i="2" s="1"/>
  <c r="HL387" i="2" s="1"/>
  <c r="HM387" i="2" s="1"/>
  <c r="AA390" i="2"/>
  <c r="Y422" i="2"/>
  <c r="Z422" i="2" s="1"/>
  <c r="AA422" i="2" s="1"/>
  <c r="AB422" i="2" s="1"/>
  <c r="AC422" i="2" s="1"/>
  <c r="AD422" i="2" s="1"/>
  <c r="AE422" i="2" s="1"/>
  <c r="AF422" i="2" s="1"/>
  <c r="AG422" i="2" s="1"/>
  <c r="AH422" i="2" s="1"/>
  <c r="AI422" i="2" s="1"/>
  <c r="AJ422" i="2" s="1"/>
  <c r="AK422" i="2" s="1"/>
  <c r="AL422" i="2" s="1"/>
  <c r="AM422" i="2" s="1"/>
  <c r="AN422" i="2" s="1"/>
  <c r="AO422" i="2" s="1"/>
  <c r="AP422" i="2" s="1"/>
  <c r="AQ422" i="2" s="1"/>
  <c r="AR422" i="2" s="1"/>
  <c r="AS422" i="2" s="1"/>
  <c r="AT422" i="2" s="1"/>
  <c r="AU422" i="2" s="1"/>
  <c r="AV422" i="2" s="1"/>
  <c r="AW422" i="2" s="1"/>
  <c r="AX422" i="2" s="1"/>
  <c r="AY422" i="2" s="1"/>
  <c r="AZ422" i="2" s="1"/>
  <c r="BA422" i="2" s="1"/>
  <c r="BB422" i="2" s="1"/>
  <c r="BC422" i="2" s="1"/>
  <c r="BD422" i="2" s="1"/>
  <c r="BE422" i="2" s="1"/>
  <c r="BF422" i="2" s="1"/>
  <c r="BG422" i="2" s="1"/>
  <c r="BH422" i="2" s="1"/>
  <c r="BI422" i="2" s="1"/>
  <c r="BJ422" i="2" s="1"/>
  <c r="BK422" i="2" s="1"/>
  <c r="BL422" i="2" s="1"/>
  <c r="BM422" i="2" s="1"/>
  <c r="BN422" i="2" s="1"/>
  <c r="BO422" i="2" s="1"/>
  <c r="BP422" i="2" s="1"/>
  <c r="BQ422" i="2" s="1"/>
  <c r="BR422" i="2" s="1"/>
  <c r="BS422" i="2" s="1"/>
  <c r="BT422" i="2" s="1"/>
  <c r="BU422" i="2" s="1"/>
  <c r="BV422" i="2" s="1"/>
  <c r="BW422" i="2" s="1"/>
  <c r="BX422" i="2" s="1"/>
  <c r="BY422" i="2" s="1"/>
  <c r="BZ422" i="2" s="1"/>
  <c r="CA422" i="2" s="1"/>
  <c r="CB422" i="2" s="1"/>
  <c r="CC422" i="2" s="1"/>
  <c r="CD422" i="2" s="1"/>
  <c r="CE422" i="2" s="1"/>
  <c r="CF422" i="2" s="1"/>
  <c r="CG422" i="2" s="1"/>
  <c r="CH422" i="2" s="1"/>
  <c r="CI422" i="2" s="1"/>
  <c r="CJ422" i="2" s="1"/>
  <c r="CK422" i="2" s="1"/>
  <c r="CL422" i="2" s="1"/>
  <c r="CM422" i="2" s="1"/>
  <c r="CN422" i="2" s="1"/>
  <c r="CO422" i="2" s="1"/>
  <c r="CP422" i="2" s="1"/>
  <c r="CQ422" i="2" s="1"/>
  <c r="CR422" i="2" s="1"/>
  <c r="CS422" i="2" s="1"/>
  <c r="CT422" i="2" s="1"/>
  <c r="CU422" i="2" s="1"/>
  <c r="CV422" i="2" s="1"/>
  <c r="CW422" i="2" s="1"/>
  <c r="CX422" i="2" s="1"/>
  <c r="CY422" i="2" s="1"/>
  <c r="CZ422" i="2" s="1"/>
  <c r="DA422" i="2" s="1"/>
  <c r="DB422" i="2" s="1"/>
  <c r="DC422" i="2" s="1"/>
  <c r="DD422" i="2" s="1"/>
  <c r="DE422" i="2" s="1"/>
  <c r="DF422" i="2" s="1"/>
  <c r="DG422" i="2" s="1"/>
  <c r="DH422" i="2" s="1"/>
  <c r="DI422" i="2" s="1"/>
  <c r="DJ422" i="2" s="1"/>
  <c r="DK422" i="2" s="1"/>
  <c r="DL422" i="2" s="1"/>
  <c r="DM422" i="2" s="1"/>
  <c r="DN422" i="2" s="1"/>
  <c r="DO422" i="2" s="1"/>
  <c r="DP422" i="2" s="1"/>
  <c r="DQ422" i="2" s="1"/>
  <c r="DR422" i="2" s="1"/>
  <c r="DS422" i="2" s="1"/>
  <c r="DT422" i="2" s="1"/>
  <c r="DU422" i="2" s="1"/>
  <c r="DV422" i="2" s="1"/>
  <c r="DW422" i="2" s="1"/>
  <c r="DX422" i="2" s="1"/>
  <c r="DY422" i="2" s="1"/>
  <c r="DZ422" i="2" s="1"/>
  <c r="EA422" i="2" s="1"/>
  <c r="EB422" i="2" s="1"/>
  <c r="EC422" i="2" s="1"/>
  <c r="ED422" i="2" s="1"/>
  <c r="EE422" i="2" s="1"/>
  <c r="EF422" i="2" s="1"/>
  <c r="EG422" i="2" s="1"/>
  <c r="EH422" i="2" s="1"/>
  <c r="EI422" i="2" s="1"/>
  <c r="EJ422" i="2" s="1"/>
  <c r="EK422" i="2" s="1"/>
  <c r="EL422" i="2" s="1"/>
  <c r="EM422" i="2" s="1"/>
  <c r="EN422" i="2" s="1"/>
  <c r="EO422" i="2" s="1"/>
  <c r="EP422" i="2" s="1"/>
  <c r="EQ422" i="2" s="1"/>
  <c r="ER422" i="2" s="1"/>
  <c r="ES422" i="2" s="1"/>
  <c r="ET422" i="2" s="1"/>
  <c r="EU422" i="2" s="1"/>
  <c r="EV422" i="2" s="1"/>
  <c r="EW422" i="2" s="1"/>
  <c r="EX422" i="2" s="1"/>
  <c r="EY422" i="2" s="1"/>
  <c r="EZ422" i="2" s="1"/>
  <c r="FA422" i="2" s="1"/>
  <c r="FB422" i="2" s="1"/>
  <c r="FC422" i="2" s="1"/>
  <c r="FD422" i="2" s="1"/>
  <c r="FE422" i="2" s="1"/>
  <c r="FF422" i="2" s="1"/>
  <c r="FG422" i="2" s="1"/>
  <c r="FH422" i="2" s="1"/>
  <c r="FI422" i="2" s="1"/>
  <c r="FJ422" i="2" s="1"/>
  <c r="FK422" i="2" s="1"/>
  <c r="FL422" i="2" s="1"/>
  <c r="FM422" i="2" s="1"/>
  <c r="FN422" i="2" s="1"/>
  <c r="FO422" i="2" s="1"/>
  <c r="FP422" i="2" s="1"/>
  <c r="FQ422" i="2" s="1"/>
  <c r="FR422" i="2" s="1"/>
  <c r="FS422" i="2" s="1"/>
  <c r="FT422" i="2" s="1"/>
  <c r="FU422" i="2" s="1"/>
  <c r="FV422" i="2" s="1"/>
  <c r="FW422" i="2" s="1"/>
  <c r="FX422" i="2" s="1"/>
  <c r="FY422" i="2" s="1"/>
  <c r="FZ422" i="2" s="1"/>
  <c r="GA422" i="2" s="1"/>
  <c r="GB422" i="2" s="1"/>
  <c r="GC422" i="2" s="1"/>
  <c r="GD422" i="2" s="1"/>
  <c r="GE422" i="2" s="1"/>
  <c r="GF422" i="2" s="1"/>
  <c r="GG422" i="2" s="1"/>
  <c r="GH422" i="2" s="1"/>
  <c r="GI422" i="2" s="1"/>
  <c r="GJ422" i="2" s="1"/>
  <c r="GK422" i="2" s="1"/>
  <c r="GL422" i="2" s="1"/>
  <c r="GM422" i="2" s="1"/>
  <c r="GN422" i="2" s="1"/>
  <c r="GO422" i="2" s="1"/>
  <c r="GP422" i="2" s="1"/>
  <c r="GQ422" i="2" s="1"/>
  <c r="GR422" i="2" s="1"/>
  <c r="GS422" i="2" s="1"/>
  <c r="GT422" i="2" s="1"/>
  <c r="GU422" i="2" s="1"/>
  <c r="GV422" i="2" s="1"/>
  <c r="GW422" i="2" s="1"/>
  <c r="GX422" i="2" s="1"/>
  <c r="GY422" i="2" s="1"/>
  <c r="GZ422" i="2" s="1"/>
  <c r="HA422" i="2" s="1"/>
  <c r="HB422" i="2" s="1"/>
  <c r="HC422" i="2" s="1"/>
  <c r="HD422" i="2" s="1"/>
  <c r="HE422" i="2" s="1"/>
  <c r="HF422" i="2" s="1"/>
  <c r="HG422" i="2" s="1"/>
  <c r="HH422" i="2" s="1"/>
  <c r="HI422" i="2" s="1"/>
  <c r="HJ422" i="2" s="1"/>
  <c r="HK422" i="2" s="1"/>
  <c r="HL422" i="2" s="1"/>
  <c r="HM422" i="2" s="1"/>
  <c r="Y436" i="2"/>
  <c r="Z436" i="2" s="1"/>
  <c r="AA436" i="2" s="1"/>
  <c r="AB436" i="2" s="1"/>
  <c r="AC436" i="2" s="1"/>
  <c r="AD436" i="2" s="1"/>
  <c r="AE436" i="2" s="1"/>
  <c r="AF436" i="2" s="1"/>
  <c r="AG436" i="2" s="1"/>
  <c r="AH436" i="2" s="1"/>
  <c r="AI436" i="2" s="1"/>
  <c r="AJ436" i="2" s="1"/>
  <c r="AK436" i="2" s="1"/>
  <c r="AL436" i="2" s="1"/>
  <c r="AM436" i="2" s="1"/>
  <c r="AN436" i="2" s="1"/>
  <c r="AO436" i="2" s="1"/>
  <c r="AP436" i="2" s="1"/>
  <c r="AQ436" i="2" s="1"/>
  <c r="AR436" i="2" s="1"/>
  <c r="AS436" i="2" s="1"/>
  <c r="AT436" i="2" s="1"/>
  <c r="AU436" i="2" s="1"/>
  <c r="AV436" i="2" s="1"/>
  <c r="AW436" i="2" s="1"/>
  <c r="AX436" i="2" s="1"/>
  <c r="AY436" i="2" s="1"/>
  <c r="AZ436" i="2" s="1"/>
  <c r="BA436" i="2" s="1"/>
  <c r="BB436" i="2" s="1"/>
  <c r="BC436" i="2" s="1"/>
  <c r="BD436" i="2" s="1"/>
  <c r="BE436" i="2" s="1"/>
  <c r="BF436" i="2" s="1"/>
  <c r="BG436" i="2" s="1"/>
  <c r="BH436" i="2" s="1"/>
  <c r="BI436" i="2" s="1"/>
  <c r="BJ436" i="2" s="1"/>
  <c r="BK436" i="2" s="1"/>
  <c r="BL436" i="2" s="1"/>
  <c r="BM436" i="2" s="1"/>
  <c r="BN436" i="2" s="1"/>
  <c r="BO436" i="2" s="1"/>
  <c r="BP436" i="2" s="1"/>
  <c r="BQ436" i="2" s="1"/>
  <c r="BR436" i="2" s="1"/>
  <c r="BS436" i="2" s="1"/>
  <c r="BT436" i="2" s="1"/>
  <c r="BU436" i="2" s="1"/>
  <c r="BV436" i="2" s="1"/>
  <c r="BW436" i="2" s="1"/>
  <c r="BX436" i="2" s="1"/>
  <c r="BY436" i="2" s="1"/>
  <c r="BZ436" i="2" s="1"/>
  <c r="CA436" i="2" s="1"/>
  <c r="CB436" i="2" s="1"/>
  <c r="CC436" i="2" s="1"/>
  <c r="CD436" i="2" s="1"/>
  <c r="CE436" i="2" s="1"/>
  <c r="CF436" i="2" s="1"/>
  <c r="CG436" i="2" s="1"/>
  <c r="CH436" i="2" s="1"/>
  <c r="CI436" i="2" s="1"/>
  <c r="CJ436" i="2" s="1"/>
  <c r="CK436" i="2" s="1"/>
  <c r="CL436" i="2" s="1"/>
  <c r="CM436" i="2" s="1"/>
  <c r="CN436" i="2" s="1"/>
  <c r="CO436" i="2" s="1"/>
  <c r="CP436" i="2" s="1"/>
  <c r="CQ436" i="2" s="1"/>
  <c r="CR436" i="2" s="1"/>
  <c r="CS436" i="2" s="1"/>
  <c r="CT436" i="2" s="1"/>
  <c r="CU436" i="2" s="1"/>
  <c r="CV436" i="2" s="1"/>
  <c r="CW436" i="2" s="1"/>
  <c r="CX436" i="2" s="1"/>
  <c r="CY436" i="2" s="1"/>
  <c r="CZ436" i="2" s="1"/>
  <c r="DA436" i="2" s="1"/>
  <c r="DB436" i="2" s="1"/>
  <c r="DC436" i="2" s="1"/>
  <c r="DD436" i="2" s="1"/>
  <c r="DE436" i="2" s="1"/>
  <c r="DF436" i="2" s="1"/>
  <c r="DG436" i="2" s="1"/>
  <c r="DH436" i="2" s="1"/>
  <c r="DI436" i="2" s="1"/>
  <c r="DJ436" i="2" s="1"/>
  <c r="DK436" i="2" s="1"/>
  <c r="DL436" i="2" s="1"/>
  <c r="DM436" i="2" s="1"/>
  <c r="DN436" i="2" s="1"/>
  <c r="DO436" i="2" s="1"/>
  <c r="DP436" i="2" s="1"/>
  <c r="DQ436" i="2" s="1"/>
  <c r="DR436" i="2" s="1"/>
  <c r="DS436" i="2" s="1"/>
  <c r="DT436" i="2" s="1"/>
  <c r="DU436" i="2" s="1"/>
  <c r="DV436" i="2" s="1"/>
  <c r="DW436" i="2" s="1"/>
  <c r="DX436" i="2" s="1"/>
  <c r="DY436" i="2" s="1"/>
  <c r="DZ436" i="2" s="1"/>
  <c r="EA436" i="2" s="1"/>
  <c r="EB436" i="2" s="1"/>
  <c r="EC436" i="2" s="1"/>
  <c r="ED436" i="2" s="1"/>
  <c r="EE436" i="2" s="1"/>
  <c r="EF436" i="2" s="1"/>
  <c r="EG436" i="2" s="1"/>
  <c r="EH436" i="2" s="1"/>
  <c r="EI436" i="2" s="1"/>
  <c r="EJ436" i="2" s="1"/>
  <c r="EK436" i="2" s="1"/>
  <c r="EL436" i="2" s="1"/>
  <c r="EM436" i="2" s="1"/>
  <c r="EN436" i="2" s="1"/>
  <c r="EO436" i="2" s="1"/>
  <c r="EP436" i="2" s="1"/>
  <c r="EQ436" i="2" s="1"/>
  <c r="ER436" i="2" s="1"/>
  <c r="ES436" i="2" s="1"/>
  <c r="ET436" i="2" s="1"/>
  <c r="EU436" i="2" s="1"/>
  <c r="EV436" i="2" s="1"/>
  <c r="EW436" i="2" s="1"/>
  <c r="EX436" i="2" s="1"/>
  <c r="EY436" i="2" s="1"/>
  <c r="EZ436" i="2" s="1"/>
  <c r="FA436" i="2" s="1"/>
  <c r="FB436" i="2" s="1"/>
  <c r="FC436" i="2" s="1"/>
  <c r="FD436" i="2" s="1"/>
  <c r="FE436" i="2" s="1"/>
  <c r="FF436" i="2" s="1"/>
  <c r="FG436" i="2" s="1"/>
  <c r="FH436" i="2" s="1"/>
  <c r="FI436" i="2" s="1"/>
  <c r="FJ436" i="2" s="1"/>
  <c r="FK436" i="2" s="1"/>
  <c r="FL436" i="2" s="1"/>
  <c r="FM436" i="2" s="1"/>
  <c r="FN436" i="2" s="1"/>
  <c r="FO436" i="2" s="1"/>
  <c r="FP436" i="2" s="1"/>
  <c r="FQ436" i="2" s="1"/>
  <c r="FR436" i="2" s="1"/>
  <c r="FS436" i="2" s="1"/>
  <c r="FT436" i="2" s="1"/>
  <c r="FU436" i="2" s="1"/>
  <c r="FV436" i="2" s="1"/>
  <c r="FW436" i="2" s="1"/>
  <c r="FX436" i="2" s="1"/>
  <c r="FY436" i="2" s="1"/>
  <c r="FZ436" i="2" s="1"/>
  <c r="GA436" i="2" s="1"/>
  <c r="GB436" i="2" s="1"/>
  <c r="GC436" i="2" s="1"/>
  <c r="GD436" i="2" s="1"/>
  <c r="GE436" i="2" s="1"/>
  <c r="GF436" i="2" s="1"/>
  <c r="GG436" i="2" s="1"/>
  <c r="GH436" i="2" s="1"/>
  <c r="GI436" i="2" s="1"/>
  <c r="GJ436" i="2" s="1"/>
  <c r="GK436" i="2" s="1"/>
  <c r="GL436" i="2" s="1"/>
  <c r="GM436" i="2" s="1"/>
  <c r="GN436" i="2" s="1"/>
  <c r="GO436" i="2" s="1"/>
  <c r="GP436" i="2" s="1"/>
  <c r="GQ436" i="2" s="1"/>
  <c r="GR436" i="2" s="1"/>
  <c r="GS436" i="2" s="1"/>
  <c r="GT436" i="2" s="1"/>
  <c r="GU436" i="2" s="1"/>
  <c r="GV436" i="2" s="1"/>
  <c r="GW436" i="2" s="1"/>
  <c r="GX436" i="2" s="1"/>
  <c r="GY436" i="2" s="1"/>
  <c r="GZ436" i="2" s="1"/>
  <c r="HA436" i="2" s="1"/>
  <c r="HB436" i="2" s="1"/>
  <c r="HC436" i="2" s="1"/>
  <c r="HD436" i="2" s="1"/>
  <c r="HE436" i="2" s="1"/>
  <c r="HF436" i="2" s="1"/>
  <c r="HG436" i="2" s="1"/>
  <c r="HH436" i="2" s="1"/>
  <c r="HI436" i="2" s="1"/>
  <c r="HJ436" i="2" s="1"/>
  <c r="HK436" i="2" s="1"/>
  <c r="HL436" i="2" s="1"/>
  <c r="HM436" i="2" s="1"/>
  <c r="Y418" i="2"/>
  <c r="Z418" i="2" s="1"/>
  <c r="AA418" i="2" s="1"/>
  <c r="AB418" i="2" s="1"/>
  <c r="AC418" i="2" s="1"/>
  <c r="AD418" i="2" s="1"/>
  <c r="AE418" i="2" s="1"/>
  <c r="AF418" i="2" s="1"/>
  <c r="AG418" i="2" s="1"/>
  <c r="AH418" i="2" s="1"/>
  <c r="AI418" i="2" s="1"/>
  <c r="AJ418" i="2" s="1"/>
  <c r="AK418" i="2" s="1"/>
  <c r="AL418" i="2" s="1"/>
  <c r="AM418" i="2" s="1"/>
  <c r="AN418" i="2" s="1"/>
  <c r="AO418" i="2" s="1"/>
  <c r="AP418" i="2" s="1"/>
  <c r="AQ418" i="2" s="1"/>
  <c r="AR418" i="2" s="1"/>
  <c r="AS418" i="2" s="1"/>
  <c r="AT418" i="2" s="1"/>
  <c r="AU418" i="2" s="1"/>
  <c r="AV418" i="2" s="1"/>
  <c r="AW418" i="2" s="1"/>
  <c r="AX418" i="2" s="1"/>
  <c r="AY418" i="2" s="1"/>
  <c r="AZ418" i="2" s="1"/>
  <c r="BA418" i="2" s="1"/>
  <c r="BB418" i="2" s="1"/>
  <c r="BC418" i="2" s="1"/>
  <c r="BD418" i="2" s="1"/>
  <c r="BE418" i="2" s="1"/>
  <c r="BF418" i="2" s="1"/>
  <c r="BG418" i="2" s="1"/>
  <c r="BH418" i="2" s="1"/>
  <c r="BI418" i="2" s="1"/>
  <c r="BJ418" i="2" s="1"/>
  <c r="BK418" i="2" s="1"/>
  <c r="BL418" i="2" s="1"/>
  <c r="BM418" i="2" s="1"/>
  <c r="BN418" i="2" s="1"/>
  <c r="BO418" i="2" s="1"/>
  <c r="BP418" i="2" s="1"/>
  <c r="BQ418" i="2" s="1"/>
  <c r="BR418" i="2" s="1"/>
  <c r="BS418" i="2" s="1"/>
  <c r="BT418" i="2" s="1"/>
  <c r="BU418" i="2" s="1"/>
  <c r="BV418" i="2" s="1"/>
  <c r="BW418" i="2" s="1"/>
  <c r="BX418" i="2" s="1"/>
  <c r="BY418" i="2" s="1"/>
  <c r="BZ418" i="2" s="1"/>
  <c r="CA418" i="2" s="1"/>
  <c r="CB418" i="2" s="1"/>
  <c r="CC418" i="2" s="1"/>
  <c r="CD418" i="2" s="1"/>
  <c r="CE418" i="2" s="1"/>
  <c r="CF418" i="2" s="1"/>
  <c r="CG418" i="2" s="1"/>
  <c r="CH418" i="2" s="1"/>
  <c r="CI418" i="2" s="1"/>
  <c r="CJ418" i="2" s="1"/>
  <c r="CK418" i="2" s="1"/>
  <c r="CL418" i="2" s="1"/>
  <c r="CM418" i="2" s="1"/>
  <c r="CN418" i="2" s="1"/>
  <c r="CO418" i="2" s="1"/>
  <c r="CP418" i="2" s="1"/>
  <c r="CQ418" i="2" s="1"/>
  <c r="CR418" i="2" s="1"/>
  <c r="CS418" i="2" s="1"/>
  <c r="CT418" i="2" s="1"/>
  <c r="CU418" i="2" s="1"/>
  <c r="CV418" i="2" s="1"/>
  <c r="CW418" i="2" s="1"/>
  <c r="CX418" i="2" s="1"/>
  <c r="CY418" i="2" s="1"/>
  <c r="CZ418" i="2" s="1"/>
  <c r="DA418" i="2" s="1"/>
  <c r="DB418" i="2" s="1"/>
  <c r="DC418" i="2" s="1"/>
  <c r="DD418" i="2" s="1"/>
  <c r="DE418" i="2" s="1"/>
  <c r="DF418" i="2" s="1"/>
  <c r="DG418" i="2" s="1"/>
  <c r="DH418" i="2" s="1"/>
  <c r="DI418" i="2" s="1"/>
  <c r="DJ418" i="2" s="1"/>
  <c r="DK418" i="2" s="1"/>
  <c r="DL418" i="2" s="1"/>
  <c r="DM418" i="2" s="1"/>
  <c r="DN418" i="2" s="1"/>
  <c r="DO418" i="2" s="1"/>
  <c r="DP418" i="2" s="1"/>
  <c r="DQ418" i="2" s="1"/>
  <c r="DR418" i="2" s="1"/>
  <c r="DS418" i="2" s="1"/>
  <c r="DT418" i="2" s="1"/>
  <c r="DU418" i="2" s="1"/>
  <c r="DV418" i="2" s="1"/>
  <c r="DW418" i="2" s="1"/>
  <c r="DX418" i="2" s="1"/>
  <c r="DY418" i="2" s="1"/>
  <c r="DZ418" i="2" s="1"/>
  <c r="EA418" i="2" s="1"/>
  <c r="EB418" i="2" s="1"/>
  <c r="EC418" i="2" s="1"/>
  <c r="ED418" i="2" s="1"/>
  <c r="EE418" i="2" s="1"/>
  <c r="EF418" i="2" s="1"/>
  <c r="EG418" i="2" s="1"/>
  <c r="EH418" i="2" s="1"/>
  <c r="EI418" i="2" s="1"/>
  <c r="EJ418" i="2" s="1"/>
  <c r="EK418" i="2" s="1"/>
  <c r="EL418" i="2" s="1"/>
  <c r="EM418" i="2" s="1"/>
  <c r="EN418" i="2" s="1"/>
  <c r="EO418" i="2" s="1"/>
  <c r="EP418" i="2" s="1"/>
  <c r="EQ418" i="2" s="1"/>
  <c r="ER418" i="2" s="1"/>
  <c r="ES418" i="2" s="1"/>
  <c r="ET418" i="2" s="1"/>
  <c r="EU418" i="2" s="1"/>
  <c r="EV418" i="2" s="1"/>
  <c r="EW418" i="2" s="1"/>
  <c r="EX418" i="2" s="1"/>
  <c r="EY418" i="2" s="1"/>
  <c r="EZ418" i="2" s="1"/>
  <c r="FA418" i="2" s="1"/>
  <c r="FB418" i="2" s="1"/>
  <c r="FC418" i="2" s="1"/>
  <c r="FD418" i="2" s="1"/>
  <c r="FE418" i="2" s="1"/>
  <c r="FF418" i="2" s="1"/>
  <c r="FG418" i="2" s="1"/>
  <c r="FH418" i="2" s="1"/>
  <c r="FI418" i="2" s="1"/>
  <c r="FJ418" i="2" s="1"/>
  <c r="FK418" i="2" s="1"/>
  <c r="FL418" i="2" s="1"/>
  <c r="FM418" i="2" s="1"/>
  <c r="FN418" i="2" s="1"/>
  <c r="FO418" i="2" s="1"/>
  <c r="FP418" i="2" s="1"/>
  <c r="FQ418" i="2" s="1"/>
  <c r="FR418" i="2" s="1"/>
  <c r="FS418" i="2" s="1"/>
  <c r="FT418" i="2" s="1"/>
  <c r="FU418" i="2" s="1"/>
  <c r="FV418" i="2" s="1"/>
  <c r="FW418" i="2" s="1"/>
  <c r="FX418" i="2" s="1"/>
  <c r="FY418" i="2" s="1"/>
  <c r="FZ418" i="2" s="1"/>
  <c r="GA418" i="2" s="1"/>
  <c r="GB418" i="2" s="1"/>
  <c r="GC418" i="2" s="1"/>
  <c r="GD418" i="2" s="1"/>
  <c r="GE418" i="2" s="1"/>
  <c r="GF418" i="2" s="1"/>
  <c r="GG418" i="2" s="1"/>
  <c r="GH418" i="2" s="1"/>
  <c r="GI418" i="2" s="1"/>
  <c r="GJ418" i="2" s="1"/>
  <c r="GK418" i="2" s="1"/>
  <c r="GL418" i="2" s="1"/>
  <c r="GM418" i="2" s="1"/>
  <c r="GN418" i="2" s="1"/>
  <c r="GO418" i="2" s="1"/>
  <c r="GP418" i="2" s="1"/>
  <c r="GQ418" i="2" s="1"/>
  <c r="GR418" i="2" s="1"/>
  <c r="GS418" i="2" s="1"/>
  <c r="GT418" i="2" s="1"/>
  <c r="GU418" i="2" s="1"/>
  <c r="GV418" i="2" s="1"/>
  <c r="GW418" i="2" s="1"/>
  <c r="GX418" i="2" s="1"/>
  <c r="GY418" i="2" s="1"/>
  <c r="GZ418" i="2" s="1"/>
  <c r="HA418" i="2" s="1"/>
  <c r="HB418" i="2" s="1"/>
  <c r="HC418" i="2" s="1"/>
  <c r="HD418" i="2" s="1"/>
  <c r="HE418" i="2" s="1"/>
  <c r="HF418" i="2" s="1"/>
  <c r="HG418" i="2" s="1"/>
  <c r="HH418" i="2" s="1"/>
  <c r="HI418" i="2" s="1"/>
  <c r="HJ418" i="2" s="1"/>
  <c r="HK418" i="2" s="1"/>
  <c r="HL418" i="2" s="1"/>
  <c r="HM418" i="2" s="1"/>
  <c r="Y426" i="2"/>
  <c r="Z426" i="2" s="1"/>
  <c r="AA426" i="2" s="1"/>
  <c r="AB426" i="2" s="1"/>
  <c r="AC426" i="2" s="1"/>
  <c r="AD426" i="2" s="1"/>
  <c r="AE426" i="2" s="1"/>
  <c r="AF426" i="2" s="1"/>
  <c r="AG426" i="2" s="1"/>
  <c r="AH426" i="2" s="1"/>
  <c r="AI426" i="2" s="1"/>
  <c r="AJ426" i="2" s="1"/>
  <c r="AK426" i="2" s="1"/>
  <c r="AL426" i="2" s="1"/>
  <c r="AM426" i="2" s="1"/>
  <c r="AN426" i="2" s="1"/>
  <c r="AO426" i="2" s="1"/>
  <c r="AP426" i="2" s="1"/>
  <c r="AQ426" i="2" s="1"/>
  <c r="AR426" i="2" s="1"/>
  <c r="AS426" i="2" s="1"/>
  <c r="AT426" i="2" s="1"/>
  <c r="AU426" i="2" s="1"/>
  <c r="AV426" i="2" s="1"/>
  <c r="AW426" i="2" s="1"/>
  <c r="AX426" i="2" s="1"/>
  <c r="AY426" i="2" s="1"/>
  <c r="AZ426" i="2" s="1"/>
  <c r="BA426" i="2" s="1"/>
  <c r="BB426" i="2" s="1"/>
  <c r="BC426" i="2" s="1"/>
  <c r="BD426" i="2" s="1"/>
  <c r="BE426" i="2" s="1"/>
  <c r="BF426" i="2" s="1"/>
  <c r="BG426" i="2" s="1"/>
  <c r="BH426" i="2" s="1"/>
  <c r="BI426" i="2" s="1"/>
  <c r="BJ426" i="2" s="1"/>
  <c r="BK426" i="2" s="1"/>
  <c r="BL426" i="2" s="1"/>
  <c r="BM426" i="2" s="1"/>
  <c r="BN426" i="2" s="1"/>
  <c r="BO426" i="2" s="1"/>
  <c r="BP426" i="2" s="1"/>
  <c r="BQ426" i="2" s="1"/>
  <c r="BR426" i="2" s="1"/>
  <c r="BS426" i="2" s="1"/>
  <c r="BT426" i="2" s="1"/>
  <c r="BU426" i="2" s="1"/>
  <c r="BV426" i="2" s="1"/>
  <c r="BW426" i="2" s="1"/>
  <c r="BX426" i="2" s="1"/>
  <c r="BY426" i="2" s="1"/>
  <c r="BZ426" i="2" s="1"/>
  <c r="CA426" i="2" s="1"/>
  <c r="CB426" i="2" s="1"/>
  <c r="CC426" i="2" s="1"/>
  <c r="CD426" i="2" s="1"/>
  <c r="CE426" i="2" s="1"/>
  <c r="CF426" i="2" s="1"/>
  <c r="CG426" i="2" s="1"/>
  <c r="CH426" i="2" s="1"/>
  <c r="CI426" i="2" s="1"/>
  <c r="CJ426" i="2" s="1"/>
  <c r="CK426" i="2" s="1"/>
  <c r="CL426" i="2" s="1"/>
  <c r="CM426" i="2" s="1"/>
  <c r="CN426" i="2" s="1"/>
  <c r="CO426" i="2" s="1"/>
  <c r="CP426" i="2" s="1"/>
  <c r="CQ426" i="2" s="1"/>
  <c r="CR426" i="2" s="1"/>
  <c r="CS426" i="2" s="1"/>
  <c r="CT426" i="2" s="1"/>
  <c r="CU426" i="2" s="1"/>
  <c r="CV426" i="2" s="1"/>
  <c r="CW426" i="2" s="1"/>
  <c r="CX426" i="2" s="1"/>
  <c r="CY426" i="2" s="1"/>
  <c r="CZ426" i="2" s="1"/>
  <c r="DA426" i="2" s="1"/>
  <c r="DB426" i="2" s="1"/>
  <c r="DC426" i="2" s="1"/>
  <c r="DD426" i="2" s="1"/>
  <c r="DE426" i="2" s="1"/>
  <c r="DF426" i="2" s="1"/>
  <c r="DG426" i="2" s="1"/>
  <c r="DH426" i="2" s="1"/>
  <c r="DI426" i="2" s="1"/>
  <c r="DJ426" i="2" s="1"/>
  <c r="DK426" i="2" s="1"/>
  <c r="DL426" i="2" s="1"/>
  <c r="DM426" i="2" s="1"/>
  <c r="DN426" i="2" s="1"/>
  <c r="DO426" i="2" s="1"/>
  <c r="DP426" i="2" s="1"/>
  <c r="DQ426" i="2" s="1"/>
  <c r="DR426" i="2" s="1"/>
  <c r="DS426" i="2" s="1"/>
  <c r="DT426" i="2" s="1"/>
  <c r="DU426" i="2" s="1"/>
  <c r="DV426" i="2" s="1"/>
  <c r="DW426" i="2" s="1"/>
  <c r="DX426" i="2" s="1"/>
  <c r="DY426" i="2" s="1"/>
  <c r="DZ426" i="2" s="1"/>
  <c r="EA426" i="2" s="1"/>
  <c r="EB426" i="2" s="1"/>
  <c r="EC426" i="2" s="1"/>
  <c r="ED426" i="2" s="1"/>
  <c r="EE426" i="2" s="1"/>
  <c r="EF426" i="2" s="1"/>
  <c r="EG426" i="2" s="1"/>
  <c r="EH426" i="2" s="1"/>
  <c r="EI426" i="2" s="1"/>
  <c r="EJ426" i="2" s="1"/>
  <c r="EK426" i="2" s="1"/>
  <c r="EL426" i="2" s="1"/>
  <c r="EM426" i="2" s="1"/>
  <c r="EN426" i="2" s="1"/>
  <c r="EO426" i="2" s="1"/>
  <c r="EP426" i="2" s="1"/>
  <c r="EQ426" i="2" s="1"/>
  <c r="ER426" i="2" s="1"/>
  <c r="ES426" i="2" s="1"/>
  <c r="ET426" i="2" s="1"/>
  <c r="EU426" i="2" s="1"/>
  <c r="EV426" i="2" s="1"/>
  <c r="EW426" i="2" s="1"/>
  <c r="EX426" i="2" s="1"/>
  <c r="EY426" i="2" s="1"/>
  <c r="EZ426" i="2" s="1"/>
  <c r="FA426" i="2" s="1"/>
  <c r="FB426" i="2" s="1"/>
  <c r="FC426" i="2" s="1"/>
  <c r="FD426" i="2" s="1"/>
  <c r="FE426" i="2" s="1"/>
  <c r="FF426" i="2" s="1"/>
  <c r="FG426" i="2" s="1"/>
  <c r="FH426" i="2" s="1"/>
  <c r="FI426" i="2" s="1"/>
  <c r="FJ426" i="2" s="1"/>
  <c r="FK426" i="2" s="1"/>
  <c r="FL426" i="2" s="1"/>
  <c r="FM426" i="2" s="1"/>
  <c r="FN426" i="2" s="1"/>
  <c r="FO426" i="2" s="1"/>
  <c r="FP426" i="2" s="1"/>
  <c r="FQ426" i="2" s="1"/>
  <c r="FR426" i="2" s="1"/>
  <c r="FS426" i="2" s="1"/>
  <c r="FT426" i="2" s="1"/>
  <c r="FU426" i="2" s="1"/>
  <c r="FV426" i="2" s="1"/>
  <c r="FW426" i="2" s="1"/>
  <c r="FX426" i="2" s="1"/>
  <c r="FY426" i="2" s="1"/>
  <c r="FZ426" i="2" s="1"/>
  <c r="GA426" i="2" s="1"/>
  <c r="GB426" i="2" s="1"/>
  <c r="GC426" i="2" s="1"/>
  <c r="GD426" i="2" s="1"/>
  <c r="GE426" i="2" s="1"/>
  <c r="GF426" i="2" s="1"/>
  <c r="GG426" i="2" s="1"/>
  <c r="GH426" i="2" s="1"/>
  <c r="GI426" i="2" s="1"/>
  <c r="GJ426" i="2" s="1"/>
  <c r="GK426" i="2" s="1"/>
  <c r="GL426" i="2" s="1"/>
  <c r="GM426" i="2" s="1"/>
  <c r="GN426" i="2" s="1"/>
  <c r="GO426" i="2" s="1"/>
  <c r="GP426" i="2" s="1"/>
  <c r="GQ426" i="2" s="1"/>
  <c r="GR426" i="2" s="1"/>
  <c r="GS426" i="2" s="1"/>
  <c r="GT426" i="2" s="1"/>
  <c r="GU426" i="2" s="1"/>
  <c r="GV426" i="2" s="1"/>
  <c r="GW426" i="2" s="1"/>
  <c r="GX426" i="2" s="1"/>
  <c r="GY426" i="2" s="1"/>
  <c r="GZ426" i="2" s="1"/>
  <c r="HA426" i="2" s="1"/>
  <c r="HB426" i="2" s="1"/>
  <c r="HC426" i="2" s="1"/>
  <c r="HD426" i="2" s="1"/>
  <c r="HE426" i="2" s="1"/>
  <c r="HF426" i="2" s="1"/>
  <c r="HG426" i="2" s="1"/>
  <c r="HH426" i="2" s="1"/>
  <c r="HI426" i="2" s="1"/>
  <c r="HJ426" i="2" s="1"/>
  <c r="HK426" i="2" s="1"/>
  <c r="HL426" i="2" s="1"/>
  <c r="HM426" i="2" s="1"/>
  <c r="Y460" i="2"/>
  <c r="Z460" i="2" s="1"/>
  <c r="AA460" i="2" s="1"/>
  <c r="AB460" i="2" s="1"/>
  <c r="AC460" i="2" s="1"/>
  <c r="AD460" i="2" s="1"/>
  <c r="AE460" i="2" s="1"/>
  <c r="AF460" i="2" s="1"/>
  <c r="AG460" i="2" s="1"/>
  <c r="AH460" i="2" s="1"/>
  <c r="AI460" i="2" s="1"/>
  <c r="AJ460" i="2" s="1"/>
  <c r="AK460" i="2" s="1"/>
  <c r="AL460" i="2" s="1"/>
  <c r="AM460" i="2" s="1"/>
  <c r="AN460" i="2" s="1"/>
  <c r="AO460" i="2" s="1"/>
  <c r="AP460" i="2" s="1"/>
  <c r="AQ460" i="2" s="1"/>
  <c r="AR460" i="2" s="1"/>
  <c r="AS460" i="2" s="1"/>
  <c r="AT460" i="2" s="1"/>
  <c r="AU460" i="2" s="1"/>
  <c r="AV460" i="2" s="1"/>
  <c r="AW460" i="2" s="1"/>
  <c r="AX460" i="2" s="1"/>
  <c r="AY460" i="2" s="1"/>
  <c r="AZ460" i="2" s="1"/>
  <c r="BA460" i="2" s="1"/>
  <c r="BB460" i="2" s="1"/>
  <c r="BC460" i="2" s="1"/>
  <c r="BD460" i="2" s="1"/>
  <c r="BE460" i="2" s="1"/>
  <c r="BF460" i="2" s="1"/>
  <c r="BG460" i="2" s="1"/>
  <c r="BH460" i="2" s="1"/>
  <c r="BI460" i="2" s="1"/>
  <c r="BJ460" i="2" s="1"/>
  <c r="BK460" i="2" s="1"/>
  <c r="BL460" i="2" s="1"/>
  <c r="BM460" i="2" s="1"/>
  <c r="BN460" i="2" s="1"/>
  <c r="BO460" i="2" s="1"/>
  <c r="BP460" i="2" s="1"/>
  <c r="BQ460" i="2" s="1"/>
  <c r="BR460" i="2" s="1"/>
  <c r="BS460" i="2" s="1"/>
  <c r="BT460" i="2" s="1"/>
  <c r="BU460" i="2" s="1"/>
  <c r="BV460" i="2" s="1"/>
  <c r="BW460" i="2" s="1"/>
  <c r="BX460" i="2" s="1"/>
  <c r="BY460" i="2" s="1"/>
  <c r="BZ460" i="2" s="1"/>
  <c r="CA460" i="2" s="1"/>
  <c r="CB460" i="2" s="1"/>
  <c r="CC460" i="2" s="1"/>
  <c r="CD460" i="2" s="1"/>
  <c r="CE460" i="2" s="1"/>
  <c r="CF460" i="2" s="1"/>
  <c r="CG460" i="2" s="1"/>
  <c r="CH460" i="2" s="1"/>
  <c r="CI460" i="2" s="1"/>
  <c r="CJ460" i="2" s="1"/>
  <c r="CK460" i="2" s="1"/>
  <c r="CL460" i="2" s="1"/>
  <c r="CM460" i="2" s="1"/>
  <c r="CN460" i="2" s="1"/>
  <c r="CO460" i="2" s="1"/>
  <c r="CP460" i="2" s="1"/>
  <c r="CQ460" i="2" s="1"/>
  <c r="CR460" i="2" s="1"/>
  <c r="CS460" i="2" s="1"/>
  <c r="CT460" i="2" s="1"/>
  <c r="CU460" i="2" s="1"/>
  <c r="CV460" i="2" s="1"/>
  <c r="CW460" i="2" s="1"/>
  <c r="CX460" i="2" s="1"/>
  <c r="CY460" i="2" s="1"/>
  <c r="CZ460" i="2" s="1"/>
  <c r="DA460" i="2" s="1"/>
  <c r="DB460" i="2" s="1"/>
  <c r="DC460" i="2" s="1"/>
  <c r="DD460" i="2" s="1"/>
  <c r="DE460" i="2" s="1"/>
  <c r="DF460" i="2" s="1"/>
  <c r="DG460" i="2" s="1"/>
  <c r="DH460" i="2" s="1"/>
  <c r="DI460" i="2" s="1"/>
  <c r="DJ460" i="2" s="1"/>
  <c r="DK460" i="2" s="1"/>
  <c r="DL460" i="2" s="1"/>
  <c r="DM460" i="2" s="1"/>
  <c r="DN460" i="2" s="1"/>
  <c r="DO460" i="2" s="1"/>
  <c r="DP460" i="2" s="1"/>
  <c r="DQ460" i="2" s="1"/>
  <c r="DR460" i="2" s="1"/>
  <c r="DS460" i="2" s="1"/>
  <c r="DT460" i="2" s="1"/>
  <c r="DU460" i="2" s="1"/>
  <c r="DV460" i="2" s="1"/>
  <c r="DW460" i="2" s="1"/>
  <c r="DX460" i="2" s="1"/>
  <c r="DY460" i="2" s="1"/>
  <c r="DZ460" i="2" s="1"/>
  <c r="EA460" i="2" s="1"/>
  <c r="EB460" i="2" s="1"/>
  <c r="EC460" i="2" s="1"/>
  <c r="ED460" i="2" s="1"/>
  <c r="EE460" i="2" s="1"/>
  <c r="EF460" i="2" s="1"/>
  <c r="EG460" i="2" s="1"/>
  <c r="EH460" i="2" s="1"/>
  <c r="EI460" i="2" s="1"/>
  <c r="EJ460" i="2" s="1"/>
  <c r="EK460" i="2" s="1"/>
  <c r="EL460" i="2" s="1"/>
  <c r="EM460" i="2" s="1"/>
  <c r="EN460" i="2" s="1"/>
  <c r="EO460" i="2" s="1"/>
  <c r="EP460" i="2" s="1"/>
  <c r="EQ460" i="2" s="1"/>
  <c r="ER460" i="2" s="1"/>
  <c r="ES460" i="2" s="1"/>
  <c r="ET460" i="2" s="1"/>
  <c r="EU460" i="2" s="1"/>
  <c r="EV460" i="2" s="1"/>
  <c r="EW460" i="2" s="1"/>
  <c r="EX460" i="2" s="1"/>
  <c r="EY460" i="2" s="1"/>
  <c r="EZ460" i="2" s="1"/>
  <c r="FA460" i="2" s="1"/>
  <c r="FB460" i="2" s="1"/>
  <c r="FC460" i="2" s="1"/>
  <c r="FD460" i="2" s="1"/>
  <c r="FE460" i="2" s="1"/>
  <c r="FF460" i="2" s="1"/>
  <c r="FG460" i="2" s="1"/>
  <c r="FH460" i="2" s="1"/>
  <c r="FI460" i="2" s="1"/>
  <c r="FJ460" i="2" s="1"/>
  <c r="FK460" i="2" s="1"/>
  <c r="FL460" i="2" s="1"/>
  <c r="FM460" i="2" s="1"/>
  <c r="FN460" i="2" s="1"/>
  <c r="FO460" i="2" s="1"/>
  <c r="FP460" i="2" s="1"/>
  <c r="FQ460" i="2" s="1"/>
  <c r="FR460" i="2" s="1"/>
  <c r="FS460" i="2" s="1"/>
  <c r="FT460" i="2" s="1"/>
  <c r="FU460" i="2" s="1"/>
  <c r="FV460" i="2" s="1"/>
  <c r="FW460" i="2" s="1"/>
  <c r="FX460" i="2" s="1"/>
  <c r="FY460" i="2" s="1"/>
  <c r="FZ460" i="2" s="1"/>
  <c r="GA460" i="2" s="1"/>
  <c r="GB460" i="2" s="1"/>
  <c r="GC460" i="2" s="1"/>
  <c r="GD460" i="2" s="1"/>
  <c r="GE460" i="2" s="1"/>
  <c r="GF460" i="2" s="1"/>
  <c r="GG460" i="2" s="1"/>
  <c r="GH460" i="2" s="1"/>
  <c r="GI460" i="2" s="1"/>
  <c r="GJ460" i="2" s="1"/>
  <c r="GK460" i="2" s="1"/>
  <c r="GL460" i="2" s="1"/>
  <c r="GM460" i="2" s="1"/>
  <c r="GN460" i="2" s="1"/>
  <c r="GO460" i="2" s="1"/>
  <c r="GP460" i="2" s="1"/>
  <c r="GQ460" i="2" s="1"/>
  <c r="GR460" i="2" s="1"/>
  <c r="GS460" i="2" s="1"/>
  <c r="GT460" i="2" s="1"/>
  <c r="GU460" i="2" s="1"/>
  <c r="GV460" i="2" s="1"/>
  <c r="GW460" i="2" s="1"/>
  <c r="GX460" i="2" s="1"/>
  <c r="GY460" i="2" s="1"/>
  <c r="GZ460" i="2" s="1"/>
  <c r="HA460" i="2" s="1"/>
  <c r="HB460" i="2" s="1"/>
  <c r="HC460" i="2" s="1"/>
  <c r="HD460" i="2" s="1"/>
  <c r="HE460" i="2" s="1"/>
  <c r="HF460" i="2" s="1"/>
  <c r="HG460" i="2" s="1"/>
  <c r="HH460" i="2" s="1"/>
  <c r="HI460" i="2" s="1"/>
  <c r="HJ460" i="2" s="1"/>
  <c r="HK460" i="2" s="1"/>
  <c r="HL460" i="2" s="1"/>
  <c r="HM460" i="2" s="1"/>
  <c r="Y470" i="2"/>
  <c r="Z470" i="2" s="1"/>
  <c r="AA470" i="2" s="1"/>
  <c r="AB470" i="2" s="1"/>
  <c r="AC470" i="2" s="1"/>
  <c r="AD470" i="2" s="1"/>
  <c r="AE470" i="2" s="1"/>
  <c r="AF470" i="2" s="1"/>
  <c r="AG470" i="2" s="1"/>
  <c r="AH470" i="2" s="1"/>
  <c r="AI470" i="2" s="1"/>
  <c r="AJ470" i="2" s="1"/>
  <c r="AK470" i="2" s="1"/>
  <c r="AL470" i="2" s="1"/>
  <c r="AM470" i="2" s="1"/>
  <c r="AN470" i="2" s="1"/>
  <c r="AO470" i="2" s="1"/>
  <c r="AP470" i="2" s="1"/>
  <c r="AQ470" i="2" s="1"/>
  <c r="AR470" i="2" s="1"/>
  <c r="AS470" i="2" s="1"/>
  <c r="AT470" i="2" s="1"/>
  <c r="AU470" i="2" s="1"/>
  <c r="AV470" i="2" s="1"/>
  <c r="AW470" i="2" s="1"/>
  <c r="AX470" i="2" s="1"/>
  <c r="AY470" i="2" s="1"/>
  <c r="AZ470" i="2" s="1"/>
  <c r="BA470" i="2" s="1"/>
  <c r="BB470" i="2" s="1"/>
  <c r="BC470" i="2" s="1"/>
  <c r="BD470" i="2" s="1"/>
  <c r="BE470" i="2" s="1"/>
  <c r="BF470" i="2" s="1"/>
  <c r="BG470" i="2" s="1"/>
  <c r="BH470" i="2" s="1"/>
  <c r="BI470" i="2" s="1"/>
  <c r="BJ470" i="2" s="1"/>
  <c r="BK470" i="2" s="1"/>
  <c r="BL470" i="2" s="1"/>
  <c r="BM470" i="2" s="1"/>
  <c r="BN470" i="2" s="1"/>
  <c r="BO470" i="2" s="1"/>
  <c r="BP470" i="2" s="1"/>
  <c r="BQ470" i="2" s="1"/>
  <c r="BR470" i="2" s="1"/>
  <c r="BS470" i="2" s="1"/>
  <c r="BT470" i="2" s="1"/>
  <c r="BU470" i="2" s="1"/>
  <c r="BV470" i="2" s="1"/>
  <c r="BW470" i="2" s="1"/>
  <c r="BX470" i="2" s="1"/>
  <c r="BY470" i="2" s="1"/>
  <c r="BZ470" i="2" s="1"/>
  <c r="CA470" i="2" s="1"/>
  <c r="CB470" i="2" s="1"/>
  <c r="CC470" i="2" s="1"/>
  <c r="CD470" i="2" s="1"/>
  <c r="CE470" i="2" s="1"/>
  <c r="CF470" i="2" s="1"/>
  <c r="CG470" i="2" s="1"/>
  <c r="CH470" i="2" s="1"/>
  <c r="CI470" i="2" s="1"/>
  <c r="CJ470" i="2" s="1"/>
  <c r="CK470" i="2" s="1"/>
  <c r="CL470" i="2" s="1"/>
  <c r="CM470" i="2" s="1"/>
  <c r="CN470" i="2" s="1"/>
  <c r="CO470" i="2" s="1"/>
  <c r="CP470" i="2" s="1"/>
  <c r="CQ470" i="2" s="1"/>
  <c r="CR470" i="2" s="1"/>
  <c r="CS470" i="2" s="1"/>
  <c r="CT470" i="2" s="1"/>
  <c r="CU470" i="2" s="1"/>
  <c r="CV470" i="2" s="1"/>
  <c r="CW470" i="2" s="1"/>
  <c r="CX470" i="2" s="1"/>
  <c r="CY470" i="2" s="1"/>
  <c r="CZ470" i="2" s="1"/>
  <c r="DA470" i="2" s="1"/>
  <c r="DB470" i="2" s="1"/>
  <c r="DC470" i="2" s="1"/>
  <c r="DD470" i="2" s="1"/>
  <c r="DE470" i="2" s="1"/>
  <c r="DF470" i="2" s="1"/>
  <c r="DG470" i="2" s="1"/>
  <c r="DH470" i="2" s="1"/>
  <c r="DI470" i="2" s="1"/>
  <c r="DJ470" i="2" s="1"/>
  <c r="DK470" i="2" s="1"/>
  <c r="DL470" i="2" s="1"/>
  <c r="DM470" i="2" s="1"/>
  <c r="DN470" i="2" s="1"/>
  <c r="DO470" i="2" s="1"/>
  <c r="DP470" i="2" s="1"/>
  <c r="DQ470" i="2" s="1"/>
  <c r="DR470" i="2" s="1"/>
  <c r="DS470" i="2" s="1"/>
  <c r="DT470" i="2" s="1"/>
  <c r="DU470" i="2" s="1"/>
  <c r="DV470" i="2" s="1"/>
  <c r="DW470" i="2" s="1"/>
  <c r="DX470" i="2" s="1"/>
  <c r="DY470" i="2" s="1"/>
  <c r="DZ470" i="2" s="1"/>
  <c r="EA470" i="2" s="1"/>
  <c r="EB470" i="2" s="1"/>
  <c r="EC470" i="2" s="1"/>
  <c r="ED470" i="2" s="1"/>
  <c r="EE470" i="2" s="1"/>
  <c r="EF470" i="2" s="1"/>
  <c r="EG470" i="2" s="1"/>
  <c r="EH470" i="2" s="1"/>
  <c r="EI470" i="2" s="1"/>
  <c r="EJ470" i="2" s="1"/>
  <c r="EK470" i="2" s="1"/>
  <c r="EL470" i="2" s="1"/>
  <c r="EM470" i="2" s="1"/>
  <c r="EN470" i="2" s="1"/>
  <c r="EO470" i="2" s="1"/>
  <c r="EP470" i="2" s="1"/>
  <c r="EQ470" i="2" s="1"/>
  <c r="ER470" i="2" s="1"/>
  <c r="ES470" i="2" s="1"/>
  <c r="ET470" i="2" s="1"/>
  <c r="EU470" i="2" s="1"/>
  <c r="EV470" i="2" s="1"/>
  <c r="EW470" i="2" s="1"/>
  <c r="EX470" i="2" s="1"/>
  <c r="EY470" i="2" s="1"/>
  <c r="EZ470" i="2" s="1"/>
  <c r="FA470" i="2" s="1"/>
  <c r="FB470" i="2" s="1"/>
  <c r="FC470" i="2" s="1"/>
  <c r="FD470" i="2" s="1"/>
  <c r="FE470" i="2" s="1"/>
  <c r="FF470" i="2" s="1"/>
  <c r="FG470" i="2" s="1"/>
  <c r="FH470" i="2" s="1"/>
  <c r="FI470" i="2" s="1"/>
  <c r="FJ470" i="2" s="1"/>
  <c r="FK470" i="2" s="1"/>
  <c r="FL470" i="2" s="1"/>
  <c r="FM470" i="2" s="1"/>
  <c r="FN470" i="2" s="1"/>
  <c r="FO470" i="2" s="1"/>
  <c r="FP470" i="2" s="1"/>
  <c r="FQ470" i="2" s="1"/>
  <c r="FR470" i="2" s="1"/>
  <c r="FS470" i="2" s="1"/>
  <c r="FT470" i="2" s="1"/>
  <c r="FU470" i="2" s="1"/>
  <c r="FV470" i="2" s="1"/>
  <c r="FW470" i="2" s="1"/>
  <c r="FX470" i="2" s="1"/>
  <c r="FY470" i="2" s="1"/>
  <c r="FZ470" i="2" s="1"/>
  <c r="GA470" i="2" s="1"/>
  <c r="GB470" i="2" s="1"/>
  <c r="GC470" i="2" s="1"/>
  <c r="GD470" i="2" s="1"/>
  <c r="GE470" i="2" s="1"/>
  <c r="GF470" i="2" s="1"/>
  <c r="GG470" i="2" s="1"/>
  <c r="GH470" i="2" s="1"/>
  <c r="GI470" i="2" s="1"/>
  <c r="GJ470" i="2" s="1"/>
  <c r="GK470" i="2" s="1"/>
  <c r="GL470" i="2" s="1"/>
  <c r="GM470" i="2" s="1"/>
  <c r="GN470" i="2" s="1"/>
  <c r="GO470" i="2" s="1"/>
  <c r="GP470" i="2" s="1"/>
  <c r="GQ470" i="2" s="1"/>
  <c r="GR470" i="2" s="1"/>
  <c r="GS470" i="2" s="1"/>
  <c r="GT470" i="2" s="1"/>
  <c r="GU470" i="2" s="1"/>
  <c r="GV470" i="2" s="1"/>
  <c r="GW470" i="2" s="1"/>
  <c r="GX470" i="2" s="1"/>
  <c r="GY470" i="2" s="1"/>
  <c r="GZ470" i="2" s="1"/>
  <c r="HA470" i="2" s="1"/>
  <c r="HB470" i="2" s="1"/>
  <c r="HC470" i="2" s="1"/>
  <c r="HD470" i="2" s="1"/>
  <c r="HE470" i="2" s="1"/>
  <c r="HF470" i="2" s="1"/>
  <c r="HG470" i="2" s="1"/>
  <c r="HH470" i="2" s="1"/>
  <c r="HI470" i="2" s="1"/>
  <c r="HJ470" i="2" s="1"/>
  <c r="HK470" i="2" s="1"/>
  <c r="HL470" i="2" s="1"/>
  <c r="HM470" i="2" s="1"/>
  <c r="N477" i="2"/>
  <c r="O477" i="2" s="1"/>
  <c r="W428" i="2"/>
  <c r="X428" i="2" s="1"/>
  <c r="Y428" i="2" s="1"/>
  <c r="Z428" i="2" s="1"/>
  <c r="AA428" i="2" s="1"/>
  <c r="AB428" i="2" s="1"/>
  <c r="AC428" i="2" s="1"/>
  <c r="AD428" i="2" s="1"/>
  <c r="AE428" i="2" s="1"/>
  <c r="AF428" i="2" s="1"/>
  <c r="AG428" i="2" s="1"/>
  <c r="AH428" i="2" s="1"/>
  <c r="AI428" i="2" s="1"/>
  <c r="AJ428" i="2" s="1"/>
  <c r="AK428" i="2" s="1"/>
  <c r="AL428" i="2" s="1"/>
  <c r="AM428" i="2" s="1"/>
  <c r="AN428" i="2" s="1"/>
  <c r="AO428" i="2" s="1"/>
  <c r="AP428" i="2" s="1"/>
  <c r="AQ428" i="2" s="1"/>
  <c r="AR428" i="2" s="1"/>
  <c r="AS428" i="2" s="1"/>
  <c r="AT428" i="2" s="1"/>
  <c r="AU428" i="2" s="1"/>
  <c r="AV428" i="2" s="1"/>
  <c r="AW428" i="2" s="1"/>
  <c r="AX428" i="2" s="1"/>
  <c r="AY428" i="2" s="1"/>
  <c r="AZ428" i="2" s="1"/>
  <c r="BA428" i="2" s="1"/>
  <c r="BB428" i="2" s="1"/>
  <c r="BC428" i="2" s="1"/>
  <c r="BD428" i="2" s="1"/>
  <c r="BE428" i="2" s="1"/>
  <c r="BF428" i="2" s="1"/>
  <c r="BG428" i="2" s="1"/>
  <c r="BH428" i="2" s="1"/>
  <c r="BI428" i="2" s="1"/>
  <c r="BJ428" i="2" s="1"/>
  <c r="BK428" i="2" s="1"/>
  <c r="BL428" i="2" s="1"/>
  <c r="BM428" i="2" s="1"/>
  <c r="BN428" i="2" s="1"/>
  <c r="BO428" i="2" s="1"/>
  <c r="BP428" i="2" s="1"/>
  <c r="BQ428" i="2" s="1"/>
  <c r="BR428" i="2" s="1"/>
  <c r="BS428" i="2" s="1"/>
  <c r="BT428" i="2" s="1"/>
  <c r="BU428" i="2" s="1"/>
  <c r="BV428" i="2" s="1"/>
  <c r="BW428" i="2" s="1"/>
  <c r="BX428" i="2" s="1"/>
  <c r="BY428" i="2" s="1"/>
  <c r="BZ428" i="2" s="1"/>
  <c r="CA428" i="2" s="1"/>
  <c r="CB428" i="2" s="1"/>
  <c r="CC428" i="2" s="1"/>
  <c r="CD428" i="2" s="1"/>
  <c r="CE428" i="2" s="1"/>
  <c r="CF428" i="2" s="1"/>
  <c r="CG428" i="2" s="1"/>
  <c r="CH428" i="2" s="1"/>
  <c r="CI428" i="2" s="1"/>
  <c r="CJ428" i="2" s="1"/>
  <c r="CK428" i="2" s="1"/>
  <c r="CL428" i="2" s="1"/>
  <c r="CM428" i="2" s="1"/>
  <c r="CN428" i="2" s="1"/>
  <c r="CO428" i="2" s="1"/>
  <c r="CP428" i="2" s="1"/>
  <c r="CQ428" i="2" s="1"/>
  <c r="CR428" i="2" s="1"/>
  <c r="CS428" i="2" s="1"/>
  <c r="CT428" i="2" s="1"/>
  <c r="CU428" i="2" s="1"/>
  <c r="CV428" i="2" s="1"/>
  <c r="CW428" i="2" s="1"/>
  <c r="CX428" i="2" s="1"/>
  <c r="CY428" i="2" s="1"/>
  <c r="CZ428" i="2" s="1"/>
  <c r="DA428" i="2" s="1"/>
  <c r="DB428" i="2" s="1"/>
  <c r="DC428" i="2" s="1"/>
  <c r="DD428" i="2" s="1"/>
  <c r="DE428" i="2" s="1"/>
  <c r="DF428" i="2" s="1"/>
  <c r="DG428" i="2" s="1"/>
  <c r="DH428" i="2" s="1"/>
  <c r="DI428" i="2" s="1"/>
  <c r="DJ428" i="2" s="1"/>
  <c r="DK428" i="2" s="1"/>
  <c r="DL428" i="2" s="1"/>
  <c r="DM428" i="2" s="1"/>
  <c r="DN428" i="2" s="1"/>
  <c r="DO428" i="2" s="1"/>
  <c r="DP428" i="2" s="1"/>
  <c r="DQ428" i="2" s="1"/>
  <c r="DR428" i="2" s="1"/>
  <c r="DS428" i="2" s="1"/>
  <c r="DT428" i="2" s="1"/>
  <c r="DU428" i="2" s="1"/>
  <c r="DV428" i="2" s="1"/>
  <c r="DW428" i="2" s="1"/>
  <c r="DX428" i="2" s="1"/>
  <c r="DY428" i="2" s="1"/>
  <c r="DZ428" i="2" s="1"/>
  <c r="EA428" i="2" s="1"/>
  <c r="EB428" i="2" s="1"/>
  <c r="EC428" i="2" s="1"/>
  <c r="ED428" i="2" s="1"/>
  <c r="EE428" i="2" s="1"/>
  <c r="EF428" i="2" s="1"/>
  <c r="EG428" i="2" s="1"/>
  <c r="EH428" i="2" s="1"/>
  <c r="EI428" i="2" s="1"/>
  <c r="EJ428" i="2" s="1"/>
  <c r="EK428" i="2" s="1"/>
  <c r="EL428" i="2" s="1"/>
  <c r="EM428" i="2" s="1"/>
  <c r="EN428" i="2" s="1"/>
  <c r="EO428" i="2" s="1"/>
  <c r="EP428" i="2" s="1"/>
  <c r="EQ428" i="2" s="1"/>
  <c r="ER428" i="2" s="1"/>
  <c r="ES428" i="2" s="1"/>
  <c r="ET428" i="2" s="1"/>
  <c r="EU428" i="2" s="1"/>
  <c r="EV428" i="2" s="1"/>
  <c r="EW428" i="2" s="1"/>
  <c r="EX428" i="2" s="1"/>
  <c r="EY428" i="2" s="1"/>
  <c r="EZ428" i="2" s="1"/>
  <c r="FA428" i="2" s="1"/>
  <c r="FB428" i="2" s="1"/>
  <c r="FC428" i="2" s="1"/>
  <c r="FD428" i="2" s="1"/>
  <c r="FE428" i="2" s="1"/>
  <c r="FF428" i="2" s="1"/>
  <c r="FG428" i="2" s="1"/>
  <c r="FH428" i="2" s="1"/>
  <c r="FI428" i="2" s="1"/>
  <c r="FJ428" i="2" s="1"/>
  <c r="FK428" i="2" s="1"/>
  <c r="FL428" i="2" s="1"/>
  <c r="FM428" i="2" s="1"/>
  <c r="FN428" i="2" s="1"/>
  <c r="FO428" i="2" s="1"/>
  <c r="FP428" i="2" s="1"/>
  <c r="FQ428" i="2" s="1"/>
  <c r="FR428" i="2" s="1"/>
  <c r="FS428" i="2" s="1"/>
  <c r="FT428" i="2" s="1"/>
  <c r="FU428" i="2" s="1"/>
  <c r="FV428" i="2" s="1"/>
  <c r="FW428" i="2" s="1"/>
  <c r="FX428" i="2" s="1"/>
  <c r="FY428" i="2" s="1"/>
  <c r="FZ428" i="2" s="1"/>
  <c r="GA428" i="2" s="1"/>
  <c r="GB428" i="2" s="1"/>
  <c r="GC428" i="2" s="1"/>
  <c r="GD428" i="2" s="1"/>
  <c r="GE428" i="2" s="1"/>
  <c r="GF428" i="2" s="1"/>
  <c r="GG428" i="2" s="1"/>
  <c r="GH428" i="2" s="1"/>
  <c r="GI428" i="2" s="1"/>
  <c r="GJ428" i="2" s="1"/>
  <c r="GK428" i="2" s="1"/>
  <c r="GL428" i="2" s="1"/>
  <c r="GM428" i="2" s="1"/>
  <c r="GN428" i="2" s="1"/>
  <c r="GO428" i="2" s="1"/>
  <c r="GP428" i="2" s="1"/>
  <c r="GQ428" i="2" s="1"/>
  <c r="GR428" i="2" s="1"/>
  <c r="GS428" i="2" s="1"/>
  <c r="GT428" i="2" s="1"/>
  <c r="GU428" i="2" s="1"/>
  <c r="GV428" i="2" s="1"/>
  <c r="GW428" i="2" s="1"/>
  <c r="GX428" i="2" s="1"/>
  <c r="GY428" i="2" s="1"/>
  <c r="GZ428" i="2" s="1"/>
  <c r="HA428" i="2" s="1"/>
  <c r="HB428" i="2" s="1"/>
  <c r="HC428" i="2" s="1"/>
  <c r="HD428" i="2" s="1"/>
  <c r="HE428" i="2" s="1"/>
  <c r="HF428" i="2" s="1"/>
  <c r="HG428" i="2" s="1"/>
  <c r="HH428" i="2" s="1"/>
  <c r="HI428" i="2" s="1"/>
  <c r="HJ428" i="2" s="1"/>
  <c r="HK428" i="2" s="1"/>
  <c r="HL428" i="2" s="1"/>
  <c r="HM428" i="2" s="1"/>
  <c r="W438" i="2"/>
  <c r="X438" i="2" s="1"/>
  <c r="Y438" i="2" s="1"/>
  <c r="Z438" i="2" s="1"/>
  <c r="AA438" i="2" s="1"/>
  <c r="AB438" i="2" s="1"/>
  <c r="AC438" i="2" s="1"/>
  <c r="AD438" i="2" s="1"/>
  <c r="AE438" i="2" s="1"/>
  <c r="AF438" i="2" s="1"/>
  <c r="AG438" i="2" s="1"/>
  <c r="AH438" i="2" s="1"/>
  <c r="AI438" i="2" s="1"/>
  <c r="AJ438" i="2" s="1"/>
  <c r="AK438" i="2" s="1"/>
  <c r="AL438" i="2" s="1"/>
  <c r="AM438" i="2" s="1"/>
  <c r="AN438" i="2" s="1"/>
  <c r="AO438" i="2" s="1"/>
  <c r="AP438" i="2" s="1"/>
  <c r="AQ438" i="2" s="1"/>
  <c r="AR438" i="2" s="1"/>
  <c r="AS438" i="2" s="1"/>
  <c r="AT438" i="2" s="1"/>
  <c r="AU438" i="2" s="1"/>
  <c r="AV438" i="2" s="1"/>
  <c r="AW438" i="2" s="1"/>
  <c r="AX438" i="2" s="1"/>
  <c r="AY438" i="2" s="1"/>
  <c r="AZ438" i="2" s="1"/>
  <c r="BA438" i="2" s="1"/>
  <c r="BB438" i="2" s="1"/>
  <c r="BC438" i="2" s="1"/>
  <c r="BD438" i="2" s="1"/>
  <c r="BE438" i="2" s="1"/>
  <c r="BF438" i="2" s="1"/>
  <c r="BG438" i="2" s="1"/>
  <c r="BH438" i="2" s="1"/>
  <c r="BI438" i="2" s="1"/>
  <c r="BJ438" i="2" s="1"/>
  <c r="BK438" i="2" s="1"/>
  <c r="BL438" i="2" s="1"/>
  <c r="BM438" i="2" s="1"/>
  <c r="BN438" i="2" s="1"/>
  <c r="BO438" i="2" s="1"/>
  <c r="BP438" i="2" s="1"/>
  <c r="BQ438" i="2" s="1"/>
  <c r="BR438" i="2" s="1"/>
  <c r="BS438" i="2" s="1"/>
  <c r="BT438" i="2" s="1"/>
  <c r="BU438" i="2" s="1"/>
  <c r="BV438" i="2" s="1"/>
  <c r="BW438" i="2" s="1"/>
  <c r="BX438" i="2" s="1"/>
  <c r="BY438" i="2" s="1"/>
  <c r="BZ438" i="2" s="1"/>
  <c r="CA438" i="2" s="1"/>
  <c r="CB438" i="2" s="1"/>
  <c r="CC438" i="2" s="1"/>
  <c r="CD438" i="2" s="1"/>
  <c r="CE438" i="2" s="1"/>
  <c r="CF438" i="2" s="1"/>
  <c r="CG438" i="2" s="1"/>
  <c r="CH438" i="2" s="1"/>
  <c r="CI438" i="2" s="1"/>
  <c r="CJ438" i="2" s="1"/>
  <c r="CK438" i="2" s="1"/>
  <c r="CL438" i="2" s="1"/>
  <c r="CM438" i="2" s="1"/>
  <c r="CN438" i="2" s="1"/>
  <c r="CO438" i="2" s="1"/>
  <c r="CP438" i="2" s="1"/>
  <c r="CQ438" i="2" s="1"/>
  <c r="CR438" i="2" s="1"/>
  <c r="CS438" i="2" s="1"/>
  <c r="CT438" i="2" s="1"/>
  <c r="CU438" i="2" s="1"/>
  <c r="CV438" i="2" s="1"/>
  <c r="CW438" i="2" s="1"/>
  <c r="CX438" i="2" s="1"/>
  <c r="CY438" i="2" s="1"/>
  <c r="CZ438" i="2" s="1"/>
  <c r="DA438" i="2" s="1"/>
  <c r="DB438" i="2" s="1"/>
  <c r="DC438" i="2" s="1"/>
  <c r="DD438" i="2" s="1"/>
  <c r="DE438" i="2" s="1"/>
  <c r="DF438" i="2" s="1"/>
  <c r="DG438" i="2" s="1"/>
  <c r="DH438" i="2" s="1"/>
  <c r="DI438" i="2" s="1"/>
  <c r="DJ438" i="2" s="1"/>
  <c r="DK438" i="2" s="1"/>
  <c r="DL438" i="2" s="1"/>
  <c r="DM438" i="2" s="1"/>
  <c r="DN438" i="2" s="1"/>
  <c r="DO438" i="2" s="1"/>
  <c r="DP438" i="2" s="1"/>
  <c r="DQ438" i="2" s="1"/>
  <c r="DR438" i="2" s="1"/>
  <c r="DS438" i="2" s="1"/>
  <c r="DT438" i="2" s="1"/>
  <c r="DU438" i="2" s="1"/>
  <c r="DV438" i="2" s="1"/>
  <c r="DW438" i="2" s="1"/>
  <c r="DX438" i="2" s="1"/>
  <c r="DY438" i="2" s="1"/>
  <c r="DZ438" i="2" s="1"/>
  <c r="EA438" i="2" s="1"/>
  <c r="EB438" i="2" s="1"/>
  <c r="EC438" i="2" s="1"/>
  <c r="ED438" i="2" s="1"/>
  <c r="EE438" i="2" s="1"/>
  <c r="EF438" i="2" s="1"/>
  <c r="EG438" i="2" s="1"/>
  <c r="EH438" i="2" s="1"/>
  <c r="EI438" i="2" s="1"/>
  <c r="EJ438" i="2" s="1"/>
  <c r="EK438" i="2" s="1"/>
  <c r="EL438" i="2" s="1"/>
  <c r="EM438" i="2" s="1"/>
  <c r="EN438" i="2" s="1"/>
  <c r="EO438" i="2" s="1"/>
  <c r="EP438" i="2" s="1"/>
  <c r="EQ438" i="2" s="1"/>
  <c r="ER438" i="2" s="1"/>
  <c r="ES438" i="2" s="1"/>
  <c r="ET438" i="2" s="1"/>
  <c r="EU438" i="2" s="1"/>
  <c r="EV438" i="2" s="1"/>
  <c r="EW438" i="2" s="1"/>
  <c r="EX438" i="2" s="1"/>
  <c r="EY438" i="2" s="1"/>
  <c r="EZ438" i="2" s="1"/>
  <c r="FA438" i="2" s="1"/>
  <c r="FB438" i="2" s="1"/>
  <c r="FC438" i="2" s="1"/>
  <c r="FD438" i="2" s="1"/>
  <c r="FE438" i="2" s="1"/>
  <c r="FF438" i="2" s="1"/>
  <c r="FG438" i="2" s="1"/>
  <c r="FH438" i="2" s="1"/>
  <c r="FI438" i="2" s="1"/>
  <c r="FJ438" i="2" s="1"/>
  <c r="FK438" i="2" s="1"/>
  <c r="FL438" i="2" s="1"/>
  <c r="FM438" i="2" s="1"/>
  <c r="FN438" i="2" s="1"/>
  <c r="FO438" i="2" s="1"/>
  <c r="FP438" i="2" s="1"/>
  <c r="FQ438" i="2" s="1"/>
  <c r="FR438" i="2" s="1"/>
  <c r="FS438" i="2" s="1"/>
  <c r="FT438" i="2" s="1"/>
  <c r="FU438" i="2" s="1"/>
  <c r="FV438" i="2" s="1"/>
  <c r="FW438" i="2" s="1"/>
  <c r="FX438" i="2" s="1"/>
  <c r="FY438" i="2" s="1"/>
  <c r="FZ438" i="2" s="1"/>
  <c r="GA438" i="2" s="1"/>
  <c r="GB438" i="2" s="1"/>
  <c r="GC438" i="2" s="1"/>
  <c r="GD438" i="2" s="1"/>
  <c r="GE438" i="2" s="1"/>
  <c r="GF438" i="2" s="1"/>
  <c r="GG438" i="2" s="1"/>
  <c r="GH438" i="2" s="1"/>
  <c r="GI438" i="2" s="1"/>
  <c r="GJ438" i="2" s="1"/>
  <c r="GK438" i="2" s="1"/>
  <c r="GL438" i="2" s="1"/>
  <c r="GM438" i="2" s="1"/>
  <c r="GN438" i="2" s="1"/>
  <c r="GO438" i="2" s="1"/>
  <c r="GP438" i="2" s="1"/>
  <c r="GQ438" i="2" s="1"/>
  <c r="GR438" i="2" s="1"/>
  <c r="GS438" i="2" s="1"/>
  <c r="GT438" i="2" s="1"/>
  <c r="GU438" i="2" s="1"/>
  <c r="GV438" i="2" s="1"/>
  <c r="GW438" i="2" s="1"/>
  <c r="GX438" i="2" s="1"/>
  <c r="GY438" i="2" s="1"/>
  <c r="GZ438" i="2" s="1"/>
  <c r="HA438" i="2" s="1"/>
  <c r="HB438" i="2" s="1"/>
  <c r="HC438" i="2" s="1"/>
  <c r="HD438" i="2" s="1"/>
  <c r="HE438" i="2" s="1"/>
  <c r="HF438" i="2" s="1"/>
  <c r="HG438" i="2" s="1"/>
  <c r="HH438" i="2" s="1"/>
  <c r="HI438" i="2" s="1"/>
  <c r="HJ438" i="2" s="1"/>
  <c r="HK438" i="2" s="1"/>
  <c r="HL438" i="2" s="1"/>
  <c r="HM438" i="2" s="1"/>
  <c r="W442" i="2"/>
  <c r="X442" i="2" s="1"/>
  <c r="Y442" i="2" s="1"/>
  <c r="Z442" i="2" s="1"/>
  <c r="AA442" i="2" s="1"/>
  <c r="AB442" i="2" s="1"/>
  <c r="AC442" i="2" s="1"/>
  <c r="AD442" i="2" s="1"/>
  <c r="AE442" i="2" s="1"/>
  <c r="AF442" i="2" s="1"/>
  <c r="AG442" i="2" s="1"/>
  <c r="AH442" i="2" s="1"/>
  <c r="AI442" i="2" s="1"/>
  <c r="AJ442" i="2" s="1"/>
  <c r="AK442" i="2" s="1"/>
  <c r="AL442" i="2" s="1"/>
  <c r="AM442" i="2" s="1"/>
  <c r="AN442" i="2" s="1"/>
  <c r="AO442" i="2" s="1"/>
  <c r="AP442" i="2" s="1"/>
  <c r="AQ442" i="2" s="1"/>
  <c r="AR442" i="2" s="1"/>
  <c r="AS442" i="2" s="1"/>
  <c r="AT442" i="2" s="1"/>
  <c r="AU442" i="2" s="1"/>
  <c r="AV442" i="2" s="1"/>
  <c r="AW442" i="2" s="1"/>
  <c r="AX442" i="2" s="1"/>
  <c r="AY442" i="2" s="1"/>
  <c r="AZ442" i="2" s="1"/>
  <c r="BA442" i="2" s="1"/>
  <c r="BB442" i="2" s="1"/>
  <c r="BC442" i="2" s="1"/>
  <c r="BD442" i="2" s="1"/>
  <c r="BE442" i="2" s="1"/>
  <c r="BF442" i="2" s="1"/>
  <c r="BG442" i="2" s="1"/>
  <c r="BH442" i="2" s="1"/>
  <c r="BI442" i="2" s="1"/>
  <c r="BJ442" i="2" s="1"/>
  <c r="BK442" i="2" s="1"/>
  <c r="BL442" i="2" s="1"/>
  <c r="BM442" i="2" s="1"/>
  <c r="BN442" i="2" s="1"/>
  <c r="BO442" i="2" s="1"/>
  <c r="BP442" i="2" s="1"/>
  <c r="BQ442" i="2" s="1"/>
  <c r="BR442" i="2" s="1"/>
  <c r="BS442" i="2" s="1"/>
  <c r="BT442" i="2" s="1"/>
  <c r="BU442" i="2" s="1"/>
  <c r="BV442" i="2" s="1"/>
  <c r="BW442" i="2" s="1"/>
  <c r="BX442" i="2" s="1"/>
  <c r="BY442" i="2" s="1"/>
  <c r="BZ442" i="2" s="1"/>
  <c r="CA442" i="2" s="1"/>
  <c r="CB442" i="2" s="1"/>
  <c r="CC442" i="2" s="1"/>
  <c r="CD442" i="2" s="1"/>
  <c r="CE442" i="2" s="1"/>
  <c r="CF442" i="2" s="1"/>
  <c r="CG442" i="2" s="1"/>
  <c r="CH442" i="2" s="1"/>
  <c r="CI442" i="2" s="1"/>
  <c r="CJ442" i="2" s="1"/>
  <c r="CK442" i="2" s="1"/>
  <c r="CL442" i="2" s="1"/>
  <c r="CM442" i="2" s="1"/>
  <c r="CN442" i="2" s="1"/>
  <c r="CO442" i="2" s="1"/>
  <c r="CP442" i="2" s="1"/>
  <c r="CQ442" i="2" s="1"/>
  <c r="CR442" i="2" s="1"/>
  <c r="CS442" i="2" s="1"/>
  <c r="CT442" i="2" s="1"/>
  <c r="CU442" i="2" s="1"/>
  <c r="CV442" i="2" s="1"/>
  <c r="CW442" i="2" s="1"/>
  <c r="CX442" i="2" s="1"/>
  <c r="CY442" i="2" s="1"/>
  <c r="CZ442" i="2" s="1"/>
  <c r="DA442" i="2" s="1"/>
  <c r="DB442" i="2" s="1"/>
  <c r="DC442" i="2" s="1"/>
  <c r="DD442" i="2" s="1"/>
  <c r="DE442" i="2" s="1"/>
  <c r="DF442" i="2" s="1"/>
  <c r="DG442" i="2" s="1"/>
  <c r="DH442" i="2" s="1"/>
  <c r="DI442" i="2" s="1"/>
  <c r="DJ442" i="2" s="1"/>
  <c r="DK442" i="2" s="1"/>
  <c r="DL442" i="2" s="1"/>
  <c r="DM442" i="2" s="1"/>
  <c r="DN442" i="2" s="1"/>
  <c r="DO442" i="2" s="1"/>
  <c r="DP442" i="2" s="1"/>
  <c r="DQ442" i="2" s="1"/>
  <c r="DR442" i="2" s="1"/>
  <c r="DS442" i="2" s="1"/>
  <c r="DT442" i="2" s="1"/>
  <c r="DU442" i="2" s="1"/>
  <c r="DV442" i="2" s="1"/>
  <c r="DW442" i="2" s="1"/>
  <c r="DX442" i="2" s="1"/>
  <c r="DY442" i="2" s="1"/>
  <c r="DZ442" i="2" s="1"/>
  <c r="EA442" i="2" s="1"/>
  <c r="EB442" i="2" s="1"/>
  <c r="EC442" i="2" s="1"/>
  <c r="ED442" i="2" s="1"/>
  <c r="EE442" i="2" s="1"/>
  <c r="EF442" i="2" s="1"/>
  <c r="EG442" i="2" s="1"/>
  <c r="EH442" i="2" s="1"/>
  <c r="EI442" i="2" s="1"/>
  <c r="EJ442" i="2" s="1"/>
  <c r="EK442" i="2" s="1"/>
  <c r="EL442" i="2" s="1"/>
  <c r="EM442" i="2" s="1"/>
  <c r="EN442" i="2" s="1"/>
  <c r="EO442" i="2" s="1"/>
  <c r="EP442" i="2" s="1"/>
  <c r="EQ442" i="2" s="1"/>
  <c r="ER442" i="2" s="1"/>
  <c r="ES442" i="2" s="1"/>
  <c r="ET442" i="2" s="1"/>
  <c r="EU442" i="2" s="1"/>
  <c r="EV442" i="2" s="1"/>
  <c r="EW442" i="2" s="1"/>
  <c r="EX442" i="2" s="1"/>
  <c r="EY442" i="2" s="1"/>
  <c r="EZ442" i="2" s="1"/>
  <c r="FA442" i="2" s="1"/>
  <c r="FB442" i="2" s="1"/>
  <c r="FC442" i="2" s="1"/>
  <c r="FD442" i="2" s="1"/>
  <c r="FE442" i="2" s="1"/>
  <c r="FF442" i="2" s="1"/>
  <c r="FG442" i="2" s="1"/>
  <c r="FH442" i="2" s="1"/>
  <c r="FI442" i="2" s="1"/>
  <c r="FJ442" i="2" s="1"/>
  <c r="FK442" i="2" s="1"/>
  <c r="FL442" i="2" s="1"/>
  <c r="FM442" i="2" s="1"/>
  <c r="FN442" i="2" s="1"/>
  <c r="FO442" i="2" s="1"/>
  <c r="FP442" i="2" s="1"/>
  <c r="FQ442" i="2" s="1"/>
  <c r="FR442" i="2" s="1"/>
  <c r="FS442" i="2" s="1"/>
  <c r="FT442" i="2" s="1"/>
  <c r="FU442" i="2" s="1"/>
  <c r="FV442" i="2" s="1"/>
  <c r="FW442" i="2" s="1"/>
  <c r="FX442" i="2" s="1"/>
  <c r="FY442" i="2" s="1"/>
  <c r="FZ442" i="2" s="1"/>
  <c r="GA442" i="2" s="1"/>
  <c r="GB442" i="2" s="1"/>
  <c r="GC442" i="2" s="1"/>
  <c r="GD442" i="2" s="1"/>
  <c r="GE442" i="2" s="1"/>
  <c r="GF442" i="2" s="1"/>
  <c r="GG442" i="2" s="1"/>
  <c r="GH442" i="2" s="1"/>
  <c r="GI442" i="2" s="1"/>
  <c r="GJ442" i="2" s="1"/>
  <c r="GK442" i="2" s="1"/>
  <c r="GL442" i="2" s="1"/>
  <c r="GM442" i="2" s="1"/>
  <c r="GN442" i="2" s="1"/>
  <c r="GO442" i="2" s="1"/>
  <c r="GP442" i="2" s="1"/>
  <c r="GQ442" i="2" s="1"/>
  <c r="GR442" i="2" s="1"/>
  <c r="GS442" i="2" s="1"/>
  <c r="GT442" i="2" s="1"/>
  <c r="GU442" i="2" s="1"/>
  <c r="GV442" i="2" s="1"/>
  <c r="GW442" i="2" s="1"/>
  <c r="GX442" i="2" s="1"/>
  <c r="GY442" i="2" s="1"/>
  <c r="GZ442" i="2" s="1"/>
  <c r="HA442" i="2" s="1"/>
  <c r="HB442" i="2" s="1"/>
  <c r="HC442" i="2" s="1"/>
  <c r="HD442" i="2" s="1"/>
  <c r="HE442" i="2" s="1"/>
  <c r="HF442" i="2" s="1"/>
  <c r="HG442" i="2" s="1"/>
  <c r="HH442" i="2" s="1"/>
  <c r="HI442" i="2" s="1"/>
  <c r="HJ442" i="2" s="1"/>
  <c r="HK442" i="2" s="1"/>
  <c r="HL442" i="2" s="1"/>
  <c r="HM442" i="2" s="1"/>
  <c r="N459" i="2"/>
  <c r="O459" i="2" s="1"/>
  <c r="W432" i="2"/>
  <c r="X432" i="2" s="1"/>
  <c r="Y432" i="2" s="1"/>
  <c r="Z432" i="2" s="1"/>
  <c r="AA432" i="2" s="1"/>
  <c r="AB432" i="2" s="1"/>
  <c r="AC432" i="2" s="1"/>
  <c r="AD432" i="2" s="1"/>
  <c r="AE432" i="2" s="1"/>
  <c r="AF432" i="2" s="1"/>
  <c r="AG432" i="2" s="1"/>
  <c r="AH432" i="2" s="1"/>
  <c r="AI432" i="2" s="1"/>
  <c r="AJ432" i="2" s="1"/>
  <c r="AK432" i="2" s="1"/>
  <c r="AL432" i="2" s="1"/>
  <c r="AM432" i="2" s="1"/>
  <c r="AN432" i="2" s="1"/>
  <c r="AO432" i="2" s="1"/>
  <c r="AP432" i="2" s="1"/>
  <c r="AQ432" i="2" s="1"/>
  <c r="AR432" i="2" s="1"/>
  <c r="AS432" i="2" s="1"/>
  <c r="AT432" i="2" s="1"/>
  <c r="AU432" i="2" s="1"/>
  <c r="AV432" i="2" s="1"/>
  <c r="AW432" i="2" s="1"/>
  <c r="AX432" i="2" s="1"/>
  <c r="AY432" i="2" s="1"/>
  <c r="AZ432" i="2" s="1"/>
  <c r="BA432" i="2" s="1"/>
  <c r="BB432" i="2" s="1"/>
  <c r="BC432" i="2" s="1"/>
  <c r="BD432" i="2" s="1"/>
  <c r="BE432" i="2" s="1"/>
  <c r="BF432" i="2" s="1"/>
  <c r="BG432" i="2" s="1"/>
  <c r="BH432" i="2" s="1"/>
  <c r="BI432" i="2" s="1"/>
  <c r="BJ432" i="2" s="1"/>
  <c r="BK432" i="2" s="1"/>
  <c r="BL432" i="2" s="1"/>
  <c r="BM432" i="2" s="1"/>
  <c r="BN432" i="2" s="1"/>
  <c r="BO432" i="2" s="1"/>
  <c r="BP432" i="2" s="1"/>
  <c r="BQ432" i="2" s="1"/>
  <c r="BR432" i="2" s="1"/>
  <c r="BS432" i="2" s="1"/>
  <c r="BT432" i="2" s="1"/>
  <c r="BU432" i="2" s="1"/>
  <c r="BV432" i="2" s="1"/>
  <c r="BW432" i="2" s="1"/>
  <c r="BX432" i="2" s="1"/>
  <c r="BY432" i="2" s="1"/>
  <c r="BZ432" i="2" s="1"/>
  <c r="CA432" i="2" s="1"/>
  <c r="CB432" i="2" s="1"/>
  <c r="CC432" i="2" s="1"/>
  <c r="CD432" i="2" s="1"/>
  <c r="CE432" i="2" s="1"/>
  <c r="CF432" i="2" s="1"/>
  <c r="CG432" i="2" s="1"/>
  <c r="CH432" i="2" s="1"/>
  <c r="CI432" i="2" s="1"/>
  <c r="CJ432" i="2" s="1"/>
  <c r="CK432" i="2" s="1"/>
  <c r="CL432" i="2" s="1"/>
  <c r="CM432" i="2" s="1"/>
  <c r="CN432" i="2" s="1"/>
  <c r="CO432" i="2" s="1"/>
  <c r="CP432" i="2" s="1"/>
  <c r="CQ432" i="2" s="1"/>
  <c r="CR432" i="2" s="1"/>
  <c r="CS432" i="2" s="1"/>
  <c r="CT432" i="2" s="1"/>
  <c r="CU432" i="2" s="1"/>
  <c r="CV432" i="2" s="1"/>
  <c r="CW432" i="2" s="1"/>
  <c r="CX432" i="2" s="1"/>
  <c r="CY432" i="2" s="1"/>
  <c r="CZ432" i="2" s="1"/>
  <c r="DA432" i="2" s="1"/>
  <c r="DB432" i="2" s="1"/>
  <c r="DC432" i="2" s="1"/>
  <c r="DD432" i="2" s="1"/>
  <c r="DE432" i="2" s="1"/>
  <c r="DF432" i="2" s="1"/>
  <c r="DG432" i="2" s="1"/>
  <c r="DH432" i="2" s="1"/>
  <c r="DI432" i="2" s="1"/>
  <c r="DJ432" i="2" s="1"/>
  <c r="DK432" i="2" s="1"/>
  <c r="DL432" i="2" s="1"/>
  <c r="DM432" i="2" s="1"/>
  <c r="DN432" i="2" s="1"/>
  <c r="DO432" i="2" s="1"/>
  <c r="DP432" i="2" s="1"/>
  <c r="DQ432" i="2" s="1"/>
  <c r="DR432" i="2" s="1"/>
  <c r="DS432" i="2" s="1"/>
  <c r="DT432" i="2" s="1"/>
  <c r="DU432" i="2" s="1"/>
  <c r="DV432" i="2" s="1"/>
  <c r="DW432" i="2" s="1"/>
  <c r="DX432" i="2" s="1"/>
  <c r="DY432" i="2" s="1"/>
  <c r="DZ432" i="2" s="1"/>
  <c r="EA432" i="2" s="1"/>
  <c r="EB432" i="2" s="1"/>
  <c r="EC432" i="2" s="1"/>
  <c r="ED432" i="2" s="1"/>
  <c r="EE432" i="2" s="1"/>
  <c r="EF432" i="2" s="1"/>
  <c r="EG432" i="2" s="1"/>
  <c r="EH432" i="2" s="1"/>
  <c r="EI432" i="2" s="1"/>
  <c r="EJ432" i="2" s="1"/>
  <c r="EK432" i="2" s="1"/>
  <c r="EL432" i="2" s="1"/>
  <c r="EM432" i="2" s="1"/>
  <c r="EN432" i="2" s="1"/>
  <c r="EO432" i="2" s="1"/>
  <c r="EP432" i="2" s="1"/>
  <c r="EQ432" i="2" s="1"/>
  <c r="ER432" i="2" s="1"/>
  <c r="ES432" i="2" s="1"/>
  <c r="ET432" i="2" s="1"/>
  <c r="EU432" i="2" s="1"/>
  <c r="EV432" i="2" s="1"/>
  <c r="EW432" i="2" s="1"/>
  <c r="EX432" i="2" s="1"/>
  <c r="EY432" i="2" s="1"/>
  <c r="EZ432" i="2" s="1"/>
  <c r="FA432" i="2" s="1"/>
  <c r="FB432" i="2" s="1"/>
  <c r="FC432" i="2" s="1"/>
  <c r="FD432" i="2" s="1"/>
  <c r="FE432" i="2" s="1"/>
  <c r="FF432" i="2" s="1"/>
  <c r="FG432" i="2" s="1"/>
  <c r="FH432" i="2" s="1"/>
  <c r="FI432" i="2" s="1"/>
  <c r="FJ432" i="2" s="1"/>
  <c r="FK432" i="2" s="1"/>
  <c r="FL432" i="2" s="1"/>
  <c r="FM432" i="2" s="1"/>
  <c r="FN432" i="2" s="1"/>
  <c r="FO432" i="2" s="1"/>
  <c r="FP432" i="2" s="1"/>
  <c r="FQ432" i="2" s="1"/>
  <c r="FR432" i="2" s="1"/>
  <c r="FS432" i="2" s="1"/>
  <c r="FT432" i="2" s="1"/>
  <c r="FU432" i="2" s="1"/>
  <c r="FV432" i="2" s="1"/>
  <c r="FW432" i="2" s="1"/>
  <c r="FX432" i="2" s="1"/>
  <c r="FY432" i="2" s="1"/>
  <c r="FZ432" i="2" s="1"/>
  <c r="GA432" i="2" s="1"/>
  <c r="GB432" i="2" s="1"/>
  <c r="GC432" i="2" s="1"/>
  <c r="GD432" i="2" s="1"/>
  <c r="GE432" i="2" s="1"/>
  <c r="GF432" i="2" s="1"/>
  <c r="GG432" i="2" s="1"/>
  <c r="GH432" i="2" s="1"/>
  <c r="GI432" i="2" s="1"/>
  <c r="GJ432" i="2" s="1"/>
  <c r="GK432" i="2" s="1"/>
  <c r="GL432" i="2" s="1"/>
  <c r="GM432" i="2" s="1"/>
  <c r="GN432" i="2" s="1"/>
  <c r="GO432" i="2" s="1"/>
  <c r="GP432" i="2" s="1"/>
  <c r="GQ432" i="2" s="1"/>
  <c r="GR432" i="2" s="1"/>
  <c r="GS432" i="2" s="1"/>
  <c r="GT432" i="2" s="1"/>
  <c r="GU432" i="2" s="1"/>
  <c r="GV432" i="2" s="1"/>
  <c r="GW432" i="2" s="1"/>
  <c r="GX432" i="2" s="1"/>
  <c r="GY432" i="2" s="1"/>
  <c r="GZ432" i="2" s="1"/>
  <c r="HA432" i="2" s="1"/>
  <c r="HB432" i="2" s="1"/>
  <c r="HC432" i="2" s="1"/>
  <c r="HD432" i="2" s="1"/>
  <c r="HE432" i="2" s="1"/>
  <c r="HF432" i="2" s="1"/>
  <c r="HG432" i="2" s="1"/>
  <c r="HH432" i="2" s="1"/>
  <c r="HI432" i="2" s="1"/>
  <c r="HJ432" i="2" s="1"/>
  <c r="HK432" i="2" s="1"/>
  <c r="HL432" i="2" s="1"/>
  <c r="HM432" i="2" s="1"/>
  <c r="W440" i="2"/>
  <c r="X440" i="2" s="1"/>
  <c r="Y440" i="2" s="1"/>
  <c r="Z440" i="2" s="1"/>
  <c r="AA440" i="2" s="1"/>
  <c r="AB440" i="2" s="1"/>
  <c r="AC440" i="2" s="1"/>
  <c r="AD440" i="2" s="1"/>
  <c r="AE440" i="2" s="1"/>
  <c r="AF440" i="2" s="1"/>
  <c r="AG440" i="2" s="1"/>
  <c r="AH440" i="2" s="1"/>
  <c r="AI440" i="2" s="1"/>
  <c r="AJ440" i="2" s="1"/>
  <c r="AK440" i="2" s="1"/>
  <c r="AL440" i="2" s="1"/>
  <c r="AM440" i="2" s="1"/>
  <c r="AN440" i="2" s="1"/>
  <c r="AO440" i="2" s="1"/>
  <c r="AP440" i="2" s="1"/>
  <c r="AQ440" i="2" s="1"/>
  <c r="AR440" i="2" s="1"/>
  <c r="AS440" i="2" s="1"/>
  <c r="AT440" i="2" s="1"/>
  <c r="AU440" i="2" s="1"/>
  <c r="AV440" i="2" s="1"/>
  <c r="AW440" i="2" s="1"/>
  <c r="AX440" i="2" s="1"/>
  <c r="AY440" i="2" s="1"/>
  <c r="AZ440" i="2" s="1"/>
  <c r="BA440" i="2" s="1"/>
  <c r="BB440" i="2" s="1"/>
  <c r="BC440" i="2" s="1"/>
  <c r="BD440" i="2" s="1"/>
  <c r="BE440" i="2" s="1"/>
  <c r="BF440" i="2" s="1"/>
  <c r="BG440" i="2" s="1"/>
  <c r="BH440" i="2" s="1"/>
  <c r="BI440" i="2" s="1"/>
  <c r="BJ440" i="2" s="1"/>
  <c r="BK440" i="2" s="1"/>
  <c r="BL440" i="2" s="1"/>
  <c r="BM440" i="2" s="1"/>
  <c r="BN440" i="2" s="1"/>
  <c r="BO440" i="2" s="1"/>
  <c r="BP440" i="2" s="1"/>
  <c r="BQ440" i="2" s="1"/>
  <c r="BR440" i="2" s="1"/>
  <c r="BS440" i="2" s="1"/>
  <c r="BT440" i="2" s="1"/>
  <c r="BU440" i="2" s="1"/>
  <c r="BV440" i="2" s="1"/>
  <c r="BW440" i="2" s="1"/>
  <c r="BX440" i="2" s="1"/>
  <c r="BY440" i="2" s="1"/>
  <c r="BZ440" i="2" s="1"/>
  <c r="CA440" i="2" s="1"/>
  <c r="CB440" i="2" s="1"/>
  <c r="CC440" i="2" s="1"/>
  <c r="CD440" i="2" s="1"/>
  <c r="CE440" i="2" s="1"/>
  <c r="CF440" i="2" s="1"/>
  <c r="CG440" i="2" s="1"/>
  <c r="CH440" i="2" s="1"/>
  <c r="CI440" i="2" s="1"/>
  <c r="CJ440" i="2" s="1"/>
  <c r="CK440" i="2" s="1"/>
  <c r="CL440" i="2" s="1"/>
  <c r="CM440" i="2" s="1"/>
  <c r="CN440" i="2" s="1"/>
  <c r="CO440" i="2" s="1"/>
  <c r="CP440" i="2" s="1"/>
  <c r="CQ440" i="2" s="1"/>
  <c r="CR440" i="2" s="1"/>
  <c r="CS440" i="2" s="1"/>
  <c r="CT440" i="2" s="1"/>
  <c r="CU440" i="2" s="1"/>
  <c r="CV440" i="2" s="1"/>
  <c r="CW440" i="2" s="1"/>
  <c r="CX440" i="2" s="1"/>
  <c r="CY440" i="2" s="1"/>
  <c r="CZ440" i="2" s="1"/>
  <c r="DA440" i="2" s="1"/>
  <c r="DB440" i="2" s="1"/>
  <c r="DC440" i="2" s="1"/>
  <c r="DD440" i="2" s="1"/>
  <c r="DE440" i="2" s="1"/>
  <c r="DF440" i="2" s="1"/>
  <c r="DG440" i="2" s="1"/>
  <c r="DH440" i="2" s="1"/>
  <c r="DI440" i="2" s="1"/>
  <c r="DJ440" i="2" s="1"/>
  <c r="DK440" i="2" s="1"/>
  <c r="DL440" i="2" s="1"/>
  <c r="DM440" i="2" s="1"/>
  <c r="DN440" i="2" s="1"/>
  <c r="DO440" i="2" s="1"/>
  <c r="DP440" i="2" s="1"/>
  <c r="DQ440" i="2" s="1"/>
  <c r="DR440" i="2" s="1"/>
  <c r="DS440" i="2" s="1"/>
  <c r="DT440" i="2" s="1"/>
  <c r="DU440" i="2" s="1"/>
  <c r="DV440" i="2" s="1"/>
  <c r="DW440" i="2" s="1"/>
  <c r="DX440" i="2" s="1"/>
  <c r="DY440" i="2" s="1"/>
  <c r="DZ440" i="2" s="1"/>
  <c r="EA440" i="2" s="1"/>
  <c r="EB440" i="2" s="1"/>
  <c r="EC440" i="2" s="1"/>
  <c r="ED440" i="2" s="1"/>
  <c r="EE440" i="2" s="1"/>
  <c r="EF440" i="2" s="1"/>
  <c r="EG440" i="2" s="1"/>
  <c r="EH440" i="2" s="1"/>
  <c r="EI440" i="2" s="1"/>
  <c r="EJ440" i="2" s="1"/>
  <c r="EK440" i="2" s="1"/>
  <c r="EL440" i="2" s="1"/>
  <c r="EM440" i="2" s="1"/>
  <c r="EN440" i="2" s="1"/>
  <c r="EO440" i="2" s="1"/>
  <c r="EP440" i="2" s="1"/>
  <c r="EQ440" i="2" s="1"/>
  <c r="ER440" i="2" s="1"/>
  <c r="ES440" i="2" s="1"/>
  <c r="ET440" i="2" s="1"/>
  <c r="EU440" i="2" s="1"/>
  <c r="EV440" i="2" s="1"/>
  <c r="EW440" i="2" s="1"/>
  <c r="EX440" i="2" s="1"/>
  <c r="EY440" i="2" s="1"/>
  <c r="EZ440" i="2" s="1"/>
  <c r="FA440" i="2" s="1"/>
  <c r="FB440" i="2" s="1"/>
  <c r="FC440" i="2" s="1"/>
  <c r="FD440" i="2" s="1"/>
  <c r="FE440" i="2" s="1"/>
  <c r="FF440" i="2" s="1"/>
  <c r="FG440" i="2" s="1"/>
  <c r="FH440" i="2" s="1"/>
  <c r="FI440" i="2" s="1"/>
  <c r="FJ440" i="2" s="1"/>
  <c r="FK440" i="2" s="1"/>
  <c r="FL440" i="2" s="1"/>
  <c r="FM440" i="2" s="1"/>
  <c r="FN440" i="2" s="1"/>
  <c r="FO440" i="2" s="1"/>
  <c r="FP440" i="2" s="1"/>
  <c r="FQ440" i="2" s="1"/>
  <c r="FR440" i="2" s="1"/>
  <c r="FS440" i="2" s="1"/>
  <c r="FT440" i="2" s="1"/>
  <c r="FU440" i="2" s="1"/>
  <c r="FV440" i="2" s="1"/>
  <c r="FW440" i="2" s="1"/>
  <c r="FX440" i="2" s="1"/>
  <c r="FY440" i="2" s="1"/>
  <c r="FZ440" i="2" s="1"/>
  <c r="GA440" i="2" s="1"/>
  <c r="GB440" i="2" s="1"/>
  <c r="GC440" i="2" s="1"/>
  <c r="GD440" i="2" s="1"/>
  <c r="GE440" i="2" s="1"/>
  <c r="GF440" i="2" s="1"/>
  <c r="GG440" i="2" s="1"/>
  <c r="GH440" i="2" s="1"/>
  <c r="GI440" i="2" s="1"/>
  <c r="GJ440" i="2" s="1"/>
  <c r="GK440" i="2" s="1"/>
  <c r="GL440" i="2" s="1"/>
  <c r="GM440" i="2" s="1"/>
  <c r="GN440" i="2" s="1"/>
  <c r="GO440" i="2" s="1"/>
  <c r="GP440" i="2" s="1"/>
  <c r="GQ440" i="2" s="1"/>
  <c r="GR440" i="2" s="1"/>
  <c r="GS440" i="2" s="1"/>
  <c r="GT440" i="2" s="1"/>
  <c r="GU440" i="2" s="1"/>
  <c r="GV440" i="2" s="1"/>
  <c r="GW440" i="2" s="1"/>
  <c r="GX440" i="2" s="1"/>
  <c r="GY440" i="2" s="1"/>
  <c r="GZ440" i="2" s="1"/>
  <c r="HA440" i="2" s="1"/>
  <c r="HB440" i="2" s="1"/>
  <c r="HC440" i="2" s="1"/>
  <c r="HD440" i="2" s="1"/>
  <c r="HE440" i="2" s="1"/>
  <c r="HF440" i="2" s="1"/>
  <c r="HG440" i="2" s="1"/>
  <c r="HH440" i="2" s="1"/>
  <c r="HI440" i="2" s="1"/>
  <c r="HJ440" i="2" s="1"/>
  <c r="HK440" i="2" s="1"/>
  <c r="HL440" i="2" s="1"/>
  <c r="HM440" i="2" s="1"/>
  <c r="Y454" i="2"/>
  <c r="Z454" i="2" s="1"/>
  <c r="AA454" i="2" s="1"/>
  <c r="AB454" i="2" s="1"/>
  <c r="AC454" i="2" s="1"/>
  <c r="AD454" i="2" s="1"/>
  <c r="AE454" i="2" s="1"/>
  <c r="AF454" i="2" s="1"/>
  <c r="AG454" i="2" s="1"/>
  <c r="AH454" i="2" s="1"/>
  <c r="AI454" i="2" s="1"/>
  <c r="AJ454" i="2" s="1"/>
  <c r="AK454" i="2" s="1"/>
  <c r="AL454" i="2" s="1"/>
  <c r="AM454" i="2" s="1"/>
  <c r="AN454" i="2" s="1"/>
  <c r="AO454" i="2" s="1"/>
  <c r="AP454" i="2" s="1"/>
  <c r="AQ454" i="2" s="1"/>
  <c r="AR454" i="2" s="1"/>
  <c r="AS454" i="2" s="1"/>
  <c r="AT454" i="2" s="1"/>
  <c r="AU454" i="2" s="1"/>
  <c r="AV454" i="2" s="1"/>
  <c r="AW454" i="2" s="1"/>
  <c r="AX454" i="2" s="1"/>
  <c r="AY454" i="2" s="1"/>
  <c r="AZ454" i="2" s="1"/>
  <c r="BA454" i="2" s="1"/>
  <c r="BB454" i="2" s="1"/>
  <c r="BC454" i="2" s="1"/>
  <c r="BD454" i="2" s="1"/>
  <c r="BE454" i="2" s="1"/>
  <c r="BF454" i="2" s="1"/>
  <c r="BG454" i="2" s="1"/>
  <c r="BH454" i="2" s="1"/>
  <c r="BI454" i="2" s="1"/>
  <c r="BJ454" i="2" s="1"/>
  <c r="BK454" i="2" s="1"/>
  <c r="BL454" i="2" s="1"/>
  <c r="BM454" i="2" s="1"/>
  <c r="BN454" i="2" s="1"/>
  <c r="BO454" i="2" s="1"/>
  <c r="BP454" i="2" s="1"/>
  <c r="BQ454" i="2" s="1"/>
  <c r="BR454" i="2" s="1"/>
  <c r="BS454" i="2" s="1"/>
  <c r="BT454" i="2" s="1"/>
  <c r="BU454" i="2" s="1"/>
  <c r="BV454" i="2" s="1"/>
  <c r="BW454" i="2" s="1"/>
  <c r="BX454" i="2" s="1"/>
  <c r="BY454" i="2" s="1"/>
  <c r="BZ454" i="2" s="1"/>
  <c r="CA454" i="2" s="1"/>
  <c r="CB454" i="2" s="1"/>
  <c r="CC454" i="2" s="1"/>
  <c r="CD454" i="2" s="1"/>
  <c r="CE454" i="2" s="1"/>
  <c r="CF454" i="2" s="1"/>
  <c r="CG454" i="2" s="1"/>
  <c r="CH454" i="2" s="1"/>
  <c r="CI454" i="2" s="1"/>
  <c r="CJ454" i="2" s="1"/>
  <c r="CK454" i="2" s="1"/>
  <c r="CL454" i="2" s="1"/>
  <c r="CM454" i="2" s="1"/>
  <c r="CN454" i="2" s="1"/>
  <c r="CO454" i="2" s="1"/>
  <c r="CP454" i="2" s="1"/>
  <c r="CQ454" i="2" s="1"/>
  <c r="CR454" i="2" s="1"/>
  <c r="CS454" i="2" s="1"/>
  <c r="CT454" i="2" s="1"/>
  <c r="CU454" i="2" s="1"/>
  <c r="CV454" i="2" s="1"/>
  <c r="CW454" i="2" s="1"/>
  <c r="CX454" i="2" s="1"/>
  <c r="CY454" i="2" s="1"/>
  <c r="CZ454" i="2" s="1"/>
  <c r="DA454" i="2" s="1"/>
  <c r="DB454" i="2" s="1"/>
  <c r="DC454" i="2" s="1"/>
  <c r="DD454" i="2" s="1"/>
  <c r="DE454" i="2" s="1"/>
  <c r="DF454" i="2" s="1"/>
  <c r="DG454" i="2" s="1"/>
  <c r="DH454" i="2" s="1"/>
  <c r="DI454" i="2" s="1"/>
  <c r="DJ454" i="2" s="1"/>
  <c r="DK454" i="2" s="1"/>
  <c r="DL454" i="2" s="1"/>
  <c r="DM454" i="2" s="1"/>
  <c r="DN454" i="2" s="1"/>
  <c r="DO454" i="2" s="1"/>
  <c r="DP454" i="2" s="1"/>
  <c r="DQ454" i="2" s="1"/>
  <c r="DR454" i="2" s="1"/>
  <c r="DS454" i="2" s="1"/>
  <c r="DT454" i="2" s="1"/>
  <c r="DU454" i="2" s="1"/>
  <c r="DV454" i="2" s="1"/>
  <c r="DW454" i="2" s="1"/>
  <c r="DX454" i="2" s="1"/>
  <c r="DY454" i="2" s="1"/>
  <c r="DZ454" i="2" s="1"/>
  <c r="EA454" i="2" s="1"/>
  <c r="EB454" i="2" s="1"/>
  <c r="EC454" i="2" s="1"/>
  <c r="ED454" i="2" s="1"/>
  <c r="EE454" i="2" s="1"/>
  <c r="EF454" i="2" s="1"/>
  <c r="EG454" i="2" s="1"/>
  <c r="EH454" i="2" s="1"/>
  <c r="EI454" i="2" s="1"/>
  <c r="EJ454" i="2" s="1"/>
  <c r="EK454" i="2" s="1"/>
  <c r="EL454" i="2" s="1"/>
  <c r="EM454" i="2" s="1"/>
  <c r="EN454" i="2" s="1"/>
  <c r="EO454" i="2" s="1"/>
  <c r="EP454" i="2" s="1"/>
  <c r="EQ454" i="2" s="1"/>
  <c r="ER454" i="2" s="1"/>
  <c r="ES454" i="2" s="1"/>
  <c r="ET454" i="2" s="1"/>
  <c r="EU454" i="2" s="1"/>
  <c r="EV454" i="2" s="1"/>
  <c r="EW454" i="2" s="1"/>
  <c r="EX454" i="2" s="1"/>
  <c r="EY454" i="2" s="1"/>
  <c r="EZ454" i="2" s="1"/>
  <c r="FA454" i="2" s="1"/>
  <c r="FB454" i="2" s="1"/>
  <c r="FC454" i="2" s="1"/>
  <c r="FD454" i="2" s="1"/>
  <c r="FE454" i="2" s="1"/>
  <c r="FF454" i="2" s="1"/>
  <c r="FG454" i="2" s="1"/>
  <c r="FH454" i="2" s="1"/>
  <c r="FI454" i="2" s="1"/>
  <c r="FJ454" i="2" s="1"/>
  <c r="FK454" i="2" s="1"/>
  <c r="FL454" i="2" s="1"/>
  <c r="FM454" i="2" s="1"/>
  <c r="FN454" i="2" s="1"/>
  <c r="FO454" i="2" s="1"/>
  <c r="FP454" i="2" s="1"/>
  <c r="FQ454" i="2" s="1"/>
  <c r="FR454" i="2" s="1"/>
  <c r="FS454" i="2" s="1"/>
  <c r="FT454" i="2" s="1"/>
  <c r="FU454" i="2" s="1"/>
  <c r="FV454" i="2" s="1"/>
  <c r="FW454" i="2" s="1"/>
  <c r="FX454" i="2" s="1"/>
  <c r="FY454" i="2" s="1"/>
  <c r="FZ454" i="2" s="1"/>
  <c r="GA454" i="2" s="1"/>
  <c r="GB454" i="2" s="1"/>
  <c r="GC454" i="2" s="1"/>
  <c r="GD454" i="2" s="1"/>
  <c r="GE454" i="2" s="1"/>
  <c r="GF454" i="2" s="1"/>
  <c r="GG454" i="2" s="1"/>
  <c r="GH454" i="2" s="1"/>
  <c r="GI454" i="2" s="1"/>
  <c r="GJ454" i="2" s="1"/>
  <c r="GK454" i="2" s="1"/>
  <c r="GL454" i="2" s="1"/>
  <c r="GM454" i="2" s="1"/>
  <c r="GN454" i="2" s="1"/>
  <c r="GO454" i="2" s="1"/>
  <c r="GP454" i="2" s="1"/>
  <c r="GQ454" i="2" s="1"/>
  <c r="GR454" i="2" s="1"/>
  <c r="GS454" i="2" s="1"/>
  <c r="GT454" i="2" s="1"/>
  <c r="GU454" i="2" s="1"/>
  <c r="GV454" i="2" s="1"/>
  <c r="GW454" i="2" s="1"/>
  <c r="GX454" i="2" s="1"/>
  <c r="GY454" i="2" s="1"/>
  <c r="GZ454" i="2" s="1"/>
  <c r="HA454" i="2" s="1"/>
  <c r="HB454" i="2" s="1"/>
  <c r="HC454" i="2" s="1"/>
  <c r="HD454" i="2" s="1"/>
  <c r="HE454" i="2" s="1"/>
  <c r="HF454" i="2" s="1"/>
  <c r="HG454" i="2" s="1"/>
  <c r="HH454" i="2" s="1"/>
  <c r="HI454" i="2" s="1"/>
  <c r="HJ454" i="2" s="1"/>
  <c r="HK454" i="2" s="1"/>
  <c r="HL454" i="2" s="1"/>
  <c r="HM454" i="2" s="1"/>
  <c r="Y478" i="2"/>
  <c r="Z478" i="2" s="1"/>
  <c r="AA478" i="2" s="1"/>
  <c r="AB478" i="2" s="1"/>
  <c r="AC478" i="2" s="1"/>
  <c r="AD478" i="2" s="1"/>
  <c r="AE478" i="2" s="1"/>
  <c r="AF478" i="2" s="1"/>
  <c r="AG478" i="2" s="1"/>
  <c r="AH478" i="2" s="1"/>
  <c r="AI478" i="2" s="1"/>
  <c r="AJ478" i="2" s="1"/>
  <c r="AK478" i="2" s="1"/>
  <c r="AL478" i="2" s="1"/>
  <c r="AM478" i="2" s="1"/>
  <c r="AN478" i="2" s="1"/>
  <c r="AO478" i="2" s="1"/>
  <c r="AP478" i="2" s="1"/>
  <c r="AQ478" i="2" s="1"/>
  <c r="AR478" i="2" s="1"/>
  <c r="AS478" i="2" s="1"/>
  <c r="AT478" i="2" s="1"/>
  <c r="AU478" i="2" s="1"/>
  <c r="AV478" i="2" s="1"/>
  <c r="AW478" i="2" s="1"/>
  <c r="AX478" i="2" s="1"/>
  <c r="AY478" i="2" s="1"/>
  <c r="AZ478" i="2" s="1"/>
  <c r="BA478" i="2" s="1"/>
  <c r="BB478" i="2" s="1"/>
  <c r="BC478" i="2" s="1"/>
  <c r="BD478" i="2" s="1"/>
  <c r="BE478" i="2" s="1"/>
  <c r="BF478" i="2" s="1"/>
  <c r="BG478" i="2" s="1"/>
  <c r="BH478" i="2" s="1"/>
  <c r="BI478" i="2" s="1"/>
  <c r="BJ478" i="2" s="1"/>
  <c r="BK478" i="2" s="1"/>
  <c r="BL478" i="2" s="1"/>
  <c r="BM478" i="2" s="1"/>
  <c r="BN478" i="2" s="1"/>
  <c r="BO478" i="2" s="1"/>
  <c r="BP478" i="2" s="1"/>
  <c r="BQ478" i="2" s="1"/>
  <c r="BR478" i="2" s="1"/>
  <c r="BS478" i="2" s="1"/>
  <c r="BT478" i="2" s="1"/>
  <c r="BU478" i="2" s="1"/>
  <c r="BV478" i="2" s="1"/>
  <c r="BW478" i="2" s="1"/>
  <c r="BX478" i="2" s="1"/>
  <c r="BY478" i="2" s="1"/>
  <c r="BZ478" i="2" s="1"/>
  <c r="CA478" i="2" s="1"/>
  <c r="CB478" i="2" s="1"/>
  <c r="CC478" i="2" s="1"/>
  <c r="CD478" i="2" s="1"/>
  <c r="CE478" i="2" s="1"/>
  <c r="CF478" i="2" s="1"/>
  <c r="CG478" i="2" s="1"/>
  <c r="CH478" i="2" s="1"/>
  <c r="CI478" i="2" s="1"/>
  <c r="CJ478" i="2" s="1"/>
  <c r="CK478" i="2" s="1"/>
  <c r="CL478" i="2" s="1"/>
  <c r="CM478" i="2" s="1"/>
  <c r="CN478" i="2" s="1"/>
  <c r="CO478" i="2" s="1"/>
  <c r="CP478" i="2" s="1"/>
  <c r="CQ478" i="2" s="1"/>
  <c r="CR478" i="2" s="1"/>
  <c r="CS478" i="2" s="1"/>
  <c r="CT478" i="2" s="1"/>
  <c r="CU478" i="2" s="1"/>
  <c r="CV478" i="2" s="1"/>
  <c r="CW478" i="2" s="1"/>
  <c r="CX478" i="2" s="1"/>
  <c r="CY478" i="2" s="1"/>
  <c r="CZ478" i="2" s="1"/>
  <c r="DA478" i="2" s="1"/>
  <c r="DB478" i="2" s="1"/>
  <c r="DC478" i="2" s="1"/>
  <c r="DD478" i="2" s="1"/>
  <c r="DE478" i="2" s="1"/>
  <c r="DF478" i="2" s="1"/>
  <c r="DG478" i="2" s="1"/>
  <c r="DH478" i="2" s="1"/>
  <c r="DI478" i="2" s="1"/>
  <c r="DJ478" i="2" s="1"/>
  <c r="DK478" i="2" s="1"/>
  <c r="DL478" i="2" s="1"/>
  <c r="DM478" i="2" s="1"/>
  <c r="DN478" i="2" s="1"/>
  <c r="DO478" i="2" s="1"/>
  <c r="DP478" i="2" s="1"/>
  <c r="DQ478" i="2" s="1"/>
  <c r="DR478" i="2" s="1"/>
  <c r="DS478" i="2" s="1"/>
  <c r="DT478" i="2" s="1"/>
  <c r="DU478" i="2" s="1"/>
  <c r="DV478" i="2" s="1"/>
  <c r="DW478" i="2" s="1"/>
  <c r="DX478" i="2" s="1"/>
  <c r="DY478" i="2" s="1"/>
  <c r="DZ478" i="2" s="1"/>
  <c r="EA478" i="2" s="1"/>
  <c r="EB478" i="2" s="1"/>
  <c r="EC478" i="2" s="1"/>
  <c r="ED478" i="2" s="1"/>
  <c r="EE478" i="2" s="1"/>
  <c r="EF478" i="2" s="1"/>
  <c r="EG478" i="2" s="1"/>
  <c r="EH478" i="2" s="1"/>
  <c r="EI478" i="2" s="1"/>
  <c r="EJ478" i="2" s="1"/>
  <c r="EK478" i="2" s="1"/>
  <c r="EL478" i="2" s="1"/>
  <c r="EM478" i="2" s="1"/>
  <c r="EN478" i="2" s="1"/>
  <c r="EO478" i="2" s="1"/>
  <c r="EP478" i="2" s="1"/>
  <c r="EQ478" i="2" s="1"/>
  <c r="ER478" i="2" s="1"/>
  <c r="ES478" i="2" s="1"/>
  <c r="ET478" i="2" s="1"/>
  <c r="EU478" i="2" s="1"/>
  <c r="EV478" i="2" s="1"/>
  <c r="EW478" i="2" s="1"/>
  <c r="EX478" i="2" s="1"/>
  <c r="EY478" i="2" s="1"/>
  <c r="EZ478" i="2" s="1"/>
  <c r="FA478" i="2" s="1"/>
  <c r="FB478" i="2" s="1"/>
  <c r="FC478" i="2" s="1"/>
  <c r="FD478" i="2" s="1"/>
  <c r="FE478" i="2" s="1"/>
  <c r="FF478" i="2" s="1"/>
  <c r="FG478" i="2" s="1"/>
  <c r="FH478" i="2" s="1"/>
  <c r="FI478" i="2" s="1"/>
  <c r="FJ478" i="2" s="1"/>
  <c r="FK478" i="2" s="1"/>
  <c r="FL478" i="2" s="1"/>
  <c r="FM478" i="2" s="1"/>
  <c r="FN478" i="2" s="1"/>
  <c r="FO478" i="2" s="1"/>
  <c r="FP478" i="2" s="1"/>
  <c r="FQ478" i="2" s="1"/>
  <c r="FR478" i="2" s="1"/>
  <c r="FS478" i="2" s="1"/>
  <c r="FT478" i="2" s="1"/>
  <c r="FU478" i="2" s="1"/>
  <c r="FV478" i="2" s="1"/>
  <c r="FW478" i="2" s="1"/>
  <c r="FX478" i="2" s="1"/>
  <c r="FY478" i="2" s="1"/>
  <c r="FZ478" i="2" s="1"/>
  <c r="GA478" i="2" s="1"/>
  <c r="GB478" i="2" s="1"/>
  <c r="GC478" i="2" s="1"/>
  <c r="GD478" i="2" s="1"/>
  <c r="GE478" i="2" s="1"/>
  <c r="GF478" i="2" s="1"/>
  <c r="GG478" i="2" s="1"/>
  <c r="GH478" i="2" s="1"/>
  <c r="GI478" i="2" s="1"/>
  <c r="GJ478" i="2" s="1"/>
  <c r="GK478" i="2" s="1"/>
  <c r="GL478" i="2" s="1"/>
  <c r="GM478" i="2" s="1"/>
  <c r="GN478" i="2" s="1"/>
  <c r="GO478" i="2" s="1"/>
  <c r="GP478" i="2" s="1"/>
  <c r="GQ478" i="2" s="1"/>
  <c r="GR478" i="2" s="1"/>
  <c r="GS478" i="2" s="1"/>
  <c r="GT478" i="2" s="1"/>
  <c r="GU478" i="2" s="1"/>
  <c r="GV478" i="2" s="1"/>
  <c r="GW478" i="2" s="1"/>
  <c r="GX478" i="2" s="1"/>
  <c r="GY478" i="2" s="1"/>
  <c r="GZ478" i="2" s="1"/>
  <c r="HA478" i="2" s="1"/>
  <c r="HB478" i="2" s="1"/>
  <c r="HC478" i="2" s="1"/>
  <c r="HD478" i="2" s="1"/>
  <c r="HE478" i="2" s="1"/>
  <c r="HF478" i="2" s="1"/>
  <c r="HG478" i="2" s="1"/>
  <c r="HH478" i="2" s="1"/>
  <c r="HI478" i="2" s="1"/>
  <c r="HJ478" i="2" s="1"/>
  <c r="HK478" i="2" s="1"/>
  <c r="HL478" i="2" s="1"/>
  <c r="HM478" i="2" s="1"/>
  <c r="AA443" i="2"/>
  <c r="AB443" i="2" s="1"/>
  <c r="AC443" i="2" s="1"/>
  <c r="AD443" i="2" s="1"/>
  <c r="AE443" i="2" s="1"/>
  <c r="AF443" i="2" s="1"/>
  <c r="AG443" i="2" s="1"/>
  <c r="AH443" i="2" s="1"/>
  <c r="AI443" i="2" s="1"/>
  <c r="AJ443" i="2" s="1"/>
  <c r="AK443" i="2" s="1"/>
  <c r="AL443" i="2" s="1"/>
  <c r="AM443" i="2" s="1"/>
  <c r="AN443" i="2" s="1"/>
  <c r="AO443" i="2" s="1"/>
  <c r="AP443" i="2" s="1"/>
  <c r="AQ443" i="2" s="1"/>
  <c r="AR443" i="2" s="1"/>
  <c r="AS443" i="2" s="1"/>
  <c r="AT443" i="2" s="1"/>
  <c r="AU443" i="2" s="1"/>
  <c r="AV443" i="2" s="1"/>
  <c r="AW443" i="2" s="1"/>
  <c r="AX443" i="2" s="1"/>
  <c r="AY443" i="2" s="1"/>
  <c r="AZ443" i="2" s="1"/>
  <c r="BA443" i="2" s="1"/>
  <c r="BB443" i="2" s="1"/>
  <c r="BC443" i="2" s="1"/>
  <c r="BD443" i="2" s="1"/>
  <c r="BE443" i="2" s="1"/>
  <c r="BF443" i="2" s="1"/>
  <c r="BG443" i="2" s="1"/>
  <c r="BH443" i="2" s="1"/>
  <c r="BI443" i="2" s="1"/>
  <c r="BJ443" i="2" s="1"/>
  <c r="BK443" i="2" s="1"/>
  <c r="BL443" i="2" s="1"/>
  <c r="BM443" i="2" s="1"/>
  <c r="BN443" i="2" s="1"/>
  <c r="BO443" i="2" s="1"/>
  <c r="BP443" i="2" s="1"/>
  <c r="BQ443" i="2" s="1"/>
  <c r="BR443" i="2" s="1"/>
  <c r="BS443" i="2" s="1"/>
  <c r="BT443" i="2" s="1"/>
  <c r="BU443" i="2" s="1"/>
  <c r="BV443" i="2" s="1"/>
  <c r="BW443" i="2" s="1"/>
  <c r="BX443" i="2" s="1"/>
  <c r="BY443" i="2" s="1"/>
  <c r="BZ443" i="2" s="1"/>
  <c r="CA443" i="2" s="1"/>
  <c r="CB443" i="2" s="1"/>
  <c r="CC443" i="2" s="1"/>
  <c r="CD443" i="2" s="1"/>
  <c r="CE443" i="2" s="1"/>
  <c r="CF443" i="2" s="1"/>
  <c r="CG443" i="2" s="1"/>
  <c r="CH443" i="2" s="1"/>
  <c r="CI443" i="2" s="1"/>
  <c r="CJ443" i="2" s="1"/>
  <c r="CK443" i="2" s="1"/>
  <c r="CL443" i="2" s="1"/>
  <c r="CM443" i="2" s="1"/>
  <c r="CN443" i="2" s="1"/>
  <c r="CO443" i="2" s="1"/>
  <c r="CP443" i="2" s="1"/>
  <c r="CQ443" i="2" s="1"/>
  <c r="CR443" i="2" s="1"/>
  <c r="CS443" i="2" s="1"/>
  <c r="CT443" i="2" s="1"/>
  <c r="CU443" i="2" s="1"/>
  <c r="CV443" i="2" s="1"/>
  <c r="CW443" i="2" s="1"/>
  <c r="CX443" i="2" s="1"/>
  <c r="CY443" i="2" s="1"/>
  <c r="CZ443" i="2" s="1"/>
  <c r="DA443" i="2" s="1"/>
  <c r="DB443" i="2" s="1"/>
  <c r="DC443" i="2" s="1"/>
  <c r="DD443" i="2" s="1"/>
  <c r="DE443" i="2" s="1"/>
  <c r="DF443" i="2" s="1"/>
  <c r="DG443" i="2" s="1"/>
  <c r="DH443" i="2" s="1"/>
  <c r="DI443" i="2" s="1"/>
  <c r="DJ443" i="2" s="1"/>
  <c r="DK443" i="2" s="1"/>
  <c r="DL443" i="2" s="1"/>
  <c r="DM443" i="2" s="1"/>
  <c r="DN443" i="2" s="1"/>
  <c r="DO443" i="2" s="1"/>
  <c r="DP443" i="2" s="1"/>
  <c r="DQ443" i="2" s="1"/>
  <c r="DR443" i="2" s="1"/>
  <c r="DS443" i="2" s="1"/>
  <c r="DT443" i="2" s="1"/>
  <c r="DU443" i="2" s="1"/>
  <c r="DV443" i="2" s="1"/>
  <c r="DW443" i="2" s="1"/>
  <c r="DX443" i="2" s="1"/>
  <c r="DY443" i="2" s="1"/>
  <c r="DZ443" i="2" s="1"/>
  <c r="EA443" i="2" s="1"/>
  <c r="EB443" i="2" s="1"/>
  <c r="EC443" i="2" s="1"/>
  <c r="ED443" i="2" s="1"/>
  <c r="EE443" i="2" s="1"/>
  <c r="EF443" i="2" s="1"/>
  <c r="EG443" i="2" s="1"/>
  <c r="EH443" i="2" s="1"/>
  <c r="EI443" i="2" s="1"/>
  <c r="EJ443" i="2" s="1"/>
  <c r="EK443" i="2" s="1"/>
  <c r="EL443" i="2" s="1"/>
  <c r="EM443" i="2" s="1"/>
  <c r="EN443" i="2" s="1"/>
  <c r="EO443" i="2" s="1"/>
  <c r="EP443" i="2" s="1"/>
  <c r="EQ443" i="2" s="1"/>
  <c r="ER443" i="2" s="1"/>
  <c r="ES443" i="2" s="1"/>
  <c r="ET443" i="2" s="1"/>
  <c r="EU443" i="2" s="1"/>
  <c r="EV443" i="2" s="1"/>
  <c r="EW443" i="2" s="1"/>
  <c r="EX443" i="2" s="1"/>
  <c r="EY443" i="2" s="1"/>
  <c r="EZ443" i="2" s="1"/>
  <c r="FA443" i="2" s="1"/>
  <c r="FB443" i="2" s="1"/>
  <c r="FC443" i="2" s="1"/>
  <c r="FD443" i="2" s="1"/>
  <c r="FE443" i="2" s="1"/>
  <c r="FF443" i="2" s="1"/>
  <c r="FG443" i="2" s="1"/>
  <c r="FH443" i="2" s="1"/>
  <c r="FI443" i="2" s="1"/>
  <c r="FJ443" i="2" s="1"/>
  <c r="FK443" i="2" s="1"/>
  <c r="FL443" i="2" s="1"/>
  <c r="FM443" i="2" s="1"/>
  <c r="FN443" i="2" s="1"/>
  <c r="FO443" i="2" s="1"/>
  <c r="FP443" i="2" s="1"/>
  <c r="FQ443" i="2" s="1"/>
  <c r="FR443" i="2" s="1"/>
  <c r="FS443" i="2" s="1"/>
  <c r="FT443" i="2" s="1"/>
  <c r="FU443" i="2" s="1"/>
  <c r="FV443" i="2" s="1"/>
  <c r="FW443" i="2" s="1"/>
  <c r="FX443" i="2" s="1"/>
  <c r="FY443" i="2" s="1"/>
  <c r="FZ443" i="2" s="1"/>
  <c r="GA443" i="2" s="1"/>
  <c r="GB443" i="2" s="1"/>
  <c r="GC443" i="2" s="1"/>
  <c r="GD443" i="2" s="1"/>
  <c r="GE443" i="2" s="1"/>
  <c r="GF443" i="2" s="1"/>
  <c r="GG443" i="2" s="1"/>
  <c r="GH443" i="2" s="1"/>
  <c r="GI443" i="2" s="1"/>
  <c r="GJ443" i="2" s="1"/>
  <c r="GK443" i="2" s="1"/>
  <c r="GL443" i="2" s="1"/>
  <c r="GM443" i="2" s="1"/>
  <c r="GN443" i="2" s="1"/>
  <c r="GO443" i="2" s="1"/>
  <c r="GP443" i="2" s="1"/>
  <c r="GQ443" i="2" s="1"/>
  <c r="GR443" i="2" s="1"/>
  <c r="GS443" i="2" s="1"/>
  <c r="GT443" i="2" s="1"/>
  <c r="GU443" i="2" s="1"/>
  <c r="GV443" i="2" s="1"/>
  <c r="GW443" i="2" s="1"/>
  <c r="GX443" i="2" s="1"/>
  <c r="GY443" i="2" s="1"/>
  <c r="GZ443" i="2" s="1"/>
  <c r="HA443" i="2" s="1"/>
  <c r="HB443" i="2" s="1"/>
  <c r="HC443" i="2" s="1"/>
  <c r="HD443" i="2" s="1"/>
  <c r="HE443" i="2" s="1"/>
  <c r="HF443" i="2" s="1"/>
  <c r="HG443" i="2" s="1"/>
  <c r="HH443" i="2" s="1"/>
  <c r="HI443" i="2" s="1"/>
  <c r="HJ443" i="2" s="1"/>
  <c r="HK443" i="2" s="1"/>
  <c r="HL443" i="2" s="1"/>
  <c r="HM443" i="2" s="1"/>
  <c r="W448" i="2"/>
  <c r="X448" i="2" s="1"/>
  <c r="Y448" i="2" s="1"/>
  <c r="Z448" i="2" s="1"/>
  <c r="AA448" i="2" s="1"/>
  <c r="AB448" i="2" s="1"/>
  <c r="AC448" i="2" s="1"/>
  <c r="AD448" i="2" s="1"/>
  <c r="AE448" i="2" s="1"/>
  <c r="AF448" i="2" s="1"/>
  <c r="AG448" i="2" s="1"/>
  <c r="AH448" i="2" s="1"/>
  <c r="AI448" i="2" s="1"/>
  <c r="AJ448" i="2" s="1"/>
  <c r="AK448" i="2" s="1"/>
  <c r="AL448" i="2" s="1"/>
  <c r="AM448" i="2" s="1"/>
  <c r="AN448" i="2" s="1"/>
  <c r="AO448" i="2" s="1"/>
  <c r="AP448" i="2" s="1"/>
  <c r="AQ448" i="2" s="1"/>
  <c r="AR448" i="2" s="1"/>
  <c r="AS448" i="2" s="1"/>
  <c r="AT448" i="2" s="1"/>
  <c r="AU448" i="2" s="1"/>
  <c r="AV448" i="2" s="1"/>
  <c r="AW448" i="2" s="1"/>
  <c r="AX448" i="2" s="1"/>
  <c r="AY448" i="2" s="1"/>
  <c r="AZ448" i="2" s="1"/>
  <c r="BA448" i="2" s="1"/>
  <c r="BB448" i="2" s="1"/>
  <c r="BC448" i="2" s="1"/>
  <c r="BD448" i="2" s="1"/>
  <c r="BE448" i="2" s="1"/>
  <c r="BF448" i="2" s="1"/>
  <c r="BG448" i="2" s="1"/>
  <c r="BH448" i="2" s="1"/>
  <c r="BI448" i="2" s="1"/>
  <c r="BJ448" i="2" s="1"/>
  <c r="BK448" i="2" s="1"/>
  <c r="BL448" i="2" s="1"/>
  <c r="BM448" i="2" s="1"/>
  <c r="BN448" i="2" s="1"/>
  <c r="BO448" i="2" s="1"/>
  <c r="BP448" i="2" s="1"/>
  <c r="BQ448" i="2" s="1"/>
  <c r="BR448" i="2" s="1"/>
  <c r="BS448" i="2" s="1"/>
  <c r="BT448" i="2" s="1"/>
  <c r="BU448" i="2" s="1"/>
  <c r="BV448" i="2" s="1"/>
  <c r="BW448" i="2" s="1"/>
  <c r="BX448" i="2" s="1"/>
  <c r="BY448" i="2" s="1"/>
  <c r="BZ448" i="2" s="1"/>
  <c r="CA448" i="2" s="1"/>
  <c r="CB448" i="2" s="1"/>
  <c r="CC448" i="2" s="1"/>
  <c r="CD448" i="2" s="1"/>
  <c r="CE448" i="2" s="1"/>
  <c r="CF448" i="2" s="1"/>
  <c r="CG448" i="2" s="1"/>
  <c r="CH448" i="2" s="1"/>
  <c r="CI448" i="2" s="1"/>
  <c r="CJ448" i="2" s="1"/>
  <c r="CK448" i="2" s="1"/>
  <c r="CL448" i="2" s="1"/>
  <c r="CM448" i="2" s="1"/>
  <c r="CN448" i="2" s="1"/>
  <c r="CO448" i="2" s="1"/>
  <c r="CP448" i="2" s="1"/>
  <c r="CQ448" i="2" s="1"/>
  <c r="CR448" i="2" s="1"/>
  <c r="CS448" i="2" s="1"/>
  <c r="CT448" i="2" s="1"/>
  <c r="CU448" i="2" s="1"/>
  <c r="CV448" i="2" s="1"/>
  <c r="CW448" i="2" s="1"/>
  <c r="CX448" i="2" s="1"/>
  <c r="CY448" i="2" s="1"/>
  <c r="CZ448" i="2" s="1"/>
  <c r="DA448" i="2" s="1"/>
  <c r="DB448" i="2" s="1"/>
  <c r="DC448" i="2" s="1"/>
  <c r="DD448" i="2" s="1"/>
  <c r="DE448" i="2" s="1"/>
  <c r="DF448" i="2" s="1"/>
  <c r="DG448" i="2" s="1"/>
  <c r="DH448" i="2" s="1"/>
  <c r="DI448" i="2" s="1"/>
  <c r="DJ448" i="2" s="1"/>
  <c r="DK448" i="2" s="1"/>
  <c r="DL448" i="2" s="1"/>
  <c r="DM448" i="2" s="1"/>
  <c r="DN448" i="2" s="1"/>
  <c r="DO448" i="2" s="1"/>
  <c r="DP448" i="2" s="1"/>
  <c r="DQ448" i="2" s="1"/>
  <c r="DR448" i="2" s="1"/>
  <c r="DS448" i="2" s="1"/>
  <c r="DT448" i="2" s="1"/>
  <c r="DU448" i="2" s="1"/>
  <c r="DV448" i="2" s="1"/>
  <c r="DW448" i="2" s="1"/>
  <c r="DX448" i="2" s="1"/>
  <c r="DY448" i="2" s="1"/>
  <c r="DZ448" i="2" s="1"/>
  <c r="EA448" i="2" s="1"/>
  <c r="EB448" i="2" s="1"/>
  <c r="EC448" i="2" s="1"/>
  <c r="ED448" i="2" s="1"/>
  <c r="EE448" i="2" s="1"/>
  <c r="EF448" i="2" s="1"/>
  <c r="EG448" i="2" s="1"/>
  <c r="EH448" i="2" s="1"/>
  <c r="EI448" i="2" s="1"/>
  <c r="EJ448" i="2" s="1"/>
  <c r="EK448" i="2" s="1"/>
  <c r="EL448" i="2" s="1"/>
  <c r="EM448" i="2" s="1"/>
  <c r="EN448" i="2" s="1"/>
  <c r="EO448" i="2" s="1"/>
  <c r="EP448" i="2" s="1"/>
  <c r="EQ448" i="2" s="1"/>
  <c r="ER448" i="2" s="1"/>
  <c r="ES448" i="2" s="1"/>
  <c r="ET448" i="2" s="1"/>
  <c r="EU448" i="2" s="1"/>
  <c r="EV448" i="2" s="1"/>
  <c r="EW448" i="2" s="1"/>
  <c r="EX448" i="2" s="1"/>
  <c r="EY448" i="2" s="1"/>
  <c r="EZ448" i="2" s="1"/>
  <c r="FA448" i="2" s="1"/>
  <c r="FB448" i="2" s="1"/>
  <c r="FC448" i="2" s="1"/>
  <c r="FD448" i="2" s="1"/>
  <c r="FE448" i="2" s="1"/>
  <c r="FF448" i="2" s="1"/>
  <c r="FG448" i="2" s="1"/>
  <c r="FH448" i="2" s="1"/>
  <c r="FI448" i="2" s="1"/>
  <c r="FJ448" i="2" s="1"/>
  <c r="FK448" i="2" s="1"/>
  <c r="FL448" i="2" s="1"/>
  <c r="FM448" i="2" s="1"/>
  <c r="FN448" i="2" s="1"/>
  <c r="FO448" i="2" s="1"/>
  <c r="FP448" i="2" s="1"/>
  <c r="FQ448" i="2" s="1"/>
  <c r="FR448" i="2" s="1"/>
  <c r="FS448" i="2" s="1"/>
  <c r="FT448" i="2" s="1"/>
  <c r="FU448" i="2" s="1"/>
  <c r="FV448" i="2" s="1"/>
  <c r="FW448" i="2" s="1"/>
  <c r="FX448" i="2" s="1"/>
  <c r="FY448" i="2" s="1"/>
  <c r="FZ448" i="2" s="1"/>
  <c r="GA448" i="2" s="1"/>
  <c r="GB448" i="2" s="1"/>
  <c r="GC448" i="2" s="1"/>
  <c r="GD448" i="2" s="1"/>
  <c r="GE448" i="2" s="1"/>
  <c r="GF448" i="2" s="1"/>
  <c r="GG448" i="2" s="1"/>
  <c r="GH448" i="2" s="1"/>
  <c r="GI448" i="2" s="1"/>
  <c r="GJ448" i="2" s="1"/>
  <c r="GK448" i="2" s="1"/>
  <c r="GL448" i="2" s="1"/>
  <c r="GM448" i="2" s="1"/>
  <c r="GN448" i="2" s="1"/>
  <c r="GO448" i="2" s="1"/>
  <c r="GP448" i="2" s="1"/>
  <c r="GQ448" i="2" s="1"/>
  <c r="GR448" i="2" s="1"/>
  <c r="GS448" i="2" s="1"/>
  <c r="GT448" i="2" s="1"/>
  <c r="GU448" i="2" s="1"/>
  <c r="GV448" i="2" s="1"/>
  <c r="GW448" i="2" s="1"/>
  <c r="GX448" i="2" s="1"/>
  <c r="GY448" i="2" s="1"/>
  <c r="GZ448" i="2" s="1"/>
  <c r="HA448" i="2" s="1"/>
  <c r="HB448" i="2" s="1"/>
  <c r="HC448" i="2" s="1"/>
  <c r="HD448" i="2" s="1"/>
  <c r="HE448" i="2" s="1"/>
  <c r="HF448" i="2" s="1"/>
  <c r="HG448" i="2" s="1"/>
  <c r="HH448" i="2" s="1"/>
  <c r="HI448" i="2" s="1"/>
  <c r="HJ448" i="2" s="1"/>
  <c r="HK448" i="2" s="1"/>
  <c r="HL448" i="2" s="1"/>
  <c r="HM448" i="2" s="1"/>
  <c r="W468" i="2"/>
  <c r="X468" i="2" s="1"/>
  <c r="Y468" i="2" s="1"/>
  <c r="Z468" i="2" s="1"/>
  <c r="AA468" i="2" s="1"/>
  <c r="AB468" i="2" s="1"/>
  <c r="AC468" i="2" s="1"/>
  <c r="AD468" i="2" s="1"/>
  <c r="AE468" i="2" s="1"/>
  <c r="AF468" i="2" s="1"/>
  <c r="AG468" i="2" s="1"/>
  <c r="AH468" i="2" s="1"/>
  <c r="AI468" i="2" s="1"/>
  <c r="AJ468" i="2" s="1"/>
  <c r="AK468" i="2" s="1"/>
  <c r="AL468" i="2" s="1"/>
  <c r="AM468" i="2" s="1"/>
  <c r="AN468" i="2" s="1"/>
  <c r="AO468" i="2" s="1"/>
  <c r="AP468" i="2" s="1"/>
  <c r="AQ468" i="2" s="1"/>
  <c r="AR468" i="2" s="1"/>
  <c r="AS468" i="2" s="1"/>
  <c r="AT468" i="2" s="1"/>
  <c r="AU468" i="2" s="1"/>
  <c r="AV468" i="2" s="1"/>
  <c r="AW468" i="2" s="1"/>
  <c r="AX468" i="2" s="1"/>
  <c r="AY468" i="2" s="1"/>
  <c r="AZ468" i="2" s="1"/>
  <c r="BA468" i="2" s="1"/>
  <c r="BB468" i="2" s="1"/>
  <c r="BC468" i="2" s="1"/>
  <c r="BD468" i="2" s="1"/>
  <c r="BE468" i="2" s="1"/>
  <c r="BF468" i="2" s="1"/>
  <c r="BG468" i="2" s="1"/>
  <c r="BH468" i="2" s="1"/>
  <c r="BI468" i="2" s="1"/>
  <c r="BJ468" i="2" s="1"/>
  <c r="BK468" i="2" s="1"/>
  <c r="BL468" i="2" s="1"/>
  <c r="BM468" i="2" s="1"/>
  <c r="BN468" i="2" s="1"/>
  <c r="BO468" i="2" s="1"/>
  <c r="BP468" i="2" s="1"/>
  <c r="BQ468" i="2" s="1"/>
  <c r="BR468" i="2" s="1"/>
  <c r="BS468" i="2" s="1"/>
  <c r="BT468" i="2" s="1"/>
  <c r="BU468" i="2" s="1"/>
  <c r="BV468" i="2" s="1"/>
  <c r="BW468" i="2" s="1"/>
  <c r="BX468" i="2" s="1"/>
  <c r="BY468" i="2" s="1"/>
  <c r="BZ468" i="2" s="1"/>
  <c r="CA468" i="2" s="1"/>
  <c r="CB468" i="2" s="1"/>
  <c r="CC468" i="2" s="1"/>
  <c r="CD468" i="2" s="1"/>
  <c r="CE468" i="2" s="1"/>
  <c r="CF468" i="2" s="1"/>
  <c r="CG468" i="2" s="1"/>
  <c r="CH468" i="2" s="1"/>
  <c r="CI468" i="2" s="1"/>
  <c r="CJ468" i="2" s="1"/>
  <c r="CK468" i="2" s="1"/>
  <c r="CL468" i="2" s="1"/>
  <c r="CM468" i="2" s="1"/>
  <c r="CN468" i="2" s="1"/>
  <c r="CO468" i="2" s="1"/>
  <c r="CP468" i="2" s="1"/>
  <c r="CQ468" i="2" s="1"/>
  <c r="CR468" i="2" s="1"/>
  <c r="CS468" i="2" s="1"/>
  <c r="CT468" i="2" s="1"/>
  <c r="CU468" i="2" s="1"/>
  <c r="CV468" i="2" s="1"/>
  <c r="CW468" i="2" s="1"/>
  <c r="CX468" i="2" s="1"/>
  <c r="CY468" i="2" s="1"/>
  <c r="CZ468" i="2" s="1"/>
  <c r="DA468" i="2" s="1"/>
  <c r="DB468" i="2" s="1"/>
  <c r="DC468" i="2" s="1"/>
  <c r="DD468" i="2" s="1"/>
  <c r="DE468" i="2" s="1"/>
  <c r="DF468" i="2" s="1"/>
  <c r="DG468" i="2" s="1"/>
  <c r="DH468" i="2" s="1"/>
  <c r="DI468" i="2" s="1"/>
  <c r="DJ468" i="2" s="1"/>
  <c r="DK468" i="2" s="1"/>
  <c r="DL468" i="2" s="1"/>
  <c r="DM468" i="2" s="1"/>
  <c r="DN468" i="2" s="1"/>
  <c r="DO468" i="2" s="1"/>
  <c r="DP468" i="2" s="1"/>
  <c r="DQ468" i="2" s="1"/>
  <c r="DR468" i="2" s="1"/>
  <c r="DS468" i="2" s="1"/>
  <c r="DT468" i="2" s="1"/>
  <c r="DU468" i="2" s="1"/>
  <c r="DV468" i="2" s="1"/>
  <c r="DW468" i="2" s="1"/>
  <c r="DX468" i="2" s="1"/>
  <c r="DY468" i="2" s="1"/>
  <c r="DZ468" i="2" s="1"/>
  <c r="EA468" i="2" s="1"/>
  <c r="EB468" i="2" s="1"/>
  <c r="EC468" i="2" s="1"/>
  <c r="ED468" i="2" s="1"/>
  <c r="EE468" i="2" s="1"/>
  <c r="EF468" i="2" s="1"/>
  <c r="EG468" i="2" s="1"/>
  <c r="EH468" i="2" s="1"/>
  <c r="EI468" i="2" s="1"/>
  <c r="EJ468" i="2" s="1"/>
  <c r="EK468" i="2" s="1"/>
  <c r="EL468" i="2" s="1"/>
  <c r="EM468" i="2" s="1"/>
  <c r="EN468" i="2" s="1"/>
  <c r="EO468" i="2" s="1"/>
  <c r="EP468" i="2" s="1"/>
  <c r="EQ468" i="2" s="1"/>
  <c r="ER468" i="2" s="1"/>
  <c r="ES468" i="2" s="1"/>
  <c r="ET468" i="2" s="1"/>
  <c r="EU468" i="2" s="1"/>
  <c r="EV468" i="2" s="1"/>
  <c r="EW468" i="2" s="1"/>
  <c r="EX468" i="2" s="1"/>
  <c r="EY468" i="2" s="1"/>
  <c r="EZ468" i="2" s="1"/>
  <c r="FA468" i="2" s="1"/>
  <c r="FB468" i="2" s="1"/>
  <c r="FC468" i="2" s="1"/>
  <c r="FD468" i="2" s="1"/>
  <c r="FE468" i="2" s="1"/>
  <c r="FF468" i="2" s="1"/>
  <c r="FG468" i="2" s="1"/>
  <c r="FH468" i="2" s="1"/>
  <c r="FI468" i="2" s="1"/>
  <c r="FJ468" i="2" s="1"/>
  <c r="FK468" i="2" s="1"/>
  <c r="FL468" i="2" s="1"/>
  <c r="FM468" i="2" s="1"/>
  <c r="FN468" i="2" s="1"/>
  <c r="FO468" i="2" s="1"/>
  <c r="FP468" i="2" s="1"/>
  <c r="FQ468" i="2" s="1"/>
  <c r="FR468" i="2" s="1"/>
  <c r="FS468" i="2" s="1"/>
  <c r="FT468" i="2" s="1"/>
  <c r="FU468" i="2" s="1"/>
  <c r="FV468" i="2" s="1"/>
  <c r="FW468" i="2" s="1"/>
  <c r="FX468" i="2" s="1"/>
  <c r="FY468" i="2" s="1"/>
  <c r="FZ468" i="2" s="1"/>
  <c r="GA468" i="2" s="1"/>
  <c r="GB468" i="2" s="1"/>
  <c r="GC468" i="2" s="1"/>
  <c r="GD468" i="2" s="1"/>
  <c r="GE468" i="2" s="1"/>
  <c r="GF468" i="2" s="1"/>
  <c r="GG468" i="2" s="1"/>
  <c r="GH468" i="2" s="1"/>
  <c r="GI468" i="2" s="1"/>
  <c r="GJ468" i="2" s="1"/>
  <c r="GK468" i="2" s="1"/>
  <c r="GL468" i="2" s="1"/>
  <c r="GM468" i="2" s="1"/>
  <c r="GN468" i="2" s="1"/>
  <c r="GO468" i="2" s="1"/>
  <c r="GP468" i="2" s="1"/>
  <c r="GQ468" i="2" s="1"/>
  <c r="GR468" i="2" s="1"/>
  <c r="GS468" i="2" s="1"/>
  <c r="GT468" i="2" s="1"/>
  <c r="GU468" i="2" s="1"/>
  <c r="GV468" i="2" s="1"/>
  <c r="GW468" i="2" s="1"/>
  <c r="GX468" i="2" s="1"/>
  <c r="GY468" i="2" s="1"/>
  <c r="GZ468" i="2" s="1"/>
  <c r="HA468" i="2" s="1"/>
  <c r="HB468" i="2" s="1"/>
  <c r="HC468" i="2" s="1"/>
  <c r="HD468" i="2" s="1"/>
  <c r="HE468" i="2" s="1"/>
  <c r="HF468" i="2" s="1"/>
  <c r="HG468" i="2" s="1"/>
  <c r="HH468" i="2" s="1"/>
  <c r="HI468" i="2" s="1"/>
  <c r="HJ468" i="2" s="1"/>
  <c r="HK468" i="2" s="1"/>
  <c r="HL468" i="2" s="1"/>
  <c r="HM468" i="2" s="1"/>
  <c r="W456" i="2"/>
  <c r="X456" i="2" s="1"/>
  <c r="Y456" i="2" s="1"/>
  <c r="Z456" i="2" s="1"/>
  <c r="AA456" i="2" s="1"/>
  <c r="AB456" i="2" s="1"/>
  <c r="AC456" i="2" s="1"/>
  <c r="AD456" i="2" s="1"/>
  <c r="AE456" i="2" s="1"/>
  <c r="AF456" i="2" s="1"/>
  <c r="AG456" i="2" s="1"/>
  <c r="AH456" i="2" s="1"/>
  <c r="AI456" i="2" s="1"/>
  <c r="AJ456" i="2" s="1"/>
  <c r="AK456" i="2" s="1"/>
  <c r="AL456" i="2" s="1"/>
  <c r="AM456" i="2" s="1"/>
  <c r="AN456" i="2" s="1"/>
  <c r="AO456" i="2" s="1"/>
  <c r="AP456" i="2" s="1"/>
  <c r="AQ456" i="2" s="1"/>
  <c r="AR456" i="2" s="1"/>
  <c r="AS456" i="2" s="1"/>
  <c r="AT456" i="2" s="1"/>
  <c r="AU456" i="2" s="1"/>
  <c r="AV456" i="2" s="1"/>
  <c r="AW456" i="2" s="1"/>
  <c r="AX456" i="2" s="1"/>
  <c r="AY456" i="2" s="1"/>
  <c r="AZ456" i="2" s="1"/>
  <c r="BA456" i="2" s="1"/>
  <c r="BB456" i="2" s="1"/>
  <c r="BC456" i="2" s="1"/>
  <c r="BD456" i="2" s="1"/>
  <c r="BE456" i="2" s="1"/>
  <c r="BF456" i="2" s="1"/>
  <c r="BG456" i="2" s="1"/>
  <c r="BH456" i="2" s="1"/>
  <c r="BI456" i="2" s="1"/>
  <c r="BJ456" i="2" s="1"/>
  <c r="BK456" i="2" s="1"/>
  <c r="BL456" i="2" s="1"/>
  <c r="BM456" i="2" s="1"/>
  <c r="BN456" i="2" s="1"/>
  <c r="BO456" i="2" s="1"/>
  <c r="BP456" i="2" s="1"/>
  <c r="BQ456" i="2" s="1"/>
  <c r="BR456" i="2" s="1"/>
  <c r="BS456" i="2" s="1"/>
  <c r="BT456" i="2" s="1"/>
  <c r="BU456" i="2" s="1"/>
  <c r="BV456" i="2" s="1"/>
  <c r="BW456" i="2" s="1"/>
  <c r="BX456" i="2" s="1"/>
  <c r="BY456" i="2" s="1"/>
  <c r="BZ456" i="2" s="1"/>
  <c r="CA456" i="2" s="1"/>
  <c r="CB456" i="2" s="1"/>
  <c r="CC456" i="2" s="1"/>
  <c r="CD456" i="2" s="1"/>
  <c r="CE456" i="2" s="1"/>
  <c r="CF456" i="2" s="1"/>
  <c r="CG456" i="2" s="1"/>
  <c r="CH456" i="2" s="1"/>
  <c r="CI456" i="2" s="1"/>
  <c r="CJ456" i="2" s="1"/>
  <c r="CK456" i="2" s="1"/>
  <c r="CL456" i="2" s="1"/>
  <c r="CM456" i="2" s="1"/>
  <c r="CN456" i="2" s="1"/>
  <c r="CO456" i="2" s="1"/>
  <c r="CP456" i="2" s="1"/>
  <c r="CQ456" i="2" s="1"/>
  <c r="CR456" i="2" s="1"/>
  <c r="CS456" i="2" s="1"/>
  <c r="CT456" i="2" s="1"/>
  <c r="CU456" i="2" s="1"/>
  <c r="CV456" i="2" s="1"/>
  <c r="CW456" i="2" s="1"/>
  <c r="CX456" i="2" s="1"/>
  <c r="CY456" i="2" s="1"/>
  <c r="CZ456" i="2" s="1"/>
  <c r="DA456" i="2" s="1"/>
  <c r="DB456" i="2" s="1"/>
  <c r="DC456" i="2" s="1"/>
  <c r="DD456" i="2" s="1"/>
  <c r="DE456" i="2" s="1"/>
  <c r="DF456" i="2" s="1"/>
  <c r="DG456" i="2" s="1"/>
  <c r="DH456" i="2" s="1"/>
  <c r="DI456" i="2" s="1"/>
  <c r="DJ456" i="2" s="1"/>
  <c r="DK456" i="2" s="1"/>
  <c r="DL456" i="2" s="1"/>
  <c r="DM456" i="2" s="1"/>
  <c r="DN456" i="2" s="1"/>
  <c r="DO456" i="2" s="1"/>
  <c r="DP456" i="2" s="1"/>
  <c r="DQ456" i="2" s="1"/>
  <c r="DR456" i="2" s="1"/>
  <c r="DS456" i="2" s="1"/>
  <c r="DT456" i="2" s="1"/>
  <c r="DU456" i="2" s="1"/>
  <c r="DV456" i="2" s="1"/>
  <c r="DW456" i="2" s="1"/>
  <c r="DX456" i="2" s="1"/>
  <c r="DY456" i="2" s="1"/>
  <c r="DZ456" i="2" s="1"/>
  <c r="EA456" i="2" s="1"/>
  <c r="EB456" i="2" s="1"/>
  <c r="EC456" i="2" s="1"/>
  <c r="ED456" i="2" s="1"/>
  <c r="EE456" i="2" s="1"/>
  <c r="EF456" i="2" s="1"/>
  <c r="EG456" i="2" s="1"/>
  <c r="EH456" i="2" s="1"/>
  <c r="EI456" i="2" s="1"/>
  <c r="EJ456" i="2" s="1"/>
  <c r="EK456" i="2" s="1"/>
  <c r="EL456" i="2" s="1"/>
  <c r="EM456" i="2" s="1"/>
  <c r="EN456" i="2" s="1"/>
  <c r="EO456" i="2" s="1"/>
  <c r="EP456" i="2" s="1"/>
  <c r="EQ456" i="2" s="1"/>
  <c r="ER456" i="2" s="1"/>
  <c r="ES456" i="2" s="1"/>
  <c r="ET456" i="2" s="1"/>
  <c r="EU456" i="2" s="1"/>
  <c r="EV456" i="2" s="1"/>
  <c r="EW456" i="2" s="1"/>
  <c r="EX456" i="2" s="1"/>
  <c r="EY456" i="2" s="1"/>
  <c r="EZ456" i="2" s="1"/>
  <c r="FA456" i="2" s="1"/>
  <c r="FB456" i="2" s="1"/>
  <c r="FC456" i="2" s="1"/>
  <c r="FD456" i="2" s="1"/>
  <c r="FE456" i="2" s="1"/>
  <c r="FF456" i="2" s="1"/>
  <c r="FG456" i="2" s="1"/>
  <c r="FH456" i="2" s="1"/>
  <c r="FI456" i="2" s="1"/>
  <c r="FJ456" i="2" s="1"/>
  <c r="FK456" i="2" s="1"/>
  <c r="FL456" i="2" s="1"/>
  <c r="FM456" i="2" s="1"/>
  <c r="FN456" i="2" s="1"/>
  <c r="FO456" i="2" s="1"/>
  <c r="FP456" i="2" s="1"/>
  <c r="FQ456" i="2" s="1"/>
  <c r="FR456" i="2" s="1"/>
  <c r="FS456" i="2" s="1"/>
  <c r="FT456" i="2" s="1"/>
  <c r="FU456" i="2" s="1"/>
  <c r="FV456" i="2" s="1"/>
  <c r="FW456" i="2" s="1"/>
  <c r="FX456" i="2" s="1"/>
  <c r="FY456" i="2" s="1"/>
  <c r="FZ456" i="2" s="1"/>
  <c r="GA456" i="2" s="1"/>
  <c r="GB456" i="2" s="1"/>
  <c r="GC456" i="2" s="1"/>
  <c r="GD456" i="2" s="1"/>
  <c r="GE456" i="2" s="1"/>
  <c r="GF456" i="2" s="1"/>
  <c r="GG456" i="2" s="1"/>
  <c r="GH456" i="2" s="1"/>
  <c r="GI456" i="2" s="1"/>
  <c r="GJ456" i="2" s="1"/>
  <c r="GK456" i="2" s="1"/>
  <c r="GL456" i="2" s="1"/>
  <c r="GM456" i="2" s="1"/>
  <c r="GN456" i="2" s="1"/>
  <c r="GO456" i="2" s="1"/>
  <c r="GP456" i="2" s="1"/>
  <c r="GQ456" i="2" s="1"/>
  <c r="GR456" i="2" s="1"/>
  <c r="GS456" i="2" s="1"/>
  <c r="GT456" i="2" s="1"/>
  <c r="GU456" i="2" s="1"/>
  <c r="GV456" i="2" s="1"/>
  <c r="GW456" i="2" s="1"/>
  <c r="GX456" i="2" s="1"/>
  <c r="GY456" i="2" s="1"/>
  <c r="GZ456" i="2" s="1"/>
  <c r="HA456" i="2" s="1"/>
  <c r="HB456" i="2" s="1"/>
  <c r="HC456" i="2" s="1"/>
  <c r="HD456" i="2" s="1"/>
  <c r="HE456" i="2" s="1"/>
  <c r="HF456" i="2" s="1"/>
  <c r="HG456" i="2" s="1"/>
  <c r="HH456" i="2" s="1"/>
  <c r="HI456" i="2" s="1"/>
  <c r="HJ456" i="2" s="1"/>
  <c r="HK456" i="2" s="1"/>
  <c r="HL456" i="2" s="1"/>
  <c r="HM456" i="2" s="1"/>
  <c r="W466" i="2"/>
  <c r="X466" i="2" s="1"/>
  <c r="Y466" i="2" s="1"/>
  <c r="Z466" i="2" s="1"/>
  <c r="AA466" i="2" s="1"/>
  <c r="AB466" i="2" s="1"/>
  <c r="AC466" i="2" s="1"/>
  <c r="AD466" i="2" s="1"/>
  <c r="AE466" i="2" s="1"/>
  <c r="AF466" i="2" s="1"/>
  <c r="AG466" i="2" s="1"/>
  <c r="AH466" i="2" s="1"/>
  <c r="AI466" i="2" s="1"/>
  <c r="AJ466" i="2" s="1"/>
  <c r="AK466" i="2" s="1"/>
  <c r="AL466" i="2" s="1"/>
  <c r="AM466" i="2" s="1"/>
  <c r="AN466" i="2" s="1"/>
  <c r="AO466" i="2" s="1"/>
  <c r="AP466" i="2" s="1"/>
  <c r="AQ466" i="2" s="1"/>
  <c r="AR466" i="2" s="1"/>
  <c r="AS466" i="2" s="1"/>
  <c r="AT466" i="2" s="1"/>
  <c r="AU466" i="2" s="1"/>
  <c r="AV466" i="2" s="1"/>
  <c r="AW466" i="2" s="1"/>
  <c r="AX466" i="2" s="1"/>
  <c r="AY466" i="2" s="1"/>
  <c r="AZ466" i="2" s="1"/>
  <c r="BA466" i="2" s="1"/>
  <c r="BB466" i="2" s="1"/>
  <c r="BC466" i="2" s="1"/>
  <c r="BD466" i="2" s="1"/>
  <c r="BE466" i="2" s="1"/>
  <c r="BF466" i="2" s="1"/>
  <c r="BG466" i="2" s="1"/>
  <c r="BH466" i="2" s="1"/>
  <c r="BI466" i="2" s="1"/>
  <c r="BJ466" i="2" s="1"/>
  <c r="BK466" i="2" s="1"/>
  <c r="BL466" i="2" s="1"/>
  <c r="BM466" i="2" s="1"/>
  <c r="BN466" i="2" s="1"/>
  <c r="BO466" i="2" s="1"/>
  <c r="BP466" i="2" s="1"/>
  <c r="BQ466" i="2" s="1"/>
  <c r="BR466" i="2" s="1"/>
  <c r="BS466" i="2" s="1"/>
  <c r="BT466" i="2" s="1"/>
  <c r="BU466" i="2" s="1"/>
  <c r="BV466" i="2" s="1"/>
  <c r="BW466" i="2" s="1"/>
  <c r="BX466" i="2" s="1"/>
  <c r="BY466" i="2" s="1"/>
  <c r="BZ466" i="2" s="1"/>
  <c r="CA466" i="2" s="1"/>
  <c r="CB466" i="2" s="1"/>
  <c r="CC466" i="2" s="1"/>
  <c r="CD466" i="2" s="1"/>
  <c r="CE466" i="2" s="1"/>
  <c r="CF466" i="2" s="1"/>
  <c r="CG466" i="2" s="1"/>
  <c r="CH466" i="2" s="1"/>
  <c r="CI466" i="2" s="1"/>
  <c r="CJ466" i="2" s="1"/>
  <c r="CK466" i="2" s="1"/>
  <c r="CL466" i="2" s="1"/>
  <c r="CM466" i="2" s="1"/>
  <c r="CN466" i="2" s="1"/>
  <c r="CO466" i="2" s="1"/>
  <c r="CP466" i="2" s="1"/>
  <c r="CQ466" i="2" s="1"/>
  <c r="CR466" i="2" s="1"/>
  <c r="CS466" i="2" s="1"/>
  <c r="CT466" i="2" s="1"/>
  <c r="CU466" i="2" s="1"/>
  <c r="CV466" i="2" s="1"/>
  <c r="CW466" i="2" s="1"/>
  <c r="CX466" i="2" s="1"/>
  <c r="CY466" i="2" s="1"/>
  <c r="CZ466" i="2" s="1"/>
  <c r="DA466" i="2" s="1"/>
  <c r="DB466" i="2" s="1"/>
  <c r="DC466" i="2" s="1"/>
  <c r="DD466" i="2" s="1"/>
  <c r="DE466" i="2" s="1"/>
  <c r="DF466" i="2" s="1"/>
  <c r="DG466" i="2" s="1"/>
  <c r="DH466" i="2" s="1"/>
  <c r="DI466" i="2" s="1"/>
  <c r="DJ466" i="2" s="1"/>
  <c r="DK466" i="2" s="1"/>
  <c r="DL466" i="2" s="1"/>
  <c r="DM466" i="2" s="1"/>
  <c r="DN466" i="2" s="1"/>
  <c r="DO466" i="2" s="1"/>
  <c r="DP466" i="2" s="1"/>
  <c r="DQ466" i="2" s="1"/>
  <c r="DR466" i="2" s="1"/>
  <c r="DS466" i="2" s="1"/>
  <c r="DT466" i="2" s="1"/>
  <c r="DU466" i="2" s="1"/>
  <c r="DV466" i="2" s="1"/>
  <c r="DW466" i="2" s="1"/>
  <c r="DX466" i="2" s="1"/>
  <c r="DY466" i="2" s="1"/>
  <c r="DZ466" i="2" s="1"/>
  <c r="EA466" i="2" s="1"/>
  <c r="EB466" i="2" s="1"/>
  <c r="EC466" i="2" s="1"/>
  <c r="ED466" i="2" s="1"/>
  <c r="EE466" i="2" s="1"/>
  <c r="EF466" i="2" s="1"/>
  <c r="EG466" i="2" s="1"/>
  <c r="EH466" i="2" s="1"/>
  <c r="EI466" i="2" s="1"/>
  <c r="EJ466" i="2" s="1"/>
  <c r="EK466" i="2" s="1"/>
  <c r="EL466" i="2" s="1"/>
  <c r="EM466" i="2" s="1"/>
  <c r="EN466" i="2" s="1"/>
  <c r="EO466" i="2" s="1"/>
  <c r="EP466" i="2" s="1"/>
  <c r="EQ466" i="2" s="1"/>
  <c r="ER466" i="2" s="1"/>
  <c r="ES466" i="2" s="1"/>
  <c r="ET466" i="2" s="1"/>
  <c r="EU466" i="2" s="1"/>
  <c r="EV466" i="2" s="1"/>
  <c r="EW466" i="2" s="1"/>
  <c r="EX466" i="2" s="1"/>
  <c r="EY466" i="2" s="1"/>
  <c r="EZ466" i="2" s="1"/>
  <c r="FA466" i="2" s="1"/>
  <c r="FB466" i="2" s="1"/>
  <c r="FC466" i="2" s="1"/>
  <c r="FD466" i="2" s="1"/>
  <c r="FE466" i="2" s="1"/>
  <c r="FF466" i="2" s="1"/>
  <c r="FG466" i="2" s="1"/>
  <c r="FH466" i="2" s="1"/>
  <c r="FI466" i="2" s="1"/>
  <c r="FJ466" i="2" s="1"/>
  <c r="FK466" i="2" s="1"/>
  <c r="FL466" i="2" s="1"/>
  <c r="FM466" i="2" s="1"/>
  <c r="FN466" i="2" s="1"/>
  <c r="FO466" i="2" s="1"/>
  <c r="FP466" i="2" s="1"/>
  <c r="FQ466" i="2" s="1"/>
  <c r="FR466" i="2" s="1"/>
  <c r="FS466" i="2" s="1"/>
  <c r="FT466" i="2" s="1"/>
  <c r="FU466" i="2" s="1"/>
  <c r="FV466" i="2" s="1"/>
  <c r="FW466" i="2" s="1"/>
  <c r="FX466" i="2" s="1"/>
  <c r="FY466" i="2" s="1"/>
  <c r="FZ466" i="2" s="1"/>
  <c r="GA466" i="2" s="1"/>
  <c r="GB466" i="2" s="1"/>
  <c r="GC466" i="2" s="1"/>
  <c r="GD466" i="2" s="1"/>
  <c r="GE466" i="2" s="1"/>
  <c r="GF466" i="2" s="1"/>
  <c r="GG466" i="2" s="1"/>
  <c r="GH466" i="2" s="1"/>
  <c r="GI466" i="2" s="1"/>
  <c r="GJ466" i="2" s="1"/>
  <c r="GK466" i="2" s="1"/>
  <c r="GL466" i="2" s="1"/>
  <c r="GM466" i="2" s="1"/>
  <c r="GN466" i="2" s="1"/>
  <c r="GO466" i="2" s="1"/>
  <c r="GP466" i="2" s="1"/>
  <c r="GQ466" i="2" s="1"/>
  <c r="GR466" i="2" s="1"/>
  <c r="GS466" i="2" s="1"/>
  <c r="GT466" i="2" s="1"/>
  <c r="GU466" i="2" s="1"/>
  <c r="GV466" i="2" s="1"/>
  <c r="GW466" i="2" s="1"/>
  <c r="GX466" i="2" s="1"/>
  <c r="GY466" i="2" s="1"/>
  <c r="GZ466" i="2" s="1"/>
  <c r="HA466" i="2" s="1"/>
  <c r="HB466" i="2" s="1"/>
  <c r="HC466" i="2" s="1"/>
  <c r="HD466" i="2" s="1"/>
  <c r="HE466" i="2" s="1"/>
  <c r="HF466" i="2" s="1"/>
  <c r="HG466" i="2" s="1"/>
  <c r="HH466" i="2" s="1"/>
  <c r="HI466" i="2" s="1"/>
  <c r="HJ466" i="2" s="1"/>
  <c r="HK466" i="2" s="1"/>
  <c r="HL466" i="2" s="1"/>
  <c r="HM466" i="2" s="1"/>
  <c r="AA453" i="2"/>
  <c r="AB453" i="2" s="1"/>
  <c r="AC453" i="2" s="1"/>
  <c r="AD453" i="2" s="1"/>
  <c r="AE453" i="2" s="1"/>
  <c r="AF453" i="2" s="1"/>
  <c r="AG453" i="2" s="1"/>
  <c r="AH453" i="2" s="1"/>
  <c r="AI453" i="2" s="1"/>
  <c r="AJ453" i="2" s="1"/>
  <c r="AK453" i="2" s="1"/>
  <c r="AL453" i="2" s="1"/>
  <c r="AM453" i="2" s="1"/>
  <c r="AN453" i="2" s="1"/>
  <c r="AO453" i="2" s="1"/>
  <c r="AP453" i="2" s="1"/>
  <c r="AQ453" i="2" s="1"/>
  <c r="AR453" i="2" s="1"/>
  <c r="AS453" i="2" s="1"/>
  <c r="AT453" i="2" s="1"/>
  <c r="AU453" i="2" s="1"/>
  <c r="AV453" i="2" s="1"/>
  <c r="AW453" i="2" s="1"/>
  <c r="AX453" i="2" s="1"/>
  <c r="AY453" i="2" s="1"/>
  <c r="AZ453" i="2" s="1"/>
  <c r="BA453" i="2" s="1"/>
  <c r="BB453" i="2" s="1"/>
  <c r="BC453" i="2" s="1"/>
  <c r="BD453" i="2" s="1"/>
  <c r="BE453" i="2" s="1"/>
  <c r="BF453" i="2" s="1"/>
  <c r="BG453" i="2" s="1"/>
  <c r="BH453" i="2" s="1"/>
  <c r="BI453" i="2" s="1"/>
  <c r="BJ453" i="2" s="1"/>
  <c r="BK453" i="2" s="1"/>
  <c r="BL453" i="2" s="1"/>
  <c r="BM453" i="2" s="1"/>
  <c r="BN453" i="2" s="1"/>
  <c r="BO453" i="2" s="1"/>
  <c r="BP453" i="2" s="1"/>
  <c r="BQ453" i="2" s="1"/>
  <c r="BR453" i="2" s="1"/>
  <c r="BS453" i="2" s="1"/>
  <c r="BT453" i="2" s="1"/>
  <c r="BU453" i="2" s="1"/>
  <c r="BV453" i="2" s="1"/>
  <c r="BW453" i="2" s="1"/>
  <c r="BX453" i="2" s="1"/>
  <c r="BY453" i="2" s="1"/>
  <c r="BZ453" i="2" s="1"/>
  <c r="CA453" i="2" s="1"/>
  <c r="CB453" i="2" s="1"/>
  <c r="CC453" i="2" s="1"/>
  <c r="CD453" i="2" s="1"/>
  <c r="CE453" i="2" s="1"/>
  <c r="CF453" i="2" s="1"/>
  <c r="CG453" i="2" s="1"/>
  <c r="CH453" i="2" s="1"/>
  <c r="CI453" i="2" s="1"/>
  <c r="CJ453" i="2" s="1"/>
  <c r="CK453" i="2" s="1"/>
  <c r="CL453" i="2" s="1"/>
  <c r="CM453" i="2" s="1"/>
  <c r="CN453" i="2" s="1"/>
  <c r="CO453" i="2" s="1"/>
  <c r="CP453" i="2" s="1"/>
  <c r="CQ453" i="2" s="1"/>
  <c r="CR453" i="2" s="1"/>
  <c r="CS453" i="2" s="1"/>
  <c r="CT453" i="2" s="1"/>
  <c r="CU453" i="2" s="1"/>
  <c r="CV453" i="2" s="1"/>
  <c r="CW453" i="2" s="1"/>
  <c r="CX453" i="2" s="1"/>
  <c r="CY453" i="2" s="1"/>
  <c r="CZ453" i="2" s="1"/>
  <c r="DA453" i="2" s="1"/>
  <c r="DB453" i="2" s="1"/>
  <c r="DC453" i="2" s="1"/>
  <c r="DD453" i="2" s="1"/>
  <c r="DE453" i="2" s="1"/>
  <c r="DF453" i="2" s="1"/>
  <c r="DG453" i="2" s="1"/>
  <c r="DH453" i="2" s="1"/>
  <c r="DI453" i="2" s="1"/>
  <c r="DJ453" i="2" s="1"/>
  <c r="DK453" i="2" s="1"/>
  <c r="DL453" i="2" s="1"/>
  <c r="DM453" i="2" s="1"/>
  <c r="DN453" i="2" s="1"/>
  <c r="DO453" i="2" s="1"/>
  <c r="DP453" i="2" s="1"/>
  <c r="DQ453" i="2" s="1"/>
  <c r="DR453" i="2" s="1"/>
  <c r="DS453" i="2" s="1"/>
  <c r="DT453" i="2" s="1"/>
  <c r="DU453" i="2" s="1"/>
  <c r="DV453" i="2" s="1"/>
  <c r="DW453" i="2" s="1"/>
  <c r="DX453" i="2" s="1"/>
  <c r="DY453" i="2" s="1"/>
  <c r="DZ453" i="2" s="1"/>
  <c r="EA453" i="2" s="1"/>
  <c r="EB453" i="2" s="1"/>
  <c r="EC453" i="2" s="1"/>
  <c r="ED453" i="2" s="1"/>
  <c r="EE453" i="2" s="1"/>
  <c r="EF453" i="2" s="1"/>
  <c r="EG453" i="2" s="1"/>
  <c r="EH453" i="2" s="1"/>
  <c r="EI453" i="2" s="1"/>
  <c r="EJ453" i="2" s="1"/>
  <c r="EK453" i="2" s="1"/>
  <c r="EL453" i="2" s="1"/>
  <c r="EM453" i="2" s="1"/>
  <c r="EN453" i="2" s="1"/>
  <c r="EO453" i="2" s="1"/>
  <c r="EP453" i="2" s="1"/>
  <c r="EQ453" i="2" s="1"/>
  <c r="ER453" i="2" s="1"/>
  <c r="ES453" i="2" s="1"/>
  <c r="ET453" i="2" s="1"/>
  <c r="EU453" i="2" s="1"/>
  <c r="EV453" i="2" s="1"/>
  <c r="EW453" i="2" s="1"/>
  <c r="EX453" i="2" s="1"/>
  <c r="EY453" i="2" s="1"/>
  <c r="EZ453" i="2" s="1"/>
  <c r="FA453" i="2" s="1"/>
  <c r="FB453" i="2" s="1"/>
  <c r="FC453" i="2" s="1"/>
  <c r="FD453" i="2" s="1"/>
  <c r="FE453" i="2" s="1"/>
  <c r="FF453" i="2" s="1"/>
  <c r="FG453" i="2" s="1"/>
  <c r="FH453" i="2" s="1"/>
  <c r="FI453" i="2" s="1"/>
  <c r="FJ453" i="2" s="1"/>
  <c r="FK453" i="2" s="1"/>
  <c r="FL453" i="2" s="1"/>
  <c r="FM453" i="2" s="1"/>
  <c r="FN453" i="2" s="1"/>
  <c r="FO453" i="2" s="1"/>
  <c r="FP453" i="2" s="1"/>
  <c r="FQ453" i="2" s="1"/>
  <c r="FR453" i="2" s="1"/>
  <c r="FS453" i="2" s="1"/>
  <c r="FT453" i="2" s="1"/>
  <c r="FU453" i="2" s="1"/>
  <c r="FV453" i="2" s="1"/>
  <c r="FW453" i="2" s="1"/>
  <c r="FX453" i="2" s="1"/>
  <c r="FY453" i="2" s="1"/>
  <c r="FZ453" i="2" s="1"/>
  <c r="GA453" i="2" s="1"/>
  <c r="GB453" i="2" s="1"/>
  <c r="GC453" i="2" s="1"/>
  <c r="GD453" i="2" s="1"/>
  <c r="GE453" i="2" s="1"/>
  <c r="GF453" i="2" s="1"/>
  <c r="GG453" i="2" s="1"/>
  <c r="GH453" i="2" s="1"/>
  <c r="GI453" i="2" s="1"/>
  <c r="GJ453" i="2" s="1"/>
  <c r="GK453" i="2" s="1"/>
  <c r="GL453" i="2" s="1"/>
  <c r="GM453" i="2" s="1"/>
  <c r="GN453" i="2" s="1"/>
  <c r="GO453" i="2" s="1"/>
  <c r="GP453" i="2" s="1"/>
  <c r="GQ453" i="2" s="1"/>
  <c r="GR453" i="2" s="1"/>
  <c r="GS453" i="2" s="1"/>
  <c r="GT453" i="2" s="1"/>
  <c r="GU453" i="2" s="1"/>
  <c r="GV453" i="2" s="1"/>
  <c r="GW453" i="2" s="1"/>
  <c r="GX453" i="2" s="1"/>
  <c r="GY453" i="2" s="1"/>
  <c r="GZ453" i="2" s="1"/>
  <c r="HA453" i="2" s="1"/>
  <c r="HB453" i="2" s="1"/>
  <c r="HC453" i="2" s="1"/>
  <c r="HD453" i="2" s="1"/>
  <c r="HE453" i="2" s="1"/>
  <c r="HF453" i="2" s="1"/>
  <c r="HG453" i="2" s="1"/>
  <c r="HH453" i="2" s="1"/>
  <c r="HI453" i="2" s="1"/>
  <c r="HJ453" i="2" s="1"/>
  <c r="HK453" i="2" s="1"/>
  <c r="HL453" i="2" s="1"/>
  <c r="HM453" i="2" s="1"/>
  <c r="W462" i="2"/>
  <c r="X462" i="2" s="1"/>
  <c r="Y462" i="2" s="1"/>
  <c r="Z462" i="2" s="1"/>
  <c r="AA462" i="2" s="1"/>
  <c r="AB462" i="2" s="1"/>
  <c r="AC462" i="2" s="1"/>
  <c r="AD462" i="2" s="1"/>
  <c r="AE462" i="2" s="1"/>
  <c r="AF462" i="2" s="1"/>
  <c r="AG462" i="2" s="1"/>
  <c r="AH462" i="2" s="1"/>
  <c r="AI462" i="2" s="1"/>
  <c r="AJ462" i="2" s="1"/>
  <c r="AK462" i="2" s="1"/>
  <c r="AL462" i="2" s="1"/>
  <c r="AM462" i="2" s="1"/>
  <c r="AN462" i="2" s="1"/>
  <c r="AO462" i="2" s="1"/>
  <c r="AP462" i="2" s="1"/>
  <c r="AQ462" i="2" s="1"/>
  <c r="AR462" i="2" s="1"/>
  <c r="AS462" i="2" s="1"/>
  <c r="AT462" i="2" s="1"/>
  <c r="AU462" i="2" s="1"/>
  <c r="AV462" i="2" s="1"/>
  <c r="AW462" i="2" s="1"/>
  <c r="AX462" i="2" s="1"/>
  <c r="AY462" i="2" s="1"/>
  <c r="AZ462" i="2" s="1"/>
  <c r="BA462" i="2" s="1"/>
  <c r="BB462" i="2" s="1"/>
  <c r="BC462" i="2" s="1"/>
  <c r="BD462" i="2" s="1"/>
  <c r="BE462" i="2" s="1"/>
  <c r="BF462" i="2" s="1"/>
  <c r="BG462" i="2" s="1"/>
  <c r="BH462" i="2" s="1"/>
  <c r="BI462" i="2" s="1"/>
  <c r="BJ462" i="2" s="1"/>
  <c r="BK462" i="2" s="1"/>
  <c r="BL462" i="2" s="1"/>
  <c r="BM462" i="2" s="1"/>
  <c r="BN462" i="2" s="1"/>
  <c r="BO462" i="2" s="1"/>
  <c r="BP462" i="2" s="1"/>
  <c r="BQ462" i="2" s="1"/>
  <c r="BR462" i="2" s="1"/>
  <c r="BS462" i="2" s="1"/>
  <c r="BT462" i="2" s="1"/>
  <c r="BU462" i="2" s="1"/>
  <c r="BV462" i="2" s="1"/>
  <c r="BW462" i="2" s="1"/>
  <c r="BX462" i="2" s="1"/>
  <c r="BY462" i="2" s="1"/>
  <c r="BZ462" i="2" s="1"/>
  <c r="CA462" i="2" s="1"/>
  <c r="CB462" i="2" s="1"/>
  <c r="CC462" i="2" s="1"/>
  <c r="CD462" i="2" s="1"/>
  <c r="CE462" i="2" s="1"/>
  <c r="CF462" i="2" s="1"/>
  <c r="CG462" i="2" s="1"/>
  <c r="CH462" i="2" s="1"/>
  <c r="CI462" i="2" s="1"/>
  <c r="CJ462" i="2" s="1"/>
  <c r="CK462" i="2" s="1"/>
  <c r="CL462" i="2" s="1"/>
  <c r="CM462" i="2" s="1"/>
  <c r="CN462" i="2" s="1"/>
  <c r="CO462" i="2" s="1"/>
  <c r="CP462" i="2" s="1"/>
  <c r="CQ462" i="2" s="1"/>
  <c r="CR462" i="2" s="1"/>
  <c r="CS462" i="2" s="1"/>
  <c r="CT462" i="2" s="1"/>
  <c r="CU462" i="2" s="1"/>
  <c r="CV462" i="2" s="1"/>
  <c r="CW462" i="2" s="1"/>
  <c r="CX462" i="2" s="1"/>
  <c r="CY462" i="2" s="1"/>
  <c r="CZ462" i="2" s="1"/>
  <c r="DA462" i="2" s="1"/>
  <c r="DB462" i="2" s="1"/>
  <c r="DC462" i="2" s="1"/>
  <c r="DD462" i="2" s="1"/>
  <c r="DE462" i="2" s="1"/>
  <c r="DF462" i="2" s="1"/>
  <c r="DG462" i="2" s="1"/>
  <c r="DH462" i="2" s="1"/>
  <c r="DI462" i="2" s="1"/>
  <c r="DJ462" i="2" s="1"/>
  <c r="DK462" i="2" s="1"/>
  <c r="DL462" i="2" s="1"/>
  <c r="DM462" i="2" s="1"/>
  <c r="DN462" i="2" s="1"/>
  <c r="DO462" i="2" s="1"/>
  <c r="DP462" i="2" s="1"/>
  <c r="DQ462" i="2" s="1"/>
  <c r="DR462" i="2" s="1"/>
  <c r="DS462" i="2" s="1"/>
  <c r="DT462" i="2" s="1"/>
  <c r="DU462" i="2" s="1"/>
  <c r="DV462" i="2" s="1"/>
  <c r="DW462" i="2" s="1"/>
  <c r="DX462" i="2" s="1"/>
  <c r="DY462" i="2" s="1"/>
  <c r="DZ462" i="2" s="1"/>
  <c r="EA462" i="2" s="1"/>
  <c r="EB462" i="2" s="1"/>
  <c r="EC462" i="2" s="1"/>
  <c r="ED462" i="2" s="1"/>
  <c r="EE462" i="2" s="1"/>
  <c r="EF462" i="2" s="1"/>
  <c r="EG462" i="2" s="1"/>
  <c r="EH462" i="2" s="1"/>
  <c r="EI462" i="2" s="1"/>
  <c r="EJ462" i="2" s="1"/>
  <c r="EK462" i="2" s="1"/>
  <c r="EL462" i="2" s="1"/>
  <c r="EM462" i="2" s="1"/>
  <c r="EN462" i="2" s="1"/>
  <c r="EO462" i="2" s="1"/>
  <c r="EP462" i="2" s="1"/>
  <c r="EQ462" i="2" s="1"/>
  <c r="ER462" i="2" s="1"/>
  <c r="ES462" i="2" s="1"/>
  <c r="ET462" i="2" s="1"/>
  <c r="EU462" i="2" s="1"/>
  <c r="EV462" i="2" s="1"/>
  <c r="EW462" i="2" s="1"/>
  <c r="EX462" i="2" s="1"/>
  <c r="EY462" i="2" s="1"/>
  <c r="EZ462" i="2" s="1"/>
  <c r="FA462" i="2" s="1"/>
  <c r="FB462" i="2" s="1"/>
  <c r="FC462" i="2" s="1"/>
  <c r="FD462" i="2" s="1"/>
  <c r="FE462" i="2" s="1"/>
  <c r="FF462" i="2" s="1"/>
  <c r="FG462" i="2" s="1"/>
  <c r="FH462" i="2" s="1"/>
  <c r="FI462" i="2" s="1"/>
  <c r="FJ462" i="2" s="1"/>
  <c r="FK462" i="2" s="1"/>
  <c r="FL462" i="2" s="1"/>
  <c r="FM462" i="2" s="1"/>
  <c r="FN462" i="2" s="1"/>
  <c r="FO462" i="2" s="1"/>
  <c r="FP462" i="2" s="1"/>
  <c r="FQ462" i="2" s="1"/>
  <c r="FR462" i="2" s="1"/>
  <c r="FS462" i="2" s="1"/>
  <c r="FT462" i="2" s="1"/>
  <c r="FU462" i="2" s="1"/>
  <c r="FV462" i="2" s="1"/>
  <c r="FW462" i="2" s="1"/>
  <c r="FX462" i="2" s="1"/>
  <c r="FY462" i="2" s="1"/>
  <c r="FZ462" i="2" s="1"/>
  <c r="GA462" i="2" s="1"/>
  <c r="GB462" i="2" s="1"/>
  <c r="GC462" i="2" s="1"/>
  <c r="GD462" i="2" s="1"/>
  <c r="GE462" i="2" s="1"/>
  <c r="GF462" i="2" s="1"/>
  <c r="GG462" i="2" s="1"/>
  <c r="GH462" i="2" s="1"/>
  <c r="GI462" i="2" s="1"/>
  <c r="GJ462" i="2" s="1"/>
  <c r="GK462" i="2" s="1"/>
  <c r="GL462" i="2" s="1"/>
  <c r="GM462" i="2" s="1"/>
  <c r="GN462" i="2" s="1"/>
  <c r="GO462" i="2" s="1"/>
  <c r="GP462" i="2" s="1"/>
  <c r="GQ462" i="2" s="1"/>
  <c r="GR462" i="2" s="1"/>
  <c r="GS462" i="2" s="1"/>
  <c r="GT462" i="2" s="1"/>
  <c r="GU462" i="2" s="1"/>
  <c r="GV462" i="2" s="1"/>
  <c r="GW462" i="2" s="1"/>
  <c r="GX462" i="2" s="1"/>
  <c r="GY462" i="2" s="1"/>
  <c r="GZ462" i="2" s="1"/>
  <c r="HA462" i="2" s="1"/>
  <c r="HB462" i="2" s="1"/>
  <c r="HC462" i="2" s="1"/>
  <c r="HD462" i="2" s="1"/>
  <c r="HE462" i="2" s="1"/>
  <c r="HF462" i="2" s="1"/>
  <c r="HG462" i="2" s="1"/>
  <c r="HH462" i="2" s="1"/>
  <c r="HI462" i="2" s="1"/>
  <c r="HJ462" i="2" s="1"/>
  <c r="HK462" i="2" s="1"/>
  <c r="HL462" i="2" s="1"/>
  <c r="HM462" i="2" s="1"/>
  <c r="AA469" i="2"/>
  <c r="AB469" i="2" s="1"/>
  <c r="AC469" i="2" s="1"/>
  <c r="AD469" i="2" s="1"/>
  <c r="AE469" i="2" s="1"/>
  <c r="AF469" i="2" s="1"/>
  <c r="AG469" i="2" s="1"/>
  <c r="AH469" i="2" s="1"/>
  <c r="AI469" i="2" s="1"/>
  <c r="AJ469" i="2" s="1"/>
  <c r="AK469" i="2" s="1"/>
  <c r="AL469" i="2" s="1"/>
  <c r="AM469" i="2" s="1"/>
  <c r="AN469" i="2" s="1"/>
  <c r="AO469" i="2" s="1"/>
  <c r="AP469" i="2" s="1"/>
  <c r="AQ469" i="2" s="1"/>
  <c r="AR469" i="2" s="1"/>
  <c r="AS469" i="2" s="1"/>
  <c r="AT469" i="2" s="1"/>
  <c r="AU469" i="2" s="1"/>
  <c r="AV469" i="2" s="1"/>
  <c r="AW469" i="2" s="1"/>
  <c r="AX469" i="2" s="1"/>
  <c r="AY469" i="2" s="1"/>
  <c r="AZ469" i="2" s="1"/>
  <c r="BA469" i="2" s="1"/>
  <c r="BB469" i="2" s="1"/>
  <c r="BC469" i="2" s="1"/>
  <c r="BD469" i="2" s="1"/>
  <c r="BE469" i="2" s="1"/>
  <c r="BF469" i="2" s="1"/>
  <c r="BG469" i="2" s="1"/>
  <c r="BH469" i="2" s="1"/>
  <c r="BI469" i="2" s="1"/>
  <c r="BJ469" i="2" s="1"/>
  <c r="BK469" i="2" s="1"/>
  <c r="BL469" i="2" s="1"/>
  <c r="BM469" i="2" s="1"/>
  <c r="BN469" i="2" s="1"/>
  <c r="BO469" i="2" s="1"/>
  <c r="BP469" i="2" s="1"/>
  <c r="BQ469" i="2" s="1"/>
  <c r="BR469" i="2" s="1"/>
  <c r="BS469" i="2" s="1"/>
  <c r="BT469" i="2" s="1"/>
  <c r="BU469" i="2" s="1"/>
  <c r="BV469" i="2" s="1"/>
  <c r="BW469" i="2" s="1"/>
  <c r="BX469" i="2" s="1"/>
  <c r="BY469" i="2" s="1"/>
  <c r="BZ469" i="2" s="1"/>
  <c r="CA469" i="2" s="1"/>
  <c r="CB469" i="2" s="1"/>
  <c r="CC469" i="2" s="1"/>
  <c r="CD469" i="2" s="1"/>
  <c r="CE469" i="2" s="1"/>
  <c r="CF469" i="2" s="1"/>
  <c r="CG469" i="2" s="1"/>
  <c r="CH469" i="2" s="1"/>
  <c r="CI469" i="2" s="1"/>
  <c r="CJ469" i="2" s="1"/>
  <c r="CK469" i="2" s="1"/>
  <c r="CL469" i="2" s="1"/>
  <c r="CM469" i="2" s="1"/>
  <c r="CN469" i="2" s="1"/>
  <c r="CO469" i="2" s="1"/>
  <c r="CP469" i="2" s="1"/>
  <c r="CQ469" i="2" s="1"/>
  <c r="CR469" i="2" s="1"/>
  <c r="CS469" i="2" s="1"/>
  <c r="CT469" i="2" s="1"/>
  <c r="CU469" i="2" s="1"/>
  <c r="CV469" i="2" s="1"/>
  <c r="CW469" i="2" s="1"/>
  <c r="CX469" i="2" s="1"/>
  <c r="CY469" i="2" s="1"/>
  <c r="CZ469" i="2" s="1"/>
  <c r="DA469" i="2" s="1"/>
  <c r="DB469" i="2" s="1"/>
  <c r="DC469" i="2" s="1"/>
  <c r="DD469" i="2" s="1"/>
  <c r="DE469" i="2" s="1"/>
  <c r="DF469" i="2" s="1"/>
  <c r="DG469" i="2" s="1"/>
  <c r="DH469" i="2" s="1"/>
  <c r="DI469" i="2" s="1"/>
  <c r="DJ469" i="2" s="1"/>
  <c r="DK469" i="2" s="1"/>
  <c r="DL469" i="2" s="1"/>
  <c r="DM469" i="2" s="1"/>
  <c r="DN469" i="2" s="1"/>
  <c r="DO469" i="2" s="1"/>
  <c r="DP469" i="2" s="1"/>
  <c r="DQ469" i="2" s="1"/>
  <c r="DR469" i="2" s="1"/>
  <c r="DS469" i="2" s="1"/>
  <c r="DT469" i="2" s="1"/>
  <c r="DU469" i="2" s="1"/>
  <c r="DV469" i="2" s="1"/>
  <c r="DW469" i="2" s="1"/>
  <c r="DX469" i="2" s="1"/>
  <c r="DY469" i="2" s="1"/>
  <c r="DZ469" i="2" s="1"/>
  <c r="EA469" i="2" s="1"/>
  <c r="EB469" i="2" s="1"/>
  <c r="EC469" i="2" s="1"/>
  <c r="ED469" i="2" s="1"/>
  <c r="EE469" i="2" s="1"/>
  <c r="EF469" i="2" s="1"/>
  <c r="EG469" i="2" s="1"/>
  <c r="EH469" i="2" s="1"/>
  <c r="EI469" i="2" s="1"/>
  <c r="EJ469" i="2" s="1"/>
  <c r="EK469" i="2" s="1"/>
  <c r="EL469" i="2" s="1"/>
  <c r="EM469" i="2" s="1"/>
  <c r="EN469" i="2" s="1"/>
  <c r="EO469" i="2" s="1"/>
  <c r="EP469" i="2" s="1"/>
  <c r="EQ469" i="2" s="1"/>
  <c r="ER469" i="2" s="1"/>
  <c r="ES469" i="2" s="1"/>
  <c r="ET469" i="2" s="1"/>
  <c r="EU469" i="2" s="1"/>
  <c r="EV469" i="2" s="1"/>
  <c r="EW469" i="2" s="1"/>
  <c r="EX469" i="2" s="1"/>
  <c r="EY469" i="2" s="1"/>
  <c r="EZ469" i="2" s="1"/>
  <c r="FA469" i="2" s="1"/>
  <c r="FB469" i="2" s="1"/>
  <c r="FC469" i="2" s="1"/>
  <c r="FD469" i="2" s="1"/>
  <c r="FE469" i="2" s="1"/>
  <c r="FF469" i="2" s="1"/>
  <c r="FG469" i="2" s="1"/>
  <c r="FH469" i="2" s="1"/>
  <c r="FI469" i="2" s="1"/>
  <c r="FJ469" i="2" s="1"/>
  <c r="FK469" i="2" s="1"/>
  <c r="FL469" i="2" s="1"/>
  <c r="FM469" i="2" s="1"/>
  <c r="FN469" i="2" s="1"/>
  <c r="FO469" i="2" s="1"/>
  <c r="FP469" i="2" s="1"/>
  <c r="FQ469" i="2" s="1"/>
  <c r="FR469" i="2" s="1"/>
  <c r="FS469" i="2" s="1"/>
  <c r="FT469" i="2" s="1"/>
  <c r="FU469" i="2" s="1"/>
  <c r="FV469" i="2" s="1"/>
  <c r="FW469" i="2" s="1"/>
  <c r="FX469" i="2" s="1"/>
  <c r="FY469" i="2" s="1"/>
  <c r="FZ469" i="2" s="1"/>
  <c r="GA469" i="2" s="1"/>
  <c r="GB469" i="2" s="1"/>
  <c r="GC469" i="2" s="1"/>
  <c r="GD469" i="2" s="1"/>
  <c r="GE469" i="2" s="1"/>
  <c r="GF469" i="2" s="1"/>
  <c r="GG469" i="2" s="1"/>
  <c r="GH469" i="2" s="1"/>
  <c r="GI469" i="2" s="1"/>
  <c r="GJ469" i="2" s="1"/>
  <c r="GK469" i="2" s="1"/>
  <c r="GL469" i="2" s="1"/>
  <c r="GM469" i="2" s="1"/>
  <c r="GN469" i="2" s="1"/>
  <c r="GO469" i="2" s="1"/>
  <c r="GP469" i="2" s="1"/>
  <c r="GQ469" i="2" s="1"/>
  <c r="GR469" i="2" s="1"/>
  <c r="GS469" i="2" s="1"/>
  <c r="GT469" i="2" s="1"/>
  <c r="GU469" i="2" s="1"/>
  <c r="GV469" i="2" s="1"/>
  <c r="GW469" i="2" s="1"/>
  <c r="GX469" i="2" s="1"/>
  <c r="GY469" i="2" s="1"/>
  <c r="GZ469" i="2" s="1"/>
  <c r="HA469" i="2" s="1"/>
  <c r="HB469" i="2" s="1"/>
  <c r="HC469" i="2" s="1"/>
  <c r="HD469" i="2" s="1"/>
  <c r="HE469" i="2" s="1"/>
  <c r="HF469" i="2" s="1"/>
  <c r="HG469" i="2" s="1"/>
  <c r="HH469" i="2" s="1"/>
  <c r="HI469" i="2" s="1"/>
  <c r="HJ469" i="2" s="1"/>
  <c r="HK469" i="2" s="1"/>
  <c r="HL469" i="2" s="1"/>
  <c r="HM469" i="2" s="1"/>
  <c r="W474" i="2"/>
  <c r="X474" i="2" s="1"/>
  <c r="Y474" i="2" s="1"/>
  <c r="Z474" i="2" s="1"/>
  <c r="AA474" i="2" s="1"/>
  <c r="AB474" i="2" s="1"/>
  <c r="AC474" i="2" s="1"/>
  <c r="AD474" i="2" s="1"/>
  <c r="AE474" i="2" s="1"/>
  <c r="AF474" i="2" s="1"/>
  <c r="AG474" i="2" s="1"/>
  <c r="AH474" i="2" s="1"/>
  <c r="AI474" i="2" s="1"/>
  <c r="AJ474" i="2" s="1"/>
  <c r="AK474" i="2" s="1"/>
  <c r="AL474" i="2" s="1"/>
  <c r="AM474" i="2" s="1"/>
  <c r="AN474" i="2" s="1"/>
  <c r="AO474" i="2" s="1"/>
  <c r="AP474" i="2" s="1"/>
  <c r="AQ474" i="2" s="1"/>
  <c r="AR474" i="2" s="1"/>
  <c r="AS474" i="2" s="1"/>
  <c r="AT474" i="2" s="1"/>
  <c r="AU474" i="2" s="1"/>
  <c r="AV474" i="2" s="1"/>
  <c r="AW474" i="2" s="1"/>
  <c r="AX474" i="2" s="1"/>
  <c r="AY474" i="2" s="1"/>
  <c r="AZ474" i="2" s="1"/>
  <c r="BA474" i="2" s="1"/>
  <c r="BB474" i="2" s="1"/>
  <c r="BC474" i="2" s="1"/>
  <c r="BD474" i="2" s="1"/>
  <c r="BE474" i="2" s="1"/>
  <c r="BF474" i="2" s="1"/>
  <c r="BG474" i="2" s="1"/>
  <c r="BH474" i="2" s="1"/>
  <c r="BI474" i="2" s="1"/>
  <c r="BJ474" i="2" s="1"/>
  <c r="BK474" i="2" s="1"/>
  <c r="BL474" i="2" s="1"/>
  <c r="BM474" i="2" s="1"/>
  <c r="BN474" i="2" s="1"/>
  <c r="BO474" i="2" s="1"/>
  <c r="BP474" i="2" s="1"/>
  <c r="BQ474" i="2" s="1"/>
  <c r="BR474" i="2" s="1"/>
  <c r="BS474" i="2" s="1"/>
  <c r="BT474" i="2" s="1"/>
  <c r="BU474" i="2" s="1"/>
  <c r="BV474" i="2" s="1"/>
  <c r="BW474" i="2" s="1"/>
  <c r="BX474" i="2" s="1"/>
  <c r="BY474" i="2" s="1"/>
  <c r="BZ474" i="2" s="1"/>
  <c r="CA474" i="2" s="1"/>
  <c r="CB474" i="2" s="1"/>
  <c r="CC474" i="2" s="1"/>
  <c r="CD474" i="2" s="1"/>
  <c r="CE474" i="2" s="1"/>
  <c r="CF474" i="2" s="1"/>
  <c r="CG474" i="2" s="1"/>
  <c r="CH474" i="2" s="1"/>
  <c r="CI474" i="2" s="1"/>
  <c r="CJ474" i="2" s="1"/>
  <c r="CK474" i="2" s="1"/>
  <c r="CL474" i="2" s="1"/>
  <c r="CM474" i="2" s="1"/>
  <c r="CN474" i="2" s="1"/>
  <c r="CO474" i="2" s="1"/>
  <c r="CP474" i="2" s="1"/>
  <c r="CQ474" i="2" s="1"/>
  <c r="CR474" i="2" s="1"/>
  <c r="CS474" i="2" s="1"/>
  <c r="CT474" i="2" s="1"/>
  <c r="CU474" i="2" s="1"/>
  <c r="CV474" i="2" s="1"/>
  <c r="CW474" i="2" s="1"/>
  <c r="CX474" i="2" s="1"/>
  <c r="CY474" i="2" s="1"/>
  <c r="CZ474" i="2" s="1"/>
  <c r="DA474" i="2" s="1"/>
  <c r="DB474" i="2" s="1"/>
  <c r="DC474" i="2" s="1"/>
  <c r="DD474" i="2" s="1"/>
  <c r="DE474" i="2" s="1"/>
  <c r="DF474" i="2" s="1"/>
  <c r="DG474" i="2" s="1"/>
  <c r="DH474" i="2" s="1"/>
  <c r="DI474" i="2" s="1"/>
  <c r="DJ474" i="2" s="1"/>
  <c r="DK474" i="2" s="1"/>
  <c r="DL474" i="2" s="1"/>
  <c r="DM474" i="2" s="1"/>
  <c r="DN474" i="2" s="1"/>
  <c r="DO474" i="2" s="1"/>
  <c r="DP474" i="2" s="1"/>
  <c r="DQ474" i="2" s="1"/>
  <c r="DR474" i="2" s="1"/>
  <c r="DS474" i="2" s="1"/>
  <c r="DT474" i="2" s="1"/>
  <c r="DU474" i="2" s="1"/>
  <c r="DV474" i="2" s="1"/>
  <c r="DW474" i="2" s="1"/>
  <c r="DX474" i="2" s="1"/>
  <c r="DY474" i="2" s="1"/>
  <c r="DZ474" i="2" s="1"/>
  <c r="EA474" i="2" s="1"/>
  <c r="EB474" i="2" s="1"/>
  <c r="EC474" i="2" s="1"/>
  <c r="ED474" i="2" s="1"/>
  <c r="EE474" i="2" s="1"/>
  <c r="EF474" i="2" s="1"/>
  <c r="EG474" i="2" s="1"/>
  <c r="EH474" i="2" s="1"/>
  <c r="EI474" i="2" s="1"/>
  <c r="EJ474" i="2" s="1"/>
  <c r="EK474" i="2" s="1"/>
  <c r="EL474" i="2" s="1"/>
  <c r="EM474" i="2" s="1"/>
  <c r="EN474" i="2" s="1"/>
  <c r="EO474" i="2" s="1"/>
  <c r="EP474" i="2" s="1"/>
  <c r="EQ474" i="2" s="1"/>
  <c r="ER474" i="2" s="1"/>
  <c r="ES474" i="2" s="1"/>
  <c r="ET474" i="2" s="1"/>
  <c r="EU474" i="2" s="1"/>
  <c r="EV474" i="2" s="1"/>
  <c r="EW474" i="2" s="1"/>
  <c r="EX474" i="2" s="1"/>
  <c r="EY474" i="2" s="1"/>
  <c r="EZ474" i="2" s="1"/>
  <c r="FA474" i="2" s="1"/>
  <c r="FB474" i="2" s="1"/>
  <c r="FC474" i="2" s="1"/>
  <c r="FD474" i="2" s="1"/>
  <c r="FE474" i="2" s="1"/>
  <c r="FF474" i="2" s="1"/>
  <c r="FG474" i="2" s="1"/>
  <c r="FH474" i="2" s="1"/>
  <c r="FI474" i="2" s="1"/>
  <c r="FJ474" i="2" s="1"/>
  <c r="FK474" i="2" s="1"/>
  <c r="FL474" i="2" s="1"/>
  <c r="FM474" i="2" s="1"/>
  <c r="FN474" i="2" s="1"/>
  <c r="FO474" i="2" s="1"/>
  <c r="FP474" i="2" s="1"/>
  <c r="FQ474" i="2" s="1"/>
  <c r="FR474" i="2" s="1"/>
  <c r="FS474" i="2" s="1"/>
  <c r="FT474" i="2" s="1"/>
  <c r="FU474" i="2" s="1"/>
  <c r="FV474" i="2" s="1"/>
  <c r="FW474" i="2" s="1"/>
  <c r="FX474" i="2" s="1"/>
  <c r="FY474" i="2" s="1"/>
  <c r="FZ474" i="2" s="1"/>
  <c r="GA474" i="2" s="1"/>
  <c r="GB474" i="2" s="1"/>
  <c r="GC474" i="2" s="1"/>
  <c r="GD474" i="2" s="1"/>
  <c r="GE474" i="2" s="1"/>
  <c r="GF474" i="2" s="1"/>
  <c r="GG474" i="2" s="1"/>
  <c r="GH474" i="2" s="1"/>
  <c r="GI474" i="2" s="1"/>
  <c r="GJ474" i="2" s="1"/>
  <c r="GK474" i="2" s="1"/>
  <c r="GL474" i="2" s="1"/>
  <c r="GM474" i="2" s="1"/>
  <c r="GN474" i="2" s="1"/>
  <c r="GO474" i="2" s="1"/>
  <c r="GP474" i="2" s="1"/>
  <c r="GQ474" i="2" s="1"/>
  <c r="GR474" i="2" s="1"/>
  <c r="GS474" i="2" s="1"/>
  <c r="GT474" i="2" s="1"/>
  <c r="GU474" i="2" s="1"/>
  <c r="GV474" i="2" s="1"/>
  <c r="GW474" i="2" s="1"/>
  <c r="GX474" i="2" s="1"/>
  <c r="GY474" i="2" s="1"/>
  <c r="GZ474" i="2" s="1"/>
  <c r="HA474" i="2" s="1"/>
  <c r="HB474" i="2" s="1"/>
  <c r="HC474" i="2" s="1"/>
  <c r="HD474" i="2" s="1"/>
  <c r="HE474" i="2" s="1"/>
  <c r="HF474" i="2" s="1"/>
  <c r="HG474" i="2" s="1"/>
  <c r="HH474" i="2" s="1"/>
  <c r="HI474" i="2" s="1"/>
  <c r="HJ474" i="2" s="1"/>
  <c r="HK474" i="2" s="1"/>
  <c r="HL474" i="2" s="1"/>
  <c r="HM474" i="2" s="1"/>
  <c r="W480" i="2"/>
  <c r="X480" i="2" s="1"/>
  <c r="Y480" i="2" s="1"/>
  <c r="Z480" i="2" s="1"/>
  <c r="AA480" i="2" s="1"/>
  <c r="AB480" i="2" s="1"/>
  <c r="AC480" i="2" s="1"/>
  <c r="AD480" i="2" s="1"/>
  <c r="AE480" i="2" s="1"/>
  <c r="AF480" i="2" s="1"/>
  <c r="AG480" i="2" s="1"/>
  <c r="AH480" i="2" s="1"/>
  <c r="AI480" i="2" s="1"/>
  <c r="AJ480" i="2" s="1"/>
  <c r="AK480" i="2" s="1"/>
  <c r="AL480" i="2" s="1"/>
  <c r="AM480" i="2" s="1"/>
  <c r="AN480" i="2" s="1"/>
  <c r="AO480" i="2" s="1"/>
  <c r="AP480" i="2" s="1"/>
  <c r="AQ480" i="2" s="1"/>
  <c r="AR480" i="2" s="1"/>
  <c r="AS480" i="2" s="1"/>
  <c r="AT480" i="2" s="1"/>
  <c r="AU480" i="2" s="1"/>
  <c r="AV480" i="2" s="1"/>
  <c r="AW480" i="2" s="1"/>
  <c r="AX480" i="2" s="1"/>
  <c r="AY480" i="2" s="1"/>
  <c r="AZ480" i="2" s="1"/>
  <c r="BA480" i="2" s="1"/>
  <c r="BB480" i="2" s="1"/>
  <c r="BC480" i="2" s="1"/>
  <c r="BD480" i="2" s="1"/>
  <c r="BE480" i="2" s="1"/>
  <c r="BF480" i="2" s="1"/>
  <c r="BG480" i="2" s="1"/>
  <c r="BH480" i="2" s="1"/>
  <c r="BI480" i="2" s="1"/>
  <c r="BJ480" i="2" s="1"/>
  <c r="BK480" i="2" s="1"/>
  <c r="BL480" i="2" s="1"/>
  <c r="BM480" i="2" s="1"/>
  <c r="BN480" i="2" s="1"/>
  <c r="BO480" i="2" s="1"/>
  <c r="BP480" i="2" s="1"/>
  <c r="BQ480" i="2" s="1"/>
  <c r="BR480" i="2" s="1"/>
  <c r="BS480" i="2" s="1"/>
  <c r="BT480" i="2" s="1"/>
  <c r="BU480" i="2" s="1"/>
  <c r="BV480" i="2" s="1"/>
  <c r="BW480" i="2" s="1"/>
  <c r="BX480" i="2" s="1"/>
  <c r="BY480" i="2" s="1"/>
  <c r="BZ480" i="2" s="1"/>
  <c r="CA480" i="2" s="1"/>
  <c r="CB480" i="2" s="1"/>
  <c r="CC480" i="2" s="1"/>
  <c r="CD480" i="2" s="1"/>
  <c r="CE480" i="2" s="1"/>
  <c r="CF480" i="2" s="1"/>
  <c r="CG480" i="2" s="1"/>
  <c r="CH480" i="2" s="1"/>
  <c r="CI480" i="2" s="1"/>
  <c r="CJ480" i="2" s="1"/>
  <c r="CK480" i="2" s="1"/>
  <c r="CL480" i="2" s="1"/>
  <c r="CM480" i="2" s="1"/>
  <c r="CN480" i="2" s="1"/>
  <c r="CO480" i="2" s="1"/>
  <c r="CP480" i="2" s="1"/>
  <c r="CQ480" i="2" s="1"/>
  <c r="CR480" i="2" s="1"/>
  <c r="CS480" i="2" s="1"/>
  <c r="CT480" i="2" s="1"/>
  <c r="CU480" i="2" s="1"/>
  <c r="CV480" i="2" s="1"/>
  <c r="CW480" i="2" s="1"/>
  <c r="CX480" i="2" s="1"/>
  <c r="CY480" i="2" s="1"/>
  <c r="CZ480" i="2" s="1"/>
  <c r="DA480" i="2" s="1"/>
  <c r="DB480" i="2" s="1"/>
  <c r="DC480" i="2" s="1"/>
  <c r="DD480" i="2" s="1"/>
  <c r="DE480" i="2" s="1"/>
  <c r="DF480" i="2" s="1"/>
  <c r="DG480" i="2" s="1"/>
  <c r="DH480" i="2" s="1"/>
  <c r="DI480" i="2" s="1"/>
  <c r="DJ480" i="2" s="1"/>
  <c r="DK480" i="2" s="1"/>
  <c r="DL480" i="2" s="1"/>
  <c r="DM480" i="2" s="1"/>
  <c r="DN480" i="2" s="1"/>
  <c r="DO480" i="2" s="1"/>
  <c r="DP480" i="2" s="1"/>
  <c r="DQ480" i="2" s="1"/>
  <c r="DR480" i="2" s="1"/>
  <c r="DS480" i="2" s="1"/>
  <c r="DT480" i="2" s="1"/>
  <c r="DU480" i="2" s="1"/>
  <c r="DV480" i="2" s="1"/>
  <c r="DW480" i="2" s="1"/>
  <c r="DX480" i="2" s="1"/>
  <c r="DY480" i="2" s="1"/>
  <c r="DZ480" i="2" s="1"/>
  <c r="EA480" i="2" s="1"/>
  <c r="EB480" i="2" s="1"/>
  <c r="EC480" i="2" s="1"/>
  <c r="ED480" i="2" s="1"/>
  <c r="EE480" i="2" s="1"/>
  <c r="EF480" i="2" s="1"/>
  <c r="EG480" i="2" s="1"/>
  <c r="EH480" i="2" s="1"/>
  <c r="EI480" i="2" s="1"/>
  <c r="EJ480" i="2" s="1"/>
  <c r="EK480" i="2" s="1"/>
  <c r="EL480" i="2" s="1"/>
  <c r="EM480" i="2" s="1"/>
  <c r="EN480" i="2" s="1"/>
  <c r="EO480" i="2" s="1"/>
  <c r="EP480" i="2" s="1"/>
  <c r="EQ480" i="2" s="1"/>
  <c r="ER480" i="2" s="1"/>
  <c r="ES480" i="2" s="1"/>
  <c r="ET480" i="2" s="1"/>
  <c r="EU480" i="2" s="1"/>
  <c r="EV480" i="2" s="1"/>
  <c r="EW480" i="2" s="1"/>
  <c r="EX480" i="2" s="1"/>
  <c r="EY480" i="2" s="1"/>
  <c r="EZ480" i="2" s="1"/>
  <c r="FA480" i="2" s="1"/>
  <c r="FB480" i="2" s="1"/>
  <c r="FC480" i="2" s="1"/>
  <c r="FD480" i="2" s="1"/>
  <c r="FE480" i="2" s="1"/>
  <c r="FF480" i="2" s="1"/>
  <c r="FG480" i="2" s="1"/>
  <c r="FH480" i="2" s="1"/>
  <c r="FI480" i="2" s="1"/>
  <c r="FJ480" i="2" s="1"/>
  <c r="FK480" i="2" s="1"/>
  <c r="FL480" i="2" s="1"/>
  <c r="FM480" i="2" s="1"/>
  <c r="FN480" i="2" s="1"/>
  <c r="FO480" i="2" s="1"/>
  <c r="FP480" i="2" s="1"/>
  <c r="FQ480" i="2" s="1"/>
  <c r="FR480" i="2" s="1"/>
  <c r="FS480" i="2" s="1"/>
  <c r="FT480" i="2" s="1"/>
  <c r="FU480" i="2" s="1"/>
  <c r="FV480" i="2" s="1"/>
  <c r="FW480" i="2" s="1"/>
  <c r="FX480" i="2" s="1"/>
  <c r="FY480" i="2" s="1"/>
  <c r="FZ480" i="2" s="1"/>
  <c r="GA480" i="2" s="1"/>
  <c r="GB480" i="2" s="1"/>
  <c r="GC480" i="2" s="1"/>
  <c r="GD480" i="2" s="1"/>
  <c r="GE480" i="2" s="1"/>
  <c r="GF480" i="2" s="1"/>
  <c r="GG480" i="2" s="1"/>
  <c r="GH480" i="2" s="1"/>
  <c r="GI480" i="2" s="1"/>
  <c r="GJ480" i="2" s="1"/>
  <c r="GK480" i="2" s="1"/>
  <c r="GL480" i="2" s="1"/>
  <c r="GM480" i="2" s="1"/>
  <c r="GN480" i="2" s="1"/>
  <c r="GO480" i="2" s="1"/>
  <c r="GP480" i="2" s="1"/>
  <c r="GQ480" i="2" s="1"/>
  <c r="GR480" i="2" s="1"/>
  <c r="GS480" i="2" s="1"/>
  <c r="GT480" i="2" s="1"/>
  <c r="GU480" i="2" s="1"/>
  <c r="GV480" i="2" s="1"/>
  <c r="GW480" i="2" s="1"/>
  <c r="GX480" i="2" s="1"/>
  <c r="GY480" i="2" s="1"/>
  <c r="GZ480" i="2" s="1"/>
  <c r="HA480" i="2" s="1"/>
  <c r="HB480" i="2" s="1"/>
  <c r="HC480" i="2" s="1"/>
  <c r="HD480" i="2" s="1"/>
  <c r="HE480" i="2" s="1"/>
  <c r="HF480" i="2" s="1"/>
  <c r="HG480" i="2" s="1"/>
  <c r="HH480" i="2" s="1"/>
  <c r="HI480" i="2" s="1"/>
  <c r="HJ480" i="2" s="1"/>
  <c r="HK480" i="2" s="1"/>
  <c r="HL480" i="2" s="1"/>
  <c r="HM480" i="2" s="1"/>
  <c r="AA481" i="2"/>
  <c r="AB481" i="2" s="1"/>
  <c r="AC481" i="2" s="1"/>
  <c r="AD481" i="2" s="1"/>
  <c r="AE481" i="2" s="1"/>
  <c r="AF481" i="2" s="1"/>
  <c r="AG481" i="2" s="1"/>
  <c r="AH481" i="2" s="1"/>
  <c r="AI481" i="2" s="1"/>
  <c r="AJ481" i="2" s="1"/>
  <c r="AK481" i="2" s="1"/>
  <c r="AL481" i="2" s="1"/>
  <c r="AM481" i="2" s="1"/>
  <c r="AN481" i="2" s="1"/>
  <c r="AO481" i="2" s="1"/>
  <c r="AP481" i="2" s="1"/>
  <c r="AQ481" i="2" s="1"/>
  <c r="AR481" i="2" s="1"/>
  <c r="AS481" i="2" s="1"/>
  <c r="AT481" i="2" s="1"/>
  <c r="AU481" i="2" s="1"/>
  <c r="AV481" i="2" s="1"/>
  <c r="AW481" i="2" s="1"/>
  <c r="AX481" i="2" s="1"/>
  <c r="AY481" i="2" s="1"/>
  <c r="AZ481" i="2" s="1"/>
  <c r="BA481" i="2" s="1"/>
  <c r="BB481" i="2" s="1"/>
  <c r="BC481" i="2" s="1"/>
  <c r="BD481" i="2" s="1"/>
  <c r="BE481" i="2" s="1"/>
  <c r="BF481" i="2" s="1"/>
  <c r="BG481" i="2" s="1"/>
  <c r="BH481" i="2" s="1"/>
  <c r="BI481" i="2" s="1"/>
  <c r="BJ481" i="2" s="1"/>
  <c r="BK481" i="2" s="1"/>
  <c r="BL481" i="2" s="1"/>
  <c r="BM481" i="2" s="1"/>
  <c r="BN481" i="2" s="1"/>
  <c r="BO481" i="2" s="1"/>
  <c r="BP481" i="2" s="1"/>
  <c r="BQ481" i="2" s="1"/>
  <c r="BR481" i="2" s="1"/>
  <c r="BS481" i="2" s="1"/>
  <c r="BT481" i="2" s="1"/>
  <c r="BU481" i="2" s="1"/>
  <c r="BV481" i="2" s="1"/>
  <c r="BW481" i="2" s="1"/>
  <c r="BX481" i="2" s="1"/>
  <c r="BY481" i="2" s="1"/>
  <c r="BZ481" i="2" s="1"/>
  <c r="CA481" i="2" s="1"/>
  <c r="CB481" i="2" s="1"/>
  <c r="CC481" i="2" s="1"/>
  <c r="CD481" i="2" s="1"/>
  <c r="CE481" i="2" s="1"/>
  <c r="CF481" i="2" s="1"/>
  <c r="CG481" i="2" s="1"/>
  <c r="CH481" i="2" s="1"/>
  <c r="CI481" i="2" s="1"/>
  <c r="CJ481" i="2" s="1"/>
  <c r="CK481" i="2" s="1"/>
  <c r="CL481" i="2" s="1"/>
  <c r="CM481" i="2" s="1"/>
  <c r="CN481" i="2" s="1"/>
  <c r="CO481" i="2" s="1"/>
  <c r="CP481" i="2" s="1"/>
  <c r="CQ481" i="2" s="1"/>
  <c r="CR481" i="2" s="1"/>
  <c r="CS481" i="2" s="1"/>
  <c r="CT481" i="2" s="1"/>
  <c r="CU481" i="2" s="1"/>
  <c r="CV481" i="2" s="1"/>
  <c r="CW481" i="2" s="1"/>
  <c r="CX481" i="2" s="1"/>
  <c r="CY481" i="2" s="1"/>
  <c r="CZ481" i="2" s="1"/>
  <c r="DA481" i="2" s="1"/>
  <c r="DB481" i="2" s="1"/>
  <c r="DC481" i="2" s="1"/>
  <c r="DD481" i="2" s="1"/>
  <c r="DE481" i="2" s="1"/>
  <c r="DF481" i="2" s="1"/>
  <c r="DG481" i="2" s="1"/>
  <c r="DH481" i="2" s="1"/>
  <c r="DI481" i="2" s="1"/>
  <c r="DJ481" i="2" s="1"/>
  <c r="DK481" i="2" s="1"/>
  <c r="DL481" i="2" s="1"/>
  <c r="DM481" i="2" s="1"/>
  <c r="DN481" i="2" s="1"/>
  <c r="DO481" i="2" s="1"/>
  <c r="DP481" i="2" s="1"/>
  <c r="DQ481" i="2" s="1"/>
  <c r="DR481" i="2" s="1"/>
  <c r="DS481" i="2" s="1"/>
  <c r="DT481" i="2" s="1"/>
  <c r="DU481" i="2" s="1"/>
  <c r="DV481" i="2" s="1"/>
  <c r="DW481" i="2" s="1"/>
  <c r="DX481" i="2" s="1"/>
  <c r="DY481" i="2" s="1"/>
  <c r="DZ481" i="2" s="1"/>
  <c r="EA481" i="2" s="1"/>
  <c r="EB481" i="2" s="1"/>
  <c r="EC481" i="2" s="1"/>
  <c r="ED481" i="2" s="1"/>
  <c r="EE481" i="2" s="1"/>
  <c r="EF481" i="2" s="1"/>
  <c r="EG481" i="2" s="1"/>
  <c r="EH481" i="2" s="1"/>
  <c r="EI481" i="2" s="1"/>
  <c r="EJ481" i="2" s="1"/>
  <c r="EK481" i="2" s="1"/>
  <c r="EL481" i="2" s="1"/>
  <c r="EM481" i="2" s="1"/>
  <c r="EN481" i="2" s="1"/>
  <c r="EO481" i="2" s="1"/>
  <c r="EP481" i="2" s="1"/>
  <c r="EQ481" i="2" s="1"/>
  <c r="ER481" i="2" s="1"/>
  <c r="ES481" i="2" s="1"/>
  <c r="ET481" i="2" s="1"/>
  <c r="EU481" i="2" s="1"/>
  <c r="EV481" i="2" s="1"/>
  <c r="EW481" i="2" s="1"/>
  <c r="EX481" i="2" s="1"/>
  <c r="EY481" i="2" s="1"/>
  <c r="EZ481" i="2" s="1"/>
  <c r="FA481" i="2" s="1"/>
  <c r="FB481" i="2" s="1"/>
  <c r="FC481" i="2" s="1"/>
  <c r="FD481" i="2" s="1"/>
  <c r="FE481" i="2" s="1"/>
  <c r="FF481" i="2" s="1"/>
  <c r="FG481" i="2" s="1"/>
  <c r="FH481" i="2" s="1"/>
  <c r="FI481" i="2" s="1"/>
  <c r="FJ481" i="2" s="1"/>
  <c r="FK481" i="2" s="1"/>
  <c r="FL481" i="2" s="1"/>
  <c r="FM481" i="2" s="1"/>
  <c r="FN481" i="2" s="1"/>
  <c r="FO481" i="2" s="1"/>
  <c r="FP481" i="2" s="1"/>
  <c r="FQ481" i="2" s="1"/>
  <c r="FR481" i="2" s="1"/>
  <c r="FS481" i="2" s="1"/>
  <c r="FT481" i="2" s="1"/>
  <c r="FU481" i="2" s="1"/>
  <c r="FV481" i="2" s="1"/>
  <c r="FW481" i="2" s="1"/>
  <c r="FX481" i="2" s="1"/>
  <c r="FY481" i="2" s="1"/>
  <c r="FZ481" i="2" s="1"/>
  <c r="GA481" i="2" s="1"/>
  <c r="GB481" i="2" s="1"/>
  <c r="GC481" i="2" s="1"/>
  <c r="GD481" i="2" s="1"/>
  <c r="GE481" i="2" s="1"/>
  <c r="GF481" i="2" s="1"/>
  <c r="GG481" i="2" s="1"/>
  <c r="GH481" i="2" s="1"/>
  <c r="GI481" i="2" s="1"/>
  <c r="GJ481" i="2" s="1"/>
  <c r="GK481" i="2" s="1"/>
  <c r="GL481" i="2" s="1"/>
  <c r="GM481" i="2" s="1"/>
  <c r="GN481" i="2" s="1"/>
  <c r="GO481" i="2" s="1"/>
  <c r="GP481" i="2" s="1"/>
  <c r="GQ481" i="2" s="1"/>
  <c r="GR481" i="2" s="1"/>
  <c r="GS481" i="2" s="1"/>
  <c r="GT481" i="2" s="1"/>
  <c r="GU481" i="2" s="1"/>
  <c r="GV481" i="2" s="1"/>
  <c r="GW481" i="2" s="1"/>
  <c r="GX481" i="2" s="1"/>
  <c r="GY481" i="2" s="1"/>
  <c r="GZ481" i="2" s="1"/>
  <c r="HA481" i="2" s="1"/>
  <c r="HB481" i="2" s="1"/>
  <c r="HC481" i="2" s="1"/>
  <c r="HD481" i="2" s="1"/>
  <c r="HE481" i="2" s="1"/>
  <c r="HF481" i="2" s="1"/>
  <c r="HG481" i="2" s="1"/>
  <c r="HH481" i="2" s="1"/>
  <c r="HI481" i="2" s="1"/>
  <c r="HJ481" i="2" s="1"/>
  <c r="HK481" i="2" s="1"/>
  <c r="HL481" i="2" s="1"/>
  <c r="HM481" i="2" s="1"/>
  <c r="W488" i="2"/>
  <c r="X488" i="2" s="1"/>
  <c r="Y488" i="2" s="1"/>
  <c r="Z488" i="2" s="1"/>
  <c r="AA488" i="2" s="1"/>
  <c r="AB488" i="2" s="1"/>
  <c r="AC488" i="2" s="1"/>
  <c r="AD488" i="2" s="1"/>
  <c r="AE488" i="2" s="1"/>
  <c r="AF488" i="2" s="1"/>
  <c r="AG488" i="2" s="1"/>
  <c r="AH488" i="2" s="1"/>
  <c r="AI488" i="2" s="1"/>
  <c r="AJ488" i="2" s="1"/>
  <c r="AK488" i="2" s="1"/>
  <c r="AL488" i="2" s="1"/>
  <c r="AM488" i="2" s="1"/>
  <c r="AN488" i="2" s="1"/>
  <c r="AO488" i="2" s="1"/>
  <c r="AP488" i="2" s="1"/>
  <c r="AQ488" i="2" s="1"/>
  <c r="AR488" i="2" s="1"/>
  <c r="AS488" i="2" s="1"/>
  <c r="AT488" i="2" s="1"/>
  <c r="AU488" i="2" s="1"/>
  <c r="AV488" i="2" s="1"/>
  <c r="AW488" i="2" s="1"/>
  <c r="AX488" i="2" s="1"/>
  <c r="AY488" i="2" s="1"/>
  <c r="AZ488" i="2" s="1"/>
  <c r="BA488" i="2" s="1"/>
  <c r="BB488" i="2" s="1"/>
  <c r="BC488" i="2" s="1"/>
  <c r="BD488" i="2" s="1"/>
  <c r="BE488" i="2" s="1"/>
  <c r="BF488" i="2" s="1"/>
  <c r="BG488" i="2" s="1"/>
  <c r="BH488" i="2" s="1"/>
  <c r="BI488" i="2" s="1"/>
  <c r="BJ488" i="2" s="1"/>
  <c r="BK488" i="2" s="1"/>
  <c r="BL488" i="2" s="1"/>
  <c r="BM488" i="2" s="1"/>
  <c r="BN488" i="2" s="1"/>
  <c r="BO488" i="2" s="1"/>
  <c r="BP488" i="2" s="1"/>
  <c r="BQ488" i="2" s="1"/>
  <c r="BR488" i="2" s="1"/>
  <c r="BS488" i="2" s="1"/>
  <c r="BT488" i="2" s="1"/>
  <c r="BU488" i="2" s="1"/>
  <c r="BV488" i="2" s="1"/>
  <c r="BW488" i="2" s="1"/>
  <c r="BX488" i="2" s="1"/>
  <c r="BY488" i="2" s="1"/>
  <c r="BZ488" i="2" s="1"/>
  <c r="CA488" i="2" s="1"/>
  <c r="CB488" i="2" s="1"/>
  <c r="CC488" i="2" s="1"/>
  <c r="CD488" i="2" s="1"/>
  <c r="CE488" i="2" s="1"/>
  <c r="CF488" i="2" s="1"/>
  <c r="CG488" i="2" s="1"/>
  <c r="CH488" i="2" s="1"/>
  <c r="CI488" i="2" s="1"/>
  <c r="CJ488" i="2" s="1"/>
  <c r="CK488" i="2" s="1"/>
  <c r="CL488" i="2" s="1"/>
  <c r="CM488" i="2" s="1"/>
  <c r="CN488" i="2" s="1"/>
  <c r="CO488" i="2" s="1"/>
  <c r="CP488" i="2" s="1"/>
  <c r="CQ488" i="2" s="1"/>
  <c r="CR488" i="2" s="1"/>
  <c r="CS488" i="2" s="1"/>
  <c r="CT488" i="2" s="1"/>
  <c r="CU488" i="2" s="1"/>
  <c r="CV488" i="2" s="1"/>
  <c r="CW488" i="2" s="1"/>
  <c r="CX488" i="2" s="1"/>
  <c r="CY488" i="2" s="1"/>
  <c r="CZ488" i="2" s="1"/>
  <c r="DA488" i="2" s="1"/>
  <c r="DB488" i="2" s="1"/>
  <c r="DC488" i="2" s="1"/>
  <c r="DD488" i="2" s="1"/>
  <c r="DE488" i="2" s="1"/>
  <c r="DF488" i="2" s="1"/>
  <c r="DG488" i="2" s="1"/>
  <c r="DH488" i="2" s="1"/>
  <c r="DI488" i="2" s="1"/>
  <c r="DJ488" i="2" s="1"/>
  <c r="DK488" i="2" s="1"/>
  <c r="DL488" i="2" s="1"/>
  <c r="DM488" i="2" s="1"/>
  <c r="DN488" i="2" s="1"/>
  <c r="DO488" i="2" s="1"/>
  <c r="DP488" i="2" s="1"/>
  <c r="DQ488" i="2" s="1"/>
  <c r="DR488" i="2" s="1"/>
  <c r="DS488" i="2" s="1"/>
  <c r="DT488" i="2" s="1"/>
  <c r="DU488" i="2" s="1"/>
  <c r="DV488" i="2" s="1"/>
  <c r="DW488" i="2" s="1"/>
  <c r="DX488" i="2" s="1"/>
  <c r="DY488" i="2" s="1"/>
  <c r="DZ488" i="2" s="1"/>
  <c r="EA488" i="2" s="1"/>
  <c r="EB488" i="2" s="1"/>
  <c r="EC488" i="2" s="1"/>
  <c r="ED488" i="2" s="1"/>
  <c r="EE488" i="2" s="1"/>
  <c r="EF488" i="2" s="1"/>
  <c r="EG488" i="2" s="1"/>
  <c r="EH488" i="2" s="1"/>
  <c r="EI488" i="2" s="1"/>
  <c r="EJ488" i="2" s="1"/>
  <c r="EK488" i="2" s="1"/>
  <c r="EL488" i="2" s="1"/>
  <c r="EM488" i="2" s="1"/>
  <c r="EN488" i="2" s="1"/>
  <c r="EO488" i="2" s="1"/>
  <c r="EP488" i="2" s="1"/>
  <c r="EQ488" i="2" s="1"/>
  <c r="ER488" i="2" s="1"/>
  <c r="ES488" i="2" s="1"/>
  <c r="ET488" i="2" s="1"/>
  <c r="EU488" i="2" s="1"/>
  <c r="EV488" i="2" s="1"/>
  <c r="EW488" i="2" s="1"/>
  <c r="EX488" i="2" s="1"/>
  <c r="EY488" i="2" s="1"/>
  <c r="EZ488" i="2" s="1"/>
  <c r="FA488" i="2" s="1"/>
  <c r="FB488" i="2" s="1"/>
  <c r="FC488" i="2" s="1"/>
  <c r="FD488" i="2" s="1"/>
  <c r="FE488" i="2" s="1"/>
  <c r="FF488" i="2" s="1"/>
  <c r="FG488" i="2" s="1"/>
  <c r="FH488" i="2" s="1"/>
  <c r="FI488" i="2" s="1"/>
  <c r="FJ488" i="2" s="1"/>
  <c r="FK488" i="2" s="1"/>
  <c r="FL488" i="2" s="1"/>
  <c r="FM488" i="2" s="1"/>
  <c r="FN488" i="2" s="1"/>
  <c r="FO488" i="2" s="1"/>
  <c r="FP488" i="2" s="1"/>
  <c r="FQ488" i="2" s="1"/>
  <c r="FR488" i="2" s="1"/>
  <c r="FS488" i="2" s="1"/>
  <c r="FT488" i="2" s="1"/>
  <c r="FU488" i="2" s="1"/>
  <c r="FV488" i="2" s="1"/>
  <c r="FW488" i="2" s="1"/>
  <c r="FX488" i="2" s="1"/>
  <c r="FY488" i="2" s="1"/>
  <c r="FZ488" i="2" s="1"/>
  <c r="GA488" i="2" s="1"/>
  <c r="GB488" i="2" s="1"/>
  <c r="GC488" i="2" s="1"/>
  <c r="GD488" i="2" s="1"/>
  <c r="GE488" i="2" s="1"/>
  <c r="GF488" i="2" s="1"/>
  <c r="GG488" i="2" s="1"/>
  <c r="GH488" i="2" s="1"/>
  <c r="GI488" i="2" s="1"/>
  <c r="GJ488" i="2" s="1"/>
  <c r="GK488" i="2" s="1"/>
  <c r="GL488" i="2" s="1"/>
  <c r="GM488" i="2" s="1"/>
  <c r="GN488" i="2" s="1"/>
  <c r="GO488" i="2" s="1"/>
  <c r="GP488" i="2" s="1"/>
  <c r="GQ488" i="2" s="1"/>
  <c r="GR488" i="2" s="1"/>
  <c r="GS488" i="2" s="1"/>
  <c r="GT488" i="2" s="1"/>
  <c r="GU488" i="2" s="1"/>
  <c r="GV488" i="2" s="1"/>
  <c r="GW488" i="2" s="1"/>
  <c r="GX488" i="2" s="1"/>
  <c r="GY488" i="2" s="1"/>
  <c r="GZ488" i="2" s="1"/>
  <c r="HA488" i="2" s="1"/>
  <c r="HB488" i="2" s="1"/>
  <c r="HC488" i="2" s="1"/>
  <c r="HD488" i="2" s="1"/>
  <c r="HE488" i="2" s="1"/>
  <c r="HF488" i="2" s="1"/>
  <c r="HG488" i="2" s="1"/>
  <c r="HH488" i="2" s="1"/>
  <c r="HI488" i="2" s="1"/>
  <c r="HJ488" i="2" s="1"/>
  <c r="HK488" i="2" s="1"/>
  <c r="HL488" i="2" s="1"/>
  <c r="HM488" i="2" s="1"/>
  <c r="W482" i="2"/>
  <c r="X482" i="2" s="1"/>
  <c r="Y482" i="2" s="1"/>
  <c r="Z482" i="2" s="1"/>
  <c r="AA482" i="2" s="1"/>
  <c r="AB482" i="2" s="1"/>
  <c r="AC482" i="2" s="1"/>
  <c r="AD482" i="2" s="1"/>
  <c r="AE482" i="2" s="1"/>
  <c r="AF482" i="2" s="1"/>
  <c r="AG482" i="2" s="1"/>
  <c r="AH482" i="2" s="1"/>
  <c r="AI482" i="2" s="1"/>
  <c r="AJ482" i="2" s="1"/>
  <c r="AK482" i="2" s="1"/>
  <c r="AL482" i="2" s="1"/>
  <c r="AM482" i="2" s="1"/>
  <c r="AN482" i="2" s="1"/>
  <c r="AO482" i="2" s="1"/>
  <c r="AP482" i="2" s="1"/>
  <c r="AQ482" i="2" s="1"/>
  <c r="AR482" i="2" s="1"/>
  <c r="AS482" i="2" s="1"/>
  <c r="AT482" i="2" s="1"/>
  <c r="AU482" i="2" s="1"/>
  <c r="AV482" i="2" s="1"/>
  <c r="AW482" i="2" s="1"/>
  <c r="AX482" i="2" s="1"/>
  <c r="AY482" i="2" s="1"/>
  <c r="AZ482" i="2" s="1"/>
  <c r="BA482" i="2" s="1"/>
  <c r="BB482" i="2" s="1"/>
  <c r="BC482" i="2" s="1"/>
  <c r="BD482" i="2" s="1"/>
  <c r="BE482" i="2" s="1"/>
  <c r="BF482" i="2" s="1"/>
  <c r="BG482" i="2" s="1"/>
  <c r="BH482" i="2" s="1"/>
  <c r="BI482" i="2" s="1"/>
  <c r="BJ482" i="2" s="1"/>
  <c r="BK482" i="2" s="1"/>
  <c r="BL482" i="2" s="1"/>
  <c r="BM482" i="2" s="1"/>
  <c r="BN482" i="2" s="1"/>
  <c r="BO482" i="2" s="1"/>
  <c r="BP482" i="2" s="1"/>
  <c r="BQ482" i="2" s="1"/>
  <c r="BR482" i="2" s="1"/>
  <c r="BS482" i="2" s="1"/>
  <c r="BT482" i="2" s="1"/>
  <c r="BU482" i="2" s="1"/>
  <c r="BV482" i="2" s="1"/>
  <c r="BW482" i="2" s="1"/>
  <c r="BX482" i="2" s="1"/>
  <c r="BY482" i="2" s="1"/>
  <c r="BZ482" i="2" s="1"/>
  <c r="CA482" i="2" s="1"/>
  <c r="CB482" i="2" s="1"/>
  <c r="CC482" i="2" s="1"/>
  <c r="CD482" i="2" s="1"/>
  <c r="CE482" i="2" s="1"/>
  <c r="CF482" i="2" s="1"/>
  <c r="CG482" i="2" s="1"/>
  <c r="CH482" i="2" s="1"/>
  <c r="CI482" i="2" s="1"/>
  <c r="CJ482" i="2" s="1"/>
  <c r="CK482" i="2" s="1"/>
  <c r="CL482" i="2" s="1"/>
  <c r="CM482" i="2" s="1"/>
  <c r="CN482" i="2" s="1"/>
  <c r="CO482" i="2" s="1"/>
  <c r="CP482" i="2" s="1"/>
  <c r="CQ482" i="2" s="1"/>
  <c r="CR482" i="2" s="1"/>
  <c r="CS482" i="2" s="1"/>
  <c r="CT482" i="2" s="1"/>
  <c r="CU482" i="2" s="1"/>
  <c r="CV482" i="2" s="1"/>
  <c r="CW482" i="2" s="1"/>
  <c r="CX482" i="2" s="1"/>
  <c r="CY482" i="2" s="1"/>
  <c r="CZ482" i="2" s="1"/>
  <c r="DA482" i="2" s="1"/>
  <c r="DB482" i="2" s="1"/>
  <c r="DC482" i="2" s="1"/>
  <c r="DD482" i="2" s="1"/>
  <c r="DE482" i="2" s="1"/>
  <c r="DF482" i="2" s="1"/>
  <c r="DG482" i="2" s="1"/>
  <c r="DH482" i="2" s="1"/>
  <c r="DI482" i="2" s="1"/>
  <c r="DJ482" i="2" s="1"/>
  <c r="DK482" i="2" s="1"/>
  <c r="DL482" i="2" s="1"/>
  <c r="DM482" i="2" s="1"/>
  <c r="DN482" i="2" s="1"/>
  <c r="DO482" i="2" s="1"/>
  <c r="DP482" i="2" s="1"/>
  <c r="DQ482" i="2" s="1"/>
  <c r="DR482" i="2" s="1"/>
  <c r="DS482" i="2" s="1"/>
  <c r="DT482" i="2" s="1"/>
  <c r="DU482" i="2" s="1"/>
  <c r="DV482" i="2" s="1"/>
  <c r="DW482" i="2" s="1"/>
  <c r="DX482" i="2" s="1"/>
  <c r="DY482" i="2" s="1"/>
  <c r="DZ482" i="2" s="1"/>
  <c r="EA482" i="2" s="1"/>
  <c r="EB482" i="2" s="1"/>
  <c r="EC482" i="2" s="1"/>
  <c r="ED482" i="2" s="1"/>
  <c r="EE482" i="2" s="1"/>
  <c r="EF482" i="2" s="1"/>
  <c r="EG482" i="2" s="1"/>
  <c r="EH482" i="2" s="1"/>
  <c r="EI482" i="2" s="1"/>
  <c r="EJ482" i="2" s="1"/>
  <c r="EK482" i="2" s="1"/>
  <c r="EL482" i="2" s="1"/>
  <c r="EM482" i="2" s="1"/>
  <c r="EN482" i="2" s="1"/>
  <c r="EO482" i="2" s="1"/>
  <c r="EP482" i="2" s="1"/>
  <c r="EQ482" i="2" s="1"/>
  <c r="ER482" i="2" s="1"/>
  <c r="ES482" i="2" s="1"/>
  <c r="ET482" i="2" s="1"/>
  <c r="EU482" i="2" s="1"/>
  <c r="EV482" i="2" s="1"/>
  <c r="EW482" i="2" s="1"/>
  <c r="EX482" i="2" s="1"/>
  <c r="EY482" i="2" s="1"/>
  <c r="EZ482" i="2" s="1"/>
  <c r="FA482" i="2" s="1"/>
  <c r="FB482" i="2" s="1"/>
  <c r="FC482" i="2" s="1"/>
  <c r="FD482" i="2" s="1"/>
  <c r="FE482" i="2" s="1"/>
  <c r="FF482" i="2" s="1"/>
  <c r="FG482" i="2" s="1"/>
  <c r="FH482" i="2" s="1"/>
  <c r="FI482" i="2" s="1"/>
  <c r="FJ482" i="2" s="1"/>
  <c r="FK482" i="2" s="1"/>
  <c r="FL482" i="2" s="1"/>
  <c r="FM482" i="2" s="1"/>
  <c r="FN482" i="2" s="1"/>
  <c r="FO482" i="2" s="1"/>
  <c r="FP482" i="2" s="1"/>
  <c r="FQ482" i="2" s="1"/>
  <c r="FR482" i="2" s="1"/>
  <c r="FS482" i="2" s="1"/>
  <c r="FT482" i="2" s="1"/>
  <c r="FU482" i="2" s="1"/>
  <c r="FV482" i="2" s="1"/>
  <c r="FW482" i="2" s="1"/>
  <c r="FX482" i="2" s="1"/>
  <c r="FY482" i="2" s="1"/>
  <c r="FZ482" i="2" s="1"/>
  <c r="GA482" i="2" s="1"/>
  <c r="GB482" i="2" s="1"/>
  <c r="GC482" i="2" s="1"/>
  <c r="GD482" i="2" s="1"/>
  <c r="GE482" i="2" s="1"/>
  <c r="GF482" i="2" s="1"/>
  <c r="GG482" i="2" s="1"/>
  <c r="GH482" i="2" s="1"/>
  <c r="GI482" i="2" s="1"/>
  <c r="GJ482" i="2" s="1"/>
  <c r="GK482" i="2" s="1"/>
  <c r="GL482" i="2" s="1"/>
  <c r="GM482" i="2" s="1"/>
  <c r="GN482" i="2" s="1"/>
  <c r="GO482" i="2" s="1"/>
  <c r="GP482" i="2" s="1"/>
  <c r="GQ482" i="2" s="1"/>
  <c r="GR482" i="2" s="1"/>
  <c r="GS482" i="2" s="1"/>
  <c r="GT482" i="2" s="1"/>
  <c r="GU482" i="2" s="1"/>
  <c r="GV482" i="2" s="1"/>
  <c r="GW482" i="2" s="1"/>
  <c r="GX482" i="2" s="1"/>
  <c r="GY482" i="2" s="1"/>
  <c r="GZ482" i="2" s="1"/>
  <c r="HA482" i="2" s="1"/>
  <c r="HB482" i="2" s="1"/>
  <c r="HC482" i="2" s="1"/>
  <c r="HD482" i="2" s="1"/>
  <c r="HE482" i="2" s="1"/>
  <c r="HF482" i="2" s="1"/>
  <c r="HG482" i="2" s="1"/>
  <c r="HH482" i="2" s="1"/>
  <c r="HI482" i="2" s="1"/>
  <c r="HJ482" i="2" s="1"/>
  <c r="HK482" i="2" s="1"/>
  <c r="HL482" i="2" s="1"/>
  <c r="HM482" i="2" s="1"/>
  <c r="L499" i="2"/>
  <c r="M499" i="2" s="1"/>
  <c r="N499" i="2" s="1"/>
  <c r="O499" i="2" s="1"/>
  <c r="AA499" i="2"/>
  <c r="AA486" i="2"/>
  <c r="AB486" i="2" s="1"/>
  <c r="AC486" i="2" s="1"/>
  <c r="AD486" i="2" s="1"/>
  <c r="AE486" i="2" s="1"/>
  <c r="AF486" i="2" s="1"/>
  <c r="AG486" i="2" s="1"/>
  <c r="AH486" i="2" s="1"/>
  <c r="AI486" i="2" s="1"/>
  <c r="AJ486" i="2" s="1"/>
  <c r="AK486" i="2" s="1"/>
  <c r="AL486" i="2" s="1"/>
  <c r="AM486" i="2" s="1"/>
  <c r="AN486" i="2" s="1"/>
  <c r="AO486" i="2" s="1"/>
  <c r="AP486" i="2" s="1"/>
  <c r="AQ486" i="2" s="1"/>
  <c r="AR486" i="2" s="1"/>
  <c r="AS486" i="2" s="1"/>
  <c r="AT486" i="2" s="1"/>
  <c r="AU486" i="2" s="1"/>
  <c r="AV486" i="2" s="1"/>
  <c r="AW486" i="2" s="1"/>
  <c r="AX486" i="2" s="1"/>
  <c r="AY486" i="2" s="1"/>
  <c r="AZ486" i="2" s="1"/>
  <c r="BA486" i="2" s="1"/>
  <c r="BB486" i="2" s="1"/>
  <c r="BC486" i="2" s="1"/>
  <c r="BD486" i="2" s="1"/>
  <c r="BE486" i="2" s="1"/>
  <c r="BF486" i="2" s="1"/>
  <c r="BG486" i="2" s="1"/>
  <c r="BH486" i="2" s="1"/>
  <c r="BI486" i="2" s="1"/>
  <c r="BJ486" i="2" s="1"/>
  <c r="BK486" i="2" s="1"/>
  <c r="BL486" i="2" s="1"/>
  <c r="BM486" i="2" s="1"/>
  <c r="BN486" i="2" s="1"/>
  <c r="BO486" i="2" s="1"/>
  <c r="BP486" i="2" s="1"/>
  <c r="BQ486" i="2" s="1"/>
  <c r="BR486" i="2" s="1"/>
  <c r="BS486" i="2" s="1"/>
  <c r="BT486" i="2" s="1"/>
  <c r="BU486" i="2" s="1"/>
  <c r="BV486" i="2" s="1"/>
  <c r="BW486" i="2" s="1"/>
  <c r="BX486" i="2" s="1"/>
  <c r="BY486" i="2" s="1"/>
  <c r="BZ486" i="2" s="1"/>
  <c r="CA486" i="2" s="1"/>
  <c r="CB486" i="2" s="1"/>
  <c r="CC486" i="2" s="1"/>
  <c r="CD486" i="2" s="1"/>
  <c r="CE486" i="2" s="1"/>
  <c r="CF486" i="2" s="1"/>
  <c r="CG486" i="2" s="1"/>
  <c r="CH486" i="2" s="1"/>
  <c r="CI486" i="2" s="1"/>
  <c r="CJ486" i="2" s="1"/>
  <c r="CK486" i="2" s="1"/>
  <c r="CL486" i="2" s="1"/>
  <c r="CM486" i="2" s="1"/>
  <c r="CN486" i="2" s="1"/>
  <c r="CO486" i="2" s="1"/>
  <c r="CP486" i="2" s="1"/>
  <c r="CQ486" i="2" s="1"/>
  <c r="CR486" i="2" s="1"/>
  <c r="CS486" i="2" s="1"/>
  <c r="CT486" i="2" s="1"/>
  <c r="CU486" i="2" s="1"/>
  <c r="CV486" i="2" s="1"/>
  <c r="CW486" i="2" s="1"/>
  <c r="CX486" i="2" s="1"/>
  <c r="CY486" i="2" s="1"/>
  <c r="CZ486" i="2" s="1"/>
  <c r="DA486" i="2" s="1"/>
  <c r="DB486" i="2" s="1"/>
  <c r="DC486" i="2" s="1"/>
  <c r="DD486" i="2" s="1"/>
  <c r="DE486" i="2" s="1"/>
  <c r="DF486" i="2" s="1"/>
  <c r="DG486" i="2" s="1"/>
  <c r="DH486" i="2" s="1"/>
  <c r="DI486" i="2" s="1"/>
  <c r="DJ486" i="2" s="1"/>
  <c r="DK486" i="2" s="1"/>
  <c r="DL486" i="2" s="1"/>
  <c r="DM486" i="2" s="1"/>
  <c r="DN486" i="2" s="1"/>
  <c r="DO486" i="2" s="1"/>
  <c r="DP486" i="2" s="1"/>
  <c r="DQ486" i="2" s="1"/>
  <c r="DR486" i="2" s="1"/>
  <c r="DS486" i="2" s="1"/>
  <c r="DT486" i="2" s="1"/>
  <c r="DU486" i="2" s="1"/>
  <c r="DV486" i="2" s="1"/>
  <c r="DW486" i="2" s="1"/>
  <c r="DX486" i="2" s="1"/>
  <c r="DY486" i="2" s="1"/>
  <c r="DZ486" i="2" s="1"/>
  <c r="EA486" i="2" s="1"/>
  <c r="EB486" i="2" s="1"/>
  <c r="EC486" i="2" s="1"/>
  <c r="ED486" i="2" s="1"/>
  <c r="EE486" i="2" s="1"/>
  <c r="EF486" i="2" s="1"/>
  <c r="EG486" i="2" s="1"/>
  <c r="EH486" i="2" s="1"/>
  <c r="EI486" i="2" s="1"/>
  <c r="EJ486" i="2" s="1"/>
  <c r="EK486" i="2" s="1"/>
  <c r="EL486" i="2" s="1"/>
  <c r="EM486" i="2" s="1"/>
  <c r="EN486" i="2" s="1"/>
  <c r="EO486" i="2" s="1"/>
  <c r="EP486" i="2" s="1"/>
  <c r="EQ486" i="2" s="1"/>
  <c r="ER486" i="2" s="1"/>
  <c r="ES486" i="2" s="1"/>
  <c r="ET486" i="2" s="1"/>
  <c r="EU486" i="2" s="1"/>
  <c r="EV486" i="2" s="1"/>
  <c r="EW486" i="2" s="1"/>
  <c r="EX486" i="2" s="1"/>
  <c r="EY486" i="2" s="1"/>
  <c r="EZ486" i="2" s="1"/>
  <c r="FA486" i="2" s="1"/>
  <c r="FB486" i="2" s="1"/>
  <c r="FC486" i="2" s="1"/>
  <c r="FD486" i="2" s="1"/>
  <c r="FE486" i="2" s="1"/>
  <c r="FF486" i="2" s="1"/>
  <c r="FG486" i="2" s="1"/>
  <c r="FH486" i="2" s="1"/>
  <c r="FI486" i="2" s="1"/>
  <c r="FJ486" i="2" s="1"/>
  <c r="FK486" i="2" s="1"/>
  <c r="FL486" i="2" s="1"/>
  <c r="FM486" i="2" s="1"/>
  <c r="FN486" i="2" s="1"/>
  <c r="FO486" i="2" s="1"/>
  <c r="FP486" i="2" s="1"/>
  <c r="FQ486" i="2" s="1"/>
  <c r="FR486" i="2" s="1"/>
  <c r="FS486" i="2" s="1"/>
  <c r="FT486" i="2" s="1"/>
  <c r="FU486" i="2" s="1"/>
  <c r="FV486" i="2" s="1"/>
  <c r="FW486" i="2" s="1"/>
  <c r="FX486" i="2" s="1"/>
  <c r="FY486" i="2" s="1"/>
  <c r="FZ486" i="2" s="1"/>
  <c r="GA486" i="2" s="1"/>
  <c r="GB486" i="2" s="1"/>
  <c r="GC486" i="2" s="1"/>
  <c r="GD486" i="2" s="1"/>
  <c r="GE486" i="2" s="1"/>
  <c r="GF486" i="2" s="1"/>
  <c r="GG486" i="2" s="1"/>
  <c r="GH486" i="2" s="1"/>
  <c r="GI486" i="2" s="1"/>
  <c r="GJ486" i="2" s="1"/>
  <c r="GK486" i="2" s="1"/>
  <c r="GL486" i="2" s="1"/>
  <c r="GM486" i="2" s="1"/>
  <c r="GN486" i="2" s="1"/>
  <c r="GO486" i="2" s="1"/>
  <c r="GP486" i="2" s="1"/>
  <c r="GQ486" i="2" s="1"/>
  <c r="GR486" i="2" s="1"/>
  <c r="GS486" i="2" s="1"/>
  <c r="GT486" i="2" s="1"/>
  <c r="GU486" i="2" s="1"/>
  <c r="GV486" i="2" s="1"/>
  <c r="GW486" i="2" s="1"/>
  <c r="GX486" i="2" s="1"/>
  <c r="GY486" i="2" s="1"/>
  <c r="GZ486" i="2" s="1"/>
  <c r="HA486" i="2" s="1"/>
  <c r="HB486" i="2" s="1"/>
  <c r="HC486" i="2" s="1"/>
  <c r="HD486" i="2" s="1"/>
  <c r="HE486" i="2" s="1"/>
  <c r="HF486" i="2" s="1"/>
  <c r="HG486" i="2" s="1"/>
  <c r="HH486" i="2" s="1"/>
  <c r="HI486" i="2" s="1"/>
  <c r="HJ486" i="2" s="1"/>
  <c r="HK486" i="2" s="1"/>
  <c r="HL486" i="2" s="1"/>
  <c r="HM486" i="2" s="1"/>
  <c r="W503" i="2"/>
  <c r="X503" i="2" s="1"/>
  <c r="Y503" i="2" s="1"/>
  <c r="Z503" i="2" s="1"/>
  <c r="AA503" i="2" s="1"/>
  <c r="AB503" i="2" s="1"/>
  <c r="AC503" i="2" s="1"/>
  <c r="AD503" i="2" s="1"/>
  <c r="AE503" i="2" s="1"/>
  <c r="AF503" i="2" s="1"/>
  <c r="AG503" i="2" s="1"/>
  <c r="AH503" i="2" s="1"/>
  <c r="AI503" i="2" s="1"/>
  <c r="AJ503" i="2" s="1"/>
  <c r="AK503" i="2" s="1"/>
  <c r="AL503" i="2" s="1"/>
  <c r="AM503" i="2" s="1"/>
  <c r="AN503" i="2" s="1"/>
  <c r="AO503" i="2" s="1"/>
  <c r="AP503" i="2" s="1"/>
  <c r="AQ503" i="2" s="1"/>
  <c r="AR503" i="2" s="1"/>
  <c r="AS503" i="2" s="1"/>
  <c r="AT503" i="2" s="1"/>
  <c r="AU503" i="2" s="1"/>
  <c r="AV503" i="2" s="1"/>
  <c r="AW503" i="2" s="1"/>
  <c r="AX503" i="2" s="1"/>
  <c r="AY503" i="2" s="1"/>
  <c r="AZ503" i="2" s="1"/>
  <c r="BA503" i="2" s="1"/>
  <c r="BB503" i="2" s="1"/>
  <c r="BC503" i="2" s="1"/>
  <c r="BD503" i="2" s="1"/>
  <c r="BE503" i="2" s="1"/>
  <c r="BF503" i="2" s="1"/>
  <c r="BG503" i="2" s="1"/>
  <c r="BH503" i="2" s="1"/>
  <c r="BI503" i="2" s="1"/>
  <c r="BJ503" i="2" s="1"/>
  <c r="BK503" i="2" s="1"/>
  <c r="BL503" i="2" s="1"/>
  <c r="BM503" i="2" s="1"/>
  <c r="BN503" i="2" s="1"/>
  <c r="BO503" i="2" s="1"/>
  <c r="BP503" i="2" s="1"/>
  <c r="BQ503" i="2" s="1"/>
  <c r="BR503" i="2" s="1"/>
  <c r="BS503" i="2" s="1"/>
  <c r="BT503" i="2" s="1"/>
  <c r="BU503" i="2" s="1"/>
  <c r="BV503" i="2" s="1"/>
  <c r="BW503" i="2" s="1"/>
  <c r="BX503" i="2" s="1"/>
  <c r="BY503" i="2" s="1"/>
  <c r="BZ503" i="2" s="1"/>
  <c r="CA503" i="2" s="1"/>
  <c r="CB503" i="2" s="1"/>
  <c r="CC503" i="2" s="1"/>
  <c r="CD503" i="2" s="1"/>
  <c r="CE503" i="2" s="1"/>
  <c r="CF503" i="2" s="1"/>
  <c r="CG503" i="2" s="1"/>
  <c r="CH503" i="2" s="1"/>
  <c r="CI503" i="2" s="1"/>
  <c r="CJ503" i="2" s="1"/>
  <c r="CK503" i="2" s="1"/>
  <c r="CL503" i="2" s="1"/>
  <c r="CM503" i="2" s="1"/>
  <c r="CN503" i="2" s="1"/>
  <c r="CO503" i="2" s="1"/>
  <c r="CP503" i="2" s="1"/>
  <c r="CQ503" i="2" s="1"/>
  <c r="CR503" i="2" s="1"/>
  <c r="CS503" i="2" s="1"/>
  <c r="CT503" i="2" s="1"/>
  <c r="CU503" i="2" s="1"/>
  <c r="CV503" i="2" s="1"/>
  <c r="CW503" i="2" s="1"/>
  <c r="CX503" i="2" s="1"/>
  <c r="CY503" i="2" s="1"/>
  <c r="CZ503" i="2" s="1"/>
  <c r="DA503" i="2" s="1"/>
  <c r="DB503" i="2" s="1"/>
  <c r="DC503" i="2" s="1"/>
  <c r="DD503" i="2" s="1"/>
  <c r="DE503" i="2" s="1"/>
  <c r="DF503" i="2" s="1"/>
  <c r="DG503" i="2" s="1"/>
  <c r="DH503" i="2" s="1"/>
  <c r="DI503" i="2" s="1"/>
  <c r="DJ503" i="2" s="1"/>
  <c r="DK503" i="2" s="1"/>
  <c r="DL503" i="2" s="1"/>
  <c r="DM503" i="2" s="1"/>
  <c r="DN503" i="2" s="1"/>
  <c r="DO503" i="2" s="1"/>
  <c r="DP503" i="2" s="1"/>
  <c r="DQ503" i="2" s="1"/>
  <c r="DR503" i="2" s="1"/>
  <c r="DS503" i="2" s="1"/>
  <c r="DT503" i="2" s="1"/>
  <c r="DU503" i="2" s="1"/>
  <c r="DV503" i="2" s="1"/>
  <c r="DW503" i="2" s="1"/>
  <c r="DX503" i="2" s="1"/>
  <c r="DY503" i="2" s="1"/>
  <c r="DZ503" i="2" s="1"/>
  <c r="EA503" i="2" s="1"/>
  <c r="EB503" i="2" s="1"/>
  <c r="EC503" i="2" s="1"/>
  <c r="ED503" i="2" s="1"/>
  <c r="EE503" i="2" s="1"/>
  <c r="EF503" i="2" s="1"/>
  <c r="EG503" i="2" s="1"/>
  <c r="EH503" i="2" s="1"/>
  <c r="EI503" i="2" s="1"/>
  <c r="EJ503" i="2" s="1"/>
  <c r="EK503" i="2" s="1"/>
  <c r="EL503" i="2" s="1"/>
  <c r="EM503" i="2" s="1"/>
  <c r="EN503" i="2" s="1"/>
  <c r="EO503" i="2" s="1"/>
  <c r="EP503" i="2" s="1"/>
  <c r="EQ503" i="2" s="1"/>
  <c r="ER503" i="2" s="1"/>
  <c r="ES503" i="2" s="1"/>
  <c r="ET503" i="2" s="1"/>
  <c r="EU503" i="2" s="1"/>
  <c r="EV503" i="2" s="1"/>
  <c r="EW503" i="2" s="1"/>
  <c r="EX503" i="2" s="1"/>
  <c r="EY503" i="2" s="1"/>
  <c r="EZ503" i="2" s="1"/>
  <c r="FA503" i="2" s="1"/>
  <c r="FB503" i="2" s="1"/>
  <c r="FC503" i="2" s="1"/>
  <c r="FD503" i="2" s="1"/>
  <c r="FE503" i="2" s="1"/>
  <c r="FF503" i="2" s="1"/>
  <c r="FG503" i="2" s="1"/>
  <c r="FH503" i="2" s="1"/>
  <c r="FI503" i="2" s="1"/>
  <c r="FJ503" i="2" s="1"/>
  <c r="FK503" i="2" s="1"/>
  <c r="FL503" i="2" s="1"/>
  <c r="FM503" i="2" s="1"/>
  <c r="FN503" i="2" s="1"/>
  <c r="FO503" i="2" s="1"/>
  <c r="FP503" i="2" s="1"/>
  <c r="FQ503" i="2" s="1"/>
  <c r="FR503" i="2" s="1"/>
  <c r="FS503" i="2" s="1"/>
  <c r="FT503" i="2" s="1"/>
  <c r="FU503" i="2" s="1"/>
  <c r="FV503" i="2" s="1"/>
  <c r="FW503" i="2" s="1"/>
  <c r="FX503" i="2" s="1"/>
  <c r="FY503" i="2" s="1"/>
  <c r="FZ503" i="2" s="1"/>
  <c r="GA503" i="2" s="1"/>
  <c r="GB503" i="2" s="1"/>
  <c r="GC503" i="2" s="1"/>
  <c r="GD503" i="2" s="1"/>
  <c r="GE503" i="2" s="1"/>
  <c r="GF503" i="2" s="1"/>
  <c r="GG503" i="2" s="1"/>
  <c r="GH503" i="2" s="1"/>
  <c r="GI503" i="2" s="1"/>
  <c r="GJ503" i="2" s="1"/>
  <c r="GK503" i="2" s="1"/>
  <c r="GL503" i="2" s="1"/>
  <c r="GM503" i="2" s="1"/>
  <c r="GN503" i="2" s="1"/>
  <c r="GO503" i="2" s="1"/>
  <c r="GP503" i="2" s="1"/>
  <c r="GQ503" i="2" s="1"/>
  <c r="GR503" i="2" s="1"/>
  <c r="GS503" i="2" s="1"/>
  <c r="GT503" i="2" s="1"/>
  <c r="GU503" i="2" s="1"/>
  <c r="GV503" i="2" s="1"/>
  <c r="GW503" i="2" s="1"/>
  <c r="GX503" i="2" s="1"/>
  <c r="GY503" i="2" s="1"/>
  <c r="GZ503" i="2" s="1"/>
  <c r="HA503" i="2" s="1"/>
  <c r="HB503" i="2" s="1"/>
  <c r="HC503" i="2" s="1"/>
  <c r="HD503" i="2" s="1"/>
  <c r="HE503" i="2" s="1"/>
  <c r="HF503" i="2" s="1"/>
  <c r="HG503" i="2" s="1"/>
  <c r="HH503" i="2" s="1"/>
  <c r="HI503" i="2" s="1"/>
  <c r="HJ503" i="2" s="1"/>
  <c r="HK503" i="2" s="1"/>
  <c r="HL503" i="2" s="1"/>
  <c r="HM503" i="2" s="1"/>
  <c r="AA502" i="2"/>
  <c r="AB502" i="2" s="1"/>
  <c r="AC502" i="2" s="1"/>
  <c r="AD502" i="2" s="1"/>
  <c r="AE502" i="2" s="1"/>
  <c r="AF502" i="2" s="1"/>
  <c r="AG502" i="2" s="1"/>
  <c r="AH502" i="2" s="1"/>
  <c r="AI502" i="2" s="1"/>
  <c r="AJ502" i="2" s="1"/>
  <c r="AK502" i="2" s="1"/>
  <c r="AL502" i="2" s="1"/>
  <c r="AM502" i="2" s="1"/>
  <c r="AN502" i="2" s="1"/>
  <c r="AO502" i="2" s="1"/>
  <c r="AP502" i="2" s="1"/>
  <c r="AQ502" i="2" s="1"/>
  <c r="AR502" i="2" s="1"/>
  <c r="AS502" i="2" s="1"/>
  <c r="AT502" i="2" s="1"/>
  <c r="AU502" i="2" s="1"/>
  <c r="AV502" i="2" s="1"/>
  <c r="AW502" i="2" s="1"/>
  <c r="AX502" i="2" s="1"/>
  <c r="AY502" i="2" s="1"/>
  <c r="AZ502" i="2" s="1"/>
  <c r="BA502" i="2" s="1"/>
  <c r="BB502" i="2" s="1"/>
  <c r="BC502" i="2" s="1"/>
  <c r="BD502" i="2" s="1"/>
  <c r="BE502" i="2" s="1"/>
  <c r="BF502" i="2" s="1"/>
  <c r="BG502" i="2" s="1"/>
  <c r="BH502" i="2" s="1"/>
  <c r="BI502" i="2" s="1"/>
  <c r="BJ502" i="2" s="1"/>
  <c r="BK502" i="2" s="1"/>
  <c r="BL502" i="2" s="1"/>
  <c r="BM502" i="2" s="1"/>
  <c r="BN502" i="2" s="1"/>
  <c r="BO502" i="2" s="1"/>
  <c r="BP502" i="2" s="1"/>
  <c r="BQ502" i="2" s="1"/>
  <c r="BR502" i="2" s="1"/>
  <c r="BS502" i="2" s="1"/>
  <c r="BT502" i="2" s="1"/>
  <c r="BU502" i="2" s="1"/>
  <c r="BV502" i="2" s="1"/>
  <c r="BW502" i="2" s="1"/>
  <c r="BX502" i="2" s="1"/>
  <c r="BY502" i="2" s="1"/>
  <c r="BZ502" i="2" s="1"/>
  <c r="CA502" i="2" s="1"/>
  <c r="CB502" i="2" s="1"/>
  <c r="CC502" i="2" s="1"/>
  <c r="CD502" i="2" s="1"/>
  <c r="CE502" i="2" s="1"/>
  <c r="CF502" i="2" s="1"/>
  <c r="CG502" i="2" s="1"/>
  <c r="CH502" i="2" s="1"/>
  <c r="CI502" i="2" s="1"/>
  <c r="CJ502" i="2" s="1"/>
  <c r="CK502" i="2" s="1"/>
  <c r="CL502" i="2" s="1"/>
  <c r="CM502" i="2" s="1"/>
  <c r="CN502" i="2" s="1"/>
  <c r="CO502" i="2" s="1"/>
  <c r="CP502" i="2" s="1"/>
  <c r="CQ502" i="2" s="1"/>
  <c r="CR502" i="2" s="1"/>
  <c r="CS502" i="2" s="1"/>
  <c r="CT502" i="2" s="1"/>
  <c r="CU502" i="2" s="1"/>
  <c r="CV502" i="2" s="1"/>
  <c r="CW502" i="2" s="1"/>
  <c r="CX502" i="2" s="1"/>
  <c r="CY502" i="2" s="1"/>
  <c r="CZ502" i="2" s="1"/>
  <c r="DA502" i="2" s="1"/>
  <c r="DB502" i="2" s="1"/>
  <c r="DC502" i="2" s="1"/>
  <c r="DD502" i="2" s="1"/>
  <c r="DE502" i="2" s="1"/>
  <c r="DF502" i="2" s="1"/>
  <c r="DG502" i="2" s="1"/>
  <c r="DH502" i="2" s="1"/>
  <c r="DI502" i="2" s="1"/>
  <c r="DJ502" i="2" s="1"/>
  <c r="DK502" i="2" s="1"/>
  <c r="DL502" i="2" s="1"/>
  <c r="DM502" i="2" s="1"/>
  <c r="DN502" i="2" s="1"/>
  <c r="DO502" i="2" s="1"/>
  <c r="DP502" i="2" s="1"/>
  <c r="DQ502" i="2" s="1"/>
  <c r="DR502" i="2" s="1"/>
  <c r="DS502" i="2" s="1"/>
  <c r="DT502" i="2" s="1"/>
  <c r="DU502" i="2" s="1"/>
  <c r="DV502" i="2" s="1"/>
  <c r="DW502" i="2" s="1"/>
  <c r="DX502" i="2" s="1"/>
  <c r="DY502" i="2" s="1"/>
  <c r="DZ502" i="2" s="1"/>
  <c r="EA502" i="2" s="1"/>
  <c r="EB502" i="2" s="1"/>
  <c r="EC502" i="2" s="1"/>
  <c r="ED502" i="2" s="1"/>
  <c r="EE502" i="2" s="1"/>
  <c r="EF502" i="2" s="1"/>
  <c r="EG502" i="2" s="1"/>
  <c r="EH502" i="2" s="1"/>
  <c r="EI502" i="2" s="1"/>
  <c r="EJ502" i="2" s="1"/>
  <c r="EK502" i="2" s="1"/>
  <c r="EL502" i="2" s="1"/>
  <c r="EM502" i="2" s="1"/>
  <c r="EN502" i="2" s="1"/>
  <c r="EO502" i="2" s="1"/>
  <c r="EP502" i="2" s="1"/>
  <c r="EQ502" i="2" s="1"/>
  <c r="ER502" i="2" s="1"/>
  <c r="ES502" i="2" s="1"/>
  <c r="ET502" i="2" s="1"/>
  <c r="EU502" i="2" s="1"/>
  <c r="EV502" i="2" s="1"/>
  <c r="EW502" i="2" s="1"/>
  <c r="EX502" i="2" s="1"/>
  <c r="EY502" i="2" s="1"/>
  <c r="EZ502" i="2" s="1"/>
  <c r="FA502" i="2" s="1"/>
  <c r="FB502" i="2" s="1"/>
  <c r="FC502" i="2" s="1"/>
  <c r="FD502" i="2" s="1"/>
  <c r="FE502" i="2" s="1"/>
  <c r="FF502" i="2" s="1"/>
  <c r="FG502" i="2" s="1"/>
  <c r="FH502" i="2" s="1"/>
  <c r="FI502" i="2" s="1"/>
  <c r="FJ502" i="2" s="1"/>
  <c r="FK502" i="2" s="1"/>
  <c r="FL502" i="2" s="1"/>
  <c r="FM502" i="2" s="1"/>
  <c r="FN502" i="2" s="1"/>
  <c r="FO502" i="2" s="1"/>
  <c r="FP502" i="2" s="1"/>
  <c r="FQ502" i="2" s="1"/>
  <c r="FR502" i="2" s="1"/>
  <c r="FS502" i="2" s="1"/>
  <c r="FT502" i="2" s="1"/>
  <c r="FU502" i="2" s="1"/>
  <c r="FV502" i="2" s="1"/>
  <c r="FW502" i="2" s="1"/>
  <c r="FX502" i="2" s="1"/>
  <c r="FY502" i="2" s="1"/>
  <c r="FZ502" i="2" s="1"/>
  <c r="GA502" i="2" s="1"/>
  <c r="GB502" i="2" s="1"/>
  <c r="GC502" i="2" s="1"/>
  <c r="GD502" i="2" s="1"/>
  <c r="GE502" i="2" s="1"/>
  <c r="GF502" i="2" s="1"/>
  <c r="GG502" i="2" s="1"/>
  <c r="GH502" i="2" s="1"/>
  <c r="GI502" i="2" s="1"/>
  <c r="GJ502" i="2" s="1"/>
  <c r="GK502" i="2" s="1"/>
  <c r="GL502" i="2" s="1"/>
  <c r="GM502" i="2" s="1"/>
  <c r="GN502" i="2" s="1"/>
  <c r="GO502" i="2" s="1"/>
  <c r="GP502" i="2" s="1"/>
  <c r="GQ502" i="2" s="1"/>
  <c r="GR502" i="2" s="1"/>
  <c r="GS502" i="2" s="1"/>
  <c r="GT502" i="2" s="1"/>
  <c r="GU502" i="2" s="1"/>
  <c r="GV502" i="2" s="1"/>
  <c r="GW502" i="2" s="1"/>
  <c r="GX502" i="2" s="1"/>
  <c r="GY502" i="2" s="1"/>
  <c r="GZ502" i="2" s="1"/>
  <c r="HA502" i="2" s="1"/>
  <c r="HB502" i="2" s="1"/>
  <c r="HC502" i="2" s="1"/>
  <c r="HD502" i="2" s="1"/>
  <c r="HE502" i="2" s="1"/>
  <c r="HF502" i="2" s="1"/>
  <c r="HG502" i="2" s="1"/>
  <c r="HH502" i="2" s="1"/>
  <c r="HI502" i="2" s="1"/>
  <c r="HJ502" i="2" s="1"/>
  <c r="HK502" i="2" s="1"/>
  <c r="HL502" i="2" s="1"/>
  <c r="HM502" i="2" s="1"/>
  <c r="AA504" i="2"/>
  <c r="AB504" i="2" s="1"/>
  <c r="AC504" i="2" s="1"/>
  <c r="AD504" i="2" s="1"/>
  <c r="AE504" i="2" s="1"/>
  <c r="AF504" i="2" s="1"/>
  <c r="AG504" i="2" s="1"/>
  <c r="AH504" i="2" s="1"/>
  <c r="AI504" i="2" s="1"/>
  <c r="AJ504" i="2" s="1"/>
  <c r="AK504" i="2" s="1"/>
  <c r="AL504" i="2" s="1"/>
  <c r="AM504" i="2" s="1"/>
  <c r="AN504" i="2" s="1"/>
  <c r="AO504" i="2" s="1"/>
  <c r="AP504" i="2" s="1"/>
  <c r="AQ504" i="2" s="1"/>
  <c r="AR504" i="2" s="1"/>
  <c r="AS504" i="2" s="1"/>
  <c r="AT504" i="2" s="1"/>
  <c r="AU504" i="2" s="1"/>
  <c r="AV504" i="2" s="1"/>
  <c r="AW504" i="2" s="1"/>
  <c r="AX504" i="2" s="1"/>
  <c r="AY504" i="2" s="1"/>
  <c r="AZ504" i="2" s="1"/>
  <c r="BA504" i="2" s="1"/>
  <c r="BB504" i="2" s="1"/>
  <c r="BC504" i="2" s="1"/>
  <c r="BD504" i="2" s="1"/>
  <c r="BE504" i="2" s="1"/>
  <c r="BF504" i="2" s="1"/>
  <c r="BG504" i="2" s="1"/>
  <c r="BH504" i="2" s="1"/>
  <c r="BI504" i="2" s="1"/>
  <c r="BJ504" i="2" s="1"/>
  <c r="BK504" i="2" s="1"/>
  <c r="BL504" i="2" s="1"/>
  <c r="BM504" i="2" s="1"/>
  <c r="BN504" i="2" s="1"/>
  <c r="BO504" i="2" s="1"/>
  <c r="BP504" i="2" s="1"/>
  <c r="BQ504" i="2" s="1"/>
  <c r="BR504" i="2" s="1"/>
  <c r="BS504" i="2" s="1"/>
  <c r="BT504" i="2" s="1"/>
  <c r="BU504" i="2" s="1"/>
  <c r="BV504" i="2" s="1"/>
  <c r="BW504" i="2" s="1"/>
  <c r="BX504" i="2" s="1"/>
  <c r="BY504" i="2" s="1"/>
  <c r="BZ504" i="2" s="1"/>
  <c r="CA504" i="2" s="1"/>
  <c r="CB504" i="2" s="1"/>
  <c r="CC504" i="2" s="1"/>
  <c r="CD504" i="2" s="1"/>
  <c r="CE504" i="2" s="1"/>
  <c r="CF504" i="2" s="1"/>
  <c r="CG504" i="2" s="1"/>
  <c r="CH504" i="2" s="1"/>
  <c r="CI504" i="2" s="1"/>
  <c r="CJ504" i="2" s="1"/>
  <c r="CK504" i="2" s="1"/>
  <c r="CL504" i="2" s="1"/>
  <c r="CM504" i="2" s="1"/>
  <c r="CN504" i="2" s="1"/>
  <c r="CO504" i="2" s="1"/>
  <c r="CP504" i="2" s="1"/>
  <c r="CQ504" i="2" s="1"/>
  <c r="CR504" i="2" s="1"/>
  <c r="CS504" i="2" s="1"/>
  <c r="CT504" i="2" s="1"/>
  <c r="CU504" i="2" s="1"/>
  <c r="CV504" i="2" s="1"/>
  <c r="CW504" i="2" s="1"/>
  <c r="CX504" i="2" s="1"/>
  <c r="CY504" i="2" s="1"/>
  <c r="CZ504" i="2" s="1"/>
  <c r="DA504" i="2" s="1"/>
  <c r="DB504" i="2" s="1"/>
  <c r="DC504" i="2" s="1"/>
  <c r="DD504" i="2" s="1"/>
  <c r="DE504" i="2" s="1"/>
  <c r="DF504" i="2" s="1"/>
  <c r="DG504" i="2" s="1"/>
  <c r="DH504" i="2" s="1"/>
  <c r="DI504" i="2" s="1"/>
  <c r="DJ504" i="2" s="1"/>
  <c r="DK504" i="2" s="1"/>
  <c r="DL504" i="2" s="1"/>
  <c r="DM504" i="2" s="1"/>
  <c r="DN504" i="2" s="1"/>
  <c r="DO504" i="2" s="1"/>
  <c r="DP504" i="2" s="1"/>
  <c r="DQ504" i="2" s="1"/>
  <c r="DR504" i="2" s="1"/>
  <c r="DS504" i="2" s="1"/>
  <c r="DT504" i="2" s="1"/>
  <c r="DU504" i="2" s="1"/>
  <c r="DV504" i="2" s="1"/>
  <c r="DW504" i="2" s="1"/>
  <c r="DX504" i="2" s="1"/>
  <c r="DY504" i="2" s="1"/>
  <c r="DZ504" i="2" s="1"/>
  <c r="EA504" i="2" s="1"/>
  <c r="EB504" i="2" s="1"/>
  <c r="EC504" i="2" s="1"/>
  <c r="ED504" i="2" s="1"/>
  <c r="EE504" i="2" s="1"/>
  <c r="EF504" i="2" s="1"/>
  <c r="EG504" i="2" s="1"/>
  <c r="EH504" i="2" s="1"/>
  <c r="EI504" i="2" s="1"/>
  <c r="EJ504" i="2" s="1"/>
  <c r="EK504" i="2" s="1"/>
  <c r="EL504" i="2" s="1"/>
  <c r="EM504" i="2" s="1"/>
  <c r="EN504" i="2" s="1"/>
  <c r="EO504" i="2" s="1"/>
  <c r="EP504" i="2" s="1"/>
  <c r="EQ504" i="2" s="1"/>
  <c r="ER504" i="2" s="1"/>
  <c r="ES504" i="2" s="1"/>
  <c r="ET504" i="2" s="1"/>
  <c r="EU504" i="2" s="1"/>
  <c r="EV504" i="2" s="1"/>
  <c r="EW504" i="2" s="1"/>
  <c r="EX504" i="2" s="1"/>
  <c r="EY504" i="2" s="1"/>
  <c r="EZ504" i="2" s="1"/>
  <c r="FA504" i="2" s="1"/>
  <c r="FB504" i="2" s="1"/>
  <c r="FC504" i="2" s="1"/>
  <c r="FD504" i="2" s="1"/>
  <c r="FE504" i="2" s="1"/>
  <c r="FF504" i="2" s="1"/>
  <c r="FG504" i="2" s="1"/>
  <c r="FH504" i="2" s="1"/>
  <c r="FI504" i="2" s="1"/>
  <c r="FJ504" i="2" s="1"/>
  <c r="FK504" i="2" s="1"/>
  <c r="FL504" i="2" s="1"/>
  <c r="FM504" i="2" s="1"/>
  <c r="FN504" i="2" s="1"/>
  <c r="FO504" i="2" s="1"/>
  <c r="FP504" i="2" s="1"/>
  <c r="FQ504" i="2" s="1"/>
  <c r="FR504" i="2" s="1"/>
  <c r="FS504" i="2" s="1"/>
  <c r="FT504" i="2" s="1"/>
  <c r="FU504" i="2" s="1"/>
  <c r="FV504" i="2" s="1"/>
  <c r="FW504" i="2" s="1"/>
  <c r="FX504" i="2" s="1"/>
  <c r="FY504" i="2" s="1"/>
  <c r="FZ504" i="2" s="1"/>
  <c r="GA504" i="2" s="1"/>
  <c r="GB504" i="2" s="1"/>
  <c r="GC504" i="2" s="1"/>
  <c r="GD504" i="2" s="1"/>
  <c r="GE504" i="2" s="1"/>
  <c r="GF504" i="2" s="1"/>
  <c r="GG504" i="2" s="1"/>
  <c r="GH504" i="2" s="1"/>
  <c r="GI504" i="2" s="1"/>
  <c r="GJ504" i="2" s="1"/>
  <c r="GK504" i="2" s="1"/>
  <c r="GL504" i="2" s="1"/>
  <c r="GM504" i="2" s="1"/>
  <c r="GN504" i="2" s="1"/>
  <c r="GO504" i="2" s="1"/>
  <c r="GP504" i="2" s="1"/>
  <c r="GQ504" i="2" s="1"/>
  <c r="GR504" i="2" s="1"/>
  <c r="GS504" i="2" s="1"/>
  <c r="GT504" i="2" s="1"/>
  <c r="GU504" i="2" s="1"/>
  <c r="GV504" i="2" s="1"/>
  <c r="GW504" i="2" s="1"/>
  <c r="GX504" i="2" s="1"/>
  <c r="GY504" i="2" s="1"/>
  <c r="GZ504" i="2" s="1"/>
  <c r="HA504" i="2" s="1"/>
  <c r="HB504" i="2" s="1"/>
  <c r="HC504" i="2" s="1"/>
  <c r="HD504" i="2" s="1"/>
  <c r="HE504" i="2" s="1"/>
  <c r="HF504" i="2" s="1"/>
  <c r="HG504" i="2" s="1"/>
  <c r="HH504" i="2" s="1"/>
  <c r="HI504" i="2" s="1"/>
  <c r="HJ504" i="2" s="1"/>
  <c r="HK504" i="2" s="1"/>
  <c r="HL504" i="2" s="1"/>
  <c r="HM504" i="2" s="1"/>
  <c r="X509" i="2"/>
  <c r="Y509" i="2" s="1"/>
  <c r="Z509" i="2" s="1"/>
  <c r="AA509" i="2" s="1"/>
  <c r="AB509" i="2" s="1"/>
  <c r="AC509" i="2" s="1"/>
  <c r="AD509" i="2" s="1"/>
  <c r="AE509" i="2" s="1"/>
  <c r="AF509" i="2" s="1"/>
  <c r="AG509" i="2" s="1"/>
  <c r="AH509" i="2" s="1"/>
  <c r="AI509" i="2" s="1"/>
  <c r="AJ509" i="2" s="1"/>
  <c r="AK509" i="2" s="1"/>
  <c r="AL509" i="2" s="1"/>
  <c r="AM509" i="2" s="1"/>
  <c r="AN509" i="2" s="1"/>
  <c r="AO509" i="2" s="1"/>
  <c r="AP509" i="2" s="1"/>
  <c r="AQ509" i="2" s="1"/>
  <c r="AR509" i="2" s="1"/>
  <c r="AS509" i="2" s="1"/>
  <c r="AT509" i="2" s="1"/>
  <c r="AU509" i="2" s="1"/>
  <c r="AV509" i="2" s="1"/>
  <c r="AW509" i="2" s="1"/>
  <c r="AX509" i="2" s="1"/>
  <c r="AY509" i="2" s="1"/>
  <c r="AZ509" i="2" s="1"/>
  <c r="BA509" i="2" s="1"/>
  <c r="BB509" i="2" s="1"/>
  <c r="BC509" i="2" s="1"/>
  <c r="BD509" i="2" s="1"/>
  <c r="BE509" i="2" s="1"/>
  <c r="BF509" i="2" s="1"/>
  <c r="BG509" i="2" s="1"/>
  <c r="BH509" i="2" s="1"/>
  <c r="BI509" i="2" s="1"/>
  <c r="BJ509" i="2" s="1"/>
  <c r="BK509" i="2" s="1"/>
  <c r="BL509" i="2" s="1"/>
  <c r="BM509" i="2" s="1"/>
  <c r="BN509" i="2" s="1"/>
  <c r="BO509" i="2" s="1"/>
  <c r="BP509" i="2" s="1"/>
  <c r="BQ509" i="2" s="1"/>
  <c r="BR509" i="2" s="1"/>
  <c r="BS509" i="2" s="1"/>
  <c r="BT509" i="2" s="1"/>
  <c r="BU509" i="2" s="1"/>
  <c r="BV509" i="2" s="1"/>
  <c r="BW509" i="2" s="1"/>
  <c r="BX509" i="2" s="1"/>
  <c r="BY509" i="2" s="1"/>
  <c r="BZ509" i="2" s="1"/>
  <c r="CA509" i="2" s="1"/>
  <c r="CB509" i="2" s="1"/>
  <c r="CC509" i="2" s="1"/>
  <c r="CD509" i="2" s="1"/>
  <c r="CE509" i="2" s="1"/>
  <c r="CF509" i="2" s="1"/>
  <c r="CG509" i="2" s="1"/>
  <c r="CH509" i="2" s="1"/>
  <c r="CI509" i="2" s="1"/>
  <c r="CJ509" i="2" s="1"/>
  <c r="CK509" i="2" s="1"/>
  <c r="CL509" i="2" s="1"/>
  <c r="CM509" i="2" s="1"/>
  <c r="CN509" i="2" s="1"/>
  <c r="CO509" i="2" s="1"/>
  <c r="CP509" i="2" s="1"/>
  <c r="CQ509" i="2" s="1"/>
  <c r="CR509" i="2" s="1"/>
  <c r="CS509" i="2" s="1"/>
  <c r="CT509" i="2" s="1"/>
  <c r="CU509" i="2" s="1"/>
  <c r="CV509" i="2" s="1"/>
  <c r="CW509" i="2" s="1"/>
  <c r="CX509" i="2" s="1"/>
  <c r="CY509" i="2" s="1"/>
  <c r="CZ509" i="2" s="1"/>
  <c r="DA509" i="2" s="1"/>
  <c r="DB509" i="2" s="1"/>
  <c r="DC509" i="2" s="1"/>
  <c r="DD509" i="2" s="1"/>
  <c r="DE509" i="2" s="1"/>
  <c r="DF509" i="2" s="1"/>
  <c r="DG509" i="2" s="1"/>
  <c r="DH509" i="2" s="1"/>
  <c r="DI509" i="2" s="1"/>
  <c r="DJ509" i="2" s="1"/>
  <c r="DK509" i="2" s="1"/>
  <c r="DL509" i="2" s="1"/>
  <c r="DM509" i="2" s="1"/>
  <c r="DN509" i="2" s="1"/>
  <c r="DO509" i="2" s="1"/>
  <c r="DP509" i="2" s="1"/>
  <c r="DQ509" i="2" s="1"/>
  <c r="DR509" i="2" s="1"/>
  <c r="DS509" i="2" s="1"/>
  <c r="DT509" i="2" s="1"/>
  <c r="DU509" i="2" s="1"/>
  <c r="DV509" i="2" s="1"/>
  <c r="DW509" i="2" s="1"/>
  <c r="DX509" i="2" s="1"/>
  <c r="DY509" i="2" s="1"/>
  <c r="DZ509" i="2" s="1"/>
  <c r="EA509" i="2" s="1"/>
  <c r="EB509" i="2" s="1"/>
  <c r="EC509" i="2" s="1"/>
  <c r="ED509" i="2" s="1"/>
  <c r="EE509" i="2" s="1"/>
  <c r="EF509" i="2" s="1"/>
  <c r="EG509" i="2" s="1"/>
  <c r="EH509" i="2" s="1"/>
  <c r="EI509" i="2" s="1"/>
  <c r="EJ509" i="2" s="1"/>
  <c r="EK509" i="2" s="1"/>
  <c r="EL509" i="2" s="1"/>
  <c r="EM509" i="2" s="1"/>
  <c r="EN509" i="2" s="1"/>
  <c r="EO509" i="2" s="1"/>
  <c r="EP509" i="2" s="1"/>
  <c r="EQ509" i="2" s="1"/>
  <c r="ER509" i="2" s="1"/>
  <c r="ES509" i="2" s="1"/>
  <c r="ET509" i="2" s="1"/>
  <c r="EU509" i="2" s="1"/>
  <c r="EV509" i="2" s="1"/>
  <c r="EW509" i="2" s="1"/>
  <c r="EX509" i="2" s="1"/>
  <c r="EY509" i="2" s="1"/>
  <c r="EZ509" i="2" s="1"/>
  <c r="FA509" i="2" s="1"/>
  <c r="FB509" i="2" s="1"/>
  <c r="FC509" i="2" s="1"/>
  <c r="FD509" i="2" s="1"/>
  <c r="FE509" i="2" s="1"/>
  <c r="FF509" i="2" s="1"/>
  <c r="FG509" i="2" s="1"/>
  <c r="FH509" i="2" s="1"/>
  <c r="FI509" i="2" s="1"/>
  <c r="FJ509" i="2" s="1"/>
  <c r="FK509" i="2" s="1"/>
  <c r="FL509" i="2" s="1"/>
  <c r="FM509" i="2" s="1"/>
  <c r="FN509" i="2" s="1"/>
  <c r="FO509" i="2" s="1"/>
  <c r="FP509" i="2" s="1"/>
  <c r="FQ509" i="2" s="1"/>
  <c r="FR509" i="2" s="1"/>
  <c r="FS509" i="2" s="1"/>
  <c r="FT509" i="2" s="1"/>
  <c r="FU509" i="2" s="1"/>
  <c r="FV509" i="2" s="1"/>
  <c r="FW509" i="2" s="1"/>
  <c r="FX509" i="2" s="1"/>
  <c r="FY509" i="2" s="1"/>
  <c r="FZ509" i="2" s="1"/>
  <c r="GA509" i="2" s="1"/>
  <c r="GB509" i="2" s="1"/>
  <c r="GC509" i="2" s="1"/>
  <c r="GD509" i="2" s="1"/>
  <c r="GE509" i="2" s="1"/>
  <c r="GF509" i="2" s="1"/>
  <c r="GG509" i="2" s="1"/>
  <c r="GH509" i="2" s="1"/>
  <c r="GI509" i="2" s="1"/>
  <c r="GJ509" i="2" s="1"/>
  <c r="GK509" i="2" s="1"/>
  <c r="GL509" i="2" s="1"/>
  <c r="GM509" i="2" s="1"/>
  <c r="GN509" i="2" s="1"/>
  <c r="GO509" i="2" s="1"/>
  <c r="GP509" i="2" s="1"/>
  <c r="GQ509" i="2" s="1"/>
  <c r="GR509" i="2" s="1"/>
  <c r="GS509" i="2" s="1"/>
  <c r="GT509" i="2" s="1"/>
  <c r="GU509" i="2" s="1"/>
  <c r="GV509" i="2" s="1"/>
  <c r="GW509" i="2" s="1"/>
  <c r="GX509" i="2" s="1"/>
  <c r="GY509" i="2" s="1"/>
  <c r="GZ509" i="2" s="1"/>
  <c r="HA509" i="2" s="1"/>
  <c r="HB509" i="2" s="1"/>
  <c r="HC509" i="2" s="1"/>
  <c r="HD509" i="2" s="1"/>
  <c r="HE509" i="2" s="1"/>
  <c r="HF509" i="2" s="1"/>
  <c r="HG509" i="2" s="1"/>
  <c r="HH509" i="2" s="1"/>
  <c r="HI509" i="2" s="1"/>
  <c r="HJ509" i="2" s="1"/>
  <c r="HK509" i="2" s="1"/>
  <c r="HL509" i="2" s="1"/>
  <c r="HM509" i="2" s="1"/>
  <c r="X513" i="2"/>
  <c r="Y513" i="2" s="1"/>
  <c r="Z513" i="2" s="1"/>
  <c r="AA513" i="2" s="1"/>
  <c r="AB513" i="2" s="1"/>
  <c r="AC513" i="2" s="1"/>
  <c r="AD513" i="2" s="1"/>
  <c r="AE513" i="2" s="1"/>
  <c r="AF513" i="2" s="1"/>
  <c r="AG513" i="2" s="1"/>
  <c r="AH513" i="2" s="1"/>
  <c r="AI513" i="2" s="1"/>
  <c r="AJ513" i="2" s="1"/>
  <c r="AK513" i="2" s="1"/>
  <c r="AL513" i="2" s="1"/>
  <c r="AM513" i="2" s="1"/>
  <c r="AN513" i="2" s="1"/>
  <c r="AO513" i="2" s="1"/>
  <c r="AP513" i="2" s="1"/>
  <c r="AQ513" i="2" s="1"/>
  <c r="AR513" i="2" s="1"/>
  <c r="AS513" i="2" s="1"/>
  <c r="AT513" i="2" s="1"/>
  <c r="AU513" i="2" s="1"/>
  <c r="AV513" i="2" s="1"/>
  <c r="AW513" i="2" s="1"/>
  <c r="AX513" i="2" s="1"/>
  <c r="AY513" i="2" s="1"/>
  <c r="AZ513" i="2" s="1"/>
  <c r="BA513" i="2" s="1"/>
  <c r="BB513" i="2" s="1"/>
  <c r="BC513" i="2" s="1"/>
  <c r="BD513" i="2" s="1"/>
  <c r="BE513" i="2" s="1"/>
  <c r="BF513" i="2" s="1"/>
  <c r="BG513" i="2" s="1"/>
  <c r="BH513" i="2" s="1"/>
  <c r="BI513" i="2" s="1"/>
  <c r="BJ513" i="2" s="1"/>
  <c r="BK513" i="2" s="1"/>
  <c r="BL513" i="2" s="1"/>
  <c r="BM513" i="2" s="1"/>
  <c r="BN513" i="2" s="1"/>
  <c r="BO513" i="2" s="1"/>
  <c r="BP513" i="2" s="1"/>
  <c r="BQ513" i="2" s="1"/>
  <c r="BR513" i="2" s="1"/>
  <c r="BS513" i="2" s="1"/>
  <c r="BT513" i="2" s="1"/>
  <c r="BU513" i="2" s="1"/>
  <c r="BV513" i="2" s="1"/>
  <c r="BW513" i="2" s="1"/>
  <c r="BX513" i="2" s="1"/>
  <c r="BY513" i="2" s="1"/>
  <c r="BZ513" i="2" s="1"/>
  <c r="CA513" i="2" s="1"/>
  <c r="CB513" i="2" s="1"/>
  <c r="CC513" i="2" s="1"/>
  <c r="CD513" i="2" s="1"/>
  <c r="CE513" i="2" s="1"/>
  <c r="CF513" i="2" s="1"/>
  <c r="CG513" i="2" s="1"/>
  <c r="CH513" i="2" s="1"/>
  <c r="CI513" i="2" s="1"/>
  <c r="CJ513" i="2" s="1"/>
  <c r="CK513" i="2" s="1"/>
  <c r="CL513" i="2" s="1"/>
  <c r="CM513" i="2" s="1"/>
  <c r="CN513" i="2" s="1"/>
  <c r="CO513" i="2" s="1"/>
  <c r="CP513" i="2" s="1"/>
  <c r="CQ513" i="2" s="1"/>
  <c r="CR513" i="2" s="1"/>
  <c r="CS513" i="2" s="1"/>
  <c r="CT513" i="2" s="1"/>
  <c r="CU513" i="2" s="1"/>
  <c r="CV513" i="2" s="1"/>
  <c r="CW513" i="2" s="1"/>
  <c r="CX513" i="2" s="1"/>
  <c r="CY513" i="2" s="1"/>
  <c r="CZ513" i="2" s="1"/>
  <c r="DA513" i="2" s="1"/>
  <c r="DB513" i="2" s="1"/>
  <c r="DC513" i="2" s="1"/>
  <c r="DD513" i="2" s="1"/>
  <c r="DE513" i="2" s="1"/>
  <c r="DF513" i="2" s="1"/>
  <c r="DG513" i="2" s="1"/>
  <c r="DH513" i="2" s="1"/>
  <c r="DI513" i="2" s="1"/>
  <c r="DJ513" i="2" s="1"/>
  <c r="DK513" i="2" s="1"/>
  <c r="DL513" i="2" s="1"/>
  <c r="DM513" i="2" s="1"/>
  <c r="DN513" i="2" s="1"/>
  <c r="DO513" i="2" s="1"/>
  <c r="DP513" i="2" s="1"/>
  <c r="DQ513" i="2" s="1"/>
  <c r="DR513" i="2" s="1"/>
  <c r="DS513" i="2" s="1"/>
  <c r="DT513" i="2" s="1"/>
  <c r="DU513" i="2" s="1"/>
  <c r="DV513" i="2" s="1"/>
  <c r="DW513" i="2" s="1"/>
  <c r="DX513" i="2" s="1"/>
  <c r="DY513" i="2" s="1"/>
  <c r="DZ513" i="2" s="1"/>
  <c r="EA513" i="2" s="1"/>
  <c r="EB513" i="2" s="1"/>
  <c r="EC513" i="2" s="1"/>
  <c r="ED513" i="2" s="1"/>
  <c r="EE513" i="2" s="1"/>
  <c r="EF513" i="2" s="1"/>
  <c r="EG513" i="2" s="1"/>
  <c r="EH513" i="2" s="1"/>
  <c r="EI513" i="2" s="1"/>
  <c r="EJ513" i="2" s="1"/>
  <c r="EK513" i="2" s="1"/>
  <c r="EL513" i="2" s="1"/>
  <c r="EM513" i="2" s="1"/>
  <c r="EN513" i="2" s="1"/>
  <c r="EO513" i="2" s="1"/>
  <c r="EP513" i="2" s="1"/>
  <c r="EQ513" i="2" s="1"/>
  <c r="ER513" i="2" s="1"/>
  <c r="ES513" i="2" s="1"/>
  <c r="ET513" i="2" s="1"/>
  <c r="EU513" i="2" s="1"/>
  <c r="EV513" i="2" s="1"/>
  <c r="EW513" i="2" s="1"/>
  <c r="EX513" i="2" s="1"/>
  <c r="EY513" i="2" s="1"/>
  <c r="EZ513" i="2" s="1"/>
  <c r="FA513" i="2" s="1"/>
  <c r="FB513" i="2" s="1"/>
  <c r="FC513" i="2" s="1"/>
  <c r="FD513" i="2" s="1"/>
  <c r="FE513" i="2" s="1"/>
  <c r="FF513" i="2" s="1"/>
  <c r="FG513" i="2" s="1"/>
  <c r="FH513" i="2" s="1"/>
  <c r="FI513" i="2" s="1"/>
  <c r="FJ513" i="2" s="1"/>
  <c r="FK513" i="2" s="1"/>
  <c r="FL513" i="2" s="1"/>
  <c r="FM513" i="2" s="1"/>
  <c r="FN513" i="2" s="1"/>
  <c r="FO513" i="2" s="1"/>
  <c r="FP513" i="2" s="1"/>
  <c r="FQ513" i="2" s="1"/>
  <c r="FR513" i="2" s="1"/>
  <c r="FS513" i="2" s="1"/>
  <c r="FT513" i="2" s="1"/>
  <c r="FU513" i="2" s="1"/>
  <c r="FV513" i="2" s="1"/>
  <c r="FW513" i="2" s="1"/>
  <c r="FX513" i="2" s="1"/>
  <c r="FY513" i="2" s="1"/>
  <c r="FZ513" i="2" s="1"/>
  <c r="GA513" i="2" s="1"/>
  <c r="GB513" i="2" s="1"/>
  <c r="GC513" i="2" s="1"/>
  <c r="GD513" i="2" s="1"/>
  <c r="GE513" i="2" s="1"/>
  <c r="GF513" i="2" s="1"/>
  <c r="GG513" i="2" s="1"/>
  <c r="GH513" i="2" s="1"/>
  <c r="GI513" i="2" s="1"/>
  <c r="GJ513" i="2" s="1"/>
  <c r="GK513" i="2" s="1"/>
  <c r="GL513" i="2" s="1"/>
  <c r="GM513" i="2" s="1"/>
  <c r="GN513" i="2" s="1"/>
  <c r="GO513" i="2" s="1"/>
  <c r="GP513" i="2" s="1"/>
  <c r="GQ513" i="2" s="1"/>
  <c r="GR513" i="2" s="1"/>
  <c r="GS513" i="2" s="1"/>
  <c r="GT513" i="2" s="1"/>
  <c r="GU513" i="2" s="1"/>
  <c r="GV513" i="2" s="1"/>
  <c r="GW513" i="2" s="1"/>
  <c r="GX513" i="2" s="1"/>
  <c r="GY513" i="2" s="1"/>
  <c r="GZ513" i="2" s="1"/>
  <c r="HA513" i="2" s="1"/>
  <c r="HB513" i="2" s="1"/>
  <c r="HC513" i="2" s="1"/>
  <c r="HD513" i="2" s="1"/>
  <c r="HE513" i="2" s="1"/>
  <c r="HF513" i="2" s="1"/>
  <c r="HG513" i="2" s="1"/>
  <c r="HH513" i="2" s="1"/>
  <c r="HI513" i="2" s="1"/>
  <c r="HJ513" i="2" s="1"/>
  <c r="HK513" i="2" s="1"/>
  <c r="HL513" i="2" s="1"/>
  <c r="HM513" i="2" s="1"/>
  <c r="Q241" i="3"/>
  <c r="Q238" i="3"/>
  <c r="Q234" i="3"/>
  <c r="Q225" i="3"/>
  <c r="Q218" i="3"/>
  <c r="Q195" i="3"/>
  <c r="Q188" i="3"/>
  <c r="Q177" i="3"/>
  <c r="Q176" i="3"/>
  <c r="Q173" i="3"/>
  <c r="Q168" i="3"/>
  <c r="Q160" i="3"/>
  <c r="Q159" i="3"/>
  <c r="Q157" i="3"/>
  <c r="Q156" i="3"/>
  <c r="Q152" i="3"/>
  <c r="Q149" i="3"/>
  <c r="Q148" i="3"/>
  <c r="Q145" i="3"/>
  <c r="Q140" i="3"/>
  <c r="Q135" i="3"/>
  <c r="Q130" i="3"/>
  <c r="Q127" i="3"/>
  <c r="Q123" i="3"/>
  <c r="Q120" i="3"/>
  <c r="Q119" i="3"/>
  <c r="Q118" i="3"/>
  <c r="Q117" i="3"/>
  <c r="Q114" i="3"/>
  <c r="Q113" i="3"/>
  <c r="Q112" i="3"/>
  <c r="Q108" i="3"/>
  <c r="Q104" i="3"/>
  <c r="Q103" i="3"/>
  <c r="Q101" i="3"/>
  <c r="Q99" i="3"/>
  <c r="Q98" i="3"/>
  <c r="Q97" i="3"/>
  <c r="Q94" i="3"/>
  <c r="Q92" i="3"/>
  <c r="Q90" i="3"/>
  <c r="Q89" i="3"/>
  <c r="Q87" i="3"/>
  <c r="Q83" i="3"/>
  <c r="Q82" i="3"/>
  <c r="Q69" i="3"/>
  <c r="Q53" i="3"/>
  <c r="Q52" i="3"/>
  <c r="Q48" i="3"/>
  <c r="Q44" i="3"/>
  <c r="Q34" i="3"/>
  <c r="Q26" i="3"/>
  <c r="Q25" i="3"/>
  <c r="V241" i="3"/>
  <c r="W241" i="3" s="1"/>
  <c r="X241" i="3" s="1"/>
  <c r="Y241" i="3" s="1"/>
  <c r="Z241" i="3" s="1"/>
  <c r="R241" i="3"/>
  <c r="O241" i="3"/>
  <c r="N241" i="3"/>
  <c r="M241" i="3"/>
  <c r="L241" i="3"/>
  <c r="K241" i="3"/>
  <c r="V240" i="3"/>
  <c r="W240" i="3" s="1"/>
  <c r="X240" i="3" s="1"/>
  <c r="Y240" i="3" s="1"/>
  <c r="Z240" i="3" s="1"/>
  <c r="K240" i="3"/>
  <c r="L240" i="3" s="1"/>
  <c r="M240" i="3" s="1"/>
  <c r="N240" i="3" s="1"/>
  <c r="O240" i="3" s="1"/>
  <c r="V239" i="3"/>
  <c r="W239" i="3" s="1"/>
  <c r="X239" i="3" s="1"/>
  <c r="Y239" i="3" s="1"/>
  <c r="Z239" i="3" s="1"/>
  <c r="K239" i="3"/>
  <c r="L239" i="3" s="1"/>
  <c r="M239" i="3" s="1"/>
  <c r="N239" i="3" s="1"/>
  <c r="O239" i="3" s="1"/>
  <c r="V238" i="3"/>
  <c r="W238" i="3" s="1"/>
  <c r="X238" i="3" s="1"/>
  <c r="Y238" i="3" s="1"/>
  <c r="Z238" i="3" s="1"/>
  <c r="R238" i="3"/>
  <c r="K238" i="3"/>
  <c r="L238" i="3" s="1"/>
  <c r="M238" i="3" s="1"/>
  <c r="N238" i="3" s="1"/>
  <c r="O238" i="3" s="1"/>
  <c r="V237" i="3"/>
  <c r="W237" i="3" s="1"/>
  <c r="X237" i="3" s="1"/>
  <c r="Y237" i="3" s="1"/>
  <c r="Z237" i="3" s="1"/>
  <c r="K237" i="3"/>
  <c r="L237" i="3" s="1"/>
  <c r="M237" i="3" s="1"/>
  <c r="N237" i="3" s="1"/>
  <c r="O237" i="3" s="1"/>
  <c r="V236" i="3"/>
  <c r="W236" i="3" s="1"/>
  <c r="X236" i="3" s="1"/>
  <c r="Y236" i="3" s="1"/>
  <c r="Z236" i="3" s="1"/>
  <c r="K236" i="3"/>
  <c r="L236" i="3" s="1"/>
  <c r="M236" i="3" s="1"/>
  <c r="N236" i="3" s="1"/>
  <c r="O236" i="3" s="1"/>
  <c r="V235" i="3"/>
  <c r="W235" i="3" s="1"/>
  <c r="X235" i="3" s="1"/>
  <c r="Y235" i="3" s="1"/>
  <c r="K235" i="3"/>
  <c r="L235" i="3" s="1"/>
  <c r="M235" i="3" s="1"/>
  <c r="N235" i="3" s="1"/>
  <c r="O235" i="3" s="1"/>
  <c r="V234" i="3"/>
  <c r="W234" i="3" s="1"/>
  <c r="X234" i="3" s="1"/>
  <c r="Y234" i="3" s="1"/>
  <c r="Z234" i="3" s="1"/>
  <c r="R234" i="3"/>
  <c r="O234" i="3"/>
  <c r="N234" i="3"/>
  <c r="M234" i="3"/>
  <c r="L234" i="3"/>
  <c r="K234" i="3"/>
  <c r="V233" i="3"/>
  <c r="W233" i="3" s="1"/>
  <c r="X233" i="3" s="1"/>
  <c r="Y233" i="3" s="1"/>
  <c r="Z233" i="3" s="1"/>
  <c r="K233" i="3"/>
  <c r="L233" i="3" s="1"/>
  <c r="M233" i="3" s="1"/>
  <c r="N233" i="3" s="1"/>
  <c r="O233" i="3" s="1"/>
  <c r="V232" i="3"/>
  <c r="W232" i="3" s="1"/>
  <c r="X232" i="3" s="1"/>
  <c r="Y232" i="3" s="1"/>
  <c r="Z232" i="3" s="1"/>
  <c r="K232" i="3"/>
  <c r="L232" i="3" s="1"/>
  <c r="M232" i="3" s="1"/>
  <c r="N232" i="3" s="1"/>
  <c r="O232" i="3" s="1"/>
  <c r="V231" i="3"/>
  <c r="K231" i="3"/>
  <c r="L231" i="3" s="1"/>
  <c r="M231" i="3" s="1"/>
  <c r="N231" i="3" s="1"/>
  <c r="O231" i="3" s="1"/>
  <c r="V230" i="3"/>
  <c r="W230" i="3" s="1"/>
  <c r="X230" i="3" s="1"/>
  <c r="Y230" i="3" s="1"/>
  <c r="Z230" i="3" s="1"/>
  <c r="K230" i="3"/>
  <c r="L230" i="3" s="1"/>
  <c r="M230" i="3" s="1"/>
  <c r="N230" i="3" s="1"/>
  <c r="O230" i="3" s="1"/>
  <c r="V229" i="3"/>
  <c r="W229" i="3" s="1"/>
  <c r="X229" i="3" s="1"/>
  <c r="Y229" i="3" s="1"/>
  <c r="Z229" i="3" s="1"/>
  <c r="K229" i="3"/>
  <c r="L229" i="3" s="1"/>
  <c r="M229" i="3" s="1"/>
  <c r="N229" i="3" s="1"/>
  <c r="O229" i="3" s="1"/>
  <c r="V228" i="3"/>
  <c r="W228" i="3" s="1"/>
  <c r="X228" i="3" s="1"/>
  <c r="Y228" i="3" s="1"/>
  <c r="Z228" i="3" s="1"/>
  <c r="K228" i="3"/>
  <c r="L228" i="3" s="1"/>
  <c r="M228" i="3" s="1"/>
  <c r="N228" i="3" s="1"/>
  <c r="O228" i="3" s="1"/>
  <c r="V227" i="3"/>
  <c r="W227" i="3" s="1"/>
  <c r="X227" i="3" s="1"/>
  <c r="Y227" i="3" s="1"/>
  <c r="Z227" i="3" s="1"/>
  <c r="K227" i="3"/>
  <c r="L227" i="3" s="1"/>
  <c r="M227" i="3" s="1"/>
  <c r="N227" i="3" s="1"/>
  <c r="O227" i="3" s="1"/>
  <c r="V226" i="3"/>
  <c r="W226" i="3" s="1"/>
  <c r="X226" i="3" s="1"/>
  <c r="Y226" i="3" s="1"/>
  <c r="Z226" i="3" s="1"/>
  <c r="K226" i="3"/>
  <c r="L226" i="3" s="1"/>
  <c r="M226" i="3" s="1"/>
  <c r="N226" i="3" s="1"/>
  <c r="O226" i="3" s="1"/>
  <c r="V225" i="3"/>
  <c r="W225" i="3" s="1"/>
  <c r="X225" i="3" s="1"/>
  <c r="Y225" i="3" s="1"/>
  <c r="Z225" i="3" s="1"/>
  <c r="R225" i="3"/>
  <c r="O225" i="3"/>
  <c r="N225" i="3"/>
  <c r="M225" i="3"/>
  <c r="L225" i="3"/>
  <c r="K225" i="3"/>
  <c r="V224" i="3"/>
  <c r="W224" i="3" s="1"/>
  <c r="X224" i="3" s="1"/>
  <c r="Y224" i="3" s="1"/>
  <c r="Z224" i="3" s="1"/>
  <c r="K224" i="3"/>
  <c r="L224" i="3" s="1"/>
  <c r="M224" i="3" s="1"/>
  <c r="N224" i="3" s="1"/>
  <c r="O224" i="3" s="1"/>
  <c r="V223" i="3"/>
  <c r="W223" i="3" s="1"/>
  <c r="X223" i="3" s="1"/>
  <c r="Y223" i="3" s="1"/>
  <c r="Z223" i="3" s="1"/>
  <c r="K223" i="3"/>
  <c r="L223" i="3" s="1"/>
  <c r="M223" i="3" s="1"/>
  <c r="N223" i="3" s="1"/>
  <c r="O223" i="3" s="1"/>
  <c r="V222" i="3"/>
  <c r="W222" i="3" s="1"/>
  <c r="X222" i="3" s="1"/>
  <c r="Y222" i="3" s="1"/>
  <c r="Z222" i="3" s="1"/>
  <c r="K222" i="3"/>
  <c r="L222" i="3" s="1"/>
  <c r="M222" i="3" s="1"/>
  <c r="N222" i="3" s="1"/>
  <c r="O222" i="3" s="1"/>
  <c r="V221" i="3"/>
  <c r="W221" i="3" s="1"/>
  <c r="X221" i="3" s="1"/>
  <c r="Y221" i="3" s="1"/>
  <c r="Z221" i="3" s="1"/>
  <c r="K221" i="3"/>
  <c r="L221" i="3" s="1"/>
  <c r="M221" i="3" s="1"/>
  <c r="N221" i="3" s="1"/>
  <c r="O221" i="3" s="1"/>
  <c r="V220" i="3"/>
  <c r="W220" i="3" s="1"/>
  <c r="X220" i="3" s="1"/>
  <c r="Y220" i="3" s="1"/>
  <c r="Z220" i="3" s="1"/>
  <c r="K220" i="3"/>
  <c r="L220" i="3" s="1"/>
  <c r="M220" i="3" s="1"/>
  <c r="N220" i="3" s="1"/>
  <c r="O220" i="3" s="1"/>
  <c r="V219" i="3"/>
  <c r="W219" i="3" s="1"/>
  <c r="X219" i="3" s="1"/>
  <c r="Y219" i="3" s="1"/>
  <c r="Z219" i="3" s="1"/>
  <c r="K219" i="3"/>
  <c r="L219" i="3" s="1"/>
  <c r="M219" i="3" s="1"/>
  <c r="N219" i="3" s="1"/>
  <c r="O219" i="3" s="1"/>
  <c r="V218" i="3"/>
  <c r="W218" i="3" s="1"/>
  <c r="X218" i="3" s="1"/>
  <c r="Y218" i="3" s="1"/>
  <c r="Z218" i="3" s="1"/>
  <c r="R218" i="3"/>
  <c r="O218" i="3"/>
  <c r="N218" i="3"/>
  <c r="M218" i="3"/>
  <c r="L218" i="3"/>
  <c r="K218" i="3"/>
  <c r="V217" i="3"/>
  <c r="W217" i="3" s="1"/>
  <c r="X217" i="3" s="1"/>
  <c r="Y217" i="3" s="1"/>
  <c r="Z217" i="3" s="1"/>
  <c r="K217" i="3"/>
  <c r="L217" i="3" s="1"/>
  <c r="M217" i="3" s="1"/>
  <c r="N217" i="3" s="1"/>
  <c r="O217" i="3" s="1"/>
  <c r="V216" i="3"/>
  <c r="W216" i="3" s="1"/>
  <c r="X216" i="3" s="1"/>
  <c r="Y216" i="3" s="1"/>
  <c r="Z216" i="3" s="1"/>
  <c r="K216" i="3"/>
  <c r="L216" i="3" s="1"/>
  <c r="M216" i="3" s="1"/>
  <c r="N216" i="3" s="1"/>
  <c r="O216" i="3" s="1"/>
  <c r="V215" i="3"/>
  <c r="W215" i="3" s="1"/>
  <c r="X215" i="3" s="1"/>
  <c r="Y215" i="3" s="1"/>
  <c r="Z215" i="3" s="1"/>
  <c r="K215" i="3"/>
  <c r="L215" i="3" s="1"/>
  <c r="M215" i="3" s="1"/>
  <c r="N215" i="3" s="1"/>
  <c r="O215" i="3" s="1"/>
  <c r="V214" i="3"/>
  <c r="W214" i="3" s="1"/>
  <c r="X214" i="3" s="1"/>
  <c r="Y214" i="3" s="1"/>
  <c r="K214" i="3"/>
  <c r="L214" i="3" s="1"/>
  <c r="M214" i="3" s="1"/>
  <c r="N214" i="3" s="1"/>
  <c r="O214" i="3" s="1"/>
  <c r="V213" i="3"/>
  <c r="W213" i="3" s="1"/>
  <c r="X213" i="3" s="1"/>
  <c r="Y213" i="3" s="1"/>
  <c r="Z213" i="3" s="1"/>
  <c r="K213" i="3"/>
  <c r="L213" i="3" s="1"/>
  <c r="M213" i="3" s="1"/>
  <c r="N213" i="3" s="1"/>
  <c r="O213" i="3" s="1"/>
  <c r="V212" i="3"/>
  <c r="W212" i="3" s="1"/>
  <c r="X212" i="3" s="1"/>
  <c r="Y212" i="3" s="1"/>
  <c r="Z212" i="3" s="1"/>
  <c r="K212" i="3"/>
  <c r="L212" i="3" s="1"/>
  <c r="M212" i="3" s="1"/>
  <c r="N212" i="3" s="1"/>
  <c r="O212" i="3" s="1"/>
  <c r="V211" i="3"/>
  <c r="W211" i="3" s="1"/>
  <c r="X211" i="3" s="1"/>
  <c r="Y211" i="3" s="1"/>
  <c r="Z211" i="3" s="1"/>
  <c r="K211" i="3"/>
  <c r="L211" i="3" s="1"/>
  <c r="M211" i="3" s="1"/>
  <c r="N211" i="3" s="1"/>
  <c r="O211" i="3" s="1"/>
  <c r="V210" i="3"/>
  <c r="W210" i="3" s="1"/>
  <c r="X210" i="3" s="1"/>
  <c r="Y210" i="3" s="1"/>
  <c r="Z210" i="3" s="1"/>
  <c r="K210" i="3"/>
  <c r="L210" i="3" s="1"/>
  <c r="M210" i="3" s="1"/>
  <c r="N210" i="3" s="1"/>
  <c r="O210" i="3" s="1"/>
  <c r="V209" i="3"/>
  <c r="W209" i="3" s="1"/>
  <c r="X209" i="3" s="1"/>
  <c r="Y209" i="3" s="1"/>
  <c r="Z209" i="3" s="1"/>
  <c r="K209" i="3"/>
  <c r="L209" i="3" s="1"/>
  <c r="M209" i="3" s="1"/>
  <c r="N209" i="3" s="1"/>
  <c r="O209" i="3" s="1"/>
  <c r="V208" i="3"/>
  <c r="W208" i="3" s="1"/>
  <c r="X208" i="3" s="1"/>
  <c r="Y208" i="3" s="1"/>
  <c r="Z208" i="3" s="1"/>
  <c r="K208" i="3"/>
  <c r="L208" i="3" s="1"/>
  <c r="M208" i="3" s="1"/>
  <c r="N208" i="3" s="1"/>
  <c r="O208" i="3" s="1"/>
  <c r="V207" i="3"/>
  <c r="W207" i="3" s="1"/>
  <c r="X207" i="3" s="1"/>
  <c r="Y207" i="3" s="1"/>
  <c r="Z207" i="3" s="1"/>
  <c r="K207" i="3"/>
  <c r="L207" i="3" s="1"/>
  <c r="M207" i="3" s="1"/>
  <c r="N207" i="3" s="1"/>
  <c r="O207" i="3" s="1"/>
  <c r="V206" i="3"/>
  <c r="W206" i="3" s="1"/>
  <c r="X206" i="3" s="1"/>
  <c r="Y206" i="3" s="1"/>
  <c r="Z206" i="3" s="1"/>
  <c r="K206" i="3"/>
  <c r="L206" i="3" s="1"/>
  <c r="M206" i="3" s="1"/>
  <c r="N206" i="3" s="1"/>
  <c r="O206" i="3" s="1"/>
  <c r="V205" i="3"/>
  <c r="W205" i="3" s="1"/>
  <c r="X205" i="3" s="1"/>
  <c r="Y205" i="3" s="1"/>
  <c r="Z205" i="3" s="1"/>
  <c r="K205" i="3"/>
  <c r="L205" i="3" s="1"/>
  <c r="M205" i="3" s="1"/>
  <c r="N205" i="3" s="1"/>
  <c r="O205" i="3" s="1"/>
  <c r="V204" i="3"/>
  <c r="W204" i="3" s="1"/>
  <c r="X204" i="3" s="1"/>
  <c r="Y204" i="3" s="1"/>
  <c r="Z204" i="3" s="1"/>
  <c r="K204" i="3"/>
  <c r="L204" i="3" s="1"/>
  <c r="M204" i="3" s="1"/>
  <c r="N204" i="3" s="1"/>
  <c r="O204" i="3" s="1"/>
  <c r="V203" i="3"/>
  <c r="W203" i="3" s="1"/>
  <c r="X203" i="3" s="1"/>
  <c r="Y203" i="3" s="1"/>
  <c r="Z203" i="3" s="1"/>
  <c r="K203" i="3"/>
  <c r="L203" i="3" s="1"/>
  <c r="M203" i="3" s="1"/>
  <c r="N203" i="3" s="1"/>
  <c r="O203" i="3" s="1"/>
  <c r="V202" i="3"/>
  <c r="W202" i="3" s="1"/>
  <c r="X202" i="3" s="1"/>
  <c r="Y202" i="3" s="1"/>
  <c r="Z202" i="3" s="1"/>
  <c r="K202" i="3"/>
  <c r="L202" i="3" s="1"/>
  <c r="M202" i="3" s="1"/>
  <c r="N202" i="3" s="1"/>
  <c r="O202" i="3" s="1"/>
  <c r="V201" i="3"/>
  <c r="K201" i="3"/>
  <c r="L201" i="3" s="1"/>
  <c r="M201" i="3" s="1"/>
  <c r="N201" i="3" s="1"/>
  <c r="O201" i="3" s="1"/>
  <c r="V200" i="3"/>
  <c r="W200" i="3" s="1"/>
  <c r="X200" i="3" s="1"/>
  <c r="Y200" i="3" s="1"/>
  <c r="Z200" i="3" s="1"/>
  <c r="K200" i="3"/>
  <c r="L200" i="3" s="1"/>
  <c r="M200" i="3" s="1"/>
  <c r="N200" i="3" s="1"/>
  <c r="O200" i="3" s="1"/>
  <c r="V199" i="3"/>
  <c r="W199" i="3" s="1"/>
  <c r="X199" i="3" s="1"/>
  <c r="Y199" i="3" s="1"/>
  <c r="Z199" i="3" s="1"/>
  <c r="K199" i="3"/>
  <c r="V198" i="3"/>
  <c r="W198" i="3" s="1"/>
  <c r="X198" i="3" s="1"/>
  <c r="Y198" i="3" s="1"/>
  <c r="Z198" i="3" s="1"/>
  <c r="K198" i="3"/>
  <c r="L198" i="3" s="1"/>
  <c r="M198" i="3" s="1"/>
  <c r="N198" i="3" s="1"/>
  <c r="O198" i="3" s="1"/>
  <c r="V197" i="3"/>
  <c r="W197" i="3" s="1"/>
  <c r="X197" i="3" s="1"/>
  <c r="Y197" i="3" s="1"/>
  <c r="Z197" i="3" s="1"/>
  <c r="K197" i="3"/>
  <c r="L197" i="3" s="1"/>
  <c r="M197" i="3" s="1"/>
  <c r="N197" i="3" s="1"/>
  <c r="O197" i="3" s="1"/>
  <c r="V196" i="3"/>
  <c r="W196" i="3" s="1"/>
  <c r="X196" i="3" s="1"/>
  <c r="Y196" i="3" s="1"/>
  <c r="Z196" i="3" s="1"/>
  <c r="K196" i="3"/>
  <c r="L196" i="3" s="1"/>
  <c r="M196" i="3" s="1"/>
  <c r="N196" i="3" s="1"/>
  <c r="O196" i="3" s="1"/>
  <c r="V195" i="3"/>
  <c r="W195" i="3" s="1"/>
  <c r="X195" i="3" s="1"/>
  <c r="Y195" i="3" s="1"/>
  <c r="Z195" i="3" s="1"/>
  <c r="R195" i="3"/>
  <c r="K195" i="3"/>
  <c r="L195" i="3" s="1"/>
  <c r="M195" i="3" s="1"/>
  <c r="N195" i="3" s="1"/>
  <c r="O195" i="3" s="1"/>
  <c r="V194" i="3"/>
  <c r="W194" i="3" s="1"/>
  <c r="X194" i="3" s="1"/>
  <c r="Y194" i="3" s="1"/>
  <c r="Z194" i="3" s="1"/>
  <c r="K194" i="3"/>
  <c r="L194" i="3" s="1"/>
  <c r="M194" i="3" s="1"/>
  <c r="N194" i="3" s="1"/>
  <c r="O194" i="3" s="1"/>
  <c r="V193" i="3"/>
  <c r="W193" i="3" s="1"/>
  <c r="X193" i="3" s="1"/>
  <c r="Y193" i="3" s="1"/>
  <c r="Z193" i="3" s="1"/>
  <c r="K193" i="3"/>
  <c r="L193" i="3" s="1"/>
  <c r="M193" i="3" s="1"/>
  <c r="N193" i="3" s="1"/>
  <c r="O193" i="3" s="1"/>
  <c r="V192" i="3"/>
  <c r="W192" i="3" s="1"/>
  <c r="X192" i="3" s="1"/>
  <c r="Y192" i="3" s="1"/>
  <c r="Z192" i="3" s="1"/>
  <c r="K192" i="3"/>
  <c r="L192" i="3" s="1"/>
  <c r="M192" i="3" s="1"/>
  <c r="N192" i="3" s="1"/>
  <c r="O192" i="3" s="1"/>
  <c r="V191" i="3"/>
  <c r="W191" i="3" s="1"/>
  <c r="X191" i="3" s="1"/>
  <c r="Y191" i="3" s="1"/>
  <c r="Z191" i="3" s="1"/>
  <c r="K191" i="3"/>
  <c r="L191" i="3" s="1"/>
  <c r="M191" i="3" s="1"/>
  <c r="N191" i="3" s="1"/>
  <c r="O191" i="3" s="1"/>
  <c r="V190" i="3"/>
  <c r="W190" i="3" s="1"/>
  <c r="X190" i="3" s="1"/>
  <c r="Y190" i="3" s="1"/>
  <c r="Z190" i="3" s="1"/>
  <c r="K190" i="3"/>
  <c r="L190" i="3" s="1"/>
  <c r="M190" i="3" s="1"/>
  <c r="N190" i="3" s="1"/>
  <c r="O190" i="3" s="1"/>
  <c r="V189" i="3"/>
  <c r="W189" i="3" s="1"/>
  <c r="X189" i="3" s="1"/>
  <c r="Y189" i="3" s="1"/>
  <c r="Z189" i="3" s="1"/>
  <c r="K189" i="3"/>
  <c r="L189" i="3" s="1"/>
  <c r="M189" i="3" s="1"/>
  <c r="N189" i="3" s="1"/>
  <c r="O189" i="3" s="1"/>
  <c r="V188" i="3"/>
  <c r="W188" i="3" s="1"/>
  <c r="X188" i="3" s="1"/>
  <c r="Y188" i="3" s="1"/>
  <c r="Z188" i="3" s="1"/>
  <c r="R188" i="3"/>
  <c r="K188" i="3"/>
  <c r="L188" i="3" s="1"/>
  <c r="M188" i="3" s="1"/>
  <c r="N188" i="3" s="1"/>
  <c r="O188" i="3" s="1"/>
  <c r="V187" i="3"/>
  <c r="W187" i="3" s="1"/>
  <c r="X187" i="3" s="1"/>
  <c r="Y187" i="3" s="1"/>
  <c r="Z187" i="3" s="1"/>
  <c r="K187" i="3"/>
  <c r="L187" i="3" s="1"/>
  <c r="M187" i="3" s="1"/>
  <c r="N187" i="3" s="1"/>
  <c r="O187" i="3" s="1"/>
  <c r="V186" i="3"/>
  <c r="W186" i="3" s="1"/>
  <c r="X186" i="3" s="1"/>
  <c r="Y186" i="3" s="1"/>
  <c r="Z186" i="3" s="1"/>
  <c r="K186" i="3"/>
  <c r="L186" i="3" s="1"/>
  <c r="M186" i="3" s="1"/>
  <c r="N186" i="3" s="1"/>
  <c r="O186" i="3" s="1"/>
  <c r="V185" i="3"/>
  <c r="W185" i="3" s="1"/>
  <c r="X185" i="3" s="1"/>
  <c r="Y185" i="3" s="1"/>
  <c r="Z185" i="3" s="1"/>
  <c r="K185" i="3"/>
  <c r="L185" i="3" s="1"/>
  <c r="M185" i="3" s="1"/>
  <c r="N185" i="3" s="1"/>
  <c r="O185" i="3" s="1"/>
  <c r="V184" i="3"/>
  <c r="W184" i="3" s="1"/>
  <c r="X184" i="3" s="1"/>
  <c r="Y184" i="3" s="1"/>
  <c r="Z184" i="3" s="1"/>
  <c r="K184" i="3"/>
  <c r="L184" i="3" s="1"/>
  <c r="M184" i="3" s="1"/>
  <c r="N184" i="3" s="1"/>
  <c r="O184" i="3" s="1"/>
  <c r="V183" i="3"/>
  <c r="W183" i="3" s="1"/>
  <c r="X183" i="3" s="1"/>
  <c r="Y183" i="3" s="1"/>
  <c r="Z183" i="3" s="1"/>
  <c r="K183" i="3"/>
  <c r="L183" i="3" s="1"/>
  <c r="M183" i="3" s="1"/>
  <c r="N183" i="3" s="1"/>
  <c r="O183" i="3" s="1"/>
  <c r="V182" i="3"/>
  <c r="W182" i="3" s="1"/>
  <c r="X182" i="3" s="1"/>
  <c r="Y182" i="3" s="1"/>
  <c r="Z182" i="3" s="1"/>
  <c r="K182" i="3"/>
  <c r="L182" i="3" s="1"/>
  <c r="M182" i="3" s="1"/>
  <c r="N182" i="3" s="1"/>
  <c r="O182" i="3" s="1"/>
  <c r="V181" i="3"/>
  <c r="W181" i="3" s="1"/>
  <c r="X181" i="3" s="1"/>
  <c r="Y181" i="3" s="1"/>
  <c r="Z181" i="3" s="1"/>
  <c r="K181" i="3"/>
  <c r="L181" i="3" s="1"/>
  <c r="M181" i="3" s="1"/>
  <c r="N181" i="3" s="1"/>
  <c r="O181" i="3" s="1"/>
  <c r="V180" i="3"/>
  <c r="W180" i="3" s="1"/>
  <c r="X180" i="3" s="1"/>
  <c r="Y180" i="3" s="1"/>
  <c r="Z180" i="3" s="1"/>
  <c r="K180" i="3"/>
  <c r="L180" i="3" s="1"/>
  <c r="M180" i="3" s="1"/>
  <c r="N180" i="3" s="1"/>
  <c r="O180" i="3" s="1"/>
  <c r="V179" i="3"/>
  <c r="W179" i="3" s="1"/>
  <c r="X179" i="3" s="1"/>
  <c r="Y179" i="3" s="1"/>
  <c r="Z179" i="3" s="1"/>
  <c r="K179" i="3"/>
  <c r="L179" i="3" s="1"/>
  <c r="M179" i="3" s="1"/>
  <c r="N179" i="3" s="1"/>
  <c r="O179" i="3" s="1"/>
  <c r="V178" i="3"/>
  <c r="W178" i="3" s="1"/>
  <c r="X178" i="3" s="1"/>
  <c r="Y178" i="3" s="1"/>
  <c r="Z178" i="3" s="1"/>
  <c r="K178" i="3"/>
  <c r="L178" i="3" s="1"/>
  <c r="M178" i="3" s="1"/>
  <c r="N178" i="3" s="1"/>
  <c r="O178" i="3" s="1"/>
  <c r="V177" i="3"/>
  <c r="W177" i="3" s="1"/>
  <c r="X177" i="3" s="1"/>
  <c r="Y177" i="3" s="1"/>
  <c r="Z177" i="3" s="1"/>
  <c r="R177" i="3"/>
  <c r="O177" i="3"/>
  <c r="N177" i="3"/>
  <c r="M177" i="3"/>
  <c r="L177" i="3"/>
  <c r="K177" i="3"/>
  <c r="V176" i="3"/>
  <c r="W176" i="3" s="1"/>
  <c r="X176" i="3" s="1"/>
  <c r="Y176" i="3" s="1"/>
  <c r="Z176" i="3" s="1"/>
  <c r="R176" i="3"/>
  <c r="K176" i="3"/>
  <c r="L176" i="3" s="1"/>
  <c r="M176" i="3" s="1"/>
  <c r="N176" i="3" s="1"/>
  <c r="O176" i="3" s="1"/>
  <c r="V175" i="3"/>
  <c r="W175" i="3" s="1"/>
  <c r="X175" i="3" s="1"/>
  <c r="Y175" i="3" s="1"/>
  <c r="Z175" i="3" s="1"/>
  <c r="L175" i="3"/>
  <c r="M175" i="3" s="1"/>
  <c r="N175" i="3" s="1"/>
  <c r="O175" i="3" s="1"/>
  <c r="K175" i="3"/>
  <c r="V174" i="3"/>
  <c r="W174" i="3" s="1"/>
  <c r="X174" i="3" s="1"/>
  <c r="Y174" i="3" s="1"/>
  <c r="Z174" i="3" s="1"/>
  <c r="K174" i="3"/>
  <c r="L174" i="3" s="1"/>
  <c r="M174" i="3" s="1"/>
  <c r="N174" i="3" s="1"/>
  <c r="O174" i="3" s="1"/>
  <c r="V173" i="3"/>
  <c r="W173" i="3" s="1"/>
  <c r="X173" i="3" s="1"/>
  <c r="Y173" i="3" s="1"/>
  <c r="Z173" i="3" s="1"/>
  <c r="R173" i="3"/>
  <c r="K173" i="3"/>
  <c r="L173" i="3" s="1"/>
  <c r="M173" i="3" s="1"/>
  <c r="N173" i="3" s="1"/>
  <c r="O173" i="3" s="1"/>
  <c r="V172" i="3"/>
  <c r="W172" i="3" s="1"/>
  <c r="X172" i="3" s="1"/>
  <c r="Y172" i="3" s="1"/>
  <c r="Z172" i="3" s="1"/>
  <c r="K172" i="3"/>
  <c r="L172" i="3" s="1"/>
  <c r="M172" i="3" s="1"/>
  <c r="N172" i="3" s="1"/>
  <c r="O172" i="3" s="1"/>
  <c r="V171" i="3"/>
  <c r="W171" i="3" s="1"/>
  <c r="X171" i="3" s="1"/>
  <c r="Y171" i="3" s="1"/>
  <c r="Z171" i="3" s="1"/>
  <c r="K171" i="3"/>
  <c r="L171" i="3" s="1"/>
  <c r="M171" i="3" s="1"/>
  <c r="N171" i="3" s="1"/>
  <c r="O171" i="3" s="1"/>
  <c r="V170" i="3"/>
  <c r="W170" i="3" s="1"/>
  <c r="X170" i="3" s="1"/>
  <c r="Y170" i="3" s="1"/>
  <c r="Z170" i="3" s="1"/>
  <c r="K170" i="3"/>
  <c r="L170" i="3" s="1"/>
  <c r="M170" i="3" s="1"/>
  <c r="N170" i="3" s="1"/>
  <c r="O170" i="3" s="1"/>
  <c r="V169" i="3"/>
  <c r="W169" i="3" s="1"/>
  <c r="X169" i="3" s="1"/>
  <c r="Y169" i="3" s="1"/>
  <c r="Z169" i="3" s="1"/>
  <c r="L169" i="3"/>
  <c r="M169" i="3" s="1"/>
  <c r="N169" i="3" s="1"/>
  <c r="O169" i="3" s="1"/>
  <c r="K169" i="3"/>
  <c r="V168" i="3"/>
  <c r="W168" i="3" s="1"/>
  <c r="X168" i="3" s="1"/>
  <c r="Y168" i="3" s="1"/>
  <c r="Z168" i="3" s="1"/>
  <c r="R168" i="3"/>
  <c r="K168" i="3"/>
  <c r="L168" i="3" s="1"/>
  <c r="M168" i="3" s="1"/>
  <c r="N168" i="3" s="1"/>
  <c r="O168" i="3" s="1"/>
  <c r="V167" i="3"/>
  <c r="W167" i="3" s="1"/>
  <c r="X167" i="3" s="1"/>
  <c r="Y167" i="3" s="1"/>
  <c r="Z167" i="3" s="1"/>
  <c r="L167" i="3"/>
  <c r="M167" i="3" s="1"/>
  <c r="N167" i="3" s="1"/>
  <c r="O167" i="3" s="1"/>
  <c r="K167" i="3"/>
  <c r="V166" i="3"/>
  <c r="W166" i="3" s="1"/>
  <c r="K166" i="3"/>
  <c r="L166" i="3" s="1"/>
  <c r="M166" i="3" s="1"/>
  <c r="N166" i="3" s="1"/>
  <c r="O166" i="3" s="1"/>
  <c r="V165" i="3"/>
  <c r="W165" i="3" s="1"/>
  <c r="X165" i="3" s="1"/>
  <c r="Y165" i="3" s="1"/>
  <c r="Z165" i="3" s="1"/>
  <c r="K165" i="3"/>
  <c r="L165" i="3" s="1"/>
  <c r="M165" i="3" s="1"/>
  <c r="N165" i="3" s="1"/>
  <c r="O165" i="3" s="1"/>
  <c r="V164" i="3"/>
  <c r="W164" i="3" s="1"/>
  <c r="X164" i="3" s="1"/>
  <c r="Y164" i="3" s="1"/>
  <c r="Z164" i="3" s="1"/>
  <c r="K164" i="3"/>
  <c r="L164" i="3" s="1"/>
  <c r="M164" i="3" s="1"/>
  <c r="N164" i="3" s="1"/>
  <c r="O164" i="3" s="1"/>
  <c r="V163" i="3"/>
  <c r="W163" i="3" s="1"/>
  <c r="X163" i="3" s="1"/>
  <c r="Y163" i="3" s="1"/>
  <c r="Z163" i="3" s="1"/>
  <c r="K163" i="3"/>
  <c r="L163" i="3" s="1"/>
  <c r="M163" i="3" s="1"/>
  <c r="N163" i="3" s="1"/>
  <c r="O163" i="3" s="1"/>
  <c r="V162" i="3"/>
  <c r="W162" i="3" s="1"/>
  <c r="K162" i="3"/>
  <c r="L162" i="3" s="1"/>
  <c r="M162" i="3" s="1"/>
  <c r="N162" i="3" s="1"/>
  <c r="O162" i="3" s="1"/>
  <c r="V161" i="3"/>
  <c r="W161" i="3" s="1"/>
  <c r="X161" i="3" s="1"/>
  <c r="Y161" i="3" s="1"/>
  <c r="Z161" i="3" s="1"/>
  <c r="K161" i="3"/>
  <c r="L161" i="3" s="1"/>
  <c r="M161" i="3" s="1"/>
  <c r="N161" i="3" s="1"/>
  <c r="O161" i="3" s="1"/>
  <c r="V160" i="3"/>
  <c r="W160" i="3" s="1"/>
  <c r="X160" i="3" s="1"/>
  <c r="Y160" i="3" s="1"/>
  <c r="Z160" i="3" s="1"/>
  <c r="R160" i="3"/>
  <c r="O160" i="3"/>
  <c r="N160" i="3"/>
  <c r="M160" i="3"/>
  <c r="L160" i="3"/>
  <c r="K160" i="3"/>
  <c r="V159" i="3"/>
  <c r="W159" i="3" s="1"/>
  <c r="X159" i="3" s="1"/>
  <c r="Y159" i="3" s="1"/>
  <c r="Z159" i="3" s="1"/>
  <c r="R159" i="3"/>
  <c r="O159" i="3"/>
  <c r="N159" i="3"/>
  <c r="M159" i="3"/>
  <c r="L159" i="3"/>
  <c r="K159" i="3"/>
  <c r="V158" i="3"/>
  <c r="W158" i="3" s="1"/>
  <c r="X158" i="3" s="1"/>
  <c r="Y158" i="3" s="1"/>
  <c r="Z158" i="3" s="1"/>
  <c r="K158" i="3"/>
  <c r="L158" i="3" s="1"/>
  <c r="M158" i="3" s="1"/>
  <c r="N158" i="3" s="1"/>
  <c r="O158" i="3" s="1"/>
  <c r="V157" i="3"/>
  <c r="W157" i="3" s="1"/>
  <c r="X157" i="3" s="1"/>
  <c r="Y157" i="3" s="1"/>
  <c r="Z157" i="3" s="1"/>
  <c r="R157" i="3"/>
  <c r="O157" i="3"/>
  <c r="N157" i="3"/>
  <c r="M157" i="3"/>
  <c r="L157" i="3"/>
  <c r="K157" i="3"/>
  <c r="V156" i="3"/>
  <c r="W156" i="3" s="1"/>
  <c r="X156" i="3" s="1"/>
  <c r="Y156" i="3" s="1"/>
  <c r="Z156" i="3" s="1"/>
  <c r="R156" i="3"/>
  <c r="O156" i="3"/>
  <c r="N156" i="3"/>
  <c r="M156" i="3"/>
  <c r="L156" i="3"/>
  <c r="K156" i="3"/>
  <c r="V155" i="3"/>
  <c r="W155" i="3" s="1"/>
  <c r="X155" i="3" s="1"/>
  <c r="Y155" i="3" s="1"/>
  <c r="Z155" i="3" s="1"/>
  <c r="K155" i="3"/>
  <c r="L155" i="3" s="1"/>
  <c r="M155" i="3" s="1"/>
  <c r="N155" i="3" s="1"/>
  <c r="O155" i="3" s="1"/>
  <c r="V154" i="3"/>
  <c r="W154" i="3" s="1"/>
  <c r="X154" i="3" s="1"/>
  <c r="Y154" i="3" s="1"/>
  <c r="Z154" i="3" s="1"/>
  <c r="K154" i="3"/>
  <c r="L154" i="3" s="1"/>
  <c r="M154" i="3" s="1"/>
  <c r="N154" i="3" s="1"/>
  <c r="O154" i="3" s="1"/>
  <c r="V153" i="3"/>
  <c r="W153" i="3" s="1"/>
  <c r="X153" i="3" s="1"/>
  <c r="Y153" i="3" s="1"/>
  <c r="Z153" i="3" s="1"/>
  <c r="K153" i="3"/>
  <c r="L153" i="3" s="1"/>
  <c r="M153" i="3" s="1"/>
  <c r="N153" i="3" s="1"/>
  <c r="O153" i="3" s="1"/>
  <c r="V152" i="3"/>
  <c r="W152" i="3" s="1"/>
  <c r="X152" i="3" s="1"/>
  <c r="Y152" i="3" s="1"/>
  <c r="Z152" i="3" s="1"/>
  <c r="R152" i="3"/>
  <c r="O152" i="3"/>
  <c r="N152" i="3"/>
  <c r="M152" i="3"/>
  <c r="L152" i="3"/>
  <c r="K152" i="3"/>
  <c r="V151" i="3"/>
  <c r="K151" i="3"/>
  <c r="L151" i="3" s="1"/>
  <c r="M151" i="3" s="1"/>
  <c r="N151" i="3" s="1"/>
  <c r="O151" i="3" s="1"/>
  <c r="V150" i="3"/>
  <c r="W150" i="3" s="1"/>
  <c r="X150" i="3" s="1"/>
  <c r="Y150" i="3" s="1"/>
  <c r="Z150" i="3" s="1"/>
  <c r="K150" i="3"/>
  <c r="L150" i="3" s="1"/>
  <c r="M150" i="3" s="1"/>
  <c r="N150" i="3" s="1"/>
  <c r="O150" i="3" s="1"/>
  <c r="V149" i="3"/>
  <c r="W149" i="3" s="1"/>
  <c r="X149" i="3" s="1"/>
  <c r="Y149" i="3" s="1"/>
  <c r="Z149" i="3" s="1"/>
  <c r="R149" i="3"/>
  <c r="O149" i="3"/>
  <c r="N149" i="3"/>
  <c r="M149" i="3"/>
  <c r="L149" i="3"/>
  <c r="K149" i="3"/>
  <c r="V148" i="3"/>
  <c r="W148" i="3" s="1"/>
  <c r="X148" i="3" s="1"/>
  <c r="Y148" i="3" s="1"/>
  <c r="Z148" i="3" s="1"/>
  <c r="R148" i="3"/>
  <c r="O148" i="3"/>
  <c r="N148" i="3"/>
  <c r="M148" i="3"/>
  <c r="L148" i="3"/>
  <c r="K148" i="3"/>
  <c r="V147" i="3"/>
  <c r="W147" i="3" s="1"/>
  <c r="X147" i="3" s="1"/>
  <c r="Y147" i="3" s="1"/>
  <c r="Z147" i="3" s="1"/>
  <c r="K147" i="3"/>
  <c r="L147" i="3" s="1"/>
  <c r="M147" i="3" s="1"/>
  <c r="N147" i="3" s="1"/>
  <c r="O147" i="3" s="1"/>
  <c r="V146" i="3"/>
  <c r="W146" i="3" s="1"/>
  <c r="X146" i="3" s="1"/>
  <c r="Y146" i="3" s="1"/>
  <c r="Z146" i="3" s="1"/>
  <c r="K146" i="3"/>
  <c r="L146" i="3" s="1"/>
  <c r="M146" i="3" s="1"/>
  <c r="N146" i="3" s="1"/>
  <c r="O146" i="3" s="1"/>
  <c r="V145" i="3"/>
  <c r="W145" i="3" s="1"/>
  <c r="X145" i="3" s="1"/>
  <c r="Y145" i="3" s="1"/>
  <c r="Z145" i="3" s="1"/>
  <c r="R145" i="3"/>
  <c r="O145" i="3"/>
  <c r="N145" i="3"/>
  <c r="M145" i="3"/>
  <c r="L145" i="3"/>
  <c r="K145" i="3"/>
  <c r="V144" i="3"/>
  <c r="W144" i="3" s="1"/>
  <c r="X144" i="3" s="1"/>
  <c r="Y144" i="3" s="1"/>
  <c r="Z144" i="3" s="1"/>
  <c r="K144" i="3"/>
  <c r="L144" i="3" s="1"/>
  <c r="M144" i="3" s="1"/>
  <c r="N144" i="3" s="1"/>
  <c r="O144" i="3" s="1"/>
  <c r="V143" i="3"/>
  <c r="K143" i="3"/>
  <c r="L143" i="3" s="1"/>
  <c r="M143" i="3" s="1"/>
  <c r="N143" i="3" s="1"/>
  <c r="O143" i="3" s="1"/>
  <c r="V142" i="3"/>
  <c r="K142" i="3"/>
  <c r="L142" i="3" s="1"/>
  <c r="M142" i="3" s="1"/>
  <c r="N142" i="3" s="1"/>
  <c r="O142" i="3" s="1"/>
  <c r="V141" i="3"/>
  <c r="W141" i="3" s="1"/>
  <c r="X141" i="3" s="1"/>
  <c r="Y141" i="3" s="1"/>
  <c r="Z141" i="3" s="1"/>
  <c r="K141" i="3"/>
  <c r="L141" i="3" s="1"/>
  <c r="M141" i="3" s="1"/>
  <c r="N141" i="3" s="1"/>
  <c r="O141" i="3" s="1"/>
  <c r="V140" i="3"/>
  <c r="W140" i="3" s="1"/>
  <c r="X140" i="3" s="1"/>
  <c r="Y140" i="3" s="1"/>
  <c r="Z140" i="3" s="1"/>
  <c r="R140" i="3"/>
  <c r="O140" i="3"/>
  <c r="N140" i="3"/>
  <c r="M140" i="3"/>
  <c r="L140" i="3"/>
  <c r="K140" i="3"/>
  <c r="V139" i="3"/>
  <c r="W139" i="3" s="1"/>
  <c r="X139" i="3" s="1"/>
  <c r="Y139" i="3" s="1"/>
  <c r="Z139" i="3" s="1"/>
  <c r="K139" i="3"/>
  <c r="L139" i="3" s="1"/>
  <c r="M139" i="3" s="1"/>
  <c r="N139" i="3" s="1"/>
  <c r="O139" i="3" s="1"/>
  <c r="V138" i="3"/>
  <c r="W138" i="3" s="1"/>
  <c r="X138" i="3" s="1"/>
  <c r="Y138" i="3" s="1"/>
  <c r="Z138" i="3" s="1"/>
  <c r="K138" i="3"/>
  <c r="L138" i="3" s="1"/>
  <c r="M138" i="3" s="1"/>
  <c r="N138" i="3" s="1"/>
  <c r="O138" i="3" s="1"/>
  <c r="V137" i="3"/>
  <c r="W137" i="3" s="1"/>
  <c r="X137" i="3" s="1"/>
  <c r="Y137" i="3" s="1"/>
  <c r="Z137" i="3" s="1"/>
  <c r="K137" i="3"/>
  <c r="L137" i="3" s="1"/>
  <c r="M137" i="3" s="1"/>
  <c r="N137" i="3" s="1"/>
  <c r="O137" i="3" s="1"/>
  <c r="V136" i="3"/>
  <c r="W136" i="3" s="1"/>
  <c r="X136" i="3" s="1"/>
  <c r="Y136" i="3" s="1"/>
  <c r="Z136" i="3" s="1"/>
  <c r="K136" i="3"/>
  <c r="L136" i="3" s="1"/>
  <c r="M136" i="3" s="1"/>
  <c r="N136" i="3" s="1"/>
  <c r="O136" i="3" s="1"/>
  <c r="V135" i="3"/>
  <c r="W135" i="3" s="1"/>
  <c r="X135" i="3" s="1"/>
  <c r="Y135" i="3" s="1"/>
  <c r="Z135" i="3" s="1"/>
  <c r="R135" i="3"/>
  <c r="O135" i="3"/>
  <c r="N135" i="3"/>
  <c r="M135" i="3"/>
  <c r="L135" i="3"/>
  <c r="K135" i="3"/>
  <c r="V134" i="3"/>
  <c r="W134" i="3" s="1"/>
  <c r="X134" i="3" s="1"/>
  <c r="Y134" i="3" s="1"/>
  <c r="Z134" i="3" s="1"/>
  <c r="K134" i="3"/>
  <c r="L134" i="3" s="1"/>
  <c r="M134" i="3" s="1"/>
  <c r="N134" i="3" s="1"/>
  <c r="O134" i="3" s="1"/>
  <c r="V133" i="3"/>
  <c r="W133" i="3" s="1"/>
  <c r="X133" i="3" s="1"/>
  <c r="Y133" i="3" s="1"/>
  <c r="Z133" i="3" s="1"/>
  <c r="K133" i="3"/>
  <c r="L133" i="3" s="1"/>
  <c r="M133" i="3" s="1"/>
  <c r="N133" i="3" s="1"/>
  <c r="O133" i="3" s="1"/>
  <c r="V132" i="3"/>
  <c r="W132" i="3" s="1"/>
  <c r="X132" i="3" s="1"/>
  <c r="Y132" i="3" s="1"/>
  <c r="Z132" i="3" s="1"/>
  <c r="K132" i="3"/>
  <c r="L132" i="3" s="1"/>
  <c r="M132" i="3" s="1"/>
  <c r="N132" i="3" s="1"/>
  <c r="O132" i="3" s="1"/>
  <c r="V131" i="3"/>
  <c r="W131" i="3" s="1"/>
  <c r="X131" i="3" s="1"/>
  <c r="Y131" i="3" s="1"/>
  <c r="Z131" i="3" s="1"/>
  <c r="K131" i="3"/>
  <c r="L131" i="3" s="1"/>
  <c r="M131" i="3" s="1"/>
  <c r="N131" i="3" s="1"/>
  <c r="O131" i="3" s="1"/>
  <c r="V130" i="3"/>
  <c r="W130" i="3" s="1"/>
  <c r="X130" i="3" s="1"/>
  <c r="Y130" i="3" s="1"/>
  <c r="Z130" i="3" s="1"/>
  <c r="R130" i="3"/>
  <c r="O130" i="3"/>
  <c r="N130" i="3"/>
  <c r="M130" i="3"/>
  <c r="L130" i="3"/>
  <c r="K130" i="3"/>
  <c r="V129" i="3"/>
  <c r="W129" i="3" s="1"/>
  <c r="X129" i="3" s="1"/>
  <c r="Y129" i="3" s="1"/>
  <c r="Z129" i="3" s="1"/>
  <c r="K129" i="3"/>
  <c r="L129" i="3" s="1"/>
  <c r="M129" i="3" s="1"/>
  <c r="N129" i="3" s="1"/>
  <c r="O129" i="3" s="1"/>
  <c r="V128" i="3"/>
  <c r="W128" i="3" s="1"/>
  <c r="X128" i="3" s="1"/>
  <c r="Y128" i="3" s="1"/>
  <c r="Z128" i="3" s="1"/>
  <c r="K128" i="3"/>
  <c r="L128" i="3" s="1"/>
  <c r="M128" i="3" s="1"/>
  <c r="N128" i="3" s="1"/>
  <c r="O128" i="3" s="1"/>
  <c r="V127" i="3"/>
  <c r="W127" i="3" s="1"/>
  <c r="X127" i="3" s="1"/>
  <c r="Y127" i="3" s="1"/>
  <c r="Z127" i="3" s="1"/>
  <c r="R127" i="3"/>
  <c r="O127" i="3"/>
  <c r="N127" i="3"/>
  <c r="M127" i="3"/>
  <c r="L127" i="3"/>
  <c r="K127" i="3"/>
  <c r="V126" i="3"/>
  <c r="W126" i="3" s="1"/>
  <c r="X126" i="3" s="1"/>
  <c r="Y126" i="3" s="1"/>
  <c r="Z126" i="3" s="1"/>
  <c r="K126" i="3"/>
  <c r="L126" i="3" s="1"/>
  <c r="M126" i="3" s="1"/>
  <c r="N126" i="3" s="1"/>
  <c r="O126" i="3" s="1"/>
  <c r="V125" i="3"/>
  <c r="W125" i="3" s="1"/>
  <c r="X125" i="3" s="1"/>
  <c r="Y125" i="3" s="1"/>
  <c r="Z125" i="3" s="1"/>
  <c r="K125" i="3"/>
  <c r="L125" i="3" s="1"/>
  <c r="M125" i="3" s="1"/>
  <c r="N125" i="3" s="1"/>
  <c r="O125" i="3" s="1"/>
  <c r="V124" i="3"/>
  <c r="W124" i="3" s="1"/>
  <c r="X124" i="3" s="1"/>
  <c r="Y124" i="3" s="1"/>
  <c r="Z124" i="3" s="1"/>
  <c r="K124" i="3"/>
  <c r="L124" i="3" s="1"/>
  <c r="M124" i="3" s="1"/>
  <c r="N124" i="3" s="1"/>
  <c r="O124" i="3" s="1"/>
  <c r="V123" i="3"/>
  <c r="W123" i="3" s="1"/>
  <c r="X123" i="3" s="1"/>
  <c r="Y123" i="3" s="1"/>
  <c r="Z123" i="3" s="1"/>
  <c r="R123" i="3"/>
  <c r="K123" i="3"/>
  <c r="L123" i="3" s="1"/>
  <c r="M123" i="3" s="1"/>
  <c r="N123" i="3" s="1"/>
  <c r="O123" i="3" s="1"/>
  <c r="V122" i="3"/>
  <c r="W122" i="3" s="1"/>
  <c r="X122" i="3" s="1"/>
  <c r="Y122" i="3" s="1"/>
  <c r="Z122" i="3" s="1"/>
  <c r="K122" i="3"/>
  <c r="L122" i="3" s="1"/>
  <c r="M122" i="3" s="1"/>
  <c r="N122" i="3" s="1"/>
  <c r="O122" i="3" s="1"/>
  <c r="V121" i="3"/>
  <c r="W121" i="3" s="1"/>
  <c r="X121" i="3" s="1"/>
  <c r="Y121" i="3" s="1"/>
  <c r="Z121" i="3" s="1"/>
  <c r="K121" i="3"/>
  <c r="L121" i="3" s="1"/>
  <c r="M121" i="3" s="1"/>
  <c r="N121" i="3" s="1"/>
  <c r="O121" i="3" s="1"/>
  <c r="V120" i="3"/>
  <c r="W120" i="3" s="1"/>
  <c r="X120" i="3" s="1"/>
  <c r="Y120" i="3" s="1"/>
  <c r="Z120" i="3" s="1"/>
  <c r="R120" i="3"/>
  <c r="K120" i="3"/>
  <c r="L120" i="3" s="1"/>
  <c r="M120" i="3" s="1"/>
  <c r="N120" i="3" s="1"/>
  <c r="O120" i="3" s="1"/>
  <c r="V119" i="3"/>
  <c r="W119" i="3" s="1"/>
  <c r="X119" i="3" s="1"/>
  <c r="Y119" i="3" s="1"/>
  <c r="Z119" i="3" s="1"/>
  <c r="R119" i="3"/>
  <c r="O119" i="3"/>
  <c r="N119" i="3"/>
  <c r="M119" i="3"/>
  <c r="L119" i="3"/>
  <c r="K119" i="3"/>
  <c r="V118" i="3"/>
  <c r="W118" i="3" s="1"/>
  <c r="X118" i="3" s="1"/>
  <c r="Y118" i="3" s="1"/>
  <c r="Z118" i="3" s="1"/>
  <c r="R118" i="3"/>
  <c r="O118" i="3"/>
  <c r="N118" i="3"/>
  <c r="M118" i="3"/>
  <c r="L118" i="3"/>
  <c r="K118" i="3"/>
  <c r="V117" i="3"/>
  <c r="W117" i="3" s="1"/>
  <c r="X117" i="3" s="1"/>
  <c r="Y117" i="3" s="1"/>
  <c r="Z117" i="3" s="1"/>
  <c r="R117" i="3"/>
  <c r="O117" i="3"/>
  <c r="N117" i="3"/>
  <c r="M117" i="3"/>
  <c r="L117" i="3"/>
  <c r="K117" i="3"/>
  <c r="V116" i="3"/>
  <c r="W116" i="3" s="1"/>
  <c r="K116" i="3"/>
  <c r="L116" i="3" s="1"/>
  <c r="M116" i="3" s="1"/>
  <c r="N116" i="3" s="1"/>
  <c r="O116" i="3" s="1"/>
  <c r="V115" i="3"/>
  <c r="W115" i="3" s="1"/>
  <c r="X115" i="3" s="1"/>
  <c r="Y115" i="3" s="1"/>
  <c r="Z115" i="3" s="1"/>
  <c r="K115" i="3"/>
  <c r="L115" i="3" s="1"/>
  <c r="M115" i="3" s="1"/>
  <c r="N115" i="3" s="1"/>
  <c r="O115" i="3" s="1"/>
  <c r="V114" i="3"/>
  <c r="W114" i="3" s="1"/>
  <c r="X114" i="3" s="1"/>
  <c r="Y114" i="3" s="1"/>
  <c r="Z114" i="3" s="1"/>
  <c r="R114" i="3"/>
  <c r="O114" i="3"/>
  <c r="N114" i="3"/>
  <c r="M114" i="3"/>
  <c r="L114" i="3"/>
  <c r="K114" i="3"/>
  <c r="V113" i="3"/>
  <c r="W113" i="3" s="1"/>
  <c r="X113" i="3" s="1"/>
  <c r="Y113" i="3" s="1"/>
  <c r="Z113" i="3" s="1"/>
  <c r="R113" i="3"/>
  <c r="O113" i="3"/>
  <c r="N113" i="3"/>
  <c r="M113" i="3"/>
  <c r="L113" i="3"/>
  <c r="K113" i="3"/>
  <c r="V112" i="3"/>
  <c r="W112" i="3" s="1"/>
  <c r="X112" i="3" s="1"/>
  <c r="Y112" i="3" s="1"/>
  <c r="Z112" i="3" s="1"/>
  <c r="R112" i="3"/>
  <c r="O112" i="3"/>
  <c r="N112" i="3"/>
  <c r="M112" i="3"/>
  <c r="L112" i="3"/>
  <c r="K112" i="3"/>
  <c r="V111" i="3"/>
  <c r="W111" i="3" s="1"/>
  <c r="X111" i="3" s="1"/>
  <c r="Y111" i="3" s="1"/>
  <c r="Z111" i="3" s="1"/>
  <c r="K111" i="3"/>
  <c r="L111" i="3" s="1"/>
  <c r="M111" i="3" s="1"/>
  <c r="N111" i="3" s="1"/>
  <c r="O111" i="3" s="1"/>
  <c r="V110" i="3"/>
  <c r="W110" i="3" s="1"/>
  <c r="X110" i="3" s="1"/>
  <c r="Y110" i="3" s="1"/>
  <c r="Z110" i="3" s="1"/>
  <c r="K110" i="3"/>
  <c r="L110" i="3" s="1"/>
  <c r="M110" i="3" s="1"/>
  <c r="N110" i="3" s="1"/>
  <c r="O110" i="3" s="1"/>
  <c r="V109" i="3"/>
  <c r="W109" i="3" s="1"/>
  <c r="X109" i="3" s="1"/>
  <c r="Y109" i="3" s="1"/>
  <c r="Z109" i="3" s="1"/>
  <c r="K109" i="3"/>
  <c r="L109" i="3" s="1"/>
  <c r="M109" i="3" s="1"/>
  <c r="N109" i="3" s="1"/>
  <c r="O109" i="3" s="1"/>
  <c r="V108" i="3"/>
  <c r="W108" i="3" s="1"/>
  <c r="X108" i="3" s="1"/>
  <c r="Y108" i="3" s="1"/>
  <c r="Z108" i="3" s="1"/>
  <c r="R108" i="3"/>
  <c r="O108" i="3"/>
  <c r="N108" i="3"/>
  <c r="M108" i="3"/>
  <c r="L108" i="3"/>
  <c r="K108" i="3"/>
  <c r="V107" i="3"/>
  <c r="W107" i="3" s="1"/>
  <c r="X107" i="3" s="1"/>
  <c r="Y107" i="3" s="1"/>
  <c r="Z107" i="3" s="1"/>
  <c r="K107" i="3"/>
  <c r="L107" i="3" s="1"/>
  <c r="M107" i="3" s="1"/>
  <c r="N107" i="3" s="1"/>
  <c r="O107" i="3" s="1"/>
  <c r="V106" i="3"/>
  <c r="W106" i="3" s="1"/>
  <c r="X106" i="3" s="1"/>
  <c r="Y106" i="3" s="1"/>
  <c r="Z106" i="3" s="1"/>
  <c r="K106" i="3"/>
  <c r="L106" i="3" s="1"/>
  <c r="M106" i="3" s="1"/>
  <c r="N106" i="3" s="1"/>
  <c r="O106" i="3" s="1"/>
  <c r="V105" i="3"/>
  <c r="W105" i="3" s="1"/>
  <c r="X105" i="3" s="1"/>
  <c r="Y105" i="3" s="1"/>
  <c r="Z105" i="3" s="1"/>
  <c r="K105" i="3"/>
  <c r="L105" i="3" s="1"/>
  <c r="M105" i="3" s="1"/>
  <c r="N105" i="3" s="1"/>
  <c r="O105" i="3" s="1"/>
  <c r="V104" i="3"/>
  <c r="W104" i="3" s="1"/>
  <c r="X104" i="3" s="1"/>
  <c r="Y104" i="3" s="1"/>
  <c r="Z104" i="3" s="1"/>
  <c r="R104" i="3"/>
  <c r="O104" i="3"/>
  <c r="N104" i="3"/>
  <c r="M104" i="3"/>
  <c r="L104" i="3"/>
  <c r="K104" i="3"/>
  <c r="V103" i="3"/>
  <c r="W103" i="3" s="1"/>
  <c r="X103" i="3" s="1"/>
  <c r="Y103" i="3" s="1"/>
  <c r="Z103" i="3" s="1"/>
  <c r="R103" i="3"/>
  <c r="O103" i="3"/>
  <c r="N103" i="3"/>
  <c r="M103" i="3"/>
  <c r="L103" i="3"/>
  <c r="K103" i="3"/>
  <c r="V102" i="3"/>
  <c r="W102" i="3" s="1"/>
  <c r="X102" i="3" s="1"/>
  <c r="Y102" i="3" s="1"/>
  <c r="Z102" i="3" s="1"/>
  <c r="K102" i="3"/>
  <c r="L102" i="3" s="1"/>
  <c r="M102" i="3" s="1"/>
  <c r="N102" i="3" s="1"/>
  <c r="O102" i="3" s="1"/>
  <c r="V101" i="3"/>
  <c r="W101" i="3" s="1"/>
  <c r="X101" i="3" s="1"/>
  <c r="Y101" i="3" s="1"/>
  <c r="Z101" i="3" s="1"/>
  <c r="R101" i="3"/>
  <c r="O101" i="3"/>
  <c r="N101" i="3"/>
  <c r="M101" i="3"/>
  <c r="L101" i="3"/>
  <c r="K101" i="3"/>
  <c r="V100" i="3"/>
  <c r="W100" i="3" s="1"/>
  <c r="X100" i="3" s="1"/>
  <c r="Y100" i="3" s="1"/>
  <c r="Z100" i="3" s="1"/>
  <c r="K100" i="3"/>
  <c r="L100" i="3" s="1"/>
  <c r="M100" i="3" s="1"/>
  <c r="N100" i="3" s="1"/>
  <c r="O100" i="3" s="1"/>
  <c r="V99" i="3"/>
  <c r="W99" i="3" s="1"/>
  <c r="X99" i="3" s="1"/>
  <c r="Y99" i="3" s="1"/>
  <c r="Z99" i="3" s="1"/>
  <c r="R99" i="3"/>
  <c r="O99" i="3"/>
  <c r="N99" i="3"/>
  <c r="M99" i="3"/>
  <c r="L99" i="3"/>
  <c r="K99" i="3"/>
  <c r="V98" i="3"/>
  <c r="W98" i="3" s="1"/>
  <c r="X98" i="3" s="1"/>
  <c r="Y98" i="3" s="1"/>
  <c r="Z98" i="3" s="1"/>
  <c r="R98" i="3"/>
  <c r="O98" i="3"/>
  <c r="N98" i="3"/>
  <c r="M98" i="3"/>
  <c r="L98" i="3"/>
  <c r="K98" i="3"/>
  <c r="V97" i="3"/>
  <c r="W97" i="3" s="1"/>
  <c r="X97" i="3" s="1"/>
  <c r="Y97" i="3" s="1"/>
  <c r="Z97" i="3" s="1"/>
  <c r="R97" i="3"/>
  <c r="K97" i="3"/>
  <c r="L97" i="3" s="1"/>
  <c r="M97" i="3" s="1"/>
  <c r="N97" i="3" s="1"/>
  <c r="O97" i="3" s="1"/>
  <c r="V96" i="3"/>
  <c r="W96" i="3" s="1"/>
  <c r="X96" i="3" s="1"/>
  <c r="Y96" i="3" s="1"/>
  <c r="Z96" i="3" s="1"/>
  <c r="K96" i="3"/>
  <c r="L96" i="3" s="1"/>
  <c r="M96" i="3" s="1"/>
  <c r="N96" i="3" s="1"/>
  <c r="O96" i="3" s="1"/>
  <c r="V95" i="3"/>
  <c r="W95" i="3" s="1"/>
  <c r="X95" i="3" s="1"/>
  <c r="Y95" i="3" s="1"/>
  <c r="Z95" i="3" s="1"/>
  <c r="K95" i="3"/>
  <c r="L95" i="3" s="1"/>
  <c r="M95" i="3" s="1"/>
  <c r="N95" i="3" s="1"/>
  <c r="O95" i="3" s="1"/>
  <c r="V94" i="3"/>
  <c r="W94" i="3" s="1"/>
  <c r="X94" i="3" s="1"/>
  <c r="Y94" i="3" s="1"/>
  <c r="Z94" i="3" s="1"/>
  <c r="R94" i="3"/>
  <c r="K94" i="3"/>
  <c r="L94" i="3" s="1"/>
  <c r="M94" i="3" s="1"/>
  <c r="N94" i="3" s="1"/>
  <c r="O94" i="3" s="1"/>
  <c r="V93" i="3"/>
  <c r="W93" i="3" s="1"/>
  <c r="X93" i="3" s="1"/>
  <c r="Y93" i="3" s="1"/>
  <c r="Z93" i="3" s="1"/>
  <c r="K93" i="3"/>
  <c r="L93" i="3" s="1"/>
  <c r="M93" i="3" s="1"/>
  <c r="N93" i="3" s="1"/>
  <c r="O93" i="3" s="1"/>
  <c r="V92" i="3"/>
  <c r="W92" i="3" s="1"/>
  <c r="X92" i="3" s="1"/>
  <c r="Y92" i="3" s="1"/>
  <c r="Z92" i="3" s="1"/>
  <c r="R92" i="3"/>
  <c r="O92" i="3"/>
  <c r="N92" i="3"/>
  <c r="M92" i="3"/>
  <c r="L92" i="3"/>
  <c r="K92" i="3"/>
  <c r="V91" i="3"/>
  <c r="W91" i="3" s="1"/>
  <c r="X91" i="3" s="1"/>
  <c r="Y91" i="3" s="1"/>
  <c r="K91" i="3"/>
  <c r="L91" i="3" s="1"/>
  <c r="M91" i="3" s="1"/>
  <c r="N91" i="3" s="1"/>
  <c r="O91" i="3" s="1"/>
  <c r="V90" i="3"/>
  <c r="W90" i="3" s="1"/>
  <c r="X90" i="3" s="1"/>
  <c r="Y90" i="3" s="1"/>
  <c r="Z90" i="3" s="1"/>
  <c r="R90" i="3"/>
  <c r="K90" i="3"/>
  <c r="L90" i="3" s="1"/>
  <c r="M90" i="3" s="1"/>
  <c r="N90" i="3" s="1"/>
  <c r="O90" i="3" s="1"/>
  <c r="V89" i="3"/>
  <c r="W89" i="3" s="1"/>
  <c r="X89" i="3" s="1"/>
  <c r="Y89" i="3" s="1"/>
  <c r="Z89" i="3" s="1"/>
  <c r="R89" i="3"/>
  <c r="O89" i="3"/>
  <c r="N89" i="3"/>
  <c r="M89" i="3"/>
  <c r="L89" i="3"/>
  <c r="K89" i="3"/>
  <c r="V88" i="3"/>
  <c r="W88" i="3" s="1"/>
  <c r="X88" i="3" s="1"/>
  <c r="Y88" i="3" s="1"/>
  <c r="Z88" i="3" s="1"/>
  <c r="K88" i="3"/>
  <c r="L88" i="3" s="1"/>
  <c r="M88" i="3" s="1"/>
  <c r="N88" i="3" s="1"/>
  <c r="O88" i="3" s="1"/>
  <c r="V87" i="3"/>
  <c r="W87" i="3" s="1"/>
  <c r="X87" i="3" s="1"/>
  <c r="Y87" i="3" s="1"/>
  <c r="Z87" i="3" s="1"/>
  <c r="R87" i="3"/>
  <c r="O87" i="3"/>
  <c r="N87" i="3"/>
  <c r="M87" i="3"/>
  <c r="L87" i="3"/>
  <c r="K87" i="3"/>
  <c r="V86" i="3"/>
  <c r="W86" i="3" s="1"/>
  <c r="X86" i="3" s="1"/>
  <c r="Y86" i="3" s="1"/>
  <c r="Z86" i="3" s="1"/>
  <c r="K86" i="3"/>
  <c r="L86" i="3" s="1"/>
  <c r="M86" i="3" s="1"/>
  <c r="N86" i="3" s="1"/>
  <c r="O86" i="3" s="1"/>
  <c r="V85" i="3"/>
  <c r="W85" i="3" s="1"/>
  <c r="X85" i="3" s="1"/>
  <c r="Y85" i="3" s="1"/>
  <c r="Z85" i="3" s="1"/>
  <c r="K85" i="3"/>
  <c r="L85" i="3" s="1"/>
  <c r="M85" i="3" s="1"/>
  <c r="N85" i="3" s="1"/>
  <c r="O85" i="3" s="1"/>
  <c r="V84" i="3"/>
  <c r="W84" i="3" s="1"/>
  <c r="X84" i="3" s="1"/>
  <c r="Y84" i="3" s="1"/>
  <c r="Z84" i="3" s="1"/>
  <c r="K84" i="3"/>
  <c r="L84" i="3" s="1"/>
  <c r="M84" i="3" s="1"/>
  <c r="N84" i="3" s="1"/>
  <c r="O84" i="3" s="1"/>
  <c r="V83" i="3"/>
  <c r="W83" i="3" s="1"/>
  <c r="X83" i="3" s="1"/>
  <c r="Y83" i="3" s="1"/>
  <c r="Z83" i="3" s="1"/>
  <c r="R83" i="3"/>
  <c r="O83" i="3"/>
  <c r="N83" i="3"/>
  <c r="M83" i="3"/>
  <c r="L83" i="3"/>
  <c r="K83" i="3"/>
  <c r="V82" i="3"/>
  <c r="W82" i="3" s="1"/>
  <c r="X82" i="3" s="1"/>
  <c r="Y82" i="3" s="1"/>
  <c r="Z82" i="3" s="1"/>
  <c r="R82" i="3"/>
  <c r="O82" i="3"/>
  <c r="N82" i="3"/>
  <c r="M82" i="3"/>
  <c r="L82" i="3"/>
  <c r="K82" i="3"/>
  <c r="V81" i="3"/>
  <c r="W81" i="3" s="1"/>
  <c r="X81" i="3" s="1"/>
  <c r="Y81" i="3" s="1"/>
  <c r="Z81" i="3" s="1"/>
  <c r="K81" i="3"/>
  <c r="L81" i="3" s="1"/>
  <c r="M81" i="3" s="1"/>
  <c r="N81" i="3" s="1"/>
  <c r="O81" i="3" s="1"/>
  <c r="V80" i="3"/>
  <c r="K80" i="3"/>
  <c r="L80" i="3" s="1"/>
  <c r="M80" i="3" s="1"/>
  <c r="N80" i="3" s="1"/>
  <c r="O80" i="3" s="1"/>
  <c r="V79" i="3"/>
  <c r="W79" i="3" s="1"/>
  <c r="X79" i="3" s="1"/>
  <c r="Y79" i="3" s="1"/>
  <c r="Z79" i="3" s="1"/>
  <c r="K79" i="3"/>
  <c r="L79" i="3" s="1"/>
  <c r="M79" i="3" s="1"/>
  <c r="N79" i="3" s="1"/>
  <c r="O79" i="3" s="1"/>
  <c r="V78" i="3"/>
  <c r="W78" i="3" s="1"/>
  <c r="X78" i="3" s="1"/>
  <c r="Y78" i="3" s="1"/>
  <c r="Z78" i="3" s="1"/>
  <c r="K78" i="3"/>
  <c r="L78" i="3" s="1"/>
  <c r="M78" i="3" s="1"/>
  <c r="N78" i="3" s="1"/>
  <c r="O78" i="3" s="1"/>
  <c r="V77" i="3"/>
  <c r="W77" i="3" s="1"/>
  <c r="X77" i="3" s="1"/>
  <c r="Y77" i="3" s="1"/>
  <c r="Z77" i="3" s="1"/>
  <c r="K77" i="3"/>
  <c r="L77" i="3" s="1"/>
  <c r="M77" i="3" s="1"/>
  <c r="N77" i="3" s="1"/>
  <c r="O77" i="3" s="1"/>
  <c r="V76" i="3"/>
  <c r="W76" i="3" s="1"/>
  <c r="X76" i="3" s="1"/>
  <c r="Y76" i="3" s="1"/>
  <c r="Z76" i="3" s="1"/>
  <c r="K76" i="3"/>
  <c r="L76" i="3" s="1"/>
  <c r="M76" i="3" s="1"/>
  <c r="N76" i="3" s="1"/>
  <c r="O76" i="3" s="1"/>
  <c r="V75" i="3"/>
  <c r="K75" i="3"/>
  <c r="L75" i="3" s="1"/>
  <c r="M75" i="3" s="1"/>
  <c r="N75" i="3" s="1"/>
  <c r="O75" i="3" s="1"/>
  <c r="V74" i="3"/>
  <c r="W74" i="3" s="1"/>
  <c r="X74" i="3" s="1"/>
  <c r="Y74" i="3" s="1"/>
  <c r="Z74" i="3" s="1"/>
  <c r="K74" i="3"/>
  <c r="L74" i="3" s="1"/>
  <c r="M74" i="3" s="1"/>
  <c r="N74" i="3" s="1"/>
  <c r="O74" i="3" s="1"/>
  <c r="V73" i="3"/>
  <c r="W73" i="3" s="1"/>
  <c r="X73" i="3" s="1"/>
  <c r="Y73" i="3" s="1"/>
  <c r="Z73" i="3" s="1"/>
  <c r="K73" i="3"/>
  <c r="L73" i="3" s="1"/>
  <c r="M73" i="3" s="1"/>
  <c r="N73" i="3" s="1"/>
  <c r="O73" i="3" s="1"/>
  <c r="V72" i="3"/>
  <c r="W72" i="3" s="1"/>
  <c r="X72" i="3" s="1"/>
  <c r="Y72" i="3" s="1"/>
  <c r="Z72" i="3" s="1"/>
  <c r="K72" i="3"/>
  <c r="L72" i="3" s="1"/>
  <c r="M72" i="3" s="1"/>
  <c r="N72" i="3" s="1"/>
  <c r="O72" i="3" s="1"/>
  <c r="V71" i="3"/>
  <c r="W71" i="3" s="1"/>
  <c r="K71" i="3"/>
  <c r="L71" i="3" s="1"/>
  <c r="M71" i="3" s="1"/>
  <c r="N71" i="3" s="1"/>
  <c r="O71" i="3" s="1"/>
  <c r="V70" i="3"/>
  <c r="W70" i="3" s="1"/>
  <c r="X70" i="3" s="1"/>
  <c r="Y70" i="3" s="1"/>
  <c r="Z70" i="3" s="1"/>
  <c r="K70" i="3"/>
  <c r="L70" i="3" s="1"/>
  <c r="M70" i="3" s="1"/>
  <c r="N70" i="3" s="1"/>
  <c r="O70" i="3" s="1"/>
  <c r="V69" i="3"/>
  <c r="W69" i="3" s="1"/>
  <c r="X69" i="3" s="1"/>
  <c r="Y69" i="3" s="1"/>
  <c r="Z69" i="3" s="1"/>
  <c r="R69" i="3"/>
  <c r="O69" i="3"/>
  <c r="N69" i="3"/>
  <c r="M69" i="3"/>
  <c r="L69" i="3"/>
  <c r="K69" i="3"/>
  <c r="V68" i="3"/>
  <c r="W68" i="3" s="1"/>
  <c r="X68" i="3" s="1"/>
  <c r="Y68" i="3" s="1"/>
  <c r="Z68" i="3" s="1"/>
  <c r="K68" i="3"/>
  <c r="L68" i="3" s="1"/>
  <c r="M68" i="3" s="1"/>
  <c r="N68" i="3" s="1"/>
  <c r="O68" i="3" s="1"/>
  <c r="V67" i="3"/>
  <c r="W67" i="3" s="1"/>
  <c r="X67" i="3" s="1"/>
  <c r="Y67" i="3" s="1"/>
  <c r="Z67" i="3" s="1"/>
  <c r="K67" i="3"/>
  <c r="L67" i="3" s="1"/>
  <c r="M67" i="3" s="1"/>
  <c r="N67" i="3" s="1"/>
  <c r="O67" i="3" s="1"/>
  <c r="V66" i="3"/>
  <c r="W66" i="3" s="1"/>
  <c r="X66" i="3" s="1"/>
  <c r="Y66" i="3" s="1"/>
  <c r="Z66" i="3" s="1"/>
  <c r="K66" i="3"/>
  <c r="L66" i="3" s="1"/>
  <c r="M66" i="3" s="1"/>
  <c r="N66" i="3" s="1"/>
  <c r="O66" i="3" s="1"/>
  <c r="V65" i="3"/>
  <c r="K65" i="3"/>
  <c r="L65" i="3" s="1"/>
  <c r="M65" i="3" s="1"/>
  <c r="N65" i="3" s="1"/>
  <c r="O65" i="3" s="1"/>
  <c r="V64" i="3"/>
  <c r="W64" i="3" s="1"/>
  <c r="X64" i="3" s="1"/>
  <c r="Y64" i="3" s="1"/>
  <c r="Z64" i="3" s="1"/>
  <c r="K64" i="3"/>
  <c r="L64" i="3" s="1"/>
  <c r="M64" i="3" s="1"/>
  <c r="N64" i="3" s="1"/>
  <c r="O64" i="3" s="1"/>
  <c r="V63" i="3"/>
  <c r="W63" i="3" s="1"/>
  <c r="X63" i="3" s="1"/>
  <c r="Y63" i="3" s="1"/>
  <c r="Z63" i="3" s="1"/>
  <c r="K63" i="3"/>
  <c r="L63" i="3" s="1"/>
  <c r="M63" i="3" s="1"/>
  <c r="N63" i="3" s="1"/>
  <c r="O63" i="3" s="1"/>
  <c r="V62" i="3"/>
  <c r="W62" i="3" s="1"/>
  <c r="X62" i="3" s="1"/>
  <c r="Y62" i="3" s="1"/>
  <c r="Z62" i="3" s="1"/>
  <c r="K62" i="3"/>
  <c r="L62" i="3" s="1"/>
  <c r="M62" i="3" s="1"/>
  <c r="N62" i="3" s="1"/>
  <c r="O62" i="3" s="1"/>
  <c r="V61" i="3"/>
  <c r="W61" i="3" s="1"/>
  <c r="X61" i="3" s="1"/>
  <c r="Y61" i="3" s="1"/>
  <c r="Z61" i="3" s="1"/>
  <c r="K61" i="3"/>
  <c r="L61" i="3" s="1"/>
  <c r="M61" i="3" s="1"/>
  <c r="N61" i="3" s="1"/>
  <c r="O61" i="3" s="1"/>
  <c r="V60" i="3"/>
  <c r="W60" i="3" s="1"/>
  <c r="X60" i="3" s="1"/>
  <c r="Y60" i="3" s="1"/>
  <c r="Z60" i="3" s="1"/>
  <c r="K60" i="3"/>
  <c r="L60" i="3" s="1"/>
  <c r="M60" i="3" s="1"/>
  <c r="N60" i="3" s="1"/>
  <c r="O60" i="3" s="1"/>
  <c r="V59" i="3"/>
  <c r="W59" i="3" s="1"/>
  <c r="X59" i="3" s="1"/>
  <c r="Y59" i="3" s="1"/>
  <c r="Z59" i="3" s="1"/>
  <c r="K59" i="3"/>
  <c r="L59" i="3" s="1"/>
  <c r="M59" i="3" s="1"/>
  <c r="N59" i="3" s="1"/>
  <c r="O59" i="3" s="1"/>
  <c r="V58" i="3"/>
  <c r="W58" i="3" s="1"/>
  <c r="X58" i="3" s="1"/>
  <c r="Y58" i="3" s="1"/>
  <c r="Z58" i="3" s="1"/>
  <c r="K58" i="3"/>
  <c r="L58" i="3" s="1"/>
  <c r="M58" i="3" s="1"/>
  <c r="N58" i="3" s="1"/>
  <c r="O58" i="3" s="1"/>
  <c r="V57" i="3"/>
  <c r="W57" i="3" s="1"/>
  <c r="X57" i="3" s="1"/>
  <c r="Y57" i="3" s="1"/>
  <c r="Z57" i="3" s="1"/>
  <c r="K57" i="3"/>
  <c r="L57" i="3" s="1"/>
  <c r="M57" i="3" s="1"/>
  <c r="N57" i="3" s="1"/>
  <c r="O57" i="3" s="1"/>
  <c r="V56" i="3"/>
  <c r="W56" i="3" s="1"/>
  <c r="X56" i="3" s="1"/>
  <c r="Y56" i="3" s="1"/>
  <c r="Z56" i="3" s="1"/>
  <c r="K56" i="3"/>
  <c r="L56" i="3" s="1"/>
  <c r="M56" i="3" s="1"/>
  <c r="N56" i="3" s="1"/>
  <c r="O56" i="3" s="1"/>
  <c r="V55" i="3"/>
  <c r="K55" i="3"/>
  <c r="L55" i="3" s="1"/>
  <c r="M55" i="3" s="1"/>
  <c r="N55" i="3" s="1"/>
  <c r="O55" i="3" s="1"/>
  <c r="V54" i="3"/>
  <c r="W54" i="3" s="1"/>
  <c r="X54" i="3" s="1"/>
  <c r="Y54" i="3" s="1"/>
  <c r="Z54" i="3" s="1"/>
  <c r="K54" i="3"/>
  <c r="L54" i="3" s="1"/>
  <c r="M54" i="3" s="1"/>
  <c r="N54" i="3" s="1"/>
  <c r="O54" i="3" s="1"/>
  <c r="V53" i="3"/>
  <c r="W53" i="3" s="1"/>
  <c r="X53" i="3" s="1"/>
  <c r="Y53" i="3" s="1"/>
  <c r="Z53" i="3" s="1"/>
  <c r="R53" i="3"/>
  <c r="O53" i="3"/>
  <c r="N53" i="3"/>
  <c r="M53" i="3"/>
  <c r="L53" i="3"/>
  <c r="K53" i="3"/>
  <c r="V52" i="3"/>
  <c r="W52" i="3" s="1"/>
  <c r="X52" i="3" s="1"/>
  <c r="Y52" i="3" s="1"/>
  <c r="Z52" i="3" s="1"/>
  <c r="R52" i="3"/>
  <c r="O52" i="3"/>
  <c r="N52" i="3"/>
  <c r="M52" i="3"/>
  <c r="L52" i="3"/>
  <c r="K52" i="3"/>
  <c r="V51" i="3"/>
  <c r="W51" i="3" s="1"/>
  <c r="X51" i="3" s="1"/>
  <c r="Y51" i="3" s="1"/>
  <c r="Z51" i="3" s="1"/>
  <c r="K51" i="3"/>
  <c r="L51" i="3" s="1"/>
  <c r="M51" i="3" s="1"/>
  <c r="N51" i="3" s="1"/>
  <c r="O51" i="3" s="1"/>
  <c r="V50" i="3"/>
  <c r="W50" i="3" s="1"/>
  <c r="X50" i="3" s="1"/>
  <c r="Y50" i="3" s="1"/>
  <c r="Z50" i="3" s="1"/>
  <c r="K50" i="3"/>
  <c r="L50" i="3" s="1"/>
  <c r="M50" i="3" s="1"/>
  <c r="N50" i="3" s="1"/>
  <c r="O50" i="3" s="1"/>
  <c r="V49" i="3"/>
  <c r="K49" i="3"/>
  <c r="L49" i="3" s="1"/>
  <c r="M49" i="3" s="1"/>
  <c r="N49" i="3" s="1"/>
  <c r="O49" i="3" s="1"/>
  <c r="V48" i="3"/>
  <c r="W48" i="3" s="1"/>
  <c r="X48" i="3" s="1"/>
  <c r="Y48" i="3" s="1"/>
  <c r="Z48" i="3" s="1"/>
  <c r="R48" i="3"/>
  <c r="O48" i="3"/>
  <c r="N48" i="3"/>
  <c r="M48" i="3"/>
  <c r="L48" i="3"/>
  <c r="K48" i="3"/>
  <c r="V47" i="3"/>
  <c r="W47" i="3" s="1"/>
  <c r="X47" i="3" s="1"/>
  <c r="Y47" i="3" s="1"/>
  <c r="Z47" i="3" s="1"/>
  <c r="K47" i="3"/>
  <c r="L47" i="3" s="1"/>
  <c r="M47" i="3" s="1"/>
  <c r="N47" i="3" s="1"/>
  <c r="O47" i="3" s="1"/>
  <c r="V46" i="3"/>
  <c r="W46" i="3" s="1"/>
  <c r="X46" i="3" s="1"/>
  <c r="Y46" i="3" s="1"/>
  <c r="Z46" i="3" s="1"/>
  <c r="K46" i="3"/>
  <c r="L46" i="3" s="1"/>
  <c r="M46" i="3" s="1"/>
  <c r="N46" i="3" s="1"/>
  <c r="O46" i="3" s="1"/>
  <c r="V45" i="3"/>
  <c r="W45" i="3" s="1"/>
  <c r="X45" i="3" s="1"/>
  <c r="Y45" i="3" s="1"/>
  <c r="Z45" i="3" s="1"/>
  <c r="K45" i="3"/>
  <c r="L45" i="3" s="1"/>
  <c r="M45" i="3" s="1"/>
  <c r="N45" i="3" s="1"/>
  <c r="O45" i="3" s="1"/>
  <c r="V44" i="3"/>
  <c r="W44" i="3" s="1"/>
  <c r="X44" i="3" s="1"/>
  <c r="Y44" i="3" s="1"/>
  <c r="Z44" i="3" s="1"/>
  <c r="R44" i="3"/>
  <c r="O44" i="3"/>
  <c r="N44" i="3"/>
  <c r="M44" i="3"/>
  <c r="L44" i="3"/>
  <c r="K44" i="3"/>
  <c r="V43" i="3"/>
  <c r="W43" i="3" s="1"/>
  <c r="K43" i="3"/>
  <c r="L43" i="3" s="1"/>
  <c r="M43" i="3" s="1"/>
  <c r="N43" i="3" s="1"/>
  <c r="O43" i="3" s="1"/>
  <c r="V42" i="3"/>
  <c r="W42" i="3" s="1"/>
  <c r="K42" i="3"/>
  <c r="L42" i="3" s="1"/>
  <c r="M42" i="3" s="1"/>
  <c r="N42" i="3" s="1"/>
  <c r="O42" i="3" s="1"/>
  <c r="V41" i="3"/>
  <c r="W41" i="3" s="1"/>
  <c r="X41" i="3" s="1"/>
  <c r="Y41" i="3" s="1"/>
  <c r="Z41" i="3" s="1"/>
  <c r="K41" i="3"/>
  <c r="L41" i="3" s="1"/>
  <c r="M41" i="3" s="1"/>
  <c r="N41" i="3" s="1"/>
  <c r="O41" i="3" s="1"/>
  <c r="V40" i="3"/>
  <c r="W40" i="3" s="1"/>
  <c r="X40" i="3" s="1"/>
  <c r="Y40" i="3" s="1"/>
  <c r="Z40" i="3" s="1"/>
  <c r="K40" i="3"/>
  <c r="L40" i="3" s="1"/>
  <c r="M40" i="3" s="1"/>
  <c r="N40" i="3" s="1"/>
  <c r="O40" i="3" s="1"/>
  <c r="V39" i="3"/>
  <c r="K39" i="3"/>
  <c r="L39" i="3" s="1"/>
  <c r="M39" i="3" s="1"/>
  <c r="N39" i="3" s="1"/>
  <c r="O39" i="3" s="1"/>
  <c r="V38" i="3"/>
  <c r="W38" i="3" s="1"/>
  <c r="X38" i="3" s="1"/>
  <c r="Y38" i="3" s="1"/>
  <c r="Z38" i="3" s="1"/>
  <c r="K38" i="3"/>
  <c r="L38" i="3" s="1"/>
  <c r="M38" i="3" s="1"/>
  <c r="N38" i="3" s="1"/>
  <c r="O38" i="3" s="1"/>
  <c r="V37" i="3"/>
  <c r="W37" i="3" s="1"/>
  <c r="X37" i="3" s="1"/>
  <c r="Y37" i="3" s="1"/>
  <c r="Z37" i="3" s="1"/>
  <c r="K37" i="3"/>
  <c r="L37" i="3" s="1"/>
  <c r="M37" i="3" s="1"/>
  <c r="N37" i="3" s="1"/>
  <c r="O37" i="3" s="1"/>
  <c r="V36" i="3"/>
  <c r="W36" i="3" s="1"/>
  <c r="X36" i="3" s="1"/>
  <c r="Y36" i="3" s="1"/>
  <c r="Z36" i="3" s="1"/>
  <c r="K36" i="3"/>
  <c r="L36" i="3" s="1"/>
  <c r="M36" i="3" s="1"/>
  <c r="N36" i="3" s="1"/>
  <c r="O36" i="3" s="1"/>
  <c r="V35" i="3"/>
  <c r="W35" i="3" s="1"/>
  <c r="K35" i="3"/>
  <c r="L35" i="3" s="1"/>
  <c r="M35" i="3" s="1"/>
  <c r="N35" i="3" s="1"/>
  <c r="O35" i="3" s="1"/>
  <c r="V34" i="3"/>
  <c r="W34" i="3" s="1"/>
  <c r="X34" i="3" s="1"/>
  <c r="Y34" i="3" s="1"/>
  <c r="Z34" i="3" s="1"/>
  <c r="R34" i="3"/>
  <c r="K34" i="3"/>
  <c r="L34" i="3" s="1"/>
  <c r="M34" i="3" s="1"/>
  <c r="N34" i="3" s="1"/>
  <c r="O34" i="3" s="1"/>
  <c r="V33" i="3"/>
  <c r="W33" i="3" s="1"/>
  <c r="X33" i="3" s="1"/>
  <c r="Y33" i="3" s="1"/>
  <c r="Z33" i="3" s="1"/>
  <c r="K33" i="3"/>
  <c r="L33" i="3" s="1"/>
  <c r="M33" i="3" s="1"/>
  <c r="N33" i="3" s="1"/>
  <c r="O33" i="3" s="1"/>
  <c r="V32" i="3"/>
  <c r="W32" i="3" s="1"/>
  <c r="X32" i="3" s="1"/>
  <c r="Y32" i="3" s="1"/>
  <c r="Z32" i="3" s="1"/>
  <c r="K32" i="3"/>
  <c r="L32" i="3" s="1"/>
  <c r="M32" i="3" s="1"/>
  <c r="N32" i="3" s="1"/>
  <c r="O32" i="3" s="1"/>
  <c r="V31" i="3"/>
  <c r="K31" i="3"/>
  <c r="L31" i="3" s="1"/>
  <c r="M31" i="3" s="1"/>
  <c r="N31" i="3" s="1"/>
  <c r="O31" i="3" s="1"/>
  <c r="V30" i="3"/>
  <c r="W30" i="3" s="1"/>
  <c r="X30" i="3" s="1"/>
  <c r="Y30" i="3" s="1"/>
  <c r="Z30" i="3" s="1"/>
  <c r="K30" i="3"/>
  <c r="L30" i="3" s="1"/>
  <c r="M30" i="3" s="1"/>
  <c r="N30" i="3" s="1"/>
  <c r="O30" i="3" s="1"/>
  <c r="V29" i="3"/>
  <c r="W29" i="3" s="1"/>
  <c r="X29" i="3" s="1"/>
  <c r="Y29" i="3" s="1"/>
  <c r="Z29" i="3" s="1"/>
  <c r="K29" i="3"/>
  <c r="L29" i="3" s="1"/>
  <c r="M29" i="3" s="1"/>
  <c r="N29" i="3" s="1"/>
  <c r="O29" i="3" s="1"/>
  <c r="V28" i="3"/>
  <c r="W28" i="3" s="1"/>
  <c r="X28" i="3" s="1"/>
  <c r="Y28" i="3" s="1"/>
  <c r="Z28" i="3" s="1"/>
  <c r="K28" i="3"/>
  <c r="L28" i="3" s="1"/>
  <c r="M28" i="3" s="1"/>
  <c r="N28" i="3" s="1"/>
  <c r="O28" i="3" s="1"/>
  <c r="V27" i="3"/>
  <c r="W27" i="3" s="1"/>
  <c r="X27" i="3" s="1"/>
  <c r="Y27" i="3" s="1"/>
  <c r="Z27" i="3" s="1"/>
  <c r="K27" i="3"/>
  <c r="L27" i="3" s="1"/>
  <c r="M27" i="3" s="1"/>
  <c r="N27" i="3" s="1"/>
  <c r="O27" i="3" s="1"/>
  <c r="V26" i="3"/>
  <c r="W26" i="3" s="1"/>
  <c r="X26" i="3" s="1"/>
  <c r="Y26" i="3" s="1"/>
  <c r="Z26" i="3" s="1"/>
  <c r="R26" i="3"/>
  <c r="K26" i="3"/>
  <c r="L26" i="3" s="1"/>
  <c r="M26" i="3" s="1"/>
  <c r="N26" i="3" s="1"/>
  <c r="O26" i="3" s="1"/>
  <c r="V25" i="3"/>
  <c r="W25" i="3" s="1"/>
  <c r="X25" i="3" s="1"/>
  <c r="Y25" i="3" s="1"/>
  <c r="Z25" i="3" s="1"/>
  <c r="R25" i="3"/>
  <c r="K25" i="3"/>
  <c r="L25" i="3" s="1"/>
  <c r="M25" i="3" s="1"/>
  <c r="N25" i="3" s="1"/>
  <c r="O25" i="3" s="1"/>
  <c r="V24" i="3"/>
  <c r="W24" i="3" s="1"/>
  <c r="X24" i="3" s="1"/>
  <c r="Y24" i="3" s="1"/>
  <c r="Z24" i="3" s="1"/>
  <c r="K24" i="3"/>
  <c r="L24" i="3" s="1"/>
  <c r="M24" i="3" s="1"/>
  <c r="N24" i="3" s="1"/>
  <c r="O24" i="3" s="1"/>
  <c r="K13" i="3"/>
  <c r="Q184" i="2" l="1"/>
  <c r="AB452" i="2"/>
  <c r="AC452" i="2" s="1"/>
  <c r="AD452" i="2" s="1"/>
  <c r="AE452" i="2" s="1"/>
  <c r="AF452" i="2" s="1"/>
  <c r="AG452" i="2" s="1"/>
  <c r="AH452" i="2" s="1"/>
  <c r="AI452" i="2" s="1"/>
  <c r="AJ452" i="2" s="1"/>
  <c r="AK452" i="2" s="1"/>
  <c r="AL452" i="2" s="1"/>
  <c r="AM452" i="2" s="1"/>
  <c r="AN452" i="2" s="1"/>
  <c r="AO452" i="2" s="1"/>
  <c r="AP452" i="2" s="1"/>
  <c r="AQ452" i="2" s="1"/>
  <c r="AR452" i="2" s="1"/>
  <c r="AS452" i="2" s="1"/>
  <c r="AT452" i="2" s="1"/>
  <c r="AU452" i="2" s="1"/>
  <c r="AV452" i="2" s="1"/>
  <c r="AW452" i="2" s="1"/>
  <c r="AX452" i="2" s="1"/>
  <c r="AY452" i="2" s="1"/>
  <c r="AZ452" i="2" s="1"/>
  <c r="BA452" i="2" s="1"/>
  <c r="BB452" i="2" s="1"/>
  <c r="BC452" i="2" s="1"/>
  <c r="BD452" i="2" s="1"/>
  <c r="BE452" i="2" s="1"/>
  <c r="BF452" i="2" s="1"/>
  <c r="BG452" i="2" s="1"/>
  <c r="BH452" i="2" s="1"/>
  <c r="BI452" i="2" s="1"/>
  <c r="BJ452" i="2" s="1"/>
  <c r="BK452" i="2" s="1"/>
  <c r="BL452" i="2" s="1"/>
  <c r="BM452" i="2" s="1"/>
  <c r="BN452" i="2" s="1"/>
  <c r="BO452" i="2" s="1"/>
  <c r="BP452" i="2" s="1"/>
  <c r="BQ452" i="2" s="1"/>
  <c r="BR452" i="2" s="1"/>
  <c r="BS452" i="2" s="1"/>
  <c r="BT452" i="2" s="1"/>
  <c r="BU452" i="2" s="1"/>
  <c r="BV452" i="2" s="1"/>
  <c r="BW452" i="2" s="1"/>
  <c r="BX452" i="2" s="1"/>
  <c r="BY452" i="2" s="1"/>
  <c r="BZ452" i="2" s="1"/>
  <c r="CA452" i="2" s="1"/>
  <c r="CB452" i="2" s="1"/>
  <c r="CC452" i="2" s="1"/>
  <c r="CD452" i="2" s="1"/>
  <c r="CE452" i="2" s="1"/>
  <c r="CF452" i="2" s="1"/>
  <c r="CG452" i="2" s="1"/>
  <c r="CH452" i="2" s="1"/>
  <c r="CI452" i="2" s="1"/>
  <c r="CJ452" i="2" s="1"/>
  <c r="CK452" i="2" s="1"/>
  <c r="CL452" i="2" s="1"/>
  <c r="CM452" i="2" s="1"/>
  <c r="CN452" i="2" s="1"/>
  <c r="CO452" i="2" s="1"/>
  <c r="CP452" i="2" s="1"/>
  <c r="CQ452" i="2" s="1"/>
  <c r="CR452" i="2" s="1"/>
  <c r="CS452" i="2" s="1"/>
  <c r="CT452" i="2" s="1"/>
  <c r="CU452" i="2" s="1"/>
  <c r="CV452" i="2" s="1"/>
  <c r="CW452" i="2" s="1"/>
  <c r="CX452" i="2" s="1"/>
  <c r="CY452" i="2" s="1"/>
  <c r="CZ452" i="2" s="1"/>
  <c r="DA452" i="2" s="1"/>
  <c r="DB452" i="2" s="1"/>
  <c r="DC452" i="2" s="1"/>
  <c r="DD452" i="2" s="1"/>
  <c r="DE452" i="2" s="1"/>
  <c r="DF452" i="2" s="1"/>
  <c r="DG452" i="2" s="1"/>
  <c r="DH452" i="2" s="1"/>
  <c r="DI452" i="2" s="1"/>
  <c r="DJ452" i="2" s="1"/>
  <c r="DK452" i="2" s="1"/>
  <c r="DL452" i="2" s="1"/>
  <c r="DM452" i="2" s="1"/>
  <c r="DN452" i="2" s="1"/>
  <c r="DO452" i="2" s="1"/>
  <c r="DP452" i="2" s="1"/>
  <c r="DQ452" i="2" s="1"/>
  <c r="DR452" i="2" s="1"/>
  <c r="DS452" i="2" s="1"/>
  <c r="DT452" i="2" s="1"/>
  <c r="DU452" i="2" s="1"/>
  <c r="DV452" i="2" s="1"/>
  <c r="DW452" i="2" s="1"/>
  <c r="DX452" i="2" s="1"/>
  <c r="DY452" i="2" s="1"/>
  <c r="DZ452" i="2" s="1"/>
  <c r="EA452" i="2" s="1"/>
  <c r="EB452" i="2" s="1"/>
  <c r="EC452" i="2" s="1"/>
  <c r="ED452" i="2" s="1"/>
  <c r="EE452" i="2" s="1"/>
  <c r="EF452" i="2" s="1"/>
  <c r="EG452" i="2" s="1"/>
  <c r="EH452" i="2" s="1"/>
  <c r="EI452" i="2" s="1"/>
  <c r="EJ452" i="2" s="1"/>
  <c r="EK452" i="2" s="1"/>
  <c r="EL452" i="2" s="1"/>
  <c r="EM452" i="2" s="1"/>
  <c r="EN452" i="2" s="1"/>
  <c r="EO452" i="2" s="1"/>
  <c r="EP452" i="2" s="1"/>
  <c r="EQ452" i="2" s="1"/>
  <c r="ER452" i="2" s="1"/>
  <c r="ES452" i="2" s="1"/>
  <c r="ET452" i="2" s="1"/>
  <c r="EU452" i="2" s="1"/>
  <c r="EV452" i="2" s="1"/>
  <c r="EW452" i="2" s="1"/>
  <c r="EX452" i="2" s="1"/>
  <c r="EY452" i="2" s="1"/>
  <c r="EZ452" i="2" s="1"/>
  <c r="FA452" i="2" s="1"/>
  <c r="FB452" i="2" s="1"/>
  <c r="FC452" i="2" s="1"/>
  <c r="FD452" i="2" s="1"/>
  <c r="FE452" i="2" s="1"/>
  <c r="FF452" i="2" s="1"/>
  <c r="FG452" i="2" s="1"/>
  <c r="FH452" i="2" s="1"/>
  <c r="FI452" i="2" s="1"/>
  <c r="FJ452" i="2" s="1"/>
  <c r="FK452" i="2" s="1"/>
  <c r="FL452" i="2" s="1"/>
  <c r="FM452" i="2" s="1"/>
  <c r="FN452" i="2" s="1"/>
  <c r="FO452" i="2" s="1"/>
  <c r="FP452" i="2" s="1"/>
  <c r="FQ452" i="2" s="1"/>
  <c r="FR452" i="2" s="1"/>
  <c r="FS452" i="2" s="1"/>
  <c r="FT452" i="2" s="1"/>
  <c r="FU452" i="2" s="1"/>
  <c r="FV452" i="2" s="1"/>
  <c r="FW452" i="2" s="1"/>
  <c r="FX452" i="2" s="1"/>
  <c r="FY452" i="2" s="1"/>
  <c r="FZ452" i="2" s="1"/>
  <c r="GA452" i="2" s="1"/>
  <c r="GB452" i="2" s="1"/>
  <c r="GC452" i="2" s="1"/>
  <c r="GD452" i="2" s="1"/>
  <c r="GE452" i="2" s="1"/>
  <c r="GF452" i="2" s="1"/>
  <c r="GG452" i="2" s="1"/>
  <c r="GH452" i="2" s="1"/>
  <c r="GI452" i="2" s="1"/>
  <c r="GJ452" i="2" s="1"/>
  <c r="GK452" i="2" s="1"/>
  <c r="GL452" i="2" s="1"/>
  <c r="GM452" i="2" s="1"/>
  <c r="GN452" i="2" s="1"/>
  <c r="GO452" i="2" s="1"/>
  <c r="GP452" i="2" s="1"/>
  <c r="GQ452" i="2" s="1"/>
  <c r="GR452" i="2" s="1"/>
  <c r="GS452" i="2" s="1"/>
  <c r="GT452" i="2" s="1"/>
  <c r="GU452" i="2" s="1"/>
  <c r="GV452" i="2" s="1"/>
  <c r="GW452" i="2" s="1"/>
  <c r="GX452" i="2" s="1"/>
  <c r="GY452" i="2" s="1"/>
  <c r="GZ452" i="2" s="1"/>
  <c r="HA452" i="2" s="1"/>
  <c r="HB452" i="2" s="1"/>
  <c r="HC452" i="2" s="1"/>
  <c r="HD452" i="2" s="1"/>
  <c r="HE452" i="2" s="1"/>
  <c r="HF452" i="2" s="1"/>
  <c r="HG452" i="2" s="1"/>
  <c r="HH452" i="2" s="1"/>
  <c r="HI452" i="2" s="1"/>
  <c r="HJ452" i="2" s="1"/>
  <c r="HK452" i="2" s="1"/>
  <c r="HL452" i="2" s="1"/>
  <c r="HM452" i="2" s="1"/>
  <c r="Q490" i="2"/>
  <c r="Q492" i="2"/>
  <c r="Q292" i="2"/>
  <c r="Q455" i="2"/>
  <c r="Q404" i="2"/>
  <c r="Q307" i="2"/>
  <c r="AB465" i="2"/>
  <c r="AC465" i="2" s="1"/>
  <c r="AD465" i="2" s="1"/>
  <c r="AE465" i="2" s="1"/>
  <c r="AF465" i="2" s="1"/>
  <c r="AG465" i="2" s="1"/>
  <c r="AH465" i="2" s="1"/>
  <c r="AI465" i="2" s="1"/>
  <c r="AJ465" i="2" s="1"/>
  <c r="AK465" i="2" s="1"/>
  <c r="AL465" i="2" s="1"/>
  <c r="AM465" i="2" s="1"/>
  <c r="AN465" i="2" s="1"/>
  <c r="AO465" i="2" s="1"/>
  <c r="AP465" i="2" s="1"/>
  <c r="AQ465" i="2" s="1"/>
  <c r="AR465" i="2" s="1"/>
  <c r="AS465" i="2" s="1"/>
  <c r="AT465" i="2" s="1"/>
  <c r="AU465" i="2" s="1"/>
  <c r="AV465" i="2" s="1"/>
  <c r="AW465" i="2" s="1"/>
  <c r="AX465" i="2" s="1"/>
  <c r="AY465" i="2" s="1"/>
  <c r="AZ465" i="2" s="1"/>
  <c r="BA465" i="2" s="1"/>
  <c r="BB465" i="2" s="1"/>
  <c r="BC465" i="2" s="1"/>
  <c r="BD465" i="2" s="1"/>
  <c r="BE465" i="2" s="1"/>
  <c r="BF465" i="2" s="1"/>
  <c r="BG465" i="2" s="1"/>
  <c r="BH465" i="2" s="1"/>
  <c r="BI465" i="2" s="1"/>
  <c r="BJ465" i="2" s="1"/>
  <c r="BK465" i="2" s="1"/>
  <c r="BL465" i="2" s="1"/>
  <c r="BM465" i="2" s="1"/>
  <c r="BN465" i="2" s="1"/>
  <c r="BO465" i="2" s="1"/>
  <c r="BP465" i="2" s="1"/>
  <c r="BQ465" i="2" s="1"/>
  <c r="BR465" i="2" s="1"/>
  <c r="BS465" i="2" s="1"/>
  <c r="BT465" i="2" s="1"/>
  <c r="BU465" i="2" s="1"/>
  <c r="BV465" i="2" s="1"/>
  <c r="BW465" i="2" s="1"/>
  <c r="BX465" i="2" s="1"/>
  <c r="BY465" i="2" s="1"/>
  <c r="BZ465" i="2" s="1"/>
  <c r="CA465" i="2" s="1"/>
  <c r="CB465" i="2" s="1"/>
  <c r="CC465" i="2" s="1"/>
  <c r="CD465" i="2" s="1"/>
  <c r="CE465" i="2" s="1"/>
  <c r="CF465" i="2" s="1"/>
  <c r="CG465" i="2" s="1"/>
  <c r="CH465" i="2" s="1"/>
  <c r="CI465" i="2" s="1"/>
  <c r="CJ465" i="2" s="1"/>
  <c r="CK465" i="2" s="1"/>
  <c r="CL465" i="2" s="1"/>
  <c r="CM465" i="2" s="1"/>
  <c r="CN465" i="2" s="1"/>
  <c r="CO465" i="2" s="1"/>
  <c r="CP465" i="2" s="1"/>
  <c r="CQ465" i="2" s="1"/>
  <c r="CR465" i="2" s="1"/>
  <c r="CS465" i="2" s="1"/>
  <c r="CT465" i="2" s="1"/>
  <c r="CU465" i="2" s="1"/>
  <c r="CV465" i="2" s="1"/>
  <c r="CW465" i="2" s="1"/>
  <c r="CX465" i="2" s="1"/>
  <c r="CY465" i="2" s="1"/>
  <c r="CZ465" i="2" s="1"/>
  <c r="DA465" i="2" s="1"/>
  <c r="DB465" i="2" s="1"/>
  <c r="DC465" i="2" s="1"/>
  <c r="DD465" i="2" s="1"/>
  <c r="DE465" i="2" s="1"/>
  <c r="DF465" i="2" s="1"/>
  <c r="DG465" i="2" s="1"/>
  <c r="DH465" i="2" s="1"/>
  <c r="DI465" i="2" s="1"/>
  <c r="DJ465" i="2" s="1"/>
  <c r="DK465" i="2" s="1"/>
  <c r="DL465" i="2" s="1"/>
  <c r="DM465" i="2" s="1"/>
  <c r="DN465" i="2" s="1"/>
  <c r="DO465" i="2" s="1"/>
  <c r="DP465" i="2" s="1"/>
  <c r="DQ465" i="2" s="1"/>
  <c r="DR465" i="2" s="1"/>
  <c r="DS465" i="2" s="1"/>
  <c r="DT465" i="2" s="1"/>
  <c r="DU465" i="2" s="1"/>
  <c r="DV465" i="2" s="1"/>
  <c r="DW465" i="2" s="1"/>
  <c r="DX465" i="2" s="1"/>
  <c r="DY465" i="2" s="1"/>
  <c r="DZ465" i="2" s="1"/>
  <c r="EA465" i="2" s="1"/>
  <c r="EB465" i="2" s="1"/>
  <c r="EC465" i="2" s="1"/>
  <c r="ED465" i="2" s="1"/>
  <c r="EE465" i="2" s="1"/>
  <c r="EF465" i="2" s="1"/>
  <c r="EG465" i="2" s="1"/>
  <c r="EH465" i="2" s="1"/>
  <c r="EI465" i="2" s="1"/>
  <c r="EJ465" i="2" s="1"/>
  <c r="EK465" i="2" s="1"/>
  <c r="EL465" i="2" s="1"/>
  <c r="EM465" i="2" s="1"/>
  <c r="EN465" i="2" s="1"/>
  <c r="EO465" i="2" s="1"/>
  <c r="EP465" i="2" s="1"/>
  <c r="EQ465" i="2" s="1"/>
  <c r="ER465" i="2" s="1"/>
  <c r="ES465" i="2" s="1"/>
  <c r="ET465" i="2" s="1"/>
  <c r="EU465" i="2" s="1"/>
  <c r="EV465" i="2" s="1"/>
  <c r="EW465" i="2" s="1"/>
  <c r="EX465" i="2" s="1"/>
  <c r="EY465" i="2" s="1"/>
  <c r="EZ465" i="2" s="1"/>
  <c r="FA465" i="2" s="1"/>
  <c r="FB465" i="2" s="1"/>
  <c r="FC465" i="2" s="1"/>
  <c r="FD465" i="2" s="1"/>
  <c r="FE465" i="2" s="1"/>
  <c r="FF465" i="2" s="1"/>
  <c r="FG465" i="2" s="1"/>
  <c r="FH465" i="2" s="1"/>
  <c r="FI465" i="2" s="1"/>
  <c r="FJ465" i="2" s="1"/>
  <c r="FK465" i="2" s="1"/>
  <c r="FL465" i="2" s="1"/>
  <c r="FM465" i="2" s="1"/>
  <c r="FN465" i="2" s="1"/>
  <c r="FO465" i="2" s="1"/>
  <c r="FP465" i="2" s="1"/>
  <c r="FQ465" i="2" s="1"/>
  <c r="FR465" i="2" s="1"/>
  <c r="FS465" i="2" s="1"/>
  <c r="FT465" i="2" s="1"/>
  <c r="FU465" i="2" s="1"/>
  <c r="FV465" i="2" s="1"/>
  <c r="FW465" i="2" s="1"/>
  <c r="FX465" i="2" s="1"/>
  <c r="FY465" i="2" s="1"/>
  <c r="FZ465" i="2" s="1"/>
  <c r="GA465" i="2" s="1"/>
  <c r="GB465" i="2" s="1"/>
  <c r="GC465" i="2" s="1"/>
  <c r="GD465" i="2" s="1"/>
  <c r="GE465" i="2" s="1"/>
  <c r="GF465" i="2" s="1"/>
  <c r="GG465" i="2" s="1"/>
  <c r="GH465" i="2" s="1"/>
  <c r="GI465" i="2" s="1"/>
  <c r="GJ465" i="2" s="1"/>
  <c r="GK465" i="2" s="1"/>
  <c r="GL465" i="2" s="1"/>
  <c r="GM465" i="2" s="1"/>
  <c r="GN465" i="2" s="1"/>
  <c r="GO465" i="2" s="1"/>
  <c r="GP465" i="2" s="1"/>
  <c r="GQ465" i="2" s="1"/>
  <c r="GR465" i="2" s="1"/>
  <c r="GS465" i="2" s="1"/>
  <c r="GT465" i="2" s="1"/>
  <c r="GU465" i="2" s="1"/>
  <c r="GV465" i="2" s="1"/>
  <c r="GW465" i="2" s="1"/>
  <c r="GX465" i="2" s="1"/>
  <c r="GY465" i="2" s="1"/>
  <c r="GZ465" i="2" s="1"/>
  <c r="HA465" i="2" s="1"/>
  <c r="HB465" i="2" s="1"/>
  <c r="HC465" i="2" s="1"/>
  <c r="HD465" i="2" s="1"/>
  <c r="HE465" i="2" s="1"/>
  <c r="HF465" i="2" s="1"/>
  <c r="HG465" i="2" s="1"/>
  <c r="HH465" i="2" s="1"/>
  <c r="HI465" i="2" s="1"/>
  <c r="HJ465" i="2" s="1"/>
  <c r="HK465" i="2" s="1"/>
  <c r="HL465" i="2" s="1"/>
  <c r="HM465" i="2" s="1"/>
  <c r="Q287" i="2"/>
  <c r="Q271" i="2"/>
  <c r="AB357" i="2"/>
  <c r="AC357" i="2" s="1"/>
  <c r="AD357" i="2" s="1"/>
  <c r="AE357" i="2" s="1"/>
  <c r="AF357" i="2" s="1"/>
  <c r="AG357" i="2" s="1"/>
  <c r="AH357" i="2" s="1"/>
  <c r="AI357" i="2" s="1"/>
  <c r="AJ357" i="2" s="1"/>
  <c r="AK357" i="2" s="1"/>
  <c r="AL357" i="2" s="1"/>
  <c r="AM357" i="2" s="1"/>
  <c r="AN357" i="2" s="1"/>
  <c r="AO357" i="2" s="1"/>
  <c r="AP357" i="2" s="1"/>
  <c r="AQ357" i="2" s="1"/>
  <c r="AR357" i="2" s="1"/>
  <c r="AS357" i="2" s="1"/>
  <c r="AT357" i="2" s="1"/>
  <c r="AU357" i="2" s="1"/>
  <c r="AV357" i="2" s="1"/>
  <c r="AW357" i="2" s="1"/>
  <c r="AX357" i="2" s="1"/>
  <c r="AY357" i="2" s="1"/>
  <c r="AZ357" i="2" s="1"/>
  <c r="BA357" i="2" s="1"/>
  <c r="BB357" i="2" s="1"/>
  <c r="BC357" i="2" s="1"/>
  <c r="BD357" i="2" s="1"/>
  <c r="BE357" i="2" s="1"/>
  <c r="BF357" i="2" s="1"/>
  <c r="BG357" i="2" s="1"/>
  <c r="BH357" i="2" s="1"/>
  <c r="BI357" i="2" s="1"/>
  <c r="BJ357" i="2" s="1"/>
  <c r="BK357" i="2" s="1"/>
  <c r="BL357" i="2" s="1"/>
  <c r="BM357" i="2" s="1"/>
  <c r="BN357" i="2" s="1"/>
  <c r="BO357" i="2" s="1"/>
  <c r="BP357" i="2" s="1"/>
  <c r="BQ357" i="2" s="1"/>
  <c r="BR357" i="2" s="1"/>
  <c r="BS357" i="2" s="1"/>
  <c r="BT357" i="2" s="1"/>
  <c r="BU357" i="2" s="1"/>
  <c r="BV357" i="2" s="1"/>
  <c r="BW357" i="2" s="1"/>
  <c r="BX357" i="2" s="1"/>
  <c r="BY357" i="2" s="1"/>
  <c r="BZ357" i="2" s="1"/>
  <c r="CA357" i="2" s="1"/>
  <c r="CB357" i="2" s="1"/>
  <c r="CC357" i="2" s="1"/>
  <c r="CD357" i="2" s="1"/>
  <c r="CE357" i="2" s="1"/>
  <c r="CF357" i="2" s="1"/>
  <c r="CG357" i="2" s="1"/>
  <c r="CH357" i="2" s="1"/>
  <c r="CI357" i="2" s="1"/>
  <c r="CJ357" i="2" s="1"/>
  <c r="CK357" i="2" s="1"/>
  <c r="CL357" i="2" s="1"/>
  <c r="CM357" i="2" s="1"/>
  <c r="CN357" i="2" s="1"/>
  <c r="CO357" i="2" s="1"/>
  <c r="CP357" i="2" s="1"/>
  <c r="CQ357" i="2" s="1"/>
  <c r="CR357" i="2" s="1"/>
  <c r="CS357" i="2" s="1"/>
  <c r="CT357" i="2" s="1"/>
  <c r="CU357" i="2" s="1"/>
  <c r="CV357" i="2" s="1"/>
  <c r="CW357" i="2" s="1"/>
  <c r="CX357" i="2" s="1"/>
  <c r="CY357" i="2" s="1"/>
  <c r="CZ357" i="2" s="1"/>
  <c r="DA357" i="2" s="1"/>
  <c r="DB357" i="2" s="1"/>
  <c r="DC357" i="2" s="1"/>
  <c r="DD357" i="2" s="1"/>
  <c r="DE357" i="2" s="1"/>
  <c r="DF357" i="2" s="1"/>
  <c r="DG357" i="2" s="1"/>
  <c r="DH357" i="2" s="1"/>
  <c r="DI357" i="2" s="1"/>
  <c r="DJ357" i="2" s="1"/>
  <c r="DK357" i="2" s="1"/>
  <c r="DL357" i="2" s="1"/>
  <c r="DM357" i="2" s="1"/>
  <c r="DN357" i="2" s="1"/>
  <c r="DO357" i="2" s="1"/>
  <c r="DP357" i="2" s="1"/>
  <c r="DQ357" i="2" s="1"/>
  <c r="DR357" i="2" s="1"/>
  <c r="DS357" i="2" s="1"/>
  <c r="DT357" i="2" s="1"/>
  <c r="DU357" i="2" s="1"/>
  <c r="DV357" i="2" s="1"/>
  <c r="DW357" i="2" s="1"/>
  <c r="DX357" i="2" s="1"/>
  <c r="DY357" i="2" s="1"/>
  <c r="DZ357" i="2" s="1"/>
  <c r="EA357" i="2" s="1"/>
  <c r="EB357" i="2" s="1"/>
  <c r="EC357" i="2" s="1"/>
  <c r="ED357" i="2" s="1"/>
  <c r="EE357" i="2" s="1"/>
  <c r="EF357" i="2" s="1"/>
  <c r="EG357" i="2" s="1"/>
  <c r="EH357" i="2" s="1"/>
  <c r="EI357" i="2" s="1"/>
  <c r="EJ357" i="2" s="1"/>
  <c r="EK357" i="2" s="1"/>
  <c r="EL357" i="2" s="1"/>
  <c r="EM357" i="2" s="1"/>
  <c r="EN357" i="2" s="1"/>
  <c r="EO357" i="2" s="1"/>
  <c r="EP357" i="2" s="1"/>
  <c r="EQ357" i="2" s="1"/>
  <c r="ER357" i="2" s="1"/>
  <c r="ES357" i="2" s="1"/>
  <c r="ET357" i="2" s="1"/>
  <c r="EU357" i="2" s="1"/>
  <c r="EV357" i="2" s="1"/>
  <c r="EW357" i="2" s="1"/>
  <c r="EX357" i="2" s="1"/>
  <c r="EY357" i="2" s="1"/>
  <c r="EZ357" i="2" s="1"/>
  <c r="FA357" i="2" s="1"/>
  <c r="FB357" i="2" s="1"/>
  <c r="FC357" i="2" s="1"/>
  <c r="FD357" i="2" s="1"/>
  <c r="FE357" i="2" s="1"/>
  <c r="FF357" i="2" s="1"/>
  <c r="FG357" i="2" s="1"/>
  <c r="FH357" i="2" s="1"/>
  <c r="FI357" i="2" s="1"/>
  <c r="FJ357" i="2" s="1"/>
  <c r="FK357" i="2" s="1"/>
  <c r="FL357" i="2" s="1"/>
  <c r="FM357" i="2" s="1"/>
  <c r="FN357" i="2" s="1"/>
  <c r="FO357" i="2" s="1"/>
  <c r="FP357" i="2" s="1"/>
  <c r="FQ357" i="2" s="1"/>
  <c r="FR357" i="2" s="1"/>
  <c r="FS357" i="2" s="1"/>
  <c r="FT357" i="2" s="1"/>
  <c r="FU357" i="2" s="1"/>
  <c r="FV357" i="2" s="1"/>
  <c r="FW357" i="2" s="1"/>
  <c r="FX357" i="2" s="1"/>
  <c r="FY357" i="2" s="1"/>
  <c r="FZ357" i="2" s="1"/>
  <c r="GA357" i="2" s="1"/>
  <c r="GB357" i="2" s="1"/>
  <c r="GC357" i="2" s="1"/>
  <c r="GD357" i="2" s="1"/>
  <c r="GE357" i="2" s="1"/>
  <c r="GF357" i="2" s="1"/>
  <c r="GG357" i="2" s="1"/>
  <c r="GH357" i="2" s="1"/>
  <c r="GI357" i="2" s="1"/>
  <c r="GJ357" i="2" s="1"/>
  <c r="GK357" i="2" s="1"/>
  <c r="GL357" i="2" s="1"/>
  <c r="GM357" i="2" s="1"/>
  <c r="GN357" i="2" s="1"/>
  <c r="GO357" i="2" s="1"/>
  <c r="GP357" i="2" s="1"/>
  <c r="GQ357" i="2" s="1"/>
  <c r="GR357" i="2" s="1"/>
  <c r="GS357" i="2" s="1"/>
  <c r="GT357" i="2" s="1"/>
  <c r="GU357" i="2" s="1"/>
  <c r="GV357" i="2" s="1"/>
  <c r="GW357" i="2" s="1"/>
  <c r="GX357" i="2" s="1"/>
  <c r="GY357" i="2" s="1"/>
  <c r="GZ357" i="2" s="1"/>
  <c r="HA357" i="2" s="1"/>
  <c r="HB357" i="2" s="1"/>
  <c r="HC357" i="2" s="1"/>
  <c r="HD357" i="2" s="1"/>
  <c r="HE357" i="2" s="1"/>
  <c r="HF357" i="2" s="1"/>
  <c r="HG357" i="2" s="1"/>
  <c r="HH357" i="2" s="1"/>
  <c r="HI357" i="2" s="1"/>
  <c r="HJ357" i="2" s="1"/>
  <c r="HK357" i="2" s="1"/>
  <c r="HL357" i="2" s="1"/>
  <c r="HM357" i="2" s="1"/>
  <c r="Q164" i="2"/>
  <c r="Q394" i="2"/>
  <c r="Q261" i="2"/>
  <c r="Q476" i="2"/>
  <c r="Q88" i="2"/>
  <c r="Q446" i="2"/>
  <c r="Q414" i="2"/>
  <c r="AB409" i="2"/>
  <c r="AC409" i="2" s="1"/>
  <c r="AD409" i="2" s="1"/>
  <c r="AE409" i="2" s="1"/>
  <c r="AF409" i="2" s="1"/>
  <c r="AG409" i="2" s="1"/>
  <c r="AH409" i="2" s="1"/>
  <c r="AI409" i="2" s="1"/>
  <c r="AJ409" i="2" s="1"/>
  <c r="AK409" i="2" s="1"/>
  <c r="AL409" i="2" s="1"/>
  <c r="AM409" i="2" s="1"/>
  <c r="AN409" i="2" s="1"/>
  <c r="AO409" i="2" s="1"/>
  <c r="AP409" i="2" s="1"/>
  <c r="AQ409" i="2" s="1"/>
  <c r="AR409" i="2" s="1"/>
  <c r="AS409" i="2" s="1"/>
  <c r="AT409" i="2" s="1"/>
  <c r="AU409" i="2" s="1"/>
  <c r="AV409" i="2" s="1"/>
  <c r="AW409" i="2" s="1"/>
  <c r="AX409" i="2" s="1"/>
  <c r="AY409" i="2" s="1"/>
  <c r="AZ409" i="2" s="1"/>
  <c r="BA409" i="2" s="1"/>
  <c r="BB409" i="2" s="1"/>
  <c r="BC409" i="2" s="1"/>
  <c r="BD409" i="2" s="1"/>
  <c r="BE409" i="2" s="1"/>
  <c r="BF409" i="2" s="1"/>
  <c r="BG409" i="2" s="1"/>
  <c r="BH409" i="2" s="1"/>
  <c r="BI409" i="2" s="1"/>
  <c r="BJ409" i="2" s="1"/>
  <c r="BK409" i="2" s="1"/>
  <c r="BL409" i="2" s="1"/>
  <c r="BM409" i="2" s="1"/>
  <c r="BN409" i="2" s="1"/>
  <c r="BO409" i="2" s="1"/>
  <c r="BP409" i="2" s="1"/>
  <c r="BQ409" i="2" s="1"/>
  <c r="BR409" i="2" s="1"/>
  <c r="BS409" i="2" s="1"/>
  <c r="BT409" i="2" s="1"/>
  <c r="BU409" i="2" s="1"/>
  <c r="BV409" i="2" s="1"/>
  <c r="BW409" i="2" s="1"/>
  <c r="BX409" i="2" s="1"/>
  <c r="BY409" i="2" s="1"/>
  <c r="BZ409" i="2" s="1"/>
  <c r="CA409" i="2" s="1"/>
  <c r="CB409" i="2" s="1"/>
  <c r="CC409" i="2" s="1"/>
  <c r="CD409" i="2" s="1"/>
  <c r="CE409" i="2" s="1"/>
  <c r="CF409" i="2" s="1"/>
  <c r="CG409" i="2" s="1"/>
  <c r="CH409" i="2" s="1"/>
  <c r="CI409" i="2" s="1"/>
  <c r="CJ409" i="2" s="1"/>
  <c r="CK409" i="2" s="1"/>
  <c r="CL409" i="2" s="1"/>
  <c r="CM409" i="2" s="1"/>
  <c r="CN409" i="2" s="1"/>
  <c r="CO409" i="2" s="1"/>
  <c r="CP409" i="2" s="1"/>
  <c r="CQ409" i="2" s="1"/>
  <c r="CR409" i="2" s="1"/>
  <c r="CS409" i="2" s="1"/>
  <c r="CT409" i="2" s="1"/>
  <c r="CU409" i="2" s="1"/>
  <c r="CV409" i="2" s="1"/>
  <c r="CW409" i="2" s="1"/>
  <c r="CX409" i="2" s="1"/>
  <c r="CY409" i="2" s="1"/>
  <c r="CZ409" i="2" s="1"/>
  <c r="DA409" i="2" s="1"/>
  <c r="DB409" i="2" s="1"/>
  <c r="DC409" i="2" s="1"/>
  <c r="DD409" i="2" s="1"/>
  <c r="DE409" i="2" s="1"/>
  <c r="DF409" i="2" s="1"/>
  <c r="DG409" i="2" s="1"/>
  <c r="DH409" i="2" s="1"/>
  <c r="DI409" i="2" s="1"/>
  <c r="DJ409" i="2" s="1"/>
  <c r="DK409" i="2" s="1"/>
  <c r="DL409" i="2" s="1"/>
  <c r="DM409" i="2" s="1"/>
  <c r="DN409" i="2" s="1"/>
  <c r="DO409" i="2" s="1"/>
  <c r="DP409" i="2" s="1"/>
  <c r="DQ409" i="2" s="1"/>
  <c r="DR409" i="2" s="1"/>
  <c r="DS409" i="2" s="1"/>
  <c r="DT409" i="2" s="1"/>
  <c r="DU409" i="2" s="1"/>
  <c r="DV409" i="2" s="1"/>
  <c r="DW409" i="2" s="1"/>
  <c r="DX409" i="2" s="1"/>
  <c r="DY409" i="2" s="1"/>
  <c r="DZ409" i="2" s="1"/>
  <c r="EA409" i="2" s="1"/>
  <c r="EB409" i="2" s="1"/>
  <c r="EC409" i="2" s="1"/>
  <c r="ED409" i="2" s="1"/>
  <c r="EE409" i="2" s="1"/>
  <c r="EF409" i="2" s="1"/>
  <c r="EG409" i="2" s="1"/>
  <c r="EH409" i="2" s="1"/>
  <c r="EI409" i="2" s="1"/>
  <c r="EJ409" i="2" s="1"/>
  <c r="EK409" i="2" s="1"/>
  <c r="EL409" i="2" s="1"/>
  <c r="EM409" i="2" s="1"/>
  <c r="EN409" i="2" s="1"/>
  <c r="EO409" i="2" s="1"/>
  <c r="EP409" i="2" s="1"/>
  <c r="EQ409" i="2" s="1"/>
  <c r="ER409" i="2" s="1"/>
  <c r="ES409" i="2" s="1"/>
  <c r="ET409" i="2" s="1"/>
  <c r="EU409" i="2" s="1"/>
  <c r="EV409" i="2" s="1"/>
  <c r="EW409" i="2" s="1"/>
  <c r="EX409" i="2" s="1"/>
  <c r="EY409" i="2" s="1"/>
  <c r="EZ409" i="2" s="1"/>
  <c r="FA409" i="2" s="1"/>
  <c r="FB409" i="2" s="1"/>
  <c r="FC409" i="2" s="1"/>
  <c r="FD409" i="2" s="1"/>
  <c r="FE409" i="2" s="1"/>
  <c r="FF409" i="2" s="1"/>
  <c r="FG409" i="2" s="1"/>
  <c r="FH409" i="2" s="1"/>
  <c r="FI409" i="2" s="1"/>
  <c r="FJ409" i="2" s="1"/>
  <c r="FK409" i="2" s="1"/>
  <c r="FL409" i="2" s="1"/>
  <c r="FM409" i="2" s="1"/>
  <c r="FN409" i="2" s="1"/>
  <c r="FO409" i="2" s="1"/>
  <c r="FP409" i="2" s="1"/>
  <c r="FQ409" i="2" s="1"/>
  <c r="FR409" i="2" s="1"/>
  <c r="FS409" i="2" s="1"/>
  <c r="FT409" i="2" s="1"/>
  <c r="FU409" i="2" s="1"/>
  <c r="FV409" i="2" s="1"/>
  <c r="FW409" i="2" s="1"/>
  <c r="FX409" i="2" s="1"/>
  <c r="FY409" i="2" s="1"/>
  <c r="FZ409" i="2" s="1"/>
  <c r="GA409" i="2" s="1"/>
  <c r="GB409" i="2" s="1"/>
  <c r="GC409" i="2" s="1"/>
  <c r="GD409" i="2" s="1"/>
  <c r="GE409" i="2" s="1"/>
  <c r="GF409" i="2" s="1"/>
  <c r="GG409" i="2" s="1"/>
  <c r="GH409" i="2" s="1"/>
  <c r="GI409" i="2" s="1"/>
  <c r="GJ409" i="2" s="1"/>
  <c r="GK409" i="2" s="1"/>
  <c r="GL409" i="2" s="1"/>
  <c r="GM409" i="2" s="1"/>
  <c r="GN409" i="2" s="1"/>
  <c r="GO409" i="2" s="1"/>
  <c r="GP409" i="2" s="1"/>
  <c r="GQ409" i="2" s="1"/>
  <c r="GR409" i="2" s="1"/>
  <c r="GS409" i="2" s="1"/>
  <c r="GT409" i="2" s="1"/>
  <c r="GU409" i="2" s="1"/>
  <c r="GV409" i="2" s="1"/>
  <c r="GW409" i="2" s="1"/>
  <c r="GX409" i="2" s="1"/>
  <c r="GY409" i="2" s="1"/>
  <c r="GZ409" i="2" s="1"/>
  <c r="HA409" i="2" s="1"/>
  <c r="HB409" i="2" s="1"/>
  <c r="HC409" i="2" s="1"/>
  <c r="HD409" i="2" s="1"/>
  <c r="HE409" i="2" s="1"/>
  <c r="HF409" i="2" s="1"/>
  <c r="HG409" i="2" s="1"/>
  <c r="HH409" i="2" s="1"/>
  <c r="HI409" i="2" s="1"/>
  <c r="HJ409" i="2" s="1"/>
  <c r="HK409" i="2" s="1"/>
  <c r="HL409" i="2" s="1"/>
  <c r="HM409" i="2" s="1"/>
  <c r="AB413" i="2"/>
  <c r="AC413" i="2" s="1"/>
  <c r="AD413" i="2" s="1"/>
  <c r="AE413" i="2" s="1"/>
  <c r="AF413" i="2" s="1"/>
  <c r="AG413" i="2" s="1"/>
  <c r="AH413" i="2" s="1"/>
  <c r="AI413" i="2" s="1"/>
  <c r="AJ413" i="2" s="1"/>
  <c r="AK413" i="2" s="1"/>
  <c r="AL413" i="2" s="1"/>
  <c r="AM413" i="2" s="1"/>
  <c r="AN413" i="2" s="1"/>
  <c r="AO413" i="2" s="1"/>
  <c r="AP413" i="2" s="1"/>
  <c r="AQ413" i="2" s="1"/>
  <c r="AR413" i="2" s="1"/>
  <c r="AS413" i="2" s="1"/>
  <c r="AT413" i="2" s="1"/>
  <c r="AU413" i="2" s="1"/>
  <c r="AV413" i="2" s="1"/>
  <c r="AW413" i="2" s="1"/>
  <c r="AX413" i="2" s="1"/>
  <c r="AY413" i="2" s="1"/>
  <c r="AZ413" i="2" s="1"/>
  <c r="BA413" i="2" s="1"/>
  <c r="BB413" i="2" s="1"/>
  <c r="BC413" i="2" s="1"/>
  <c r="BD413" i="2" s="1"/>
  <c r="BE413" i="2" s="1"/>
  <c r="BF413" i="2" s="1"/>
  <c r="BG413" i="2" s="1"/>
  <c r="BH413" i="2" s="1"/>
  <c r="BI413" i="2" s="1"/>
  <c r="BJ413" i="2" s="1"/>
  <c r="BK413" i="2" s="1"/>
  <c r="BL413" i="2" s="1"/>
  <c r="BM413" i="2" s="1"/>
  <c r="BN413" i="2" s="1"/>
  <c r="BO413" i="2" s="1"/>
  <c r="BP413" i="2" s="1"/>
  <c r="BQ413" i="2" s="1"/>
  <c r="BR413" i="2" s="1"/>
  <c r="BS413" i="2" s="1"/>
  <c r="BT413" i="2" s="1"/>
  <c r="BU413" i="2" s="1"/>
  <c r="BV413" i="2" s="1"/>
  <c r="BW413" i="2" s="1"/>
  <c r="BX413" i="2" s="1"/>
  <c r="BY413" i="2" s="1"/>
  <c r="BZ413" i="2" s="1"/>
  <c r="CA413" i="2" s="1"/>
  <c r="CB413" i="2" s="1"/>
  <c r="CC413" i="2" s="1"/>
  <c r="CD413" i="2" s="1"/>
  <c r="CE413" i="2" s="1"/>
  <c r="CF413" i="2" s="1"/>
  <c r="CG413" i="2" s="1"/>
  <c r="CH413" i="2" s="1"/>
  <c r="CI413" i="2" s="1"/>
  <c r="CJ413" i="2" s="1"/>
  <c r="CK413" i="2" s="1"/>
  <c r="CL413" i="2" s="1"/>
  <c r="CM413" i="2" s="1"/>
  <c r="CN413" i="2" s="1"/>
  <c r="CO413" i="2" s="1"/>
  <c r="CP413" i="2" s="1"/>
  <c r="CQ413" i="2" s="1"/>
  <c r="CR413" i="2" s="1"/>
  <c r="CS413" i="2" s="1"/>
  <c r="CT413" i="2" s="1"/>
  <c r="CU413" i="2" s="1"/>
  <c r="CV413" i="2" s="1"/>
  <c r="CW413" i="2" s="1"/>
  <c r="CX413" i="2" s="1"/>
  <c r="CY413" i="2" s="1"/>
  <c r="CZ413" i="2" s="1"/>
  <c r="DA413" i="2" s="1"/>
  <c r="DB413" i="2" s="1"/>
  <c r="DC413" i="2" s="1"/>
  <c r="DD413" i="2" s="1"/>
  <c r="DE413" i="2" s="1"/>
  <c r="DF413" i="2" s="1"/>
  <c r="DG413" i="2" s="1"/>
  <c r="DH413" i="2" s="1"/>
  <c r="DI413" i="2" s="1"/>
  <c r="DJ413" i="2" s="1"/>
  <c r="DK413" i="2" s="1"/>
  <c r="DL413" i="2" s="1"/>
  <c r="DM413" i="2" s="1"/>
  <c r="DN413" i="2" s="1"/>
  <c r="DO413" i="2" s="1"/>
  <c r="DP413" i="2" s="1"/>
  <c r="DQ413" i="2" s="1"/>
  <c r="DR413" i="2" s="1"/>
  <c r="DS413" i="2" s="1"/>
  <c r="DT413" i="2" s="1"/>
  <c r="DU413" i="2" s="1"/>
  <c r="DV413" i="2" s="1"/>
  <c r="DW413" i="2" s="1"/>
  <c r="DX413" i="2" s="1"/>
  <c r="DY413" i="2" s="1"/>
  <c r="DZ413" i="2" s="1"/>
  <c r="EA413" i="2" s="1"/>
  <c r="EB413" i="2" s="1"/>
  <c r="EC413" i="2" s="1"/>
  <c r="ED413" i="2" s="1"/>
  <c r="EE413" i="2" s="1"/>
  <c r="EF413" i="2" s="1"/>
  <c r="EG413" i="2" s="1"/>
  <c r="EH413" i="2" s="1"/>
  <c r="EI413" i="2" s="1"/>
  <c r="EJ413" i="2" s="1"/>
  <c r="EK413" i="2" s="1"/>
  <c r="EL413" i="2" s="1"/>
  <c r="EM413" i="2" s="1"/>
  <c r="EN413" i="2" s="1"/>
  <c r="EO413" i="2" s="1"/>
  <c r="EP413" i="2" s="1"/>
  <c r="EQ413" i="2" s="1"/>
  <c r="ER413" i="2" s="1"/>
  <c r="ES413" i="2" s="1"/>
  <c r="ET413" i="2" s="1"/>
  <c r="EU413" i="2" s="1"/>
  <c r="EV413" i="2" s="1"/>
  <c r="EW413" i="2" s="1"/>
  <c r="EX413" i="2" s="1"/>
  <c r="EY413" i="2" s="1"/>
  <c r="EZ413" i="2" s="1"/>
  <c r="FA413" i="2" s="1"/>
  <c r="FB413" i="2" s="1"/>
  <c r="FC413" i="2" s="1"/>
  <c r="FD413" i="2" s="1"/>
  <c r="FE413" i="2" s="1"/>
  <c r="FF413" i="2" s="1"/>
  <c r="FG413" i="2" s="1"/>
  <c r="FH413" i="2" s="1"/>
  <c r="FI413" i="2" s="1"/>
  <c r="FJ413" i="2" s="1"/>
  <c r="FK413" i="2" s="1"/>
  <c r="FL413" i="2" s="1"/>
  <c r="FM413" i="2" s="1"/>
  <c r="FN413" i="2" s="1"/>
  <c r="FO413" i="2" s="1"/>
  <c r="FP413" i="2" s="1"/>
  <c r="FQ413" i="2" s="1"/>
  <c r="FR413" i="2" s="1"/>
  <c r="FS413" i="2" s="1"/>
  <c r="FT413" i="2" s="1"/>
  <c r="FU413" i="2" s="1"/>
  <c r="FV413" i="2" s="1"/>
  <c r="FW413" i="2" s="1"/>
  <c r="FX413" i="2" s="1"/>
  <c r="FY413" i="2" s="1"/>
  <c r="FZ413" i="2" s="1"/>
  <c r="GA413" i="2" s="1"/>
  <c r="GB413" i="2" s="1"/>
  <c r="GC413" i="2" s="1"/>
  <c r="GD413" i="2" s="1"/>
  <c r="GE413" i="2" s="1"/>
  <c r="GF413" i="2" s="1"/>
  <c r="GG413" i="2" s="1"/>
  <c r="GH413" i="2" s="1"/>
  <c r="GI413" i="2" s="1"/>
  <c r="GJ413" i="2" s="1"/>
  <c r="GK413" i="2" s="1"/>
  <c r="GL413" i="2" s="1"/>
  <c r="GM413" i="2" s="1"/>
  <c r="GN413" i="2" s="1"/>
  <c r="GO413" i="2" s="1"/>
  <c r="GP413" i="2" s="1"/>
  <c r="GQ413" i="2" s="1"/>
  <c r="GR413" i="2" s="1"/>
  <c r="GS413" i="2" s="1"/>
  <c r="GT413" i="2" s="1"/>
  <c r="GU413" i="2" s="1"/>
  <c r="GV413" i="2" s="1"/>
  <c r="GW413" i="2" s="1"/>
  <c r="GX413" i="2" s="1"/>
  <c r="GY413" i="2" s="1"/>
  <c r="GZ413" i="2" s="1"/>
  <c r="HA413" i="2" s="1"/>
  <c r="HB413" i="2" s="1"/>
  <c r="HC413" i="2" s="1"/>
  <c r="HD413" i="2" s="1"/>
  <c r="HE413" i="2" s="1"/>
  <c r="HF413" i="2" s="1"/>
  <c r="HG413" i="2" s="1"/>
  <c r="HH413" i="2" s="1"/>
  <c r="HI413" i="2" s="1"/>
  <c r="HJ413" i="2" s="1"/>
  <c r="HK413" i="2" s="1"/>
  <c r="HL413" i="2" s="1"/>
  <c r="HM413" i="2" s="1"/>
  <c r="AB399" i="2"/>
  <c r="AC399" i="2" s="1"/>
  <c r="AD399" i="2" s="1"/>
  <c r="AE399" i="2" s="1"/>
  <c r="AF399" i="2" s="1"/>
  <c r="AG399" i="2" s="1"/>
  <c r="AH399" i="2" s="1"/>
  <c r="AI399" i="2" s="1"/>
  <c r="AJ399" i="2" s="1"/>
  <c r="AK399" i="2" s="1"/>
  <c r="AL399" i="2" s="1"/>
  <c r="AM399" i="2" s="1"/>
  <c r="AN399" i="2" s="1"/>
  <c r="AO399" i="2" s="1"/>
  <c r="AP399" i="2" s="1"/>
  <c r="AQ399" i="2" s="1"/>
  <c r="AR399" i="2" s="1"/>
  <c r="AS399" i="2" s="1"/>
  <c r="AT399" i="2" s="1"/>
  <c r="AU399" i="2" s="1"/>
  <c r="AV399" i="2" s="1"/>
  <c r="AW399" i="2" s="1"/>
  <c r="AX399" i="2" s="1"/>
  <c r="AY399" i="2" s="1"/>
  <c r="AZ399" i="2" s="1"/>
  <c r="BA399" i="2" s="1"/>
  <c r="BB399" i="2" s="1"/>
  <c r="BC399" i="2" s="1"/>
  <c r="BD399" i="2" s="1"/>
  <c r="BE399" i="2" s="1"/>
  <c r="BF399" i="2" s="1"/>
  <c r="BG399" i="2" s="1"/>
  <c r="BH399" i="2" s="1"/>
  <c r="BI399" i="2" s="1"/>
  <c r="BJ399" i="2" s="1"/>
  <c r="BK399" i="2" s="1"/>
  <c r="BL399" i="2" s="1"/>
  <c r="BM399" i="2" s="1"/>
  <c r="BN399" i="2" s="1"/>
  <c r="BO399" i="2" s="1"/>
  <c r="BP399" i="2" s="1"/>
  <c r="BQ399" i="2" s="1"/>
  <c r="BR399" i="2" s="1"/>
  <c r="BS399" i="2" s="1"/>
  <c r="BT399" i="2" s="1"/>
  <c r="BU399" i="2" s="1"/>
  <c r="BV399" i="2" s="1"/>
  <c r="BW399" i="2" s="1"/>
  <c r="BX399" i="2" s="1"/>
  <c r="BY399" i="2" s="1"/>
  <c r="BZ399" i="2" s="1"/>
  <c r="CA399" i="2" s="1"/>
  <c r="CB399" i="2" s="1"/>
  <c r="CC399" i="2" s="1"/>
  <c r="CD399" i="2" s="1"/>
  <c r="CE399" i="2" s="1"/>
  <c r="CF399" i="2" s="1"/>
  <c r="CG399" i="2" s="1"/>
  <c r="CH399" i="2" s="1"/>
  <c r="CI399" i="2" s="1"/>
  <c r="CJ399" i="2" s="1"/>
  <c r="CK399" i="2" s="1"/>
  <c r="CL399" i="2" s="1"/>
  <c r="CM399" i="2" s="1"/>
  <c r="CN399" i="2" s="1"/>
  <c r="CO399" i="2" s="1"/>
  <c r="CP399" i="2" s="1"/>
  <c r="CQ399" i="2" s="1"/>
  <c r="CR399" i="2" s="1"/>
  <c r="CS399" i="2" s="1"/>
  <c r="CT399" i="2" s="1"/>
  <c r="CU399" i="2" s="1"/>
  <c r="CV399" i="2" s="1"/>
  <c r="CW399" i="2" s="1"/>
  <c r="CX399" i="2" s="1"/>
  <c r="CY399" i="2" s="1"/>
  <c r="CZ399" i="2" s="1"/>
  <c r="DA399" i="2" s="1"/>
  <c r="DB399" i="2" s="1"/>
  <c r="DC399" i="2" s="1"/>
  <c r="DD399" i="2" s="1"/>
  <c r="DE399" i="2" s="1"/>
  <c r="DF399" i="2" s="1"/>
  <c r="DG399" i="2" s="1"/>
  <c r="DH399" i="2" s="1"/>
  <c r="DI399" i="2" s="1"/>
  <c r="DJ399" i="2" s="1"/>
  <c r="DK399" i="2" s="1"/>
  <c r="DL399" i="2" s="1"/>
  <c r="DM399" i="2" s="1"/>
  <c r="DN399" i="2" s="1"/>
  <c r="DO399" i="2" s="1"/>
  <c r="DP399" i="2" s="1"/>
  <c r="DQ399" i="2" s="1"/>
  <c r="DR399" i="2" s="1"/>
  <c r="DS399" i="2" s="1"/>
  <c r="DT399" i="2" s="1"/>
  <c r="DU399" i="2" s="1"/>
  <c r="DV399" i="2" s="1"/>
  <c r="DW399" i="2" s="1"/>
  <c r="DX399" i="2" s="1"/>
  <c r="DY399" i="2" s="1"/>
  <c r="DZ399" i="2" s="1"/>
  <c r="EA399" i="2" s="1"/>
  <c r="EB399" i="2" s="1"/>
  <c r="EC399" i="2" s="1"/>
  <c r="ED399" i="2" s="1"/>
  <c r="EE399" i="2" s="1"/>
  <c r="EF399" i="2" s="1"/>
  <c r="EG399" i="2" s="1"/>
  <c r="EH399" i="2" s="1"/>
  <c r="EI399" i="2" s="1"/>
  <c r="EJ399" i="2" s="1"/>
  <c r="EK399" i="2" s="1"/>
  <c r="EL399" i="2" s="1"/>
  <c r="EM399" i="2" s="1"/>
  <c r="EN399" i="2" s="1"/>
  <c r="EO399" i="2" s="1"/>
  <c r="EP399" i="2" s="1"/>
  <c r="EQ399" i="2" s="1"/>
  <c r="ER399" i="2" s="1"/>
  <c r="ES399" i="2" s="1"/>
  <c r="ET399" i="2" s="1"/>
  <c r="EU399" i="2" s="1"/>
  <c r="EV399" i="2" s="1"/>
  <c r="EW399" i="2" s="1"/>
  <c r="EX399" i="2" s="1"/>
  <c r="EY399" i="2" s="1"/>
  <c r="EZ399" i="2" s="1"/>
  <c r="FA399" i="2" s="1"/>
  <c r="FB399" i="2" s="1"/>
  <c r="FC399" i="2" s="1"/>
  <c r="FD399" i="2" s="1"/>
  <c r="FE399" i="2" s="1"/>
  <c r="FF399" i="2" s="1"/>
  <c r="FG399" i="2" s="1"/>
  <c r="FH399" i="2" s="1"/>
  <c r="FI399" i="2" s="1"/>
  <c r="FJ399" i="2" s="1"/>
  <c r="FK399" i="2" s="1"/>
  <c r="FL399" i="2" s="1"/>
  <c r="FM399" i="2" s="1"/>
  <c r="FN399" i="2" s="1"/>
  <c r="FO399" i="2" s="1"/>
  <c r="FP399" i="2" s="1"/>
  <c r="FQ399" i="2" s="1"/>
  <c r="FR399" i="2" s="1"/>
  <c r="FS399" i="2" s="1"/>
  <c r="FT399" i="2" s="1"/>
  <c r="FU399" i="2" s="1"/>
  <c r="FV399" i="2" s="1"/>
  <c r="FW399" i="2" s="1"/>
  <c r="FX399" i="2" s="1"/>
  <c r="FY399" i="2" s="1"/>
  <c r="FZ399" i="2" s="1"/>
  <c r="GA399" i="2" s="1"/>
  <c r="GB399" i="2" s="1"/>
  <c r="GC399" i="2" s="1"/>
  <c r="GD399" i="2" s="1"/>
  <c r="GE399" i="2" s="1"/>
  <c r="GF399" i="2" s="1"/>
  <c r="GG399" i="2" s="1"/>
  <c r="GH399" i="2" s="1"/>
  <c r="GI399" i="2" s="1"/>
  <c r="GJ399" i="2" s="1"/>
  <c r="GK399" i="2" s="1"/>
  <c r="GL399" i="2" s="1"/>
  <c r="GM399" i="2" s="1"/>
  <c r="GN399" i="2" s="1"/>
  <c r="GO399" i="2" s="1"/>
  <c r="GP399" i="2" s="1"/>
  <c r="GQ399" i="2" s="1"/>
  <c r="GR399" i="2" s="1"/>
  <c r="GS399" i="2" s="1"/>
  <c r="GT399" i="2" s="1"/>
  <c r="GU399" i="2" s="1"/>
  <c r="GV399" i="2" s="1"/>
  <c r="GW399" i="2" s="1"/>
  <c r="GX399" i="2" s="1"/>
  <c r="GY399" i="2" s="1"/>
  <c r="GZ399" i="2" s="1"/>
  <c r="HA399" i="2" s="1"/>
  <c r="HB399" i="2" s="1"/>
  <c r="HC399" i="2" s="1"/>
  <c r="HD399" i="2" s="1"/>
  <c r="HE399" i="2" s="1"/>
  <c r="HF399" i="2" s="1"/>
  <c r="HG399" i="2" s="1"/>
  <c r="HH399" i="2" s="1"/>
  <c r="HI399" i="2" s="1"/>
  <c r="HJ399" i="2" s="1"/>
  <c r="HK399" i="2" s="1"/>
  <c r="HL399" i="2" s="1"/>
  <c r="HM399" i="2" s="1"/>
  <c r="Q182" i="2"/>
  <c r="Q340" i="2"/>
  <c r="AB183" i="2"/>
  <c r="AC183" i="2" s="1"/>
  <c r="AD183" i="2" s="1"/>
  <c r="AE183" i="2" s="1"/>
  <c r="AF183" i="2" s="1"/>
  <c r="AG183" i="2" s="1"/>
  <c r="AH183" i="2" s="1"/>
  <c r="AI183" i="2" s="1"/>
  <c r="AJ183" i="2" s="1"/>
  <c r="AK183" i="2" s="1"/>
  <c r="AL183" i="2" s="1"/>
  <c r="AM183" i="2" s="1"/>
  <c r="AN183" i="2" s="1"/>
  <c r="AO183" i="2" s="1"/>
  <c r="AP183" i="2" s="1"/>
  <c r="AQ183" i="2" s="1"/>
  <c r="AR183" i="2" s="1"/>
  <c r="AS183" i="2" s="1"/>
  <c r="AT183" i="2" s="1"/>
  <c r="AU183" i="2" s="1"/>
  <c r="AV183" i="2" s="1"/>
  <c r="AW183" i="2" s="1"/>
  <c r="AX183" i="2" s="1"/>
  <c r="AY183" i="2" s="1"/>
  <c r="AZ183" i="2" s="1"/>
  <c r="BA183" i="2" s="1"/>
  <c r="BB183" i="2" s="1"/>
  <c r="BC183" i="2" s="1"/>
  <c r="BD183" i="2" s="1"/>
  <c r="BE183" i="2" s="1"/>
  <c r="BF183" i="2" s="1"/>
  <c r="BG183" i="2" s="1"/>
  <c r="BH183" i="2" s="1"/>
  <c r="BI183" i="2" s="1"/>
  <c r="BJ183" i="2" s="1"/>
  <c r="BK183" i="2" s="1"/>
  <c r="BL183" i="2" s="1"/>
  <c r="BM183" i="2" s="1"/>
  <c r="BN183" i="2" s="1"/>
  <c r="BO183" i="2" s="1"/>
  <c r="BP183" i="2" s="1"/>
  <c r="BQ183" i="2" s="1"/>
  <c r="BR183" i="2" s="1"/>
  <c r="BS183" i="2" s="1"/>
  <c r="BT183" i="2" s="1"/>
  <c r="BU183" i="2" s="1"/>
  <c r="BV183" i="2" s="1"/>
  <c r="BW183" i="2" s="1"/>
  <c r="BX183" i="2" s="1"/>
  <c r="BY183" i="2" s="1"/>
  <c r="BZ183" i="2" s="1"/>
  <c r="CA183" i="2" s="1"/>
  <c r="CB183" i="2" s="1"/>
  <c r="CC183" i="2" s="1"/>
  <c r="CD183" i="2" s="1"/>
  <c r="CE183" i="2" s="1"/>
  <c r="CF183" i="2" s="1"/>
  <c r="CG183" i="2" s="1"/>
  <c r="CH183" i="2" s="1"/>
  <c r="CI183" i="2" s="1"/>
  <c r="CJ183" i="2" s="1"/>
  <c r="CK183" i="2" s="1"/>
  <c r="CL183" i="2" s="1"/>
  <c r="CM183" i="2" s="1"/>
  <c r="CN183" i="2" s="1"/>
  <c r="CO183" i="2" s="1"/>
  <c r="CP183" i="2" s="1"/>
  <c r="CQ183" i="2" s="1"/>
  <c r="CR183" i="2" s="1"/>
  <c r="CS183" i="2" s="1"/>
  <c r="CT183" i="2" s="1"/>
  <c r="CU183" i="2" s="1"/>
  <c r="CV183" i="2" s="1"/>
  <c r="CW183" i="2" s="1"/>
  <c r="CX183" i="2" s="1"/>
  <c r="CY183" i="2" s="1"/>
  <c r="CZ183" i="2" s="1"/>
  <c r="DA183" i="2" s="1"/>
  <c r="DB183" i="2" s="1"/>
  <c r="DC183" i="2" s="1"/>
  <c r="DD183" i="2" s="1"/>
  <c r="DE183" i="2" s="1"/>
  <c r="DF183" i="2" s="1"/>
  <c r="DG183" i="2" s="1"/>
  <c r="DH183" i="2" s="1"/>
  <c r="DI183" i="2" s="1"/>
  <c r="DJ183" i="2" s="1"/>
  <c r="DK183" i="2" s="1"/>
  <c r="DL183" i="2" s="1"/>
  <c r="DM183" i="2" s="1"/>
  <c r="DN183" i="2" s="1"/>
  <c r="DO183" i="2" s="1"/>
  <c r="DP183" i="2" s="1"/>
  <c r="DQ183" i="2" s="1"/>
  <c r="DR183" i="2" s="1"/>
  <c r="DS183" i="2" s="1"/>
  <c r="DT183" i="2" s="1"/>
  <c r="DU183" i="2" s="1"/>
  <c r="DV183" i="2" s="1"/>
  <c r="DW183" i="2" s="1"/>
  <c r="DX183" i="2" s="1"/>
  <c r="DY183" i="2" s="1"/>
  <c r="DZ183" i="2" s="1"/>
  <c r="EA183" i="2" s="1"/>
  <c r="EB183" i="2" s="1"/>
  <c r="EC183" i="2" s="1"/>
  <c r="ED183" i="2" s="1"/>
  <c r="EE183" i="2" s="1"/>
  <c r="EF183" i="2" s="1"/>
  <c r="EG183" i="2" s="1"/>
  <c r="EH183" i="2" s="1"/>
  <c r="EI183" i="2" s="1"/>
  <c r="EJ183" i="2" s="1"/>
  <c r="EK183" i="2" s="1"/>
  <c r="EL183" i="2" s="1"/>
  <c r="EM183" i="2" s="1"/>
  <c r="EN183" i="2" s="1"/>
  <c r="EO183" i="2" s="1"/>
  <c r="EP183" i="2" s="1"/>
  <c r="EQ183" i="2" s="1"/>
  <c r="ER183" i="2" s="1"/>
  <c r="ES183" i="2" s="1"/>
  <c r="ET183" i="2" s="1"/>
  <c r="EU183" i="2" s="1"/>
  <c r="EV183" i="2" s="1"/>
  <c r="EW183" i="2" s="1"/>
  <c r="EX183" i="2" s="1"/>
  <c r="EY183" i="2" s="1"/>
  <c r="EZ183" i="2" s="1"/>
  <c r="FA183" i="2" s="1"/>
  <c r="FB183" i="2" s="1"/>
  <c r="FC183" i="2" s="1"/>
  <c r="FD183" i="2" s="1"/>
  <c r="FE183" i="2" s="1"/>
  <c r="FF183" i="2" s="1"/>
  <c r="FG183" i="2" s="1"/>
  <c r="FH183" i="2" s="1"/>
  <c r="FI183" i="2" s="1"/>
  <c r="FJ183" i="2" s="1"/>
  <c r="FK183" i="2" s="1"/>
  <c r="FL183" i="2" s="1"/>
  <c r="FM183" i="2" s="1"/>
  <c r="FN183" i="2" s="1"/>
  <c r="FO183" i="2" s="1"/>
  <c r="FP183" i="2" s="1"/>
  <c r="FQ183" i="2" s="1"/>
  <c r="FR183" i="2" s="1"/>
  <c r="FS183" i="2" s="1"/>
  <c r="FT183" i="2" s="1"/>
  <c r="FU183" i="2" s="1"/>
  <c r="FV183" i="2" s="1"/>
  <c r="FW183" i="2" s="1"/>
  <c r="FX183" i="2" s="1"/>
  <c r="FY183" i="2" s="1"/>
  <c r="FZ183" i="2" s="1"/>
  <c r="GA183" i="2" s="1"/>
  <c r="GB183" i="2" s="1"/>
  <c r="GC183" i="2" s="1"/>
  <c r="GD183" i="2" s="1"/>
  <c r="GE183" i="2" s="1"/>
  <c r="GF183" i="2" s="1"/>
  <c r="GG183" i="2" s="1"/>
  <c r="GH183" i="2" s="1"/>
  <c r="GI183" i="2" s="1"/>
  <c r="GJ183" i="2" s="1"/>
  <c r="GK183" i="2" s="1"/>
  <c r="GL183" i="2" s="1"/>
  <c r="GM183" i="2" s="1"/>
  <c r="GN183" i="2" s="1"/>
  <c r="GO183" i="2" s="1"/>
  <c r="GP183" i="2" s="1"/>
  <c r="GQ183" i="2" s="1"/>
  <c r="GR183" i="2" s="1"/>
  <c r="GS183" i="2" s="1"/>
  <c r="GT183" i="2" s="1"/>
  <c r="GU183" i="2" s="1"/>
  <c r="GV183" i="2" s="1"/>
  <c r="GW183" i="2" s="1"/>
  <c r="GX183" i="2" s="1"/>
  <c r="GY183" i="2" s="1"/>
  <c r="GZ183" i="2" s="1"/>
  <c r="HA183" i="2" s="1"/>
  <c r="HB183" i="2" s="1"/>
  <c r="HC183" i="2" s="1"/>
  <c r="HD183" i="2" s="1"/>
  <c r="HE183" i="2" s="1"/>
  <c r="HF183" i="2" s="1"/>
  <c r="HG183" i="2" s="1"/>
  <c r="HH183" i="2" s="1"/>
  <c r="HI183" i="2" s="1"/>
  <c r="HJ183" i="2" s="1"/>
  <c r="HK183" i="2" s="1"/>
  <c r="HL183" i="2" s="1"/>
  <c r="HM183" i="2" s="1"/>
  <c r="AB353" i="2"/>
  <c r="AC353" i="2" s="1"/>
  <c r="AD353" i="2" s="1"/>
  <c r="AE353" i="2" s="1"/>
  <c r="AF353" i="2" s="1"/>
  <c r="AG353" i="2" s="1"/>
  <c r="AH353" i="2" s="1"/>
  <c r="AI353" i="2" s="1"/>
  <c r="AJ353" i="2" s="1"/>
  <c r="AK353" i="2" s="1"/>
  <c r="AL353" i="2" s="1"/>
  <c r="AM353" i="2" s="1"/>
  <c r="AN353" i="2" s="1"/>
  <c r="AO353" i="2" s="1"/>
  <c r="AP353" i="2" s="1"/>
  <c r="AQ353" i="2" s="1"/>
  <c r="AR353" i="2" s="1"/>
  <c r="AS353" i="2" s="1"/>
  <c r="AT353" i="2" s="1"/>
  <c r="AU353" i="2" s="1"/>
  <c r="AV353" i="2" s="1"/>
  <c r="AW353" i="2" s="1"/>
  <c r="AX353" i="2" s="1"/>
  <c r="AY353" i="2" s="1"/>
  <c r="AZ353" i="2" s="1"/>
  <c r="BA353" i="2" s="1"/>
  <c r="BB353" i="2" s="1"/>
  <c r="BC353" i="2" s="1"/>
  <c r="BD353" i="2" s="1"/>
  <c r="BE353" i="2" s="1"/>
  <c r="BF353" i="2" s="1"/>
  <c r="BG353" i="2" s="1"/>
  <c r="BH353" i="2" s="1"/>
  <c r="BI353" i="2" s="1"/>
  <c r="BJ353" i="2" s="1"/>
  <c r="BK353" i="2" s="1"/>
  <c r="BL353" i="2" s="1"/>
  <c r="BM353" i="2" s="1"/>
  <c r="BN353" i="2" s="1"/>
  <c r="BO353" i="2" s="1"/>
  <c r="BP353" i="2" s="1"/>
  <c r="BQ353" i="2" s="1"/>
  <c r="BR353" i="2" s="1"/>
  <c r="BS353" i="2" s="1"/>
  <c r="BT353" i="2" s="1"/>
  <c r="BU353" i="2" s="1"/>
  <c r="BV353" i="2" s="1"/>
  <c r="BW353" i="2" s="1"/>
  <c r="BX353" i="2" s="1"/>
  <c r="BY353" i="2" s="1"/>
  <c r="BZ353" i="2" s="1"/>
  <c r="CA353" i="2" s="1"/>
  <c r="CB353" i="2" s="1"/>
  <c r="CC353" i="2" s="1"/>
  <c r="CD353" i="2" s="1"/>
  <c r="CE353" i="2" s="1"/>
  <c r="CF353" i="2" s="1"/>
  <c r="CG353" i="2" s="1"/>
  <c r="CH353" i="2" s="1"/>
  <c r="CI353" i="2" s="1"/>
  <c r="CJ353" i="2" s="1"/>
  <c r="CK353" i="2" s="1"/>
  <c r="CL353" i="2" s="1"/>
  <c r="CM353" i="2" s="1"/>
  <c r="CN353" i="2" s="1"/>
  <c r="CO353" i="2" s="1"/>
  <c r="CP353" i="2" s="1"/>
  <c r="CQ353" i="2" s="1"/>
  <c r="CR353" i="2" s="1"/>
  <c r="CS353" i="2" s="1"/>
  <c r="CT353" i="2" s="1"/>
  <c r="CU353" i="2" s="1"/>
  <c r="CV353" i="2" s="1"/>
  <c r="CW353" i="2" s="1"/>
  <c r="CX353" i="2" s="1"/>
  <c r="CY353" i="2" s="1"/>
  <c r="CZ353" i="2" s="1"/>
  <c r="DA353" i="2" s="1"/>
  <c r="DB353" i="2" s="1"/>
  <c r="DC353" i="2" s="1"/>
  <c r="DD353" i="2" s="1"/>
  <c r="DE353" i="2" s="1"/>
  <c r="DF353" i="2" s="1"/>
  <c r="DG353" i="2" s="1"/>
  <c r="DH353" i="2" s="1"/>
  <c r="DI353" i="2" s="1"/>
  <c r="DJ353" i="2" s="1"/>
  <c r="DK353" i="2" s="1"/>
  <c r="DL353" i="2" s="1"/>
  <c r="DM353" i="2" s="1"/>
  <c r="DN353" i="2" s="1"/>
  <c r="DO353" i="2" s="1"/>
  <c r="DP353" i="2" s="1"/>
  <c r="DQ353" i="2" s="1"/>
  <c r="DR353" i="2" s="1"/>
  <c r="DS353" i="2" s="1"/>
  <c r="DT353" i="2" s="1"/>
  <c r="DU353" i="2" s="1"/>
  <c r="DV353" i="2" s="1"/>
  <c r="DW353" i="2" s="1"/>
  <c r="DX353" i="2" s="1"/>
  <c r="DY353" i="2" s="1"/>
  <c r="DZ353" i="2" s="1"/>
  <c r="EA353" i="2" s="1"/>
  <c r="EB353" i="2" s="1"/>
  <c r="EC353" i="2" s="1"/>
  <c r="ED353" i="2" s="1"/>
  <c r="EE353" i="2" s="1"/>
  <c r="EF353" i="2" s="1"/>
  <c r="EG353" i="2" s="1"/>
  <c r="EH353" i="2" s="1"/>
  <c r="EI353" i="2" s="1"/>
  <c r="EJ353" i="2" s="1"/>
  <c r="EK353" i="2" s="1"/>
  <c r="EL353" i="2" s="1"/>
  <c r="EM353" i="2" s="1"/>
  <c r="EN353" i="2" s="1"/>
  <c r="EO353" i="2" s="1"/>
  <c r="EP353" i="2" s="1"/>
  <c r="EQ353" i="2" s="1"/>
  <c r="ER353" i="2" s="1"/>
  <c r="ES353" i="2" s="1"/>
  <c r="ET353" i="2" s="1"/>
  <c r="EU353" i="2" s="1"/>
  <c r="EV353" i="2" s="1"/>
  <c r="EW353" i="2" s="1"/>
  <c r="EX353" i="2" s="1"/>
  <c r="EY353" i="2" s="1"/>
  <c r="EZ353" i="2" s="1"/>
  <c r="FA353" i="2" s="1"/>
  <c r="FB353" i="2" s="1"/>
  <c r="FC353" i="2" s="1"/>
  <c r="FD353" i="2" s="1"/>
  <c r="FE353" i="2" s="1"/>
  <c r="FF353" i="2" s="1"/>
  <c r="FG353" i="2" s="1"/>
  <c r="FH353" i="2" s="1"/>
  <c r="FI353" i="2" s="1"/>
  <c r="FJ353" i="2" s="1"/>
  <c r="FK353" i="2" s="1"/>
  <c r="FL353" i="2" s="1"/>
  <c r="FM353" i="2" s="1"/>
  <c r="FN353" i="2" s="1"/>
  <c r="FO353" i="2" s="1"/>
  <c r="FP353" i="2" s="1"/>
  <c r="FQ353" i="2" s="1"/>
  <c r="FR353" i="2" s="1"/>
  <c r="FS353" i="2" s="1"/>
  <c r="FT353" i="2" s="1"/>
  <c r="FU353" i="2" s="1"/>
  <c r="FV353" i="2" s="1"/>
  <c r="FW353" i="2" s="1"/>
  <c r="FX353" i="2" s="1"/>
  <c r="FY353" i="2" s="1"/>
  <c r="FZ353" i="2" s="1"/>
  <c r="GA353" i="2" s="1"/>
  <c r="GB353" i="2" s="1"/>
  <c r="GC353" i="2" s="1"/>
  <c r="GD353" i="2" s="1"/>
  <c r="GE353" i="2" s="1"/>
  <c r="GF353" i="2" s="1"/>
  <c r="GG353" i="2" s="1"/>
  <c r="GH353" i="2" s="1"/>
  <c r="GI353" i="2" s="1"/>
  <c r="GJ353" i="2" s="1"/>
  <c r="GK353" i="2" s="1"/>
  <c r="GL353" i="2" s="1"/>
  <c r="GM353" i="2" s="1"/>
  <c r="GN353" i="2" s="1"/>
  <c r="GO353" i="2" s="1"/>
  <c r="GP353" i="2" s="1"/>
  <c r="GQ353" i="2" s="1"/>
  <c r="GR353" i="2" s="1"/>
  <c r="GS353" i="2" s="1"/>
  <c r="GT353" i="2" s="1"/>
  <c r="GU353" i="2" s="1"/>
  <c r="GV353" i="2" s="1"/>
  <c r="GW353" i="2" s="1"/>
  <c r="GX353" i="2" s="1"/>
  <c r="GY353" i="2" s="1"/>
  <c r="GZ353" i="2" s="1"/>
  <c r="HA353" i="2" s="1"/>
  <c r="HB353" i="2" s="1"/>
  <c r="HC353" i="2" s="1"/>
  <c r="HD353" i="2" s="1"/>
  <c r="HE353" i="2" s="1"/>
  <c r="HF353" i="2" s="1"/>
  <c r="HG353" i="2" s="1"/>
  <c r="HH353" i="2" s="1"/>
  <c r="HI353" i="2" s="1"/>
  <c r="HJ353" i="2" s="1"/>
  <c r="HK353" i="2" s="1"/>
  <c r="HL353" i="2" s="1"/>
  <c r="HM353" i="2" s="1"/>
  <c r="AB408" i="2"/>
  <c r="AC408" i="2" s="1"/>
  <c r="AD408" i="2" s="1"/>
  <c r="AE408" i="2" s="1"/>
  <c r="AF408" i="2" s="1"/>
  <c r="AG408" i="2" s="1"/>
  <c r="AH408" i="2" s="1"/>
  <c r="AI408" i="2" s="1"/>
  <c r="AJ408" i="2" s="1"/>
  <c r="AK408" i="2" s="1"/>
  <c r="AL408" i="2" s="1"/>
  <c r="AM408" i="2" s="1"/>
  <c r="AN408" i="2" s="1"/>
  <c r="AO408" i="2" s="1"/>
  <c r="AP408" i="2" s="1"/>
  <c r="AQ408" i="2" s="1"/>
  <c r="AR408" i="2" s="1"/>
  <c r="AS408" i="2" s="1"/>
  <c r="AT408" i="2" s="1"/>
  <c r="AU408" i="2" s="1"/>
  <c r="AV408" i="2" s="1"/>
  <c r="AW408" i="2" s="1"/>
  <c r="AX408" i="2" s="1"/>
  <c r="AY408" i="2" s="1"/>
  <c r="AZ408" i="2" s="1"/>
  <c r="BA408" i="2" s="1"/>
  <c r="BB408" i="2" s="1"/>
  <c r="BC408" i="2" s="1"/>
  <c r="BD408" i="2" s="1"/>
  <c r="BE408" i="2" s="1"/>
  <c r="BF408" i="2" s="1"/>
  <c r="BG408" i="2" s="1"/>
  <c r="BH408" i="2" s="1"/>
  <c r="BI408" i="2" s="1"/>
  <c r="BJ408" i="2" s="1"/>
  <c r="BK408" i="2" s="1"/>
  <c r="BL408" i="2" s="1"/>
  <c r="BM408" i="2" s="1"/>
  <c r="BN408" i="2" s="1"/>
  <c r="BO408" i="2" s="1"/>
  <c r="BP408" i="2" s="1"/>
  <c r="BQ408" i="2" s="1"/>
  <c r="BR408" i="2" s="1"/>
  <c r="BS408" i="2" s="1"/>
  <c r="BT408" i="2" s="1"/>
  <c r="BU408" i="2" s="1"/>
  <c r="BV408" i="2" s="1"/>
  <c r="BW408" i="2" s="1"/>
  <c r="BX408" i="2" s="1"/>
  <c r="BY408" i="2" s="1"/>
  <c r="BZ408" i="2" s="1"/>
  <c r="CA408" i="2" s="1"/>
  <c r="CB408" i="2" s="1"/>
  <c r="CC408" i="2" s="1"/>
  <c r="CD408" i="2" s="1"/>
  <c r="CE408" i="2" s="1"/>
  <c r="CF408" i="2" s="1"/>
  <c r="CG408" i="2" s="1"/>
  <c r="CH408" i="2" s="1"/>
  <c r="CI408" i="2" s="1"/>
  <c r="CJ408" i="2" s="1"/>
  <c r="CK408" i="2" s="1"/>
  <c r="CL408" i="2" s="1"/>
  <c r="CM408" i="2" s="1"/>
  <c r="CN408" i="2" s="1"/>
  <c r="CO408" i="2" s="1"/>
  <c r="CP408" i="2" s="1"/>
  <c r="CQ408" i="2" s="1"/>
  <c r="CR408" i="2" s="1"/>
  <c r="CS408" i="2" s="1"/>
  <c r="CT408" i="2" s="1"/>
  <c r="CU408" i="2" s="1"/>
  <c r="CV408" i="2" s="1"/>
  <c r="CW408" i="2" s="1"/>
  <c r="CX408" i="2" s="1"/>
  <c r="CY408" i="2" s="1"/>
  <c r="CZ408" i="2" s="1"/>
  <c r="DA408" i="2" s="1"/>
  <c r="DB408" i="2" s="1"/>
  <c r="DC408" i="2" s="1"/>
  <c r="DD408" i="2" s="1"/>
  <c r="DE408" i="2" s="1"/>
  <c r="DF408" i="2" s="1"/>
  <c r="DG408" i="2" s="1"/>
  <c r="DH408" i="2" s="1"/>
  <c r="DI408" i="2" s="1"/>
  <c r="DJ408" i="2" s="1"/>
  <c r="DK408" i="2" s="1"/>
  <c r="DL408" i="2" s="1"/>
  <c r="DM408" i="2" s="1"/>
  <c r="DN408" i="2" s="1"/>
  <c r="DO408" i="2" s="1"/>
  <c r="DP408" i="2" s="1"/>
  <c r="DQ408" i="2" s="1"/>
  <c r="DR408" i="2" s="1"/>
  <c r="DS408" i="2" s="1"/>
  <c r="DT408" i="2" s="1"/>
  <c r="DU408" i="2" s="1"/>
  <c r="DV408" i="2" s="1"/>
  <c r="DW408" i="2" s="1"/>
  <c r="DX408" i="2" s="1"/>
  <c r="DY408" i="2" s="1"/>
  <c r="DZ408" i="2" s="1"/>
  <c r="EA408" i="2" s="1"/>
  <c r="EB408" i="2" s="1"/>
  <c r="EC408" i="2" s="1"/>
  <c r="ED408" i="2" s="1"/>
  <c r="EE408" i="2" s="1"/>
  <c r="EF408" i="2" s="1"/>
  <c r="EG408" i="2" s="1"/>
  <c r="EH408" i="2" s="1"/>
  <c r="EI408" i="2" s="1"/>
  <c r="EJ408" i="2" s="1"/>
  <c r="EK408" i="2" s="1"/>
  <c r="EL408" i="2" s="1"/>
  <c r="EM408" i="2" s="1"/>
  <c r="EN408" i="2" s="1"/>
  <c r="EO408" i="2" s="1"/>
  <c r="EP408" i="2" s="1"/>
  <c r="EQ408" i="2" s="1"/>
  <c r="ER408" i="2" s="1"/>
  <c r="ES408" i="2" s="1"/>
  <c r="ET408" i="2" s="1"/>
  <c r="EU408" i="2" s="1"/>
  <c r="EV408" i="2" s="1"/>
  <c r="EW408" i="2" s="1"/>
  <c r="EX408" i="2" s="1"/>
  <c r="EY408" i="2" s="1"/>
  <c r="EZ408" i="2" s="1"/>
  <c r="FA408" i="2" s="1"/>
  <c r="FB408" i="2" s="1"/>
  <c r="FC408" i="2" s="1"/>
  <c r="FD408" i="2" s="1"/>
  <c r="FE408" i="2" s="1"/>
  <c r="FF408" i="2" s="1"/>
  <c r="FG408" i="2" s="1"/>
  <c r="FH408" i="2" s="1"/>
  <c r="FI408" i="2" s="1"/>
  <c r="FJ408" i="2" s="1"/>
  <c r="FK408" i="2" s="1"/>
  <c r="FL408" i="2" s="1"/>
  <c r="FM408" i="2" s="1"/>
  <c r="FN408" i="2" s="1"/>
  <c r="FO408" i="2" s="1"/>
  <c r="FP408" i="2" s="1"/>
  <c r="FQ408" i="2" s="1"/>
  <c r="FR408" i="2" s="1"/>
  <c r="FS408" i="2" s="1"/>
  <c r="FT408" i="2" s="1"/>
  <c r="FU408" i="2" s="1"/>
  <c r="FV408" i="2" s="1"/>
  <c r="FW408" i="2" s="1"/>
  <c r="FX408" i="2" s="1"/>
  <c r="FY408" i="2" s="1"/>
  <c r="FZ408" i="2" s="1"/>
  <c r="GA408" i="2" s="1"/>
  <c r="GB408" i="2" s="1"/>
  <c r="GC408" i="2" s="1"/>
  <c r="GD408" i="2" s="1"/>
  <c r="GE408" i="2" s="1"/>
  <c r="GF408" i="2" s="1"/>
  <c r="GG408" i="2" s="1"/>
  <c r="GH408" i="2" s="1"/>
  <c r="GI408" i="2" s="1"/>
  <c r="GJ408" i="2" s="1"/>
  <c r="GK408" i="2" s="1"/>
  <c r="GL408" i="2" s="1"/>
  <c r="GM408" i="2" s="1"/>
  <c r="GN408" i="2" s="1"/>
  <c r="GO408" i="2" s="1"/>
  <c r="GP408" i="2" s="1"/>
  <c r="GQ408" i="2" s="1"/>
  <c r="GR408" i="2" s="1"/>
  <c r="GS408" i="2" s="1"/>
  <c r="GT408" i="2" s="1"/>
  <c r="GU408" i="2" s="1"/>
  <c r="GV408" i="2" s="1"/>
  <c r="GW408" i="2" s="1"/>
  <c r="GX408" i="2" s="1"/>
  <c r="GY408" i="2" s="1"/>
  <c r="GZ408" i="2" s="1"/>
  <c r="HA408" i="2" s="1"/>
  <c r="HB408" i="2" s="1"/>
  <c r="HC408" i="2" s="1"/>
  <c r="HD408" i="2" s="1"/>
  <c r="HE408" i="2" s="1"/>
  <c r="HF408" i="2" s="1"/>
  <c r="HG408" i="2" s="1"/>
  <c r="HH408" i="2" s="1"/>
  <c r="HI408" i="2" s="1"/>
  <c r="HJ408" i="2" s="1"/>
  <c r="HK408" i="2" s="1"/>
  <c r="HL408" i="2" s="1"/>
  <c r="HM408" i="2" s="1"/>
  <c r="AB312" i="2"/>
  <c r="AC312" i="2" s="1"/>
  <c r="AD312" i="2" s="1"/>
  <c r="AE312" i="2" s="1"/>
  <c r="AF312" i="2" s="1"/>
  <c r="AG312" i="2" s="1"/>
  <c r="AH312" i="2" s="1"/>
  <c r="AI312" i="2" s="1"/>
  <c r="AJ312" i="2" s="1"/>
  <c r="AK312" i="2" s="1"/>
  <c r="AL312" i="2" s="1"/>
  <c r="AM312" i="2" s="1"/>
  <c r="AN312" i="2" s="1"/>
  <c r="AO312" i="2" s="1"/>
  <c r="AP312" i="2" s="1"/>
  <c r="AQ312" i="2" s="1"/>
  <c r="AR312" i="2" s="1"/>
  <c r="AS312" i="2" s="1"/>
  <c r="AT312" i="2" s="1"/>
  <c r="AU312" i="2" s="1"/>
  <c r="AV312" i="2" s="1"/>
  <c r="AW312" i="2" s="1"/>
  <c r="AX312" i="2" s="1"/>
  <c r="AY312" i="2" s="1"/>
  <c r="AZ312" i="2" s="1"/>
  <c r="BA312" i="2" s="1"/>
  <c r="BB312" i="2" s="1"/>
  <c r="BC312" i="2" s="1"/>
  <c r="BD312" i="2" s="1"/>
  <c r="BE312" i="2" s="1"/>
  <c r="BF312" i="2" s="1"/>
  <c r="BG312" i="2" s="1"/>
  <c r="BH312" i="2" s="1"/>
  <c r="BI312" i="2" s="1"/>
  <c r="BJ312" i="2" s="1"/>
  <c r="BK312" i="2" s="1"/>
  <c r="BL312" i="2" s="1"/>
  <c r="BM312" i="2" s="1"/>
  <c r="BN312" i="2" s="1"/>
  <c r="BO312" i="2" s="1"/>
  <c r="BP312" i="2" s="1"/>
  <c r="BQ312" i="2" s="1"/>
  <c r="BR312" i="2" s="1"/>
  <c r="BS312" i="2" s="1"/>
  <c r="BT312" i="2" s="1"/>
  <c r="BU312" i="2" s="1"/>
  <c r="BV312" i="2" s="1"/>
  <c r="BW312" i="2" s="1"/>
  <c r="BX312" i="2" s="1"/>
  <c r="BY312" i="2" s="1"/>
  <c r="BZ312" i="2" s="1"/>
  <c r="CA312" i="2" s="1"/>
  <c r="CB312" i="2" s="1"/>
  <c r="CC312" i="2" s="1"/>
  <c r="CD312" i="2" s="1"/>
  <c r="CE312" i="2" s="1"/>
  <c r="CF312" i="2" s="1"/>
  <c r="CG312" i="2" s="1"/>
  <c r="CH312" i="2" s="1"/>
  <c r="CI312" i="2" s="1"/>
  <c r="CJ312" i="2" s="1"/>
  <c r="CK312" i="2" s="1"/>
  <c r="CL312" i="2" s="1"/>
  <c r="CM312" i="2" s="1"/>
  <c r="CN312" i="2" s="1"/>
  <c r="CO312" i="2" s="1"/>
  <c r="CP312" i="2" s="1"/>
  <c r="CQ312" i="2" s="1"/>
  <c r="CR312" i="2" s="1"/>
  <c r="CS312" i="2" s="1"/>
  <c r="CT312" i="2" s="1"/>
  <c r="CU312" i="2" s="1"/>
  <c r="CV312" i="2" s="1"/>
  <c r="CW312" i="2" s="1"/>
  <c r="CX312" i="2" s="1"/>
  <c r="CY312" i="2" s="1"/>
  <c r="CZ312" i="2" s="1"/>
  <c r="DA312" i="2" s="1"/>
  <c r="DB312" i="2" s="1"/>
  <c r="DC312" i="2" s="1"/>
  <c r="DD312" i="2" s="1"/>
  <c r="DE312" i="2" s="1"/>
  <c r="DF312" i="2" s="1"/>
  <c r="DG312" i="2" s="1"/>
  <c r="DH312" i="2" s="1"/>
  <c r="DI312" i="2" s="1"/>
  <c r="DJ312" i="2" s="1"/>
  <c r="DK312" i="2" s="1"/>
  <c r="DL312" i="2" s="1"/>
  <c r="DM312" i="2" s="1"/>
  <c r="DN312" i="2" s="1"/>
  <c r="DO312" i="2" s="1"/>
  <c r="DP312" i="2" s="1"/>
  <c r="DQ312" i="2" s="1"/>
  <c r="DR312" i="2" s="1"/>
  <c r="DS312" i="2" s="1"/>
  <c r="DT312" i="2" s="1"/>
  <c r="DU312" i="2" s="1"/>
  <c r="DV312" i="2" s="1"/>
  <c r="DW312" i="2" s="1"/>
  <c r="DX312" i="2" s="1"/>
  <c r="DY312" i="2" s="1"/>
  <c r="DZ312" i="2" s="1"/>
  <c r="EA312" i="2" s="1"/>
  <c r="EB312" i="2" s="1"/>
  <c r="EC312" i="2" s="1"/>
  <c r="ED312" i="2" s="1"/>
  <c r="EE312" i="2" s="1"/>
  <c r="EF312" i="2" s="1"/>
  <c r="EG312" i="2" s="1"/>
  <c r="EH312" i="2" s="1"/>
  <c r="EI312" i="2" s="1"/>
  <c r="EJ312" i="2" s="1"/>
  <c r="EK312" i="2" s="1"/>
  <c r="EL312" i="2" s="1"/>
  <c r="EM312" i="2" s="1"/>
  <c r="EN312" i="2" s="1"/>
  <c r="EO312" i="2" s="1"/>
  <c r="EP312" i="2" s="1"/>
  <c r="EQ312" i="2" s="1"/>
  <c r="ER312" i="2" s="1"/>
  <c r="ES312" i="2" s="1"/>
  <c r="ET312" i="2" s="1"/>
  <c r="EU312" i="2" s="1"/>
  <c r="EV312" i="2" s="1"/>
  <c r="EW312" i="2" s="1"/>
  <c r="EX312" i="2" s="1"/>
  <c r="EY312" i="2" s="1"/>
  <c r="EZ312" i="2" s="1"/>
  <c r="FA312" i="2" s="1"/>
  <c r="FB312" i="2" s="1"/>
  <c r="FC312" i="2" s="1"/>
  <c r="FD312" i="2" s="1"/>
  <c r="FE312" i="2" s="1"/>
  <c r="FF312" i="2" s="1"/>
  <c r="FG312" i="2" s="1"/>
  <c r="FH312" i="2" s="1"/>
  <c r="FI312" i="2" s="1"/>
  <c r="FJ312" i="2" s="1"/>
  <c r="FK312" i="2" s="1"/>
  <c r="FL312" i="2" s="1"/>
  <c r="FM312" i="2" s="1"/>
  <c r="FN312" i="2" s="1"/>
  <c r="FO312" i="2" s="1"/>
  <c r="FP312" i="2" s="1"/>
  <c r="FQ312" i="2" s="1"/>
  <c r="FR312" i="2" s="1"/>
  <c r="FS312" i="2" s="1"/>
  <c r="FT312" i="2" s="1"/>
  <c r="FU312" i="2" s="1"/>
  <c r="FV312" i="2" s="1"/>
  <c r="FW312" i="2" s="1"/>
  <c r="FX312" i="2" s="1"/>
  <c r="FY312" i="2" s="1"/>
  <c r="FZ312" i="2" s="1"/>
  <c r="GA312" i="2" s="1"/>
  <c r="GB312" i="2" s="1"/>
  <c r="GC312" i="2" s="1"/>
  <c r="GD312" i="2" s="1"/>
  <c r="GE312" i="2" s="1"/>
  <c r="GF312" i="2" s="1"/>
  <c r="GG312" i="2" s="1"/>
  <c r="GH312" i="2" s="1"/>
  <c r="GI312" i="2" s="1"/>
  <c r="GJ312" i="2" s="1"/>
  <c r="GK312" i="2" s="1"/>
  <c r="GL312" i="2" s="1"/>
  <c r="GM312" i="2" s="1"/>
  <c r="GN312" i="2" s="1"/>
  <c r="GO312" i="2" s="1"/>
  <c r="GP312" i="2" s="1"/>
  <c r="GQ312" i="2" s="1"/>
  <c r="GR312" i="2" s="1"/>
  <c r="GS312" i="2" s="1"/>
  <c r="GT312" i="2" s="1"/>
  <c r="GU312" i="2" s="1"/>
  <c r="GV312" i="2" s="1"/>
  <c r="GW312" i="2" s="1"/>
  <c r="GX312" i="2" s="1"/>
  <c r="GY312" i="2" s="1"/>
  <c r="GZ312" i="2" s="1"/>
  <c r="HA312" i="2" s="1"/>
  <c r="HB312" i="2" s="1"/>
  <c r="HC312" i="2" s="1"/>
  <c r="HD312" i="2" s="1"/>
  <c r="HE312" i="2" s="1"/>
  <c r="HF312" i="2" s="1"/>
  <c r="HG312" i="2" s="1"/>
  <c r="HH312" i="2" s="1"/>
  <c r="HI312" i="2" s="1"/>
  <c r="HJ312" i="2" s="1"/>
  <c r="HK312" i="2" s="1"/>
  <c r="HL312" i="2" s="1"/>
  <c r="HM312" i="2" s="1"/>
  <c r="Q507" i="2"/>
  <c r="Q469" i="2"/>
  <c r="Q443" i="2"/>
  <c r="Q369" i="2"/>
  <c r="Q339" i="2"/>
  <c r="Q296" i="2"/>
  <c r="Q250" i="2"/>
  <c r="Q81" i="2"/>
  <c r="Q410" i="2"/>
  <c r="AB461" i="2"/>
  <c r="AC461" i="2" s="1"/>
  <c r="AD461" i="2" s="1"/>
  <c r="AE461" i="2" s="1"/>
  <c r="AF461" i="2" s="1"/>
  <c r="AG461" i="2" s="1"/>
  <c r="AH461" i="2" s="1"/>
  <c r="AI461" i="2" s="1"/>
  <c r="AJ461" i="2" s="1"/>
  <c r="AK461" i="2" s="1"/>
  <c r="AL461" i="2" s="1"/>
  <c r="AM461" i="2" s="1"/>
  <c r="AN461" i="2" s="1"/>
  <c r="AO461" i="2" s="1"/>
  <c r="AP461" i="2" s="1"/>
  <c r="AQ461" i="2" s="1"/>
  <c r="AR461" i="2" s="1"/>
  <c r="AS461" i="2" s="1"/>
  <c r="AT461" i="2" s="1"/>
  <c r="AU461" i="2" s="1"/>
  <c r="AV461" i="2" s="1"/>
  <c r="AW461" i="2" s="1"/>
  <c r="AX461" i="2" s="1"/>
  <c r="AY461" i="2" s="1"/>
  <c r="AZ461" i="2" s="1"/>
  <c r="BA461" i="2" s="1"/>
  <c r="BB461" i="2" s="1"/>
  <c r="BC461" i="2" s="1"/>
  <c r="BD461" i="2" s="1"/>
  <c r="BE461" i="2" s="1"/>
  <c r="BF461" i="2" s="1"/>
  <c r="BG461" i="2" s="1"/>
  <c r="BH461" i="2" s="1"/>
  <c r="BI461" i="2" s="1"/>
  <c r="BJ461" i="2" s="1"/>
  <c r="BK461" i="2" s="1"/>
  <c r="BL461" i="2" s="1"/>
  <c r="BM461" i="2" s="1"/>
  <c r="BN461" i="2" s="1"/>
  <c r="BO461" i="2" s="1"/>
  <c r="BP461" i="2" s="1"/>
  <c r="BQ461" i="2" s="1"/>
  <c r="BR461" i="2" s="1"/>
  <c r="BS461" i="2" s="1"/>
  <c r="BT461" i="2" s="1"/>
  <c r="BU461" i="2" s="1"/>
  <c r="BV461" i="2" s="1"/>
  <c r="BW461" i="2" s="1"/>
  <c r="BX461" i="2" s="1"/>
  <c r="BY461" i="2" s="1"/>
  <c r="BZ461" i="2" s="1"/>
  <c r="CA461" i="2" s="1"/>
  <c r="CB461" i="2" s="1"/>
  <c r="CC461" i="2" s="1"/>
  <c r="CD461" i="2" s="1"/>
  <c r="CE461" i="2" s="1"/>
  <c r="CF461" i="2" s="1"/>
  <c r="CG461" i="2" s="1"/>
  <c r="CH461" i="2" s="1"/>
  <c r="CI461" i="2" s="1"/>
  <c r="CJ461" i="2" s="1"/>
  <c r="CK461" i="2" s="1"/>
  <c r="CL461" i="2" s="1"/>
  <c r="CM461" i="2" s="1"/>
  <c r="CN461" i="2" s="1"/>
  <c r="CO461" i="2" s="1"/>
  <c r="CP461" i="2" s="1"/>
  <c r="CQ461" i="2" s="1"/>
  <c r="CR461" i="2" s="1"/>
  <c r="CS461" i="2" s="1"/>
  <c r="CT461" i="2" s="1"/>
  <c r="CU461" i="2" s="1"/>
  <c r="CV461" i="2" s="1"/>
  <c r="CW461" i="2" s="1"/>
  <c r="CX461" i="2" s="1"/>
  <c r="CY461" i="2" s="1"/>
  <c r="CZ461" i="2" s="1"/>
  <c r="DA461" i="2" s="1"/>
  <c r="DB461" i="2" s="1"/>
  <c r="DC461" i="2" s="1"/>
  <c r="DD461" i="2" s="1"/>
  <c r="DE461" i="2" s="1"/>
  <c r="DF461" i="2" s="1"/>
  <c r="DG461" i="2" s="1"/>
  <c r="DH461" i="2" s="1"/>
  <c r="DI461" i="2" s="1"/>
  <c r="DJ461" i="2" s="1"/>
  <c r="DK461" i="2" s="1"/>
  <c r="DL461" i="2" s="1"/>
  <c r="DM461" i="2" s="1"/>
  <c r="DN461" i="2" s="1"/>
  <c r="DO461" i="2" s="1"/>
  <c r="DP461" i="2" s="1"/>
  <c r="DQ461" i="2" s="1"/>
  <c r="DR461" i="2" s="1"/>
  <c r="DS461" i="2" s="1"/>
  <c r="DT461" i="2" s="1"/>
  <c r="DU461" i="2" s="1"/>
  <c r="DV461" i="2" s="1"/>
  <c r="DW461" i="2" s="1"/>
  <c r="DX461" i="2" s="1"/>
  <c r="DY461" i="2" s="1"/>
  <c r="DZ461" i="2" s="1"/>
  <c r="EA461" i="2" s="1"/>
  <c r="EB461" i="2" s="1"/>
  <c r="EC461" i="2" s="1"/>
  <c r="ED461" i="2" s="1"/>
  <c r="EE461" i="2" s="1"/>
  <c r="EF461" i="2" s="1"/>
  <c r="EG461" i="2" s="1"/>
  <c r="EH461" i="2" s="1"/>
  <c r="EI461" i="2" s="1"/>
  <c r="EJ461" i="2" s="1"/>
  <c r="EK461" i="2" s="1"/>
  <c r="EL461" i="2" s="1"/>
  <c r="EM461" i="2" s="1"/>
  <c r="EN461" i="2" s="1"/>
  <c r="EO461" i="2" s="1"/>
  <c r="EP461" i="2" s="1"/>
  <c r="EQ461" i="2" s="1"/>
  <c r="ER461" i="2" s="1"/>
  <c r="ES461" i="2" s="1"/>
  <c r="ET461" i="2" s="1"/>
  <c r="EU461" i="2" s="1"/>
  <c r="EV461" i="2" s="1"/>
  <c r="EW461" i="2" s="1"/>
  <c r="EX461" i="2" s="1"/>
  <c r="EY461" i="2" s="1"/>
  <c r="EZ461" i="2" s="1"/>
  <c r="FA461" i="2" s="1"/>
  <c r="FB461" i="2" s="1"/>
  <c r="FC461" i="2" s="1"/>
  <c r="FD461" i="2" s="1"/>
  <c r="FE461" i="2" s="1"/>
  <c r="FF461" i="2" s="1"/>
  <c r="FG461" i="2" s="1"/>
  <c r="FH461" i="2" s="1"/>
  <c r="FI461" i="2" s="1"/>
  <c r="FJ461" i="2" s="1"/>
  <c r="FK461" i="2" s="1"/>
  <c r="FL461" i="2" s="1"/>
  <c r="FM461" i="2" s="1"/>
  <c r="FN461" i="2" s="1"/>
  <c r="FO461" i="2" s="1"/>
  <c r="FP461" i="2" s="1"/>
  <c r="FQ461" i="2" s="1"/>
  <c r="FR461" i="2" s="1"/>
  <c r="FS461" i="2" s="1"/>
  <c r="FT461" i="2" s="1"/>
  <c r="FU461" i="2" s="1"/>
  <c r="FV461" i="2" s="1"/>
  <c r="FW461" i="2" s="1"/>
  <c r="FX461" i="2" s="1"/>
  <c r="FY461" i="2" s="1"/>
  <c r="FZ461" i="2" s="1"/>
  <c r="GA461" i="2" s="1"/>
  <c r="GB461" i="2" s="1"/>
  <c r="GC461" i="2" s="1"/>
  <c r="GD461" i="2" s="1"/>
  <c r="GE461" i="2" s="1"/>
  <c r="GF461" i="2" s="1"/>
  <c r="GG461" i="2" s="1"/>
  <c r="GH461" i="2" s="1"/>
  <c r="GI461" i="2" s="1"/>
  <c r="GJ461" i="2" s="1"/>
  <c r="GK461" i="2" s="1"/>
  <c r="GL461" i="2" s="1"/>
  <c r="GM461" i="2" s="1"/>
  <c r="GN461" i="2" s="1"/>
  <c r="GO461" i="2" s="1"/>
  <c r="GP461" i="2" s="1"/>
  <c r="GQ461" i="2" s="1"/>
  <c r="GR461" i="2" s="1"/>
  <c r="GS461" i="2" s="1"/>
  <c r="GT461" i="2" s="1"/>
  <c r="GU461" i="2" s="1"/>
  <c r="GV461" i="2" s="1"/>
  <c r="GW461" i="2" s="1"/>
  <c r="GX461" i="2" s="1"/>
  <c r="GY461" i="2" s="1"/>
  <c r="GZ461" i="2" s="1"/>
  <c r="HA461" i="2" s="1"/>
  <c r="HB461" i="2" s="1"/>
  <c r="HC461" i="2" s="1"/>
  <c r="HD461" i="2" s="1"/>
  <c r="HE461" i="2" s="1"/>
  <c r="HF461" i="2" s="1"/>
  <c r="HG461" i="2" s="1"/>
  <c r="HH461" i="2" s="1"/>
  <c r="HI461" i="2" s="1"/>
  <c r="HJ461" i="2" s="1"/>
  <c r="HK461" i="2" s="1"/>
  <c r="HL461" i="2" s="1"/>
  <c r="HM461" i="2" s="1"/>
  <c r="AB500" i="2"/>
  <c r="AC500" i="2" s="1"/>
  <c r="AD500" i="2" s="1"/>
  <c r="AE500" i="2" s="1"/>
  <c r="AF500" i="2" s="1"/>
  <c r="AG500" i="2" s="1"/>
  <c r="AH500" i="2" s="1"/>
  <c r="AI500" i="2" s="1"/>
  <c r="AJ500" i="2" s="1"/>
  <c r="AK500" i="2" s="1"/>
  <c r="AL500" i="2" s="1"/>
  <c r="AM500" i="2" s="1"/>
  <c r="AN500" i="2" s="1"/>
  <c r="AO500" i="2" s="1"/>
  <c r="AP500" i="2" s="1"/>
  <c r="AQ500" i="2" s="1"/>
  <c r="AR500" i="2" s="1"/>
  <c r="AS500" i="2" s="1"/>
  <c r="AT500" i="2" s="1"/>
  <c r="AU500" i="2" s="1"/>
  <c r="AV500" i="2" s="1"/>
  <c r="AW500" i="2" s="1"/>
  <c r="AX500" i="2" s="1"/>
  <c r="AY500" i="2" s="1"/>
  <c r="AZ500" i="2" s="1"/>
  <c r="BA500" i="2" s="1"/>
  <c r="BB500" i="2" s="1"/>
  <c r="BC500" i="2" s="1"/>
  <c r="BD500" i="2" s="1"/>
  <c r="BE500" i="2" s="1"/>
  <c r="BF500" i="2" s="1"/>
  <c r="BG500" i="2" s="1"/>
  <c r="BH500" i="2" s="1"/>
  <c r="BI500" i="2" s="1"/>
  <c r="BJ500" i="2" s="1"/>
  <c r="BK500" i="2" s="1"/>
  <c r="BL500" i="2" s="1"/>
  <c r="BM500" i="2" s="1"/>
  <c r="BN500" i="2" s="1"/>
  <c r="BO500" i="2" s="1"/>
  <c r="BP500" i="2" s="1"/>
  <c r="BQ500" i="2" s="1"/>
  <c r="BR500" i="2" s="1"/>
  <c r="BS500" i="2" s="1"/>
  <c r="BT500" i="2" s="1"/>
  <c r="BU500" i="2" s="1"/>
  <c r="BV500" i="2" s="1"/>
  <c r="BW500" i="2" s="1"/>
  <c r="BX500" i="2" s="1"/>
  <c r="BY500" i="2" s="1"/>
  <c r="BZ500" i="2" s="1"/>
  <c r="CA500" i="2" s="1"/>
  <c r="CB500" i="2" s="1"/>
  <c r="CC500" i="2" s="1"/>
  <c r="CD500" i="2" s="1"/>
  <c r="CE500" i="2" s="1"/>
  <c r="CF500" i="2" s="1"/>
  <c r="CG500" i="2" s="1"/>
  <c r="CH500" i="2" s="1"/>
  <c r="CI500" i="2" s="1"/>
  <c r="CJ500" i="2" s="1"/>
  <c r="CK500" i="2" s="1"/>
  <c r="CL500" i="2" s="1"/>
  <c r="CM500" i="2" s="1"/>
  <c r="CN500" i="2" s="1"/>
  <c r="CO500" i="2" s="1"/>
  <c r="CP500" i="2" s="1"/>
  <c r="CQ500" i="2" s="1"/>
  <c r="CR500" i="2" s="1"/>
  <c r="CS500" i="2" s="1"/>
  <c r="CT500" i="2" s="1"/>
  <c r="CU500" i="2" s="1"/>
  <c r="CV500" i="2" s="1"/>
  <c r="CW500" i="2" s="1"/>
  <c r="CX500" i="2" s="1"/>
  <c r="CY500" i="2" s="1"/>
  <c r="CZ500" i="2" s="1"/>
  <c r="DA500" i="2" s="1"/>
  <c r="DB500" i="2" s="1"/>
  <c r="DC500" i="2" s="1"/>
  <c r="DD500" i="2" s="1"/>
  <c r="DE500" i="2" s="1"/>
  <c r="DF500" i="2" s="1"/>
  <c r="DG500" i="2" s="1"/>
  <c r="DH500" i="2" s="1"/>
  <c r="DI500" i="2" s="1"/>
  <c r="DJ500" i="2" s="1"/>
  <c r="DK500" i="2" s="1"/>
  <c r="DL500" i="2" s="1"/>
  <c r="DM500" i="2" s="1"/>
  <c r="DN500" i="2" s="1"/>
  <c r="DO500" i="2" s="1"/>
  <c r="DP500" i="2" s="1"/>
  <c r="DQ500" i="2" s="1"/>
  <c r="DR500" i="2" s="1"/>
  <c r="DS500" i="2" s="1"/>
  <c r="DT500" i="2" s="1"/>
  <c r="DU500" i="2" s="1"/>
  <c r="DV500" i="2" s="1"/>
  <c r="DW500" i="2" s="1"/>
  <c r="DX500" i="2" s="1"/>
  <c r="DY500" i="2" s="1"/>
  <c r="DZ500" i="2" s="1"/>
  <c r="EA500" i="2" s="1"/>
  <c r="EB500" i="2" s="1"/>
  <c r="EC500" i="2" s="1"/>
  <c r="ED500" i="2" s="1"/>
  <c r="EE500" i="2" s="1"/>
  <c r="EF500" i="2" s="1"/>
  <c r="EG500" i="2" s="1"/>
  <c r="EH500" i="2" s="1"/>
  <c r="EI500" i="2" s="1"/>
  <c r="EJ500" i="2" s="1"/>
  <c r="EK500" i="2" s="1"/>
  <c r="EL500" i="2" s="1"/>
  <c r="EM500" i="2" s="1"/>
  <c r="EN500" i="2" s="1"/>
  <c r="EO500" i="2" s="1"/>
  <c r="EP500" i="2" s="1"/>
  <c r="EQ500" i="2" s="1"/>
  <c r="ER500" i="2" s="1"/>
  <c r="ES500" i="2" s="1"/>
  <c r="ET500" i="2" s="1"/>
  <c r="EU500" i="2" s="1"/>
  <c r="EV500" i="2" s="1"/>
  <c r="EW500" i="2" s="1"/>
  <c r="EX500" i="2" s="1"/>
  <c r="EY500" i="2" s="1"/>
  <c r="EZ500" i="2" s="1"/>
  <c r="FA500" i="2" s="1"/>
  <c r="FB500" i="2" s="1"/>
  <c r="FC500" i="2" s="1"/>
  <c r="FD500" i="2" s="1"/>
  <c r="FE500" i="2" s="1"/>
  <c r="FF500" i="2" s="1"/>
  <c r="FG500" i="2" s="1"/>
  <c r="FH500" i="2" s="1"/>
  <c r="FI500" i="2" s="1"/>
  <c r="FJ500" i="2" s="1"/>
  <c r="FK500" i="2" s="1"/>
  <c r="FL500" i="2" s="1"/>
  <c r="FM500" i="2" s="1"/>
  <c r="FN500" i="2" s="1"/>
  <c r="FO500" i="2" s="1"/>
  <c r="FP500" i="2" s="1"/>
  <c r="FQ500" i="2" s="1"/>
  <c r="FR500" i="2" s="1"/>
  <c r="FS500" i="2" s="1"/>
  <c r="FT500" i="2" s="1"/>
  <c r="FU500" i="2" s="1"/>
  <c r="FV500" i="2" s="1"/>
  <c r="FW500" i="2" s="1"/>
  <c r="FX500" i="2" s="1"/>
  <c r="FY500" i="2" s="1"/>
  <c r="FZ500" i="2" s="1"/>
  <c r="GA500" i="2" s="1"/>
  <c r="GB500" i="2" s="1"/>
  <c r="GC500" i="2" s="1"/>
  <c r="GD500" i="2" s="1"/>
  <c r="GE500" i="2" s="1"/>
  <c r="GF500" i="2" s="1"/>
  <c r="GG500" i="2" s="1"/>
  <c r="GH500" i="2" s="1"/>
  <c r="GI500" i="2" s="1"/>
  <c r="GJ500" i="2" s="1"/>
  <c r="GK500" i="2" s="1"/>
  <c r="GL500" i="2" s="1"/>
  <c r="GM500" i="2" s="1"/>
  <c r="GN500" i="2" s="1"/>
  <c r="GO500" i="2" s="1"/>
  <c r="GP500" i="2" s="1"/>
  <c r="GQ500" i="2" s="1"/>
  <c r="GR500" i="2" s="1"/>
  <c r="GS500" i="2" s="1"/>
  <c r="GT500" i="2" s="1"/>
  <c r="GU500" i="2" s="1"/>
  <c r="GV500" i="2" s="1"/>
  <c r="GW500" i="2" s="1"/>
  <c r="GX500" i="2" s="1"/>
  <c r="GY500" i="2" s="1"/>
  <c r="GZ500" i="2" s="1"/>
  <c r="HA500" i="2" s="1"/>
  <c r="HB500" i="2" s="1"/>
  <c r="HC500" i="2" s="1"/>
  <c r="HD500" i="2" s="1"/>
  <c r="HE500" i="2" s="1"/>
  <c r="HF500" i="2" s="1"/>
  <c r="HG500" i="2" s="1"/>
  <c r="HH500" i="2" s="1"/>
  <c r="HI500" i="2" s="1"/>
  <c r="HJ500" i="2" s="1"/>
  <c r="HK500" i="2" s="1"/>
  <c r="HL500" i="2" s="1"/>
  <c r="HM500" i="2" s="1"/>
  <c r="AB392" i="2"/>
  <c r="AC392" i="2" s="1"/>
  <c r="AD392" i="2" s="1"/>
  <c r="AE392" i="2" s="1"/>
  <c r="AF392" i="2" s="1"/>
  <c r="AG392" i="2" s="1"/>
  <c r="AH392" i="2" s="1"/>
  <c r="AI392" i="2" s="1"/>
  <c r="AJ392" i="2" s="1"/>
  <c r="AK392" i="2" s="1"/>
  <c r="AL392" i="2" s="1"/>
  <c r="AM392" i="2" s="1"/>
  <c r="AN392" i="2" s="1"/>
  <c r="AO392" i="2" s="1"/>
  <c r="AP392" i="2" s="1"/>
  <c r="AQ392" i="2" s="1"/>
  <c r="AR392" i="2" s="1"/>
  <c r="AS392" i="2" s="1"/>
  <c r="AT392" i="2" s="1"/>
  <c r="AU392" i="2" s="1"/>
  <c r="AV392" i="2" s="1"/>
  <c r="AW392" i="2" s="1"/>
  <c r="AX392" i="2" s="1"/>
  <c r="AY392" i="2" s="1"/>
  <c r="AZ392" i="2" s="1"/>
  <c r="BA392" i="2" s="1"/>
  <c r="BB392" i="2" s="1"/>
  <c r="BC392" i="2" s="1"/>
  <c r="BD392" i="2" s="1"/>
  <c r="BE392" i="2" s="1"/>
  <c r="BF392" i="2" s="1"/>
  <c r="BG392" i="2" s="1"/>
  <c r="BH392" i="2" s="1"/>
  <c r="BI392" i="2" s="1"/>
  <c r="BJ392" i="2" s="1"/>
  <c r="BK392" i="2" s="1"/>
  <c r="BL392" i="2" s="1"/>
  <c r="BM392" i="2" s="1"/>
  <c r="BN392" i="2" s="1"/>
  <c r="BO392" i="2" s="1"/>
  <c r="BP392" i="2" s="1"/>
  <c r="BQ392" i="2" s="1"/>
  <c r="BR392" i="2" s="1"/>
  <c r="BS392" i="2" s="1"/>
  <c r="BT392" i="2" s="1"/>
  <c r="BU392" i="2" s="1"/>
  <c r="BV392" i="2" s="1"/>
  <c r="BW392" i="2" s="1"/>
  <c r="BX392" i="2" s="1"/>
  <c r="BY392" i="2" s="1"/>
  <c r="BZ392" i="2" s="1"/>
  <c r="CA392" i="2" s="1"/>
  <c r="CB392" i="2" s="1"/>
  <c r="CC392" i="2" s="1"/>
  <c r="CD392" i="2" s="1"/>
  <c r="CE392" i="2" s="1"/>
  <c r="CF392" i="2" s="1"/>
  <c r="CG392" i="2" s="1"/>
  <c r="CH392" i="2" s="1"/>
  <c r="CI392" i="2" s="1"/>
  <c r="CJ392" i="2" s="1"/>
  <c r="CK392" i="2" s="1"/>
  <c r="CL392" i="2" s="1"/>
  <c r="CM392" i="2" s="1"/>
  <c r="CN392" i="2" s="1"/>
  <c r="CO392" i="2" s="1"/>
  <c r="CP392" i="2" s="1"/>
  <c r="CQ392" i="2" s="1"/>
  <c r="CR392" i="2" s="1"/>
  <c r="CS392" i="2" s="1"/>
  <c r="CT392" i="2" s="1"/>
  <c r="CU392" i="2" s="1"/>
  <c r="CV392" i="2" s="1"/>
  <c r="CW392" i="2" s="1"/>
  <c r="CX392" i="2" s="1"/>
  <c r="CY392" i="2" s="1"/>
  <c r="CZ392" i="2" s="1"/>
  <c r="DA392" i="2" s="1"/>
  <c r="DB392" i="2" s="1"/>
  <c r="DC392" i="2" s="1"/>
  <c r="DD392" i="2" s="1"/>
  <c r="DE392" i="2" s="1"/>
  <c r="DF392" i="2" s="1"/>
  <c r="DG392" i="2" s="1"/>
  <c r="DH392" i="2" s="1"/>
  <c r="DI392" i="2" s="1"/>
  <c r="DJ392" i="2" s="1"/>
  <c r="DK392" i="2" s="1"/>
  <c r="DL392" i="2" s="1"/>
  <c r="DM392" i="2" s="1"/>
  <c r="DN392" i="2" s="1"/>
  <c r="DO392" i="2" s="1"/>
  <c r="DP392" i="2" s="1"/>
  <c r="DQ392" i="2" s="1"/>
  <c r="DR392" i="2" s="1"/>
  <c r="DS392" i="2" s="1"/>
  <c r="DT392" i="2" s="1"/>
  <c r="DU392" i="2" s="1"/>
  <c r="DV392" i="2" s="1"/>
  <c r="DW392" i="2" s="1"/>
  <c r="DX392" i="2" s="1"/>
  <c r="DY392" i="2" s="1"/>
  <c r="DZ392" i="2" s="1"/>
  <c r="EA392" i="2" s="1"/>
  <c r="EB392" i="2" s="1"/>
  <c r="EC392" i="2" s="1"/>
  <c r="ED392" i="2" s="1"/>
  <c r="EE392" i="2" s="1"/>
  <c r="EF392" i="2" s="1"/>
  <c r="EG392" i="2" s="1"/>
  <c r="EH392" i="2" s="1"/>
  <c r="EI392" i="2" s="1"/>
  <c r="EJ392" i="2" s="1"/>
  <c r="EK392" i="2" s="1"/>
  <c r="EL392" i="2" s="1"/>
  <c r="EM392" i="2" s="1"/>
  <c r="EN392" i="2" s="1"/>
  <c r="EO392" i="2" s="1"/>
  <c r="EP392" i="2" s="1"/>
  <c r="EQ392" i="2" s="1"/>
  <c r="ER392" i="2" s="1"/>
  <c r="ES392" i="2" s="1"/>
  <c r="ET392" i="2" s="1"/>
  <c r="EU392" i="2" s="1"/>
  <c r="EV392" i="2" s="1"/>
  <c r="EW392" i="2" s="1"/>
  <c r="EX392" i="2" s="1"/>
  <c r="EY392" i="2" s="1"/>
  <c r="EZ392" i="2" s="1"/>
  <c r="FA392" i="2" s="1"/>
  <c r="FB392" i="2" s="1"/>
  <c r="FC392" i="2" s="1"/>
  <c r="FD392" i="2" s="1"/>
  <c r="FE392" i="2" s="1"/>
  <c r="FF392" i="2" s="1"/>
  <c r="FG392" i="2" s="1"/>
  <c r="FH392" i="2" s="1"/>
  <c r="FI392" i="2" s="1"/>
  <c r="FJ392" i="2" s="1"/>
  <c r="FK392" i="2" s="1"/>
  <c r="FL392" i="2" s="1"/>
  <c r="FM392" i="2" s="1"/>
  <c r="FN392" i="2" s="1"/>
  <c r="FO392" i="2" s="1"/>
  <c r="FP392" i="2" s="1"/>
  <c r="FQ392" i="2" s="1"/>
  <c r="FR392" i="2" s="1"/>
  <c r="FS392" i="2" s="1"/>
  <c r="FT392" i="2" s="1"/>
  <c r="FU392" i="2" s="1"/>
  <c r="FV392" i="2" s="1"/>
  <c r="FW392" i="2" s="1"/>
  <c r="FX392" i="2" s="1"/>
  <c r="FY392" i="2" s="1"/>
  <c r="FZ392" i="2" s="1"/>
  <c r="GA392" i="2" s="1"/>
  <c r="GB392" i="2" s="1"/>
  <c r="GC392" i="2" s="1"/>
  <c r="GD392" i="2" s="1"/>
  <c r="GE392" i="2" s="1"/>
  <c r="GF392" i="2" s="1"/>
  <c r="GG392" i="2" s="1"/>
  <c r="GH392" i="2" s="1"/>
  <c r="GI392" i="2" s="1"/>
  <c r="GJ392" i="2" s="1"/>
  <c r="GK392" i="2" s="1"/>
  <c r="GL392" i="2" s="1"/>
  <c r="GM392" i="2" s="1"/>
  <c r="GN392" i="2" s="1"/>
  <c r="GO392" i="2" s="1"/>
  <c r="GP392" i="2" s="1"/>
  <c r="GQ392" i="2" s="1"/>
  <c r="GR392" i="2" s="1"/>
  <c r="GS392" i="2" s="1"/>
  <c r="GT392" i="2" s="1"/>
  <c r="GU392" i="2" s="1"/>
  <c r="GV392" i="2" s="1"/>
  <c r="GW392" i="2" s="1"/>
  <c r="GX392" i="2" s="1"/>
  <c r="GY392" i="2" s="1"/>
  <c r="GZ392" i="2" s="1"/>
  <c r="HA392" i="2" s="1"/>
  <c r="HB392" i="2" s="1"/>
  <c r="HC392" i="2" s="1"/>
  <c r="HD392" i="2" s="1"/>
  <c r="HE392" i="2" s="1"/>
  <c r="HF392" i="2" s="1"/>
  <c r="HG392" i="2" s="1"/>
  <c r="HH392" i="2" s="1"/>
  <c r="HI392" i="2" s="1"/>
  <c r="HJ392" i="2" s="1"/>
  <c r="HK392" i="2" s="1"/>
  <c r="HL392" i="2" s="1"/>
  <c r="HM392" i="2" s="1"/>
  <c r="AB291" i="2"/>
  <c r="AC291" i="2" s="1"/>
  <c r="AD291" i="2" s="1"/>
  <c r="AE291" i="2" s="1"/>
  <c r="AF291" i="2" s="1"/>
  <c r="AG291" i="2" s="1"/>
  <c r="AH291" i="2" s="1"/>
  <c r="AI291" i="2" s="1"/>
  <c r="AJ291" i="2" s="1"/>
  <c r="AK291" i="2" s="1"/>
  <c r="AL291" i="2" s="1"/>
  <c r="AM291" i="2" s="1"/>
  <c r="AN291" i="2" s="1"/>
  <c r="AO291" i="2" s="1"/>
  <c r="AP291" i="2" s="1"/>
  <c r="AQ291" i="2" s="1"/>
  <c r="AR291" i="2" s="1"/>
  <c r="AS291" i="2" s="1"/>
  <c r="AT291" i="2" s="1"/>
  <c r="AU291" i="2" s="1"/>
  <c r="AV291" i="2" s="1"/>
  <c r="AW291" i="2" s="1"/>
  <c r="AX291" i="2" s="1"/>
  <c r="AY291" i="2" s="1"/>
  <c r="AZ291" i="2" s="1"/>
  <c r="BA291" i="2" s="1"/>
  <c r="BB291" i="2" s="1"/>
  <c r="BC291" i="2" s="1"/>
  <c r="BD291" i="2" s="1"/>
  <c r="BE291" i="2" s="1"/>
  <c r="BF291" i="2" s="1"/>
  <c r="BG291" i="2" s="1"/>
  <c r="BH291" i="2" s="1"/>
  <c r="BI291" i="2" s="1"/>
  <c r="BJ291" i="2" s="1"/>
  <c r="BK291" i="2" s="1"/>
  <c r="BL291" i="2" s="1"/>
  <c r="BM291" i="2" s="1"/>
  <c r="BN291" i="2" s="1"/>
  <c r="BO291" i="2" s="1"/>
  <c r="BP291" i="2" s="1"/>
  <c r="BQ291" i="2" s="1"/>
  <c r="BR291" i="2" s="1"/>
  <c r="BS291" i="2" s="1"/>
  <c r="BT291" i="2" s="1"/>
  <c r="BU291" i="2" s="1"/>
  <c r="BV291" i="2" s="1"/>
  <c r="BW291" i="2" s="1"/>
  <c r="BX291" i="2" s="1"/>
  <c r="BY291" i="2" s="1"/>
  <c r="BZ291" i="2" s="1"/>
  <c r="CA291" i="2" s="1"/>
  <c r="CB291" i="2" s="1"/>
  <c r="CC291" i="2" s="1"/>
  <c r="CD291" i="2" s="1"/>
  <c r="CE291" i="2" s="1"/>
  <c r="CF291" i="2" s="1"/>
  <c r="CG291" i="2" s="1"/>
  <c r="CH291" i="2" s="1"/>
  <c r="CI291" i="2" s="1"/>
  <c r="CJ291" i="2" s="1"/>
  <c r="CK291" i="2" s="1"/>
  <c r="CL291" i="2" s="1"/>
  <c r="CM291" i="2" s="1"/>
  <c r="CN291" i="2" s="1"/>
  <c r="CO291" i="2" s="1"/>
  <c r="CP291" i="2" s="1"/>
  <c r="CQ291" i="2" s="1"/>
  <c r="CR291" i="2" s="1"/>
  <c r="CS291" i="2" s="1"/>
  <c r="CT291" i="2" s="1"/>
  <c r="CU291" i="2" s="1"/>
  <c r="CV291" i="2" s="1"/>
  <c r="CW291" i="2" s="1"/>
  <c r="CX291" i="2" s="1"/>
  <c r="CY291" i="2" s="1"/>
  <c r="CZ291" i="2" s="1"/>
  <c r="DA291" i="2" s="1"/>
  <c r="DB291" i="2" s="1"/>
  <c r="DC291" i="2" s="1"/>
  <c r="DD291" i="2" s="1"/>
  <c r="DE291" i="2" s="1"/>
  <c r="DF291" i="2" s="1"/>
  <c r="DG291" i="2" s="1"/>
  <c r="DH291" i="2" s="1"/>
  <c r="DI291" i="2" s="1"/>
  <c r="DJ291" i="2" s="1"/>
  <c r="DK291" i="2" s="1"/>
  <c r="DL291" i="2" s="1"/>
  <c r="DM291" i="2" s="1"/>
  <c r="DN291" i="2" s="1"/>
  <c r="DO291" i="2" s="1"/>
  <c r="DP291" i="2" s="1"/>
  <c r="DQ291" i="2" s="1"/>
  <c r="DR291" i="2" s="1"/>
  <c r="DS291" i="2" s="1"/>
  <c r="DT291" i="2" s="1"/>
  <c r="DU291" i="2" s="1"/>
  <c r="DV291" i="2" s="1"/>
  <c r="DW291" i="2" s="1"/>
  <c r="DX291" i="2" s="1"/>
  <c r="DY291" i="2" s="1"/>
  <c r="DZ291" i="2" s="1"/>
  <c r="EA291" i="2" s="1"/>
  <c r="EB291" i="2" s="1"/>
  <c r="EC291" i="2" s="1"/>
  <c r="ED291" i="2" s="1"/>
  <c r="EE291" i="2" s="1"/>
  <c r="EF291" i="2" s="1"/>
  <c r="EG291" i="2" s="1"/>
  <c r="EH291" i="2" s="1"/>
  <c r="EI291" i="2" s="1"/>
  <c r="EJ291" i="2" s="1"/>
  <c r="EK291" i="2" s="1"/>
  <c r="EL291" i="2" s="1"/>
  <c r="EM291" i="2" s="1"/>
  <c r="EN291" i="2" s="1"/>
  <c r="EO291" i="2" s="1"/>
  <c r="EP291" i="2" s="1"/>
  <c r="EQ291" i="2" s="1"/>
  <c r="ER291" i="2" s="1"/>
  <c r="ES291" i="2" s="1"/>
  <c r="ET291" i="2" s="1"/>
  <c r="EU291" i="2" s="1"/>
  <c r="EV291" i="2" s="1"/>
  <c r="EW291" i="2" s="1"/>
  <c r="EX291" i="2" s="1"/>
  <c r="EY291" i="2" s="1"/>
  <c r="EZ291" i="2" s="1"/>
  <c r="FA291" i="2" s="1"/>
  <c r="FB291" i="2" s="1"/>
  <c r="FC291" i="2" s="1"/>
  <c r="FD291" i="2" s="1"/>
  <c r="FE291" i="2" s="1"/>
  <c r="FF291" i="2" s="1"/>
  <c r="FG291" i="2" s="1"/>
  <c r="FH291" i="2" s="1"/>
  <c r="FI291" i="2" s="1"/>
  <c r="FJ291" i="2" s="1"/>
  <c r="FK291" i="2" s="1"/>
  <c r="FL291" i="2" s="1"/>
  <c r="FM291" i="2" s="1"/>
  <c r="FN291" i="2" s="1"/>
  <c r="FO291" i="2" s="1"/>
  <c r="FP291" i="2" s="1"/>
  <c r="FQ291" i="2" s="1"/>
  <c r="FR291" i="2" s="1"/>
  <c r="FS291" i="2" s="1"/>
  <c r="FT291" i="2" s="1"/>
  <c r="FU291" i="2" s="1"/>
  <c r="FV291" i="2" s="1"/>
  <c r="FW291" i="2" s="1"/>
  <c r="FX291" i="2" s="1"/>
  <c r="FY291" i="2" s="1"/>
  <c r="FZ291" i="2" s="1"/>
  <c r="GA291" i="2" s="1"/>
  <c r="GB291" i="2" s="1"/>
  <c r="GC291" i="2" s="1"/>
  <c r="GD291" i="2" s="1"/>
  <c r="GE291" i="2" s="1"/>
  <c r="GF291" i="2" s="1"/>
  <c r="GG291" i="2" s="1"/>
  <c r="GH291" i="2" s="1"/>
  <c r="GI291" i="2" s="1"/>
  <c r="GJ291" i="2" s="1"/>
  <c r="GK291" i="2" s="1"/>
  <c r="GL291" i="2" s="1"/>
  <c r="GM291" i="2" s="1"/>
  <c r="GN291" i="2" s="1"/>
  <c r="GO291" i="2" s="1"/>
  <c r="GP291" i="2" s="1"/>
  <c r="GQ291" i="2" s="1"/>
  <c r="GR291" i="2" s="1"/>
  <c r="GS291" i="2" s="1"/>
  <c r="GT291" i="2" s="1"/>
  <c r="GU291" i="2" s="1"/>
  <c r="GV291" i="2" s="1"/>
  <c r="GW291" i="2" s="1"/>
  <c r="GX291" i="2" s="1"/>
  <c r="GY291" i="2" s="1"/>
  <c r="GZ291" i="2" s="1"/>
  <c r="HA291" i="2" s="1"/>
  <c r="HB291" i="2" s="1"/>
  <c r="HC291" i="2" s="1"/>
  <c r="HD291" i="2" s="1"/>
  <c r="HE291" i="2" s="1"/>
  <c r="HF291" i="2" s="1"/>
  <c r="HG291" i="2" s="1"/>
  <c r="HH291" i="2" s="1"/>
  <c r="HI291" i="2" s="1"/>
  <c r="HJ291" i="2" s="1"/>
  <c r="HK291" i="2" s="1"/>
  <c r="HL291" i="2" s="1"/>
  <c r="HM291" i="2" s="1"/>
  <c r="AB153" i="2"/>
  <c r="AC153" i="2" s="1"/>
  <c r="AD153" i="2" s="1"/>
  <c r="AE153" i="2" s="1"/>
  <c r="AF153" i="2" s="1"/>
  <c r="AG153" i="2" s="1"/>
  <c r="AH153" i="2" s="1"/>
  <c r="AI153" i="2" s="1"/>
  <c r="AJ153" i="2" s="1"/>
  <c r="AK153" i="2" s="1"/>
  <c r="AL153" i="2" s="1"/>
  <c r="AM153" i="2" s="1"/>
  <c r="AN153" i="2" s="1"/>
  <c r="AO153" i="2" s="1"/>
  <c r="AP153" i="2" s="1"/>
  <c r="AQ153" i="2" s="1"/>
  <c r="AR153" i="2" s="1"/>
  <c r="AS153" i="2" s="1"/>
  <c r="AT153" i="2" s="1"/>
  <c r="AU153" i="2" s="1"/>
  <c r="AV153" i="2" s="1"/>
  <c r="AW153" i="2" s="1"/>
  <c r="AX153" i="2" s="1"/>
  <c r="AY153" i="2" s="1"/>
  <c r="AZ153" i="2" s="1"/>
  <c r="BA153" i="2" s="1"/>
  <c r="BB153" i="2" s="1"/>
  <c r="BC153" i="2" s="1"/>
  <c r="BD153" i="2" s="1"/>
  <c r="BE153" i="2" s="1"/>
  <c r="BF153" i="2" s="1"/>
  <c r="BG153" i="2" s="1"/>
  <c r="BH153" i="2" s="1"/>
  <c r="BI153" i="2" s="1"/>
  <c r="BJ153" i="2" s="1"/>
  <c r="BK153" i="2" s="1"/>
  <c r="BL153" i="2" s="1"/>
  <c r="BM153" i="2" s="1"/>
  <c r="BN153" i="2" s="1"/>
  <c r="BO153" i="2" s="1"/>
  <c r="BP153" i="2" s="1"/>
  <c r="BQ153" i="2" s="1"/>
  <c r="BR153" i="2" s="1"/>
  <c r="BS153" i="2" s="1"/>
  <c r="BT153" i="2" s="1"/>
  <c r="BU153" i="2" s="1"/>
  <c r="BV153" i="2" s="1"/>
  <c r="BW153" i="2" s="1"/>
  <c r="BX153" i="2" s="1"/>
  <c r="BY153" i="2" s="1"/>
  <c r="BZ153" i="2" s="1"/>
  <c r="CA153" i="2" s="1"/>
  <c r="CB153" i="2" s="1"/>
  <c r="CC153" i="2" s="1"/>
  <c r="CD153" i="2" s="1"/>
  <c r="CE153" i="2" s="1"/>
  <c r="CF153" i="2" s="1"/>
  <c r="CG153" i="2" s="1"/>
  <c r="CH153" i="2" s="1"/>
  <c r="CI153" i="2" s="1"/>
  <c r="CJ153" i="2" s="1"/>
  <c r="CK153" i="2" s="1"/>
  <c r="CL153" i="2" s="1"/>
  <c r="CM153" i="2" s="1"/>
  <c r="CN153" i="2" s="1"/>
  <c r="CO153" i="2" s="1"/>
  <c r="CP153" i="2" s="1"/>
  <c r="CQ153" i="2" s="1"/>
  <c r="CR153" i="2" s="1"/>
  <c r="CS153" i="2" s="1"/>
  <c r="CT153" i="2" s="1"/>
  <c r="CU153" i="2" s="1"/>
  <c r="CV153" i="2" s="1"/>
  <c r="CW153" i="2" s="1"/>
  <c r="CX153" i="2" s="1"/>
  <c r="CY153" i="2" s="1"/>
  <c r="CZ153" i="2" s="1"/>
  <c r="DA153" i="2" s="1"/>
  <c r="DB153" i="2" s="1"/>
  <c r="DC153" i="2" s="1"/>
  <c r="DD153" i="2" s="1"/>
  <c r="DE153" i="2" s="1"/>
  <c r="DF153" i="2" s="1"/>
  <c r="DG153" i="2" s="1"/>
  <c r="DH153" i="2" s="1"/>
  <c r="DI153" i="2" s="1"/>
  <c r="DJ153" i="2" s="1"/>
  <c r="DK153" i="2" s="1"/>
  <c r="DL153" i="2" s="1"/>
  <c r="DM153" i="2" s="1"/>
  <c r="DN153" i="2" s="1"/>
  <c r="DO153" i="2" s="1"/>
  <c r="DP153" i="2" s="1"/>
  <c r="DQ153" i="2" s="1"/>
  <c r="DR153" i="2" s="1"/>
  <c r="DS153" i="2" s="1"/>
  <c r="DT153" i="2" s="1"/>
  <c r="DU153" i="2" s="1"/>
  <c r="DV153" i="2" s="1"/>
  <c r="DW153" i="2" s="1"/>
  <c r="DX153" i="2" s="1"/>
  <c r="DY153" i="2" s="1"/>
  <c r="DZ153" i="2" s="1"/>
  <c r="EA153" i="2" s="1"/>
  <c r="EB153" i="2" s="1"/>
  <c r="EC153" i="2" s="1"/>
  <c r="ED153" i="2" s="1"/>
  <c r="EE153" i="2" s="1"/>
  <c r="EF153" i="2" s="1"/>
  <c r="EG153" i="2" s="1"/>
  <c r="EH153" i="2" s="1"/>
  <c r="EI153" i="2" s="1"/>
  <c r="EJ153" i="2" s="1"/>
  <c r="EK153" i="2" s="1"/>
  <c r="EL153" i="2" s="1"/>
  <c r="EM153" i="2" s="1"/>
  <c r="EN153" i="2" s="1"/>
  <c r="EO153" i="2" s="1"/>
  <c r="EP153" i="2" s="1"/>
  <c r="EQ153" i="2" s="1"/>
  <c r="ER153" i="2" s="1"/>
  <c r="ES153" i="2" s="1"/>
  <c r="ET153" i="2" s="1"/>
  <c r="EU153" i="2" s="1"/>
  <c r="EV153" i="2" s="1"/>
  <c r="EW153" i="2" s="1"/>
  <c r="EX153" i="2" s="1"/>
  <c r="EY153" i="2" s="1"/>
  <c r="EZ153" i="2" s="1"/>
  <c r="FA153" i="2" s="1"/>
  <c r="FB153" i="2" s="1"/>
  <c r="FC153" i="2" s="1"/>
  <c r="FD153" i="2" s="1"/>
  <c r="FE153" i="2" s="1"/>
  <c r="FF153" i="2" s="1"/>
  <c r="FG153" i="2" s="1"/>
  <c r="FH153" i="2" s="1"/>
  <c r="FI153" i="2" s="1"/>
  <c r="FJ153" i="2" s="1"/>
  <c r="FK153" i="2" s="1"/>
  <c r="FL153" i="2" s="1"/>
  <c r="FM153" i="2" s="1"/>
  <c r="FN153" i="2" s="1"/>
  <c r="FO153" i="2" s="1"/>
  <c r="FP153" i="2" s="1"/>
  <c r="FQ153" i="2" s="1"/>
  <c r="FR153" i="2" s="1"/>
  <c r="FS153" i="2" s="1"/>
  <c r="FT153" i="2" s="1"/>
  <c r="FU153" i="2" s="1"/>
  <c r="FV153" i="2" s="1"/>
  <c r="FW153" i="2" s="1"/>
  <c r="FX153" i="2" s="1"/>
  <c r="FY153" i="2" s="1"/>
  <c r="FZ153" i="2" s="1"/>
  <c r="GA153" i="2" s="1"/>
  <c r="GB153" i="2" s="1"/>
  <c r="GC153" i="2" s="1"/>
  <c r="GD153" i="2" s="1"/>
  <c r="GE153" i="2" s="1"/>
  <c r="GF153" i="2" s="1"/>
  <c r="GG153" i="2" s="1"/>
  <c r="GH153" i="2" s="1"/>
  <c r="GI153" i="2" s="1"/>
  <c r="GJ153" i="2" s="1"/>
  <c r="GK153" i="2" s="1"/>
  <c r="GL153" i="2" s="1"/>
  <c r="GM153" i="2" s="1"/>
  <c r="GN153" i="2" s="1"/>
  <c r="GO153" i="2" s="1"/>
  <c r="GP153" i="2" s="1"/>
  <c r="GQ153" i="2" s="1"/>
  <c r="GR153" i="2" s="1"/>
  <c r="GS153" i="2" s="1"/>
  <c r="GT153" i="2" s="1"/>
  <c r="GU153" i="2" s="1"/>
  <c r="GV153" i="2" s="1"/>
  <c r="GW153" i="2" s="1"/>
  <c r="GX153" i="2" s="1"/>
  <c r="GY153" i="2" s="1"/>
  <c r="GZ153" i="2" s="1"/>
  <c r="HA153" i="2" s="1"/>
  <c r="HB153" i="2" s="1"/>
  <c r="HC153" i="2" s="1"/>
  <c r="HD153" i="2" s="1"/>
  <c r="HE153" i="2" s="1"/>
  <c r="HF153" i="2" s="1"/>
  <c r="HG153" i="2" s="1"/>
  <c r="HH153" i="2" s="1"/>
  <c r="HI153" i="2" s="1"/>
  <c r="HJ153" i="2" s="1"/>
  <c r="HK153" i="2" s="1"/>
  <c r="HL153" i="2" s="1"/>
  <c r="HM153" i="2" s="1"/>
  <c r="AB55" i="2"/>
  <c r="AC55" i="2" s="1"/>
  <c r="AD55" i="2" s="1"/>
  <c r="AE55" i="2" s="1"/>
  <c r="AF55" i="2" s="1"/>
  <c r="AG55" i="2" s="1"/>
  <c r="AH55" i="2" s="1"/>
  <c r="AI55" i="2" s="1"/>
  <c r="AJ55" i="2" s="1"/>
  <c r="AK55" i="2" s="1"/>
  <c r="AL55" i="2" s="1"/>
  <c r="AM55" i="2" s="1"/>
  <c r="AN55" i="2" s="1"/>
  <c r="AO55" i="2" s="1"/>
  <c r="AP55" i="2" s="1"/>
  <c r="AQ55" i="2" s="1"/>
  <c r="AR55" i="2" s="1"/>
  <c r="AS55" i="2" s="1"/>
  <c r="AT55" i="2" s="1"/>
  <c r="AU55" i="2" s="1"/>
  <c r="AV55" i="2" s="1"/>
  <c r="AW55" i="2" s="1"/>
  <c r="AX55" i="2" s="1"/>
  <c r="AY55" i="2" s="1"/>
  <c r="AZ55" i="2" s="1"/>
  <c r="BA55" i="2" s="1"/>
  <c r="BB55" i="2" s="1"/>
  <c r="BC55" i="2" s="1"/>
  <c r="BD55" i="2" s="1"/>
  <c r="BE55" i="2" s="1"/>
  <c r="BF55" i="2" s="1"/>
  <c r="BG55" i="2" s="1"/>
  <c r="BH55" i="2" s="1"/>
  <c r="BI55" i="2" s="1"/>
  <c r="BJ55" i="2" s="1"/>
  <c r="BK55" i="2" s="1"/>
  <c r="BL55" i="2" s="1"/>
  <c r="BM55" i="2" s="1"/>
  <c r="BN55" i="2" s="1"/>
  <c r="BO55" i="2" s="1"/>
  <c r="BP55" i="2" s="1"/>
  <c r="BQ55" i="2" s="1"/>
  <c r="BR55" i="2" s="1"/>
  <c r="BS55" i="2" s="1"/>
  <c r="BT55" i="2" s="1"/>
  <c r="BU55" i="2" s="1"/>
  <c r="BV55" i="2" s="1"/>
  <c r="BW55" i="2" s="1"/>
  <c r="BX55" i="2" s="1"/>
  <c r="BY55" i="2" s="1"/>
  <c r="BZ55" i="2" s="1"/>
  <c r="CA55" i="2" s="1"/>
  <c r="CB55" i="2" s="1"/>
  <c r="CC55" i="2" s="1"/>
  <c r="CD55" i="2" s="1"/>
  <c r="CE55" i="2" s="1"/>
  <c r="CF55" i="2" s="1"/>
  <c r="CG55" i="2" s="1"/>
  <c r="CH55" i="2" s="1"/>
  <c r="CI55" i="2" s="1"/>
  <c r="CJ55" i="2" s="1"/>
  <c r="CK55" i="2" s="1"/>
  <c r="CL55" i="2" s="1"/>
  <c r="CM55" i="2" s="1"/>
  <c r="CN55" i="2" s="1"/>
  <c r="CO55" i="2" s="1"/>
  <c r="CP55" i="2" s="1"/>
  <c r="CQ55" i="2" s="1"/>
  <c r="CR55" i="2" s="1"/>
  <c r="CS55" i="2" s="1"/>
  <c r="CT55" i="2" s="1"/>
  <c r="CU55" i="2" s="1"/>
  <c r="CV55" i="2" s="1"/>
  <c r="CW55" i="2" s="1"/>
  <c r="CX55" i="2" s="1"/>
  <c r="CY55" i="2" s="1"/>
  <c r="CZ55" i="2" s="1"/>
  <c r="DA55" i="2" s="1"/>
  <c r="DB55" i="2" s="1"/>
  <c r="DC55" i="2" s="1"/>
  <c r="DD55" i="2" s="1"/>
  <c r="DE55" i="2" s="1"/>
  <c r="DF55" i="2" s="1"/>
  <c r="DG55" i="2" s="1"/>
  <c r="DH55" i="2" s="1"/>
  <c r="DI55" i="2" s="1"/>
  <c r="DJ55" i="2" s="1"/>
  <c r="DK55" i="2" s="1"/>
  <c r="DL55" i="2" s="1"/>
  <c r="DM55" i="2" s="1"/>
  <c r="DN55" i="2" s="1"/>
  <c r="DO55" i="2" s="1"/>
  <c r="DP55" i="2" s="1"/>
  <c r="DQ55" i="2" s="1"/>
  <c r="DR55" i="2" s="1"/>
  <c r="DS55" i="2" s="1"/>
  <c r="DT55" i="2" s="1"/>
  <c r="DU55" i="2" s="1"/>
  <c r="DV55" i="2" s="1"/>
  <c r="DW55" i="2" s="1"/>
  <c r="DX55" i="2" s="1"/>
  <c r="DY55" i="2" s="1"/>
  <c r="DZ55" i="2" s="1"/>
  <c r="EA55" i="2" s="1"/>
  <c r="EB55" i="2" s="1"/>
  <c r="EC55" i="2" s="1"/>
  <c r="ED55" i="2" s="1"/>
  <c r="EE55" i="2" s="1"/>
  <c r="EF55" i="2" s="1"/>
  <c r="EG55" i="2" s="1"/>
  <c r="EH55" i="2" s="1"/>
  <c r="EI55" i="2" s="1"/>
  <c r="EJ55" i="2" s="1"/>
  <c r="EK55" i="2" s="1"/>
  <c r="EL55" i="2" s="1"/>
  <c r="EM55" i="2" s="1"/>
  <c r="EN55" i="2" s="1"/>
  <c r="EO55" i="2" s="1"/>
  <c r="EP55" i="2" s="1"/>
  <c r="EQ55" i="2" s="1"/>
  <c r="ER55" i="2" s="1"/>
  <c r="ES55" i="2" s="1"/>
  <c r="ET55" i="2" s="1"/>
  <c r="EU55" i="2" s="1"/>
  <c r="EV55" i="2" s="1"/>
  <c r="EW55" i="2" s="1"/>
  <c r="EX55" i="2" s="1"/>
  <c r="EY55" i="2" s="1"/>
  <c r="EZ55" i="2" s="1"/>
  <c r="FA55" i="2" s="1"/>
  <c r="FB55" i="2" s="1"/>
  <c r="FC55" i="2" s="1"/>
  <c r="FD55" i="2" s="1"/>
  <c r="FE55" i="2" s="1"/>
  <c r="FF55" i="2" s="1"/>
  <c r="FG55" i="2" s="1"/>
  <c r="FH55" i="2" s="1"/>
  <c r="FI55" i="2" s="1"/>
  <c r="FJ55" i="2" s="1"/>
  <c r="FK55" i="2" s="1"/>
  <c r="FL55" i="2" s="1"/>
  <c r="FM55" i="2" s="1"/>
  <c r="FN55" i="2" s="1"/>
  <c r="FO55" i="2" s="1"/>
  <c r="FP55" i="2" s="1"/>
  <c r="FQ55" i="2" s="1"/>
  <c r="FR55" i="2" s="1"/>
  <c r="FS55" i="2" s="1"/>
  <c r="FT55" i="2" s="1"/>
  <c r="FU55" i="2" s="1"/>
  <c r="FV55" i="2" s="1"/>
  <c r="FW55" i="2" s="1"/>
  <c r="FX55" i="2" s="1"/>
  <c r="FY55" i="2" s="1"/>
  <c r="FZ55" i="2" s="1"/>
  <c r="GA55" i="2" s="1"/>
  <c r="GB55" i="2" s="1"/>
  <c r="GC55" i="2" s="1"/>
  <c r="GD55" i="2" s="1"/>
  <c r="GE55" i="2" s="1"/>
  <c r="GF55" i="2" s="1"/>
  <c r="GG55" i="2" s="1"/>
  <c r="GH55" i="2" s="1"/>
  <c r="GI55" i="2" s="1"/>
  <c r="GJ55" i="2" s="1"/>
  <c r="GK55" i="2" s="1"/>
  <c r="GL55" i="2" s="1"/>
  <c r="GM55" i="2" s="1"/>
  <c r="GN55" i="2" s="1"/>
  <c r="GO55" i="2" s="1"/>
  <c r="GP55" i="2" s="1"/>
  <c r="GQ55" i="2" s="1"/>
  <c r="GR55" i="2" s="1"/>
  <c r="GS55" i="2" s="1"/>
  <c r="GT55" i="2" s="1"/>
  <c r="GU55" i="2" s="1"/>
  <c r="GV55" i="2" s="1"/>
  <c r="GW55" i="2" s="1"/>
  <c r="GX55" i="2" s="1"/>
  <c r="GY55" i="2" s="1"/>
  <c r="GZ55" i="2" s="1"/>
  <c r="HA55" i="2" s="1"/>
  <c r="HB55" i="2" s="1"/>
  <c r="HC55" i="2" s="1"/>
  <c r="HD55" i="2" s="1"/>
  <c r="HE55" i="2" s="1"/>
  <c r="HF55" i="2" s="1"/>
  <c r="HG55" i="2" s="1"/>
  <c r="HH55" i="2" s="1"/>
  <c r="HI55" i="2" s="1"/>
  <c r="HJ55" i="2" s="1"/>
  <c r="HK55" i="2" s="1"/>
  <c r="HL55" i="2" s="1"/>
  <c r="HM55" i="2" s="1"/>
  <c r="AB377" i="2"/>
  <c r="AC377" i="2" s="1"/>
  <c r="AD377" i="2" s="1"/>
  <c r="AE377" i="2" s="1"/>
  <c r="AF377" i="2" s="1"/>
  <c r="AG377" i="2" s="1"/>
  <c r="AH377" i="2" s="1"/>
  <c r="AI377" i="2" s="1"/>
  <c r="AJ377" i="2" s="1"/>
  <c r="AK377" i="2" s="1"/>
  <c r="AL377" i="2" s="1"/>
  <c r="AM377" i="2" s="1"/>
  <c r="AN377" i="2" s="1"/>
  <c r="AO377" i="2" s="1"/>
  <c r="AP377" i="2" s="1"/>
  <c r="AQ377" i="2" s="1"/>
  <c r="AR377" i="2" s="1"/>
  <c r="AS377" i="2" s="1"/>
  <c r="AT377" i="2" s="1"/>
  <c r="AU377" i="2" s="1"/>
  <c r="AV377" i="2" s="1"/>
  <c r="AW377" i="2" s="1"/>
  <c r="AX377" i="2" s="1"/>
  <c r="AY377" i="2" s="1"/>
  <c r="AZ377" i="2" s="1"/>
  <c r="BA377" i="2" s="1"/>
  <c r="BB377" i="2" s="1"/>
  <c r="BC377" i="2" s="1"/>
  <c r="BD377" i="2" s="1"/>
  <c r="BE377" i="2" s="1"/>
  <c r="BF377" i="2" s="1"/>
  <c r="BG377" i="2" s="1"/>
  <c r="BH377" i="2" s="1"/>
  <c r="BI377" i="2" s="1"/>
  <c r="BJ377" i="2" s="1"/>
  <c r="BK377" i="2" s="1"/>
  <c r="BL377" i="2" s="1"/>
  <c r="BM377" i="2" s="1"/>
  <c r="BN377" i="2" s="1"/>
  <c r="BO377" i="2" s="1"/>
  <c r="BP377" i="2" s="1"/>
  <c r="BQ377" i="2" s="1"/>
  <c r="BR377" i="2" s="1"/>
  <c r="BS377" i="2" s="1"/>
  <c r="BT377" i="2" s="1"/>
  <c r="BU377" i="2" s="1"/>
  <c r="BV377" i="2" s="1"/>
  <c r="BW377" i="2" s="1"/>
  <c r="BX377" i="2" s="1"/>
  <c r="BY377" i="2" s="1"/>
  <c r="BZ377" i="2" s="1"/>
  <c r="CA377" i="2" s="1"/>
  <c r="CB377" i="2" s="1"/>
  <c r="CC377" i="2" s="1"/>
  <c r="CD377" i="2" s="1"/>
  <c r="CE377" i="2" s="1"/>
  <c r="CF377" i="2" s="1"/>
  <c r="CG377" i="2" s="1"/>
  <c r="CH377" i="2" s="1"/>
  <c r="CI377" i="2" s="1"/>
  <c r="CJ377" i="2" s="1"/>
  <c r="CK377" i="2" s="1"/>
  <c r="CL377" i="2" s="1"/>
  <c r="CM377" i="2" s="1"/>
  <c r="CN377" i="2" s="1"/>
  <c r="CO377" i="2" s="1"/>
  <c r="CP377" i="2" s="1"/>
  <c r="CQ377" i="2" s="1"/>
  <c r="CR377" i="2" s="1"/>
  <c r="CS377" i="2" s="1"/>
  <c r="CT377" i="2" s="1"/>
  <c r="CU377" i="2" s="1"/>
  <c r="CV377" i="2" s="1"/>
  <c r="CW377" i="2" s="1"/>
  <c r="CX377" i="2" s="1"/>
  <c r="CY377" i="2" s="1"/>
  <c r="CZ377" i="2" s="1"/>
  <c r="DA377" i="2" s="1"/>
  <c r="DB377" i="2" s="1"/>
  <c r="DC377" i="2" s="1"/>
  <c r="DD377" i="2" s="1"/>
  <c r="DE377" i="2" s="1"/>
  <c r="DF377" i="2" s="1"/>
  <c r="DG377" i="2" s="1"/>
  <c r="DH377" i="2" s="1"/>
  <c r="DI377" i="2" s="1"/>
  <c r="DJ377" i="2" s="1"/>
  <c r="DK377" i="2" s="1"/>
  <c r="DL377" i="2" s="1"/>
  <c r="DM377" i="2" s="1"/>
  <c r="DN377" i="2" s="1"/>
  <c r="DO377" i="2" s="1"/>
  <c r="DP377" i="2" s="1"/>
  <c r="DQ377" i="2" s="1"/>
  <c r="DR377" i="2" s="1"/>
  <c r="DS377" i="2" s="1"/>
  <c r="DT377" i="2" s="1"/>
  <c r="DU377" i="2" s="1"/>
  <c r="DV377" i="2" s="1"/>
  <c r="DW377" i="2" s="1"/>
  <c r="DX377" i="2" s="1"/>
  <c r="DY377" i="2" s="1"/>
  <c r="DZ377" i="2" s="1"/>
  <c r="EA377" i="2" s="1"/>
  <c r="EB377" i="2" s="1"/>
  <c r="EC377" i="2" s="1"/>
  <c r="ED377" i="2" s="1"/>
  <c r="EE377" i="2" s="1"/>
  <c r="EF377" i="2" s="1"/>
  <c r="EG377" i="2" s="1"/>
  <c r="EH377" i="2" s="1"/>
  <c r="EI377" i="2" s="1"/>
  <c r="EJ377" i="2" s="1"/>
  <c r="EK377" i="2" s="1"/>
  <c r="EL377" i="2" s="1"/>
  <c r="EM377" i="2" s="1"/>
  <c r="EN377" i="2" s="1"/>
  <c r="EO377" i="2" s="1"/>
  <c r="EP377" i="2" s="1"/>
  <c r="EQ377" i="2" s="1"/>
  <c r="ER377" i="2" s="1"/>
  <c r="ES377" i="2" s="1"/>
  <c r="ET377" i="2" s="1"/>
  <c r="EU377" i="2" s="1"/>
  <c r="EV377" i="2" s="1"/>
  <c r="EW377" i="2" s="1"/>
  <c r="EX377" i="2" s="1"/>
  <c r="EY377" i="2" s="1"/>
  <c r="EZ377" i="2" s="1"/>
  <c r="FA377" i="2" s="1"/>
  <c r="FB377" i="2" s="1"/>
  <c r="FC377" i="2" s="1"/>
  <c r="FD377" i="2" s="1"/>
  <c r="FE377" i="2" s="1"/>
  <c r="FF377" i="2" s="1"/>
  <c r="FG377" i="2" s="1"/>
  <c r="FH377" i="2" s="1"/>
  <c r="FI377" i="2" s="1"/>
  <c r="FJ377" i="2" s="1"/>
  <c r="FK377" i="2" s="1"/>
  <c r="FL377" i="2" s="1"/>
  <c r="FM377" i="2" s="1"/>
  <c r="FN377" i="2" s="1"/>
  <c r="FO377" i="2" s="1"/>
  <c r="FP377" i="2" s="1"/>
  <c r="FQ377" i="2" s="1"/>
  <c r="FR377" i="2" s="1"/>
  <c r="FS377" i="2" s="1"/>
  <c r="FT377" i="2" s="1"/>
  <c r="FU377" i="2" s="1"/>
  <c r="FV377" i="2" s="1"/>
  <c r="FW377" i="2" s="1"/>
  <c r="FX377" i="2" s="1"/>
  <c r="FY377" i="2" s="1"/>
  <c r="FZ377" i="2" s="1"/>
  <c r="GA377" i="2" s="1"/>
  <c r="GB377" i="2" s="1"/>
  <c r="GC377" i="2" s="1"/>
  <c r="GD377" i="2" s="1"/>
  <c r="GE377" i="2" s="1"/>
  <c r="GF377" i="2" s="1"/>
  <c r="GG377" i="2" s="1"/>
  <c r="GH377" i="2" s="1"/>
  <c r="GI377" i="2" s="1"/>
  <c r="GJ377" i="2" s="1"/>
  <c r="GK377" i="2" s="1"/>
  <c r="GL377" i="2" s="1"/>
  <c r="GM377" i="2" s="1"/>
  <c r="GN377" i="2" s="1"/>
  <c r="GO377" i="2" s="1"/>
  <c r="GP377" i="2" s="1"/>
  <c r="GQ377" i="2" s="1"/>
  <c r="GR377" i="2" s="1"/>
  <c r="GS377" i="2" s="1"/>
  <c r="GT377" i="2" s="1"/>
  <c r="GU377" i="2" s="1"/>
  <c r="GV377" i="2" s="1"/>
  <c r="GW377" i="2" s="1"/>
  <c r="GX377" i="2" s="1"/>
  <c r="GY377" i="2" s="1"/>
  <c r="GZ377" i="2" s="1"/>
  <c r="HA377" i="2" s="1"/>
  <c r="HB377" i="2" s="1"/>
  <c r="HC377" i="2" s="1"/>
  <c r="HD377" i="2" s="1"/>
  <c r="HE377" i="2" s="1"/>
  <c r="HF377" i="2" s="1"/>
  <c r="HG377" i="2" s="1"/>
  <c r="HH377" i="2" s="1"/>
  <c r="HI377" i="2" s="1"/>
  <c r="HJ377" i="2" s="1"/>
  <c r="HK377" i="2" s="1"/>
  <c r="HL377" i="2" s="1"/>
  <c r="HM377" i="2" s="1"/>
  <c r="Q402" i="2"/>
  <c r="Q502" i="2"/>
  <c r="Q453" i="2"/>
  <c r="Q437" i="2"/>
  <c r="Q365" i="2"/>
  <c r="Q334" i="2"/>
  <c r="Q286" i="2"/>
  <c r="Q231" i="2"/>
  <c r="Q78" i="2"/>
  <c r="Q302" i="2"/>
  <c r="AB265" i="2"/>
  <c r="AC265" i="2" s="1"/>
  <c r="AD265" i="2" s="1"/>
  <c r="AE265" i="2" s="1"/>
  <c r="AF265" i="2" s="1"/>
  <c r="AG265" i="2" s="1"/>
  <c r="AH265" i="2" s="1"/>
  <c r="AI265" i="2" s="1"/>
  <c r="AJ265" i="2" s="1"/>
  <c r="AK265" i="2" s="1"/>
  <c r="AL265" i="2" s="1"/>
  <c r="AM265" i="2" s="1"/>
  <c r="AN265" i="2" s="1"/>
  <c r="AO265" i="2" s="1"/>
  <c r="AP265" i="2" s="1"/>
  <c r="AQ265" i="2" s="1"/>
  <c r="AR265" i="2" s="1"/>
  <c r="AS265" i="2" s="1"/>
  <c r="AT265" i="2" s="1"/>
  <c r="AU265" i="2" s="1"/>
  <c r="AV265" i="2" s="1"/>
  <c r="AW265" i="2" s="1"/>
  <c r="AX265" i="2" s="1"/>
  <c r="AY265" i="2" s="1"/>
  <c r="AZ265" i="2" s="1"/>
  <c r="BA265" i="2" s="1"/>
  <c r="BB265" i="2" s="1"/>
  <c r="BC265" i="2" s="1"/>
  <c r="BD265" i="2" s="1"/>
  <c r="BE265" i="2" s="1"/>
  <c r="BF265" i="2" s="1"/>
  <c r="BG265" i="2" s="1"/>
  <c r="BH265" i="2" s="1"/>
  <c r="BI265" i="2" s="1"/>
  <c r="BJ265" i="2" s="1"/>
  <c r="BK265" i="2" s="1"/>
  <c r="BL265" i="2" s="1"/>
  <c r="BM265" i="2" s="1"/>
  <c r="BN265" i="2" s="1"/>
  <c r="BO265" i="2" s="1"/>
  <c r="BP265" i="2" s="1"/>
  <c r="BQ265" i="2" s="1"/>
  <c r="BR265" i="2" s="1"/>
  <c r="BS265" i="2" s="1"/>
  <c r="BT265" i="2" s="1"/>
  <c r="BU265" i="2" s="1"/>
  <c r="BV265" i="2" s="1"/>
  <c r="BW265" i="2" s="1"/>
  <c r="BX265" i="2" s="1"/>
  <c r="BY265" i="2" s="1"/>
  <c r="BZ265" i="2" s="1"/>
  <c r="CA265" i="2" s="1"/>
  <c r="CB265" i="2" s="1"/>
  <c r="CC265" i="2" s="1"/>
  <c r="CD265" i="2" s="1"/>
  <c r="CE265" i="2" s="1"/>
  <c r="CF265" i="2" s="1"/>
  <c r="CG265" i="2" s="1"/>
  <c r="CH265" i="2" s="1"/>
  <c r="CI265" i="2" s="1"/>
  <c r="CJ265" i="2" s="1"/>
  <c r="CK265" i="2" s="1"/>
  <c r="CL265" i="2" s="1"/>
  <c r="CM265" i="2" s="1"/>
  <c r="CN265" i="2" s="1"/>
  <c r="CO265" i="2" s="1"/>
  <c r="CP265" i="2" s="1"/>
  <c r="CQ265" i="2" s="1"/>
  <c r="CR265" i="2" s="1"/>
  <c r="CS265" i="2" s="1"/>
  <c r="CT265" i="2" s="1"/>
  <c r="CU265" i="2" s="1"/>
  <c r="CV265" i="2" s="1"/>
  <c r="CW265" i="2" s="1"/>
  <c r="CX265" i="2" s="1"/>
  <c r="CY265" i="2" s="1"/>
  <c r="CZ265" i="2" s="1"/>
  <c r="DA265" i="2" s="1"/>
  <c r="DB265" i="2" s="1"/>
  <c r="DC265" i="2" s="1"/>
  <c r="DD265" i="2" s="1"/>
  <c r="DE265" i="2" s="1"/>
  <c r="DF265" i="2" s="1"/>
  <c r="DG265" i="2" s="1"/>
  <c r="DH265" i="2" s="1"/>
  <c r="DI265" i="2" s="1"/>
  <c r="DJ265" i="2" s="1"/>
  <c r="DK265" i="2" s="1"/>
  <c r="DL265" i="2" s="1"/>
  <c r="DM265" i="2" s="1"/>
  <c r="DN265" i="2" s="1"/>
  <c r="DO265" i="2" s="1"/>
  <c r="DP265" i="2" s="1"/>
  <c r="DQ265" i="2" s="1"/>
  <c r="DR265" i="2" s="1"/>
  <c r="DS265" i="2" s="1"/>
  <c r="DT265" i="2" s="1"/>
  <c r="DU265" i="2" s="1"/>
  <c r="DV265" i="2" s="1"/>
  <c r="DW265" i="2" s="1"/>
  <c r="DX265" i="2" s="1"/>
  <c r="DY265" i="2" s="1"/>
  <c r="DZ265" i="2" s="1"/>
  <c r="EA265" i="2" s="1"/>
  <c r="EB265" i="2" s="1"/>
  <c r="EC265" i="2" s="1"/>
  <c r="ED265" i="2" s="1"/>
  <c r="EE265" i="2" s="1"/>
  <c r="EF265" i="2" s="1"/>
  <c r="EG265" i="2" s="1"/>
  <c r="EH265" i="2" s="1"/>
  <c r="EI265" i="2" s="1"/>
  <c r="EJ265" i="2" s="1"/>
  <c r="EK265" i="2" s="1"/>
  <c r="EL265" i="2" s="1"/>
  <c r="EM265" i="2" s="1"/>
  <c r="EN265" i="2" s="1"/>
  <c r="EO265" i="2" s="1"/>
  <c r="EP265" i="2" s="1"/>
  <c r="EQ265" i="2" s="1"/>
  <c r="ER265" i="2" s="1"/>
  <c r="ES265" i="2" s="1"/>
  <c r="ET265" i="2" s="1"/>
  <c r="EU265" i="2" s="1"/>
  <c r="EV265" i="2" s="1"/>
  <c r="EW265" i="2" s="1"/>
  <c r="EX265" i="2" s="1"/>
  <c r="EY265" i="2" s="1"/>
  <c r="EZ265" i="2" s="1"/>
  <c r="FA265" i="2" s="1"/>
  <c r="FB265" i="2" s="1"/>
  <c r="FC265" i="2" s="1"/>
  <c r="FD265" i="2" s="1"/>
  <c r="FE265" i="2" s="1"/>
  <c r="FF265" i="2" s="1"/>
  <c r="FG265" i="2" s="1"/>
  <c r="FH265" i="2" s="1"/>
  <c r="FI265" i="2" s="1"/>
  <c r="FJ265" i="2" s="1"/>
  <c r="FK265" i="2" s="1"/>
  <c r="FL265" i="2" s="1"/>
  <c r="FM265" i="2" s="1"/>
  <c r="FN265" i="2" s="1"/>
  <c r="FO265" i="2" s="1"/>
  <c r="FP265" i="2" s="1"/>
  <c r="FQ265" i="2" s="1"/>
  <c r="FR265" i="2" s="1"/>
  <c r="FS265" i="2" s="1"/>
  <c r="FT265" i="2" s="1"/>
  <c r="FU265" i="2" s="1"/>
  <c r="FV265" i="2" s="1"/>
  <c r="FW265" i="2" s="1"/>
  <c r="FX265" i="2" s="1"/>
  <c r="FY265" i="2" s="1"/>
  <c r="FZ265" i="2" s="1"/>
  <c r="GA265" i="2" s="1"/>
  <c r="GB265" i="2" s="1"/>
  <c r="GC265" i="2" s="1"/>
  <c r="GD265" i="2" s="1"/>
  <c r="GE265" i="2" s="1"/>
  <c r="GF265" i="2" s="1"/>
  <c r="GG265" i="2" s="1"/>
  <c r="GH265" i="2" s="1"/>
  <c r="GI265" i="2" s="1"/>
  <c r="GJ265" i="2" s="1"/>
  <c r="GK265" i="2" s="1"/>
  <c r="GL265" i="2" s="1"/>
  <c r="GM265" i="2" s="1"/>
  <c r="GN265" i="2" s="1"/>
  <c r="GO265" i="2" s="1"/>
  <c r="GP265" i="2" s="1"/>
  <c r="GQ265" i="2" s="1"/>
  <c r="GR265" i="2" s="1"/>
  <c r="GS265" i="2" s="1"/>
  <c r="GT265" i="2" s="1"/>
  <c r="GU265" i="2" s="1"/>
  <c r="GV265" i="2" s="1"/>
  <c r="GW265" i="2" s="1"/>
  <c r="GX265" i="2" s="1"/>
  <c r="GY265" i="2" s="1"/>
  <c r="GZ265" i="2" s="1"/>
  <c r="HA265" i="2" s="1"/>
  <c r="HB265" i="2" s="1"/>
  <c r="HC265" i="2" s="1"/>
  <c r="HD265" i="2" s="1"/>
  <c r="HE265" i="2" s="1"/>
  <c r="HF265" i="2" s="1"/>
  <c r="HG265" i="2" s="1"/>
  <c r="HH265" i="2" s="1"/>
  <c r="HI265" i="2" s="1"/>
  <c r="HJ265" i="2" s="1"/>
  <c r="HK265" i="2" s="1"/>
  <c r="HL265" i="2" s="1"/>
  <c r="HM265" i="2" s="1"/>
  <c r="AB179" i="2"/>
  <c r="AC179" i="2" s="1"/>
  <c r="AD179" i="2" s="1"/>
  <c r="AE179" i="2" s="1"/>
  <c r="AF179" i="2" s="1"/>
  <c r="AG179" i="2" s="1"/>
  <c r="AH179" i="2" s="1"/>
  <c r="AI179" i="2" s="1"/>
  <c r="AJ179" i="2" s="1"/>
  <c r="AK179" i="2" s="1"/>
  <c r="AL179" i="2" s="1"/>
  <c r="AM179" i="2" s="1"/>
  <c r="AN179" i="2" s="1"/>
  <c r="AO179" i="2" s="1"/>
  <c r="AP179" i="2" s="1"/>
  <c r="AQ179" i="2" s="1"/>
  <c r="AR179" i="2" s="1"/>
  <c r="AS179" i="2" s="1"/>
  <c r="AT179" i="2" s="1"/>
  <c r="AU179" i="2" s="1"/>
  <c r="AV179" i="2" s="1"/>
  <c r="AW179" i="2" s="1"/>
  <c r="AX179" i="2" s="1"/>
  <c r="AY179" i="2" s="1"/>
  <c r="AZ179" i="2" s="1"/>
  <c r="BA179" i="2" s="1"/>
  <c r="BB179" i="2" s="1"/>
  <c r="BC179" i="2" s="1"/>
  <c r="BD179" i="2" s="1"/>
  <c r="BE179" i="2" s="1"/>
  <c r="BF179" i="2" s="1"/>
  <c r="BG179" i="2" s="1"/>
  <c r="BH179" i="2" s="1"/>
  <c r="BI179" i="2" s="1"/>
  <c r="BJ179" i="2" s="1"/>
  <c r="BK179" i="2" s="1"/>
  <c r="BL179" i="2" s="1"/>
  <c r="BM179" i="2" s="1"/>
  <c r="BN179" i="2" s="1"/>
  <c r="BO179" i="2" s="1"/>
  <c r="BP179" i="2" s="1"/>
  <c r="BQ179" i="2" s="1"/>
  <c r="BR179" i="2" s="1"/>
  <c r="BS179" i="2" s="1"/>
  <c r="BT179" i="2" s="1"/>
  <c r="BU179" i="2" s="1"/>
  <c r="BV179" i="2" s="1"/>
  <c r="BW179" i="2" s="1"/>
  <c r="BX179" i="2" s="1"/>
  <c r="BY179" i="2" s="1"/>
  <c r="BZ179" i="2" s="1"/>
  <c r="CA179" i="2" s="1"/>
  <c r="CB179" i="2" s="1"/>
  <c r="CC179" i="2" s="1"/>
  <c r="CD179" i="2" s="1"/>
  <c r="CE179" i="2" s="1"/>
  <c r="CF179" i="2" s="1"/>
  <c r="CG179" i="2" s="1"/>
  <c r="CH179" i="2" s="1"/>
  <c r="CI179" i="2" s="1"/>
  <c r="CJ179" i="2" s="1"/>
  <c r="CK179" i="2" s="1"/>
  <c r="CL179" i="2" s="1"/>
  <c r="CM179" i="2" s="1"/>
  <c r="CN179" i="2" s="1"/>
  <c r="CO179" i="2" s="1"/>
  <c r="CP179" i="2" s="1"/>
  <c r="CQ179" i="2" s="1"/>
  <c r="CR179" i="2" s="1"/>
  <c r="CS179" i="2" s="1"/>
  <c r="CT179" i="2" s="1"/>
  <c r="CU179" i="2" s="1"/>
  <c r="CV179" i="2" s="1"/>
  <c r="CW179" i="2" s="1"/>
  <c r="CX179" i="2" s="1"/>
  <c r="CY179" i="2" s="1"/>
  <c r="CZ179" i="2" s="1"/>
  <c r="DA179" i="2" s="1"/>
  <c r="DB179" i="2" s="1"/>
  <c r="DC179" i="2" s="1"/>
  <c r="DD179" i="2" s="1"/>
  <c r="DE179" i="2" s="1"/>
  <c r="DF179" i="2" s="1"/>
  <c r="DG179" i="2" s="1"/>
  <c r="DH179" i="2" s="1"/>
  <c r="DI179" i="2" s="1"/>
  <c r="DJ179" i="2" s="1"/>
  <c r="DK179" i="2" s="1"/>
  <c r="DL179" i="2" s="1"/>
  <c r="DM179" i="2" s="1"/>
  <c r="DN179" i="2" s="1"/>
  <c r="DO179" i="2" s="1"/>
  <c r="DP179" i="2" s="1"/>
  <c r="DQ179" i="2" s="1"/>
  <c r="DR179" i="2" s="1"/>
  <c r="DS179" i="2" s="1"/>
  <c r="DT179" i="2" s="1"/>
  <c r="DU179" i="2" s="1"/>
  <c r="DV179" i="2" s="1"/>
  <c r="DW179" i="2" s="1"/>
  <c r="DX179" i="2" s="1"/>
  <c r="DY179" i="2" s="1"/>
  <c r="DZ179" i="2" s="1"/>
  <c r="EA179" i="2" s="1"/>
  <c r="EB179" i="2" s="1"/>
  <c r="EC179" i="2" s="1"/>
  <c r="ED179" i="2" s="1"/>
  <c r="EE179" i="2" s="1"/>
  <c r="EF179" i="2" s="1"/>
  <c r="EG179" i="2" s="1"/>
  <c r="EH179" i="2" s="1"/>
  <c r="EI179" i="2" s="1"/>
  <c r="EJ179" i="2" s="1"/>
  <c r="EK179" i="2" s="1"/>
  <c r="EL179" i="2" s="1"/>
  <c r="EM179" i="2" s="1"/>
  <c r="EN179" i="2" s="1"/>
  <c r="EO179" i="2" s="1"/>
  <c r="EP179" i="2" s="1"/>
  <c r="EQ179" i="2" s="1"/>
  <c r="ER179" i="2" s="1"/>
  <c r="ES179" i="2" s="1"/>
  <c r="ET179" i="2" s="1"/>
  <c r="EU179" i="2" s="1"/>
  <c r="EV179" i="2" s="1"/>
  <c r="EW179" i="2" s="1"/>
  <c r="EX179" i="2" s="1"/>
  <c r="EY179" i="2" s="1"/>
  <c r="EZ179" i="2" s="1"/>
  <c r="FA179" i="2" s="1"/>
  <c r="FB179" i="2" s="1"/>
  <c r="FC179" i="2" s="1"/>
  <c r="FD179" i="2" s="1"/>
  <c r="FE179" i="2" s="1"/>
  <c r="FF179" i="2" s="1"/>
  <c r="FG179" i="2" s="1"/>
  <c r="FH179" i="2" s="1"/>
  <c r="FI179" i="2" s="1"/>
  <c r="FJ179" i="2" s="1"/>
  <c r="FK179" i="2" s="1"/>
  <c r="FL179" i="2" s="1"/>
  <c r="FM179" i="2" s="1"/>
  <c r="FN179" i="2" s="1"/>
  <c r="FO179" i="2" s="1"/>
  <c r="FP179" i="2" s="1"/>
  <c r="FQ179" i="2" s="1"/>
  <c r="FR179" i="2" s="1"/>
  <c r="FS179" i="2" s="1"/>
  <c r="FT179" i="2" s="1"/>
  <c r="FU179" i="2" s="1"/>
  <c r="FV179" i="2" s="1"/>
  <c r="FW179" i="2" s="1"/>
  <c r="FX179" i="2" s="1"/>
  <c r="FY179" i="2" s="1"/>
  <c r="FZ179" i="2" s="1"/>
  <c r="GA179" i="2" s="1"/>
  <c r="GB179" i="2" s="1"/>
  <c r="GC179" i="2" s="1"/>
  <c r="GD179" i="2" s="1"/>
  <c r="GE179" i="2" s="1"/>
  <c r="GF179" i="2" s="1"/>
  <c r="GG179" i="2" s="1"/>
  <c r="GH179" i="2" s="1"/>
  <c r="GI179" i="2" s="1"/>
  <c r="GJ179" i="2" s="1"/>
  <c r="GK179" i="2" s="1"/>
  <c r="GL179" i="2" s="1"/>
  <c r="GM179" i="2" s="1"/>
  <c r="GN179" i="2" s="1"/>
  <c r="GO179" i="2" s="1"/>
  <c r="GP179" i="2" s="1"/>
  <c r="GQ179" i="2" s="1"/>
  <c r="GR179" i="2" s="1"/>
  <c r="GS179" i="2" s="1"/>
  <c r="GT179" i="2" s="1"/>
  <c r="GU179" i="2" s="1"/>
  <c r="GV179" i="2" s="1"/>
  <c r="GW179" i="2" s="1"/>
  <c r="GX179" i="2" s="1"/>
  <c r="GY179" i="2" s="1"/>
  <c r="GZ179" i="2" s="1"/>
  <c r="HA179" i="2" s="1"/>
  <c r="HB179" i="2" s="1"/>
  <c r="HC179" i="2" s="1"/>
  <c r="HD179" i="2" s="1"/>
  <c r="HE179" i="2" s="1"/>
  <c r="HF179" i="2" s="1"/>
  <c r="HG179" i="2" s="1"/>
  <c r="HH179" i="2" s="1"/>
  <c r="HI179" i="2" s="1"/>
  <c r="HJ179" i="2" s="1"/>
  <c r="HK179" i="2" s="1"/>
  <c r="HL179" i="2" s="1"/>
  <c r="HM179" i="2" s="1"/>
  <c r="AB391" i="2"/>
  <c r="AC391" i="2" s="1"/>
  <c r="AD391" i="2" s="1"/>
  <c r="AE391" i="2" s="1"/>
  <c r="AF391" i="2" s="1"/>
  <c r="AG391" i="2" s="1"/>
  <c r="AH391" i="2" s="1"/>
  <c r="AI391" i="2" s="1"/>
  <c r="AJ391" i="2" s="1"/>
  <c r="AK391" i="2" s="1"/>
  <c r="AL391" i="2" s="1"/>
  <c r="AM391" i="2" s="1"/>
  <c r="AN391" i="2" s="1"/>
  <c r="AO391" i="2" s="1"/>
  <c r="AP391" i="2" s="1"/>
  <c r="AQ391" i="2" s="1"/>
  <c r="AR391" i="2" s="1"/>
  <c r="AS391" i="2" s="1"/>
  <c r="AT391" i="2" s="1"/>
  <c r="AU391" i="2" s="1"/>
  <c r="AV391" i="2" s="1"/>
  <c r="AW391" i="2" s="1"/>
  <c r="AX391" i="2" s="1"/>
  <c r="AY391" i="2" s="1"/>
  <c r="AZ391" i="2" s="1"/>
  <c r="BA391" i="2" s="1"/>
  <c r="BB391" i="2" s="1"/>
  <c r="BC391" i="2" s="1"/>
  <c r="BD391" i="2" s="1"/>
  <c r="BE391" i="2" s="1"/>
  <c r="BF391" i="2" s="1"/>
  <c r="BG391" i="2" s="1"/>
  <c r="BH391" i="2" s="1"/>
  <c r="BI391" i="2" s="1"/>
  <c r="BJ391" i="2" s="1"/>
  <c r="BK391" i="2" s="1"/>
  <c r="BL391" i="2" s="1"/>
  <c r="BM391" i="2" s="1"/>
  <c r="BN391" i="2" s="1"/>
  <c r="BO391" i="2" s="1"/>
  <c r="BP391" i="2" s="1"/>
  <c r="BQ391" i="2" s="1"/>
  <c r="BR391" i="2" s="1"/>
  <c r="BS391" i="2" s="1"/>
  <c r="BT391" i="2" s="1"/>
  <c r="BU391" i="2" s="1"/>
  <c r="BV391" i="2" s="1"/>
  <c r="BW391" i="2" s="1"/>
  <c r="BX391" i="2" s="1"/>
  <c r="BY391" i="2" s="1"/>
  <c r="BZ391" i="2" s="1"/>
  <c r="CA391" i="2" s="1"/>
  <c r="CB391" i="2" s="1"/>
  <c r="CC391" i="2" s="1"/>
  <c r="CD391" i="2" s="1"/>
  <c r="CE391" i="2" s="1"/>
  <c r="CF391" i="2" s="1"/>
  <c r="CG391" i="2" s="1"/>
  <c r="CH391" i="2" s="1"/>
  <c r="CI391" i="2" s="1"/>
  <c r="CJ391" i="2" s="1"/>
  <c r="CK391" i="2" s="1"/>
  <c r="CL391" i="2" s="1"/>
  <c r="CM391" i="2" s="1"/>
  <c r="CN391" i="2" s="1"/>
  <c r="CO391" i="2" s="1"/>
  <c r="CP391" i="2" s="1"/>
  <c r="CQ391" i="2" s="1"/>
  <c r="CR391" i="2" s="1"/>
  <c r="CS391" i="2" s="1"/>
  <c r="CT391" i="2" s="1"/>
  <c r="CU391" i="2" s="1"/>
  <c r="CV391" i="2" s="1"/>
  <c r="CW391" i="2" s="1"/>
  <c r="CX391" i="2" s="1"/>
  <c r="CY391" i="2" s="1"/>
  <c r="CZ391" i="2" s="1"/>
  <c r="DA391" i="2" s="1"/>
  <c r="DB391" i="2" s="1"/>
  <c r="DC391" i="2" s="1"/>
  <c r="DD391" i="2" s="1"/>
  <c r="DE391" i="2" s="1"/>
  <c r="DF391" i="2" s="1"/>
  <c r="DG391" i="2" s="1"/>
  <c r="DH391" i="2" s="1"/>
  <c r="DI391" i="2" s="1"/>
  <c r="DJ391" i="2" s="1"/>
  <c r="DK391" i="2" s="1"/>
  <c r="DL391" i="2" s="1"/>
  <c r="DM391" i="2" s="1"/>
  <c r="DN391" i="2" s="1"/>
  <c r="DO391" i="2" s="1"/>
  <c r="DP391" i="2" s="1"/>
  <c r="DQ391" i="2" s="1"/>
  <c r="DR391" i="2" s="1"/>
  <c r="DS391" i="2" s="1"/>
  <c r="DT391" i="2" s="1"/>
  <c r="DU391" i="2" s="1"/>
  <c r="DV391" i="2" s="1"/>
  <c r="DW391" i="2" s="1"/>
  <c r="DX391" i="2" s="1"/>
  <c r="DY391" i="2" s="1"/>
  <c r="DZ391" i="2" s="1"/>
  <c r="EA391" i="2" s="1"/>
  <c r="EB391" i="2" s="1"/>
  <c r="EC391" i="2" s="1"/>
  <c r="ED391" i="2" s="1"/>
  <c r="EE391" i="2" s="1"/>
  <c r="EF391" i="2" s="1"/>
  <c r="EG391" i="2" s="1"/>
  <c r="EH391" i="2" s="1"/>
  <c r="EI391" i="2" s="1"/>
  <c r="EJ391" i="2" s="1"/>
  <c r="EK391" i="2" s="1"/>
  <c r="EL391" i="2" s="1"/>
  <c r="EM391" i="2" s="1"/>
  <c r="EN391" i="2" s="1"/>
  <c r="EO391" i="2" s="1"/>
  <c r="EP391" i="2" s="1"/>
  <c r="EQ391" i="2" s="1"/>
  <c r="ER391" i="2" s="1"/>
  <c r="ES391" i="2" s="1"/>
  <c r="ET391" i="2" s="1"/>
  <c r="EU391" i="2" s="1"/>
  <c r="EV391" i="2" s="1"/>
  <c r="EW391" i="2" s="1"/>
  <c r="EX391" i="2" s="1"/>
  <c r="EY391" i="2" s="1"/>
  <c r="EZ391" i="2" s="1"/>
  <c r="FA391" i="2" s="1"/>
  <c r="FB391" i="2" s="1"/>
  <c r="FC391" i="2" s="1"/>
  <c r="FD391" i="2" s="1"/>
  <c r="FE391" i="2" s="1"/>
  <c r="FF391" i="2" s="1"/>
  <c r="FG391" i="2" s="1"/>
  <c r="FH391" i="2" s="1"/>
  <c r="FI391" i="2" s="1"/>
  <c r="FJ391" i="2" s="1"/>
  <c r="FK391" i="2" s="1"/>
  <c r="FL391" i="2" s="1"/>
  <c r="FM391" i="2" s="1"/>
  <c r="FN391" i="2" s="1"/>
  <c r="FO391" i="2" s="1"/>
  <c r="FP391" i="2" s="1"/>
  <c r="FQ391" i="2" s="1"/>
  <c r="FR391" i="2" s="1"/>
  <c r="FS391" i="2" s="1"/>
  <c r="FT391" i="2" s="1"/>
  <c r="FU391" i="2" s="1"/>
  <c r="FV391" i="2" s="1"/>
  <c r="FW391" i="2" s="1"/>
  <c r="FX391" i="2" s="1"/>
  <c r="FY391" i="2" s="1"/>
  <c r="FZ391" i="2" s="1"/>
  <c r="GA391" i="2" s="1"/>
  <c r="GB391" i="2" s="1"/>
  <c r="GC391" i="2" s="1"/>
  <c r="GD391" i="2" s="1"/>
  <c r="GE391" i="2" s="1"/>
  <c r="GF391" i="2" s="1"/>
  <c r="GG391" i="2" s="1"/>
  <c r="GH391" i="2" s="1"/>
  <c r="GI391" i="2" s="1"/>
  <c r="GJ391" i="2" s="1"/>
  <c r="GK391" i="2" s="1"/>
  <c r="GL391" i="2" s="1"/>
  <c r="GM391" i="2" s="1"/>
  <c r="GN391" i="2" s="1"/>
  <c r="GO391" i="2" s="1"/>
  <c r="GP391" i="2" s="1"/>
  <c r="GQ391" i="2" s="1"/>
  <c r="GR391" i="2" s="1"/>
  <c r="GS391" i="2" s="1"/>
  <c r="GT391" i="2" s="1"/>
  <c r="GU391" i="2" s="1"/>
  <c r="GV391" i="2" s="1"/>
  <c r="GW391" i="2" s="1"/>
  <c r="GX391" i="2" s="1"/>
  <c r="GY391" i="2" s="1"/>
  <c r="GZ391" i="2" s="1"/>
  <c r="HA391" i="2" s="1"/>
  <c r="HB391" i="2" s="1"/>
  <c r="HC391" i="2" s="1"/>
  <c r="HD391" i="2" s="1"/>
  <c r="HE391" i="2" s="1"/>
  <c r="HF391" i="2" s="1"/>
  <c r="HG391" i="2" s="1"/>
  <c r="HH391" i="2" s="1"/>
  <c r="HI391" i="2" s="1"/>
  <c r="HJ391" i="2" s="1"/>
  <c r="HK391" i="2" s="1"/>
  <c r="HL391" i="2" s="1"/>
  <c r="HM391" i="2" s="1"/>
  <c r="AB464" i="2"/>
  <c r="AC464" i="2" s="1"/>
  <c r="AD464" i="2" s="1"/>
  <c r="AE464" i="2" s="1"/>
  <c r="AF464" i="2" s="1"/>
  <c r="AG464" i="2" s="1"/>
  <c r="AH464" i="2" s="1"/>
  <c r="AI464" i="2" s="1"/>
  <c r="AJ464" i="2" s="1"/>
  <c r="AK464" i="2" s="1"/>
  <c r="AL464" i="2" s="1"/>
  <c r="AM464" i="2" s="1"/>
  <c r="AN464" i="2" s="1"/>
  <c r="AO464" i="2" s="1"/>
  <c r="AP464" i="2" s="1"/>
  <c r="AQ464" i="2" s="1"/>
  <c r="AR464" i="2" s="1"/>
  <c r="AS464" i="2" s="1"/>
  <c r="AT464" i="2" s="1"/>
  <c r="AU464" i="2" s="1"/>
  <c r="AV464" i="2" s="1"/>
  <c r="AW464" i="2" s="1"/>
  <c r="AX464" i="2" s="1"/>
  <c r="AY464" i="2" s="1"/>
  <c r="AZ464" i="2" s="1"/>
  <c r="BA464" i="2" s="1"/>
  <c r="BB464" i="2" s="1"/>
  <c r="BC464" i="2" s="1"/>
  <c r="BD464" i="2" s="1"/>
  <c r="BE464" i="2" s="1"/>
  <c r="BF464" i="2" s="1"/>
  <c r="BG464" i="2" s="1"/>
  <c r="BH464" i="2" s="1"/>
  <c r="BI464" i="2" s="1"/>
  <c r="BJ464" i="2" s="1"/>
  <c r="BK464" i="2" s="1"/>
  <c r="BL464" i="2" s="1"/>
  <c r="BM464" i="2" s="1"/>
  <c r="BN464" i="2" s="1"/>
  <c r="BO464" i="2" s="1"/>
  <c r="BP464" i="2" s="1"/>
  <c r="BQ464" i="2" s="1"/>
  <c r="BR464" i="2" s="1"/>
  <c r="BS464" i="2" s="1"/>
  <c r="BT464" i="2" s="1"/>
  <c r="BU464" i="2" s="1"/>
  <c r="BV464" i="2" s="1"/>
  <c r="BW464" i="2" s="1"/>
  <c r="BX464" i="2" s="1"/>
  <c r="BY464" i="2" s="1"/>
  <c r="BZ464" i="2" s="1"/>
  <c r="CA464" i="2" s="1"/>
  <c r="CB464" i="2" s="1"/>
  <c r="CC464" i="2" s="1"/>
  <c r="CD464" i="2" s="1"/>
  <c r="CE464" i="2" s="1"/>
  <c r="CF464" i="2" s="1"/>
  <c r="CG464" i="2" s="1"/>
  <c r="CH464" i="2" s="1"/>
  <c r="CI464" i="2" s="1"/>
  <c r="CJ464" i="2" s="1"/>
  <c r="CK464" i="2" s="1"/>
  <c r="CL464" i="2" s="1"/>
  <c r="CM464" i="2" s="1"/>
  <c r="CN464" i="2" s="1"/>
  <c r="CO464" i="2" s="1"/>
  <c r="CP464" i="2" s="1"/>
  <c r="CQ464" i="2" s="1"/>
  <c r="CR464" i="2" s="1"/>
  <c r="CS464" i="2" s="1"/>
  <c r="CT464" i="2" s="1"/>
  <c r="CU464" i="2" s="1"/>
  <c r="CV464" i="2" s="1"/>
  <c r="CW464" i="2" s="1"/>
  <c r="CX464" i="2" s="1"/>
  <c r="CY464" i="2" s="1"/>
  <c r="CZ464" i="2" s="1"/>
  <c r="DA464" i="2" s="1"/>
  <c r="DB464" i="2" s="1"/>
  <c r="DC464" i="2" s="1"/>
  <c r="DD464" i="2" s="1"/>
  <c r="DE464" i="2" s="1"/>
  <c r="DF464" i="2" s="1"/>
  <c r="DG464" i="2" s="1"/>
  <c r="DH464" i="2" s="1"/>
  <c r="DI464" i="2" s="1"/>
  <c r="DJ464" i="2" s="1"/>
  <c r="DK464" i="2" s="1"/>
  <c r="DL464" i="2" s="1"/>
  <c r="DM464" i="2" s="1"/>
  <c r="DN464" i="2" s="1"/>
  <c r="DO464" i="2" s="1"/>
  <c r="DP464" i="2" s="1"/>
  <c r="DQ464" i="2" s="1"/>
  <c r="DR464" i="2" s="1"/>
  <c r="DS464" i="2" s="1"/>
  <c r="DT464" i="2" s="1"/>
  <c r="DU464" i="2" s="1"/>
  <c r="DV464" i="2" s="1"/>
  <c r="DW464" i="2" s="1"/>
  <c r="DX464" i="2" s="1"/>
  <c r="DY464" i="2" s="1"/>
  <c r="DZ464" i="2" s="1"/>
  <c r="EA464" i="2" s="1"/>
  <c r="EB464" i="2" s="1"/>
  <c r="EC464" i="2" s="1"/>
  <c r="ED464" i="2" s="1"/>
  <c r="EE464" i="2" s="1"/>
  <c r="EF464" i="2" s="1"/>
  <c r="EG464" i="2" s="1"/>
  <c r="EH464" i="2" s="1"/>
  <c r="EI464" i="2" s="1"/>
  <c r="EJ464" i="2" s="1"/>
  <c r="EK464" i="2" s="1"/>
  <c r="EL464" i="2" s="1"/>
  <c r="EM464" i="2" s="1"/>
  <c r="EN464" i="2" s="1"/>
  <c r="EO464" i="2" s="1"/>
  <c r="EP464" i="2" s="1"/>
  <c r="EQ464" i="2" s="1"/>
  <c r="ER464" i="2" s="1"/>
  <c r="ES464" i="2" s="1"/>
  <c r="ET464" i="2" s="1"/>
  <c r="EU464" i="2" s="1"/>
  <c r="EV464" i="2" s="1"/>
  <c r="EW464" i="2" s="1"/>
  <c r="EX464" i="2" s="1"/>
  <c r="EY464" i="2" s="1"/>
  <c r="EZ464" i="2" s="1"/>
  <c r="FA464" i="2" s="1"/>
  <c r="FB464" i="2" s="1"/>
  <c r="FC464" i="2" s="1"/>
  <c r="FD464" i="2" s="1"/>
  <c r="FE464" i="2" s="1"/>
  <c r="FF464" i="2" s="1"/>
  <c r="FG464" i="2" s="1"/>
  <c r="FH464" i="2" s="1"/>
  <c r="FI464" i="2" s="1"/>
  <c r="FJ464" i="2" s="1"/>
  <c r="FK464" i="2" s="1"/>
  <c r="FL464" i="2" s="1"/>
  <c r="FM464" i="2" s="1"/>
  <c r="FN464" i="2" s="1"/>
  <c r="FO464" i="2" s="1"/>
  <c r="FP464" i="2" s="1"/>
  <c r="FQ464" i="2" s="1"/>
  <c r="FR464" i="2" s="1"/>
  <c r="FS464" i="2" s="1"/>
  <c r="FT464" i="2" s="1"/>
  <c r="FU464" i="2" s="1"/>
  <c r="FV464" i="2" s="1"/>
  <c r="FW464" i="2" s="1"/>
  <c r="FX464" i="2" s="1"/>
  <c r="FY464" i="2" s="1"/>
  <c r="FZ464" i="2" s="1"/>
  <c r="GA464" i="2" s="1"/>
  <c r="GB464" i="2" s="1"/>
  <c r="GC464" i="2" s="1"/>
  <c r="GD464" i="2" s="1"/>
  <c r="GE464" i="2" s="1"/>
  <c r="GF464" i="2" s="1"/>
  <c r="GG464" i="2" s="1"/>
  <c r="GH464" i="2" s="1"/>
  <c r="GI464" i="2" s="1"/>
  <c r="GJ464" i="2" s="1"/>
  <c r="GK464" i="2" s="1"/>
  <c r="GL464" i="2" s="1"/>
  <c r="GM464" i="2" s="1"/>
  <c r="GN464" i="2" s="1"/>
  <c r="GO464" i="2" s="1"/>
  <c r="GP464" i="2" s="1"/>
  <c r="GQ464" i="2" s="1"/>
  <c r="GR464" i="2" s="1"/>
  <c r="GS464" i="2" s="1"/>
  <c r="GT464" i="2" s="1"/>
  <c r="GU464" i="2" s="1"/>
  <c r="GV464" i="2" s="1"/>
  <c r="GW464" i="2" s="1"/>
  <c r="GX464" i="2" s="1"/>
  <c r="GY464" i="2" s="1"/>
  <c r="GZ464" i="2" s="1"/>
  <c r="HA464" i="2" s="1"/>
  <c r="HB464" i="2" s="1"/>
  <c r="HC464" i="2" s="1"/>
  <c r="HD464" i="2" s="1"/>
  <c r="HE464" i="2" s="1"/>
  <c r="HF464" i="2" s="1"/>
  <c r="HG464" i="2" s="1"/>
  <c r="HH464" i="2" s="1"/>
  <c r="HI464" i="2" s="1"/>
  <c r="HJ464" i="2" s="1"/>
  <c r="HK464" i="2" s="1"/>
  <c r="HL464" i="2" s="1"/>
  <c r="HM464" i="2" s="1"/>
  <c r="Q378" i="2"/>
  <c r="Q491" i="2"/>
  <c r="Q449" i="2"/>
  <c r="Q427" i="2"/>
  <c r="Q359" i="2"/>
  <c r="Q333" i="2"/>
  <c r="Q282" i="2"/>
  <c r="Q200" i="2"/>
  <c r="Q458" i="2"/>
  <c r="Q54" i="2"/>
  <c r="W75" i="3"/>
  <c r="X75" i="3" s="1"/>
  <c r="Y75" i="3" s="1"/>
  <c r="Z75" i="3" s="1"/>
  <c r="AA75" i="3" s="1"/>
  <c r="AB75" i="3" s="1"/>
  <c r="AC75" i="3" s="1"/>
  <c r="AD75" i="3" s="1"/>
  <c r="AE75" i="3" s="1"/>
  <c r="AF75" i="3" s="1"/>
  <c r="AG75" i="3" s="1"/>
  <c r="AH75" i="3" s="1"/>
  <c r="AI75" i="3" s="1"/>
  <c r="AJ75" i="3" s="1"/>
  <c r="AK75" i="3" s="1"/>
  <c r="AL75" i="3" s="1"/>
  <c r="AM75" i="3" s="1"/>
  <c r="AN75" i="3" s="1"/>
  <c r="AO75" i="3" s="1"/>
  <c r="AP75" i="3" s="1"/>
  <c r="AQ75" i="3" s="1"/>
  <c r="AR75" i="3" s="1"/>
  <c r="AS75" i="3" s="1"/>
  <c r="AT75" i="3" s="1"/>
  <c r="AU75" i="3" s="1"/>
  <c r="AV75" i="3" s="1"/>
  <c r="AW75" i="3" s="1"/>
  <c r="AX75" i="3" s="1"/>
  <c r="AY75" i="3" s="1"/>
  <c r="AZ75" i="3" s="1"/>
  <c r="BA75" i="3" s="1"/>
  <c r="BB75" i="3" s="1"/>
  <c r="BC75" i="3" s="1"/>
  <c r="BD75" i="3" s="1"/>
  <c r="BE75" i="3" s="1"/>
  <c r="BF75" i="3" s="1"/>
  <c r="BG75" i="3" s="1"/>
  <c r="BH75" i="3" s="1"/>
  <c r="BI75" i="3" s="1"/>
  <c r="BJ75" i="3" s="1"/>
  <c r="BK75" i="3" s="1"/>
  <c r="BL75" i="3" s="1"/>
  <c r="BM75" i="3" s="1"/>
  <c r="BN75" i="3" s="1"/>
  <c r="BO75" i="3" s="1"/>
  <c r="BP75" i="3" s="1"/>
  <c r="BQ75" i="3" s="1"/>
  <c r="BR75" i="3" s="1"/>
  <c r="BS75" i="3" s="1"/>
  <c r="BT75" i="3" s="1"/>
  <c r="BU75" i="3" s="1"/>
  <c r="BV75" i="3" s="1"/>
  <c r="BW75" i="3" s="1"/>
  <c r="BX75" i="3" s="1"/>
  <c r="BY75" i="3" s="1"/>
  <c r="BZ75" i="3" s="1"/>
  <c r="CA75" i="3" s="1"/>
  <c r="CB75" i="3" s="1"/>
  <c r="CC75" i="3" s="1"/>
  <c r="CD75" i="3" s="1"/>
  <c r="CE75" i="3" s="1"/>
  <c r="CF75" i="3" s="1"/>
  <c r="CG75" i="3" s="1"/>
  <c r="CH75" i="3" s="1"/>
  <c r="CI75" i="3" s="1"/>
  <c r="CJ75" i="3" s="1"/>
  <c r="CK75" i="3" s="1"/>
  <c r="CL75" i="3" s="1"/>
  <c r="CM75" i="3" s="1"/>
  <c r="CN75" i="3" s="1"/>
  <c r="CO75" i="3" s="1"/>
  <c r="CP75" i="3" s="1"/>
  <c r="CQ75" i="3" s="1"/>
  <c r="CR75" i="3" s="1"/>
  <c r="CS75" i="3" s="1"/>
  <c r="CT75" i="3" s="1"/>
  <c r="CU75" i="3" s="1"/>
  <c r="CV75" i="3" s="1"/>
  <c r="CW75" i="3" s="1"/>
  <c r="CX75" i="3" s="1"/>
  <c r="CY75" i="3" s="1"/>
  <c r="CZ75" i="3" s="1"/>
  <c r="DA75" i="3" s="1"/>
  <c r="DB75" i="3" s="1"/>
  <c r="DC75" i="3" s="1"/>
  <c r="DD75" i="3" s="1"/>
  <c r="DE75" i="3" s="1"/>
  <c r="DF75" i="3" s="1"/>
  <c r="DG75" i="3" s="1"/>
  <c r="DH75" i="3" s="1"/>
  <c r="DI75" i="3" s="1"/>
  <c r="DJ75" i="3" s="1"/>
  <c r="DK75" i="3" s="1"/>
  <c r="DL75" i="3" s="1"/>
  <c r="DM75" i="3" s="1"/>
  <c r="DN75" i="3" s="1"/>
  <c r="DO75" i="3" s="1"/>
  <c r="DP75" i="3" s="1"/>
  <c r="DQ75" i="3" s="1"/>
  <c r="DR75" i="3" s="1"/>
  <c r="DS75" i="3" s="1"/>
  <c r="DT75" i="3" s="1"/>
  <c r="DU75" i="3" s="1"/>
  <c r="DV75" i="3" s="1"/>
  <c r="DW75" i="3" s="1"/>
  <c r="DX75" i="3" s="1"/>
  <c r="DY75" i="3" s="1"/>
  <c r="DZ75" i="3" s="1"/>
  <c r="EA75" i="3" s="1"/>
  <c r="EB75" i="3" s="1"/>
  <c r="EC75" i="3" s="1"/>
  <c r="ED75" i="3" s="1"/>
  <c r="EE75" i="3" s="1"/>
  <c r="EF75" i="3" s="1"/>
  <c r="EG75" i="3" s="1"/>
  <c r="EH75" i="3" s="1"/>
  <c r="EI75" i="3" s="1"/>
  <c r="EJ75" i="3" s="1"/>
  <c r="EK75" i="3" s="1"/>
  <c r="EL75" i="3" s="1"/>
  <c r="EM75" i="3" s="1"/>
  <c r="EN75" i="3" s="1"/>
  <c r="EO75" i="3" s="1"/>
  <c r="EP75" i="3" s="1"/>
  <c r="EQ75" i="3" s="1"/>
  <c r="ER75" i="3" s="1"/>
  <c r="ES75" i="3" s="1"/>
  <c r="ET75" i="3" s="1"/>
  <c r="EU75" i="3" s="1"/>
  <c r="EV75" i="3" s="1"/>
  <c r="EW75" i="3" s="1"/>
  <c r="EX75" i="3" s="1"/>
  <c r="EY75" i="3" s="1"/>
  <c r="EZ75" i="3" s="1"/>
  <c r="FA75" i="3" s="1"/>
  <c r="FB75" i="3" s="1"/>
  <c r="FC75" i="3" s="1"/>
  <c r="FD75" i="3" s="1"/>
  <c r="FE75" i="3" s="1"/>
  <c r="FF75" i="3" s="1"/>
  <c r="FG75" i="3" s="1"/>
  <c r="FH75" i="3" s="1"/>
  <c r="FI75" i="3" s="1"/>
  <c r="FJ75" i="3" s="1"/>
  <c r="FK75" i="3" s="1"/>
  <c r="FL75" i="3" s="1"/>
  <c r="FM75" i="3" s="1"/>
  <c r="FN75" i="3" s="1"/>
  <c r="FO75" i="3" s="1"/>
  <c r="FP75" i="3" s="1"/>
  <c r="FQ75" i="3" s="1"/>
  <c r="FR75" i="3" s="1"/>
  <c r="FS75" i="3" s="1"/>
  <c r="FT75" i="3" s="1"/>
  <c r="FU75" i="3" s="1"/>
  <c r="FV75" i="3" s="1"/>
  <c r="FW75" i="3" s="1"/>
  <c r="FX75" i="3" s="1"/>
  <c r="FY75" i="3" s="1"/>
  <c r="FZ75" i="3" s="1"/>
  <c r="GA75" i="3" s="1"/>
  <c r="GB75" i="3" s="1"/>
  <c r="GC75" i="3" s="1"/>
  <c r="GD75" i="3" s="1"/>
  <c r="GE75" i="3" s="1"/>
  <c r="GF75" i="3" s="1"/>
  <c r="GG75" i="3" s="1"/>
  <c r="GH75" i="3" s="1"/>
  <c r="GI75" i="3" s="1"/>
  <c r="GJ75" i="3" s="1"/>
  <c r="GK75" i="3" s="1"/>
  <c r="GL75" i="3" s="1"/>
  <c r="GM75" i="3" s="1"/>
  <c r="GN75" i="3" s="1"/>
  <c r="GO75" i="3" s="1"/>
  <c r="GP75" i="3" s="1"/>
  <c r="GQ75" i="3" s="1"/>
  <c r="GR75" i="3" s="1"/>
  <c r="GS75" i="3" s="1"/>
  <c r="GT75" i="3" s="1"/>
  <c r="GU75" i="3" s="1"/>
  <c r="GV75" i="3" s="1"/>
  <c r="GW75" i="3" s="1"/>
  <c r="GX75" i="3" s="1"/>
  <c r="GY75" i="3" s="1"/>
  <c r="GZ75" i="3" s="1"/>
  <c r="HA75" i="3" s="1"/>
  <c r="HB75" i="3" s="1"/>
  <c r="HC75" i="3" s="1"/>
  <c r="HD75" i="3" s="1"/>
  <c r="HE75" i="3" s="1"/>
  <c r="HF75" i="3" s="1"/>
  <c r="HG75" i="3" s="1"/>
  <c r="HH75" i="3" s="1"/>
  <c r="HI75" i="3" s="1"/>
  <c r="HJ75" i="3" s="1"/>
  <c r="HK75" i="3" s="1"/>
  <c r="HL75" i="3" s="1"/>
  <c r="HM75" i="3" s="1"/>
  <c r="W151" i="3"/>
  <c r="X151" i="3" s="1"/>
  <c r="Y151" i="3" s="1"/>
  <c r="Z151" i="3" s="1"/>
  <c r="W31" i="3"/>
  <c r="X31" i="3" s="1"/>
  <c r="Y31" i="3" s="1"/>
  <c r="Z31" i="3" s="1"/>
  <c r="AA31" i="3" s="1"/>
  <c r="AB31" i="3" s="1"/>
  <c r="AC31" i="3" s="1"/>
  <c r="AD31" i="3" s="1"/>
  <c r="AE31" i="3" s="1"/>
  <c r="AF31" i="3" s="1"/>
  <c r="AG31" i="3" s="1"/>
  <c r="AH31" i="3" s="1"/>
  <c r="AI31" i="3" s="1"/>
  <c r="AJ31" i="3" s="1"/>
  <c r="AK31" i="3" s="1"/>
  <c r="AL31" i="3" s="1"/>
  <c r="AM31" i="3" s="1"/>
  <c r="AN31" i="3" s="1"/>
  <c r="AO31" i="3" s="1"/>
  <c r="AP31" i="3" s="1"/>
  <c r="AQ31" i="3" s="1"/>
  <c r="AR31" i="3" s="1"/>
  <c r="AS31" i="3" s="1"/>
  <c r="AT31" i="3" s="1"/>
  <c r="AU31" i="3" s="1"/>
  <c r="AV31" i="3" s="1"/>
  <c r="AW31" i="3" s="1"/>
  <c r="AX31" i="3" s="1"/>
  <c r="AY31" i="3" s="1"/>
  <c r="AZ31" i="3" s="1"/>
  <c r="BA31" i="3" s="1"/>
  <c r="BB31" i="3" s="1"/>
  <c r="BC31" i="3" s="1"/>
  <c r="BD31" i="3" s="1"/>
  <c r="BE31" i="3" s="1"/>
  <c r="BF31" i="3" s="1"/>
  <c r="BG31" i="3" s="1"/>
  <c r="BH31" i="3" s="1"/>
  <c r="BI31" i="3" s="1"/>
  <c r="BJ31" i="3" s="1"/>
  <c r="BK31" i="3" s="1"/>
  <c r="BL31" i="3" s="1"/>
  <c r="BM31" i="3" s="1"/>
  <c r="BN31" i="3" s="1"/>
  <c r="BO31" i="3" s="1"/>
  <c r="BP31" i="3" s="1"/>
  <c r="BQ31" i="3" s="1"/>
  <c r="BR31" i="3" s="1"/>
  <c r="BS31" i="3" s="1"/>
  <c r="BT31" i="3" s="1"/>
  <c r="BU31" i="3" s="1"/>
  <c r="BV31" i="3" s="1"/>
  <c r="BW31" i="3" s="1"/>
  <c r="BX31" i="3" s="1"/>
  <c r="BY31" i="3" s="1"/>
  <c r="BZ31" i="3" s="1"/>
  <c r="CA31" i="3" s="1"/>
  <c r="CB31" i="3" s="1"/>
  <c r="CC31" i="3" s="1"/>
  <c r="CD31" i="3" s="1"/>
  <c r="CE31" i="3" s="1"/>
  <c r="CF31" i="3" s="1"/>
  <c r="CG31" i="3" s="1"/>
  <c r="CH31" i="3" s="1"/>
  <c r="CI31" i="3" s="1"/>
  <c r="CJ31" i="3" s="1"/>
  <c r="CK31" i="3" s="1"/>
  <c r="CL31" i="3" s="1"/>
  <c r="CM31" i="3" s="1"/>
  <c r="CN31" i="3" s="1"/>
  <c r="CO31" i="3" s="1"/>
  <c r="CP31" i="3" s="1"/>
  <c r="CQ31" i="3" s="1"/>
  <c r="CR31" i="3" s="1"/>
  <c r="CS31" i="3" s="1"/>
  <c r="CT31" i="3" s="1"/>
  <c r="CU31" i="3" s="1"/>
  <c r="CV31" i="3" s="1"/>
  <c r="CW31" i="3" s="1"/>
  <c r="CX31" i="3" s="1"/>
  <c r="CY31" i="3" s="1"/>
  <c r="CZ31" i="3" s="1"/>
  <c r="DA31" i="3" s="1"/>
  <c r="DB31" i="3" s="1"/>
  <c r="DC31" i="3" s="1"/>
  <c r="DD31" i="3" s="1"/>
  <c r="DE31" i="3" s="1"/>
  <c r="DF31" i="3" s="1"/>
  <c r="DG31" i="3" s="1"/>
  <c r="DH31" i="3" s="1"/>
  <c r="DI31" i="3" s="1"/>
  <c r="DJ31" i="3" s="1"/>
  <c r="DK31" i="3" s="1"/>
  <c r="DL31" i="3" s="1"/>
  <c r="DM31" i="3" s="1"/>
  <c r="DN31" i="3" s="1"/>
  <c r="DO31" i="3" s="1"/>
  <c r="DP31" i="3" s="1"/>
  <c r="DQ31" i="3" s="1"/>
  <c r="DR31" i="3" s="1"/>
  <c r="DS31" i="3" s="1"/>
  <c r="DT31" i="3" s="1"/>
  <c r="DU31" i="3" s="1"/>
  <c r="DV31" i="3" s="1"/>
  <c r="DW31" i="3" s="1"/>
  <c r="DX31" i="3" s="1"/>
  <c r="DY31" i="3" s="1"/>
  <c r="DZ31" i="3" s="1"/>
  <c r="EA31" i="3" s="1"/>
  <c r="EB31" i="3" s="1"/>
  <c r="EC31" i="3" s="1"/>
  <c r="ED31" i="3" s="1"/>
  <c r="EE31" i="3" s="1"/>
  <c r="EF31" i="3" s="1"/>
  <c r="EG31" i="3" s="1"/>
  <c r="EH31" i="3" s="1"/>
  <c r="EI31" i="3" s="1"/>
  <c r="EJ31" i="3" s="1"/>
  <c r="EK31" i="3" s="1"/>
  <c r="EL31" i="3" s="1"/>
  <c r="EM31" i="3" s="1"/>
  <c r="EN31" i="3" s="1"/>
  <c r="EO31" i="3" s="1"/>
  <c r="EP31" i="3" s="1"/>
  <c r="EQ31" i="3" s="1"/>
  <c r="ER31" i="3" s="1"/>
  <c r="ES31" i="3" s="1"/>
  <c r="ET31" i="3" s="1"/>
  <c r="EU31" i="3" s="1"/>
  <c r="EV31" i="3" s="1"/>
  <c r="EW31" i="3" s="1"/>
  <c r="EX31" i="3" s="1"/>
  <c r="EY31" i="3" s="1"/>
  <c r="EZ31" i="3" s="1"/>
  <c r="FA31" i="3" s="1"/>
  <c r="FB31" i="3" s="1"/>
  <c r="FC31" i="3" s="1"/>
  <c r="FD31" i="3" s="1"/>
  <c r="FE31" i="3" s="1"/>
  <c r="FF31" i="3" s="1"/>
  <c r="FG31" i="3" s="1"/>
  <c r="FH31" i="3" s="1"/>
  <c r="FI31" i="3" s="1"/>
  <c r="FJ31" i="3" s="1"/>
  <c r="FK31" i="3" s="1"/>
  <c r="FL31" i="3" s="1"/>
  <c r="FM31" i="3" s="1"/>
  <c r="FN31" i="3" s="1"/>
  <c r="FO31" i="3" s="1"/>
  <c r="FP31" i="3" s="1"/>
  <c r="FQ31" i="3" s="1"/>
  <c r="FR31" i="3" s="1"/>
  <c r="FS31" i="3" s="1"/>
  <c r="FT31" i="3" s="1"/>
  <c r="FU31" i="3" s="1"/>
  <c r="FV31" i="3" s="1"/>
  <c r="FW31" i="3" s="1"/>
  <c r="FX31" i="3" s="1"/>
  <c r="FY31" i="3" s="1"/>
  <c r="FZ31" i="3" s="1"/>
  <c r="GA31" i="3" s="1"/>
  <c r="GB31" i="3" s="1"/>
  <c r="GC31" i="3" s="1"/>
  <c r="GD31" i="3" s="1"/>
  <c r="GE31" i="3" s="1"/>
  <c r="GF31" i="3" s="1"/>
  <c r="GG31" i="3" s="1"/>
  <c r="GH31" i="3" s="1"/>
  <c r="GI31" i="3" s="1"/>
  <c r="GJ31" i="3" s="1"/>
  <c r="GK31" i="3" s="1"/>
  <c r="GL31" i="3" s="1"/>
  <c r="GM31" i="3" s="1"/>
  <c r="GN31" i="3" s="1"/>
  <c r="GO31" i="3" s="1"/>
  <c r="GP31" i="3" s="1"/>
  <c r="GQ31" i="3" s="1"/>
  <c r="GR31" i="3" s="1"/>
  <c r="GS31" i="3" s="1"/>
  <c r="GT31" i="3" s="1"/>
  <c r="GU31" i="3" s="1"/>
  <c r="GV31" i="3" s="1"/>
  <c r="GW31" i="3" s="1"/>
  <c r="GX31" i="3" s="1"/>
  <c r="GY31" i="3" s="1"/>
  <c r="GZ31" i="3" s="1"/>
  <c r="HA31" i="3" s="1"/>
  <c r="HB31" i="3" s="1"/>
  <c r="HC31" i="3" s="1"/>
  <c r="HD31" i="3" s="1"/>
  <c r="HE31" i="3" s="1"/>
  <c r="HF31" i="3" s="1"/>
  <c r="HG31" i="3" s="1"/>
  <c r="HH31" i="3" s="1"/>
  <c r="HI31" i="3" s="1"/>
  <c r="HJ31" i="3" s="1"/>
  <c r="HK31" i="3" s="1"/>
  <c r="HL31" i="3" s="1"/>
  <c r="HM31" i="3" s="1"/>
  <c r="W65" i="3"/>
  <c r="X65" i="3" s="1"/>
  <c r="Y65" i="3" s="1"/>
  <c r="Z65" i="3" s="1"/>
  <c r="AA65" i="3" s="1"/>
  <c r="AB65" i="3" s="1"/>
  <c r="AC65" i="3" s="1"/>
  <c r="AD65" i="3" s="1"/>
  <c r="AE65" i="3" s="1"/>
  <c r="AF65" i="3" s="1"/>
  <c r="AG65" i="3" s="1"/>
  <c r="AH65" i="3" s="1"/>
  <c r="AI65" i="3" s="1"/>
  <c r="AJ65" i="3" s="1"/>
  <c r="AK65" i="3" s="1"/>
  <c r="AL65" i="3" s="1"/>
  <c r="AM65" i="3" s="1"/>
  <c r="AN65" i="3" s="1"/>
  <c r="AO65" i="3" s="1"/>
  <c r="AP65" i="3" s="1"/>
  <c r="AQ65" i="3" s="1"/>
  <c r="AR65" i="3" s="1"/>
  <c r="AS65" i="3" s="1"/>
  <c r="AT65" i="3" s="1"/>
  <c r="AU65" i="3" s="1"/>
  <c r="AV65" i="3" s="1"/>
  <c r="AW65" i="3" s="1"/>
  <c r="AX65" i="3" s="1"/>
  <c r="AY65" i="3" s="1"/>
  <c r="AZ65" i="3" s="1"/>
  <c r="BA65" i="3" s="1"/>
  <c r="BB65" i="3" s="1"/>
  <c r="BC65" i="3" s="1"/>
  <c r="BD65" i="3" s="1"/>
  <c r="BE65" i="3" s="1"/>
  <c r="BF65" i="3" s="1"/>
  <c r="BG65" i="3" s="1"/>
  <c r="BH65" i="3" s="1"/>
  <c r="BI65" i="3" s="1"/>
  <c r="BJ65" i="3" s="1"/>
  <c r="BK65" i="3" s="1"/>
  <c r="BL65" i="3" s="1"/>
  <c r="BM65" i="3" s="1"/>
  <c r="BN65" i="3" s="1"/>
  <c r="BO65" i="3" s="1"/>
  <c r="BP65" i="3" s="1"/>
  <c r="BQ65" i="3" s="1"/>
  <c r="BR65" i="3" s="1"/>
  <c r="BS65" i="3" s="1"/>
  <c r="BT65" i="3" s="1"/>
  <c r="BU65" i="3" s="1"/>
  <c r="BV65" i="3" s="1"/>
  <c r="BW65" i="3" s="1"/>
  <c r="BX65" i="3" s="1"/>
  <c r="BY65" i="3" s="1"/>
  <c r="BZ65" i="3" s="1"/>
  <c r="CA65" i="3" s="1"/>
  <c r="CB65" i="3" s="1"/>
  <c r="CC65" i="3" s="1"/>
  <c r="CD65" i="3" s="1"/>
  <c r="CE65" i="3" s="1"/>
  <c r="CF65" i="3" s="1"/>
  <c r="CG65" i="3" s="1"/>
  <c r="CH65" i="3" s="1"/>
  <c r="CI65" i="3" s="1"/>
  <c r="CJ65" i="3" s="1"/>
  <c r="CK65" i="3" s="1"/>
  <c r="CL65" i="3" s="1"/>
  <c r="CM65" i="3" s="1"/>
  <c r="CN65" i="3" s="1"/>
  <c r="CO65" i="3" s="1"/>
  <c r="CP65" i="3" s="1"/>
  <c r="CQ65" i="3" s="1"/>
  <c r="CR65" i="3" s="1"/>
  <c r="CS65" i="3" s="1"/>
  <c r="CT65" i="3" s="1"/>
  <c r="CU65" i="3" s="1"/>
  <c r="CV65" i="3" s="1"/>
  <c r="CW65" i="3" s="1"/>
  <c r="CX65" i="3" s="1"/>
  <c r="CY65" i="3" s="1"/>
  <c r="CZ65" i="3" s="1"/>
  <c r="DA65" i="3" s="1"/>
  <c r="DB65" i="3" s="1"/>
  <c r="DC65" i="3" s="1"/>
  <c r="DD65" i="3" s="1"/>
  <c r="DE65" i="3" s="1"/>
  <c r="DF65" i="3" s="1"/>
  <c r="DG65" i="3" s="1"/>
  <c r="DH65" i="3" s="1"/>
  <c r="DI65" i="3" s="1"/>
  <c r="DJ65" i="3" s="1"/>
  <c r="DK65" i="3" s="1"/>
  <c r="DL65" i="3" s="1"/>
  <c r="DM65" i="3" s="1"/>
  <c r="DN65" i="3" s="1"/>
  <c r="DO65" i="3" s="1"/>
  <c r="DP65" i="3" s="1"/>
  <c r="DQ65" i="3" s="1"/>
  <c r="DR65" i="3" s="1"/>
  <c r="DS65" i="3" s="1"/>
  <c r="DT65" i="3" s="1"/>
  <c r="DU65" i="3" s="1"/>
  <c r="DV65" i="3" s="1"/>
  <c r="DW65" i="3" s="1"/>
  <c r="DX65" i="3" s="1"/>
  <c r="DY65" i="3" s="1"/>
  <c r="DZ65" i="3" s="1"/>
  <c r="EA65" i="3" s="1"/>
  <c r="EB65" i="3" s="1"/>
  <c r="EC65" i="3" s="1"/>
  <c r="ED65" i="3" s="1"/>
  <c r="EE65" i="3" s="1"/>
  <c r="EF65" i="3" s="1"/>
  <c r="EG65" i="3" s="1"/>
  <c r="EH65" i="3" s="1"/>
  <c r="EI65" i="3" s="1"/>
  <c r="EJ65" i="3" s="1"/>
  <c r="EK65" i="3" s="1"/>
  <c r="EL65" i="3" s="1"/>
  <c r="EM65" i="3" s="1"/>
  <c r="EN65" i="3" s="1"/>
  <c r="EO65" i="3" s="1"/>
  <c r="EP65" i="3" s="1"/>
  <c r="EQ65" i="3" s="1"/>
  <c r="ER65" i="3" s="1"/>
  <c r="ES65" i="3" s="1"/>
  <c r="ET65" i="3" s="1"/>
  <c r="EU65" i="3" s="1"/>
  <c r="EV65" i="3" s="1"/>
  <c r="EW65" i="3" s="1"/>
  <c r="EX65" i="3" s="1"/>
  <c r="EY65" i="3" s="1"/>
  <c r="EZ65" i="3" s="1"/>
  <c r="FA65" i="3" s="1"/>
  <c r="FB65" i="3" s="1"/>
  <c r="FC65" i="3" s="1"/>
  <c r="FD65" i="3" s="1"/>
  <c r="FE65" i="3" s="1"/>
  <c r="FF65" i="3" s="1"/>
  <c r="FG65" i="3" s="1"/>
  <c r="FH65" i="3" s="1"/>
  <c r="FI65" i="3" s="1"/>
  <c r="FJ65" i="3" s="1"/>
  <c r="FK65" i="3" s="1"/>
  <c r="FL65" i="3" s="1"/>
  <c r="FM65" i="3" s="1"/>
  <c r="FN65" i="3" s="1"/>
  <c r="FO65" i="3" s="1"/>
  <c r="FP65" i="3" s="1"/>
  <c r="FQ65" i="3" s="1"/>
  <c r="FR65" i="3" s="1"/>
  <c r="FS65" i="3" s="1"/>
  <c r="FT65" i="3" s="1"/>
  <c r="FU65" i="3" s="1"/>
  <c r="FV65" i="3" s="1"/>
  <c r="FW65" i="3" s="1"/>
  <c r="FX65" i="3" s="1"/>
  <c r="FY65" i="3" s="1"/>
  <c r="FZ65" i="3" s="1"/>
  <c r="GA65" i="3" s="1"/>
  <c r="GB65" i="3" s="1"/>
  <c r="GC65" i="3" s="1"/>
  <c r="GD65" i="3" s="1"/>
  <c r="GE65" i="3" s="1"/>
  <c r="GF65" i="3" s="1"/>
  <c r="GG65" i="3" s="1"/>
  <c r="GH65" i="3" s="1"/>
  <c r="GI65" i="3" s="1"/>
  <c r="GJ65" i="3" s="1"/>
  <c r="GK65" i="3" s="1"/>
  <c r="GL65" i="3" s="1"/>
  <c r="GM65" i="3" s="1"/>
  <c r="GN65" i="3" s="1"/>
  <c r="GO65" i="3" s="1"/>
  <c r="GP65" i="3" s="1"/>
  <c r="GQ65" i="3" s="1"/>
  <c r="GR65" i="3" s="1"/>
  <c r="GS65" i="3" s="1"/>
  <c r="GT65" i="3" s="1"/>
  <c r="GU65" i="3" s="1"/>
  <c r="GV65" i="3" s="1"/>
  <c r="GW65" i="3" s="1"/>
  <c r="GX65" i="3" s="1"/>
  <c r="GY65" i="3" s="1"/>
  <c r="GZ65" i="3" s="1"/>
  <c r="HA65" i="3" s="1"/>
  <c r="HB65" i="3" s="1"/>
  <c r="HC65" i="3" s="1"/>
  <c r="HD65" i="3" s="1"/>
  <c r="HE65" i="3" s="1"/>
  <c r="HF65" i="3" s="1"/>
  <c r="HG65" i="3" s="1"/>
  <c r="HH65" i="3" s="1"/>
  <c r="HI65" i="3" s="1"/>
  <c r="HJ65" i="3" s="1"/>
  <c r="HK65" i="3" s="1"/>
  <c r="HL65" i="3" s="1"/>
  <c r="HM65" i="3" s="1"/>
  <c r="W142" i="3"/>
  <c r="X142" i="3" s="1"/>
  <c r="Y142" i="3" s="1"/>
  <c r="Z142" i="3" s="1"/>
  <c r="AA142" i="3" s="1"/>
  <c r="AB142" i="3" s="1"/>
  <c r="AC142" i="3" s="1"/>
  <c r="AD142" i="3" s="1"/>
  <c r="AE142" i="3" s="1"/>
  <c r="AF142" i="3" s="1"/>
  <c r="AG142" i="3" s="1"/>
  <c r="AH142" i="3" s="1"/>
  <c r="AI142" i="3" s="1"/>
  <c r="AJ142" i="3" s="1"/>
  <c r="AK142" i="3" s="1"/>
  <c r="AL142" i="3" s="1"/>
  <c r="AM142" i="3" s="1"/>
  <c r="AN142" i="3" s="1"/>
  <c r="AO142" i="3" s="1"/>
  <c r="AP142" i="3" s="1"/>
  <c r="AQ142" i="3" s="1"/>
  <c r="AR142" i="3" s="1"/>
  <c r="AS142" i="3" s="1"/>
  <c r="AT142" i="3" s="1"/>
  <c r="AU142" i="3" s="1"/>
  <c r="AV142" i="3" s="1"/>
  <c r="AW142" i="3" s="1"/>
  <c r="AX142" i="3" s="1"/>
  <c r="AY142" i="3" s="1"/>
  <c r="AZ142" i="3" s="1"/>
  <c r="BA142" i="3" s="1"/>
  <c r="BB142" i="3" s="1"/>
  <c r="BC142" i="3" s="1"/>
  <c r="BD142" i="3" s="1"/>
  <c r="BE142" i="3" s="1"/>
  <c r="BF142" i="3" s="1"/>
  <c r="BG142" i="3" s="1"/>
  <c r="BH142" i="3" s="1"/>
  <c r="BI142" i="3" s="1"/>
  <c r="BJ142" i="3" s="1"/>
  <c r="BK142" i="3" s="1"/>
  <c r="BL142" i="3" s="1"/>
  <c r="BM142" i="3" s="1"/>
  <c r="BN142" i="3" s="1"/>
  <c r="BO142" i="3" s="1"/>
  <c r="BP142" i="3" s="1"/>
  <c r="BQ142" i="3" s="1"/>
  <c r="BR142" i="3" s="1"/>
  <c r="BS142" i="3" s="1"/>
  <c r="BT142" i="3" s="1"/>
  <c r="BU142" i="3" s="1"/>
  <c r="BV142" i="3" s="1"/>
  <c r="BW142" i="3" s="1"/>
  <c r="BX142" i="3" s="1"/>
  <c r="BY142" i="3" s="1"/>
  <c r="BZ142" i="3" s="1"/>
  <c r="CA142" i="3" s="1"/>
  <c r="CB142" i="3" s="1"/>
  <c r="CC142" i="3" s="1"/>
  <c r="CD142" i="3" s="1"/>
  <c r="CE142" i="3" s="1"/>
  <c r="CF142" i="3" s="1"/>
  <c r="CG142" i="3" s="1"/>
  <c r="CH142" i="3" s="1"/>
  <c r="CI142" i="3" s="1"/>
  <c r="CJ142" i="3" s="1"/>
  <c r="CK142" i="3" s="1"/>
  <c r="CL142" i="3" s="1"/>
  <c r="CM142" i="3" s="1"/>
  <c r="CN142" i="3" s="1"/>
  <c r="CO142" i="3" s="1"/>
  <c r="CP142" i="3" s="1"/>
  <c r="CQ142" i="3" s="1"/>
  <c r="CR142" i="3" s="1"/>
  <c r="CS142" i="3" s="1"/>
  <c r="CT142" i="3" s="1"/>
  <c r="CU142" i="3" s="1"/>
  <c r="CV142" i="3" s="1"/>
  <c r="CW142" i="3" s="1"/>
  <c r="CX142" i="3" s="1"/>
  <c r="CY142" i="3" s="1"/>
  <c r="CZ142" i="3" s="1"/>
  <c r="DA142" i="3" s="1"/>
  <c r="DB142" i="3" s="1"/>
  <c r="DC142" i="3" s="1"/>
  <c r="DD142" i="3" s="1"/>
  <c r="DE142" i="3" s="1"/>
  <c r="DF142" i="3" s="1"/>
  <c r="DG142" i="3" s="1"/>
  <c r="DH142" i="3" s="1"/>
  <c r="DI142" i="3" s="1"/>
  <c r="DJ142" i="3" s="1"/>
  <c r="DK142" i="3" s="1"/>
  <c r="DL142" i="3" s="1"/>
  <c r="DM142" i="3" s="1"/>
  <c r="DN142" i="3" s="1"/>
  <c r="DO142" i="3" s="1"/>
  <c r="DP142" i="3" s="1"/>
  <c r="DQ142" i="3" s="1"/>
  <c r="DR142" i="3" s="1"/>
  <c r="DS142" i="3" s="1"/>
  <c r="DT142" i="3" s="1"/>
  <c r="DU142" i="3" s="1"/>
  <c r="DV142" i="3" s="1"/>
  <c r="DW142" i="3" s="1"/>
  <c r="DX142" i="3" s="1"/>
  <c r="DY142" i="3" s="1"/>
  <c r="DZ142" i="3" s="1"/>
  <c r="EA142" i="3" s="1"/>
  <c r="EB142" i="3" s="1"/>
  <c r="EC142" i="3" s="1"/>
  <c r="ED142" i="3" s="1"/>
  <c r="EE142" i="3" s="1"/>
  <c r="EF142" i="3" s="1"/>
  <c r="EG142" i="3" s="1"/>
  <c r="EH142" i="3" s="1"/>
  <c r="EI142" i="3" s="1"/>
  <c r="EJ142" i="3" s="1"/>
  <c r="EK142" i="3" s="1"/>
  <c r="EL142" i="3" s="1"/>
  <c r="EM142" i="3" s="1"/>
  <c r="EN142" i="3" s="1"/>
  <c r="EO142" i="3" s="1"/>
  <c r="EP142" i="3" s="1"/>
  <c r="EQ142" i="3" s="1"/>
  <c r="ER142" i="3" s="1"/>
  <c r="ES142" i="3" s="1"/>
  <c r="ET142" i="3" s="1"/>
  <c r="EU142" i="3" s="1"/>
  <c r="EV142" i="3" s="1"/>
  <c r="EW142" i="3" s="1"/>
  <c r="EX142" i="3" s="1"/>
  <c r="EY142" i="3" s="1"/>
  <c r="EZ142" i="3" s="1"/>
  <c r="FA142" i="3" s="1"/>
  <c r="FB142" i="3" s="1"/>
  <c r="FC142" i="3" s="1"/>
  <c r="FD142" i="3" s="1"/>
  <c r="FE142" i="3" s="1"/>
  <c r="FF142" i="3" s="1"/>
  <c r="FG142" i="3" s="1"/>
  <c r="FH142" i="3" s="1"/>
  <c r="FI142" i="3" s="1"/>
  <c r="FJ142" i="3" s="1"/>
  <c r="FK142" i="3" s="1"/>
  <c r="FL142" i="3" s="1"/>
  <c r="FM142" i="3" s="1"/>
  <c r="FN142" i="3" s="1"/>
  <c r="FO142" i="3" s="1"/>
  <c r="FP142" i="3" s="1"/>
  <c r="FQ142" i="3" s="1"/>
  <c r="FR142" i="3" s="1"/>
  <c r="FS142" i="3" s="1"/>
  <c r="FT142" i="3" s="1"/>
  <c r="FU142" i="3" s="1"/>
  <c r="FV142" i="3" s="1"/>
  <c r="FW142" i="3" s="1"/>
  <c r="FX142" i="3" s="1"/>
  <c r="FY142" i="3" s="1"/>
  <c r="FZ142" i="3" s="1"/>
  <c r="GA142" i="3" s="1"/>
  <c r="GB142" i="3" s="1"/>
  <c r="GC142" i="3" s="1"/>
  <c r="GD142" i="3" s="1"/>
  <c r="GE142" i="3" s="1"/>
  <c r="GF142" i="3" s="1"/>
  <c r="GG142" i="3" s="1"/>
  <c r="GH142" i="3" s="1"/>
  <c r="GI142" i="3" s="1"/>
  <c r="GJ142" i="3" s="1"/>
  <c r="GK142" i="3" s="1"/>
  <c r="GL142" i="3" s="1"/>
  <c r="GM142" i="3" s="1"/>
  <c r="GN142" i="3" s="1"/>
  <c r="GO142" i="3" s="1"/>
  <c r="GP142" i="3" s="1"/>
  <c r="GQ142" i="3" s="1"/>
  <c r="GR142" i="3" s="1"/>
  <c r="GS142" i="3" s="1"/>
  <c r="GT142" i="3" s="1"/>
  <c r="GU142" i="3" s="1"/>
  <c r="GV142" i="3" s="1"/>
  <c r="GW142" i="3" s="1"/>
  <c r="GX142" i="3" s="1"/>
  <c r="GY142" i="3" s="1"/>
  <c r="GZ142" i="3" s="1"/>
  <c r="HA142" i="3" s="1"/>
  <c r="HB142" i="3" s="1"/>
  <c r="HC142" i="3" s="1"/>
  <c r="HD142" i="3" s="1"/>
  <c r="HE142" i="3" s="1"/>
  <c r="HF142" i="3" s="1"/>
  <c r="HG142" i="3" s="1"/>
  <c r="HH142" i="3" s="1"/>
  <c r="HI142" i="3" s="1"/>
  <c r="HJ142" i="3" s="1"/>
  <c r="HK142" i="3" s="1"/>
  <c r="HL142" i="3" s="1"/>
  <c r="HM142" i="3" s="1"/>
  <c r="W80" i="3"/>
  <c r="X80" i="3" s="1"/>
  <c r="Y80" i="3" s="1"/>
  <c r="Z80" i="3" s="1"/>
  <c r="AA80" i="3" s="1"/>
  <c r="AB80" i="3" s="1"/>
  <c r="AC80" i="3" s="1"/>
  <c r="AD80" i="3" s="1"/>
  <c r="AE80" i="3" s="1"/>
  <c r="AF80" i="3" s="1"/>
  <c r="AG80" i="3" s="1"/>
  <c r="AH80" i="3" s="1"/>
  <c r="AI80" i="3" s="1"/>
  <c r="AJ80" i="3" s="1"/>
  <c r="AK80" i="3" s="1"/>
  <c r="AL80" i="3" s="1"/>
  <c r="AM80" i="3" s="1"/>
  <c r="AN80" i="3" s="1"/>
  <c r="AO80" i="3" s="1"/>
  <c r="AP80" i="3" s="1"/>
  <c r="AQ80" i="3" s="1"/>
  <c r="AR80" i="3" s="1"/>
  <c r="AS80" i="3" s="1"/>
  <c r="AT80" i="3" s="1"/>
  <c r="AU80" i="3" s="1"/>
  <c r="AV80" i="3" s="1"/>
  <c r="AW80" i="3" s="1"/>
  <c r="AX80" i="3" s="1"/>
  <c r="AY80" i="3" s="1"/>
  <c r="AZ80" i="3" s="1"/>
  <c r="BA80" i="3" s="1"/>
  <c r="BB80" i="3" s="1"/>
  <c r="BC80" i="3" s="1"/>
  <c r="BD80" i="3" s="1"/>
  <c r="BE80" i="3" s="1"/>
  <c r="BF80" i="3" s="1"/>
  <c r="BG80" i="3" s="1"/>
  <c r="BH80" i="3" s="1"/>
  <c r="BI80" i="3" s="1"/>
  <c r="BJ80" i="3" s="1"/>
  <c r="BK80" i="3" s="1"/>
  <c r="BL80" i="3" s="1"/>
  <c r="BM80" i="3" s="1"/>
  <c r="BN80" i="3" s="1"/>
  <c r="BO80" i="3" s="1"/>
  <c r="BP80" i="3" s="1"/>
  <c r="BQ80" i="3" s="1"/>
  <c r="BR80" i="3" s="1"/>
  <c r="BS80" i="3" s="1"/>
  <c r="BT80" i="3" s="1"/>
  <c r="BU80" i="3" s="1"/>
  <c r="BV80" i="3" s="1"/>
  <c r="BW80" i="3" s="1"/>
  <c r="BX80" i="3" s="1"/>
  <c r="BY80" i="3" s="1"/>
  <c r="BZ80" i="3" s="1"/>
  <c r="CA80" i="3" s="1"/>
  <c r="CB80" i="3" s="1"/>
  <c r="CC80" i="3" s="1"/>
  <c r="CD80" i="3" s="1"/>
  <c r="CE80" i="3" s="1"/>
  <c r="CF80" i="3" s="1"/>
  <c r="CG80" i="3" s="1"/>
  <c r="CH80" i="3" s="1"/>
  <c r="CI80" i="3" s="1"/>
  <c r="CJ80" i="3" s="1"/>
  <c r="CK80" i="3" s="1"/>
  <c r="CL80" i="3" s="1"/>
  <c r="CM80" i="3" s="1"/>
  <c r="CN80" i="3" s="1"/>
  <c r="CO80" i="3" s="1"/>
  <c r="CP80" i="3" s="1"/>
  <c r="CQ80" i="3" s="1"/>
  <c r="CR80" i="3" s="1"/>
  <c r="CS80" i="3" s="1"/>
  <c r="CT80" i="3" s="1"/>
  <c r="CU80" i="3" s="1"/>
  <c r="CV80" i="3" s="1"/>
  <c r="CW80" i="3" s="1"/>
  <c r="CX80" i="3" s="1"/>
  <c r="CY80" i="3" s="1"/>
  <c r="CZ80" i="3" s="1"/>
  <c r="DA80" i="3" s="1"/>
  <c r="DB80" i="3" s="1"/>
  <c r="DC80" i="3" s="1"/>
  <c r="DD80" i="3" s="1"/>
  <c r="DE80" i="3" s="1"/>
  <c r="DF80" i="3" s="1"/>
  <c r="DG80" i="3" s="1"/>
  <c r="DH80" i="3" s="1"/>
  <c r="DI80" i="3" s="1"/>
  <c r="DJ80" i="3" s="1"/>
  <c r="DK80" i="3" s="1"/>
  <c r="DL80" i="3" s="1"/>
  <c r="DM80" i="3" s="1"/>
  <c r="DN80" i="3" s="1"/>
  <c r="DO80" i="3" s="1"/>
  <c r="DP80" i="3" s="1"/>
  <c r="DQ80" i="3" s="1"/>
  <c r="DR80" i="3" s="1"/>
  <c r="DS80" i="3" s="1"/>
  <c r="DT80" i="3" s="1"/>
  <c r="DU80" i="3" s="1"/>
  <c r="DV80" i="3" s="1"/>
  <c r="DW80" i="3" s="1"/>
  <c r="DX80" i="3" s="1"/>
  <c r="DY80" i="3" s="1"/>
  <c r="DZ80" i="3" s="1"/>
  <c r="EA80" i="3" s="1"/>
  <c r="EB80" i="3" s="1"/>
  <c r="EC80" i="3" s="1"/>
  <c r="ED80" i="3" s="1"/>
  <c r="EE80" i="3" s="1"/>
  <c r="EF80" i="3" s="1"/>
  <c r="EG80" i="3" s="1"/>
  <c r="EH80" i="3" s="1"/>
  <c r="EI80" i="3" s="1"/>
  <c r="EJ80" i="3" s="1"/>
  <c r="EK80" i="3" s="1"/>
  <c r="EL80" i="3" s="1"/>
  <c r="EM80" i="3" s="1"/>
  <c r="EN80" i="3" s="1"/>
  <c r="EO80" i="3" s="1"/>
  <c r="EP80" i="3" s="1"/>
  <c r="EQ80" i="3" s="1"/>
  <c r="ER80" i="3" s="1"/>
  <c r="ES80" i="3" s="1"/>
  <c r="ET80" i="3" s="1"/>
  <c r="EU80" i="3" s="1"/>
  <c r="EV80" i="3" s="1"/>
  <c r="EW80" i="3" s="1"/>
  <c r="EX80" i="3" s="1"/>
  <c r="EY80" i="3" s="1"/>
  <c r="EZ80" i="3" s="1"/>
  <c r="FA80" i="3" s="1"/>
  <c r="FB80" i="3" s="1"/>
  <c r="FC80" i="3" s="1"/>
  <c r="FD80" i="3" s="1"/>
  <c r="FE80" i="3" s="1"/>
  <c r="FF80" i="3" s="1"/>
  <c r="FG80" i="3" s="1"/>
  <c r="FH80" i="3" s="1"/>
  <c r="FI80" i="3" s="1"/>
  <c r="FJ80" i="3" s="1"/>
  <c r="FK80" i="3" s="1"/>
  <c r="FL80" i="3" s="1"/>
  <c r="FM80" i="3" s="1"/>
  <c r="FN80" i="3" s="1"/>
  <c r="FO80" i="3" s="1"/>
  <c r="FP80" i="3" s="1"/>
  <c r="FQ80" i="3" s="1"/>
  <c r="FR80" i="3" s="1"/>
  <c r="FS80" i="3" s="1"/>
  <c r="FT80" i="3" s="1"/>
  <c r="FU80" i="3" s="1"/>
  <c r="FV80" i="3" s="1"/>
  <c r="FW80" i="3" s="1"/>
  <c r="FX80" i="3" s="1"/>
  <c r="FY80" i="3" s="1"/>
  <c r="FZ80" i="3" s="1"/>
  <c r="GA80" i="3" s="1"/>
  <c r="GB80" i="3" s="1"/>
  <c r="GC80" i="3" s="1"/>
  <c r="GD80" i="3" s="1"/>
  <c r="GE80" i="3" s="1"/>
  <c r="GF80" i="3" s="1"/>
  <c r="GG80" i="3" s="1"/>
  <c r="GH80" i="3" s="1"/>
  <c r="GI80" i="3" s="1"/>
  <c r="GJ80" i="3" s="1"/>
  <c r="GK80" i="3" s="1"/>
  <c r="GL80" i="3" s="1"/>
  <c r="GM80" i="3" s="1"/>
  <c r="GN80" i="3" s="1"/>
  <c r="GO80" i="3" s="1"/>
  <c r="GP80" i="3" s="1"/>
  <c r="GQ80" i="3" s="1"/>
  <c r="GR80" i="3" s="1"/>
  <c r="GS80" i="3" s="1"/>
  <c r="GT80" i="3" s="1"/>
  <c r="GU80" i="3" s="1"/>
  <c r="GV80" i="3" s="1"/>
  <c r="GW80" i="3" s="1"/>
  <c r="GX80" i="3" s="1"/>
  <c r="GY80" i="3" s="1"/>
  <c r="GZ80" i="3" s="1"/>
  <c r="HA80" i="3" s="1"/>
  <c r="HB80" i="3" s="1"/>
  <c r="HC80" i="3" s="1"/>
  <c r="HD80" i="3" s="1"/>
  <c r="HE80" i="3" s="1"/>
  <c r="HF80" i="3" s="1"/>
  <c r="HG80" i="3" s="1"/>
  <c r="HH80" i="3" s="1"/>
  <c r="HI80" i="3" s="1"/>
  <c r="HJ80" i="3" s="1"/>
  <c r="HK80" i="3" s="1"/>
  <c r="HL80" i="3" s="1"/>
  <c r="HM80" i="3" s="1"/>
  <c r="W49" i="3"/>
  <c r="X49" i="3" s="1"/>
  <c r="Y49" i="3" s="1"/>
  <c r="Z49" i="3" s="1"/>
  <c r="AA49" i="3" s="1"/>
  <c r="AB49" i="3" s="1"/>
  <c r="AC49" i="3" s="1"/>
  <c r="AD49" i="3" s="1"/>
  <c r="AE49" i="3" s="1"/>
  <c r="AF49" i="3" s="1"/>
  <c r="AG49" i="3" s="1"/>
  <c r="AH49" i="3" s="1"/>
  <c r="AI49" i="3" s="1"/>
  <c r="AJ49" i="3" s="1"/>
  <c r="AK49" i="3" s="1"/>
  <c r="AL49" i="3" s="1"/>
  <c r="AM49" i="3" s="1"/>
  <c r="AN49" i="3" s="1"/>
  <c r="AO49" i="3" s="1"/>
  <c r="AP49" i="3" s="1"/>
  <c r="AQ49" i="3" s="1"/>
  <c r="AR49" i="3" s="1"/>
  <c r="AS49" i="3" s="1"/>
  <c r="AT49" i="3" s="1"/>
  <c r="AU49" i="3" s="1"/>
  <c r="AV49" i="3" s="1"/>
  <c r="AW49" i="3" s="1"/>
  <c r="AX49" i="3" s="1"/>
  <c r="AY49" i="3" s="1"/>
  <c r="AZ49" i="3" s="1"/>
  <c r="BA49" i="3" s="1"/>
  <c r="BB49" i="3" s="1"/>
  <c r="BC49" i="3" s="1"/>
  <c r="BD49" i="3" s="1"/>
  <c r="BE49" i="3" s="1"/>
  <c r="BF49" i="3" s="1"/>
  <c r="BG49" i="3" s="1"/>
  <c r="BH49" i="3" s="1"/>
  <c r="BI49" i="3" s="1"/>
  <c r="BJ49" i="3" s="1"/>
  <c r="BK49" i="3" s="1"/>
  <c r="BL49" i="3" s="1"/>
  <c r="BM49" i="3" s="1"/>
  <c r="BN49" i="3" s="1"/>
  <c r="BO49" i="3" s="1"/>
  <c r="BP49" i="3" s="1"/>
  <c r="BQ49" i="3" s="1"/>
  <c r="BR49" i="3" s="1"/>
  <c r="BS49" i="3" s="1"/>
  <c r="BT49" i="3" s="1"/>
  <c r="BU49" i="3" s="1"/>
  <c r="BV49" i="3" s="1"/>
  <c r="BW49" i="3" s="1"/>
  <c r="BX49" i="3" s="1"/>
  <c r="BY49" i="3" s="1"/>
  <c r="BZ49" i="3" s="1"/>
  <c r="CA49" i="3" s="1"/>
  <c r="CB49" i="3" s="1"/>
  <c r="CC49" i="3" s="1"/>
  <c r="CD49" i="3" s="1"/>
  <c r="CE49" i="3" s="1"/>
  <c r="CF49" i="3" s="1"/>
  <c r="CG49" i="3" s="1"/>
  <c r="CH49" i="3" s="1"/>
  <c r="CI49" i="3" s="1"/>
  <c r="CJ49" i="3" s="1"/>
  <c r="CK49" i="3" s="1"/>
  <c r="CL49" i="3" s="1"/>
  <c r="CM49" i="3" s="1"/>
  <c r="CN49" i="3" s="1"/>
  <c r="CO49" i="3" s="1"/>
  <c r="CP49" i="3" s="1"/>
  <c r="CQ49" i="3" s="1"/>
  <c r="CR49" i="3" s="1"/>
  <c r="CS49" i="3" s="1"/>
  <c r="CT49" i="3" s="1"/>
  <c r="CU49" i="3" s="1"/>
  <c r="CV49" i="3" s="1"/>
  <c r="CW49" i="3" s="1"/>
  <c r="CX49" i="3" s="1"/>
  <c r="CY49" i="3" s="1"/>
  <c r="CZ49" i="3" s="1"/>
  <c r="DA49" i="3" s="1"/>
  <c r="DB49" i="3" s="1"/>
  <c r="DC49" i="3" s="1"/>
  <c r="DD49" i="3" s="1"/>
  <c r="DE49" i="3" s="1"/>
  <c r="DF49" i="3" s="1"/>
  <c r="DG49" i="3" s="1"/>
  <c r="DH49" i="3" s="1"/>
  <c r="DI49" i="3" s="1"/>
  <c r="DJ49" i="3" s="1"/>
  <c r="DK49" i="3" s="1"/>
  <c r="DL49" i="3" s="1"/>
  <c r="DM49" i="3" s="1"/>
  <c r="DN49" i="3" s="1"/>
  <c r="DO49" i="3" s="1"/>
  <c r="DP49" i="3" s="1"/>
  <c r="DQ49" i="3" s="1"/>
  <c r="DR49" i="3" s="1"/>
  <c r="DS49" i="3" s="1"/>
  <c r="DT49" i="3" s="1"/>
  <c r="DU49" i="3" s="1"/>
  <c r="DV49" i="3" s="1"/>
  <c r="DW49" i="3" s="1"/>
  <c r="DX49" i="3" s="1"/>
  <c r="DY49" i="3" s="1"/>
  <c r="DZ49" i="3" s="1"/>
  <c r="EA49" i="3" s="1"/>
  <c r="EB49" i="3" s="1"/>
  <c r="EC49" i="3" s="1"/>
  <c r="ED49" i="3" s="1"/>
  <c r="EE49" i="3" s="1"/>
  <c r="EF49" i="3" s="1"/>
  <c r="EG49" i="3" s="1"/>
  <c r="EH49" i="3" s="1"/>
  <c r="EI49" i="3" s="1"/>
  <c r="EJ49" i="3" s="1"/>
  <c r="EK49" i="3" s="1"/>
  <c r="EL49" i="3" s="1"/>
  <c r="EM49" i="3" s="1"/>
  <c r="EN49" i="3" s="1"/>
  <c r="EO49" i="3" s="1"/>
  <c r="EP49" i="3" s="1"/>
  <c r="EQ49" i="3" s="1"/>
  <c r="ER49" i="3" s="1"/>
  <c r="ES49" i="3" s="1"/>
  <c r="ET49" i="3" s="1"/>
  <c r="EU49" i="3" s="1"/>
  <c r="EV49" i="3" s="1"/>
  <c r="EW49" i="3" s="1"/>
  <c r="EX49" i="3" s="1"/>
  <c r="EY49" i="3" s="1"/>
  <c r="EZ49" i="3" s="1"/>
  <c r="FA49" i="3" s="1"/>
  <c r="FB49" i="3" s="1"/>
  <c r="FC49" i="3" s="1"/>
  <c r="FD49" i="3" s="1"/>
  <c r="FE49" i="3" s="1"/>
  <c r="FF49" i="3" s="1"/>
  <c r="FG49" i="3" s="1"/>
  <c r="FH49" i="3" s="1"/>
  <c r="FI49" i="3" s="1"/>
  <c r="FJ49" i="3" s="1"/>
  <c r="FK49" i="3" s="1"/>
  <c r="FL49" i="3" s="1"/>
  <c r="FM49" i="3" s="1"/>
  <c r="FN49" i="3" s="1"/>
  <c r="FO49" i="3" s="1"/>
  <c r="FP49" i="3" s="1"/>
  <c r="FQ49" i="3" s="1"/>
  <c r="FR49" i="3" s="1"/>
  <c r="FS49" i="3" s="1"/>
  <c r="FT49" i="3" s="1"/>
  <c r="FU49" i="3" s="1"/>
  <c r="FV49" i="3" s="1"/>
  <c r="FW49" i="3" s="1"/>
  <c r="FX49" i="3" s="1"/>
  <c r="FY49" i="3" s="1"/>
  <c r="FZ49" i="3" s="1"/>
  <c r="GA49" i="3" s="1"/>
  <c r="GB49" i="3" s="1"/>
  <c r="GC49" i="3" s="1"/>
  <c r="GD49" i="3" s="1"/>
  <c r="GE49" i="3" s="1"/>
  <c r="GF49" i="3" s="1"/>
  <c r="GG49" i="3" s="1"/>
  <c r="GH49" i="3" s="1"/>
  <c r="GI49" i="3" s="1"/>
  <c r="GJ49" i="3" s="1"/>
  <c r="GK49" i="3" s="1"/>
  <c r="GL49" i="3" s="1"/>
  <c r="GM49" i="3" s="1"/>
  <c r="GN49" i="3" s="1"/>
  <c r="GO49" i="3" s="1"/>
  <c r="GP49" i="3" s="1"/>
  <c r="GQ49" i="3" s="1"/>
  <c r="GR49" i="3" s="1"/>
  <c r="GS49" i="3" s="1"/>
  <c r="GT49" i="3" s="1"/>
  <c r="GU49" i="3" s="1"/>
  <c r="GV49" i="3" s="1"/>
  <c r="GW49" i="3" s="1"/>
  <c r="GX49" i="3" s="1"/>
  <c r="GY49" i="3" s="1"/>
  <c r="GZ49" i="3" s="1"/>
  <c r="HA49" i="3" s="1"/>
  <c r="HB49" i="3" s="1"/>
  <c r="HC49" i="3" s="1"/>
  <c r="HD49" i="3" s="1"/>
  <c r="HE49" i="3" s="1"/>
  <c r="HF49" i="3" s="1"/>
  <c r="HG49" i="3" s="1"/>
  <c r="HH49" i="3" s="1"/>
  <c r="HI49" i="3" s="1"/>
  <c r="HJ49" i="3" s="1"/>
  <c r="HK49" i="3" s="1"/>
  <c r="HL49" i="3" s="1"/>
  <c r="HM49" i="3" s="1"/>
  <c r="Q375" i="2"/>
  <c r="Q275" i="2"/>
  <c r="Q276" i="2"/>
  <c r="Q219" i="2"/>
  <c r="Q154" i="2"/>
  <c r="Q16" i="2"/>
  <c r="Q141" i="2"/>
  <c r="Q254" i="2"/>
  <c r="Q108" i="2"/>
  <c r="Q30" i="2"/>
  <c r="Q122" i="2"/>
  <c r="Q24" i="2"/>
  <c r="Q447" i="2"/>
  <c r="Q371" i="2"/>
  <c r="Q472" i="2"/>
  <c r="Q146" i="2"/>
  <c r="Q431" i="2"/>
  <c r="Q38" i="2"/>
  <c r="Q230" i="2"/>
  <c r="Q61" i="2"/>
  <c r="Q50" i="2"/>
  <c r="Q417" i="2"/>
  <c r="Q270" i="2"/>
  <c r="Q147" i="2"/>
  <c r="AB475" i="2"/>
  <c r="AC475" i="2" s="1"/>
  <c r="AD475" i="2" s="1"/>
  <c r="AE475" i="2" s="1"/>
  <c r="AF475" i="2" s="1"/>
  <c r="AG475" i="2" s="1"/>
  <c r="AH475" i="2" s="1"/>
  <c r="AI475" i="2" s="1"/>
  <c r="AJ475" i="2" s="1"/>
  <c r="AK475" i="2" s="1"/>
  <c r="AL475" i="2" s="1"/>
  <c r="AM475" i="2" s="1"/>
  <c r="AN475" i="2" s="1"/>
  <c r="AO475" i="2" s="1"/>
  <c r="AP475" i="2" s="1"/>
  <c r="AQ475" i="2" s="1"/>
  <c r="AR475" i="2" s="1"/>
  <c r="AS475" i="2" s="1"/>
  <c r="AT475" i="2" s="1"/>
  <c r="AU475" i="2" s="1"/>
  <c r="AV475" i="2" s="1"/>
  <c r="AW475" i="2" s="1"/>
  <c r="AX475" i="2" s="1"/>
  <c r="AY475" i="2" s="1"/>
  <c r="AZ475" i="2" s="1"/>
  <c r="BA475" i="2" s="1"/>
  <c r="BB475" i="2" s="1"/>
  <c r="BC475" i="2" s="1"/>
  <c r="BD475" i="2" s="1"/>
  <c r="BE475" i="2" s="1"/>
  <c r="BF475" i="2" s="1"/>
  <c r="BG475" i="2" s="1"/>
  <c r="BH475" i="2" s="1"/>
  <c r="BI475" i="2" s="1"/>
  <c r="BJ475" i="2" s="1"/>
  <c r="BK475" i="2" s="1"/>
  <c r="BL475" i="2" s="1"/>
  <c r="BM475" i="2" s="1"/>
  <c r="BN475" i="2" s="1"/>
  <c r="BO475" i="2" s="1"/>
  <c r="BP475" i="2" s="1"/>
  <c r="BQ475" i="2" s="1"/>
  <c r="BR475" i="2" s="1"/>
  <c r="BS475" i="2" s="1"/>
  <c r="BT475" i="2" s="1"/>
  <c r="BU475" i="2" s="1"/>
  <c r="BV475" i="2" s="1"/>
  <c r="BW475" i="2" s="1"/>
  <c r="BX475" i="2" s="1"/>
  <c r="BY475" i="2" s="1"/>
  <c r="BZ475" i="2" s="1"/>
  <c r="CA475" i="2" s="1"/>
  <c r="CB475" i="2" s="1"/>
  <c r="CC475" i="2" s="1"/>
  <c r="CD475" i="2" s="1"/>
  <c r="CE475" i="2" s="1"/>
  <c r="CF475" i="2" s="1"/>
  <c r="CG475" i="2" s="1"/>
  <c r="CH475" i="2" s="1"/>
  <c r="CI475" i="2" s="1"/>
  <c r="CJ475" i="2" s="1"/>
  <c r="CK475" i="2" s="1"/>
  <c r="CL475" i="2" s="1"/>
  <c r="CM475" i="2" s="1"/>
  <c r="CN475" i="2" s="1"/>
  <c r="CO475" i="2" s="1"/>
  <c r="CP475" i="2" s="1"/>
  <c r="CQ475" i="2" s="1"/>
  <c r="CR475" i="2" s="1"/>
  <c r="CS475" i="2" s="1"/>
  <c r="CT475" i="2" s="1"/>
  <c r="CU475" i="2" s="1"/>
  <c r="CV475" i="2" s="1"/>
  <c r="CW475" i="2" s="1"/>
  <c r="CX475" i="2" s="1"/>
  <c r="CY475" i="2" s="1"/>
  <c r="CZ475" i="2" s="1"/>
  <c r="DA475" i="2" s="1"/>
  <c r="DB475" i="2" s="1"/>
  <c r="DC475" i="2" s="1"/>
  <c r="DD475" i="2" s="1"/>
  <c r="DE475" i="2" s="1"/>
  <c r="DF475" i="2" s="1"/>
  <c r="DG475" i="2" s="1"/>
  <c r="DH475" i="2" s="1"/>
  <c r="DI475" i="2" s="1"/>
  <c r="DJ475" i="2" s="1"/>
  <c r="DK475" i="2" s="1"/>
  <c r="DL475" i="2" s="1"/>
  <c r="DM475" i="2" s="1"/>
  <c r="DN475" i="2" s="1"/>
  <c r="DO475" i="2" s="1"/>
  <c r="DP475" i="2" s="1"/>
  <c r="DQ475" i="2" s="1"/>
  <c r="DR475" i="2" s="1"/>
  <c r="DS475" i="2" s="1"/>
  <c r="DT475" i="2" s="1"/>
  <c r="DU475" i="2" s="1"/>
  <c r="DV475" i="2" s="1"/>
  <c r="DW475" i="2" s="1"/>
  <c r="DX475" i="2" s="1"/>
  <c r="DY475" i="2" s="1"/>
  <c r="DZ475" i="2" s="1"/>
  <c r="EA475" i="2" s="1"/>
  <c r="EB475" i="2" s="1"/>
  <c r="EC475" i="2" s="1"/>
  <c r="ED475" i="2" s="1"/>
  <c r="EE475" i="2" s="1"/>
  <c r="EF475" i="2" s="1"/>
  <c r="EG475" i="2" s="1"/>
  <c r="EH475" i="2" s="1"/>
  <c r="EI475" i="2" s="1"/>
  <c r="EJ475" i="2" s="1"/>
  <c r="EK475" i="2" s="1"/>
  <c r="EL475" i="2" s="1"/>
  <c r="EM475" i="2" s="1"/>
  <c r="EN475" i="2" s="1"/>
  <c r="EO475" i="2" s="1"/>
  <c r="EP475" i="2" s="1"/>
  <c r="EQ475" i="2" s="1"/>
  <c r="ER475" i="2" s="1"/>
  <c r="ES475" i="2" s="1"/>
  <c r="ET475" i="2" s="1"/>
  <c r="EU475" i="2" s="1"/>
  <c r="EV475" i="2" s="1"/>
  <c r="EW475" i="2" s="1"/>
  <c r="EX475" i="2" s="1"/>
  <c r="EY475" i="2" s="1"/>
  <c r="EZ475" i="2" s="1"/>
  <c r="FA475" i="2" s="1"/>
  <c r="FB475" i="2" s="1"/>
  <c r="FC475" i="2" s="1"/>
  <c r="FD475" i="2" s="1"/>
  <c r="FE475" i="2" s="1"/>
  <c r="FF475" i="2" s="1"/>
  <c r="FG475" i="2" s="1"/>
  <c r="FH475" i="2" s="1"/>
  <c r="FI475" i="2" s="1"/>
  <c r="FJ475" i="2" s="1"/>
  <c r="FK475" i="2" s="1"/>
  <c r="FL475" i="2" s="1"/>
  <c r="FM475" i="2" s="1"/>
  <c r="FN475" i="2" s="1"/>
  <c r="FO475" i="2" s="1"/>
  <c r="FP475" i="2" s="1"/>
  <c r="FQ475" i="2" s="1"/>
  <c r="FR475" i="2" s="1"/>
  <c r="FS475" i="2" s="1"/>
  <c r="FT475" i="2" s="1"/>
  <c r="FU475" i="2" s="1"/>
  <c r="FV475" i="2" s="1"/>
  <c r="FW475" i="2" s="1"/>
  <c r="FX475" i="2" s="1"/>
  <c r="FY475" i="2" s="1"/>
  <c r="FZ475" i="2" s="1"/>
  <c r="GA475" i="2" s="1"/>
  <c r="GB475" i="2" s="1"/>
  <c r="GC475" i="2" s="1"/>
  <c r="GD475" i="2" s="1"/>
  <c r="GE475" i="2" s="1"/>
  <c r="GF475" i="2" s="1"/>
  <c r="GG475" i="2" s="1"/>
  <c r="GH475" i="2" s="1"/>
  <c r="GI475" i="2" s="1"/>
  <c r="GJ475" i="2" s="1"/>
  <c r="GK475" i="2" s="1"/>
  <c r="GL475" i="2" s="1"/>
  <c r="GM475" i="2" s="1"/>
  <c r="GN475" i="2" s="1"/>
  <c r="GO475" i="2" s="1"/>
  <c r="GP475" i="2" s="1"/>
  <c r="GQ475" i="2" s="1"/>
  <c r="GR475" i="2" s="1"/>
  <c r="GS475" i="2" s="1"/>
  <c r="GT475" i="2" s="1"/>
  <c r="GU475" i="2" s="1"/>
  <c r="GV475" i="2" s="1"/>
  <c r="GW475" i="2" s="1"/>
  <c r="GX475" i="2" s="1"/>
  <c r="GY475" i="2" s="1"/>
  <c r="GZ475" i="2" s="1"/>
  <c r="HA475" i="2" s="1"/>
  <c r="HB475" i="2" s="1"/>
  <c r="HC475" i="2" s="1"/>
  <c r="HD475" i="2" s="1"/>
  <c r="HE475" i="2" s="1"/>
  <c r="HF475" i="2" s="1"/>
  <c r="HG475" i="2" s="1"/>
  <c r="HH475" i="2" s="1"/>
  <c r="HI475" i="2" s="1"/>
  <c r="HJ475" i="2" s="1"/>
  <c r="HK475" i="2" s="1"/>
  <c r="HL475" i="2" s="1"/>
  <c r="HM475" i="2" s="1"/>
  <c r="Q114" i="2"/>
  <c r="Q77" i="2"/>
  <c r="Q506" i="2"/>
  <c r="Q181" i="2"/>
  <c r="Q106" i="2"/>
  <c r="V13" i="3"/>
  <c r="W13" i="3" s="1"/>
  <c r="X13" i="3" s="1"/>
  <c r="Y13" i="3" s="1"/>
  <c r="Z13" i="3" s="1"/>
  <c r="AA13" i="3" s="1"/>
  <c r="Q503" i="2"/>
  <c r="Q297" i="2"/>
  <c r="Q69" i="2"/>
  <c r="Q257" i="2"/>
  <c r="Q419" i="2"/>
  <c r="Q376" i="2"/>
  <c r="Q304" i="2"/>
  <c r="Q344" i="2"/>
  <c r="Q366" i="2"/>
  <c r="Q32" i="2"/>
  <c r="AB186" i="2"/>
  <c r="AC186" i="2" s="1"/>
  <c r="AD186" i="2" s="1"/>
  <c r="AE186" i="2" s="1"/>
  <c r="AF186" i="2" s="1"/>
  <c r="AG186" i="2" s="1"/>
  <c r="AH186" i="2" s="1"/>
  <c r="AI186" i="2" s="1"/>
  <c r="AJ186" i="2" s="1"/>
  <c r="AK186" i="2" s="1"/>
  <c r="AL186" i="2" s="1"/>
  <c r="AM186" i="2" s="1"/>
  <c r="AN186" i="2" s="1"/>
  <c r="AO186" i="2" s="1"/>
  <c r="AP186" i="2" s="1"/>
  <c r="AQ186" i="2" s="1"/>
  <c r="AR186" i="2" s="1"/>
  <c r="AS186" i="2" s="1"/>
  <c r="AT186" i="2" s="1"/>
  <c r="AU186" i="2" s="1"/>
  <c r="AV186" i="2" s="1"/>
  <c r="AW186" i="2" s="1"/>
  <c r="AX186" i="2" s="1"/>
  <c r="AY186" i="2" s="1"/>
  <c r="AZ186" i="2" s="1"/>
  <c r="BA186" i="2" s="1"/>
  <c r="BB186" i="2" s="1"/>
  <c r="BC186" i="2" s="1"/>
  <c r="BD186" i="2" s="1"/>
  <c r="BE186" i="2" s="1"/>
  <c r="BF186" i="2" s="1"/>
  <c r="BG186" i="2" s="1"/>
  <c r="BH186" i="2" s="1"/>
  <c r="BI186" i="2" s="1"/>
  <c r="BJ186" i="2" s="1"/>
  <c r="BK186" i="2" s="1"/>
  <c r="BL186" i="2" s="1"/>
  <c r="BM186" i="2" s="1"/>
  <c r="BN186" i="2" s="1"/>
  <c r="BO186" i="2" s="1"/>
  <c r="BP186" i="2" s="1"/>
  <c r="BQ186" i="2" s="1"/>
  <c r="BR186" i="2" s="1"/>
  <c r="BS186" i="2" s="1"/>
  <c r="BT186" i="2" s="1"/>
  <c r="BU186" i="2" s="1"/>
  <c r="BV186" i="2" s="1"/>
  <c r="BW186" i="2" s="1"/>
  <c r="BX186" i="2" s="1"/>
  <c r="BY186" i="2" s="1"/>
  <c r="BZ186" i="2" s="1"/>
  <c r="CA186" i="2" s="1"/>
  <c r="CB186" i="2" s="1"/>
  <c r="CC186" i="2" s="1"/>
  <c r="CD186" i="2" s="1"/>
  <c r="CE186" i="2" s="1"/>
  <c r="CF186" i="2" s="1"/>
  <c r="CG186" i="2" s="1"/>
  <c r="CH186" i="2" s="1"/>
  <c r="CI186" i="2" s="1"/>
  <c r="CJ186" i="2" s="1"/>
  <c r="CK186" i="2" s="1"/>
  <c r="CL186" i="2" s="1"/>
  <c r="CM186" i="2" s="1"/>
  <c r="CN186" i="2" s="1"/>
  <c r="CO186" i="2" s="1"/>
  <c r="CP186" i="2" s="1"/>
  <c r="CQ186" i="2" s="1"/>
  <c r="CR186" i="2" s="1"/>
  <c r="CS186" i="2" s="1"/>
  <c r="CT186" i="2" s="1"/>
  <c r="CU186" i="2" s="1"/>
  <c r="CV186" i="2" s="1"/>
  <c r="CW186" i="2" s="1"/>
  <c r="CX186" i="2" s="1"/>
  <c r="CY186" i="2" s="1"/>
  <c r="CZ186" i="2" s="1"/>
  <c r="DA186" i="2" s="1"/>
  <c r="DB186" i="2" s="1"/>
  <c r="DC186" i="2" s="1"/>
  <c r="DD186" i="2" s="1"/>
  <c r="DE186" i="2" s="1"/>
  <c r="DF186" i="2" s="1"/>
  <c r="DG186" i="2" s="1"/>
  <c r="DH186" i="2" s="1"/>
  <c r="DI186" i="2" s="1"/>
  <c r="DJ186" i="2" s="1"/>
  <c r="DK186" i="2" s="1"/>
  <c r="DL186" i="2" s="1"/>
  <c r="DM186" i="2" s="1"/>
  <c r="DN186" i="2" s="1"/>
  <c r="DO186" i="2" s="1"/>
  <c r="DP186" i="2" s="1"/>
  <c r="DQ186" i="2" s="1"/>
  <c r="DR186" i="2" s="1"/>
  <c r="DS186" i="2" s="1"/>
  <c r="DT186" i="2" s="1"/>
  <c r="DU186" i="2" s="1"/>
  <c r="DV186" i="2" s="1"/>
  <c r="DW186" i="2" s="1"/>
  <c r="DX186" i="2" s="1"/>
  <c r="DY186" i="2" s="1"/>
  <c r="DZ186" i="2" s="1"/>
  <c r="EA186" i="2" s="1"/>
  <c r="EB186" i="2" s="1"/>
  <c r="EC186" i="2" s="1"/>
  <c r="ED186" i="2" s="1"/>
  <c r="EE186" i="2" s="1"/>
  <c r="EF186" i="2" s="1"/>
  <c r="EG186" i="2" s="1"/>
  <c r="EH186" i="2" s="1"/>
  <c r="EI186" i="2" s="1"/>
  <c r="EJ186" i="2" s="1"/>
  <c r="EK186" i="2" s="1"/>
  <c r="EL186" i="2" s="1"/>
  <c r="EM186" i="2" s="1"/>
  <c r="EN186" i="2" s="1"/>
  <c r="EO186" i="2" s="1"/>
  <c r="EP186" i="2" s="1"/>
  <c r="EQ186" i="2" s="1"/>
  <c r="ER186" i="2" s="1"/>
  <c r="ES186" i="2" s="1"/>
  <c r="ET186" i="2" s="1"/>
  <c r="EU186" i="2" s="1"/>
  <c r="EV186" i="2" s="1"/>
  <c r="EW186" i="2" s="1"/>
  <c r="EX186" i="2" s="1"/>
  <c r="EY186" i="2" s="1"/>
  <c r="EZ186" i="2" s="1"/>
  <c r="FA186" i="2" s="1"/>
  <c r="FB186" i="2" s="1"/>
  <c r="FC186" i="2" s="1"/>
  <c r="FD186" i="2" s="1"/>
  <c r="FE186" i="2" s="1"/>
  <c r="FF186" i="2" s="1"/>
  <c r="FG186" i="2" s="1"/>
  <c r="FH186" i="2" s="1"/>
  <c r="FI186" i="2" s="1"/>
  <c r="FJ186" i="2" s="1"/>
  <c r="FK186" i="2" s="1"/>
  <c r="FL186" i="2" s="1"/>
  <c r="FM186" i="2" s="1"/>
  <c r="FN186" i="2" s="1"/>
  <c r="FO186" i="2" s="1"/>
  <c r="FP186" i="2" s="1"/>
  <c r="FQ186" i="2" s="1"/>
  <c r="FR186" i="2" s="1"/>
  <c r="FS186" i="2" s="1"/>
  <c r="FT186" i="2" s="1"/>
  <c r="FU186" i="2" s="1"/>
  <c r="FV186" i="2" s="1"/>
  <c r="FW186" i="2" s="1"/>
  <c r="FX186" i="2" s="1"/>
  <c r="FY186" i="2" s="1"/>
  <c r="FZ186" i="2" s="1"/>
  <c r="GA186" i="2" s="1"/>
  <c r="GB186" i="2" s="1"/>
  <c r="GC186" i="2" s="1"/>
  <c r="GD186" i="2" s="1"/>
  <c r="GE186" i="2" s="1"/>
  <c r="GF186" i="2" s="1"/>
  <c r="GG186" i="2" s="1"/>
  <c r="GH186" i="2" s="1"/>
  <c r="GI186" i="2" s="1"/>
  <c r="GJ186" i="2" s="1"/>
  <c r="GK186" i="2" s="1"/>
  <c r="GL186" i="2" s="1"/>
  <c r="GM186" i="2" s="1"/>
  <c r="GN186" i="2" s="1"/>
  <c r="GO186" i="2" s="1"/>
  <c r="GP186" i="2" s="1"/>
  <c r="GQ186" i="2" s="1"/>
  <c r="GR186" i="2" s="1"/>
  <c r="GS186" i="2" s="1"/>
  <c r="GT186" i="2" s="1"/>
  <c r="GU186" i="2" s="1"/>
  <c r="GV186" i="2" s="1"/>
  <c r="GW186" i="2" s="1"/>
  <c r="GX186" i="2" s="1"/>
  <c r="GY186" i="2" s="1"/>
  <c r="GZ186" i="2" s="1"/>
  <c r="HA186" i="2" s="1"/>
  <c r="HB186" i="2" s="1"/>
  <c r="HC186" i="2" s="1"/>
  <c r="HD186" i="2" s="1"/>
  <c r="HE186" i="2" s="1"/>
  <c r="HF186" i="2" s="1"/>
  <c r="HG186" i="2" s="1"/>
  <c r="HH186" i="2" s="1"/>
  <c r="HI186" i="2" s="1"/>
  <c r="HJ186" i="2" s="1"/>
  <c r="HK186" i="2" s="1"/>
  <c r="HL186" i="2" s="1"/>
  <c r="HM186" i="2" s="1"/>
  <c r="Q422" i="2"/>
  <c r="Q368" i="2"/>
  <c r="Q172" i="2"/>
  <c r="Q98" i="2"/>
  <c r="AA63" i="3"/>
  <c r="AA170" i="3"/>
  <c r="AB170" i="3" s="1"/>
  <c r="AC170" i="3" s="1"/>
  <c r="AD170" i="3" s="1"/>
  <c r="AE170" i="3" s="1"/>
  <c r="AF170" i="3" s="1"/>
  <c r="AG170" i="3" s="1"/>
  <c r="AH170" i="3" s="1"/>
  <c r="AI170" i="3" s="1"/>
  <c r="AJ170" i="3" s="1"/>
  <c r="AK170" i="3" s="1"/>
  <c r="AL170" i="3" s="1"/>
  <c r="AM170" i="3" s="1"/>
  <c r="AN170" i="3" s="1"/>
  <c r="AO170" i="3" s="1"/>
  <c r="AP170" i="3" s="1"/>
  <c r="AQ170" i="3" s="1"/>
  <c r="AR170" i="3" s="1"/>
  <c r="AS170" i="3" s="1"/>
  <c r="AT170" i="3" s="1"/>
  <c r="AU170" i="3" s="1"/>
  <c r="AV170" i="3" s="1"/>
  <c r="AW170" i="3" s="1"/>
  <c r="AX170" i="3" s="1"/>
  <c r="AY170" i="3" s="1"/>
  <c r="AZ170" i="3" s="1"/>
  <c r="BA170" i="3" s="1"/>
  <c r="BB170" i="3" s="1"/>
  <c r="BC170" i="3" s="1"/>
  <c r="BD170" i="3" s="1"/>
  <c r="BE170" i="3" s="1"/>
  <c r="BF170" i="3" s="1"/>
  <c r="BG170" i="3" s="1"/>
  <c r="BH170" i="3" s="1"/>
  <c r="BI170" i="3" s="1"/>
  <c r="BJ170" i="3" s="1"/>
  <c r="BK170" i="3" s="1"/>
  <c r="BL170" i="3" s="1"/>
  <c r="BM170" i="3" s="1"/>
  <c r="BN170" i="3" s="1"/>
  <c r="BO170" i="3" s="1"/>
  <c r="BP170" i="3" s="1"/>
  <c r="BQ170" i="3" s="1"/>
  <c r="BR170" i="3" s="1"/>
  <c r="BS170" i="3" s="1"/>
  <c r="BT170" i="3" s="1"/>
  <c r="BU170" i="3" s="1"/>
  <c r="BV170" i="3" s="1"/>
  <c r="BW170" i="3" s="1"/>
  <c r="BX170" i="3" s="1"/>
  <c r="BY170" i="3" s="1"/>
  <c r="BZ170" i="3" s="1"/>
  <c r="CA170" i="3" s="1"/>
  <c r="CB170" i="3" s="1"/>
  <c r="CC170" i="3" s="1"/>
  <c r="CD170" i="3" s="1"/>
  <c r="CE170" i="3" s="1"/>
  <c r="CF170" i="3" s="1"/>
  <c r="CG170" i="3" s="1"/>
  <c r="CH170" i="3" s="1"/>
  <c r="CI170" i="3" s="1"/>
  <c r="CJ170" i="3" s="1"/>
  <c r="CK170" i="3" s="1"/>
  <c r="CL170" i="3" s="1"/>
  <c r="CM170" i="3" s="1"/>
  <c r="CN170" i="3" s="1"/>
  <c r="CO170" i="3" s="1"/>
  <c r="CP170" i="3" s="1"/>
  <c r="CQ170" i="3" s="1"/>
  <c r="CR170" i="3" s="1"/>
  <c r="CS170" i="3" s="1"/>
  <c r="CT170" i="3" s="1"/>
  <c r="CU170" i="3" s="1"/>
  <c r="CV170" i="3" s="1"/>
  <c r="CW170" i="3" s="1"/>
  <c r="CX170" i="3" s="1"/>
  <c r="CY170" i="3" s="1"/>
  <c r="CZ170" i="3" s="1"/>
  <c r="DA170" i="3" s="1"/>
  <c r="DB170" i="3" s="1"/>
  <c r="DC170" i="3" s="1"/>
  <c r="DD170" i="3" s="1"/>
  <c r="DE170" i="3" s="1"/>
  <c r="DF170" i="3" s="1"/>
  <c r="DG170" i="3" s="1"/>
  <c r="DH170" i="3" s="1"/>
  <c r="DI170" i="3" s="1"/>
  <c r="DJ170" i="3" s="1"/>
  <c r="DK170" i="3" s="1"/>
  <c r="DL170" i="3" s="1"/>
  <c r="DM170" i="3" s="1"/>
  <c r="DN170" i="3" s="1"/>
  <c r="DO170" i="3" s="1"/>
  <c r="DP170" i="3" s="1"/>
  <c r="DQ170" i="3" s="1"/>
  <c r="DR170" i="3" s="1"/>
  <c r="DS170" i="3" s="1"/>
  <c r="DT170" i="3" s="1"/>
  <c r="DU170" i="3" s="1"/>
  <c r="DV170" i="3" s="1"/>
  <c r="DW170" i="3" s="1"/>
  <c r="DX170" i="3" s="1"/>
  <c r="DY170" i="3" s="1"/>
  <c r="DZ170" i="3" s="1"/>
  <c r="EA170" i="3" s="1"/>
  <c r="EB170" i="3" s="1"/>
  <c r="EC170" i="3" s="1"/>
  <c r="ED170" i="3" s="1"/>
  <c r="EE170" i="3" s="1"/>
  <c r="EF170" i="3" s="1"/>
  <c r="EG170" i="3" s="1"/>
  <c r="EH170" i="3" s="1"/>
  <c r="EI170" i="3" s="1"/>
  <c r="EJ170" i="3" s="1"/>
  <c r="EK170" i="3" s="1"/>
  <c r="EL170" i="3" s="1"/>
  <c r="EM170" i="3" s="1"/>
  <c r="EN170" i="3" s="1"/>
  <c r="EO170" i="3" s="1"/>
  <c r="EP170" i="3" s="1"/>
  <c r="EQ170" i="3" s="1"/>
  <c r="ER170" i="3" s="1"/>
  <c r="ES170" i="3" s="1"/>
  <c r="ET170" i="3" s="1"/>
  <c r="EU170" i="3" s="1"/>
  <c r="EV170" i="3" s="1"/>
  <c r="EW170" i="3" s="1"/>
  <c r="EX170" i="3" s="1"/>
  <c r="EY170" i="3" s="1"/>
  <c r="EZ170" i="3" s="1"/>
  <c r="FA170" i="3" s="1"/>
  <c r="FB170" i="3" s="1"/>
  <c r="FC170" i="3" s="1"/>
  <c r="FD170" i="3" s="1"/>
  <c r="FE170" i="3" s="1"/>
  <c r="FF170" i="3" s="1"/>
  <c r="FG170" i="3" s="1"/>
  <c r="FH170" i="3" s="1"/>
  <c r="FI170" i="3" s="1"/>
  <c r="FJ170" i="3" s="1"/>
  <c r="FK170" i="3" s="1"/>
  <c r="FL170" i="3" s="1"/>
  <c r="FM170" i="3" s="1"/>
  <c r="FN170" i="3" s="1"/>
  <c r="FO170" i="3" s="1"/>
  <c r="FP170" i="3" s="1"/>
  <c r="FQ170" i="3" s="1"/>
  <c r="FR170" i="3" s="1"/>
  <c r="FS170" i="3" s="1"/>
  <c r="FT170" i="3" s="1"/>
  <c r="FU170" i="3" s="1"/>
  <c r="FV170" i="3" s="1"/>
  <c r="FW170" i="3" s="1"/>
  <c r="FX170" i="3" s="1"/>
  <c r="FY170" i="3" s="1"/>
  <c r="FZ170" i="3" s="1"/>
  <c r="GA170" i="3" s="1"/>
  <c r="GB170" i="3" s="1"/>
  <c r="GC170" i="3" s="1"/>
  <c r="GD170" i="3" s="1"/>
  <c r="GE170" i="3" s="1"/>
  <c r="GF170" i="3" s="1"/>
  <c r="GG170" i="3" s="1"/>
  <c r="GH170" i="3" s="1"/>
  <c r="GI170" i="3" s="1"/>
  <c r="GJ170" i="3" s="1"/>
  <c r="GK170" i="3" s="1"/>
  <c r="GL170" i="3" s="1"/>
  <c r="GM170" i="3" s="1"/>
  <c r="GN170" i="3" s="1"/>
  <c r="GO170" i="3" s="1"/>
  <c r="GP170" i="3" s="1"/>
  <c r="GQ170" i="3" s="1"/>
  <c r="GR170" i="3" s="1"/>
  <c r="GS170" i="3" s="1"/>
  <c r="GT170" i="3" s="1"/>
  <c r="GU170" i="3" s="1"/>
  <c r="GV170" i="3" s="1"/>
  <c r="GW170" i="3" s="1"/>
  <c r="GX170" i="3" s="1"/>
  <c r="GY170" i="3" s="1"/>
  <c r="GZ170" i="3" s="1"/>
  <c r="HA170" i="3" s="1"/>
  <c r="HB170" i="3" s="1"/>
  <c r="HC170" i="3" s="1"/>
  <c r="HD170" i="3" s="1"/>
  <c r="HE170" i="3" s="1"/>
  <c r="HF170" i="3" s="1"/>
  <c r="HG170" i="3" s="1"/>
  <c r="HH170" i="3" s="1"/>
  <c r="HI170" i="3" s="1"/>
  <c r="HJ170" i="3" s="1"/>
  <c r="HK170" i="3" s="1"/>
  <c r="HL170" i="3" s="1"/>
  <c r="HM170" i="3" s="1"/>
  <c r="Q400" i="2"/>
  <c r="Q269" i="2"/>
  <c r="Q244" i="2"/>
  <c r="Q149" i="2"/>
  <c r="Q40" i="2"/>
  <c r="Q22" i="2"/>
  <c r="Q229" i="2"/>
  <c r="Q294" i="2"/>
  <c r="Q277" i="2"/>
  <c r="Q204" i="2"/>
  <c r="AA191" i="3"/>
  <c r="AA203" i="3"/>
  <c r="AA230" i="3"/>
  <c r="AB230" i="3" s="1"/>
  <c r="AC230" i="3" s="1"/>
  <c r="AD230" i="3" s="1"/>
  <c r="AE230" i="3" s="1"/>
  <c r="AF230" i="3" s="1"/>
  <c r="AG230" i="3" s="1"/>
  <c r="AH230" i="3" s="1"/>
  <c r="AI230" i="3" s="1"/>
  <c r="AJ230" i="3" s="1"/>
  <c r="AK230" i="3" s="1"/>
  <c r="AL230" i="3" s="1"/>
  <c r="AM230" i="3" s="1"/>
  <c r="AN230" i="3" s="1"/>
  <c r="AO230" i="3" s="1"/>
  <c r="AP230" i="3" s="1"/>
  <c r="AQ230" i="3" s="1"/>
  <c r="AR230" i="3" s="1"/>
  <c r="AS230" i="3" s="1"/>
  <c r="AT230" i="3" s="1"/>
  <c r="AU230" i="3" s="1"/>
  <c r="AV230" i="3" s="1"/>
  <c r="AW230" i="3" s="1"/>
  <c r="AX230" i="3" s="1"/>
  <c r="AY230" i="3" s="1"/>
  <c r="AZ230" i="3" s="1"/>
  <c r="BA230" i="3" s="1"/>
  <c r="BB230" i="3" s="1"/>
  <c r="BC230" i="3" s="1"/>
  <c r="BD230" i="3" s="1"/>
  <c r="BE230" i="3" s="1"/>
  <c r="BF230" i="3" s="1"/>
  <c r="BG230" i="3" s="1"/>
  <c r="BH230" i="3" s="1"/>
  <c r="BI230" i="3" s="1"/>
  <c r="BJ230" i="3" s="1"/>
  <c r="BK230" i="3" s="1"/>
  <c r="BL230" i="3" s="1"/>
  <c r="BM230" i="3" s="1"/>
  <c r="BN230" i="3" s="1"/>
  <c r="BO230" i="3" s="1"/>
  <c r="BP230" i="3" s="1"/>
  <c r="BQ230" i="3" s="1"/>
  <c r="BR230" i="3" s="1"/>
  <c r="BS230" i="3" s="1"/>
  <c r="BT230" i="3" s="1"/>
  <c r="BU230" i="3" s="1"/>
  <c r="BV230" i="3" s="1"/>
  <c r="BW230" i="3" s="1"/>
  <c r="BX230" i="3" s="1"/>
  <c r="BY230" i="3" s="1"/>
  <c r="BZ230" i="3" s="1"/>
  <c r="CA230" i="3" s="1"/>
  <c r="CB230" i="3" s="1"/>
  <c r="CC230" i="3" s="1"/>
  <c r="CD230" i="3" s="1"/>
  <c r="CE230" i="3" s="1"/>
  <c r="CF230" i="3" s="1"/>
  <c r="CG230" i="3" s="1"/>
  <c r="CH230" i="3" s="1"/>
  <c r="CI230" i="3" s="1"/>
  <c r="CJ230" i="3" s="1"/>
  <c r="CK230" i="3" s="1"/>
  <c r="CL230" i="3" s="1"/>
  <c r="CM230" i="3" s="1"/>
  <c r="CN230" i="3" s="1"/>
  <c r="CO230" i="3" s="1"/>
  <c r="CP230" i="3" s="1"/>
  <c r="CQ230" i="3" s="1"/>
  <c r="CR230" i="3" s="1"/>
  <c r="CS230" i="3" s="1"/>
  <c r="CT230" i="3" s="1"/>
  <c r="CU230" i="3" s="1"/>
  <c r="CV230" i="3" s="1"/>
  <c r="CW230" i="3" s="1"/>
  <c r="CX230" i="3" s="1"/>
  <c r="CY230" i="3" s="1"/>
  <c r="CZ230" i="3" s="1"/>
  <c r="DA230" i="3" s="1"/>
  <c r="DB230" i="3" s="1"/>
  <c r="DC230" i="3" s="1"/>
  <c r="DD230" i="3" s="1"/>
  <c r="DE230" i="3" s="1"/>
  <c r="DF230" i="3" s="1"/>
  <c r="DG230" i="3" s="1"/>
  <c r="DH230" i="3" s="1"/>
  <c r="DI230" i="3" s="1"/>
  <c r="DJ230" i="3" s="1"/>
  <c r="DK230" i="3" s="1"/>
  <c r="DL230" i="3" s="1"/>
  <c r="DM230" i="3" s="1"/>
  <c r="DN230" i="3" s="1"/>
  <c r="DO230" i="3" s="1"/>
  <c r="DP230" i="3" s="1"/>
  <c r="DQ230" i="3" s="1"/>
  <c r="DR230" i="3" s="1"/>
  <c r="DS230" i="3" s="1"/>
  <c r="DT230" i="3" s="1"/>
  <c r="DU230" i="3" s="1"/>
  <c r="DV230" i="3" s="1"/>
  <c r="DW230" i="3" s="1"/>
  <c r="DX230" i="3" s="1"/>
  <c r="DY230" i="3" s="1"/>
  <c r="DZ230" i="3" s="1"/>
  <c r="EA230" i="3" s="1"/>
  <c r="EB230" i="3" s="1"/>
  <c r="EC230" i="3" s="1"/>
  <c r="ED230" i="3" s="1"/>
  <c r="EE230" i="3" s="1"/>
  <c r="EF230" i="3" s="1"/>
  <c r="EG230" i="3" s="1"/>
  <c r="EH230" i="3" s="1"/>
  <c r="EI230" i="3" s="1"/>
  <c r="EJ230" i="3" s="1"/>
  <c r="EK230" i="3" s="1"/>
  <c r="EL230" i="3" s="1"/>
  <c r="EM230" i="3" s="1"/>
  <c r="EN230" i="3" s="1"/>
  <c r="EO230" i="3" s="1"/>
  <c r="EP230" i="3" s="1"/>
  <c r="EQ230" i="3" s="1"/>
  <c r="ER230" i="3" s="1"/>
  <c r="ES230" i="3" s="1"/>
  <c r="ET230" i="3" s="1"/>
  <c r="EU230" i="3" s="1"/>
  <c r="EV230" i="3" s="1"/>
  <c r="EW230" i="3" s="1"/>
  <c r="EX230" i="3" s="1"/>
  <c r="EY230" i="3" s="1"/>
  <c r="EZ230" i="3" s="1"/>
  <c r="FA230" i="3" s="1"/>
  <c r="FB230" i="3" s="1"/>
  <c r="FC230" i="3" s="1"/>
  <c r="FD230" i="3" s="1"/>
  <c r="FE230" i="3" s="1"/>
  <c r="FF230" i="3" s="1"/>
  <c r="FG230" i="3" s="1"/>
  <c r="FH230" i="3" s="1"/>
  <c r="FI230" i="3" s="1"/>
  <c r="FJ230" i="3" s="1"/>
  <c r="FK230" i="3" s="1"/>
  <c r="FL230" i="3" s="1"/>
  <c r="FM230" i="3" s="1"/>
  <c r="FN230" i="3" s="1"/>
  <c r="FO230" i="3" s="1"/>
  <c r="FP230" i="3" s="1"/>
  <c r="FQ230" i="3" s="1"/>
  <c r="FR230" i="3" s="1"/>
  <c r="FS230" i="3" s="1"/>
  <c r="FT230" i="3" s="1"/>
  <c r="FU230" i="3" s="1"/>
  <c r="FV230" i="3" s="1"/>
  <c r="FW230" i="3" s="1"/>
  <c r="FX230" i="3" s="1"/>
  <c r="FY230" i="3" s="1"/>
  <c r="FZ230" i="3" s="1"/>
  <c r="GA230" i="3" s="1"/>
  <c r="GB230" i="3" s="1"/>
  <c r="GC230" i="3" s="1"/>
  <c r="GD230" i="3" s="1"/>
  <c r="GE230" i="3" s="1"/>
  <c r="GF230" i="3" s="1"/>
  <c r="GG230" i="3" s="1"/>
  <c r="GH230" i="3" s="1"/>
  <c r="GI230" i="3" s="1"/>
  <c r="GJ230" i="3" s="1"/>
  <c r="GK230" i="3" s="1"/>
  <c r="GL230" i="3" s="1"/>
  <c r="GM230" i="3" s="1"/>
  <c r="GN230" i="3" s="1"/>
  <c r="GO230" i="3" s="1"/>
  <c r="GP230" i="3" s="1"/>
  <c r="GQ230" i="3" s="1"/>
  <c r="GR230" i="3" s="1"/>
  <c r="GS230" i="3" s="1"/>
  <c r="GT230" i="3" s="1"/>
  <c r="GU230" i="3" s="1"/>
  <c r="GV230" i="3" s="1"/>
  <c r="GW230" i="3" s="1"/>
  <c r="GX230" i="3" s="1"/>
  <c r="GY230" i="3" s="1"/>
  <c r="GZ230" i="3" s="1"/>
  <c r="HA230" i="3" s="1"/>
  <c r="HB230" i="3" s="1"/>
  <c r="HC230" i="3" s="1"/>
  <c r="HD230" i="3" s="1"/>
  <c r="HE230" i="3" s="1"/>
  <c r="HF230" i="3" s="1"/>
  <c r="HG230" i="3" s="1"/>
  <c r="HH230" i="3" s="1"/>
  <c r="HI230" i="3" s="1"/>
  <c r="HJ230" i="3" s="1"/>
  <c r="HK230" i="3" s="1"/>
  <c r="HL230" i="3" s="1"/>
  <c r="HM230" i="3" s="1"/>
  <c r="Q497" i="2"/>
  <c r="Q435" i="2"/>
  <c r="Q362" i="2"/>
  <c r="Q405" i="2"/>
  <c r="Q421" i="2"/>
  <c r="Q436" i="2"/>
  <c r="Q356" i="2"/>
  <c r="Q383" i="2"/>
  <c r="Q345" i="2"/>
  <c r="Q411" i="2"/>
  <c r="Q223" i="2"/>
  <c r="Q242" i="2"/>
  <c r="Q232" i="2"/>
  <c r="Q107" i="2"/>
  <c r="Q112" i="2"/>
  <c r="Q105" i="2"/>
  <c r="AN493" i="2"/>
  <c r="AO493" i="2" s="1"/>
  <c r="AP493" i="2" s="1"/>
  <c r="AQ493" i="2" s="1"/>
  <c r="AR493" i="2" s="1"/>
  <c r="AS493" i="2" s="1"/>
  <c r="AT493" i="2" s="1"/>
  <c r="AU493" i="2" s="1"/>
  <c r="AV493" i="2" s="1"/>
  <c r="AW493" i="2" s="1"/>
  <c r="AX493" i="2" s="1"/>
  <c r="AY493" i="2" s="1"/>
  <c r="AZ493" i="2" s="1"/>
  <c r="BA493" i="2" s="1"/>
  <c r="BB493" i="2" s="1"/>
  <c r="BC493" i="2" s="1"/>
  <c r="BD493" i="2" s="1"/>
  <c r="BE493" i="2" s="1"/>
  <c r="BF493" i="2" s="1"/>
  <c r="BG493" i="2" s="1"/>
  <c r="BH493" i="2" s="1"/>
  <c r="BI493" i="2" s="1"/>
  <c r="BJ493" i="2" s="1"/>
  <c r="BK493" i="2" s="1"/>
  <c r="BL493" i="2" s="1"/>
  <c r="BM493" i="2" s="1"/>
  <c r="BN493" i="2" s="1"/>
  <c r="BO493" i="2" s="1"/>
  <c r="BP493" i="2" s="1"/>
  <c r="BQ493" i="2" s="1"/>
  <c r="BR493" i="2" s="1"/>
  <c r="BS493" i="2" s="1"/>
  <c r="BT493" i="2" s="1"/>
  <c r="BU493" i="2" s="1"/>
  <c r="BV493" i="2" s="1"/>
  <c r="BW493" i="2" s="1"/>
  <c r="BX493" i="2" s="1"/>
  <c r="BY493" i="2" s="1"/>
  <c r="BZ493" i="2" s="1"/>
  <c r="CA493" i="2" s="1"/>
  <c r="CB493" i="2" s="1"/>
  <c r="CC493" i="2" s="1"/>
  <c r="CD493" i="2" s="1"/>
  <c r="CE493" i="2" s="1"/>
  <c r="CF493" i="2" s="1"/>
  <c r="CG493" i="2" s="1"/>
  <c r="CH493" i="2" s="1"/>
  <c r="CI493" i="2" s="1"/>
  <c r="CJ493" i="2" s="1"/>
  <c r="CK493" i="2" s="1"/>
  <c r="CL493" i="2" s="1"/>
  <c r="CM493" i="2" s="1"/>
  <c r="CN493" i="2" s="1"/>
  <c r="CO493" i="2" s="1"/>
  <c r="CP493" i="2" s="1"/>
  <c r="CQ493" i="2" s="1"/>
  <c r="CR493" i="2" s="1"/>
  <c r="CS493" i="2" s="1"/>
  <c r="CT493" i="2" s="1"/>
  <c r="CU493" i="2" s="1"/>
  <c r="CV493" i="2" s="1"/>
  <c r="CW493" i="2" s="1"/>
  <c r="CX493" i="2" s="1"/>
  <c r="CY493" i="2" s="1"/>
  <c r="CZ493" i="2" s="1"/>
  <c r="DA493" i="2" s="1"/>
  <c r="DB493" i="2" s="1"/>
  <c r="DC493" i="2" s="1"/>
  <c r="DD493" i="2" s="1"/>
  <c r="DE493" i="2" s="1"/>
  <c r="DF493" i="2" s="1"/>
  <c r="DG493" i="2" s="1"/>
  <c r="DH493" i="2" s="1"/>
  <c r="DI493" i="2" s="1"/>
  <c r="DJ493" i="2" s="1"/>
  <c r="DK493" i="2" s="1"/>
  <c r="DL493" i="2" s="1"/>
  <c r="DM493" i="2" s="1"/>
  <c r="DN493" i="2" s="1"/>
  <c r="DO493" i="2" s="1"/>
  <c r="DP493" i="2" s="1"/>
  <c r="DQ493" i="2" s="1"/>
  <c r="DR493" i="2" s="1"/>
  <c r="DS493" i="2" s="1"/>
  <c r="DT493" i="2" s="1"/>
  <c r="DU493" i="2" s="1"/>
  <c r="DV493" i="2" s="1"/>
  <c r="DW493" i="2" s="1"/>
  <c r="DX493" i="2" s="1"/>
  <c r="DY493" i="2" s="1"/>
  <c r="DZ493" i="2" s="1"/>
  <c r="EA493" i="2" s="1"/>
  <c r="EB493" i="2" s="1"/>
  <c r="EC493" i="2" s="1"/>
  <c r="ED493" i="2" s="1"/>
  <c r="EE493" i="2" s="1"/>
  <c r="EF493" i="2" s="1"/>
  <c r="EG493" i="2" s="1"/>
  <c r="EH493" i="2" s="1"/>
  <c r="EI493" i="2" s="1"/>
  <c r="EJ493" i="2" s="1"/>
  <c r="EK493" i="2" s="1"/>
  <c r="EL493" i="2" s="1"/>
  <c r="EM493" i="2" s="1"/>
  <c r="EN493" i="2" s="1"/>
  <c r="EO493" i="2" s="1"/>
  <c r="EP493" i="2" s="1"/>
  <c r="EQ493" i="2" s="1"/>
  <c r="ER493" i="2" s="1"/>
  <c r="ES493" i="2" s="1"/>
  <c r="ET493" i="2" s="1"/>
  <c r="EU493" i="2" s="1"/>
  <c r="EV493" i="2" s="1"/>
  <c r="EW493" i="2" s="1"/>
  <c r="EX493" i="2" s="1"/>
  <c r="EY493" i="2" s="1"/>
  <c r="EZ493" i="2" s="1"/>
  <c r="FA493" i="2" s="1"/>
  <c r="FB493" i="2" s="1"/>
  <c r="FC493" i="2" s="1"/>
  <c r="FD493" i="2" s="1"/>
  <c r="FE493" i="2" s="1"/>
  <c r="FF493" i="2" s="1"/>
  <c r="FG493" i="2" s="1"/>
  <c r="FH493" i="2" s="1"/>
  <c r="FI493" i="2" s="1"/>
  <c r="FJ493" i="2" s="1"/>
  <c r="FK493" i="2" s="1"/>
  <c r="FL493" i="2" s="1"/>
  <c r="FM493" i="2" s="1"/>
  <c r="FN493" i="2" s="1"/>
  <c r="FO493" i="2" s="1"/>
  <c r="FP493" i="2" s="1"/>
  <c r="FQ493" i="2" s="1"/>
  <c r="FR493" i="2" s="1"/>
  <c r="FS493" i="2" s="1"/>
  <c r="FT493" i="2" s="1"/>
  <c r="FU493" i="2" s="1"/>
  <c r="FV493" i="2" s="1"/>
  <c r="FW493" i="2" s="1"/>
  <c r="FX493" i="2" s="1"/>
  <c r="FY493" i="2" s="1"/>
  <c r="FZ493" i="2" s="1"/>
  <c r="GA493" i="2" s="1"/>
  <c r="GB493" i="2" s="1"/>
  <c r="GC493" i="2" s="1"/>
  <c r="GD493" i="2" s="1"/>
  <c r="GE493" i="2" s="1"/>
  <c r="GF493" i="2" s="1"/>
  <c r="GG493" i="2" s="1"/>
  <c r="GH493" i="2" s="1"/>
  <c r="GI493" i="2" s="1"/>
  <c r="GJ493" i="2" s="1"/>
  <c r="GK493" i="2" s="1"/>
  <c r="GL493" i="2" s="1"/>
  <c r="GM493" i="2" s="1"/>
  <c r="GN493" i="2" s="1"/>
  <c r="GO493" i="2" s="1"/>
  <c r="GP493" i="2" s="1"/>
  <c r="GQ493" i="2" s="1"/>
  <c r="GR493" i="2" s="1"/>
  <c r="GS493" i="2" s="1"/>
  <c r="GT493" i="2" s="1"/>
  <c r="GU493" i="2" s="1"/>
  <c r="GV493" i="2" s="1"/>
  <c r="GW493" i="2" s="1"/>
  <c r="GX493" i="2" s="1"/>
  <c r="GY493" i="2" s="1"/>
  <c r="GZ493" i="2" s="1"/>
  <c r="HA493" i="2" s="1"/>
  <c r="HB493" i="2" s="1"/>
  <c r="HC493" i="2" s="1"/>
  <c r="HD493" i="2" s="1"/>
  <c r="HE493" i="2" s="1"/>
  <c r="HF493" i="2" s="1"/>
  <c r="HG493" i="2" s="1"/>
  <c r="HH493" i="2" s="1"/>
  <c r="HI493" i="2" s="1"/>
  <c r="HJ493" i="2" s="1"/>
  <c r="HK493" i="2" s="1"/>
  <c r="HL493" i="2" s="1"/>
  <c r="HM493" i="2" s="1"/>
  <c r="Q311" i="2"/>
  <c r="Q203" i="2"/>
  <c r="Q471" i="2"/>
  <c r="Q395" i="2"/>
  <c r="Q46" i="2"/>
  <c r="AA155" i="3"/>
  <c r="AB155" i="3" s="1"/>
  <c r="AC155" i="3" s="1"/>
  <c r="AD155" i="3" s="1"/>
  <c r="AE155" i="3" s="1"/>
  <c r="AF155" i="3" s="1"/>
  <c r="AG155" i="3" s="1"/>
  <c r="AH155" i="3" s="1"/>
  <c r="AI155" i="3" s="1"/>
  <c r="AJ155" i="3" s="1"/>
  <c r="AK155" i="3" s="1"/>
  <c r="AL155" i="3" s="1"/>
  <c r="AM155" i="3" s="1"/>
  <c r="AN155" i="3" s="1"/>
  <c r="AO155" i="3" s="1"/>
  <c r="AP155" i="3" s="1"/>
  <c r="AQ155" i="3" s="1"/>
  <c r="AR155" i="3" s="1"/>
  <c r="AS155" i="3" s="1"/>
  <c r="AT155" i="3" s="1"/>
  <c r="AU155" i="3" s="1"/>
  <c r="AV155" i="3" s="1"/>
  <c r="AW155" i="3" s="1"/>
  <c r="AX155" i="3" s="1"/>
  <c r="AY155" i="3" s="1"/>
  <c r="AZ155" i="3" s="1"/>
  <c r="BA155" i="3" s="1"/>
  <c r="BB155" i="3" s="1"/>
  <c r="BC155" i="3" s="1"/>
  <c r="BD155" i="3" s="1"/>
  <c r="BE155" i="3" s="1"/>
  <c r="BF155" i="3" s="1"/>
  <c r="BG155" i="3" s="1"/>
  <c r="BH155" i="3" s="1"/>
  <c r="BI155" i="3" s="1"/>
  <c r="BJ155" i="3" s="1"/>
  <c r="BK155" i="3" s="1"/>
  <c r="BL155" i="3" s="1"/>
  <c r="BM155" i="3" s="1"/>
  <c r="BN155" i="3" s="1"/>
  <c r="BO155" i="3" s="1"/>
  <c r="BP155" i="3" s="1"/>
  <c r="BQ155" i="3" s="1"/>
  <c r="BR155" i="3" s="1"/>
  <c r="BS155" i="3" s="1"/>
  <c r="BT155" i="3" s="1"/>
  <c r="BU155" i="3" s="1"/>
  <c r="BV155" i="3" s="1"/>
  <c r="BW155" i="3" s="1"/>
  <c r="BX155" i="3" s="1"/>
  <c r="BY155" i="3" s="1"/>
  <c r="BZ155" i="3" s="1"/>
  <c r="CA155" i="3" s="1"/>
  <c r="CB155" i="3" s="1"/>
  <c r="CC155" i="3" s="1"/>
  <c r="CD155" i="3" s="1"/>
  <c r="CE155" i="3" s="1"/>
  <c r="CF155" i="3" s="1"/>
  <c r="CG155" i="3" s="1"/>
  <c r="CH155" i="3" s="1"/>
  <c r="CI155" i="3" s="1"/>
  <c r="CJ155" i="3" s="1"/>
  <c r="CK155" i="3" s="1"/>
  <c r="CL155" i="3" s="1"/>
  <c r="CM155" i="3" s="1"/>
  <c r="CN155" i="3" s="1"/>
  <c r="CO155" i="3" s="1"/>
  <c r="CP155" i="3" s="1"/>
  <c r="CQ155" i="3" s="1"/>
  <c r="CR155" i="3" s="1"/>
  <c r="CS155" i="3" s="1"/>
  <c r="CT155" i="3" s="1"/>
  <c r="CU155" i="3" s="1"/>
  <c r="CV155" i="3" s="1"/>
  <c r="CW155" i="3" s="1"/>
  <c r="CX155" i="3" s="1"/>
  <c r="CY155" i="3" s="1"/>
  <c r="CZ155" i="3" s="1"/>
  <c r="DA155" i="3" s="1"/>
  <c r="DB155" i="3" s="1"/>
  <c r="DC155" i="3" s="1"/>
  <c r="DD155" i="3" s="1"/>
  <c r="DE155" i="3" s="1"/>
  <c r="DF155" i="3" s="1"/>
  <c r="DG155" i="3" s="1"/>
  <c r="DH155" i="3" s="1"/>
  <c r="DI155" i="3" s="1"/>
  <c r="DJ155" i="3" s="1"/>
  <c r="DK155" i="3" s="1"/>
  <c r="DL155" i="3" s="1"/>
  <c r="DM155" i="3" s="1"/>
  <c r="DN155" i="3" s="1"/>
  <c r="DO155" i="3" s="1"/>
  <c r="DP155" i="3" s="1"/>
  <c r="DQ155" i="3" s="1"/>
  <c r="DR155" i="3" s="1"/>
  <c r="DS155" i="3" s="1"/>
  <c r="DT155" i="3" s="1"/>
  <c r="DU155" i="3" s="1"/>
  <c r="DV155" i="3" s="1"/>
  <c r="DW155" i="3" s="1"/>
  <c r="DX155" i="3" s="1"/>
  <c r="DY155" i="3" s="1"/>
  <c r="DZ155" i="3" s="1"/>
  <c r="EA155" i="3" s="1"/>
  <c r="EB155" i="3" s="1"/>
  <c r="EC155" i="3" s="1"/>
  <c r="ED155" i="3" s="1"/>
  <c r="EE155" i="3" s="1"/>
  <c r="EF155" i="3" s="1"/>
  <c r="EG155" i="3" s="1"/>
  <c r="EH155" i="3" s="1"/>
  <c r="EI155" i="3" s="1"/>
  <c r="EJ155" i="3" s="1"/>
  <c r="EK155" i="3" s="1"/>
  <c r="EL155" i="3" s="1"/>
  <c r="EM155" i="3" s="1"/>
  <c r="EN155" i="3" s="1"/>
  <c r="EO155" i="3" s="1"/>
  <c r="EP155" i="3" s="1"/>
  <c r="EQ155" i="3" s="1"/>
  <c r="ER155" i="3" s="1"/>
  <c r="ES155" i="3" s="1"/>
  <c r="ET155" i="3" s="1"/>
  <c r="EU155" i="3" s="1"/>
  <c r="EV155" i="3" s="1"/>
  <c r="EW155" i="3" s="1"/>
  <c r="EX155" i="3" s="1"/>
  <c r="EY155" i="3" s="1"/>
  <c r="EZ155" i="3" s="1"/>
  <c r="FA155" i="3" s="1"/>
  <c r="FB155" i="3" s="1"/>
  <c r="FC155" i="3" s="1"/>
  <c r="FD155" i="3" s="1"/>
  <c r="FE155" i="3" s="1"/>
  <c r="FF155" i="3" s="1"/>
  <c r="FG155" i="3" s="1"/>
  <c r="FH155" i="3" s="1"/>
  <c r="FI155" i="3" s="1"/>
  <c r="FJ155" i="3" s="1"/>
  <c r="FK155" i="3" s="1"/>
  <c r="FL155" i="3" s="1"/>
  <c r="FM155" i="3" s="1"/>
  <c r="FN155" i="3" s="1"/>
  <c r="FO155" i="3" s="1"/>
  <c r="FP155" i="3" s="1"/>
  <c r="FQ155" i="3" s="1"/>
  <c r="FR155" i="3" s="1"/>
  <c r="FS155" i="3" s="1"/>
  <c r="FT155" i="3" s="1"/>
  <c r="FU155" i="3" s="1"/>
  <c r="FV155" i="3" s="1"/>
  <c r="FW155" i="3" s="1"/>
  <c r="FX155" i="3" s="1"/>
  <c r="FY155" i="3" s="1"/>
  <c r="FZ155" i="3" s="1"/>
  <c r="GA155" i="3" s="1"/>
  <c r="GB155" i="3" s="1"/>
  <c r="GC155" i="3" s="1"/>
  <c r="GD155" i="3" s="1"/>
  <c r="GE155" i="3" s="1"/>
  <c r="GF155" i="3" s="1"/>
  <c r="GG155" i="3" s="1"/>
  <c r="GH155" i="3" s="1"/>
  <c r="GI155" i="3" s="1"/>
  <c r="GJ155" i="3" s="1"/>
  <c r="GK155" i="3" s="1"/>
  <c r="GL155" i="3" s="1"/>
  <c r="GM155" i="3" s="1"/>
  <c r="GN155" i="3" s="1"/>
  <c r="GO155" i="3" s="1"/>
  <c r="GP155" i="3" s="1"/>
  <c r="GQ155" i="3" s="1"/>
  <c r="GR155" i="3" s="1"/>
  <c r="GS155" i="3" s="1"/>
  <c r="GT155" i="3" s="1"/>
  <c r="GU155" i="3" s="1"/>
  <c r="GV155" i="3" s="1"/>
  <c r="GW155" i="3" s="1"/>
  <c r="GX155" i="3" s="1"/>
  <c r="GY155" i="3" s="1"/>
  <c r="GZ155" i="3" s="1"/>
  <c r="HA155" i="3" s="1"/>
  <c r="HB155" i="3" s="1"/>
  <c r="HC155" i="3" s="1"/>
  <c r="HD155" i="3" s="1"/>
  <c r="HE155" i="3" s="1"/>
  <c r="HF155" i="3" s="1"/>
  <c r="HG155" i="3" s="1"/>
  <c r="HH155" i="3" s="1"/>
  <c r="HI155" i="3" s="1"/>
  <c r="HJ155" i="3" s="1"/>
  <c r="HK155" i="3" s="1"/>
  <c r="HL155" i="3" s="1"/>
  <c r="HM155" i="3" s="1"/>
  <c r="Q441" i="2"/>
  <c r="Q358" i="2"/>
  <c r="Q207" i="2"/>
  <c r="Q175" i="2"/>
  <c r="AA121" i="3"/>
  <c r="AB121" i="3" s="1"/>
  <c r="AC121" i="3" s="1"/>
  <c r="AD121" i="3" s="1"/>
  <c r="AE121" i="3" s="1"/>
  <c r="AF121" i="3" s="1"/>
  <c r="AG121" i="3" s="1"/>
  <c r="AH121" i="3" s="1"/>
  <c r="AI121" i="3" s="1"/>
  <c r="AJ121" i="3" s="1"/>
  <c r="AK121" i="3" s="1"/>
  <c r="AL121" i="3" s="1"/>
  <c r="AM121" i="3" s="1"/>
  <c r="AN121" i="3" s="1"/>
  <c r="AO121" i="3" s="1"/>
  <c r="AP121" i="3" s="1"/>
  <c r="AQ121" i="3" s="1"/>
  <c r="AR121" i="3" s="1"/>
  <c r="AS121" i="3" s="1"/>
  <c r="AT121" i="3" s="1"/>
  <c r="AU121" i="3" s="1"/>
  <c r="AV121" i="3" s="1"/>
  <c r="AW121" i="3" s="1"/>
  <c r="AX121" i="3" s="1"/>
  <c r="AY121" i="3" s="1"/>
  <c r="AZ121" i="3" s="1"/>
  <c r="BA121" i="3" s="1"/>
  <c r="BB121" i="3" s="1"/>
  <c r="BC121" i="3" s="1"/>
  <c r="BD121" i="3" s="1"/>
  <c r="BE121" i="3" s="1"/>
  <c r="BF121" i="3" s="1"/>
  <c r="BG121" i="3" s="1"/>
  <c r="BH121" i="3" s="1"/>
  <c r="BI121" i="3" s="1"/>
  <c r="BJ121" i="3" s="1"/>
  <c r="BK121" i="3" s="1"/>
  <c r="BL121" i="3" s="1"/>
  <c r="BM121" i="3" s="1"/>
  <c r="BN121" i="3" s="1"/>
  <c r="BO121" i="3" s="1"/>
  <c r="BP121" i="3" s="1"/>
  <c r="BQ121" i="3" s="1"/>
  <c r="BR121" i="3" s="1"/>
  <c r="BS121" i="3" s="1"/>
  <c r="BT121" i="3" s="1"/>
  <c r="BU121" i="3" s="1"/>
  <c r="BV121" i="3" s="1"/>
  <c r="BW121" i="3" s="1"/>
  <c r="BX121" i="3" s="1"/>
  <c r="BY121" i="3" s="1"/>
  <c r="BZ121" i="3" s="1"/>
  <c r="CA121" i="3" s="1"/>
  <c r="CB121" i="3" s="1"/>
  <c r="CC121" i="3" s="1"/>
  <c r="CD121" i="3" s="1"/>
  <c r="CE121" i="3" s="1"/>
  <c r="CF121" i="3" s="1"/>
  <c r="CG121" i="3" s="1"/>
  <c r="CH121" i="3" s="1"/>
  <c r="CI121" i="3" s="1"/>
  <c r="CJ121" i="3" s="1"/>
  <c r="CK121" i="3" s="1"/>
  <c r="CL121" i="3" s="1"/>
  <c r="CM121" i="3" s="1"/>
  <c r="CN121" i="3" s="1"/>
  <c r="CO121" i="3" s="1"/>
  <c r="CP121" i="3" s="1"/>
  <c r="CQ121" i="3" s="1"/>
  <c r="CR121" i="3" s="1"/>
  <c r="CS121" i="3" s="1"/>
  <c r="CT121" i="3" s="1"/>
  <c r="CU121" i="3" s="1"/>
  <c r="CV121" i="3" s="1"/>
  <c r="CW121" i="3" s="1"/>
  <c r="CX121" i="3" s="1"/>
  <c r="CY121" i="3" s="1"/>
  <c r="CZ121" i="3" s="1"/>
  <c r="DA121" i="3" s="1"/>
  <c r="DB121" i="3" s="1"/>
  <c r="DC121" i="3" s="1"/>
  <c r="DD121" i="3" s="1"/>
  <c r="DE121" i="3" s="1"/>
  <c r="DF121" i="3" s="1"/>
  <c r="DG121" i="3" s="1"/>
  <c r="DH121" i="3" s="1"/>
  <c r="DI121" i="3" s="1"/>
  <c r="DJ121" i="3" s="1"/>
  <c r="DK121" i="3" s="1"/>
  <c r="DL121" i="3" s="1"/>
  <c r="DM121" i="3" s="1"/>
  <c r="DN121" i="3" s="1"/>
  <c r="DO121" i="3" s="1"/>
  <c r="DP121" i="3" s="1"/>
  <c r="DQ121" i="3" s="1"/>
  <c r="DR121" i="3" s="1"/>
  <c r="DS121" i="3" s="1"/>
  <c r="DT121" i="3" s="1"/>
  <c r="DU121" i="3" s="1"/>
  <c r="DV121" i="3" s="1"/>
  <c r="DW121" i="3" s="1"/>
  <c r="DX121" i="3" s="1"/>
  <c r="DY121" i="3" s="1"/>
  <c r="DZ121" i="3" s="1"/>
  <c r="EA121" i="3" s="1"/>
  <c r="EB121" i="3" s="1"/>
  <c r="EC121" i="3" s="1"/>
  <c r="ED121" i="3" s="1"/>
  <c r="EE121" i="3" s="1"/>
  <c r="EF121" i="3" s="1"/>
  <c r="EG121" i="3" s="1"/>
  <c r="EH121" i="3" s="1"/>
  <c r="EI121" i="3" s="1"/>
  <c r="EJ121" i="3" s="1"/>
  <c r="EK121" i="3" s="1"/>
  <c r="EL121" i="3" s="1"/>
  <c r="EM121" i="3" s="1"/>
  <c r="EN121" i="3" s="1"/>
  <c r="EO121" i="3" s="1"/>
  <c r="EP121" i="3" s="1"/>
  <c r="EQ121" i="3" s="1"/>
  <c r="ER121" i="3" s="1"/>
  <c r="ES121" i="3" s="1"/>
  <c r="ET121" i="3" s="1"/>
  <c r="EU121" i="3" s="1"/>
  <c r="EV121" i="3" s="1"/>
  <c r="EW121" i="3" s="1"/>
  <c r="EX121" i="3" s="1"/>
  <c r="EY121" i="3" s="1"/>
  <c r="EZ121" i="3" s="1"/>
  <c r="FA121" i="3" s="1"/>
  <c r="FB121" i="3" s="1"/>
  <c r="FC121" i="3" s="1"/>
  <c r="FD121" i="3" s="1"/>
  <c r="FE121" i="3" s="1"/>
  <c r="FF121" i="3" s="1"/>
  <c r="FG121" i="3" s="1"/>
  <c r="FH121" i="3" s="1"/>
  <c r="FI121" i="3" s="1"/>
  <c r="FJ121" i="3" s="1"/>
  <c r="FK121" i="3" s="1"/>
  <c r="FL121" i="3" s="1"/>
  <c r="FM121" i="3" s="1"/>
  <c r="FN121" i="3" s="1"/>
  <c r="FO121" i="3" s="1"/>
  <c r="FP121" i="3" s="1"/>
  <c r="FQ121" i="3" s="1"/>
  <c r="FR121" i="3" s="1"/>
  <c r="FS121" i="3" s="1"/>
  <c r="FT121" i="3" s="1"/>
  <c r="FU121" i="3" s="1"/>
  <c r="FV121" i="3" s="1"/>
  <c r="FW121" i="3" s="1"/>
  <c r="FX121" i="3" s="1"/>
  <c r="FY121" i="3" s="1"/>
  <c r="FZ121" i="3" s="1"/>
  <c r="GA121" i="3" s="1"/>
  <c r="GB121" i="3" s="1"/>
  <c r="GC121" i="3" s="1"/>
  <c r="GD121" i="3" s="1"/>
  <c r="GE121" i="3" s="1"/>
  <c r="GF121" i="3" s="1"/>
  <c r="GG121" i="3" s="1"/>
  <c r="GH121" i="3" s="1"/>
  <c r="GI121" i="3" s="1"/>
  <c r="GJ121" i="3" s="1"/>
  <c r="GK121" i="3" s="1"/>
  <c r="GL121" i="3" s="1"/>
  <c r="GM121" i="3" s="1"/>
  <c r="GN121" i="3" s="1"/>
  <c r="GO121" i="3" s="1"/>
  <c r="GP121" i="3" s="1"/>
  <c r="GQ121" i="3" s="1"/>
  <c r="GR121" i="3" s="1"/>
  <c r="GS121" i="3" s="1"/>
  <c r="GT121" i="3" s="1"/>
  <c r="GU121" i="3" s="1"/>
  <c r="GV121" i="3" s="1"/>
  <c r="GW121" i="3" s="1"/>
  <c r="GX121" i="3" s="1"/>
  <c r="GY121" i="3" s="1"/>
  <c r="GZ121" i="3" s="1"/>
  <c r="HA121" i="3" s="1"/>
  <c r="HB121" i="3" s="1"/>
  <c r="HC121" i="3" s="1"/>
  <c r="HD121" i="3" s="1"/>
  <c r="HE121" i="3" s="1"/>
  <c r="HF121" i="3" s="1"/>
  <c r="HG121" i="3" s="1"/>
  <c r="HH121" i="3" s="1"/>
  <c r="HI121" i="3" s="1"/>
  <c r="HJ121" i="3" s="1"/>
  <c r="HK121" i="3" s="1"/>
  <c r="HL121" i="3" s="1"/>
  <c r="HM121" i="3" s="1"/>
  <c r="AA241" i="3"/>
  <c r="AB241" i="3" s="1"/>
  <c r="AC241" i="3" s="1"/>
  <c r="AD241" i="3" s="1"/>
  <c r="AE241" i="3" s="1"/>
  <c r="AF241" i="3" s="1"/>
  <c r="AG241" i="3" s="1"/>
  <c r="AH241" i="3" s="1"/>
  <c r="AI241" i="3" s="1"/>
  <c r="AJ241" i="3" s="1"/>
  <c r="AK241" i="3" s="1"/>
  <c r="AL241" i="3" s="1"/>
  <c r="AM241" i="3" s="1"/>
  <c r="AN241" i="3" s="1"/>
  <c r="AO241" i="3" s="1"/>
  <c r="AP241" i="3" s="1"/>
  <c r="AQ241" i="3" s="1"/>
  <c r="AR241" i="3" s="1"/>
  <c r="AS241" i="3" s="1"/>
  <c r="AT241" i="3" s="1"/>
  <c r="AU241" i="3" s="1"/>
  <c r="AV241" i="3" s="1"/>
  <c r="AW241" i="3" s="1"/>
  <c r="AX241" i="3" s="1"/>
  <c r="AY241" i="3" s="1"/>
  <c r="AZ241" i="3" s="1"/>
  <c r="BA241" i="3" s="1"/>
  <c r="BB241" i="3" s="1"/>
  <c r="BC241" i="3" s="1"/>
  <c r="BD241" i="3" s="1"/>
  <c r="BE241" i="3" s="1"/>
  <c r="BF241" i="3" s="1"/>
  <c r="BG241" i="3" s="1"/>
  <c r="BH241" i="3" s="1"/>
  <c r="BI241" i="3" s="1"/>
  <c r="BJ241" i="3" s="1"/>
  <c r="BK241" i="3" s="1"/>
  <c r="BL241" i="3" s="1"/>
  <c r="BM241" i="3" s="1"/>
  <c r="BN241" i="3" s="1"/>
  <c r="BO241" i="3" s="1"/>
  <c r="BP241" i="3" s="1"/>
  <c r="BQ241" i="3" s="1"/>
  <c r="BR241" i="3" s="1"/>
  <c r="BS241" i="3" s="1"/>
  <c r="BT241" i="3" s="1"/>
  <c r="BU241" i="3" s="1"/>
  <c r="BV241" i="3" s="1"/>
  <c r="BW241" i="3" s="1"/>
  <c r="BX241" i="3" s="1"/>
  <c r="BY241" i="3" s="1"/>
  <c r="BZ241" i="3" s="1"/>
  <c r="CA241" i="3" s="1"/>
  <c r="CB241" i="3" s="1"/>
  <c r="CC241" i="3" s="1"/>
  <c r="CD241" i="3" s="1"/>
  <c r="CE241" i="3" s="1"/>
  <c r="CF241" i="3" s="1"/>
  <c r="CG241" i="3" s="1"/>
  <c r="CH241" i="3" s="1"/>
  <c r="CI241" i="3" s="1"/>
  <c r="CJ241" i="3" s="1"/>
  <c r="CK241" i="3" s="1"/>
  <c r="CL241" i="3" s="1"/>
  <c r="CM241" i="3" s="1"/>
  <c r="CN241" i="3" s="1"/>
  <c r="CO241" i="3" s="1"/>
  <c r="CP241" i="3" s="1"/>
  <c r="CQ241" i="3" s="1"/>
  <c r="CR241" i="3" s="1"/>
  <c r="CS241" i="3" s="1"/>
  <c r="CT241" i="3" s="1"/>
  <c r="CU241" i="3" s="1"/>
  <c r="CV241" i="3" s="1"/>
  <c r="CW241" i="3" s="1"/>
  <c r="CX241" i="3" s="1"/>
  <c r="CY241" i="3" s="1"/>
  <c r="CZ241" i="3" s="1"/>
  <c r="DA241" i="3" s="1"/>
  <c r="DB241" i="3" s="1"/>
  <c r="DC241" i="3" s="1"/>
  <c r="DD241" i="3" s="1"/>
  <c r="DE241" i="3" s="1"/>
  <c r="DF241" i="3" s="1"/>
  <c r="DG241" i="3" s="1"/>
  <c r="DH241" i="3" s="1"/>
  <c r="DI241" i="3" s="1"/>
  <c r="DJ241" i="3" s="1"/>
  <c r="DK241" i="3" s="1"/>
  <c r="DL241" i="3" s="1"/>
  <c r="DM241" i="3" s="1"/>
  <c r="DN241" i="3" s="1"/>
  <c r="DO241" i="3" s="1"/>
  <c r="DP241" i="3" s="1"/>
  <c r="DQ241" i="3" s="1"/>
  <c r="DR241" i="3" s="1"/>
  <c r="DS241" i="3" s="1"/>
  <c r="DT241" i="3" s="1"/>
  <c r="DU241" i="3" s="1"/>
  <c r="DV241" i="3" s="1"/>
  <c r="DW241" i="3" s="1"/>
  <c r="DX241" i="3" s="1"/>
  <c r="DY241" i="3" s="1"/>
  <c r="DZ241" i="3" s="1"/>
  <c r="EA241" i="3" s="1"/>
  <c r="EB241" i="3" s="1"/>
  <c r="EC241" i="3" s="1"/>
  <c r="ED241" i="3" s="1"/>
  <c r="EE241" i="3" s="1"/>
  <c r="EF241" i="3" s="1"/>
  <c r="EG241" i="3" s="1"/>
  <c r="EH241" i="3" s="1"/>
  <c r="EI241" i="3" s="1"/>
  <c r="EJ241" i="3" s="1"/>
  <c r="EK241" i="3" s="1"/>
  <c r="EL241" i="3" s="1"/>
  <c r="EM241" i="3" s="1"/>
  <c r="EN241" i="3" s="1"/>
  <c r="EO241" i="3" s="1"/>
  <c r="EP241" i="3" s="1"/>
  <c r="EQ241" i="3" s="1"/>
  <c r="ER241" i="3" s="1"/>
  <c r="ES241" i="3" s="1"/>
  <c r="ET241" i="3" s="1"/>
  <c r="EU241" i="3" s="1"/>
  <c r="EV241" i="3" s="1"/>
  <c r="EW241" i="3" s="1"/>
  <c r="EX241" i="3" s="1"/>
  <c r="EY241" i="3" s="1"/>
  <c r="EZ241" i="3" s="1"/>
  <c r="FA241" i="3" s="1"/>
  <c r="FB241" i="3" s="1"/>
  <c r="FC241" i="3" s="1"/>
  <c r="FD241" i="3" s="1"/>
  <c r="FE241" i="3" s="1"/>
  <c r="FF241" i="3" s="1"/>
  <c r="FG241" i="3" s="1"/>
  <c r="FH241" i="3" s="1"/>
  <c r="FI241" i="3" s="1"/>
  <c r="FJ241" i="3" s="1"/>
  <c r="FK241" i="3" s="1"/>
  <c r="FL241" i="3" s="1"/>
  <c r="FM241" i="3" s="1"/>
  <c r="FN241" i="3" s="1"/>
  <c r="FO241" i="3" s="1"/>
  <c r="FP241" i="3" s="1"/>
  <c r="FQ241" i="3" s="1"/>
  <c r="FR241" i="3" s="1"/>
  <c r="FS241" i="3" s="1"/>
  <c r="FT241" i="3" s="1"/>
  <c r="FU241" i="3" s="1"/>
  <c r="FV241" i="3" s="1"/>
  <c r="FW241" i="3" s="1"/>
  <c r="FX241" i="3" s="1"/>
  <c r="FY241" i="3" s="1"/>
  <c r="FZ241" i="3" s="1"/>
  <c r="GA241" i="3" s="1"/>
  <c r="GB241" i="3" s="1"/>
  <c r="GC241" i="3" s="1"/>
  <c r="GD241" i="3" s="1"/>
  <c r="GE241" i="3" s="1"/>
  <c r="GF241" i="3" s="1"/>
  <c r="GG241" i="3" s="1"/>
  <c r="GH241" i="3" s="1"/>
  <c r="GI241" i="3" s="1"/>
  <c r="GJ241" i="3" s="1"/>
  <c r="GK241" i="3" s="1"/>
  <c r="GL241" i="3" s="1"/>
  <c r="GM241" i="3" s="1"/>
  <c r="GN241" i="3" s="1"/>
  <c r="GO241" i="3" s="1"/>
  <c r="GP241" i="3" s="1"/>
  <c r="GQ241" i="3" s="1"/>
  <c r="GR241" i="3" s="1"/>
  <c r="GS241" i="3" s="1"/>
  <c r="GT241" i="3" s="1"/>
  <c r="GU241" i="3" s="1"/>
  <c r="GV241" i="3" s="1"/>
  <c r="GW241" i="3" s="1"/>
  <c r="GX241" i="3" s="1"/>
  <c r="GY241" i="3" s="1"/>
  <c r="GZ241" i="3" s="1"/>
  <c r="HA241" i="3" s="1"/>
  <c r="HB241" i="3" s="1"/>
  <c r="HC241" i="3" s="1"/>
  <c r="HD241" i="3" s="1"/>
  <c r="HE241" i="3" s="1"/>
  <c r="HF241" i="3" s="1"/>
  <c r="HG241" i="3" s="1"/>
  <c r="HH241" i="3" s="1"/>
  <c r="HI241" i="3" s="1"/>
  <c r="HJ241" i="3" s="1"/>
  <c r="HK241" i="3" s="1"/>
  <c r="HL241" i="3" s="1"/>
  <c r="HM241" i="3" s="1"/>
  <c r="Q388" i="2"/>
  <c r="Q415" i="2"/>
  <c r="Q226" i="2"/>
  <c r="Q80" i="2"/>
  <c r="Q189" i="2"/>
  <c r="AA61" i="3"/>
  <c r="AB61" i="3" s="1"/>
  <c r="AC61" i="3" s="1"/>
  <c r="AD61" i="3" s="1"/>
  <c r="AE61" i="3" s="1"/>
  <c r="AF61" i="3" s="1"/>
  <c r="AG61" i="3" s="1"/>
  <c r="AH61" i="3" s="1"/>
  <c r="AI61" i="3" s="1"/>
  <c r="AJ61" i="3" s="1"/>
  <c r="AK61" i="3" s="1"/>
  <c r="AL61" i="3" s="1"/>
  <c r="AM61" i="3" s="1"/>
  <c r="AN61" i="3" s="1"/>
  <c r="AO61" i="3" s="1"/>
  <c r="AP61" i="3" s="1"/>
  <c r="AQ61" i="3" s="1"/>
  <c r="AR61" i="3" s="1"/>
  <c r="AS61" i="3" s="1"/>
  <c r="AT61" i="3" s="1"/>
  <c r="AU61" i="3" s="1"/>
  <c r="AV61" i="3" s="1"/>
  <c r="AW61" i="3" s="1"/>
  <c r="AX61" i="3" s="1"/>
  <c r="AY61" i="3" s="1"/>
  <c r="AZ61" i="3" s="1"/>
  <c r="BA61" i="3" s="1"/>
  <c r="BB61" i="3" s="1"/>
  <c r="BC61" i="3" s="1"/>
  <c r="BD61" i="3" s="1"/>
  <c r="BE61" i="3" s="1"/>
  <c r="BF61" i="3" s="1"/>
  <c r="BG61" i="3" s="1"/>
  <c r="BH61" i="3" s="1"/>
  <c r="BI61" i="3" s="1"/>
  <c r="BJ61" i="3" s="1"/>
  <c r="BK61" i="3" s="1"/>
  <c r="BL61" i="3" s="1"/>
  <c r="BM61" i="3" s="1"/>
  <c r="BN61" i="3" s="1"/>
  <c r="BO61" i="3" s="1"/>
  <c r="BP61" i="3" s="1"/>
  <c r="BQ61" i="3" s="1"/>
  <c r="BR61" i="3" s="1"/>
  <c r="BS61" i="3" s="1"/>
  <c r="BT61" i="3" s="1"/>
  <c r="BU61" i="3" s="1"/>
  <c r="BV61" i="3" s="1"/>
  <c r="BW61" i="3" s="1"/>
  <c r="BX61" i="3" s="1"/>
  <c r="BY61" i="3" s="1"/>
  <c r="BZ61" i="3" s="1"/>
  <c r="CA61" i="3" s="1"/>
  <c r="CB61" i="3" s="1"/>
  <c r="CC61" i="3" s="1"/>
  <c r="CD61" i="3" s="1"/>
  <c r="CE61" i="3" s="1"/>
  <c r="CF61" i="3" s="1"/>
  <c r="CG61" i="3" s="1"/>
  <c r="CH61" i="3" s="1"/>
  <c r="CI61" i="3" s="1"/>
  <c r="CJ61" i="3" s="1"/>
  <c r="CK61" i="3" s="1"/>
  <c r="CL61" i="3" s="1"/>
  <c r="CM61" i="3" s="1"/>
  <c r="CN61" i="3" s="1"/>
  <c r="CO61" i="3" s="1"/>
  <c r="CP61" i="3" s="1"/>
  <c r="CQ61" i="3" s="1"/>
  <c r="CR61" i="3" s="1"/>
  <c r="CS61" i="3" s="1"/>
  <c r="CT61" i="3" s="1"/>
  <c r="CU61" i="3" s="1"/>
  <c r="CV61" i="3" s="1"/>
  <c r="CW61" i="3" s="1"/>
  <c r="CX61" i="3" s="1"/>
  <c r="CY61" i="3" s="1"/>
  <c r="CZ61" i="3" s="1"/>
  <c r="DA61" i="3" s="1"/>
  <c r="DB61" i="3" s="1"/>
  <c r="DC61" i="3" s="1"/>
  <c r="DD61" i="3" s="1"/>
  <c r="DE61" i="3" s="1"/>
  <c r="DF61" i="3" s="1"/>
  <c r="DG61" i="3" s="1"/>
  <c r="DH61" i="3" s="1"/>
  <c r="DI61" i="3" s="1"/>
  <c r="DJ61" i="3" s="1"/>
  <c r="DK61" i="3" s="1"/>
  <c r="DL61" i="3" s="1"/>
  <c r="DM61" i="3" s="1"/>
  <c r="DN61" i="3" s="1"/>
  <c r="DO61" i="3" s="1"/>
  <c r="DP61" i="3" s="1"/>
  <c r="DQ61" i="3" s="1"/>
  <c r="DR61" i="3" s="1"/>
  <c r="DS61" i="3" s="1"/>
  <c r="DT61" i="3" s="1"/>
  <c r="DU61" i="3" s="1"/>
  <c r="DV61" i="3" s="1"/>
  <c r="DW61" i="3" s="1"/>
  <c r="DX61" i="3" s="1"/>
  <c r="DY61" i="3" s="1"/>
  <c r="DZ61" i="3" s="1"/>
  <c r="EA61" i="3" s="1"/>
  <c r="EB61" i="3" s="1"/>
  <c r="EC61" i="3" s="1"/>
  <c r="ED61" i="3" s="1"/>
  <c r="EE61" i="3" s="1"/>
  <c r="EF61" i="3" s="1"/>
  <c r="EG61" i="3" s="1"/>
  <c r="EH61" i="3" s="1"/>
  <c r="EI61" i="3" s="1"/>
  <c r="EJ61" i="3" s="1"/>
  <c r="EK61" i="3" s="1"/>
  <c r="EL61" i="3" s="1"/>
  <c r="EM61" i="3" s="1"/>
  <c r="EN61" i="3" s="1"/>
  <c r="EO61" i="3" s="1"/>
  <c r="EP61" i="3" s="1"/>
  <c r="EQ61" i="3" s="1"/>
  <c r="ER61" i="3" s="1"/>
  <c r="ES61" i="3" s="1"/>
  <c r="ET61" i="3" s="1"/>
  <c r="EU61" i="3" s="1"/>
  <c r="EV61" i="3" s="1"/>
  <c r="EW61" i="3" s="1"/>
  <c r="EX61" i="3" s="1"/>
  <c r="EY61" i="3" s="1"/>
  <c r="EZ61" i="3" s="1"/>
  <c r="FA61" i="3" s="1"/>
  <c r="FB61" i="3" s="1"/>
  <c r="FC61" i="3" s="1"/>
  <c r="FD61" i="3" s="1"/>
  <c r="FE61" i="3" s="1"/>
  <c r="FF61" i="3" s="1"/>
  <c r="FG61" i="3" s="1"/>
  <c r="FH61" i="3" s="1"/>
  <c r="FI61" i="3" s="1"/>
  <c r="FJ61" i="3" s="1"/>
  <c r="FK61" i="3" s="1"/>
  <c r="FL61" i="3" s="1"/>
  <c r="FM61" i="3" s="1"/>
  <c r="FN61" i="3" s="1"/>
  <c r="FO61" i="3" s="1"/>
  <c r="FP61" i="3" s="1"/>
  <c r="FQ61" i="3" s="1"/>
  <c r="FR61" i="3" s="1"/>
  <c r="FS61" i="3" s="1"/>
  <c r="FT61" i="3" s="1"/>
  <c r="FU61" i="3" s="1"/>
  <c r="FV61" i="3" s="1"/>
  <c r="FW61" i="3" s="1"/>
  <c r="FX61" i="3" s="1"/>
  <c r="FY61" i="3" s="1"/>
  <c r="FZ61" i="3" s="1"/>
  <c r="GA61" i="3" s="1"/>
  <c r="GB61" i="3" s="1"/>
  <c r="GC61" i="3" s="1"/>
  <c r="GD61" i="3" s="1"/>
  <c r="GE61" i="3" s="1"/>
  <c r="GF61" i="3" s="1"/>
  <c r="GG61" i="3" s="1"/>
  <c r="GH61" i="3" s="1"/>
  <c r="GI61" i="3" s="1"/>
  <c r="GJ61" i="3" s="1"/>
  <c r="GK61" i="3" s="1"/>
  <c r="GL61" i="3" s="1"/>
  <c r="GM61" i="3" s="1"/>
  <c r="GN61" i="3" s="1"/>
  <c r="GO61" i="3" s="1"/>
  <c r="GP61" i="3" s="1"/>
  <c r="GQ61" i="3" s="1"/>
  <c r="GR61" i="3" s="1"/>
  <c r="GS61" i="3" s="1"/>
  <c r="GT61" i="3" s="1"/>
  <c r="GU61" i="3" s="1"/>
  <c r="GV61" i="3" s="1"/>
  <c r="GW61" i="3" s="1"/>
  <c r="GX61" i="3" s="1"/>
  <c r="GY61" i="3" s="1"/>
  <c r="GZ61" i="3" s="1"/>
  <c r="HA61" i="3" s="1"/>
  <c r="HB61" i="3" s="1"/>
  <c r="HC61" i="3" s="1"/>
  <c r="HD61" i="3" s="1"/>
  <c r="HE61" i="3" s="1"/>
  <c r="HF61" i="3" s="1"/>
  <c r="HG61" i="3" s="1"/>
  <c r="HH61" i="3" s="1"/>
  <c r="HI61" i="3" s="1"/>
  <c r="HJ61" i="3" s="1"/>
  <c r="HK61" i="3" s="1"/>
  <c r="HL61" i="3" s="1"/>
  <c r="HM61" i="3" s="1"/>
  <c r="AA99" i="3"/>
  <c r="AB99" i="3" s="1"/>
  <c r="AC99" i="3" s="1"/>
  <c r="AD99" i="3" s="1"/>
  <c r="AE99" i="3" s="1"/>
  <c r="AF99" i="3" s="1"/>
  <c r="AG99" i="3" s="1"/>
  <c r="AH99" i="3" s="1"/>
  <c r="AI99" i="3" s="1"/>
  <c r="AJ99" i="3" s="1"/>
  <c r="AK99" i="3" s="1"/>
  <c r="AL99" i="3" s="1"/>
  <c r="AM99" i="3" s="1"/>
  <c r="AN99" i="3" s="1"/>
  <c r="AO99" i="3" s="1"/>
  <c r="AP99" i="3" s="1"/>
  <c r="AQ99" i="3" s="1"/>
  <c r="AR99" i="3" s="1"/>
  <c r="AS99" i="3" s="1"/>
  <c r="AT99" i="3" s="1"/>
  <c r="AU99" i="3" s="1"/>
  <c r="AV99" i="3" s="1"/>
  <c r="AW99" i="3" s="1"/>
  <c r="AX99" i="3" s="1"/>
  <c r="AY99" i="3" s="1"/>
  <c r="AZ99" i="3" s="1"/>
  <c r="BA99" i="3" s="1"/>
  <c r="BB99" i="3" s="1"/>
  <c r="BC99" i="3" s="1"/>
  <c r="BD99" i="3" s="1"/>
  <c r="BE99" i="3" s="1"/>
  <c r="BF99" i="3" s="1"/>
  <c r="BG99" i="3" s="1"/>
  <c r="BH99" i="3" s="1"/>
  <c r="BI99" i="3" s="1"/>
  <c r="BJ99" i="3" s="1"/>
  <c r="BK99" i="3" s="1"/>
  <c r="BL99" i="3" s="1"/>
  <c r="BM99" i="3" s="1"/>
  <c r="BN99" i="3" s="1"/>
  <c r="BO99" i="3" s="1"/>
  <c r="BP99" i="3" s="1"/>
  <c r="BQ99" i="3" s="1"/>
  <c r="BR99" i="3" s="1"/>
  <c r="BS99" i="3" s="1"/>
  <c r="BT99" i="3" s="1"/>
  <c r="BU99" i="3" s="1"/>
  <c r="BV99" i="3" s="1"/>
  <c r="BW99" i="3" s="1"/>
  <c r="BX99" i="3" s="1"/>
  <c r="BY99" i="3" s="1"/>
  <c r="BZ99" i="3" s="1"/>
  <c r="CA99" i="3" s="1"/>
  <c r="CB99" i="3" s="1"/>
  <c r="CC99" i="3" s="1"/>
  <c r="CD99" i="3" s="1"/>
  <c r="CE99" i="3" s="1"/>
  <c r="CF99" i="3" s="1"/>
  <c r="CG99" i="3" s="1"/>
  <c r="CH99" i="3" s="1"/>
  <c r="CI99" i="3" s="1"/>
  <c r="CJ99" i="3" s="1"/>
  <c r="CK99" i="3" s="1"/>
  <c r="CL99" i="3" s="1"/>
  <c r="CM99" i="3" s="1"/>
  <c r="CN99" i="3" s="1"/>
  <c r="CO99" i="3" s="1"/>
  <c r="CP99" i="3" s="1"/>
  <c r="CQ99" i="3" s="1"/>
  <c r="CR99" i="3" s="1"/>
  <c r="CS99" i="3" s="1"/>
  <c r="CT99" i="3" s="1"/>
  <c r="CU99" i="3" s="1"/>
  <c r="CV99" i="3" s="1"/>
  <c r="CW99" i="3" s="1"/>
  <c r="CX99" i="3" s="1"/>
  <c r="CY99" i="3" s="1"/>
  <c r="CZ99" i="3" s="1"/>
  <c r="DA99" i="3" s="1"/>
  <c r="DB99" i="3" s="1"/>
  <c r="DC99" i="3" s="1"/>
  <c r="DD99" i="3" s="1"/>
  <c r="DE99" i="3" s="1"/>
  <c r="DF99" i="3" s="1"/>
  <c r="DG99" i="3" s="1"/>
  <c r="DH99" i="3" s="1"/>
  <c r="DI99" i="3" s="1"/>
  <c r="DJ99" i="3" s="1"/>
  <c r="DK99" i="3" s="1"/>
  <c r="DL99" i="3" s="1"/>
  <c r="DM99" i="3" s="1"/>
  <c r="DN99" i="3" s="1"/>
  <c r="DO99" i="3" s="1"/>
  <c r="DP99" i="3" s="1"/>
  <c r="DQ99" i="3" s="1"/>
  <c r="DR99" i="3" s="1"/>
  <c r="DS99" i="3" s="1"/>
  <c r="DT99" i="3" s="1"/>
  <c r="DU99" i="3" s="1"/>
  <c r="DV99" i="3" s="1"/>
  <c r="DW99" i="3" s="1"/>
  <c r="DX99" i="3" s="1"/>
  <c r="DY99" i="3" s="1"/>
  <c r="DZ99" i="3" s="1"/>
  <c r="EA99" i="3" s="1"/>
  <c r="EB99" i="3" s="1"/>
  <c r="EC99" i="3" s="1"/>
  <c r="ED99" i="3" s="1"/>
  <c r="EE99" i="3" s="1"/>
  <c r="EF99" i="3" s="1"/>
  <c r="EG99" i="3" s="1"/>
  <c r="EH99" i="3" s="1"/>
  <c r="EI99" i="3" s="1"/>
  <c r="EJ99" i="3" s="1"/>
  <c r="EK99" i="3" s="1"/>
  <c r="EL99" i="3" s="1"/>
  <c r="EM99" i="3" s="1"/>
  <c r="EN99" i="3" s="1"/>
  <c r="EO99" i="3" s="1"/>
  <c r="EP99" i="3" s="1"/>
  <c r="EQ99" i="3" s="1"/>
  <c r="ER99" i="3" s="1"/>
  <c r="ES99" i="3" s="1"/>
  <c r="ET99" i="3" s="1"/>
  <c r="EU99" i="3" s="1"/>
  <c r="EV99" i="3" s="1"/>
  <c r="EW99" i="3" s="1"/>
  <c r="EX99" i="3" s="1"/>
  <c r="EY99" i="3" s="1"/>
  <c r="EZ99" i="3" s="1"/>
  <c r="FA99" i="3" s="1"/>
  <c r="FB99" i="3" s="1"/>
  <c r="FC99" i="3" s="1"/>
  <c r="FD99" i="3" s="1"/>
  <c r="FE99" i="3" s="1"/>
  <c r="FF99" i="3" s="1"/>
  <c r="FG99" i="3" s="1"/>
  <c r="FH99" i="3" s="1"/>
  <c r="FI99" i="3" s="1"/>
  <c r="FJ99" i="3" s="1"/>
  <c r="FK99" i="3" s="1"/>
  <c r="FL99" i="3" s="1"/>
  <c r="FM99" i="3" s="1"/>
  <c r="FN99" i="3" s="1"/>
  <c r="FO99" i="3" s="1"/>
  <c r="FP99" i="3" s="1"/>
  <c r="FQ99" i="3" s="1"/>
  <c r="FR99" i="3" s="1"/>
  <c r="FS99" i="3" s="1"/>
  <c r="FT99" i="3" s="1"/>
  <c r="FU99" i="3" s="1"/>
  <c r="FV99" i="3" s="1"/>
  <c r="FW99" i="3" s="1"/>
  <c r="FX99" i="3" s="1"/>
  <c r="FY99" i="3" s="1"/>
  <c r="FZ99" i="3" s="1"/>
  <c r="GA99" i="3" s="1"/>
  <c r="GB99" i="3" s="1"/>
  <c r="GC99" i="3" s="1"/>
  <c r="GD99" i="3" s="1"/>
  <c r="GE99" i="3" s="1"/>
  <c r="GF99" i="3" s="1"/>
  <c r="GG99" i="3" s="1"/>
  <c r="GH99" i="3" s="1"/>
  <c r="GI99" i="3" s="1"/>
  <c r="GJ99" i="3" s="1"/>
  <c r="GK99" i="3" s="1"/>
  <c r="GL99" i="3" s="1"/>
  <c r="GM99" i="3" s="1"/>
  <c r="GN99" i="3" s="1"/>
  <c r="GO99" i="3" s="1"/>
  <c r="GP99" i="3" s="1"/>
  <c r="GQ99" i="3" s="1"/>
  <c r="GR99" i="3" s="1"/>
  <c r="GS99" i="3" s="1"/>
  <c r="GT99" i="3" s="1"/>
  <c r="GU99" i="3" s="1"/>
  <c r="GV99" i="3" s="1"/>
  <c r="GW99" i="3" s="1"/>
  <c r="GX99" i="3" s="1"/>
  <c r="GY99" i="3" s="1"/>
  <c r="GZ99" i="3" s="1"/>
  <c r="HA99" i="3" s="1"/>
  <c r="HB99" i="3" s="1"/>
  <c r="HC99" i="3" s="1"/>
  <c r="HD99" i="3" s="1"/>
  <c r="HE99" i="3" s="1"/>
  <c r="HF99" i="3" s="1"/>
  <c r="HG99" i="3" s="1"/>
  <c r="HH99" i="3" s="1"/>
  <c r="HI99" i="3" s="1"/>
  <c r="HJ99" i="3" s="1"/>
  <c r="HK99" i="3" s="1"/>
  <c r="HL99" i="3" s="1"/>
  <c r="HM99" i="3" s="1"/>
  <c r="AA113" i="3"/>
  <c r="AB113" i="3" s="1"/>
  <c r="AC113" i="3" s="1"/>
  <c r="AD113" i="3" s="1"/>
  <c r="AE113" i="3" s="1"/>
  <c r="AF113" i="3" s="1"/>
  <c r="AG113" i="3" s="1"/>
  <c r="AH113" i="3" s="1"/>
  <c r="AI113" i="3" s="1"/>
  <c r="AJ113" i="3" s="1"/>
  <c r="AK113" i="3" s="1"/>
  <c r="AL113" i="3" s="1"/>
  <c r="AM113" i="3" s="1"/>
  <c r="AN113" i="3" s="1"/>
  <c r="AO113" i="3" s="1"/>
  <c r="AP113" i="3" s="1"/>
  <c r="AQ113" i="3" s="1"/>
  <c r="AR113" i="3" s="1"/>
  <c r="AS113" i="3" s="1"/>
  <c r="AT113" i="3" s="1"/>
  <c r="AU113" i="3" s="1"/>
  <c r="AV113" i="3" s="1"/>
  <c r="AW113" i="3" s="1"/>
  <c r="AX113" i="3" s="1"/>
  <c r="AY113" i="3" s="1"/>
  <c r="AZ113" i="3" s="1"/>
  <c r="BA113" i="3" s="1"/>
  <c r="BB113" i="3" s="1"/>
  <c r="BC113" i="3" s="1"/>
  <c r="BD113" i="3" s="1"/>
  <c r="BE113" i="3" s="1"/>
  <c r="BF113" i="3" s="1"/>
  <c r="BG113" i="3" s="1"/>
  <c r="BH113" i="3" s="1"/>
  <c r="BI113" i="3" s="1"/>
  <c r="BJ113" i="3" s="1"/>
  <c r="BK113" i="3" s="1"/>
  <c r="BL113" i="3" s="1"/>
  <c r="BM113" i="3" s="1"/>
  <c r="BN113" i="3" s="1"/>
  <c r="BO113" i="3" s="1"/>
  <c r="BP113" i="3" s="1"/>
  <c r="BQ113" i="3" s="1"/>
  <c r="BR113" i="3" s="1"/>
  <c r="BS113" i="3" s="1"/>
  <c r="BT113" i="3" s="1"/>
  <c r="BU113" i="3" s="1"/>
  <c r="BV113" i="3" s="1"/>
  <c r="BW113" i="3" s="1"/>
  <c r="BX113" i="3" s="1"/>
  <c r="BY113" i="3" s="1"/>
  <c r="BZ113" i="3" s="1"/>
  <c r="CA113" i="3" s="1"/>
  <c r="CB113" i="3" s="1"/>
  <c r="CC113" i="3" s="1"/>
  <c r="CD113" i="3" s="1"/>
  <c r="CE113" i="3" s="1"/>
  <c r="CF113" i="3" s="1"/>
  <c r="CG113" i="3" s="1"/>
  <c r="CH113" i="3" s="1"/>
  <c r="CI113" i="3" s="1"/>
  <c r="CJ113" i="3" s="1"/>
  <c r="CK113" i="3" s="1"/>
  <c r="CL113" i="3" s="1"/>
  <c r="CM113" i="3" s="1"/>
  <c r="CN113" i="3" s="1"/>
  <c r="CO113" i="3" s="1"/>
  <c r="CP113" i="3" s="1"/>
  <c r="CQ113" i="3" s="1"/>
  <c r="CR113" i="3" s="1"/>
  <c r="CS113" i="3" s="1"/>
  <c r="CT113" i="3" s="1"/>
  <c r="CU113" i="3" s="1"/>
  <c r="CV113" i="3" s="1"/>
  <c r="CW113" i="3" s="1"/>
  <c r="CX113" i="3" s="1"/>
  <c r="CY113" i="3" s="1"/>
  <c r="CZ113" i="3" s="1"/>
  <c r="DA113" i="3" s="1"/>
  <c r="DB113" i="3" s="1"/>
  <c r="DC113" i="3" s="1"/>
  <c r="DD113" i="3" s="1"/>
  <c r="DE113" i="3" s="1"/>
  <c r="DF113" i="3" s="1"/>
  <c r="DG113" i="3" s="1"/>
  <c r="DH113" i="3" s="1"/>
  <c r="DI113" i="3" s="1"/>
  <c r="DJ113" i="3" s="1"/>
  <c r="DK113" i="3" s="1"/>
  <c r="DL113" i="3" s="1"/>
  <c r="DM113" i="3" s="1"/>
  <c r="DN113" i="3" s="1"/>
  <c r="DO113" i="3" s="1"/>
  <c r="DP113" i="3" s="1"/>
  <c r="DQ113" i="3" s="1"/>
  <c r="DR113" i="3" s="1"/>
  <c r="DS113" i="3" s="1"/>
  <c r="DT113" i="3" s="1"/>
  <c r="DU113" i="3" s="1"/>
  <c r="DV113" i="3" s="1"/>
  <c r="DW113" i="3" s="1"/>
  <c r="DX113" i="3" s="1"/>
  <c r="DY113" i="3" s="1"/>
  <c r="DZ113" i="3" s="1"/>
  <c r="EA113" i="3" s="1"/>
  <c r="EB113" i="3" s="1"/>
  <c r="EC113" i="3" s="1"/>
  <c r="ED113" i="3" s="1"/>
  <c r="EE113" i="3" s="1"/>
  <c r="EF113" i="3" s="1"/>
  <c r="EG113" i="3" s="1"/>
  <c r="EH113" i="3" s="1"/>
  <c r="EI113" i="3" s="1"/>
  <c r="EJ113" i="3" s="1"/>
  <c r="EK113" i="3" s="1"/>
  <c r="EL113" i="3" s="1"/>
  <c r="EM113" i="3" s="1"/>
  <c r="EN113" i="3" s="1"/>
  <c r="EO113" i="3" s="1"/>
  <c r="EP113" i="3" s="1"/>
  <c r="EQ113" i="3" s="1"/>
  <c r="ER113" i="3" s="1"/>
  <c r="ES113" i="3" s="1"/>
  <c r="ET113" i="3" s="1"/>
  <c r="EU113" i="3" s="1"/>
  <c r="EV113" i="3" s="1"/>
  <c r="EW113" i="3" s="1"/>
  <c r="EX113" i="3" s="1"/>
  <c r="EY113" i="3" s="1"/>
  <c r="EZ113" i="3" s="1"/>
  <c r="FA113" i="3" s="1"/>
  <c r="FB113" i="3" s="1"/>
  <c r="FC113" i="3" s="1"/>
  <c r="FD113" i="3" s="1"/>
  <c r="FE113" i="3" s="1"/>
  <c r="FF113" i="3" s="1"/>
  <c r="FG113" i="3" s="1"/>
  <c r="FH113" i="3" s="1"/>
  <c r="FI113" i="3" s="1"/>
  <c r="FJ113" i="3" s="1"/>
  <c r="FK113" i="3" s="1"/>
  <c r="FL113" i="3" s="1"/>
  <c r="FM113" i="3" s="1"/>
  <c r="FN113" i="3" s="1"/>
  <c r="FO113" i="3" s="1"/>
  <c r="FP113" i="3" s="1"/>
  <c r="FQ113" i="3" s="1"/>
  <c r="FR113" i="3" s="1"/>
  <c r="FS113" i="3" s="1"/>
  <c r="FT113" i="3" s="1"/>
  <c r="FU113" i="3" s="1"/>
  <c r="FV113" i="3" s="1"/>
  <c r="FW113" i="3" s="1"/>
  <c r="FX113" i="3" s="1"/>
  <c r="FY113" i="3" s="1"/>
  <c r="FZ113" i="3" s="1"/>
  <c r="GA113" i="3" s="1"/>
  <c r="GB113" i="3" s="1"/>
  <c r="GC113" i="3" s="1"/>
  <c r="GD113" i="3" s="1"/>
  <c r="GE113" i="3" s="1"/>
  <c r="GF113" i="3" s="1"/>
  <c r="GG113" i="3" s="1"/>
  <c r="GH113" i="3" s="1"/>
  <c r="GI113" i="3" s="1"/>
  <c r="GJ113" i="3" s="1"/>
  <c r="GK113" i="3" s="1"/>
  <c r="GL113" i="3" s="1"/>
  <c r="GM113" i="3" s="1"/>
  <c r="GN113" i="3" s="1"/>
  <c r="GO113" i="3" s="1"/>
  <c r="GP113" i="3" s="1"/>
  <c r="GQ113" i="3" s="1"/>
  <c r="GR113" i="3" s="1"/>
  <c r="GS113" i="3" s="1"/>
  <c r="GT113" i="3" s="1"/>
  <c r="GU113" i="3" s="1"/>
  <c r="GV113" i="3" s="1"/>
  <c r="GW113" i="3" s="1"/>
  <c r="GX113" i="3" s="1"/>
  <c r="GY113" i="3" s="1"/>
  <c r="GZ113" i="3" s="1"/>
  <c r="HA113" i="3" s="1"/>
  <c r="HB113" i="3" s="1"/>
  <c r="HC113" i="3" s="1"/>
  <c r="HD113" i="3" s="1"/>
  <c r="HE113" i="3" s="1"/>
  <c r="HF113" i="3" s="1"/>
  <c r="HG113" i="3" s="1"/>
  <c r="HH113" i="3" s="1"/>
  <c r="HI113" i="3" s="1"/>
  <c r="HJ113" i="3" s="1"/>
  <c r="HK113" i="3" s="1"/>
  <c r="HL113" i="3" s="1"/>
  <c r="HM113" i="3" s="1"/>
  <c r="AA127" i="3"/>
  <c r="AB127" i="3" s="1"/>
  <c r="AC127" i="3" s="1"/>
  <c r="AD127" i="3" s="1"/>
  <c r="AE127" i="3" s="1"/>
  <c r="AF127" i="3" s="1"/>
  <c r="AG127" i="3" s="1"/>
  <c r="AH127" i="3" s="1"/>
  <c r="AI127" i="3" s="1"/>
  <c r="AJ127" i="3" s="1"/>
  <c r="AK127" i="3" s="1"/>
  <c r="AL127" i="3" s="1"/>
  <c r="AM127" i="3" s="1"/>
  <c r="AN127" i="3" s="1"/>
  <c r="AO127" i="3" s="1"/>
  <c r="AP127" i="3" s="1"/>
  <c r="AQ127" i="3" s="1"/>
  <c r="AR127" i="3" s="1"/>
  <c r="AS127" i="3" s="1"/>
  <c r="AT127" i="3" s="1"/>
  <c r="AU127" i="3" s="1"/>
  <c r="AV127" i="3" s="1"/>
  <c r="AW127" i="3" s="1"/>
  <c r="AX127" i="3" s="1"/>
  <c r="AY127" i="3" s="1"/>
  <c r="AZ127" i="3" s="1"/>
  <c r="BA127" i="3" s="1"/>
  <c r="BB127" i="3" s="1"/>
  <c r="BC127" i="3" s="1"/>
  <c r="BD127" i="3" s="1"/>
  <c r="BE127" i="3" s="1"/>
  <c r="BF127" i="3" s="1"/>
  <c r="BG127" i="3" s="1"/>
  <c r="BH127" i="3" s="1"/>
  <c r="BI127" i="3" s="1"/>
  <c r="BJ127" i="3" s="1"/>
  <c r="BK127" i="3" s="1"/>
  <c r="BL127" i="3" s="1"/>
  <c r="BM127" i="3" s="1"/>
  <c r="BN127" i="3" s="1"/>
  <c r="BO127" i="3" s="1"/>
  <c r="BP127" i="3" s="1"/>
  <c r="BQ127" i="3" s="1"/>
  <c r="BR127" i="3" s="1"/>
  <c r="BS127" i="3" s="1"/>
  <c r="BT127" i="3" s="1"/>
  <c r="BU127" i="3" s="1"/>
  <c r="BV127" i="3" s="1"/>
  <c r="BW127" i="3" s="1"/>
  <c r="BX127" i="3" s="1"/>
  <c r="BY127" i="3" s="1"/>
  <c r="BZ127" i="3" s="1"/>
  <c r="CA127" i="3" s="1"/>
  <c r="CB127" i="3" s="1"/>
  <c r="CC127" i="3" s="1"/>
  <c r="CD127" i="3" s="1"/>
  <c r="CE127" i="3" s="1"/>
  <c r="CF127" i="3" s="1"/>
  <c r="CG127" i="3" s="1"/>
  <c r="CH127" i="3" s="1"/>
  <c r="CI127" i="3" s="1"/>
  <c r="CJ127" i="3" s="1"/>
  <c r="CK127" i="3" s="1"/>
  <c r="CL127" i="3" s="1"/>
  <c r="CM127" i="3" s="1"/>
  <c r="CN127" i="3" s="1"/>
  <c r="CO127" i="3" s="1"/>
  <c r="CP127" i="3" s="1"/>
  <c r="CQ127" i="3" s="1"/>
  <c r="CR127" i="3" s="1"/>
  <c r="CS127" i="3" s="1"/>
  <c r="CT127" i="3" s="1"/>
  <c r="CU127" i="3" s="1"/>
  <c r="CV127" i="3" s="1"/>
  <c r="CW127" i="3" s="1"/>
  <c r="CX127" i="3" s="1"/>
  <c r="CY127" i="3" s="1"/>
  <c r="CZ127" i="3" s="1"/>
  <c r="DA127" i="3" s="1"/>
  <c r="DB127" i="3" s="1"/>
  <c r="DC127" i="3" s="1"/>
  <c r="DD127" i="3" s="1"/>
  <c r="DE127" i="3" s="1"/>
  <c r="DF127" i="3" s="1"/>
  <c r="DG127" i="3" s="1"/>
  <c r="DH127" i="3" s="1"/>
  <c r="DI127" i="3" s="1"/>
  <c r="DJ127" i="3" s="1"/>
  <c r="DK127" i="3" s="1"/>
  <c r="DL127" i="3" s="1"/>
  <c r="DM127" i="3" s="1"/>
  <c r="DN127" i="3" s="1"/>
  <c r="DO127" i="3" s="1"/>
  <c r="DP127" i="3" s="1"/>
  <c r="DQ127" i="3" s="1"/>
  <c r="DR127" i="3" s="1"/>
  <c r="DS127" i="3" s="1"/>
  <c r="DT127" i="3" s="1"/>
  <c r="DU127" i="3" s="1"/>
  <c r="DV127" i="3" s="1"/>
  <c r="DW127" i="3" s="1"/>
  <c r="DX127" i="3" s="1"/>
  <c r="DY127" i="3" s="1"/>
  <c r="DZ127" i="3" s="1"/>
  <c r="EA127" i="3" s="1"/>
  <c r="EB127" i="3" s="1"/>
  <c r="EC127" i="3" s="1"/>
  <c r="ED127" i="3" s="1"/>
  <c r="EE127" i="3" s="1"/>
  <c r="EF127" i="3" s="1"/>
  <c r="EG127" i="3" s="1"/>
  <c r="EH127" i="3" s="1"/>
  <c r="EI127" i="3" s="1"/>
  <c r="EJ127" i="3" s="1"/>
  <c r="EK127" i="3" s="1"/>
  <c r="EL127" i="3" s="1"/>
  <c r="EM127" i="3" s="1"/>
  <c r="EN127" i="3" s="1"/>
  <c r="EO127" i="3" s="1"/>
  <c r="EP127" i="3" s="1"/>
  <c r="EQ127" i="3" s="1"/>
  <c r="ER127" i="3" s="1"/>
  <c r="ES127" i="3" s="1"/>
  <c r="ET127" i="3" s="1"/>
  <c r="EU127" i="3" s="1"/>
  <c r="EV127" i="3" s="1"/>
  <c r="EW127" i="3" s="1"/>
  <c r="EX127" i="3" s="1"/>
  <c r="EY127" i="3" s="1"/>
  <c r="EZ127" i="3" s="1"/>
  <c r="FA127" i="3" s="1"/>
  <c r="FB127" i="3" s="1"/>
  <c r="FC127" i="3" s="1"/>
  <c r="FD127" i="3" s="1"/>
  <c r="FE127" i="3" s="1"/>
  <c r="FF127" i="3" s="1"/>
  <c r="FG127" i="3" s="1"/>
  <c r="FH127" i="3" s="1"/>
  <c r="FI127" i="3" s="1"/>
  <c r="FJ127" i="3" s="1"/>
  <c r="FK127" i="3" s="1"/>
  <c r="FL127" i="3" s="1"/>
  <c r="FM127" i="3" s="1"/>
  <c r="FN127" i="3" s="1"/>
  <c r="FO127" i="3" s="1"/>
  <c r="FP127" i="3" s="1"/>
  <c r="FQ127" i="3" s="1"/>
  <c r="FR127" i="3" s="1"/>
  <c r="FS127" i="3" s="1"/>
  <c r="FT127" i="3" s="1"/>
  <c r="FU127" i="3" s="1"/>
  <c r="FV127" i="3" s="1"/>
  <c r="FW127" i="3" s="1"/>
  <c r="FX127" i="3" s="1"/>
  <c r="FY127" i="3" s="1"/>
  <c r="FZ127" i="3" s="1"/>
  <c r="GA127" i="3" s="1"/>
  <c r="GB127" i="3" s="1"/>
  <c r="GC127" i="3" s="1"/>
  <c r="GD127" i="3" s="1"/>
  <c r="GE127" i="3" s="1"/>
  <c r="GF127" i="3" s="1"/>
  <c r="GG127" i="3" s="1"/>
  <c r="GH127" i="3" s="1"/>
  <c r="GI127" i="3" s="1"/>
  <c r="GJ127" i="3" s="1"/>
  <c r="GK127" i="3" s="1"/>
  <c r="GL127" i="3" s="1"/>
  <c r="GM127" i="3" s="1"/>
  <c r="GN127" i="3" s="1"/>
  <c r="GO127" i="3" s="1"/>
  <c r="GP127" i="3" s="1"/>
  <c r="GQ127" i="3" s="1"/>
  <c r="GR127" i="3" s="1"/>
  <c r="GS127" i="3" s="1"/>
  <c r="GT127" i="3" s="1"/>
  <c r="GU127" i="3" s="1"/>
  <c r="GV127" i="3" s="1"/>
  <c r="GW127" i="3" s="1"/>
  <c r="GX127" i="3" s="1"/>
  <c r="GY127" i="3" s="1"/>
  <c r="GZ127" i="3" s="1"/>
  <c r="HA127" i="3" s="1"/>
  <c r="HB127" i="3" s="1"/>
  <c r="HC127" i="3" s="1"/>
  <c r="HD127" i="3" s="1"/>
  <c r="HE127" i="3" s="1"/>
  <c r="HF127" i="3" s="1"/>
  <c r="HG127" i="3" s="1"/>
  <c r="HH127" i="3" s="1"/>
  <c r="HI127" i="3" s="1"/>
  <c r="HJ127" i="3" s="1"/>
  <c r="HK127" i="3" s="1"/>
  <c r="HL127" i="3" s="1"/>
  <c r="HM127" i="3" s="1"/>
  <c r="AA178" i="3"/>
  <c r="AB178" i="3" s="1"/>
  <c r="AC178" i="3" s="1"/>
  <c r="AD178" i="3" s="1"/>
  <c r="AE178" i="3" s="1"/>
  <c r="AF178" i="3" s="1"/>
  <c r="AG178" i="3" s="1"/>
  <c r="AH178" i="3" s="1"/>
  <c r="AI178" i="3" s="1"/>
  <c r="AJ178" i="3" s="1"/>
  <c r="AK178" i="3" s="1"/>
  <c r="AL178" i="3" s="1"/>
  <c r="AM178" i="3" s="1"/>
  <c r="AN178" i="3" s="1"/>
  <c r="AO178" i="3" s="1"/>
  <c r="AP178" i="3" s="1"/>
  <c r="AQ178" i="3" s="1"/>
  <c r="AR178" i="3" s="1"/>
  <c r="AS178" i="3" s="1"/>
  <c r="AT178" i="3" s="1"/>
  <c r="AU178" i="3" s="1"/>
  <c r="AV178" i="3" s="1"/>
  <c r="AW178" i="3" s="1"/>
  <c r="AX178" i="3" s="1"/>
  <c r="AY178" i="3" s="1"/>
  <c r="AZ178" i="3" s="1"/>
  <c r="BA178" i="3" s="1"/>
  <c r="BB178" i="3" s="1"/>
  <c r="BC178" i="3" s="1"/>
  <c r="BD178" i="3" s="1"/>
  <c r="BE178" i="3" s="1"/>
  <c r="BF178" i="3" s="1"/>
  <c r="BG178" i="3" s="1"/>
  <c r="BH178" i="3" s="1"/>
  <c r="BI178" i="3" s="1"/>
  <c r="BJ178" i="3" s="1"/>
  <c r="BK178" i="3" s="1"/>
  <c r="BL178" i="3" s="1"/>
  <c r="BM178" i="3" s="1"/>
  <c r="BN178" i="3" s="1"/>
  <c r="BO178" i="3" s="1"/>
  <c r="BP178" i="3" s="1"/>
  <c r="BQ178" i="3" s="1"/>
  <c r="BR178" i="3" s="1"/>
  <c r="BS178" i="3" s="1"/>
  <c r="BT178" i="3" s="1"/>
  <c r="BU178" i="3" s="1"/>
  <c r="BV178" i="3" s="1"/>
  <c r="BW178" i="3" s="1"/>
  <c r="BX178" i="3" s="1"/>
  <c r="BY178" i="3" s="1"/>
  <c r="BZ178" i="3" s="1"/>
  <c r="CA178" i="3" s="1"/>
  <c r="CB178" i="3" s="1"/>
  <c r="CC178" i="3" s="1"/>
  <c r="CD178" i="3" s="1"/>
  <c r="CE178" i="3" s="1"/>
  <c r="CF178" i="3" s="1"/>
  <c r="CG178" i="3" s="1"/>
  <c r="CH178" i="3" s="1"/>
  <c r="CI178" i="3" s="1"/>
  <c r="CJ178" i="3" s="1"/>
  <c r="CK178" i="3" s="1"/>
  <c r="CL178" i="3" s="1"/>
  <c r="CM178" i="3" s="1"/>
  <c r="CN178" i="3" s="1"/>
  <c r="CO178" i="3" s="1"/>
  <c r="CP178" i="3" s="1"/>
  <c r="CQ178" i="3" s="1"/>
  <c r="CR178" i="3" s="1"/>
  <c r="CS178" i="3" s="1"/>
  <c r="CT178" i="3" s="1"/>
  <c r="CU178" i="3" s="1"/>
  <c r="CV178" i="3" s="1"/>
  <c r="CW178" i="3" s="1"/>
  <c r="CX178" i="3" s="1"/>
  <c r="CY178" i="3" s="1"/>
  <c r="CZ178" i="3" s="1"/>
  <c r="DA178" i="3" s="1"/>
  <c r="DB178" i="3" s="1"/>
  <c r="DC178" i="3" s="1"/>
  <c r="DD178" i="3" s="1"/>
  <c r="DE178" i="3" s="1"/>
  <c r="DF178" i="3" s="1"/>
  <c r="DG178" i="3" s="1"/>
  <c r="DH178" i="3" s="1"/>
  <c r="DI178" i="3" s="1"/>
  <c r="DJ178" i="3" s="1"/>
  <c r="DK178" i="3" s="1"/>
  <c r="DL178" i="3" s="1"/>
  <c r="DM178" i="3" s="1"/>
  <c r="DN178" i="3" s="1"/>
  <c r="DO178" i="3" s="1"/>
  <c r="DP178" i="3" s="1"/>
  <c r="DQ178" i="3" s="1"/>
  <c r="DR178" i="3" s="1"/>
  <c r="DS178" i="3" s="1"/>
  <c r="DT178" i="3" s="1"/>
  <c r="DU178" i="3" s="1"/>
  <c r="DV178" i="3" s="1"/>
  <c r="DW178" i="3" s="1"/>
  <c r="DX178" i="3" s="1"/>
  <c r="DY178" i="3" s="1"/>
  <c r="DZ178" i="3" s="1"/>
  <c r="EA178" i="3" s="1"/>
  <c r="EB178" i="3" s="1"/>
  <c r="EC178" i="3" s="1"/>
  <c r="ED178" i="3" s="1"/>
  <c r="EE178" i="3" s="1"/>
  <c r="EF178" i="3" s="1"/>
  <c r="EG178" i="3" s="1"/>
  <c r="EH178" i="3" s="1"/>
  <c r="EI178" i="3" s="1"/>
  <c r="EJ178" i="3" s="1"/>
  <c r="EK178" i="3" s="1"/>
  <c r="EL178" i="3" s="1"/>
  <c r="EM178" i="3" s="1"/>
  <c r="EN178" i="3" s="1"/>
  <c r="EO178" i="3" s="1"/>
  <c r="EP178" i="3" s="1"/>
  <c r="EQ178" i="3" s="1"/>
  <c r="ER178" i="3" s="1"/>
  <c r="ES178" i="3" s="1"/>
  <c r="ET178" i="3" s="1"/>
  <c r="EU178" i="3" s="1"/>
  <c r="EV178" i="3" s="1"/>
  <c r="EW178" i="3" s="1"/>
  <c r="EX178" i="3" s="1"/>
  <c r="EY178" i="3" s="1"/>
  <c r="EZ178" i="3" s="1"/>
  <c r="FA178" i="3" s="1"/>
  <c r="FB178" i="3" s="1"/>
  <c r="FC178" i="3" s="1"/>
  <c r="FD178" i="3" s="1"/>
  <c r="FE178" i="3" s="1"/>
  <c r="FF178" i="3" s="1"/>
  <c r="FG178" i="3" s="1"/>
  <c r="FH178" i="3" s="1"/>
  <c r="FI178" i="3" s="1"/>
  <c r="FJ178" i="3" s="1"/>
  <c r="FK178" i="3" s="1"/>
  <c r="FL178" i="3" s="1"/>
  <c r="FM178" i="3" s="1"/>
  <c r="FN178" i="3" s="1"/>
  <c r="FO178" i="3" s="1"/>
  <c r="FP178" i="3" s="1"/>
  <c r="FQ178" i="3" s="1"/>
  <c r="FR178" i="3" s="1"/>
  <c r="FS178" i="3" s="1"/>
  <c r="FT178" i="3" s="1"/>
  <c r="FU178" i="3" s="1"/>
  <c r="FV178" i="3" s="1"/>
  <c r="FW178" i="3" s="1"/>
  <c r="FX178" i="3" s="1"/>
  <c r="FY178" i="3" s="1"/>
  <c r="FZ178" i="3" s="1"/>
  <c r="GA178" i="3" s="1"/>
  <c r="GB178" i="3" s="1"/>
  <c r="GC178" i="3" s="1"/>
  <c r="GD178" i="3" s="1"/>
  <c r="GE178" i="3" s="1"/>
  <c r="GF178" i="3" s="1"/>
  <c r="GG178" i="3" s="1"/>
  <c r="GH178" i="3" s="1"/>
  <c r="GI178" i="3" s="1"/>
  <c r="GJ178" i="3" s="1"/>
  <c r="GK178" i="3" s="1"/>
  <c r="GL178" i="3" s="1"/>
  <c r="GM178" i="3" s="1"/>
  <c r="GN178" i="3" s="1"/>
  <c r="GO178" i="3" s="1"/>
  <c r="GP178" i="3" s="1"/>
  <c r="GQ178" i="3" s="1"/>
  <c r="GR178" i="3" s="1"/>
  <c r="GS178" i="3" s="1"/>
  <c r="GT178" i="3" s="1"/>
  <c r="GU178" i="3" s="1"/>
  <c r="GV178" i="3" s="1"/>
  <c r="GW178" i="3" s="1"/>
  <c r="GX178" i="3" s="1"/>
  <c r="GY178" i="3" s="1"/>
  <c r="GZ178" i="3" s="1"/>
  <c r="HA178" i="3" s="1"/>
  <c r="HB178" i="3" s="1"/>
  <c r="HC178" i="3" s="1"/>
  <c r="HD178" i="3" s="1"/>
  <c r="HE178" i="3" s="1"/>
  <c r="HF178" i="3" s="1"/>
  <c r="HG178" i="3" s="1"/>
  <c r="HH178" i="3" s="1"/>
  <c r="HI178" i="3" s="1"/>
  <c r="HJ178" i="3" s="1"/>
  <c r="HK178" i="3" s="1"/>
  <c r="HL178" i="3" s="1"/>
  <c r="HM178" i="3" s="1"/>
  <c r="AA210" i="3"/>
  <c r="AB210" i="3" s="1"/>
  <c r="AC210" i="3" s="1"/>
  <c r="AD210" i="3" s="1"/>
  <c r="AE210" i="3" s="1"/>
  <c r="AF210" i="3" s="1"/>
  <c r="AG210" i="3" s="1"/>
  <c r="AH210" i="3" s="1"/>
  <c r="AI210" i="3" s="1"/>
  <c r="AJ210" i="3" s="1"/>
  <c r="AK210" i="3" s="1"/>
  <c r="AL210" i="3" s="1"/>
  <c r="AM210" i="3" s="1"/>
  <c r="AN210" i="3" s="1"/>
  <c r="AO210" i="3" s="1"/>
  <c r="AP210" i="3" s="1"/>
  <c r="AQ210" i="3" s="1"/>
  <c r="AR210" i="3" s="1"/>
  <c r="AS210" i="3" s="1"/>
  <c r="AT210" i="3" s="1"/>
  <c r="AU210" i="3" s="1"/>
  <c r="AV210" i="3" s="1"/>
  <c r="AW210" i="3" s="1"/>
  <c r="AX210" i="3" s="1"/>
  <c r="AY210" i="3" s="1"/>
  <c r="AZ210" i="3" s="1"/>
  <c r="BA210" i="3" s="1"/>
  <c r="BB210" i="3" s="1"/>
  <c r="BC210" i="3" s="1"/>
  <c r="BD210" i="3" s="1"/>
  <c r="BE210" i="3" s="1"/>
  <c r="BF210" i="3" s="1"/>
  <c r="BG210" i="3" s="1"/>
  <c r="BH210" i="3" s="1"/>
  <c r="BI210" i="3" s="1"/>
  <c r="BJ210" i="3" s="1"/>
  <c r="BK210" i="3" s="1"/>
  <c r="BL210" i="3" s="1"/>
  <c r="BM210" i="3" s="1"/>
  <c r="BN210" i="3" s="1"/>
  <c r="BO210" i="3" s="1"/>
  <c r="BP210" i="3" s="1"/>
  <c r="BQ210" i="3" s="1"/>
  <c r="BR210" i="3" s="1"/>
  <c r="BS210" i="3" s="1"/>
  <c r="BT210" i="3" s="1"/>
  <c r="BU210" i="3" s="1"/>
  <c r="BV210" i="3" s="1"/>
  <c r="BW210" i="3" s="1"/>
  <c r="BX210" i="3" s="1"/>
  <c r="BY210" i="3" s="1"/>
  <c r="BZ210" i="3" s="1"/>
  <c r="CA210" i="3" s="1"/>
  <c r="CB210" i="3" s="1"/>
  <c r="CC210" i="3" s="1"/>
  <c r="CD210" i="3" s="1"/>
  <c r="CE210" i="3" s="1"/>
  <c r="CF210" i="3" s="1"/>
  <c r="CG210" i="3" s="1"/>
  <c r="CH210" i="3" s="1"/>
  <c r="CI210" i="3" s="1"/>
  <c r="CJ210" i="3" s="1"/>
  <c r="CK210" i="3" s="1"/>
  <c r="CL210" i="3" s="1"/>
  <c r="CM210" i="3" s="1"/>
  <c r="CN210" i="3" s="1"/>
  <c r="CO210" i="3" s="1"/>
  <c r="CP210" i="3" s="1"/>
  <c r="CQ210" i="3" s="1"/>
  <c r="CR210" i="3" s="1"/>
  <c r="CS210" i="3" s="1"/>
  <c r="CT210" i="3" s="1"/>
  <c r="CU210" i="3" s="1"/>
  <c r="CV210" i="3" s="1"/>
  <c r="CW210" i="3" s="1"/>
  <c r="CX210" i="3" s="1"/>
  <c r="CY210" i="3" s="1"/>
  <c r="CZ210" i="3" s="1"/>
  <c r="DA210" i="3" s="1"/>
  <c r="DB210" i="3" s="1"/>
  <c r="DC210" i="3" s="1"/>
  <c r="DD210" i="3" s="1"/>
  <c r="DE210" i="3" s="1"/>
  <c r="DF210" i="3" s="1"/>
  <c r="DG210" i="3" s="1"/>
  <c r="DH210" i="3" s="1"/>
  <c r="DI210" i="3" s="1"/>
  <c r="DJ210" i="3" s="1"/>
  <c r="DK210" i="3" s="1"/>
  <c r="DL210" i="3" s="1"/>
  <c r="DM210" i="3" s="1"/>
  <c r="DN210" i="3" s="1"/>
  <c r="DO210" i="3" s="1"/>
  <c r="DP210" i="3" s="1"/>
  <c r="DQ210" i="3" s="1"/>
  <c r="DR210" i="3" s="1"/>
  <c r="DS210" i="3" s="1"/>
  <c r="DT210" i="3" s="1"/>
  <c r="DU210" i="3" s="1"/>
  <c r="DV210" i="3" s="1"/>
  <c r="DW210" i="3" s="1"/>
  <c r="DX210" i="3" s="1"/>
  <c r="DY210" i="3" s="1"/>
  <c r="DZ210" i="3" s="1"/>
  <c r="EA210" i="3" s="1"/>
  <c r="EB210" i="3" s="1"/>
  <c r="EC210" i="3" s="1"/>
  <c r="ED210" i="3" s="1"/>
  <c r="EE210" i="3" s="1"/>
  <c r="EF210" i="3" s="1"/>
  <c r="EG210" i="3" s="1"/>
  <c r="EH210" i="3" s="1"/>
  <c r="EI210" i="3" s="1"/>
  <c r="EJ210" i="3" s="1"/>
  <c r="EK210" i="3" s="1"/>
  <c r="EL210" i="3" s="1"/>
  <c r="EM210" i="3" s="1"/>
  <c r="EN210" i="3" s="1"/>
  <c r="EO210" i="3" s="1"/>
  <c r="EP210" i="3" s="1"/>
  <c r="EQ210" i="3" s="1"/>
  <c r="ER210" i="3" s="1"/>
  <c r="ES210" i="3" s="1"/>
  <c r="ET210" i="3" s="1"/>
  <c r="EU210" i="3" s="1"/>
  <c r="EV210" i="3" s="1"/>
  <c r="EW210" i="3" s="1"/>
  <c r="EX210" i="3" s="1"/>
  <c r="EY210" i="3" s="1"/>
  <c r="EZ210" i="3" s="1"/>
  <c r="FA210" i="3" s="1"/>
  <c r="FB210" i="3" s="1"/>
  <c r="FC210" i="3" s="1"/>
  <c r="FD210" i="3" s="1"/>
  <c r="FE210" i="3" s="1"/>
  <c r="FF210" i="3" s="1"/>
  <c r="FG210" i="3" s="1"/>
  <c r="FH210" i="3" s="1"/>
  <c r="FI210" i="3" s="1"/>
  <c r="FJ210" i="3" s="1"/>
  <c r="FK210" i="3" s="1"/>
  <c r="FL210" i="3" s="1"/>
  <c r="FM210" i="3" s="1"/>
  <c r="FN210" i="3" s="1"/>
  <c r="FO210" i="3" s="1"/>
  <c r="FP210" i="3" s="1"/>
  <c r="FQ210" i="3" s="1"/>
  <c r="FR210" i="3" s="1"/>
  <c r="FS210" i="3" s="1"/>
  <c r="FT210" i="3" s="1"/>
  <c r="FU210" i="3" s="1"/>
  <c r="FV210" i="3" s="1"/>
  <c r="FW210" i="3" s="1"/>
  <c r="FX210" i="3" s="1"/>
  <c r="FY210" i="3" s="1"/>
  <c r="FZ210" i="3" s="1"/>
  <c r="GA210" i="3" s="1"/>
  <c r="GB210" i="3" s="1"/>
  <c r="GC210" i="3" s="1"/>
  <c r="GD210" i="3" s="1"/>
  <c r="GE210" i="3" s="1"/>
  <c r="GF210" i="3" s="1"/>
  <c r="GG210" i="3" s="1"/>
  <c r="GH210" i="3" s="1"/>
  <c r="GI210" i="3" s="1"/>
  <c r="GJ210" i="3" s="1"/>
  <c r="GK210" i="3" s="1"/>
  <c r="GL210" i="3" s="1"/>
  <c r="GM210" i="3" s="1"/>
  <c r="GN210" i="3" s="1"/>
  <c r="GO210" i="3" s="1"/>
  <c r="GP210" i="3" s="1"/>
  <c r="GQ210" i="3" s="1"/>
  <c r="GR210" i="3" s="1"/>
  <c r="GS210" i="3" s="1"/>
  <c r="GT210" i="3" s="1"/>
  <c r="GU210" i="3" s="1"/>
  <c r="GV210" i="3" s="1"/>
  <c r="GW210" i="3" s="1"/>
  <c r="GX210" i="3" s="1"/>
  <c r="GY210" i="3" s="1"/>
  <c r="GZ210" i="3" s="1"/>
  <c r="HA210" i="3" s="1"/>
  <c r="HB210" i="3" s="1"/>
  <c r="HC210" i="3" s="1"/>
  <c r="HD210" i="3" s="1"/>
  <c r="HE210" i="3" s="1"/>
  <c r="HF210" i="3" s="1"/>
  <c r="HG210" i="3" s="1"/>
  <c r="HH210" i="3" s="1"/>
  <c r="HI210" i="3" s="1"/>
  <c r="HJ210" i="3" s="1"/>
  <c r="HK210" i="3" s="1"/>
  <c r="HL210" i="3" s="1"/>
  <c r="HM210" i="3" s="1"/>
  <c r="Q511" i="2"/>
  <c r="Q488" i="2"/>
  <c r="Q462" i="2"/>
  <c r="Q401" i="2"/>
  <c r="Q308" i="2"/>
  <c r="Q444" i="2"/>
  <c r="Q379" i="2"/>
  <c r="Q396" i="2"/>
  <c r="Q347" i="2"/>
  <c r="Q315" i="2"/>
  <c r="Q305" i="2"/>
  <c r="Q266" i="2"/>
  <c r="Q233" i="2"/>
  <c r="Q47" i="2"/>
  <c r="Q252" i="2"/>
  <c r="Q120" i="2"/>
  <c r="Q90" i="2"/>
  <c r="AB328" i="2"/>
  <c r="AC328" i="2" s="1"/>
  <c r="AD328" i="2" s="1"/>
  <c r="AE328" i="2" s="1"/>
  <c r="AF328" i="2" s="1"/>
  <c r="AG328" i="2" s="1"/>
  <c r="AH328" i="2" s="1"/>
  <c r="AI328" i="2" s="1"/>
  <c r="AJ328" i="2" s="1"/>
  <c r="AK328" i="2" s="1"/>
  <c r="AL328" i="2" s="1"/>
  <c r="AM328" i="2" s="1"/>
  <c r="AN328" i="2" s="1"/>
  <c r="AO328" i="2" s="1"/>
  <c r="AP328" i="2" s="1"/>
  <c r="AQ328" i="2" s="1"/>
  <c r="AR328" i="2" s="1"/>
  <c r="AS328" i="2" s="1"/>
  <c r="AT328" i="2" s="1"/>
  <c r="AU328" i="2" s="1"/>
  <c r="AV328" i="2" s="1"/>
  <c r="AW328" i="2" s="1"/>
  <c r="AX328" i="2" s="1"/>
  <c r="AY328" i="2" s="1"/>
  <c r="AZ328" i="2" s="1"/>
  <c r="BA328" i="2" s="1"/>
  <c r="BB328" i="2" s="1"/>
  <c r="BC328" i="2" s="1"/>
  <c r="BD328" i="2" s="1"/>
  <c r="BE328" i="2" s="1"/>
  <c r="BF328" i="2" s="1"/>
  <c r="BG328" i="2" s="1"/>
  <c r="BH328" i="2" s="1"/>
  <c r="BI328" i="2" s="1"/>
  <c r="BJ328" i="2" s="1"/>
  <c r="BK328" i="2" s="1"/>
  <c r="BL328" i="2" s="1"/>
  <c r="BM328" i="2" s="1"/>
  <c r="BN328" i="2" s="1"/>
  <c r="BO328" i="2" s="1"/>
  <c r="BP328" i="2" s="1"/>
  <c r="BQ328" i="2" s="1"/>
  <c r="BR328" i="2" s="1"/>
  <c r="BS328" i="2" s="1"/>
  <c r="BT328" i="2" s="1"/>
  <c r="BU328" i="2" s="1"/>
  <c r="BV328" i="2" s="1"/>
  <c r="BW328" i="2" s="1"/>
  <c r="BX328" i="2" s="1"/>
  <c r="BY328" i="2" s="1"/>
  <c r="BZ328" i="2" s="1"/>
  <c r="CA328" i="2" s="1"/>
  <c r="CB328" i="2" s="1"/>
  <c r="CC328" i="2" s="1"/>
  <c r="CD328" i="2" s="1"/>
  <c r="CE328" i="2" s="1"/>
  <c r="CF328" i="2" s="1"/>
  <c r="CG328" i="2" s="1"/>
  <c r="CH328" i="2" s="1"/>
  <c r="CI328" i="2" s="1"/>
  <c r="CJ328" i="2" s="1"/>
  <c r="CK328" i="2" s="1"/>
  <c r="CL328" i="2" s="1"/>
  <c r="CM328" i="2" s="1"/>
  <c r="CN328" i="2" s="1"/>
  <c r="CO328" i="2" s="1"/>
  <c r="CP328" i="2" s="1"/>
  <c r="CQ328" i="2" s="1"/>
  <c r="CR328" i="2" s="1"/>
  <c r="CS328" i="2" s="1"/>
  <c r="CT328" i="2" s="1"/>
  <c r="CU328" i="2" s="1"/>
  <c r="CV328" i="2" s="1"/>
  <c r="CW328" i="2" s="1"/>
  <c r="CX328" i="2" s="1"/>
  <c r="CY328" i="2" s="1"/>
  <c r="CZ328" i="2" s="1"/>
  <c r="DA328" i="2" s="1"/>
  <c r="DB328" i="2" s="1"/>
  <c r="DC328" i="2" s="1"/>
  <c r="DD328" i="2" s="1"/>
  <c r="DE328" i="2" s="1"/>
  <c r="DF328" i="2" s="1"/>
  <c r="DG328" i="2" s="1"/>
  <c r="DH328" i="2" s="1"/>
  <c r="DI328" i="2" s="1"/>
  <c r="DJ328" i="2" s="1"/>
  <c r="DK328" i="2" s="1"/>
  <c r="DL328" i="2" s="1"/>
  <c r="DM328" i="2" s="1"/>
  <c r="DN328" i="2" s="1"/>
  <c r="DO328" i="2" s="1"/>
  <c r="DP328" i="2" s="1"/>
  <c r="DQ328" i="2" s="1"/>
  <c r="DR328" i="2" s="1"/>
  <c r="DS328" i="2" s="1"/>
  <c r="DT328" i="2" s="1"/>
  <c r="DU328" i="2" s="1"/>
  <c r="DV328" i="2" s="1"/>
  <c r="DW328" i="2" s="1"/>
  <c r="DX328" i="2" s="1"/>
  <c r="DY328" i="2" s="1"/>
  <c r="DZ328" i="2" s="1"/>
  <c r="EA328" i="2" s="1"/>
  <c r="EB328" i="2" s="1"/>
  <c r="EC328" i="2" s="1"/>
  <c r="ED328" i="2" s="1"/>
  <c r="EE328" i="2" s="1"/>
  <c r="EF328" i="2" s="1"/>
  <c r="EG328" i="2" s="1"/>
  <c r="EH328" i="2" s="1"/>
  <c r="EI328" i="2" s="1"/>
  <c r="EJ328" i="2" s="1"/>
  <c r="EK328" i="2" s="1"/>
  <c r="EL328" i="2" s="1"/>
  <c r="EM328" i="2" s="1"/>
  <c r="EN328" i="2" s="1"/>
  <c r="EO328" i="2" s="1"/>
  <c r="EP328" i="2" s="1"/>
  <c r="EQ328" i="2" s="1"/>
  <c r="ER328" i="2" s="1"/>
  <c r="ES328" i="2" s="1"/>
  <c r="ET328" i="2" s="1"/>
  <c r="EU328" i="2" s="1"/>
  <c r="EV328" i="2" s="1"/>
  <c r="EW328" i="2" s="1"/>
  <c r="EX328" i="2" s="1"/>
  <c r="EY328" i="2" s="1"/>
  <c r="EZ328" i="2" s="1"/>
  <c r="FA328" i="2" s="1"/>
  <c r="FB328" i="2" s="1"/>
  <c r="FC328" i="2" s="1"/>
  <c r="FD328" i="2" s="1"/>
  <c r="FE328" i="2" s="1"/>
  <c r="FF328" i="2" s="1"/>
  <c r="FG328" i="2" s="1"/>
  <c r="FH328" i="2" s="1"/>
  <c r="FI328" i="2" s="1"/>
  <c r="FJ328" i="2" s="1"/>
  <c r="FK328" i="2" s="1"/>
  <c r="FL328" i="2" s="1"/>
  <c r="FM328" i="2" s="1"/>
  <c r="FN328" i="2" s="1"/>
  <c r="FO328" i="2" s="1"/>
  <c r="FP328" i="2" s="1"/>
  <c r="FQ328" i="2" s="1"/>
  <c r="FR328" i="2" s="1"/>
  <c r="FS328" i="2" s="1"/>
  <c r="FT328" i="2" s="1"/>
  <c r="FU328" i="2" s="1"/>
  <c r="FV328" i="2" s="1"/>
  <c r="FW328" i="2" s="1"/>
  <c r="FX328" i="2" s="1"/>
  <c r="FY328" i="2" s="1"/>
  <c r="FZ328" i="2" s="1"/>
  <c r="GA328" i="2" s="1"/>
  <c r="GB328" i="2" s="1"/>
  <c r="GC328" i="2" s="1"/>
  <c r="GD328" i="2" s="1"/>
  <c r="GE328" i="2" s="1"/>
  <c r="GF328" i="2" s="1"/>
  <c r="GG328" i="2" s="1"/>
  <c r="GH328" i="2" s="1"/>
  <c r="GI328" i="2" s="1"/>
  <c r="GJ328" i="2" s="1"/>
  <c r="GK328" i="2" s="1"/>
  <c r="GL328" i="2" s="1"/>
  <c r="GM328" i="2" s="1"/>
  <c r="GN328" i="2" s="1"/>
  <c r="GO328" i="2" s="1"/>
  <c r="GP328" i="2" s="1"/>
  <c r="GQ328" i="2" s="1"/>
  <c r="GR328" i="2" s="1"/>
  <c r="GS328" i="2" s="1"/>
  <c r="GT328" i="2" s="1"/>
  <c r="GU328" i="2" s="1"/>
  <c r="GV328" i="2" s="1"/>
  <c r="GW328" i="2" s="1"/>
  <c r="GX328" i="2" s="1"/>
  <c r="GY328" i="2" s="1"/>
  <c r="GZ328" i="2" s="1"/>
  <c r="HA328" i="2" s="1"/>
  <c r="HB328" i="2" s="1"/>
  <c r="HC328" i="2" s="1"/>
  <c r="HD328" i="2" s="1"/>
  <c r="HE328" i="2" s="1"/>
  <c r="HF328" i="2" s="1"/>
  <c r="HG328" i="2" s="1"/>
  <c r="HH328" i="2" s="1"/>
  <c r="HI328" i="2" s="1"/>
  <c r="HJ328" i="2" s="1"/>
  <c r="HK328" i="2" s="1"/>
  <c r="HL328" i="2" s="1"/>
  <c r="HM328" i="2" s="1"/>
  <c r="AB483" i="2"/>
  <c r="AC483" i="2" s="1"/>
  <c r="AD483" i="2" s="1"/>
  <c r="AE483" i="2" s="1"/>
  <c r="AF483" i="2" s="1"/>
  <c r="AG483" i="2" s="1"/>
  <c r="AH483" i="2" s="1"/>
  <c r="AI483" i="2" s="1"/>
  <c r="AJ483" i="2" s="1"/>
  <c r="AK483" i="2" s="1"/>
  <c r="AL483" i="2" s="1"/>
  <c r="AM483" i="2" s="1"/>
  <c r="AN483" i="2" s="1"/>
  <c r="AO483" i="2" s="1"/>
  <c r="AP483" i="2" s="1"/>
  <c r="AQ483" i="2" s="1"/>
  <c r="AR483" i="2" s="1"/>
  <c r="AS483" i="2" s="1"/>
  <c r="AT483" i="2" s="1"/>
  <c r="AU483" i="2" s="1"/>
  <c r="AV483" i="2" s="1"/>
  <c r="AW483" i="2" s="1"/>
  <c r="AX483" i="2" s="1"/>
  <c r="AY483" i="2" s="1"/>
  <c r="AZ483" i="2" s="1"/>
  <c r="BA483" i="2" s="1"/>
  <c r="BB483" i="2" s="1"/>
  <c r="BC483" i="2" s="1"/>
  <c r="BD483" i="2" s="1"/>
  <c r="BE483" i="2" s="1"/>
  <c r="BF483" i="2" s="1"/>
  <c r="BG483" i="2" s="1"/>
  <c r="BH483" i="2" s="1"/>
  <c r="BI483" i="2" s="1"/>
  <c r="BJ483" i="2" s="1"/>
  <c r="BK483" i="2" s="1"/>
  <c r="BL483" i="2" s="1"/>
  <c r="BM483" i="2" s="1"/>
  <c r="BN483" i="2" s="1"/>
  <c r="BO483" i="2" s="1"/>
  <c r="BP483" i="2" s="1"/>
  <c r="BQ483" i="2" s="1"/>
  <c r="BR483" i="2" s="1"/>
  <c r="BS483" i="2" s="1"/>
  <c r="BT483" i="2" s="1"/>
  <c r="BU483" i="2" s="1"/>
  <c r="BV483" i="2" s="1"/>
  <c r="BW483" i="2" s="1"/>
  <c r="BX483" i="2" s="1"/>
  <c r="BY483" i="2" s="1"/>
  <c r="BZ483" i="2" s="1"/>
  <c r="CA483" i="2" s="1"/>
  <c r="CB483" i="2" s="1"/>
  <c r="CC483" i="2" s="1"/>
  <c r="CD483" i="2" s="1"/>
  <c r="CE483" i="2" s="1"/>
  <c r="CF483" i="2" s="1"/>
  <c r="CG483" i="2" s="1"/>
  <c r="CH483" i="2" s="1"/>
  <c r="CI483" i="2" s="1"/>
  <c r="CJ483" i="2" s="1"/>
  <c r="CK483" i="2" s="1"/>
  <c r="CL483" i="2" s="1"/>
  <c r="CM483" i="2" s="1"/>
  <c r="CN483" i="2" s="1"/>
  <c r="CO483" i="2" s="1"/>
  <c r="CP483" i="2" s="1"/>
  <c r="CQ483" i="2" s="1"/>
  <c r="CR483" i="2" s="1"/>
  <c r="CS483" i="2" s="1"/>
  <c r="CT483" i="2" s="1"/>
  <c r="CU483" i="2" s="1"/>
  <c r="CV483" i="2" s="1"/>
  <c r="CW483" i="2" s="1"/>
  <c r="CX483" i="2" s="1"/>
  <c r="CY483" i="2" s="1"/>
  <c r="CZ483" i="2" s="1"/>
  <c r="DA483" i="2" s="1"/>
  <c r="DB483" i="2" s="1"/>
  <c r="DC483" i="2" s="1"/>
  <c r="DD483" i="2" s="1"/>
  <c r="DE483" i="2" s="1"/>
  <c r="DF483" i="2" s="1"/>
  <c r="DG483" i="2" s="1"/>
  <c r="DH483" i="2" s="1"/>
  <c r="DI483" i="2" s="1"/>
  <c r="DJ483" i="2" s="1"/>
  <c r="DK483" i="2" s="1"/>
  <c r="DL483" i="2" s="1"/>
  <c r="DM483" i="2" s="1"/>
  <c r="DN483" i="2" s="1"/>
  <c r="DO483" i="2" s="1"/>
  <c r="DP483" i="2" s="1"/>
  <c r="DQ483" i="2" s="1"/>
  <c r="DR483" i="2" s="1"/>
  <c r="DS483" i="2" s="1"/>
  <c r="DT483" i="2" s="1"/>
  <c r="DU483" i="2" s="1"/>
  <c r="DV483" i="2" s="1"/>
  <c r="DW483" i="2" s="1"/>
  <c r="DX483" i="2" s="1"/>
  <c r="DY483" i="2" s="1"/>
  <c r="DZ483" i="2" s="1"/>
  <c r="EA483" i="2" s="1"/>
  <c r="EB483" i="2" s="1"/>
  <c r="EC483" i="2" s="1"/>
  <c r="ED483" i="2" s="1"/>
  <c r="EE483" i="2" s="1"/>
  <c r="EF483" i="2" s="1"/>
  <c r="EG483" i="2" s="1"/>
  <c r="EH483" i="2" s="1"/>
  <c r="EI483" i="2" s="1"/>
  <c r="EJ483" i="2" s="1"/>
  <c r="EK483" i="2" s="1"/>
  <c r="EL483" i="2" s="1"/>
  <c r="EM483" i="2" s="1"/>
  <c r="EN483" i="2" s="1"/>
  <c r="EO483" i="2" s="1"/>
  <c r="EP483" i="2" s="1"/>
  <c r="EQ483" i="2" s="1"/>
  <c r="ER483" i="2" s="1"/>
  <c r="ES483" i="2" s="1"/>
  <c r="ET483" i="2" s="1"/>
  <c r="EU483" i="2" s="1"/>
  <c r="EV483" i="2" s="1"/>
  <c r="EW483" i="2" s="1"/>
  <c r="EX483" i="2" s="1"/>
  <c r="EY483" i="2" s="1"/>
  <c r="EZ483" i="2" s="1"/>
  <c r="FA483" i="2" s="1"/>
  <c r="FB483" i="2" s="1"/>
  <c r="FC483" i="2" s="1"/>
  <c r="FD483" i="2" s="1"/>
  <c r="FE483" i="2" s="1"/>
  <c r="FF483" i="2" s="1"/>
  <c r="FG483" i="2" s="1"/>
  <c r="FH483" i="2" s="1"/>
  <c r="FI483" i="2" s="1"/>
  <c r="FJ483" i="2" s="1"/>
  <c r="FK483" i="2" s="1"/>
  <c r="FL483" i="2" s="1"/>
  <c r="FM483" i="2" s="1"/>
  <c r="FN483" i="2" s="1"/>
  <c r="FO483" i="2" s="1"/>
  <c r="FP483" i="2" s="1"/>
  <c r="FQ483" i="2" s="1"/>
  <c r="FR483" i="2" s="1"/>
  <c r="FS483" i="2" s="1"/>
  <c r="FT483" i="2" s="1"/>
  <c r="FU483" i="2" s="1"/>
  <c r="FV483" i="2" s="1"/>
  <c r="FW483" i="2" s="1"/>
  <c r="FX483" i="2" s="1"/>
  <c r="FY483" i="2" s="1"/>
  <c r="FZ483" i="2" s="1"/>
  <c r="GA483" i="2" s="1"/>
  <c r="GB483" i="2" s="1"/>
  <c r="GC483" i="2" s="1"/>
  <c r="GD483" i="2" s="1"/>
  <c r="GE483" i="2" s="1"/>
  <c r="GF483" i="2" s="1"/>
  <c r="GG483" i="2" s="1"/>
  <c r="GH483" i="2" s="1"/>
  <c r="GI483" i="2" s="1"/>
  <c r="GJ483" i="2" s="1"/>
  <c r="GK483" i="2" s="1"/>
  <c r="GL483" i="2" s="1"/>
  <c r="GM483" i="2" s="1"/>
  <c r="GN483" i="2" s="1"/>
  <c r="GO483" i="2" s="1"/>
  <c r="GP483" i="2" s="1"/>
  <c r="GQ483" i="2" s="1"/>
  <c r="GR483" i="2" s="1"/>
  <c r="GS483" i="2" s="1"/>
  <c r="GT483" i="2" s="1"/>
  <c r="GU483" i="2" s="1"/>
  <c r="GV483" i="2" s="1"/>
  <c r="GW483" i="2" s="1"/>
  <c r="GX483" i="2" s="1"/>
  <c r="GY483" i="2" s="1"/>
  <c r="GZ483" i="2" s="1"/>
  <c r="HA483" i="2" s="1"/>
  <c r="HB483" i="2" s="1"/>
  <c r="HC483" i="2" s="1"/>
  <c r="HD483" i="2" s="1"/>
  <c r="HE483" i="2" s="1"/>
  <c r="HF483" i="2" s="1"/>
  <c r="HG483" i="2" s="1"/>
  <c r="HH483" i="2" s="1"/>
  <c r="HI483" i="2" s="1"/>
  <c r="HJ483" i="2" s="1"/>
  <c r="HK483" i="2" s="1"/>
  <c r="HL483" i="2" s="1"/>
  <c r="HM483" i="2" s="1"/>
  <c r="AL420" i="2"/>
  <c r="AM420" i="2" s="1"/>
  <c r="AN420" i="2" s="1"/>
  <c r="AO420" i="2" s="1"/>
  <c r="AP420" i="2" s="1"/>
  <c r="AQ420" i="2" s="1"/>
  <c r="AR420" i="2" s="1"/>
  <c r="AS420" i="2" s="1"/>
  <c r="AT420" i="2" s="1"/>
  <c r="AU420" i="2" s="1"/>
  <c r="AV420" i="2" s="1"/>
  <c r="AW420" i="2" s="1"/>
  <c r="AX420" i="2" s="1"/>
  <c r="AY420" i="2" s="1"/>
  <c r="AZ420" i="2" s="1"/>
  <c r="BA420" i="2" s="1"/>
  <c r="BB420" i="2" s="1"/>
  <c r="BC420" i="2" s="1"/>
  <c r="BD420" i="2" s="1"/>
  <c r="BE420" i="2" s="1"/>
  <c r="BF420" i="2" s="1"/>
  <c r="BG420" i="2" s="1"/>
  <c r="BH420" i="2" s="1"/>
  <c r="BI420" i="2" s="1"/>
  <c r="BJ420" i="2" s="1"/>
  <c r="BK420" i="2" s="1"/>
  <c r="BL420" i="2" s="1"/>
  <c r="BM420" i="2" s="1"/>
  <c r="BN420" i="2" s="1"/>
  <c r="BO420" i="2" s="1"/>
  <c r="BP420" i="2" s="1"/>
  <c r="BQ420" i="2" s="1"/>
  <c r="BR420" i="2" s="1"/>
  <c r="BS420" i="2" s="1"/>
  <c r="BT420" i="2" s="1"/>
  <c r="BU420" i="2" s="1"/>
  <c r="BV420" i="2" s="1"/>
  <c r="BW420" i="2" s="1"/>
  <c r="BX420" i="2" s="1"/>
  <c r="BY420" i="2" s="1"/>
  <c r="BZ420" i="2" s="1"/>
  <c r="CA420" i="2" s="1"/>
  <c r="CB420" i="2" s="1"/>
  <c r="CC420" i="2" s="1"/>
  <c r="CD420" i="2" s="1"/>
  <c r="CE420" i="2" s="1"/>
  <c r="CF420" i="2" s="1"/>
  <c r="CG420" i="2" s="1"/>
  <c r="CH420" i="2" s="1"/>
  <c r="CI420" i="2" s="1"/>
  <c r="CJ420" i="2" s="1"/>
  <c r="CK420" i="2" s="1"/>
  <c r="CL420" i="2" s="1"/>
  <c r="CM420" i="2" s="1"/>
  <c r="CN420" i="2" s="1"/>
  <c r="CO420" i="2" s="1"/>
  <c r="CP420" i="2" s="1"/>
  <c r="CQ420" i="2" s="1"/>
  <c r="CR420" i="2" s="1"/>
  <c r="CS420" i="2" s="1"/>
  <c r="CT420" i="2" s="1"/>
  <c r="CU420" i="2" s="1"/>
  <c r="CV420" i="2" s="1"/>
  <c r="CW420" i="2" s="1"/>
  <c r="CX420" i="2" s="1"/>
  <c r="CY420" i="2" s="1"/>
  <c r="CZ420" i="2" s="1"/>
  <c r="DA420" i="2" s="1"/>
  <c r="DB420" i="2" s="1"/>
  <c r="DC420" i="2" s="1"/>
  <c r="DD420" i="2" s="1"/>
  <c r="DE420" i="2" s="1"/>
  <c r="DF420" i="2" s="1"/>
  <c r="DG420" i="2" s="1"/>
  <c r="DH420" i="2" s="1"/>
  <c r="DI420" i="2" s="1"/>
  <c r="DJ420" i="2" s="1"/>
  <c r="DK420" i="2" s="1"/>
  <c r="DL420" i="2" s="1"/>
  <c r="DM420" i="2" s="1"/>
  <c r="DN420" i="2" s="1"/>
  <c r="DO420" i="2" s="1"/>
  <c r="DP420" i="2" s="1"/>
  <c r="DQ420" i="2" s="1"/>
  <c r="DR420" i="2" s="1"/>
  <c r="DS420" i="2" s="1"/>
  <c r="DT420" i="2" s="1"/>
  <c r="DU420" i="2" s="1"/>
  <c r="DV420" i="2" s="1"/>
  <c r="DW420" i="2" s="1"/>
  <c r="DX420" i="2" s="1"/>
  <c r="DY420" i="2" s="1"/>
  <c r="DZ420" i="2" s="1"/>
  <c r="EA420" i="2" s="1"/>
  <c r="EB420" i="2" s="1"/>
  <c r="EC420" i="2" s="1"/>
  <c r="ED420" i="2" s="1"/>
  <c r="EE420" i="2" s="1"/>
  <c r="EF420" i="2" s="1"/>
  <c r="EG420" i="2" s="1"/>
  <c r="EH420" i="2" s="1"/>
  <c r="EI420" i="2" s="1"/>
  <c r="EJ420" i="2" s="1"/>
  <c r="EK420" i="2" s="1"/>
  <c r="EL420" i="2" s="1"/>
  <c r="EM420" i="2" s="1"/>
  <c r="EN420" i="2" s="1"/>
  <c r="EO420" i="2" s="1"/>
  <c r="EP420" i="2" s="1"/>
  <c r="EQ420" i="2" s="1"/>
  <c r="ER420" i="2" s="1"/>
  <c r="ES420" i="2" s="1"/>
  <c r="ET420" i="2" s="1"/>
  <c r="EU420" i="2" s="1"/>
  <c r="EV420" i="2" s="1"/>
  <c r="EW420" i="2" s="1"/>
  <c r="EX420" i="2" s="1"/>
  <c r="EY420" i="2" s="1"/>
  <c r="EZ420" i="2" s="1"/>
  <c r="FA420" i="2" s="1"/>
  <c r="FB420" i="2" s="1"/>
  <c r="FC420" i="2" s="1"/>
  <c r="FD420" i="2" s="1"/>
  <c r="FE420" i="2" s="1"/>
  <c r="FF420" i="2" s="1"/>
  <c r="FG420" i="2" s="1"/>
  <c r="FH420" i="2" s="1"/>
  <c r="FI420" i="2" s="1"/>
  <c r="FJ420" i="2" s="1"/>
  <c r="FK420" i="2" s="1"/>
  <c r="FL420" i="2" s="1"/>
  <c r="FM420" i="2" s="1"/>
  <c r="FN420" i="2" s="1"/>
  <c r="FO420" i="2" s="1"/>
  <c r="FP420" i="2" s="1"/>
  <c r="FQ420" i="2" s="1"/>
  <c r="FR420" i="2" s="1"/>
  <c r="FS420" i="2" s="1"/>
  <c r="FT420" i="2" s="1"/>
  <c r="FU420" i="2" s="1"/>
  <c r="FV420" i="2" s="1"/>
  <c r="FW420" i="2" s="1"/>
  <c r="FX420" i="2" s="1"/>
  <c r="FY420" i="2" s="1"/>
  <c r="FZ420" i="2" s="1"/>
  <c r="GA420" i="2" s="1"/>
  <c r="GB420" i="2" s="1"/>
  <c r="GC420" i="2" s="1"/>
  <c r="GD420" i="2" s="1"/>
  <c r="GE420" i="2" s="1"/>
  <c r="GF420" i="2" s="1"/>
  <c r="GG420" i="2" s="1"/>
  <c r="GH420" i="2" s="1"/>
  <c r="GI420" i="2" s="1"/>
  <c r="GJ420" i="2" s="1"/>
  <c r="GK420" i="2" s="1"/>
  <c r="GL420" i="2" s="1"/>
  <c r="GM420" i="2" s="1"/>
  <c r="GN420" i="2" s="1"/>
  <c r="GO420" i="2" s="1"/>
  <c r="GP420" i="2" s="1"/>
  <c r="GQ420" i="2" s="1"/>
  <c r="GR420" i="2" s="1"/>
  <c r="GS420" i="2" s="1"/>
  <c r="GT420" i="2" s="1"/>
  <c r="GU420" i="2" s="1"/>
  <c r="GV420" i="2" s="1"/>
  <c r="GW420" i="2" s="1"/>
  <c r="GX420" i="2" s="1"/>
  <c r="GY420" i="2" s="1"/>
  <c r="GZ420" i="2" s="1"/>
  <c r="HA420" i="2" s="1"/>
  <c r="HB420" i="2" s="1"/>
  <c r="HC420" i="2" s="1"/>
  <c r="HD420" i="2" s="1"/>
  <c r="HE420" i="2" s="1"/>
  <c r="HF420" i="2" s="1"/>
  <c r="HG420" i="2" s="1"/>
  <c r="HH420" i="2" s="1"/>
  <c r="HI420" i="2" s="1"/>
  <c r="HJ420" i="2" s="1"/>
  <c r="HK420" i="2" s="1"/>
  <c r="HL420" i="2" s="1"/>
  <c r="HM420" i="2" s="1"/>
  <c r="Q498" i="2"/>
  <c r="Q429" i="2"/>
  <c r="Q349" i="2"/>
  <c r="Q187" i="2"/>
  <c r="Q243" i="2"/>
  <c r="Q115" i="2"/>
  <c r="Q150" i="2"/>
  <c r="Q128" i="2"/>
  <c r="Q82" i="2"/>
  <c r="Q330" i="2"/>
  <c r="AA110" i="3"/>
  <c r="AB110" i="3" s="1"/>
  <c r="AC110" i="3" s="1"/>
  <c r="AD110" i="3" s="1"/>
  <c r="AE110" i="3" s="1"/>
  <c r="AF110" i="3" s="1"/>
  <c r="AG110" i="3" s="1"/>
  <c r="AH110" i="3" s="1"/>
  <c r="AI110" i="3" s="1"/>
  <c r="AJ110" i="3" s="1"/>
  <c r="AK110" i="3" s="1"/>
  <c r="AL110" i="3" s="1"/>
  <c r="AM110" i="3" s="1"/>
  <c r="AN110" i="3" s="1"/>
  <c r="AO110" i="3" s="1"/>
  <c r="AP110" i="3" s="1"/>
  <c r="AQ110" i="3" s="1"/>
  <c r="AR110" i="3" s="1"/>
  <c r="AS110" i="3" s="1"/>
  <c r="AT110" i="3" s="1"/>
  <c r="AU110" i="3" s="1"/>
  <c r="AV110" i="3" s="1"/>
  <c r="AW110" i="3" s="1"/>
  <c r="AX110" i="3" s="1"/>
  <c r="AY110" i="3" s="1"/>
  <c r="AZ110" i="3" s="1"/>
  <c r="BA110" i="3" s="1"/>
  <c r="BB110" i="3" s="1"/>
  <c r="BC110" i="3" s="1"/>
  <c r="BD110" i="3" s="1"/>
  <c r="BE110" i="3" s="1"/>
  <c r="BF110" i="3" s="1"/>
  <c r="BG110" i="3" s="1"/>
  <c r="BH110" i="3" s="1"/>
  <c r="BI110" i="3" s="1"/>
  <c r="BJ110" i="3" s="1"/>
  <c r="BK110" i="3" s="1"/>
  <c r="BL110" i="3" s="1"/>
  <c r="BM110" i="3" s="1"/>
  <c r="BN110" i="3" s="1"/>
  <c r="BO110" i="3" s="1"/>
  <c r="BP110" i="3" s="1"/>
  <c r="BQ110" i="3" s="1"/>
  <c r="BR110" i="3" s="1"/>
  <c r="BS110" i="3" s="1"/>
  <c r="BT110" i="3" s="1"/>
  <c r="BU110" i="3" s="1"/>
  <c r="BV110" i="3" s="1"/>
  <c r="BW110" i="3" s="1"/>
  <c r="BX110" i="3" s="1"/>
  <c r="BY110" i="3" s="1"/>
  <c r="BZ110" i="3" s="1"/>
  <c r="CA110" i="3" s="1"/>
  <c r="CB110" i="3" s="1"/>
  <c r="CC110" i="3" s="1"/>
  <c r="CD110" i="3" s="1"/>
  <c r="CE110" i="3" s="1"/>
  <c r="CF110" i="3" s="1"/>
  <c r="CG110" i="3" s="1"/>
  <c r="CH110" i="3" s="1"/>
  <c r="CI110" i="3" s="1"/>
  <c r="CJ110" i="3" s="1"/>
  <c r="CK110" i="3" s="1"/>
  <c r="CL110" i="3" s="1"/>
  <c r="CM110" i="3" s="1"/>
  <c r="CN110" i="3" s="1"/>
  <c r="CO110" i="3" s="1"/>
  <c r="CP110" i="3" s="1"/>
  <c r="CQ110" i="3" s="1"/>
  <c r="CR110" i="3" s="1"/>
  <c r="CS110" i="3" s="1"/>
  <c r="CT110" i="3" s="1"/>
  <c r="CU110" i="3" s="1"/>
  <c r="CV110" i="3" s="1"/>
  <c r="CW110" i="3" s="1"/>
  <c r="CX110" i="3" s="1"/>
  <c r="CY110" i="3" s="1"/>
  <c r="CZ110" i="3" s="1"/>
  <c r="DA110" i="3" s="1"/>
  <c r="DB110" i="3" s="1"/>
  <c r="DC110" i="3" s="1"/>
  <c r="DD110" i="3" s="1"/>
  <c r="DE110" i="3" s="1"/>
  <c r="DF110" i="3" s="1"/>
  <c r="DG110" i="3" s="1"/>
  <c r="DH110" i="3" s="1"/>
  <c r="DI110" i="3" s="1"/>
  <c r="DJ110" i="3" s="1"/>
  <c r="DK110" i="3" s="1"/>
  <c r="DL110" i="3" s="1"/>
  <c r="DM110" i="3" s="1"/>
  <c r="DN110" i="3" s="1"/>
  <c r="DO110" i="3" s="1"/>
  <c r="DP110" i="3" s="1"/>
  <c r="DQ110" i="3" s="1"/>
  <c r="DR110" i="3" s="1"/>
  <c r="DS110" i="3" s="1"/>
  <c r="DT110" i="3" s="1"/>
  <c r="DU110" i="3" s="1"/>
  <c r="DV110" i="3" s="1"/>
  <c r="DW110" i="3" s="1"/>
  <c r="DX110" i="3" s="1"/>
  <c r="DY110" i="3" s="1"/>
  <c r="DZ110" i="3" s="1"/>
  <c r="EA110" i="3" s="1"/>
  <c r="EB110" i="3" s="1"/>
  <c r="EC110" i="3" s="1"/>
  <c r="ED110" i="3" s="1"/>
  <c r="EE110" i="3" s="1"/>
  <c r="EF110" i="3" s="1"/>
  <c r="EG110" i="3" s="1"/>
  <c r="EH110" i="3" s="1"/>
  <c r="EI110" i="3" s="1"/>
  <c r="EJ110" i="3" s="1"/>
  <c r="EK110" i="3" s="1"/>
  <c r="EL110" i="3" s="1"/>
  <c r="EM110" i="3" s="1"/>
  <c r="EN110" i="3" s="1"/>
  <c r="EO110" i="3" s="1"/>
  <c r="EP110" i="3" s="1"/>
  <c r="EQ110" i="3" s="1"/>
  <c r="ER110" i="3" s="1"/>
  <c r="ES110" i="3" s="1"/>
  <c r="ET110" i="3" s="1"/>
  <c r="EU110" i="3" s="1"/>
  <c r="EV110" i="3" s="1"/>
  <c r="EW110" i="3" s="1"/>
  <c r="EX110" i="3" s="1"/>
  <c r="EY110" i="3" s="1"/>
  <c r="EZ110" i="3" s="1"/>
  <c r="FA110" i="3" s="1"/>
  <c r="FB110" i="3" s="1"/>
  <c r="FC110" i="3" s="1"/>
  <c r="FD110" i="3" s="1"/>
  <c r="FE110" i="3" s="1"/>
  <c r="FF110" i="3" s="1"/>
  <c r="FG110" i="3" s="1"/>
  <c r="FH110" i="3" s="1"/>
  <c r="FI110" i="3" s="1"/>
  <c r="FJ110" i="3" s="1"/>
  <c r="FK110" i="3" s="1"/>
  <c r="FL110" i="3" s="1"/>
  <c r="FM110" i="3" s="1"/>
  <c r="FN110" i="3" s="1"/>
  <c r="FO110" i="3" s="1"/>
  <c r="FP110" i="3" s="1"/>
  <c r="FQ110" i="3" s="1"/>
  <c r="FR110" i="3" s="1"/>
  <c r="FS110" i="3" s="1"/>
  <c r="FT110" i="3" s="1"/>
  <c r="FU110" i="3" s="1"/>
  <c r="FV110" i="3" s="1"/>
  <c r="FW110" i="3" s="1"/>
  <c r="FX110" i="3" s="1"/>
  <c r="FY110" i="3" s="1"/>
  <c r="FZ110" i="3" s="1"/>
  <c r="GA110" i="3" s="1"/>
  <c r="GB110" i="3" s="1"/>
  <c r="GC110" i="3" s="1"/>
  <c r="GD110" i="3" s="1"/>
  <c r="GE110" i="3" s="1"/>
  <c r="GF110" i="3" s="1"/>
  <c r="GG110" i="3" s="1"/>
  <c r="GH110" i="3" s="1"/>
  <c r="GI110" i="3" s="1"/>
  <c r="GJ110" i="3" s="1"/>
  <c r="GK110" i="3" s="1"/>
  <c r="GL110" i="3" s="1"/>
  <c r="GM110" i="3" s="1"/>
  <c r="GN110" i="3" s="1"/>
  <c r="GO110" i="3" s="1"/>
  <c r="GP110" i="3" s="1"/>
  <c r="GQ110" i="3" s="1"/>
  <c r="GR110" i="3" s="1"/>
  <c r="GS110" i="3" s="1"/>
  <c r="GT110" i="3" s="1"/>
  <c r="GU110" i="3" s="1"/>
  <c r="GV110" i="3" s="1"/>
  <c r="GW110" i="3" s="1"/>
  <c r="GX110" i="3" s="1"/>
  <c r="GY110" i="3" s="1"/>
  <c r="GZ110" i="3" s="1"/>
  <c r="HA110" i="3" s="1"/>
  <c r="HB110" i="3" s="1"/>
  <c r="HC110" i="3" s="1"/>
  <c r="HD110" i="3" s="1"/>
  <c r="HE110" i="3" s="1"/>
  <c r="HF110" i="3" s="1"/>
  <c r="HG110" i="3" s="1"/>
  <c r="HH110" i="3" s="1"/>
  <c r="HI110" i="3" s="1"/>
  <c r="HJ110" i="3" s="1"/>
  <c r="HK110" i="3" s="1"/>
  <c r="HL110" i="3" s="1"/>
  <c r="HM110" i="3" s="1"/>
  <c r="AA34" i="3"/>
  <c r="AB34" i="3" s="1"/>
  <c r="AC34" i="3" s="1"/>
  <c r="AD34" i="3" s="1"/>
  <c r="AE34" i="3" s="1"/>
  <c r="AF34" i="3" s="1"/>
  <c r="AG34" i="3" s="1"/>
  <c r="AH34" i="3" s="1"/>
  <c r="AI34" i="3" s="1"/>
  <c r="AJ34" i="3" s="1"/>
  <c r="AK34" i="3" s="1"/>
  <c r="AL34" i="3" s="1"/>
  <c r="AM34" i="3" s="1"/>
  <c r="AN34" i="3" s="1"/>
  <c r="AO34" i="3" s="1"/>
  <c r="AP34" i="3" s="1"/>
  <c r="AQ34" i="3" s="1"/>
  <c r="AR34" i="3" s="1"/>
  <c r="AS34" i="3" s="1"/>
  <c r="AT34" i="3" s="1"/>
  <c r="AU34" i="3" s="1"/>
  <c r="AV34" i="3" s="1"/>
  <c r="AW34" i="3" s="1"/>
  <c r="AX34" i="3" s="1"/>
  <c r="AY34" i="3" s="1"/>
  <c r="AZ34" i="3" s="1"/>
  <c r="BA34" i="3" s="1"/>
  <c r="BB34" i="3" s="1"/>
  <c r="BC34" i="3" s="1"/>
  <c r="BD34" i="3" s="1"/>
  <c r="BE34" i="3" s="1"/>
  <c r="BF34" i="3" s="1"/>
  <c r="BG34" i="3" s="1"/>
  <c r="BH34" i="3" s="1"/>
  <c r="BI34" i="3" s="1"/>
  <c r="BJ34" i="3" s="1"/>
  <c r="BK34" i="3" s="1"/>
  <c r="BL34" i="3" s="1"/>
  <c r="BM34" i="3" s="1"/>
  <c r="BN34" i="3" s="1"/>
  <c r="BO34" i="3" s="1"/>
  <c r="BP34" i="3" s="1"/>
  <c r="BQ34" i="3" s="1"/>
  <c r="BR34" i="3" s="1"/>
  <c r="BS34" i="3" s="1"/>
  <c r="BT34" i="3" s="1"/>
  <c r="BU34" i="3" s="1"/>
  <c r="BV34" i="3" s="1"/>
  <c r="BW34" i="3" s="1"/>
  <c r="BX34" i="3" s="1"/>
  <c r="BY34" i="3" s="1"/>
  <c r="BZ34" i="3" s="1"/>
  <c r="CA34" i="3" s="1"/>
  <c r="CB34" i="3" s="1"/>
  <c r="CC34" i="3" s="1"/>
  <c r="CD34" i="3" s="1"/>
  <c r="CE34" i="3" s="1"/>
  <c r="CF34" i="3" s="1"/>
  <c r="CG34" i="3" s="1"/>
  <c r="CH34" i="3" s="1"/>
  <c r="CI34" i="3" s="1"/>
  <c r="CJ34" i="3" s="1"/>
  <c r="CK34" i="3" s="1"/>
  <c r="CL34" i="3" s="1"/>
  <c r="CM34" i="3" s="1"/>
  <c r="CN34" i="3" s="1"/>
  <c r="CO34" i="3" s="1"/>
  <c r="CP34" i="3" s="1"/>
  <c r="CQ34" i="3" s="1"/>
  <c r="CR34" i="3" s="1"/>
  <c r="CS34" i="3" s="1"/>
  <c r="CT34" i="3" s="1"/>
  <c r="CU34" i="3" s="1"/>
  <c r="CV34" i="3" s="1"/>
  <c r="CW34" i="3" s="1"/>
  <c r="CX34" i="3" s="1"/>
  <c r="CY34" i="3" s="1"/>
  <c r="CZ34" i="3" s="1"/>
  <c r="DA34" i="3" s="1"/>
  <c r="DB34" i="3" s="1"/>
  <c r="DC34" i="3" s="1"/>
  <c r="DD34" i="3" s="1"/>
  <c r="DE34" i="3" s="1"/>
  <c r="DF34" i="3" s="1"/>
  <c r="DG34" i="3" s="1"/>
  <c r="DH34" i="3" s="1"/>
  <c r="DI34" i="3" s="1"/>
  <c r="DJ34" i="3" s="1"/>
  <c r="DK34" i="3" s="1"/>
  <c r="DL34" i="3" s="1"/>
  <c r="DM34" i="3" s="1"/>
  <c r="DN34" i="3" s="1"/>
  <c r="DO34" i="3" s="1"/>
  <c r="DP34" i="3" s="1"/>
  <c r="DQ34" i="3" s="1"/>
  <c r="DR34" i="3" s="1"/>
  <c r="DS34" i="3" s="1"/>
  <c r="DT34" i="3" s="1"/>
  <c r="DU34" i="3" s="1"/>
  <c r="DV34" i="3" s="1"/>
  <c r="DW34" i="3" s="1"/>
  <c r="DX34" i="3" s="1"/>
  <c r="DY34" i="3" s="1"/>
  <c r="DZ34" i="3" s="1"/>
  <c r="EA34" i="3" s="1"/>
  <c r="EB34" i="3" s="1"/>
  <c r="EC34" i="3" s="1"/>
  <c r="ED34" i="3" s="1"/>
  <c r="EE34" i="3" s="1"/>
  <c r="EF34" i="3" s="1"/>
  <c r="EG34" i="3" s="1"/>
  <c r="EH34" i="3" s="1"/>
  <c r="EI34" i="3" s="1"/>
  <c r="EJ34" i="3" s="1"/>
  <c r="EK34" i="3" s="1"/>
  <c r="EL34" i="3" s="1"/>
  <c r="EM34" i="3" s="1"/>
  <c r="EN34" i="3" s="1"/>
  <c r="EO34" i="3" s="1"/>
  <c r="EP34" i="3" s="1"/>
  <c r="EQ34" i="3" s="1"/>
  <c r="ER34" i="3" s="1"/>
  <c r="ES34" i="3" s="1"/>
  <c r="ET34" i="3" s="1"/>
  <c r="EU34" i="3" s="1"/>
  <c r="EV34" i="3" s="1"/>
  <c r="EW34" i="3" s="1"/>
  <c r="EX34" i="3" s="1"/>
  <c r="EY34" i="3" s="1"/>
  <c r="EZ34" i="3" s="1"/>
  <c r="FA34" i="3" s="1"/>
  <c r="FB34" i="3" s="1"/>
  <c r="FC34" i="3" s="1"/>
  <c r="FD34" i="3" s="1"/>
  <c r="FE34" i="3" s="1"/>
  <c r="FF34" i="3" s="1"/>
  <c r="FG34" i="3" s="1"/>
  <c r="FH34" i="3" s="1"/>
  <c r="FI34" i="3" s="1"/>
  <c r="FJ34" i="3" s="1"/>
  <c r="FK34" i="3" s="1"/>
  <c r="FL34" i="3" s="1"/>
  <c r="FM34" i="3" s="1"/>
  <c r="FN34" i="3" s="1"/>
  <c r="FO34" i="3" s="1"/>
  <c r="FP34" i="3" s="1"/>
  <c r="FQ34" i="3" s="1"/>
  <c r="FR34" i="3" s="1"/>
  <c r="FS34" i="3" s="1"/>
  <c r="FT34" i="3" s="1"/>
  <c r="FU34" i="3" s="1"/>
  <c r="FV34" i="3" s="1"/>
  <c r="FW34" i="3" s="1"/>
  <c r="FX34" i="3" s="1"/>
  <c r="FY34" i="3" s="1"/>
  <c r="FZ34" i="3" s="1"/>
  <c r="GA34" i="3" s="1"/>
  <c r="GB34" i="3" s="1"/>
  <c r="GC34" i="3" s="1"/>
  <c r="GD34" i="3" s="1"/>
  <c r="GE34" i="3" s="1"/>
  <c r="GF34" i="3" s="1"/>
  <c r="GG34" i="3" s="1"/>
  <c r="GH34" i="3" s="1"/>
  <c r="GI34" i="3" s="1"/>
  <c r="GJ34" i="3" s="1"/>
  <c r="GK34" i="3" s="1"/>
  <c r="GL34" i="3" s="1"/>
  <c r="GM34" i="3" s="1"/>
  <c r="GN34" i="3" s="1"/>
  <c r="GO34" i="3" s="1"/>
  <c r="GP34" i="3" s="1"/>
  <c r="GQ34" i="3" s="1"/>
  <c r="GR34" i="3" s="1"/>
  <c r="GS34" i="3" s="1"/>
  <c r="GT34" i="3" s="1"/>
  <c r="GU34" i="3" s="1"/>
  <c r="GV34" i="3" s="1"/>
  <c r="GW34" i="3" s="1"/>
  <c r="GX34" i="3" s="1"/>
  <c r="GY34" i="3" s="1"/>
  <c r="GZ34" i="3" s="1"/>
  <c r="HA34" i="3" s="1"/>
  <c r="HB34" i="3" s="1"/>
  <c r="HC34" i="3" s="1"/>
  <c r="HD34" i="3" s="1"/>
  <c r="HE34" i="3" s="1"/>
  <c r="HF34" i="3" s="1"/>
  <c r="HG34" i="3" s="1"/>
  <c r="HH34" i="3" s="1"/>
  <c r="HI34" i="3" s="1"/>
  <c r="HJ34" i="3" s="1"/>
  <c r="HK34" i="3" s="1"/>
  <c r="HL34" i="3" s="1"/>
  <c r="HM34" i="3" s="1"/>
  <c r="AA81" i="3"/>
  <c r="AB81" i="3" s="1"/>
  <c r="AC81" i="3" s="1"/>
  <c r="AD81" i="3" s="1"/>
  <c r="AE81" i="3" s="1"/>
  <c r="AF81" i="3" s="1"/>
  <c r="AG81" i="3" s="1"/>
  <c r="AH81" i="3" s="1"/>
  <c r="AI81" i="3" s="1"/>
  <c r="AJ81" i="3" s="1"/>
  <c r="AK81" i="3" s="1"/>
  <c r="AL81" i="3" s="1"/>
  <c r="AM81" i="3" s="1"/>
  <c r="AN81" i="3" s="1"/>
  <c r="AO81" i="3" s="1"/>
  <c r="AP81" i="3" s="1"/>
  <c r="AQ81" i="3" s="1"/>
  <c r="AR81" i="3" s="1"/>
  <c r="AS81" i="3" s="1"/>
  <c r="AT81" i="3" s="1"/>
  <c r="AU81" i="3" s="1"/>
  <c r="AV81" i="3" s="1"/>
  <c r="AW81" i="3" s="1"/>
  <c r="AX81" i="3" s="1"/>
  <c r="AY81" i="3" s="1"/>
  <c r="AZ81" i="3" s="1"/>
  <c r="BA81" i="3" s="1"/>
  <c r="BB81" i="3" s="1"/>
  <c r="BC81" i="3" s="1"/>
  <c r="BD81" i="3" s="1"/>
  <c r="BE81" i="3" s="1"/>
  <c r="BF81" i="3" s="1"/>
  <c r="BG81" i="3" s="1"/>
  <c r="BH81" i="3" s="1"/>
  <c r="BI81" i="3" s="1"/>
  <c r="BJ81" i="3" s="1"/>
  <c r="BK81" i="3" s="1"/>
  <c r="BL81" i="3" s="1"/>
  <c r="BM81" i="3" s="1"/>
  <c r="BN81" i="3" s="1"/>
  <c r="BO81" i="3" s="1"/>
  <c r="BP81" i="3" s="1"/>
  <c r="BQ81" i="3" s="1"/>
  <c r="BR81" i="3" s="1"/>
  <c r="BS81" i="3" s="1"/>
  <c r="BT81" i="3" s="1"/>
  <c r="BU81" i="3" s="1"/>
  <c r="BV81" i="3" s="1"/>
  <c r="BW81" i="3" s="1"/>
  <c r="BX81" i="3" s="1"/>
  <c r="BY81" i="3" s="1"/>
  <c r="BZ81" i="3" s="1"/>
  <c r="CA81" i="3" s="1"/>
  <c r="CB81" i="3" s="1"/>
  <c r="CC81" i="3" s="1"/>
  <c r="CD81" i="3" s="1"/>
  <c r="CE81" i="3" s="1"/>
  <c r="CF81" i="3" s="1"/>
  <c r="CG81" i="3" s="1"/>
  <c r="CH81" i="3" s="1"/>
  <c r="CI81" i="3" s="1"/>
  <c r="CJ81" i="3" s="1"/>
  <c r="CK81" i="3" s="1"/>
  <c r="CL81" i="3" s="1"/>
  <c r="CM81" i="3" s="1"/>
  <c r="CN81" i="3" s="1"/>
  <c r="CO81" i="3" s="1"/>
  <c r="CP81" i="3" s="1"/>
  <c r="CQ81" i="3" s="1"/>
  <c r="CR81" i="3" s="1"/>
  <c r="CS81" i="3" s="1"/>
  <c r="CT81" i="3" s="1"/>
  <c r="CU81" i="3" s="1"/>
  <c r="CV81" i="3" s="1"/>
  <c r="CW81" i="3" s="1"/>
  <c r="CX81" i="3" s="1"/>
  <c r="CY81" i="3" s="1"/>
  <c r="CZ81" i="3" s="1"/>
  <c r="DA81" i="3" s="1"/>
  <c r="DB81" i="3" s="1"/>
  <c r="DC81" i="3" s="1"/>
  <c r="DD81" i="3" s="1"/>
  <c r="DE81" i="3" s="1"/>
  <c r="DF81" i="3" s="1"/>
  <c r="DG81" i="3" s="1"/>
  <c r="DH81" i="3" s="1"/>
  <c r="DI81" i="3" s="1"/>
  <c r="DJ81" i="3" s="1"/>
  <c r="DK81" i="3" s="1"/>
  <c r="DL81" i="3" s="1"/>
  <c r="DM81" i="3" s="1"/>
  <c r="DN81" i="3" s="1"/>
  <c r="DO81" i="3" s="1"/>
  <c r="DP81" i="3" s="1"/>
  <c r="DQ81" i="3" s="1"/>
  <c r="DR81" i="3" s="1"/>
  <c r="DS81" i="3" s="1"/>
  <c r="DT81" i="3" s="1"/>
  <c r="DU81" i="3" s="1"/>
  <c r="DV81" i="3" s="1"/>
  <c r="DW81" i="3" s="1"/>
  <c r="DX81" i="3" s="1"/>
  <c r="DY81" i="3" s="1"/>
  <c r="DZ81" i="3" s="1"/>
  <c r="EA81" i="3" s="1"/>
  <c r="EB81" i="3" s="1"/>
  <c r="EC81" i="3" s="1"/>
  <c r="ED81" i="3" s="1"/>
  <c r="EE81" i="3" s="1"/>
  <c r="EF81" i="3" s="1"/>
  <c r="EG81" i="3" s="1"/>
  <c r="EH81" i="3" s="1"/>
  <c r="EI81" i="3" s="1"/>
  <c r="EJ81" i="3" s="1"/>
  <c r="EK81" i="3" s="1"/>
  <c r="EL81" i="3" s="1"/>
  <c r="EM81" i="3" s="1"/>
  <c r="EN81" i="3" s="1"/>
  <c r="EO81" i="3" s="1"/>
  <c r="EP81" i="3" s="1"/>
  <c r="EQ81" i="3" s="1"/>
  <c r="ER81" i="3" s="1"/>
  <c r="ES81" i="3" s="1"/>
  <c r="ET81" i="3" s="1"/>
  <c r="EU81" i="3" s="1"/>
  <c r="EV81" i="3" s="1"/>
  <c r="EW81" i="3" s="1"/>
  <c r="EX81" i="3" s="1"/>
  <c r="EY81" i="3" s="1"/>
  <c r="EZ81" i="3" s="1"/>
  <c r="FA81" i="3" s="1"/>
  <c r="FB81" i="3" s="1"/>
  <c r="FC81" i="3" s="1"/>
  <c r="FD81" i="3" s="1"/>
  <c r="FE81" i="3" s="1"/>
  <c r="FF81" i="3" s="1"/>
  <c r="FG81" i="3" s="1"/>
  <c r="FH81" i="3" s="1"/>
  <c r="FI81" i="3" s="1"/>
  <c r="FJ81" i="3" s="1"/>
  <c r="FK81" i="3" s="1"/>
  <c r="FL81" i="3" s="1"/>
  <c r="FM81" i="3" s="1"/>
  <c r="FN81" i="3" s="1"/>
  <c r="FO81" i="3" s="1"/>
  <c r="FP81" i="3" s="1"/>
  <c r="FQ81" i="3" s="1"/>
  <c r="FR81" i="3" s="1"/>
  <c r="FS81" i="3" s="1"/>
  <c r="FT81" i="3" s="1"/>
  <c r="FU81" i="3" s="1"/>
  <c r="FV81" i="3" s="1"/>
  <c r="FW81" i="3" s="1"/>
  <c r="FX81" i="3" s="1"/>
  <c r="FY81" i="3" s="1"/>
  <c r="FZ81" i="3" s="1"/>
  <c r="GA81" i="3" s="1"/>
  <c r="GB81" i="3" s="1"/>
  <c r="GC81" i="3" s="1"/>
  <c r="GD81" i="3" s="1"/>
  <c r="GE81" i="3" s="1"/>
  <c r="GF81" i="3" s="1"/>
  <c r="GG81" i="3" s="1"/>
  <c r="GH81" i="3" s="1"/>
  <c r="GI81" i="3" s="1"/>
  <c r="GJ81" i="3" s="1"/>
  <c r="GK81" i="3" s="1"/>
  <c r="GL81" i="3" s="1"/>
  <c r="GM81" i="3" s="1"/>
  <c r="GN81" i="3" s="1"/>
  <c r="GO81" i="3" s="1"/>
  <c r="GP81" i="3" s="1"/>
  <c r="GQ81" i="3" s="1"/>
  <c r="GR81" i="3" s="1"/>
  <c r="GS81" i="3" s="1"/>
  <c r="GT81" i="3" s="1"/>
  <c r="GU81" i="3" s="1"/>
  <c r="GV81" i="3" s="1"/>
  <c r="GW81" i="3" s="1"/>
  <c r="GX81" i="3" s="1"/>
  <c r="GY81" i="3" s="1"/>
  <c r="GZ81" i="3" s="1"/>
  <c r="HA81" i="3" s="1"/>
  <c r="HB81" i="3" s="1"/>
  <c r="HC81" i="3" s="1"/>
  <c r="HD81" i="3" s="1"/>
  <c r="HE81" i="3" s="1"/>
  <c r="HF81" i="3" s="1"/>
  <c r="HG81" i="3" s="1"/>
  <c r="HH81" i="3" s="1"/>
  <c r="HI81" i="3" s="1"/>
  <c r="HJ81" i="3" s="1"/>
  <c r="HK81" i="3" s="1"/>
  <c r="HL81" i="3" s="1"/>
  <c r="HM81" i="3" s="1"/>
  <c r="AA146" i="3"/>
  <c r="AB146" i="3" s="1"/>
  <c r="AC146" i="3" s="1"/>
  <c r="AD146" i="3" s="1"/>
  <c r="AE146" i="3" s="1"/>
  <c r="AF146" i="3" s="1"/>
  <c r="AG146" i="3" s="1"/>
  <c r="AH146" i="3" s="1"/>
  <c r="AI146" i="3" s="1"/>
  <c r="AJ146" i="3" s="1"/>
  <c r="AK146" i="3" s="1"/>
  <c r="AL146" i="3" s="1"/>
  <c r="AM146" i="3" s="1"/>
  <c r="AN146" i="3" s="1"/>
  <c r="AO146" i="3" s="1"/>
  <c r="AP146" i="3" s="1"/>
  <c r="AQ146" i="3" s="1"/>
  <c r="AR146" i="3" s="1"/>
  <c r="AS146" i="3" s="1"/>
  <c r="AT146" i="3" s="1"/>
  <c r="AU146" i="3" s="1"/>
  <c r="AV146" i="3" s="1"/>
  <c r="AW146" i="3" s="1"/>
  <c r="AX146" i="3" s="1"/>
  <c r="AY146" i="3" s="1"/>
  <c r="AZ146" i="3" s="1"/>
  <c r="BA146" i="3" s="1"/>
  <c r="BB146" i="3" s="1"/>
  <c r="BC146" i="3" s="1"/>
  <c r="BD146" i="3" s="1"/>
  <c r="BE146" i="3" s="1"/>
  <c r="BF146" i="3" s="1"/>
  <c r="BG146" i="3" s="1"/>
  <c r="BH146" i="3" s="1"/>
  <c r="BI146" i="3" s="1"/>
  <c r="BJ146" i="3" s="1"/>
  <c r="BK146" i="3" s="1"/>
  <c r="BL146" i="3" s="1"/>
  <c r="BM146" i="3" s="1"/>
  <c r="BN146" i="3" s="1"/>
  <c r="BO146" i="3" s="1"/>
  <c r="BP146" i="3" s="1"/>
  <c r="BQ146" i="3" s="1"/>
  <c r="BR146" i="3" s="1"/>
  <c r="BS146" i="3" s="1"/>
  <c r="BT146" i="3" s="1"/>
  <c r="BU146" i="3" s="1"/>
  <c r="BV146" i="3" s="1"/>
  <c r="BW146" i="3" s="1"/>
  <c r="BX146" i="3" s="1"/>
  <c r="BY146" i="3" s="1"/>
  <c r="BZ146" i="3" s="1"/>
  <c r="CA146" i="3" s="1"/>
  <c r="CB146" i="3" s="1"/>
  <c r="CC146" i="3" s="1"/>
  <c r="CD146" i="3" s="1"/>
  <c r="CE146" i="3" s="1"/>
  <c r="CF146" i="3" s="1"/>
  <c r="CG146" i="3" s="1"/>
  <c r="CH146" i="3" s="1"/>
  <c r="CI146" i="3" s="1"/>
  <c r="CJ146" i="3" s="1"/>
  <c r="CK146" i="3" s="1"/>
  <c r="CL146" i="3" s="1"/>
  <c r="CM146" i="3" s="1"/>
  <c r="CN146" i="3" s="1"/>
  <c r="CO146" i="3" s="1"/>
  <c r="CP146" i="3" s="1"/>
  <c r="CQ146" i="3" s="1"/>
  <c r="CR146" i="3" s="1"/>
  <c r="CS146" i="3" s="1"/>
  <c r="CT146" i="3" s="1"/>
  <c r="CU146" i="3" s="1"/>
  <c r="CV146" i="3" s="1"/>
  <c r="CW146" i="3" s="1"/>
  <c r="CX146" i="3" s="1"/>
  <c r="CY146" i="3" s="1"/>
  <c r="CZ146" i="3" s="1"/>
  <c r="DA146" i="3" s="1"/>
  <c r="DB146" i="3" s="1"/>
  <c r="DC146" i="3" s="1"/>
  <c r="DD146" i="3" s="1"/>
  <c r="DE146" i="3" s="1"/>
  <c r="DF146" i="3" s="1"/>
  <c r="DG146" i="3" s="1"/>
  <c r="DH146" i="3" s="1"/>
  <c r="DI146" i="3" s="1"/>
  <c r="DJ146" i="3" s="1"/>
  <c r="DK146" i="3" s="1"/>
  <c r="DL146" i="3" s="1"/>
  <c r="DM146" i="3" s="1"/>
  <c r="DN146" i="3" s="1"/>
  <c r="DO146" i="3" s="1"/>
  <c r="DP146" i="3" s="1"/>
  <c r="DQ146" i="3" s="1"/>
  <c r="DR146" i="3" s="1"/>
  <c r="DS146" i="3" s="1"/>
  <c r="DT146" i="3" s="1"/>
  <c r="DU146" i="3" s="1"/>
  <c r="DV146" i="3" s="1"/>
  <c r="DW146" i="3" s="1"/>
  <c r="DX146" i="3" s="1"/>
  <c r="DY146" i="3" s="1"/>
  <c r="DZ146" i="3" s="1"/>
  <c r="EA146" i="3" s="1"/>
  <c r="EB146" i="3" s="1"/>
  <c r="EC146" i="3" s="1"/>
  <c r="ED146" i="3" s="1"/>
  <c r="EE146" i="3" s="1"/>
  <c r="EF146" i="3" s="1"/>
  <c r="EG146" i="3" s="1"/>
  <c r="EH146" i="3" s="1"/>
  <c r="EI146" i="3" s="1"/>
  <c r="EJ146" i="3" s="1"/>
  <c r="EK146" i="3" s="1"/>
  <c r="EL146" i="3" s="1"/>
  <c r="EM146" i="3" s="1"/>
  <c r="EN146" i="3" s="1"/>
  <c r="EO146" i="3" s="1"/>
  <c r="EP146" i="3" s="1"/>
  <c r="EQ146" i="3" s="1"/>
  <c r="ER146" i="3" s="1"/>
  <c r="ES146" i="3" s="1"/>
  <c r="ET146" i="3" s="1"/>
  <c r="EU146" i="3" s="1"/>
  <c r="EV146" i="3" s="1"/>
  <c r="EW146" i="3" s="1"/>
  <c r="EX146" i="3" s="1"/>
  <c r="EY146" i="3" s="1"/>
  <c r="EZ146" i="3" s="1"/>
  <c r="FA146" i="3" s="1"/>
  <c r="FB146" i="3" s="1"/>
  <c r="FC146" i="3" s="1"/>
  <c r="FD146" i="3" s="1"/>
  <c r="FE146" i="3" s="1"/>
  <c r="FF146" i="3" s="1"/>
  <c r="FG146" i="3" s="1"/>
  <c r="FH146" i="3" s="1"/>
  <c r="FI146" i="3" s="1"/>
  <c r="FJ146" i="3" s="1"/>
  <c r="FK146" i="3" s="1"/>
  <c r="FL146" i="3" s="1"/>
  <c r="FM146" i="3" s="1"/>
  <c r="FN146" i="3" s="1"/>
  <c r="FO146" i="3" s="1"/>
  <c r="FP146" i="3" s="1"/>
  <c r="FQ146" i="3" s="1"/>
  <c r="FR146" i="3" s="1"/>
  <c r="FS146" i="3" s="1"/>
  <c r="FT146" i="3" s="1"/>
  <c r="FU146" i="3" s="1"/>
  <c r="FV146" i="3" s="1"/>
  <c r="FW146" i="3" s="1"/>
  <c r="FX146" i="3" s="1"/>
  <c r="FY146" i="3" s="1"/>
  <c r="FZ146" i="3" s="1"/>
  <c r="GA146" i="3" s="1"/>
  <c r="GB146" i="3" s="1"/>
  <c r="GC146" i="3" s="1"/>
  <c r="GD146" i="3" s="1"/>
  <c r="GE146" i="3" s="1"/>
  <c r="GF146" i="3" s="1"/>
  <c r="GG146" i="3" s="1"/>
  <c r="GH146" i="3" s="1"/>
  <c r="GI146" i="3" s="1"/>
  <c r="GJ146" i="3" s="1"/>
  <c r="GK146" i="3" s="1"/>
  <c r="GL146" i="3" s="1"/>
  <c r="GM146" i="3" s="1"/>
  <c r="GN146" i="3" s="1"/>
  <c r="GO146" i="3" s="1"/>
  <c r="GP146" i="3" s="1"/>
  <c r="GQ146" i="3" s="1"/>
  <c r="GR146" i="3" s="1"/>
  <c r="GS146" i="3" s="1"/>
  <c r="GT146" i="3" s="1"/>
  <c r="GU146" i="3" s="1"/>
  <c r="GV146" i="3" s="1"/>
  <c r="GW146" i="3" s="1"/>
  <c r="GX146" i="3" s="1"/>
  <c r="GY146" i="3" s="1"/>
  <c r="GZ146" i="3" s="1"/>
  <c r="HA146" i="3" s="1"/>
  <c r="HB146" i="3" s="1"/>
  <c r="HC146" i="3" s="1"/>
  <c r="HD146" i="3" s="1"/>
  <c r="HE146" i="3" s="1"/>
  <c r="HF146" i="3" s="1"/>
  <c r="HG146" i="3" s="1"/>
  <c r="HH146" i="3" s="1"/>
  <c r="HI146" i="3" s="1"/>
  <c r="HJ146" i="3" s="1"/>
  <c r="HK146" i="3" s="1"/>
  <c r="HL146" i="3" s="1"/>
  <c r="HM146" i="3" s="1"/>
  <c r="AA202" i="3"/>
  <c r="AB202" i="3" s="1"/>
  <c r="AC202" i="3" s="1"/>
  <c r="AD202" i="3" s="1"/>
  <c r="AE202" i="3" s="1"/>
  <c r="AF202" i="3" s="1"/>
  <c r="AG202" i="3" s="1"/>
  <c r="AH202" i="3" s="1"/>
  <c r="AI202" i="3" s="1"/>
  <c r="AJ202" i="3" s="1"/>
  <c r="AK202" i="3" s="1"/>
  <c r="AL202" i="3" s="1"/>
  <c r="AM202" i="3" s="1"/>
  <c r="AN202" i="3" s="1"/>
  <c r="AO202" i="3" s="1"/>
  <c r="AP202" i="3" s="1"/>
  <c r="AQ202" i="3" s="1"/>
  <c r="AR202" i="3" s="1"/>
  <c r="AS202" i="3" s="1"/>
  <c r="AT202" i="3" s="1"/>
  <c r="AU202" i="3" s="1"/>
  <c r="AV202" i="3" s="1"/>
  <c r="AW202" i="3" s="1"/>
  <c r="AX202" i="3" s="1"/>
  <c r="AY202" i="3" s="1"/>
  <c r="AZ202" i="3" s="1"/>
  <c r="BA202" i="3" s="1"/>
  <c r="BB202" i="3" s="1"/>
  <c r="BC202" i="3" s="1"/>
  <c r="BD202" i="3" s="1"/>
  <c r="BE202" i="3" s="1"/>
  <c r="BF202" i="3" s="1"/>
  <c r="BG202" i="3" s="1"/>
  <c r="BH202" i="3" s="1"/>
  <c r="BI202" i="3" s="1"/>
  <c r="BJ202" i="3" s="1"/>
  <c r="BK202" i="3" s="1"/>
  <c r="BL202" i="3" s="1"/>
  <c r="BM202" i="3" s="1"/>
  <c r="BN202" i="3" s="1"/>
  <c r="BO202" i="3" s="1"/>
  <c r="BP202" i="3" s="1"/>
  <c r="BQ202" i="3" s="1"/>
  <c r="BR202" i="3" s="1"/>
  <c r="BS202" i="3" s="1"/>
  <c r="BT202" i="3" s="1"/>
  <c r="BU202" i="3" s="1"/>
  <c r="BV202" i="3" s="1"/>
  <c r="BW202" i="3" s="1"/>
  <c r="BX202" i="3" s="1"/>
  <c r="BY202" i="3" s="1"/>
  <c r="BZ202" i="3" s="1"/>
  <c r="CA202" i="3" s="1"/>
  <c r="CB202" i="3" s="1"/>
  <c r="CC202" i="3" s="1"/>
  <c r="CD202" i="3" s="1"/>
  <c r="CE202" i="3" s="1"/>
  <c r="CF202" i="3" s="1"/>
  <c r="CG202" i="3" s="1"/>
  <c r="CH202" i="3" s="1"/>
  <c r="CI202" i="3" s="1"/>
  <c r="CJ202" i="3" s="1"/>
  <c r="CK202" i="3" s="1"/>
  <c r="CL202" i="3" s="1"/>
  <c r="CM202" i="3" s="1"/>
  <c r="CN202" i="3" s="1"/>
  <c r="CO202" i="3" s="1"/>
  <c r="CP202" i="3" s="1"/>
  <c r="CQ202" i="3" s="1"/>
  <c r="CR202" i="3" s="1"/>
  <c r="CS202" i="3" s="1"/>
  <c r="CT202" i="3" s="1"/>
  <c r="CU202" i="3" s="1"/>
  <c r="CV202" i="3" s="1"/>
  <c r="CW202" i="3" s="1"/>
  <c r="CX202" i="3" s="1"/>
  <c r="CY202" i="3" s="1"/>
  <c r="CZ202" i="3" s="1"/>
  <c r="DA202" i="3" s="1"/>
  <c r="DB202" i="3" s="1"/>
  <c r="DC202" i="3" s="1"/>
  <c r="DD202" i="3" s="1"/>
  <c r="DE202" i="3" s="1"/>
  <c r="DF202" i="3" s="1"/>
  <c r="DG202" i="3" s="1"/>
  <c r="DH202" i="3" s="1"/>
  <c r="DI202" i="3" s="1"/>
  <c r="DJ202" i="3" s="1"/>
  <c r="DK202" i="3" s="1"/>
  <c r="DL202" i="3" s="1"/>
  <c r="DM202" i="3" s="1"/>
  <c r="DN202" i="3" s="1"/>
  <c r="DO202" i="3" s="1"/>
  <c r="DP202" i="3" s="1"/>
  <c r="DQ202" i="3" s="1"/>
  <c r="DR202" i="3" s="1"/>
  <c r="DS202" i="3" s="1"/>
  <c r="DT202" i="3" s="1"/>
  <c r="DU202" i="3" s="1"/>
  <c r="DV202" i="3" s="1"/>
  <c r="DW202" i="3" s="1"/>
  <c r="DX202" i="3" s="1"/>
  <c r="DY202" i="3" s="1"/>
  <c r="DZ202" i="3" s="1"/>
  <c r="EA202" i="3" s="1"/>
  <c r="EB202" i="3" s="1"/>
  <c r="EC202" i="3" s="1"/>
  <c r="ED202" i="3" s="1"/>
  <c r="EE202" i="3" s="1"/>
  <c r="EF202" i="3" s="1"/>
  <c r="EG202" i="3" s="1"/>
  <c r="EH202" i="3" s="1"/>
  <c r="EI202" i="3" s="1"/>
  <c r="EJ202" i="3" s="1"/>
  <c r="EK202" i="3" s="1"/>
  <c r="EL202" i="3" s="1"/>
  <c r="EM202" i="3" s="1"/>
  <c r="EN202" i="3" s="1"/>
  <c r="EO202" i="3" s="1"/>
  <c r="EP202" i="3" s="1"/>
  <c r="EQ202" i="3" s="1"/>
  <c r="ER202" i="3" s="1"/>
  <c r="ES202" i="3" s="1"/>
  <c r="ET202" i="3" s="1"/>
  <c r="EU202" i="3" s="1"/>
  <c r="EV202" i="3" s="1"/>
  <c r="EW202" i="3" s="1"/>
  <c r="EX202" i="3" s="1"/>
  <c r="EY202" i="3" s="1"/>
  <c r="EZ202" i="3" s="1"/>
  <c r="FA202" i="3" s="1"/>
  <c r="FB202" i="3" s="1"/>
  <c r="FC202" i="3" s="1"/>
  <c r="FD202" i="3" s="1"/>
  <c r="FE202" i="3" s="1"/>
  <c r="FF202" i="3" s="1"/>
  <c r="FG202" i="3" s="1"/>
  <c r="FH202" i="3" s="1"/>
  <c r="FI202" i="3" s="1"/>
  <c r="FJ202" i="3" s="1"/>
  <c r="FK202" i="3" s="1"/>
  <c r="FL202" i="3" s="1"/>
  <c r="FM202" i="3" s="1"/>
  <c r="FN202" i="3" s="1"/>
  <c r="FO202" i="3" s="1"/>
  <c r="FP202" i="3" s="1"/>
  <c r="FQ202" i="3" s="1"/>
  <c r="FR202" i="3" s="1"/>
  <c r="FS202" i="3" s="1"/>
  <c r="FT202" i="3" s="1"/>
  <c r="FU202" i="3" s="1"/>
  <c r="FV202" i="3" s="1"/>
  <c r="FW202" i="3" s="1"/>
  <c r="FX202" i="3" s="1"/>
  <c r="FY202" i="3" s="1"/>
  <c r="FZ202" i="3" s="1"/>
  <c r="GA202" i="3" s="1"/>
  <c r="GB202" i="3" s="1"/>
  <c r="GC202" i="3" s="1"/>
  <c r="GD202" i="3" s="1"/>
  <c r="GE202" i="3" s="1"/>
  <c r="GF202" i="3" s="1"/>
  <c r="GG202" i="3" s="1"/>
  <c r="GH202" i="3" s="1"/>
  <c r="GI202" i="3" s="1"/>
  <c r="GJ202" i="3" s="1"/>
  <c r="GK202" i="3" s="1"/>
  <c r="GL202" i="3" s="1"/>
  <c r="GM202" i="3" s="1"/>
  <c r="GN202" i="3" s="1"/>
  <c r="GO202" i="3" s="1"/>
  <c r="GP202" i="3" s="1"/>
  <c r="GQ202" i="3" s="1"/>
  <c r="GR202" i="3" s="1"/>
  <c r="GS202" i="3" s="1"/>
  <c r="GT202" i="3" s="1"/>
  <c r="GU202" i="3" s="1"/>
  <c r="GV202" i="3" s="1"/>
  <c r="GW202" i="3" s="1"/>
  <c r="GX202" i="3" s="1"/>
  <c r="GY202" i="3" s="1"/>
  <c r="GZ202" i="3" s="1"/>
  <c r="HA202" i="3" s="1"/>
  <c r="HB202" i="3" s="1"/>
  <c r="HC202" i="3" s="1"/>
  <c r="HD202" i="3" s="1"/>
  <c r="HE202" i="3" s="1"/>
  <c r="HF202" i="3" s="1"/>
  <c r="HG202" i="3" s="1"/>
  <c r="HH202" i="3" s="1"/>
  <c r="HI202" i="3" s="1"/>
  <c r="HJ202" i="3" s="1"/>
  <c r="HK202" i="3" s="1"/>
  <c r="HL202" i="3" s="1"/>
  <c r="HM202" i="3" s="1"/>
  <c r="AA226" i="3"/>
  <c r="AB226" i="3" s="1"/>
  <c r="AC226" i="3" s="1"/>
  <c r="AD226" i="3" s="1"/>
  <c r="AE226" i="3" s="1"/>
  <c r="AF226" i="3" s="1"/>
  <c r="AG226" i="3" s="1"/>
  <c r="AH226" i="3" s="1"/>
  <c r="AI226" i="3" s="1"/>
  <c r="AJ226" i="3" s="1"/>
  <c r="AK226" i="3" s="1"/>
  <c r="AL226" i="3" s="1"/>
  <c r="AM226" i="3" s="1"/>
  <c r="AN226" i="3" s="1"/>
  <c r="AO226" i="3" s="1"/>
  <c r="AP226" i="3" s="1"/>
  <c r="AQ226" i="3" s="1"/>
  <c r="AR226" i="3" s="1"/>
  <c r="AS226" i="3" s="1"/>
  <c r="AT226" i="3" s="1"/>
  <c r="AU226" i="3" s="1"/>
  <c r="AV226" i="3" s="1"/>
  <c r="AW226" i="3" s="1"/>
  <c r="AX226" i="3" s="1"/>
  <c r="AY226" i="3" s="1"/>
  <c r="AZ226" i="3" s="1"/>
  <c r="BA226" i="3" s="1"/>
  <c r="BB226" i="3" s="1"/>
  <c r="BC226" i="3" s="1"/>
  <c r="BD226" i="3" s="1"/>
  <c r="BE226" i="3" s="1"/>
  <c r="BF226" i="3" s="1"/>
  <c r="BG226" i="3" s="1"/>
  <c r="BH226" i="3" s="1"/>
  <c r="BI226" i="3" s="1"/>
  <c r="BJ226" i="3" s="1"/>
  <c r="BK226" i="3" s="1"/>
  <c r="BL226" i="3" s="1"/>
  <c r="BM226" i="3" s="1"/>
  <c r="BN226" i="3" s="1"/>
  <c r="BO226" i="3" s="1"/>
  <c r="BP226" i="3" s="1"/>
  <c r="BQ226" i="3" s="1"/>
  <c r="BR226" i="3" s="1"/>
  <c r="BS226" i="3" s="1"/>
  <c r="BT226" i="3" s="1"/>
  <c r="BU226" i="3" s="1"/>
  <c r="BV226" i="3" s="1"/>
  <c r="BW226" i="3" s="1"/>
  <c r="BX226" i="3" s="1"/>
  <c r="BY226" i="3" s="1"/>
  <c r="BZ226" i="3" s="1"/>
  <c r="CA226" i="3" s="1"/>
  <c r="CB226" i="3" s="1"/>
  <c r="CC226" i="3" s="1"/>
  <c r="CD226" i="3" s="1"/>
  <c r="CE226" i="3" s="1"/>
  <c r="CF226" i="3" s="1"/>
  <c r="CG226" i="3" s="1"/>
  <c r="CH226" i="3" s="1"/>
  <c r="CI226" i="3" s="1"/>
  <c r="CJ226" i="3" s="1"/>
  <c r="CK226" i="3" s="1"/>
  <c r="CL226" i="3" s="1"/>
  <c r="CM226" i="3" s="1"/>
  <c r="CN226" i="3" s="1"/>
  <c r="CO226" i="3" s="1"/>
  <c r="CP226" i="3" s="1"/>
  <c r="CQ226" i="3" s="1"/>
  <c r="CR226" i="3" s="1"/>
  <c r="CS226" i="3" s="1"/>
  <c r="CT226" i="3" s="1"/>
  <c r="CU226" i="3" s="1"/>
  <c r="CV226" i="3" s="1"/>
  <c r="CW226" i="3" s="1"/>
  <c r="CX226" i="3" s="1"/>
  <c r="CY226" i="3" s="1"/>
  <c r="CZ226" i="3" s="1"/>
  <c r="DA226" i="3" s="1"/>
  <c r="DB226" i="3" s="1"/>
  <c r="DC226" i="3" s="1"/>
  <c r="DD226" i="3" s="1"/>
  <c r="DE226" i="3" s="1"/>
  <c r="DF226" i="3" s="1"/>
  <c r="DG226" i="3" s="1"/>
  <c r="DH226" i="3" s="1"/>
  <c r="DI226" i="3" s="1"/>
  <c r="DJ226" i="3" s="1"/>
  <c r="DK226" i="3" s="1"/>
  <c r="DL226" i="3" s="1"/>
  <c r="DM226" i="3" s="1"/>
  <c r="DN226" i="3" s="1"/>
  <c r="DO226" i="3" s="1"/>
  <c r="DP226" i="3" s="1"/>
  <c r="DQ226" i="3" s="1"/>
  <c r="DR226" i="3" s="1"/>
  <c r="DS226" i="3" s="1"/>
  <c r="DT226" i="3" s="1"/>
  <c r="DU226" i="3" s="1"/>
  <c r="DV226" i="3" s="1"/>
  <c r="DW226" i="3" s="1"/>
  <c r="DX226" i="3" s="1"/>
  <c r="DY226" i="3" s="1"/>
  <c r="DZ226" i="3" s="1"/>
  <c r="EA226" i="3" s="1"/>
  <c r="EB226" i="3" s="1"/>
  <c r="EC226" i="3" s="1"/>
  <c r="ED226" i="3" s="1"/>
  <c r="EE226" i="3" s="1"/>
  <c r="EF226" i="3" s="1"/>
  <c r="EG226" i="3" s="1"/>
  <c r="EH226" i="3" s="1"/>
  <c r="EI226" i="3" s="1"/>
  <c r="EJ226" i="3" s="1"/>
  <c r="EK226" i="3" s="1"/>
  <c r="EL226" i="3" s="1"/>
  <c r="EM226" i="3" s="1"/>
  <c r="EN226" i="3" s="1"/>
  <c r="EO226" i="3" s="1"/>
  <c r="EP226" i="3" s="1"/>
  <c r="EQ226" i="3" s="1"/>
  <c r="ER226" i="3" s="1"/>
  <c r="ES226" i="3" s="1"/>
  <c r="ET226" i="3" s="1"/>
  <c r="EU226" i="3" s="1"/>
  <c r="EV226" i="3" s="1"/>
  <c r="EW226" i="3" s="1"/>
  <c r="EX226" i="3" s="1"/>
  <c r="EY226" i="3" s="1"/>
  <c r="EZ226" i="3" s="1"/>
  <c r="FA226" i="3" s="1"/>
  <c r="FB226" i="3" s="1"/>
  <c r="FC226" i="3" s="1"/>
  <c r="FD226" i="3" s="1"/>
  <c r="FE226" i="3" s="1"/>
  <c r="FF226" i="3" s="1"/>
  <c r="FG226" i="3" s="1"/>
  <c r="FH226" i="3" s="1"/>
  <c r="FI226" i="3" s="1"/>
  <c r="FJ226" i="3" s="1"/>
  <c r="FK226" i="3" s="1"/>
  <c r="FL226" i="3" s="1"/>
  <c r="FM226" i="3" s="1"/>
  <c r="FN226" i="3" s="1"/>
  <c r="FO226" i="3" s="1"/>
  <c r="FP226" i="3" s="1"/>
  <c r="FQ226" i="3" s="1"/>
  <c r="FR226" i="3" s="1"/>
  <c r="FS226" i="3" s="1"/>
  <c r="FT226" i="3" s="1"/>
  <c r="FU226" i="3" s="1"/>
  <c r="FV226" i="3" s="1"/>
  <c r="FW226" i="3" s="1"/>
  <c r="FX226" i="3" s="1"/>
  <c r="FY226" i="3" s="1"/>
  <c r="FZ226" i="3" s="1"/>
  <c r="GA226" i="3" s="1"/>
  <c r="GB226" i="3" s="1"/>
  <c r="GC226" i="3" s="1"/>
  <c r="GD226" i="3" s="1"/>
  <c r="GE226" i="3" s="1"/>
  <c r="GF226" i="3" s="1"/>
  <c r="GG226" i="3" s="1"/>
  <c r="GH226" i="3" s="1"/>
  <c r="GI226" i="3" s="1"/>
  <c r="GJ226" i="3" s="1"/>
  <c r="GK226" i="3" s="1"/>
  <c r="GL226" i="3" s="1"/>
  <c r="GM226" i="3" s="1"/>
  <c r="GN226" i="3" s="1"/>
  <c r="GO226" i="3" s="1"/>
  <c r="GP226" i="3" s="1"/>
  <c r="GQ226" i="3" s="1"/>
  <c r="GR226" i="3" s="1"/>
  <c r="GS226" i="3" s="1"/>
  <c r="GT226" i="3" s="1"/>
  <c r="GU226" i="3" s="1"/>
  <c r="GV226" i="3" s="1"/>
  <c r="GW226" i="3" s="1"/>
  <c r="GX226" i="3" s="1"/>
  <c r="GY226" i="3" s="1"/>
  <c r="GZ226" i="3" s="1"/>
  <c r="HA226" i="3" s="1"/>
  <c r="HB226" i="3" s="1"/>
  <c r="HC226" i="3" s="1"/>
  <c r="HD226" i="3" s="1"/>
  <c r="HE226" i="3" s="1"/>
  <c r="HF226" i="3" s="1"/>
  <c r="HG226" i="3" s="1"/>
  <c r="HH226" i="3" s="1"/>
  <c r="HI226" i="3" s="1"/>
  <c r="HJ226" i="3" s="1"/>
  <c r="HK226" i="3" s="1"/>
  <c r="HL226" i="3" s="1"/>
  <c r="HM226" i="3" s="1"/>
  <c r="AA240" i="3"/>
  <c r="AB240" i="3" s="1"/>
  <c r="AC240" i="3" s="1"/>
  <c r="AD240" i="3" s="1"/>
  <c r="AE240" i="3" s="1"/>
  <c r="AF240" i="3" s="1"/>
  <c r="AG240" i="3" s="1"/>
  <c r="AH240" i="3" s="1"/>
  <c r="AI240" i="3" s="1"/>
  <c r="AJ240" i="3" s="1"/>
  <c r="AK240" i="3" s="1"/>
  <c r="AL240" i="3" s="1"/>
  <c r="AM240" i="3" s="1"/>
  <c r="AN240" i="3" s="1"/>
  <c r="AO240" i="3" s="1"/>
  <c r="AP240" i="3" s="1"/>
  <c r="AQ240" i="3" s="1"/>
  <c r="AR240" i="3" s="1"/>
  <c r="AS240" i="3" s="1"/>
  <c r="AT240" i="3" s="1"/>
  <c r="AU240" i="3" s="1"/>
  <c r="AV240" i="3" s="1"/>
  <c r="AW240" i="3" s="1"/>
  <c r="AX240" i="3" s="1"/>
  <c r="AY240" i="3" s="1"/>
  <c r="AZ240" i="3" s="1"/>
  <c r="BA240" i="3" s="1"/>
  <c r="BB240" i="3" s="1"/>
  <c r="BC240" i="3" s="1"/>
  <c r="BD240" i="3" s="1"/>
  <c r="BE240" i="3" s="1"/>
  <c r="BF240" i="3" s="1"/>
  <c r="BG240" i="3" s="1"/>
  <c r="BH240" i="3" s="1"/>
  <c r="BI240" i="3" s="1"/>
  <c r="BJ240" i="3" s="1"/>
  <c r="BK240" i="3" s="1"/>
  <c r="BL240" i="3" s="1"/>
  <c r="BM240" i="3" s="1"/>
  <c r="BN240" i="3" s="1"/>
  <c r="BO240" i="3" s="1"/>
  <c r="BP240" i="3" s="1"/>
  <c r="BQ240" i="3" s="1"/>
  <c r="BR240" i="3" s="1"/>
  <c r="BS240" i="3" s="1"/>
  <c r="BT240" i="3" s="1"/>
  <c r="BU240" i="3" s="1"/>
  <c r="BV240" i="3" s="1"/>
  <c r="BW240" i="3" s="1"/>
  <c r="BX240" i="3" s="1"/>
  <c r="BY240" i="3" s="1"/>
  <c r="BZ240" i="3" s="1"/>
  <c r="CA240" i="3" s="1"/>
  <c r="CB240" i="3" s="1"/>
  <c r="CC240" i="3" s="1"/>
  <c r="CD240" i="3" s="1"/>
  <c r="CE240" i="3" s="1"/>
  <c r="CF240" i="3" s="1"/>
  <c r="CG240" i="3" s="1"/>
  <c r="CH240" i="3" s="1"/>
  <c r="CI240" i="3" s="1"/>
  <c r="CJ240" i="3" s="1"/>
  <c r="CK240" i="3" s="1"/>
  <c r="CL240" i="3" s="1"/>
  <c r="CM240" i="3" s="1"/>
  <c r="CN240" i="3" s="1"/>
  <c r="CO240" i="3" s="1"/>
  <c r="CP240" i="3" s="1"/>
  <c r="CQ240" i="3" s="1"/>
  <c r="CR240" i="3" s="1"/>
  <c r="CS240" i="3" s="1"/>
  <c r="CT240" i="3" s="1"/>
  <c r="CU240" i="3" s="1"/>
  <c r="CV240" i="3" s="1"/>
  <c r="CW240" i="3" s="1"/>
  <c r="CX240" i="3" s="1"/>
  <c r="CY240" i="3" s="1"/>
  <c r="CZ240" i="3" s="1"/>
  <c r="DA240" i="3" s="1"/>
  <c r="DB240" i="3" s="1"/>
  <c r="DC240" i="3" s="1"/>
  <c r="DD240" i="3" s="1"/>
  <c r="DE240" i="3" s="1"/>
  <c r="DF240" i="3" s="1"/>
  <c r="DG240" i="3" s="1"/>
  <c r="DH240" i="3" s="1"/>
  <c r="DI240" i="3" s="1"/>
  <c r="DJ240" i="3" s="1"/>
  <c r="DK240" i="3" s="1"/>
  <c r="DL240" i="3" s="1"/>
  <c r="DM240" i="3" s="1"/>
  <c r="DN240" i="3" s="1"/>
  <c r="DO240" i="3" s="1"/>
  <c r="DP240" i="3" s="1"/>
  <c r="DQ240" i="3" s="1"/>
  <c r="DR240" i="3" s="1"/>
  <c r="DS240" i="3" s="1"/>
  <c r="DT240" i="3" s="1"/>
  <c r="DU240" i="3" s="1"/>
  <c r="DV240" i="3" s="1"/>
  <c r="DW240" i="3" s="1"/>
  <c r="DX240" i="3" s="1"/>
  <c r="DY240" i="3" s="1"/>
  <c r="DZ240" i="3" s="1"/>
  <c r="EA240" i="3" s="1"/>
  <c r="EB240" i="3" s="1"/>
  <c r="EC240" i="3" s="1"/>
  <c r="ED240" i="3" s="1"/>
  <c r="EE240" i="3" s="1"/>
  <c r="EF240" i="3" s="1"/>
  <c r="EG240" i="3" s="1"/>
  <c r="EH240" i="3" s="1"/>
  <c r="EI240" i="3" s="1"/>
  <c r="EJ240" i="3" s="1"/>
  <c r="EK240" i="3" s="1"/>
  <c r="EL240" i="3" s="1"/>
  <c r="EM240" i="3" s="1"/>
  <c r="EN240" i="3" s="1"/>
  <c r="EO240" i="3" s="1"/>
  <c r="EP240" i="3" s="1"/>
  <c r="EQ240" i="3" s="1"/>
  <c r="ER240" i="3" s="1"/>
  <c r="ES240" i="3" s="1"/>
  <c r="ET240" i="3" s="1"/>
  <c r="EU240" i="3" s="1"/>
  <c r="EV240" i="3" s="1"/>
  <c r="EW240" i="3" s="1"/>
  <c r="EX240" i="3" s="1"/>
  <c r="EY240" i="3" s="1"/>
  <c r="EZ240" i="3" s="1"/>
  <c r="FA240" i="3" s="1"/>
  <c r="FB240" i="3" s="1"/>
  <c r="FC240" i="3" s="1"/>
  <c r="FD240" i="3" s="1"/>
  <c r="FE240" i="3" s="1"/>
  <c r="FF240" i="3" s="1"/>
  <c r="FG240" i="3" s="1"/>
  <c r="FH240" i="3" s="1"/>
  <c r="FI240" i="3" s="1"/>
  <c r="FJ240" i="3" s="1"/>
  <c r="FK240" i="3" s="1"/>
  <c r="FL240" i="3" s="1"/>
  <c r="FM240" i="3" s="1"/>
  <c r="FN240" i="3" s="1"/>
  <c r="FO240" i="3" s="1"/>
  <c r="FP240" i="3" s="1"/>
  <c r="FQ240" i="3" s="1"/>
  <c r="FR240" i="3" s="1"/>
  <c r="FS240" i="3" s="1"/>
  <c r="FT240" i="3" s="1"/>
  <c r="FU240" i="3" s="1"/>
  <c r="FV240" i="3" s="1"/>
  <c r="FW240" i="3" s="1"/>
  <c r="FX240" i="3" s="1"/>
  <c r="FY240" i="3" s="1"/>
  <c r="FZ240" i="3" s="1"/>
  <c r="GA240" i="3" s="1"/>
  <c r="GB240" i="3" s="1"/>
  <c r="GC240" i="3" s="1"/>
  <c r="GD240" i="3" s="1"/>
  <c r="GE240" i="3" s="1"/>
  <c r="GF240" i="3" s="1"/>
  <c r="GG240" i="3" s="1"/>
  <c r="GH240" i="3" s="1"/>
  <c r="GI240" i="3" s="1"/>
  <c r="GJ240" i="3" s="1"/>
  <c r="GK240" i="3" s="1"/>
  <c r="GL240" i="3" s="1"/>
  <c r="GM240" i="3" s="1"/>
  <c r="GN240" i="3" s="1"/>
  <c r="GO240" i="3" s="1"/>
  <c r="GP240" i="3" s="1"/>
  <c r="GQ240" i="3" s="1"/>
  <c r="GR240" i="3" s="1"/>
  <c r="GS240" i="3" s="1"/>
  <c r="GT240" i="3" s="1"/>
  <c r="GU240" i="3" s="1"/>
  <c r="GV240" i="3" s="1"/>
  <c r="GW240" i="3" s="1"/>
  <c r="GX240" i="3" s="1"/>
  <c r="GY240" i="3" s="1"/>
  <c r="GZ240" i="3" s="1"/>
  <c r="HA240" i="3" s="1"/>
  <c r="HB240" i="3" s="1"/>
  <c r="HC240" i="3" s="1"/>
  <c r="HD240" i="3" s="1"/>
  <c r="HE240" i="3" s="1"/>
  <c r="HF240" i="3" s="1"/>
  <c r="HG240" i="3" s="1"/>
  <c r="HH240" i="3" s="1"/>
  <c r="HI240" i="3" s="1"/>
  <c r="HJ240" i="3" s="1"/>
  <c r="HK240" i="3" s="1"/>
  <c r="HL240" i="3" s="1"/>
  <c r="HM240" i="3" s="1"/>
  <c r="Q178" i="2"/>
  <c r="Q132" i="2"/>
  <c r="Q126" i="2"/>
  <c r="AA138" i="3"/>
  <c r="AB138" i="3" s="1"/>
  <c r="AA150" i="3"/>
  <c r="AA209" i="3"/>
  <c r="AB209" i="3" s="1"/>
  <c r="AC209" i="3" s="1"/>
  <c r="AD209" i="3" s="1"/>
  <c r="AE209" i="3" s="1"/>
  <c r="AF209" i="3" s="1"/>
  <c r="AG209" i="3" s="1"/>
  <c r="AH209" i="3" s="1"/>
  <c r="AI209" i="3" s="1"/>
  <c r="AJ209" i="3" s="1"/>
  <c r="AK209" i="3" s="1"/>
  <c r="AL209" i="3" s="1"/>
  <c r="AM209" i="3" s="1"/>
  <c r="AN209" i="3" s="1"/>
  <c r="AO209" i="3" s="1"/>
  <c r="AP209" i="3" s="1"/>
  <c r="AQ209" i="3" s="1"/>
  <c r="AR209" i="3" s="1"/>
  <c r="AS209" i="3" s="1"/>
  <c r="AT209" i="3" s="1"/>
  <c r="AU209" i="3" s="1"/>
  <c r="AV209" i="3" s="1"/>
  <c r="AW209" i="3" s="1"/>
  <c r="AX209" i="3" s="1"/>
  <c r="AY209" i="3" s="1"/>
  <c r="AZ209" i="3" s="1"/>
  <c r="BA209" i="3" s="1"/>
  <c r="BB209" i="3" s="1"/>
  <c r="BC209" i="3" s="1"/>
  <c r="BD209" i="3" s="1"/>
  <c r="BE209" i="3" s="1"/>
  <c r="BF209" i="3" s="1"/>
  <c r="BG209" i="3" s="1"/>
  <c r="BH209" i="3" s="1"/>
  <c r="BI209" i="3" s="1"/>
  <c r="BJ209" i="3" s="1"/>
  <c r="BK209" i="3" s="1"/>
  <c r="BL209" i="3" s="1"/>
  <c r="BM209" i="3" s="1"/>
  <c r="BN209" i="3" s="1"/>
  <c r="BO209" i="3" s="1"/>
  <c r="BP209" i="3" s="1"/>
  <c r="BQ209" i="3" s="1"/>
  <c r="BR209" i="3" s="1"/>
  <c r="BS209" i="3" s="1"/>
  <c r="BT209" i="3" s="1"/>
  <c r="BU209" i="3" s="1"/>
  <c r="BV209" i="3" s="1"/>
  <c r="BW209" i="3" s="1"/>
  <c r="BX209" i="3" s="1"/>
  <c r="BY209" i="3" s="1"/>
  <c r="BZ209" i="3" s="1"/>
  <c r="CA209" i="3" s="1"/>
  <c r="CB209" i="3" s="1"/>
  <c r="CC209" i="3" s="1"/>
  <c r="CD209" i="3" s="1"/>
  <c r="CE209" i="3" s="1"/>
  <c r="CF209" i="3" s="1"/>
  <c r="CG209" i="3" s="1"/>
  <c r="CH209" i="3" s="1"/>
  <c r="CI209" i="3" s="1"/>
  <c r="CJ209" i="3" s="1"/>
  <c r="CK209" i="3" s="1"/>
  <c r="CL209" i="3" s="1"/>
  <c r="CM209" i="3" s="1"/>
  <c r="CN209" i="3" s="1"/>
  <c r="CO209" i="3" s="1"/>
  <c r="CP209" i="3" s="1"/>
  <c r="CQ209" i="3" s="1"/>
  <c r="CR209" i="3" s="1"/>
  <c r="CS209" i="3" s="1"/>
  <c r="CT209" i="3" s="1"/>
  <c r="CU209" i="3" s="1"/>
  <c r="CV209" i="3" s="1"/>
  <c r="CW209" i="3" s="1"/>
  <c r="CX209" i="3" s="1"/>
  <c r="CY209" i="3" s="1"/>
  <c r="CZ209" i="3" s="1"/>
  <c r="DA209" i="3" s="1"/>
  <c r="DB209" i="3" s="1"/>
  <c r="DC209" i="3" s="1"/>
  <c r="DD209" i="3" s="1"/>
  <c r="DE209" i="3" s="1"/>
  <c r="DF209" i="3" s="1"/>
  <c r="DG209" i="3" s="1"/>
  <c r="DH209" i="3" s="1"/>
  <c r="DI209" i="3" s="1"/>
  <c r="DJ209" i="3" s="1"/>
  <c r="DK209" i="3" s="1"/>
  <c r="DL209" i="3" s="1"/>
  <c r="DM209" i="3" s="1"/>
  <c r="DN209" i="3" s="1"/>
  <c r="DO209" i="3" s="1"/>
  <c r="DP209" i="3" s="1"/>
  <c r="DQ209" i="3" s="1"/>
  <c r="DR209" i="3" s="1"/>
  <c r="DS209" i="3" s="1"/>
  <c r="DT209" i="3" s="1"/>
  <c r="DU209" i="3" s="1"/>
  <c r="DV209" i="3" s="1"/>
  <c r="DW209" i="3" s="1"/>
  <c r="DX209" i="3" s="1"/>
  <c r="DY209" i="3" s="1"/>
  <c r="DZ209" i="3" s="1"/>
  <c r="EA209" i="3" s="1"/>
  <c r="EB209" i="3" s="1"/>
  <c r="EC209" i="3" s="1"/>
  <c r="ED209" i="3" s="1"/>
  <c r="EE209" i="3" s="1"/>
  <c r="EF209" i="3" s="1"/>
  <c r="EG209" i="3" s="1"/>
  <c r="EH209" i="3" s="1"/>
  <c r="EI209" i="3" s="1"/>
  <c r="EJ209" i="3" s="1"/>
  <c r="EK209" i="3" s="1"/>
  <c r="EL209" i="3" s="1"/>
  <c r="EM209" i="3" s="1"/>
  <c r="EN209" i="3" s="1"/>
  <c r="EO209" i="3" s="1"/>
  <c r="EP209" i="3" s="1"/>
  <c r="EQ209" i="3" s="1"/>
  <c r="ER209" i="3" s="1"/>
  <c r="ES209" i="3" s="1"/>
  <c r="ET209" i="3" s="1"/>
  <c r="EU209" i="3" s="1"/>
  <c r="EV209" i="3" s="1"/>
  <c r="EW209" i="3" s="1"/>
  <c r="EX209" i="3" s="1"/>
  <c r="EY209" i="3" s="1"/>
  <c r="EZ209" i="3" s="1"/>
  <c r="FA209" i="3" s="1"/>
  <c r="FB209" i="3" s="1"/>
  <c r="FC209" i="3" s="1"/>
  <c r="FD209" i="3" s="1"/>
  <c r="FE209" i="3" s="1"/>
  <c r="FF209" i="3" s="1"/>
  <c r="FG209" i="3" s="1"/>
  <c r="FH209" i="3" s="1"/>
  <c r="FI209" i="3" s="1"/>
  <c r="FJ209" i="3" s="1"/>
  <c r="FK209" i="3" s="1"/>
  <c r="FL209" i="3" s="1"/>
  <c r="FM209" i="3" s="1"/>
  <c r="FN209" i="3" s="1"/>
  <c r="FO209" i="3" s="1"/>
  <c r="FP209" i="3" s="1"/>
  <c r="FQ209" i="3" s="1"/>
  <c r="FR209" i="3" s="1"/>
  <c r="FS209" i="3" s="1"/>
  <c r="FT209" i="3" s="1"/>
  <c r="FU209" i="3" s="1"/>
  <c r="FV209" i="3" s="1"/>
  <c r="FW209" i="3" s="1"/>
  <c r="FX209" i="3" s="1"/>
  <c r="FY209" i="3" s="1"/>
  <c r="FZ209" i="3" s="1"/>
  <c r="GA209" i="3" s="1"/>
  <c r="GB209" i="3" s="1"/>
  <c r="GC209" i="3" s="1"/>
  <c r="GD209" i="3" s="1"/>
  <c r="GE209" i="3" s="1"/>
  <c r="GF209" i="3" s="1"/>
  <c r="GG209" i="3" s="1"/>
  <c r="GH209" i="3" s="1"/>
  <c r="GI209" i="3" s="1"/>
  <c r="GJ209" i="3" s="1"/>
  <c r="GK209" i="3" s="1"/>
  <c r="GL209" i="3" s="1"/>
  <c r="GM209" i="3" s="1"/>
  <c r="GN209" i="3" s="1"/>
  <c r="GO209" i="3" s="1"/>
  <c r="GP209" i="3" s="1"/>
  <c r="GQ209" i="3" s="1"/>
  <c r="GR209" i="3" s="1"/>
  <c r="GS209" i="3" s="1"/>
  <c r="GT209" i="3" s="1"/>
  <c r="GU209" i="3" s="1"/>
  <c r="GV209" i="3" s="1"/>
  <c r="GW209" i="3" s="1"/>
  <c r="GX209" i="3" s="1"/>
  <c r="GY209" i="3" s="1"/>
  <c r="GZ209" i="3" s="1"/>
  <c r="HA209" i="3" s="1"/>
  <c r="HB209" i="3" s="1"/>
  <c r="HC209" i="3" s="1"/>
  <c r="HD209" i="3" s="1"/>
  <c r="HE209" i="3" s="1"/>
  <c r="HF209" i="3" s="1"/>
  <c r="HG209" i="3" s="1"/>
  <c r="HH209" i="3" s="1"/>
  <c r="HI209" i="3" s="1"/>
  <c r="HJ209" i="3" s="1"/>
  <c r="HK209" i="3" s="1"/>
  <c r="HL209" i="3" s="1"/>
  <c r="HM209" i="3" s="1"/>
  <c r="AA237" i="3"/>
  <c r="AB237" i="3" s="1"/>
  <c r="Q256" i="2"/>
  <c r="AA25" i="3"/>
  <c r="AB25" i="3" s="1"/>
  <c r="AC25" i="3" s="1"/>
  <c r="AD25" i="3" s="1"/>
  <c r="AE25" i="3" s="1"/>
  <c r="AF25" i="3" s="1"/>
  <c r="AG25" i="3" s="1"/>
  <c r="AH25" i="3" s="1"/>
  <c r="AI25" i="3" s="1"/>
  <c r="AJ25" i="3" s="1"/>
  <c r="AK25" i="3" s="1"/>
  <c r="AL25" i="3" s="1"/>
  <c r="AM25" i="3" s="1"/>
  <c r="AN25" i="3" s="1"/>
  <c r="AO25" i="3" s="1"/>
  <c r="AP25" i="3" s="1"/>
  <c r="AQ25" i="3" s="1"/>
  <c r="AR25" i="3" s="1"/>
  <c r="AS25" i="3" s="1"/>
  <c r="AT25" i="3" s="1"/>
  <c r="AU25" i="3" s="1"/>
  <c r="AV25" i="3" s="1"/>
  <c r="AW25" i="3" s="1"/>
  <c r="AX25" i="3" s="1"/>
  <c r="AY25" i="3" s="1"/>
  <c r="AZ25" i="3" s="1"/>
  <c r="BA25" i="3" s="1"/>
  <c r="BB25" i="3" s="1"/>
  <c r="BC25" i="3" s="1"/>
  <c r="BD25" i="3" s="1"/>
  <c r="BE25" i="3" s="1"/>
  <c r="BF25" i="3" s="1"/>
  <c r="BG25" i="3" s="1"/>
  <c r="BH25" i="3" s="1"/>
  <c r="BI25" i="3" s="1"/>
  <c r="BJ25" i="3" s="1"/>
  <c r="BK25" i="3" s="1"/>
  <c r="BL25" i="3" s="1"/>
  <c r="BM25" i="3" s="1"/>
  <c r="BN25" i="3" s="1"/>
  <c r="BO25" i="3" s="1"/>
  <c r="BP25" i="3" s="1"/>
  <c r="BQ25" i="3" s="1"/>
  <c r="BR25" i="3" s="1"/>
  <c r="BS25" i="3" s="1"/>
  <c r="BT25" i="3" s="1"/>
  <c r="BU25" i="3" s="1"/>
  <c r="BV25" i="3" s="1"/>
  <c r="BW25" i="3" s="1"/>
  <c r="BX25" i="3" s="1"/>
  <c r="BY25" i="3" s="1"/>
  <c r="BZ25" i="3" s="1"/>
  <c r="CA25" i="3" s="1"/>
  <c r="CB25" i="3" s="1"/>
  <c r="CC25" i="3" s="1"/>
  <c r="CD25" i="3" s="1"/>
  <c r="CE25" i="3" s="1"/>
  <c r="CF25" i="3" s="1"/>
  <c r="CG25" i="3" s="1"/>
  <c r="CH25" i="3" s="1"/>
  <c r="CI25" i="3" s="1"/>
  <c r="CJ25" i="3" s="1"/>
  <c r="CK25" i="3" s="1"/>
  <c r="CL25" i="3" s="1"/>
  <c r="CM25" i="3" s="1"/>
  <c r="CN25" i="3" s="1"/>
  <c r="CO25" i="3" s="1"/>
  <c r="CP25" i="3" s="1"/>
  <c r="CQ25" i="3" s="1"/>
  <c r="CR25" i="3" s="1"/>
  <c r="CS25" i="3" s="1"/>
  <c r="CT25" i="3" s="1"/>
  <c r="CU25" i="3" s="1"/>
  <c r="CV25" i="3" s="1"/>
  <c r="CW25" i="3" s="1"/>
  <c r="CX25" i="3" s="1"/>
  <c r="CY25" i="3" s="1"/>
  <c r="CZ25" i="3" s="1"/>
  <c r="DA25" i="3" s="1"/>
  <c r="DB25" i="3" s="1"/>
  <c r="DC25" i="3" s="1"/>
  <c r="DD25" i="3" s="1"/>
  <c r="DE25" i="3" s="1"/>
  <c r="DF25" i="3" s="1"/>
  <c r="DG25" i="3" s="1"/>
  <c r="DH25" i="3" s="1"/>
  <c r="DI25" i="3" s="1"/>
  <c r="DJ25" i="3" s="1"/>
  <c r="DK25" i="3" s="1"/>
  <c r="DL25" i="3" s="1"/>
  <c r="DM25" i="3" s="1"/>
  <c r="DN25" i="3" s="1"/>
  <c r="DO25" i="3" s="1"/>
  <c r="DP25" i="3" s="1"/>
  <c r="DQ25" i="3" s="1"/>
  <c r="DR25" i="3" s="1"/>
  <c r="DS25" i="3" s="1"/>
  <c r="DT25" i="3" s="1"/>
  <c r="DU25" i="3" s="1"/>
  <c r="DV25" i="3" s="1"/>
  <c r="DW25" i="3" s="1"/>
  <c r="DX25" i="3" s="1"/>
  <c r="DY25" i="3" s="1"/>
  <c r="DZ25" i="3" s="1"/>
  <c r="EA25" i="3" s="1"/>
  <c r="EB25" i="3" s="1"/>
  <c r="EC25" i="3" s="1"/>
  <c r="ED25" i="3" s="1"/>
  <c r="EE25" i="3" s="1"/>
  <c r="EF25" i="3" s="1"/>
  <c r="EG25" i="3" s="1"/>
  <c r="EH25" i="3" s="1"/>
  <c r="EI25" i="3" s="1"/>
  <c r="EJ25" i="3" s="1"/>
  <c r="EK25" i="3" s="1"/>
  <c r="EL25" i="3" s="1"/>
  <c r="EM25" i="3" s="1"/>
  <c r="EN25" i="3" s="1"/>
  <c r="EO25" i="3" s="1"/>
  <c r="EP25" i="3" s="1"/>
  <c r="EQ25" i="3" s="1"/>
  <c r="ER25" i="3" s="1"/>
  <c r="ES25" i="3" s="1"/>
  <c r="ET25" i="3" s="1"/>
  <c r="EU25" i="3" s="1"/>
  <c r="EV25" i="3" s="1"/>
  <c r="EW25" i="3" s="1"/>
  <c r="EX25" i="3" s="1"/>
  <c r="EY25" i="3" s="1"/>
  <c r="EZ25" i="3" s="1"/>
  <c r="FA25" i="3" s="1"/>
  <c r="FB25" i="3" s="1"/>
  <c r="FC25" i="3" s="1"/>
  <c r="FD25" i="3" s="1"/>
  <c r="FE25" i="3" s="1"/>
  <c r="FF25" i="3" s="1"/>
  <c r="FG25" i="3" s="1"/>
  <c r="FH25" i="3" s="1"/>
  <c r="FI25" i="3" s="1"/>
  <c r="FJ25" i="3" s="1"/>
  <c r="FK25" i="3" s="1"/>
  <c r="FL25" i="3" s="1"/>
  <c r="FM25" i="3" s="1"/>
  <c r="FN25" i="3" s="1"/>
  <c r="FO25" i="3" s="1"/>
  <c r="FP25" i="3" s="1"/>
  <c r="FQ25" i="3" s="1"/>
  <c r="FR25" i="3" s="1"/>
  <c r="FS25" i="3" s="1"/>
  <c r="FT25" i="3" s="1"/>
  <c r="FU25" i="3" s="1"/>
  <c r="FV25" i="3" s="1"/>
  <c r="FW25" i="3" s="1"/>
  <c r="FX25" i="3" s="1"/>
  <c r="FY25" i="3" s="1"/>
  <c r="FZ25" i="3" s="1"/>
  <c r="GA25" i="3" s="1"/>
  <c r="GB25" i="3" s="1"/>
  <c r="GC25" i="3" s="1"/>
  <c r="GD25" i="3" s="1"/>
  <c r="GE25" i="3" s="1"/>
  <c r="GF25" i="3" s="1"/>
  <c r="GG25" i="3" s="1"/>
  <c r="GH25" i="3" s="1"/>
  <c r="GI25" i="3" s="1"/>
  <c r="GJ25" i="3" s="1"/>
  <c r="GK25" i="3" s="1"/>
  <c r="GL25" i="3" s="1"/>
  <c r="GM25" i="3" s="1"/>
  <c r="GN25" i="3" s="1"/>
  <c r="GO25" i="3" s="1"/>
  <c r="GP25" i="3" s="1"/>
  <c r="GQ25" i="3" s="1"/>
  <c r="GR25" i="3" s="1"/>
  <c r="GS25" i="3" s="1"/>
  <c r="GT25" i="3" s="1"/>
  <c r="GU25" i="3" s="1"/>
  <c r="GV25" i="3" s="1"/>
  <c r="GW25" i="3" s="1"/>
  <c r="GX25" i="3" s="1"/>
  <c r="GY25" i="3" s="1"/>
  <c r="GZ25" i="3" s="1"/>
  <c r="HA25" i="3" s="1"/>
  <c r="HB25" i="3" s="1"/>
  <c r="HC25" i="3" s="1"/>
  <c r="HD25" i="3" s="1"/>
  <c r="HE25" i="3" s="1"/>
  <c r="HF25" i="3" s="1"/>
  <c r="HG25" i="3" s="1"/>
  <c r="HH25" i="3" s="1"/>
  <c r="HI25" i="3" s="1"/>
  <c r="HJ25" i="3" s="1"/>
  <c r="HK25" i="3" s="1"/>
  <c r="HL25" i="3" s="1"/>
  <c r="HM25" i="3" s="1"/>
  <c r="AA30" i="3"/>
  <c r="AB30" i="3" s="1"/>
  <c r="AC30" i="3" s="1"/>
  <c r="AD30" i="3" s="1"/>
  <c r="AE30" i="3" s="1"/>
  <c r="AF30" i="3" s="1"/>
  <c r="AG30" i="3" s="1"/>
  <c r="AH30" i="3" s="1"/>
  <c r="AI30" i="3" s="1"/>
  <c r="AJ30" i="3" s="1"/>
  <c r="AK30" i="3" s="1"/>
  <c r="AL30" i="3" s="1"/>
  <c r="AM30" i="3" s="1"/>
  <c r="AN30" i="3" s="1"/>
  <c r="AO30" i="3" s="1"/>
  <c r="AP30" i="3" s="1"/>
  <c r="AQ30" i="3" s="1"/>
  <c r="AR30" i="3" s="1"/>
  <c r="AS30" i="3" s="1"/>
  <c r="AT30" i="3" s="1"/>
  <c r="AU30" i="3" s="1"/>
  <c r="AV30" i="3" s="1"/>
  <c r="AW30" i="3" s="1"/>
  <c r="AX30" i="3" s="1"/>
  <c r="AY30" i="3" s="1"/>
  <c r="AZ30" i="3" s="1"/>
  <c r="BA30" i="3" s="1"/>
  <c r="BB30" i="3" s="1"/>
  <c r="BC30" i="3" s="1"/>
  <c r="BD30" i="3" s="1"/>
  <c r="BE30" i="3" s="1"/>
  <c r="BF30" i="3" s="1"/>
  <c r="BG30" i="3" s="1"/>
  <c r="BH30" i="3" s="1"/>
  <c r="BI30" i="3" s="1"/>
  <c r="BJ30" i="3" s="1"/>
  <c r="BK30" i="3" s="1"/>
  <c r="BL30" i="3" s="1"/>
  <c r="BM30" i="3" s="1"/>
  <c r="BN30" i="3" s="1"/>
  <c r="BO30" i="3" s="1"/>
  <c r="BP30" i="3" s="1"/>
  <c r="BQ30" i="3" s="1"/>
  <c r="BR30" i="3" s="1"/>
  <c r="BS30" i="3" s="1"/>
  <c r="BT30" i="3" s="1"/>
  <c r="BU30" i="3" s="1"/>
  <c r="BV30" i="3" s="1"/>
  <c r="BW30" i="3" s="1"/>
  <c r="BX30" i="3" s="1"/>
  <c r="BY30" i="3" s="1"/>
  <c r="BZ30" i="3" s="1"/>
  <c r="CA30" i="3" s="1"/>
  <c r="CB30" i="3" s="1"/>
  <c r="CC30" i="3" s="1"/>
  <c r="CD30" i="3" s="1"/>
  <c r="CE30" i="3" s="1"/>
  <c r="CF30" i="3" s="1"/>
  <c r="CG30" i="3" s="1"/>
  <c r="CH30" i="3" s="1"/>
  <c r="CI30" i="3" s="1"/>
  <c r="CJ30" i="3" s="1"/>
  <c r="CK30" i="3" s="1"/>
  <c r="CL30" i="3" s="1"/>
  <c r="CM30" i="3" s="1"/>
  <c r="CN30" i="3" s="1"/>
  <c r="CO30" i="3" s="1"/>
  <c r="CP30" i="3" s="1"/>
  <c r="CQ30" i="3" s="1"/>
  <c r="CR30" i="3" s="1"/>
  <c r="CS30" i="3" s="1"/>
  <c r="CT30" i="3" s="1"/>
  <c r="CU30" i="3" s="1"/>
  <c r="CV30" i="3" s="1"/>
  <c r="CW30" i="3" s="1"/>
  <c r="CX30" i="3" s="1"/>
  <c r="CY30" i="3" s="1"/>
  <c r="CZ30" i="3" s="1"/>
  <c r="DA30" i="3" s="1"/>
  <c r="DB30" i="3" s="1"/>
  <c r="DC30" i="3" s="1"/>
  <c r="DD30" i="3" s="1"/>
  <c r="DE30" i="3" s="1"/>
  <c r="DF30" i="3" s="1"/>
  <c r="DG30" i="3" s="1"/>
  <c r="DH30" i="3" s="1"/>
  <c r="DI30" i="3" s="1"/>
  <c r="DJ30" i="3" s="1"/>
  <c r="DK30" i="3" s="1"/>
  <c r="DL30" i="3" s="1"/>
  <c r="DM30" i="3" s="1"/>
  <c r="DN30" i="3" s="1"/>
  <c r="DO30" i="3" s="1"/>
  <c r="DP30" i="3" s="1"/>
  <c r="DQ30" i="3" s="1"/>
  <c r="DR30" i="3" s="1"/>
  <c r="DS30" i="3" s="1"/>
  <c r="DT30" i="3" s="1"/>
  <c r="DU30" i="3" s="1"/>
  <c r="DV30" i="3" s="1"/>
  <c r="DW30" i="3" s="1"/>
  <c r="DX30" i="3" s="1"/>
  <c r="DY30" i="3" s="1"/>
  <c r="DZ30" i="3" s="1"/>
  <c r="EA30" i="3" s="1"/>
  <c r="EB30" i="3" s="1"/>
  <c r="EC30" i="3" s="1"/>
  <c r="ED30" i="3" s="1"/>
  <c r="EE30" i="3" s="1"/>
  <c r="EF30" i="3" s="1"/>
  <c r="EG30" i="3" s="1"/>
  <c r="EH30" i="3" s="1"/>
  <c r="EI30" i="3" s="1"/>
  <c r="EJ30" i="3" s="1"/>
  <c r="EK30" i="3" s="1"/>
  <c r="EL30" i="3" s="1"/>
  <c r="EM30" i="3" s="1"/>
  <c r="EN30" i="3" s="1"/>
  <c r="EO30" i="3" s="1"/>
  <c r="EP30" i="3" s="1"/>
  <c r="EQ30" i="3" s="1"/>
  <c r="ER30" i="3" s="1"/>
  <c r="ES30" i="3" s="1"/>
  <c r="ET30" i="3" s="1"/>
  <c r="EU30" i="3" s="1"/>
  <c r="EV30" i="3" s="1"/>
  <c r="EW30" i="3" s="1"/>
  <c r="EX30" i="3" s="1"/>
  <c r="EY30" i="3" s="1"/>
  <c r="EZ30" i="3" s="1"/>
  <c r="FA30" i="3" s="1"/>
  <c r="FB30" i="3" s="1"/>
  <c r="FC30" i="3" s="1"/>
  <c r="FD30" i="3" s="1"/>
  <c r="FE30" i="3" s="1"/>
  <c r="FF30" i="3" s="1"/>
  <c r="FG30" i="3" s="1"/>
  <c r="FH30" i="3" s="1"/>
  <c r="FI30" i="3" s="1"/>
  <c r="FJ30" i="3" s="1"/>
  <c r="FK30" i="3" s="1"/>
  <c r="FL30" i="3" s="1"/>
  <c r="FM30" i="3" s="1"/>
  <c r="FN30" i="3" s="1"/>
  <c r="FO30" i="3" s="1"/>
  <c r="FP30" i="3" s="1"/>
  <c r="FQ30" i="3" s="1"/>
  <c r="FR30" i="3" s="1"/>
  <c r="FS30" i="3" s="1"/>
  <c r="FT30" i="3" s="1"/>
  <c r="FU30" i="3" s="1"/>
  <c r="FV30" i="3" s="1"/>
  <c r="FW30" i="3" s="1"/>
  <c r="FX30" i="3" s="1"/>
  <c r="FY30" i="3" s="1"/>
  <c r="FZ30" i="3" s="1"/>
  <c r="GA30" i="3" s="1"/>
  <c r="GB30" i="3" s="1"/>
  <c r="GC30" i="3" s="1"/>
  <c r="GD30" i="3" s="1"/>
  <c r="GE30" i="3" s="1"/>
  <c r="GF30" i="3" s="1"/>
  <c r="GG30" i="3" s="1"/>
  <c r="GH30" i="3" s="1"/>
  <c r="GI30" i="3" s="1"/>
  <c r="GJ30" i="3" s="1"/>
  <c r="GK30" i="3" s="1"/>
  <c r="GL30" i="3" s="1"/>
  <c r="GM30" i="3" s="1"/>
  <c r="GN30" i="3" s="1"/>
  <c r="GO30" i="3" s="1"/>
  <c r="GP30" i="3" s="1"/>
  <c r="GQ30" i="3" s="1"/>
  <c r="GR30" i="3" s="1"/>
  <c r="GS30" i="3" s="1"/>
  <c r="GT30" i="3" s="1"/>
  <c r="GU30" i="3" s="1"/>
  <c r="GV30" i="3" s="1"/>
  <c r="GW30" i="3" s="1"/>
  <c r="GX30" i="3" s="1"/>
  <c r="GY30" i="3" s="1"/>
  <c r="GZ30" i="3" s="1"/>
  <c r="HA30" i="3" s="1"/>
  <c r="HB30" i="3" s="1"/>
  <c r="HC30" i="3" s="1"/>
  <c r="HD30" i="3" s="1"/>
  <c r="HE30" i="3" s="1"/>
  <c r="HF30" i="3" s="1"/>
  <c r="HG30" i="3" s="1"/>
  <c r="HH30" i="3" s="1"/>
  <c r="HI30" i="3" s="1"/>
  <c r="HJ30" i="3" s="1"/>
  <c r="HK30" i="3" s="1"/>
  <c r="HL30" i="3" s="1"/>
  <c r="HM30" i="3" s="1"/>
  <c r="AA125" i="3"/>
  <c r="AB125" i="3" s="1"/>
  <c r="AC125" i="3" s="1"/>
  <c r="AD125" i="3" s="1"/>
  <c r="AE125" i="3" s="1"/>
  <c r="AF125" i="3" s="1"/>
  <c r="AG125" i="3" s="1"/>
  <c r="AH125" i="3" s="1"/>
  <c r="AI125" i="3" s="1"/>
  <c r="AJ125" i="3" s="1"/>
  <c r="AK125" i="3" s="1"/>
  <c r="AL125" i="3" s="1"/>
  <c r="AM125" i="3" s="1"/>
  <c r="AN125" i="3" s="1"/>
  <c r="AO125" i="3" s="1"/>
  <c r="AP125" i="3" s="1"/>
  <c r="AQ125" i="3" s="1"/>
  <c r="AR125" i="3" s="1"/>
  <c r="AS125" i="3" s="1"/>
  <c r="AT125" i="3" s="1"/>
  <c r="AU125" i="3" s="1"/>
  <c r="AV125" i="3" s="1"/>
  <c r="AW125" i="3" s="1"/>
  <c r="AX125" i="3" s="1"/>
  <c r="AY125" i="3" s="1"/>
  <c r="AZ125" i="3" s="1"/>
  <c r="BA125" i="3" s="1"/>
  <c r="BB125" i="3" s="1"/>
  <c r="BC125" i="3" s="1"/>
  <c r="BD125" i="3" s="1"/>
  <c r="BE125" i="3" s="1"/>
  <c r="BF125" i="3" s="1"/>
  <c r="BG125" i="3" s="1"/>
  <c r="BH125" i="3" s="1"/>
  <c r="BI125" i="3" s="1"/>
  <c r="BJ125" i="3" s="1"/>
  <c r="BK125" i="3" s="1"/>
  <c r="BL125" i="3" s="1"/>
  <c r="BM125" i="3" s="1"/>
  <c r="BN125" i="3" s="1"/>
  <c r="BO125" i="3" s="1"/>
  <c r="BP125" i="3" s="1"/>
  <c r="BQ125" i="3" s="1"/>
  <c r="BR125" i="3" s="1"/>
  <c r="BS125" i="3" s="1"/>
  <c r="BT125" i="3" s="1"/>
  <c r="BU125" i="3" s="1"/>
  <c r="BV125" i="3" s="1"/>
  <c r="BW125" i="3" s="1"/>
  <c r="BX125" i="3" s="1"/>
  <c r="BY125" i="3" s="1"/>
  <c r="BZ125" i="3" s="1"/>
  <c r="CA125" i="3" s="1"/>
  <c r="CB125" i="3" s="1"/>
  <c r="CC125" i="3" s="1"/>
  <c r="CD125" i="3" s="1"/>
  <c r="CE125" i="3" s="1"/>
  <c r="CF125" i="3" s="1"/>
  <c r="CG125" i="3" s="1"/>
  <c r="CH125" i="3" s="1"/>
  <c r="CI125" i="3" s="1"/>
  <c r="CJ125" i="3" s="1"/>
  <c r="CK125" i="3" s="1"/>
  <c r="CL125" i="3" s="1"/>
  <c r="CM125" i="3" s="1"/>
  <c r="CN125" i="3" s="1"/>
  <c r="CO125" i="3" s="1"/>
  <c r="CP125" i="3" s="1"/>
  <c r="CQ125" i="3" s="1"/>
  <c r="CR125" i="3" s="1"/>
  <c r="CS125" i="3" s="1"/>
  <c r="CT125" i="3" s="1"/>
  <c r="CU125" i="3" s="1"/>
  <c r="CV125" i="3" s="1"/>
  <c r="CW125" i="3" s="1"/>
  <c r="CX125" i="3" s="1"/>
  <c r="CY125" i="3" s="1"/>
  <c r="CZ125" i="3" s="1"/>
  <c r="DA125" i="3" s="1"/>
  <c r="DB125" i="3" s="1"/>
  <c r="DC125" i="3" s="1"/>
  <c r="DD125" i="3" s="1"/>
  <c r="DE125" i="3" s="1"/>
  <c r="DF125" i="3" s="1"/>
  <c r="DG125" i="3" s="1"/>
  <c r="DH125" i="3" s="1"/>
  <c r="DI125" i="3" s="1"/>
  <c r="DJ125" i="3" s="1"/>
  <c r="DK125" i="3" s="1"/>
  <c r="DL125" i="3" s="1"/>
  <c r="DM125" i="3" s="1"/>
  <c r="DN125" i="3" s="1"/>
  <c r="DO125" i="3" s="1"/>
  <c r="DP125" i="3" s="1"/>
  <c r="DQ125" i="3" s="1"/>
  <c r="DR125" i="3" s="1"/>
  <c r="DS125" i="3" s="1"/>
  <c r="DT125" i="3" s="1"/>
  <c r="DU125" i="3" s="1"/>
  <c r="DV125" i="3" s="1"/>
  <c r="DW125" i="3" s="1"/>
  <c r="DX125" i="3" s="1"/>
  <c r="DY125" i="3" s="1"/>
  <c r="DZ125" i="3" s="1"/>
  <c r="EA125" i="3" s="1"/>
  <c r="EB125" i="3" s="1"/>
  <c r="EC125" i="3" s="1"/>
  <c r="ED125" i="3" s="1"/>
  <c r="EE125" i="3" s="1"/>
  <c r="EF125" i="3" s="1"/>
  <c r="EG125" i="3" s="1"/>
  <c r="EH125" i="3" s="1"/>
  <c r="EI125" i="3" s="1"/>
  <c r="EJ125" i="3" s="1"/>
  <c r="EK125" i="3" s="1"/>
  <c r="EL125" i="3" s="1"/>
  <c r="EM125" i="3" s="1"/>
  <c r="EN125" i="3" s="1"/>
  <c r="EO125" i="3" s="1"/>
  <c r="EP125" i="3" s="1"/>
  <c r="EQ125" i="3" s="1"/>
  <c r="ER125" i="3" s="1"/>
  <c r="ES125" i="3" s="1"/>
  <c r="ET125" i="3" s="1"/>
  <c r="EU125" i="3" s="1"/>
  <c r="EV125" i="3" s="1"/>
  <c r="EW125" i="3" s="1"/>
  <c r="EX125" i="3" s="1"/>
  <c r="EY125" i="3" s="1"/>
  <c r="EZ125" i="3" s="1"/>
  <c r="FA125" i="3" s="1"/>
  <c r="FB125" i="3" s="1"/>
  <c r="FC125" i="3" s="1"/>
  <c r="FD125" i="3" s="1"/>
  <c r="FE125" i="3" s="1"/>
  <c r="FF125" i="3" s="1"/>
  <c r="FG125" i="3" s="1"/>
  <c r="FH125" i="3" s="1"/>
  <c r="FI125" i="3" s="1"/>
  <c r="FJ125" i="3" s="1"/>
  <c r="FK125" i="3" s="1"/>
  <c r="FL125" i="3" s="1"/>
  <c r="FM125" i="3" s="1"/>
  <c r="FN125" i="3" s="1"/>
  <c r="FO125" i="3" s="1"/>
  <c r="FP125" i="3" s="1"/>
  <c r="FQ125" i="3" s="1"/>
  <c r="FR125" i="3" s="1"/>
  <c r="FS125" i="3" s="1"/>
  <c r="FT125" i="3" s="1"/>
  <c r="FU125" i="3" s="1"/>
  <c r="FV125" i="3" s="1"/>
  <c r="FW125" i="3" s="1"/>
  <c r="FX125" i="3" s="1"/>
  <c r="FY125" i="3" s="1"/>
  <c r="FZ125" i="3" s="1"/>
  <c r="GA125" i="3" s="1"/>
  <c r="GB125" i="3" s="1"/>
  <c r="GC125" i="3" s="1"/>
  <c r="GD125" i="3" s="1"/>
  <c r="GE125" i="3" s="1"/>
  <c r="GF125" i="3" s="1"/>
  <c r="GG125" i="3" s="1"/>
  <c r="GH125" i="3" s="1"/>
  <c r="GI125" i="3" s="1"/>
  <c r="GJ125" i="3" s="1"/>
  <c r="GK125" i="3" s="1"/>
  <c r="GL125" i="3" s="1"/>
  <c r="GM125" i="3" s="1"/>
  <c r="GN125" i="3" s="1"/>
  <c r="GO125" i="3" s="1"/>
  <c r="GP125" i="3" s="1"/>
  <c r="GQ125" i="3" s="1"/>
  <c r="GR125" i="3" s="1"/>
  <c r="GS125" i="3" s="1"/>
  <c r="GT125" i="3" s="1"/>
  <c r="GU125" i="3" s="1"/>
  <c r="GV125" i="3" s="1"/>
  <c r="GW125" i="3" s="1"/>
  <c r="GX125" i="3" s="1"/>
  <c r="GY125" i="3" s="1"/>
  <c r="GZ125" i="3" s="1"/>
  <c r="HA125" i="3" s="1"/>
  <c r="HB125" i="3" s="1"/>
  <c r="HC125" i="3" s="1"/>
  <c r="HD125" i="3" s="1"/>
  <c r="HE125" i="3" s="1"/>
  <c r="HF125" i="3" s="1"/>
  <c r="HG125" i="3" s="1"/>
  <c r="HH125" i="3" s="1"/>
  <c r="HI125" i="3" s="1"/>
  <c r="HJ125" i="3" s="1"/>
  <c r="HK125" i="3" s="1"/>
  <c r="HL125" i="3" s="1"/>
  <c r="HM125" i="3" s="1"/>
  <c r="AA145" i="3"/>
  <c r="AB145" i="3" s="1"/>
  <c r="AC145" i="3" s="1"/>
  <c r="AD145" i="3" s="1"/>
  <c r="AE145" i="3" s="1"/>
  <c r="AF145" i="3" s="1"/>
  <c r="AG145" i="3" s="1"/>
  <c r="AH145" i="3" s="1"/>
  <c r="AI145" i="3" s="1"/>
  <c r="AJ145" i="3" s="1"/>
  <c r="AK145" i="3" s="1"/>
  <c r="AL145" i="3" s="1"/>
  <c r="AM145" i="3" s="1"/>
  <c r="AN145" i="3" s="1"/>
  <c r="AO145" i="3" s="1"/>
  <c r="AP145" i="3" s="1"/>
  <c r="AQ145" i="3" s="1"/>
  <c r="AR145" i="3" s="1"/>
  <c r="AS145" i="3" s="1"/>
  <c r="AT145" i="3" s="1"/>
  <c r="AU145" i="3" s="1"/>
  <c r="AV145" i="3" s="1"/>
  <c r="AW145" i="3" s="1"/>
  <c r="AX145" i="3" s="1"/>
  <c r="AY145" i="3" s="1"/>
  <c r="AZ145" i="3" s="1"/>
  <c r="BA145" i="3" s="1"/>
  <c r="BB145" i="3" s="1"/>
  <c r="BC145" i="3" s="1"/>
  <c r="BD145" i="3" s="1"/>
  <c r="BE145" i="3" s="1"/>
  <c r="BF145" i="3" s="1"/>
  <c r="BG145" i="3" s="1"/>
  <c r="BH145" i="3" s="1"/>
  <c r="BI145" i="3" s="1"/>
  <c r="BJ145" i="3" s="1"/>
  <c r="BK145" i="3" s="1"/>
  <c r="BL145" i="3" s="1"/>
  <c r="BM145" i="3" s="1"/>
  <c r="BN145" i="3" s="1"/>
  <c r="BO145" i="3" s="1"/>
  <c r="BP145" i="3" s="1"/>
  <c r="BQ145" i="3" s="1"/>
  <c r="BR145" i="3" s="1"/>
  <c r="BS145" i="3" s="1"/>
  <c r="BT145" i="3" s="1"/>
  <c r="BU145" i="3" s="1"/>
  <c r="BV145" i="3" s="1"/>
  <c r="BW145" i="3" s="1"/>
  <c r="BX145" i="3" s="1"/>
  <c r="BY145" i="3" s="1"/>
  <c r="BZ145" i="3" s="1"/>
  <c r="CA145" i="3" s="1"/>
  <c r="CB145" i="3" s="1"/>
  <c r="CC145" i="3" s="1"/>
  <c r="CD145" i="3" s="1"/>
  <c r="CE145" i="3" s="1"/>
  <c r="CF145" i="3" s="1"/>
  <c r="CG145" i="3" s="1"/>
  <c r="CH145" i="3" s="1"/>
  <c r="CI145" i="3" s="1"/>
  <c r="CJ145" i="3" s="1"/>
  <c r="CK145" i="3" s="1"/>
  <c r="CL145" i="3" s="1"/>
  <c r="CM145" i="3" s="1"/>
  <c r="CN145" i="3" s="1"/>
  <c r="CO145" i="3" s="1"/>
  <c r="CP145" i="3" s="1"/>
  <c r="CQ145" i="3" s="1"/>
  <c r="CR145" i="3" s="1"/>
  <c r="CS145" i="3" s="1"/>
  <c r="CT145" i="3" s="1"/>
  <c r="CU145" i="3" s="1"/>
  <c r="CV145" i="3" s="1"/>
  <c r="CW145" i="3" s="1"/>
  <c r="CX145" i="3" s="1"/>
  <c r="CY145" i="3" s="1"/>
  <c r="CZ145" i="3" s="1"/>
  <c r="DA145" i="3" s="1"/>
  <c r="DB145" i="3" s="1"/>
  <c r="DC145" i="3" s="1"/>
  <c r="DD145" i="3" s="1"/>
  <c r="DE145" i="3" s="1"/>
  <c r="DF145" i="3" s="1"/>
  <c r="DG145" i="3" s="1"/>
  <c r="DH145" i="3" s="1"/>
  <c r="DI145" i="3" s="1"/>
  <c r="DJ145" i="3" s="1"/>
  <c r="DK145" i="3" s="1"/>
  <c r="DL145" i="3" s="1"/>
  <c r="DM145" i="3" s="1"/>
  <c r="DN145" i="3" s="1"/>
  <c r="DO145" i="3" s="1"/>
  <c r="DP145" i="3" s="1"/>
  <c r="DQ145" i="3" s="1"/>
  <c r="DR145" i="3" s="1"/>
  <c r="DS145" i="3" s="1"/>
  <c r="DT145" i="3" s="1"/>
  <c r="DU145" i="3" s="1"/>
  <c r="DV145" i="3" s="1"/>
  <c r="DW145" i="3" s="1"/>
  <c r="DX145" i="3" s="1"/>
  <c r="DY145" i="3" s="1"/>
  <c r="DZ145" i="3" s="1"/>
  <c r="EA145" i="3" s="1"/>
  <c r="EB145" i="3" s="1"/>
  <c r="EC145" i="3" s="1"/>
  <c r="ED145" i="3" s="1"/>
  <c r="EE145" i="3" s="1"/>
  <c r="EF145" i="3" s="1"/>
  <c r="EG145" i="3" s="1"/>
  <c r="EH145" i="3" s="1"/>
  <c r="EI145" i="3" s="1"/>
  <c r="EJ145" i="3" s="1"/>
  <c r="EK145" i="3" s="1"/>
  <c r="EL145" i="3" s="1"/>
  <c r="EM145" i="3" s="1"/>
  <c r="EN145" i="3" s="1"/>
  <c r="EO145" i="3" s="1"/>
  <c r="EP145" i="3" s="1"/>
  <c r="EQ145" i="3" s="1"/>
  <c r="ER145" i="3" s="1"/>
  <c r="ES145" i="3" s="1"/>
  <c r="ET145" i="3" s="1"/>
  <c r="EU145" i="3" s="1"/>
  <c r="EV145" i="3" s="1"/>
  <c r="EW145" i="3" s="1"/>
  <c r="EX145" i="3" s="1"/>
  <c r="EY145" i="3" s="1"/>
  <c r="EZ145" i="3" s="1"/>
  <c r="FA145" i="3" s="1"/>
  <c r="FB145" i="3" s="1"/>
  <c r="FC145" i="3" s="1"/>
  <c r="FD145" i="3" s="1"/>
  <c r="FE145" i="3" s="1"/>
  <c r="FF145" i="3" s="1"/>
  <c r="FG145" i="3" s="1"/>
  <c r="FH145" i="3" s="1"/>
  <c r="FI145" i="3" s="1"/>
  <c r="FJ145" i="3" s="1"/>
  <c r="FK145" i="3" s="1"/>
  <c r="FL145" i="3" s="1"/>
  <c r="FM145" i="3" s="1"/>
  <c r="FN145" i="3" s="1"/>
  <c r="FO145" i="3" s="1"/>
  <c r="FP145" i="3" s="1"/>
  <c r="FQ145" i="3" s="1"/>
  <c r="FR145" i="3" s="1"/>
  <c r="FS145" i="3" s="1"/>
  <c r="FT145" i="3" s="1"/>
  <c r="FU145" i="3" s="1"/>
  <c r="FV145" i="3" s="1"/>
  <c r="FW145" i="3" s="1"/>
  <c r="FX145" i="3" s="1"/>
  <c r="FY145" i="3" s="1"/>
  <c r="FZ145" i="3" s="1"/>
  <c r="GA145" i="3" s="1"/>
  <c r="GB145" i="3" s="1"/>
  <c r="GC145" i="3" s="1"/>
  <c r="GD145" i="3" s="1"/>
  <c r="GE145" i="3" s="1"/>
  <c r="GF145" i="3" s="1"/>
  <c r="GG145" i="3" s="1"/>
  <c r="GH145" i="3" s="1"/>
  <c r="GI145" i="3" s="1"/>
  <c r="GJ145" i="3" s="1"/>
  <c r="GK145" i="3" s="1"/>
  <c r="GL145" i="3" s="1"/>
  <c r="GM145" i="3" s="1"/>
  <c r="GN145" i="3" s="1"/>
  <c r="GO145" i="3" s="1"/>
  <c r="GP145" i="3" s="1"/>
  <c r="GQ145" i="3" s="1"/>
  <c r="GR145" i="3" s="1"/>
  <c r="GS145" i="3" s="1"/>
  <c r="GT145" i="3" s="1"/>
  <c r="GU145" i="3" s="1"/>
  <c r="GV145" i="3" s="1"/>
  <c r="GW145" i="3" s="1"/>
  <c r="GX145" i="3" s="1"/>
  <c r="GY145" i="3" s="1"/>
  <c r="GZ145" i="3" s="1"/>
  <c r="HA145" i="3" s="1"/>
  <c r="HB145" i="3" s="1"/>
  <c r="HC145" i="3" s="1"/>
  <c r="HD145" i="3" s="1"/>
  <c r="HE145" i="3" s="1"/>
  <c r="HF145" i="3" s="1"/>
  <c r="HG145" i="3" s="1"/>
  <c r="HH145" i="3" s="1"/>
  <c r="HI145" i="3" s="1"/>
  <c r="HJ145" i="3" s="1"/>
  <c r="HK145" i="3" s="1"/>
  <c r="HL145" i="3" s="1"/>
  <c r="HM145" i="3" s="1"/>
  <c r="AA165" i="3"/>
  <c r="AB165" i="3" s="1"/>
  <c r="AC165" i="3" s="1"/>
  <c r="AD165" i="3" s="1"/>
  <c r="AE165" i="3" s="1"/>
  <c r="AF165" i="3" s="1"/>
  <c r="AG165" i="3" s="1"/>
  <c r="AH165" i="3" s="1"/>
  <c r="AI165" i="3" s="1"/>
  <c r="AJ165" i="3" s="1"/>
  <c r="AK165" i="3" s="1"/>
  <c r="AL165" i="3" s="1"/>
  <c r="AM165" i="3" s="1"/>
  <c r="AN165" i="3" s="1"/>
  <c r="AO165" i="3" s="1"/>
  <c r="AP165" i="3" s="1"/>
  <c r="AQ165" i="3" s="1"/>
  <c r="AR165" i="3" s="1"/>
  <c r="AS165" i="3" s="1"/>
  <c r="AT165" i="3" s="1"/>
  <c r="AU165" i="3" s="1"/>
  <c r="AV165" i="3" s="1"/>
  <c r="AW165" i="3" s="1"/>
  <c r="AX165" i="3" s="1"/>
  <c r="AY165" i="3" s="1"/>
  <c r="AZ165" i="3" s="1"/>
  <c r="BA165" i="3" s="1"/>
  <c r="BB165" i="3" s="1"/>
  <c r="BC165" i="3" s="1"/>
  <c r="BD165" i="3" s="1"/>
  <c r="BE165" i="3" s="1"/>
  <c r="BF165" i="3" s="1"/>
  <c r="BG165" i="3" s="1"/>
  <c r="BH165" i="3" s="1"/>
  <c r="BI165" i="3" s="1"/>
  <c r="BJ165" i="3" s="1"/>
  <c r="BK165" i="3" s="1"/>
  <c r="BL165" i="3" s="1"/>
  <c r="BM165" i="3" s="1"/>
  <c r="BN165" i="3" s="1"/>
  <c r="BO165" i="3" s="1"/>
  <c r="BP165" i="3" s="1"/>
  <c r="BQ165" i="3" s="1"/>
  <c r="BR165" i="3" s="1"/>
  <c r="BS165" i="3" s="1"/>
  <c r="BT165" i="3" s="1"/>
  <c r="BU165" i="3" s="1"/>
  <c r="BV165" i="3" s="1"/>
  <c r="BW165" i="3" s="1"/>
  <c r="BX165" i="3" s="1"/>
  <c r="BY165" i="3" s="1"/>
  <c r="BZ165" i="3" s="1"/>
  <c r="CA165" i="3" s="1"/>
  <c r="CB165" i="3" s="1"/>
  <c r="CC165" i="3" s="1"/>
  <c r="CD165" i="3" s="1"/>
  <c r="CE165" i="3" s="1"/>
  <c r="CF165" i="3" s="1"/>
  <c r="CG165" i="3" s="1"/>
  <c r="CH165" i="3" s="1"/>
  <c r="CI165" i="3" s="1"/>
  <c r="CJ165" i="3" s="1"/>
  <c r="CK165" i="3" s="1"/>
  <c r="CL165" i="3" s="1"/>
  <c r="CM165" i="3" s="1"/>
  <c r="CN165" i="3" s="1"/>
  <c r="CO165" i="3" s="1"/>
  <c r="CP165" i="3" s="1"/>
  <c r="CQ165" i="3" s="1"/>
  <c r="CR165" i="3" s="1"/>
  <c r="CS165" i="3" s="1"/>
  <c r="CT165" i="3" s="1"/>
  <c r="CU165" i="3" s="1"/>
  <c r="CV165" i="3" s="1"/>
  <c r="CW165" i="3" s="1"/>
  <c r="CX165" i="3" s="1"/>
  <c r="CY165" i="3" s="1"/>
  <c r="CZ165" i="3" s="1"/>
  <c r="DA165" i="3" s="1"/>
  <c r="DB165" i="3" s="1"/>
  <c r="DC165" i="3" s="1"/>
  <c r="DD165" i="3" s="1"/>
  <c r="DE165" i="3" s="1"/>
  <c r="DF165" i="3" s="1"/>
  <c r="DG165" i="3" s="1"/>
  <c r="DH165" i="3" s="1"/>
  <c r="DI165" i="3" s="1"/>
  <c r="DJ165" i="3" s="1"/>
  <c r="DK165" i="3" s="1"/>
  <c r="DL165" i="3" s="1"/>
  <c r="DM165" i="3" s="1"/>
  <c r="DN165" i="3" s="1"/>
  <c r="DO165" i="3" s="1"/>
  <c r="DP165" i="3" s="1"/>
  <c r="DQ165" i="3" s="1"/>
  <c r="DR165" i="3" s="1"/>
  <c r="DS165" i="3" s="1"/>
  <c r="DT165" i="3" s="1"/>
  <c r="DU165" i="3" s="1"/>
  <c r="DV165" i="3" s="1"/>
  <c r="DW165" i="3" s="1"/>
  <c r="DX165" i="3" s="1"/>
  <c r="DY165" i="3" s="1"/>
  <c r="DZ165" i="3" s="1"/>
  <c r="EA165" i="3" s="1"/>
  <c r="EB165" i="3" s="1"/>
  <c r="EC165" i="3" s="1"/>
  <c r="ED165" i="3" s="1"/>
  <c r="EE165" i="3" s="1"/>
  <c r="EF165" i="3" s="1"/>
  <c r="EG165" i="3" s="1"/>
  <c r="EH165" i="3" s="1"/>
  <c r="EI165" i="3" s="1"/>
  <c r="EJ165" i="3" s="1"/>
  <c r="EK165" i="3" s="1"/>
  <c r="EL165" i="3" s="1"/>
  <c r="EM165" i="3" s="1"/>
  <c r="EN165" i="3" s="1"/>
  <c r="EO165" i="3" s="1"/>
  <c r="EP165" i="3" s="1"/>
  <c r="EQ165" i="3" s="1"/>
  <c r="ER165" i="3" s="1"/>
  <c r="ES165" i="3" s="1"/>
  <c r="ET165" i="3" s="1"/>
  <c r="EU165" i="3" s="1"/>
  <c r="EV165" i="3" s="1"/>
  <c r="EW165" i="3" s="1"/>
  <c r="EX165" i="3" s="1"/>
  <c r="EY165" i="3" s="1"/>
  <c r="EZ165" i="3" s="1"/>
  <c r="FA165" i="3" s="1"/>
  <c r="FB165" i="3" s="1"/>
  <c r="FC165" i="3" s="1"/>
  <c r="FD165" i="3" s="1"/>
  <c r="FE165" i="3" s="1"/>
  <c r="FF165" i="3" s="1"/>
  <c r="FG165" i="3" s="1"/>
  <c r="FH165" i="3" s="1"/>
  <c r="FI165" i="3" s="1"/>
  <c r="FJ165" i="3" s="1"/>
  <c r="FK165" i="3" s="1"/>
  <c r="FL165" i="3" s="1"/>
  <c r="FM165" i="3" s="1"/>
  <c r="FN165" i="3" s="1"/>
  <c r="FO165" i="3" s="1"/>
  <c r="FP165" i="3" s="1"/>
  <c r="FQ165" i="3" s="1"/>
  <c r="FR165" i="3" s="1"/>
  <c r="FS165" i="3" s="1"/>
  <c r="FT165" i="3" s="1"/>
  <c r="FU165" i="3" s="1"/>
  <c r="FV165" i="3" s="1"/>
  <c r="FW165" i="3" s="1"/>
  <c r="FX165" i="3" s="1"/>
  <c r="FY165" i="3" s="1"/>
  <c r="FZ165" i="3" s="1"/>
  <c r="GA165" i="3" s="1"/>
  <c r="GB165" i="3" s="1"/>
  <c r="GC165" i="3" s="1"/>
  <c r="GD165" i="3" s="1"/>
  <c r="GE165" i="3" s="1"/>
  <c r="GF165" i="3" s="1"/>
  <c r="GG165" i="3" s="1"/>
  <c r="GH165" i="3" s="1"/>
  <c r="GI165" i="3" s="1"/>
  <c r="GJ165" i="3" s="1"/>
  <c r="GK165" i="3" s="1"/>
  <c r="GL165" i="3" s="1"/>
  <c r="GM165" i="3" s="1"/>
  <c r="GN165" i="3" s="1"/>
  <c r="GO165" i="3" s="1"/>
  <c r="GP165" i="3" s="1"/>
  <c r="GQ165" i="3" s="1"/>
  <c r="GR165" i="3" s="1"/>
  <c r="GS165" i="3" s="1"/>
  <c r="GT165" i="3" s="1"/>
  <c r="GU165" i="3" s="1"/>
  <c r="GV165" i="3" s="1"/>
  <c r="GW165" i="3" s="1"/>
  <c r="GX165" i="3" s="1"/>
  <c r="GY165" i="3" s="1"/>
  <c r="GZ165" i="3" s="1"/>
  <c r="HA165" i="3" s="1"/>
  <c r="HB165" i="3" s="1"/>
  <c r="HC165" i="3" s="1"/>
  <c r="HD165" i="3" s="1"/>
  <c r="HE165" i="3" s="1"/>
  <c r="HF165" i="3" s="1"/>
  <c r="HG165" i="3" s="1"/>
  <c r="HH165" i="3" s="1"/>
  <c r="HI165" i="3" s="1"/>
  <c r="HJ165" i="3" s="1"/>
  <c r="HK165" i="3" s="1"/>
  <c r="HL165" i="3" s="1"/>
  <c r="HM165" i="3" s="1"/>
  <c r="AA196" i="3"/>
  <c r="AB196" i="3" s="1"/>
  <c r="AC196" i="3" s="1"/>
  <c r="AD196" i="3" s="1"/>
  <c r="AE196" i="3" s="1"/>
  <c r="AF196" i="3" s="1"/>
  <c r="AG196" i="3" s="1"/>
  <c r="AH196" i="3" s="1"/>
  <c r="AI196" i="3" s="1"/>
  <c r="AJ196" i="3" s="1"/>
  <c r="AK196" i="3" s="1"/>
  <c r="AL196" i="3" s="1"/>
  <c r="AM196" i="3" s="1"/>
  <c r="AN196" i="3" s="1"/>
  <c r="AO196" i="3" s="1"/>
  <c r="AP196" i="3" s="1"/>
  <c r="AQ196" i="3" s="1"/>
  <c r="AR196" i="3" s="1"/>
  <c r="AS196" i="3" s="1"/>
  <c r="AT196" i="3" s="1"/>
  <c r="AU196" i="3" s="1"/>
  <c r="AV196" i="3" s="1"/>
  <c r="AW196" i="3" s="1"/>
  <c r="AX196" i="3" s="1"/>
  <c r="AY196" i="3" s="1"/>
  <c r="AZ196" i="3" s="1"/>
  <c r="BA196" i="3" s="1"/>
  <c r="BB196" i="3" s="1"/>
  <c r="BC196" i="3" s="1"/>
  <c r="BD196" i="3" s="1"/>
  <c r="BE196" i="3" s="1"/>
  <c r="BF196" i="3" s="1"/>
  <c r="BG196" i="3" s="1"/>
  <c r="BH196" i="3" s="1"/>
  <c r="BI196" i="3" s="1"/>
  <c r="BJ196" i="3" s="1"/>
  <c r="BK196" i="3" s="1"/>
  <c r="BL196" i="3" s="1"/>
  <c r="BM196" i="3" s="1"/>
  <c r="BN196" i="3" s="1"/>
  <c r="BO196" i="3" s="1"/>
  <c r="BP196" i="3" s="1"/>
  <c r="BQ196" i="3" s="1"/>
  <c r="BR196" i="3" s="1"/>
  <c r="BS196" i="3" s="1"/>
  <c r="BT196" i="3" s="1"/>
  <c r="BU196" i="3" s="1"/>
  <c r="BV196" i="3" s="1"/>
  <c r="BW196" i="3" s="1"/>
  <c r="BX196" i="3" s="1"/>
  <c r="BY196" i="3" s="1"/>
  <c r="BZ196" i="3" s="1"/>
  <c r="CA196" i="3" s="1"/>
  <c r="CB196" i="3" s="1"/>
  <c r="CC196" i="3" s="1"/>
  <c r="CD196" i="3" s="1"/>
  <c r="CE196" i="3" s="1"/>
  <c r="CF196" i="3" s="1"/>
  <c r="CG196" i="3" s="1"/>
  <c r="CH196" i="3" s="1"/>
  <c r="CI196" i="3" s="1"/>
  <c r="CJ196" i="3" s="1"/>
  <c r="CK196" i="3" s="1"/>
  <c r="CL196" i="3" s="1"/>
  <c r="CM196" i="3" s="1"/>
  <c r="CN196" i="3" s="1"/>
  <c r="CO196" i="3" s="1"/>
  <c r="CP196" i="3" s="1"/>
  <c r="CQ196" i="3" s="1"/>
  <c r="CR196" i="3" s="1"/>
  <c r="CS196" i="3" s="1"/>
  <c r="CT196" i="3" s="1"/>
  <c r="CU196" i="3" s="1"/>
  <c r="CV196" i="3" s="1"/>
  <c r="CW196" i="3" s="1"/>
  <c r="CX196" i="3" s="1"/>
  <c r="CY196" i="3" s="1"/>
  <c r="CZ196" i="3" s="1"/>
  <c r="DA196" i="3" s="1"/>
  <c r="DB196" i="3" s="1"/>
  <c r="DC196" i="3" s="1"/>
  <c r="DD196" i="3" s="1"/>
  <c r="DE196" i="3" s="1"/>
  <c r="DF196" i="3" s="1"/>
  <c r="DG196" i="3" s="1"/>
  <c r="DH196" i="3" s="1"/>
  <c r="DI196" i="3" s="1"/>
  <c r="DJ196" i="3" s="1"/>
  <c r="DK196" i="3" s="1"/>
  <c r="DL196" i="3" s="1"/>
  <c r="DM196" i="3" s="1"/>
  <c r="DN196" i="3" s="1"/>
  <c r="DO196" i="3" s="1"/>
  <c r="DP196" i="3" s="1"/>
  <c r="DQ196" i="3" s="1"/>
  <c r="DR196" i="3" s="1"/>
  <c r="DS196" i="3" s="1"/>
  <c r="DT196" i="3" s="1"/>
  <c r="DU196" i="3" s="1"/>
  <c r="DV196" i="3" s="1"/>
  <c r="DW196" i="3" s="1"/>
  <c r="DX196" i="3" s="1"/>
  <c r="DY196" i="3" s="1"/>
  <c r="DZ196" i="3" s="1"/>
  <c r="EA196" i="3" s="1"/>
  <c r="EB196" i="3" s="1"/>
  <c r="EC196" i="3" s="1"/>
  <c r="ED196" i="3" s="1"/>
  <c r="EE196" i="3" s="1"/>
  <c r="EF196" i="3" s="1"/>
  <c r="EG196" i="3" s="1"/>
  <c r="EH196" i="3" s="1"/>
  <c r="EI196" i="3" s="1"/>
  <c r="EJ196" i="3" s="1"/>
  <c r="EK196" i="3" s="1"/>
  <c r="EL196" i="3" s="1"/>
  <c r="EM196" i="3" s="1"/>
  <c r="EN196" i="3" s="1"/>
  <c r="EO196" i="3" s="1"/>
  <c r="EP196" i="3" s="1"/>
  <c r="EQ196" i="3" s="1"/>
  <c r="ER196" i="3" s="1"/>
  <c r="ES196" i="3" s="1"/>
  <c r="ET196" i="3" s="1"/>
  <c r="EU196" i="3" s="1"/>
  <c r="EV196" i="3" s="1"/>
  <c r="EW196" i="3" s="1"/>
  <c r="EX196" i="3" s="1"/>
  <c r="EY196" i="3" s="1"/>
  <c r="EZ196" i="3" s="1"/>
  <c r="FA196" i="3" s="1"/>
  <c r="FB196" i="3" s="1"/>
  <c r="FC196" i="3" s="1"/>
  <c r="FD196" i="3" s="1"/>
  <c r="FE196" i="3" s="1"/>
  <c r="FF196" i="3" s="1"/>
  <c r="FG196" i="3" s="1"/>
  <c r="FH196" i="3" s="1"/>
  <c r="FI196" i="3" s="1"/>
  <c r="FJ196" i="3" s="1"/>
  <c r="FK196" i="3" s="1"/>
  <c r="FL196" i="3" s="1"/>
  <c r="FM196" i="3" s="1"/>
  <c r="FN196" i="3" s="1"/>
  <c r="FO196" i="3" s="1"/>
  <c r="FP196" i="3" s="1"/>
  <c r="FQ196" i="3" s="1"/>
  <c r="FR196" i="3" s="1"/>
  <c r="FS196" i="3" s="1"/>
  <c r="FT196" i="3" s="1"/>
  <c r="FU196" i="3" s="1"/>
  <c r="FV196" i="3" s="1"/>
  <c r="FW196" i="3" s="1"/>
  <c r="FX196" i="3" s="1"/>
  <c r="FY196" i="3" s="1"/>
  <c r="FZ196" i="3" s="1"/>
  <c r="GA196" i="3" s="1"/>
  <c r="GB196" i="3" s="1"/>
  <c r="GC196" i="3" s="1"/>
  <c r="GD196" i="3" s="1"/>
  <c r="GE196" i="3" s="1"/>
  <c r="GF196" i="3" s="1"/>
  <c r="GG196" i="3" s="1"/>
  <c r="GH196" i="3" s="1"/>
  <c r="GI196" i="3" s="1"/>
  <c r="GJ196" i="3" s="1"/>
  <c r="GK196" i="3" s="1"/>
  <c r="GL196" i="3" s="1"/>
  <c r="GM196" i="3" s="1"/>
  <c r="GN196" i="3" s="1"/>
  <c r="GO196" i="3" s="1"/>
  <c r="GP196" i="3" s="1"/>
  <c r="GQ196" i="3" s="1"/>
  <c r="GR196" i="3" s="1"/>
  <c r="GS196" i="3" s="1"/>
  <c r="GT196" i="3" s="1"/>
  <c r="GU196" i="3" s="1"/>
  <c r="GV196" i="3" s="1"/>
  <c r="GW196" i="3" s="1"/>
  <c r="GX196" i="3" s="1"/>
  <c r="GY196" i="3" s="1"/>
  <c r="GZ196" i="3" s="1"/>
  <c r="HA196" i="3" s="1"/>
  <c r="HB196" i="3" s="1"/>
  <c r="HC196" i="3" s="1"/>
  <c r="HD196" i="3" s="1"/>
  <c r="HE196" i="3" s="1"/>
  <c r="HF196" i="3" s="1"/>
  <c r="HG196" i="3" s="1"/>
  <c r="HH196" i="3" s="1"/>
  <c r="HI196" i="3" s="1"/>
  <c r="HJ196" i="3" s="1"/>
  <c r="HK196" i="3" s="1"/>
  <c r="HL196" i="3" s="1"/>
  <c r="HM196" i="3" s="1"/>
  <c r="Q485" i="2"/>
  <c r="Q451" i="2"/>
  <c r="Q456" i="2"/>
  <c r="Q314" i="2"/>
  <c r="Q323" i="2"/>
  <c r="Q259" i="2"/>
  <c r="Q342" i="2"/>
  <c r="Q273" i="2"/>
  <c r="Q239" i="2"/>
  <c r="Q160" i="2"/>
  <c r="Q130" i="2"/>
  <c r="Q86" i="2"/>
  <c r="Q48" i="2"/>
  <c r="Q197" i="2"/>
  <c r="Q100" i="2"/>
  <c r="Q210" i="2"/>
  <c r="Q195" i="2"/>
  <c r="Q161" i="2"/>
  <c r="Q85" i="2"/>
  <c r="Q165" i="2"/>
  <c r="Q102" i="2"/>
  <c r="AD84" i="2"/>
  <c r="AE84" i="2" s="1"/>
  <c r="AF84" i="2" s="1"/>
  <c r="AG84" i="2" s="1"/>
  <c r="AH84" i="2" s="1"/>
  <c r="AI84" i="2" s="1"/>
  <c r="AJ84" i="2" s="1"/>
  <c r="AK84" i="2" s="1"/>
  <c r="AL84" i="2" s="1"/>
  <c r="AM84" i="2" s="1"/>
  <c r="AN84" i="2" s="1"/>
  <c r="AO84" i="2" s="1"/>
  <c r="AP84" i="2" s="1"/>
  <c r="AQ84" i="2" s="1"/>
  <c r="AR84" i="2" s="1"/>
  <c r="AS84" i="2" s="1"/>
  <c r="AT84" i="2" s="1"/>
  <c r="AU84" i="2" s="1"/>
  <c r="AV84" i="2" s="1"/>
  <c r="AW84" i="2" s="1"/>
  <c r="AX84" i="2" s="1"/>
  <c r="AY84" i="2" s="1"/>
  <c r="AZ84" i="2" s="1"/>
  <c r="BA84" i="2" s="1"/>
  <c r="BB84" i="2" s="1"/>
  <c r="BC84" i="2" s="1"/>
  <c r="BD84" i="2" s="1"/>
  <c r="BE84" i="2" s="1"/>
  <c r="BF84" i="2" s="1"/>
  <c r="BG84" i="2" s="1"/>
  <c r="BH84" i="2" s="1"/>
  <c r="BI84" i="2" s="1"/>
  <c r="BJ84" i="2" s="1"/>
  <c r="BK84" i="2" s="1"/>
  <c r="BL84" i="2" s="1"/>
  <c r="BM84" i="2" s="1"/>
  <c r="BN84" i="2" s="1"/>
  <c r="BO84" i="2" s="1"/>
  <c r="BP84" i="2" s="1"/>
  <c r="BQ84" i="2" s="1"/>
  <c r="BR84" i="2" s="1"/>
  <c r="BS84" i="2" s="1"/>
  <c r="BT84" i="2" s="1"/>
  <c r="BU84" i="2" s="1"/>
  <c r="BV84" i="2" s="1"/>
  <c r="BW84" i="2" s="1"/>
  <c r="BX84" i="2" s="1"/>
  <c r="BY84" i="2" s="1"/>
  <c r="BZ84" i="2" s="1"/>
  <c r="CA84" i="2" s="1"/>
  <c r="CB84" i="2" s="1"/>
  <c r="CC84" i="2" s="1"/>
  <c r="CD84" i="2" s="1"/>
  <c r="CE84" i="2" s="1"/>
  <c r="CF84" i="2" s="1"/>
  <c r="CG84" i="2" s="1"/>
  <c r="CH84" i="2" s="1"/>
  <c r="CI84" i="2" s="1"/>
  <c r="CJ84" i="2" s="1"/>
  <c r="CK84" i="2" s="1"/>
  <c r="CL84" i="2" s="1"/>
  <c r="CM84" i="2" s="1"/>
  <c r="CN84" i="2" s="1"/>
  <c r="CO84" i="2" s="1"/>
  <c r="CP84" i="2" s="1"/>
  <c r="CQ84" i="2" s="1"/>
  <c r="CR84" i="2" s="1"/>
  <c r="CS84" i="2" s="1"/>
  <c r="CT84" i="2" s="1"/>
  <c r="CU84" i="2" s="1"/>
  <c r="CV84" i="2" s="1"/>
  <c r="CW84" i="2" s="1"/>
  <c r="CX84" i="2" s="1"/>
  <c r="CY84" i="2" s="1"/>
  <c r="CZ84" i="2" s="1"/>
  <c r="DA84" i="2" s="1"/>
  <c r="DB84" i="2" s="1"/>
  <c r="DC84" i="2" s="1"/>
  <c r="DD84" i="2" s="1"/>
  <c r="DE84" i="2" s="1"/>
  <c r="DF84" i="2" s="1"/>
  <c r="DG84" i="2" s="1"/>
  <c r="DH84" i="2" s="1"/>
  <c r="DI84" i="2" s="1"/>
  <c r="DJ84" i="2" s="1"/>
  <c r="DK84" i="2" s="1"/>
  <c r="DL84" i="2" s="1"/>
  <c r="DM84" i="2" s="1"/>
  <c r="DN84" i="2" s="1"/>
  <c r="DO84" i="2" s="1"/>
  <c r="DP84" i="2" s="1"/>
  <c r="DQ84" i="2" s="1"/>
  <c r="DR84" i="2" s="1"/>
  <c r="DS84" i="2" s="1"/>
  <c r="DT84" i="2" s="1"/>
  <c r="DU84" i="2" s="1"/>
  <c r="DV84" i="2" s="1"/>
  <c r="DW84" i="2" s="1"/>
  <c r="DX84" i="2" s="1"/>
  <c r="DY84" i="2" s="1"/>
  <c r="DZ84" i="2" s="1"/>
  <c r="EA84" i="2" s="1"/>
  <c r="EB84" i="2" s="1"/>
  <c r="EC84" i="2" s="1"/>
  <c r="ED84" i="2" s="1"/>
  <c r="EE84" i="2" s="1"/>
  <c r="EF84" i="2" s="1"/>
  <c r="EG84" i="2" s="1"/>
  <c r="EH84" i="2" s="1"/>
  <c r="EI84" i="2" s="1"/>
  <c r="EJ84" i="2" s="1"/>
  <c r="EK84" i="2" s="1"/>
  <c r="EL84" i="2" s="1"/>
  <c r="EM84" i="2" s="1"/>
  <c r="EN84" i="2" s="1"/>
  <c r="EO84" i="2" s="1"/>
  <c r="EP84" i="2" s="1"/>
  <c r="EQ84" i="2" s="1"/>
  <c r="ER84" i="2" s="1"/>
  <c r="ES84" i="2" s="1"/>
  <c r="ET84" i="2" s="1"/>
  <c r="EU84" i="2" s="1"/>
  <c r="EV84" i="2" s="1"/>
  <c r="EW84" i="2" s="1"/>
  <c r="EX84" i="2" s="1"/>
  <c r="EY84" i="2" s="1"/>
  <c r="EZ84" i="2" s="1"/>
  <c r="FA84" i="2" s="1"/>
  <c r="FB84" i="2" s="1"/>
  <c r="FC84" i="2" s="1"/>
  <c r="FD84" i="2" s="1"/>
  <c r="FE84" i="2" s="1"/>
  <c r="FF84" i="2" s="1"/>
  <c r="FG84" i="2" s="1"/>
  <c r="FH84" i="2" s="1"/>
  <c r="FI84" i="2" s="1"/>
  <c r="FJ84" i="2" s="1"/>
  <c r="FK84" i="2" s="1"/>
  <c r="FL84" i="2" s="1"/>
  <c r="FM84" i="2" s="1"/>
  <c r="FN84" i="2" s="1"/>
  <c r="FO84" i="2" s="1"/>
  <c r="FP84" i="2" s="1"/>
  <c r="FQ84" i="2" s="1"/>
  <c r="FR84" i="2" s="1"/>
  <c r="FS84" i="2" s="1"/>
  <c r="FT84" i="2" s="1"/>
  <c r="FU84" i="2" s="1"/>
  <c r="FV84" i="2" s="1"/>
  <c r="FW84" i="2" s="1"/>
  <c r="FX84" i="2" s="1"/>
  <c r="FY84" i="2" s="1"/>
  <c r="FZ84" i="2" s="1"/>
  <c r="GA84" i="2" s="1"/>
  <c r="GB84" i="2" s="1"/>
  <c r="GC84" i="2" s="1"/>
  <c r="GD84" i="2" s="1"/>
  <c r="GE84" i="2" s="1"/>
  <c r="GF84" i="2" s="1"/>
  <c r="GG84" i="2" s="1"/>
  <c r="GH84" i="2" s="1"/>
  <c r="GI84" i="2" s="1"/>
  <c r="GJ84" i="2" s="1"/>
  <c r="GK84" i="2" s="1"/>
  <c r="GL84" i="2" s="1"/>
  <c r="GM84" i="2" s="1"/>
  <c r="GN84" i="2" s="1"/>
  <c r="GO84" i="2" s="1"/>
  <c r="GP84" i="2" s="1"/>
  <c r="GQ84" i="2" s="1"/>
  <c r="GR84" i="2" s="1"/>
  <c r="GS84" i="2" s="1"/>
  <c r="GT84" i="2" s="1"/>
  <c r="GU84" i="2" s="1"/>
  <c r="GV84" i="2" s="1"/>
  <c r="GW84" i="2" s="1"/>
  <c r="GX84" i="2" s="1"/>
  <c r="GY84" i="2" s="1"/>
  <c r="GZ84" i="2" s="1"/>
  <c r="HA84" i="2" s="1"/>
  <c r="HB84" i="2" s="1"/>
  <c r="HC84" i="2" s="1"/>
  <c r="HD84" i="2" s="1"/>
  <c r="HE84" i="2" s="1"/>
  <c r="HF84" i="2" s="1"/>
  <c r="HG84" i="2" s="1"/>
  <c r="HH84" i="2" s="1"/>
  <c r="HI84" i="2" s="1"/>
  <c r="HJ84" i="2" s="1"/>
  <c r="HK84" i="2" s="1"/>
  <c r="HL84" i="2" s="1"/>
  <c r="HM84" i="2" s="1"/>
  <c r="Q176" i="2"/>
  <c r="AB188" i="2"/>
  <c r="AC188" i="2" s="1"/>
  <c r="AD188" i="2" s="1"/>
  <c r="AE188" i="2" s="1"/>
  <c r="AF188" i="2" s="1"/>
  <c r="AG188" i="2" s="1"/>
  <c r="AH188" i="2" s="1"/>
  <c r="AI188" i="2" s="1"/>
  <c r="AJ188" i="2" s="1"/>
  <c r="AK188" i="2" s="1"/>
  <c r="AL188" i="2" s="1"/>
  <c r="AM188" i="2" s="1"/>
  <c r="AN188" i="2" s="1"/>
  <c r="AO188" i="2" s="1"/>
  <c r="AP188" i="2" s="1"/>
  <c r="AQ188" i="2" s="1"/>
  <c r="AR188" i="2" s="1"/>
  <c r="AS188" i="2" s="1"/>
  <c r="AT188" i="2" s="1"/>
  <c r="AU188" i="2" s="1"/>
  <c r="AV188" i="2" s="1"/>
  <c r="AW188" i="2" s="1"/>
  <c r="AX188" i="2" s="1"/>
  <c r="AY188" i="2" s="1"/>
  <c r="AZ188" i="2" s="1"/>
  <c r="BA188" i="2" s="1"/>
  <c r="BB188" i="2" s="1"/>
  <c r="BC188" i="2" s="1"/>
  <c r="BD188" i="2" s="1"/>
  <c r="BE188" i="2" s="1"/>
  <c r="BF188" i="2" s="1"/>
  <c r="BG188" i="2" s="1"/>
  <c r="BH188" i="2" s="1"/>
  <c r="BI188" i="2" s="1"/>
  <c r="BJ188" i="2" s="1"/>
  <c r="BK188" i="2" s="1"/>
  <c r="BL188" i="2" s="1"/>
  <c r="BM188" i="2" s="1"/>
  <c r="BN188" i="2" s="1"/>
  <c r="BO188" i="2" s="1"/>
  <c r="BP188" i="2" s="1"/>
  <c r="BQ188" i="2" s="1"/>
  <c r="BR188" i="2" s="1"/>
  <c r="BS188" i="2" s="1"/>
  <c r="BT188" i="2" s="1"/>
  <c r="BU188" i="2" s="1"/>
  <c r="BV188" i="2" s="1"/>
  <c r="BW188" i="2" s="1"/>
  <c r="BX188" i="2" s="1"/>
  <c r="BY188" i="2" s="1"/>
  <c r="BZ188" i="2" s="1"/>
  <c r="CA188" i="2" s="1"/>
  <c r="CB188" i="2" s="1"/>
  <c r="CC188" i="2" s="1"/>
  <c r="CD188" i="2" s="1"/>
  <c r="CE188" i="2" s="1"/>
  <c r="CF188" i="2" s="1"/>
  <c r="CG188" i="2" s="1"/>
  <c r="CH188" i="2" s="1"/>
  <c r="CI188" i="2" s="1"/>
  <c r="CJ188" i="2" s="1"/>
  <c r="CK188" i="2" s="1"/>
  <c r="CL188" i="2" s="1"/>
  <c r="CM188" i="2" s="1"/>
  <c r="CN188" i="2" s="1"/>
  <c r="CO188" i="2" s="1"/>
  <c r="CP188" i="2" s="1"/>
  <c r="CQ188" i="2" s="1"/>
  <c r="CR188" i="2" s="1"/>
  <c r="CS188" i="2" s="1"/>
  <c r="CT188" i="2" s="1"/>
  <c r="CU188" i="2" s="1"/>
  <c r="CV188" i="2" s="1"/>
  <c r="CW188" i="2" s="1"/>
  <c r="CX188" i="2" s="1"/>
  <c r="CY188" i="2" s="1"/>
  <c r="CZ188" i="2" s="1"/>
  <c r="DA188" i="2" s="1"/>
  <c r="DB188" i="2" s="1"/>
  <c r="DC188" i="2" s="1"/>
  <c r="DD188" i="2" s="1"/>
  <c r="DE188" i="2" s="1"/>
  <c r="DF188" i="2" s="1"/>
  <c r="DG188" i="2" s="1"/>
  <c r="DH188" i="2" s="1"/>
  <c r="DI188" i="2" s="1"/>
  <c r="DJ188" i="2" s="1"/>
  <c r="DK188" i="2" s="1"/>
  <c r="DL188" i="2" s="1"/>
  <c r="DM188" i="2" s="1"/>
  <c r="DN188" i="2" s="1"/>
  <c r="DO188" i="2" s="1"/>
  <c r="DP188" i="2" s="1"/>
  <c r="DQ188" i="2" s="1"/>
  <c r="DR188" i="2" s="1"/>
  <c r="DS188" i="2" s="1"/>
  <c r="DT188" i="2" s="1"/>
  <c r="DU188" i="2" s="1"/>
  <c r="DV188" i="2" s="1"/>
  <c r="DW188" i="2" s="1"/>
  <c r="DX188" i="2" s="1"/>
  <c r="DY188" i="2" s="1"/>
  <c r="DZ188" i="2" s="1"/>
  <c r="EA188" i="2" s="1"/>
  <c r="EB188" i="2" s="1"/>
  <c r="EC188" i="2" s="1"/>
  <c r="ED188" i="2" s="1"/>
  <c r="EE188" i="2" s="1"/>
  <c r="EF188" i="2" s="1"/>
  <c r="EG188" i="2" s="1"/>
  <c r="EH188" i="2" s="1"/>
  <c r="EI188" i="2" s="1"/>
  <c r="EJ188" i="2" s="1"/>
  <c r="EK188" i="2" s="1"/>
  <c r="EL188" i="2" s="1"/>
  <c r="EM188" i="2" s="1"/>
  <c r="EN188" i="2" s="1"/>
  <c r="EO188" i="2" s="1"/>
  <c r="EP188" i="2" s="1"/>
  <c r="EQ188" i="2" s="1"/>
  <c r="ER188" i="2" s="1"/>
  <c r="ES188" i="2" s="1"/>
  <c r="ET188" i="2" s="1"/>
  <c r="EU188" i="2" s="1"/>
  <c r="EV188" i="2" s="1"/>
  <c r="EW188" i="2" s="1"/>
  <c r="EX188" i="2" s="1"/>
  <c r="EY188" i="2" s="1"/>
  <c r="EZ188" i="2" s="1"/>
  <c r="FA188" i="2" s="1"/>
  <c r="FB188" i="2" s="1"/>
  <c r="FC188" i="2" s="1"/>
  <c r="FD188" i="2" s="1"/>
  <c r="FE188" i="2" s="1"/>
  <c r="FF188" i="2" s="1"/>
  <c r="FG188" i="2" s="1"/>
  <c r="FH188" i="2" s="1"/>
  <c r="FI188" i="2" s="1"/>
  <c r="FJ188" i="2" s="1"/>
  <c r="FK188" i="2" s="1"/>
  <c r="FL188" i="2" s="1"/>
  <c r="FM188" i="2" s="1"/>
  <c r="FN188" i="2" s="1"/>
  <c r="FO188" i="2" s="1"/>
  <c r="FP188" i="2" s="1"/>
  <c r="FQ188" i="2" s="1"/>
  <c r="FR188" i="2" s="1"/>
  <c r="FS188" i="2" s="1"/>
  <c r="FT188" i="2" s="1"/>
  <c r="FU188" i="2" s="1"/>
  <c r="FV188" i="2" s="1"/>
  <c r="FW188" i="2" s="1"/>
  <c r="FX188" i="2" s="1"/>
  <c r="FY188" i="2" s="1"/>
  <c r="FZ188" i="2" s="1"/>
  <c r="GA188" i="2" s="1"/>
  <c r="GB188" i="2" s="1"/>
  <c r="GC188" i="2" s="1"/>
  <c r="GD188" i="2" s="1"/>
  <c r="GE188" i="2" s="1"/>
  <c r="GF188" i="2" s="1"/>
  <c r="GG188" i="2" s="1"/>
  <c r="GH188" i="2" s="1"/>
  <c r="GI188" i="2" s="1"/>
  <c r="GJ188" i="2" s="1"/>
  <c r="GK188" i="2" s="1"/>
  <c r="GL188" i="2" s="1"/>
  <c r="GM188" i="2" s="1"/>
  <c r="GN188" i="2" s="1"/>
  <c r="GO188" i="2" s="1"/>
  <c r="GP188" i="2" s="1"/>
  <c r="GQ188" i="2" s="1"/>
  <c r="GR188" i="2" s="1"/>
  <c r="GS188" i="2" s="1"/>
  <c r="GT188" i="2" s="1"/>
  <c r="GU188" i="2" s="1"/>
  <c r="GV188" i="2" s="1"/>
  <c r="GW188" i="2" s="1"/>
  <c r="GX188" i="2" s="1"/>
  <c r="GY188" i="2" s="1"/>
  <c r="GZ188" i="2" s="1"/>
  <c r="HA188" i="2" s="1"/>
  <c r="HB188" i="2" s="1"/>
  <c r="HC188" i="2" s="1"/>
  <c r="HD188" i="2" s="1"/>
  <c r="HE188" i="2" s="1"/>
  <c r="HF188" i="2" s="1"/>
  <c r="HG188" i="2" s="1"/>
  <c r="HH188" i="2" s="1"/>
  <c r="HI188" i="2" s="1"/>
  <c r="HJ188" i="2" s="1"/>
  <c r="HK188" i="2" s="1"/>
  <c r="HL188" i="2" s="1"/>
  <c r="HM188" i="2" s="1"/>
  <c r="Q481" i="2"/>
  <c r="AD52" i="2"/>
  <c r="AE52" i="2" s="1"/>
  <c r="AF52" i="2" s="1"/>
  <c r="AG52" i="2" s="1"/>
  <c r="AH52" i="2" s="1"/>
  <c r="AI52" i="2" s="1"/>
  <c r="AJ52" i="2" s="1"/>
  <c r="AK52" i="2" s="1"/>
  <c r="AL52" i="2" s="1"/>
  <c r="AM52" i="2" s="1"/>
  <c r="AN52" i="2" s="1"/>
  <c r="AO52" i="2" s="1"/>
  <c r="AP52" i="2" s="1"/>
  <c r="AQ52" i="2" s="1"/>
  <c r="AR52" i="2" s="1"/>
  <c r="AS52" i="2" s="1"/>
  <c r="AT52" i="2" s="1"/>
  <c r="AU52" i="2" s="1"/>
  <c r="AV52" i="2" s="1"/>
  <c r="AW52" i="2" s="1"/>
  <c r="AX52" i="2" s="1"/>
  <c r="AY52" i="2" s="1"/>
  <c r="AZ52" i="2" s="1"/>
  <c r="BA52" i="2" s="1"/>
  <c r="BB52" i="2" s="1"/>
  <c r="BC52" i="2" s="1"/>
  <c r="BD52" i="2" s="1"/>
  <c r="BE52" i="2" s="1"/>
  <c r="BF52" i="2" s="1"/>
  <c r="BG52" i="2" s="1"/>
  <c r="BH52" i="2" s="1"/>
  <c r="BI52" i="2" s="1"/>
  <c r="BJ52" i="2" s="1"/>
  <c r="BK52" i="2" s="1"/>
  <c r="BL52" i="2" s="1"/>
  <c r="BM52" i="2" s="1"/>
  <c r="BN52" i="2" s="1"/>
  <c r="BO52" i="2" s="1"/>
  <c r="BP52" i="2" s="1"/>
  <c r="BQ52" i="2" s="1"/>
  <c r="BR52" i="2" s="1"/>
  <c r="BS52" i="2" s="1"/>
  <c r="BT52" i="2" s="1"/>
  <c r="BU52" i="2" s="1"/>
  <c r="BV52" i="2" s="1"/>
  <c r="BW52" i="2" s="1"/>
  <c r="BX52" i="2" s="1"/>
  <c r="BY52" i="2" s="1"/>
  <c r="BZ52" i="2" s="1"/>
  <c r="CA52" i="2" s="1"/>
  <c r="CB52" i="2" s="1"/>
  <c r="CC52" i="2" s="1"/>
  <c r="CD52" i="2" s="1"/>
  <c r="CE52" i="2" s="1"/>
  <c r="CF52" i="2" s="1"/>
  <c r="CG52" i="2" s="1"/>
  <c r="CH52" i="2" s="1"/>
  <c r="CI52" i="2" s="1"/>
  <c r="CJ52" i="2" s="1"/>
  <c r="CK52" i="2" s="1"/>
  <c r="CL52" i="2" s="1"/>
  <c r="CM52" i="2" s="1"/>
  <c r="CN52" i="2" s="1"/>
  <c r="CO52" i="2" s="1"/>
  <c r="CP52" i="2" s="1"/>
  <c r="CQ52" i="2" s="1"/>
  <c r="CR52" i="2" s="1"/>
  <c r="CS52" i="2" s="1"/>
  <c r="CT52" i="2" s="1"/>
  <c r="CU52" i="2" s="1"/>
  <c r="CV52" i="2" s="1"/>
  <c r="CW52" i="2" s="1"/>
  <c r="CX52" i="2" s="1"/>
  <c r="CY52" i="2" s="1"/>
  <c r="CZ52" i="2" s="1"/>
  <c r="DA52" i="2" s="1"/>
  <c r="DB52" i="2" s="1"/>
  <c r="DC52" i="2" s="1"/>
  <c r="DD52" i="2" s="1"/>
  <c r="DE52" i="2" s="1"/>
  <c r="DF52" i="2" s="1"/>
  <c r="DG52" i="2" s="1"/>
  <c r="DH52" i="2" s="1"/>
  <c r="DI52" i="2" s="1"/>
  <c r="DJ52" i="2" s="1"/>
  <c r="DK52" i="2" s="1"/>
  <c r="DL52" i="2" s="1"/>
  <c r="DM52" i="2" s="1"/>
  <c r="DN52" i="2" s="1"/>
  <c r="DO52" i="2" s="1"/>
  <c r="DP52" i="2" s="1"/>
  <c r="DQ52" i="2" s="1"/>
  <c r="DR52" i="2" s="1"/>
  <c r="DS52" i="2" s="1"/>
  <c r="DT52" i="2" s="1"/>
  <c r="DU52" i="2" s="1"/>
  <c r="DV52" i="2" s="1"/>
  <c r="DW52" i="2" s="1"/>
  <c r="DX52" i="2" s="1"/>
  <c r="DY52" i="2" s="1"/>
  <c r="DZ52" i="2" s="1"/>
  <c r="EA52" i="2" s="1"/>
  <c r="EB52" i="2" s="1"/>
  <c r="EC52" i="2" s="1"/>
  <c r="ED52" i="2" s="1"/>
  <c r="EE52" i="2" s="1"/>
  <c r="EF52" i="2" s="1"/>
  <c r="EG52" i="2" s="1"/>
  <c r="EH52" i="2" s="1"/>
  <c r="EI52" i="2" s="1"/>
  <c r="EJ52" i="2" s="1"/>
  <c r="EK52" i="2" s="1"/>
  <c r="EL52" i="2" s="1"/>
  <c r="EM52" i="2" s="1"/>
  <c r="EN52" i="2" s="1"/>
  <c r="EO52" i="2" s="1"/>
  <c r="EP52" i="2" s="1"/>
  <c r="EQ52" i="2" s="1"/>
  <c r="ER52" i="2" s="1"/>
  <c r="ES52" i="2" s="1"/>
  <c r="ET52" i="2" s="1"/>
  <c r="EU52" i="2" s="1"/>
  <c r="EV52" i="2" s="1"/>
  <c r="EW52" i="2" s="1"/>
  <c r="EX52" i="2" s="1"/>
  <c r="EY52" i="2" s="1"/>
  <c r="EZ52" i="2" s="1"/>
  <c r="FA52" i="2" s="1"/>
  <c r="FB52" i="2" s="1"/>
  <c r="FC52" i="2" s="1"/>
  <c r="FD52" i="2" s="1"/>
  <c r="FE52" i="2" s="1"/>
  <c r="FF52" i="2" s="1"/>
  <c r="FG52" i="2" s="1"/>
  <c r="FH52" i="2" s="1"/>
  <c r="FI52" i="2" s="1"/>
  <c r="FJ52" i="2" s="1"/>
  <c r="FK52" i="2" s="1"/>
  <c r="FL52" i="2" s="1"/>
  <c r="FM52" i="2" s="1"/>
  <c r="FN52" i="2" s="1"/>
  <c r="FO52" i="2" s="1"/>
  <c r="FP52" i="2" s="1"/>
  <c r="FQ52" i="2" s="1"/>
  <c r="FR52" i="2" s="1"/>
  <c r="FS52" i="2" s="1"/>
  <c r="FT52" i="2" s="1"/>
  <c r="FU52" i="2" s="1"/>
  <c r="FV52" i="2" s="1"/>
  <c r="FW52" i="2" s="1"/>
  <c r="FX52" i="2" s="1"/>
  <c r="FY52" i="2" s="1"/>
  <c r="FZ52" i="2" s="1"/>
  <c r="GA52" i="2" s="1"/>
  <c r="GB52" i="2" s="1"/>
  <c r="GC52" i="2" s="1"/>
  <c r="GD52" i="2" s="1"/>
  <c r="GE52" i="2" s="1"/>
  <c r="GF52" i="2" s="1"/>
  <c r="GG52" i="2" s="1"/>
  <c r="GH52" i="2" s="1"/>
  <c r="GI52" i="2" s="1"/>
  <c r="GJ52" i="2" s="1"/>
  <c r="GK52" i="2" s="1"/>
  <c r="GL52" i="2" s="1"/>
  <c r="GM52" i="2" s="1"/>
  <c r="GN52" i="2" s="1"/>
  <c r="GO52" i="2" s="1"/>
  <c r="GP52" i="2" s="1"/>
  <c r="GQ52" i="2" s="1"/>
  <c r="GR52" i="2" s="1"/>
  <c r="GS52" i="2" s="1"/>
  <c r="GT52" i="2" s="1"/>
  <c r="GU52" i="2" s="1"/>
  <c r="GV52" i="2" s="1"/>
  <c r="GW52" i="2" s="1"/>
  <c r="GX52" i="2" s="1"/>
  <c r="GY52" i="2" s="1"/>
  <c r="GZ52" i="2" s="1"/>
  <c r="HA52" i="2" s="1"/>
  <c r="HB52" i="2" s="1"/>
  <c r="HC52" i="2" s="1"/>
  <c r="HD52" i="2" s="1"/>
  <c r="HE52" i="2" s="1"/>
  <c r="HF52" i="2" s="1"/>
  <c r="HG52" i="2" s="1"/>
  <c r="HH52" i="2" s="1"/>
  <c r="HI52" i="2" s="1"/>
  <c r="HJ52" i="2" s="1"/>
  <c r="HK52" i="2" s="1"/>
  <c r="HL52" i="2" s="1"/>
  <c r="HM52" i="2" s="1"/>
  <c r="AD192" i="2"/>
  <c r="AE192" i="2" s="1"/>
  <c r="AF192" i="2" s="1"/>
  <c r="AG192" i="2" s="1"/>
  <c r="AH192" i="2" s="1"/>
  <c r="AI192" i="2" s="1"/>
  <c r="AJ192" i="2" s="1"/>
  <c r="AK192" i="2" s="1"/>
  <c r="AL192" i="2" s="1"/>
  <c r="AM192" i="2" s="1"/>
  <c r="AN192" i="2" s="1"/>
  <c r="AO192" i="2" s="1"/>
  <c r="AP192" i="2" s="1"/>
  <c r="AQ192" i="2" s="1"/>
  <c r="AR192" i="2" s="1"/>
  <c r="AS192" i="2" s="1"/>
  <c r="AT192" i="2" s="1"/>
  <c r="AU192" i="2" s="1"/>
  <c r="AV192" i="2" s="1"/>
  <c r="AW192" i="2" s="1"/>
  <c r="AX192" i="2" s="1"/>
  <c r="AY192" i="2" s="1"/>
  <c r="AZ192" i="2" s="1"/>
  <c r="BA192" i="2" s="1"/>
  <c r="BB192" i="2" s="1"/>
  <c r="BC192" i="2" s="1"/>
  <c r="BD192" i="2" s="1"/>
  <c r="BE192" i="2" s="1"/>
  <c r="BF192" i="2" s="1"/>
  <c r="BG192" i="2" s="1"/>
  <c r="BH192" i="2" s="1"/>
  <c r="BI192" i="2" s="1"/>
  <c r="BJ192" i="2" s="1"/>
  <c r="BK192" i="2" s="1"/>
  <c r="BL192" i="2" s="1"/>
  <c r="BM192" i="2" s="1"/>
  <c r="BN192" i="2" s="1"/>
  <c r="BO192" i="2" s="1"/>
  <c r="BP192" i="2" s="1"/>
  <c r="BQ192" i="2" s="1"/>
  <c r="BR192" i="2" s="1"/>
  <c r="BS192" i="2" s="1"/>
  <c r="BT192" i="2" s="1"/>
  <c r="BU192" i="2" s="1"/>
  <c r="BV192" i="2" s="1"/>
  <c r="BW192" i="2" s="1"/>
  <c r="BX192" i="2" s="1"/>
  <c r="BY192" i="2" s="1"/>
  <c r="BZ192" i="2" s="1"/>
  <c r="CA192" i="2" s="1"/>
  <c r="CB192" i="2" s="1"/>
  <c r="CC192" i="2" s="1"/>
  <c r="CD192" i="2" s="1"/>
  <c r="CE192" i="2" s="1"/>
  <c r="CF192" i="2" s="1"/>
  <c r="CG192" i="2" s="1"/>
  <c r="CH192" i="2" s="1"/>
  <c r="CI192" i="2" s="1"/>
  <c r="CJ192" i="2" s="1"/>
  <c r="CK192" i="2" s="1"/>
  <c r="CL192" i="2" s="1"/>
  <c r="CM192" i="2" s="1"/>
  <c r="CN192" i="2" s="1"/>
  <c r="CO192" i="2" s="1"/>
  <c r="CP192" i="2" s="1"/>
  <c r="CQ192" i="2" s="1"/>
  <c r="CR192" i="2" s="1"/>
  <c r="CS192" i="2" s="1"/>
  <c r="CT192" i="2" s="1"/>
  <c r="CU192" i="2" s="1"/>
  <c r="CV192" i="2" s="1"/>
  <c r="CW192" i="2" s="1"/>
  <c r="CX192" i="2" s="1"/>
  <c r="CY192" i="2" s="1"/>
  <c r="CZ192" i="2" s="1"/>
  <c r="DA192" i="2" s="1"/>
  <c r="DB192" i="2" s="1"/>
  <c r="DC192" i="2" s="1"/>
  <c r="DD192" i="2" s="1"/>
  <c r="DE192" i="2" s="1"/>
  <c r="DF192" i="2" s="1"/>
  <c r="DG192" i="2" s="1"/>
  <c r="DH192" i="2" s="1"/>
  <c r="DI192" i="2" s="1"/>
  <c r="DJ192" i="2" s="1"/>
  <c r="DK192" i="2" s="1"/>
  <c r="DL192" i="2" s="1"/>
  <c r="DM192" i="2" s="1"/>
  <c r="DN192" i="2" s="1"/>
  <c r="DO192" i="2" s="1"/>
  <c r="DP192" i="2" s="1"/>
  <c r="DQ192" i="2" s="1"/>
  <c r="DR192" i="2" s="1"/>
  <c r="DS192" i="2" s="1"/>
  <c r="DT192" i="2" s="1"/>
  <c r="DU192" i="2" s="1"/>
  <c r="DV192" i="2" s="1"/>
  <c r="DW192" i="2" s="1"/>
  <c r="DX192" i="2" s="1"/>
  <c r="DY192" i="2" s="1"/>
  <c r="DZ192" i="2" s="1"/>
  <c r="EA192" i="2" s="1"/>
  <c r="EB192" i="2" s="1"/>
  <c r="EC192" i="2" s="1"/>
  <c r="ED192" i="2" s="1"/>
  <c r="EE192" i="2" s="1"/>
  <c r="EF192" i="2" s="1"/>
  <c r="EG192" i="2" s="1"/>
  <c r="EH192" i="2" s="1"/>
  <c r="EI192" i="2" s="1"/>
  <c r="EJ192" i="2" s="1"/>
  <c r="EK192" i="2" s="1"/>
  <c r="EL192" i="2" s="1"/>
  <c r="EM192" i="2" s="1"/>
  <c r="EN192" i="2" s="1"/>
  <c r="EO192" i="2" s="1"/>
  <c r="EP192" i="2" s="1"/>
  <c r="EQ192" i="2" s="1"/>
  <c r="ER192" i="2" s="1"/>
  <c r="ES192" i="2" s="1"/>
  <c r="ET192" i="2" s="1"/>
  <c r="EU192" i="2" s="1"/>
  <c r="EV192" i="2" s="1"/>
  <c r="EW192" i="2" s="1"/>
  <c r="EX192" i="2" s="1"/>
  <c r="EY192" i="2" s="1"/>
  <c r="EZ192" i="2" s="1"/>
  <c r="FA192" i="2" s="1"/>
  <c r="FB192" i="2" s="1"/>
  <c r="FC192" i="2" s="1"/>
  <c r="FD192" i="2" s="1"/>
  <c r="FE192" i="2" s="1"/>
  <c r="FF192" i="2" s="1"/>
  <c r="FG192" i="2" s="1"/>
  <c r="FH192" i="2" s="1"/>
  <c r="FI192" i="2" s="1"/>
  <c r="FJ192" i="2" s="1"/>
  <c r="FK192" i="2" s="1"/>
  <c r="FL192" i="2" s="1"/>
  <c r="FM192" i="2" s="1"/>
  <c r="FN192" i="2" s="1"/>
  <c r="FO192" i="2" s="1"/>
  <c r="FP192" i="2" s="1"/>
  <c r="FQ192" i="2" s="1"/>
  <c r="FR192" i="2" s="1"/>
  <c r="FS192" i="2" s="1"/>
  <c r="FT192" i="2" s="1"/>
  <c r="FU192" i="2" s="1"/>
  <c r="FV192" i="2" s="1"/>
  <c r="FW192" i="2" s="1"/>
  <c r="FX192" i="2" s="1"/>
  <c r="FY192" i="2" s="1"/>
  <c r="FZ192" i="2" s="1"/>
  <c r="GA192" i="2" s="1"/>
  <c r="GB192" i="2" s="1"/>
  <c r="GC192" i="2" s="1"/>
  <c r="GD192" i="2" s="1"/>
  <c r="GE192" i="2" s="1"/>
  <c r="GF192" i="2" s="1"/>
  <c r="GG192" i="2" s="1"/>
  <c r="GH192" i="2" s="1"/>
  <c r="GI192" i="2" s="1"/>
  <c r="GJ192" i="2" s="1"/>
  <c r="GK192" i="2" s="1"/>
  <c r="GL192" i="2" s="1"/>
  <c r="GM192" i="2" s="1"/>
  <c r="GN192" i="2" s="1"/>
  <c r="GO192" i="2" s="1"/>
  <c r="GP192" i="2" s="1"/>
  <c r="GQ192" i="2" s="1"/>
  <c r="GR192" i="2" s="1"/>
  <c r="GS192" i="2" s="1"/>
  <c r="GT192" i="2" s="1"/>
  <c r="GU192" i="2" s="1"/>
  <c r="GV192" i="2" s="1"/>
  <c r="GW192" i="2" s="1"/>
  <c r="GX192" i="2" s="1"/>
  <c r="GY192" i="2" s="1"/>
  <c r="GZ192" i="2" s="1"/>
  <c r="HA192" i="2" s="1"/>
  <c r="HB192" i="2" s="1"/>
  <c r="HC192" i="2" s="1"/>
  <c r="HD192" i="2" s="1"/>
  <c r="HE192" i="2" s="1"/>
  <c r="HF192" i="2" s="1"/>
  <c r="HG192" i="2" s="1"/>
  <c r="HH192" i="2" s="1"/>
  <c r="HI192" i="2" s="1"/>
  <c r="HJ192" i="2" s="1"/>
  <c r="HK192" i="2" s="1"/>
  <c r="HL192" i="2" s="1"/>
  <c r="HM192" i="2" s="1"/>
  <c r="AE129" i="2"/>
  <c r="AF129" i="2" s="1"/>
  <c r="AG129" i="2" s="1"/>
  <c r="AH129" i="2" s="1"/>
  <c r="AI129" i="2" s="1"/>
  <c r="AJ129" i="2" s="1"/>
  <c r="AK129" i="2" s="1"/>
  <c r="AL129" i="2" s="1"/>
  <c r="AM129" i="2" s="1"/>
  <c r="AN129" i="2" s="1"/>
  <c r="AO129" i="2" s="1"/>
  <c r="AP129" i="2" s="1"/>
  <c r="AQ129" i="2" s="1"/>
  <c r="AR129" i="2" s="1"/>
  <c r="AS129" i="2" s="1"/>
  <c r="AT129" i="2" s="1"/>
  <c r="AU129" i="2" s="1"/>
  <c r="AV129" i="2" s="1"/>
  <c r="AW129" i="2" s="1"/>
  <c r="AX129" i="2" s="1"/>
  <c r="AY129" i="2" s="1"/>
  <c r="AZ129" i="2" s="1"/>
  <c r="BA129" i="2" s="1"/>
  <c r="BB129" i="2" s="1"/>
  <c r="BC129" i="2" s="1"/>
  <c r="BD129" i="2" s="1"/>
  <c r="BE129" i="2" s="1"/>
  <c r="BF129" i="2" s="1"/>
  <c r="BG129" i="2" s="1"/>
  <c r="BH129" i="2" s="1"/>
  <c r="BI129" i="2" s="1"/>
  <c r="BJ129" i="2" s="1"/>
  <c r="BK129" i="2" s="1"/>
  <c r="BL129" i="2" s="1"/>
  <c r="BM129" i="2" s="1"/>
  <c r="BN129" i="2" s="1"/>
  <c r="BO129" i="2" s="1"/>
  <c r="BP129" i="2" s="1"/>
  <c r="BQ129" i="2" s="1"/>
  <c r="BR129" i="2" s="1"/>
  <c r="BS129" i="2" s="1"/>
  <c r="BT129" i="2" s="1"/>
  <c r="BU129" i="2" s="1"/>
  <c r="BV129" i="2" s="1"/>
  <c r="BW129" i="2" s="1"/>
  <c r="BX129" i="2" s="1"/>
  <c r="BY129" i="2" s="1"/>
  <c r="BZ129" i="2" s="1"/>
  <c r="CA129" i="2" s="1"/>
  <c r="CB129" i="2" s="1"/>
  <c r="CC129" i="2" s="1"/>
  <c r="CD129" i="2" s="1"/>
  <c r="CE129" i="2" s="1"/>
  <c r="CF129" i="2" s="1"/>
  <c r="CG129" i="2" s="1"/>
  <c r="CH129" i="2" s="1"/>
  <c r="CI129" i="2" s="1"/>
  <c r="CJ129" i="2" s="1"/>
  <c r="CK129" i="2" s="1"/>
  <c r="CL129" i="2" s="1"/>
  <c r="CM129" i="2" s="1"/>
  <c r="CN129" i="2" s="1"/>
  <c r="CO129" i="2" s="1"/>
  <c r="CP129" i="2" s="1"/>
  <c r="CQ129" i="2" s="1"/>
  <c r="CR129" i="2" s="1"/>
  <c r="CS129" i="2" s="1"/>
  <c r="CT129" i="2" s="1"/>
  <c r="CU129" i="2" s="1"/>
  <c r="CV129" i="2" s="1"/>
  <c r="CW129" i="2" s="1"/>
  <c r="CX129" i="2" s="1"/>
  <c r="CY129" i="2" s="1"/>
  <c r="CZ129" i="2" s="1"/>
  <c r="DA129" i="2" s="1"/>
  <c r="DB129" i="2" s="1"/>
  <c r="DC129" i="2" s="1"/>
  <c r="DD129" i="2" s="1"/>
  <c r="DE129" i="2" s="1"/>
  <c r="DF129" i="2" s="1"/>
  <c r="DG129" i="2" s="1"/>
  <c r="DH129" i="2" s="1"/>
  <c r="DI129" i="2" s="1"/>
  <c r="DJ129" i="2" s="1"/>
  <c r="DK129" i="2" s="1"/>
  <c r="DL129" i="2" s="1"/>
  <c r="DM129" i="2" s="1"/>
  <c r="DN129" i="2" s="1"/>
  <c r="DO129" i="2" s="1"/>
  <c r="DP129" i="2" s="1"/>
  <c r="DQ129" i="2" s="1"/>
  <c r="DR129" i="2" s="1"/>
  <c r="DS129" i="2" s="1"/>
  <c r="DT129" i="2" s="1"/>
  <c r="DU129" i="2" s="1"/>
  <c r="DV129" i="2" s="1"/>
  <c r="DW129" i="2" s="1"/>
  <c r="DX129" i="2" s="1"/>
  <c r="DY129" i="2" s="1"/>
  <c r="DZ129" i="2" s="1"/>
  <c r="EA129" i="2" s="1"/>
  <c r="EB129" i="2" s="1"/>
  <c r="EC129" i="2" s="1"/>
  <c r="ED129" i="2" s="1"/>
  <c r="EE129" i="2" s="1"/>
  <c r="EF129" i="2" s="1"/>
  <c r="EG129" i="2" s="1"/>
  <c r="EH129" i="2" s="1"/>
  <c r="EI129" i="2" s="1"/>
  <c r="EJ129" i="2" s="1"/>
  <c r="EK129" i="2" s="1"/>
  <c r="EL129" i="2" s="1"/>
  <c r="EM129" i="2" s="1"/>
  <c r="EN129" i="2" s="1"/>
  <c r="EO129" i="2" s="1"/>
  <c r="EP129" i="2" s="1"/>
  <c r="EQ129" i="2" s="1"/>
  <c r="ER129" i="2" s="1"/>
  <c r="ES129" i="2" s="1"/>
  <c r="ET129" i="2" s="1"/>
  <c r="EU129" i="2" s="1"/>
  <c r="EV129" i="2" s="1"/>
  <c r="EW129" i="2" s="1"/>
  <c r="EX129" i="2" s="1"/>
  <c r="EY129" i="2" s="1"/>
  <c r="EZ129" i="2" s="1"/>
  <c r="FA129" i="2" s="1"/>
  <c r="FB129" i="2" s="1"/>
  <c r="FC129" i="2" s="1"/>
  <c r="FD129" i="2" s="1"/>
  <c r="FE129" i="2" s="1"/>
  <c r="FF129" i="2" s="1"/>
  <c r="FG129" i="2" s="1"/>
  <c r="FH129" i="2" s="1"/>
  <c r="FI129" i="2" s="1"/>
  <c r="FJ129" i="2" s="1"/>
  <c r="FK129" i="2" s="1"/>
  <c r="FL129" i="2" s="1"/>
  <c r="FM129" i="2" s="1"/>
  <c r="FN129" i="2" s="1"/>
  <c r="FO129" i="2" s="1"/>
  <c r="FP129" i="2" s="1"/>
  <c r="FQ129" i="2" s="1"/>
  <c r="FR129" i="2" s="1"/>
  <c r="FS129" i="2" s="1"/>
  <c r="FT129" i="2" s="1"/>
  <c r="FU129" i="2" s="1"/>
  <c r="FV129" i="2" s="1"/>
  <c r="FW129" i="2" s="1"/>
  <c r="FX129" i="2" s="1"/>
  <c r="FY129" i="2" s="1"/>
  <c r="FZ129" i="2" s="1"/>
  <c r="GA129" i="2" s="1"/>
  <c r="GB129" i="2" s="1"/>
  <c r="GC129" i="2" s="1"/>
  <c r="GD129" i="2" s="1"/>
  <c r="GE129" i="2" s="1"/>
  <c r="GF129" i="2" s="1"/>
  <c r="GG129" i="2" s="1"/>
  <c r="GH129" i="2" s="1"/>
  <c r="GI129" i="2" s="1"/>
  <c r="GJ129" i="2" s="1"/>
  <c r="GK129" i="2" s="1"/>
  <c r="GL129" i="2" s="1"/>
  <c r="GM129" i="2" s="1"/>
  <c r="GN129" i="2" s="1"/>
  <c r="GO129" i="2" s="1"/>
  <c r="GP129" i="2" s="1"/>
  <c r="GQ129" i="2" s="1"/>
  <c r="GR129" i="2" s="1"/>
  <c r="GS129" i="2" s="1"/>
  <c r="GT129" i="2" s="1"/>
  <c r="GU129" i="2" s="1"/>
  <c r="GV129" i="2" s="1"/>
  <c r="GW129" i="2" s="1"/>
  <c r="GX129" i="2" s="1"/>
  <c r="GY129" i="2" s="1"/>
  <c r="GZ129" i="2" s="1"/>
  <c r="HA129" i="2" s="1"/>
  <c r="HB129" i="2" s="1"/>
  <c r="HC129" i="2" s="1"/>
  <c r="HD129" i="2" s="1"/>
  <c r="HE129" i="2" s="1"/>
  <c r="HF129" i="2" s="1"/>
  <c r="HG129" i="2" s="1"/>
  <c r="HH129" i="2" s="1"/>
  <c r="HI129" i="2" s="1"/>
  <c r="HJ129" i="2" s="1"/>
  <c r="HK129" i="2" s="1"/>
  <c r="HL129" i="2" s="1"/>
  <c r="HM129" i="2" s="1"/>
  <c r="AC338" i="2"/>
  <c r="AD338" i="2" s="1"/>
  <c r="AE338" i="2" s="1"/>
  <c r="AF338" i="2" s="1"/>
  <c r="AG338" i="2" s="1"/>
  <c r="AH338" i="2" s="1"/>
  <c r="AI338" i="2" s="1"/>
  <c r="AJ338" i="2" s="1"/>
  <c r="AK338" i="2" s="1"/>
  <c r="AL338" i="2" s="1"/>
  <c r="AM338" i="2" s="1"/>
  <c r="AN338" i="2" s="1"/>
  <c r="AO338" i="2" s="1"/>
  <c r="AP338" i="2" s="1"/>
  <c r="AQ338" i="2" s="1"/>
  <c r="AR338" i="2" s="1"/>
  <c r="AS338" i="2" s="1"/>
  <c r="AT338" i="2" s="1"/>
  <c r="AU338" i="2" s="1"/>
  <c r="AV338" i="2" s="1"/>
  <c r="AW338" i="2" s="1"/>
  <c r="AX338" i="2" s="1"/>
  <c r="AY338" i="2" s="1"/>
  <c r="AZ338" i="2" s="1"/>
  <c r="BA338" i="2" s="1"/>
  <c r="BB338" i="2" s="1"/>
  <c r="BC338" i="2" s="1"/>
  <c r="BD338" i="2" s="1"/>
  <c r="BE338" i="2" s="1"/>
  <c r="BF338" i="2" s="1"/>
  <c r="BG338" i="2" s="1"/>
  <c r="BH338" i="2" s="1"/>
  <c r="BI338" i="2" s="1"/>
  <c r="BJ338" i="2" s="1"/>
  <c r="BK338" i="2" s="1"/>
  <c r="BL338" i="2" s="1"/>
  <c r="BM338" i="2" s="1"/>
  <c r="BN338" i="2" s="1"/>
  <c r="BO338" i="2" s="1"/>
  <c r="BP338" i="2" s="1"/>
  <c r="BQ338" i="2" s="1"/>
  <c r="BR338" i="2" s="1"/>
  <c r="BS338" i="2" s="1"/>
  <c r="BT338" i="2" s="1"/>
  <c r="BU338" i="2" s="1"/>
  <c r="BV338" i="2" s="1"/>
  <c r="BW338" i="2" s="1"/>
  <c r="BX338" i="2" s="1"/>
  <c r="BY338" i="2" s="1"/>
  <c r="BZ338" i="2" s="1"/>
  <c r="CA338" i="2" s="1"/>
  <c r="CB338" i="2" s="1"/>
  <c r="CC338" i="2" s="1"/>
  <c r="CD338" i="2" s="1"/>
  <c r="CE338" i="2" s="1"/>
  <c r="CF338" i="2" s="1"/>
  <c r="CG338" i="2" s="1"/>
  <c r="CH338" i="2" s="1"/>
  <c r="CI338" i="2" s="1"/>
  <c r="CJ338" i="2" s="1"/>
  <c r="CK338" i="2" s="1"/>
  <c r="CL338" i="2" s="1"/>
  <c r="CM338" i="2" s="1"/>
  <c r="CN338" i="2" s="1"/>
  <c r="CO338" i="2" s="1"/>
  <c r="CP338" i="2" s="1"/>
  <c r="CQ338" i="2" s="1"/>
  <c r="CR338" i="2" s="1"/>
  <c r="CS338" i="2" s="1"/>
  <c r="CT338" i="2" s="1"/>
  <c r="CU338" i="2" s="1"/>
  <c r="CV338" i="2" s="1"/>
  <c r="CW338" i="2" s="1"/>
  <c r="CX338" i="2" s="1"/>
  <c r="CY338" i="2" s="1"/>
  <c r="CZ338" i="2" s="1"/>
  <c r="DA338" i="2" s="1"/>
  <c r="DB338" i="2" s="1"/>
  <c r="DC338" i="2" s="1"/>
  <c r="DD338" i="2" s="1"/>
  <c r="DE338" i="2" s="1"/>
  <c r="DF338" i="2" s="1"/>
  <c r="DG338" i="2" s="1"/>
  <c r="DH338" i="2" s="1"/>
  <c r="DI338" i="2" s="1"/>
  <c r="DJ338" i="2" s="1"/>
  <c r="DK338" i="2" s="1"/>
  <c r="DL338" i="2" s="1"/>
  <c r="DM338" i="2" s="1"/>
  <c r="DN338" i="2" s="1"/>
  <c r="DO338" i="2" s="1"/>
  <c r="DP338" i="2" s="1"/>
  <c r="DQ338" i="2" s="1"/>
  <c r="DR338" i="2" s="1"/>
  <c r="DS338" i="2" s="1"/>
  <c r="DT338" i="2" s="1"/>
  <c r="DU338" i="2" s="1"/>
  <c r="DV338" i="2" s="1"/>
  <c r="DW338" i="2" s="1"/>
  <c r="DX338" i="2" s="1"/>
  <c r="DY338" i="2" s="1"/>
  <c r="DZ338" i="2" s="1"/>
  <c r="EA338" i="2" s="1"/>
  <c r="EB338" i="2" s="1"/>
  <c r="EC338" i="2" s="1"/>
  <c r="ED338" i="2" s="1"/>
  <c r="EE338" i="2" s="1"/>
  <c r="EF338" i="2" s="1"/>
  <c r="EG338" i="2" s="1"/>
  <c r="EH338" i="2" s="1"/>
  <c r="EI338" i="2" s="1"/>
  <c r="EJ338" i="2" s="1"/>
  <c r="EK338" i="2" s="1"/>
  <c r="EL338" i="2" s="1"/>
  <c r="EM338" i="2" s="1"/>
  <c r="EN338" i="2" s="1"/>
  <c r="EO338" i="2" s="1"/>
  <c r="EP338" i="2" s="1"/>
  <c r="EQ338" i="2" s="1"/>
  <c r="ER338" i="2" s="1"/>
  <c r="ES338" i="2" s="1"/>
  <c r="ET338" i="2" s="1"/>
  <c r="EU338" i="2" s="1"/>
  <c r="EV338" i="2" s="1"/>
  <c r="EW338" i="2" s="1"/>
  <c r="EX338" i="2" s="1"/>
  <c r="EY338" i="2" s="1"/>
  <c r="EZ338" i="2" s="1"/>
  <c r="FA338" i="2" s="1"/>
  <c r="FB338" i="2" s="1"/>
  <c r="FC338" i="2" s="1"/>
  <c r="FD338" i="2" s="1"/>
  <c r="FE338" i="2" s="1"/>
  <c r="FF338" i="2" s="1"/>
  <c r="FG338" i="2" s="1"/>
  <c r="FH338" i="2" s="1"/>
  <c r="FI338" i="2" s="1"/>
  <c r="FJ338" i="2" s="1"/>
  <c r="FK338" i="2" s="1"/>
  <c r="FL338" i="2" s="1"/>
  <c r="FM338" i="2" s="1"/>
  <c r="FN338" i="2" s="1"/>
  <c r="FO338" i="2" s="1"/>
  <c r="FP338" i="2" s="1"/>
  <c r="FQ338" i="2" s="1"/>
  <c r="FR338" i="2" s="1"/>
  <c r="FS338" i="2" s="1"/>
  <c r="FT338" i="2" s="1"/>
  <c r="FU338" i="2" s="1"/>
  <c r="FV338" i="2" s="1"/>
  <c r="FW338" i="2" s="1"/>
  <c r="FX338" i="2" s="1"/>
  <c r="FY338" i="2" s="1"/>
  <c r="FZ338" i="2" s="1"/>
  <c r="GA338" i="2" s="1"/>
  <c r="GB338" i="2" s="1"/>
  <c r="GC338" i="2" s="1"/>
  <c r="GD338" i="2" s="1"/>
  <c r="GE338" i="2" s="1"/>
  <c r="GF338" i="2" s="1"/>
  <c r="GG338" i="2" s="1"/>
  <c r="GH338" i="2" s="1"/>
  <c r="GI338" i="2" s="1"/>
  <c r="GJ338" i="2" s="1"/>
  <c r="GK338" i="2" s="1"/>
  <c r="GL338" i="2" s="1"/>
  <c r="GM338" i="2" s="1"/>
  <c r="GN338" i="2" s="1"/>
  <c r="GO338" i="2" s="1"/>
  <c r="GP338" i="2" s="1"/>
  <c r="GQ338" i="2" s="1"/>
  <c r="GR338" i="2" s="1"/>
  <c r="GS338" i="2" s="1"/>
  <c r="GT338" i="2" s="1"/>
  <c r="GU338" i="2" s="1"/>
  <c r="GV338" i="2" s="1"/>
  <c r="GW338" i="2" s="1"/>
  <c r="GX338" i="2" s="1"/>
  <c r="GY338" i="2" s="1"/>
  <c r="GZ338" i="2" s="1"/>
  <c r="HA338" i="2" s="1"/>
  <c r="HB338" i="2" s="1"/>
  <c r="HC338" i="2" s="1"/>
  <c r="HD338" i="2" s="1"/>
  <c r="HE338" i="2" s="1"/>
  <c r="HF338" i="2" s="1"/>
  <c r="HG338" i="2" s="1"/>
  <c r="HH338" i="2" s="1"/>
  <c r="HI338" i="2" s="1"/>
  <c r="HJ338" i="2" s="1"/>
  <c r="HK338" i="2" s="1"/>
  <c r="HL338" i="2" s="1"/>
  <c r="HM338" i="2" s="1"/>
  <c r="Q74" i="2"/>
  <c r="AA109" i="3"/>
  <c r="AB109" i="3" s="1"/>
  <c r="AC109" i="3" s="1"/>
  <c r="AD109" i="3" s="1"/>
  <c r="AE109" i="3" s="1"/>
  <c r="AF109" i="3" s="1"/>
  <c r="AG109" i="3" s="1"/>
  <c r="AH109" i="3" s="1"/>
  <c r="AI109" i="3" s="1"/>
  <c r="AJ109" i="3" s="1"/>
  <c r="AK109" i="3" s="1"/>
  <c r="AL109" i="3" s="1"/>
  <c r="AM109" i="3" s="1"/>
  <c r="AN109" i="3" s="1"/>
  <c r="AO109" i="3" s="1"/>
  <c r="AP109" i="3" s="1"/>
  <c r="AQ109" i="3" s="1"/>
  <c r="AR109" i="3" s="1"/>
  <c r="AS109" i="3" s="1"/>
  <c r="AT109" i="3" s="1"/>
  <c r="AU109" i="3" s="1"/>
  <c r="AV109" i="3" s="1"/>
  <c r="AW109" i="3" s="1"/>
  <c r="AX109" i="3" s="1"/>
  <c r="AY109" i="3" s="1"/>
  <c r="AZ109" i="3" s="1"/>
  <c r="BA109" i="3" s="1"/>
  <c r="BB109" i="3" s="1"/>
  <c r="BC109" i="3" s="1"/>
  <c r="BD109" i="3" s="1"/>
  <c r="BE109" i="3" s="1"/>
  <c r="BF109" i="3" s="1"/>
  <c r="BG109" i="3" s="1"/>
  <c r="BH109" i="3" s="1"/>
  <c r="BI109" i="3" s="1"/>
  <c r="BJ109" i="3" s="1"/>
  <c r="BK109" i="3" s="1"/>
  <c r="BL109" i="3" s="1"/>
  <c r="BM109" i="3" s="1"/>
  <c r="BN109" i="3" s="1"/>
  <c r="BO109" i="3" s="1"/>
  <c r="BP109" i="3" s="1"/>
  <c r="BQ109" i="3" s="1"/>
  <c r="BR109" i="3" s="1"/>
  <c r="BS109" i="3" s="1"/>
  <c r="BT109" i="3" s="1"/>
  <c r="BU109" i="3" s="1"/>
  <c r="BV109" i="3" s="1"/>
  <c r="BW109" i="3" s="1"/>
  <c r="BX109" i="3" s="1"/>
  <c r="BY109" i="3" s="1"/>
  <c r="BZ109" i="3" s="1"/>
  <c r="CA109" i="3" s="1"/>
  <c r="CB109" i="3" s="1"/>
  <c r="CC109" i="3" s="1"/>
  <c r="CD109" i="3" s="1"/>
  <c r="CE109" i="3" s="1"/>
  <c r="CF109" i="3" s="1"/>
  <c r="CG109" i="3" s="1"/>
  <c r="CH109" i="3" s="1"/>
  <c r="CI109" i="3" s="1"/>
  <c r="CJ109" i="3" s="1"/>
  <c r="CK109" i="3" s="1"/>
  <c r="CL109" i="3" s="1"/>
  <c r="CM109" i="3" s="1"/>
  <c r="CN109" i="3" s="1"/>
  <c r="CO109" i="3" s="1"/>
  <c r="CP109" i="3" s="1"/>
  <c r="CQ109" i="3" s="1"/>
  <c r="CR109" i="3" s="1"/>
  <c r="CS109" i="3" s="1"/>
  <c r="CT109" i="3" s="1"/>
  <c r="CU109" i="3" s="1"/>
  <c r="CV109" i="3" s="1"/>
  <c r="CW109" i="3" s="1"/>
  <c r="CX109" i="3" s="1"/>
  <c r="CY109" i="3" s="1"/>
  <c r="CZ109" i="3" s="1"/>
  <c r="DA109" i="3" s="1"/>
  <c r="DB109" i="3" s="1"/>
  <c r="DC109" i="3" s="1"/>
  <c r="DD109" i="3" s="1"/>
  <c r="DE109" i="3" s="1"/>
  <c r="DF109" i="3" s="1"/>
  <c r="DG109" i="3" s="1"/>
  <c r="DH109" i="3" s="1"/>
  <c r="DI109" i="3" s="1"/>
  <c r="DJ109" i="3" s="1"/>
  <c r="DK109" i="3" s="1"/>
  <c r="DL109" i="3" s="1"/>
  <c r="DM109" i="3" s="1"/>
  <c r="DN109" i="3" s="1"/>
  <c r="DO109" i="3" s="1"/>
  <c r="DP109" i="3" s="1"/>
  <c r="DQ109" i="3" s="1"/>
  <c r="DR109" i="3" s="1"/>
  <c r="DS109" i="3" s="1"/>
  <c r="DT109" i="3" s="1"/>
  <c r="DU109" i="3" s="1"/>
  <c r="DV109" i="3" s="1"/>
  <c r="DW109" i="3" s="1"/>
  <c r="DX109" i="3" s="1"/>
  <c r="DY109" i="3" s="1"/>
  <c r="DZ109" i="3" s="1"/>
  <c r="EA109" i="3" s="1"/>
  <c r="EB109" i="3" s="1"/>
  <c r="EC109" i="3" s="1"/>
  <c r="ED109" i="3" s="1"/>
  <c r="EE109" i="3" s="1"/>
  <c r="EF109" i="3" s="1"/>
  <c r="EG109" i="3" s="1"/>
  <c r="EH109" i="3" s="1"/>
  <c r="EI109" i="3" s="1"/>
  <c r="EJ109" i="3" s="1"/>
  <c r="EK109" i="3" s="1"/>
  <c r="EL109" i="3" s="1"/>
  <c r="EM109" i="3" s="1"/>
  <c r="EN109" i="3" s="1"/>
  <c r="EO109" i="3" s="1"/>
  <c r="EP109" i="3" s="1"/>
  <c r="EQ109" i="3" s="1"/>
  <c r="ER109" i="3" s="1"/>
  <c r="ES109" i="3" s="1"/>
  <c r="ET109" i="3" s="1"/>
  <c r="EU109" i="3" s="1"/>
  <c r="EV109" i="3" s="1"/>
  <c r="EW109" i="3" s="1"/>
  <c r="EX109" i="3" s="1"/>
  <c r="EY109" i="3" s="1"/>
  <c r="EZ109" i="3" s="1"/>
  <c r="FA109" i="3" s="1"/>
  <c r="FB109" i="3" s="1"/>
  <c r="FC109" i="3" s="1"/>
  <c r="FD109" i="3" s="1"/>
  <c r="FE109" i="3" s="1"/>
  <c r="FF109" i="3" s="1"/>
  <c r="FG109" i="3" s="1"/>
  <c r="FH109" i="3" s="1"/>
  <c r="FI109" i="3" s="1"/>
  <c r="FJ109" i="3" s="1"/>
  <c r="FK109" i="3" s="1"/>
  <c r="FL109" i="3" s="1"/>
  <c r="FM109" i="3" s="1"/>
  <c r="FN109" i="3" s="1"/>
  <c r="FO109" i="3" s="1"/>
  <c r="FP109" i="3" s="1"/>
  <c r="FQ109" i="3" s="1"/>
  <c r="FR109" i="3" s="1"/>
  <c r="FS109" i="3" s="1"/>
  <c r="FT109" i="3" s="1"/>
  <c r="FU109" i="3" s="1"/>
  <c r="FV109" i="3" s="1"/>
  <c r="FW109" i="3" s="1"/>
  <c r="FX109" i="3" s="1"/>
  <c r="FY109" i="3" s="1"/>
  <c r="FZ109" i="3" s="1"/>
  <c r="GA109" i="3" s="1"/>
  <c r="GB109" i="3" s="1"/>
  <c r="GC109" i="3" s="1"/>
  <c r="GD109" i="3" s="1"/>
  <c r="GE109" i="3" s="1"/>
  <c r="GF109" i="3" s="1"/>
  <c r="GG109" i="3" s="1"/>
  <c r="GH109" i="3" s="1"/>
  <c r="GI109" i="3" s="1"/>
  <c r="GJ109" i="3" s="1"/>
  <c r="GK109" i="3" s="1"/>
  <c r="GL109" i="3" s="1"/>
  <c r="GM109" i="3" s="1"/>
  <c r="GN109" i="3" s="1"/>
  <c r="GO109" i="3" s="1"/>
  <c r="GP109" i="3" s="1"/>
  <c r="GQ109" i="3" s="1"/>
  <c r="GR109" i="3" s="1"/>
  <c r="GS109" i="3" s="1"/>
  <c r="GT109" i="3" s="1"/>
  <c r="GU109" i="3" s="1"/>
  <c r="GV109" i="3" s="1"/>
  <c r="GW109" i="3" s="1"/>
  <c r="GX109" i="3" s="1"/>
  <c r="GY109" i="3" s="1"/>
  <c r="GZ109" i="3" s="1"/>
  <c r="HA109" i="3" s="1"/>
  <c r="HB109" i="3" s="1"/>
  <c r="HC109" i="3" s="1"/>
  <c r="HD109" i="3" s="1"/>
  <c r="HE109" i="3" s="1"/>
  <c r="HF109" i="3" s="1"/>
  <c r="HG109" i="3" s="1"/>
  <c r="HH109" i="3" s="1"/>
  <c r="HI109" i="3" s="1"/>
  <c r="HJ109" i="3" s="1"/>
  <c r="HK109" i="3" s="1"/>
  <c r="HL109" i="3" s="1"/>
  <c r="HM109" i="3" s="1"/>
  <c r="Q407" i="2"/>
  <c r="Q298" i="2"/>
  <c r="Q331" i="2"/>
  <c r="Q171" i="2"/>
  <c r="Q224" i="2"/>
  <c r="Q93" i="2"/>
  <c r="Q41" i="2"/>
  <c r="AA40" i="3"/>
  <c r="AB40" i="3" s="1"/>
  <c r="AC40" i="3" s="1"/>
  <c r="AD40" i="3" s="1"/>
  <c r="AE40" i="3" s="1"/>
  <c r="AF40" i="3" s="1"/>
  <c r="AG40" i="3" s="1"/>
  <c r="AH40" i="3" s="1"/>
  <c r="AI40" i="3" s="1"/>
  <c r="AJ40" i="3" s="1"/>
  <c r="AK40" i="3" s="1"/>
  <c r="AL40" i="3" s="1"/>
  <c r="AM40" i="3" s="1"/>
  <c r="AN40" i="3" s="1"/>
  <c r="AO40" i="3" s="1"/>
  <c r="AP40" i="3" s="1"/>
  <c r="AQ40" i="3" s="1"/>
  <c r="AR40" i="3" s="1"/>
  <c r="AS40" i="3" s="1"/>
  <c r="AT40" i="3" s="1"/>
  <c r="AU40" i="3" s="1"/>
  <c r="AV40" i="3" s="1"/>
  <c r="AW40" i="3" s="1"/>
  <c r="AX40" i="3" s="1"/>
  <c r="AY40" i="3" s="1"/>
  <c r="AZ40" i="3" s="1"/>
  <c r="BA40" i="3" s="1"/>
  <c r="BB40" i="3" s="1"/>
  <c r="BC40" i="3" s="1"/>
  <c r="BD40" i="3" s="1"/>
  <c r="BE40" i="3" s="1"/>
  <c r="BF40" i="3" s="1"/>
  <c r="BG40" i="3" s="1"/>
  <c r="BH40" i="3" s="1"/>
  <c r="BI40" i="3" s="1"/>
  <c r="BJ40" i="3" s="1"/>
  <c r="BK40" i="3" s="1"/>
  <c r="BL40" i="3" s="1"/>
  <c r="BM40" i="3" s="1"/>
  <c r="BN40" i="3" s="1"/>
  <c r="BO40" i="3" s="1"/>
  <c r="BP40" i="3" s="1"/>
  <c r="BQ40" i="3" s="1"/>
  <c r="BR40" i="3" s="1"/>
  <c r="BS40" i="3" s="1"/>
  <c r="BT40" i="3" s="1"/>
  <c r="BU40" i="3" s="1"/>
  <c r="BV40" i="3" s="1"/>
  <c r="BW40" i="3" s="1"/>
  <c r="BX40" i="3" s="1"/>
  <c r="BY40" i="3" s="1"/>
  <c r="BZ40" i="3" s="1"/>
  <c r="CA40" i="3" s="1"/>
  <c r="CB40" i="3" s="1"/>
  <c r="CC40" i="3" s="1"/>
  <c r="CD40" i="3" s="1"/>
  <c r="CE40" i="3" s="1"/>
  <c r="CF40" i="3" s="1"/>
  <c r="CG40" i="3" s="1"/>
  <c r="CH40" i="3" s="1"/>
  <c r="CI40" i="3" s="1"/>
  <c r="CJ40" i="3" s="1"/>
  <c r="CK40" i="3" s="1"/>
  <c r="CL40" i="3" s="1"/>
  <c r="CM40" i="3" s="1"/>
  <c r="CN40" i="3" s="1"/>
  <c r="CO40" i="3" s="1"/>
  <c r="CP40" i="3" s="1"/>
  <c r="CQ40" i="3" s="1"/>
  <c r="CR40" i="3" s="1"/>
  <c r="CS40" i="3" s="1"/>
  <c r="CT40" i="3" s="1"/>
  <c r="CU40" i="3" s="1"/>
  <c r="CV40" i="3" s="1"/>
  <c r="CW40" i="3" s="1"/>
  <c r="CX40" i="3" s="1"/>
  <c r="CY40" i="3" s="1"/>
  <c r="CZ40" i="3" s="1"/>
  <c r="DA40" i="3" s="1"/>
  <c r="DB40" i="3" s="1"/>
  <c r="DC40" i="3" s="1"/>
  <c r="DD40" i="3" s="1"/>
  <c r="DE40" i="3" s="1"/>
  <c r="DF40" i="3" s="1"/>
  <c r="DG40" i="3" s="1"/>
  <c r="DH40" i="3" s="1"/>
  <c r="DI40" i="3" s="1"/>
  <c r="DJ40" i="3" s="1"/>
  <c r="DK40" i="3" s="1"/>
  <c r="DL40" i="3" s="1"/>
  <c r="DM40" i="3" s="1"/>
  <c r="DN40" i="3" s="1"/>
  <c r="DO40" i="3" s="1"/>
  <c r="DP40" i="3" s="1"/>
  <c r="DQ40" i="3" s="1"/>
  <c r="DR40" i="3" s="1"/>
  <c r="DS40" i="3" s="1"/>
  <c r="DT40" i="3" s="1"/>
  <c r="DU40" i="3" s="1"/>
  <c r="DV40" i="3" s="1"/>
  <c r="DW40" i="3" s="1"/>
  <c r="DX40" i="3" s="1"/>
  <c r="DY40" i="3" s="1"/>
  <c r="DZ40" i="3" s="1"/>
  <c r="EA40" i="3" s="1"/>
  <c r="EB40" i="3" s="1"/>
  <c r="EC40" i="3" s="1"/>
  <c r="ED40" i="3" s="1"/>
  <c r="EE40" i="3" s="1"/>
  <c r="EF40" i="3" s="1"/>
  <c r="EG40" i="3" s="1"/>
  <c r="EH40" i="3" s="1"/>
  <c r="EI40" i="3" s="1"/>
  <c r="EJ40" i="3" s="1"/>
  <c r="EK40" i="3" s="1"/>
  <c r="EL40" i="3" s="1"/>
  <c r="EM40" i="3" s="1"/>
  <c r="EN40" i="3" s="1"/>
  <c r="EO40" i="3" s="1"/>
  <c r="EP40" i="3" s="1"/>
  <c r="EQ40" i="3" s="1"/>
  <c r="ER40" i="3" s="1"/>
  <c r="ES40" i="3" s="1"/>
  <c r="ET40" i="3" s="1"/>
  <c r="EU40" i="3" s="1"/>
  <c r="EV40" i="3" s="1"/>
  <c r="EW40" i="3" s="1"/>
  <c r="EX40" i="3" s="1"/>
  <c r="EY40" i="3" s="1"/>
  <c r="EZ40" i="3" s="1"/>
  <c r="FA40" i="3" s="1"/>
  <c r="FB40" i="3" s="1"/>
  <c r="FC40" i="3" s="1"/>
  <c r="FD40" i="3" s="1"/>
  <c r="FE40" i="3" s="1"/>
  <c r="FF40" i="3" s="1"/>
  <c r="FG40" i="3" s="1"/>
  <c r="FH40" i="3" s="1"/>
  <c r="FI40" i="3" s="1"/>
  <c r="FJ40" i="3" s="1"/>
  <c r="FK40" i="3" s="1"/>
  <c r="FL40" i="3" s="1"/>
  <c r="FM40" i="3" s="1"/>
  <c r="FN40" i="3" s="1"/>
  <c r="FO40" i="3" s="1"/>
  <c r="FP40" i="3" s="1"/>
  <c r="FQ40" i="3" s="1"/>
  <c r="FR40" i="3" s="1"/>
  <c r="FS40" i="3" s="1"/>
  <c r="FT40" i="3" s="1"/>
  <c r="FU40" i="3" s="1"/>
  <c r="FV40" i="3" s="1"/>
  <c r="FW40" i="3" s="1"/>
  <c r="FX40" i="3" s="1"/>
  <c r="FY40" i="3" s="1"/>
  <c r="FZ40" i="3" s="1"/>
  <c r="GA40" i="3" s="1"/>
  <c r="GB40" i="3" s="1"/>
  <c r="GC40" i="3" s="1"/>
  <c r="GD40" i="3" s="1"/>
  <c r="GE40" i="3" s="1"/>
  <c r="GF40" i="3" s="1"/>
  <c r="GG40" i="3" s="1"/>
  <c r="GH40" i="3" s="1"/>
  <c r="GI40" i="3" s="1"/>
  <c r="GJ40" i="3" s="1"/>
  <c r="GK40" i="3" s="1"/>
  <c r="GL40" i="3" s="1"/>
  <c r="GM40" i="3" s="1"/>
  <c r="GN40" i="3" s="1"/>
  <c r="GO40" i="3" s="1"/>
  <c r="GP40" i="3" s="1"/>
  <c r="GQ40" i="3" s="1"/>
  <c r="GR40" i="3" s="1"/>
  <c r="GS40" i="3" s="1"/>
  <c r="GT40" i="3" s="1"/>
  <c r="GU40" i="3" s="1"/>
  <c r="GV40" i="3" s="1"/>
  <c r="GW40" i="3" s="1"/>
  <c r="GX40" i="3" s="1"/>
  <c r="GY40" i="3" s="1"/>
  <c r="GZ40" i="3" s="1"/>
  <c r="HA40" i="3" s="1"/>
  <c r="HB40" i="3" s="1"/>
  <c r="HC40" i="3" s="1"/>
  <c r="HD40" i="3" s="1"/>
  <c r="HE40" i="3" s="1"/>
  <c r="HF40" i="3" s="1"/>
  <c r="HG40" i="3" s="1"/>
  <c r="HH40" i="3" s="1"/>
  <c r="HI40" i="3" s="1"/>
  <c r="HJ40" i="3" s="1"/>
  <c r="HK40" i="3" s="1"/>
  <c r="HL40" i="3" s="1"/>
  <c r="HM40" i="3" s="1"/>
  <c r="AA57" i="3"/>
  <c r="AB57" i="3" s="1"/>
  <c r="AC57" i="3" s="1"/>
  <c r="AD57" i="3" s="1"/>
  <c r="AE57" i="3" s="1"/>
  <c r="AF57" i="3" s="1"/>
  <c r="AG57" i="3" s="1"/>
  <c r="AH57" i="3" s="1"/>
  <c r="AI57" i="3" s="1"/>
  <c r="AJ57" i="3" s="1"/>
  <c r="AK57" i="3" s="1"/>
  <c r="AL57" i="3" s="1"/>
  <c r="AM57" i="3" s="1"/>
  <c r="AN57" i="3" s="1"/>
  <c r="AO57" i="3" s="1"/>
  <c r="AP57" i="3" s="1"/>
  <c r="AQ57" i="3" s="1"/>
  <c r="AR57" i="3" s="1"/>
  <c r="AS57" i="3" s="1"/>
  <c r="AT57" i="3" s="1"/>
  <c r="AU57" i="3" s="1"/>
  <c r="AV57" i="3" s="1"/>
  <c r="AW57" i="3" s="1"/>
  <c r="AX57" i="3" s="1"/>
  <c r="AY57" i="3" s="1"/>
  <c r="AZ57" i="3" s="1"/>
  <c r="BA57" i="3" s="1"/>
  <c r="BB57" i="3" s="1"/>
  <c r="BC57" i="3" s="1"/>
  <c r="BD57" i="3" s="1"/>
  <c r="BE57" i="3" s="1"/>
  <c r="BF57" i="3" s="1"/>
  <c r="BG57" i="3" s="1"/>
  <c r="BH57" i="3" s="1"/>
  <c r="BI57" i="3" s="1"/>
  <c r="BJ57" i="3" s="1"/>
  <c r="BK57" i="3" s="1"/>
  <c r="BL57" i="3" s="1"/>
  <c r="BM57" i="3" s="1"/>
  <c r="BN57" i="3" s="1"/>
  <c r="BO57" i="3" s="1"/>
  <c r="BP57" i="3" s="1"/>
  <c r="BQ57" i="3" s="1"/>
  <c r="BR57" i="3" s="1"/>
  <c r="BS57" i="3" s="1"/>
  <c r="BT57" i="3" s="1"/>
  <c r="BU57" i="3" s="1"/>
  <c r="BV57" i="3" s="1"/>
  <c r="BW57" i="3" s="1"/>
  <c r="BX57" i="3" s="1"/>
  <c r="BY57" i="3" s="1"/>
  <c r="BZ57" i="3" s="1"/>
  <c r="CA57" i="3" s="1"/>
  <c r="CB57" i="3" s="1"/>
  <c r="CC57" i="3" s="1"/>
  <c r="CD57" i="3" s="1"/>
  <c r="CE57" i="3" s="1"/>
  <c r="CF57" i="3" s="1"/>
  <c r="CG57" i="3" s="1"/>
  <c r="CH57" i="3" s="1"/>
  <c r="CI57" i="3" s="1"/>
  <c r="CJ57" i="3" s="1"/>
  <c r="CK57" i="3" s="1"/>
  <c r="CL57" i="3" s="1"/>
  <c r="CM57" i="3" s="1"/>
  <c r="CN57" i="3" s="1"/>
  <c r="CO57" i="3" s="1"/>
  <c r="CP57" i="3" s="1"/>
  <c r="CQ57" i="3" s="1"/>
  <c r="CR57" i="3" s="1"/>
  <c r="CS57" i="3" s="1"/>
  <c r="CT57" i="3" s="1"/>
  <c r="CU57" i="3" s="1"/>
  <c r="CV57" i="3" s="1"/>
  <c r="CW57" i="3" s="1"/>
  <c r="CX57" i="3" s="1"/>
  <c r="CY57" i="3" s="1"/>
  <c r="CZ57" i="3" s="1"/>
  <c r="DA57" i="3" s="1"/>
  <c r="DB57" i="3" s="1"/>
  <c r="DC57" i="3" s="1"/>
  <c r="DD57" i="3" s="1"/>
  <c r="DE57" i="3" s="1"/>
  <c r="DF57" i="3" s="1"/>
  <c r="DG57" i="3" s="1"/>
  <c r="DH57" i="3" s="1"/>
  <c r="DI57" i="3" s="1"/>
  <c r="DJ57" i="3" s="1"/>
  <c r="DK57" i="3" s="1"/>
  <c r="DL57" i="3" s="1"/>
  <c r="DM57" i="3" s="1"/>
  <c r="DN57" i="3" s="1"/>
  <c r="DO57" i="3" s="1"/>
  <c r="DP57" i="3" s="1"/>
  <c r="DQ57" i="3" s="1"/>
  <c r="DR57" i="3" s="1"/>
  <c r="DS57" i="3" s="1"/>
  <c r="DT57" i="3" s="1"/>
  <c r="DU57" i="3" s="1"/>
  <c r="DV57" i="3" s="1"/>
  <c r="DW57" i="3" s="1"/>
  <c r="DX57" i="3" s="1"/>
  <c r="DY57" i="3" s="1"/>
  <c r="DZ57" i="3" s="1"/>
  <c r="EA57" i="3" s="1"/>
  <c r="EB57" i="3" s="1"/>
  <c r="EC57" i="3" s="1"/>
  <c r="ED57" i="3" s="1"/>
  <c r="EE57" i="3" s="1"/>
  <c r="EF57" i="3" s="1"/>
  <c r="EG57" i="3" s="1"/>
  <c r="EH57" i="3" s="1"/>
  <c r="EI57" i="3" s="1"/>
  <c r="EJ57" i="3" s="1"/>
  <c r="EK57" i="3" s="1"/>
  <c r="EL57" i="3" s="1"/>
  <c r="EM57" i="3" s="1"/>
  <c r="EN57" i="3" s="1"/>
  <c r="EO57" i="3" s="1"/>
  <c r="EP57" i="3" s="1"/>
  <c r="EQ57" i="3" s="1"/>
  <c r="ER57" i="3" s="1"/>
  <c r="ES57" i="3" s="1"/>
  <c r="ET57" i="3" s="1"/>
  <c r="EU57" i="3" s="1"/>
  <c r="EV57" i="3" s="1"/>
  <c r="EW57" i="3" s="1"/>
  <c r="EX57" i="3" s="1"/>
  <c r="EY57" i="3" s="1"/>
  <c r="EZ57" i="3" s="1"/>
  <c r="FA57" i="3" s="1"/>
  <c r="FB57" i="3" s="1"/>
  <c r="FC57" i="3" s="1"/>
  <c r="FD57" i="3" s="1"/>
  <c r="FE57" i="3" s="1"/>
  <c r="FF57" i="3" s="1"/>
  <c r="FG57" i="3" s="1"/>
  <c r="FH57" i="3" s="1"/>
  <c r="FI57" i="3" s="1"/>
  <c r="FJ57" i="3" s="1"/>
  <c r="FK57" i="3" s="1"/>
  <c r="FL57" i="3" s="1"/>
  <c r="FM57" i="3" s="1"/>
  <c r="FN57" i="3" s="1"/>
  <c r="FO57" i="3" s="1"/>
  <c r="FP57" i="3" s="1"/>
  <c r="FQ57" i="3" s="1"/>
  <c r="FR57" i="3" s="1"/>
  <c r="FS57" i="3" s="1"/>
  <c r="FT57" i="3" s="1"/>
  <c r="FU57" i="3" s="1"/>
  <c r="FV57" i="3" s="1"/>
  <c r="FW57" i="3" s="1"/>
  <c r="FX57" i="3" s="1"/>
  <c r="FY57" i="3" s="1"/>
  <c r="FZ57" i="3" s="1"/>
  <c r="GA57" i="3" s="1"/>
  <c r="GB57" i="3" s="1"/>
  <c r="GC57" i="3" s="1"/>
  <c r="GD57" i="3" s="1"/>
  <c r="GE57" i="3" s="1"/>
  <c r="GF57" i="3" s="1"/>
  <c r="GG57" i="3" s="1"/>
  <c r="GH57" i="3" s="1"/>
  <c r="GI57" i="3" s="1"/>
  <c r="GJ57" i="3" s="1"/>
  <c r="GK57" i="3" s="1"/>
  <c r="GL57" i="3" s="1"/>
  <c r="GM57" i="3" s="1"/>
  <c r="GN57" i="3" s="1"/>
  <c r="GO57" i="3" s="1"/>
  <c r="GP57" i="3" s="1"/>
  <c r="GQ57" i="3" s="1"/>
  <c r="GR57" i="3" s="1"/>
  <c r="GS57" i="3" s="1"/>
  <c r="GT57" i="3" s="1"/>
  <c r="GU57" i="3" s="1"/>
  <c r="GV57" i="3" s="1"/>
  <c r="GW57" i="3" s="1"/>
  <c r="GX57" i="3" s="1"/>
  <c r="GY57" i="3" s="1"/>
  <c r="GZ57" i="3" s="1"/>
  <c r="HA57" i="3" s="1"/>
  <c r="HB57" i="3" s="1"/>
  <c r="HC57" i="3" s="1"/>
  <c r="HD57" i="3" s="1"/>
  <c r="HE57" i="3" s="1"/>
  <c r="HF57" i="3" s="1"/>
  <c r="HG57" i="3" s="1"/>
  <c r="HH57" i="3" s="1"/>
  <c r="HI57" i="3" s="1"/>
  <c r="HJ57" i="3" s="1"/>
  <c r="HK57" i="3" s="1"/>
  <c r="HL57" i="3" s="1"/>
  <c r="HM57" i="3" s="1"/>
  <c r="AA62" i="3"/>
  <c r="AB62" i="3" s="1"/>
  <c r="AC62" i="3" s="1"/>
  <c r="AD62" i="3" s="1"/>
  <c r="AE62" i="3" s="1"/>
  <c r="AF62" i="3" s="1"/>
  <c r="AG62" i="3" s="1"/>
  <c r="AH62" i="3" s="1"/>
  <c r="AI62" i="3" s="1"/>
  <c r="AJ62" i="3" s="1"/>
  <c r="AK62" i="3" s="1"/>
  <c r="AL62" i="3" s="1"/>
  <c r="AM62" i="3" s="1"/>
  <c r="AN62" i="3" s="1"/>
  <c r="AO62" i="3" s="1"/>
  <c r="AP62" i="3" s="1"/>
  <c r="AQ62" i="3" s="1"/>
  <c r="AR62" i="3" s="1"/>
  <c r="AS62" i="3" s="1"/>
  <c r="AT62" i="3" s="1"/>
  <c r="AU62" i="3" s="1"/>
  <c r="AV62" i="3" s="1"/>
  <c r="AW62" i="3" s="1"/>
  <c r="AX62" i="3" s="1"/>
  <c r="AY62" i="3" s="1"/>
  <c r="AZ62" i="3" s="1"/>
  <c r="BA62" i="3" s="1"/>
  <c r="BB62" i="3" s="1"/>
  <c r="BC62" i="3" s="1"/>
  <c r="BD62" i="3" s="1"/>
  <c r="BE62" i="3" s="1"/>
  <c r="BF62" i="3" s="1"/>
  <c r="BG62" i="3" s="1"/>
  <c r="BH62" i="3" s="1"/>
  <c r="BI62" i="3" s="1"/>
  <c r="BJ62" i="3" s="1"/>
  <c r="BK62" i="3" s="1"/>
  <c r="BL62" i="3" s="1"/>
  <c r="BM62" i="3" s="1"/>
  <c r="BN62" i="3" s="1"/>
  <c r="BO62" i="3" s="1"/>
  <c r="BP62" i="3" s="1"/>
  <c r="BQ62" i="3" s="1"/>
  <c r="BR62" i="3" s="1"/>
  <c r="BS62" i="3" s="1"/>
  <c r="BT62" i="3" s="1"/>
  <c r="BU62" i="3" s="1"/>
  <c r="BV62" i="3" s="1"/>
  <c r="BW62" i="3" s="1"/>
  <c r="BX62" i="3" s="1"/>
  <c r="BY62" i="3" s="1"/>
  <c r="BZ62" i="3" s="1"/>
  <c r="CA62" i="3" s="1"/>
  <c r="CB62" i="3" s="1"/>
  <c r="CC62" i="3" s="1"/>
  <c r="CD62" i="3" s="1"/>
  <c r="CE62" i="3" s="1"/>
  <c r="CF62" i="3" s="1"/>
  <c r="CG62" i="3" s="1"/>
  <c r="CH62" i="3" s="1"/>
  <c r="CI62" i="3" s="1"/>
  <c r="CJ62" i="3" s="1"/>
  <c r="CK62" i="3" s="1"/>
  <c r="CL62" i="3" s="1"/>
  <c r="CM62" i="3" s="1"/>
  <c r="CN62" i="3" s="1"/>
  <c r="CO62" i="3" s="1"/>
  <c r="CP62" i="3" s="1"/>
  <c r="CQ62" i="3" s="1"/>
  <c r="CR62" i="3" s="1"/>
  <c r="CS62" i="3" s="1"/>
  <c r="CT62" i="3" s="1"/>
  <c r="CU62" i="3" s="1"/>
  <c r="CV62" i="3" s="1"/>
  <c r="CW62" i="3" s="1"/>
  <c r="CX62" i="3" s="1"/>
  <c r="CY62" i="3" s="1"/>
  <c r="CZ62" i="3" s="1"/>
  <c r="DA62" i="3" s="1"/>
  <c r="DB62" i="3" s="1"/>
  <c r="DC62" i="3" s="1"/>
  <c r="DD62" i="3" s="1"/>
  <c r="DE62" i="3" s="1"/>
  <c r="DF62" i="3" s="1"/>
  <c r="DG62" i="3" s="1"/>
  <c r="DH62" i="3" s="1"/>
  <c r="DI62" i="3" s="1"/>
  <c r="DJ62" i="3" s="1"/>
  <c r="DK62" i="3" s="1"/>
  <c r="DL62" i="3" s="1"/>
  <c r="DM62" i="3" s="1"/>
  <c r="DN62" i="3" s="1"/>
  <c r="DO62" i="3" s="1"/>
  <c r="DP62" i="3" s="1"/>
  <c r="DQ62" i="3" s="1"/>
  <c r="DR62" i="3" s="1"/>
  <c r="DS62" i="3" s="1"/>
  <c r="DT62" i="3" s="1"/>
  <c r="DU62" i="3" s="1"/>
  <c r="DV62" i="3" s="1"/>
  <c r="DW62" i="3" s="1"/>
  <c r="DX62" i="3" s="1"/>
  <c r="DY62" i="3" s="1"/>
  <c r="DZ62" i="3" s="1"/>
  <c r="EA62" i="3" s="1"/>
  <c r="EB62" i="3" s="1"/>
  <c r="EC62" i="3" s="1"/>
  <c r="ED62" i="3" s="1"/>
  <c r="EE62" i="3" s="1"/>
  <c r="EF62" i="3" s="1"/>
  <c r="EG62" i="3" s="1"/>
  <c r="EH62" i="3" s="1"/>
  <c r="EI62" i="3" s="1"/>
  <c r="EJ62" i="3" s="1"/>
  <c r="EK62" i="3" s="1"/>
  <c r="EL62" i="3" s="1"/>
  <c r="EM62" i="3" s="1"/>
  <c r="EN62" i="3" s="1"/>
  <c r="EO62" i="3" s="1"/>
  <c r="EP62" i="3" s="1"/>
  <c r="EQ62" i="3" s="1"/>
  <c r="ER62" i="3" s="1"/>
  <c r="ES62" i="3" s="1"/>
  <c r="ET62" i="3" s="1"/>
  <c r="EU62" i="3" s="1"/>
  <c r="EV62" i="3" s="1"/>
  <c r="EW62" i="3" s="1"/>
  <c r="EX62" i="3" s="1"/>
  <c r="EY62" i="3" s="1"/>
  <c r="EZ62" i="3" s="1"/>
  <c r="FA62" i="3" s="1"/>
  <c r="FB62" i="3" s="1"/>
  <c r="FC62" i="3" s="1"/>
  <c r="FD62" i="3" s="1"/>
  <c r="FE62" i="3" s="1"/>
  <c r="FF62" i="3" s="1"/>
  <c r="FG62" i="3" s="1"/>
  <c r="FH62" i="3" s="1"/>
  <c r="FI62" i="3" s="1"/>
  <c r="FJ62" i="3" s="1"/>
  <c r="FK62" i="3" s="1"/>
  <c r="FL62" i="3" s="1"/>
  <c r="FM62" i="3" s="1"/>
  <c r="FN62" i="3" s="1"/>
  <c r="FO62" i="3" s="1"/>
  <c r="FP62" i="3" s="1"/>
  <c r="FQ62" i="3" s="1"/>
  <c r="FR62" i="3" s="1"/>
  <c r="FS62" i="3" s="1"/>
  <c r="FT62" i="3" s="1"/>
  <c r="FU62" i="3" s="1"/>
  <c r="FV62" i="3" s="1"/>
  <c r="FW62" i="3" s="1"/>
  <c r="FX62" i="3" s="1"/>
  <c r="FY62" i="3" s="1"/>
  <c r="FZ62" i="3" s="1"/>
  <c r="GA62" i="3" s="1"/>
  <c r="GB62" i="3" s="1"/>
  <c r="GC62" i="3" s="1"/>
  <c r="GD62" i="3" s="1"/>
  <c r="GE62" i="3" s="1"/>
  <c r="GF62" i="3" s="1"/>
  <c r="GG62" i="3" s="1"/>
  <c r="GH62" i="3" s="1"/>
  <c r="GI62" i="3" s="1"/>
  <c r="GJ62" i="3" s="1"/>
  <c r="GK62" i="3" s="1"/>
  <c r="GL62" i="3" s="1"/>
  <c r="GM62" i="3" s="1"/>
  <c r="GN62" i="3" s="1"/>
  <c r="GO62" i="3" s="1"/>
  <c r="GP62" i="3" s="1"/>
  <c r="GQ62" i="3" s="1"/>
  <c r="GR62" i="3" s="1"/>
  <c r="GS62" i="3" s="1"/>
  <c r="GT62" i="3" s="1"/>
  <c r="GU62" i="3" s="1"/>
  <c r="GV62" i="3" s="1"/>
  <c r="GW62" i="3" s="1"/>
  <c r="GX62" i="3" s="1"/>
  <c r="GY62" i="3" s="1"/>
  <c r="GZ62" i="3" s="1"/>
  <c r="HA62" i="3" s="1"/>
  <c r="HB62" i="3" s="1"/>
  <c r="HC62" i="3" s="1"/>
  <c r="HD62" i="3" s="1"/>
  <c r="HE62" i="3" s="1"/>
  <c r="HF62" i="3" s="1"/>
  <c r="HG62" i="3" s="1"/>
  <c r="HH62" i="3" s="1"/>
  <c r="HI62" i="3" s="1"/>
  <c r="HJ62" i="3" s="1"/>
  <c r="HK62" i="3" s="1"/>
  <c r="HL62" i="3" s="1"/>
  <c r="HM62" i="3" s="1"/>
  <c r="AA124" i="3"/>
  <c r="AB124" i="3" s="1"/>
  <c r="AC124" i="3" s="1"/>
  <c r="AD124" i="3" s="1"/>
  <c r="AE124" i="3" s="1"/>
  <c r="AF124" i="3" s="1"/>
  <c r="AG124" i="3" s="1"/>
  <c r="AH124" i="3" s="1"/>
  <c r="AI124" i="3" s="1"/>
  <c r="AJ124" i="3" s="1"/>
  <c r="AK124" i="3" s="1"/>
  <c r="AL124" i="3" s="1"/>
  <c r="AM124" i="3" s="1"/>
  <c r="AN124" i="3" s="1"/>
  <c r="AO124" i="3" s="1"/>
  <c r="AP124" i="3" s="1"/>
  <c r="AQ124" i="3" s="1"/>
  <c r="AR124" i="3" s="1"/>
  <c r="AS124" i="3" s="1"/>
  <c r="AT124" i="3" s="1"/>
  <c r="AU124" i="3" s="1"/>
  <c r="AV124" i="3" s="1"/>
  <c r="AW124" i="3" s="1"/>
  <c r="AX124" i="3" s="1"/>
  <c r="AY124" i="3" s="1"/>
  <c r="AZ124" i="3" s="1"/>
  <c r="BA124" i="3" s="1"/>
  <c r="BB124" i="3" s="1"/>
  <c r="BC124" i="3" s="1"/>
  <c r="BD124" i="3" s="1"/>
  <c r="BE124" i="3" s="1"/>
  <c r="BF124" i="3" s="1"/>
  <c r="BG124" i="3" s="1"/>
  <c r="BH124" i="3" s="1"/>
  <c r="BI124" i="3" s="1"/>
  <c r="BJ124" i="3" s="1"/>
  <c r="BK124" i="3" s="1"/>
  <c r="BL124" i="3" s="1"/>
  <c r="BM124" i="3" s="1"/>
  <c r="BN124" i="3" s="1"/>
  <c r="BO124" i="3" s="1"/>
  <c r="BP124" i="3" s="1"/>
  <c r="BQ124" i="3" s="1"/>
  <c r="BR124" i="3" s="1"/>
  <c r="BS124" i="3" s="1"/>
  <c r="BT124" i="3" s="1"/>
  <c r="BU124" i="3" s="1"/>
  <c r="BV124" i="3" s="1"/>
  <c r="BW124" i="3" s="1"/>
  <c r="BX124" i="3" s="1"/>
  <c r="BY124" i="3" s="1"/>
  <c r="BZ124" i="3" s="1"/>
  <c r="CA124" i="3" s="1"/>
  <c r="CB124" i="3" s="1"/>
  <c r="CC124" i="3" s="1"/>
  <c r="CD124" i="3" s="1"/>
  <c r="CE124" i="3" s="1"/>
  <c r="CF124" i="3" s="1"/>
  <c r="CG124" i="3" s="1"/>
  <c r="CH124" i="3" s="1"/>
  <c r="CI124" i="3" s="1"/>
  <c r="CJ124" i="3" s="1"/>
  <c r="CK124" i="3" s="1"/>
  <c r="CL124" i="3" s="1"/>
  <c r="CM124" i="3" s="1"/>
  <c r="CN124" i="3" s="1"/>
  <c r="CO124" i="3" s="1"/>
  <c r="CP124" i="3" s="1"/>
  <c r="CQ124" i="3" s="1"/>
  <c r="CR124" i="3" s="1"/>
  <c r="CS124" i="3" s="1"/>
  <c r="CT124" i="3" s="1"/>
  <c r="CU124" i="3" s="1"/>
  <c r="CV124" i="3" s="1"/>
  <c r="CW124" i="3" s="1"/>
  <c r="CX124" i="3" s="1"/>
  <c r="CY124" i="3" s="1"/>
  <c r="CZ124" i="3" s="1"/>
  <c r="DA124" i="3" s="1"/>
  <c r="DB124" i="3" s="1"/>
  <c r="DC124" i="3" s="1"/>
  <c r="DD124" i="3" s="1"/>
  <c r="DE124" i="3" s="1"/>
  <c r="DF124" i="3" s="1"/>
  <c r="DG124" i="3" s="1"/>
  <c r="DH124" i="3" s="1"/>
  <c r="DI124" i="3" s="1"/>
  <c r="DJ124" i="3" s="1"/>
  <c r="DK124" i="3" s="1"/>
  <c r="DL124" i="3" s="1"/>
  <c r="DM124" i="3" s="1"/>
  <c r="DN124" i="3" s="1"/>
  <c r="DO124" i="3" s="1"/>
  <c r="DP124" i="3" s="1"/>
  <c r="DQ124" i="3" s="1"/>
  <c r="DR124" i="3" s="1"/>
  <c r="DS124" i="3" s="1"/>
  <c r="DT124" i="3" s="1"/>
  <c r="DU124" i="3" s="1"/>
  <c r="DV124" i="3" s="1"/>
  <c r="DW124" i="3" s="1"/>
  <c r="DX124" i="3" s="1"/>
  <c r="DY124" i="3" s="1"/>
  <c r="DZ124" i="3" s="1"/>
  <c r="EA124" i="3" s="1"/>
  <c r="EB124" i="3" s="1"/>
  <c r="EC124" i="3" s="1"/>
  <c r="ED124" i="3" s="1"/>
  <c r="EE124" i="3" s="1"/>
  <c r="EF124" i="3" s="1"/>
  <c r="EG124" i="3" s="1"/>
  <c r="EH124" i="3" s="1"/>
  <c r="EI124" i="3" s="1"/>
  <c r="EJ124" i="3" s="1"/>
  <c r="EK124" i="3" s="1"/>
  <c r="EL124" i="3" s="1"/>
  <c r="EM124" i="3" s="1"/>
  <c r="EN124" i="3" s="1"/>
  <c r="EO124" i="3" s="1"/>
  <c r="EP124" i="3" s="1"/>
  <c r="EQ124" i="3" s="1"/>
  <c r="ER124" i="3" s="1"/>
  <c r="ES124" i="3" s="1"/>
  <c r="ET124" i="3" s="1"/>
  <c r="EU124" i="3" s="1"/>
  <c r="EV124" i="3" s="1"/>
  <c r="EW124" i="3" s="1"/>
  <c r="EX124" i="3" s="1"/>
  <c r="EY124" i="3" s="1"/>
  <c r="EZ124" i="3" s="1"/>
  <c r="FA124" i="3" s="1"/>
  <c r="FB124" i="3" s="1"/>
  <c r="FC124" i="3" s="1"/>
  <c r="FD124" i="3" s="1"/>
  <c r="FE124" i="3" s="1"/>
  <c r="FF124" i="3" s="1"/>
  <c r="FG124" i="3" s="1"/>
  <c r="FH124" i="3" s="1"/>
  <c r="FI124" i="3" s="1"/>
  <c r="FJ124" i="3" s="1"/>
  <c r="FK124" i="3" s="1"/>
  <c r="FL124" i="3" s="1"/>
  <c r="FM124" i="3" s="1"/>
  <c r="FN124" i="3" s="1"/>
  <c r="FO124" i="3" s="1"/>
  <c r="FP124" i="3" s="1"/>
  <c r="FQ124" i="3" s="1"/>
  <c r="FR124" i="3" s="1"/>
  <c r="FS124" i="3" s="1"/>
  <c r="FT124" i="3" s="1"/>
  <c r="FU124" i="3" s="1"/>
  <c r="FV124" i="3" s="1"/>
  <c r="FW124" i="3" s="1"/>
  <c r="FX124" i="3" s="1"/>
  <c r="FY124" i="3" s="1"/>
  <c r="FZ124" i="3" s="1"/>
  <c r="GA124" i="3" s="1"/>
  <c r="GB124" i="3" s="1"/>
  <c r="GC124" i="3" s="1"/>
  <c r="GD124" i="3" s="1"/>
  <c r="GE124" i="3" s="1"/>
  <c r="GF124" i="3" s="1"/>
  <c r="GG124" i="3" s="1"/>
  <c r="GH124" i="3" s="1"/>
  <c r="GI124" i="3" s="1"/>
  <c r="GJ124" i="3" s="1"/>
  <c r="GK124" i="3" s="1"/>
  <c r="GL124" i="3" s="1"/>
  <c r="GM124" i="3" s="1"/>
  <c r="GN124" i="3" s="1"/>
  <c r="GO124" i="3" s="1"/>
  <c r="GP124" i="3" s="1"/>
  <c r="GQ124" i="3" s="1"/>
  <c r="GR124" i="3" s="1"/>
  <c r="GS124" i="3" s="1"/>
  <c r="GT124" i="3" s="1"/>
  <c r="GU124" i="3" s="1"/>
  <c r="GV124" i="3" s="1"/>
  <c r="GW124" i="3" s="1"/>
  <c r="GX124" i="3" s="1"/>
  <c r="GY124" i="3" s="1"/>
  <c r="GZ124" i="3" s="1"/>
  <c r="HA124" i="3" s="1"/>
  <c r="HB124" i="3" s="1"/>
  <c r="HC124" i="3" s="1"/>
  <c r="HD124" i="3" s="1"/>
  <c r="HE124" i="3" s="1"/>
  <c r="HF124" i="3" s="1"/>
  <c r="HG124" i="3" s="1"/>
  <c r="HH124" i="3" s="1"/>
  <c r="HI124" i="3" s="1"/>
  <c r="HJ124" i="3" s="1"/>
  <c r="HK124" i="3" s="1"/>
  <c r="HL124" i="3" s="1"/>
  <c r="HM124" i="3" s="1"/>
  <c r="AA133" i="3"/>
  <c r="AB133" i="3" s="1"/>
  <c r="AC133" i="3" s="1"/>
  <c r="AD133" i="3" s="1"/>
  <c r="AE133" i="3" s="1"/>
  <c r="AF133" i="3" s="1"/>
  <c r="AG133" i="3" s="1"/>
  <c r="AH133" i="3" s="1"/>
  <c r="AI133" i="3" s="1"/>
  <c r="AJ133" i="3" s="1"/>
  <c r="AK133" i="3" s="1"/>
  <c r="AL133" i="3" s="1"/>
  <c r="AM133" i="3" s="1"/>
  <c r="AN133" i="3" s="1"/>
  <c r="AO133" i="3" s="1"/>
  <c r="AP133" i="3" s="1"/>
  <c r="AQ133" i="3" s="1"/>
  <c r="AR133" i="3" s="1"/>
  <c r="AS133" i="3" s="1"/>
  <c r="AT133" i="3" s="1"/>
  <c r="AU133" i="3" s="1"/>
  <c r="AV133" i="3" s="1"/>
  <c r="AW133" i="3" s="1"/>
  <c r="AX133" i="3" s="1"/>
  <c r="AY133" i="3" s="1"/>
  <c r="AZ133" i="3" s="1"/>
  <c r="BA133" i="3" s="1"/>
  <c r="BB133" i="3" s="1"/>
  <c r="BC133" i="3" s="1"/>
  <c r="BD133" i="3" s="1"/>
  <c r="BE133" i="3" s="1"/>
  <c r="BF133" i="3" s="1"/>
  <c r="BG133" i="3" s="1"/>
  <c r="BH133" i="3" s="1"/>
  <c r="BI133" i="3" s="1"/>
  <c r="BJ133" i="3" s="1"/>
  <c r="BK133" i="3" s="1"/>
  <c r="BL133" i="3" s="1"/>
  <c r="BM133" i="3" s="1"/>
  <c r="BN133" i="3" s="1"/>
  <c r="BO133" i="3" s="1"/>
  <c r="BP133" i="3" s="1"/>
  <c r="BQ133" i="3" s="1"/>
  <c r="BR133" i="3" s="1"/>
  <c r="BS133" i="3" s="1"/>
  <c r="BT133" i="3" s="1"/>
  <c r="BU133" i="3" s="1"/>
  <c r="BV133" i="3" s="1"/>
  <c r="BW133" i="3" s="1"/>
  <c r="BX133" i="3" s="1"/>
  <c r="BY133" i="3" s="1"/>
  <c r="BZ133" i="3" s="1"/>
  <c r="CA133" i="3" s="1"/>
  <c r="CB133" i="3" s="1"/>
  <c r="CC133" i="3" s="1"/>
  <c r="CD133" i="3" s="1"/>
  <c r="CE133" i="3" s="1"/>
  <c r="CF133" i="3" s="1"/>
  <c r="CG133" i="3" s="1"/>
  <c r="CH133" i="3" s="1"/>
  <c r="CI133" i="3" s="1"/>
  <c r="CJ133" i="3" s="1"/>
  <c r="CK133" i="3" s="1"/>
  <c r="CL133" i="3" s="1"/>
  <c r="CM133" i="3" s="1"/>
  <c r="CN133" i="3" s="1"/>
  <c r="CO133" i="3" s="1"/>
  <c r="CP133" i="3" s="1"/>
  <c r="CQ133" i="3" s="1"/>
  <c r="CR133" i="3" s="1"/>
  <c r="CS133" i="3" s="1"/>
  <c r="CT133" i="3" s="1"/>
  <c r="CU133" i="3" s="1"/>
  <c r="CV133" i="3" s="1"/>
  <c r="CW133" i="3" s="1"/>
  <c r="CX133" i="3" s="1"/>
  <c r="CY133" i="3" s="1"/>
  <c r="CZ133" i="3" s="1"/>
  <c r="DA133" i="3" s="1"/>
  <c r="DB133" i="3" s="1"/>
  <c r="DC133" i="3" s="1"/>
  <c r="DD133" i="3" s="1"/>
  <c r="DE133" i="3" s="1"/>
  <c r="DF133" i="3" s="1"/>
  <c r="DG133" i="3" s="1"/>
  <c r="DH133" i="3" s="1"/>
  <c r="DI133" i="3" s="1"/>
  <c r="DJ133" i="3" s="1"/>
  <c r="DK133" i="3" s="1"/>
  <c r="DL133" i="3" s="1"/>
  <c r="DM133" i="3" s="1"/>
  <c r="DN133" i="3" s="1"/>
  <c r="DO133" i="3" s="1"/>
  <c r="DP133" i="3" s="1"/>
  <c r="DQ133" i="3" s="1"/>
  <c r="DR133" i="3" s="1"/>
  <c r="DS133" i="3" s="1"/>
  <c r="DT133" i="3" s="1"/>
  <c r="DU133" i="3" s="1"/>
  <c r="DV133" i="3" s="1"/>
  <c r="DW133" i="3" s="1"/>
  <c r="DX133" i="3" s="1"/>
  <c r="DY133" i="3" s="1"/>
  <c r="DZ133" i="3" s="1"/>
  <c r="EA133" i="3" s="1"/>
  <c r="EB133" i="3" s="1"/>
  <c r="EC133" i="3" s="1"/>
  <c r="ED133" i="3" s="1"/>
  <c r="EE133" i="3" s="1"/>
  <c r="EF133" i="3" s="1"/>
  <c r="EG133" i="3" s="1"/>
  <c r="EH133" i="3" s="1"/>
  <c r="EI133" i="3" s="1"/>
  <c r="EJ133" i="3" s="1"/>
  <c r="EK133" i="3" s="1"/>
  <c r="EL133" i="3" s="1"/>
  <c r="EM133" i="3" s="1"/>
  <c r="EN133" i="3" s="1"/>
  <c r="EO133" i="3" s="1"/>
  <c r="EP133" i="3" s="1"/>
  <c r="EQ133" i="3" s="1"/>
  <c r="ER133" i="3" s="1"/>
  <c r="ES133" i="3" s="1"/>
  <c r="ET133" i="3" s="1"/>
  <c r="EU133" i="3" s="1"/>
  <c r="EV133" i="3" s="1"/>
  <c r="EW133" i="3" s="1"/>
  <c r="EX133" i="3" s="1"/>
  <c r="EY133" i="3" s="1"/>
  <c r="EZ133" i="3" s="1"/>
  <c r="FA133" i="3" s="1"/>
  <c r="FB133" i="3" s="1"/>
  <c r="FC133" i="3" s="1"/>
  <c r="FD133" i="3" s="1"/>
  <c r="FE133" i="3" s="1"/>
  <c r="FF133" i="3" s="1"/>
  <c r="FG133" i="3" s="1"/>
  <c r="FH133" i="3" s="1"/>
  <c r="FI133" i="3" s="1"/>
  <c r="FJ133" i="3" s="1"/>
  <c r="FK133" i="3" s="1"/>
  <c r="FL133" i="3" s="1"/>
  <c r="FM133" i="3" s="1"/>
  <c r="FN133" i="3" s="1"/>
  <c r="FO133" i="3" s="1"/>
  <c r="FP133" i="3" s="1"/>
  <c r="FQ133" i="3" s="1"/>
  <c r="FR133" i="3" s="1"/>
  <c r="FS133" i="3" s="1"/>
  <c r="FT133" i="3" s="1"/>
  <c r="FU133" i="3" s="1"/>
  <c r="FV133" i="3" s="1"/>
  <c r="FW133" i="3" s="1"/>
  <c r="FX133" i="3" s="1"/>
  <c r="FY133" i="3" s="1"/>
  <c r="FZ133" i="3" s="1"/>
  <c r="GA133" i="3" s="1"/>
  <c r="GB133" i="3" s="1"/>
  <c r="GC133" i="3" s="1"/>
  <c r="GD133" i="3" s="1"/>
  <c r="GE133" i="3" s="1"/>
  <c r="GF133" i="3" s="1"/>
  <c r="GG133" i="3" s="1"/>
  <c r="GH133" i="3" s="1"/>
  <c r="GI133" i="3" s="1"/>
  <c r="GJ133" i="3" s="1"/>
  <c r="GK133" i="3" s="1"/>
  <c r="GL133" i="3" s="1"/>
  <c r="GM133" i="3" s="1"/>
  <c r="GN133" i="3" s="1"/>
  <c r="GO133" i="3" s="1"/>
  <c r="GP133" i="3" s="1"/>
  <c r="GQ133" i="3" s="1"/>
  <c r="GR133" i="3" s="1"/>
  <c r="GS133" i="3" s="1"/>
  <c r="GT133" i="3" s="1"/>
  <c r="GU133" i="3" s="1"/>
  <c r="GV133" i="3" s="1"/>
  <c r="GW133" i="3" s="1"/>
  <c r="GX133" i="3" s="1"/>
  <c r="GY133" i="3" s="1"/>
  <c r="GZ133" i="3" s="1"/>
  <c r="HA133" i="3" s="1"/>
  <c r="HB133" i="3" s="1"/>
  <c r="HC133" i="3" s="1"/>
  <c r="HD133" i="3" s="1"/>
  <c r="HE133" i="3" s="1"/>
  <c r="HF133" i="3" s="1"/>
  <c r="HG133" i="3" s="1"/>
  <c r="HH133" i="3" s="1"/>
  <c r="HI133" i="3" s="1"/>
  <c r="HJ133" i="3" s="1"/>
  <c r="HK133" i="3" s="1"/>
  <c r="HL133" i="3" s="1"/>
  <c r="HM133" i="3" s="1"/>
  <c r="AA144" i="3"/>
  <c r="AB144" i="3" s="1"/>
  <c r="AC144" i="3" s="1"/>
  <c r="AD144" i="3" s="1"/>
  <c r="AE144" i="3" s="1"/>
  <c r="AF144" i="3" s="1"/>
  <c r="AG144" i="3" s="1"/>
  <c r="AH144" i="3" s="1"/>
  <c r="AI144" i="3" s="1"/>
  <c r="AJ144" i="3" s="1"/>
  <c r="AK144" i="3" s="1"/>
  <c r="AL144" i="3" s="1"/>
  <c r="AM144" i="3" s="1"/>
  <c r="AN144" i="3" s="1"/>
  <c r="AO144" i="3" s="1"/>
  <c r="AP144" i="3" s="1"/>
  <c r="AQ144" i="3" s="1"/>
  <c r="AR144" i="3" s="1"/>
  <c r="AS144" i="3" s="1"/>
  <c r="AT144" i="3" s="1"/>
  <c r="AU144" i="3" s="1"/>
  <c r="AV144" i="3" s="1"/>
  <c r="AW144" i="3" s="1"/>
  <c r="AX144" i="3" s="1"/>
  <c r="AY144" i="3" s="1"/>
  <c r="AZ144" i="3" s="1"/>
  <c r="BA144" i="3" s="1"/>
  <c r="BB144" i="3" s="1"/>
  <c r="BC144" i="3" s="1"/>
  <c r="BD144" i="3" s="1"/>
  <c r="BE144" i="3" s="1"/>
  <c r="BF144" i="3" s="1"/>
  <c r="BG144" i="3" s="1"/>
  <c r="BH144" i="3" s="1"/>
  <c r="BI144" i="3" s="1"/>
  <c r="BJ144" i="3" s="1"/>
  <c r="BK144" i="3" s="1"/>
  <c r="BL144" i="3" s="1"/>
  <c r="BM144" i="3" s="1"/>
  <c r="BN144" i="3" s="1"/>
  <c r="BO144" i="3" s="1"/>
  <c r="BP144" i="3" s="1"/>
  <c r="BQ144" i="3" s="1"/>
  <c r="BR144" i="3" s="1"/>
  <c r="BS144" i="3" s="1"/>
  <c r="BT144" i="3" s="1"/>
  <c r="BU144" i="3" s="1"/>
  <c r="BV144" i="3" s="1"/>
  <c r="BW144" i="3" s="1"/>
  <c r="BX144" i="3" s="1"/>
  <c r="BY144" i="3" s="1"/>
  <c r="BZ144" i="3" s="1"/>
  <c r="CA144" i="3" s="1"/>
  <c r="CB144" i="3" s="1"/>
  <c r="CC144" i="3" s="1"/>
  <c r="CD144" i="3" s="1"/>
  <c r="CE144" i="3" s="1"/>
  <c r="CF144" i="3" s="1"/>
  <c r="CG144" i="3" s="1"/>
  <c r="CH144" i="3" s="1"/>
  <c r="CI144" i="3" s="1"/>
  <c r="CJ144" i="3" s="1"/>
  <c r="CK144" i="3" s="1"/>
  <c r="CL144" i="3" s="1"/>
  <c r="CM144" i="3" s="1"/>
  <c r="CN144" i="3" s="1"/>
  <c r="CO144" i="3" s="1"/>
  <c r="CP144" i="3" s="1"/>
  <c r="CQ144" i="3" s="1"/>
  <c r="CR144" i="3" s="1"/>
  <c r="CS144" i="3" s="1"/>
  <c r="CT144" i="3" s="1"/>
  <c r="CU144" i="3" s="1"/>
  <c r="CV144" i="3" s="1"/>
  <c r="CW144" i="3" s="1"/>
  <c r="CX144" i="3" s="1"/>
  <c r="CY144" i="3" s="1"/>
  <c r="CZ144" i="3" s="1"/>
  <c r="DA144" i="3" s="1"/>
  <c r="DB144" i="3" s="1"/>
  <c r="DC144" i="3" s="1"/>
  <c r="DD144" i="3" s="1"/>
  <c r="DE144" i="3" s="1"/>
  <c r="DF144" i="3" s="1"/>
  <c r="DG144" i="3" s="1"/>
  <c r="DH144" i="3" s="1"/>
  <c r="DI144" i="3" s="1"/>
  <c r="DJ144" i="3" s="1"/>
  <c r="DK144" i="3" s="1"/>
  <c r="DL144" i="3" s="1"/>
  <c r="DM144" i="3" s="1"/>
  <c r="DN144" i="3" s="1"/>
  <c r="DO144" i="3" s="1"/>
  <c r="DP144" i="3" s="1"/>
  <c r="DQ144" i="3" s="1"/>
  <c r="DR144" i="3" s="1"/>
  <c r="DS144" i="3" s="1"/>
  <c r="DT144" i="3" s="1"/>
  <c r="DU144" i="3" s="1"/>
  <c r="DV144" i="3" s="1"/>
  <c r="DW144" i="3" s="1"/>
  <c r="DX144" i="3" s="1"/>
  <c r="DY144" i="3" s="1"/>
  <c r="DZ144" i="3" s="1"/>
  <c r="EA144" i="3" s="1"/>
  <c r="EB144" i="3" s="1"/>
  <c r="EC144" i="3" s="1"/>
  <c r="ED144" i="3" s="1"/>
  <c r="EE144" i="3" s="1"/>
  <c r="EF144" i="3" s="1"/>
  <c r="EG144" i="3" s="1"/>
  <c r="EH144" i="3" s="1"/>
  <c r="EI144" i="3" s="1"/>
  <c r="EJ144" i="3" s="1"/>
  <c r="EK144" i="3" s="1"/>
  <c r="EL144" i="3" s="1"/>
  <c r="EM144" i="3" s="1"/>
  <c r="EN144" i="3" s="1"/>
  <c r="EO144" i="3" s="1"/>
  <c r="EP144" i="3" s="1"/>
  <c r="EQ144" i="3" s="1"/>
  <c r="ER144" i="3" s="1"/>
  <c r="ES144" i="3" s="1"/>
  <c r="ET144" i="3" s="1"/>
  <c r="EU144" i="3" s="1"/>
  <c r="EV144" i="3" s="1"/>
  <c r="EW144" i="3" s="1"/>
  <c r="EX144" i="3" s="1"/>
  <c r="EY144" i="3" s="1"/>
  <c r="EZ144" i="3" s="1"/>
  <c r="FA144" i="3" s="1"/>
  <c r="FB144" i="3" s="1"/>
  <c r="FC144" i="3" s="1"/>
  <c r="FD144" i="3" s="1"/>
  <c r="FE144" i="3" s="1"/>
  <c r="FF144" i="3" s="1"/>
  <c r="FG144" i="3" s="1"/>
  <c r="FH144" i="3" s="1"/>
  <c r="FI144" i="3" s="1"/>
  <c r="FJ144" i="3" s="1"/>
  <c r="FK144" i="3" s="1"/>
  <c r="FL144" i="3" s="1"/>
  <c r="FM144" i="3" s="1"/>
  <c r="FN144" i="3" s="1"/>
  <c r="FO144" i="3" s="1"/>
  <c r="FP144" i="3" s="1"/>
  <c r="FQ144" i="3" s="1"/>
  <c r="FR144" i="3" s="1"/>
  <c r="FS144" i="3" s="1"/>
  <c r="FT144" i="3" s="1"/>
  <c r="FU144" i="3" s="1"/>
  <c r="FV144" i="3" s="1"/>
  <c r="FW144" i="3" s="1"/>
  <c r="FX144" i="3" s="1"/>
  <c r="FY144" i="3" s="1"/>
  <c r="FZ144" i="3" s="1"/>
  <c r="GA144" i="3" s="1"/>
  <c r="GB144" i="3" s="1"/>
  <c r="GC144" i="3" s="1"/>
  <c r="GD144" i="3" s="1"/>
  <c r="GE144" i="3" s="1"/>
  <c r="GF144" i="3" s="1"/>
  <c r="GG144" i="3" s="1"/>
  <c r="GH144" i="3" s="1"/>
  <c r="GI144" i="3" s="1"/>
  <c r="GJ144" i="3" s="1"/>
  <c r="GK144" i="3" s="1"/>
  <c r="GL144" i="3" s="1"/>
  <c r="GM144" i="3" s="1"/>
  <c r="GN144" i="3" s="1"/>
  <c r="GO144" i="3" s="1"/>
  <c r="GP144" i="3" s="1"/>
  <c r="GQ144" i="3" s="1"/>
  <c r="GR144" i="3" s="1"/>
  <c r="GS144" i="3" s="1"/>
  <c r="GT144" i="3" s="1"/>
  <c r="GU144" i="3" s="1"/>
  <c r="GV144" i="3" s="1"/>
  <c r="GW144" i="3" s="1"/>
  <c r="GX144" i="3" s="1"/>
  <c r="GY144" i="3" s="1"/>
  <c r="GZ144" i="3" s="1"/>
  <c r="HA144" i="3" s="1"/>
  <c r="HB144" i="3" s="1"/>
  <c r="HC144" i="3" s="1"/>
  <c r="HD144" i="3" s="1"/>
  <c r="HE144" i="3" s="1"/>
  <c r="HF144" i="3" s="1"/>
  <c r="HG144" i="3" s="1"/>
  <c r="HH144" i="3" s="1"/>
  <c r="HI144" i="3" s="1"/>
  <c r="HJ144" i="3" s="1"/>
  <c r="HK144" i="3" s="1"/>
  <c r="HL144" i="3" s="1"/>
  <c r="HM144" i="3" s="1"/>
  <c r="AA219" i="3"/>
  <c r="AB219" i="3" s="1"/>
  <c r="AC219" i="3" s="1"/>
  <c r="AD219" i="3" s="1"/>
  <c r="AE219" i="3" s="1"/>
  <c r="AF219" i="3" s="1"/>
  <c r="AG219" i="3" s="1"/>
  <c r="AH219" i="3" s="1"/>
  <c r="AI219" i="3" s="1"/>
  <c r="AJ219" i="3" s="1"/>
  <c r="AK219" i="3" s="1"/>
  <c r="AL219" i="3" s="1"/>
  <c r="AM219" i="3" s="1"/>
  <c r="AN219" i="3" s="1"/>
  <c r="AO219" i="3" s="1"/>
  <c r="AP219" i="3" s="1"/>
  <c r="AQ219" i="3" s="1"/>
  <c r="AR219" i="3" s="1"/>
  <c r="AS219" i="3" s="1"/>
  <c r="AT219" i="3" s="1"/>
  <c r="AU219" i="3" s="1"/>
  <c r="AV219" i="3" s="1"/>
  <c r="AW219" i="3" s="1"/>
  <c r="AX219" i="3" s="1"/>
  <c r="AY219" i="3" s="1"/>
  <c r="AZ219" i="3" s="1"/>
  <c r="BA219" i="3" s="1"/>
  <c r="BB219" i="3" s="1"/>
  <c r="BC219" i="3" s="1"/>
  <c r="BD219" i="3" s="1"/>
  <c r="BE219" i="3" s="1"/>
  <c r="BF219" i="3" s="1"/>
  <c r="BG219" i="3" s="1"/>
  <c r="BH219" i="3" s="1"/>
  <c r="BI219" i="3" s="1"/>
  <c r="BJ219" i="3" s="1"/>
  <c r="BK219" i="3" s="1"/>
  <c r="BL219" i="3" s="1"/>
  <c r="BM219" i="3" s="1"/>
  <c r="BN219" i="3" s="1"/>
  <c r="BO219" i="3" s="1"/>
  <c r="BP219" i="3" s="1"/>
  <c r="BQ219" i="3" s="1"/>
  <c r="BR219" i="3" s="1"/>
  <c r="BS219" i="3" s="1"/>
  <c r="BT219" i="3" s="1"/>
  <c r="BU219" i="3" s="1"/>
  <c r="BV219" i="3" s="1"/>
  <c r="BW219" i="3" s="1"/>
  <c r="BX219" i="3" s="1"/>
  <c r="BY219" i="3" s="1"/>
  <c r="BZ219" i="3" s="1"/>
  <c r="CA219" i="3" s="1"/>
  <c r="CB219" i="3" s="1"/>
  <c r="CC219" i="3" s="1"/>
  <c r="CD219" i="3" s="1"/>
  <c r="CE219" i="3" s="1"/>
  <c r="CF219" i="3" s="1"/>
  <c r="CG219" i="3" s="1"/>
  <c r="CH219" i="3" s="1"/>
  <c r="CI219" i="3" s="1"/>
  <c r="CJ219" i="3" s="1"/>
  <c r="CK219" i="3" s="1"/>
  <c r="CL219" i="3" s="1"/>
  <c r="CM219" i="3" s="1"/>
  <c r="CN219" i="3" s="1"/>
  <c r="CO219" i="3" s="1"/>
  <c r="CP219" i="3" s="1"/>
  <c r="CQ219" i="3" s="1"/>
  <c r="CR219" i="3" s="1"/>
  <c r="CS219" i="3" s="1"/>
  <c r="CT219" i="3" s="1"/>
  <c r="CU219" i="3" s="1"/>
  <c r="CV219" i="3" s="1"/>
  <c r="CW219" i="3" s="1"/>
  <c r="CX219" i="3" s="1"/>
  <c r="CY219" i="3" s="1"/>
  <c r="CZ219" i="3" s="1"/>
  <c r="DA219" i="3" s="1"/>
  <c r="DB219" i="3" s="1"/>
  <c r="DC219" i="3" s="1"/>
  <c r="DD219" i="3" s="1"/>
  <c r="DE219" i="3" s="1"/>
  <c r="DF219" i="3" s="1"/>
  <c r="DG219" i="3" s="1"/>
  <c r="DH219" i="3" s="1"/>
  <c r="DI219" i="3" s="1"/>
  <c r="DJ219" i="3" s="1"/>
  <c r="DK219" i="3" s="1"/>
  <c r="DL219" i="3" s="1"/>
  <c r="DM219" i="3" s="1"/>
  <c r="DN219" i="3" s="1"/>
  <c r="DO219" i="3" s="1"/>
  <c r="DP219" i="3" s="1"/>
  <c r="DQ219" i="3" s="1"/>
  <c r="DR219" i="3" s="1"/>
  <c r="DS219" i="3" s="1"/>
  <c r="DT219" i="3" s="1"/>
  <c r="DU219" i="3" s="1"/>
  <c r="DV219" i="3" s="1"/>
  <c r="DW219" i="3" s="1"/>
  <c r="DX219" i="3" s="1"/>
  <c r="DY219" i="3" s="1"/>
  <c r="DZ219" i="3" s="1"/>
  <c r="EA219" i="3" s="1"/>
  <c r="EB219" i="3" s="1"/>
  <c r="EC219" i="3" s="1"/>
  <c r="ED219" i="3" s="1"/>
  <c r="EE219" i="3" s="1"/>
  <c r="EF219" i="3" s="1"/>
  <c r="EG219" i="3" s="1"/>
  <c r="EH219" i="3" s="1"/>
  <c r="EI219" i="3" s="1"/>
  <c r="EJ219" i="3" s="1"/>
  <c r="EK219" i="3" s="1"/>
  <c r="EL219" i="3" s="1"/>
  <c r="EM219" i="3" s="1"/>
  <c r="EN219" i="3" s="1"/>
  <c r="EO219" i="3" s="1"/>
  <c r="EP219" i="3" s="1"/>
  <c r="EQ219" i="3" s="1"/>
  <c r="ER219" i="3" s="1"/>
  <c r="ES219" i="3" s="1"/>
  <c r="ET219" i="3" s="1"/>
  <c r="EU219" i="3" s="1"/>
  <c r="EV219" i="3" s="1"/>
  <c r="EW219" i="3" s="1"/>
  <c r="EX219" i="3" s="1"/>
  <c r="EY219" i="3" s="1"/>
  <c r="EZ219" i="3" s="1"/>
  <c r="FA219" i="3" s="1"/>
  <c r="FB219" i="3" s="1"/>
  <c r="FC219" i="3" s="1"/>
  <c r="FD219" i="3" s="1"/>
  <c r="FE219" i="3" s="1"/>
  <c r="FF219" i="3" s="1"/>
  <c r="FG219" i="3" s="1"/>
  <c r="FH219" i="3" s="1"/>
  <c r="FI219" i="3" s="1"/>
  <c r="FJ219" i="3" s="1"/>
  <c r="FK219" i="3" s="1"/>
  <c r="FL219" i="3" s="1"/>
  <c r="FM219" i="3" s="1"/>
  <c r="FN219" i="3" s="1"/>
  <c r="FO219" i="3" s="1"/>
  <c r="FP219" i="3" s="1"/>
  <c r="FQ219" i="3" s="1"/>
  <c r="FR219" i="3" s="1"/>
  <c r="FS219" i="3" s="1"/>
  <c r="FT219" i="3" s="1"/>
  <c r="FU219" i="3" s="1"/>
  <c r="FV219" i="3" s="1"/>
  <c r="FW219" i="3" s="1"/>
  <c r="FX219" i="3" s="1"/>
  <c r="FY219" i="3" s="1"/>
  <c r="FZ219" i="3" s="1"/>
  <c r="GA219" i="3" s="1"/>
  <c r="GB219" i="3" s="1"/>
  <c r="GC219" i="3" s="1"/>
  <c r="GD219" i="3" s="1"/>
  <c r="GE219" i="3" s="1"/>
  <c r="GF219" i="3" s="1"/>
  <c r="GG219" i="3" s="1"/>
  <c r="GH219" i="3" s="1"/>
  <c r="GI219" i="3" s="1"/>
  <c r="GJ219" i="3" s="1"/>
  <c r="GK219" i="3" s="1"/>
  <c r="GL219" i="3" s="1"/>
  <c r="GM219" i="3" s="1"/>
  <c r="GN219" i="3" s="1"/>
  <c r="GO219" i="3" s="1"/>
  <c r="GP219" i="3" s="1"/>
  <c r="GQ219" i="3" s="1"/>
  <c r="GR219" i="3" s="1"/>
  <c r="GS219" i="3" s="1"/>
  <c r="GT219" i="3" s="1"/>
  <c r="GU219" i="3" s="1"/>
  <c r="GV219" i="3" s="1"/>
  <c r="GW219" i="3" s="1"/>
  <c r="GX219" i="3" s="1"/>
  <c r="GY219" i="3" s="1"/>
  <c r="GZ219" i="3" s="1"/>
  <c r="HA219" i="3" s="1"/>
  <c r="HB219" i="3" s="1"/>
  <c r="HC219" i="3" s="1"/>
  <c r="HD219" i="3" s="1"/>
  <c r="HE219" i="3" s="1"/>
  <c r="HF219" i="3" s="1"/>
  <c r="HG219" i="3" s="1"/>
  <c r="HH219" i="3" s="1"/>
  <c r="HI219" i="3" s="1"/>
  <c r="HJ219" i="3" s="1"/>
  <c r="HK219" i="3" s="1"/>
  <c r="HL219" i="3" s="1"/>
  <c r="HM219" i="3" s="1"/>
  <c r="AA224" i="3"/>
  <c r="AB224" i="3" s="1"/>
  <c r="AC224" i="3" s="1"/>
  <c r="AD224" i="3" s="1"/>
  <c r="AE224" i="3" s="1"/>
  <c r="AF224" i="3" s="1"/>
  <c r="AG224" i="3" s="1"/>
  <c r="AH224" i="3" s="1"/>
  <c r="AI224" i="3" s="1"/>
  <c r="AJ224" i="3" s="1"/>
  <c r="AK224" i="3" s="1"/>
  <c r="AL224" i="3" s="1"/>
  <c r="AM224" i="3" s="1"/>
  <c r="AN224" i="3" s="1"/>
  <c r="AO224" i="3" s="1"/>
  <c r="AP224" i="3" s="1"/>
  <c r="AQ224" i="3" s="1"/>
  <c r="AR224" i="3" s="1"/>
  <c r="AS224" i="3" s="1"/>
  <c r="AT224" i="3" s="1"/>
  <c r="AU224" i="3" s="1"/>
  <c r="AV224" i="3" s="1"/>
  <c r="AW224" i="3" s="1"/>
  <c r="AX224" i="3" s="1"/>
  <c r="AY224" i="3" s="1"/>
  <c r="AZ224" i="3" s="1"/>
  <c r="BA224" i="3" s="1"/>
  <c r="BB224" i="3" s="1"/>
  <c r="BC224" i="3" s="1"/>
  <c r="BD224" i="3" s="1"/>
  <c r="BE224" i="3" s="1"/>
  <c r="BF224" i="3" s="1"/>
  <c r="BG224" i="3" s="1"/>
  <c r="BH224" i="3" s="1"/>
  <c r="BI224" i="3" s="1"/>
  <c r="BJ224" i="3" s="1"/>
  <c r="BK224" i="3" s="1"/>
  <c r="BL224" i="3" s="1"/>
  <c r="BM224" i="3" s="1"/>
  <c r="BN224" i="3" s="1"/>
  <c r="BO224" i="3" s="1"/>
  <c r="BP224" i="3" s="1"/>
  <c r="BQ224" i="3" s="1"/>
  <c r="BR224" i="3" s="1"/>
  <c r="BS224" i="3" s="1"/>
  <c r="BT224" i="3" s="1"/>
  <c r="BU224" i="3" s="1"/>
  <c r="BV224" i="3" s="1"/>
  <c r="BW224" i="3" s="1"/>
  <c r="BX224" i="3" s="1"/>
  <c r="BY224" i="3" s="1"/>
  <c r="BZ224" i="3" s="1"/>
  <c r="CA224" i="3" s="1"/>
  <c r="CB224" i="3" s="1"/>
  <c r="CC224" i="3" s="1"/>
  <c r="CD224" i="3" s="1"/>
  <c r="CE224" i="3" s="1"/>
  <c r="CF224" i="3" s="1"/>
  <c r="CG224" i="3" s="1"/>
  <c r="CH224" i="3" s="1"/>
  <c r="CI224" i="3" s="1"/>
  <c r="CJ224" i="3" s="1"/>
  <c r="CK224" i="3" s="1"/>
  <c r="CL224" i="3" s="1"/>
  <c r="CM224" i="3" s="1"/>
  <c r="CN224" i="3" s="1"/>
  <c r="CO224" i="3" s="1"/>
  <c r="CP224" i="3" s="1"/>
  <c r="CQ224" i="3" s="1"/>
  <c r="CR224" i="3" s="1"/>
  <c r="CS224" i="3" s="1"/>
  <c r="CT224" i="3" s="1"/>
  <c r="CU224" i="3" s="1"/>
  <c r="CV224" i="3" s="1"/>
  <c r="CW224" i="3" s="1"/>
  <c r="CX224" i="3" s="1"/>
  <c r="CY224" i="3" s="1"/>
  <c r="CZ224" i="3" s="1"/>
  <c r="DA224" i="3" s="1"/>
  <c r="DB224" i="3" s="1"/>
  <c r="DC224" i="3" s="1"/>
  <c r="DD224" i="3" s="1"/>
  <c r="DE224" i="3" s="1"/>
  <c r="DF224" i="3" s="1"/>
  <c r="DG224" i="3" s="1"/>
  <c r="DH224" i="3" s="1"/>
  <c r="DI224" i="3" s="1"/>
  <c r="DJ224" i="3" s="1"/>
  <c r="DK224" i="3" s="1"/>
  <c r="DL224" i="3" s="1"/>
  <c r="DM224" i="3" s="1"/>
  <c r="DN224" i="3" s="1"/>
  <c r="DO224" i="3" s="1"/>
  <c r="DP224" i="3" s="1"/>
  <c r="DQ224" i="3" s="1"/>
  <c r="DR224" i="3" s="1"/>
  <c r="DS224" i="3" s="1"/>
  <c r="DT224" i="3" s="1"/>
  <c r="DU224" i="3" s="1"/>
  <c r="DV224" i="3" s="1"/>
  <c r="DW224" i="3" s="1"/>
  <c r="DX224" i="3" s="1"/>
  <c r="DY224" i="3" s="1"/>
  <c r="DZ224" i="3" s="1"/>
  <c r="EA224" i="3" s="1"/>
  <c r="EB224" i="3" s="1"/>
  <c r="EC224" i="3" s="1"/>
  <c r="ED224" i="3" s="1"/>
  <c r="EE224" i="3" s="1"/>
  <c r="EF224" i="3" s="1"/>
  <c r="EG224" i="3" s="1"/>
  <c r="EH224" i="3" s="1"/>
  <c r="EI224" i="3" s="1"/>
  <c r="EJ224" i="3" s="1"/>
  <c r="EK224" i="3" s="1"/>
  <c r="EL224" i="3" s="1"/>
  <c r="EM224" i="3" s="1"/>
  <c r="EN224" i="3" s="1"/>
  <c r="EO224" i="3" s="1"/>
  <c r="EP224" i="3" s="1"/>
  <c r="EQ224" i="3" s="1"/>
  <c r="ER224" i="3" s="1"/>
  <c r="ES224" i="3" s="1"/>
  <c r="ET224" i="3" s="1"/>
  <c r="EU224" i="3" s="1"/>
  <c r="EV224" i="3" s="1"/>
  <c r="EW224" i="3" s="1"/>
  <c r="EX224" i="3" s="1"/>
  <c r="EY224" i="3" s="1"/>
  <c r="EZ224" i="3" s="1"/>
  <c r="FA224" i="3" s="1"/>
  <c r="FB224" i="3" s="1"/>
  <c r="FC224" i="3" s="1"/>
  <c r="FD224" i="3" s="1"/>
  <c r="FE224" i="3" s="1"/>
  <c r="FF224" i="3" s="1"/>
  <c r="FG224" i="3" s="1"/>
  <c r="FH224" i="3" s="1"/>
  <c r="FI224" i="3" s="1"/>
  <c r="FJ224" i="3" s="1"/>
  <c r="FK224" i="3" s="1"/>
  <c r="FL224" i="3" s="1"/>
  <c r="FM224" i="3" s="1"/>
  <c r="FN224" i="3" s="1"/>
  <c r="FO224" i="3" s="1"/>
  <c r="FP224" i="3" s="1"/>
  <c r="FQ224" i="3" s="1"/>
  <c r="FR224" i="3" s="1"/>
  <c r="FS224" i="3" s="1"/>
  <c r="FT224" i="3" s="1"/>
  <c r="FU224" i="3" s="1"/>
  <c r="FV224" i="3" s="1"/>
  <c r="FW224" i="3" s="1"/>
  <c r="FX224" i="3" s="1"/>
  <c r="FY224" i="3" s="1"/>
  <c r="FZ224" i="3" s="1"/>
  <c r="GA224" i="3" s="1"/>
  <c r="GB224" i="3" s="1"/>
  <c r="GC224" i="3" s="1"/>
  <c r="GD224" i="3" s="1"/>
  <c r="GE224" i="3" s="1"/>
  <c r="GF224" i="3" s="1"/>
  <c r="GG224" i="3" s="1"/>
  <c r="GH224" i="3" s="1"/>
  <c r="GI224" i="3" s="1"/>
  <c r="GJ224" i="3" s="1"/>
  <c r="GK224" i="3" s="1"/>
  <c r="GL224" i="3" s="1"/>
  <c r="GM224" i="3" s="1"/>
  <c r="GN224" i="3" s="1"/>
  <c r="GO224" i="3" s="1"/>
  <c r="GP224" i="3" s="1"/>
  <c r="GQ224" i="3" s="1"/>
  <c r="GR224" i="3" s="1"/>
  <c r="GS224" i="3" s="1"/>
  <c r="GT224" i="3" s="1"/>
  <c r="GU224" i="3" s="1"/>
  <c r="GV224" i="3" s="1"/>
  <c r="GW224" i="3" s="1"/>
  <c r="GX224" i="3" s="1"/>
  <c r="GY224" i="3" s="1"/>
  <c r="GZ224" i="3" s="1"/>
  <c r="HA224" i="3" s="1"/>
  <c r="HB224" i="3" s="1"/>
  <c r="HC224" i="3" s="1"/>
  <c r="HD224" i="3" s="1"/>
  <c r="HE224" i="3" s="1"/>
  <c r="HF224" i="3" s="1"/>
  <c r="HG224" i="3" s="1"/>
  <c r="HH224" i="3" s="1"/>
  <c r="HI224" i="3" s="1"/>
  <c r="HJ224" i="3" s="1"/>
  <c r="HK224" i="3" s="1"/>
  <c r="HL224" i="3" s="1"/>
  <c r="HM224" i="3" s="1"/>
  <c r="Q445" i="2"/>
  <c r="Q423" i="2"/>
  <c r="Q406" i="2"/>
  <c r="Q380" i="2"/>
  <c r="Q332" i="2"/>
  <c r="Q284" i="2"/>
  <c r="Q318" i="2"/>
  <c r="Q255" i="2"/>
  <c r="Q199" i="2"/>
  <c r="Q241" i="2"/>
  <c r="Q103" i="2"/>
  <c r="AB487" i="2"/>
  <c r="AC487" i="2" s="1"/>
  <c r="AD487" i="2" s="1"/>
  <c r="AE487" i="2" s="1"/>
  <c r="AF487" i="2" s="1"/>
  <c r="AG487" i="2" s="1"/>
  <c r="AH487" i="2" s="1"/>
  <c r="AI487" i="2" s="1"/>
  <c r="AJ487" i="2" s="1"/>
  <c r="AK487" i="2" s="1"/>
  <c r="AL487" i="2" s="1"/>
  <c r="AM487" i="2" s="1"/>
  <c r="AN487" i="2" s="1"/>
  <c r="AO487" i="2" s="1"/>
  <c r="AP487" i="2" s="1"/>
  <c r="AQ487" i="2" s="1"/>
  <c r="AR487" i="2" s="1"/>
  <c r="AS487" i="2" s="1"/>
  <c r="AT487" i="2" s="1"/>
  <c r="AU487" i="2" s="1"/>
  <c r="AV487" i="2" s="1"/>
  <c r="AW487" i="2" s="1"/>
  <c r="AX487" i="2" s="1"/>
  <c r="AY487" i="2" s="1"/>
  <c r="AZ487" i="2" s="1"/>
  <c r="BA487" i="2" s="1"/>
  <c r="BB487" i="2" s="1"/>
  <c r="BC487" i="2" s="1"/>
  <c r="BD487" i="2" s="1"/>
  <c r="BE487" i="2" s="1"/>
  <c r="BF487" i="2" s="1"/>
  <c r="BG487" i="2" s="1"/>
  <c r="BH487" i="2" s="1"/>
  <c r="BI487" i="2" s="1"/>
  <c r="BJ487" i="2" s="1"/>
  <c r="BK487" i="2" s="1"/>
  <c r="BL487" i="2" s="1"/>
  <c r="BM487" i="2" s="1"/>
  <c r="BN487" i="2" s="1"/>
  <c r="BO487" i="2" s="1"/>
  <c r="BP487" i="2" s="1"/>
  <c r="BQ487" i="2" s="1"/>
  <c r="BR487" i="2" s="1"/>
  <c r="BS487" i="2" s="1"/>
  <c r="BT487" i="2" s="1"/>
  <c r="BU487" i="2" s="1"/>
  <c r="BV487" i="2" s="1"/>
  <c r="BW487" i="2" s="1"/>
  <c r="BX487" i="2" s="1"/>
  <c r="BY487" i="2" s="1"/>
  <c r="BZ487" i="2" s="1"/>
  <c r="CA487" i="2" s="1"/>
  <c r="CB487" i="2" s="1"/>
  <c r="CC487" i="2" s="1"/>
  <c r="CD487" i="2" s="1"/>
  <c r="CE487" i="2" s="1"/>
  <c r="CF487" i="2" s="1"/>
  <c r="CG487" i="2" s="1"/>
  <c r="CH487" i="2" s="1"/>
  <c r="CI487" i="2" s="1"/>
  <c r="CJ487" i="2" s="1"/>
  <c r="CK487" i="2" s="1"/>
  <c r="CL487" i="2" s="1"/>
  <c r="CM487" i="2" s="1"/>
  <c r="CN487" i="2" s="1"/>
  <c r="CO487" i="2" s="1"/>
  <c r="CP487" i="2" s="1"/>
  <c r="CQ487" i="2" s="1"/>
  <c r="CR487" i="2" s="1"/>
  <c r="CS487" i="2" s="1"/>
  <c r="CT487" i="2" s="1"/>
  <c r="CU487" i="2" s="1"/>
  <c r="CV487" i="2" s="1"/>
  <c r="CW487" i="2" s="1"/>
  <c r="CX487" i="2" s="1"/>
  <c r="CY487" i="2" s="1"/>
  <c r="CZ487" i="2" s="1"/>
  <c r="DA487" i="2" s="1"/>
  <c r="DB487" i="2" s="1"/>
  <c r="DC487" i="2" s="1"/>
  <c r="DD487" i="2" s="1"/>
  <c r="DE487" i="2" s="1"/>
  <c r="DF487" i="2" s="1"/>
  <c r="DG487" i="2" s="1"/>
  <c r="DH487" i="2" s="1"/>
  <c r="DI487" i="2" s="1"/>
  <c r="DJ487" i="2" s="1"/>
  <c r="DK487" i="2" s="1"/>
  <c r="DL487" i="2" s="1"/>
  <c r="DM487" i="2" s="1"/>
  <c r="DN487" i="2" s="1"/>
  <c r="DO487" i="2" s="1"/>
  <c r="DP487" i="2" s="1"/>
  <c r="DQ487" i="2" s="1"/>
  <c r="DR487" i="2" s="1"/>
  <c r="DS487" i="2" s="1"/>
  <c r="DT487" i="2" s="1"/>
  <c r="DU487" i="2" s="1"/>
  <c r="DV487" i="2" s="1"/>
  <c r="DW487" i="2" s="1"/>
  <c r="DX487" i="2" s="1"/>
  <c r="DY487" i="2" s="1"/>
  <c r="DZ487" i="2" s="1"/>
  <c r="EA487" i="2" s="1"/>
  <c r="EB487" i="2" s="1"/>
  <c r="EC487" i="2" s="1"/>
  <c r="ED487" i="2" s="1"/>
  <c r="EE487" i="2" s="1"/>
  <c r="EF487" i="2" s="1"/>
  <c r="EG487" i="2" s="1"/>
  <c r="EH487" i="2" s="1"/>
  <c r="EI487" i="2" s="1"/>
  <c r="EJ487" i="2" s="1"/>
  <c r="EK487" i="2" s="1"/>
  <c r="EL487" i="2" s="1"/>
  <c r="EM487" i="2" s="1"/>
  <c r="EN487" i="2" s="1"/>
  <c r="EO487" i="2" s="1"/>
  <c r="EP487" i="2" s="1"/>
  <c r="EQ487" i="2" s="1"/>
  <c r="ER487" i="2" s="1"/>
  <c r="ES487" i="2" s="1"/>
  <c r="ET487" i="2" s="1"/>
  <c r="EU487" i="2" s="1"/>
  <c r="EV487" i="2" s="1"/>
  <c r="EW487" i="2" s="1"/>
  <c r="EX487" i="2" s="1"/>
  <c r="EY487" i="2" s="1"/>
  <c r="EZ487" i="2" s="1"/>
  <c r="FA487" i="2" s="1"/>
  <c r="FB487" i="2" s="1"/>
  <c r="FC487" i="2" s="1"/>
  <c r="FD487" i="2" s="1"/>
  <c r="FE487" i="2" s="1"/>
  <c r="FF487" i="2" s="1"/>
  <c r="FG487" i="2" s="1"/>
  <c r="FH487" i="2" s="1"/>
  <c r="FI487" i="2" s="1"/>
  <c r="FJ487" i="2" s="1"/>
  <c r="FK487" i="2" s="1"/>
  <c r="FL487" i="2" s="1"/>
  <c r="FM487" i="2" s="1"/>
  <c r="FN487" i="2" s="1"/>
  <c r="FO487" i="2" s="1"/>
  <c r="FP487" i="2" s="1"/>
  <c r="FQ487" i="2" s="1"/>
  <c r="FR487" i="2" s="1"/>
  <c r="FS487" i="2" s="1"/>
  <c r="FT487" i="2" s="1"/>
  <c r="FU487" i="2" s="1"/>
  <c r="FV487" i="2" s="1"/>
  <c r="FW487" i="2" s="1"/>
  <c r="FX487" i="2" s="1"/>
  <c r="FY487" i="2" s="1"/>
  <c r="FZ487" i="2" s="1"/>
  <c r="GA487" i="2" s="1"/>
  <c r="GB487" i="2" s="1"/>
  <c r="GC487" i="2" s="1"/>
  <c r="GD487" i="2" s="1"/>
  <c r="GE487" i="2" s="1"/>
  <c r="GF487" i="2" s="1"/>
  <c r="GG487" i="2" s="1"/>
  <c r="GH487" i="2" s="1"/>
  <c r="GI487" i="2" s="1"/>
  <c r="GJ487" i="2" s="1"/>
  <c r="GK487" i="2" s="1"/>
  <c r="GL487" i="2" s="1"/>
  <c r="GM487" i="2" s="1"/>
  <c r="GN487" i="2" s="1"/>
  <c r="GO487" i="2" s="1"/>
  <c r="GP487" i="2" s="1"/>
  <c r="GQ487" i="2" s="1"/>
  <c r="GR487" i="2" s="1"/>
  <c r="GS487" i="2" s="1"/>
  <c r="GT487" i="2" s="1"/>
  <c r="GU487" i="2" s="1"/>
  <c r="GV487" i="2" s="1"/>
  <c r="GW487" i="2" s="1"/>
  <c r="GX487" i="2" s="1"/>
  <c r="GY487" i="2" s="1"/>
  <c r="GZ487" i="2" s="1"/>
  <c r="HA487" i="2" s="1"/>
  <c r="HB487" i="2" s="1"/>
  <c r="HC487" i="2" s="1"/>
  <c r="HD487" i="2" s="1"/>
  <c r="HE487" i="2" s="1"/>
  <c r="HF487" i="2" s="1"/>
  <c r="HG487" i="2" s="1"/>
  <c r="HH487" i="2" s="1"/>
  <c r="HI487" i="2" s="1"/>
  <c r="HJ487" i="2" s="1"/>
  <c r="HK487" i="2" s="1"/>
  <c r="HL487" i="2" s="1"/>
  <c r="HM487" i="2" s="1"/>
  <c r="Q237" i="2"/>
  <c r="L13" i="3"/>
  <c r="K244" i="3"/>
  <c r="Q510" i="2"/>
  <c r="Q425" i="2"/>
  <c r="Q163" i="2"/>
  <c r="Q151" i="2"/>
  <c r="Q31" i="2"/>
  <c r="Q156" i="2"/>
  <c r="AA53" i="3"/>
  <c r="AB53" i="3" s="1"/>
  <c r="AC53" i="3" s="1"/>
  <c r="AD53" i="3" s="1"/>
  <c r="AE53" i="3" s="1"/>
  <c r="AF53" i="3" s="1"/>
  <c r="AG53" i="3" s="1"/>
  <c r="AH53" i="3" s="1"/>
  <c r="AI53" i="3" s="1"/>
  <c r="AJ53" i="3" s="1"/>
  <c r="AK53" i="3" s="1"/>
  <c r="AL53" i="3" s="1"/>
  <c r="AM53" i="3" s="1"/>
  <c r="AN53" i="3" s="1"/>
  <c r="AO53" i="3" s="1"/>
  <c r="AP53" i="3" s="1"/>
  <c r="AQ53" i="3" s="1"/>
  <c r="AR53" i="3" s="1"/>
  <c r="AS53" i="3" s="1"/>
  <c r="AT53" i="3" s="1"/>
  <c r="AU53" i="3" s="1"/>
  <c r="AV53" i="3" s="1"/>
  <c r="AW53" i="3" s="1"/>
  <c r="AX53" i="3" s="1"/>
  <c r="AY53" i="3" s="1"/>
  <c r="AZ53" i="3" s="1"/>
  <c r="BA53" i="3" s="1"/>
  <c r="BB53" i="3" s="1"/>
  <c r="BC53" i="3" s="1"/>
  <c r="BD53" i="3" s="1"/>
  <c r="BE53" i="3" s="1"/>
  <c r="BF53" i="3" s="1"/>
  <c r="BG53" i="3" s="1"/>
  <c r="BH53" i="3" s="1"/>
  <c r="BI53" i="3" s="1"/>
  <c r="BJ53" i="3" s="1"/>
  <c r="BK53" i="3" s="1"/>
  <c r="BL53" i="3" s="1"/>
  <c r="BM53" i="3" s="1"/>
  <c r="BN53" i="3" s="1"/>
  <c r="BO53" i="3" s="1"/>
  <c r="BP53" i="3" s="1"/>
  <c r="BQ53" i="3" s="1"/>
  <c r="BR53" i="3" s="1"/>
  <c r="BS53" i="3" s="1"/>
  <c r="BT53" i="3" s="1"/>
  <c r="BU53" i="3" s="1"/>
  <c r="BV53" i="3" s="1"/>
  <c r="BW53" i="3" s="1"/>
  <c r="BX53" i="3" s="1"/>
  <c r="BY53" i="3" s="1"/>
  <c r="BZ53" i="3" s="1"/>
  <c r="CA53" i="3" s="1"/>
  <c r="CB53" i="3" s="1"/>
  <c r="CC53" i="3" s="1"/>
  <c r="CD53" i="3" s="1"/>
  <c r="CE53" i="3" s="1"/>
  <c r="CF53" i="3" s="1"/>
  <c r="CG53" i="3" s="1"/>
  <c r="CH53" i="3" s="1"/>
  <c r="CI53" i="3" s="1"/>
  <c r="CJ53" i="3" s="1"/>
  <c r="CK53" i="3" s="1"/>
  <c r="CL53" i="3" s="1"/>
  <c r="CM53" i="3" s="1"/>
  <c r="CN53" i="3" s="1"/>
  <c r="CO53" i="3" s="1"/>
  <c r="CP53" i="3" s="1"/>
  <c r="CQ53" i="3" s="1"/>
  <c r="CR53" i="3" s="1"/>
  <c r="CS53" i="3" s="1"/>
  <c r="CT53" i="3" s="1"/>
  <c r="CU53" i="3" s="1"/>
  <c r="CV53" i="3" s="1"/>
  <c r="CW53" i="3" s="1"/>
  <c r="CX53" i="3" s="1"/>
  <c r="CY53" i="3" s="1"/>
  <c r="CZ53" i="3" s="1"/>
  <c r="DA53" i="3" s="1"/>
  <c r="DB53" i="3" s="1"/>
  <c r="DC53" i="3" s="1"/>
  <c r="DD53" i="3" s="1"/>
  <c r="DE53" i="3" s="1"/>
  <c r="DF53" i="3" s="1"/>
  <c r="DG53" i="3" s="1"/>
  <c r="DH53" i="3" s="1"/>
  <c r="DI53" i="3" s="1"/>
  <c r="DJ53" i="3" s="1"/>
  <c r="DK53" i="3" s="1"/>
  <c r="DL53" i="3" s="1"/>
  <c r="DM53" i="3" s="1"/>
  <c r="DN53" i="3" s="1"/>
  <c r="DO53" i="3" s="1"/>
  <c r="DP53" i="3" s="1"/>
  <c r="DQ53" i="3" s="1"/>
  <c r="DR53" i="3" s="1"/>
  <c r="DS53" i="3" s="1"/>
  <c r="DT53" i="3" s="1"/>
  <c r="DU53" i="3" s="1"/>
  <c r="DV53" i="3" s="1"/>
  <c r="DW53" i="3" s="1"/>
  <c r="DX53" i="3" s="1"/>
  <c r="DY53" i="3" s="1"/>
  <c r="DZ53" i="3" s="1"/>
  <c r="EA53" i="3" s="1"/>
  <c r="EB53" i="3" s="1"/>
  <c r="EC53" i="3" s="1"/>
  <c r="ED53" i="3" s="1"/>
  <c r="EE53" i="3" s="1"/>
  <c r="EF53" i="3" s="1"/>
  <c r="EG53" i="3" s="1"/>
  <c r="EH53" i="3" s="1"/>
  <c r="EI53" i="3" s="1"/>
  <c r="EJ53" i="3" s="1"/>
  <c r="EK53" i="3" s="1"/>
  <c r="EL53" i="3" s="1"/>
  <c r="EM53" i="3" s="1"/>
  <c r="EN53" i="3" s="1"/>
  <c r="EO53" i="3" s="1"/>
  <c r="EP53" i="3" s="1"/>
  <c r="EQ53" i="3" s="1"/>
  <c r="ER53" i="3" s="1"/>
  <c r="ES53" i="3" s="1"/>
  <c r="ET53" i="3" s="1"/>
  <c r="EU53" i="3" s="1"/>
  <c r="EV53" i="3" s="1"/>
  <c r="EW53" i="3" s="1"/>
  <c r="EX53" i="3" s="1"/>
  <c r="EY53" i="3" s="1"/>
  <c r="EZ53" i="3" s="1"/>
  <c r="FA53" i="3" s="1"/>
  <c r="FB53" i="3" s="1"/>
  <c r="FC53" i="3" s="1"/>
  <c r="FD53" i="3" s="1"/>
  <c r="FE53" i="3" s="1"/>
  <c r="FF53" i="3" s="1"/>
  <c r="FG53" i="3" s="1"/>
  <c r="FH53" i="3" s="1"/>
  <c r="FI53" i="3" s="1"/>
  <c r="FJ53" i="3" s="1"/>
  <c r="FK53" i="3" s="1"/>
  <c r="FL53" i="3" s="1"/>
  <c r="FM53" i="3" s="1"/>
  <c r="FN53" i="3" s="1"/>
  <c r="FO53" i="3" s="1"/>
  <c r="FP53" i="3" s="1"/>
  <c r="FQ53" i="3" s="1"/>
  <c r="FR53" i="3" s="1"/>
  <c r="FS53" i="3" s="1"/>
  <c r="FT53" i="3" s="1"/>
  <c r="FU53" i="3" s="1"/>
  <c r="FV53" i="3" s="1"/>
  <c r="FW53" i="3" s="1"/>
  <c r="FX53" i="3" s="1"/>
  <c r="FY53" i="3" s="1"/>
  <c r="FZ53" i="3" s="1"/>
  <c r="GA53" i="3" s="1"/>
  <c r="GB53" i="3" s="1"/>
  <c r="GC53" i="3" s="1"/>
  <c r="GD53" i="3" s="1"/>
  <c r="GE53" i="3" s="1"/>
  <c r="GF53" i="3" s="1"/>
  <c r="GG53" i="3" s="1"/>
  <c r="GH53" i="3" s="1"/>
  <c r="GI53" i="3" s="1"/>
  <c r="GJ53" i="3" s="1"/>
  <c r="GK53" i="3" s="1"/>
  <c r="GL53" i="3" s="1"/>
  <c r="GM53" i="3" s="1"/>
  <c r="GN53" i="3" s="1"/>
  <c r="GO53" i="3" s="1"/>
  <c r="GP53" i="3" s="1"/>
  <c r="GQ53" i="3" s="1"/>
  <c r="GR53" i="3" s="1"/>
  <c r="GS53" i="3" s="1"/>
  <c r="GT53" i="3" s="1"/>
  <c r="GU53" i="3" s="1"/>
  <c r="GV53" i="3" s="1"/>
  <c r="GW53" i="3" s="1"/>
  <c r="GX53" i="3" s="1"/>
  <c r="GY53" i="3" s="1"/>
  <c r="GZ53" i="3" s="1"/>
  <c r="HA53" i="3" s="1"/>
  <c r="HB53" i="3" s="1"/>
  <c r="HC53" i="3" s="1"/>
  <c r="HD53" i="3" s="1"/>
  <c r="HE53" i="3" s="1"/>
  <c r="HF53" i="3" s="1"/>
  <c r="HG53" i="3" s="1"/>
  <c r="HH53" i="3" s="1"/>
  <c r="HI53" i="3" s="1"/>
  <c r="HJ53" i="3" s="1"/>
  <c r="HK53" i="3" s="1"/>
  <c r="HL53" i="3" s="1"/>
  <c r="HM53" i="3" s="1"/>
  <c r="AA139" i="3"/>
  <c r="AB139" i="3" s="1"/>
  <c r="AC139" i="3" s="1"/>
  <c r="AD139" i="3" s="1"/>
  <c r="AE139" i="3" s="1"/>
  <c r="AF139" i="3" s="1"/>
  <c r="AG139" i="3" s="1"/>
  <c r="AH139" i="3" s="1"/>
  <c r="AI139" i="3" s="1"/>
  <c r="AJ139" i="3" s="1"/>
  <c r="AK139" i="3" s="1"/>
  <c r="AL139" i="3" s="1"/>
  <c r="AM139" i="3" s="1"/>
  <c r="AN139" i="3" s="1"/>
  <c r="AO139" i="3" s="1"/>
  <c r="AP139" i="3" s="1"/>
  <c r="AQ139" i="3" s="1"/>
  <c r="AR139" i="3" s="1"/>
  <c r="AS139" i="3" s="1"/>
  <c r="AT139" i="3" s="1"/>
  <c r="AU139" i="3" s="1"/>
  <c r="AV139" i="3" s="1"/>
  <c r="AW139" i="3" s="1"/>
  <c r="AX139" i="3" s="1"/>
  <c r="AY139" i="3" s="1"/>
  <c r="AZ139" i="3" s="1"/>
  <c r="BA139" i="3" s="1"/>
  <c r="BB139" i="3" s="1"/>
  <c r="BC139" i="3" s="1"/>
  <c r="BD139" i="3" s="1"/>
  <c r="BE139" i="3" s="1"/>
  <c r="BF139" i="3" s="1"/>
  <c r="BG139" i="3" s="1"/>
  <c r="BH139" i="3" s="1"/>
  <c r="BI139" i="3" s="1"/>
  <c r="BJ139" i="3" s="1"/>
  <c r="BK139" i="3" s="1"/>
  <c r="BL139" i="3" s="1"/>
  <c r="BM139" i="3" s="1"/>
  <c r="BN139" i="3" s="1"/>
  <c r="BO139" i="3" s="1"/>
  <c r="BP139" i="3" s="1"/>
  <c r="BQ139" i="3" s="1"/>
  <c r="BR139" i="3" s="1"/>
  <c r="BS139" i="3" s="1"/>
  <c r="BT139" i="3" s="1"/>
  <c r="BU139" i="3" s="1"/>
  <c r="BV139" i="3" s="1"/>
  <c r="BW139" i="3" s="1"/>
  <c r="BX139" i="3" s="1"/>
  <c r="BY139" i="3" s="1"/>
  <c r="BZ139" i="3" s="1"/>
  <c r="CA139" i="3" s="1"/>
  <c r="CB139" i="3" s="1"/>
  <c r="CC139" i="3" s="1"/>
  <c r="CD139" i="3" s="1"/>
  <c r="CE139" i="3" s="1"/>
  <c r="CF139" i="3" s="1"/>
  <c r="CG139" i="3" s="1"/>
  <c r="CH139" i="3" s="1"/>
  <c r="CI139" i="3" s="1"/>
  <c r="CJ139" i="3" s="1"/>
  <c r="CK139" i="3" s="1"/>
  <c r="CL139" i="3" s="1"/>
  <c r="CM139" i="3" s="1"/>
  <c r="CN139" i="3" s="1"/>
  <c r="CO139" i="3" s="1"/>
  <c r="CP139" i="3" s="1"/>
  <c r="CQ139" i="3" s="1"/>
  <c r="CR139" i="3" s="1"/>
  <c r="CS139" i="3" s="1"/>
  <c r="CT139" i="3" s="1"/>
  <c r="CU139" i="3" s="1"/>
  <c r="CV139" i="3" s="1"/>
  <c r="CW139" i="3" s="1"/>
  <c r="CX139" i="3" s="1"/>
  <c r="CY139" i="3" s="1"/>
  <c r="CZ139" i="3" s="1"/>
  <c r="DA139" i="3" s="1"/>
  <c r="DB139" i="3" s="1"/>
  <c r="DC139" i="3" s="1"/>
  <c r="DD139" i="3" s="1"/>
  <c r="DE139" i="3" s="1"/>
  <c r="DF139" i="3" s="1"/>
  <c r="DG139" i="3" s="1"/>
  <c r="DH139" i="3" s="1"/>
  <c r="DI139" i="3" s="1"/>
  <c r="DJ139" i="3" s="1"/>
  <c r="DK139" i="3" s="1"/>
  <c r="DL139" i="3" s="1"/>
  <c r="DM139" i="3" s="1"/>
  <c r="DN139" i="3" s="1"/>
  <c r="DO139" i="3" s="1"/>
  <c r="DP139" i="3" s="1"/>
  <c r="DQ139" i="3" s="1"/>
  <c r="DR139" i="3" s="1"/>
  <c r="DS139" i="3" s="1"/>
  <c r="DT139" i="3" s="1"/>
  <c r="DU139" i="3" s="1"/>
  <c r="DV139" i="3" s="1"/>
  <c r="DW139" i="3" s="1"/>
  <c r="DX139" i="3" s="1"/>
  <c r="DY139" i="3" s="1"/>
  <c r="DZ139" i="3" s="1"/>
  <c r="EA139" i="3" s="1"/>
  <c r="EB139" i="3" s="1"/>
  <c r="EC139" i="3" s="1"/>
  <c r="ED139" i="3" s="1"/>
  <c r="EE139" i="3" s="1"/>
  <c r="EF139" i="3" s="1"/>
  <c r="EG139" i="3" s="1"/>
  <c r="EH139" i="3" s="1"/>
  <c r="EI139" i="3" s="1"/>
  <c r="EJ139" i="3" s="1"/>
  <c r="EK139" i="3" s="1"/>
  <c r="EL139" i="3" s="1"/>
  <c r="EM139" i="3" s="1"/>
  <c r="EN139" i="3" s="1"/>
  <c r="EO139" i="3" s="1"/>
  <c r="EP139" i="3" s="1"/>
  <c r="EQ139" i="3" s="1"/>
  <c r="ER139" i="3" s="1"/>
  <c r="ES139" i="3" s="1"/>
  <c r="ET139" i="3" s="1"/>
  <c r="EU139" i="3" s="1"/>
  <c r="EV139" i="3" s="1"/>
  <c r="EW139" i="3" s="1"/>
  <c r="EX139" i="3" s="1"/>
  <c r="EY139" i="3" s="1"/>
  <c r="EZ139" i="3" s="1"/>
  <c r="FA139" i="3" s="1"/>
  <c r="FB139" i="3" s="1"/>
  <c r="FC139" i="3" s="1"/>
  <c r="FD139" i="3" s="1"/>
  <c r="FE139" i="3" s="1"/>
  <c r="FF139" i="3" s="1"/>
  <c r="FG139" i="3" s="1"/>
  <c r="FH139" i="3" s="1"/>
  <c r="FI139" i="3" s="1"/>
  <c r="FJ139" i="3" s="1"/>
  <c r="FK139" i="3" s="1"/>
  <c r="FL139" i="3" s="1"/>
  <c r="FM139" i="3" s="1"/>
  <c r="FN139" i="3" s="1"/>
  <c r="FO139" i="3" s="1"/>
  <c r="FP139" i="3" s="1"/>
  <c r="FQ139" i="3" s="1"/>
  <c r="FR139" i="3" s="1"/>
  <c r="FS139" i="3" s="1"/>
  <c r="FT139" i="3" s="1"/>
  <c r="FU139" i="3" s="1"/>
  <c r="FV139" i="3" s="1"/>
  <c r="FW139" i="3" s="1"/>
  <c r="FX139" i="3" s="1"/>
  <c r="FY139" i="3" s="1"/>
  <c r="FZ139" i="3" s="1"/>
  <c r="GA139" i="3" s="1"/>
  <c r="GB139" i="3" s="1"/>
  <c r="GC139" i="3" s="1"/>
  <c r="GD139" i="3" s="1"/>
  <c r="GE139" i="3" s="1"/>
  <c r="GF139" i="3" s="1"/>
  <c r="GG139" i="3" s="1"/>
  <c r="GH139" i="3" s="1"/>
  <c r="GI139" i="3" s="1"/>
  <c r="GJ139" i="3" s="1"/>
  <c r="GK139" i="3" s="1"/>
  <c r="GL139" i="3" s="1"/>
  <c r="GM139" i="3" s="1"/>
  <c r="GN139" i="3" s="1"/>
  <c r="GO139" i="3" s="1"/>
  <c r="GP139" i="3" s="1"/>
  <c r="GQ139" i="3" s="1"/>
  <c r="GR139" i="3" s="1"/>
  <c r="GS139" i="3" s="1"/>
  <c r="GT139" i="3" s="1"/>
  <c r="GU139" i="3" s="1"/>
  <c r="GV139" i="3" s="1"/>
  <c r="GW139" i="3" s="1"/>
  <c r="GX139" i="3" s="1"/>
  <c r="GY139" i="3" s="1"/>
  <c r="GZ139" i="3" s="1"/>
  <c r="HA139" i="3" s="1"/>
  <c r="HB139" i="3" s="1"/>
  <c r="HC139" i="3" s="1"/>
  <c r="HD139" i="3" s="1"/>
  <c r="HE139" i="3" s="1"/>
  <c r="HF139" i="3" s="1"/>
  <c r="HG139" i="3" s="1"/>
  <c r="HH139" i="3" s="1"/>
  <c r="HI139" i="3" s="1"/>
  <c r="HJ139" i="3" s="1"/>
  <c r="HK139" i="3" s="1"/>
  <c r="HL139" i="3" s="1"/>
  <c r="HM139" i="3" s="1"/>
  <c r="AA169" i="3"/>
  <c r="AB169" i="3" s="1"/>
  <c r="AC169" i="3" s="1"/>
  <c r="AD169" i="3" s="1"/>
  <c r="AE169" i="3" s="1"/>
  <c r="AF169" i="3" s="1"/>
  <c r="AG169" i="3" s="1"/>
  <c r="AH169" i="3" s="1"/>
  <c r="AI169" i="3" s="1"/>
  <c r="AJ169" i="3" s="1"/>
  <c r="AK169" i="3" s="1"/>
  <c r="AL169" i="3" s="1"/>
  <c r="AM169" i="3" s="1"/>
  <c r="AN169" i="3" s="1"/>
  <c r="AO169" i="3" s="1"/>
  <c r="AP169" i="3" s="1"/>
  <c r="AQ169" i="3" s="1"/>
  <c r="AR169" i="3" s="1"/>
  <c r="AS169" i="3" s="1"/>
  <c r="AT169" i="3" s="1"/>
  <c r="AU169" i="3" s="1"/>
  <c r="AV169" i="3" s="1"/>
  <c r="AW169" i="3" s="1"/>
  <c r="AX169" i="3" s="1"/>
  <c r="AY169" i="3" s="1"/>
  <c r="AZ169" i="3" s="1"/>
  <c r="BA169" i="3" s="1"/>
  <c r="BB169" i="3" s="1"/>
  <c r="BC169" i="3" s="1"/>
  <c r="BD169" i="3" s="1"/>
  <c r="BE169" i="3" s="1"/>
  <c r="BF169" i="3" s="1"/>
  <c r="BG169" i="3" s="1"/>
  <c r="BH169" i="3" s="1"/>
  <c r="BI169" i="3" s="1"/>
  <c r="BJ169" i="3" s="1"/>
  <c r="BK169" i="3" s="1"/>
  <c r="BL169" i="3" s="1"/>
  <c r="BM169" i="3" s="1"/>
  <c r="BN169" i="3" s="1"/>
  <c r="BO169" i="3" s="1"/>
  <c r="BP169" i="3" s="1"/>
  <c r="BQ169" i="3" s="1"/>
  <c r="BR169" i="3" s="1"/>
  <c r="BS169" i="3" s="1"/>
  <c r="BT169" i="3" s="1"/>
  <c r="BU169" i="3" s="1"/>
  <c r="BV169" i="3" s="1"/>
  <c r="BW169" i="3" s="1"/>
  <c r="BX169" i="3" s="1"/>
  <c r="BY169" i="3" s="1"/>
  <c r="BZ169" i="3" s="1"/>
  <c r="CA169" i="3" s="1"/>
  <c r="CB169" i="3" s="1"/>
  <c r="CC169" i="3" s="1"/>
  <c r="CD169" i="3" s="1"/>
  <c r="CE169" i="3" s="1"/>
  <c r="CF169" i="3" s="1"/>
  <c r="CG169" i="3" s="1"/>
  <c r="CH169" i="3" s="1"/>
  <c r="CI169" i="3" s="1"/>
  <c r="CJ169" i="3" s="1"/>
  <c r="CK169" i="3" s="1"/>
  <c r="CL169" i="3" s="1"/>
  <c r="CM169" i="3" s="1"/>
  <c r="CN169" i="3" s="1"/>
  <c r="CO169" i="3" s="1"/>
  <c r="CP169" i="3" s="1"/>
  <c r="CQ169" i="3" s="1"/>
  <c r="CR169" i="3" s="1"/>
  <c r="CS169" i="3" s="1"/>
  <c r="CT169" i="3" s="1"/>
  <c r="CU169" i="3" s="1"/>
  <c r="CV169" i="3" s="1"/>
  <c r="CW169" i="3" s="1"/>
  <c r="CX169" i="3" s="1"/>
  <c r="CY169" i="3" s="1"/>
  <c r="CZ169" i="3" s="1"/>
  <c r="DA169" i="3" s="1"/>
  <c r="DB169" i="3" s="1"/>
  <c r="DC169" i="3" s="1"/>
  <c r="DD169" i="3" s="1"/>
  <c r="DE169" i="3" s="1"/>
  <c r="DF169" i="3" s="1"/>
  <c r="DG169" i="3" s="1"/>
  <c r="DH169" i="3" s="1"/>
  <c r="DI169" i="3" s="1"/>
  <c r="DJ169" i="3" s="1"/>
  <c r="DK169" i="3" s="1"/>
  <c r="DL169" i="3" s="1"/>
  <c r="DM169" i="3" s="1"/>
  <c r="DN169" i="3" s="1"/>
  <c r="DO169" i="3" s="1"/>
  <c r="DP169" i="3" s="1"/>
  <c r="DQ169" i="3" s="1"/>
  <c r="DR169" i="3" s="1"/>
  <c r="DS169" i="3" s="1"/>
  <c r="DT169" i="3" s="1"/>
  <c r="DU169" i="3" s="1"/>
  <c r="DV169" i="3" s="1"/>
  <c r="DW169" i="3" s="1"/>
  <c r="DX169" i="3" s="1"/>
  <c r="DY169" i="3" s="1"/>
  <c r="DZ169" i="3" s="1"/>
  <c r="EA169" i="3" s="1"/>
  <c r="EB169" i="3" s="1"/>
  <c r="EC169" i="3" s="1"/>
  <c r="ED169" i="3" s="1"/>
  <c r="EE169" i="3" s="1"/>
  <c r="EF169" i="3" s="1"/>
  <c r="EG169" i="3" s="1"/>
  <c r="EH169" i="3" s="1"/>
  <c r="EI169" i="3" s="1"/>
  <c r="EJ169" i="3" s="1"/>
  <c r="EK169" i="3" s="1"/>
  <c r="EL169" i="3" s="1"/>
  <c r="EM169" i="3" s="1"/>
  <c r="EN169" i="3" s="1"/>
  <c r="EO169" i="3" s="1"/>
  <c r="EP169" i="3" s="1"/>
  <c r="EQ169" i="3" s="1"/>
  <c r="ER169" i="3" s="1"/>
  <c r="ES169" i="3" s="1"/>
  <c r="ET169" i="3" s="1"/>
  <c r="EU169" i="3" s="1"/>
  <c r="EV169" i="3" s="1"/>
  <c r="EW169" i="3" s="1"/>
  <c r="EX169" i="3" s="1"/>
  <c r="EY169" i="3" s="1"/>
  <c r="EZ169" i="3" s="1"/>
  <c r="FA169" i="3" s="1"/>
  <c r="FB169" i="3" s="1"/>
  <c r="FC169" i="3" s="1"/>
  <c r="FD169" i="3" s="1"/>
  <c r="FE169" i="3" s="1"/>
  <c r="FF169" i="3" s="1"/>
  <c r="FG169" i="3" s="1"/>
  <c r="FH169" i="3" s="1"/>
  <c r="FI169" i="3" s="1"/>
  <c r="FJ169" i="3" s="1"/>
  <c r="FK169" i="3" s="1"/>
  <c r="FL169" i="3" s="1"/>
  <c r="FM169" i="3" s="1"/>
  <c r="FN169" i="3" s="1"/>
  <c r="FO169" i="3" s="1"/>
  <c r="FP169" i="3" s="1"/>
  <c r="FQ169" i="3" s="1"/>
  <c r="FR169" i="3" s="1"/>
  <c r="FS169" i="3" s="1"/>
  <c r="FT169" i="3" s="1"/>
  <c r="FU169" i="3" s="1"/>
  <c r="FV169" i="3" s="1"/>
  <c r="FW169" i="3" s="1"/>
  <c r="FX169" i="3" s="1"/>
  <c r="FY169" i="3" s="1"/>
  <c r="FZ169" i="3" s="1"/>
  <c r="GA169" i="3" s="1"/>
  <c r="GB169" i="3" s="1"/>
  <c r="GC169" i="3" s="1"/>
  <c r="GD169" i="3" s="1"/>
  <c r="GE169" i="3" s="1"/>
  <c r="GF169" i="3" s="1"/>
  <c r="GG169" i="3" s="1"/>
  <c r="GH169" i="3" s="1"/>
  <c r="GI169" i="3" s="1"/>
  <c r="GJ169" i="3" s="1"/>
  <c r="GK169" i="3" s="1"/>
  <c r="GL169" i="3" s="1"/>
  <c r="GM169" i="3" s="1"/>
  <c r="GN169" i="3" s="1"/>
  <c r="GO169" i="3" s="1"/>
  <c r="GP169" i="3" s="1"/>
  <c r="GQ169" i="3" s="1"/>
  <c r="GR169" i="3" s="1"/>
  <c r="GS169" i="3" s="1"/>
  <c r="GT169" i="3" s="1"/>
  <c r="GU169" i="3" s="1"/>
  <c r="GV169" i="3" s="1"/>
  <c r="GW169" i="3" s="1"/>
  <c r="GX169" i="3" s="1"/>
  <c r="GY169" i="3" s="1"/>
  <c r="GZ169" i="3" s="1"/>
  <c r="HA169" i="3" s="1"/>
  <c r="HB169" i="3" s="1"/>
  <c r="HC169" i="3" s="1"/>
  <c r="HD169" i="3" s="1"/>
  <c r="HE169" i="3" s="1"/>
  <c r="HF169" i="3" s="1"/>
  <c r="HG169" i="3" s="1"/>
  <c r="HH169" i="3" s="1"/>
  <c r="HI169" i="3" s="1"/>
  <c r="HJ169" i="3" s="1"/>
  <c r="HK169" i="3" s="1"/>
  <c r="HL169" i="3" s="1"/>
  <c r="HM169" i="3" s="1"/>
  <c r="AA174" i="3"/>
  <c r="AB174" i="3" s="1"/>
  <c r="AC174" i="3" s="1"/>
  <c r="AD174" i="3" s="1"/>
  <c r="AE174" i="3" s="1"/>
  <c r="AF174" i="3" s="1"/>
  <c r="AG174" i="3" s="1"/>
  <c r="AH174" i="3" s="1"/>
  <c r="AI174" i="3" s="1"/>
  <c r="AJ174" i="3" s="1"/>
  <c r="AK174" i="3" s="1"/>
  <c r="AL174" i="3" s="1"/>
  <c r="AM174" i="3" s="1"/>
  <c r="AN174" i="3" s="1"/>
  <c r="AO174" i="3" s="1"/>
  <c r="AP174" i="3" s="1"/>
  <c r="AQ174" i="3" s="1"/>
  <c r="AR174" i="3" s="1"/>
  <c r="AS174" i="3" s="1"/>
  <c r="AT174" i="3" s="1"/>
  <c r="AU174" i="3" s="1"/>
  <c r="AV174" i="3" s="1"/>
  <c r="AW174" i="3" s="1"/>
  <c r="AX174" i="3" s="1"/>
  <c r="AY174" i="3" s="1"/>
  <c r="AZ174" i="3" s="1"/>
  <c r="BA174" i="3" s="1"/>
  <c r="BB174" i="3" s="1"/>
  <c r="BC174" i="3" s="1"/>
  <c r="BD174" i="3" s="1"/>
  <c r="BE174" i="3" s="1"/>
  <c r="BF174" i="3" s="1"/>
  <c r="BG174" i="3" s="1"/>
  <c r="BH174" i="3" s="1"/>
  <c r="BI174" i="3" s="1"/>
  <c r="BJ174" i="3" s="1"/>
  <c r="BK174" i="3" s="1"/>
  <c r="BL174" i="3" s="1"/>
  <c r="BM174" i="3" s="1"/>
  <c r="BN174" i="3" s="1"/>
  <c r="BO174" i="3" s="1"/>
  <c r="BP174" i="3" s="1"/>
  <c r="BQ174" i="3" s="1"/>
  <c r="BR174" i="3" s="1"/>
  <c r="BS174" i="3" s="1"/>
  <c r="BT174" i="3" s="1"/>
  <c r="BU174" i="3" s="1"/>
  <c r="BV174" i="3" s="1"/>
  <c r="BW174" i="3" s="1"/>
  <c r="BX174" i="3" s="1"/>
  <c r="BY174" i="3" s="1"/>
  <c r="BZ174" i="3" s="1"/>
  <c r="CA174" i="3" s="1"/>
  <c r="CB174" i="3" s="1"/>
  <c r="CC174" i="3" s="1"/>
  <c r="CD174" i="3" s="1"/>
  <c r="CE174" i="3" s="1"/>
  <c r="CF174" i="3" s="1"/>
  <c r="CG174" i="3" s="1"/>
  <c r="CH174" i="3" s="1"/>
  <c r="CI174" i="3" s="1"/>
  <c r="CJ174" i="3" s="1"/>
  <c r="CK174" i="3" s="1"/>
  <c r="CL174" i="3" s="1"/>
  <c r="CM174" i="3" s="1"/>
  <c r="CN174" i="3" s="1"/>
  <c r="CO174" i="3" s="1"/>
  <c r="CP174" i="3" s="1"/>
  <c r="CQ174" i="3" s="1"/>
  <c r="CR174" i="3" s="1"/>
  <c r="CS174" i="3" s="1"/>
  <c r="CT174" i="3" s="1"/>
  <c r="CU174" i="3" s="1"/>
  <c r="CV174" i="3" s="1"/>
  <c r="CW174" i="3" s="1"/>
  <c r="CX174" i="3" s="1"/>
  <c r="CY174" i="3" s="1"/>
  <c r="CZ174" i="3" s="1"/>
  <c r="DA174" i="3" s="1"/>
  <c r="DB174" i="3" s="1"/>
  <c r="DC174" i="3" s="1"/>
  <c r="DD174" i="3" s="1"/>
  <c r="DE174" i="3" s="1"/>
  <c r="DF174" i="3" s="1"/>
  <c r="DG174" i="3" s="1"/>
  <c r="DH174" i="3" s="1"/>
  <c r="DI174" i="3" s="1"/>
  <c r="DJ174" i="3" s="1"/>
  <c r="DK174" i="3" s="1"/>
  <c r="DL174" i="3" s="1"/>
  <c r="DM174" i="3" s="1"/>
  <c r="DN174" i="3" s="1"/>
  <c r="DO174" i="3" s="1"/>
  <c r="DP174" i="3" s="1"/>
  <c r="DQ174" i="3" s="1"/>
  <c r="DR174" i="3" s="1"/>
  <c r="DS174" i="3" s="1"/>
  <c r="DT174" i="3" s="1"/>
  <c r="DU174" i="3" s="1"/>
  <c r="DV174" i="3" s="1"/>
  <c r="DW174" i="3" s="1"/>
  <c r="DX174" i="3" s="1"/>
  <c r="DY174" i="3" s="1"/>
  <c r="DZ174" i="3" s="1"/>
  <c r="EA174" i="3" s="1"/>
  <c r="EB174" i="3" s="1"/>
  <c r="EC174" i="3" s="1"/>
  <c r="ED174" i="3" s="1"/>
  <c r="EE174" i="3" s="1"/>
  <c r="EF174" i="3" s="1"/>
  <c r="EG174" i="3" s="1"/>
  <c r="EH174" i="3" s="1"/>
  <c r="EI174" i="3" s="1"/>
  <c r="EJ174" i="3" s="1"/>
  <c r="EK174" i="3" s="1"/>
  <c r="EL174" i="3" s="1"/>
  <c r="EM174" i="3" s="1"/>
  <c r="EN174" i="3" s="1"/>
  <c r="EO174" i="3" s="1"/>
  <c r="EP174" i="3" s="1"/>
  <c r="EQ174" i="3" s="1"/>
  <c r="ER174" i="3" s="1"/>
  <c r="ES174" i="3" s="1"/>
  <c r="ET174" i="3" s="1"/>
  <c r="EU174" i="3" s="1"/>
  <c r="EV174" i="3" s="1"/>
  <c r="EW174" i="3" s="1"/>
  <c r="EX174" i="3" s="1"/>
  <c r="EY174" i="3" s="1"/>
  <c r="EZ174" i="3" s="1"/>
  <c r="FA174" i="3" s="1"/>
  <c r="FB174" i="3" s="1"/>
  <c r="FC174" i="3" s="1"/>
  <c r="FD174" i="3" s="1"/>
  <c r="FE174" i="3" s="1"/>
  <c r="FF174" i="3" s="1"/>
  <c r="FG174" i="3" s="1"/>
  <c r="FH174" i="3" s="1"/>
  <c r="FI174" i="3" s="1"/>
  <c r="FJ174" i="3" s="1"/>
  <c r="FK174" i="3" s="1"/>
  <c r="FL174" i="3" s="1"/>
  <c r="FM174" i="3" s="1"/>
  <c r="FN174" i="3" s="1"/>
  <c r="FO174" i="3" s="1"/>
  <c r="FP174" i="3" s="1"/>
  <c r="FQ174" i="3" s="1"/>
  <c r="FR174" i="3" s="1"/>
  <c r="FS174" i="3" s="1"/>
  <c r="FT174" i="3" s="1"/>
  <c r="FU174" i="3" s="1"/>
  <c r="FV174" i="3" s="1"/>
  <c r="FW174" i="3" s="1"/>
  <c r="FX174" i="3" s="1"/>
  <c r="FY174" i="3" s="1"/>
  <c r="FZ174" i="3" s="1"/>
  <c r="GA174" i="3" s="1"/>
  <c r="GB174" i="3" s="1"/>
  <c r="GC174" i="3" s="1"/>
  <c r="GD174" i="3" s="1"/>
  <c r="GE174" i="3" s="1"/>
  <c r="GF174" i="3" s="1"/>
  <c r="GG174" i="3" s="1"/>
  <c r="GH174" i="3" s="1"/>
  <c r="GI174" i="3" s="1"/>
  <c r="GJ174" i="3" s="1"/>
  <c r="GK174" i="3" s="1"/>
  <c r="GL174" i="3" s="1"/>
  <c r="GM174" i="3" s="1"/>
  <c r="GN174" i="3" s="1"/>
  <c r="GO174" i="3" s="1"/>
  <c r="GP174" i="3" s="1"/>
  <c r="GQ174" i="3" s="1"/>
  <c r="GR174" i="3" s="1"/>
  <c r="GS174" i="3" s="1"/>
  <c r="GT174" i="3" s="1"/>
  <c r="GU174" i="3" s="1"/>
  <c r="GV174" i="3" s="1"/>
  <c r="GW174" i="3" s="1"/>
  <c r="GX174" i="3" s="1"/>
  <c r="GY174" i="3" s="1"/>
  <c r="GZ174" i="3" s="1"/>
  <c r="HA174" i="3" s="1"/>
  <c r="HB174" i="3" s="1"/>
  <c r="HC174" i="3" s="1"/>
  <c r="HD174" i="3" s="1"/>
  <c r="HE174" i="3" s="1"/>
  <c r="HF174" i="3" s="1"/>
  <c r="HG174" i="3" s="1"/>
  <c r="HH174" i="3" s="1"/>
  <c r="HI174" i="3" s="1"/>
  <c r="HJ174" i="3" s="1"/>
  <c r="HK174" i="3" s="1"/>
  <c r="HL174" i="3" s="1"/>
  <c r="HM174" i="3" s="1"/>
  <c r="Q205" i="2"/>
  <c r="Q185" i="2"/>
  <c r="Q144" i="2"/>
  <c r="Q99" i="2"/>
  <c r="Q72" i="2"/>
  <c r="Q23" i="2"/>
  <c r="Q228" i="2"/>
  <c r="Q211" i="2"/>
  <c r="Q258" i="2"/>
  <c r="Q174" i="2"/>
  <c r="Q136" i="2"/>
  <c r="Q60" i="2"/>
  <c r="Q36" i="2"/>
  <c r="AA48" i="3"/>
  <c r="AB48" i="3" s="1"/>
  <c r="AC48" i="3" s="1"/>
  <c r="AD48" i="3" s="1"/>
  <c r="AE48" i="3" s="1"/>
  <c r="AF48" i="3" s="1"/>
  <c r="AG48" i="3" s="1"/>
  <c r="AH48" i="3" s="1"/>
  <c r="AI48" i="3" s="1"/>
  <c r="AJ48" i="3" s="1"/>
  <c r="AK48" i="3" s="1"/>
  <c r="AL48" i="3" s="1"/>
  <c r="AM48" i="3" s="1"/>
  <c r="AN48" i="3" s="1"/>
  <c r="AO48" i="3" s="1"/>
  <c r="AP48" i="3" s="1"/>
  <c r="AQ48" i="3" s="1"/>
  <c r="AR48" i="3" s="1"/>
  <c r="AS48" i="3" s="1"/>
  <c r="AT48" i="3" s="1"/>
  <c r="AU48" i="3" s="1"/>
  <c r="AV48" i="3" s="1"/>
  <c r="AW48" i="3" s="1"/>
  <c r="AX48" i="3" s="1"/>
  <c r="AY48" i="3" s="1"/>
  <c r="AZ48" i="3" s="1"/>
  <c r="BA48" i="3" s="1"/>
  <c r="BB48" i="3" s="1"/>
  <c r="BC48" i="3" s="1"/>
  <c r="BD48" i="3" s="1"/>
  <c r="BE48" i="3" s="1"/>
  <c r="BF48" i="3" s="1"/>
  <c r="BG48" i="3" s="1"/>
  <c r="BH48" i="3" s="1"/>
  <c r="BI48" i="3" s="1"/>
  <c r="BJ48" i="3" s="1"/>
  <c r="BK48" i="3" s="1"/>
  <c r="BL48" i="3" s="1"/>
  <c r="BM48" i="3" s="1"/>
  <c r="BN48" i="3" s="1"/>
  <c r="BO48" i="3" s="1"/>
  <c r="BP48" i="3" s="1"/>
  <c r="BQ48" i="3" s="1"/>
  <c r="BR48" i="3" s="1"/>
  <c r="BS48" i="3" s="1"/>
  <c r="BT48" i="3" s="1"/>
  <c r="BU48" i="3" s="1"/>
  <c r="BV48" i="3" s="1"/>
  <c r="BW48" i="3" s="1"/>
  <c r="BX48" i="3" s="1"/>
  <c r="BY48" i="3" s="1"/>
  <c r="BZ48" i="3" s="1"/>
  <c r="CA48" i="3" s="1"/>
  <c r="CB48" i="3" s="1"/>
  <c r="CC48" i="3" s="1"/>
  <c r="CD48" i="3" s="1"/>
  <c r="CE48" i="3" s="1"/>
  <c r="CF48" i="3" s="1"/>
  <c r="CG48" i="3" s="1"/>
  <c r="CH48" i="3" s="1"/>
  <c r="CI48" i="3" s="1"/>
  <c r="CJ48" i="3" s="1"/>
  <c r="CK48" i="3" s="1"/>
  <c r="CL48" i="3" s="1"/>
  <c r="CM48" i="3" s="1"/>
  <c r="CN48" i="3" s="1"/>
  <c r="CO48" i="3" s="1"/>
  <c r="CP48" i="3" s="1"/>
  <c r="CQ48" i="3" s="1"/>
  <c r="CR48" i="3" s="1"/>
  <c r="CS48" i="3" s="1"/>
  <c r="CT48" i="3" s="1"/>
  <c r="CU48" i="3" s="1"/>
  <c r="CV48" i="3" s="1"/>
  <c r="CW48" i="3" s="1"/>
  <c r="CX48" i="3" s="1"/>
  <c r="CY48" i="3" s="1"/>
  <c r="CZ48" i="3" s="1"/>
  <c r="DA48" i="3" s="1"/>
  <c r="DB48" i="3" s="1"/>
  <c r="DC48" i="3" s="1"/>
  <c r="DD48" i="3" s="1"/>
  <c r="DE48" i="3" s="1"/>
  <c r="DF48" i="3" s="1"/>
  <c r="DG48" i="3" s="1"/>
  <c r="DH48" i="3" s="1"/>
  <c r="DI48" i="3" s="1"/>
  <c r="DJ48" i="3" s="1"/>
  <c r="DK48" i="3" s="1"/>
  <c r="DL48" i="3" s="1"/>
  <c r="DM48" i="3" s="1"/>
  <c r="DN48" i="3" s="1"/>
  <c r="DO48" i="3" s="1"/>
  <c r="DP48" i="3" s="1"/>
  <c r="DQ48" i="3" s="1"/>
  <c r="DR48" i="3" s="1"/>
  <c r="DS48" i="3" s="1"/>
  <c r="DT48" i="3" s="1"/>
  <c r="DU48" i="3" s="1"/>
  <c r="DV48" i="3" s="1"/>
  <c r="DW48" i="3" s="1"/>
  <c r="DX48" i="3" s="1"/>
  <c r="DY48" i="3" s="1"/>
  <c r="DZ48" i="3" s="1"/>
  <c r="EA48" i="3" s="1"/>
  <c r="EB48" i="3" s="1"/>
  <c r="EC48" i="3" s="1"/>
  <c r="ED48" i="3" s="1"/>
  <c r="EE48" i="3" s="1"/>
  <c r="EF48" i="3" s="1"/>
  <c r="EG48" i="3" s="1"/>
  <c r="EH48" i="3" s="1"/>
  <c r="EI48" i="3" s="1"/>
  <c r="EJ48" i="3" s="1"/>
  <c r="EK48" i="3" s="1"/>
  <c r="EL48" i="3" s="1"/>
  <c r="EM48" i="3" s="1"/>
  <c r="EN48" i="3" s="1"/>
  <c r="EO48" i="3" s="1"/>
  <c r="EP48" i="3" s="1"/>
  <c r="EQ48" i="3" s="1"/>
  <c r="ER48" i="3" s="1"/>
  <c r="ES48" i="3" s="1"/>
  <c r="ET48" i="3" s="1"/>
  <c r="EU48" i="3" s="1"/>
  <c r="EV48" i="3" s="1"/>
  <c r="EW48" i="3" s="1"/>
  <c r="EX48" i="3" s="1"/>
  <c r="EY48" i="3" s="1"/>
  <c r="EZ48" i="3" s="1"/>
  <c r="FA48" i="3" s="1"/>
  <c r="FB48" i="3" s="1"/>
  <c r="FC48" i="3" s="1"/>
  <c r="FD48" i="3" s="1"/>
  <c r="FE48" i="3" s="1"/>
  <c r="FF48" i="3" s="1"/>
  <c r="FG48" i="3" s="1"/>
  <c r="FH48" i="3" s="1"/>
  <c r="FI48" i="3" s="1"/>
  <c r="FJ48" i="3" s="1"/>
  <c r="FK48" i="3" s="1"/>
  <c r="FL48" i="3" s="1"/>
  <c r="FM48" i="3" s="1"/>
  <c r="FN48" i="3" s="1"/>
  <c r="FO48" i="3" s="1"/>
  <c r="FP48" i="3" s="1"/>
  <c r="FQ48" i="3" s="1"/>
  <c r="FR48" i="3" s="1"/>
  <c r="FS48" i="3" s="1"/>
  <c r="FT48" i="3" s="1"/>
  <c r="FU48" i="3" s="1"/>
  <c r="FV48" i="3" s="1"/>
  <c r="FW48" i="3" s="1"/>
  <c r="FX48" i="3" s="1"/>
  <c r="FY48" i="3" s="1"/>
  <c r="FZ48" i="3" s="1"/>
  <c r="GA48" i="3" s="1"/>
  <c r="GB48" i="3" s="1"/>
  <c r="GC48" i="3" s="1"/>
  <c r="GD48" i="3" s="1"/>
  <c r="GE48" i="3" s="1"/>
  <c r="GF48" i="3" s="1"/>
  <c r="GG48" i="3" s="1"/>
  <c r="GH48" i="3" s="1"/>
  <c r="GI48" i="3" s="1"/>
  <c r="GJ48" i="3" s="1"/>
  <c r="GK48" i="3" s="1"/>
  <c r="GL48" i="3" s="1"/>
  <c r="GM48" i="3" s="1"/>
  <c r="GN48" i="3" s="1"/>
  <c r="GO48" i="3" s="1"/>
  <c r="GP48" i="3" s="1"/>
  <c r="GQ48" i="3" s="1"/>
  <c r="GR48" i="3" s="1"/>
  <c r="GS48" i="3" s="1"/>
  <c r="GT48" i="3" s="1"/>
  <c r="GU48" i="3" s="1"/>
  <c r="GV48" i="3" s="1"/>
  <c r="GW48" i="3" s="1"/>
  <c r="GX48" i="3" s="1"/>
  <c r="GY48" i="3" s="1"/>
  <c r="GZ48" i="3" s="1"/>
  <c r="HA48" i="3" s="1"/>
  <c r="HB48" i="3" s="1"/>
  <c r="HC48" i="3" s="1"/>
  <c r="HD48" i="3" s="1"/>
  <c r="HE48" i="3" s="1"/>
  <c r="HF48" i="3" s="1"/>
  <c r="HG48" i="3" s="1"/>
  <c r="HH48" i="3" s="1"/>
  <c r="HI48" i="3" s="1"/>
  <c r="HJ48" i="3" s="1"/>
  <c r="HK48" i="3" s="1"/>
  <c r="HL48" i="3" s="1"/>
  <c r="HM48" i="3" s="1"/>
  <c r="AA52" i="3"/>
  <c r="AB52" i="3" s="1"/>
  <c r="AC52" i="3" s="1"/>
  <c r="AD52" i="3" s="1"/>
  <c r="AE52" i="3" s="1"/>
  <c r="AF52" i="3" s="1"/>
  <c r="AG52" i="3" s="1"/>
  <c r="AH52" i="3" s="1"/>
  <c r="AI52" i="3" s="1"/>
  <c r="AJ52" i="3" s="1"/>
  <c r="AK52" i="3" s="1"/>
  <c r="AL52" i="3" s="1"/>
  <c r="AM52" i="3" s="1"/>
  <c r="AN52" i="3" s="1"/>
  <c r="AO52" i="3" s="1"/>
  <c r="AP52" i="3" s="1"/>
  <c r="AQ52" i="3" s="1"/>
  <c r="AR52" i="3" s="1"/>
  <c r="AS52" i="3" s="1"/>
  <c r="AT52" i="3" s="1"/>
  <c r="AU52" i="3" s="1"/>
  <c r="AV52" i="3" s="1"/>
  <c r="AW52" i="3" s="1"/>
  <c r="AX52" i="3" s="1"/>
  <c r="AY52" i="3" s="1"/>
  <c r="AZ52" i="3" s="1"/>
  <c r="BA52" i="3" s="1"/>
  <c r="BB52" i="3" s="1"/>
  <c r="BC52" i="3" s="1"/>
  <c r="BD52" i="3" s="1"/>
  <c r="BE52" i="3" s="1"/>
  <c r="BF52" i="3" s="1"/>
  <c r="BG52" i="3" s="1"/>
  <c r="BH52" i="3" s="1"/>
  <c r="BI52" i="3" s="1"/>
  <c r="BJ52" i="3" s="1"/>
  <c r="BK52" i="3" s="1"/>
  <c r="BL52" i="3" s="1"/>
  <c r="BM52" i="3" s="1"/>
  <c r="BN52" i="3" s="1"/>
  <c r="BO52" i="3" s="1"/>
  <c r="BP52" i="3" s="1"/>
  <c r="BQ52" i="3" s="1"/>
  <c r="BR52" i="3" s="1"/>
  <c r="BS52" i="3" s="1"/>
  <c r="BT52" i="3" s="1"/>
  <c r="BU52" i="3" s="1"/>
  <c r="BV52" i="3" s="1"/>
  <c r="BW52" i="3" s="1"/>
  <c r="BX52" i="3" s="1"/>
  <c r="BY52" i="3" s="1"/>
  <c r="BZ52" i="3" s="1"/>
  <c r="CA52" i="3" s="1"/>
  <c r="CB52" i="3" s="1"/>
  <c r="CC52" i="3" s="1"/>
  <c r="CD52" i="3" s="1"/>
  <c r="CE52" i="3" s="1"/>
  <c r="CF52" i="3" s="1"/>
  <c r="CG52" i="3" s="1"/>
  <c r="CH52" i="3" s="1"/>
  <c r="CI52" i="3" s="1"/>
  <c r="CJ52" i="3" s="1"/>
  <c r="CK52" i="3" s="1"/>
  <c r="CL52" i="3" s="1"/>
  <c r="CM52" i="3" s="1"/>
  <c r="CN52" i="3" s="1"/>
  <c r="CO52" i="3" s="1"/>
  <c r="CP52" i="3" s="1"/>
  <c r="CQ52" i="3" s="1"/>
  <c r="CR52" i="3" s="1"/>
  <c r="CS52" i="3" s="1"/>
  <c r="CT52" i="3" s="1"/>
  <c r="CU52" i="3" s="1"/>
  <c r="CV52" i="3" s="1"/>
  <c r="CW52" i="3" s="1"/>
  <c r="CX52" i="3" s="1"/>
  <c r="CY52" i="3" s="1"/>
  <c r="CZ52" i="3" s="1"/>
  <c r="DA52" i="3" s="1"/>
  <c r="DB52" i="3" s="1"/>
  <c r="DC52" i="3" s="1"/>
  <c r="DD52" i="3" s="1"/>
  <c r="DE52" i="3" s="1"/>
  <c r="DF52" i="3" s="1"/>
  <c r="DG52" i="3" s="1"/>
  <c r="DH52" i="3" s="1"/>
  <c r="DI52" i="3" s="1"/>
  <c r="DJ52" i="3" s="1"/>
  <c r="DK52" i="3" s="1"/>
  <c r="DL52" i="3" s="1"/>
  <c r="DM52" i="3" s="1"/>
  <c r="DN52" i="3" s="1"/>
  <c r="DO52" i="3" s="1"/>
  <c r="DP52" i="3" s="1"/>
  <c r="DQ52" i="3" s="1"/>
  <c r="DR52" i="3" s="1"/>
  <c r="DS52" i="3" s="1"/>
  <c r="DT52" i="3" s="1"/>
  <c r="DU52" i="3" s="1"/>
  <c r="DV52" i="3" s="1"/>
  <c r="DW52" i="3" s="1"/>
  <c r="DX52" i="3" s="1"/>
  <c r="DY52" i="3" s="1"/>
  <c r="DZ52" i="3" s="1"/>
  <c r="EA52" i="3" s="1"/>
  <c r="EB52" i="3" s="1"/>
  <c r="EC52" i="3" s="1"/>
  <c r="ED52" i="3" s="1"/>
  <c r="EE52" i="3" s="1"/>
  <c r="EF52" i="3" s="1"/>
  <c r="EG52" i="3" s="1"/>
  <c r="EH52" i="3" s="1"/>
  <c r="EI52" i="3" s="1"/>
  <c r="EJ52" i="3" s="1"/>
  <c r="EK52" i="3" s="1"/>
  <c r="EL52" i="3" s="1"/>
  <c r="EM52" i="3" s="1"/>
  <c r="EN52" i="3" s="1"/>
  <c r="EO52" i="3" s="1"/>
  <c r="EP52" i="3" s="1"/>
  <c r="EQ52" i="3" s="1"/>
  <c r="ER52" i="3" s="1"/>
  <c r="ES52" i="3" s="1"/>
  <c r="ET52" i="3" s="1"/>
  <c r="EU52" i="3" s="1"/>
  <c r="EV52" i="3" s="1"/>
  <c r="EW52" i="3" s="1"/>
  <c r="EX52" i="3" s="1"/>
  <c r="EY52" i="3" s="1"/>
  <c r="EZ52" i="3" s="1"/>
  <c r="FA52" i="3" s="1"/>
  <c r="FB52" i="3" s="1"/>
  <c r="FC52" i="3" s="1"/>
  <c r="FD52" i="3" s="1"/>
  <c r="FE52" i="3" s="1"/>
  <c r="FF52" i="3" s="1"/>
  <c r="FG52" i="3" s="1"/>
  <c r="FH52" i="3" s="1"/>
  <c r="FI52" i="3" s="1"/>
  <c r="FJ52" i="3" s="1"/>
  <c r="FK52" i="3" s="1"/>
  <c r="FL52" i="3" s="1"/>
  <c r="FM52" i="3" s="1"/>
  <c r="FN52" i="3" s="1"/>
  <c r="FO52" i="3" s="1"/>
  <c r="FP52" i="3" s="1"/>
  <c r="FQ52" i="3" s="1"/>
  <c r="FR52" i="3" s="1"/>
  <c r="FS52" i="3" s="1"/>
  <c r="FT52" i="3" s="1"/>
  <c r="FU52" i="3" s="1"/>
  <c r="FV52" i="3" s="1"/>
  <c r="FW52" i="3" s="1"/>
  <c r="FX52" i="3" s="1"/>
  <c r="FY52" i="3" s="1"/>
  <c r="FZ52" i="3" s="1"/>
  <c r="GA52" i="3" s="1"/>
  <c r="GB52" i="3" s="1"/>
  <c r="GC52" i="3" s="1"/>
  <c r="GD52" i="3" s="1"/>
  <c r="GE52" i="3" s="1"/>
  <c r="GF52" i="3" s="1"/>
  <c r="GG52" i="3" s="1"/>
  <c r="GH52" i="3" s="1"/>
  <c r="GI52" i="3" s="1"/>
  <c r="GJ52" i="3" s="1"/>
  <c r="GK52" i="3" s="1"/>
  <c r="GL52" i="3" s="1"/>
  <c r="GM52" i="3" s="1"/>
  <c r="GN52" i="3" s="1"/>
  <c r="GO52" i="3" s="1"/>
  <c r="GP52" i="3" s="1"/>
  <c r="GQ52" i="3" s="1"/>
  <c r="GR52" i="3" s="1"/>
  <c r="GS52" i="3" s="1"/>
  <c r="GT52" i="3" s="1"/>
  <c r="GU52" i="3" s="1"/>
  <c r="GV52" i="3" s="1"/>
  <c r="GW52" i="3" s="1"/>
  <c r="GX52" i="3" s="1"/>
  <c r="GY52" i="3" s="1"/>
  <c r="GZ52" i="3" s="1"/>
  <c r="HA52" i="3" s="1"/>
  <c r="HB52" i="3" s="1"/>
  <c r="HC52" i="3" s="1"/>
  <c r="HD52" i="3" s="1"/>
  <c r="HE52" i="3" s="1"/>
  <c r="HF52" i="3" s="1"/>
  <c r="HG52" i="3" s="1"/>
  <c r="HH52" i="3" s="1"/>
  <c r="HI52" i="3" s="1"/>
  <c r="HJ52" i="3" s="1"/>
  <c r="HK52" i="3" s="1"/>
  <c r="HL52" i="3" s="1"/>
  <c r="HM52" i="3" s="1"/>
  <c r="AA56" i="3"/>
  <c r="AB56" i="3" s="1"/>
  <c r="AC56" i="3" s="1"/>
  <c r="AD56" i="3" s="1"/>
  <c r="AE56" i="3" s="1"/>
  <c r="AF56" i="3" s="1"/>
  <c r="AG56" i="3" s="1"/>
  <c r="AH56" i="3" s="1"/>
  <c r="AI56" i="3" s="1"/>
  <c r="AJ56" i="3" s="1"/>
  <c r="AK56" i="3" s="1"/>
  <c r="AL56" i="3" s="1"/>
  <c r="AM56" i="3" s="1"/>
  <c r="AN56" i="3" s="1"/>
  <c r="AO56" i="3" s="1"/>
  <c r="AP56" i="3" s="1"/>
  <c r="AQ56" i="3" s="1"/>
  <c r="AR56" i="3" s="1"/>
  <c r="AS56" i="3" s="1"/>
  <c r="AT56" i="3" s="1"/>
  <c r="AU56" i="3" s="1"/>
  <c r="AV56" i="3" s="1"/>
  <c r="AW56" i="3" s="1"/>
  <c r="AX56" i="3" s="1"/>
  <c r="AY56" i="3" s="1"/>
  <c r="AZ56" i="3" s="1"/>
  <c r="BA56" i="3" s="1"/>
  <c r="BB56" i="3" s="1"/>
  <c r="BC56" i="3" s="1"/>
  <c r="BD56" i="3" s="1"/>
  <c r="BE56" i="3" s="1"/>
  <c r="BF56" i="3" s="1"/>
  <c r="BG56" i="3" s="1"/>
  <c r="BH56" i="3" s="1"/>
  <c r="BI56" i="3" s="1"/>
  <c r="BJ56" i="3" s="1"/>
  <c r="BK56" i="3" s="1"/>
  <c r="BL56" i="3" s="1"/>
  <c r="BM56" i="3" s="1"/>
  <c r="BN56" i="3" s="1"/>
  <c r="BO56" i="3" s="1"/>
  <c r="BP56" i="3" s="1"/>
  <c r="BQ56" i="3" s="1"/>
  <c r="BR56" i="3" s="1"/>
  <c r="BS56" i="3" s="1"/>
  <c r="BT56" i="3" s="1"/>
  <c r="BU56" i="3" s="1"/>
  <c r="BV56" i="3" s="1"/>
  <c r="BW56" i="3" s="1"/>
  <c r="BX56" i="3" s="1"/>
  <c r="BY56" i="3" s="1"/>
  <c r="BZ56" i="3" s="1"/>
  <c r="CA56" i="3" s="1"/>
  <c r="CB56" i="3" s="1"/>
  <c r="CC56" i="3" s="1"/>
  <c r="CD56" i="3" s="1"/>
  <c r="CE56" i="3" s="1"/>
  <c r="CF56" i="3" s="1"/>
  <c r="CG56" i="3" s="1"/>
  <c r="CH56" i="3" s="1"/>
  <c r="CI56" i="3" s="1"/>
  <c r="CJ56" i="3" s="1"/>
  <c r="CK56" i="3" s="1"/>
  <c r="CL56" i="3" s="1"/>
  <c r="CM56" i="3" s="1"/>
  <c r="CN56" i="3" s="1"/>
  <c r="CO56" i="3" s="1"/>
  <c r="CP56" i="3" s="1"/>
  <c r="CQ56" i="3" s="1"/>
  <c r="CR56" i="3" s="1"/>
  <c r="CS56" i="3" s="1"/>
  <c r="CT56" i="3" s="1"/>
  <c r="CU56" i="3" s="1"/>
  <c r="CV56" i="3" s="1"/>
  <c r="CW56" i="3" s="1"/>
  <c r="CX56" i="3" s="1"/>
  <c r="CY56" i="3" s="1"/>
  <c r="CZ56" i="3" s="1"/>
  <c r="DA56" i="3" s="1"/>
  <c r="DB56" i="3" s="1"/>
  <c r="DC56" i="3" s="1"/>
  <c r="DD56" i="3" s="1"/>
  <c r="DE56" i="3" s="1"/>
  <c r="DF56" i="3" s="1"/>
  <c r="DG56" i="3" s="1"/>
  <c r="DH56" i="3" s="1"/>
  <c r="DI56" i="3" s="1"/>
  <c r="DJ56" i="3" s="1"/>
  <c r="DK56" i="3" s="1"/>
  <c r="DL56" i="3" s="1"/>
  <c r="DM56" i="3" s="1"/>
  <c r="DN56" i="3" s="1"/>
  <c r="DO56" i="3" s="1"/>
  <c r="DP56" i="3" s="1"/>
  <c r="DQ56" i="3" s="1"/>
  <c r="DR56" i="3" s="1"/>
  <c r="DS56" i="3" s="1"/>
  <c r="DT56" i="3" s="1"/>
  <c r="DU56" i="3" s="1"/>
  <c r="DV56" i="3" s="1"/>
  <c r="DW56" i="3" s="1"/>
  <c r="DX56" i="3" s="1"/>
  <c r="DY56" i="3" s="1"/>
  <c r="DZ56" i="3" s="1"/>
  <c r="EA56" i="3" s="1"/>
  <c r="EB56" i="3" s="1"/>
  <c r="EC56" i="3" s="1"/>
  <c r="ED56" i="3" s="1"/>
  <c r="EE56" i="3" s="1"/>
  <c r="EF56" i="3" s="1"/>
  <c r="EG56" i="3" s="1"/>
  <c r="EH56" i="3" s="1"/>
  <c r="EI56" i="3" s="1"/>
  <c r="EJ56" i="3" s="1"/>
  <c r="EK56" i="3" s="1"/>
  <c r="EL56" i="3" s="1"/>
  <c r="EM56" i="3" s="1"/>
  <c r="EN56" i="3" s="1"/>
  <c r="EO56" i="3" s="1"/>
  <c r="EP56" i="3" s="1"/>
  <c r="EQ56" i="3" s="1"/>
  <c r="ER56" i="3" s="1"/>
  <c r="ES56" i="3" s="1"/>
  <c r="ET56" i="3" s="1"/>
  <c r="EU56" i="3" s="1"/>
  <c r="EV56" i="3" s="1"/>
  <c r="EW56" i="3" s="1"/>
  <c r="EX56" i="3" s="1"/>
  <c r="EY56" i="3" s="1"/>
  <c r="EZ56" i="3" s="1"/>
  <c r="FA56" i="3" s="1"/>
  <c r="FB56" i="3" s="1"/>
  <c r="FC56" i="3" s="1"/>
  <c r="FD56" i="3" s="1"/>
  <c r="FE56" i="3" s="1"/>
  <c r="FF56" i="3" s="1"/>
  <c r="FG56" i="3" s="1"/>
  <c r="FH56" i="3" s="1"/>
  <c r="FI56" i="3" s="1"/>
  <c r="FJ56" i="3" s="1"/>
  <c r="FK56" i="3" s="1"/>
  <c r="FL56" i="3" s="1"/>
  <c r="FM56" i="3" s="1"/>
  <c r="FN56" i="3" s="1"/>
  <c r="FO56" i="3" s="1"/>
  <c r="FP56" i="3" s="1"/>
  <c r="FQ56" i="3" s="1"/>
  <c r="FR56" i="3" s="1"/>
  <c r="FS56" i="3" s="1"/>
  <c r="FT56" i="3" s="1"/>
  <c r="FU56" i="3" s="1"/>
  <c r="FV56" i="3" s="1"/>
  <c r="FW56" i="3" s="1"/>
  <c r="FX56" i="3" s="1"/>
  <c r="FY56" i="3" s="1"/>
  <c r="FZ56" i="3" s="1"/>
  <c r="GA56" i="3" s="1"/>
  <c r="GB56" i="3" s="1"/>
  <c r="GC56" i="3" s="1"/>
  <c r="GD56" i="3" s="1"/>
  <c r="GE56" i="3" s="1"/>
  <c r="GF56" i="3" s="1"/>
  <c r="GG56" i="3" s="1"/>
  <c r="GH56" i="3" s="1"/>
  <c r="GI56" i="3" s="1"/>
  <c r="GJ56" i="3" s="1"/>
  <c r="GK56" i="3" s="1"/>
  <c r="GL56" i="3" s="1"/>
  <c r="GM56" i="3" s="1"/>
  <c r="GN56" i="3" s="1"/>
  <c r="GO56" i="3" s="1"/>
  <c r="GP56" i="3" s="1"/>
  <c r="GQ56" i="3" s="1"/>
  <c r="GR56" i="3" s="1"/>
  <c r="GS56" i="3" s="1"/>
  <c r="GT56" i="3" s="1"/>
  <c r="GU56" i="3" s="1"/>
  <c r="GV56" i="3" s="1"/>
  <c r="GW56" i="3" s="1"/>
  <c r="GX56" i="3" s="1"/>
  <c r="GY56" i="3" s="1"/>
  <c r="GZ56" i="3" s="1"/>
  <c r="HA56" i="3" s="1"/>
  <c r="HB56" i="3" s="1"/>
  <c r="HC56" i="3" s="1"/>
  <c r="HD56" i="3" s="1"/>
  <c r="HE56" i="3" s="1"/>
  <c r="HF56" i="3" s="1"/>
  <c r="HG56" i="3" s="1"/>
  <c r="HH56" i="3" s="1"/>
  <c r="HI56" i="3" s="1"/>
  <c r="HJ56" i="3" s="1"/>
  <c r="HK56" i="3" s="1"/>
  <c r="HL56" i="3" s="1"/>
  <c r="HM56" i="3" s="1"/>
  <c r="AA76" i="3"/>
  <c r="AB76" i="3" s="1"/>
  <c r="AC76" i="3" s="1"/>
  <c r="AD76" i="3" s="1"/>
  <c r="AE76" i="3" s="1"/>
  <c r="AF76" i="3" s="1"/>
  <c r="AG76" i="3" s="1"/>
  <c r="AH76" i="3" s="1"/>
  <c r="AI76" i="3" s="1"/>
  <c r="AJ76" i="3" s="1"/>
  <c r="AK76" i="3" s="1"/>
  <c r="AL76" i="3" s="1"/>
  <c r="AM76" i="3" s="1"/>
  <c r="AN76" i="3" s="1"/>
  <c r="AO76" i="3" s="1"/>
  <c r="AP76" i="3" s="1"/>
  <c r="AQ76" i="3" s="1"/>
  <c r="AR76" i="3" s="1"/>
  <c r="AS76" i="3" s="1"/>
  <c r="AT76" i="3" s="1"/>
  <c r="AU76" i="3" s="1"/>
  <c r="AV76" i="3" s="1"/>
  <c r="AW76" i="3" s="1"/>
  <c r="AX76" i="3" s="1"/>
  <c r="AY76" i="3" s="1"/>
  <c r="AZ76" i="3" s="1"/>
  <c r="BA76" i="3" s="1"/>
  <c r="BB76" i="3" s="1"/>
  <c r="BC76" i="3" s="1"/>
  <c r="BD76" i="3" s="1"/>
  <c r="BE76" i="3" s="1"/>
  <c r="BF76" i="3" s="1"/>
  <c r="BG76" i="3" s="1"/>
  <c r="BH76" i="3" s="1"/>
  <c r="BI76" i="3" s="1"/>
  <c r="BJ76" i="3" s="1"/>
  <c r="BK76" i="3" s="1"/>
  <c r="BL76" i="3" s="1"/>
  <c r="BM76" i="3" s="1"/>
  <c r="BN76" i="3" s="1"/>
  <c r="BO76" i="3" s="1"/>
  <c r="BP76" i="3" s="1"/>
  <c r="BQ76" i="3" s="1"/>
  <c r="BR76" i="3" s="1"/>
  <c r="BS76" i="3" s="1"/>
  <c r="BT76" i="3" s="1"/>
  <c r="BU76" i="3" s="1"/>
  <c r="BV76" i="3" s="1"/>
  <c r="BW76" i="3" s="1"/>
  <c r="BX76" i="3" s="1"/>
  <c r="BY76" i="3" s="1"/>
  <c r="BZ76" i="3" s="1"/>
  <c r="CA76" i="3" s="1"/>
  <c r="CB76" i="3" s="1"/>
  <c r="CC76" i="3" s="1"/>
  <c r="CD76" i="3" s="1"/>
  <c r="CE76" i="3" s="1"/>
  <c r="CF76" i="3" s="1"/>
  <c r="CG76" i="3" s="1"/>
  <c r="CH76" i="3" s="1"/>
  <c r="CI76" i="3" s="1"/>
  <c r="CJ76" i="3" s="1"/>
  <c r="CK76" i="3" s="1"/>
  <c r="CL76" i="3" s="1"/>
  <c r="CM76" i="3" s="1"/>
  <c r="CN76" i="3" s="1"/>
  <c r="CO76" i="3" s="1"/>
  <c r="CP76" i="3" s="1"/>
  <c r="CQ76" i="3" s="1"/>
  <c r="CR76" i="3" s="1"/>
  <c r="CS76" i="3" s="1"/>
  <c r="CT76" i="3" s="1"/>
  <c r="CU76" i="3" s="1"/>
  <c r="CV76" i="3" s="1"/>
  <c r="CW76" i="3" s="1"/>
  <c r="CX76" i="3" s="1"/>
  <c r="CY76" i="3" s="1"/>
  <c r="CZ76" i="3" s="1"/>
  <c r="DA76" i="3" s="1"/>
  <c r="DB76" i="3" s="1"/>
  <c r="DC76" i="3" s="1"/>
  <c r="DD76" i="3" s="1"/>
  <c r="DE76" i="3" s="1"/>
  <c r="DF76" i="3" s="1"/>
  <c r="DG76" i="3" s="1"/>
  <c r="DH76" i="3" s="1"/>
  <c r="DI76" i="3" s="1"/>
  <c r="DJ76" i="3" s="1"/>
  <c r="DK76" i="3" s="1"/>
  <c r="DL76" i="3" s="1"/>
  <c r="DM76" i="3" s="1"/>
  <c r="DN76" i="3" s="1"/>
  <c r="DO76" i="3" s="1"/>
  <c r="DP76" i="3" s="1"/>
  <c r="DQ76" i="3" s="1"/>
  <c r="DR76" i="3" s="1"/>
  <c r="DS76" i="3" s="1"/>
  <c r="DT76" i="3" s="1"/>
  <c r="DU76" i="3" s="1"/>
  <c r="DV76" i="3" s="1"/>
  <c r="DW76" i="3" s="1"/>
  <c r="DX76" i="3" s="1"/>
  <c r="DY76" i="3" s="1"/>
  <c r="DZ76" i="3" s="1"/>
  <c r="EA76" i="3" s="1"/>
  <c r="EB76" i="3" s="1"/>
  <c r="EC76" i="3" s="1"/>
  <c r="ED76" i="3" s="1"/>
  <c r="EE76" i="3" s="1"/>
  <c r="EF76" i="3" s="1"/>
  <c r="EG76" i="3" s="1"/>
  <c r="EH76" i="3" s="1"/>
  <c r="EI76" i="3" s="1"/>
  <c r="EJ76" i="3" s="1"/>
  <c r="EK76" i="3" s="1"/>
  <c r="EL76" i="3" s="1"/>
  <c r="EM76" i="3" s="1"/>
  <c r="EN76" i="3" s="1"/>
  <c r="EO76" i="3" s="1"/>
  <c r="EP76" i="3" s="1"/>
  <c r="EQ76" i="3" s="1"/>
  <c r="ER76" i="3" s="1"/>
  <c r="ES76" i="3" s="1"/>
  <c r="ET76" i="3" s="1"/>
  <c r="EU76" i="3" s="1"/>
  <c r="EV76" i="3" s="1"/>
  <c r="EW76" i="3" s="1"/>
  <c r="EX76" i="3" s="1"/>
  <c r="EY76" i="3" s="1"/>
  <c r="EZ76" i="3" s="1"/>
  <c r="FA76" i="3" s="1"/>
  <c r="FB76" i="3" s="1"/>
  <c r="FC76" i="3" s="1"/>
  <c r="FD76" i="3" s="1"/>
  <c r="FE76" i="3" s="1"/>
  <c r="FF76" i="3" s="1"/>
  <c r="FG76" i="3" s="1"/>
  <c r="FH76" i="3" s="1"/>
  <c r="FI76" i="3" s="1"/>
  <c r="FJ76" i="3" s="1"/>
  <c r="FK76" i="3" s="1"/>
  <c r="FL76" i="3" s="1"/>
  <c r="FM76" i="3" s="1"/>
  <c r="FN76" i="3" s="1"/>
  <c r="FO76" i="3" s="1"/>
  <c r="FP76" i="3" s="1"/>
  <c r="FQ76" i="3" s="1"/>
  <c r="FR76" i="3" s="1"/>
  <c r="FS76" i="3" s="1"/>
  <c r="FT76" i="3" s="1"/>
  <c r="FU76" i="3" s="1"/>
  <c r="FV76" i="3" s="1"/>
  <c r="FW76" i="3" s="1"/>
  <c r="FX76" i="3" s="1"/>
  <c r="FY76" i="3" s="1"/>
  <c r="FZ76" i="3" s="1"/>
  <c r="GA76" i="3" s="1"/>
  <c r="GB76" i="3" s="1"/>
  <c r="GC76" i="3" s="1"/>
  <c r="GD76" i="3" s="1"/>
  <c r="GE76" i="3" s="1"/>
  <c r="GF76" i="3" s="1"/>
  <c r="GG76" i="3" s="1"/>
  <c r="GH76" i="3" s="1"/>
  <c r="GI76" i="3" s="1"/>
  <c r="GJ76" i="3" s="1"/>
  <c r="GK76" i="3" s="1"/>
  <c r="GL76" i="3" s="1"/>
  <c r="GM76" i="3" s="1"/>
  <c r="GN76" i="3" s="1"/>
  <c r="GO76" i="3" s="1"/>
  <c r="GP76" i="3" s="1"/>
  <c r="GQ76" i="3" s="1"/>
  <c r="GR76" i="3" s="1"/>
  <c r="GS76" i="3" s="1"/>
  <c r="GT76" i="3" s="1"/>
  <c r="GU76" i="3" s="1"/>
  <c r="GV76" i="3" s="1"/>
  <c r="GW76" i="3" s="1"/>
  <c r="GX76" i="3" s="1"/>
  <c r="GY76" i="3" s="1"/>
  <c r="GZ76" i="3" s="1"/>
  <c r="HA76" i="3" s="1"/>
  <c r="HB76" i="3" s="1"/>
  <c r="HC76" i="3" s="1"/>
  <c r="HD76" i="3" s="1"/>
  <c r="HE76" i="3" s="1"/>
  <c r="HF76" i="3" s="1"/>
  <c r="HG76" i="3" s="1"/>
  <c r="HH76" i="3" s="1"/>
  <c r="HI76" i="3" s="1"/>
  <c r="HJ76" i="3" s="1"/>
  <c r="HK76" i="3" s="1"/>
  <c r="HL76" i="3" s="1"/>
  <c r="HM76" i="3" s="1"/>
  <c r="AA79" i="3"/>
  <c r="AB79" i="3" s="1"/>
  <c r="AC79" i="3" s="1"/>
  <c r="AD79" i="3" s="1"/>
  <c r="AE79" i="3" s="1"/>
  <c r="AF79" i="3" s="1"/>
  <c r="AG79" i="3" s="1"/>
  <c r="AH79" i="3" s="1"/>
  <c r="AI79" i="3" s="1"/>
  <c r="AJ79" i="3" s="1"/>
  <c r="AK79" i="3" s="1"/>
  <c r="AL79" i="3" s="1"/>
  <c r="AM79" i="3" s="1"/>
  <c r="AN79" i="3" s="1"/>
  <c r="AO79" i="3" s="1"/>
  <c r="AP79" i="3" s="1"/>
  <c r="AQ79" i="3" s="1"/>
  <c r="AR79" i="3" s="1"/>
  <c r="AS79" i="3" s="1"/>
  <c r="AT79" i="3" s="1"/>
  <c r="AU79" i="3" s="1"/>
  <c r="AV79" i="3" s="1"/>
  <c r="AW79" i="3" s="1"/>
  <c r="AX79" i="3" s="1"/>
  <c r="AY79" i="3" s="1"/>
  <c r="AZ79" i="3" s="1"/>
  <c r="BA79" i="3" s="1"/>
  <c r="BB79" i="3" s="1"/>
  <c r="BC79" i="3" s="1"/>
  <c r="BD79" i="3" s="1"/>
  <c r="BE79" i="3" s="1"/>
  <c r="BF79" i="3" s="1"/>
  <c r="BG79" i="3" s="1"/>
  <c r="BH79" i="3" s="1"/>
  <c r="BI79" i="3" s="1"/>
  <c r="BJ79" i="3" s="1"/>
  <c r="BK79" i="3" s="1"/>
  <c r="BL79" i="3" s="1"/>
  <c r="BM79" i="3" s="1"/>
  <c r="BN79" i="3" s="1"/>
  <c r="BO79" i="3" s="1"/>
  <c r="BP79" i="3" s="1"/>
  <c r="BQ79" i="3" s="1"/>
  <c r="BR79" i="3" s="1"/>
  <c r="BS79" i="3" s="1"/>
  <c r="BT79" i="3" s="1"/>
  <c r="BU79" i="3" s="1"/>
  <c r="BV79" i="3" s="1"/>
  <c r="BW79" i="3" s="1"/>
  <c r="BX79" i="3" s="1"/>
  <c r="BY79" i="3" s="1"/>
  <c r="BZ79" i="3" s="1"/>
  <c r="CA79" i="3" s="1"/>
  <c r="CB79" i="3" s="1"/>
  <c r="CC79" i="3" s="1"/>
  <c r="CD79" i="3" s="1"/>
  <c r="CE79" i="3" s="1"/>
  <c r="CF79" i="3" s="1"/>
  <c r="CG79" i="3" s="1"/>
  <c r="CH79" i="3" s="1"/>
  <c r="CI79" i="3" s="1"/>
  <c r="CJ79" i="3" s="1"/>
  <c r="CK79" i="3" s="1"/>
  <c r="CL79" i="3" s="1"/>
  <c r="CM79" i="3" s="1"/>
  <c r="CN79" i="3" s="1"/>
  <c r="CO79" i="3" s="1"/>
  <c r="CP79" i="3" s="1"/>
  <c r="CQ79" i="3" s="1"/>
  <c r="CR79" i="3" s="1"/>
  <c r="CS79" i="3" s="1"/>
  <c r="CT79" i="3" s="1"/>
  <c r="CU79" i="3" s="1"/>
  <c r="CV79" i="3" s="1"/>
  <c r="CW79" i="3" s="1"/>
  <c r="CX79" i="3" s="1"/>
  <c r="CY79" i="3" s="1"/>
  <c r="CZ79" i="3" s="1"/>
  <c r="DA79" i="3" s="1"/>
  <c r="DB79" i="3" s="1"/>
  <c r="DC79" i="3" s="1"/>
  <c r="DD79" i="3" s="1"/>
  <c r="DE79" i="3" s="1"/>
  <c r="DF79" i="3" s="1"/>
  <c r="DG79" i="3" s="1"/>
  <c r="DH79" i="3" s="1"/>
  <c r="DI79" i="3" s="1"/>
  <c r="DJ79" i="3" s="1"/>
  <c r="DK79" i="3" s="1"/>
  <c r="DL79" i="3" s="1"/>
  <c r="DM79" i="3" s="1"/>
  <c r="DN79" i="3" s="1"/>
  <c r="DO79" i="3" s="1"/>
  <c r="DP79" i="3" s="1"/>
  <c r="DQ79" i="3" s="1"/>
  <c r="DR79" i="3" s="1"/>
  <c r="DS79" i="3" s="1"/>
  <c r="DT79" i="3" s="1"/>
  <c r="DU79" i="3" s="1"/>
  <c r="DV79" i="3" s="1"/>
  <c r="DW79" i="3" s="1"/>
  <c r="DX79" i="3" s="1"/>
  <c r="DY79" i="3" s="1"/>
  <c r="DZ79" i="3" s="1"/>
  <c r="EA79" i="3" s="1"/>
  <c r="EB79" i="3" s="1"/>
  <c r="EC79" i="3" s="1"/>
  <c r="ED79" i="3" s="1"/>
  <c r="EE79" i="3" s="1"/>
  <c r="EF79" i="3" s="1"/>
  <c r="EG79" i="3" s="1"/>
  <c r="EH79" i="3" s="1"/>
  <c r="EI79" i="3" s="1"/>
  <c r="EJ79" i="3" s="1"/>
  <c r="EK79" i="3" s="1"/>
  <c r="EL79" i="3" s="1"/>
  <c r="EM79" i="3" s="1"/>
  <c r="EN79" i="3" s="1"/>
  <c r="EO79" i="3" s="1"/>
  <c r="EP79" i="3" s="1"/>
  <c r="EQ79" i="3" s="1"/>
  <c r="ER79" i="3" s="1"/>
  <c r="ES79" i="3" s="1"/>
  <c r="ET79" i="3" s="1"/>
  <c r="EU79" i="3" s="1"/>
  <c r="EV79" i="3" s="1"/>
  <c r="EW79" i="3" s="1"/>
  <c r="EX79" i="3" s="1"/>
  <c r="EY79" i="3" s="1"/>
  <c r="EZ79" i="3" s="1"/>
  <c r="FA79" i="3" s="1"/>
  <c r="FB79" i="3" s="1"/>
  <c r="FC79" i="3" s="1"/>
  <c r="FD79" i="3" s="1"/>
  <c r="FE79" i="3" s="1"/>
  <c r="FF79" i="3" s="1"/>
  <c r="FG79" i="3" s="1"/>
  <c r="FH79" i="3" s="1"/>
  <c r="FI79" i="3" s="1"/>
  <c r="FJ79" i="3" s="1"/>
  <c r="FK79" i="3" s="1"/>
  <c r="FL79" i="3" s="1"/>
  <c r="FM79" i="3" s="1"/>
  <c r="FN79" i="3" s="1"/>
  <c r="FO79" i="3" s="1"/>
  <c r="FP79" i="3" s="1"/>
  <c r="FQ79" i="3" s="1"/>
  <c r="FR79" i="3" s="1"/>
  <c r="FS79" i="3" s="1"/>
  <c r="FT79" i="3" s="1"/>
  <c r="FU79" i="3" s="1"/>
  <c r="FV79" i="3" s="1"/>
  <c r="FW79" i="3" s="1"/>
  <c r="FX79" i="3" s="1"/>
  <c r="FY79" i="3" s="1"/>
  <c r="FZ79" i="3" s="1"/>
  <c r="GA79" i="3" s="1"/>
  <c r="GB79" i="3" s="1"/>
  <c r="GC79" i="3" s="1"/>
  <c r="GD79" i="3" s="1"/>
  <c r="GE79" i="3" s="1"/>
  <c r="GF79" i="3" s="1"/>
  <c r="GG79" i="3" s="1"/>
  <c r="GH79" i="3" s="1"/>
  <c r="GI79" i="3" s="1"/>
  <c r="GJ79" i="3" s="1"/>
  <c r="GK79" i="3" s="1"/>
  <c r="GL79" i="3" s="1"/>
  <c r="GM79" i="3" s="1"/>
  <c r="GN79" i="3" s="1"/>
  <c r="GO79" i="3" s="1"/>
  <c r="GP79" i="3" s="1"/>
  <c r="GQ79" i="3" s="1"/>
  <c r="GR79" i="3" s="1"/>
  <c r="GS79" i="3" s="1"/>
  <c r="GT79" i="3" s="1"/>
  <c r="GU79" i="3" s="1"/>
  <c r="GV79" i="3" s="1"/>
  <c r="GW79" i="3" s="1"/>
  <c r="GX79" i="3" s="1"/>
  <c r="GY79" i="3" s="1"/>
  <c r="GZ79" i="3" s="1"/>
  <c r="HA79" i="3" s="1"/>
  <c r="HB79" i="3" s="1"/>
  <c r="HC79" i="3" s="1"/>
  <c r="HD79" i="3" s="1"/>
  <c r="HE79" i="3" s="1"/>
  <c r="HF79" i="3" s="1"/>
  <c r="HG79" i="3" s="1"/>
  <c r="HH79" i="3" s="1"/>
  <c r="HI79" i="3" s="1"/>
  <c r="HJ79" i="3" s="1"/>
  <c r="HK79" i="3" s="1"/>
  <c r="HL79" i="3" s="1"/>
  <c r="HM79" i="3" s="1"/>
  <c r="AA87" i="3"/>
  <c r="AB87" i="3" s="1"/>
  <c r="AC87" i="3" s="1"/>
  <c r="AD87" i="3" s="1"/>
  <c r="AE87" i="3" s="1"/>
  <c r="AF87" i="3" s="1"/>
  <c r="AG87" i="3" s="1"/>
  <c r="AH87" i="3" s="1"/>
  <c r="AI87" i="3" s="1"/>
  <c r="AJ87" i="3" s="1"/>
  <c r="AK87" i="3" s="1"/>
  <c r="AL87" i="3" s="1"/>
  <c r="AM87" i="3" s="1"/>
  <c r="AN87" i="3" s="1"/>
  <c r="AO87" i="3" s="1"/>
  <c r="AP87" i="3" s="1"/>
  <c r="AQ87" i="3" s="1"/>
  <c r="AR87" i="3" s="1"/>
  <c r="AS87" i="3" s="1"/>
  <c r="AT87" i="3" s="1"/>
  <c r="AU87" i="3" s="1"/>
  <c r="AV87" i="3" s="1"/>
  <c r="AW87" i="3" s="1"/>
  <c r="AX87" i="3" s="1"/>
  <c r="AY87" i="3" s="1"/>
  <c r="AZ87" i="3" s="1"/>
  <c r="BA87" i="3" s="1"/>
  <c r="BB87" i="3" s="1"/>
  <c r="BC87" i="3" s="1"/>
  <c r="BD87" i="3" s="1"/>
  <c r="BE87" i="3" s="1"/>
  <c r="BF87" i="3" s="1"/>
  <c r="BG87" i="3" s="1"/>
  <c r="BH87" i="3" s="1"/>
  <c r="BI87" i="3" s="1"/>
  <c r="BJ87" i="3" s="1"/>
  <c r="BK87" i="3" s="1"/>
  <c r="BL87" i="3" s="1"/>
  <c r="BM87" i="3" s="1"/>
  <c r="BN87" i="3" s="1"/>
  <c r="BO87" i="3" s="1"/>
  <c r="BP87" i="3" s="1"/>
  <c r="BQ87" i="3" s="1"/>
  <c r="BR87" i="3" s="1"/>
  <c r="BS87" i="3" s="1"/>
  <c r="BT87" i="3" s="1"/>
  <c r="BU87" i="3" s="1"/>
  <c r="BV87" i="3" s="1"/>
  <c r="BW87" i="3" s="1"/>
  <c r="BX87" i="3" s="1"/>
  <c r="BY87" i="3" s="1"/>
  <c r="BZ87" i="3" s="1"/>
  <c r="CA87" i="3" s="1"/>
  <c r="CB87" i="3" s="1"/>
  <c r="CC87" i="3" s="1"/>
  <c r="CD87" i="3" s="1"/>
  <c r="CE87" i="3" s="1"/>
  <c r="CF87" i="3" s="1"/>
  <c r="CG87" i="3" s="1"/>
  <c r="CH87" i="3" s="1"/>
  <c r="CI87" i="3" s="1"/>
  <c r="CJ87" i="3" s="1"/>
  <c r="CK87" i="3" s="1"/>
  <c r="CL87" i="3" s="1"/>
  <c r="CM87" i="3" s="1"/>
  <c r="CN87" i="3" s="1"/>
  <c r="CO87" i="3" s="1"/>
  <c r="CP87" i="3" s="1"/>
  <c r="CQ87" i="3" s="1"/>
  <c r="CR87" i="3" s="1"/>
  <c r="CS87" i="3" s="1"/>
  <c r="CT87" i="3" s="1"/>
  <c r="CU87" i="3" s="1"/>
  <c r="CV87" i="3" s="1"/>
  <c r="CW87" i="3" s="1"/>
  <c r="CX87" i="3" s="1"/>
  <c r="CY87" i="3" s="1"/>
  <c r="CZ87" i="3" s="1"/>
  <c r="DA87" i="3" s="1"/>
  <c r="DB87" i="3" s="1"/>
  <c r="DC87" i="3" s="1"/>
  <c r="DD87" i="3" s="1"/>
  <c r="DE87" i="3" s="1"/>
  <c r="DF87" i="3" s="1"/>
  <c r="DG87" i="3" s="1"/>
  <c r="DH87" i="3" s="1"/>
  <c r="DI87" i="3" s="1"/>
  <c r="DJ87" i="3" s="1"/>
  <c r="DK87" i="3" s="1"/>
  <c r="DL87" i="3" s="1"/>
  <c r="DM87" i="3" s="1"/>
  <c r="DN87" i="3" s="1"/>
  <c r="DO87" i="3" s="1"/>
  <c r="DP87" i="3" s="1"/>
  <c r="DQ87" i="3" s="1"/>
  <c r="DR87" i="3" s="1"/>
  <c r="DS87" i="3" s="1"/>
  <c r="DT87" i="3" s="1"/>
  <c r="DU87" i="3" s="1"/>
  <c r="DV87" i="3" s="1"/>
  <c r="DW87" i="3" s="1"/>
  <c r="DX87" i="3" s="1"/>
  <c r="DY87" i="3" s="1"/>
  <c r="DZ87" i="3" s="1"/>
  <c r="EA87" i="3" s="1"/>
  <c r="EB87" i="3" s="1"/>
  <c r="EC87" i="3" s="1"/>
  <c r="ED87" i="3" s="1"/>
  <c r="EE87" i="3" s="1"/>
  <c r="EF87" i="3" s="1"/>
  <c r="EG87" i="3" s="1"/>
  <c r="EH87" i="3" s="1"/>
  <c r="EI87" i="3" s="1"/>
  <c r="EJ87" i="3" s="1"/>
  <c r="EK87" i="3" s="1"/>
  <c r="EL87" i="3" s="1"/>
  <c r="EM87" i="3" s="1"/>
  <c r="EN87" i="3" s="1"/>
  <c r="EO87" i="3" s="1"/>
  <c r="EP87" i="3" s="1"/>
  <c r="EQ87" i="3" s="1"/>
  <c r="ER87" i="3" s="1"/>
  <c r="ES87" i="3" s="1"/>
  <c r="ET87" i="3" s="1"/>
  <c r="EU87" i="3" s="1"/>
  <c r="EV87" i="3" s="1"/>
  <c r="EW87" i="3" s="1"/>
  <c r="EX87" i="3" s="1"/>
  <c r="EY87" i="3" s="1"/>
  <c r="EZ87" i="3" s="1"/>
  <c r="FA87" i="3" s="1"/>
  <c r="FB87" i="3" s="1"/>
  <c r="FC87" i="3" s="1"/>
  <c r="FD87" i="3" s="1"/>
  <c r="FE87" i="3" s="1"/>
  <c r="FF87" i="3" s="1"/>
  <c r="FG87" i="3" s="1"/>
  <c r="FH87" i="3" s="1"/>
  <c r="FI87" i="3" s="1"/>
  <c r="FJ87" i="3" s="1"/>
  <c r="FK87" i="3" s="1"/>
  <c r="FL87" i="3" s="1"/>
  <c r="FM87" i="3" s="1"/>
  <c r="FN87" i="3" s="1"/>
  <c r="FO87" i="3" s="1"/>
  <c r="FP87" i="3" s="1"/>
  <c r="FQ87" i="3" s="1"/>
  <c r="FR87" i="3" s="1"/>
  <c r="FS87" i="3" s="1"/>
  <c r="FT87" i="3" s="1"/>
  <c r="FU87" i="3" s="1"/>
  <c r="FV87" i="3" s="1"/>
  <c r="FW87" i="3" s="1"/>
  <c r="FX87" i="3" s="1"/>
  <c r="FY87" i="3" s="1"/>
  <c r="FZ87" i="3" s="1"/>
  <c r="GA87" i="3" s="1"/>
  <c r="GB87" i="3" s="1"/>
  <c r="GC87" i="3" s="1"/>
  <c r="GD87" i="3" s="1"/>
  <c r="GE87" i="3" s="1"/>
  <c r="GF87" i="3" s="1"/>
  <c r="GG87" i="3" s="1"/>
  <c r="GH87" i="3" s="1"/>
  <c r="GI87" i="3" s="1"/>
  <c r="GJ87" i="3" s="1"/>
  <c r="GK87" i="3" s="1"/>
  <c r="GL87" i="3" s="1"/>
  <c r="GM87" i="3" s="1"/>
  <c r="GN87" i="3" s="1"/>
  <c r="GO87" i="3" s="1"/>
  <c r="GP87" i="3" s="1"/>
  <c r="GQ87" i="3" s="1"/>
  <c r="GR87" i="3" s="1"/>
  <c r="GS87" i="3" s="1"/>
  <c r="GT87" i="3" s="1"/>
  <c r="GU87" i="3" s="1"/>
  <c r="GV87" i="3" s="1"/>
  <c r="GW87" i="3" s="1"/>
  <c r="GX87" i="3" s="1"/>
  <c r="GY87" i="3" s="1"/>
  <c r="GZ87" i="3" s="1"/>
  <c r="HA87" i="3" s="1"/>
  <c r="HB87" i="3" s="1"/>
  <c r="HC87" i="3" s="1"/>
  <c r="HD87" i="3" s="1"/>
  <c r="HE87" i="3" s="1"/>
  <c r="HF87" i="3" s="1"/>
  <c r="HG87" i="3" s="1"/>
  <c r="HH87" i="3" s="1"/>
  <c r="HI87" i="3" s="1"/>
  <c r="HJ87" i="3" s="1"/>
  <c r="HK87" i="3" s="1"/>
  <c r="HL87" i="3" s="1"/>
  <c r="HM87" i="3" s="1"/>
  <c r="AA114" i="3"/>
  <c r="AB114" i="3" s="1"/>
  <c r="AC114" i="3" s="1"/>
  <c r="AD114" i="3" s="1"/>
  <c r="AE114" i="3" s="1"/>
  <c r="AF114" i="3" s="1"/>
  <c r="AG114" i="3" s="1"/>
  <c r="AH114" i="3" s="1"/>
  <c r="AI114" i="3" s="1"/>
  <c r="AJ114" i="3" s="1"/>
  <c r="AK114" i="3" s="1"/>
  <c r="AL114" i="3" s="1"/>
  <c r="AM114" i="3" s="1"/>
  <c r="AN114" i="3" s="1"/>
  <c r="AO114" i="3" s="1"/>
  <c r="AP114" i="3" s="1"/>
  <c r="AQ114" i="3" s="1"/>
  <c r="AR114" i="3" s="1"/>
  <c r="AS114" i="3" s="1"/>
  <c r="AT114" i="3" s="1"/>
  <c r="AU114" i="3" s="1"/>
  <c r="AV114" i="3" s="1"/>
  <c r="AW114" i="3" s="1"/>
  <c r="AX114" i="3" s="1"/>
  <c r="AY114" i="3" s="1"/>
  <c r="AZ114" i="3" s="1"/>
  <c r="BA114" i="3" s="1"/>
  <c r="BB114" i="3" s="1"/>
  <c r="BC114" i="3" s="1"/>
  <c r="BD114" i="3" s="1"/>
  <c r="BE114" i="3" s="1"/>
  <c r="BF114" i="3" s="1"/>
  <c r="BG114" i="3" s="1"/>
  <c r="BH114" i="3" s="1"/>
  <c r="BI114" i="3" s="1"/>
  <c r="BJ114" i="3" s="1"/>
  <c r="BK114" i="3" s="1"/>
  <c r="BL114" i="3" s="1"/>
  <c r="BM114" i="3" s="1"/>
  <c r="BN114" i="3" s="1"/>
  <c r="BO114" i="3" s="1"/>
  <c r="BP114" i="3" s="1"/>
  <c r="BQ114" i="3" s="1"/>
  <c r="BR114" i="3" s="1"/>
  <c r="BS114" i="3" s="1"/>
  <c r="BT114" i="3" s="1"/>
  <c r="BU114" i="3" s="1"/>
  <c r="BV114" i="3" s="1"/>
  <c r="BW114" i="3" s="1"/>
  <c r="BX114" i="3" s="1"/>
  <c r="BY114" i="3" s="1"/>
  <c r="BZ114" i="3" s="1"/>
  <c r="CA114" i="3" s="1"/>
  <c r="CB114" i="3" s="1"/>
  <c r="CC114" i="3" s="1"/>
  <c r="CD114" i="3" s="1"/>
  <c r="CE114" i="3" s="1"/>
  <c r="CF114" i="3" s="1"/>
  <c r="CG114" i="3" s="1"/>
  <c r="CH114" i="3" s="1"/>
  <c r="CI114" i="3" s="1"/>
  <c r="CJ114" i="3" s="1"/>
  <c r="CK114" i="3" s="1"/>
  <c r="CL114" i="3" s="1"/>
  <c r="CM114" i="3" s="1"/>
  <c r="CN114" i="3" s="1"/>
  <c r="CO114" i="3" s="1"/>
  <c r="CP114" i="3" s="1"/>
  <c r="CQ114" i="3" s="1"/>
  <c r="CR114" i="3" s="1"/>
  <c r="CS114" i="3" s="1"/>
  <c r="CT114" i="3" s="1"/>
  <c r="CU114" i="3" s="1"/>
  <c r="CV114" i="3" s="1"/>
  <c r="CW114" i="3" s="1"/>
  <c r="CX114" i="3" s="1"/>
  <c r="CY114" i="3" s="1"/>
  <c r="CZ114" i="3" s="1"/>
  <c r="DA114" i="3" s="1"/>
  <c r="DB114" i="3" s="1"/>
  <c r="DC114" i="3" s="1"/>
  <c r="DD114" i="3" s="1"/>
  <c r="DE114" i="3" s="1"/>
  <c r="DF114" i="3" s="1"/>
  <c r="DG114" i="3" s="1"/>
  <c r="DH114" i="3" s="1"/>
  <c r="DI114" i="3" s="1"/>
  <c r="DJ114" i="3" s="1"/>
  <c r="DK114" i="3" s="1"/>
  <c r="DL114" i="3" s="1"/>
  <c r="DM114" i="3" s="1"/>
  <c r="DN114" i="3" s="1"/>
  <c r="DO114" i="3" s="1"/>
  <c r="DP114" i="3" s="1"/>
  <c r="DQ114" i="3" s="1"/>
  <c r="DR114" i="3" s="1"/>
  <c r="DS114" i="3" s="1"/>
  <c r="DT114" i="3" s="1"/>
  <c r="DU114" i="3" s="1"/>
  <c r="DV114" i="3" s="1"/>
  <c r="DW114" i="3" s="1"/>
  <c r="DX114" i="3" s="1"/>
  <c r="DY114" i="3" s="1"/>
  <c r="DZ114" i="3" s="1"/>
  <c r="EA114" i="3" s="1"/>
  <c r="EB114" i="3" s="1"/>
  <c r="EC114" i="3" s="1"/>
  <c r="ED114" i="3" s="1"/>
  <c r="EE114" i="3" s="1"/>
  <c r="EF114" i="3" s="1"/>
  <c r="EG114" i="3" s="1"/>
  <c r="EH114" i="3" s="1"/>
  <c r="EI114" i="3" s="1"/>
  <c r="EJ114" i="3" s="1"/>
  <c r="EK114" i="3" s="1"/>
  <c r="EL114" i="3" s="1"/>
  <c r="EM114" i="3" s="1"/>
  <c r="EN114" i="3" s="1"/>
  <c r="EO114" i="3" s="1"/>
  <c r="EP114" i="3" s="1"/>
  <c r="EQ114" i="3" s="1"/>
  <c r="ER114" i="3" s="1"/>
  <c r="ES114" i="3" s="1"/>
  <c r="ET114" i="3" s="1"/>
  <c r="EU114" i="3" s="1"/>
  <c r="EV114" i="3" s="1"/>
  <c r="EW114" i="3" s="1"/>
  <c r="EX114" i="3" s="1"/>
  <c r="EY114" i="3" s="1"/>
  <c r="EZ114" i="3" s="1"/>
  <c r="FA114" i="3" s="1"/>
  <c r="FB114" i="3" s="1"/>
  <c r="FC114" i="3" s="1"/>
  <c r="FD114" i="3" s="1"/>
  <c r="FE114" i="3" s="1"/>
  <c r="FF114" i="3" s="1"/>
  <c r="FG114" i="3" s="1"/>
  <c r="FH114" i="3" s="1"/>
  <c r="FI114" i="3" s="1"/>
  <c r="FJ114" i="3" s="1"/>
  <c r="FK114" i="3" s="1"/>
  <c r="FL114" i="3" s="1"/>
  <c r="FM114" i="3" s="1"/>
  <c r="FN114" i="3" s="1"/>
  <c r="FO114" i="3" s="1"/>
  <c r="FP114" i="3" s="1"/>
  <c r="FQ114" i="3" s="1"/>
  <c r="FR114" i="3" s="1"/>
  <c r="FS114" i="3" s="1"/>
  <c r="FT114" i="3" s="1"/>
  <c r="FU114" i="3" s="1"/>
  <c r="FV114" i="3" s="1"/>
  <c r="FW114" i="3" s="1"/>
  <c r="FX114" i="3" s="1"/>
  <c r="FY114" i="3" s="1"/>
  <c r="FZ114" i="3" s="1"/>
  <c r="GA114" i="3" s="1"/>
  <c r="GB114" i="3" s="1"/>
  <c r="GC114" i="3" s="1"/>
  <c r="GD114" i="3" s="1"/>
  <c r="GE114" i="3" s="1"/>
  <c r="GF114" i="3" s="1"/>
  <c r="GG114" i="3" s="1"/>
  <c r="GH114" i="3" s="1"/>
  <c r="GI114" i="3" s="1"/>
  <c r="GJ114" i="3" s="1"/>
  <c r="GK114" i="3" s="1"/>
  <c r="GL114" i="3" s="1"/>
  <c r="GM114" i="3" s="1"/>
  <c r="GN114" i="3" s="1"/>
  <c r="GO114" i="3" s="1"/>
  <c r="GP114" i="3" s="1"/>
  <c r="GQ114" i="3" s="1"/>
  <c r="GR114" i="3" s="1"/>
  <c r="GS114" i="3" s="1"/>
  <c r="GT114" i="3" s="1"/>
  <c r="GU114" i="3" s="1"/>
  <c r="GV114" i="3" s="1"/>
  <c r="GW114" i="3" s="1"/>
  <c r="GX114" i="3" s="1"/>
  <c r="GY114" i="3" s="1"/>
  <c r="GZ114" i="3" s="1"/>
  <c r="HA114" i="3" s="1"/>
  <c r="HB114" i="3" s="1"/>
  <c r="HC114" i="3" s="1"/>
  <c r="HD114" i="3" s="1"/>
  <c r="HE114" i="3" s="1"/>
  <c r="HF114" i="3" s="1"/>
  <c r="HG114" i="3" s="1"/>
  <c r="HH114" i="3" s="1"/>
  <c r="HI114" i="3" s="1"/>
  <c r="HJ114" i="3" s="1"/>
  <c r="HK114" i="3" s="1"/>
  <c r="HL114" i="3" s="1"/>
  <c r="HM114" i="3" s="1"/>
  <c r="AA128" i="3"/>
  <c r="AB128" i="3" s="1"/>
  <c r="AC128" i="3" s="1"/>
  <c r="AD128" i="3" s="1"/>
  <c r="AE128" i="3" s="1"/>
  <c r="AF128" i="3" s="1"/>
  <c r="AG128" i="3" s="1"/>
  <c r="AH128" i="3" s="1"/>
  <c r="AI128" i="3" s="1"/>
  <c r="AJ128" i="3" s="1"/>
  <c r="AK128" i="3" s="1"/>
  <c r="AL128" i="3" s="1"/>
  <c r="AM128" i="3" s="1"/>
  <c r="AN128" i="3" s="1"/>
  <c r="AO128" i="3" s="1"/>
  <c r="AP128" i="3" s="1"/>
  <c r="AQ128" i="3" s="1"/>
  <c r="AR128" i="3" s="1"/>
  <c r="AS128" i="3" s="1"/>
  <c r="AT128" i="3" s="1"/>
  <c r="AU128" i="3" s="1"/>
  <c r="AV128" i="3" s="1"/>
  <c r="AW128" i="3" s="1"/>
  <c r="AX128" i="3" s="1"/>
  <c r="AY128" i="3" s="1"/>
  <c r="AZ128" i="3" s="1"/>
  <c r="BA128" i="3" s="1"/>
  <c r="BB128" i="3" s="1"/>
  <c r="BC128" i="3" s="1"/>
  <c r="BD128" i="3" s="1"/>
  <c r="BE128" i="3" s="1"/>
  <c r="BF128" i="3" s="1"/>
  <c r="BG128" i="3" s="1"/>
  <c r="BH128" i="3" s="1"/>
  <c r="BI128" i="3" s="1"/>
  <c r="BJ128" i="3" s="1"/>
  <c r="BK128" i="3" s="1"/>
  <c r="BL128" i="3" s="1"/>
  <c r="BM128" i="3" s="1"/>
  <c r="BN128" i="3" s="1"/>
  <c r="BO128" i="3" s="1"/>
  <c r="BP128" i="3" s="1"/>
  <c r="BQ128" i="3" s="1"/>
  <c r="BR128" i="3" s="1"/>
  <c r="BS128" i="3" s="1"/>
  <c r="BT128" i="3" s="1"/>
  <c r="BU128" i="3" s="1"/>
  <c r="BV128" i="3" s="1"/>
  <c r="BW128" i="3" s="1"/>
  <c r="BX128" i="3" s="1"/>
  <c r="BY128" i="3" s="1"/>
  <c r="BZ128" i="3" s="1"/>
  <c r="CA128" i="3" s="1"/>
  <c r="CB128" i="3" s="1"/>
  <c r="CC128" i="3" s="1"/>
  <c r="CD128" i="3" s="1"/>
  <c r="CE128" i="3" s="1"/>
  <c r="CF128" i="3" s="1"/>
  <c r="CG128" i="3" s="1"/>
  <c r="CH128" i="3" s="1"/>
  <c r="CI128" i="3" s="1"/>
  <c r="CJ128" i="3" s="1"/>
  <c r="CK128" i="3" s="1"/>
  <c r="CL128" i="3" s="1"/>
  <c r="CM128" i="3" s="1"/>
  <c r="CN128" i="3" s="1"/>
  <c r="CO128" i="3" s="1"/>
  <c r="CP128" i="3" s="1"/>
  <c r="CQ128" i="3" s="1"/>
  <c r="CR128" i="3" s="1"/>
  <c r="CS128" i="3" s="1"/>
  <c r="CT128" i="3" s="1"/>
  <c r="CU128" i="3" s="1"/>
  <c r="CV128" i="3" s="1"/>
  <c r="CW128" i="3" s="1"/>
  <c r="CX128" i="3" s="1"/>
  <c r="CY128" i="3" s="1"/>
  <c r="CZ128" i="3" s="1"/>
  <c r="DA128" i="3" s="1"/>
  <c r="DB128" i="3" s="1"/>
  <c r="DC128" i="3" s="1"/>
  <c r="DD128" i="3" s="1"/>
  <c r="DE128" i="3" s="1"/>
  <c r="DF128" i="3" s="1"/>
  <c r="DG128" i="3" s="1"/>
  <c r="DH128" i="3" s="1"/>
  <c r="DI128" i="3" s="1"/>
  <c r="DJ128" i="3" s="1"/>
  <c r="DK128" i="3" s="1"/>
  <c r="DL128" i="3" s="1"/>
  <c r="DM128" i="3" s="1"/>
  <c r="DN128" i="3" s="1"/>
  <c r="DO128" i="3" s="1"/>
  <c r="DP128" i="3" s="1"/>
  <c r="DQ128" i="3" s="1"/>
  <c r="DR128" i="3" s="1"/>
  <c r="DS128" i="3" s="1"/>
  <c r="DT128" i="3" s="1"/>
  <c r="DU128" i="3" s="1"/>
  <c r="DV128" i="3" s="1"/>
  <c r="DW128" i="3" s="1"/>
  <c r="DX128" i="3" s="1"/>
  <c r="DY128" i="3" s="1"/>
  <c r="DZ128" i="3" s="1"/>
  <c r="EA128" i="3" s="1"/>
  <c r="EB128" i="3" s="1"/>
  <c r="EC128" i="3" s="1"/>
  <c r="ED128" i="3" s="1"/>
  <c r="EE128" i="3" s="1"/>
  <c r="EF128" i="3" s="1"/>
  <c r="EG128" i="3" s="1"/>
  <c r="EH128" i="3" s="1"/>
  <c r="EI128" i="3" s="1"/>
  <c r="EJ128" i="3" s="1"/>
  <c r="EK128" i="3" s="1"/>
  <c r="EL128" i="3" s="1"/>
  <c r="EM128" i="3" s="1"/>
  <c r="EN128" i="3" s="1"/>
  <c r="EO128" i="3" s="1"/>
  <c r="EP128" i="3" s="1"/>
  <c r="EQ128" i="3" s="1"/>
  <c r="ER128" i="3" s="1"/>
  <c r="ES128" i="3" s="1"/>
  <c r="ET128" i="3" s="1"/>
  <c r="EU128" i="3" s="1"/>
  <c r="EV128" i="3" s="1"/>
  <c r="EW128" i="3" s="1"/>
  <c r="EX128" i="3" s="1"/>
  <c r="EY128" i="3" s="1"/>
  <c r="EZ128" i="3" s="1"/>
  <c r="FA128" i="3" s="1"/>
  <c r="FB128" i="3" s="1"/>
  <c r="FC128" i="3" s="1"/>
  <c r="FD128" i="3" s="1"/>
  <c r="FE128" i="3" s="1"/>
  <c r="FF128" i="3" s="1"/>
  <c r="FG128" i="3" s="1"/>
  <c r="FH128" i="3" s="1"/>
  <c r="FI128" i="3" s="1"/>
  <c r="FJ128" i="3" s="1"/>
  <c r="FK128" i="3" s="1"/>
  <c r="FL128" i="3" s="1"/>
  <c r="FM128" i="3" s="1"/>
  <c r="FN128" i="3" s="1"/>
  <c r="FO128" i="3" s="1"/>
  <c r="FP128" i="3" s="1"/>
  <c r="FQ128" i="3" s="1"/>
  <c r="FR128" i="3" s="1"/>
  <c r="FS128" i="3" s="1"/>
  <c r="FT128" i="3" s="1"/>
  <c r="FU128" i="3" s="1"/>
  <c r="FV128" i="3" s="1"/>
  <c r="FW128" i="3" s="1"/>
  <c r="FX128" i="3" s="1"/>
  <c r="FY128" i="3" s="1"/>
  <c r="FZ128" i="3" s="1"/>
  <c r="GA128" i="3" s="1"/>
  <c r="GB128" i="3" s="1"/>
  <c r="GC128" i="3" s="1"/>
  <c r="GD128" i="3" s="1"/>
  <c r="GE128" i="3" s="1"/>
  <c r="GF128" i="3" s="1"/>
  <c r="GG128" i="3" s="1"/>
  <c r="GH128" i="3" s="1"/>
  <c r="GI128" i="3" s="1"/>
  <c r="GJ128" i="3" s="1"/>
  <c r="GK128" i="3" s="1"/>
  <c r="GL128" i="3" s="1"/>
  <c r="GM128" i="3" s="1"/>
  <c r="GN128" i="3" s="1"/>
  <c r="GO128" i="3" s="1"/>
  <c r="GP128" i="3" s="1"/>
  <c r="GQ128" i="3" s="1"/>
  <c r="GR128" i="3" s="1"/>
  <c r="GS128" i="3" s="1"/>
  <c r="GT128" i="3" s="1"/>
  <c r="GU128" i="3" s="1"/>
  <c r="GV128" i="3" s="1"/>
  <c r="GW128" i="3" s="1"/>
  <c r="GX128" i="3" s="1"/>
  <c r="GY128" i="3" s="1"/>
  <c r="GZ128" i="3" s="1"/>
  <c r="HA128" i="3" s="1"/>
  <c r="HB128" i="3" s="1"/>
  <c r="HC128" i="3" s="1"/>
  <c r="HD128" i="3" s="1"/>
  <c r="HE128" i="3" s="1"/>
  <c r="HF128" i="3" s="1"/>
  <c r="HG128" i="3" s="1"/>
  <c r="HH128" i="3" s="1"/>
  <c r="HI128" i="3" s="1"/>
  <c r="HJ128" i="3" s="1"/>
  <c r="HK128" i="3" s="1"/>
  <c r="HL128" i="3" s="1"/>
  <c r="HM128" i="3" s="1"/>
  <c r="AA200" i="3"/>
  <c r="AB200" i="3" s="1"/>
  <c r="AC200" i="3" s="1"/>
  <c r="AD200" i="3" s="1"/>
  <c r="AE200" i="3" s="1"/>
  <c r="AF200" i="3" s="1"/>
  <c r="AG200" i="3" s="1"/>
  <c r="AH200" i="3" s="1"/>
  <c r="AI200" i="3" s="1"/>
  <c r="AJ200" i="3" s="1"/>
  <c r="AK200" i="3" s="1"/>
  <c r="AL200" i="3" s="1"/>
  <c r="AM200" i="3" s="1"/>
  <c r="AN200" i="3" s="1"/>
  <c r="AO200" i="3" s="1"/>
  <c r="AP200" i="3" s="1"/>
  <c r="AQ200" i="3" s="1"/>
  <c r="AR200" i="3" s="1"/>
  <c r="AS200" i="3" s="1"/>
  <c r="AT200" i="3" s="1"/>
  <c r="AU200" i="3" s="1"/>
  <c r="AV200" i="3" s="1"/>
  <c r="AW200" i="3" s="1"/>
  <c r="AX200" i="3" s="1"/>
  <c r="AY200" i="3" s="1"/>
  <c r="AZ200" i="3" s="1"/>
  <c r="BA200" i="3" s="1"/>
  <c r="BB200" i="3" s="1"/>
  <c r="BC200" i="3" s="1"/>
  <c r="BD200" i="3" s="1"/>
  <c r="BE200" i="3" s="1"/>
  <c r="BF200" i="3" s="1"/>
  <c r="BG200" i="3" s="1"/>
  <c r="BH200" i="3" s="1"/>
  <c r="BI200" i="3" s="1"/>
  <c r="BJ200" i="3" s="1"/>
  <c r="BK200" i="3" s="1"/>
  <c r="BL200" i="3" s="1"/>
  <c r="BM200" i="3" s="1"/>
  <c r="BN200" i="3" s="1"/>
  <c r="BO200" i="3" s="1"/>
  <c r="BP200" i="3" s="1"/>
  <c r="BQ200" i="3" s="1"/>
  <c r="BR200" i="3" s="1"/>
  <c r="BS200" i="3" s="1"/>
  <c r="BT200" i="3" s="1"/>
  <c r="BU200" i="3" s="1"/>
  <c r="BV200" i="3" s="1"/>
  <c r="BW200" i="3" s="1"/>
  <c r="BX200" i="3" s="1"/>
  <c r="BY200" i="3" s="1"/>
  <c r="BZ200" i="3" s="1"/>
  <c r="CA200" i="3" s="1"/>
  <c r="CB200" i="3" s="1"/>
  <c r="CC200" i="3" s="1"/>
  <c r="CD200" i="3" s="1"/>
  <c r="CE200" i="3" s="1"/>
  <c r="CF200" i="3" s="1"/>
  <c r="CG200" i="3" s="1"/>
  <c r="CH200" i="3" s="1"/>
  <c r="CI200" i="3" s="1"/>
  <c r="CJ200" i="3" s="1"/>
  <c r="CK200" i="3" s="1"/>
  <c r="CL200" i="3" s="1"/>
  <c r="CM200" i="3" s="1"/>
  <c r="CN200" i="3" s="1"/>
  <c r="CO200" i="3" s="1"/>
  <c r="CP200" i="3" s="1"/>
  <c r="CQ200" i="3" s="1"/>
  <c r="CR200" i="3" s="1"/>
  <c r="CS200" i="3" s="1"/>
  <c r="CT200" i="3" s="1"/>
  <c r="CU200" i="3" s="1"/>
  <c r="CV200" i="3" s="1"/>
  <c r="CW200" i="3" s="1"/>
  <c r="CX200" i="3" s="1"/>
  <c r="CY200" i="3" s="1"/>
  <c r="CZ200" i="3" s="1"/>
  <c r="DA200" i="3" s="1"/>
  <c r="DB200" i="3" s="1"/>
  <c r="DC200" i="3" s="1"/>
  <c r="DD200" i="3" s="1"/>
  <c r="DE200" i="3" s="1"/>
  <c r="DF200" i="3" s="1"/>
  <c r="DG200" i="3" s="1"/>
  <c r="DH200" i="3" s="1"/>
  <c r="DI200" i="3" s="1"/>
  <c r="DJ200" i="3" s="1"/>
  <c r="DK200" i="3" s="1"/>
  <c r="DL200" i="3" s="1"/>
  <c r="DM200" i="3" s="1"/>
  <c r="DN200" i="3" s="1"/>
  <c r="DO200" i="3" s="1"/>
  <c r="DP200" i="3" s="1"/>
  <c r="DQ200" i="3" s="1"/>
  <c r="DR200" i="3" s="1"/>
  <c r="DS200" i="3" s="1"/>
  <c r="DT200" i="3" s="1"/>
  <c r="DU200" i="3" s="1"/>
  <c r="DV200" i="3" s="1"/>
  <c r="DW200" i="3" s="1"/>
  <c r="DX200" i="3" s="1"/>
  <c r="DY200" i="3" s="1"/>
  <c r="DZ200" i="3" s="1"/>
  <c r="EA200" i="3" s="1"/>
  <c r="EB200" i="3" s="1"/>
  <c r="EC200" i="3" s="1"/>
  <c r="ED200" i="3" s="1"/>
  <c r="EE200" i="3" s="1"/>
  <c r="EF200" i="3" s="1"/>
  <c r="EG200" i="3" s="1"/>
  <c r="EH200" i="3" s="1"/>
  <c r="EI200" i="3" s="1"/>
  <c r="EJ200" i="3" s="1"/>
  <c r="EK200" i="3" s="1"/>
  <c r="EL200" i="3" s="1"/>
  <c r="EM200" i="3" s="1"/>
  <c r="EN200" i="3" s="1"/>
  <c r="EO200" i="3" s="1"/>
  <c r="EP200" i="3" s="1"/>
  <c r="EQ200" i="3" s="1"/>
  <c r="ER200" i="3" s="1"/>
  <c r="ES200" i="3" s="1"/>
  <c r="ET200" i="3" s="1"/>
  <c r="EU200" i="3" s="1"/>
  <c r="EV200" i="3" s="1"/>
  <c r="EW200" i="3" s="1"/>
  <c r="EX200" i="3" s="1"/>
  <c r="EY200" i="3" s="1"/>
  <c r="EZ200" i="3" s="1"/>
  <c r="FA200" i="3" s="1"/>
  <c r="FB200" i="3" s="1"/>
  <c r="FC200" i="3" s="1"/>
  <c r="FD200" i="3" s="1"/>
  <c r="FE200" i="3" s="1"/>
  <c r="FF200" i="3" s="1"/>
  <c r="FG200" i="3" s="1"/>
  <c r="FH200" i="3" s="1"/>
  <c r="FI200" i="3" s="1"/>
  <c r="FJ200" i="3" s="1"/>
  <c r="FK200" i="3" s="1"/>
  <c r="FL200" i="3" s="1"/>
  <c r="FM200" i="3" s="1"/>
  <c r="FN200" i="3" s="1"/>
  <c r="FO200" i="3" s="1"/>
  <c r="FP200" i="3" s="1"/>
  <c r="FQ200" i="3" s="1"/>
  <c r="FR200" i="3" s="1"/>
  <c r="FS200" i="3" s="1"/>
  <c r="FT200" i="3" s="1"/>
  <c r="FU200" i="3" s="1"/>
  <c r="FV200" i="3" s="1"/>
  <c r="FW200" i="3" s="1"/>
  <c r="FX200" i="3" s="1"/>
  <c r="FY200" i="3" s="1"/>
  <c r="FZ200" i="3" s="1"/>
  <c r="GA200" i="3" s="1"/>
  <c r="GB200" i="3" s="1"/>
  <c r="GC200" i="3" s="1"/>
  <c r="GD200" i="3" s="1"/>
  <c r="GE200" i="3" s="1"/>
  <c r="GF200" i="3" s="1"/>
  <c r="GG200" i="3" s="1"/>
  <c r="GH200" i="3" s="1"/>
  <c r="GI200" i="3" s="1"/>
  <c r="GJ200" i="3" s="1"/>
  <c r="GK200" i="3" s="1"/>
  <c r="GL200" i="3" s="1"/>
  <c r="GM200" i="3" s="1"/>
  <c r="GN200" i="3" s="1"/>
  <c r="GO200" i="3" s="1"/>
  <c r="GP200" i="3" s="1"/>
  <c r="GQ200" i="3" s="1"/>
  <c r="GR200" i="3" s="1"/>
  <c r="GS200" i="3" s="1"/>
  <c r="GT200" i="3" s="1"/>
  <c r="GU200" i="3" s="1"/>
  <c r="GV200" i="3" s="1"/>
  <c r="GW200" i="3" s="1"/>
  <c r="GX200" i="3" s="1"/>
  <c r="GY200" i="3" s="1"/>
  <c r="GZ200" i="3" s="1"/>
  <c r="HA200" i="3" s="1"/>
  <c r="HB200" i="3" s="1"/>
  <c r="HC200" i="3" s="1"/>
  <c r="HD200" i="3" s="1"/>
  <c r="HE200" i="3" s="1"/>
  <c r="HF200" i="3" s="1"/>
  <c r="HG200" i="3" s="1"/>
  <c r="HH200" i="3" s="1"/>
  <c r="HI200" i="3" s="1"/>
  <c r="HJ200" i="3" s="1"/>
  <c r="HK200" i="3" s="1"/>
  <c r="HL200" i="3" s="1"/>
  <c r="HM200" i="3" s="1"/>
  <c r="AA228" i="3"/>
  <c r="AB228" i="3" s="1"/>
  <c r="AC228" i="3" s="1"/>
  <c r="AD228" i="3" s="1"/>
  <c r="AE228" i="3" s="1"/>
  <c r="AF228" i="3" s="1"/>
  <c r="AG228" i="3" s="1"/>
  <c r="AH228" i="3" s="1"/>
  <c r="AI228" i="3" s="1"/>
  <c r="AJ228" i="3" s="1"/>
  <c r="AK228" i="3" s="1"/>
  <c r="AL228" i="3" s="1"/>
  <c r="AM228" i="3" s="1"/>
  <c r="AN228" i="3" s="1"/>
  <c r="AO228" i="3" s="1"/>
  <c r="AP228" i="3" s="1"/>
  <c r="AQ228" i="3" s="1"/>
  <c r="AR228" i="3" s="1"/>
  <c r="AS228" i="3" s="1"/>
  <c r="AT228" i="3" s="1"/>
  <c r="AU228" i="3" s="1"/>
  <c r="AV228" i="3" s="1"/>
  <c r="AW228" i="3" s="1"/>
  <c r="AX228" i="3" s="1"/>
  <c r="AY228" i="3" s="1"/>
  <c r="AZ228" i="3" s="1"/>
  <c r="BA228" i="3" s="1"/>
  <c r="BB228" i="3" s="1"/>
  <c r="BC228" i="3" s="1"/>
  <c r="BD228" i="3" s="1"/>
  <c r="BE228" i="3" s="1"/>
  <c r="BF228" i="3" s="1"/>
  <c r="BG228" i="3" s="1"/>
  <c r="BH228" i="3" s="1"/>
  <c r="BI228" i="3" s="1"/>
  <c r="BJ228" i="3" s="1"/>
  <c r="BK228" i="3" s="1"/>
  <c r="BL228" i="3" s="1"/>
  <c r="BM228" i="3" s="1"/>
  <c r="BN228" i="3" s="1"/>
  <c r="BO228" i="3" s="1"/>
  <c r="BP228" i="3" s="1"/>
  <c r="BQ228" i="3" s="1"/>
  <c r="BR228" i="3" s="1"/>
  <c r="BS228" i="3" s="1"/>
  <c r="BT228" i="3" s="1"/>
  <c r="BU228" i="3" s="1"/>
  <c r="BV228" i="3" s="1"/>
  <c r="BW228" i="3" s="1"/>
  <c r="BX228" i="3" s="1"/>
  <c r="BY228" i="3" s="1"/>
  <c r="BZ228" i="3" s="1"/>
  <c r="CA228" i="3" s="1"/>
  <c r="CB228" i="3" s="1"/>
  <c r="CC228" i="3" s="1"/>
  <c r="CD228" i="3" s="1"/>
  <c r="CE228" i="3" s="1"/>
  <c r="CF228" i="3" s="1"/>
  <c r="CG228" i="3" s="1"/>
  <c r="CH228" i="3" s="1"/>
  <c r="CI228" i="3" s="1"/>
  <c r="CJ228" i="3" s="1"/>
  <c r="CK228" i="3" s="1"/>
  <c r="CL228" i="3" s="1"/>
  <c r="CM228" i="3" s="1"/>
  <c r="CN228" i="3" s="1"/>
  <c r="CO228" i="3" s="1"/>
  <c r="CP228" i="3" s="1"/>
  <c r="CQ228" i="3" s="1"/>
  <c r="CR228" i="3" s="1"/>
  <c r="CS228" i="3" s="1"/>
  <c r="CT228" i="3" s="1"/>
  <c r="CU228" i="3" s="1"/>
  <c r="CV228" i="3" s="1"/>
  <c r="CW228" i="3" s="1"/>
  <c r="CX228" i="3" s="1"/>
  <c r="CY228" i="3" s="1"/>
  <c r="CZ228" i="3" s="1"/>
  <c r="DA228" i="3" s="1"/>
  <c r="DB228" i="3" s="1"/>
  <c r="DC228" i="3" s="1"/>
  <c r="DD228" i="3" s="1"/>
  <c r="DE228" i="3" s="1"/>
  <c r="DF228" i="3" s="1"/>
  <c r="DG228" i="3" s="1"/>
  <c r="DH228" i="3" s="1"/>
  <c r="DI228" i="3" s="1"/>
  <c r="DJ228" i="3" s="1"/>
  <c r="DK228" i="3" s="1"/>
  <c r="DL228" i="3" s="1"/>
  <c r="DM228" i="3" s="1"/>
  <c r="DN228" i="3" s="1"/>
  <c r="DO228" i="3" s="1"/>
  <c r="DP228" i="3" s="1"/>
  <c r="DQ228" i="3" s="1"/>
  <c r="DR228" i="3" s="1"/>
  <c r="DS228" i="3" s="1"/>
  <c r="DT228" i="3" s="1"/>
  <c r="DU228" i="3" s="1"/>
  <c r="DV228" i="3" s="1"/>
  <c r="DW228" i="3" s="1"/>
  <c r="DX228" i="3" s="1"/>
  <c r="DY228" i="3" s="1"/>
  <c r="DZ228" i="3" s="1"/>
  <c r="EA228" i="3" s="1"/>
  <c r="EB228" i="3" s="1"/>
  <c r="EC228" i="3" s="1"/>
  <c r="ED228" i="3" s="1"/>
  <c r="EE228" i="3" s="1"/>
  <c r="EF228" i="3" s="1"/>
  <c r="EG228" i="3" s="1"/>
  <c r="EH228" i="3" s="1"/>
  <c r="EI228" i="3" s="1"/>
  <c r="EJ228" i="3" s="1"/>
  <c r="EK228" i="3" s="1"/>
  <c r="EL228" i="3" s="1"/>
  <c r="EM228" i="3" s="1"/>
  <c r="EN228" i="3" s="1"/>
  <c r="EO228" i="3" s="1"/>
  <c r="EP228" i="3" s="1"/>
  <c r="EQ228" i="3" s="1"/>
  <c r="ER228" i="3" s="1"/>
  <c r="ES228" i="3" s="1"/>
  <c r="ET228" i="3" s="1"/>
  <c r="EU228" i="3" s="1"/>
  <c r="EV228" i="3" s="1"/>
  <c r="EW228" i="3" s="1"/>
  <c r="EX228" i="3" s="1"/>
  <c r="EY228" i="3" s="1"/>
  <c r="EZ228" i="3" s="1"/>
  <c r="FA228" i="3" s="1"/>
  <c r="FB228" i="3" s="1"/>
  <c r="FC228" i="3" s="1"/>
  <c r="FD228" i="3" s="1"/>
  <c r="FE228" i="3" s="1"/>
  <c r="FF228" i="3" s="1"/>
  <c r="FG228" i="3" s="1"/>
  <c r="FH228" i="3" s="1"/>
  <c r="FI228" i="3" s="1"/>
  <c r="FJ228" i="3" s="1"/>
  <c r="FK228" i="3" s="1"/>
  <c r="FL228" i="3" s="1"/>
  <c r="FM228" i="3" s="1"/>
  <c r="FN228" i="3" s="1"/>
  <c r="FO228" i="3" s="1"/>
  <c r="FP228" i="3" s="1"/>
  <c r="FQ228" i="3" s="1"/>
  <c r="FR228" i="3" s="1"/>
  <c r="FS228" i="3" s="1"/>
  <c r="FT228" i="3" s="1"/>
  <c r="FU228" i="3" s="1"/>
  <c r="FV228" i="3" s="1"/>
  <c r="FW228" i="3" s="1"/>
  <c r="FX228" i="3" s="1"/>
  <c r="FY228" i="3" s="1"/>
  <c r="FZ228" i="3" s="1"/>
  <c r="GA228" i="3" s="1"/>
  <c r="GB228" i="3" s="1"/>
  <c r="GC228" i="3" s="1"/>
  <c r="GD228" i="3" s="1"/>
  <c r="GE228" i="3" s="1"/>
  <c r="GF228" i="3" s="1"/>
  <c r="GG228" i="3" s="1"/>
  <c r="GH228" i="3" s="1"/>
  <c r="GI228" i="3" s="1"/>
  <c r="GJ228" i="3" s="1"/>
  <c r="GK228" i="3" s="1"/>
  <c r="GL228" i="3" s="1"/>
  <c r="GM228" i="3" s="1"/>
  <c r="GN228" i="3" s="1"/>
  <c r="GO228" i="3" s="1"/>
  <c r="GP228" i="3" s="1"/>
  <c r="GQ228" i="3" s="1"/>
  <c r="GR228" i="3" s="1"/>
  <c r="GS228" i="3" s="1"/>
  <c r="GT228" i="3" s="1"/>
  <c r="GU228" i="3" s="1"/>
  <c r="GV228" i="3" s="1"/>
  <c r="GW228" i="3" s="1"/>
  <c r="GX228" i="3" s="1"/>
  <c r="GY228" i="3" s="1"/>
  <c r="GZ228" i="3" s="1"/>
  <c r="HA228" i="3" s="1"/>
  <c r="HB228" i="3" s="1"/>
  <c r="HC228" i="3" s="1"/>
  <c r="HD228" i="3" s="1"/>
  <c r="HE228" i="3" s="1"/>
  <c r="HF228" i="3" s="1"/>
  <c r="HG228" i="3" s="1"/>
  <c r="HH228" i="3" s="1"/>
  <c r="HI228" i="3" s="1"/>
  <c r="HJ228" i="3" s="1"/>
  <c r="HK228" i="3" s="1"/>
  <c r="HL228" i="3" s="1"/>
  <c r="HM228" i="3" s="1"/>
  <c r="AA238" i="3"/>
  <c r="AB238" i="3" s="1"/>
  <c r="AC238" i="3" s="1"/>
  <c r="AD238" i="3" s="1"/>
  <c r="AE238" i="3" s="1"/>
  <c r="AF238" i="3" s="1"/>
  <c r="AG238" i="3" s="1"/>
  <c r="AH238" i="3" s="1"/>
  <c r="AI238" i="3" s="1"/>
  <c r="AJ238" i="3" s="1"/>
  <c r="AK238" i="3" s="1"/>
  <c r="AL238" i="3" s="1"/>
  <c r="AM238" i="3" s="1"/>
  <c r="AN238" i="3" s="1"/>
  <c r="AO238" i="3" s="1"/>
  <c r="AP238" i="3" s="1"/>
  <c r="AQ238" i="3" s="1"/>
  <c r="AR238" i="3" s="1"/>
  <c r="AS238" i="3" s="1"/>
  <c r="AT238" i="3" s="1"/>
  <c r="AU238" i="3" s="1"/>
  <c r="AV238" i="3" s="1"/>
  <c r="AW238" i="3" s="1"/>
  <c r="AX238" i="3" s="1"/>
  <c r="AY238" i="3" s="1"/>
  <c r="AZ238" i="3" s="1"/>
  <c r="BA238" i="3" s="1"/>
  <c r="BB238" i="3" s="1"/>
  <c r="BC238" i="3" s="1"/>
  <c r="BD238" i="3" s="1"/>
  <c r="BE238" i="3" s="1"/>
  <c r="BF238" i="3" s="1"/>
  <c r="BG238" i="3" s="1"/>
  <c r="BH238" i="3" s="1"/>
  <c r="BI238" i="3" s="1"/>
  <c r="BJ238" i="3" s="1"/>
  <c r="BK238" i="3" s="1"/>
  <c r="BL238" i="3" s="1"/>
  <c r="BM238" i="3" s="1"/>
  <c r="BN238" i="3" s="1"/>
  <c r="BO238" i="3" s="1"/>
  <c r="BP238" i="3" s="1"/>
  <c r="BQ238" i="3" s="1"/>
  <c r="BR238" i="3" s="1"/>
  <c r="BS238" i="3" s="1"/>
  <c r="BT238" i="3" s="1"/>
  <c r="BU238" i="3" s="1"/>
  <c r="BV238" i="3" s="1"/>
  <c r="BW238" i="3" s="1"/>
  <c r="BX238" i="3" s="1"/>
  <c r="BY238" i="3" s="1"/>
  <c r="BZ238" i="3" s="1"/>
  <c r="CA238" i="3" s="1"/>
  <c r="CB238" i="3" s="1"/>
  <c r="CC238" i="3" s="1"/>
  <c r="CD238" i="3" s="1"/>
  <c r="CE238" i="3" s="1"/>
  <c r="CF238" i="3" s="1"/>
  <c r="CG238" i="3" s="1"/>
  <c r="CH238" i="3" s="1"/>
  <c r="CI238" i="3" s="1"/>
  <c r="CJ238" i="3" s="1"/>
  <c r="CK238" i="3" s="1"/>
  <c r="CL238" i="3" s="1"/>
  <c r="CM238" i="3" s="1"/>
  <c r="CN238" i="3" s="1"/>
  <c r="CO238" i="3" s="1"/>
  <c r="CP238" i="3" s="1"/>
  <c r="CQ238" i="3" s="1"/>
  <c r="CR238" i="3" s="1"/>
  <c r="CS238" i="3" s="1"/>
  <c r="CT238" i="3" s="1"/>
  <c r="CU238" i="3" s="1"/>
  <c r="CV238" i="3" s="1"/>
  <c r="CW238" i="3" s="1"/>
  <c r="CX238" i="3" s="1"/>
  <c r="CY238" i="3" s="1"/>
  <c r="CZ238" i="3" s="1"/>
  <c r="DA238" i="3" s="1"/>
  <c r="DB238" i="3" s="1"/>
  <c r="DC238" i="3" s="1"/>
  <c r="DD238" i="3" s="1"/>
  <c r="DE238" i="3" s="1"/>
  <c r="DF238" i="3" s="1"/>
  <c r="DG238" i="3" s="1"/>
  <c r="DH238" i="3" s="1"/>
  <c r="DI238" i="3" s="1"/>
  <c r="DJ238" i="3" s="1"/>
  <c r="DK238" i="3" s="1"/>
  <c r="DL238" i="3" s="1"/>
  <c r="DM238" i="3" s="1"/>
  <c r="DN238" i="3" s="1"/>
  <c r="DO238" i="3" s="1"/>
  <c r="DP238" i="3" s="1"/>
  <c r="DQ238" i="3" s="1"/>
  <c r="DR238" i="3" s="1"/>
  <c r="DS238" i="3" s="1"/>
  <c r="DT238" i="3" s="1"/>
  <c r="DU238" i="3" s="1"/>
  <c r="DV238" i="3" s="1"/>
  <c r="DW238" i="3" s="1"/>
  <c r="DX238" i="3" s="1"/>
  <c r="DY238" i="3" s="1"/>
  <c r="DZ238" i="3" s="1"/>
  <c r="EA238" i="3" s="1"/>
  <c r="EB238" i="3" s="1"/>
  <c r="EC238" i="3" s="1"/>
  <c r="ED238" i="3" s="1"/>
  <c r="EE238" i="3" s="1"/>
  <c r="EF238" i="3" s="1"/>
  <c r="EG238" i="3" s="1"/>
  <c r="EH238" i="3" s="1"/>
  <c r="EI238" i="3" s="1"/>
  <c r="EJ238" i="3" s="1"/>
  <c r="EK238" i="3" s="1"/>
  <c r="EL238" i="3" s="1"/>
  <c r="EM238" i="3" s="1"/>
  <c r="EN238" i="3" s="1"/>
  <c r="EO238" i="3" s="1"/>
  <c r="EP238" i="3" s="1"/>
  <c r="EQ238" i="3" s="1"/>
  <c r="ER238" i="3" s="1"/>
  <c r="ES238" i="3" s="1"/>
  <c r="ET238" i="3" s="1"/>
  <c r="EU238" i="3" s="1"/>
  <c r="EV238" i="3" s="1"/>
  <c r="EW238" i="3" s="1"/>
  <c r="EX238" i="3" s="1"/>
  <c r="EY238" i="3" s="1"/>
  <c r="EZ238" i="3" s="1"/>
  <c r="FA238" i="3" s="1"/>
  <c r="FB238" i="3" s="1"/>
  <c r="FC238" i="3" s="1"/>
  <c r="FD238" i="3" s="1"/>
  <c r="FE238" i="3" s="1"/>
  <c r="FF238" i="3" s="1"/>
  <c r="FG238" i="3" s="1"/>
  <c r="FH238" i="3" s="1"/>
  <c r="FI238" i="3" s="1"/>
  <c r="FJ238" i="3" s="1"/>
  <c r="FK238" i="3" s="1"/>
  <c r="FL238" i="3" s="1"/>
  <c r="FM238" i="3" s="1"/>
  <c r="FN238" i="3" s="1"/>
  <c r="FO238" i="3" s="1"/>
  <c r="FP238" i="3" s="1"/>
  <c r="FQ238" i="3" s="1"/>
  <c r="FR238" i="3" s="1"/>
  <c r="FS238" i="3" s="1"/>
  <c r="FT238" i="3" s="1"/>
  <c r="FU238" i="3" s="1"/>
  <c r="FV238" i="3" s="1"/>
  <c r="FW238" i="3" s="1"/>
  <c r="FX238" i="3" s="1"/>
  <c r="FY238" i="3" s="1"/>
  <c r="FZ238" i="3" s="1"/>
  <c r="GA238" i="3" s="1"/>
  <c r="GB238" i="3" s="1"/>
  <c r="GC238" i="3" s="1"/>
  <c r="GD238" i="3" s="1"/>
  <c r="GE238" i="3" s="1"/>
  <c r="GF238" i="3" s="1"/>
  <c r="GG238" i="3" s="1"/>
  <c r="GH238" i="3" s="1"/>
  <c r="GI238" i="3" s="1"/>
  <c r="GJ238" i="3" s="1"/>
  <c r="GK238" i="3" s="1"/>
  <c r="GL238" i="3" s="1"/>
  <c r="GM238" i="3" s="1"/>
  <c r="GN238" i="3" s="1"/>
  <c r="GO238" i="3" s="1"/>
  <c r="GP238" i="3" s="1"/>
  <c r="GQ238" i="3" s="1"/>
  <c r="GR238" i="3" s="1"/>
  <c r="GS238" i="3" s="1"/>
  <c r="GT238" i="3" s="1"/>
  <c r="GU238" i="3" s="1"/>
  <c r="GV238" i="3" s="1"/>
  <c r="GW238" i="3" s="1"/>
  <c r="GX238" i="3" s="1"/>
  <c r="GY238" i="3" s="1"/>
  <c r="GZ238" i="3" s="1"/>
  <c r="HA238" i="3" s="1"/>
  <c r="HB238" i="3" s="1"/>
  <c r="HC238" i="3" s="1"/>
  <c r="HD238" i="3" s="1"/>
  <c r="HE238" i="3" s="1"/>
  <c r="HF238" i="3" s="1"/>
  <c r="HG238" i="3" s="1"/>
  <c r="HH238" i="3" s="1"/>
  <c r="HI238" i="3" s="1"/>
  <c r="HJ238" i="3" s="1"/>
  <c r="HK238" i="3" s="1"/>
  <c r="HL238" i="3" s="1"/>
  <c r="HM238" i="3" s="1"/>
  <c r="Q494" i="2"/>
  <c r="Q473" i="2"/>
  <c r="Q372" i="2"/>
  <c r="Q324" i="2"/>
  <c r="Q397" i="2"/>
  <c r="Q384" i="2"/>
  <c r="Q355" i="2"/>
  <c r="Q310" i="2"/>
  <c r="Q280" i="2"/>
  <c r="Q412" i="2"/>
  <c r="Q363" i="2"/>
  <c r="Q319" i="2"/>
  <c r="Q288" i="2"/>
  <c r="Q251" i="2"/>
  <c r="Q191" i="2"/>
  <c r="Q246" i="2"/>
  <c r="Q238" i="2"/>
  <c r="Q162" i="2"/>
  <c r="Q159" i="2"/>
  <c r="Q202" i="2"/>
  <c r="Q157" i="2"/>
  <c r="Q138" i="2"/>
  <c r="Q91" i="2"/>
  <c r="Q62" i="2"/>
  <c r="Q15" i="2"/>
  <c r="Q92" i="2"/>
  <c r="Q220" i="2"/>
  <c r="Q148" i="2"/>
  <c r="Q194" i="2"/>
  <c r="Q134" i="2"/>
  <c r="Q68" i="2"/>
  <c r="Q28" i="2"/>
  <c r="AB263" i="2"/>
  <c r="AB505" i="2"/>
  <c r="AB167" i="2"/>
  <c r="V13" i="2"/>
  <c r="W13" i="2" s="1"/>
  <c r="X13" i="2" s="1"/>
  <c r="Y13" i="2" s="1"/>
  <c r="Z13" i="2" s="1"/>
  <c r="I519" i="2"/>
  <c r="AF306" i="2"/>
  <c r="AG306" i="2" s="1"/>
  <c r="AH306" i="2" s="1"/>
  <c r="AI306" i="2" s="1"/>
  <c r="AJ306" i="2" s="1"/>
  <c r="AK306" i="2" s="1"/>
  <c r="AL306" i="2" s="1"/>
  <c r="AM306" i="2" s="1"/>
  <c r="AN306" i="2" s="1"/>
  <c r="AO306" i="2" s="1"/>
  <c r="AP306" i="2" s="1"/>
  <c r="AQ306" i="2" s="1"/>
  <c r="AR306" i="2" s="1"/>
  <c r="AS306" i="2" s="1"/>
  <c r="AT306" i="2" s="1"/>
  <c r="AU306" i="2" s="1"/>
  <c r="AV306" i="2" s="1"/>
  <c r="AW306" i="2" s="1"/>
  <c r="AX306" i="2" s="1"/>
  <c r="AY306" i="2" s="1"/>
  <c r="AZ306" i="2" s="1"/>
  <c r="BA306" i="2" s="1"/>
  <c r="BB306" i="2" s="1"/>
  <c r="BC306" i="2" s="1"/>
  <c r="BD306" i="2" s="1"/>
  <c r="BE306" i="2" s="1"/>
  <c r="BF306" i="2" s="1"/>
  <c r="BG306" i="2" s="1"/>
  <c r="BH306" i="2" s="1"/>
  <c r="BI306" i="2" s="1"/>
  <c r="BJ306" i="2" s="1"/>
  <c r="BK306" i="2" s="1"/>
  <c r="BL306" i="2" s="1"/>
  <c r="BM306" i="2" s="1"/>
  <c r="BN306" i="2" s="1"/>
  <c r="BO306" i="2" s="1"/>
  <c r="BP306" i="2" s="1"/>
  <c r="BQ306" i="2" s="1"/>
  <c r="BR306" i="2" s="1"/>
  <c r="BS306" i="2" s="1"/>
  <c r="BT306" i="2" s="1"/>
  <c r="BU306" i="2" s="1"/>
  <c r="BV306" i="2" s="1"/>
  <c r="BW306" i="2" s="1"/>
  <c r="BX306" i="2" s="1"/>
  <c r="BY306" i="2" s="1"/>
  <c r="BZ306" i="2" s="1"/>
  <c r="CA306" i="2" s="1"/>
  <c r="CB306" i="2" s="1"/>
  <c r="CC306" i="2" s="1"/>
  <c r="CD306" i="2" s="1"/>
  <c r="CE306" i="2" s="1"/>
  <c r="CF306" i="2" s="1"/>
  <c r="CG306" i="2" s="1"/>
  <c r="CH306" i="2" s="1"/>
  <c r="CI306" i="2" s="1"/>
  <c r="CJ306" i="2" s="1"/>
  <c r="CK306" i="2" s="1"/>
  <c r="CL306" i="2" s="1"/>
  <c r="CM306" i="2" s="1"/>
  <c r="CN306" i="2" s="1"/>
  <c r="CO306" i="2" s="1"/>
  <c r="CP306" i="2" s="1"/>
  <c r="CQ306" i="2" s="1"/>
  <c r="CR306" i="2" s="1"/>
  <c r="CS306" i="2" s="1"/>
  <c r="CT306" i="2" s="1"/>
  <c r="CU306" i="2" s="1"/>
  <c r="CV306" i="2" s="1"/>
  <c r="CW306" i="2" s="1"/>
  <c r="CX306" i="2" s="1"/>
  <c r="CY306" i="2" s="1"/>
  <c r="CZ306" i="2" s="1"/>
  <c r="DA306" i="2" s="1"/>
  <c r="DB306" i="2" s="1"/>
  <c r="DC306" i="2" s="1"/>
  <c r="DD306" i="2" s="1"/>
  <c r="DE306" i="2" s="1"/>
  <c r="DF306" i="2" s="1"/>
  <c r="DG306" i="2" s="1"/>
  <c r="DH306" i="2" s="1"/>
  <c r="DI306" i="2" s="1"/>
  <c r="DJ306" i="2" s="1"/>
  <c r="DK306" i="2" s="1"/>
  <c r="DL306" i="2" s="1"/>
  <c r="DM306" i="2" s="1"/>
  <c r="DN306" i="2" s="1"/>
  <c r="DO306" i="2" s="1"/>
  <c r="DP306" i="2" s="1"/>
  <c r="DQ306" i="2" s="1"/>
  <c r="DR306" i="2" s="1"/>
  <c r="DS306" i="2" s="1"/>
  <c r="DT306" i="2" s="1"/>
  <c r="DU306" i="2" s="1"/>
  <c r="DV306" i="2" s="1"/>
  <c r="DW306" i="2" s="1"/>
  <c r="DX306" i="2" s="1"/>
  <c r="DY306" i="2" s="1"/>
  <c r="DZ306" i="2" s="1"/>
  <c r="EA306" i="2" s="1"/>
  <c r="EB306" i="2" s="1"/>
  <c r="EC306" i="2" s="1"/>
  <c r="ED306" i="2" s="1"/>
  <c r="EE306" i="2" s="1"/>
  <c r="EF306" i="2" s="1"/>
  <c r="EG306" i="2" s="1"/>
  <c r="EH306" i="2" s="1"/>
  <c r="EI306" i="2" s="1"/>
  <c r="EJ306" i="2" s="1"/>
  <c r="EK306" i="2" s="1"/>
  <c r="EL306" i="2" s="1"/>
  <c r="EM306" i="2" s="1"/>
  <c r="EN306" i="2" s="1"/>
  <c r="EO306" i="2" s="1"/>
  <c r="EP306" i="2" s="1"/>
  <c r="EQ306" i="2" s="1"/>
  <c r="ER306" i="2" s="1"/>
  <c r="ES306" i="2" s="1"/>
  <c r="ET306" i="2" s="1"/>
  <c r="EU306" i="2" s="1"/>
  <c r="EV306" i="2" s="1"/>
  <c r="EW306" i="2" s="1"/>
  <c r="EX306" i="2" s="1"/>
  <c r="EY306" i="2" s="1"/>
  <c r="EZ306" i="2" s="1"/>
  <c r="FA306" i="2" s="1"/>
  <c r="FB306" i="2" s="1"/>
  <c r="FC306" i="2" s="1"/>
  <c r="FD306" i="2" s="1"/>
  <c r="FE306" i="2" s="1"/>
  <c r="FF306" i="2" s="1"/>
  <c r="FG306" i="2" s="1"/>
  <c r="FH306" i="2" s="1"/>
  <c r="FI306" i="2" s="1"/>
  <c r="FJ306" i="2" s="1"/>
  <c r="FK306" i="2" s="1"/>
  <c r="FL306" i="2" s="1"/>
  <c r="FM306" i="2" s="1"/>
  <c r="FN306" i="2" s="1"/>
  <c r="FO306" i="2" s="1"/>
  <c r="FP306" i="2" s="1"/>
  <c r="FQ306" i="2" s="1"/>
  <c r="FR306" i="2" s="1"/>
  <c r="FS306" i="2" s="1"/>
  <c r="FT306" i="2" s="1"/>
  <c r="FU306" i="2" s="1"/>
  <c r="FV306" i="2" s="1"/>
  <c r="FW306" i="2" s="1"/>
  <c r="FX306" i="2" s="1"/>
  <c r="FY306" i="2" s="1"/>
  <c r="FZ306" i="2" s="1"/>
  <c r="GA306" i="2" s="1"/>
  <c r="GB306" i="2" s="1"/>
  <c r="GC306" i="2" s="1"/>
  <c r="GD306" i="2" s="1"/>
  <c r="GE306" i="2" s="1"/>
  <c r="GF306" i="2" s="1"/>
  <c r="GG306" i="2" s="1"/>
  <c r="GH306" i="2" s="1"/>
  <c r="GI306" i="2" s="1"/>
  <c r="GJ306" i="2" s="1"/>
  <c r="GK306" i="2" s="1"/>
  <c r="GL306" i="2" s="1"/>
  <c r="GM306" i="2" s="1"/>
  <c r="GN306" i="2" s="1"/>
  <c r="GO306" i="2" s="1"/>
  <c r="GP306" i="2" s="1"/>
  <c r="GQ306" i="2" s="1"/>
  <c r="GR306" i="2" s="1"/>
  <c r="GS306" i="2" s="1"/>
  <c r="GT306" i="2" s="1"/>
  <c r="GU306" i="2" s="1"/>
  <c r="GV306" i="2" s="1"/>
  <c r="GW306" i="2" s="1"/>
  <c r="GX306" i="2" s="1"/>
  <c r="GY306" i="2" s="1"/>
  <c r="GZ306" i="2" s="1"/>
  <c r="HA306" i="2" s="1"/>
  <c r="HB306" i="2" s="1"/>
  <c r="HC306" i="2" s="1"/>
  <c r="HD306" i="2" s="1"/>
  <c r="HE306" i="2" s="1"/>
  <c r="HF306" i="2" s="1"/>
  <c r="HG306" i="2" s="1"/>
  <c r="HH306" i="2" s="1"/>
  <c r="HI306" i="2" s="1"/>
  <c r="HJ306" i="2" s="1"/>
  <c r="HK306" i="2" s="1"/>
  <c r="HL306" i="2" s="1"/>
  <c r="HM306" i="2" s="1"/>
  <c r="AF274" i="2"/>
  <c r="AG274" i="2" s="1"/>
  <c r="AH274" i="2" s="1"/>
  <c r="AI274" i="2" s="1"/>
  <c r="AJ274" i="2" s="1"/>
  <c r="AK274" i="2" s="1"/>
  <c r="AL274" i="2" s="1"/>
  <c r="AM274" i="2" s="1"/>
  <c r="AN274" i="2" s="1"/>
  <c r="AO274" i="2" s="1"/>
  <c r="AP274" i="2" s="1"/>
  <c r="AQ274" i="2" s="1"/>
  <c r="AR274" i="2" s="1"/>
  <c r="AS274" i="2" s="1"/>
  <c r="AT274" i="2" s="1"/>
  <c r="AU274" i="2" s="1"/>
  <c r="AV274" i="2" s="1"/>
  <c r="AW274" i="2" s="1"/>
  <c r="AX274" i="2" s="1"/>
  <c r="AY274" i="2" s="1"/>
  <c r="AZ274" i="2" s="1"/>
  <c r="BA274" i="2" s="1"/>
  <c r="BB274" i="2" s="1"/>
  <c r="BC274" i="2" s="1"/>
  <c r="BD274" i="2" s="1"/>
  <c r="BE274" i="2" s="1"/>
  <c r="BF274" i="2" s="1"/>
  <c r="BG274" i="2" s="1"/>
  <c r="BH274" i="2" s="1"/>
  <c r="BI274" i="2" s="1"/>
  <c r="BJ274" i="2" s="1"/>
  <c r="BK274" i="2" s="1"/>
  <c r="BL274" i="2" s="1"/>
  <c r="BM274" i="2" s="1"/>
  <c r="BN274" i="2" s="1"/>
  <c r="BO274" i="2" s="1"/>
  <c r="BP274" i="2" s="1"/>
  <c r="BQ274" i="2" s="1"/>
  <c r="BR274" i="2" s="1"/>
  <c r="BS274" i="2" s="1"/>
  <c r="BT274" i="2" s="1"/>
  <c r="BU274" i="2" s="1"/>
  <c r="BV274" i="2" s="1"/>
  <c r="BW274" i="2" s="1"/>
  <c r="BX274" i="2" s="1"/>
  <c r="BY274" i="2" s="1"/>
  <c r="BZ274" i="2" s="1"/>
  <c r="CA274" i="2" s="1"/>
  <c r="CB274" i="2" s="1"/>
  <c r="CC274" i="2" s="1"/>
  <c r="CD274" i="2" s="1"/>
  <c r="CE274" i="2" s="1"/>
  <c r="CF274" i="2" s="1"/>
  <c r="CG274" i="2" s="1"/>
  <c r="CH274" i="2" s="1"/>
  <c r="CI274" i="2" s="1"/>
  <c r="CJ274" i="2" s="1"/>
  <c r="CK274" i="2" s="1"/>
  <c r="CL274" i="2" s="1"/>
  <c r="CM274" i="2" s="1"/>
  <c r="CN274" i="2" s="1"/>
  <c r="CO274" i="2" s="1"/>
  <c r="CP274" i="2" s="1"/>
  <c r="CQ274" i="2" s="1"/>
  <c r="CR274" i="2" s="1"/>
  <c r="CS274" i="2" s="1"/>
  <c r="CT274" i="2" s="1"/>
  <c r="CU274" i="2" s="1"/>
  <c r="CV274" i="2" s="1"/>
  <c r="CW274" i="2" s="1"/>
  <c r="CX274" i="2" s="1"/>
  <c r="CY274" i="2" s="1"/>
  <c r="CZ274" i="2" s="1"/>
  <c r="DA274" i="2" s="1"/>
  <c r="DB274" i="2" s="1"/>
  <c r="DC274" i="2" s="1"/>
  <c r="DD274" i="2" s="1"/>
  <c r="DE274" i="2" s="1"/>
  <c r="DF274" i="2" s="1"/>
  <c r="DG274" i="2" s="1"/>
  <c r="DH274" i="2" s="1"/>
  <c r="DI274" i="2" s="1"/>
  <c r="DJ274" i="2" s="1"/>
  <c r="DK274" i="2" s="1"/>
  <c r="DL274" i="2" s="1"/>
  <c r="DM274" i="2" s="1"/>
  <c r="DN274" i="2" s="1"/>
  <c r="DO274" i="2" s="1"/>
  <c r="DP274" i="2" s="1"/>
  <c r="DQ274" i="2" s="1"/>
  <c r="DR274" i="2" s="1"/>
  <c r="DS274" i="2" s="1"/>
  <c r="DT274" i="2" s="1"/>
  <c r="DU274" i="2" s="1"/>
  <c r="DV274" i="2" s="1"/>
  <c r="DW274" i="2" s="1"/>
  <c r="DX274" i="2" s="1"/>
  <c r="DY274" i="2" s="1"/>
  <c r="DZ274" i="2" s="1"/>
  <c r="EA274" i="2" s="1"/>
  <c r="EB274" i="2" s="1"/>
  <c r="EC274" i="2" s="1"/>
  <c r="ED274" i="2" s="1"/>
  <c r="EE274" i="2" s="1"/>
  <c r="EF274" i="2" s="1"/>
  <c r="EG274" i="2" s="1"/>
  <c r="EH274" i="2" s="1"/>
  <c r="EI274" i="2" s="1"/>
  <c r="EJ274" i="2" s="1"/>
  <c r="EK274" i="2" s="1"/>
  <c r="EL274" i="2" s="1"/>
  <c r="EM274" i="2" s="1"/>
  <c r="EN274" i="2" s="1"/>
  <c r="EO274" i="2" s="1"/>
  <c r="EP274" i="2" s="1"/>
  <c r="EQ274" i="2" s="1"/>
  <c r="ER274" i="2" s="1"/>
  <c r="ES274" i="2" s="1"/>
  <c r="ET274" i="2" s="1"/>
  <c r="EU274" i="2" s="1"/>
  <c r="EV274" i="2" s="1"/>
  <c r="EW274" i="2" s="1"/>
  <c r="EX274" i="2" s="1"/>
  <c r="EY274" i="2" s="1"/>
  <c r="EZ274" i="2" s="1"/>
  <c r="FA274" i="2" s="1"/>
  <c r="FB274" i="2" s="1"/>
  <c r="FC274" i="2" s="1"/>
  <c r="FD274" i="2" s="1"/>
  <c r="FE274" i="2" s="1"/>
  <c r="FF274" i="2" s="1"/>
  <c r="FG274" i="2" s="1"/>
  <c r="FH274" i="2" s="1"/>
  <c r="FI274" i="2" s="1"/>
  <c r="FJ274" i="2" s="1"/>
  <c r="FK274" i="2" s="1"/>
  <c r="FL274" i="2" s="1"/>
  <c r="FM274" i="2" s="1"/>
  <c r="FN274" i="2" s="1"/>
  <c r="FO274" i="2" s="1"/>
  <c r="FP274" i="2" s="1"/>
  <c r="FQ274" i="2" s="1"/>
  <c r="FR274" i="2" s="1"/>
  <c r="FS274" i="2" s="1"/>
  <c r="FT274" i="2" s="1"/>
  <c r="FU274" i="2" s="1"/>
  <c r="FV274" i="2" s="1"/>
  <c r="FW274" i="2" s="1"/>
  <c r="FX274" i="2" s="1"/>
  <c r="FY274" i="2" s="1"/>
  <c r="FZ274" i="2" s="1"/>
  <c r="GA274" i="2" s="1"/>
  <c r="GB274" i="2" s="1"/>
  <c r="GC274" i="2" s="1"/>
  <c r="GD274" i="2" s="1"/>
  <c r="GE274" i="2" s="1"/>
  <c r="GF274" i="2" s="1"/>
  <c r="GG274" i="2" s="1"/>
  <c r="GH274" i="2" s="1"/>
  <c r="GI274" i="2" s="1"/>
  <c r="GJ274" i="2" s="1"/>
  <c r="GK274" i="2" s="1"/>
  <c r="GL274" i="2" s="1"/>
  <c r="GM274" i="2" s="1"/>
  <c r="GN274" i="2" s="1"/>
  <c r="GO274" i="2" s="1"/>
  <c r="GP274" i="2" s="1"/>
  <c r="GQ274" i="2" s="1"/>
  <c r="GR274" i="2" s="1"/>
  <c r="GS274" i="2" s="1"/>
  <c r="GT274" i="2" s="1"/>
  <c r="GU274" i="2" s="1"/>
  <c r="GV274" i="2" s="1"/>
  <c r="GW274" i="2" s="1"/>
  <c r="GX274" i="2" s="1"/>
  <c r="GY274" i="2" s="1"/>
  <c r="GZ274" i="2" s="1"/>
  <c r="HA274" i="2" s="1"/>
  <c r="HB274" i="2" s="1"/>
  <c r="HC274" i="2" s="1"/>
  <c r="HD274" i="2" s="1"/>
  <c r="HE274" i="2" s="1"/>
  <c r="HF274" i="2" s="1"/>
  <c r="HG274" i="2" s="1"/>
  <c r="HH274" i="2" s="1"/>
  <c r="HI274" i="2" s="1"/>
  <c r="HJ274" i="2" s="1"/>
  <c r="HK274" i="2" s="1"/>
  <c r="HL274" i="2" s="1"/>
  <c r="HM274" i="2" s="1"/>
  <c r="AF316" i="2"/>
  <c r="AG316" i="2" s="1"/>
  <c r="AH316" i="2" s="1"/>
  <c r="AI316" i="2" s="1"/>
  <c r="AJ316" i="2" s="1"/>
  <c r="AK316" i="2" s="1"/>
  <c r="AL316" i="2" s="1"/>
  <c r="AM316" i="2" s="1"/>
  <c r="AN316" i="2" s="1"/>
  <c r="AO316" i="2" s="1"/>
  <c r="AP316" i="2" s="1"/>
  <c r="AQ316" i="2" s="1"/>
  <c r="AR316" i="2" s="1"/>
  <c r="AS316" i="2" s="1"/>
  <c r="AT316" i="2" s="1"/>
  <c r="AU316" i="2" s="1"/>
  <c r="AV316" i="2" s="1"/>
  <c r="AW316" i="2" s="1"/>
  <c r="AX316" i="2" s="1"/>
  <c r="AY316" i="2" s="1"/>
  <c r="AZ316" i="2" s="1"/>
  <c r="BA316" i="2" s="1"/>
  <c r="BB316" i="2" s="1"/>
  <c r="BC316" i="2" s="1"/>
  <c r="BD316" i="2" s="1"/>
  <c r="BE316" i="2" s="1"/>
  <c r="BF316" i="2" s="1"/>
  <c r="BG316" i="2" s="1"/>
  <c r="BH316" i="2" s="1"/>
  <c r="BI316" i="2" s="1"/>
  <c r="BJ316" i="2" s="1"/>
  <c r="BK316" i="2" s="1"/>
  <c r="BL316" i="2" s="1"/>
  <c r="BM316" i="2" s="1"/>
  <c r="BN316" i="2" s="1"/>
  <c r="BO316" i="2" s="1"/>
  <c r="BP316" i="2" s="1"/>
  <c r="BQ316" i="2" s="1"/>
  <c r="BR316" i="2" s="1"/>
  <c r="BS316" i="2" s="1"/>
  <c r="BT316" i="2" s="1"/>
  <c r="BU316" i="2" s="1"/>
  <c r="BV316" i="2" s="1"/>
  <c r="BW316" i="2" s="1"/>
  <c r="BX316" i="2" s="1"/>
  <c r="BY316" i="2" s="1"/>
  <c r="BZ316" i="2" s="1"/>
  <c r="CA316" i="2" s="1"/>
  <c r="CB316" i="2" s="1"/>
  <c r="CC316" i="2" s="1"/>
  <c r="CD316" i="2" s="1"/>
  <c r="CE316" i="2" s="1"/>
  <c r="CF316" i="2" s="1"/>
  <c r="CG316" i="2" s="1"/>
  <c r="CH316" i="2" s="1"/>
  <c r="CI316" i="2" s="1"/>
  <c r="CJ316" i="2" s="1"/>
  <c r="CK316" i="2" s="1"/>
  <c r="CL316" i="2" s="1"/>
  <c r="CM316" i="2" s="1"/>
  <c r="CN316" i="2" s="1"/>
  <c r="CO316" i="2" s="1"/>
  <c r="CP316" i="2" s="1"/>
  <c r="CQ316" i="2" s="1"/>
  <c r="CR316" i="2" s="1"/>
  <c r="CS316" i="2" s="1"/>
  <c r="CT316" i="2" s="1"/>
  <c r="CU316" i="2" s="1"/>
  <c r="CV316" i="2" s="1"/>
  <c r="CW316" i="2" s="1"/>
  <c r="CX316" i="2" s="1"/>
  <c r="CY316" i="2" s="1"/>
  <c r="CZ316" i="2" s="1"/>
  <c r="DA316" i="2" s="1"/>
  <c r="DB316" i="2" s="1"/>
  <c r="DC316" i="2" s="1"/>
  <c r="DD316" i="2" s="1"/>
  <c r="DE316" i="2" s="1"/>
  <c r="DF316" i="2" s="1"/>
  <c r="DG316" i="2" s="1"/>
  <c r="DH316" i="2" s="1"/>
  <c r="DI316" i="2" s="1"/>
  <c r="DJ316" i="2" s="1"/>
  <c r="DK316" i="2" s="1"/>
  <c r="DL316" i="2" s="1"/>
  <c r="DM316" i="2" s="1"/>
  <c r="DN316" i="2" s="1"/>
  <c r="DO316" i="2" s="1"/>
  <c r="DP316" i="2" s="1"/>
  <c r="DQ316" i="2" s="1"/>
  <c r="DR316" i="2" s="1"/>
  <c r="DS316" i="2" s="1"/>
  <c r="DT316" i="2" s="1"/>
  <c r="DU316" i="2" s="1"/>
  <c r="DV316" i="2" s="1"/>
  <c r="DW316" i="2" s="1"/>
  <c r="DX316" i="2" s="1"/>
  <c r="DY316" i="2" s="1"/>
  <c r="DZ316" i="2" s="1"/>
  <c r="EA316" i="2" s="1"/>
  <c r="EB316" i="2" s="1"/>
  <c r="EC316" i="2" s="1"/>
  <c r="ED316" i="2" s="1"/>
  <c r="EE316" i="2" s="1"/>
  <c r="EF316" i="2" s="1"/>
  <c r="EG316" i="2" s="1"/>
  <c r="EH316" i="2" s="1"/>
  <c r="EI316" i="2" s="1"/>
  <c r="EJ316" i="2" s="1"/>
  <c r="EK316" i="2" s="1"/>
  <c r="EL316" i="2" s="1"/>
  <c r="EM316" i="2" s="1"/>
  <c r="EN316" i="2" s="1"/>
  <c r="EO316" i="2" s="1"/>
  <c r="EP316" i="2" s="1"/>
  <c r="EQ316" i="2" s="1"/>
  <c r="ER316" i="2" s="1"/>
  <c r="ES316" i="2" s="1"/>
  <c r="ET316" i="2" s="1"/>
  <c r="EU316" i="2" s="1"/>
  <c r="EV316" i="2" s="1"/>
  <c r="EW316" i="2" s="1"/>
  <c r="EX316" i="2" s="1"/>
  <c r="EY316" i="2" s="1"/>
  <c r="EZ316" i="2" s="1"/>
  <c r="FA316" i="2" s="1"/>
  <c r="FB316" i="2" s="1"/>
  <c r="FC316" i="2" s="1"/>
  <c r="FD316" i="2" s="1"/>
  <c r="FE316" i="2" s="1"/>
  <c r="FF316" i="2" s="1"/>
  <c r="FG316" i="2" s="1"/>
  <c r="FH316" i="2" s="1"/>
  <c r="FI316" i="2" s="1"/>
  <c r="FJ316" i="2" s="1"/>
  <c r="FK316" i="2" s="1"/>
  <c r="FL316" i="2" s="1"/>
  <c r="FM316" i="2" s="1"/>
  <c r="FN316" i="2" s="1"/>
  <c r="FO316" i="2" s="1"/>
  <c r="FP316" i="2" s="1"/>
  <c r="FQ316" i="2" s="1"/>
  <c r="FR316" i="2" s="1"/>
  <c r="FS316" i="2" s="1"/>
  <c r="FT316" i="2" s="1"/>
  <c r="FU316" i="2" s="1"/>
  <c r="FV316" i="2" s="1"/>
  <c r="FW316" i="2" s="1"/>
  <c r="FX316" i="2" s="1"/>
  <c r="FY316" i="2" s="1"/>
  <c r="FZ316" i="2" s="1"/>
  <c r="GA316" i="2" s="1"/>
  <c r="GB316" i="2" s="1"/>
  <c r="GC316" i="2" s="1"/>
  <c r="GD316" i="2" s="1"/>
  <c r="GE316" i="2" s="1"/>
  <c r="GF316" i="2" s="1"/>
  <c r="GG316" i="2" s="1"/>
  <c r="GH316" i="2" s="1"/>
  <c r="GI316" i="2" s="1"/>
  <c r="GJ316" i="2" s="1"/>
  <c r="GK316" i="2" s="1"/>
  <c r="GL316" i="2" s="1"/>
  <c r="GM316" i="2" s="1"/>
  <c r="GN316" i="2" s="1"/>
  <c r="GO316" i="2" s="1"/>
  <c r="GP316" i="2" s="1"/>
  <c r="GQ316" i="2" s="1"/>
  <c r="GR316" i="2" s="1"/>
  <c r="GS316" i="2" s="1"/>
  <c r="GT316" i="2" s="1"/>
  <c r="GU316" i="2" s="1"/>
  <c r="GV316" i="2" s="1"/>
  <c r="GW316" i="2" s="1"/>
  <c r="GX316" i="2" s="1"/>
  <c r="GY316" i="2" s="1"/>
  <c r="GZ316" i="2" s="1"/>
  <c r="HA316" i="2" s="1"/>
  <c r="HB316" i="2" s="1"/>
  <c r="HC316" i="2" s="1"/>
  <c r="HD316" i="2" s="1"/>
  <c r="HE316" i="2" s="1"/>
  <c r="HF316" i="2" s="1"/>
  <c r="HG316" i="2" s="1"/>
  <c r="HH316" i="2" s="1"/>
  <c r="HI316" i="2" s="1"/>
  <c r="HJ316" i="2" s="1"/>
  <c r="HK316" i="2" s="1"/>
  <c r="HL316" i="2" s="1"/>
  <c r="HM316" i="2" s="1"/>
  <c r="AD20" i="2"/>
  <c r="AE20" i="2" s="1"/>
  <c r="AF20" i="2" s="1"/>
  <c r="AG20" i="2" s="1"/>
  <c r="AH20" i="2" s="1"/>
  <c r="AI20" i="2" s="1"/>
  <c r="AJ20" i="2" s="1"/>
  <c r="AK20" i="2" s="1"/>
  <c r="AL20" i="2" s="1"/>
  <c r="AM20" i="2" s="1"/>
  <c r="AN20" i="2" s="1"/>
  <c r="AO20" i="2" s="1"/>
  <c r="AP20" i="2" s="1"/>
  <c r="AQ20" i="2" s="1"/>
  <c r="AR20" i="2" s="1"/>
  <c r="AS20" i="2" s="1"/>
  <c r="AT20" i="2" s="1"/>
  <c r="AU20" i="2" s="1"/>
  <c r="AV20" i="2" s="1"/>
  <c r="AW20" i="2" s="1"/>
  <c r="AX20" i="2" s="1"/>
  <c r="AY20" i="2" s="1"/>
  <c r="AZ20" i="2" s="1"/>
  <c r="BA20" i="2" s="1"/>
  <c r="BB20" i="2" s="1"/>
  <c r="BC20" i="2" s="1"/>
  <c r="BD20" i="2" s="1"/>
  <c r="BE20" i="2" s="1"/>
  <c r="BF20" i="2" s="1"/>
  <c r="BG20" i="2" s="1"/>
  <c r="BH20" i="2" s="1"/>
  <c r="BI20" i="2" s="1"/>
  <c r="BJ20" i="2" s="1"/>
  <c r="BK20" i="2" s="1"/>
  <c r="BL20" i="2" s="1"/>
  <c r="BM20" i="2" s="1"/>
  <c r="BN20" i="2" s="1"/>
  <c r="BO20" i="2" s="1"/>
  <c r="BP20" i="2" s="1"/>
  <c r="BQ20" i="2" s="1"/>
  <c r="BR20" i="2" s="1"/>
  <c r="BS20" i="2" s="1"/>
  <c r="BT20" i="2" s="1"/>
  <c r="BU20" i="2" s="1"/>
  <c r="BV20" i="2" s="1"/>
  <c r="BW20" i="2" s="1"/>
  <c r="BX20" i="2" s="1"/>
  <c r="BY20" i="2" s="1"/>
  <c r="BZ20" i="2" s="1"/>
  <c r="CA20" i="2" s="1"/>
  <c r="CB20" i="2" s="1"/>
  <c r="CC20" i="2" s="1"/>
  <c r="CD20" i="2" s="1"/>
  <c r="CE20" i="2" s="1"/>
  <c r="CF20" i="2" s="1"/>
  <c r="CG20" i="2" s="1"/>
  <c r="CH20" i="2" s="1"/>
  <c r="CI20" i="2" s="1"/>
  <c r="CJ20" i="2" s="1"/>
  <c r="CK20" i="2" s="1"/>
  <c r="CL20" i="2" s="1"/>
  <c r="CM20" i="2" s="1"/>
  <c r="CN20" i="2" s="1"/>
  <c r="CO20" i="2" s="1"/>
  <c r="CP20" i="2" s="1"/>
  <c r="CQ20" i="2" s="1"/>
  <c r="CR20" i="2" s="1"/>
  <c r="CS20" i="2" s="1"/>
  <c r="CT20" i="2" s="1"/>
  <c r="CU20" i="2" s="1"/>
  <c r="CV20" i="2" s="1"/>
  <c r="CW20" i="2" s="1"/>
  <c r="CX20" i="2" s="1"/>
  <c r="CY20" i="2" s="1"/>
  <c r="CZ20" i="2" s="1"/>
  <c r="DA20" i="2" s="1"/>
  <c r="DB20" i="2" s="1"/>
  <c r="DC20" i="2" s="1"/>
  <c r="DD20" i="2" s="1"/>
  <c r="DE20" i="2" s="1"/>
  <c r="DF20" i="2" s="1"/>
  <c r="DG20" i="2" s="1"/>
  <c r="DH20" i="2" s="1"/>
  <c r="DI20" i="2" s="1"/>
  <c r="DJ20" i="2" s="1"/>
  <c r="DK20" i="2" s="1"/>
  <c r="DL20" i="2" s="1"/>
  <c r="DM20" i="2" s="1"/>
  <c r="DN20" i="2" s="1"/>
  <c r="DO20" i="2" s="1"/>
  <c r="DP20" i="2" s="1"/>
  <c r="DQ20" i="2" s="1"/>
  <c r="DR20" i="2" s="1"/>
  <c r="DS20" i="2" s="1"/>
  <c r="DT20" i="2" s="1"/>
  <c r="DU20" i="2" s="1"/>
  <c r="DV20" i="2" s="1"/>
  <c r="DW20" i="2" s="1"/>
  <c r="DX20" i="2" s="1"/>
  <c r="DY20" i="2" s="1"/>
  <c r="DZ20" i="2" s="1"/>
  <c r="EA20" i="2" s="1"/>
  <c r="EB20" i="2" s="1"/>
  <c r="EC20" i="2" s="1"/>
  <c r="ED20" i="2" s="1"/>
  <c r="EE20" i="2" s="1"/>
  <c r="EF20" i="2" s="1"/>
  <c r="EG20" i="2" s="1"/>
  <c r="EH20" i="2" s="1"/>
  <c r="EI20" i="2" s="1"/>
  <c r="EJ20" i="2" s="1"/>
  <c r="EK20" i="2" s="1"/>
  <c r="EL20" i="2" s="1"/>
  <c r="EM20" i="2" s="1"/>
  <c r="EN20" i="2" s="1"/>
  <c r="EO20" i="2" s="1"/>
  <c r="EP20" i="2" s="1"/>
  <c r="EQ20" i="2" s="1"/>
  <c r="ER20" i="2" s="1"/>
  <c r="ES20" i="2" s="1"/>
  <c r="ET20" i="2" s="1"/>
  <c r="EU20" i="2" s="1"/>
  <c r="EV20" i="2" s="1"/>
  <c r="EW20" i="2" s="1"/>
  <c r="EX20" i="2" s="1"/>
  <c r="EY20" i="2" s="1"/>
  <c r="EZ20" i="2" s="1"/>
  <c r="FA20" i="2" s="1"/>
  <c r="FB20" i="2" s="1"/>
  <c r="FC20" i="2" s="1"/>
  <c r="FD20" i="2" s="1"/>
  <c r="FE20" i="2" s="1"/>
  <c r="FF20" i="2" s="1"/>
  <c r="FG20" i="2" s="1"/>
  <c r="FH20" i="2" s="1"/>
  <c r="FI20" i="2" s="1"/>
  <c r="FJ20" i="2" s="1"/>
  <c r="FK20" i="2" s="1"/>
  <c r="FL20" i="2" s="1"/>
  <c r="FM20" i="2" s="1"/>
  <c r="FN20" i="2" s="1"/>
  <c r="FO20" i="2" s="1"/>
  <c r="FP20" i="2" s="1"/>
  <c r="FQ20" i="2" s="1"/>
  <c r="FR20" i="2" s="1"/>
  <c r="FS20" i="2" s="1"/>
  <c r="FT20" i="2" s="1"/>
  <c r="FU20" i="2" s="1"/>
  <c r="FV20" i="2" s="1"/>
  <c r="FW20" i="2" s="1"/>
  <c r="FX20" i="2" s="1"/>
  <c r="FY20" i="2" s="1"/>
  <c r="FZ20" i="2" s="1"/>
  <c r="GA20" i="2" s="1"/>
  <c r="GB20" i="2" s="1"/>
  <c r="GC20" i="2" s="1"/>
  <c r="GD20" i="2" s="1"/>
  <c r="GE20" i="2" s="1"/>
  <c r="GF20" i="2" s="1"/>
  <c r="GG20" i="2" s="1"/>
  <c r="GH20" i="2" s="1"/>
  <c r="GI20" i="2" s="1"/>
  <c r="GJ20" i="2" s="1"/>
  <c r="GK20" i="2" s="1"/>
  <c r="GL20" i="2" s="1"/>
  <c r="GM20" i="2" s="1"/>
  <c r="GN20" i="2" s="1"/>
  <c r="GO20" i="2" s="1"/>
  <c r="GP20" i="2" s="1"/>
  <c r="GQ20" i="2" s="1"/>
  <c r="GR20" i="2" s="1"/>
  <c r="GS20" i="2" s="1"/>
  <c r="GT20" i="2" s="1"/>
  <c r="GU20" i="2" s="1"/>
  <c r="GV20" i="2" s="1"/>
  <c r="GW20" i="2" s="1"/>
  <c r="GX20" i="2" s="1"/>
  <c r="GY20" i="2" s="1"/>
  <c r="GZ20" i="2" s="1"/>
  <c r="HA20" i="2" s="1"/>
  <c r="HB20" i="2" s="1"/>
  <c r="HC20" i="2" s="1"/>
  <c r="HD20" i="2" s="1"/>
  <c r="HE20" i="2" s="1"/>
  <c r="HF20" i="2" s="1"/>
  <c r="HG20" i="2" s="1"/>
  <c r="HH20" i="2" s="1"/>
  <c r="HI20" i="2" s="1"/>
  <c r="HJ20" i="2" s="1"/>
  <c r="HK20" i="2" s="1"/>
  <c r="HL20" i="2" s="1"/>
  <c r="HM20" i="2" s="1"/>
  <c r="Q440" i="2"/>
  <c r="Q352" i="2"/>
  <c r="Q442" i="2"/>
  <c r="Q403" i="2"/>
  <c r="Q320" i="2"/>
  <c r="Q450" i="2"/>
  <c r="Q387" i="2"/>
  <c r="Q326" i="2"/>
  <c r="Q393" i="2"/>
  <c r="Q289" i="2"/>
  <c r="Q385" i="2"/>
  <c r="Q350" i="2"/>
  <c r="Q168" i="2"/>
  <c r="Q278" i="2"/>
  <c r="Q267" i="2"/>
  <c r="Q247" i="2"/>
  <c r="Q227" i="2"/>
  <c r="Q155" i="2"/>
  <c r="Q240" i="2"/>
  <c r="Q193" i="2"/>
  <c r="Q56" i="2"/>
  <c r="Q225" i="2"/>
  <c r="Q104" i="2"/>
  <c r="Q217" i="2"/>
  <c r="Q116" i="2"/>
  <c r="Q96" i="2"/>
  <c r="Q169" i="2"/>
  <c r="Q279" i="2"/>
  <c r="Q44" i="2"/>
  <c r="Q26" i="2"/>
  <c r="Q83" i="2"/>
  <c r="Q17" i="2"/>
  <c r="Q110" i="2"/>
  <c r="AB322" i="2"/>
  <c r="Q19" i="2"/>
  <c r="Q201" i="2"/>
  <c r="Q142" i="2"/>
  <c r="Q117" i="2"/>
  <c r="Q59" i="2"/>
  <c r="Q42" i="2"/>
  <c r="Q111" i="2"/>
  <c r="Q71" i="2"/>
  <c r="Q63" i="2"/>
  <c r="Q27" i="2"/>
  <c r="AB360" i="2"/>
  <c r="AB336" i="2"/>
  <c r="AB272" i="2"/>
  <c r="AB508" i="2"/>
  <c r="AC508" i="2" s="1"/>
  <c r="AD508" i="2" s="1"/>
  <c r="AE508" i="2" s="1"/>
  <c r="AF508" i="2" s="1"/>
  <c r="AG508" i="2" s="1"/>
  <c r="AH508" i="2" s="1"/>
  <c r="AI508" i="2" s="1"/>
  <c r="AJ508" i="2" s="1"/>
  <c r="AK508" i="2" s="1"/>
  <c r="AL508" i="2" s="1"/>
  <c r="AM508" i="2" s="1"/>
  <c r="AN508" i="2" s="1"/>
  <c r="AO508" i="2" s="1"/>
  <c r="AP508" i="2" s="1"/>
  <c r="AQ508" i="2" s="1"/>
  <c r="AR508" i="2" s="1"/>
  <c r="AS508" i="2" s="1"/>
  <c r="AT508" i="2" s="1"/>
  <c r="AU508" i="2" s="1"/>
  <c r="AV508" i="2" s="1"/>
  <c r="AW508" i="2" s="1"/>
  <c r="AX508" i="2" s="1"/>
  <c r="AY508" i="2" s="1"/>
  <c r="AZ508" i="2" s="1"/>
  <c r="BA508" i="2" s="1"/>
  <c r="BB508" i="2" s="1"/>
  <c r="BC508" i="2" s="1"/>
  <c r="BD508" i="2" s="1"/>
  <c r="BE508" i="2" s="1"/>
  <c r="BF508" i="2" s="1"/>
  <c r="BG508" i="2" s="1"/>
  <c r="BH508" i="2" s="1"/>
  <c r="BI508" i="2" s="1"/>
  <c r="BJ508" i="2" s="1"/>
  <c r="BK508" i="2" s="1"/>
  <c r="BL508" i="2" s="1"/>
  <c r="BM508" i="2" s="1"/>
  <c r="BN508" i="2" s="1"/>
  <c r="BO508" i="2" s="1"/>
  <c r="BP508" i="2" s="1"/>
  <c r="BQ508" i="2" s="1"/>
  <c r="BR508" i="2" s="1"/>
  <c r="BS508" i="2" s="1"/>
  <c r="BT508" i="2" s="1"/>
  <c r="BU508" i="2" s="1"/>
  <c r="BV508" i="2" s="1"/>
  <c r="BW508" i="2" s="1"/>
  <c r="BX508" i="2" s="1"/>
  <c r="BY508" i="2" s="1"/>
  <c r="BZ508" i="2" s="1"/>
  <c r="CA508" i="2" s="1"/>
  <c r="CB508" i="2" s="1"/>
  <c r="CC508" i="2" s="1"/>
  <c r="CD508" i="2" s="1"/>
  <c r="CE508" i="2" s="1"/>
  <c r="CF508" i="2" s="1"/>
  <c r="CG508" i="2" s="1"/>
  <c r="CH508" i="2" s="1"/>
  <c r="CI508" i="2" s="1"/>
  <c r="CJ508" i="2" s="1"/>
  <c r="CK508" i="2" s="1"/>
  <c r="CL508" i="2" s="1"/>
  <c r="CM508" i="2" s="1"/>
  <c r="CN508" i="2" s="1"/>
  <c r="CO508" i="2" s="1"/>
  <c r="CP508" i="2" s="1"/>
  <c r="CQ508" i="2" s="1"/>
  <c r="CR508" i="2" s="1"/>
  <c r="CS508" i="2" s="1"/>
  <c r="CT508" i="2" s="1"/>
  <c r="CU508" i="2" s="1"/>
  <c r="CV508" i="2" s="1"/>
  <c r="CW508" i="2" s="1"/>
  <c r="CX508" i="2" s="1"/>
  <c r="CY508" i="2" s="1"/>
  <c r="CZ508" i="2" s="1"/>
  <c r="DA508" i="2" s="1"/>
  <c r="DB508" i="2" s="1"/>
  <c r="DC508" i="2" s="1"/>
  <c r="DD508" i="2" s="1"/>
  <c r="DE508" i="2" s="1"/>
  <c r="DF508" i="2" s="1"/>
  <c r="DG508" i="2" s="1"/>
  <c r="DH508" i="2" s="1"/>
  <c r="DI508" i="2" s="1"/>
  <c r="DJ508" i="2" s="1"/>
  <c r="DK508" i="2" s="1"/>
  <c r="DL508" i="2" s="1"/>
  <c r="DM508" i="2" s="1"/>
  <c r="DN508" i="2" s="1"/>
  <c r="DO508" i="2" s="1"/>
  <c r="DP508" i="2" s="1"/>
  <c r="DQ508" i="2" s="1"/>
  <c r="DR508" i="2" s="1"/>
  <c r="DS508" i="2" s="1"/>
  <c r="DT508" i="2" s="1"/>
  <c r="DU508" i="2" s="1"/>
  <c r="DV508" i="2" s="1"/>
  <c r="DW508" i="2" s="1"/>
  <c r="DX508" i="2" s="1"/>
  <c r="DY508" i="2" s="1"/>
  <c r="DZ508" i="2" s="1"/>
  <c r="EA508" i="2" s="1"/>
  <c r="EB508" i="2" s="1"/>
  <c r="EC508" i="2" s="1"/>
  <c r="ED508" i="2" s="1"/>
  <c r="EE508" i="2" s="1"/>
  <c r="EF508" i="2" s="1"/>
  <c r="EG508" i="2" s="1"/>
  <c r="EH508" i="2" s="1"/>
  <c r="EI508" i="2" s="1"/>
  <c r="EJ508" i="2" s="1"/>
  <c r="EK508" i="2" s="1"/>
  <c r="EL508" i="2" s="1"/>
  <c r="EM508" i="2" s="1"/>
  <c r="EN508" i="2" s="1"/>
  <c r="EO508" i="2" s="1"/>
  <c r="EP508" i="2" s="1"/>
  <c r="EQ508" i="2" s="1"/>
  <c r="ER508" i="2" s="1"/>
  <c r="ES508" i="2" s="1"/>
  <c r="ET508" i="2" s="1"/>
  <c r="EU508" i="2" s="1"/>
  <c r="EV508" i="2" s="1"/>
  <c r="EW508" i="2" s="1"/>
  <c r="EX508" i="2" s="1"/>
  <c r="EY508" i="2" s="1"/>
  <c r="EZ508" i="2" s="1"/>
  <c r="FA508" i="2" s="1"/>
  <c r="FB508" i="2" s="1"/>
  <c r="FC508" i="2" s="1"/>
  <c r="FD508" i="2" s="1"/>
  <c r="FE508" i="2" s="1"/>
  <c r="FF508" i="2" s="1"/>
  <c r="FG508" i="2" s="1"/>
  <c r="FH508" i="2" s="1"/>
  <c r="FI508" i="2" s="1"/>
  <c r="FJ508" i="2" s="1"/>
  <c r="FK508" i="2" s="1"/>
  <c r="FL508" i="2" s="1"/>
  <c r="FM508" i="2" s="1"/>
  <c r="FN508" i="2" s="1"/>
  <c r="FO508" i="2" s="1"/>
  <c r="FP508" i="2" s="1"/>
  <c r="FQ508" i="2" s="1"/>
  <c r="FR508" i="2" s="1"/>
  <c r="FS508" i="2" s="1"/>
  <c r="FT508" i="2" s="1"/>
  <c r="FU508" i="2" s="1"/>
  <c r="FV508" i="2" s="1"/>
  <c r="FW508" i="2" s="1"/>
  <c r="FX508" i="2" s="1"/>
  <c r="FY508" i="2" s="1"/>
  <c r="FZ508" i="2" s="1"/>
  <c r="GA508" i="2" s="1"/>
  <c r="GB508" i="2" s="1"/>
  <c r="GC508" i="2" s="1"/>
  <c r="GD508" i="2" s="1"/>
  <c r="GE508" i="2" s="1"/>
  <c r="GF508" i="2" s="1"/>
  <c r="GG508" i="2" s="1"/>
  <c r="GH508" i="2" s="1"/>
  <c r="GI508" i="2" s="1"/>
  <c r="GJ508" i="2" s="1"/>
  <c r="GK508" i="2" s="1"/>
  <c r="GL508" i="2" s="1"/>
  <c r="GM508" i="2" s="1"/>
  <c r="GN508" i="2" s="1"/>
  <c r="GO508" i="2" s="1"/>
  <c r="GP508" i="2" s="1"/>
  <c r="GQ508" i="2" s="1"/>
  <c r="GR508" i="2" s="1"/>
  <c r="GS508" i="2" s="1"/>
  <c r="GT508" i="2" s="1"/>
  <c r="GU508" i="2" s="1"/>
  <c r="GV508" i="2" s="1"/>
  <c r="GW508" i="2" s="1"/>
  <c r="GX508" i="2" s="1"/>
  <c r="GY508" i="2" s="1"/>
  <c r="GZ508" i="2" s="1"/>
  <c r="HA508" i="2" s="1"/>
  <c r="HB508" i="2" s="1"/>
  <c r="HC508" i="2" s="1"/>
  <c r="HD508" i="2" s="1"/>
  <c r="HE508" i="2" s="1"/>
  <c r="HF508" i="2" s="1"/>
  <c r="HG508" i="2" s="1"/>
  <c r="HH508" i="2" s="1"/>
  <c r="HI508" i="2" s="1"/>
  <c r="HJ508" i="2" s="1"/>
  <c r="HK508" i="2" s="1"/>
  <c r="HL508" i="2" s="1"/>
  <c r="HM508" i="2" s="1"/>
  <c r="Q131" i="2"/>
  <c r="Q35" i="2"/>
  <c r="Q482" i="2"/>
  <c r="Q480" i="2"/>
  <c r="Q457" i="2"/>
  <c r="Q468" i="2"/>
  <c r="Q438" i="2"/>
  <c r="Q434" i="2"/>
  <c r="Q386" i="2"/>
  <c r="Q325" i="2"/>
  <c r="Q303" i="2"/>
  <c r="Q346" i="2"/>
  <c r="Q215" i="2"/>
  <c r="Q234" i="2"/>
  <c r="Q218" i="2"/>
  <c r="Q213" i="2"/>
  <c r="Q382" i="2"/>
  <c r="Q329" i="2"/>
  <c r="Q216" i="2"/>
  <c r="Q212" i="2"/>
  <c r="Q158" i="2"/>
  <c r="Q177" i="2"/>
  <c r="Q222" i="2"/>
  <c r="Q34" i="2"/>
  <c r="Q73" i="2"/>
  <c r="Q29" i="2"/>
  <c r="Q190" i="2"/>
  <c r="Q139" i="2"/>
  <c r="AB501" i="2"/>
  <c r="Q119" i="2"/>
  <c r="AB479" i="2"/>
  <c r="AC479" i="2" s="1"/>
  <c r="AD479" i="2" s="1"/>
  <c r="AE479" i="2" s="1"/>
  <c r="AF479" i="2" s="1"/>
  <c r="AG479" i="2" s="1"/>
  <c r="AH479" i="2" s="1"/>
  <c r="AI479" i="2" s="1"/>
  <c r="AJ479" i="2" s="1"/>
  <c r="AK479" i="2" s="1"/>
  <c r="AL479" i="2" s="1"/>
  <c r="AM479" i="2" s="1"/>
  <c r="AN479" i="2" s="1"/>
  <c r="AO479" i="2" s="1"/>
  <c r="AP479" i="2" s="1"/>
  <c r="AQ479" i="2" s="1"/>
  <c r="AR479" i="2" s="1"/>
  <c r="AS479" i="2" s="1"/>
  <c r="AT479" i="2" s="1"/>
  <c r="AU479" i="2" s="1"/>
  <c r="AV479" i="2" s="1"/>
  <c r="AW479" i="2" s="1"/>
  <c r="AX479" i="2" s="1"/>
  <c r="AY479" i="2" s="1"/>
  <c r="AZ479" i="2" s="1"/>
  <c r="BA479" i="2" s="1"/>
  <c r="BB479" i="2" s="1"/>
  <c r="BC479" i="2" s="1"/>
  <c r="BD479" i="2" s="1"/>
  <c r="BE479" i="2" s="1"/>
  <c r="BF479" i="2" s="1"/>
  <c r="BG479" i="2" s="1"/>
  <c r="BH479" i="2" s="1"/>
  <c r="BI479" i="2" s="1"/>
  <c r="BJ479" i="2" s="1"/>
  <c r="BK479" i="2" s="1"/>
  <c r="BL479" i="2" s="1"/>
  <c r="BM479" i="2" s="1"/>
  <c r="BN479" i="2" s="1"/>
  <c r="BO479" i="2" s="1"/>
  <c r="BP479" i="2" s="1"/>
  <c r="BQ479" i="2" s="1"/>
  <c r="BR479" i="2" s="1"/>
  <c r="BS479" i="2" s="1"/>
  <c r="BT479" i="2" s="1"/>
  <c r="BU479" i="2" s="1"/>
  <c r="BV479" i="2" s="1"/>
  <c r="BW479" i="2" s="1"/>
  <c r="BX479" i="2" s="1"/>
  <c r="BY479" i="2" s="1"/>
  <c r="BZ479" i="2" s="1"/>
  <c r="CA479" i="2" s="1"/>
  <c r="CB479" i="2" s="1"/>
  <c r="CC479" i="2" s="1"/>
  <c r="CD479" i="2" s="1"/>
  <c r="CE479" i="2" s="1"/>
  <c r="CF479" i="2" s="1"/>
  <c r="CG479" i="2" s="1"/>
  <c r="CH479" i="2" s="1"/>
  <c r="CI479" i="2" s="1"/>
  <c r="CJ479" i="2" s="1"/>
  <c r="CK479" i="2" s="1"/>
  <c r="CL479" i="2" s="1"/>
  <c r="CM479" i="2" s="1"/>
  <c r="CN479" i="2" s="1"/>
  <c r="CO479" i="2" s="1"/>
  <c r="CP479" i="2" s="1"/>
  <c r="CQ479" i="2" s="1"/>
  <c r="CR479" i="2" s="1"/>
  <c r="CS479" i="2" s="1"/>
  <c r="CT479" i="2" s="1"/>
  <c r="CU479" i="2" s="1"/>
  <c r="CV479" i="2" s="1"/>
  <c r="CW479" i="2" s="1"/>
  <c r="CX479" i="2" s="1"/>
  <c r="CY479" i="2" s="1"/>
  <c r="CZ479" i="2" s="1"/>
  <c r="DA479" i="2" s="1"/>
  <c r="DB479" i="2" s="1"/>
  <c r="DC479" i="2" s="1"/>
  <c r="DD479" i="2" s="1"/>
  <c r="DE479" i="2" s="1"/>
  <c r="DF479" i="2" s="1"/>
  <c r="DG479" i="2" s="1"/>
  <c r="DH479" i="2" s="1"/>
  <c r="DI479" i="2" s="1"/>
  <c r="DJ479" i="2" s="1"/>
  <c r="DK479" i="2" s="1"/>
  <c r="DL479" i="2" s="1"/>
  <c r="DM479" i="2" s="1"/>
  <c r="DN479" i="2" s="1"/>
  <c r="DO479" i="2" s="1"/>
  <c r="DP479" i="2" s="1"/>
  <c r="DQ479" i="2" s="1"/>
  <c r="DR479" i="2" s="1"/>
  <c r="DS479" i="2" s="1"/>
  <c r="DT479" i="2" s="1"/>
  <c r="DU479" i="2" s="1"/>
  <c r="DV479" i="2" s="1"/>
  <c r="DW479" i="2" s="1"/>
  <c r="DX479" i="2" s="1"/>
  <c r="DY479" i="2" s="1"/>
  <c r="DZ479" i="2" s="1"/>
  <c r="EA479" i="2" s="1"/>
  <c r="EB479" i="2" s="1"/>
  <c r="EC479" i="2" s="1"/>
  <c r="ED479" i="2" s="1"/>
  <c r="EE479" i="2" s="1"/>
  <c r="EF479" i="2" s="1"/>
  <c r="EG479" i="2" s="1"/>
  <c r="EH479" i="2" s="1"/>
  <c r="EI479" i="2" s="1"/>
  <c r="EJ479" i="2" s="1"/>
  <c r="EK479" i="2" s="1"/>
  <c r="EL479" i="2" s="1"/>
  <c r="EM479" i="2" s="1"/>
  <c r="EN479" i="2" s="1"/>
  <c r="EO479" i="2" s="1"/>
  <c r="EP479" i="2" s="1"/>
  <c r="EQ479" i="2" s="1"/>
  <c r="ER479" i="2" s="1"/>
  <c r="ES479" i="2" s="1"/>
  <c r="ET479" i="2" s="1"/>
  <c r="EU479" i="2" s="1"/>
  <c r="EV479" i="2" s="1"/>
  <c r="EW479" i="2" s="1"/>
  <c r="EX479" i="2" s="1"/>
  <c r="EY479" i="2" s="1"/>
  <c r="EZ479" i="2" s="1"/>
  <c r="FA479" i="2" s="1"/>
  <c r="FB479" i="2" s="1"/>
  <c r="FC479" i="2" s="1"/>
  <c r="FD479" i="2" s="1"/>
  <c r="FE479" i="2" s="1"/>
  <c r="FF479" i="2" s="1"/>
  <c r="FG479" i="2" s="1"/>
  <c r="FH479" i="2" s="1"/>
  <c r="FI479" i="2" s="1"/>
  <c r="FJ479" i="2" s="1"/>
  <c r="FK479" i="2" s="1"/>
  <c r="FL479" i="2" s="1"/>
  <c r="FM479" i="2" s="1"/>
  <c r="FN479" i="2" s="1"/>
  <c r="FO479" i="2" s="1"/>
  <c r="FP479" i="2" s="1"/>
  <c r="FQ479" i="2" s="1"/>
  <c r="FR479" i="2" s="1"/>
  <c r="FS479" i="2" s="1"/>
  <c r="FT479" i="2" s="1"/>
  <c r="FU479" i="2" s="1"/>
  <c r="FV479" i="2" s="1"/>
  <c r="FW479" i="2" s="1"/>
  <c r="FX479" i="2" s="1"/>
  <c r="FY479" i="2" s="1"/>
  <c r="FZ479" i="2" s="1"/>
  <c r="GA479" i="2" s="1"/>
  <c r="GB479" i="2" s="1"/>
  <c r="GC479" i="2" s="1"/>
  <c r="GD479" i="2" s="1"/>
  <c r="GE479" i="2" s="1"/>
  <c r="GF479" i="2" s="1"/>
  <c r="GG479" i="2" s="1"/>
  <c r="GH479" i="2" s="1"/>
  <c r="GI479" i="2" s="1"/>
  <c r="GJ479" i="2" s="1"/>
  <c r="GK479" i="2" s="1"/>
  <c r="GL479" i="2" s="1"/>
  <c r="GM479" i="2" s="1"/>
  <c r="GN479" i="2" s="1"/>
  <c r="GO479" i="2" s="1"/>
  <c r="GP479" i="2" s="1"/>
  <c r="GQ479" i="2" s="1"/>
  <c r="GR479" i="2" s="1"/>
  <c r="GS479" i="2" s="1"/>
  <c r="GT479" i="2" s="1"/>
  <c r="GU479" i="2" s="1"/>
  <c r="GV479" i="2" s="1"/>
  <c r="GW479" i="2" s="1"/>
  <c r="GX479" i="2" s="1"/>
  <c r="GY479" i="2" s="1"/>
  <c r="GZ479" i="2" s="1"/>
  <c r="HA479" i="2" s="1"/>
  <c r="HB479" i="2" s="1"/>
  <c r="HC479" i="2" s="1"/>
  <c r="HD479" i="2" s="1"/>
  <c r="HE479" i="2" s="1"/>
  <c r="HF479" i="2" s="1"/>
  <c r="HG479" i="2" s="1"/>
  <c r="HH479" i="2" s="1"/>
  <c r="HI479" i="2" s="1"/>
  <c r="HJ479" i="2" s="1"/>
  <c r="HK479" i="2" s="1"/>
  <c r="HL479" i="2" s="1"/>
  <c r="HM479" i="2" s="1"/>
  <c r="Q66" i="2"/>
  <c r="Q51" i="2"/>
  <c r="AB145" i="2"/>
  <c r="AB390" i="2"/>
  <c r="AC390" i="2" s="1"/>
  <c r="AD390" i="2" s="1"/>
  <c r="AE390" i="2" s="1"/>
  <c r="AF390" i="2" s="1"/>
  <c r="AG390" i="2" s="1"/>
  <c r="AH390" i="2" s="1"/>
  <c r="AI390" i="2" s="1"/>
  <c r="AJ390" i="2" s="1"/>
  <c r="AK390" i="2" s="1"/>
  <c r="AL390" i="2" s="1"/>
  <c r="AM390" i="2" s="1"/>
  <c r="AN390" i="2" s="1"/>
  <c r="AO390" i="2" s="1"/>
  <c r="AP390" i="2" s="1"/>
  <c r="AQ390" i="2" s="1"/>
  <c r="AR390" i="2" s="1"/>
  <c r="AS390" i="2" s="1"/>
  <c r="AT390" i="2" s="1"/>
  <c r="AU390" i="2" s="1"/>
  <c r="AV390" i="2" s="1"/>
  <c r="AW390" i="2" s="1"/>
  <c r="AX390" i="2" s="1"/>
  <c r="AY390" i="2" s="1"/>
  <c r="AZ390" i="2" s="1"/>
  <c r="BA390" i="2" s="1"/>
  <c r="BB390" i="2" s="1"/>
  <c r="BC390" i="2" s="1"/>
  <c r="BD390" i="2" s="1"/>
  <c r="BE390" i="2" s="1"/>
  <c r="BF390" i="2" s="1"/>
  <c r="BG390" i="2" s="1"/>
  <c r="BH390" i="2" s="1"/>
  <c r="BI390" i="2" s="1"/>
  <c r="BJ390" i="2" s="1"/>
  <c r="BK390" i="2" s="1"/>
  <c r="BL390" i="2" s="1"/>
  <c r="BM390" i="2" s="1"/>
  <c r="BN390" i="2" s="1"/>
  <c r="BO390" i="2" s="1"/>
  <c r="BP390" i="2" s="1"/>
  <c r="BQ390" i="2" s="1"/>
  <c r="BR390" i="2" s="1"/>
  <c r="BS390" i="2" s="1"/>
  <c r="BT390" i="2" s="1"/>
  <c r="BU390" i="2" s="1"/>
  <c r="BV390" i="2" s="1"/>
  <c r="BW390" i="2" s="1"/>
  <c r="BX390" i="2" s="1"/>
  <c r="BY390" i="2" s="1"/>
  <c r="BZ390" i="2" s="1"/>
  <c r="CA390" i="2" s="1"/>
  <c r="CB390" i="2" s="1"/>
  <c r="CC390" i="2" s="1"/>
  <c r="CD390" i="2" s="1"/>
  <c r="CE390" i="2" s="1"/>
  <c r="CF390" i="2" s="1"/>
  <c r="CG390" i="2" s="1"/>
  <c r="CH390" i="2" s="1"/>
  <c r="CI390" i="2" s="1"/>
  <c r="CJ390" i="2" s="1"/>
  <c r="CK390" i="2" s="1"/>
  <c r="CL390" i="2" s="1"/>
  <c r="CM390" i="2" s="1"/>
  <c r="CN390" i="2" s="1"/>
  <c r="CO390" i="2" s="1"/>
  <c r="CP390" i="2" s="1"/>
  <c r="CQ390" i="2" s="1"/>
  <c r="CR390" i="2" s="1"/>
  <c r="CS390" i="2" s="1"/>
  <c r="CT390" i="2" s="1"/>
  <c r="CU390" i="2" s="1"/>
  <c r="CV390" i="2" s="1"/>
  <c r="CW390" i="2" s="1"/>
  <c r="CX390" i="2" s="1"/>
  <c r="CY390" i="2" s="1"/>
  <c r="CZ390" i="2" s="1"/>
  <c r="DA390" i="2" s="1"/>
  <c r="DB390" i="2" s="1"/>
  <c r="DC390" i="2" s="1"/>
  <c r="DD390" i="2" s="1"/>
  <c r="DE390" i="2" s="1"/>
  <c r="DF390" i="2" s="1"/>
  <c r="DG390" i="2" s="1"/>
  <c r="DH390" i="2" s="1"/>
  <c r="DI390" i="2" s="1"/>
  <c r="DJ390" i="2" s="1"/>
  <c r="DK390" i="2" s="1"/>
  <c r="DL390" i="2" s="1"/>
  <c r="DM390" i="2" s="1"/>
  <c r="DN390" i="2" s="1"/>
  <c r="DO390" i="2" s="1"/>
  <c r="DP390" i="2" s="1"/>
  <c r="DQ390" i="2" s="1"/>
  <c r="DR390" i="2" s="1"/>
  <c r="DS390" i="2" s="1"/>
  <c r="DT390" i="2" s="1"/>
  <c r="DU390" i="2" s="1"/>
  <c r="DV390" i="2" s="1"/>
  <c r="DW390" i="2" s="1"/>
  <c r="DX390" i="2" s="1"/>
  <c r="DY390" i="2" s="1"/>
  <c r="DZ390" i="2" s="1"/>
  <c r="EA390" i="2" s="1"/>
  <c r="EB390" i="2" s="1"/>
  <c r="EC390" i="2" s="1"/>
  <c r="ED390" i="2" s="1"/>
  <c r="EE390" i="2" s="1"/>
  <c r="EF390" i="2" s="1"/>
  <c r="EG390" i="2" s="1"/>
  <c r="EH390" i="2" s="1"/>
  <c r="EI390" i="2" s="1"/>
  <c r="EJ390" i="2" s="1"/>
  <c r="EK390" i="2" s="1"/>
  <c r="EL390" i="2" s="1"/>
  <c r="EM390" i="2" s="1"/>
  <c r="EN390" i="2" s="1"/>
  <c r="EO390" i="2" s="1"/>
  <c r="EP390" i="2" s="1"/>
  <c r="EQ390" i="2" s="1"/>
  <c r="ER390" i="2" s="1"/>
  <c r="ES390" i="2" s="1"/>
  <c r="ET390" i="2" s="1"/>
  <c r="EU390" i="2" s="1"/>
  <c r="EV390" i="2" s="1"/>
  <c r="EW390" i="2" s="1"/>
  <c r="EX390" i="2" s="1"/>
  <c r="EY390" i="2" s="1"/>
  <c r="EZ390" i="2" s="1"/>
  <c r="FA390" i="2" s="1"/>
  <c r="FB390" i="2" s="1"/>
  <c r="FC390" i="2" s="1"/>
  <c r="FD390" i="2" s="1"/>
  <c r="FE390" i="2" s="1"/>
  <c r="FF390" i="2" s="1"/>
  <c r="FG390" i="2" s="1"/>
  <c r="FH390" i="2" s="1"/>
  <c r="FI390" i="2" s="1"/>
  <c r="FJ390" i="2" s="1"/>
  <c r="FK390" i="2" s="1"/>
  <c r="FL390" i="2" s="1"/>
  <c r="FM390" i="2" s="1"/>
  <c r="FN390" i="2" s="1"/>
  <c r="FO390" i="2" s="1"/>
  <c r="FP390" i="2" s="1"/>
  <c r="FQ390" i="2" s="1"/>
  <c r="FR390" i="2" s="1"/>
  <c r="FS390" i="2" s="1"/>
  <c r="FT390" i="2" s="1"/>
  <c r="FU390" i="2" s="1"/>
  <c r="FV390" i="2" s="1"/>
  <c r="FW390" i="2" s="1"/>
  <c r="FX390" i="2" s="1"/>
  <c r="FY390" i="2" s="1"/>
  <c r="FZ390" i="2" s="1"/>
  <c r="GA390" i="2" s="1"/>
  <c r="GB390" i="2" s="1"/>
  <c r="GC390" i="2" s="1"/>
  <c r="GD390" i="2" s="1"/>
  <c r="GE390" i="2" s="1"/>
  <c r="GF390" i="2" s="1"/>
  <c r="GG390" i="2" s="1"/>
  <c r="GH390" i="2" s="1"/>
  <c r="GI390" i="2" s="1"/>
  <c r="GJ390" i="2" s="1"/>
  <c r="GK390" i="2" s="1"/>
  <c r="GL390" i="2" s="1"/>
  <c r="GM390" i="2" s="1"/>
  <c r="GN390" i="2" s="1"/>
  <c r="GO390" i="2" s="1"/>
  <c r="GP390" i="2" s="1"/>
  <c r="GQ390" i="2" s="1"/>
  <c r="GR390" i="2" s="1"/>
  <c r="GS390" i="2" s="1"/>
  <c r="GT390" i="2" s="1"/>
  <c r="GU390" i="2" s="1"/>
  <c r="GV390" i="2" s="1"/>
  <c r="GW390" i="2" s="1"/>
  <c r="GX390" i="2" s="1"/>
  <c r="GY390" i="2" s="1"/>
  <c r="GZ390" i="2" s="1"/>
  <c r="HA390" i="2" s="1"/>
  <c r="HB390" i="2" s="1"/>
  <c r="HC390" i="2" s="1"/>
  <c r="HD390" i="2" s="1"/>
  <c r="HE390" i="2" s="1"/>
  <c r="HF390" i="2" s="1"/>
  <c r="HG390" i="2" s="1"/>
  <c r="HH390" i="2" s="1"/>
  <c r="HI390" i="2" s="1"/>
  <c r="HJ390" i="2" s="1"/>
  <c r="HK390" i="2" s="1"/>
  <c r="HL390" i="2" s="1"/>
  <c r="HM390" i="2" s="1"/>
  <c r="Q214" i="2"/>
  <c r="Q262" i="2"/>
  <c r="Q504" i="2"/>
  <c r="AD459" i="2"/>
  <c r="Q428" i="2"/>
  <c r="Q470" i="2"/>
  <c r="Q426" i="2"/>
  <c r="Q424" i="2"/>
  <c r="AB343" i="2"/>
  <c r="AC343" i="2" s="1"/>
  <c r="AD343" i="2" s="1"/>
  <c r="AE343" i="2" s="1"/>
  <c r="AF343" i="2" s="1"/>
  <c r="AG343" i="2" s="1"/>
  <c r="AH343" i="2" s="1"/>
  <c r="AI343" i="2" s="1"/>
  <c r="AJ343" i="2" s="1"/>
  <c r="AK343" i="2" s="1"/>
  <c r="AL343" i="2" s="1"/>
  <c r="AM343" i="2" s="1"/>
  <c r="AN343" i="2" s="1"/>
  <c r="AO343" i="2" s="1"/>
  <c r="AP343" i="2" s="1"/>
  <c r="AQ343" i="2" s="1"/>
  <c r="AR343" i="2" s="1"/>
  <c r="AS343" i="2" s="1"/>
  <c r="AT343" i="2" s="1"/>
  <c r="AU343" i="2" s="1"/>
  <c r="AV343" i="2" s="1"/>
  <c r="AW343" i="2" s="1"/>
  <c r="AX343" i="2" s="1"/>
  <c r="AY343" i="2" s="1"/>
  <c r="AZ343" i="2" s="1"/>
  <c r="BA343" i="2" s="1"/>
  <c r="BB343" i="2" s="1"/>
  <c r="BC343" i="2" s="1"/>
  <c r="BD343" i="2" s="1"/>
  <c r="BE343" i="2" s="1"/>
  <c r="BF343" i="2" s="1"/>
  <c r="BG343" i="2" s="1"/>
  <c r="BH343" i="2" s="1"/>
  <c r="BI343" i="2" s="1"/>
  <c r="BJ343" i="2" s="1"/>
  <c r="BK343" i="2" s="1"/>
  <c r="BL343" i="2" s="1"/>
  <c r="BM343" i="2" s="1"/>
  <c r="BN343" i="2" s="1"/>
  <c r="BO343" i="2" s="1"/>
  <c r="BP343" i="2" s="1"/>
  <c r="BQ343" i="2" s="1"/>
  <c r="BR343" i="2" s="1"/>
  <c r="BS343" i="2" s="1"/>
  <c r="BT343" i="2" s="1"/>
  <c r="BU343" i="2" s="1"/>
  <c r="BV343" i="2" s="1"/>
  <c r="BW343" i="2" s="1"/>
  <c r="BX343" i="2" s="1"/>
  <c r="BY343" i="2" s="1"/>
  <c r="BZ343" i="2" s="1"/>
  <c r="CA343" i="2" s="1"/>
  <c r="CB343" i="2" s="1"/>
  <c r="CC343" i="2" s="1"/>
  <c r="CD343" i="2" s="1"/>
  <c r="CE343" i="2" s="1"/>
  <c r="CF343" i="2" s="1"/>
  <c r="CG343" i="2" s="1"/>
  <c r="CH343" i="2" s="1"/>
  <c r="CI343" i="2" s="1"/>
  <c r="CJ343" i="2" s="1"/>
  <c r="CK343" i="2" s="1"/>
  <c r="CL343" i="2" s="1"/>
  <c r="CM343" i="2" s="1"/>
  <c r="CN343" i="2" s="1"/>
  <c r="CO343" i="2" s="1"/>
  <c r="CP343" i="2" s="1"/>
  <c r="CQ343" i="2" s="1"/>
  <c r="CR343" i="2" s="1"/>
  <c r="CS343" i="2" s="1"/>
  <c r="CT343" i="2" s="1"/>
  <c r="CU343" i="2" s="1"/>
  <c r="CV343" i="2" s="1"/>
  <c r="CW343" i="2" s="1"/>
  <c r="CX343" i="2" s="1"/>
  <c r="CY343" i="2" s="1"/>
  <c r="CZ343" i="2" s="1"/>
  <c r="DA343" i="2" s="1"/>
  <c r="DB343" i="2" s="1"/>
  <c r="DC343" i="2" s="1"/>
  <c r="DD343" i="2" s="1"/>
  <c r="DE343" i="2" s="1"/>
  <c r="DF343" i="2" s="1"/>
  <c r="DG343" i="2" s="1"/>
  <c r="DH343" i="2" s="1"/>
  <c r="DI343" i="2" s="1"/>
  <c r="DJ343" i="2" s="1"/>
  <c r="DK343" i="2" s="1"/>
  <c r="DL343" i="2" s="1"/>
  <c r="DM343" i="2" s="1"/>
  <c r="DN343" i="2" s="1"/>
  <c r="DO343" i="2" s="1"/>
  <c r="DP343" i="2" s="1"/>
  <c r="DQ343" i="2" s="1"/>
  <c r="DR343" i="2" s="1"/>
  <c r="DS343" i="2" s="1"/>
  <c r="DT343" i="2" s="1"/>
  <c r="DU343" i="2" s="1"/>
  <c r="DV343" i="2" s="1"/>
  <c r="DW343" i="2" s="1"/>
  <c r="DX343" i="2" s="1"/>
  <c r="DY343" i="2" s="1"/>
  <c r="DZ343" i="2" s="1"/>
  <c r="EA343" i="2" s="1"/>
  <c r="EB343" i="2" s="1"/>
  <c r="EC343" i="2" s="1"/>
  <c r="ED343" i="2" s="1"/>
  <c r="EE343" i="2" s="1"/>
  <c r="EF343" i="2" s="1"/>
  <c r="EG343" i="2" s="1"/>
  <c r="EH343" i="2" s="1"/>
  <c r="EI343" i="2" s="1"/>
  <c r="EJ343" i="2" s="1"/>
  <c r="EK343" i="2" s="1"/>
  <c r="EL343" i="2" s="1"/>
  <c r="EM343" i="2" s="1"/>
  <c r="EN343" i="2" s="1"/>
  <c r="EO343" i="2" s="1"/>
  <c r="EP343" i="2" s="1"/>
  <c r="EQ343" i="2" s="1"/>
  <c r="ER343" i="2" s="1"/>
  <c r="ES343" i="2" s="1"/>
  <c r="ET343" i="2" s="1"/>
  <c r="EU343" i="2" s="1"/>
  <c r="EV343" i="2" s="1"/>
  <c r="EW343" i="2" s="1"/>
  <c r="EX343" i="2" s="1"/>
  <c r="EY343" i="2" s="1"/>
  <c r="EZ343" i="2" s="1"/>
  <c r="FA343" i="2" s="1"/>
  <c r="FB343" i="2" s="1"/>
  <c r="FC343" i="2" s="1"/>
  <c r="FD343" i="2" s="1"/>
  <c r="FE343" i="2" s="1"/>
  <c r="FF343" i="2" s="1"/>
  <c r="FG343" i="2" s="1"/>
  <c r="FH343" i="2" s="1"/>
  <c r="FI343" i="2" s="1"/>
  <c r="FJ343" i="2" s="1"/>
  <c r="FK343" i="2" s="1"/>
  <c r="FL343" i="2" s="1"/>
  <c r="FM343" i="2" s="1"/>
  <c r="FN343" i="2" s="1"/>
  <c r="FO343" i="2" s="1"/>
  <c r="FP343" i="2" s="1"/>
  <c r="FQ343" i="2" s="1"/>
  <c r="FR343" i="2" s="1"/>
  <c r="FS343" i="2" s="1"/>
  <c r="FT343" i="2" s="1"/>
  <c r="FU343" i="2" s="1"/>
  <c r="FV343" i="2" s="1"/>
  <c r="FW343" i="2" s="1"/>
  <c r="FX343" i="2" s="1"/>
  <c r="FY343" i="2" s="1"/>
  <c r="FZ343" i="2" s="1"/>
  <c r="GA343" i="2" s="1"/>
  <c r="GB343" i="2" s="1"/>
  <c r="GC343" i="2" s="1"/>
  <c r="GD343" i="2" s="1"/>
  <c r="GE343" i="2" s="1"/>
  <c r="GF343" i="2" s="1"/>
  <c r="GG343" i="2" s="1"/>
  <c r="GH343" i="2" s="1"/>
  <c r="GI343" i="2" s="1"/>
  <c r="GJ343" i="2" s="1"/>
  <c r="GK343" i="2" s="1"/>
  <c r="GL343" i="2" s="1"/>
  <c r="GM343" i="2" s="1"/>
  <c r="GN343" i="2" s="1"/>
  <c r="GO343" i="2" s="1"/>
  <c r="GP343" i="2" s="1"/>
  <c r="GQ343" i="2" s="1"/>
  <c r="GR343" i="2" s="1"/>
  <c r="GS343" i="2" s="1"/>
  <c r="GT343" i="2" s="1"/>
  <c r="GU343" i="2" s="1"/>
  <c r="GV343" i="2" s="1"/>
  <c r="GW343" i="2" s="1"/>
  <c r="GX343" i="2" s="1"/>
  <c r="GY343" i="2" s="1"/>
  <c r="GZ343" i="2" s="1"/>
  <c r="HA343" i="2" s="1"/>
  <c r="HB343" i="2" s="1"/>
  <c r="HC343" i="2" s="1"/>
  <c r="HD343" i="2" s="1"/>
  <c r="HE343" i="2" s="1"/>
  <c r="HF343" i="2" s="1"/>
  <c r="HG343" i="2" s="1"/>
  <c r="HH343" i="2" s="1"/>
  <c r="HI343" i="2" s="1"/>
  <c r="HJ343" i="2" s="1"/>
  <c r="HK343" i="2" s="1"/>
  <c r="HL343" i="2" s="1"/>
  <c r="HM343" i="2" s="1"/>
  <c r="Q341" i="2"/>
  <c r="Q370" i="2"/>
  <c r="Q313" i="2"/>
  <c r="Q295" i="2"/>
  <c r="Q337" i="2"/>
  <c r="Q281" i="2"/>
  <c r="Q374" i="2"/>
  <c r="Q317" i="2"/>
  <c r="Q283" i="2"/>
  <c r="Q208" i="2"/>
  <c r="Q309" i="2"/>
  <c r="Q260" i="2"/>
  <c r="Q198" i="2"/>
  <c r="Q173" i="2"/>
  <c r="Q180" i="2"/>
  <c r="Q118" i="2"/>
  <c r="Q143" i="2"/>
  <c r="Q49" i="2"/>
  <c r="Q33" i="2"/>
  <c r="Q113" i="2"/>
  <c r="Q109" i="2"/>
  <c r="Q94" i="2"/>
  <c r="Q75" i="2"/>
  <c r="Q25" i="2"/>
  <c r="Q121" i="2"/>
  <c r="Q95" i="2"/>
  <c r="Q87" i="2"/>
  <c r="Q79" i="2"/>
  <c r="Q53" i="2"/>
  <c r="Q37" i="2"/>
  <c r="Q97" i="2"/>
  <c r="Q45" i="2"/>
  <c r="Q513" i="2"/>
  <c r="Q486" i="2"/>
  <c r="Q137" i="2"/>
  <c r="AB245" i="2"/>
  <c r="AC245" i="2" s="1"/>
  <c r="AD245" i="2" s="1"/>
  <c r="AE245" i="2" s="1"/>
  <c r="AF245" i="2" s="1"/>
  <c r="AG245" i="2" s="1"/>
  <c r="AH245" i="2" s="1"/>
  <c r="AI245" i="2" s="1"/>
  <c r="AJ245" i="2" s="1"/>
  <c r="AK245" i="2" s="1"/>
  <c r="AL245" i="2" s="1"/>
  <c r="AM245" i="2" s="1"/>
  <c r="AN245" i="2" s="1"/>
  <c r="AO245" i="2" s="1"/>
  <c r="AP245" i="2" s="1"/>
  <c r="AQ245" i="2" s="1"/>
  <c r="AR245" i="2" s="1"/>
  <c r="AS245" i="2" s="1"/>
  <c r="AT245" i="2" s="1"/>
  <c r="AU245" i="2" s="1"/>
  <c r="AV245" i="2" s="1"/>
  <c r="AW245" i="2" s="1"/>
  <c r="AX245" i="2" s="1"/>
  <c r="AY245" i="2" s="1"/>
  <c r="AZ245" i="2" s="1"/>
  <c r="BA245" i="2" s="1"/>
  <c r="BB245" i="2" s="1"/>
  <c r="BC245" i="2" s="1"/>
  <c r="BD245" i="2" s="1"/>
  <c r="BE245" i="2" s="1"/>
  <c r="BF245" i="2" s="1"/>
  <c r="BG245" i="2" s="1"/>
  <c r="BH245" i="2" s="1"/>
  <c r="BI245" i="2" s="1"/>
  <c r="BJ245" i="2" s="1"/>
  <c r="BK245" i="2" s="1"/>
  <c r="BL245" i="2" s="1"/>
  <c r="BM245" i="2" s="1"/>
  <c r="BN245" i="2" s="1"/>
  <c r="BO245" i="2" s="1"/>
  <c r="BP245" i="2" s="1"/>
  <c r="BQ245" i="2" s="1"/>
  <c r="BR245" i="2" s="1"/>
  <c r="BS245" i="2" s="1"/>
  <c r="BT245" i="2" s="1"/>
  <c r="BU245" i="2" s="1"/>
  <c r="BV245" i="2" s="1"/>
  <c r="BW245" i="2" s="1"/>
  <c r="BX245" i="2" s="1"/>
  <c r="BY245" i="2" s="1"/>
  <c r="BZ245" i="2" s="1"/>
  <c r="CA245" i="2" s="1"/>
  <c r="CB245" i="2" s="1"/>
  <c r="CC245" i="2" s="1"/>
  <c r="CD245" i="2" s="1"/>
  <c r="CE245" i="2" s="1"/>
  <c r="CF245" i="2" s="1"/>
  <c r="CG245" i="2" s="1"/>
  <c r="CH245" i="2" s="1"/>
  <c r="CI245" i="2" s="1"/>
  <c r="CJ245" i="2" s="1"/>
  <c r="CK245" i="2" s="1"/>
  <c r="CL245" i="2" s="1"/>
  <c r="CM245" i="2" s="1"/>
  <c r="CN245" i="2" s="1"/>
  <c r="CO245" i="2" s="1"/>
  <c r="CP245" i="2" s="1"/>
  <c r="CQ245" i="2" s="1"/>
  <c r="CR245" i="2" s="1"/>
  <c r="CS245" i="2" s="1"/>
  <c r="CT245" i="2" s="1"/>
  <c r="CU245" i="2" s="1"/>
  <c r="CV245" i="2" s="1"/>
  <c r="CW245" i="2" s="1"/>
  <c r="CX245" i="2" s="1"/>
  <c r="CY245" i="2" s="1"/>
  <c r="CZ245" i="2" s="1"/>
  <c r="DA245" i="2" s="1"/>
  <c r="DB245" i="2" s="1"/>
  <c r="DC245" i="2" s="1"/>
  <c r="DD245" i="2" s="1"/>
  <c r="DE245" i="2" s="1"/>
  <c r="DF245" i="2" s="1"/>
  <c r="DG245" i="2" s="1"/>
  <c r="DH245" i="2" s="1"/>
  <c r="DI245" i="2" s="1"/>
  <c r="DJ245" i="2" s="1"/>
  <c r="DK245" i="2" s="1"/>
  <c r="DL245" i="2" s="1"/>
  <c r="DM245" i="2" s="1"/>
  <c r="DN245" i="2" s="1"/>
  <c r="DO245" i="2" s="1"/>
  <c r="DP245" i="2" s="1"/>
  <c r="DQ245" i="2" s="1"/>
  <c r="DR245" i="2" s="1"/>
  <c r="DS245" i="2" s="1"/>
  <c r="DT245" i="2" s="1"/>
  <c r="DU245" i="2" s="1"/>
  <c r="DV245" i="2" s="1"/>
  <c r="DW245" i="2" s="1"/>
  <c r="DX245" i="2" s="1"/>
  <c r="DY245" i="2" s="1"/>
  <c r="DZ245" i="2" s="1"/>
  <c r="EA245" i="2" s="1"/>
  <c r="EB245" i="2" s="1"/>
  <c r="EC245" i="2" s="1"/>
  <c r="ED245" i="2" s="1"/>
  <c r="EE245" i="2" s="1"/>
  <c r="EF245" i="2" s="1"/>
  <c r="EG245" i="2" s="1"/>
  <c r="EH245" i="2" s="1"/>
  <c r="EI245" i="2" s="1"/>
  <c r="EJ245" i="2" s="1"/>
  <c r="EK245" i="2" s="1"/>
  <c r="EL245" i="2" s="1"/>
  <c r="EM245" i="2" s="1"/>
  <c r="EN245" i="2" s="1"/>
  <c r="EO245" i="2" s="1"/>
  <c r="EP245" i="2" s="1"/>
  <c r="EQ245" i="2" s="1"/>
  <c r="ER245" i="2" s="1"/>
  <c r="ES245" i="2" s="1"/>
  <c r="ET245" i="2" s="1"/>
  <c r="EU245" i="2" s="1"/>
  <c r="EV245" i="2" s="1"/>
  <c r="EW245" i="2" s="1"/>
  <c r="EX245" i="2" s="1"/>
  <c r="EY245" i="2" s="1"/>
  <c r="EZ245" i="2" s="1"/>
  <c r="FA245" i="2" s="1"/>
  <c r="FB245" i="2" s="1"/>
  <c r="FC245" i="2" s="1"/>
  <c r="FD245" i="2" s="1"/>
  <c r="FE245" i="2" s="1"/>
  <c r="FF245" i="2" s="1"/>
  <c r="FG245" i="2" s="1"/>
  <c r="FH245" i="2" s="1"/>
  <c r="FI245" i="2" s="1"/>
  <c r="FJ245" i="2" s="1"/>
  <c r="FK245" i="2" s="1"/>
  <c r="FL245" i="2" s="1"/>
  <c r="FM245" i="2" s="1"/>
  <c r="FN245" i="2" s="1"/>
  <c r="FO245" i="2" s="1"/>
  <c r="FP245" i="2" s="1"/>
  <c r="FQ245" i="2" s="1"/>
  <c r="FR245" i="2" s="1"/>
  <c r="FS245" i="2" s="1"/>
  <c r="FT245" i="2" s="1"/>
  <c r="FU245" i="2" s="1"/>
  <c r="FV245" i="2" s="1"/>
  <c r="FW245" i="2" s="1"/>
  <c r="FX245" i="2" s="1"/>
  <c r="FY245" i="2" s="1"/>
  <c r="FZ245" i="2" s="1"/>
  <c r="GA245" i="2" s="1"/>
  <c r="GB245" i="2" s="1"/>
  <c r="GC245" i="2" s="1"/>
  <c r="GD245" i="2" s="1"/>
  <c r="GE245" i="2" s="1"/>
  <c r="GF245" i="2" s="1"/>
  <c r="GG245" i="2" s="1"/>
  <c r="GH245" i="2" s="1"/>
  <c r="GI245" i="2" s="1"/>
  <c r="GJ245" i="2" s="1"/>
  <c r="GK245" i="2" s="1"/>
  <c r="GL245" i="2" s="1"/>
  <c r="GM245" i="2" s="1"/>
  <c r="GN245" i="2" s="1"/>
  <c r="GO245" i="2" s="1"/>
  <c r="GP245" i="2" s="1"/>
  <c r="GQ245" i="2" s="1"/>
  <c r="GR245" i="2" s="1"/>
  <c r="GS245" i="2" s="1"/>
  <c r="GT245" i="2" s="1"/>
  <c r="GU245" i="2" s="1"/>
  <c r="GV245" i="2" s="1"/>
  <c r="GW245" i="2" s="1"/>
  <c r="GX245" i="2" s="1"/>
  <c r="GY245" i="2" s="1"/>
  <c r="GZ245" i="2" s="1"/>
  <c r="HA245" i="2" s="1"/>
  <c r="HB245" i="2" s="1"/>
  <c r="HC245" i="2" s="1"/>
  <c r="HD245" i="2" s="1"/>
  <c r="HE245" i="2" s="1"/>
  <c r="HF245" i="2" s="1"/>
  <c r="HG245" i="2" s="1"/>
  <c r="HH245" i="2" s="1"/>
  <c r="HI245" i="2" s="1"/>
  <c r="HJ245" i="2" s="1"/>
  <c r="HK245" i="2" s="1"/>
  <c r="HL245" i="2" s="1"/>
  <c r="HM245" i="2" s="1"/>
  <c r="Q133" i="2"/>
  <c r="Q76" i="2"/>
  <c r="Q127" i="2"/>
  <c r="Q65" i="2"/>
  <c r="Q135" i="2"/>
  <c r="Q57" i="2"/>
  <c r="Q58" i="2"/>
  <c r="Q512" i="2"/>
  <c r="Q467" i="2"/>
  <c r="Q348" i="2"/>
  <c r="AB335" i="2"/>
  <c r="AC335" i="2" s="1"/>
  <c r="AD335" i="2" s="1"/>
  <c r="AE335" i="2" s="1"/>
  <c r="AF335" i="2" s="1"/>
  <c r="AG335" i="2" s="1"/>
  <c r="AH335" i="2" s="1"/>
  <c r="AI335" i="2" s="1"/>
  <c r="AJ335" i="2" s="1"/>
  <c r="AK335" i="2" s="1"/>
  <c r="AL335" i="2" s="1"/>
  <c r="AM335" i="2" s="1"/>
  <c r="AN335" i="2" s="1"/>
  <c r="AO335" i="2" s="1"/>
  <c r="AP335" i="2" s="1"/>
  <c r="AQ335" i="2" s="1"/>
  <c r="AR335" i="2" s="1"/>
  <c r="AS335" i="2" s="1"/>
  <c r="AT335" i="2" s="1"/>
  <c r="AU335" i="2" s="1"/>
  <c r="AV335" i="2" s="1"/>
  <c r="AW335" i="2" s="1"/>
  <c r="AX335" i="2" s="1"/>
  <c r="AY335" i="2" s="1"/>
  <c r="AZ335" i="2" s="1"/>
  <c r="BA335" i="2" s="1"/>
  <c r="BB335" i="2" s="1"/>
  <c r="BC335" i="2" s="1"/>
  <c r="BD335" i="2" s="1"/>
  <c r="BE335" i="2" s="1"/>
  <c r="BF335" i="2" s="1"/>
  <c r="BG335" i="2" s="1"/>
  <c r="BH335" i="2" s="1"/>
  <c r="BI335" i="2" s="1"/>
  <c r="BJ335" i="2" s="1"/>
  <c r="BK335" i="2" s="1"/>
  <c r="BL335" i="2" s="1"/>
  <c r="BM335" i="2" s="1"/>
  <c r="BN335" i="2" s="1"/>
  <c r="BO335" i="2" s="1"/>
  <c r="BP335" i="2" s="1"/>
  <c r="BQ335" i="2" s="1"/>
  <c r="BR335" i="2" s="1"/>
  <c r="BS335" i="2" s="1"/>
  <c r="BT335" i="2" s="1"/>
  <c r="BU335" i="2" s="1"/>
  <c r="BV335" i="2" s="1"/>
  <c r="BW335" i="2" s="1"/>
  <c r="BX335" i="2" s="1"/>
  <c r="BY335" i="2" s="1"/>
  <c r="BZ335" i="2" s="1"/>
  <c r="CA335" i="2" s="1"/>
  <c r="CB335" i="2" s="1"/>
  <c r="CC335" i="2" s="1"/>
  <c r="CD335" i="2" s="1"/>
  <c r="CE335" i="2" s="1"/>
  <c r="CF335" i="2" s="1"/>
  <c r="CG335" i="2" s="1"/>
  <c r="CH335" i="2" s="1"/>
  <c r="CI335" i="2" s="1"/>
  <c r="CJ335" i="2" s="1"/>
  <c r="CK335" i="2" s="1"/>
  <c r="CL335" i="2" s="1"/>
  <c r="CM335" i="2" s="1"/>
  <c r="CN335" i="2" s="1"/>
  <c r="CO335" i="2" s="1"/>
  <c r="CP335" i="2" s="1"/>
  <c r="CQ335" i="2" s="1"/>
  <c r="CR335" i="2" s="1"/>
  <c r="CS335" i="2" s="1"/>
  <c r="CT335" i="2" s="1"/>
  <c r="CU335" i="2" s="1"/>
  <c r="CV335" i="2" s="1"/>
  <c r="CW335" i="2" s="1"/>
  <c r="CX335" i="2" s="1"/>
  <c r="CY335" i="2" s="1"/>
  <c r="CZ335" i="2" s="1"/>
  <c r="DA335" i="2" s="1"/>
  <c r="DB335" i="2" s="1"/>
  <c r="DC335" i="2" s="1"/>
  <c r="DD335" i="2" s="1"/>
  <c r="DE335" i="2" s="1"/>
  <c r="DF335" i="2" s="1"/>
  <c r="DG335" i="2" s="1"/>
  <c r="DH335" i="2" s="1"/>
  <c r="DI335" i="2" s="1"/>
  <c r="DJ335" i="2" s="1"/>
  <c r="DK335" i="2" s="1"/>
  <c r="DL335" i="2" s="1"/>
  <c r="DM335" i="2" s="1"/>
  <c r="DN335" i="2" s="1"/>
  <c r="DO335" i="2" s="1"/>
  <c r="DP335" i="2" s="1"/>
  <c r="DQ335" i="2" s="1"/>
  <c r="DR335" i="2" s="1"/>
  <c r="DS335" i="2" s="1"/>
  <c r="DT335" i="2" s="1"/>
  <c r="DU335" i="2" s="1"/>
  <c r="DV335" i="2" s="1"/>
  <c r="DW335" i="2" s="1"/>
  <c r="DX335" i="2" s="1"/>
  <c r="DY335" i="2" s="1"/>
  <c r="DZ335" i="2" s="1"/>
  <c r="EA335" i="2" s="1"/>
  <c r="EB335" i="2" s="1"/>
  <c r="EC335" i="2" s="1"/>
  <c r="ED335" i="2" s="1"/>
  <c r="EE335" i="2" s="1"/>
  <c r="EF335" i="2" s="1"/>
  <c r="EG335" i="2" s="1"/>
  <c r="EH335" i="2" s="1"/>
  <c r="EI335" i="2" s="1"/>
  <c r="EJ335" i="2" s="1"/>
  <c r="EK335" i="2" s="1"/>
  <c r="EL335" i="2" s="1"/>
  <c r="EM335" i="2" s="1"/>
  <c r="EN335" i="2" s="1"/>
  <c r="EO335" i="2" s="1"/>
  <c r="EP335" i="2" s="1"/>
  <c r="EQ335" i="2" s="1"/>
  <c r="ER335" i="2" s="1"/>
  <c r="ES335" i="2" s="1"/>
  <c r="ET335" i="2" s="1"/>
  <c r="EU335" i="2" s="1"/>
  <c r="EV335" i="2" s="1"/>
  <c r="EW335" i="2" s="1"/>
  <c r="EX335" i="2" s="1"/>
  <c r="EY335" i="2" s="1"/>
  <c r="EZ335" i="2" s="1"/>
  <c r="FA335" i="2" s="1"/>
  <c r="FB335" i="2" s="1"/>
  <c r="FC335" i="2" s="1"/>
  <c r="FD335" i="2" s="1"/>
  <c r="FE335" i="2" s="1"/>
  <c r="FF335" i="2" s="1"/>
  <c r="FG335" i="2" s="1"/>
  <c r="FH335" i="2" s="1"/>
  <c r="FI335" i="2" s="1"/>
  <c r="FJ335" i="2" s="1"/>
  <c r="FK335" i="2" s="1"/>
  <c r="FL335" i="2" s="1"/>
  <c r="FM335" i="2" s="1"/>
  <c r="FN335" i="2" s="1"/>
  <c r="FO335" i="2" s="1"/>
  <c r="FP335" i="2" s="1"/>
  <c r="FQ335" i="2" s="1"/>
  <c r="FR335" i="2" s="1"/>
  <c r="FS335" i="2" s="1"/>
  <c r="FT335" i="2" s="1"/>
  <c r="FU335" i="2" s="1"/>
  <c r="FV335" i="2" s="1"/>
  <c r="FW335" i="2" s="1"/>
  <c r="FX335" i="2" s="1"/>
  <c r="FY335" i="2" s="1"/>
  <c r="FZ335" i="2" s="1"/>
  <c r="GA335" i="2" s="1"/>
  <c r="GB335" i="2" s="1"/>
  <c r="GC335" i="2" s="1"/>
  <c r="GD335" i="2" s="1"/>
  <c r="GE335" i="2" s="1"/>
  <c r="GF335" i="2" s="1"/>
  <c r="GG335" i="2" s="1"/>
  <c r="GH335" i="2" s="1"/>
  <c r="GI335" i="2" s="1"/>
  <c r="GJ335" i="2" s="1"/>
  <c r="GK335" i="2" s="1"/>
  <c r="GL335" i="2" s="1"/>
  <c r="GM335" i="2" s="1"/>
  <c r="GN335" i="2" s="1"/>
  <c r="GO335" i="2" s="1"/>
  <c r="GP335" i="2" s="1"/>
  <c r="GQ335" i="2" s="1"/>
  <c r="GR335" i="2" s="1"/>
  <c r="GS335" i="2" s="1"/>
  <c r="GT335" i="2" s="1"/>
  <c r="GU335" i="2" s="1"/>
  <c r="GV335" i="2" s="1"/>
  <c r="GW335" i="2" s="1"/>
  <c r="GX335" i="2" s="1"/>
  <c r="GY335" i="2" s="1"/>
  <c r="GZ335" i="2" s="1"/>
  <c r="HA335" i="2" s="1"/>
  <c r="HB335" i="2" s="1"/>
  <c r="HC335" i="2" s="1"/>
  <c r="HD335" i="2" s="1"/>
  <c r="HE335" i="2" s="1"/>
  <c r="HF335" i="2" s="1"/>
  <c r="HG335" i="2" s="1"/>
  <c r="HH335" i="2" s="1"/>
  <c r="HI335" i="2" s="1"/>
  <c r="HJ335" i="2" s="1"/>
  <c r="HK335" i="2" s="1"/>
  <c r="HL335" i="2" s="1"/>
  <c r="HM335" i="2" s="1"/>
  <c r="Q235" i="2"/>
  <c r="Q124" i="2"/>
  <c r="Q509" i="2"/>
  <c r="AB499" i="2"/>
  <c r="AC499" i="2" s="1"/>
  <c r="AD499" i="2" s="1"/>
  <c r="AE499" i="2" s="1"/>
  <c r="AF499" i="2" s="1"/>
  <c r="AG499" i="2" s="1"/>
  <c r="AH499" i="2" s="1"/>
  <c r="AI499" i="2" s="1"/>
  <c r="AJ499" i="2" s="1"/>
  <c r="AK499" i="2" s="1"/>
  <c r="AL499" i="2" s="1"/>
  <c r="AM499" i="2" s="1"/>
  <c r="AN499" i="2" s="1"/>
  <c r="AO499" i="2" s="1"/>
  <c r="AP499" i="2" s="1"/>
  <c r="AQ499" i="2" s="1"/>
  <c r="AR499" i="2" s="1"/>
  <c r="AS499" i="2" s="1"/>
  <c r="AT499" i="2" s="1"/>
  <c r="AU499" i="2" s="1"/>
  <c r="AV499" i="2" s="1"/>
  <c r="AW499" i="2" s="1"/>
  <c r="AX499" i="2" s="1"/>
  <c r="AY499" i="2" s="1"/>
  <c r="AZ499" i="2" s="1"/>
  <c r="BA499" i="2" s="1"/>
  <c r="BB499" i="2" s="1"/>
  <c r="BC499" i="2" s="1"/>
  <c r="BD499" i="2" s="1"/>
  <c r="BE499" i="2" s="1"/>
  <c r="BF499" i="2" s="1"/>
  <c r="BG499" i="2" s="1"/>
  <c r="BH499" i="2" s="1"/>
  <c r="BI499" i="2" s="1"/>
  <c r="BJ499" i="2" s="1"/>
  <c r="BK499" i="2" s="1"/>
  <c r="BL499" i="2" s="1"/>
  <c r="BM499" i="2" s="1"/>
  <c r="BN499" i="2" s="1"/>
  <c r="BO499" i="2" s="1"/>
  <c r="BP499" i="2" s="1"/>
  <c r="BQ499" i="2" s="1"/>
  <c r="BR499" i="2" s="1"/>
  <c r="BS499" i="2" s="1"/>
  <c r="BT499" i="2" s="1"/>
  <c r="BU499" i="2" s="1"/>
  <c r="BV499" i="2" s="1"/>
  <c r="BW499" i="2" s="1"/>
  <c r="BX499" i="2" s="1"/>
  <c r="BY499" i="2" s="1"/>
  <c r="BZ499" i="2" s="1"/>
  <c r="CA499" i="2" s="1"/>
  <c r="CB499" i="2" s="1"/>
  <c r="CC499" i="2" s="1"/>
  <c r="CD499" i="2" s="1"/>
  <c r="CE499" i="2" s="1"/>
  <c r="CF499" i="2" s="1"/>
  <c r="CG499" i="2" s="1"/>
  <c r="CH499" i="2" s="1"/>
  <c r="CI499" i="2" s="1"/>
  <c r="CJ499" i="2" s="1"/>
  <c r="CK499" i="2" s="1"/>
  <c r="CL499" i="2" s="1"/>
  <c r="CM499" i="2" s="1"/>
  <c r="CN499" i="2" s="1"/>
  <c r="CO499" i="2" s="1"/>
  <c r="CP499" i="2" s="1"/>
  <c r="CQ499" i="2" s="1"/>
  <c r="CR499" i="2" s="1"/>
  <c r="CS499" i="2" s="1"/>
  <c r="CT499" i="2" s="1"/>
  <c r="CU499" i="2" s="1"/>
  <c r="CV499" i="2" s="1"/>
  <c r="CW499" i="2" s="1"/>
  <c r="CX499" i="2" s="1"/>
  <c r="CY499" i="2" s="1"/>
  <c r="CZ499" i="2" s="1"/>
  <c r="DA499" i="2" s="1"/>
  <c r="DB499" i="2" s="1"/>
  <c r="DC499" i="2" s="1"/>
  <c r="DD499" i="2" s="1"/>
  <c r="DE499" i="2" s="1"/>
  <c r="DF499" i="2" s="1"/>
  <c r="DG499" i="2" s="1"/>
  <c r="DH499" i="2" s="1"/>
  <c r="DI499" i="2" s="1"/>
  <c r="DJ499" i="2" s="1"/>
  <c r="DK499" i="2" s="1"/>
  <c r="DL499" i="2" s="1"/>
  <c r="DM499" i="2" s="1"/>
  <c r="DN499" i="2" s="1"/>
  <c r="DO499" i="2" s="1"/>
  <c r="DP499" i="2" s="1"/>
  <c r="DQ499" i="2" s="1"/>
  <c r="DR499" i="2" s="1"/>
  <c r="DS499" i="2" s="1"/>
  <c r="DT499" i="2" s="1"/>
  <c r="DU499" i="2" s="1"/>
  <c r="DV499" i="2" s="1"/>
  <c r="DW499" i="2" s="1"/>
  <c r="DX499" i="2" s="1"/>
  <c r="DY499" i="2" s="1"/>
  <c r="DZ499" i="2" s="1"/>
  <c r="EA499" i="2" s="1"/>
  <c r="EB499" i="2" s="1"/>
  <c r="EC499" i="2" s="1"/>
  <c r="ED499" i="2" s="1"/>
  <c r="EE499" i="2" s="1"/>
  <c r="EF499" i="2" s="1"/>
  <c r="EG499" i="2" s="1"/>
  <c r="EH499" i="2" s="1"/>
  <c r="EI499" i="2" s="1"/>
  <c r="EJ499" i="2" s="1"/>
  <c r="EK499" i="2" s="1"/>
  <c r="EL499" i="2" s="1"/>
  <c r="EM499" i="2" s="1"/>
  <c r="EN499" i="2" s="1"/>
  <c r="EO499" i="2" s="1"/>
  <c r="EP499" i="2" s="1"/>
  <c r="EQ499" i="2" s="1"/>
  <c r="ER499" i="2" s="1"/>
  <c r="ES499" i="2" s="1"/>
  <c r="ET499" i="2" s="1"/>
  <c r="EU499" i="2" s="1"/>
  <c r="EV499" i="2" s="1"/>
  <c r="EW499" i="2" s="1"/>
  <c r="EX499" i="2" s="1"/>
  <c r="EY499" i="2" s="1"/>
  <c r="EZ499" i="2" s="1"/>
  <c r="FA499" i="2" s="1"/>
  <c r="FB499" i="2" s="1"/>
  <c r="FC499" i="2" s="1"/>
  <c r="FD499" i="2" s="1"/>
  <c r="FE499" i="2" s="1"/>
  <c r="FF499" i="2" s="1"/>
  <c r="FG499" i="2" s="1"/>
  <c r="FH499" i="2" s="1"/>
  <c r="FI499" i="2" s="1"/>
  <c r="FJ499" i="2" s="1"/>
  <c r="FK499" i="2" s="1"/>
  <c r="FL499" i="2" s="1"/>
  <c r="FM499" i="2" s="1"/>
  <c r="FN499" i="2" s="1"/>
  <c r="FO499" i="2" s="1"/>
  <c r="FP499" i="2" s="1"/>
  <c r="FQ499" i="2" s="1"/>
  <c r="FR499" i="2" s="1"/>
  <c r="FS499" i="2" s="1"/>
  <c r="FT499" i="2" s="1"/>
  <c r="FU499" i="2" s="1"/>
  <c r="FV499" i="2" s="1"/>
  <c r="FW499" i="2" s="1"/>
  <c r="FX499" i="2" s="1"/>
  <c r="FY499" i="2" s="1"/>
  <c r="FZ499" i="2" s="1"/>
  <c r="GA499" i="2" s="1"/>
  <c r="GB499" i="2" s="1"/>
  <c r="GC499" i="2" s="1"/>
  <c r="GD499" i="2" s="1"/>
  <c r="GE499" i="2" s="1"/>
  <c r="GF499" i="2" s="1"/>
  <c r="GG499" i="2" s="1"/>
  <c r="GH499" i="2" s="1"/>
  <c r="GI499" i="2" s="1"/>
  <c r="GJ499" i="2" s="1"/>
  <c r="GK499" i="2" s="1"/>
  <c r="GL499" i="2" s="1"/>
  <c r="GM499" i="2" s="1"/>
  <c r="GN499" i="2" s="1"/>
  <c r="GO499" i="2" s="1"/>
  <c r="GP499" i="2" s="1"/>
  <c r="GQ499" i="2" s="1"/>
  <c r="GR499" i="2" s="1"/>
  <c r="GS499" i="2" s="1"/>
  <c r="GT499" i="2" s="1"/>
  <c r="GU499" i="2" s="1"/>
  <c r="GV499" i="2" s="1"/>
  <c r="GW499" i="2" s="1"/>
  <c r="GX499" i="2" s="1"/>
  <c r="GY499" i="2" s="1"/>
  <c r="GZ499" i="2" s="1"/>
  <c r="HA499" i="2" s="1"/>
  <c r="HB499" i="2" s="1"/>
  <c r="HC499" i="2" s="1"/>
  <c r="HD499" i="2" s="1"/>
  <c r="HE499" i="2" s="1"/>
  <c r="HF499" i="2" s="1"/>
  <c r="HG499" i="2" s="1"/>
  <c r="HH499" i="2" s="1"/>
  <c r="HI499" i="2" s="1"/>
  <c r="HJ499" i="2" s="1"/>
  <c r="HK499" i="2" s="1"/>
  <c r="HL499" i="2" s="1"/>
  <c r="HM499" i="2" s="1"/>
  <c r="Q496" i="2"/>
  <c r="Q474" i="2"/>
  <c r="Q463" i="2"/>
  <c r="Q466" i="2"/>
  <c r="Q448" i="2"/>
  <c r="Q478" i="2"/>
  <c r="Q454" i="2"/>
  <c r="Q432" i="2"/>
  <c r="Q364" i="2"/>
  <c r="AD477" i="2"/>
  <c r="Q460" i="2"/>
  <c r="Q418" i="2"/>
  <c r="Q300" i="2"/>
  <c r="Q430" i="2"/>
  <c r="AB327" i="2"/>
  <c r="AC327" i="2" s="1"/>
  <c r="AD327" i="2" s="1"/>
  <c r="AE327" i="2" s="1"/>
  <c r="AF327" i="2" s="1"/>
  <c r="AG327" i="2" s="1"/>
  <c r="AH327" i="2" s="1"/>
  <c r="AI327" i="2" s="1"/>
  <c r="AJ327" i="2" s="1"/>
  <c r="AK327" i="2" s="1"/>
  <c r="AL327" i="2" s="1"/>
  <c r="AM327" i="2" s="1"/>
  <c r="AN327" i="2" s="1"/>
  <c r="AO327" i="2" s="1"/>
  <c r="AP327" i="2" s="1"/>
  <c r="AQ327" i="2" s="1"/>
  <c r="AR327" i="2" s="1"/>
  <c r="AS327" i="2" s="1"/>
  <c r="AT327" i="2" s="1"/>
  <c r="AU327" i="2" s="1"/>
  <c r="AV327" i="2" s="1"/>
  <c r="AW327" i="2" s="1"/>
  <c r="AX327" i="2" s="1"/>
  <c r="AY327" i="2" s="1"/>
  <c r="AZ327" i="2" s="1"/>
  <c r="BA327" i="2" s="1"/>
  <c r="BB327" i="2" s="1"/>
  <c r="BC327" i="2" s="1"/>
  <c r="BD327" i="2" s="1"/>
  <c r="BE327" i="2" s="1"/>
  <c r="BF327" i="2" s="1"/>
  <c r="BG327" i="2" s="1"/>
  <c r="BH327" i="2" s="1"/>
  <c r="BI327" i="2" s="1"/>
  <c r="BJ327" i="2" s="1"/>
  <c r="BK327" i="2" s="1"/>
  <c r="BL327" i="2" s="1"/>
  <c r="BM327" i="2" s="1"/>
  <c r="BN327" i="2" s="1"/>
  <c r="BO327" i="2" s="1"/>
  <c r="BP327" i="2" s="1"/>
  <c r="BQ327" i="2" s="1"/>
  <c r="BR327" i="2" s="1"/>
  <c r="BS327" i="2" s="1"/>
  <c r="BT327" i="2" s="1"/>
  <c r="BU327" i="2" s="1"/>
  <c r="BV327" i="2" s="1"/>
  <c r="BW327" i="2" s="1"/>
  <c r="BX327" i="2" s="1"/>
  <c r="BY327" i="2" s="1"/>
  <c r="BZ327" i="2" s="1"/>
  <c r="CA327" i="2" s="1"/>
  <c r="CB327" i="2" s="1"/>
  <c r="CC327" i="2" s="1"/>
  <c r="CD327" i="2" s="1"/>
  <c r="CE327" i="2" s="1"/>
  <c r="CF327" i="2" s="1"/>
  <c r="CG327" i="2" s="1"/>
  <c r="CH327" i="2" s="1"/>
  <c r="CI327" i="2" s="1"/>
  <c r="CJ327" i="2" s="1"/>
  <c r="CK327" i="2" s="1"/>
  <c r="CL327" i="2" s="1"/>
  <c r="CM327" i="2" s="1"/>
  <c r="CN327" i="2" s="1"/>
  <c r="CO327" i="2" s="1"/>
  <c r="CP327" i="2" s="1"/>
  <c r="CQ327" i="2" s="1"/>
  <c r="CR327" i="2" s="1"/>
  <c r="CS327" i="2" s="1"/>
  <c r="CT327" i="2" s="1"/>
  <c r="CU327" i="2" s="1"/>
  <c r="CV327" i="2" s="1"/>
  <c r="CW327" i="2" s="1"/>
  <c r="CX327" i="2" s="1"/>
  <c r="CY327" i="2" s="1"/>
  <c r="CZ327" i="2" s="1"/>
  <c r="DA327" i="2" s="1"/>
  <c r="DB327" i="2" s="1"/>
  <c r="DC327" i="2" s="1"/>
  <c r="DD327" i="2" s="1"/>
  <c r="DE327" i="2" s="1"/>
  <c r="DF327" i="2" s="1"/>
  <c r="DG327" i="2" s="1"/>
  <c r="DH327" i="2" s="1"/>
  <c r="DI327" i="2" s="1"/>
  <c r="DJ327" i="2" s="1"/>
  <c r="DK327" i="2" s="1"/>
  <c r="DL327" i="2" s="1"/>
  <c r="DM327" i="2" s="1"/>
  <c r="DN327" i="2" s="1"/>
  <c r="DO327" i="2" s="1"/>
  <c r="DP327" i="2" s="1"/>
  <c r="DQ327" i="2" s="1"/>
  <c r="DR327" i="2" s="1"/>
  <c r="DS327" i="2" s="1"/>
  <c r="DT327" i="2" s="1"/>
  <c r="DU327" i="2" s="1"/>
  <c r="DV327" i="2" s="1"/>
  <c r="DW327" i="2" s="1"/>
  <c r="DX327" i="2" s="1"/>
  <c r="DY327" i="2" s="1"/>
  <c r="DZ327" i="2" s="1"/>
  <c r="EA327" i="2" s="1"/>
  <c r="EB327" i="2" s="1"/>
  <c r="EC327" i="2" s="1"/>
  <c r="ED327" i="2" s="1"/>
  <c r="EE327" i="2" s="1"/>
  <c r="EF327" i="2" s="1"/>
  <c r="EG327" i="2" s="1"/>
  <c r="EH327" i="2" s="1"/>
  <c r="EI327" i="2" s="1"/>
  <c r="EJ327" i="2" s="1"/>
  <c r="EK327" i="2" s="1"/>
  <c r="EL327" i="2" s="1"/>
  <c r="EM327" i="2" s="1"/>
  <c r="EN327" i="2" s="1"/>
  <c r="EO327" i="2" s="1"/>
  <c r="EP327" i="2" s="1"/>
  <c r="EQ327" i="2" s="1"/>
  <c r="ER327" i="2" s="1"/>
  <c r="ES327" i="2" s="1"/>
  <c r="ET327" i="2" s="1"/>
  <c r="EU327" i="2" s="1"/>
  <c r="EV327" i="2" s="1"/>
  <c r="EW327" i="2" s="1"/>
  <c r="EX327" i="2" s="1"/>
  <c r="EY327" i="2" s="1"/>
  <c r="EZ327" i="2" s="1"/>
  <c r="FA327" i="2" s="1"/>
  <c r="FB327" i="2" s="1"/>
  <c r="FC327" i="2" s="1"/>
  <c r="FD327" i="2" s="1"/>
  <c r="FE327" i="2" s="1"/>
  <c r="FF327" i="2" s="1"/>
  <c r="FG327" i="2" s="1"/>
  <c r="FH327" i="2" s="1"/>
  <c r="FI327" i="2" s="1"/>
  <c r="FJ327" i="2" s="1"/>
  <c r="FK327" i="2" s="1"/>
  <c r="FL327" i="2" s="1"/>
  <c r="FM327" i="2" s="1"/>
  <c r="FN327" i="2" s="1"/>
  <c r="FO327" i="2" s="1"/>
  <c r="FP327" i="2" s="1"/>
  <c r="FQ327" i="2" s="1"/>
  <c r="FR327" i="2" s="1"/>
  <c r="FS327" i="2" s="1"/>
  <c r="FT327" i="2" s="1"/>
  <c r="FU327" i="2" s="1"/>
  <c r="FV327" i="2" s="1"/>
  <c r="FW327" i="2" s="1"/>
  <c r="FX327" i="2" s="1"/>
  <c r="FY327" i="2" s="1"/>
  <c r="FZ327" i="2" s="1"/>
  <c r="GA327" i="2" s="1"/>
  <c r="GB327" i="2" s="1"/>
  <c r="GC327" i="2" s="1"/>
  <c r="GD327" i="2" s="1"/>
  <c r="GE327" i="2" s="1"/>
  <c r="GF327" i="2" s="1"/>
  <c r="GG327" i="2" s="1"/>
  <c r="GH327" i="2" s="1"/>
  <c r="GI327" i="2" s="1"/>
  <c r="GJ327" i="2" s="1"/>
  <c r="GK327" i="2" s="1"/>
  <c r="GL327" i="2" s="1"/>
  <c r="GM327" i="2" s="1"/>
  <c r="GN327" i="2" s="1"/>
  <c r="GO327" i="2" s="1"/>
  <c r="GP327" i="2" s="1"/>
  <c r="GQ327" i="2" s="1"/>
  <c r="GR327" i="2" s="1"/>
  <c r="GS327" i="2" s="1"/>
  <c r="GT327" i="2" s="1"/>
  <c r="GU327" i="2" s="1"/>
  <c r="GV327" i="2" s="1"/>
  <c r="GW327" i="2" s="1"/>
  <c r="GX327" i="2" s="1"/>
  <c r="GY327" i="2" s="1"/>
  <c r="GZ327" i="2" s="1"/>
  <c r="HA327" i="2" s="1"/>
  <c r="HB327" i="2" s="1"/>
  <c r="HC327" i="2" s="1"/>
  <c r="HD327" i="2" s="1"/>
  <c r="HE327" i="2" s="1"/>
  <c r="HF327" i="2" s="1"/>
  <c r="HG327" i="2" s="1"/>
  <c r="HH327" i="2" s="1"/>
  <c r="HI327" i="2" s="1"/>
  <c r="HJ327" i="2" s="1"/>
  <c r="HK327" i="2" s="1"/>
  <c r="HL327" i="2" s="1"/>
  <c r="HM327" i="2" s="1"/>
  <c r="Q321" i="2"/>
  <c r="Q389" i="2"/>
  <c r="Q290" i="2"/>
  <c r="Q293" i="2"/>
  <c r="Q373" i="2"/>
  <c r="AD264" i="2"/>
  <c r="AE264" i="2" s="1"/>
  <c r="AF264" i="2" s="1"/>
  <c r="AG264" i="2" s="1"/>
  <c r="AH264" i="2" s="1"/>
  <c r="AI264" i="2" s="1"/>
  <c r="AJ264" i="2" s="1"/>
  <c r="AK264" i="2" s="1"/>
  <c r="AL264" i="2" s="1"/>
  <c r="AM264" i="2" s="1"/>
  <c r="AN264" i="2" s="1"/>
  <c r="AO264" i="2" s="1"/>
  <c r="AP264" i="2" s="1"/>
  <c r="AQ264" i="2" s="1"/>
  <c r="AR264" i="2" s="1"/>
  <c r="AS264" i="2" s="1"/>
  <c r="AT264" i="2" s="1"/>
  <c r="AU264" i="2" s="1"/>
  <c r="AV264" i="2" s="1"/>
  <c r="AW264" i="2" s="1"/>
  <c r="AX264" i="2" s="1"/>
  <c r="AY264" i="2" s="1"/>
  <c r="AZ264" i="2" s="1"/>
  <c r="BA264" i="2" s="1"/>
  <c r="BB264" i="2" s="1"/>
  <c r="BC264" i="2" s="1"/>
  <c r="BD264" i="2" s="1"/>
  <c r="BE264" i="2" s="1"/>
  <c r="BF264" i="2" s="1"/>
  <c r="BG264" i="2" s="1"/>
  <c r="BH264" i="2" s="1"/>
  <c r="BI264" i="2" s="1"/>
  <c r="BJ264" i="2" s="1"/>
  <c r="BK264" i="2" s="1"/>
  <c r="BL264" i="2" s="1"/>
  <c r="BM264" i="2" s="1"/>
  <c r="BN264" i="2" s="1"/>
  <c r="BO264" i="2" s="1"/>
  <c r="BP264" i="2" s="1"/>
  <c r="BQ264" i="2" s="1"/>
  <c r="BR264" i="2" s="1"/>
  <c r="BS264" i="2" s="1"/>
  <c r="BT264" i="2" s="1"/>
  <c r="BU264" i="2" s="1"/>
  <c r="BV264" i="2" s="1"/>
  <c r="BW264" i="2" s="1"/>
  <c r="BX264" i="2" s="1"/>
  <c r="BY264" i="2" s="1"/>
  <c r="BZ264" i="2" s="1"/>
  <c r="CA264" i="2" s="1"/>
  <c r="CB264" i="2" s="1"/>
  <c r="CC264" i="2" s="1"/>
  <c r="CD264" i="2" s="1"/>
  <c r="CE264" i="2" s="1"/>
  <c r="CF264" i="2" s="1"/>
  <c r="CG264" i="2" s="1"/>
  <c r="CH264" i="2" s="1"/>
  <c r="CI264" i="2" s="1"/>
  <c r="CJ264" i="2" s="1"/>
  <c r="CK264" i="2" s="1"/>
  <c r="CL264" i="2" s="1"/>
  <c r="CM264" i="2" s="1"/>
  <c r="CN264" i="2" s="1"/>
  <c r="CO264" i="2" s="1"/>
  <c r="CP264" i="2" s="1"/>
  <c r="CQ264" i="2" s="1"/>
  <c r="CR264" i="2" s="1"/>
  <c r="CS264" i="2" s="1"/>
  <c r="CT264" i="2" s="1"/>
  <c r="CU264" i="2" s="1"/>
  <c r="CV264" i="2" s="1"/>
  <c r="CW264" i="2" s="1"/>
  <c r="CX264" i="2" s="1"/>
  <c r="CY264" i="2" s="1"/>
  <c r="CZ264" i="2" s="1"/>
  <c r="DA264" i="2" s="1"/>
  <c r="DB264" i="2" s="1"/>
  <c r="DC264" i="2" s="1"/>
  <c r="DD264" i="2" s="1"/>
  <c r="DE264" i="2" s="1"/>
  <c r="DF264" i="2" s="1"/>
  <c r="DG264" i="2" s="1"/>
  <c r="DH264" i="2" s="1"/>
  <c r="DI264" i="2" s="1"/>
  <c r="DJ264" i="2" s="1"/>
  <c r="DK264" i="2" s="1"/>
  <c r="DL264" i="2" s="1"/>
  <c r="DM264" i="2" s="1"/>
  <c r="DN264" i="2" s="1"/>
  <c r="DO264" i="2" s="1"/>
  <c r="DP264" i="2" s="1"/>
  <c r="DQ264" i="2" s="1"/>
  <c r="DR264" i="2" s="1"/>
  <c r="DS264" i="2" s="1"/>
  <c r="DT264" i="2" s="1"/>
  <c r="DU264" i="2" s="1"/>
  <c r="DV264" i="2" s="1"/>
  <c r="DW264" i="2" s="1"/>
  <c r="DX264" i="2" s="1"/>
  <c r="DY264" i="2" s="1"/>
  <c r="DZ264" i="2" s="1"/>
  <c r="EA264" i="2" s="1"/>
  <c r="EB264" i="2" s="1"/>
  <c r="EC264" i="2" s="1"/>
  <c r="ED264" i="2" s="1"/>
  <c r="EE264" i="2" s="1"/>
  <c r="EF264" i="2" s="1"/>
  <c r="EG264" i="2" s="1"/>
  <c r="EH264" i="2" s="1"/>
  <c r="EI264" i="2" s="1"/>
  <c r="EJ264" i="2" s="1"/>
  <c r="EK264" i="2" s="1"/>
  <c r="EL264" i="2" s="1"/>
  <c r="EM264" i="2" s="1"/>
  <c r="EN264" i="2" s="1"/>
  <c r="EO264" i="2" s="1"/>
  <c r="EP264" i="2" s="1"/>
  <c r="EQ264" i="2" s="1"/>
  <c r="ER264" i="2" s="1"/>
  <c r="ES264" i="2" s="1"/>
  <c r="ET264" i="2" s="1"/>
  <c r="EU264" i="2" s="1"/>
  <c r="EV264" i="2" s="1"/>
  <c r="EW264" i="2" s="1"/>
  <c r="EX264" i="2" s="1"/>
  <c r="EY264" i="2" s="1"/>
  <c r="EZ264" i="2" s="1"/>
  <c r="FA264" i="2" s="1"/>
  <c r="FB264" i="2" s="1"/>
  <c r="FC264" i="2" s="1"/>
  <c r="FD264" i="2" s="1"/>
  <c r="FE264" i="2" s="1"/>
  <c r="FF264" i="2" s="1"/>
  <c r="FG264" i="2" s="1"/>
  <c r="FH264" i="2" s="1"/>
  <c r="FI264" i="2" s="1"/>
  <c r="FJ264" i="2" s="1"/>
  <c r="FK264" i="2" s="1"/>
  <c r="FL264" i="2" s="1"/>
  <c r="FM264" i="2" s="1"/>
  <c r="FN264" i="2" s="1"/>
  <c r="FO264" i="2" s="1"/>
  <c r="FP264" i="2" s="1"/>
  <c r="FQ264" i="2" s="1"/>
  <c r="FR264" i="2" s="1"/>
  <c r="FS264" i="2" s="1"/>
  <c r="FT264" i="2" s="1"/>
  <c r="FU264" i="2" s="1"/>
  <c r="FV264" i="2" s="1"/>
  <c r="FW264" i="2" s="1"/>
  <c r="FX264" i="2" s="1"/>
  <c r="FY264" i="2" s="1"/>
  <c r="FZ264" i="2" s="1"/>
  <c r="GA264" i="2" s="1"/>
  <c r="GB264" i="2" s="1"/>
  <c r="GC264" i="2" s="1"/>
  <c r="GD264" i="2" s="1"/>
  <c r="GE264" i="2" s="1"/>
  <c r="GF264" i="2" s="1"/>
  <c r="GG264" i="2" s="1"/>
  <c r="GH264" i="2" s="1"/>
  <c r="GI264" i="2" s="1"/>
  <c r="GJ264" i="2" s="1"/>
  <c r="GK264" i="2" s="1"/>
  <c r="GL264" i="2" s="1"/>
  <c r="GM264" i="2" s="1"/>
  <c r="GN264" i="2" s="1"/>
  <c r="GO264" i="2" s="1"/>
  <c r="GP264" i="2" s="1"/>
  <c r="GQ264" i="2" s="1"/>
  <c r="GR264" i="2" s="1"/>
  <c r="GS264" i="2" s="1"/>
  <c r="GT264" i="2" s="1"/>
  <c r="GU264" i="2" s="1"/>
  <c r="GV264" i="2" s="1"/>
  <c r="GW264" i="2" s="1"/>
  <c r="GX264" i="2" s="1"/>
  <c r="GY264" i="2" s="1"/>
  <c r="GZ264" i="2" s="1"/>
  <c r="HA264" i="2" s="1"/>
  <c r="HB264" i="2" s="1"/>
  <c r="HC264" i="2" s="1"/>
  <c r="HD264" i="2" s="1"/>
  <c r="HE264" i="2" s="1"/>
  <c r="HF264" i="2" s="1"/>
  <c r="HG264" i="2" s="1"/>
  <c r="HH264" i="2" s="1"/>
  <c r="HI264" i="2" s="1"/>
  <c r="HJ264" i="2" s="1"/>
  <c r="HK264" i="2" s="1"/>
  <c r="HL264" i="2" s="1"/>
  <c r="HM264" i="2" s="1"/>
  <c r="Q248" i="2"/>
  <c r="Q253" i="2"/>
  <c r="Q221" i="2"/>
  <c r="Q299" i="2"/>
  <c r="Q268" i="2"/>
  <c r="Q236" i="2"/>
  <c r="Q301" i="2"/>
  <c r="Q206" i="2"/>
  <c r="Q196" i="2"/>
  <c r="Q123" i="2"/>
  <c r="Q64" i="2"/>
  <c r="Q39" i="2"/>
  <c r="M14" i="2"/>
  <c r="Q125" i="2"/>
  <c r="Q249" i="2"/>
  <c r="Q381" i="2"/>
  <c r="Q209" i="2"/>
  <c r="Q152" i="2"/>
  <c r="Q101" i="2"/>
  <c r="Q18" i="2"/>
  <c r="Q67" i="2"/>
  <c r="Q89" i="2"/>
  <c r="Q43" i="2"/>
  <c r="Q21" i="2"/>
  <c r="AB14" i="2"/>
  <c r="AA119" i="3"/>
  <c r="AB119" i="3" s="1"/>
  <c r="AC119" i="3" s="1"/>
  <c r="AD119" i="3" s="1"/>
  <c r="AE119" i="3" s="1"/>
  <c r="AF119" i="3" s="1"/>
  <c r="AG119" i="3" s="1"/>
  <c r="AH119" i="3" s="1"/>
  <c r="AI119" i="3" s="1"/>
  <c r="AJ119" i="3" s="1"/>
  <c r="AK119" i="3" s="1"/>
  <c r="AL119" i="3" s="1"/>
  <c r="AM119" i="3" s="1"/>
  <c r="AN119" i="3" s="1"/>
  <c r="AO119" i="3" s="1"/>
  <c r="AP119" i="3" s="1"/>
  <c r="AQ119" i="3" s="1"/>
  <c r="AR119" i="3" s="1"/>
  <c r="AS119" i="3" s="1"/>
  <c r="AT119" i="3" s="1"/>
  <c r="AU119" i="3" s="1"/>
  <c r="AV119" i="3" s="1"/>
  <c r="AW119" i="3" s="1"/>
  <c r="AX119" i="3" s="1"/>
  <c r="AY119" i="3" s="1"/>
  <c r="AZ119" i="3" s="1"/>
  <c r="BA119" i="3" s="1"/>
  <c r="BB119" i="3" s="1"/>
  <c r="BC119" i="3" s="1"/>
  <c r="BD119" i="3" s="1"/>
  <c r="BE119" i="3" s="1"/>
  <c r="BF119" i="3" s="1"/>
  <c r="BG119" i="3" s="1"/>
  <c r="BH119" i="3" s="1"/>
  <c r="BI119" i="3" s="1"/>
  <c r="BJ119" i="3" s="1"/>
  <c r="BK119" i="3" s="1"/>
  <c r="BL119" i="3" s="1"/>
  <c r="BM119" i="3" s="1"/>
  <c r="BN119" i="3" s="1"/>
  <c r="BO119" i="3" s="1"/>
  <c r="BP119" i="3" s="1"/>
  <c r="BQ119" i="3" s="1"/>
  <c r="BR119" i="3" s="1"/>
  <c r="BS119" i="3" s="1"/>
  <c r="BT119" i="3" s="1"/>
  <c r="BU119" i="3" s="1"/>
  <c r="BV119" i="3" s="1"/>
  <c r="BW119" i="3" s="1"/>
  <c r="BX119" i="3" s="1"/>
  <c r="BY119" i="3" s="1"/>
  <c r="BZ119" i="3" s="1"/>
  <c r="CA119" i="3" s="1"/>
  <c r="CB119" i="3" s="1"/>
  <c r="CC119" i="3" s="1"/>
  <c r="CD119" i="3" s="1"/>
  <c r="CE119" i="3" s="1"/>
  <c r="CF119" i="3" s="1"/>
  <c r="CG119" i="3" s="1"/>
  <c r="CH119" i="3" s="1"/>
  <c r="CI119" i="3" s="1"/>
  <c r="CJ119" i="3" s="1"/>
  <c r="CK119" i="3" s="1"/>
  <c r="CL119" i="3" s="1"/>
  <c r="CM119" i="3" s="1"/>
  <c r="CN119" i="3" s="1"/>
  <c r="CO119" i="3" s="1"/>
  <c r="CP119" i="3" s="1"/>
  <c r="CQ119" i="3" s="1"/>
  <c r="CR119" i="3" s="1"/>
  <c r="CS119" i="3" s="1"/>
  <c r="CT119" i="3" s="1"/>
  <c r="CU119" i="3" s="1"/>
  <c r="CV119" i="3" s="1"/>
  <c r="CW119" i="3" s="1"/>
  <c r="CX119" i="3" s="1"/>
  <c r="CY119" i="3" s="1"/>
  <c r="CZ119" i="3" s="1"/>
  <c r="DA119" i="3" s="1"/>
  <c r="DB119" i="3" s="1"/>
  <c r="DC119" i="3" s="1"/>
  <c r="DD119" i="3" s="1"/>
  <c r="DE119" i="3" s="1"/>
  <c r="DF119" i="3" s="1"/>
  <c r="DG119" i="3" s="1"/>
  <c r="DH119" i="3" s="1"/>
  <c r="DI119" i="3" s="1"/>
  <c r="DJ119" i="3" s="1"/>
  <c r="DK119" i="3" s="1"/>
  <c r="DL119" i="3" s="1"/>
  <c r="DM119" i="3" s="1"/>
  <c r="DN119" i="3" s="1"/>
  <c r="DO119" i="3" s="1"/>
  <c r="DP119" i="3" s="1"/>
  <c r="DQ119" i="3" s="1"/>
  <c r="DR119" i="3" s="1"/>
  <c r="DS119" i="3" s="1"/>
  <c r="DT119" i="3" s="1"/>
  <c r="DU119" i="3" s="1"/>
  <c r="DV119" i="3" s="1"/>
  <c r="DW119" i="3" s="1"/>
  <c r="DX119" i="3" s="1"/>
  <c r="DY119" i="3" s="1"/>
  <c r="DZ119" i="3" s="1"/>
  <c r="EA119" i="3" s="1"/>
  <c r="EB119" i="3" s="1"/>
  <c r="EC119" i="3" s="1"/>
  <c r="ED119" i="3" s="1"/>
  <c r="EE119" i="3" s="1"/>
  <c r="EF119" i="3" s="1"/>
  <c r="EG119" i="3" s="1"/>
  <c r="EH119" i="3" s="1"/>
  <c r="EI119" i="3" s="1"/>
  <c r="EJ119" i="3" s="1"/>
  <c r="EK119" i="3" s="1"/>
  <c r="EL119" i="3" s="1"/>
  <c r="EM119" i="3" s="1"/>
  <c r="EN119" i="3" s="1"/>
  <c r="EO119" i="3" s="1"/>
  <c r="EP119" i="3" s="1"/>
  <c r="EQ119" i="3" s="1"/>
  <c r="ER119" i="3" s="1"/>
  <c r="ES119" i="3" s="1"/>
  <c r="ET119" i="3" s="1"/>
  <c r="EU119" i="3" s="1"/>
  <c r="EV119" i="3" s="1"/>
  <c r="EW119" i="3" s="1"/>
  <c r="EX119" i="3" s="1"/>
  <c r="EY119" i="3" s="1"/>
  <c r="EZ119" i="3" s="1"/>
  <c r="FA119" i="3" s="1"/>
  <c r="FB119" i="3" s="1"/>
  <c r="FC119" i="3" s="1"/>
  <c r="FD119" i="3" s="1"/>
  <c r="FE119" i="3" s="1"/>
  <c r="FF119" i="3" s="1"/>
  <c r="FG119" i="3" s="1"/>
  <c r="FH119" i="3" s="1"/>
  <c r="FI119" i="3" s="1"/>
  <c r="FJ119" i="3" s="1"/>
  <c r="FK119" i="3" s="1"/>
  <c r="FL119" i="3" s="1"/>
  <c r="FM119" i="3" s="1"/>
  <c r="FN119" i="3" s="1"/>
  <c r="FO119" i="3" s="1"/>
  <c r="FP119" i="3" s="1"/>
  <c r="FQ119" i="3" s="1"/>
  <c r="FR119" i="3" s="1"/>
  <c r="FS119" i="3" s="1"/>
  <c r="FT119" i="3" s="1"/>
  <c r="FU119" i="3" s="1"/>
  <c r="FV119" i="3" s="1"/>
  <c r="FW119" i="3" s="1"/>
  <c r="FX119" i="3" s="1"/>
  <c r="FY119" i="3" s="1"/>
  <c r="FZ119" i="3" s="1"/>
  <c r="GA119" i="3" s="1"/>
  <c r="GB119" i="3" s="1"/>
  <c r="GC119" i="3" s="1"/>
  <c r="GD119" i="3" s="1"/>
  <c r="GE119" i="3" s="1"/>
  <c r="GF119" i="3" s="1"/>
  <c r="GG119" i="3" s="1"/>
  <c r="GH119" i="3" s="1"/>
  <c r="GI119" i="3" s="1"/>
  <c r="GJ119" i="3" s="1"/>
  <c r="GK119" i="3" s="1"/>
  <c r="GL119" i="3" s="1"/>
  <c r="GM119" i="3" s="1"/>
  <c r="GN119" i="3" s="1"/>
  <c r="GO119" i="3" s="1"/>
  <c r="GP119" i="3" s="1"/>
  <c r="GQ119" i="3" s="1"/>
  <c r="GR119" i="3" s="1"/>
  <c r="GS119" i="3" s="1"/>
  <c r="GT119" i="3" s="1"/>
  <c r="GU119" i="3" s="1"/>
  <c r="GV119" i="3" s="1"/>
  <c r="GW119" i="3" s="1"/>
  <c r="GX119" i="3" s="1"/>
  <c r="GY119" i="3" s="1"/>
  <c r="GZ119" i="3" s="1"/>
  <c r="HA119" i="3" s="1"/>
  <c r="HB119" i="3" s="1"/>
  <c r="HC119" i="3" s="1"/>
  <c r="HD119" i="3" s="1"/>
  <c r="HE119" i="3" s="1"/>
  <c r="HF119" i="3" s="1"/>
  <c r="HG119" i="3" s="1"/>
  <c r="HH119" i="3" s="1"/>
  <c r="HI119" i="3" s="1"/>
  <c r="HJ119" i="3" s="1"/>
  <c r="HK119" i="3" s="1"/>
  <c r="HL119" i="3" s="1"/>
  <c r="HM119" i="3" s="1"/>
  <c r="AA186" i="3"/>
  <c r="AB186" i="3" s="1"/>
  <c r="AC186" i="3" s="1"/>
  <c r="AD186" i="3" s="1"/>
  <c r="AE186" i="3" s="1"/>
  <c r="AF186" i="3" s="1"/>
  <c r="AG186" i="3" s="1"/>
  <c r="AH186" i="3" s="1"/>
  <c r="AI186" i="3" s="1"/>
  <c r="AJ186" i="3" s="1"/>
  <c r="AK186" i="3" s="1"/>
  <c r="AL186" i="3" s="1"/>
  <c r="AM186" i="3" s="1"/>
  <c r="AN186" i="3" s="1"/>
  <c r="AO186" i="3" s="1"/>
  <c r="AP186" i="3" s="1"/>
  <c r="AQ186" i="3" s="1"/>
  <c r="AR186" i="3" s="1"/>
  <c r="AS186" i="3" s="1"/>
  <c r="AT186" i="3" s="1"/>
  <c r="AU186" i="3" s="1"/>
  <c r="AV186" i="3" s="1"/>
  <c r="AW186" i="3" s="1"/>
  <c r="AX186" i="3" s="1"/>
  <c r="AY186" i="3" s="1"/>
  <c r="AZ186" i="3" s="1"/>
  <c r="BA186" i="3" s="1"/>
  <c r="BB186" i="3" s="1"/>
  <c r="BC186" i="3" s="1"/>
  <c r="BD186" i="3" s="1"/>
  <c r="BE186" i="3" s="1"/>
  <c r="BF186" i="3" s="1"/>
  <c r="BG186" i="3" s="1"/>
  <c r="BH186" i="3" s="1"/>
  <c r="BI186" i="3" s="1"/>
  <c r="BJ186" i="3" s="1"/>
  <c r="BK186" i="3" s="1"/>
  <c r="BL186" i="3" s="1"/>
  <c r="BM186" i="3" s="1"/>
  <c r="BN186" i="3" s="1"/>
  <c r="BO186" i="3" s="1"/>
  <c r="BP186" i="3" s="1"/>
  <c r="BQ186" i="3" s="1"/>
  <c r="BR186" i="3" s="1"/>
  <c r="BS186" i="3" s="1"/>
  <c r="BT186" i="3" s="1"/>
  <c r="BU186" i="3" s="1"/>
  <c r="BV186" i="3" s="1"/>
  <c r="BW186" i="3" s="1"/>
  <c r="BX186" i="3" s="1"/>
  <c r="BY186" i="3" s="1"/>
  <c r="BZ186" i="3" s="1"/>
  <c r="CA186" i="3" s="1"/>
  <c r="CB186" i="3" s="1"/>
  <c r="CC186" i="3" s="1"/>
  <c r="CD186" i="3" s="1"/>
  <c r="CE186" i="3" s="1"/>
  <c r="CF186" i="3" s="1"/>
  <c r="CG186" i="3" s="1"/>
  <c r="CH186" i="3" s="1"/>
  <c r="CI186" i="3" s="1"/>
  <c r="CJ186" i="3" s="1"/>
  <c r="CK186" i="3" s="1"/>
  <c r="CL186" i="3" s="1"/>
  <c r="CM186" i="3" s="1"/>
  <c r="CN186" i="3" s="1"/>
  <c r="CO186" i="3" s="1"/>
  <c r="CP186" i="3" s="1"/>
  <c r="CQ186" i="3" s="1"/>
  <c r="CR186" i="3" s="1"/>
  <c r="CS186" i="3" s="1"/>
  <c r="CT186" i="3" s="1"/>
  <c r="CU186" i="3" s="1"/>
  <c r="CV186" i="3" s="1"/>
  <c r="CW186" i="3" s="1"/>
  <c r="CX186" i="3" s="1"/>
  <c r="CY186" i="3" s="1"/>
  <c r="CZ186" i="3" s="1"/>
  <c r="DA186" i="3" s="1"/>
  <c r="DB186" i="3" s="1"/>
  <c r="DC186" i="3" s="1"/>
  <c r="DD186" i="3" s="1"/>
  <c r="DE186" i="3" s="1"/>
  <c r="DF186" i="3" s="1"/>
  <c r="DG186" i="3" s="1"/>
  <c r="DH186" i="3" s="1"/>
  <c r="DI186" i="3" s="1"/>
  <c r="DJ186" i="3" s="1"/>
  <c r="DK186" i="3" s="1"/>
  <c r="DL186" i="3" s="1"/>
  <c r="DM186" i="3" s="1"/>
  <c r="DN186" i="3" s="1"/>
  <c r="DO186" i="3" s="1"/>
  <c r="DP186" i="3" s="1"/>
  <c r="DQ186" i="3" s="1"/>
  <c r="DR186" i="3" s="1"/>
  <c r="DS186" i="3" s="1"/>
  <c r="DT186" i="3" s="1"/>
  <c r="DU186" i="3" s="1"/>
  <c r="DV186" i="3" s="1"/>
  <c r="DW186" i="3" s="1"/>
  <c r="DX186" i="3" s="1"/>
  <c r="DY186" i="3" s="1"/>
  <c r="DZ186" i="3" s="1"/>
  <c r="EA186" i="3" s="1"/>
  <c r="EB186" i="3" s="1"/>
  <c r="EC186" i="3" s="1"/>
  <c r="ED186" i="3" s="1"/>
  <c r="EE186" i="3" s="1"/>
  <c r="EF186" i="3" s="1"/>
  <c r="EG186" i="3" s="1"/>
  <c r="EH186" i="3" s="1"/>
  <c r="EI186" i="3" s="1"/>
  <c r="EJ186" i="3" s="1"/>
  <c r="EK186" i="3" s="1"/>
  <c r="EL186" i="3" s="1"/>
  <c r="EM186" i="3" s="1"/>
  <c r="EN186" i="3" s="1"/>
  <c r="EO186" i="3" s="1"/>
  <c r="EP186" i="3" s="1"/>
  <c r="EQ186" i="3" s="1"/>
  <c r="ER186" i="3" s="1"/>
  <c r="ES186" i="3" s="1"/>
  <c r="ET186" i="3" s="1"/>
  <c r="EU186" i="3" s="1"/>
  <c r="EV186" i="3" s="1"/>
  <c r="EW186" i="3" s="1"/>
  <c r="EX186" i="3" s="1"/>
  <c r="EY186" i="3" s="1"/>
  <c r="EZ186" i="3" s="1"/>
  <c r="FA186" i="3" s="1"/>
  <c r="FB186" i="3" s="1"/>
  <c r="FC186" i="3" s="1"/>
  <c r="FD186" i="3" s="1"/>
  <c r="FE186" i="3" s="1"/>
  <c r="FF186" i="3" s="1"/>
  <c r="FG186" i="3" s="1"/>
  <c r="FH186" i="3" s="1"/>
  <c r="FI186" i="3" s="1"/>
  <c r="FJ186" i="3" s="1"/>
  <c r="FK186" i="3" s="1"/>
  <c r="FL186" i="3" s="1"/>
  <c r="FM186" i="3" s="1"/>
  <c r="FN186" i="3" s="1"/>
  <c r="FO186" i="3" s="1"/>
  <c r="FP186" i="3" s="1"/>
  <c r="FQ186" i="3" s="1"/>
  <c r="FR186" i="3" s="1"/>
  <c r="FS186" i="3" s="1"/>
  <c r="FT186" i="3" s="1"/>
  <c r="FU186" i="3" s="1"/>
  <c r="FV186" i="3" s="1"/>
  <c r="FW186" i="3" s="1"/>
  <c r="FX186" i="3" s="1"/>
  <c r="FY186" i="3" s="1"/>
  <c r="FZ186" i="3" s="1"/>
  <c r="GA186" i="3" s="1"/>
  <c r="GB186" i="3" s="1"/>
  <c r="GC186" i="3" s="1"/>
  <c r="GD186" i="3" s="1"/>
  <c r="GE186" i="3" s="1"/>
  <c r="GF186" i="3" s="1"/>
  <c r="GG186" i="3" s="1"/>
  <c r="GH186" i="3" s="1"/>
  <c r="GI186" i="3" s="1"/>
  <c r="GJ186" i="3" s="1"/>
  <c r="GK186" i="3" s="1"/>
  <c r="GL186" i="3" s="1"/>
  <c r="GM186" i="3" s="1"/>
  <c r="GN186" i="3" s="1"/>
  <c r="GO186" i="3" s="1"/>
  <c r="GP186" i="3" s="1"/>
  <c r="GQ186" i="3" s="1"/>
  <c r="GR186" i="3" s="1"/>
  <c r="GS186" i="3" s="1"/>
  <c r="GT186" i="3" s="1"/>
  <c r="GU186" i="3" s="1"/>
  <c r="GV186" i="3" s="1"/>
  <c r="GW186" i="3" s="1"/>
  <c r="GX186" i="3" s="1"/>
  <c r="GY186" i="3" s="1"/>
  <c r="GZ186" i="3" s="1"/>
  <c r="HA186" i="3" s="1"/>
  <c r="HB186" i="3" s="1"/>
  <c r="HC186" i="3" s="1"/>
  <c r="HD186" i="3" s="1"/>
  <c r="HE186" i="3" s="1"/>
  <c r="HF186" i="3" s="1"/>
  <c r="HG186" i="3" s="1"/>
  <c r="HH186" i="3" s="1"/>
  <c r="HI186" i="3" s="1"/>
  <c r="HJ186" i="3" s="1"/>
  <c r="HK186" i="3" s="1"/>
  <c r="HL186" i="3" s="1"/>
  <c r="HM186" i="3" s="1"/>
  <c r="AA204" i="3"/>
  <c r="AB204" i="3" s="1"/>
  <c r="AC204" i="3" s="1"/>
  <c r="AD204" i="3" s="1"/>
  <c r="AE204" i="3" s="1"/>
  <c r="AF204" i="3" s="1"/>
  <c r="AG204" i="3" s="1"/>
  <c r="AH204" i="3" s="1"/>
  <c r="AI204" i="3" s="1"/>
  <c r="AJ204" i="3" s="1"/>
  <c r="AK204" i="3" s="1"/>
  <c r="AL204" i="3" s="1"/>
  <c r="AM204" i="3" s="1"/>
  <c r="AN204" i="3" s="1"/>
  <c r="AO204" i="3" s="1"/>
  <c r="AP204" i="3" s="1"/>
  <c r="AQ204" i="3" s="1"/>
  <c r="AR204" i="3" s="1"/>
  <c r="AS204" i="3" s="1"/>
  <c r="AT204" i="3" s="1"/>
  <c r="AU204" i="3" s="1"/>
  <c r="AV204" i="3" s="1"/>
  <c r="AW204" i="3" s="1"/>
  <c r="AX204" i="3" s="1"/>
  <c r="AY204" i="3" s="1"/>
  <c r="AZ204" i="3" s="1"/>
  <c r="BA204" i="3" s="1"/>
  <c r="BB204" i="3" s="1"/>
  <c r="BC204" i="3" s="1"/>
  <c r="BD204" i="3" s="1"/>
  <c r="BE204" i="3" s="1"/>
  <c r="BF204" i="3" s="1"/>
  <c r="BG204" i="3" s="1"/>
  <c r="BH204" i="3" s="1"/>
  <c r="BI204" i="3" s="1"/>
  <c r="BJ204" i="3" s="1"/>
  <c r="BK204" i="3" s="1"/>
  <c r="BL204" i="3" s="1"/>
  <c r="BM204" i="3" s="1"/>
  <c r="BN204" i="3" s="1"/>
  <c r="BO204" i="3" s="1"/>
  <c r="BP204" i="3" s="1"/>
  <c r="BQ204" i="3" s="1"/>
  <c r="BR204" i="3" s="1"/>
  <c r="BS204" i="3" s="1"/>
  <c r="BT204" i="3" s="1"/>
  <c r="BU204" i="3" s="1"/>
  <c r="BV204" i="3" s="1"/>
  <c r="BW204" i="3" s="1"/>
  <c r="BX204" i="3" s="1"/>
  <c r="BY204" i="3" s="1"/>
  <c r="BZ204" i="3" s="1"/>
  <c r="CA204" i="3" s="1"/>
  <c r="CB204" i="3" s="1"/>
  <c r="CC204" i="3" s="1"/>
  <c r="CD204" i="3" s="1"/>
  <c r="CE204" i="3" s="1"/>
  <c r="CF204" i="3" s="1"/>
  <c r="CG204" i="3" s="1"/>
  <c r="CH204" i="3" s="1"/>
  <c r="CI204" i="3" s="1"/>
  <c r="CJ204" i="3" s="1"/>
  <c r="CK204" i="3" s="1"/>
  <c r="CL204" i="3" s="1"/>
  <c r="CM204" i="3" s="1"/>
  <c r="CN204" i="3" s="1"/>
  <c r="CO204" i="3" s="1"/>
  <c r="CP204" i="3" s="1"/>
  <c r="CQ204" i="3" s="1"/>
  <c r="CR204" i="3" s="1"/>
  <c r="CS204" i="3" s="1"/>
  <c r="CT204" i="3" s="1"/>
  <c r="CU204" i="3" s="1"/>
  <c r="CV204" i="3" s="1"/>
  <c r="CW204" i="3" s="1"/>
  <c r="CX204" i="3" s="1"/>
  <c r="CY204" i="3" s="1"/>
  <c r="CZ204" i="3" s="1"/>
  <c r="DA204" i="3" s="1"/>
  <c r="DB204" i="3" s="1"/>
  <c r="DC204" i="3" s="1"/>
  <c r="DD204" i="3" s="1"/>
  <c r="DE204" i="3" s="1"/>
  <c r="DF204" i="3" s="1"/>
  <c r="DG204" i="3" s="1"/>
  <c r="DH204" i="3" s="1"/>
  <c r="DI204" i="3" s="1"/>
  <c r="DJ204" i="3" s="1"/>
  <c r="DK204" i="3" s="1"/>
  <c r="DL204" i="3" s="1"/>
  <c r="DM204" i="3" s="1"/>
  <c r="DN204" i="3" s="1"/>
  <c r="DO204" i="3" s="1"/>
  <c r="DP204" i="3" s="1"/>
  <c r="DQ204" i="3" s="1"/>
  <c r="DR204" i="3" s="1"/>
  <c r="DS204" i="3" s="1"/>
  <c r="DT204" i="3" s="1"/>
  <c r="DU204" i="3" s="1"/>
  <c r="DV204" i="3" s="1"/>
  <c r="DW204" i="3" s="1"/>
  <c r="DX204" i="3" s="1"/>
  <c r="DY204" i="3" s="1"/>
  <c r="DZ204" i="3" s="1"/>
  <c r="EA204" i="3" s="1"/>
  <c r="EB204" i="3" s="1"/>
  <c r="EC204" i="3" s="1"/>
  <c r="ED204" i="3" s="1"/>
  <c r="EE204" i="3" s="1"/>
  <c r="EF204" i="3" s="1"/>
  <c r="EG204" i="3" s="1"/>
  <c r="EH204" i="3" s="1"/>
  <c r="EI204" i="3" s="1"/>
  <c r="EJ204" i="3" s="1"/>
  <c r="EK204" i="3" s="1"/>
  <c r="EL204" i="3" s="1"/>
  <c r="EM204" i="3" s="1"/>
  <c r="EN204" i="3" s="1"/>
  <c r="EO204" i="3" s="1"/>
  <c r="EP204" i="3" s="1"/>
  <c r="EQ204" i="3" s="1"/>
  <c r="ER204" i="3" s="1"/>
  <c r="ES204" i="3" s="1"/>
  <c r="ET204" i="3" s="1"/>
  <c r="EU204" i="3" s="1"/>
  <c r="EV204" i="3" s="1"/>
  <c r="EW204" i="3" s="1"/>
  <c r="EX204" i="3" s="1"/>
  <c r="EY204" i="3" s="1"/>
  <c r="EZ204" i="3" s="1"/>
  <c r="FA204" i="3" s="1"/>
  <c r="FB204" i="3" s="1"/>
  <c r="FC204" i="3" s="1"/>
  <c r="FD204" i="3" s="1"/>
  <c r="FE204" i="3" s="1"/>
  <c r="FF204" i="3" s="1"/>
  <c r="FG204" i="3" s="1"/>
  <c r="FH204" i="3" s="1"/>
  <c r="FI204" i="3" s="1"/>
  <c r="FJ204" i="3" s="1"/>
  <c r="FK204" i="3" s="1"/>
  <c r="FL204" i="3" s="1"/>
  <c r="FM204" i="3" s="1"/>
  <c r="FN204" i="3" s="1"/>
  <c r="FO204" i="3" s="1"/>
  <c r="FP204" i="3" s="1"/>
  <c r="FQ204" i="3" s="1"/>
  <c r="FR204" i="3" s="1"/>
  <c r="FS204" i="3" s="1"/>
  <c r="FT204" i="3" s="1"/>
  <c r="FU204" i="3" s="1"/>
  <c r="FV204" i="3" s="1"/>
  <c r="FW204" i="3" s="1"/>
  <c r="FX204" i="3" s="1"/>
  <c r="FY204" i="3" s="1"/>
  <c r="FZ204" i="3" s="1"/>
  <c r="GA204" i="3" s="1"/>
  <c r="GB204" i="3" s="1"/>
  <c r="GC204" i="3" s="1"/>
  <c r="GD204" i="3" s="1"/>
  <c r="GE204" i="3" s="1"/>
  <c r="GF204" i="3" s="1"/>
  <c r="GG204" i="3" s="1"/>
  <c r="GH204" i="3" s="1"/>
  <c r="GI204" i="3" s="1"/>
  <c r="GJ204" i="3" s="1"/>
  <c r="GK204" i="3" s="1"/>
  <c r="GL204" i="3" s="1"/>
  <c r="GM204" i="3" s="1"/>
  <c r="GN204" i="3" s="1"/>
  <c r="GO204" i="3" s="1"/>
  <c r="GP204" i="3" s="1"/>
  <c r="GQ204" i="3" s="1"/>
  <c r="GR204" i="3" s="1"/>
  <c r="GS204" i="3" s="1"/>
  <c r="GT204" i="3" s="1"/>
  <c r="GU204" i="3" s="1"/>
  <c r="GV204" i="3" s="1"/>
  <c r="GW204" i="3" s="1"/>
  <c r="GX204" i="3" s="1"/>
  <c r="GY204" i="3" s="1"/>
  <c r="GZ204" i="3" s="1"/>
  <c r="HA204" i="3" s="1"/>
  <c r="HB204" i="3" s="1"/>
  <c r="HC204" i="3" s="1"/>
  <c r="HD204" i="3" s="1"/>
  <c r="HE204" i="3" s="1"/>
  <c r="HF204" i="3" s="1"/>
  <c r="HG204" i="3" s="1"/>
  <c r="HH204" i="3" s="1"/>
  <c r="HI204" i="3" s="1"/>
  <c r="HJ204" i="3" s="1"/>
  <c r="HK204" i="3" s="1"/>
  <c r="HL204" i="3" s="1"/>
  <c r="HM204" i="3" s="1"/>
  <c r="AA103" i="3"/>
  <c r="AB103" i="3" s="1"/>
  <c r="AC103" i="3" s="1"/>
  <c r="AD103" i="3" s="1"/>
  <c r="AE103" i="3" s="1"/>
  <c r="AF103" i="3" s="1"/>
  <c r="AG103" i="3" s="1"/>
  <c r="AH103" i="3" s="1"/>
  <c r="AI103" i="3" s="1"/>
  <c r="AJ103" i="3" s="1"/>
  <c r="AK103" i="3" s="1"/>
  <c r="AL103" i="3" s="1"/>
  <c r="AM103" i="3" s="1"/>
  <c r="AN103" i="3" s="1"/>
  <c r="AO103" i="3" s="1"/>
  <c r="AP103" i="3" s="1"/>
  <c r="AQ103" i="3" s="1"/>
  <c r="AR103" i="3" s="1"/>
  <c r="AS103" i="3" s="1"/>
  <c r="AT103" i="3" s="1"/>
  <c r="AU103" i="3" s="1"/>
  <c r="AV103" i="3" s="1"/>
  <c r="AW103" i="3" s="1"/>
  <c r="AX103" i="3" s="1"/>
  <c r="AY103" i="3" s="1"/>
  <c r="AZ103" i="3" s="1"/>
  <c r="BA103" i="3" s="1"/>
  <c r="BB103" i="3" s="1"/>
  <c r="BC103" i="3" s="1"/>
  <c r="BD103" i="3" s="1"/>
  <c r="BE103" i="3" s="1"/>
  <c r="BF103" i="3" s="1"/>
  <c r="BG103" i="3" s="1"/>
  <c r="BH103" i="3" s="1"/>
  <c r="BI103" i="3" s="1"/>
  <c r="BJ103" i="3" s="1"/>
  <c r="BK103" i="3" s="1"/>
  <c r="BL103" i="3" s="1"/>
  <c r="BM103" i="3" s="1"/>
  <c r="BN103" i="3" s="1"/>
  <c r="BO103" i="3" s="1"/>
  <c r="BP103" i="3" s="1"/>
  <c r="BQ103" i="3" s="1"/>
  <c r="BR103" i="3" s="1"/>
  <c r="BS103" i="3" s="1"/>
  <c r="BT103" i="3" s="1"/>
  <c r="BU103" i="3" s="1"/>
  <c r="BV103" i="3" s="1"/>
  <c r="BW103" i="3" s="1"/>
  <c r="BX103" i="3" s="1"/>
  <c r="BY103" i="3" s="1"/>
  <c r="BZ103" i="3" s="1"/>
  <c r="CA103" i="3" s="1"/>
  <c r="CB103" i="3" s="1"/>
  <c r="CC103" i="3" s="1"/>
  <c r="CD103" i="3" s="1"/>
  <c r="CE103" i="3" s="1"/>
  <c r="CF103" i="3" s="1"/>
  <c r="CG103" i="3" s="1"/>
  <c r="CH103" i="3" s="1"/>
  <c r="CI103" i="3" s="1"/>
  <c r="CJ103" i="3" s="1"/>
  <c r="CK103" i="3" s="1"/>
  <c r="CL103" i="3" s="1"/>
  <c r="CM103" i="3" s="1"/>
  <c r="CN103" i="3" s="1"/>
  <c r="CO103" i="3" s="1"/>
  <c r="CP103" i="3" s="1"/>
  <c r="CQ103" i="3" s="1"/>
  <c r="CR103" i="3" s="1"/>
  <c r="CS103" i="3" s="1"/>
  <c r="CT103" i="3" s="1"/>
  <c r="CU103" i="3" s="1"/>
  <c r="CV103" i="3" s="1"/>
  <c r="CW103" i="3" s="1"/>
  <c r="CX103" i="3" s="1"/>
  <c r="CY103" i="3" s="1"/>
  <c r="CZ103" i="3" s="1"/>
  <c r="DA103" i="3" s="1"/>
  <c r="DB103" i="3" s="1"/>
  <c r="DC103" i="3" s="1"/>
  <c r="DD103" i="3" s="1"/>
  <c r="DE103" i="3" s="1"/>
  <c r="DF103" i="3" s="1"/>
  <c r="DG103" i="3" s="1"/>
  <c r="DH103" i="3" s="1"/>
  <c r="DI103" i="3" s="1"/>
  <c r="DJ103" i="3" s="1"/>
  <c r="DK103" i="3" s="1"/>
  <c r="DL103" i="3" s="1"/>
  <c r="DM103" i="3" s="1"/>
  <c r="DN103" i="3" s="1"/>
  <c r="DO103" i="3" s="1"/>
  <c r="DP103" i="3" s="1"/>
  <c r="DQ103" i="3" s="1"/>
  <c r="DR103" i="3" s="1"/>
  <c r="DS103" i="3" s="1"/>
  <c r="DT103" i="3" s="1"/>
  <c r="DU103" i="3" s="1"/>
  <c r="DV103" i="3" s="1"/>
  <c r="DW103" i="3" s="1"/>
  <c r="DX103" i="3" s="1"/>
  <c r="DY103" i="3" s="1"/>
  <c r="DZ103" i="3" s="1"/>
  <c r="EA103" i="3" s="1"/>
  <c r="EB103" i="3" s="1"/>
  <c r="EC103" i="3" s="1"/>
  <c r="ED103" i="3" s="1"/>
  <c r="EE103" i="3" s="1"/>
  <c r="EF103" i="3" s="1"/>
  <c r="EG103" i="3" s="1"/>
  <c r="EH103" i="3" s="1"/>
  <c r="EI103" i="3" s="1"/>
  <c r="EJ103" i="3" s="1"/>
  <c r="EK103" i="3" s="1"/>
  <c r="EL103" i="3" s="1"/>
  <c r="EM103" i="3" s="1"/>
  <c r="EN103" i="3" s="1"/>
  <c r="EO103" i="3" s="1"/>
  <c r="EP103" i="3" s="1"/>
  <c r="EQ103" i="3" s="1"/>
  <c r="ER103" i="3" s="1"/>
  <c r="ES103" i="3" s="1"/>
  <c r="ET103" i="3" s="1"/>
  <c r="EU103" i="3" s="1"/>
  <c r="EV103" i="3" s="1"/>
  <c r="EW103" i="3" s="1"/>
  <c r="EX103" i="3" s="1"/>
  <c r="EY103" i="3" s="1"/>
  <c r="EZ103" i="3" s="1"/>
  <c r="FA103" i="3" s="1"/>
  <c r="FB103" i="3" s="1"/>
  <c r="FC103" i="3" s="1"/>
  <c r="FD103" i="3" s="1"/>
  <c r="FE103" i="3" s="1"/>
  <c r="FF103" i="3" s="1"/>
  <c r="FG103" i="3" s="1"/>
  <c r="FH103" i="3" s="1"/>
  <c r="FI103" i="3" s="1"/>
  <c r="FJ103" i="3" s="1"/>
  <c r="FK103" i="3" s="1"/>
  <c r="FL103" i="3" s="1"/>
  <c r="FM103" i="3" s="1"/>
  <c r="FN103" i="3" s="1"/>
  <c r="FO103" i="3" s="1"/>
  <c r="FP103" i="3" s="1"/>
  <c r="FQ103" i="3" s="1"/>
  <c r="FR103" i="3" s="1"/>
  <c r="FS103" i="3" s="1"/>
  <c r="FT103" i="3" s="1"/>
  <c r="FU103" i="3" s="1"/>
  <c r="FV103" i="3" s="1"/>
  <c r="FW103" i="3" s="1"/>
  <c r="FX103" i="3" s="1"/>
  <c r="FY103" i="3" s="1"/>
  <c r="FZ103" i="3" s="1"/>
  <c r="GA103" i="3" s="1"/>
  <c r="GB103" i="3" s="1"/>
  <c r="GC103" i="3" s="1"/>
  <c r="GD103" i="3" s="1"/>
  <c r="GE103" i="3" s="1"/>
  <c r="GF103" i="3" s="1"/>
  <c r="GG103" i="3" s="1"/>
  <c r="GH103" i="3" s="1"/>
  <c r="GI103" i="3" s="1"/>
  <c r="GJ103" i="3" s="1"/>
  <c r="GK103" i="3" s="1"/>
  <c r="GL103" i="3" s="1"/>
  <c r="GM103" i="3" s="1"/>
  <c r="GN103" i="3" s="1"/>
  <c r="GO103" i="3" s="1"/>
  <c r="GP103" i="3" s="1"/>
  <c r="GQ103" i="3" s="1"/>
  <c r="GR103" i="3" s="1"/>
  <c r="GS103" i="3" s="1"/>
  <c r="GT103" i="3" s="1"/>
  <c r="GU103" i="3" s="1"/>
  <c r="GV103" i="3" s="1"/>
  <c r="GW103" i="3" s="1"/>
  <c r="GX103" i="3" s="1"/>
  <c r="GY103" i="3" s="1"/>
  <c r="GZ103" i="3" s="1"/>
  <c r="HA103" i="3" s="1"/>
  <c r="HB103" i="3" s="1"/>
  <c r="HC103" i="3" s="1"/>
  <c r="HD103" i="3" s="1"/>
  <c r="HE103" i="3" s="1"/>
  <c r="HF103" i="3" s="1"/>
  <c r="HG103" i="3" s="1"/>
  <c r="HH103" i="3" s="1"/>
  <c r="HI103" i="3" s="1"/>
  <c r="HJ103" i="3" s="1"/>
  <c r="HK103" i="3" s="1"/>
  <c r="HL103" i="3" s="1"/>
  <c r="HM103" i="3" s="1"/>
  <c r="AA123" i="3"/>
  <c r="AB123" i="3" s="1"/>
  <c r="AC123" i="3" s="1"/>
  <c r="AD123" i="3" s="1"/>
  <c r="AE123" i="3" s="1"/>
  <c r="AF123" i="3" s="1"/>
  <c r="AG123" i="3" s="1"/>
  <c r="AH123" i="3" s="1"/>
  <c r="AI123" i="3" s="1"/>
  <c r="AJ123" i="3" s="1"/>
  <c r="AK123" i="3" s="1"/>
  <c r="AL123" i="3" s="1"/>
  <c r="AM123" i="3" s="1"/>
  <c r="AN123" i="3" s="1"/>
  <c r="AO123" i="3" s="1"/>
  <c r="AP123" i="3" s="1"/>
  <c r="AQ123" i="3" s="1"/>
  <c r="AR123" i="3" s="1"/>
  <c r="AS123" i="3" s="1"/>
  <c r="AT123" i="3" s="1"/>
  <c r="AU123" i="3" s="1"/>
  <c r="AV123" i="3" s="1"/>
  <c r="AW123" i="3" s="1"/>
  <c r="AX123" i="3" s="1"/>
  <c r="AY123" i="3" s="1"/>
  <c r="AZ123" i="3" s="1"/>
  <c r="BA123" i="3" s="1"/>
  <c r="BB123" i="3" s="1"/>
  <c r="BC123" i="3" s="1"/>
  <c r="BD123" i="3" s="1"/>
  <c r="BE123" i="3" s="1"/>
  <c r="BF123" i="3" s="1"/>
  <c r="BG123" i="3" s="1"/>
  <c r="BH123" i="3" s="1"/>
  <c r="BI123" i="3" s="1"/>
  <c r="BJ123" i="3" s="1"/>
  <c r="BK123" i="3" s="1"/>
  <c r="BL123" i="3" s="1"/>
  <c r="BM123" i="3" s="1"/>
  <c r="BN123" i="3" s="1"/>
  <c r="BO123" i="3" s="1"/>
  <c r="BP123" i="3" s="1"/>
  <c r="BQ123" i="3" s="1"/>
  <c r="BR123" i="3" s="1"/>
  <c r="BS123" i="3" s="1"/>
  <c r="BT123" i="3" s="1"/>
  <c r="BU123" i="3" s="1"/>
  <c r="BV123" i="3" s="1"/>
  <c r="BW123" i="3" s="1"/>
  <c r="BX123" i="3" s="1"/>
  <c r="BY123" i="3" s="1"/>
  <c r="BZ123" i="3" s="1"/>
  <c r="CA123" i="3" s="1"/>
  <c r="CB123" i="3" s="1"/>
  <c r="CC123" i="3" s="1"/>
  <c r="CD123" i="3" s="1"/>
  <c r="CE123" i="3" s="1"/>
  <c r="CF123" i="3" s="1"/>
  <c r="CG123" i="3" s="1"/>
  <c r="CH123" i="3" s="1"/>
  <c r="CI123" i="3" s="1"/>
  <c r="CJ123" i="3" s="1"/>
  <c r="CK123" i="3" s="1"/>
  <c r="CL123" i="3" s="1"/>
  <c r="CM123" i="3" s="1"/>
  <c r="CN123" i="3" s="1"/>
  <c r="CO123" i="3" s="1"/>
  <c r="CP123" i="3" s="1"/>
  <c r="CQ123" i="3" s="1"/>
  <c r="CR123" i="3" s="1"/>
  <c r="CS123" i="3" s="1"/>
  <c r="CT123" i="3" s="1"/>
  <c r="CU123" i="3" s="1"/>
  <c r="CV123" i="3" s="1"/>
  <c r="CW123" i="3" s="1"/>
  <c r="CX123" i="3" s="1"/>
  <c r="CY123" i="3" s="1"/>
  <c r="CZ123" i="3" s="1"/>
  <c r="DA123" i="3" s="1"/>
  <c r="DB123" i="3" s="1"/>
  <c r="DC123" i="3" s="1"/>
  <c r="DD123" i="3" s="1"/>
  <c r="DE123" i="3" s="1"/>
  <c r="DF123" i="3" s="1"/>
  <c r="DG123" i="3" s="1"/>
  <c r="DH123" i="3" s="1"/>
  <c r="DI123" i="3" s="1"/>
  <c r="DJ123" i="3" s="1"/>
  <c r="DK123" i="3" s="1"/>
  <c r="DL123" i="3" s="1"/>
  <c r="DM123" i="3" s="1"/>
  <c r="DN123" i="3" s="1"/>
  <c r="DO123" i="3" s="1"/>
  <c r="DP123" i="3" s="1"/>
  <c r="DQ123" i="3" s="1"/>
  <c r="DR123" i="3" s="1"/>
  <c r="DS123" i="3" s="1"/>
  <c r="DT123" i="3" s="1"/>
  <c r="DU123" i="3" s="1"/>
  <c r="DV123" i="3" s="1"/>
  <c r="DW123" i="3" s="1"/>
  <c r="DX123" i="3" s="1"/>
  <c r="DY123" i="3" s="1"/>
  <c r="DZ123" i="3" s="1"/>
  <c r="EA123" i="3" s="1"/>
  <c r="EB123" i="3" s="1"/>
  <c r="EC123" i="3" s="1"/>
  <c r="ED123" i="3" s="1"/>
  <c r="EE123" i="3" s="1"/>
  <c r="EF123" i="3" s="1"/>
  <c r="EG123" i="3" s="1"/>
  <c r="EH123" i="3" s="1"/>
  <c r="EI123" i="3" s="1"/>
  <c r="EJ123" i="3" s="1"/>
  <c r="EK123" i="3" s="1"/>
  <c r="EL123" i="3" s="1"/>
  <c r="EM123" i="3" s="1"/>
  <c r="EN123" i="3" s="1"/>
  <c r="EO123" i="3" s="1"/>
  <c r="EP123" i="3" s="1"/>
  <c r="EQ123" i="3" s="1"/>
  <c r="ER123" i="3" s="1"/>
  <c r="ES123" i="3" s="1"/>
  <c r="ET123" i="3" s="1"/>
  <c r="EU123" i="3" s="1"/>
  <c r="EV123" i="3" s="1"/>
  <c r="EW123" i="3" s="1"/>
  <c r="EX123" i="3" s="1"/>
  <c r="EY123" i="3" s="1"/>
  <c r="EZ123" i="3" s="1"/>
  <c r="FA123" i="3" s="1"/>
  <c r="FB123" i="3" s="1"/>
  <c r="FC123" i="3" s="1"/>
  <c r="FD123" i="3" s="1"/>
  <c r="FE123" i="3" s="1"/>
  <c r="FF123" i="3" s="1"/>
  <c r="FG123" i="3" s="1"/>
  <c r="FH123" i="3" s="1"/>
  <c r="FI123" i="3" s="1"/>
  <c r="FJ123" i="3" s="1"/>
  <c r="FK123" i="3" s="1"/>
  <c r="FL123" i="3" s="1"/>
  <c r="FM123" i="3" s="1"/>
  <c r="FN123" i="3" s="1"/>
  <c r="FO123" i="3" s="1"/>
  <c r="FP123" i="3" s="1"/>
  <c r="FQ123" i="3" s="1"/>
  <c r="FR123" i="3" s="1"/>
  <c r="FS123" i="3" s="1"/>
  <c r="FT123" i="3" s="1"/>
  <c r="FU123" i="3" s="1"/>
  <c r="FV123" i="3" s="1"/>
  <c r="FW123" i="3" s="1"/>
  <c r="FX123" i="3" s="1"/>
  <c r="FY123" i="3" s="1"/>
  <c r="FZ123" i="3" s="1"/>
  <c r="GA123" i="3" s="1"/>
  <c r="GB123" i="3" s="1"/>
  <c r="GC123" i="3" s="1"/>
  <c r="GD123" i="3" s="1"/>
  <c r="GE123" i="3" s="1"/>
  <c r="GF123" i="3" s="1"/>
  <c r="GG123" i="3" s="1"/>
  <c r="GH123" i="3" s="1"/>
  <c r="GI123" i="3" s="1"/>
  <c r="GJ123" i="3" s="1"/>
  <c r="GK123" i="3" s="1"/>
  <c r="GL123" i="3" s="1"/>
  <c r="GM123" i="3" s="1"/>
  <c r="GN123" i="3" s="1"/>
  <c r="GO123" i="3" s="1"/>
  <c r="GP123" i="3" s="1"/>
  <c r="GQ123" i="3" s="1"/>
  <c r="GR123" i="3" s="1"/>
  <c r="GS123" i="3" s="1"/>
  <c r="GT123" i="3" s="1"/>
  <c r="GU123" i="3" s="1"/>
  <c r="GV123" i="3" s="1"/>
  <c r="GW123" i="3" s="1"/>
  <c r="GX123" i="3" s="1"/>
  <c r="GY123" i="3" s="1"/>
  <c r="GZ123" i="3" s="1"/>
  <c r="HA123" i="3" s="1"/>
  <c r="HB123" i="3" s="1"/>
  <c r="HC123" i="3" s="1"/>
  <c r="HD123" i="3" s="1"/>
  <c r="HE123" i="3" s="1"/>
  <c r="HF123" i="3" s="1"/>
  <c r="HG123" i="3" s="1"/>
  <c r="HH123" i="3" s="1"/>
  <c r="HI123" i="3" s="1"/>
  <c r="HJ123" i="3" s="1"/>
  <c r="HK123" i="3" s="1"/>
  <c r="HL123" i="3" s="1"/>
  <c r="HM123" i="3" s="1"/>
  <c r="AA187" i="3"/>
  <c r="AB187" i="3" s="1"/>
  <c r="AC187" i="3" s="1"/>
  <c r="AD187" i="3" s="1"/>
  <c r="AE187" i="3" s="1"/>
  <c r="AF187" i="3" s="1"/>
  <c r="AG187" i="3" s="1"/>
  <c r="AH187" i="3" s="1"/>
  <c r="AI187" i="3" s="1"/>
  <c r="AJ187" i="3" s="1"/>
  <c r="AK187" i="3" s="1"/>
  <c r="AL187" i="3" s="1"/>
  <c r="AM187" i="3" s="1"/>
  <c r="AN187" i="3" s="1"/>
  <c r="AO187" i="3" s="1"/>
  <c r="AP187" i="3" s="1"/>
  <c r="AQ187" i="3" s="1"/>
  <c r="AR187" i="3" s="1"/>
  <c r="AS187" i="3" s="1"/>
  <c r="AT187" i="3" s="1"/>
  <c r="AU187" i="3" s="1"/>
  <c r="AV187" i="3" s="1"/>
  <c r="AW187" i="3" s="1"/>
  <c r="AX187" i="3" s="1"/>
  <c r="AY187" i="3" s="1"/>
  <c r="AZ187" i="3" s="1"/>
  <c r="BA187" i="3" s="1"/>
  <c r="BB187" i="3" s="1"/>
  <c r="BC187" i="3" s="1"/>
  <c r="BD187" i="3" s="1"/>
  <c r="BE187" i="3" s="1"/>
  <c r="BF187" i="3" s="1"/>
  <c r="BG187" i="3" s="1"/>
  <c r="BH187" i="3" s="1"/>
  <c r="BI187" i="3" s="1"/>
  <c r="BJ187" i="3" s="1"/>
  <c r="BK187" i="3" s="1"/>
  <c r="BL187" i="3" s="1"/>
  <c r="BM187" i="3" s="1"/>
  <c r="BN187" i="3" s="1"/>
  <c r="BO187" i="3" s="1"/>
  <c r="BP187" i="3" s="1"/>
  <c r="BQ187" i="3" s="1"/>
  <c r="BR187" i="3" s="1"/>
  <c r="BS187" i="3" s="1"/>
  <c r="BT187" i="3" s="1"/>
  <c r="BU187" i="3" s="1"/>
  <c r="BV187" i="3" s="1"/>
  <c r="BW187" i="3" s="1"/>
  <c r="BX187" i="3" s="1"/>
  <c r="BY187" i="3" s="1"/>
  <c r="BZ187" i="3" s="1"/>
  <c r="CA187" i="3" s="1"/>
  <c r="CB187" i="3" s="1"/>
  <c r="CC187" i="3" s="1"/>
  <c r="CD187" i="3" s="1"/>
  <c r="CE187" i="3" s="1"/>
  <c r="CF187" i="3" s="1"/>
  <c r="CG187" i="3" s="1"/>
  <c r="CH187" i="3" s="1"/>
  <c r="CI187" i="3" s="1"/>
  <c r="CJ187" i="3" s="1"/>
  <c r="CK187" i="3" s="1"/>
  <c r="CL187" i="3" s="1"/>
  <c r="CM187" i="3" s="1"/>
  <c r="CN187" i="3" s="1"/>
  <c r="CO187" i="3" s="1"/>
  <c r="CP187" i="3" s="1"/>
  <c r="CQ187" i="3" s="1"/>
  <c r="CR187" i="3" s="1"/>
  <c r="CS187" i="3" s="1"/>
  <c r="CT187" i="3" s="1"/>
  <c r="CU187" i="3" s="1"/>
  <c r="CV187" i="3" s="1"/>
  <c r="CW187" i="3" s="1"/>
  <c r="CX187" i="3" s="1"/>
  <c r="CY187" i="3" s="1"/>
  <c r="CZ187" i="3" s="1"/>
  <c r="DA187" i="3" s="1"/>
  <c r="DB187" i="3" s="1"/>
  <c r="DC187" i="3" s="1"/>
  <c r="DD187" i="3" s="1"/>
  <c r="DE187" i="3" s="1"/>
  <c r="DF187" i="3" s="1"/>
  <c r="DG187" i="3" s="1"/>
  <c r="DH187" i="3" s="1"/>
  <c r="DI187" i="3" s="1"/>
  <c r="DJ187" i="3" s="1"/>
  <c r="DK187" i="3" s="1"/>
  <c r="DL187" i="3" s="1"/>
  <c r="DM187" i="3" s="1"/>
  <c r="DN187" i="3" s="1"/>
  <c r="DO187" i="3" s="1"/>
  <c r="DP187" i="3" s="1"/>
  <c r="DQ187" i="3" s="1"/>
  <c r="DR187" i="3" s="1"/>
  <c r="DS187" i="3" s="1"/>
  <c r="DT187" i="3" s="1"/>
  <c r="DU187" i="3" s="1"/>
  <c r="DV187" i="3" s="1"/>
  <c r="DW187" i="3" s="1"/>
  <c r="DX187" i="3" s="1"/>
  <c r="DY187" i="3" s="1"/>
  <c r="DZ187" i="3" s="1"/>
  <c r="EA187" i="3" s="1"/>
  <c r="EB187" i="3" s="1"/>
  <c r="EC187" i="3" s="1"/>
  <c r="ED187" i="3" s="1"/>
  <c r="EE187" i="3" s="1"/>
  <c r="EF187" i="3" s="1"/>
  <c r="EG187" i="3" s="1"/>
  <c r="EH187" i="3" s="1"/>
  <c r="EI187" i="3" s="1"/>
  <c r="EJ187" i="3" s="1"/>
  <c r="EK187" i="3" s="1"/>
  <c r="EL187" i="3" s="1"/>
  <c r="EM187" i="3" s="1"/>
  <c r="EN187" i="3" s="1"/>
  <c r="EO187" i="3" s="1"/>
  <c r="EP187" i="3" s="1"/>
  <c r="EQ187" i="3" s="1"/>
  <c r="ER187" i="3" s="1"/>
  <c r="ES187" i="3" s="1"/>
  <c r="ET187" i="3" s="1"/>
  <c r="EU187" i="3" s="1"/>
  <c r="EV187" i="3" s="1"/>
  <c r="EW187" i="3" s="1"/>
  <c r="EX187" i="3" s="1"/>
  <c r="EY187" i="3" s="1"/>
  <c r="EZ187" i="3" s="1"/>
  <c r="FA187" i="3" s="1"/>
  <c r="FB187" i="3" s="1"/>
  <c r="FC187" i="3" s="1"/>
  <c r="FD187" i="3" s="1"/>
  <c r="FE187" i="3" s="1"/>
  <c r="FF187" i="3" s="1"/>
  <c r="FG187" i="3" s="1"/>
  <c r="FH187" i="3" s="1"/>
  <c r="FI187" i="3" s="1"/>
  <c r="FJ187" i="3" s="1"/>
  <c r="FK187" i="3" s="1"/>
  <c r="FL187" i="3" s="1"/>
  <c r="FM187" i="3" s="1"/>
  <c r="FN187" i="3" s="1"/>
  <c r="FO187" i="3" s="1"/>
  <c r="FP187" i="3" s="1"/>
  <c r="FQ187" i="3" s="1"/>
  <c r="FR187" i="3" s="1"/>
  <c r="FS187" i="3" s="1"/>
  <c r="FT187" i="3" s="1"/>
  <c r="FU187" i="3" s="1"/>
  <c r="FV187" i="3" s="1"/>
  <c r="FW187" i="3" s="1"/>
  <c r="FX187" i="3" s="1"/>
  <c r="FY187" i="3" s="1"/>
  <c r="FZ187" i="3" s="1"/>
  <c r="GA187" i="3" s="1"/>
  <c r="GB187" i="3" s="1"/>
  <c r="GC187" i="3" s="1"/>
  <c r="GD187" i="3" s="1"/>
  <c r="GE187" i="3" s="1"/>
  <c r="GF187" i="3" s="1"/>
  <c r="GG187" i="3" s="1"/>
  <c r="GH187" i="3" s="1"/>
  <c r="GI187" i="3" s="1"/>
  <c r="GJ187" i="3" s="1"/>
  <c r="GK187" i="3" s="1"/>
  <c r="GL187" i="3" s="1"/>
  <c r="GM187" i="3" s="1"/>
  <c r="GN187" i="3" s="1"/>
  <c r="GO187" i="3" s="1"/>
  <c r="GP187" i="3" s="1"/>
  <c r="GQ187" i="3" s="1"/>
  <c r="GR187" i="3" s="1"/>
  <c r="GS187" i="3" s="1"/>
  <c r="GT187" i="3" s="1"/>
  <c r="GU187" i="3" s="1"/>
  <c r="GV187" i="3" s="1"/>
  <c r="GW187" i="3" s="1"/>
  <c r="GX187" i="3" s="1"/>
  <c r="GY187" i="3" s="1"/>
  <c r="GZ187" i="3" s="1"/>
  <c r="HA187" i="3" s="1"/>
  <c r="HB187" i="3" s="1"/>
  <c r="HC187" i="3" s="1"/>
  <c r="HD187" i="3" s="1"/>
  <c r="HE187" i="3" s="1"/>
  <c r="HF187" i="3" s="1"/>
  <c r="HG187" i="3" s="1"/>
  <c r="HH187" i="3" s="1"/>
  <c r="HI187" i="3" s="1"/>
  <c r="HJ187" i="3" s="1"/>
  <c r="HK187" i="3" s="1"/>
  <c r="HL187" i="3" s="1"/>
  <c r="HM187" i="3" s="1"/>
  <c r="AA120" i="3"/>
  <c r="AB120" i="3" s="1"/>
  <c r="AC120" i="3" s="1"/>
  <c r="AD120" i="3" s="1"/>
  <c r="AE120" i="3" s="1"/>
  <c r="AF120" i="3" s="1"/>
  <c r="AG120" i="3" s="1"/>
  <c r="AH120" i="3" s="1"/>
  <c r="AI120" i="3" s="1"/>
  <c r="AJ120" i="3" s="1"/>
  <c r="AK120" i="3" s="1"/>
  <c r="AL120" i="3" s="1"/>
  <c r="AM120" i="3" s="1"/>
  <c r="AN120" i="3" s="1"/>
  <c r="AO120" i="3" s="1"/>
  <c r="AP120" i="3" s="1"/>
  <c r="AQ120" i="3" s="1"/>
  <c r="AR120" i="3" s="1"/>
  <c r="AS120" i="3" s="1"/>
  <c r="AT120" i="3" s="1"/>
  <c r="AU120" i="3" s="1"/>
  <c r="AV120" i="3" s="1"/>
  <c r="AW120" i="3" s="1"/>
  <c r="AX120" i="3" s="1"/>
  <c r="AY120" i="3" s="1"/>
  <c r="AZ120" i="3" s="1"/>
  <c r="BA120" i="3" s="1"/>
  <c r="BB120" i="3" s="1"/>
  <c r="BC120" i="3" s="1"/>
  <c r="BD120" i="3" s="1"/>
  <c r="BE120" i="3" s="1"/>
  <c r="BF120" i="3" s="1"/>
  <c r="BG120" i="3" s="1"/>
  <c r="BH120" i="3" s="1"/>
  <c r="BI120" i="3" s="1"/>
  <c r="BJ120" i="3" s="1"/>
  <c r="BK120" i="3" s="1"/>
  <c r="BL120" i="3" s="1"/>
  <c r="BM120" i="3" s="1"/>
  <c r="BN120" i="3" s="1"/>
  <c r="BO120" i="3" s="1"/>
  <c r="BP120" i="3" s="1"/>
  <c r="BQ120" i="3" s="1"/>
  <c r="BR120" i="3" s="1"/>
  <c r="BS120" i="3" s="1"/>
  <c r="BT120" i="3" s="1"/>
  <c r="BU120" i="3" s="1"/>
  <c r="BV120" i="3" s="1"/>
  <c r="BW120" i="3" s="1"/>
  <c r="BX120" i="3" s="1"/>
  <c r="BY120" i="3" s="1"/>
  <c r="BZ120" i="3" s="1"/>
  <c r="CA120" i="3" s="1"/>
  <c r="CB120" i="3" s="1"/>
  <c r="CC120" i="3" s="1"/>
  <c r="CD120" i="3" s="1"/>
  <c r="CE120" i="3" s="1"/>
  <c r="CF120" i="3" s="1"/>
  <c r="CG120" i="3" s="1"/>
  <c r="CH120" i="3" s="1"/>
  <c r="CI120" i="3" s="1"/>
  <c r="CJ120" i="3" s="1"/>
  <c r="CK120" i="3" s="1"/>
  <c r="CL120" i="3" s="1"/>
  <c r="CM120" i="3" s="1"/>
  <c r="CN120" i="3" s="1"/>
  <c r="CO120" i="3" s="1"/>
  <c r="CP120" i="3" s="1"/>
  <c r="CQ120" i="3" s="1"/>
  <c r="CR120" i="3" s="1"/>
  <c r="CS120" i="3" s="1"/>
  <c r="CT120" i="3" s="1"/>
  <c r="CU120" i="3" s="1"/>
  <c r="CV120" i="3" s="1"/>
  <c r="CW120" i="3" s="1"/>
  <c r="CX120" i="3" s="1"/>
  <c r="CY120" i="3" s="1"/>
  <c r="CZ120" i="3" s="1"/>
  <c r="DA120" i="3" s="1"/>
  <c r="DB120" i="3" s="1"/>
  <c r="DC120" i="3" s="1"/>
  <c r="DD120" i="3" s="1"/>
  <c r="DE120" i="3" s="1"/>
  <c r="DF120" i="3" s="1"/>
  <c r="DG120" i="3" s="1"/>
  <c r="DH120" i="3" s="1"/>
  <c r="DI120" i="3" s="1"/>
  <c r="DJ120" i="3" s="1"/>
  <c r="DK120" i="3" s="1"/>
  <c r="DL120" i="3" s="1"/>
  <c r="DM120" i="3" s="1"/>
  <c r="DN120" i="3" s="1"/>
  <c r="DO120" i="3" s="1"/>
  <c r="DP120" i="3" s="1"/>
  <c r="DQ120" i="3" s="1"/>
  <c r="DR120" i="3" s="1"/>
  <c r="DS120" i="3" s="1"/>
  <c r="DT120" i="3" s="1"/>
  <c r="DU120" i="3" s="1"/>
  <c r="DV120" i="3" s="1"/>
  <c r="DW120" i="3" s="1"/>
  <c r="DX120" i="3" s="1"/>
  <c r="DY120" i="3" s="1"/>
  <c r="DZ120" i="3" s="1"/>
  <c r="EA120" i="3" s="1"/>
  <c r="EB120" i="3" s="1"/>
  <c r="EC120" i="3" s="1"/>
  <c r="ED120" i="3" s="1"/>
  <c r="EE120" i="3" s="1"/>
  <c r="EF120" i="3" s="1"/>
  <c r="EG120" i="3" s="1"/>
  <c r="EH120" i="3" s="1"/>
  <c r="EI120" i="3" s="1"/>
  <c r="EJ120" i="3" s="1"/>
  <c r="EK120" i="3" s="1"/>
  <c r="EL120" i="3" s="1"/>
  <c r="EM120" i="3" s="1"/>
  <c r="EN120" i="3" s="1"/>
  <c r="EO120" i="3" s="1"/>
  <c r="EP120" i="3" s="1"/>
  <c r="EQ120" i="3" s="1"/>
  <c r="ER120" i="3" s="1"/>
  <c r="ES120" i="3" s="1"/>
  <c r="ET120" i="3" s="1"/>
  <c r="EU120" i="3" s="1"/>
  <c r="EV120" i="3" s="1"/>
  <c r="EW120" i="3" s="1"/>
  <c r="EX120" i="3" s="1"/>
  <c r="EY120" i="3" s="1"/>
  <c r="EZ120" i="3" s="1"/>
  <c r="FA120" i="3" s="1"/>
  <c r="FB120" i="3" s="1"/>
  <c r="FC120" i="3" s="1"/>
  <c r="FD120" i="3" s="1"/>
  <c r="FE120" i="3" s="1"/>
  <c r="FF120" i="3" s="1"/>
  <c r="FG120" i="3" s="1"/>
  <c r="FH120" i="3" s="1"/>
  <c r="FI120" i="3" s="1"/>
  <c r="FJ120" i="3" s="1"/>
  <c r="FK120" i="3" s="1"/>
  <c r="FL120" i="3" s="1"/>
  <c r="FM120" i="3" s="1"/>
  <c r="FN120" i="3" s="1"/>
  <c r="FO120" i="3" s="1"/>
  <c r="FP120" i="3" s="1"/>
  <c r="FQ120" i="3" s="1"/>
  <c r="FR120" i="3" s="1"/>
  <c r="FS120" i="3" s="1"/>
  <c r="FT120" i="3" s="1"/>
  <c r="FU120" i="3" s="1"/>
  <c r="FV120" i="3" s="1"/>
  <c r="FW120" i="3" s="1"/>
  <c r="FX120" i="3" s="1"/>
  <c r="FY120" i="3" s="1"/>
  <c r="FZ120" i="3" s="1"/>
  <c r="GA120" i="3" s="1"/>
  <c r="GB120" i="3" s="1"/>
  <c r="GC120" i="3" s="1"/>
  <c r="GD120" i="3" s="1"/>
  <c r="GE120" i="3" s="1"/>
  <c r="GF120" i="3" s="1"/>
  <c r="GG120" i="3" s="1"/>
  <c r="GH120" i="3" s="1"/>
  <c r="GI120" i="3" s="1"/>
  <c r="GJ120" i="3" s="1"/>
  <c r="GK120" i="3" s="1"/>
  <c r="GL120" i="3" s="1"/>
  <c r="GM120" i="3" s="1"/>
  <c r="GN120" i="3" s="1"/>
  <c r="GO120" i="3" s="1"/>
  <c r="GP120" i="3" s="1"/>
  <c r="GQ120" i="3" s="1"/>
  <c r="GR120" i="3" s="1"/>
  <c r="GS120" i="3" s="1"/>
  <c r="GT120" i="3" s="1"/>
  <c r="GU120" i="3" s="1"/>
  <c r="GV120" i="3" s="1"/>
  <c r="GW120" i="3" s="1"/>
  <c r="GX120" i="3" s="1"/>
  <c r="GY120" i="3" s="1"/>
  <c r="GZ120" i="3" s="1"/>
  <c r="HA120" i="3" s="1"/>
  <c r="HB120" i="3" s="1"/>
  <c r="HC120" i="3" s="1"/>
  <c r="HD120" i="3" s="1"/>
  <c r="HE120" i="3" s="1"/>
  <c r="HF120" i="3" s="1"/>
  <c r="HG120" i="3" s="1"/>
  <c r="HH120" i="3" s="1"/>
  <c r="HI120" i="3" s="1"/>
  <c r="HJ120" i="3" s="1"/>
  <c r="HK120" i="3" s="1"/>
  <c r="HL120" i="3" s="1"/>
  <c r="HM120" i="3" s="1"/>
  <c r="AA24" i="3"/>
  <c r="AB24" i="3" s="1"/>
  <c r="AC24" i="3" s="1"/>
  <c r="AD24" i="3" s="1"/>
  <c r="AE24" i="3" s="1"/>
  <c r="AF24" i="3" s="1"/>
  <c r="AG24" i="3" s="1"/>
  <c r="AH24" i="3" s="1"/>
  <c r="AI24" i="3" s="1"/>
  <c r="AJ24" i="3" s="1"/>
  <c r="AK24" i="3" s="1"/>
  <c r="AL24" i="3" s="1"/>
  <c r="AM24" i="3" s="1"/>
  <c r="AN24" i="3" s="1"/>
  <c r="AO24" i="3" s="1"/>
  <c r="AP24" i="3" s="1"/>
  <c r="AQ24" i="3" s="1"/>
  <c r="AR24" i="3" s="1"/>
  <c r="AS24" i="3" s="1"/>
  <c r="AT24" i="3" s="1"/>
  <c r="AU24" i="3" s="1"/>
  <c r="AV24" i="3" s="1"/>
  <c r="AW24" i="3" s="1"/>
  <c r="AX24" i="3" s="1"/>
  <c r="AY24" i="3" s="1"/>
  <c r="AZ24" i="3" s="1"/>
  <c r="BA24" i="3" s="1"/>
  <c r="BB24" i="3" s="1"/>
  <c r="BC24" i="3" s="1"/>
  <c r="BD24" i="3" s="1"/>
  <c r="BE24" i="3" s="1"/>
  <c r="BF24" i="3" s="1"/>
  <c r="BG24" i="3" s="1"/>
  <c r="BH24" i="3" s="1"/>
  <c r="BI24" i="3" s="1"/>
  <c r="BJ24" i="3" s="1"/>
  <c r="BK24" i="3" s="1"/>
  <c r="BL24" i="3" s="1"/>
  <c r="BM24" i="3" s="1"/>
  <c r="BN24" i="3" s="1"/>
  <c r="BO24" i="3" s="1"/>
  <c r="BP24" i="3" s="1"/>
  <c r="BQ24" i="3" s="1"/>
  <c r="BR24" i="3" s="1"/>
  <c r="BS24" i="3" s="1"/>
  <c r="BT24" i="3" s="1"/>
  <c r="BU24" i="3" s="1"/>
  <c r="BV24" i="3" s="1"/>
  <c r="BW24" i="3" s="1"/>
  <c r="BX24" i="3" s="1"/>
  <c r="BY24" i="3" s="1"/>
  <c r="BZ24" i="3" s="1"/>
  <c r="CA24" i="3" s="1"/>
  <c r="CB24" i="3" s="1"/>
  <c r="CC24" i="3" s="1"/>
  <c r="CD24" i="3" s="1"/>
  <c r="CE24" i="3" s="1"/>
  <c r="CF24" i="3" s="1"/>
  <c r="CG24" i="3" s="1"/>
  <c r="CH24" i="3" s="1"/>
  <c r="CI24" i="3" s="1"/>
  <c r="CJ24" i="3" s="1"/>
  <c r="CK24" i="3" s="1"/>
  <c r="CL24" i="3" s="1"/>
  <c r="CM24" i="3" s="1"/>
  <c r="CN24" i="3" s="1"/>
  <c r="CO24" i="3" s="1"/>
  <c r="CP24" i="3" s="1"/>
  <c r="CQ24" i="3" s="1"/>
  <c r="CR24" i="3" s="1"/>
  <c r="CS24" i="3" s="1"/>
  <c r="CT24" i="3" s="1"/>
  <c r="CU24" i="3" s="1"/>
  <c r="CV24" i="3" s="1"/>
  <c r="CW24" i="3" s="1"/>
  <c r="CX24" i="3" s="1"/>
  <c r="CY24" i="3" s="1"/>
  <c r="CZ24" i="3" s="1"/>
  <c r="DA24" i="3" s="1"/>
  <c r="DB24" i="3" s="1"/>
  <c r="DC24" i="3" s="1"/>
  <c r="DD24" i="3" s="1"/>
  <c r="DE24" i="3" s="1"/>
  <c r="DF24" i="3" s="1"/>
  <c r="DG24" i="3" s="1"/>
  <c r="DH24" i="3" s="1"/>
  <c r="DI24" i="3" s="1"/>
  <c r="DJ24" i="3" s="1"/>
  <c r="DK24" i="3" s="1"/>
  <c r="DL24" i="3" s="1"/>
  <c r="DM24" i="3" s="1"/>
  <c r="DN24" i="3" s="1"/>
  <c r="DO24" i="3" s="1"/>
  <c r="DP24" i="3" s="1"/>
  <c r="DQ24" i="3" s="1"/>
  <c r="DR24" i="3" s="1"/>
  <c r="DS24" i="3" s="1"/>
  <c r="DT24" i="3" s="1"/>
  <c r="DU24" i="3" s="1"/>
  <c r="DV24" i="3" s="1"/>
  <c r="DW24" i="3" s="1"/>
  <c r="DX24" i="3" s="1"/>
  <c r="DY24" i="3" s="1"/>
  <c r="DZ24" i="3" s="1"/>
  <c r="EA24" i="3" s="1"/>
  <c r="EB24" i="3" s="1"/>
  <c r="EC24" i="3" s="1"/>
  <c r="ED24" i="3" s="1"/>
  <c r="EE24" i="3" s="1"/>
  <c r="EF24" i="3" s="1"/>
  <c r="EG24" i="3" s="1"/>
  <c r="EH24" i="3" s="1"/>
  <c r="EI24" i="3" s="1"/>
  <c r="EJ24" i="3" s="1"/>
  <c r="EK24" i="3" s="1"/>
  <c r="EL24" i="3" s="1"/>
  <c r="EM24" i="3" s="1"/>
  <c r="EN24" i="3" s="1"/>
  <c r="EO24" i="3" s="1"/>
  <c r="EP24" i="3" s="1"/>
  <c r="EQ24" i="3" s="1"/>
  <c r="ER24" i="3" s="1"/>
  <c r="ES24" i="3" s="1"/>
  <c r="ET24" i="3" s="1"/>
  <c r="EU24" i="3" s="1"/>
  <c r="EV24" i="3" s="1"/>
  <c r="EW24" i="3" s="1"/>
  <c r="EX24" i="3" s="1"/>
  <c r="EY24" i="3" s="1"/>
  <c r="EZ24" i="3" s="1"/>
  <c r="FA24" i="3" s="1"/>
  <c r="FB24" i="3" s="1"/>
  <c r="FC24" i="3" s="1"/>
  <c r="FD24" i="3" s="1"/>
  <c r="FE24" i="3" s="1"/>
  <c r="FF24" i="3" s="1"/>
  <c r="FG24" i="3" s="1"/>
  <c r="FH24" i="3" s="1"/>
  <c r="FI24" i="3" s="1"/>
  <c r="FJ24" i="3" s="1"/>
  <c r="FK24" i="3" s="1"/>
  <c r="FL24" i="3" s="1"/>
  <c r="FM24" i="3" s="1"/>
  <c r="FN24" i="3" s="1"/>
  <c r="FO24" i="3" s="1"/>
  <c r="FP24" i="3" s="1"/>
  <c r="FQ24" i="3" s="1"/>
  <c r="FR24" i="3" s="1"/>
  <c r="FS24" i="3" s="1"/>
  <c r="FT24" i="3" s="1"/>
  <c r="FU24" i="3" s="1"/>
  <c r="FV24" i="3" s="1"/>
  <c r="FW24" i="3" s="1"/>
  <c r="FX24" i="3" s="1"/>
  <c r="FY24" i="3" s="1"/>
  <c r="FZ24" i="3" s="1"/>
  <c r="GA24" i="3" s="1"/>
  <c r="GB24" i="3" s="1"/>
  <c r="GC24" i="3" s="1"/>
  <c r="GD24" i="3" s="1"/>
  <c r="GE24" i="3" s="1"/>
  <c r="GF24" i="3" s="1"/>
  <c r="GG24" i="3" s="1"/>
  <c r="GH24" i="3" s="1"/>
  <c r="GI24" i="3" s="1"/>
  <c r="GJ24" i="3" s="1"/>
  <c r="GK24" i="3" s="1"/>
  <c r="GL24" i="3" s="1"/>
  <c r="GM24" i="3" s="1"/>
  <c r="GN24" i="3" s="1"/>
  <c r="GO24" i="3" s="1"/>
  <c r="GP24" i="3" s="1"/>
  <c r="GQ24" i="3" s="1"/>
  <c r="GR24" i="3" s="1"/>
  <c r="GS24" i="3" s="1"/>
  <c r="GT24" i="3" s="1"/>
  <c r="GU24" i="3" s="1"/>
  <c r="GV24" i="3" s="1"/>
  <c r="GW24" i="3" s="1"/>
  <c r="GX24" i="3" s="1"/>
  <c r="GY24" i="3" s="1"/>
  <c r="GZ24" i="3" s="1"/>
  <c r="HA24" i="3" s="1"/>
  <c r="HB24" i="3" s="1"/>
  <c r="HC24" i="3" s="1"/>
  <c r="HD24" i="3" s="1"/>
  <c r="HE24" i="3" s="1"/>
  <c r="HF24" i="3" s="1"/>
  <c r="HG24" i="3" s="1"/>
  <c r="HH24" i="3" s="1"/>
  <c r="HI24" i="3" s="1"/>
  <c r="HJ24" i="3" s="1"/>
  <c r="HK24" i="3" s="1"/>
  <c r="HL24" i="3" s="1"/>
  <c r="HM24" i="3" s="1"/>
  <c r="AA60" i="3"/>
  <c r="AB60" i="3" s="1"/>
  <c r="AC60" i="3" s="1"/>
  <c r="AD60" i="3" s="1"/>
  <c r="AE60" i="3" s="1"/>
  <c r="AF60" i="3" s="1"/>
  <c r="AG60" i="3" s="1"/>
  <c r="AH60" i="3" s="1"/>
  <c r="AI60" i="3" s="1"/>
  <c r="AJ60" i="3" s="1"/>
  <c r="AK60" i="3" s="1"/>
  <c r="AL60" i="3" s="1"/>
  <c r="AM60" i="3" s="1"/>
  <c r="AN60" i="3" s="1"/>
  <c r="AO60" i="3" s="1"/>
  <c r="AP60" i="3" s="1"/>
  <c r="AQ60" i="3" s="1"/>
  <c r="AR60" i="3" s="1"/>
  <c r="AS60" i="3" s="1"/>
  <c r="AT60" i="3" s="1"/>
  <c r="AU60" i="3" s="1"/>
  <c r="AV60" i="3" s="1"/>
  <c r="AW60" i="3" s="1"/>
  <c r="AX60" i="3" s="1"/>
  <c r="AY60" i="3" s="1"/>
  <c r="AZ60" i="3" s="1"/>
  <c r="BA60" i="3" s="1"/>
  <c r="BB60" i="3" s="1"/>
  <c r="BC60" i="3" s="1"/>
  <c r="BD60" i="3" s="1"/>
  <c r="BE60" i="3" s="1"/>
  <c r="BF60" i="3" s="1"/>
  <c r="BG60" i="3" s="1"/>
  <c r="BH60" i="3" s="1"/>
  <c r="BI60" i="3" s="1"/>
  <c r="BJ60" i="3" s="1"/>
  <c r="BK60" i="3" s="1"/>
  <c r="BL60" i="3" s="1"/>
  <c r="BM60" i="3" s="1"/>
  <c r="BN60" i="3" s="1"/>
  <c r="BO60" i="3" s="1"/>
  <c r="BP60" i="3" s="1"/>
  <c r="BQ60" i="3" s="1"/>
  <c r="BR60" i="3" s="1"/>
  <c r="BS60" i="3" s="1"/>
  <c r="BT60" i="3" s="1"/>
  <c r="BU60" i="3" s="1"/>
  <c r="BV60" i="3" s="1"/>
  <c r="BW60" i="3" s="1"/>
  <c r="BX60" i="3" s="1"/>
  <c r="BY60" i="3" s="1"/>
  <c r="BZ60" i="3" s="1"/>
  <c r="CA60" i="3" s="1"/>
  <c r="CB60" i="3" s="1"/>
  <c r="CC60" i="3" s="1"/>
  <c r="CD60" i="3" s="1"/>
  <c r="CE60" i="3" s="1"/>
  <c r="CF60" i="3" s="1"/>
  <c r="CG60" i="3" s="1"/>
  <c r="CH60" i="3" s="1"/>
  <c r="CI60" i="3" s="1"/>
  <c r="CJ60" i="3" s="1"/>
  <c r="CK60" i="3" s="1"/>
  <c r="CL60" i="3" s="1"/>
  <c r="CM60" i="3" s="1"/>
  <c r="CN60" i="3" s="1"/>
  <c r="CO60" i="3" s="1"/>
  <c r="CP60" i="3" s="1"/>
  <c r="CQ60" i="3" s="1"/>
  <c r="CR60" i="3" s="1"/>
  <c r="CS60" i="3" s="1"/>
  <c r="CT60" i="3" s="1"/>
  <c r="CU60" i="3" s="1"/>
  <c r="CV60" i="3" s="1"/>
  <c r="CW60" i="3" s="1"/>
  <c r="CX60" i="3" s="1"/>
  <c r="CY60" i="3" s="1"/>
  <c r="CZ60" i="3" s="1"/>
  <c r="DA60" i="3" s="1"/>
  <c r="DB60" i="3" s="1"/>
  <c r="DC60" i="3" s="1"/>
  <c r="DD60" i="3" s="1"/>
  <c r="DE60" i="3" s="1"/>
  <c r="DF60" i="3" s="1"/>
  <c r="DG60" i="3" s="1"/>
  <c r="DH60" i="3" s="1"/>
  <c r="DI60" i="3" s="1"/>
  <c r="DJ60" i="3" s="1"/>
  <c r="DK60" i="3" s="1"/>
  <c r="DL60" i="3" s="1"/>
  <c r="DM60" i="3" s="1"/>
  <c r="DN60" i="3" s="1"/>
  <c r="DO60" i="3" s="1"/>
  <c r="DP60" i="3" s="1"/>
  <c r="DQ60" i="3" s="1"/>
  <c r="DR60" i="3" s="1"/>
  <c r="DS60" i="3" s="1"/>
  <c r="DT60" i="3" s="1"/>
  <c r="DU60" i="3" s="1"/>
  <c r="DV60" i="3" s="1"/>
  <c r="DW60" i="3" s="1"/>
  <c r="DX60" i="3" s="1"/>
  <c r="DY60" i="3" s="1"/>
  <c r="DZ60" i="3" s="1"/>
  <c r="EA60" i="3" s="1"/>
  <c r="EB60" i="3" s="1"/>
  <c r="EC60" i="3" s="1"/>
  <c r="ED60" i="3" s="1"/>
  <c r="EE60" i="3" s="1"/>
  <c r="EF60" i="3" s="1"/>
  <c r="EG60" i="3" s="1"/>
  <c r="EH60" i="3" s="1"/>
  <c r="EI60" i="3" s="1"/>
  <c r="EJ60" i="3" s="1"/>
  <c r="EK60" i="3" s="1"/>
  <c r="EL60" i="3" s="1"/>
  <c r="EM60" i="3" s="1"/>
  <c r="EN60" i="3" s="1"/>
  <c r="EO60" i="3" s="1"/>
  <c r="EP60" i="3" s="1"/>
  <c r="EQ60" i="3" s="1"/>
  <c r="ER60" i="3" s="1"/>
  <c r="ES60" i="3" s="1"/>
  <c r="ET60" i="3" s="1"/>
  <c r="EU60" i="3" s="1"/>
  <c r="EV60" i="3" s="1"/>
  <c r="EW60" i="3" s="1"/>
  <c r="EX60" i="3" s="1"/>
  <c r="EY60" i="3" s="1"/>
  <c r="EZ60" i="3" s="1"/>
  <c r="FA60" i="3" s="1"/>
  <c r="FB60" i="3" s="1"/>
  <c r="FC60" i="3" s="1"/>
  <c r="FD60" i="3" s="1"/>
  <c r="FE60" i="3" s="1"/>
  <c r="FF60" i="3" s="1"/>
  <c r="FG60" i="3" s="1"/>
  <c r="FH60" i="3" s="1"/>
  <c r="FI60" i="3" s="1"/>
  <c r="FJ60" i="3" s="1"/>
  <c r="FK60" i="3" s="1"/>
  <c r="FL60" i="3" s="1"/>
  <c r="FM60" i="3" s="1"/>
  <c r="FN60" i="3" s="1"/>
  <c r="FO60" i="3" s="1"/>
  <c r="FP60" i="3" s="1"/>
  <c r="FQ60" i="3" s="1"/>
  <c r="FR60" i="3" s="1"/>
  <c r="FS60" i="3" s="1"/>
  <c r="FT60" i="3" s="1"/>
  <c r="FU60" i="3" s="1"/>
  <c r="FV60" i="3" s="1"/>
  <c r="FW60" i="3" s="1"/>
  <c r="FX60" i="3" s="1"/>
  <c r="FY60" i="3" s="1"/>
  <c r="FZ60" i="3" s="1"/>
  <c r="GA60" i="3" s="1"/>
  <c r="GB60" i="3" s="1"/>
  <c r="GC60" i="3" s="1"/>
  <c r="GD60" i="3" s="1"/>
  <c r="GE60" i="3" s="1"/>
  <c r="GF60" i="3" s="1"/>
  <c r="GG60" i="3" s="1"/>
  <c r="GH60" i="3" s="1"/>
  <c r="GI60" i="3" s="1"/>
  <c r="GJ60" i="3" s="1"/>
  <c r="GK60" i="3" s="1"/>
  <c r="GL60" i="3" s="1"/>
  <c r="GM60" i="3" s="1"/>
  <c r="GN60" i="3" s="1"/>
  <c r="GO60" i="3" s="1"/>
  <c r="GP60" i="3" s="1"/>
  <c r="GQ60" i="3" s="1"/>
  <c r="GR60" i="3" s="1"/>
  <c r="GS60" i="3" s="1"/>
  <c r="GT60" i="3" s="1"/>
  <c r="GU60" i="3" s="1"/>
  <c r="GV60" i="3" s="1"/>
  <c r="GW60" i="3" s="1"/>
  <c r="GX60" i="3" s="1"/>
  <c r="GY60" i="3" s="1"/>
  <c r="GZ60" i="3" s="1"/>
  <c r="HA60" i="3" s="1"/>
  <c r="HB60" i="3" s="1"/>
  <c r="HC60" i="3" s="1"/>
  <c r="HD60" i="3" s="1"/>
  <c r="HE60" i="3" s="1"/>
  <c r="HF60" i="3" s="1"/>
  <c r="HG60" i="3" s="1"/>
  <c r="HH60" i="3" s="1"/>
  <c r="HI60" i="3" s="1"/>
  <c r="HJ60" i="3" s="1"/>
  <c r="HK60" i="3" s="1"/>
  <c r="HL60" i="3" s="1"/>
  <c r="HM60" i="3" s="1"/>
  <c r="AA78" i="3"/>
  <c r="AB78" i="3" s="1"/>
  <c r="AC78" i="3" s="1"/>
  <c r="AD78" i="3" s="1"/>
  <c r="AE78" i="3" s="1"/>
  <c r="AF78" i="3" s="1"/>
  <c r="AG78" i="3" s="1"/>
  <c r="AH78" i="3" s="1"/>
  <c r="AI78" i="3" s="1"/>
  <c r="AJ78" i="3" s="1"/>
  <c r="AK78" i="3" s="1"/>
  <c r="AL78" i="3" s="1"/>
  <c r="AM78" i="3" s="1"/>
  <c r="AN78" i="3" s="1"/>
  <c r="AO78" i="3" s="1"/>
  <c r="AP78" i="3" s="1"/>
  <c r="AQ78" i="3" s="1"/>
  <c r="AR78" i="3" s="1"/>
  <c r="AS78" i="3" s="1"/>
  <c r="AT78" i="3" s="1"/>
  <c r="AU78" i="3" s="1"/>
  <c r="AV78" i="3" s="1"/>
  <c r="AW78" i="3" s="1"/>
  <c r="AX78" i="3" s="1"/>
  <c r="AY78" i="3" s="1"/>
  <c r="AZ78" i="3" s="1"/>
  <c r="BA78" i="3" s="1"/>
  <c r="BB78" i="3" s="1"/>
  <c r="BC78" i="3" s="1"/>
  <c r="BD78" i="3" s="1"/>
  <c r="BE78" i="3" s="1"/>
  <c r="BF78" i="3" s="1"/>
  <c r="BG78" i="3" s="1"/>
  <c r="BH78" i="3" s="1"/>
  <c r="BI78" i="3" s="1"/>
  <c r="BJ78" i="3" s="1"/>
  <c r="BK78" i="3" s="1"/>
  <c r="BL78" i="3" s="1"/>
  <c r="BM78" i="3" s="1"/>
  <c r="BN78" i="3" s="1"/>
  <c r="BO78" i="3" s="1"/>
  <c r="BP78" i="3" s="1"/>
  <c r="BQ78" i="3" s="1"/>
  <c r="BR78" i="3" s="1"/>
  <c r="BS78" i="3" s="1"/>
  <c r="BT78" i="3" s="1"/>
  <c r="BU78" i="3" s="1"/>
  <c r="BV78" i="3" s="1"/>
  <c r="BW78" i="3" s="1"/>
  <c r="BX78" i="3" s="1"/>
  <c r="BY78" i="3" s="1"/>
  <c r="BZ78" i="3" s="1"/>
  <c r="CA78" i="3" s="1"/>
  <c r="CB78" i="3" s="1"/>
  <c r="CC78" i="3" s="1"/>
  <c r="CD78" i="3" s="1"/>
  <c r="CE78" i="3" s="1"/>
  <c r="CF78" i="3" s="1"/>
  <c r="CG78" i="3" s="1"/>
  <c r="CH78" i="3" s="1"/>
  <c r="CI78" i="3" s="1"/>
  <c r="CJ78" i="3" s="1"/>
  <c r="CK78" i="3" s="1"/>
  <c r="CL78" i="3" s="1"/>
  <c r="CM78" i="3" s="1"/>
  <c r="CN78" i="3" s="1"/>
  <c r="CO78" i="3" s="1"/>
  <c r="CP78" i="3" s="1"/>
  <c r="CQ78" i="3" s="1"/>
  <c r="CR78" i="3" s="1"/>
  <c r="CS78" i="3" s="1"/>
  <c r="CT78" i="3" s="1"/>
  <c r="CU78" i="3" s="1"/>
  <c r="CV78" i="3" s="1"/>
  <c r="CW78" i="3" s="1"/>
  <c r="CX78" i="3" s="1"/>
  <c r="CY78" i="3" s="1"/>
  <c r="CZ78" i="3" s="1"/>
  <c r="DA78" i="3" s="1"/>
  <c r="DB78" i="3" s="1"/>
  <c r="DC78" i="3" s="1"/>
  <c r="DD78" i="3" s="1"/>
  <c r="DE78" i="3" s="1"/>
  <c r="DF78" i="3" s="1"/>
  <c r="DG78" i="3" s="1"/>
  <c r="DH78" i="3" s="1"/>
  <c r="DI78" i="3" s="1"/>
  <c r="DJ78" i="3" s="1"/>
  <c r="DK78" i="3" s="1"/>
  <c r="DL78" i="3" s="1"/>
  <c r="DM78" i="3" s="1"/>
  <c r="DN78" i="3" s="1"/>
  <c r="DO78" i="3" s="1"/>
  <c r="DP78" i="3" s="1"/>
  <c r="DQ78" i="3" s="1"/>
  <c r="DR78" i="3" s="1"/>
  <c r="DS78" i="3" s="1"/>
  <c r="DT78" i="3" s="1"/>
  <c r="DU78" i="3" s="1"/>
  <c r="DV78" i="3" s="1"/>
  <c r="DW78" i="3" s="1"/>
  <c r="DX78" i="3" s="1"/>
  <c r="DY78" i="3" s="1"/>
  <c r="DZ78" i="3" s="1"/>
  <c r="EA78" i="3" s="1"/>
  <c r="EB78" i="3" s="1"/>
  <c r="EC78" i="3" s="1"/>
  <c r="ED78" i="3" s="1"/>
  <c r="EE78" i="3" s="1"/>
  <c r="EF78" i="3" s="1"/>
  <c r="EG78" i="3" s="1"/>
  <c r="EH78" i="3" s="1"/>
  <c r="EI78" i="3" s="1"/>
  <c r="EJ78" i="3" s="1"/>
  <c r="EK78" i="3" s="1"/>
  <c r="EL78" i="3" s="1"/>
  <c r="EM78" i="3" s="1"/>
  <c r="EN78" i="3" s="1"/>
  <c r="EO78" i="3" s="1"/>
  <c r="EP78" i="3" s="1"/>
  <c r="EQ78" i="3" s="1"/>
  <c r="ER78" i="3" s="1"/>
  <c r="ES78" i="3" s="1"/>
  <c r="ET78" i="3" s="1"/>
  <c r="EU78" i="3" s="1"/>
  <c r="EV78" i="3" s="1"/>
  <c r="EW78" i="3" s="1"/>
  <c r="EX78" i="3" s="1"/>
  <c r="EY78" i="3" s="1"/>
  <c r="EZ78" i="3" s="1"/>
  <c r="FA78" i="3" s="1"/>
  <c r="FB78" i="3" s="1"/>
  <c r="FC78" i="3" s="1"/>
  <c r="FD78" i="3" s="1"/>
  <c r="FE78" i="3" s="1"/>
  <c r="FF78" i="3" s="1"/>
  <c r="FG78" i="3" s="1"/>
  <c r="FH78" i="3" s="1"/>
  <c r="FI78" i="3" s="1"/>
  <c r="FJ78" i="3" s="1"/>
  <c r="FK78" i="3" s="1"/>
  <c r="FL78" i="3" s="1"/>
  <c r="FM78" i="3" s="1"/>
  <c r="FN78" i="3" s="1"/>
  <c r="FO78" i="3" s="1"/>
  <c r="FP78" i="3" s="1"/>
  <c r="FQ78" i="3" s="1"/>
  <c r="FR78" i="3" s="1"/>
  <c r="FS78" i="3" s="1"/>
  <c r="FT78" i="3" s="1"/>
  <c r="FU78" i="3" s="1"/>
  <c r="FV78" i="3" s="1"/>
  <c r="FW78" i="3" s="1"/>
  <c r="FX78" i="3" s="1"/>
  <c r="FY78" i="3" s="1"/>
  <c r="FZ78" i="3" s="1"/>
  <c r="GA78" i="3" s="1"/>
  <c r="GB78" i="3" s="1"/>
  <c r="GC78" i="3" s="1"/>
  <c r="GD78" i="3" s="1"/>
  <c r="GE78" i="3" s="1"/>
  <c r="GF78" i="3" s="1"/>
  <c r="GG78" i="3" s="1"/>
  <c r="GH78" i="3" s="1"/>
  <c r="GI78" i="3" s="1"/>
  <c r="GJ78" i="3" s="1"/>
  <c r="GK78" i="3" s="1"/>
  <c r="GL78" i="3" s="1"/>
  <c r="GM78" i="3" s="1"/>
  <c r="GN78" i="3" s="1"/>
  <c r="GO78" i="3" s="1"/>
  <c r="GP78" i="3" s="1"/>
  <c r="GQ78" i="3" s="1"/>
  <c r="GR78" i="3" s="1"/>
  <c r="GS78" i="3" s="1"/>
  <c r="GT78" i="3" s="1"/>
  <c r="GU78" i="3" s="1"/>
  <c r="GV78" i="3" s="1"/>
  <c r="GW78" i="3" s="1"/>
  <c r="GX78" i="3" s="1"/>
  <c r="GY78" i="3" s="1"/>
  <c r="GZ78" i="3" s="1"/>
  <c r="HA78" i="3" s="1"/>
  <c r="HB78" i="3" s="1"/>
  <c r="HC78" i="3" s="1"/>
  <c r="HD78" i="3" s="1"/>
  <c r="HE78" i="3" s="1"/>
  <c r="HF78" i="3" s="1"/>
  <c r="HG78" i="3" s="1"/>
  <c r="HH78" i="3" s="1"/>
  <c r="HI78" i="3" s="1"/>
  <c r="HJ78" i="3" s="1"/>
  <c r="HK78" i="3" s="1"/>
  <c r="HL78" i="3" s="1"/>
  <c r="HM78" i="3" s="1"/>
  <c r="AA106" i="3"/>
  <c r="AB106" i="3" s="1"/>
  <c r="AC106" i="3" s="1"/>
  <c r="AD106" i="3" s="1"/>
  <c r="AE106" i="3" s="1"/>
  <c r="AF106" i="3" s="1"/>
  <c r="AG106" i="3" s="1"/>
  <c r="AH106" i="3" s="1"/>
  <c r="AI106" i="3" s="1"/>
  <c r="AJ106" i="3" s="1"/>
  <c r="AK106" i="3" s="1"/>
  <c r="AL106" i="3" s="1"/>
  <c r="AM106" i="3" s="1"/>
  <c r="AN106" i="3" s="1"/>
  <c r="AO106" i="3" s="1"/>
  <c r="AP106" i="3" s="1"/>
  <c r="AQ106" i="3" s="1"/>
  <c r="AR106" i="3" s="1"/>
  <c r="AS106" i="3" s="1"/>
  <c r="AT106" i="3" s="1"/>
  <c r="AU106" i="3" s="1"/>
  <c r="AV106" i="3" s="1"/>
  <c r="AW106" i="3" s="1"/>
  <c r="AX106" i="3" s="1"/>
  <c r="AY106" i="3" s="1"/>
  <c r="AZ106" i="3" s="1"/>
  <c r="BA106" i="3" s="1"/>
  <c r="BB106" i="3" s="1"/>
  <c r="BC106" i="3" s="1"/>
  <c r="BD106" i="3" s="1"/>
  <c r="BE106" i="3" s="1"/>
  <c r="BF106" i="3" s="1"/>
  <c r="BG106" i="3" s="1"/>
  <c r="BH106" i="3" s="1"/>
  <c r="BI106" i="3" s="1"/>
  <c r="BJ106" i="3" s="1"/>
  <c r="BK106" i="3" s="1"/>
  <c r="BL106" i="3" s="1"/>
  <c r="BM106" i="3" s="1"/>
  <c r="BN106" i="3" s="1"/>
  <c r="BO106" i="3" s="1"/>
  <c r="BP106" i="3" s="1"/>
  <c r="BQ106" i="3" s="1"/>
  <c r="BR106" i="3" s="1"/>
  <c r="BS106" i="3" s="1"/>
  <c r="BT106" i="3" s="1"/>
  <c r="BU106" i="3" s="1"/>
  <c r="BV106" i="3" s="1"/>
  <c r="BW106" i="3" s="1"/>
  <c r="BX106" i="3" s="1"/>
  <c r="BY106" i="3" s="1"/>
  <c r="BZ106" i="3" s="1"/>
  <c r="CA106" i="3" s="1"/>
  <c r="CB106" i="3" s="1"/>
  <c r="CC106" i="3" s="1"/>
  <c r="CD106" i="3" s="1"/>
  <c r="CE106" i="3" s="1"/>
  <c r="CF106" i="3" s="1"/>
  <c r="CG106" i="3" s="1"/>
  <c r="CH106" i="3" s="1"/>
  <c r="CI106" i="3" s="1"/>
  <c r="CJ106" i="3" s="1"/>
  <c r="CK106" i="3" s="1"/>
  <c r="CL106" i="3" s="1"/>
  <c r="CM106" i="3" s="1"/>
  <c r="CN106" i="3" s="1"/>
  <c r="CO106" i="3" s="1"/>
  <c r="CP106" i="3" s="1"/>
  <c r="CQ106" i="3" s="1"/>
  <c r="CR106" i="3" s="1"/>
  <c r="CS106" i="3" s="1"/>
  <c r="CT106" i="3" s="1"/>
  <c r="CU106" i="3" s="1"/>
  <c r="CV106" i="3" s="1"/>
  <c r="CW106" i="3" s="1"/>
  <c r="CX106" i="3" s="1"/>
  <c r="CY106" i="3" s="1"/>
  <c r="CZ106" i="3" s="1"/>
  <c r="DA106" i="3" s="1"/>
  <c r="DB106" i="3" s="1"/>
  <c r="DC106" i="3" s="1"/>
  <c r="DD106" i="3" s="1"/>
  <c r="DE106" i="3" s="1"/>
  <c r="DF106" i="3" s="1"/>
  <c r="DG106" i="3" s="1"/>
  <c r="DH106" i="3" s="1"/>
  <c r="DI106" i="3" s="1"/>
  <c r="DJ106" i="3" s="1"/>
  <c r="DK106" i="3" s="1"/>
  <c r="DL106" i="3" s="1"/>
  <c r="DM106" i="3" s="1"/>
  <c r="DN106" i="3" s="1"/>
  <c r="DO106" i="3" s="1"/>
  <c r="DP106" i="3" s="1"/>
  <c r="DQ106" i="3" s="1"/>
  <c r="DR106" i="3" s="1"/>
  <c r="DS106" i="3" s="1"/>
  <c r="DT106" i="3" s="1"/>
  <c r="DU106" i="3" s="1"/>
  <c r="DV106" i="3" s="1"/>
  <c r="DW106" i="3" s="1"/>
  <c r="DX106" i="3" s="1"/>
  <c r="DY106" i="3" s="1"/>
  <c r="DZ106" i="3" s="1"/>
  <c r="EA106" i="3" s="1"/>
  <c r="EB106" i="3" s="1"/>
  <c r="EC106" i="3" s="1"/>
  <c r="ED106" i="3" s="1"/>
  <c r="EE106" i="3" s="1"/>
  <c r="EF106" i="3" s="1"/>
  <c r="EG106" i="3" s="1"/>
  <c r="EH106" i="3" s="1"/>
  <c r="EI106" i="3" s="1"/>
  <c r="EJ106" i="3" s="1"/>
  <c r="EK106" i="3" s="1"/>
  <c r="EL106" i="3" s="1"/>
  <c r="EM106" i="3" s="1"/>
  <c r="EN106" i="3" s="1"/>
  <c r="EO106" i="3" s="1"/>
  <c r="EP106" i="3" s="1"/>
  <c r="EQ106" i="3" s="1"/>
  <c r="ER106" i="3" s="1"/>
  <c r="ES106" i="3" s="1"/>
  <c r="ET106" i="3" s="1"/>
  <c r="EU106" i="3" s="1"/>
  <c r="EV106" i="3" s="1"/>
  <c r="EW106" i="3" s="1"/>
  <c r="EX106" i="3" s="1"/>
  <c r="EY106" i="3" s="1"/>
  <c r="EZ106" i="3" s="1"/>
  <c r="FA106" i="3" s="1"/>
  <c r="FB106" i="3" s="1"/>
  <c r="FC106" i="3" s="1"/>
  <c r="FD106" i="3" s="1"/>
  <c r="FE106" i="3" s="1"/>
  <c r="FF106" i="3" s="1"/>
  <c r="FG106" i="3" s="1"/>
  <c r="FH106" i="3" s="1"/>
  <c r="FI106" i="3" s="1"/>
  <c r="FJ106" i="3" s="1"/>
  <c r="FK106" i="3" s="1"/>
  <c r="FL106" i="3" s="1"/>
  <c r="FM106" i="3" s="1"/>
  <c r="FN106" i="3" s="1"/>
  <c r="FO106" i="3" s="1"/>
  <c r="FP106" i="3" s="1"/>
  <c r="FQ106" i="3" s="1"/>
  <c r="FR106" i="3" s="1"/>
  <c r="FS106" i="3" s="1"/>
  <c r="FT106" i="3" s="1"/>
  <c r="FU106" i="3" s="1"/>
  <c r="FV106" i="3" s="1"/>
  <c r="FW106" i="3" s="1"/>
  <c r="FX106" i="3" s="1"/>
  <c r="FY106" i="3" s="1"/>
  <c r="FZ106" i="3" s="1"/>
  <c r="GA106" i="3" s="1"/>
  <c r="GB106" i="3" s="1"/>
  <c r="GC106" i="3" s="1"/>
  <c r="GD106" i="3" s="1"/>
  <c r="GE106" i="3" s="1"/>
  <c r="GF106" i="3" s="1"/>
  <c r="GG106" i="3" s="1"/>
  <c r="GH106" i="3" s="1"/>
  <c r="GI106" i="3" s="1"/>
  <c r="GJ106" i="3" s="1"/>
  <c r="GK106" i="3" s="1"/>
  <c r="GL106" i="3" s="1"/>
  <c r="GM106" i="3" s="1"/>
  <c r="GN106" i="3" s="1"/>
  <c r="GO106" i="3" s="1"/>
  <c r="GP106" i="3" s="1"/>
  <c r="GQ106" i="3" s="1"/>
  <c r="GR106" i="3" s="1"/>
  <c r="GS106" i="3" s="1"/>
  <c r="GT106" i="3" s="1"/>
  <c r="GU106" i="3" s="1"/>
  <c r="GV106" i="3" s="1"/>
  <c r="GW106" i="3" s="1"/>
  <c r="GX106" i="3" s="1"/>
  <c r="GY106" i="3" s="1"/>
  <c r="GZ106" i="3" s="1"/>
  <c r="HA106" i="3" s="1"/>
  <c r="HB106" i="3" s="1"/>
  <c r="HC106" i="3" s="1"/>
  <c r="HD106" i="3" s="1"/>
  <c r="HE106" i="3" s="1"/>
  <c r="HF106" i="3" s="1"/>
  <c r="HG106" i="3" s="1"/>
  <c r="HH106" i="3" s="1"/>
  <c r="HI106" i="3" s="1"/>
  <c r="HJ106" i="3" s="1"/>
  <c r="HK106" i="3" s="1"/>
  <c r="HL106" i="3" s="1"/>
  <c r="HM106" i="3" s="1"/>
  <c r="AA130" i="3"/>
  <c r="AB130" i="3" s="1"/>
  <c r="AC130" i="3" s="1"/>
  <c r="AD130" i="3" s="1"/>
  <c r="AE130" i="3" s="1"/>
  <c r="AF130" i="3" s="1"/>
  <c r="AG130" i="3" s="1"/>
  <c r="AH130" i="3" s="1"/>
  <c r="AI130" i="3" s="1"/>
  <c r="AJ130" i="3" s="1"/>
  <c r="AK130" i="3" s="1"/>
  <c r="AL130" i="3" s="1"/>
  <c r="AM130" i="3" s="1"/>
  <c r="AN130" i="3" s="1"/>
  <c r="AO130" i="3" s="1"/>
  <c r="AP130" i="3" s="1"/>
  <c r="AQ130" i="3" s="1"/>
  <c r="AR130" i="3" s="1"/>
  <c r="AS130" i="3" s="1"/>
  <c r="AT130" i="3" s="1"/>
  <c r="AU130" i="3" s="1"/>
  <c r="AV130" i="3" s="1"/>
  <c r="AW130" i="3" s="1"/>
  <c r="AX130" i="3" s="1"/>
  <c r="AY130" i="3" s="1"/>
  <c r="AZ130" i="3" s="1"/>
  <c r="BA130" i="3" s="1"/>
  <c r="BB130" i="3" s="1"/>
  <c r="BC130" i="3" s="1"/>
  <c r="BD130" i="3" s="1"/>
  <c r="BE130" i="3" s="1"/>
  <c r="BF130" i="3" s="1"/>
  <c r="BG130" i="3" s="1"/>
  <c r="BH130" i="3" s="1"/>
  <c r="BI130" i="3" s="1"/>
  <c r="BJ130" i="3" s="1"/>
  <c r="BK130" i="3" s="1"/>
  <c r="BL130" i="3" s="1"/>
  <c r="BM130" i="3" s="1"/>
  <c r="BN130" i="3" s="1"/>
  <c r="BO130" i="3" s="1"/>
  <c r="BP130" i="3" s="1"/>
  <c r="BQ130" i="3" s="1"/>
  <c r="BR130" i="3" s="1"/>
  <c r="BS130" i="3" s="1"/>
  <c r="BT130" i="3" s="1"/>
  <c r="BU130" i="3" s="1"/>
  <c r="BV130" i="3" s="1"/>
  <c r="BW130" i="3" s="1"/>
  <c r="BX130" i="3" s="1"/>
  <c r="BY130" i="3" s="1"/>
  <c r="BZ130" i="3" s="1"/>
  <c r="CA130" i="3" s="1"/>
  <c r="CB130" i="3" s="1"/>
  <c r="CC130" i="3" s="1"/>
  <c r="CD130" i="3" s="1"/>
  <c r="CE130" i="3" s="1"/>
  <c r="CF130" i="3" s="1"/>
  <c r="CG130" i="3" s="1"/>
  <c r="CH130" i="3" s="1"/>
  <c r="CI130" i="3" s="1"/>
  <c r="CJ130" i="3" s="1"/>
  <c r="CK130" i="3" s="1"/>
  <c r="CL130" i="3" s="1"/>
  <c r="CM130" i="3" s="1"/>
  <c r="CN130" i="3" s="1"/>
  <c r="CO130" i="3" s="1"/>
  <c r="CP130" i="3" s="1"/>
  <c r="CQ130" i="3" s="1"/>
  <c r="CR130" i="3" s="1"/>
  <c r="CS130" i="3" s="1"/>
  <c r="CT130" i="3" s="1"/>
  <c r="CU130" i="3" s="1"/>
  <c r="CV130" i="3" s="1"/>
  <c r="CW130" i="3" s="1"/>
  <c r="CX130" i="3" s="1"/>
  <c r="CY130" i="3" s="1"/>
  <c r="CZ130" i="3" s="1"/>
  <c r="DA130" i="3" s="1"/>
  <c r="DB130" i="3" s="1"/>
  <c r="DC130" i="3" s="1"/>
  <c r="DD130" i="3" s="1"/>
  <c r="DE130" i="3" s="1"/>
  <c r="DF130" i="3" s="1"/>
  <c r="DG130" i="3" s="1"/>
  <c r="DH130" i="3" s="1"/>
  <c r="DI130" i="3" s="1"/>
  <c r="DJ130" i="3" s="1"/>
  <c r="DK130" i="3" s="1"/>
  <c r="DL130" i="3" s="1"/>
  <c r="DM130" i="3" s="1"/>
  <c r="DN130" i="3" s="1"/>
  <c r="DO130" i="3" s="1"/>
  <c r="DP130" i="3" s="1"/>
  <c r="DQ130" i="3" s="1"/>
  <c r="DR130" i="3" s="1"/>
  <c r="DS130" i="3" s="1"/>
  <c r="DT130" i="3" s="1"/>
  <c r="DU130" i="3" s="1"/>
  <c r="DV130" i="3" s="1"/>
  <c r="DW130" i="3" s="1"/>
  <c r="DX130" i="3" s="1"/>
  <c r="DY130" i="3" s="1"/>
  <c r="DZ130" i="3" s="1"/>
  <c r="EA130" i="3" s="1"/>
  <c r="EB130" i="3" s="1"/>
  <c r="EC130" i="3" s="1"/>
  <c r="ED130" i="3" s="1"/>
  <c r="EE130" i="3" s="1"/>
  <c r="EF130" i="3" s="1"/>
  <c r="EG130" i="3" s="1"/>
  <c r="EH130" i="3" s="1"/>
  <c r="EI130" i="3" s="1"/>
  <c r="EJ130" i="3" s="1"/>
  <c r="EK130" i="3" s="1"/>
  <c r="EL130" i="3" s="1"/>
  <c r="EM130" i="3" s="1"/>
  <c r="EN130" i="3" s="1"/>
  <c r="EO130" i="3" s="1"/>
  <c r="EP130" i="3" s="1"/>
  <c r="EQ130" i="3" s="1"/>
  <c r="ER130" i="3" s="1"/>
  <c r="ES130" i="3" s="1"/>
  <c r="ET130" i="3" s="1"/>
  <c r="EU130" i="3" s="1"/>
  <c r="EV130" i="3" s="1"/>
  <c r="EW130" i="3" s="1"/>
  <c r="EX130" i="3" s="1"/>
  <c r="EY130" i="3" s="1"/>
  <c r="EZ130" i="3" s="1"/>
  <c r="FA130" i="3" s="1"/>
  <c r="FB130" i="3" s="1"/>
  <c r="FC130" i="3" s="1"/>
  <c r="FD130" i="3" s="1"/>
  <c r="FE130" i="3" s="1"/>
  <c r="FF130" i="3" s="1"/>
  <c r="FG130" i="3" s="1"/>
  <c r="FH130" i="3" s="1"/>
  <c r="FI130" i="3" s="1"/>
  <c r="FJ130" i="3" s="1"/>
  <c r="FK130" i="3" s="1"/>
  <c r="FL130" i="3" s="1"/>
  <c r="FM130" i="3" s="1"/>
  <c r="FN130" i="3" s="1"/>
  <c r="FO130" i="3" s="1"/>
  <c r="FP130" i="3" s="1"/>
  <c r="FQ130" i="3" s="1"/>
  <c r="FR130" i="3" s="1"/>
  <c r="FS130" i="3" s="1"/>
  <c r="FT130" i="3" s="1"/>
  <c r="FU130" i="3" s="1"/>
  <c r="FV130" i="3" s="1"/>
  <c r="FW130" i="3" s="1"/>
  <c r="FX130" i="3" s="1"/>
  <c r="FY130" i="3" s="1"/>
  <c r="FZ130" i="3" s="1"/>
  <c r="GA130" i="3" s="1"/>
  <c r="GB130" i="3" s="1"/>
  <c r="GC130" i="3" s="1"/>
  <c r="GD130" i="3" s="1"/>
  <c r="GE130" i="3" s="1"/>
  <c r="GF130" i="3" s="1"/>
  <c r="GG130" i="3" s="1"/>
  <c r="GH130" i="3" s="1"/>
  <c r="GI130" i="3" s="1"/>
  <c r="GJ130" i="3" s="1"/>
  <c r="GK130" i="3" s="1"/>
  <c r="GL130" i="3" s="1"/>
  <c r="GM130" i="3" s="1"/>
  <c r="GN130" i="3" s="1"/>
  <c r="GO130" i="3" s="1"/>
  <c r="GP130" i="3" s="1"/>
  <c r="GQ130" i="3" s="1"/>
  <c r="GR130" i="3" s="1"/>
  <c r="GS130" i="3" s="1"/>
  <c r="GT130" i="3" s="1"/>
  <c r="GU130" i="3" s="1"/>
  <c r="GV130" i="3" s="1"/>
  <c r="GW130" i="3" s="1"/>
  <c r="GX130" i="3" s="1"/>
  <c r="GY130" i="3" s="1"/>
  <c r="GZ130" i="3" s="1"/>
  <c r="HA130" i="3" s="1"/>
  <c r="HB130" i="3" s="1"/>
  <c r="HC130" i="3" s="1"/>
  <c r="HD130" i="3" s="1"/>
  <c r="HE130" i="3" s="1"/>
  <c r="HF130" i="3" s="1"/>
  <c r="HG130" i="3" s="1"/>
  <c r="HH130" i="3" s="1"/>
  <c r="HI130" i="3" s="1"/>
  <c r="HJ130" i="3" s="1"/>
  <c r="HK130" i="3" s="1"/>
  <c r="HL130" i="3" s="1"/>
  <c r="HM130" i="3" s="1"/>
  <c r="AA147" i="3"/>
  <c r="AB147" i="3" s="1"/>
  <c r="AC147" i="3" s="1"/>
  <c r="AD147" i="3" s="1"/>
  <c r="AE147" i="3" s="1"/>
  <c r="AF147" i="3" s="1"/>
  <c r="AG147" i="3" s="1"/>
  <c r="AH147" i="3" s="1"/>
  <c r="AI147" i="3" s="1"/>
  <c r="AJ147" i="3" s="1"/>
  <c r="AK147" i="3" s="1"/>
  <c r="AL147" i="3" s="1"/>
  <c r="AM147" i="3" s="1"/>
  <c r="AN147" i="3" s="1"/>
  <c r="AO147" i="3" s="1"/>
  <c r="AP147" i="3" s="1"/>
  <c r="AQ147" i="3" s="1"/>
  <c r="AR147" i="3" s="1"/>
  <c r="AS147" i="3" s="1"/>
  <c r="AT147" i="3" s="1"/>
  <c r="AU147" i="3" s="1"/>
  <c r="AV147" i="3" s="1"/>
  <c r="AW147" i="3" s="1"/>
  <c r="AX147" i="3" s="1"/>
  <c r="AY147" i="3" s="1"/>
  <c r="AZ147" i="3" s="1"/>
  <c r="BA147" i="3" s="1"/>
  <c r="BB147" i="3" s="1"/>
  <c r="BC147" i="3" s="1"/>
  <c r="BD147" i="3" s="1"/>
  <c r="BE147" i="3" s="1"/>
  <c r="BF147" i="3" s="1"/>
  <c r="BG147" i="3" s="1"/>
  <c r="BH147" i="3" s="1"/>
  <c r="BI147" i="3" s="1"/>
  <c r="BJ147" i="3" s="1"/>
  <c r="BK147" i="3" s="1"/>
  <c r="BL147" i="3" s="1"/>
  <c r="BM147" i="3" s="1"/>
  <c r="BN147" i="3" s="1"/>
  <c r="BO147" i="3" s="1"/>
  <c r="BP147" i="3" s="1"/>
  <c r="BQ147" i="3" s="1"/>
  <c r="BR147" i="3" s="1"/>
  <c r="BS147" i="3" s="1"/>
  <c r="BT147" i="3" s="1"/>
  <c r="BU147" i="3" s="1"/>
  <c r="BV147" i="3" s="1"/>
  <c r="BW147" i="3" s="1"/>
  <c r="BX147" i="3" s="1"/>
  <c r="BY147" i="3" s="1"/>
  <c r="BZ147" i="3" s="1"/>
  <c r="CA147" i="3" s="1"/>
  <c r="CB147" i="3" s="1"/>
  <c r="CC147" i="3" s="1"/>
  <c r="CD147" i="3" s="1"/>
  <c r="CE147" i="3" s="1"/>
  <c r="CF147" i="3" s="1"/>
  <c r="CG147" i="3" s="1"/>
  <c r="CH147" i="3" s="1"/>
  <c r="CI147" i="3" s="1"/>
  <c r="CJ147" i="3" s="1"/>
  <c r="CK147" i="3" s="1"/>
  <c r="CL147" i="3" s="1"/>
  <c r="CM147" i="3" s="1"/>
  <c r="CN147" i="3" s="1"/>
  <c r="CO147" i="3" s="1"/>
  <c r="CP147" i="3" s="1"/>
  <c r="CQ147" i="3" s="1"/>
  <c r="CR147" i="3" s="1"/>
  <c r="CS147" i="3" s="1"/>
  <c r="CT147" i="3" s="1"/>
  <c r="CU147" i="3" s="1"/>
  <c r="CV147" i="3" s="1"/>
  <c r="CW147" i="3" s="1"/>
  <c r="CX147" i="3" s="1"/>
  <c r="CY147" i="3" s="1"/>
  <c r="CZ147" i="3" s="1"/>
  <c r="DA147" i="3" s="1"/>
  <c r="DB147" i="3" s="1"/>
  <c r="DC147" i="3" s="1"/>
  <c r="DD147" i="3" s="1"/>
  <c r="DE147" i="3" s="1"/>
  <c r="DF147" i="3" s="1"/>
  <c r="DG147" i="3" s="1"/>
  <c r="DH147" i="3" s="1"/>
  <c r="DI147" i="3" s="1"/>
  <c r="DJ147" i="3" s="1"/>
  <c r="DK147" i="3" s="1"/>
  <c r="DL147" i="3" s="1"/>
  <c r="DM147" i="3" s="1"/>
  <c r="DN147" i="3" s="1"/>
  <c r="DO147" i="3" s="1"/>
  <c r="DP147" i="3" s="1"/>
  <c r="DQ147" i="3" s="1"/>
  <c r="DR147" i="3" s="1"/>
  <c r="DS147" i="3" s="1"/>
  <c r="DT147" i="3" s="1"/>
  <c r="DU147" i="3" s="1"/>
  <c r="DV147" i="3" s="1"/>
  <c r="DW147" i="3" s="1"/>
  <c r="DX147" i="3" s="1"/>
  <c r="DY147" i="3" s="1"/>
  <c r="DZ147" i="3" s="1"/>
  <c r="EA147" i="3" s="1"/>
  <c r="EB147" i="3" s="1"/>
  <c r="EC147" i="3" s="1"/>
  <c r="ED147" i="3" s="1"/>
  <c r="EE147" i="3" s="1"/>
  <c r="EF147" i="3" s="1"/>
  <c r="EG147" i="3" s="1"/>
  <c r="EH147" i="3" s="1"/>
  <c r="EI147" i="3" s="1"/>
  <c r="EJ147" i="3" s="1"/>
  <c r="EK147" i="3" s="1"/>
  <c r="EL147" i="3" s="1"/>
  <c r="EM147" i="3" s="1"/>
  <c r="EN147" i="3" s="1"/>
  <c r="EO147" i="3" s="1"/>
  <c r="EP147" i="3" s="1"/>
  <c r="EQ147" i="3" s="1"/>
  <c r="ER147" i="3" s="1"/>
  <c r="ES147" i="3" s="1"/>
  <c r="ET147" i="3" s="1"/>
  <c r="EU147" i="3" s="1"/>
  <c r="EV147" i="3" s="1"/>
  <c r="EW147" i="3" s="1"/>
  <c r="EX147" i="3" s="1"/>
  <c r="EY147" i="3" s="1"/>
  <c r="EZ147" i="3" s="1"/>
  <c r="FA147" i="3" s="1"/>
  <c r="FB147" i="3" s="1"/>
  <c r="FC147" i="3" s="1"/>
  <c r="FD147" i="3" s="1"/>
  <c r="FE147" i="3" s="1"/>
  <c r="FF147" i="3" s="1"/>
  <c r="FG147" i="3" s="1"/>
  <c r="FH147" i="3" s="1"/>
  <c r="FI147" i="3" s="1"/>
  <c r="FJ147" i="3" s="1"/>
  <c r="FK147" i="3" s="1"/>
  <c r="FL147" i="3" s="1"/>
  <c r="FM147" i="3" s="1"/>
  <c r="FN147" i="3" s="1"/>
  <c r="FO147" i="3" s="1"/>
  <c r="FP147" i="3" s="1"/>
  <c r="FQ147" i="3" s="1"/>
  <c r="FR147" i="3" s="1"/>
  <c r="FS147" i="3" s="1"/>
  <c r="FT147" i="3" s="1"/>
  <c r="FU147" i="3" s="1"/>
  <c r="FV147" i="3" s="1"/>
  <c r="FW147" i="3" s="1"/>
  <c r="FX147" i="3" s="1"/>
  <c r="FY147" i="3" s="1"/>
  <c r="FZ147" i="3" s="1"/>
  <c r="GA147" i="3" s="1"/>
  <c r="GB147" i="3" s="1"/>
  <c r="GC147" i="3" s="1"/>
  <c r="GD147" i="3" s="1"/>
  <c r="GE147" i="3" s="1"/>
  <c r="GF147" i="3" s="1"/>
  <c r="GG147" i="3" s="1"/>
  <c r="GH147" i="3" s="1"/>
  <c r="GI147" i="3" s="1"/>
  <c r="GJ147" i="3" s="1"/>
  <c r="GK147" i="3" s="1"/>
  <c r="GL147" i="3" s="1"/>
  <c r="GM147" i="3" s="1"/>
  <c r="GN147" i="3" s="1"/>
  <c r="GO147" i="3" s="1"/>
  <c r="GP147" i="3" s="1"/>
  <c r="GQ147" i="3" s="1"/>
  <c r="GR147" i="3" s="1"/>
  <c r="GS147" i="3" s="1"/>
  <c r="GT147" i="3" s="1"/>
  <c r="GU147" i="3" s="1"/>
  <c r="GV147" i="3" s="1"/>
  <c r="GW147" i="3" s="1"/>
  <c r="GX147" i="3" s="1"/>
  <c r="GY147" i="3" s="1"/>
  <c r="GZ147" i="3" s="1"/>
  <c r="HA147" i="3" s="1"/>
  <c r="HB147" i="3" s="1"/>
  <c r="HC147" i="3" s="1"/>
  <c r="HD147" i="3" s="1"/>
  <c r="HE147" i="3" s="1"/>
  <c r="HF147" i="3" s="1"/>
  <c r="HG147" i="3" s="1"/>
  <c r="HH147" i="3" s="1"/>
  <c r="HI147" i="3" s="1"/>
  <c r="HJ147" i="3" s="1"/>
  <c r="HK147" i="3" s="1"/>
  <c r="HL147" i="3" s="1"/>
  <c r="HM147" i="3" s="1"/>
  <c r="AA149" i="3"/>
  <c r="AB149" i="3" s="1"/>
  <c r="AC149" i="3" s="1"/>
  <c r="AD149" i="3" s="1"/>
  <c r="AE149" i="3" s="1"/>
  <c r="AF149" i="3" s="1"/>
  <c r="AG149" i="3" s="1"/>
  <c r="AH149" i="3" s="1"/>
  <c r="AI149" i="3" s="1"/>
  <c r="AJ149" i="3" s="1"/>
  <c r="AK149" i="3" s="1"/>
  <c r="AL149" i="3" s="1"/>
  <c r="AM149" i="3" s="1"/>
  <c r="AN149" i="3" s="1"/>
  <c r="AO149" i="3" s="1"/>
  <c r="AP149" i="3" s="1"/>
  <c r="AQ149" i="3" s="1"/>
  <c r="AR149" i="3" s="1"/>
  <c r="AS149" i="3" s="1"/>
  <c r="AT149" i="3" s="1"/>
  <c r="AU149" i="3" s="1"/>
  <c r="AV149" i="3" s="1"/>
  <c r="AW149" i="3" s="1"/>
  <c r="AX149" i="3" s="1"/>
  <c r="AY149" i="3" s="1"/>
  <c r="AZ149" i="3" s="1"/>
  <c r="BA149" i="3" s="1"/>
  <c r="BB149" i="3" s="1"/>
  <c r="BC149" i="3" s="1"/>
  <c r="BD149" i="3" s="1"/>
  <c r="BE149" i="3" s="1"/>
  <c r="BF149" i="3" s="1"/>
  <c r="BG149" i="3" s="1"/>
  <c r="BH149" i="3" s="1"/>
  <c r="BI149" i="3" s="1"/>
  <c r="BJ149" i="3" s="1"/>
  <c r="BK149" i="3" s="1"/>
  <c r="BL149" i="3" s="1"/>
  <c r="BM149" i="3" s="1"/>
  <c r="BN149" i="3" s="1"/>
  <c r="BO149" i="3" s="1"/>
  <c r="BP149" i="3" s="1"/>
  <c r="BQ149" i="3" s="1"/>
  <c r="BR149" i="3" s="1"/>
  <c r="BS149" i="3" s="1"/>
  <c r="BT149" i="3" s="1"/>
  <c r="BU149" i="3" s="1"/>
  <c r="BV149" i="3" s="1"/>
  <c r="BW149" i="3" s="1"/>
  <c r="BX149" i="3" s="1"/>
  <c r="BY149" i="3" s="1"/>
  <c r="BZ149" i="3" s="1"/>
  <c r="CA149" i="3" s="1"/>
  <c r="CB149" i="3" s="1"/>
  <c r="CC149" i="3" s="1"/>
  <c r="CD149" i="3" s="1"/>
  <c r="CE149" i="3" s="1"/>
  <c r="CF149" i="3" s="1"/>
  <c r="CG149" i="3" s="1"/>
  <c r="CH149" i="3" s="1"/>
  <c r="CI149" i="3" s="1"/>
  <c r="CJ149" i="3" s="1"/>
  <c r="CK149" i="3" s="1"/>
  <c r="CL149" i="3" s="1"/>
  <c r="CM149" i="3" s="1"/>
  <c r="CN149" i="3" s="1"/>
  <c r="CO149" i="3" s="1"/>
  <c r="CP149" i="3" s="1"/>
  <c r="CQ149" i="3" s="1"/>
  <c r="CR149" i="3" s="1"/>
  <c r="CS149" i="3" s="1"/>
  <c r="CT149" i="3" s="1"/>
  <c r="CU149" i="3" s="1"/>
  <c r="CV149" i="3" s="1"/>
  <c r="CW149" i="3" s="1"/>
  <c r="CX149" i="3" s="1"/>
  <c r="CY149" i="3" s="1"/>
  <c r="CZ149" i="3" s="1"/>
  <c r="DA149" i="3" s="1"/>
  <c r="DB149" i="3" s="1"/>
  <c r="DC149" i="3" s="1"/>
  <c r="DD149" i="3" s="1"/>
  <c r="DE149" i="3" s="1"/>
  <c r="DF149" i="3" s="1"/>
  <c r="DG149" i="3" s="1"/>
  <c r="DH149" i="3" s="1"/>
  <c r="DI149" i="3" s="1"/>
  <c r="DJ149" i="3" s="1"/>
  <c r="DK149" i="3" s="1"/>
  <c r="DL149" i="3" s="1"/>
  <c r="DM149" i="3" s="1"/>
  <c r="DN149" i="3" s="1"/>
  <c r="DO149" i="3" s="1"/>
  <c r="DP149" i="3" s="1"/>
  <c r="DQ149" i="3" s="1"/>
  <c r="DR149" i="3" s="1"/>
  <c r="DS149" i="3" s="1"/>
  <c r="DT149" i="3" s="1"/>
  <c r="DU149" i="3" s="1"/>
  <c r="DV149" i="3" s="1"/>
  <c r="DW149" i="3" s="1"/>
  <c r="DX149" i="3" s="1"/>
  <c r="DY149" i="3" s="1"/>
  <c r="DZ149" i="3" s="1"/>
  <c r="EA149" i="3" s="1"/>
  <c r="EB149" i="3" s="1"/>
  <c r="EC149" i="3" s="1"/>
  <c r="ED149" i="3" s="1"/>
  <c r="EE149" i="3" s="1"/>
  <c r="EF149" i="3" s="1"/>
  <c r="EG149" i="3" s="1"/>
  <c r="EH149" i="3" s="1"/>
  <c r="EI149" i="3" s="1"/>
  <c r="EJ149" i="3" s="1"/>
  <c r="EK149" i="3" s="1"/>
  <c r="EL149" i="3" s="1"/>
  <c r="EM149" i="3" s="1"/>
  <c r="EN149" i="3" s="1"/>
  <c r="EO149" i="3" s="1"/>
  <c r="EP149" i="3" s="1"/>
  <c r="EQ149" i="3" s="1"/>
  <c r="ER149" i="3" s="1"/>
  <c r="ES149" i="3" s="1"/>
  <c r="ET149" i="3" s="1"/>
  <c r="EU149" i="3" s="1"/>
  <c r="EV149" i="3" s="1"/>
  <c r="EW149" i="3" s="1"/>
  <c r="EX149" i="3" s="1"/>
  <c r="EY149" i="3" s="1"/>
  <c r="EZ149" i="3" s="1"/>
  <c r="FA149" i="3" s="1"/>
  <c r="FB149" i="3" s="1"/>
  <c r="FC149" i="3" s="1"/>
  <c r="FD149" i="3" s="1"/>
  <c r="FE149" i="3" s="1"/>
  <c r="FF149" i="3" s="1"/>
  <c r="FG149" i="3" s="1"/>
  <c r="FH149" i="3" s="1"/>
  <c r="FI149" i="3" s="1"/>
  <c r="FJ149" i="3" s="1"/>
  <c r="FK149" i="3" s="1"/>
  <c r="FL149" i="3" s="1"/>
  <c r="FM149" i="3" s="1"/>
  <c r="FN149" i="3" s="1"/>
  <c r="FO149" i="3" s="1"/>
  <c r="FP149" i="3" s="1"/>
  <c r="FQ149" i="3" s="1"/>
  <c r="FR149" i="3" s="1"/>
  <c r="FS149" i="3" s="1"/>
  <c r="FT149" i="3" s="1"/>
  <c r="FU149" i="3" s="1"/>
  <c r="FV149" i="3" s="1"/>
  <c r="FW149" i="3" s="1"/>
  <c r="FX149" i="3" s="1"/>
  <c r="FY149" i="3" s="1"/>
  <c r="FZ149" i="3" s="1"/>
  <c r="GA149" i="3" s="1"/>
  <c r="GB149" i="3" s="1"/>
  <c r="GC149" i="3" s="1"/>
  <c r="GD149" i="3" s="1"/>
  <c r="GE149" i="3" s="1"/>
  <c r="GF149" i="3" s="1"/>
  <c r="GG149" i="3" s="1"/>
  <c r="GH149" i="3" s="1"/>
  <c r="GI149" i="3" s="1"/>
  <c r="GJ149" i="3" s="1"/>
  <c r="GK149" i="3" s="1"/>
  <c r="GL149" i="3" s="1"/>
  <c r="GM149" i="3" s="1"/>
  <c r="GN149" i="3" s="1"/>
  <c r="GO149" i="3" s="1"/>
  <c r="GP149" i="3" s="1"/>
  <c r="GQ149" i="3" s="1"/>
  <c r="GR149" i="3" s="1"/>
  <c r="GS149" i="3" s="1"/>
  <c r="GT149" i="3" s="1"/>
  <c r="GU149" i="3" s="1"/>
  <c r="GV149" i="3" s="1"/>
  <c r="GW149" i="3" s="1"/>
  <c r="GX149" i="3" s="1"/>
  <c r="GY149" i="3" s="1"/>
  <c r="GZ149" i="3" s="1"/>
  <c r="HA149" i="3" s="1"/>
  <c r="HB149" i="3" s="1"/>
  <c r="HC149" i="3" s="1"/>
  <c r="HD149" i="3" s="1"/>
  <c r="HE149" i="3" s="1"/>
  <c r="HF149" i="3" s="1"/>
  <c r="HG149" i="3" s="1"/>
  <c r="HH149" i="3" s="1"/>
  <c r="HI149" i="3" s="1"/>
  <c r="HJ149" i="3" s="1"/>
  <c r="HK149" i="3" s="1"/>
  <c r="HL149" i="3" s="1"/>
  <c r="HM149" i="3" s="1"/>
  <c r="AA154" i="3"/>
  <c r="AB154" i="3" s="1"/>
  <c r="AC154" i="3" s="1"/>
  <c r="AD154" i="3" s="1"/>
  <c r="AE154" i="3" s="1"/>
  <c r="AF154" i="3" s="1"/>
  <c r="AG154" i="3" s="1"/>
  <c r="AH154" i="3" s="1"/>
  <c r="AI154" i="3" s="1"/>
  <c r="AJ154" i="3" s="1"/>
  <c r="AK154" i="3" s="1"/>
  <c r="AL154" i="3" s="1"/>
  <c r="AM154" i="3" s="1"/>
  <c r="AN154" i="3" s="1"/>
  <c r="AO154" i="3" s="1"/>
  <c r="AP154" i="3" s="1"/>
  <c r="AQ154" i="3" s="1"/>
  <c r="AR154" i="3" s="1"/>
  <c r="AS154" i="3" s="1"/>
  <c r="AT154" i="3" s="1"/>
  <c r="AU154" i="3" s="1"/>
  <c r="AV154" i="3" s="1"/>
  <c r="AW154" i="3" s="1"/>
  <c r="AX154" i="3" s="1"/>
  <c r="AY154" i="3" s="1"/>
  <c r="AZ154" i="3" s="1"/>
  <c r="BA154" i="3" s="1"/>
  <c r="BB154" i="3" s="1"/>
  <c r="BC154" i="3" s="1"/>
  <c r="BD154" i="3" s="1"/>
  <c r="BE154" i="3" s="1"/>
  <c r="BF154" i="3" s="1"/>
  <c r="BG154" i="3" s="1"/>
  <c r="BH154" i="3" s="1"/>
  <c r="BI154" i="3" s="1"/>
  <c r="BJ154" i="3" s="1"/>
  <c r="BK154" i="3" s="1"/>
  <c r="BL154" i="3" s="1"/>
  <c r="BM154" i="3" s="1"/>
  <c r="BN154" i="3" s="1"/>
  <c r="BO154" i="3" s="1"/>
  <c r="BP154" i="3" s="1"/>
  <c r="BQ154" i="3" s="1"/>
  <c r="BR154" i="3" s="1"/>
  <c r="BS154" i="3" s="1"/>
  <c r="BT154" i="3" s="1"/>
  <c r="BU154" i="3" s="1"/>
  <c r="BV154" i="3" s="1"/>
  <c r="BW154" i="3" s="1"/>
  <c r="BX154" i="3" s="1"/>
  <c r="BY154" i="3" s="1"/>
  <c r="BZ154" i="3" s="1"/>
  <c r="CA154" i="3" s="1"/>
  <c r="CB154" i="3" s="1"/>
  <c r="CC154" i="3" s="1"/>
  <c r="CD154" i="3" s="1"/>
  <c r="CE154" i="3" s="1"/>
  <c r="CF154" i="3" s="1"/>
  <c r="CG154" i="3" s="1"/>
  <c r="CH154" i="3" s="1"/>
  <c r="CI154" i="3" s="1"/>
  <c r="CJ154" i="3" s="1"/>
  <c r="CK154" i="3" s="1"/>
  <c r="CL154" i="3" s="1"/>
  <c r="CM154" i="3" s="1"/>
  <c r="CN154" i="3" s="1"/>
  <c r="CO154" i="3" s="1"/>
  <c r="CP154" i="3" s="1"/>
  <c r="CQ154" i="3" s="1"/>
  <c r="CR154" i="3" s="1"/>
  <c r="CS154" i="3" s="1"/>
  <c r="CT154" i="3" s="1"/>
  <c r="CU154" i="3" s="1"/>
  <c r="CV154" i="3" s="1"/>
  <c r="CW154" i="3" s="1"/>
  <c r="CX154" i="3" s="1"/>
  <c r="CY154" i="3" s="1"/>
  <c r="CZ154" i="3" s="1"/>
  <c r="DA154" i="3" s="1"/>
  <c r="DB154" i="3" s="1"/>
  <c r="DC154" i="3" s="1"/>
  <c r="DD154" i="3" s="1"/>
  <c r="DE154" i="3" s="1"/>
  <c r="DF154" i="3" s="1"/>
  <c r="DG154" i="3" s="1"/>
  <c r="DH154" i="3" s="1"/>
  <c r="DI154" i="3" s="1"/>
  <c r="DJ154" i="3" s="1"/>
  <c r="DK154" i="3" s="1"/>
  <c r="DL154" i="3" s="1"/>
  <c r="DM154" i="3" s="1"/>
  <c r="DN154" i="3" s="1"/>
  <c r="DO154" i="3" s="1"/>
  <c r="DP154" i="3" s="1"/>
  <c r="DQ154" i="3" s="1"/>
  <c r="DR154" i="3" s="1"/>
  <c r="DS154" i="3" s="1"/>
  <c r="DT154" i="3" s="1"/>
  <c r="DU154" i="3" s="1"/>
  <c r="DV154" i="3" s="1"/>
  <c r="DW154" i="3" s="1"/>
  <c r="DX154" i="3" s="1"/>
  <c r="DY154" i="3" s="1"/>
  <c r="DZ154" i="3" s="1"/>
  <c r="EA154" i="3" s="1"/>
  <c r="EB154" i="3" s="1"/>
  <c r="EC154" i="3" s="1"/>
  <c r="ED154" i="3" s="1"/>
  <c r="EE154" i="3" s="1"/>
  <c r="EF154" i="3" s="1"/>
  <c r="EG154" i="3" s="1"/>
  <c r="EH154" i="3" s="1"/>
  <c r="EI154" i="3" s="1"/>
  <c r="EJ154" i="3" s="1"/>
  <c r="EK154" i="3" s="1"/>
  <c r="EL154" i="3" s="1"/>
  <c r="EM154" i="3" s="1"/>
  <c r="EN154" i="3" s="1"/>
  <c r="EO154" i="3" s="1"/>
  <c r="EP154" i="3" s="1"/>
  <c r="EQ154" i="3" s="1"/>
  <c r="ER154" i="3" s="1"/>
  <c r="ES154" i="3" s="1"/>
  <c r="ET154" i="3" s="1"/>
  <c r="EU154" i="3" s="1"/>
  <c r="EV154" i="3" s="1"/>
  <c r="EW154" i="3" s="1"/>
  <c r="EX154" i="3" s="1"/>
  <c r="EY154" i="3" s="1"/>
  <c r="EZ154" i="3" s="1"/>
  <c r="FA154" i="3" s="1"/>
  <c r="FB154" i="3" s="1"/>
  <c r="FC154" i="3" s="1"/>
  <c r="FD154" i="3" s="1"/>
  <c r="FE154" i="3" s="1"/>
  <c r="FF154" i="3" s="1"/>
  <c r="FG154" i="3" s="1"/>
  <c r="FH154" i="3" s="1"/>
  <c r="FI154" i="3" s="1"/>
  <c r="FJ154" i="3" s="1"/>
  <c r="FK154" i="3" s="1"/>
  <c r="FL154" i="3" s="1"/>
  <c r="FM154" i="3" s="1"/>
  <c r="FN154" i="3" s="1"/>
  <c r="FO154" i="3" s="1"/>
  <c r="FP154" i="3" s="1"/>
  <c r="FQ154" i="3" s="1"/>
  <c r="FR154" i="3" s="1"/>
  <c r="FS154" i="3" s="1"/>
  <c r="FT154" i="3" s="1"/>
  <c r="FU154" i="3" s="1"/>
  <c r="FV154" i="3" s="1"/>
  <c r="FW154" i="3" s="1"/>
  <c r="FX154" i="3" s="1"/>
  <c r="FY154" i="3" s="1"/>
  <c r="FZ154" i="3" s="1"/>
  <c r="GA154" i="3" s="1"/>
  <c r="GB154" i="3" s="1"/>
  <c r="GC154" i="3" s="1"/>
  <c r="GD154" i="3" s="1"/>
  <c r="GE154" i="3" s="1"/>
  <c r="GF154" i="3" s="1"/>
  <c r="GG154" i="3" s="1"/>
  <c r="GH154" i="3" s="1"/>
  <c r="GI154" i="3" s="1"/>
  <c r="GJ154" i="3" s="1"/>
  <c r="GK154" i="3" s="1"/>
  <c r="GL154" i="3" s="1"/>
  <c r="GM154" i="3" s="1"/>
  <c r="GN154" i="3" s="1"/>
  <c r="GO154" i="3" s="1"/>
  <c r="GP154" i="3" s="1"/>
  <c r="GQ154" i="3" s="1"/>
  <c r="GR154" i="3" s="1"/>
  <c r="GS154" i="3" s="1"/>
  <c r="GT154" i="3" s="1"/>
  <c r="GU154" i="3" s="1"/>
  <c r="GV154" i="3" s="1"/>
  <c r="GW154" i="3" s="1"/>
  <c r="GX154" i="3" s="1"/>
  <c r="GY154" i="3" s="1"/>
  <c r="GZ154" i="3" s="1"/>
  <c r="HA154" i="3" s="1"/>
  <c r="HB154" i="3" s="1"/>
  <c r="HC154" i="3" s="1"/>
  <c r="HD154" i="3" s="1"/>
  <c r="HE154" i="3" s="1"/>
  <c r="HF154" i="3" s="1"/>
  <c r="HG154" i="3" s="1"/>
  <c r="HH154" i="3" s="1"/>
  <c r="HI154" i="3" s="1"/>
  <c r="HJ154" i="3" s="1"/>
  <c r="HK154" i="3" s="1"/>
  <c r="HL154" i="3" s="1"/>
  <c r="HM154" i="3" s="1"/>
  <c r="AA33" i="3"/>
  <c r="AB33" i="3" s="1"/>
  <c r="AC33" i="3" s="1"/>
  <c r="AD33" i="3" s="1"/>
  <c r="AE33" i="3" s="1"/>
  <c r="AF33" i="3" s="1"/>
  <c r="AG33" i="3" s="1"/>
  <c r="AH33" i="3" s="1"/>
  <c r="AI33" i="3" s="1"/>
  <c r="AJ33" i="3" s="1"/>
  <c r="AK33" i="3" s="1"/>
  <c r="AL33" i="3" s="1"/>
  <c r="AM33" i="3" s="1"/>
  <c r="AN33" i="3" s="1"/>
  <c r="AO33" i="3" s="1"/>
  <c r="AP33" i="3" s="1"/>
  <c r="AQ33" i="3" s="1"/>
  <c r="AR33" i="3" s="1"/>
  <c r="AS33" i="3" s="1"/>
  <c r="AT33" i="3" s="1"/>
  <c r="AU33" i="3" s="1"/>
  <c r="AV33" i="3" s="1"/>
  <c r="AW33" i="3" s="1"/>
  <c r="AX33" i="3" s="1"/>
  <c r="AY33" i="3" s="1"/>
  <c r="AZ33" i="3" s="1"/>
  <c r="BA33" i="3" s="1"/>
  <c r="BB33" i="3" s="1"/>
  <c r="BC33" i="3" s="1"/>
  <c r="BD33" i="3" s="1"/>
  <c r="BE33" i="3" s="1"/>
  <c r="BF33" i="3" s="1"/>
  <c r="BG33" i="3" s="1"/>
  <c r="BH33" i="3" s="1"/>
  <c r="BI33" i="3" s="1"/>
  <c r="BJ33" i="3" s="1"/>
  <c r="BK33" i="3" s="1"/>
  <c r="BL33" i="3" s="1"/>
  <c r="BM33" i="3" s="1"/>
  <c r="BN33" i="3" s="1"/>
  <c r="BO33" i="3" s="1"/>
  <c r="BP33" i="3" s="1"/>
  <c r="BQ33" i="3" s="1"/>
  <c r="BR33" i="3" s="1"/>
  <c r="BS33" i="3" s="1"/>
  <c r="BT33" i="3" s="1"/>
  <c r="BU33" i="3" s="1"/>
  <c r="BV33" i="3" s="1"/>
  <c r="BW33" i="3" s="1"/>
  <c r="BX33" i="3" s="1"/>
  <c r="BY33" i="3" s="1"/>
  <c r="BZ33" i="3" s="1"/>
  <c r="CA33" i="3" s="1"/>
  <c r="CB33" i="3" s="1"/>
  <c r="CC33" i="3" s="1"/>
  <c r="CD33" i="3" s="1"/>
  <c r="CE33" i="3" s="1"/>
  <c r="CF33" i="3" s="1"/>
  <c r="CG33" i="3" s="1"/>
  <c r="CH33" i="3" s="1"/>
  <c r="CI33" i="3" s="1"/>
  <c r="CJ33" i="3" s="1"/>
  <c r="CK33" i="3" s="1"/>
  <c r="CL33" i="3" s="1"/>
  <c r="CM33" i="3" s="1"/>
  <c r="CN33" i="3" s="1"/>
  <c r="CO33" i="3" s="1"/>
  <c r="CP33" i="3" s="1"/>
  <c r="CQ33" i="3" s="1"/>
  <c r="CR33" i="3" s="1"/>
  <c r="CS33" i="3" s="1"/>
  <c r="CT33" i="3" s="1"/>
  <c r="CU33" i="3" s="1"/>
  <c r="CV33" i="3" s="1"/>
  <c r="CW33" i="3" s="1"/>
  <c r="CX33" i="3" s="1"/>
  <c r="CY33" i="3" s="1"/>
  <c r="CZ33" i="3" s="1"/>
  <c r="DA33" i="3" s="1"/>
  <c r="DB33" i="3" s="1"/>
  <c r="DC33" i="3" s="1"/>
  <c r="DD33" i="3" s="1"/>
  <c r="DE33" i="3" s="1"/>
  <c r="DF33" i="3" s="1"/>
  <c r="DG33" i="3" s="1"/>
  <c r="DH33" i="3" s="1"/>
  <c r="DI33" i="3" s="1"/>
  <c r="DJ33" i="3" s="1"/>
  <c r="DK33" i="3" s="1"/>
  <c r="DL33" i="3" s="1"/>
  <c r="DM33" i="3" s="1"/>
  <c r="DN33" i="3" s="1"/>
  <c r="DO33" i="3" s="1"/>
  <c r="DP33" i="3" s="1"/>
  <c r="DQ33" i="3" s="1"/>
  <c r="DR33" i="3" s="1"/>
  <c r="DS33" i="3" s="1"/>
  <c r="DT33" i="3" s="1"/>
  <c r="DU33" i="3" s="1"/>
  <c r="DV33" i="3" s="1"/>
  <c r="DW33" i="3" s="1"/>
  <c r="DX33" i="3" s="1"/>
  <c r="DY33" i="3" s="1"/>
  <c r="DZ33" i="3" s="1"/>
  <c r="EA33" i="3" s="1"/>
  <c r="EB33" i="3" s="1"/>
  <c r="EC33" i="3" s="1"/>
  <c r="ED33" i="3" s="1"/>
  <c r="EE33" i="3" s="1"/>
  <c r="EF33" i="3" s="1"/>
  <c r="EG33" i="3" s="1"/>
  <c r="EH33" i="3" s="1"/>
  <c r="EI33" i="3" s="1"/>
  <c r="EJ33" i="3" s="1"/>
  <c r="EK33" i="3" s="1"/>
  <c r="EL33" i="3" s="1"/>
  <c r="EM33" i="3" s="1"/>
  <c r="EN33" i="3" s="1"/>
  <c r="EO33" i="3" s="1"/>
  <c r="EP33" i="3" s="1"/>
  <c r="EQ33" i="3" s="1"/>
  <c r="ER33" i="3" s="1"/>
  <c r="ES33" i="3" s="1"/>
  <c r="ET33" i="3" s="1"/>
  <c r="EU33" i="3" s="1"/>
  <c r="EV33" i="3" s="1"/>
  <c r="EW33" i="3" s="1"/>
  <c r="EX33" i="3" s="1"/>
  <c r="EY33" i="3" s="1"/>
  <c r="EZ33" i="3" s="1"/>
  <c r="FA33" i="3" s="1"/>
  <c r="FB33" i="3" s="1"/>
  <c r="FC33" i="3" s="1"/>
  <c r="FD33" i="3" s="1"/>
  <c r="FE33" i="3" s="1"/>
  <c r="FF33" i="3" s="1"/>
  <c r="FG33" i="3" s="1"/>
  <c r="FH33" i="3" s="1"/>
  <c r="FI33" i="3" s="1"/>
  <c r="FJ33" i="3" s="1"/>
  <c r="FK33" i="3" s="1"/>
  <c r="FL33" i="3" s="1"/>
  <c r="FM33" i="3" s="1"/>
  <c r="FN33" i="3" s="1"/>
  <c r="FO33" i="3" s="1"/>
  <c r="FP33" i="3" s="1"/>
  <c r="FQ33" i="3" s="1"/>
  <c r="FR33" i="3" s="1"/>
  <c r="FS33" i="3" s="1"/>
  <c r="FT33" i="3" s="1"/>
  <c r="FU33" i="3" s="1"/>
  <c r="FV33" i="3" s="1"/>
  <c r="FW33" i="3" s="1"/>
  <c r="FX33" i="3" s="1"/>
  <c r="FY33" i="3" s="1"/>
  <c r="FZ33" i="3" s="1"/>
  <c r="GA33" i="3" s="1"/>
  <c r="GB33" i="3" s="1"/>
  <c r="GC33" i="3" s="1"/>
  <c r="GD33" i="3" s="1"/>
  <c r="GE33" i="3" s="1"/>
  <c r="GF33" i="3" s="1"/>
  <c r="GG33" i="3" s="1"/>
  <c r="GH33" i="3" s="1"/>
  <c r="GI33" i="3" s="1"/>
  <c r="GJ33" i="3" s="1"/>
  <c r="GK33" i="3" s="1"/>
  <c r="GL33" i="3" s="1"/>
  <c r="GM33" i="3" s="1"/>
  <c r="GN33" i="3" s="1"/>
  <c r="GO33" i="3" s="1"/>
  <c r="GP33" i="3" s="1"/>
  <c r="GQ33" i="3" s="1"/>
  <c r="GR33" i="3" s="1"/>
  <c r="GS33" i="3" s="1"/>
  <c r="GT33" i="3" s="1"/>
  <c r="GU33" i="3" s="1"/>
  <c r="GV33" i="3" s="1"/>
  <c r="GW33" i="3" s="1"/>
  <c r="GX33" i="3" s="1"/>
  <c r="GY33" i="3" s="1"/>
  <c r="GZ33" i="3" s="1"/>
  <c r="HA33" i="3" s="1"/>
  <c r="HB33" i="3" s="1"/>
  <c r="HC33" i="3" s="1"/>
  <c r="HD33" i="3" s="1"/>
  <c r="HE33" i="3" s="1"/>
  <c r="HF33" i="3" s="1"/>
  <c r="HG33" i="3" s="1"/>
  <c r="HH33" i="3" s="1"/>
  <c r="HI33" i="3" s="1"/>
  <c r="HJ33" i="3" s="1"/>
  <c r="HK33" i="3" s="1"/>
  <c r="HL33" i="3" s="1"/>
  <c r="HM33" i="3" s="1"/>
  <c r="AA51" i="3"/>
  <c r="AA98" i="3"/>
  <c r="AB98" i="3" s="1"/>
  <c r="AC98" i="3" s="1"/>
  <c r="AD98" i="3" s="1"/>
  <c r="AE98" i="3" s="1"/>
  <c r="AF98" i="3" s="1"/>
  <c r="AG98" i="3" s="1"/>
  <c r="AH98" i="3" s="1"/>
  <c r="AI98" i="3" s="1"/>
  <c r="AJ98" i="3" s="1"/>
  <c r="AK98" i="3" s="1"/>
  <c r="AL98" i="3" s="1"/>
  <c r="AM98" i="3" s="1"/>
  <c r="AN98" i="3" s="1"/>
  <c r="AO98" i="3" s="1"/>
  <c r="AP98" i="3" s="1"/>
  <c r="AQ98" i="3" s="1"/>
  <c r="AR98" i="3" s="1"/>
  <c r="AS98" i="3" s="1"/>
  <c r="AT98" i="3" s="1"/>
  <c r="AU98" i="3" s="1"/>
  <c r="AV98" i="3" s="1"/>
  <c r="AW98" i="3" s="1"/>
  <c r="AX98" i="3" s="1"/>
  <c r="AY98" i="3" s="1"/>
  <c r="AZ98" i="3" s="1"/>
  <c r="BA98" i="3" s="1"/>
  <c r="BB98" i="3" s="1"/>
  <c r="BC98" i="3" s="1"/>
  <c r="BD98" i="3" s="1"/>
  <c r="BE98" i="3" s="1"/>
  <c r="BF98" i="3" s="1"/>
  <c r="BG98" i="3" s="1"/>
  <c r="BH98" i="3" s="1"/>
  <c r="BI98" i="3" s="1"/>
  <c r="BJ98" i="3" s="1"/>
  <c r="BK98" i="3" s="1"/>
  <c r="BL98" i="3" s="1"/>
  <c r="BM98" i="3" s="1"/>
  <c r="BN98" i="3" s="1"/>
  <c r="BO98" i="3" s="1"/>
  <c r="BP98" i="3" s="1"/>
  <c r="BQ98" i="3" s="1"/>
  <c r="BR98" i="3" s="1"/>
  <c r="BS98" i="3" s="1"/>
  <c r="BT98" i="3" s="1"/>
  <c r="BU98" i="3" s="1"/>
  <c r="BV98" i="3" s="1"/>
  <c r="BW98" i="3" s="1"/>
  <c r="BX98" i="3" s="1"/>
  <c r="BY98" i="3" s="1"/>
  <c r="BZ98" i="3" s="1"/>
  <c r="CA98" i="3" s="1"/>
  <c r="CB98" i="3" s="1"/>
  <c r="CC98" i="3" s="1"/>
  <c r="CD98" i="3" s="1"/>
  <c r="CE98" i="3" s="1"/>
  <c r="CF98" i="3" s="1"/>
  <c r="CG98" i="3" s="1"/>
  <c r="CH98" i="3" s="1"/>
  <c r="CI98" i="3" s="1"/>
  <c r="CJ98" i="3" s="1"/>
  <c r="CK98" i="3" s="1"/>
  <c r="CL98" i="3" s="1"/>
  <c r="CM98" i="3" s="1"/>
  <c r="CN98" i="3" s="1"/>
  <c r="CO98" i="3" s="1"/>
  <c r="CP98" i="3" s="1"/>
  <c r="CQ98" i="3" s="1"/>
  <c r="CR98" i="3" s="1"/>
  <c r="CS98" i="3" s="1"/>
  <c r="CT98" i="3" s="1"/>
  <c r="CU98" i="3" s="1"/>
  <c r="CV98" i="3" s="1"/>
  <c r="CW98" i="3" s="1"/>
  <c r="CX98" i="3" s="1"/>
  <c r="CY98" i="3" s="1"/>
  <c r="CZ98" i="3" s="1"/>
  <c r="DA98" i="3" s="1"/>
  <c r="DB98" i="3" s="1"/>
  <c r="DC98" i="3" s="1"/>
  <c r="DD98" i="3" s="1"/>
  <c r="DE98" i="3" s="1"/>
  <c r="DF98" i="3" s="1"/>
  <c r="DG98" i="3" s="1"/>
  <c r="DH98" i="3" s="1"/>
  <c r="DI98" i="3" s="1"/>
  <c r="DJ98" i="3" s="1"/>
  <c r="DK98" i="3" s="1"/>
  <c r="DL98" i="3" s="1"/>
  <c r="DM98" i="3" s="1"/>
  <c r="DN98" i="3" s="1"/>
  <c r="DO98" i="3" s="1"/>
  <c r="DP98" i="3" s="1"/>
  <c r="DQ98" i="3" s="1"/>
  <c r="DR98" i="3" s="1"/>
  <c r="DS98" i="3" s="1"/>
  <c r="DT98" i="3" s="1"/>
  <c r="DU98" i="3" s="1"/>
  <c r="DV98" i="3" s="1"/>
  <c r="DW98" i="3" s="1"/>
  <c r="DX98" i="3" s="1"/>
  <c r="DY98" i="3" s="1"/>
  <c r="DZ98" i="3" s="1"/>
  <c r="EA98" i="3" s="1"/>
  <c r="EB98" i="3" s="1"/>
  <c r="EC98" i="3" s="1"/>
  <c r="ED98" i="3" s="1"/>
  <c r="EE98" i="3" s="1"/>
  <c r="EF98" i="3" s="1"/>
  <c r="EG98" i="3" s="1"/>
  <c r="EH98" i="3" s="1"/>
  <c r="EI98" i="3" s="1"/>
  <c r="EJ98" i="3" s="1"/>
  <c r="EK98" i="3" s="1"/>
  <c r="EL98" i="3" s="1"/>
  <c r="EM98" i="3" s="1"/>
  <c r="EN98" i="3" s="1"/>
  <c r="EO98" i="3" s="1"/>
  <c r="EP98" i="3" s="1"/>
  <c r="EQ98" i="3" s="1"/>
  <c r="ER98" i="3" s="1"/>
  <c r="ES98" i="3" s="1"/>
  <c r="ET98" i="3" s="1"/>
  <c r="EU98" i="3" s="1"/>
  <c r="EV98" i="3" s="1"/>
  <c r="EW98" i="3" s="1"/>
  <c r="EX98" i="3" s="1"/>
  <c r="EY98" i="3" s="1"/>
  <c r="EZ98" i="3" s="1"/>
  <c r="FA98" i="3" s="1"/>
  <c r="FB98" i="3" s="1"/>
  <c r="FC98" i="3" s="1"/>
  <c r="FD98" i="3" s="1"/>
  <c r="FE98" i="3" s="1"/>
  <c r="FF98" i="3" s="1"/>
  <c r="FG98" i="3" s="1"/>
  <c r="FH98" i="3" s="1"/>
  <c r="FI98" i="3" s="1"/>
  <c r="FJ98" i="3" s="1"/>
  <c r="FK98" i="3" s="1"/>
  <c r="FL98" i="3" s="1"/>
  <c r="FM98" i="3" s="1"/>
  <c r="FN98" i="3" s="1"/>
  <c r="FO98" i="3" s="1"/>
  <c r="FP98" i="3" s="1"/>
  <c r="FQ98" i="3" s="1"/>
  <c r="FR98" i="3" s="1"/>
  <c r="FS98" i="3" s="1"/>
  <c r="FT98" i="3" s="1"/>
  <c r="FU98" i="3" s="1"/>
  <c r="FV98" i="3" s="1"/>
  <c r="FW98" i="3" s="1"/>
  <c r="FX98" i="3" s="1"/>
  <c r="FY98" i="3" s="1"/>
  <c r="FZ98" i="3" s="1"/>
  <c r="GA98" i="3" s="1"/>
  <c r="GB98" i="3" s="1"/>
  <c r="GC98" i="3" s="1"/>
  <c r="GD98" i="3" s="1"/>
  <c r="GE98" i="3" s="1"/>
  <c r="GF98" i="3" s="1"/>
  <c r="GG98" i="3" s="1"/>
  <c r="GH98" i="3" s="1"/>
  <c r="GI98" i="3" s="1"/>
  <c r="GJ98" i="3" s="1"/>
  <c r="GK98" i="3" s="1"/>
  <c r="GL98" i="3" s="1"/>
  <c r="GM98" i="3" s="1"/>
  <c r="GN98" i="3" s="1"/>
  <c r="GO98" i="3" s="1"/>
  <c r="GP98" i="3" s="1"/>
  <c r="GQ98" i="3" s="1"/>
  <c r="GR98" i="3" s="1"/>
  <c r="GS98" i="3" s="1"/>
  <c r="GT98" i="3" s="1"/>
  <c r="GU98" i="3" s="1"/>
  <c r="GV98" i="3" s="1"/>
  <c r="GW98" i="3" s="1"/>
  <c r="GX98" i="3" s="1"/>
  <c r="GY98" i="3" s="1"/>
  <c r="GZ98" i="3" s="1"/>
  <c r="HA98" i="3" s="1"/>
  <c r="HB98" i="3" s="1"/>
  <c r="HC98" i="3" s="1"/>
  <c r="HD98" i="3" s="1"/>
  <c r="HE98" i="3" s="1"/>
  <c r="HF98" i="3" s="1"/>
  <c r="HG98" i="3" s="1"/>
  <c r="HH98" i="3" s="1"/>
  <c r="HI98" i="3" s="1"/>
  <c r="HJ98" i="3" s="1"/>
  <c r="HK98" i="3" s="1"/>
  <c r="HL98" i="3" s="1"/>
  <c r="HM98" i="3" s="1"/>
  <c r="AA101" i="3"/>
  <c r="AB101" i="3" s="1"/>
  <c r="AC101" i="3" s="1"/>
  <c r="AD101" i="3" s="1"/>
  <c r="AE101" i="3" s="1"/>
  <c r="AF101" i="3" s="1"/>
  <c r="AG101" i="3" s="1"/>
  <c r="AH101" i="3" s="1"/>
  <c r="AI101" i="3" s="1"/>
  <c r="AJ101" i="3" s="1"/>
  <c r="AK101" i="3" s="1"/>
  <c r="AL101" i="3" s="1"/>
  <c r="AM101" i="3" s="1"/>
  <c r="AN101" i="3" s="1"/>
  <c r="AO101" i="3" s="1"/>
  <c r="AP101" i="3" s="1"/>
  <c r="AQ101" i="3" s="1"/>
  <c r="AR101" i="3" s="1"/>
  <c r="AS101" i="3" s="1"/>
  <c r="AT101" i="3" s="1"/>
  <c r="AU101" i="3" s="1"/>
  <c r="AV101" i="3" s="1"/>
  <c r="AW101" i="3" s="1"/>
  <c r="AX101" i="3" s="1"/>
  <c r="AY101" i="3" s="1"/>
  <c r="AZ101" i="3" s="1"/>
  <c r="BA101" i="3" s="1"/>
  <c r="BB101" i="3" s="1"/>
  <c r="BC101" i="3" s="1"/>
  <c r="BD101" i="3" s="1"/>
  <c r="BE101" i="3" s="1"/>
  <c r="BF101" i="3" s="1"/>
  <c r="BG101" i="3" s="1"/>
  <c r="BH101" i="3" s="1"/>
  <c r="BI101" i="3" s="1"/>
  <c r="BJ101" i="3" s="1"/>
  <c r="BK101" i="3" s="1"/>
  <c r="BL101" i="3" s="1"/>
  <c r="BM101" i="3" s="1"/>
  <c r="BN101" i="3" s="1"/>
  <c r="BO101" i="3" s="1"/>
  <c r="BP101" i="3" s="1"/>
  <c r="BQ101" i="3" s="1"/>
  <c r="BR101" i="3" s="1"/>
  <c r="BS101" i="3" s="1"/>
  <c r="BT101" i="3" s="1"/>
  <c r="BU101" i="3" s="1"/>
  <c r="BV101" i="3" s="1"/>
  <c r="BW101" i="3" s="1"/>
  <c r="BX101" i="3" s="1"/>
  <c r="BY101" i="3" s="1"/>
  <c r="BZ101" i="3" s="1"/>
  <c r="CA101" i="3" s="1"/>
  <c r="CB101" i="3" s="1"/>
  <c r="CC101" i="3" s="1"/>
  <c r="CD101" i="3" s="1"/>
  <c r="CE101" i="3" s="1"/>
  <c r="CF101" i="3" s="1"/>
  <c r="CG101" i="3" s="1"/>
  <c r="CH101" i="3" s="1"/>
  <c r="CI101" i="3" s="1"/>
  <c r="CJ101" i="3" s="1"/>
  <c r="CK101" i="3" s="1"/>
  <c r="CL101" i="3" s="1"/>
  <c r="CM101" i="3" s="1"/>
  <c r="CN101" i="3" s="1"/>
  <c r="CO101" i="3" s="1"/>
  <c r="CP101" i="3" s="1"/>
  <c r="CQ101" i="3" s="1"/>
  <c r="CR101" i="3" s="1"/>
  <c r="CS101" i="3" s="1"/>
  <c r="CT101" i="3" s="1"/>
  <c r="CU101" i="3" s="1"/>
  <c r="CV101" i="3" s="1"/>
  <c r="CW101" i="3" s="1"/>
  <c r="CX101" i="3" s="1"/>
  <c r="CY101" i="3" s="1"/>
  <c r="CZ101" i="3" s="1"/>
  <c r="DA101" i="3" s="1"/>
  <c r="DB101" i="3" s="1"/>
  <c r="DC101" i="3" s="1"/>
  <c r="DD101" i="3" s="1"/>
  <c r="DE101" i="3" s="1"/>
  <c r="DF101" i="3" s="1"/>
  <c r="DG101" i="3" s="1"/>
  <c r="DH101" i="3" s="1"/>
  <c r="DI101" i="3" s="1"/>
  <c r="DJ101" i="3" s="1"/>
  <c r="DK101" i="3" s="1"/>
  <c r="DL101" i="3" s="1"/>
  <c r="DM101" i="3" s="1"/>
  <c r="DN101" i="3" s="1"/>
  <c r="DO101" i="3" s="1"/>
  <c r="DP101" i="3" s="1"/>
  <c r="DQ101" i="3" s="1"/>
  <c r="DR101" i="3" s="1"/>
  <c r="DS101" i="3" s="1"/>
  <c r="DT101" i="3" s="1"/>
  <c r="DU101" i="3" s="1"/>
  <c r="DV101" i="3" s="1"/>
  <c r="DW101" i="3" s="1"/>
  <c r="DX101" i="3" s="1"/>
  <c r="DY101" i="3" s="1"/>
  <c r="DZ101" i="3" s="1"/>
  <c r="EA101" i="3" s="1"/>
  <c r="EB101" i="3" s="1"/>
  <c r="EC101" i="3" s="1"/>
  <c r="ED101" i="3" s="1"/>
  <c r="EE101" i="3" s="1"/>
  <c r="EF101" i="3" s="1"/>
  <c r="EG101" i="3" s="1"/>
  <c r="EH101" i="3" s="1"/>
  <c r="EI101" i="3" s="1"/>
  <c r="EJ101" i="3" s="1"/>
  <c r="EK101" i="3" s="1"/>
  <c r="EL101" i="3" s="1"/>
  <c r="EM101" i="3" s="1"/>
  <c r="EN101" i="3" s="1"/>
  <c r="EO101" i="3" s="1"/>
  <c r="EP101" i="3" s="1"/>
  <c r="EQ101" i="3" s="1"/>
  <c r="ER101" i="3" s="1"/>
  <c r="ES101" i="3" s="1"/>
  <c r="ET101" i="3" s="1"/>
  <c r="EU101" i="3" s="1"/>
  <c r="EV101" i="3" s="1"/>
  <c r="EW101" i="3" s="1"/>
  <c r="EX101" i="3" s="1"/>
  <c r="EY101" i="3" s="1"/>
  <c r="EZ101" i="3" s="1"/>
  <c r="FA101" i="3" s="1"/>
  <c r="FB101" i="3" s="1"/>
  <c r="FC101" i="3" s="1"/>
  <c r="FD101" i="3" s="1"/>
  <c r="FE101" i="3" s="1"/>
  <c r="FF101" i="3" s="1"/>
  <c r="FG101" i="3" s="1"/>
  <c r="FH101" i="3" s="1"/>
  <c r="FI101" i="3" s="1"/>
  <c r="FJ101" i="3" s="1"/>
  <c r="FK101" i="3" s="1"/>
  <c r="FL101" i="3" s="1"/>
  <c r="FM101" i="3" s="1"/>
  <c r="FN101" i="3" s="1"/>
  <c r="FO101" i="3" s="1"/>
  <c r="FP101" i="3" s="1"/>
  <c r="FQ101" i="3" s="1"/>
  <c r="FR101" i="3" s="1"/>
  <c r="FS101" i="3" s="1"/>
  <c r="FT101" i="3" s="1"/>
  <c r="FU101" i="3" s="1"/>
  <c r="FV101" i="3" s="1"/>
  <c r="FW101" i="3" s="1"/>
  <c r="FX101" i="3" s="1"/>
  <c r="FY101" i="3" s="1"/>
  <c r="FZ101" i="3" s="1"/>
  <c r="GA101" i="3" s="1"/>
  <c r="GB101" i="3" s="1"/>
  <c r="GC101" i="3" s="1"/>
  <c r="GD101" i="3" s="1"/>
  <c r="GE101" i="3" s="1"/>
  <c r="GF101" i="3" s="1"/>
  <c r="GG101" i="3" s="1"/>
  <c r="GH101" i="3" s="1"/>
  <c r="GI101" i="3" s="1"/>
  <c r="GJ101" i="3" s="1"/>
  <c r="GK101" i="3" s="1"/>
  <c r="GL101" i="3" s="1"/>
  <c r="GM101" i="3" s="1"/>
  <c r="GN101" i="3" s="1"/>
  <c r="GO101" i="3" s="1"/>
  <c r="GP101" i="3" s="1"/>
  <c r="GQ101" i="3" s="1"/>
  <c r="GR101" i="3" s="1"/>
  <c r="GS101" i="3" s="1"/>
  <c r="GT101" i="3" s="1"/>
  <c r="GU101" i="3" s="1"/>
  <c r="GV101" i="3" s="1"/>
  <c r="GW101" i="3" s="1"/>
  <c r="GX101" i="3" s="1"/>
  <c r="GY101" i="3" s="1"/>
  <c r="GZ101" i="3" s="1"/>
  <c r="HA101" i="3" s="1"/>
  <c r="HB101" i="3" s="1"/>
  <c r="HC101" i="3" s="1"/>
  <c r="HD101" i="3" s="1"/>
  <c r="HE101" i="3" s="1"/>
  <c r="HF101" i="3" s="1"/>
  <c r="HG101" i="3" s="1"/>
  <c r="HH101" i="3" s="1"/>
  <c r="HI101" i="3" s="1"/>
  <c r="HJ101" i="3" s="1"/>
  <c r="HK101" i="3" s="1"/>
  <c r="HL101" i="3" s="1"/>
  <c r="HM101" i="3" s="1"/>
  <c r="AA112" i="3"/>
  <c r="AB112" i="3" s="1"/>
  <c r="AC112" i="3" s="1"/>
  <c r="AD112" i="3" s="1"/>
  <c r="AE112" i="3" s="1"/>
  <c r="AF112" i="3" s="1"/>
  <c r="AG112" i="3" s="1"/>
  <c r="AH112" i="3" s="1"/>
  <c r="AI112" i="3" s="1"/>
  <c r="AJ112" i="3" s="1"/>
  <c r="AK112" i="3" s="1"/>
  <c r="AL112" i="3" s="1"/>
  <c r="AM112" i="3" s="1"/>
  <c r="AN112" i="3" s="1"/>
  <c r="AO112" i="3" s="1"/>
  <c r="AP112" i="3" s="1"/>
  <c r="AQ112" i="3" s="1"/>
  <c r="AR112" i="3" s="1"/>
  <c r="AS112" i="3" s="1"/>
  <c r="AT112" i="3" s="1"/>
  <c r="AU112" i="3" s="1"/>
  <c r="AV112" i="3" s="1"/>
  <c r="AW112" i="3" s="1"/>
  <c r="AX112" i="3" s="1"/>
  <c r="AY112" i="3" s="1"/>
  <c r="AZ112" i="3" s="1"/>
  <c r="BA112" i="3" s="1"/>
  <c r="BB112" i="3" s="1"/>
  <c r="BC112" i="3" s="1"/>
  <c r="BD112" i="3" s="1"/>
  <c r="BE112" i="3" s="1"/>
  <c r="BF112" i="3" s="1"/>
  <c r="BG112" i="3" s="1"/>
  <c r="BH112" i="3" s="1"/>
  <c r="BI112" i="3" s="1"/>
  <c r="BJ112" i="3" s="1"/>
  <c r="BK112" i="3" s="1"/>
  <c r="BL112" i="3" s="1"/>
  <c r="BM112" i="3" s="1"/>
  <c r="BN112" i="3" s="1"/>
  <c r="BO112" i="3" s="1"/>
  <c r="BP112" i="3" s="1"/>
  <c r="BQ112" i="3" s="1"/>
  <c r="BR112" i="3" s="1"/>
  <c r="BS112" i="3" s="1"/>
  <c r="BT112" i="3" s="1"/>
  <c r="BU112" i="3" s="1"/>
  <c r="BV112" i="3" s="1"/>
  <c r="BW112" i="3" s="1"/>
  <c r="BX112" i="3" s="1"/>
  <c r="BY112" i="3" s="1"/>
  <c r="BZ112" i="3" s="1"/>
  <c r="CA112" i="3" s="1"/>
  <c r="CB112" i="3" s="1"/>
  <c r="CC112" i="3" s="1"/>
  <c r="CD112" i="3" s="1"/>
  <c r="CE112" i="3" s="1"/>
  <c r="CF112" i="3" s="1"/>
  <c r="CG112" i="3" s="1"/>
  <c r="CH112" i="3" s="1"/>
  <c r="CI112" i="3" s="1"/>
  <c r="CJ112" i="3" s="1"/>
  <c r="CK112" i="3" s="1"/>
  <c r="CL112" i="3" s="1"/>
  <c r="CM112" i="3" s="1"/>
  <c r="CN112" i="3" s="1"/>
  <c r="CO112" i="3" s="1"/>
  <c r="CP112" i="3" s="1"/>
  <c r="CQ112" i="3" s="1"/>
  <c r="CR112" i="3" s="1"/>
  <c r="CS112" i="3" s="1"/>
  <c r="CT112" i="3" s="1"/>
  <c r="CU112" i="3" s="1"/>
  <c r="CV112" i="3" s="1"/>
  <c r="CW112" i="3" s="1"/>
  <c r="CX112" i="3" s="1"/>
  <c r="CY112" i="3" s="1"/>
  <c r="CZ112" i="3" s="1"/>
  <c r="DA112" i="3" s="1"/>
  <c r="DB112" i="3" s="1"/>
  <c r="DC112" i="3" s="1"/>
  <c r="DD112" i="3" s="1"/>
  <c r="DE112" i="3" s="1"/>
  <c r="DF112" i="3" s="1"/>
  <c r="DG112" i="3" s="1"/>
  <c r="DH112" i="3" s="1"/>
  <c r="DI112" i="3" s="1"/>
  <c r="DJ112" i="3" s="1"/>
  <c r="DK112" i="3" s="1"/>
  <c r="DL112" i="3" s="1"/>
  <c r="DM112" i="3" s="1"/>
  <c r="DN112" i="3" s="1"/>
  <c r="DO112" i="3" s="1"/>
  <c r="DP112" i="3" s="1"/>
  <c r="DQ112" i="3" s="1"/>
  <c r="DR112" i="3" s="1"/>
  <c r="DS112" i="3" s="1"/>
  <c r="DT112" i="3" s="1"/>
  <c r="DU112" i="3" s="1"/>
  <c r="DV112" i="3" s="1"/>
  <c r="DW112" i="3" s="1"/>
  <c r="DX112" i="3" s="1"/>
  <c r="DY112" i="3" s="1"/>
  <c r="DZ112" i="3" s="1"/>
  <c r="EA112" i="3" s="1"/>
  <c r="EB112" i="3" s="1"/>
  <c r="EC112" i="3" s="1"/>
  <c r="ED112" i="3" s="1"/>
  <c r="EE112" i="3" s="1"/>
  <c r="EF112" i="3" s="1"/>
  <c r="EG112" i="3" s="1"/>
  <c r="EH112" i="3" s="1"/>
  <c r="EI112" i="3" s="1"/>
  <c r="EJ112" i="3" s="1"/>
  <c r="EK112" i="3" s="1"/>
  <c r="EL112" i="3" s="1"/>
  <c r="EM112" i="3" s="1"/>
  <c r="EN112" i="3" s="1"/>
  <c r="EO112" i="3" s="1"/>
  <c r="EP112" i="3" s="1"/>
  <c r="EQ112" i="3" s="1"/>
  <c r="ER112" i="3" s="1"/>
  <c r="ES112" i="3" s="1"/>
  <c r="ET112" i="3" s="1"/>
  <c r="EU112" i="3" s="1"/>
  <c r="EV112" i="3" s="1"/>
  <c r="EW112" i="3" s="1"/>
  <c r="EX112" i="3" s="1"/>
  <c r="EY112" i="3" s="1"/>
  <c r="EZ112" i="3" s="1"/>
  <c r="FA112" i="3" s="1"/>
  <c r="FB112" i="3" s="1"/>
  <c r="FC112" i="3" s="1"/>
  <c r="FD112" i="3" s="1"/>
  <c r="FE112" i="3" s="1"/>
  <c r="FF112" i="3" s="1"/>
  <c r="FG112" i="3" s="1"/>
  <c r="FH112" i="3" s="1"/>
  <c r="FI112" i="3" s="1"/>
  <c r="FJ112" i="3" s="1"/>
  <c r="FK112" i="3" s="1"/>
  <c r="FL112" i="3" s="1"/>
  <c r="FM112" i="3" s="1"/>
  <c r="FN112" i="3" s="1"/>
  <c r="FO112" i="3" s="1"/>
  <c r="FP112" i="3" s="1"/>
  <c r="FQ112" i="3" s="1"/>
  <c r="FR112" i="3" s="1"/>
  <c r="FS112" i="3" s="1"/>
  <c r="FT112" i="3" s="1"/>
  <c r="FU112" i="3" s="1"/>
  <c r="FV112" i="3" s="1"/>
  <c r="FW112" i="3" s="1"/>
  <c r="FX112" i="3" s="1"/>
  <c r="FY112" i="3" s="1"/>
  <c r="FZ112" i="3" s="1"/>
  <c r="GA112" i="3" s="1"/>
  <c r="GB112" i="3" s="1"/>
  <c r="GC112" i="3" s="1"/>
  <c r="GD112" i="3" s="1"/>
  <c r="GE112" i="3" s="1"/>
  <c r="GF112" i="3" s="1"/>
  <c r="GG112" i="3" s="1"/>
  <c r="GH112" i="3" s="1"/>
  <c r="GI112" i="3" s="1"/>
  <c r="GJ112" i="3" s="1"/>
  <c r="GK112" i="3" s="1"/>
  <c r="GL112" i="3" s="1"/>
  <c r="GM112" i="3" s="1"/>
  <c r="GN112" i="3" s="1"/>
  <c r="GO112" i="3" s="1"/>
  <c r="GP112" i="3" s="1"/>
  <c r="GQ112" i="3" s="1"/>
  <c r="GR112" i="3" s="1"/>
  <c r="GS112" i="3" s="1"/>
  <c r="GT112" i="3" s="1"/>
  <c r="GU112" i="3" s="1"/>
  <c r="GV112" i="3" s="1"/>
  <c r="GW112" i="3" s="1"/>
  <c r="GX112" i="3" s="1"/>
  <c r="GY112" i="3" s="1"/>
  <c r="GZ112" i="3" s="1"/>
  <c r="HA112" i="3" s="1"/>
  <c r="HB112" i="3" s="1"/>
  <c r="HC112" i="3" s="1"/>
  <c r="HD112" i="3" s="1"/>
  <c r="HE112" i="3" s="1"/>
  <c r="HF112" i="3" s="1"/>
  <c r="HG112" i="3" s="1"/>
  <c r="HH112" i="3" s="1"/>
  <c r="HI112" i="3" s="1"/>
  <c r="HJ112" i="3" s="1"/>
  <c r="HK112" i="3" s="1"/>
  <c r="HL112" i="3" s="1"/>
  <c r="HM112" i="3" s="1"/>
  <c r="AA159" i="3"/>
  <c r="AB159" i="3" s="1"/>
  <c r="AC159" i="3" s="1"/>
  <c r="AD159" i="3" s="1"/>
  <c r="AE159" i="3" s="1"/>
  <c r="AF159" i="3" s="1"/>
  <c r="AG159" i="3" s="1"/>
  <c r="AH159" i="3" s="1"/>
  <c r="AI159" i="3" s="1"/>
  <c r="AJ159" i="3" s="1"/>
  <c r="AK159" i="3" s="1"/>
  <c r="AL159" i="3" s="1"/>
  <c r="AM159" i="3" s="1"/>
  <c r="AN159" i="3" s="1"/>
  <c r="AO159" i="3" s="1"/>
  <c r="AP159" i="3" s="1"/>
  <c r="AQ159" i="3" s="1"/>
  <c r="AR159" i="3" s="1"/>
  <c r="AS159" i="3" s="1"/>
  <c r="AT159" i="3" s="1"/>
  <c r="AU159" i="3" s="1"/>
  <c r="AV159" i="3" s="1"/>
  <c r="AW159" i="3" s="1"/>
  <c r="AX159" i="3" s="1"/>
  <c r="AY159" i="3" s="1"/>
  <c r="AZ159" i="3" s="1"/>
  <c r="BA159" i="3" s="1"/>
  <c r="BB159" i="3" s="1"/>
  <c r="BC159" i="3" s="1"/>
  <c r="BD159" i="3" s="1"/>
  <c r="BE159" i="3" s="1"/>
  <c r="BF159" i="3" s="1"/>
  <c r="BG159" i="3" s="1"/>
  <c r="BH159" i="3" s="1"/>
  <c r="BI159" i="3" s="1"/>
  <c r="BJ159" i="3" s="1"/>
  <c r="BK159" i="3" s="1"/>
  <c r="BL159" i="3" s="1"/>
  <c r="BM159" i="3" s="1"/>
  <c r="BN159" i="3" s="1"/>
  <c r="BO159" i="3" s="1"/>
  <c r="BP159" i="3" s="1"/>
  <c r="BQ159" i="3" s="1"/>
  <c r="BR159" i="3" s="1"/>
  <c r="BS159" i="3" s="1"/>
  <c r="BT159" i="3" s="1"/>
  <c r="BU159" i="3" s="1"/>
  <c r="BV159" i="3" s="1"/>
  <c r="BW159" i="3" s="1"/>
  <c r="BX159" i="3" s="1"/>
  <c r="BY159" i="3" s="1"/>
  <c r="BZ159" i="3" s="1"/>
  <c r="CA159" i="3" s="1"/>
  <c r="CB159" i="3" s="1"/>
  <c r="CC159" i="3" s="1"/>
  <c r="CD159" i="3" s="1"/>
  <c r="CE159" i="3" s="1"/>
  <c r="CF159" i="3" s="1"/>
  <c r="CG159" i="3" s="1"/>
  <c r="CH159" i="3" s="1"/>
  <c r="CI159" i="3" s="1"/>
  <c r="CJ159" i="3" s="1"/>
  <c r="CK159" i="3" s="1"/>
  <c r="CL159" i="3" s="1"/>
  <c r="CM159" i="3" s="1"/>
  <c r="CN159" i="3" s="1"/>
  <c r="CO159" i="3" s="1"/>
  <c r="CP159" i="3" s="1"/>
  <c r="CQ159" i="3" s="1"/>
  <c r="CR159" i="3" s="1"/>
  <c r="CS159" i="3" s="1"/>
  <c r="CT159" i="3" s="1"/>
  <c r="CU159" i="3" s="1"/>
  <c r="CV159" i="3" s="1"/>
  <c r="CW159" i="3" s="1"/>
  <c r="CX159" i="3" s="1"/>
  <c r="CY159" i="3" s="1"/>
  <c r="CZ159" i="3" s="1"/>
  <c r="DA159" i="3" s="1"/>
  <c r="DB159" i="3" s="1"/>
  <c r="DC159" i="3" s="1"/>
  <c r="DD159" i="3" s="1"/>
  <c r="DE159" i="3" s="1"/>
  <c r="DF159" i="3" s="1"/>
  <c r="DG159" i="3" s="1"/>
  <c r="DH159" i="3" s="1"/>
  <c r="DI159" i="3" s="1"/>
  <c r="DJ159" i="3" s="1"/>
  <c r="DK159" i="3" s="1"/>
  <c r="DL159" i="3" s="1"/>
  <c r="DM159" i="3" s="1"/>
  <c r="DN159" i="3" s="1"/>
  <c r="DO159" i="3" s="1"/>
  <c r="DP159" i="3" s="1"/>
  <c r="DQ159" i="3" s="1"/>
  <c r="DR159" i="3" s="1"/>
  <c r="DS159" i="3" s="1"/>
  <c r="DT159" i="3" s="1"/>
  <c r="DU159" i="3" s="1"/>
  <c r="DV159" i="3" s="1"/>
  <c r="DW159" i="3" s="1"/>
  <c r="DX159" i="3" s="1"/>
  <c r="DY159" i="3" s="1"/>
  <c r="DZ159" i="3" s="1"/>
  <c r="EA159" i="3" s="1"/>
  <c r="EB159" i="3" s="1"/>
  <c r="EC159" i="3" s="1"/>
  <c r="ED159" i="3" s="1"/>
  <c r="EE159" i="3" s="1"/>
  <c r="EF159" i="3" s="1"/>
  <c r="EG159" i="3" s="1"/>
  <c r="EH159" i="3" s="1"/>
  <c r="EI159" i="3" s="1"/>
  <c r="EJ159" i="3" s="1"/>
  <c r="EK159" i="3" s="1"/>
  <c r="EL159" i="3" s="1"/>
  <c r="EM159" i="3" s="1"/>
  <c r="EN159" i="3" s="1"/>
  <c r="EO159" i="3" s="1"/>
  <c r="EP159" i="3" s="1"/>
  <c r="EQ159" i="3" s="1"/>
  <c r="ER159" i="3" s="1"/>
  <c r="ES159" i="3" s="1"/>
  <c r="ET159" i="3" s="1"/>
  <c r="EU159" i="3" s="1"/>
  <c r="EV159" i="3" s="1"/>
  <c r="EW159" i="3" s="1"/>
  <c r="EX159" i="3" s="1"/>
  <c r="EY159" i="3" s="1"/>
  <c r="EZ159" i="3" s="1"/>
  <c r="FA159" i="3" s="1"/>
  <c r="FB159" i="3" s="1"/>
  <c r="FC159" i="3" s="1"/>
  <c r="FD159" i="3" s="1"/>
  <c r="FE159" i="3" s="1"/>
  <c r="FF159" i="3" s="1"/>
  <c r="FG159" i="3" s="1"/>
  <c r="FH159" i="3" s="1"/>
  <c r="FI159" i="3" s="1"/>
  <c r="FJ159" i="3" s="1"/>
  <c r="FK159" i="3" s="1"/>
  <c r="FL159" i="3" s="1"/>
  <c r="FM159" i="3" s="1"/>
  <c r="FN159" i="3" s="1"/>
  <c r="FO159" i="3" s="1"/>
  <c r="FP159" i="3" s="1"/>
  <c r="FQ159" i="3" s="1"/>
  <c r="FR159" i="3" s="1"/>
  <c r="FS159" i="3" s="1"/>
  <c r="FT159" i="3" s="1"/>
  <c r="FU159" i="3" s="1"/>
  <c r="FV159" i="3" s="1"/>
  <c r="FW159" i="3" s="1"/>
  <c r="FX159" i="3" s="1"/>
  <c r="FY159" i="3" s="1"/>
  <c r="FZ159" i="3" s="1"/>
  <c r="GA159" i="3" s="1"/>
  <c r="GB159" i="3" s="1"/>
  <c r="GC159" i="3" s="1"/>
  <c r="GD159" i="3" s="1"/>
  <c r="GE159" i="3" s="1"/>
  <c r="GF159" i="3" s="1"/>
  <c r="GG159" i="3" s="1"/>
  <c r="GH159" i="3" s="1"/>
  <c r="GI159" i="3" s="1"/>
  <c r="GJ159" i="3" s="1"/>
  <c r="GK159" i="3" s="1"/>
  <c r="GL159" i="3" s="1"/>
  <c r="GM159" i="3" s="1"/>
  <c r="GN159" i="3" s="1"/>
  <c r="GO159" i="3" s="1"/>
  <c r="GP159" i="3" s="1"/>
  <c r="GQ159" i="3" s="1"/>
  <c r="GR159" i="3" s="1"/>
  <c r="GS159" i="3" s="1"/>
  <c r="GT159" i="3" s="1"/>
  <c r="GU159" i="3" s="1"/>
  <c r="GV159" i="3" s="1"/>
  <c r="GW159" i="3" s="1"/>
  <c r="GX159" i="3" s="1"/>
  <c r="GY159" i="3" s="1"/>
  <c r="GZ159" i="3" s="1"/>
  <c r="HA159" i="3" s="1"/>
  <c r="HB159" i="3" s="1"/>
  <c r="HC159" i="3" s="1"/>
  <c r="HD159" i="3" s="1"/>
  <c r="HE159" i="3" s="1"/>
  <c r="HF159" i="3" s="1"/>
  <c r="HG159" i="3" s="1"/>
  <c r="HH159" i="3" s="1"/>
  <c r="HI159" i="3" s="1"/>
  <c r="HJ159" i="3" s="1"/>
  <c r="HK159" i="3" s="1"/>
  <c r="HL159" i="3" s="1"/>
  <c r="HM159" i="3" s="1"/>
  <c r="AA37" i="3"/>
  <c r="AA153" i="3"/>
  <c r="AA171" i="3"/>
  <c r="AB171" i="3" s="1"/>
  <c r="AC171" i="3" s="1"/>
  <c r="AD171" i="3" s="1"/>
  <c r="AE171" i="3" s="1"/>
  <c r="AF171" i="3" s="1"/>
  <c r="AG171" i="3" s="1"/>
  <c r="AH171" i="3" s="1"/>
  <c r="AI171" i="3" s="1"/>
  <c r="AJ171" i="3" s="1"/>
  <c r="AK171" i="3" s="1"/>
  <c r="AL171" i="3" s="1"/>
  <c r="AM171" i="3" s="1"/>
  <c r="AN171" i="3" s="1"/>
  <c r="AO171" i="3" s="1"/>
  <c r="AP171" i="3" s="1"/>
  <c r="AQ171" i="3" s="1"/>
  <c r="AR171" i="3" s="1"/>
  <c r="AS171" i="3" s="1"/>
  <c r="AT171" i="3" s="1"/>
  <c r="AU171" i="3" s="1"/>
  <c r="AV171" i="3" s="1"/>
  <c r="AW171" i="3" s="1"/>
  <c r="AX171" i="3" s="1"/>
  <c r="AY171" i="3" s="1"/>
  <c r="AZ171" i="3" s="1"/>
  <c r="BA171" i="3" s="1"/>
  <c r="BB171" i="3" s="1"/>
  <c r="BC171" i="3" s="1"/>
  <c r="BD171" i="3" s="1"/>
  <c r="BE171" i="3" s="1"/>
  <c r="BF171" i="3" s="1"/>
  <c r="BG171" i="3" s="1"/>
  <c r="BH171" i="3" s="1"/>
  <c r="BI171" i="3" s="1"/>
  <c r="BJ171" i="3" s="1"/>
  <c r="BK171" i="3" s="1"/>
  <c r="BL171" i="3" s="1"/>
  <c r="BM171" i="3" s="1"/>
  <c r="BN171" i="3" s="1"/>
  <c r="BO171" i="3" s="1"/>
  <c r="BP171" i="3" s="1"/>
  <c r="BQ171" i="3" s="1"/>
  <c r="BR171" i="3" s="1"/>
  <c r="BS171" i="3" s="1"/>
  <c r="BT171" i="3" s="1"/>
  <c r="BU171" i="3" s="1"/>
  <c r="BV171" i="3" s="1"/>
  <c r="BW171" i="3" s="1"/>
  <c r="BX171" i="3" s="1"/>
  <c r="BY171" i="3" s="1"/>
  <c r="BZ171" i="3" s="1"/>
  <c r="CA171" i="3" s="1"/>
  <c r="CB171" i="3" s="1"/>
  <c r="CC171" i="3" s="1"/>
  <c r="CD171" i="3" s="1"/>
  <c r="CE171" i="3" s="1"/>
  <c r="CF171" i="3" s="1"/>
  <c r="CG171" i="3" s="1"/>
  <c r="CH171" i="3" s="1"/>
  <c r="CI171" i="3" s="1"/>
  <c r="CJ171" i="3" s="1"/>
  <c r="CK171" i="3" s="1"/>
  <c r="CL171" i="3" s="1"/>
  <c r="CM171" i="3" s="1"/>
  <c r="CN171" i="3" s="1"/>
  <c r="CO171" i="3" s="1"/>
  <c r="CP171" i="3" s="1"/>
  <c r="CQ171" i="3" s="1"/>
  <c r="CR171" i="3" s="1"/>
  <c r="CS171" i="3" s="1"/>
  <c r="CT171" i="3" s="1"/>
  <c r="CU171" i="3" s="1"/>
  <c r="CV171" i="3" s="1"/>
  <c r="CW171" i="3" s="1"/>
  <c r="CX171" i="3" s="1"/>
  <c r="CY171" i="3" s="1"/>
  <c r="CZ171" i="3" s="1"/>
  <c r="DA171" i="3" s="1"/>
  <c r="DB171" i="3" s="1"/>
  <c r="DC171" i="3" s="1"/>
  <c r="DD171" i="3" s="1"/>
  <c r="DE171" i="3" s="1"/>
  <c r="DF171" i="3" s="1"/>
  <c r="DG171" i="3" s="1"/>
  <c r="DH171" i="3" s="1"/>
  <c r="DI171" i="3" s="1"/>
  <c r="DJ171" i="3" s="1"/>
  <c r="DK171" i="3" s="1"/>
  <c r="DL171" i="3" s="1"/>
  <c r="DM171" i="3" s="1"/>
  <c r="DN171" i="3" s="1"/>
  <c r="DO171" i="3" s="1"/>
  <c r="DP171" i="3" s="1"/>
  <c r="DQ171" i="3" s="1"/>
  <c r="DR171" i="3" s="1"/>
  <c r="DS171" i="3" s="1"/>
  <c r="DT171" i="3" s="1"/>
  <c r="DU171" i="3" s="1"/>
  <c r="DV171" i="3" s="1"/>
  <c r="DW171" i="3" s="1"/>
  <c r="DX171" i="3" s="1"/>
  <c r="DY171" i="3" s="1"/>
  <c r="DZ171" i="3" s="1"/>
  <c r="EA171" i="3" s="1"/>
  <c r="EB171" i="3" s="1"/>
  <c r="EC171" i="3" s="1"/>
  <c r="ED171" i="3" s="1"/>
  <c r="EE171" i="3" s="1"/>
  <c r="EF171" i="3" s="1"/>
  <c r="EG171" i="3" s="1"/>
  <c r="EH171" i="3" s="1"/>
  <c r="EI171" i="3" s="1"/>
  <c r="EJ171" i="3" s="1"/>
  <c r="EK171" i="3" s="1"/>
  <c r="EL171" i="3" s="1"/>
  <c r="EM171" i="3" s="1"/>
  <c r="EN171" i="3" s="1"/>
  <c r="EO171" i="3" s="1"/>
  <c r="EP171" i="3" s="1"/>
  <c r="EQ171" i="3" s="1"/>
  <c r="ER171" i="3" s="1"/>
  <c r="ES171" i="3" s="1"/>
  <c r="ET171" i="3" s="1"/>
  <c r="EU171" i="3" s="1"/>
  <c r="EV171" i="3" s="1"/>
  <c r="EW171" i="3" s="1"/>
  <c r="EX171" i="3" s="1"/>
  <c r="EY171" i="3" s="1"/>
  <c r="EZ171" i="3" s="1"/>
  <c r="FA171" i="3" s="1"/>
  <c r="FB171" i="3" s="1"/>
  <c r="FC171" i="3" s="1"/>
  <c r="FD171" i="3" s="1"/>
  <c r="FE171" i="3" s="1"/>
  <c r="FF171" i="3" s="1"/>
  <c r="FG171" i="3" s="1"/>
  <c r="FH171" i="3" s="1"/>
  <c r="FI171" i="3" s="1"/>
  <c r="FJ171" i="3" s="1"/>
  <c r="FK171" i="3" s="1"/>
  <c r="FL171" i="3" s="1"/>
  <c r="FM171" i="3" s="1"/>
  <c r="FN171" i="3" s="1"/>
  <c r="FO171" i="3" s="1"/>
  <c r="FP171" i="3" s="1"/>
  <c r="FQ171" i="3" s="1"/>
  <c r="FR171" i="3" s="1"/>
  <c r="FS171" i="3" s="1"/>
  <c r="FT171" i="3" s="1"/>
  <c r="FU171" i="3" s="1"/>
  <c r="FV171" i="3" s="1"/>
  <c r="FW171" i="3" s="1"/>
  <c r="FX171" i="3" s="1"/>
  <c r="FY171" i="3" s="1"/>
  <c r="FZ171" i="3" s="1"/>
  <c r="GA171" i="3" s="1"/>
  <c r="GB171" i="3" s="1"/>
  <c r="GC171" i="3" s="1"/>
  <c r="GD171" i="3" s="1"/>
  <c r="GE171" i="3" s="1"/>
  <c r="GF171" i="3" s="1"/>
  <c r="GG171" i="3" s="1"/>
  <c r="GH171" i="3" s="1"/>
  <c r="GI171" i="3" s="1"/>
  <c r="GJ171" i="3" s="1"/>
  <c r="GK171" i="3" s="1"/>
  <c r="GL171" i="3" s="1"/>
  <c r="GM171" i="3" s="1"/>
  <c r="GN171" i="3" s="1"/>
  <c r="GO171" i="3" s="1"/>
  <c r="GP171" i="3" s="1"/>
  <c r="GQ171" i="3" s="1"/>
  <c r="GR171" i="3" s="1"/>
  <c r="GS171" i="3" s="1"/>
  <c r="GT171" i="3" s="1"/>
  <c r="GU171" i="3" s="1"/>
  <c r="GV171" i="3" s="1"/>
  <c r="GW171" i="3" s="1"/>
  <c r="GX171" i="3" s="1"/>
  <c r="GY171" i="3" s="1"/>
  <c r="GZ171" i="3" s="1"/>
  <c r="HA171" i="3" s="1"/>
  <c r="HB171" i="3" s="1"/>
  <c r="HC171" i="3" s="1"/>
  <c r="HD171" i="3" s="1"/>
  <c r="HE171" i="3" s="1"/>
  <c r="HF171" i="3" s="1"/>
  <c r="HG171" i="3" s="1"/>
  <c r="HH171" i="3" s="1"/>
  <c r="HI171" i="3" s="1"/>
  <c r="HJ171" i="3" s="1"/>
  <c r="HK171" i="3" s="1"/>
  <c r="HL171" i="3" s="1"/>
  <c r="HM171" i="3" s="1"/>
  <c r="AA206" i="3"/>
  <c r="AA44" i="3"/>
  <c r="AB44" i="3" s="1"/>
  <c r="AC44" i="3" s="1"/>
  <c r="AD44" i="3" s="1"/>
  <c r="AE44" i="3" s="1"/>
  <c r="AF44" i="3" s="1"/>
  <c r="AG44" i="3" s="1"/>
  <c r="AH44" i="3" s="1"/>
  <c r="AI44" i="3" s="1"/>
  <c r="AJ44" i="3" s="1"/>
  <c r="AK44" i="3" s="1"/>
  <c r="AL44" i="3" s="1"/>
  <c r="AM44" i="3" s="1"/>
  <c r="AN44" i="3" s="1"/>
  <c r="AO44" i="3" s="1"/>
  <c r="AP44" i="3" s="1"/>
  <c r="AQ44" i="3" s="1"/>
  <c r="AR44" i="3" s="1"/>
  <c r="AS44" i="3" s="1"/>
  <c r="AT44" i="3" s="1"/>
  <c r="AU44" i="3" s="1"/>
  <c r="AV44" i="3" s="1"/>
  <c r="AW44" i="3" s="1"/>
  <c r="AX44" i="3" s="1"/>
  <c r="AY44" i="3" s="1"/>
  <c r="AZ44" i="3" s="1"/>
  <c r="BA44" i="3" s="1"/>
  <c r="BB44" i="3" s="1"/>
  <c r="BC44" i="3" s="1"/>
  <c r="BD44" i="3" s="1"/>
  <c r="BE44" i="3" s="1"/>
  <c r="BF44" i="3" s="1"/>
  <c r="BG44" i="3" s="1"/>
  <c r="BH44" i="3" s="1"/>
  <c r="BI44" i="3" s="1"/>
  <c r="BJ44" i="3" s="1"/>
  <c r="BK44" i="3" s="1"/>
  <c r="BL44" i="3" s="1"/>
  <c r="BM44" i="3" s="1"/>
  <c r="BN44" i="3" s="1"/>
  <c r="BO44" i="3" s="1"/>
  <c r="BP44" i="3" s="1"/>
  <c r="BQ44" i="3" s="1"/>
  <c r="BR44" i="3" s="1"/>
  <c r="BS44" i="3" s="1"/>
  <c r="BT44" i="3" s="1"/>
  <c r="BU44" i="3" s="1"/>
  <c r="BV44" i="3" s="1"/>
  <c r="BW44" i="3" s="1"/>
  <c r="BX44" i="3" s="1"/>
  <c r="BY44" i="3" s="1"/>
  <c r="BZ44" i="3" s="1"/>
  <c r="CA44" i="3" s="1"/>
  <c r="CB44" i="3" s="1"/>
  <c r="CC44" i="3" s="1"/>
  <c r="CD44" i="3" s="1"/>
  <c r="CE44" i="3" s="1"/>
  <c r="CF44" i="3" s="1"/>
  <c r="CG44" i="3" s="1"/>
  <c r="CH44" i="3" s="1"/>
  <c r="CI44" i="3" s="1"/>
  <c r="CJ44" i="3" s="1"/>
  <c r="CK44" i="3" s="1"/>
  <c r="CL44" i="3" s="1"/>
  <c r="CM44" i="3" s="1"/>
  <c r="CN44" i="3" s="1"/>
  <c r="CO44" i="3" s="1"/>
  <c r="CP44" i="3" s="1"/>
  <c r="CQ44" i="3" s="1"/>
  <c r="CR44" i="3" s="1"/>
  <c r="CS44" i="3" s="1"/>
  <c r="CT44" i="3" s="1"/>
  <c r="CU44" i="3" s="1"/>
  <c r="CV44" i="3" s="1"/>
  <c r="CW44" i="3" s="1"/>
  <c r="CX44" i="3" s="1"/>
  <c r="CY44" i="3" s="1"/>
  <c r="CZ44" i="3" s="1"/>
  <c r="DA44" i="3" s="1"/>
  <c r="DB44" i="3" s="1"/>
  <c r="DC44" i="3" s="1"/>
  <c r="DD44" i="3" s="1"/>
  <c r="DE44" i="3" s="1"/>
  <c r="DF44" i="3" s="1"/>
  <c r="DG44" i="3" s="1"/>
  <c r="DH44" i="3" s="1"/>
  <c r="DI44" i="3" s="1"/>
  <c r="DJ44" i="3" s="1"/>
  <c r="DK44" i="3" s="1"/>
  <c r="DL44" i="3" s="1"/>
  <c r="DM44" i="3" s="1"/>
  <c r="DN44" i="3" s="1"/>
  <c r="DO44" i="3" s="1"/>
  <c r="DP44" i="3" s="1"/>
  <c r="DQ44" i="3" s="1"/>
  <c r="DR44" i="3" s="1"/>
  <c r="DS44" i="3" s="1"/>
  <c r="DT44" i="3" s="1"/>
  <c r="DU44" i="3" s="1"/>
  <c r="DV44" i="3" s="1"/>
  <c r="DW44" i="3" s="1"/>
  <c r="DX44" i="3" s="1"/>
  <c r="DY44" i="3" s="1"/>
  <c r="DZ44" i="3" s="1"/>
  <c r="EA44" i="3" s="1"/>
  <c r="EB44" i="3" s="1"/>
  <c r="EC44" i="3" s="1"/>
  <c r="ED44" i="3" s="1"/>
  <c r="EE44" i="3" s="1"/>
  <c r="EF44" i="3" s="1"/>
  <c r="EG44" i="3" s="1"/>
  <c r="EH44" i="3" s="1"/>
  <c r="EI44" i="3" s="1"/>
  <c r="EJ44" i="3" s="1"/>
  <c r="EK44" i="3" s="1"/>
  <c r="EL44" i="3" s="1"/>
  <c r="EM44" i="3" s="1"/>
  <c r="EN44" i="3" s="1"/>
  <c r="EO44" i="3" s="1"/>
  <c r="EP44" i="3" s="1"/>
  <c r="EQ44" i="3" s="1"/>
  <c r="ER44" i="3" s="1"/>
  <c r="ES44" i="3" s="1"/>
  <c r="ET44" i="3" s="1"/>
  <c r="EU44" i="3" s="1"/>
  <c r="EV44" i="3" s="1"/>
  <c r="EW44" i="3" s="1"/>
  <c r="EX44" i="3" s="1"/>
  <c r="EY44" i="3" s="1"/>
  <c r="EZ44" i="3" s="1"/>
  <c r="FA44" i="3" s="1"/>
  <c r="FB44" i="3" s="1"/>
  <c r="FC44" i="3" s="1"/>
  <c r="FD44" i="3" s="1"/>
  <c r="FE44" i="3" s="1"/>
  <c r="FF44" i="3" s="1"/>
  <c r="FG44" i="3" s="1"/>
  <c r="FH44" i="3" s="1"/>
  <c r="FI44" i="3" s="1"/>
  <c r="FJ44" i="3" s="1"/>
  <c r="FK44" i="3" s="1"/>
  <c r="FL44" i="3" s="1"/>
  <c r="FM44" i="3" s="1"/>
  <c r="FN44" i="3" s="1"/>
  <c r="FO44" i="3" s="1"/>
  <c r="FP44" i="3" s="1"/>
  <c r="FQ44" i="3" s="1"/>
  <c r="FR44" i="3" s="1"/>
  <c r="FS44" i="3" s="1"/>
  <c r="FT44" i="3" s="1"/>
  <c r="FU44" i="3" s="1"/>
  <c r="FV44" i="3" s="1"/>
  <c r="FW44" i="3" s="1"/>
  <c r="FX44" i="3" s="1"/>
  <c r="FY44" i="3" s="1"/>
  <c r="FZ44" i="3" s="1"/>
  <c r="GA44" i="3" s="1"/>
  <c r="GB44" i="3" s="1"/>
  <c r="GC44" i="3" s="1"/>
  <c r="GD44" i="3" s="1"/>
  <c r="GE44" i="3" s="1"/>
  <c r="GF44" i="3" s="1"/>
  <c r="GG44" i="3" s="1"/>
  <c r="GH44" i="3" s="1"/>
  <c r="GI44" i="3" s="1"/>
  <c r="GJ44" i="3" s="1"/>
  <c r="GK44" i="3" s="1"/>
  <c r="GL44" i="3" s="1"/>
  <c r="GM44" i="3" s="1"/>
  <c r="GN44" i="3" s="1"/>
  <c r="GO44" i="3" s="1"/>
  <c r="GP44" i="3" s="1"/>
  <c r="GQ44" i="3" s="1"/>
  <c r="GR44" i="3" s="1"/>
  <c r="GS44" i="3" s="1"/>
  <c r="GT44" i="3" s="1"/>
  <c r="GU44" i="3" s="1"/>
  <c r="GV44" i="3" s="1"/>
  <c r="GW44" i="3" s="1"/>
  <c r="GX44" i="3" s="1"/>
  <c r="GY44" i="3" s="1"/>
  <c r="GZ44" i="3" s="1"/>
  <c r="HA44" i="3" s="1"/>
  <c r="HB44" i="3" s="1"/>
  <c r="HC44" i="3" s="1"/>
  <c r="HD44" i="3" s="1"/>
  <c r="HE44" i="3" s="1"/>
  <c r="HF44" i="3" s="1"/>
  <c r="HG44" i="3" s="1"/>
  <c r="HH44" i="3" s="1"/>
  <c r="HI44" i="3" s="1"/>
  <c r="HJ44" i="3" s="1"/>
  <c r="HK44" i="3" s="1"/>
  <c r="HL44" i="3" s="1"/>
  <c r="HM44" i="3" s="1"/>
  <c r="AA47" i="3"/>
  <c r="AA86" i="3"/>
  <c r="AB86" i="3" s="1"/>
  <c r="AC86" i="3" s="1"/>
  <c r="AD86" i="3" s="1"/>
  <c r="AE86" i="3" s="1"/>
  <c r="AF86" i="3" s="1"/>
  <c r="AG86" i="3" s="1"/>
  <c r="AH86" i="3" s="1"/>
  <c r="AI86" i="3" s="1"/>
  <c r="AJ86" i="3" s="1"/>
  <c r="AK86" i="3" s="1"/>
  <c r="AL86" i="3" s="1"/>
  <c r="AM86" i="3" s="1"/>
  <c r="AN86" i="3" s="1"/>
  <c r="AO86" i="3" s="1"/>
  <c r="AP86" i="3" s="1"/>
  <c r="AQ86" i="3" s="1"/>
  <c r="AR86" i="3" s="1"/>
  <c r="AS86" i="3" s="1"/>
  <c r="AT86" i="3" s="1"/>
  <c r="AU86" i="3" s="1"/>
  <c r="AV86" i="3" s="1"/>
  <c r="AW86" i="3" s="1"/>
  <c r="AX86" i="3" s="1"/>
  <c r="AY86" i="3" s="1"/>
  <c r="AZ86" i="3" s="1"/>
  <c r="BA86" i="3" s="1"/>
  <c r="BB86" i="3" s="1"/>
  <c r="BC86" i="3" s="1"/>
  <c r="BD86" i="3" s="1"/>
  <c r="BE86" i="3" s="1"/>
  <c r="BF86" i="3" s="1"/>
  <c r="BG86" i="3" s="1"/>
  <c r="BH86" i="3" s="1"/>
  <c r="BI86" i="3" s="1"/>
  <c r="BJ86" i="3" s="1"/>
  <c r="BK86" i="3" s="1"/>
  <c r="BL86" i="3" s="1"/>
  <c r="BM86" i="3" s="1"/>
  <c r="BN86" i="3" s="1"/>
  <c r="BO86" i="3" s="1"/>
  <c r="BP86" i="3" s="1"/>
  <c r="BQ86" i="3" s="1"/>
  <c r="BR86" i="3" s="1"/>
  <c r="BS86" i="3" s="1"/>
  <c r="BT86" i="3" s="1"/>
  <c r="BU86" i="3" s="1"/>
  <c r="BV86" i="3" s="1"/>
  <c r="BW86" i="3" s="1"/>
  <c r="BX86" i="3" s="1"/>
  <c r="BY86" i="3" s="1"/>
  <c r="BZ86" i="3" s="1"/>
  <c r="CA86" i="3" s="1"/>
  <c r="CB86" i="3" s="1"/>
  <c r="CC86" i="3" s="1"/>
  <c r="CD86" i="3" s="1"/>
  <c r="CE86" i="3" s="1"/>
  <c r="CF86" i="3" s="1"/>
  <c r="CG86" i="3" s="1"/>
  <c r="CH86" i="3" s="1"/>
  <c r="CI86" i="3" s="1"/>
  <c r="CJ86" i="3" s="1"/>
  <c r="CK86" i="3" s="1"/>
  <c r="CL86" i="3" s="1"/>
  <c r="CM86" i="3" s="1"/>
  <c r="CN86" i="3" s="1"/>
  <c r="CO86" i="3" s="1"/>
  <c r="CP86" i="3" s="1"/>
  <c r="CQ86" i="3" s="1"/>
  <c r="CR86" i="3" s="1"/>
  <c r="CS86" i="3" s="1"/>
  <c r="CT86" i="3" s="1"/>
  <c r="CU86" i="3" s="1"/>
  <c r="CV86" i="3" s="1"/>
  <c r="CW86" i="3" s="1"/>
  <c r="CX86" i="3" s="1"/>
  <c r="CY86" i="3" s="1"/>
  <c r="CZ86" i="3" s="1"/>
  <c r="DA86" i="3" s="1"/>
  <c r="DB86" i="3" s="1"/>
  <c r="DC86" i="3" s="1"/>
  <c r="DD86" i="3" s="1"/>
  <c r="DE86" i="3" s="1"/>
  <c r="DF86" i="3" s="1"/>
  <c r="DG86" i="3" s="1"/>
  <c r="DH86" i="3" s="1"/>
  <c r="DI86" i="3" s="1"/>
  <c r="DJ86" i="3" s="1"/>
  <c r="DK86" i="3" s="1"/>
  <c r="DL86" i="3" s="1"/>
  <c r="DM86" i="3" s="1"/>
  <c r="DN86" i="3" s="1"/>
  <c r="DO86" i="3" s="1"/>
  <c r="DP86" i="3" s="1"/>
  <c r="DQ86" i="3" s="1"/>
  <c r="DR86" i="3" s="1"/>
  <c r="DS86" i="3" s="1"/>
  <c r="DT86" i="3" s="1"/>
  <c r="DU86" i="3" s="1"/>
  <c r="DV86" i="3" s="1"/>
  <c r="DW86" i="3" s="1"/>
  <c r="DX86" i="3" s="1"/>
  <c r="DY86" i="3" s="1"/>
  <c r="DZ86" i="3" s="1"/>
  <c r="EA86" i="3" s="1"/>
  <c r="EB86" i="3" s="1"/>
  <c r="EC86" i="3" s="1"/>
  <c r="ED86" i="3" s="1"/>
  <c r="EE86" i="3" s="1"/>
  <c r="EF86" i="3" s="1"/>
  <c r="EG86" i="3" s="1"/>
  <c r="EH86" i="3" s="1"/>
  <c r="EI86" i="3" s="1"/>
  <c r="EJ86" i="3" s="1"/>
  <c r="EK86" i="3" s="1"/>
  <c r="EL86" i="3" s="1"/>
  <c r="EM86" i="3" s="1"/>
  <c r="EN86" i="3" s="1"/>
  <c r="EO86" i="3" s="1"/>
  <c r="EP86" i="3" s="1"/>
  <c r="EQ86" i="3" s="1"/>
  <c r="ER86" i="3" s="1"/>
  <c r="ES86" i="3" s="1"/>
  <c r="ET86" i="3" s="1"/>
  <c r="EU86" i="3" s="1"/>
  <c r="EV86" i="3" s="1"/>
  <c r="EW86" i="3" s="1"/>
  <c r="EX86" i="3" s="1"/>
  <c r="EY86" i="3" s="1"/>
  <c r="EZ86" i="3" s="1"/>
  <c r="FA86" i="3" s="1"/>
  <c r="FB86" i="3" s="1"/>
  <c r="FC86" i="3" s="1"/>
  <c r="FD86" i="3" s="1"/>
  <c r="FE86" i="3" s="1"/>
  <c r="FF86" i="3" s="1"/>
  <c r="FG86" i="3" s="1"/>
  <c r="FH86" i="3" s="1"/>
  <c r="FI86" i="3" s="1"/>
  <c r="FJ86" i="3" s="1"/>
  <c r="FK86" i="3" s="1"/>
  <c r="FL86" i="3" s="1"/>
  <c r="FM86" i="3" s="1"/>
  <c r="FN86" i="3" s="1"/>
  <c r="FO86" i="3" s="1"/>
  <c r="FP86" i="3" s="1"/>
  <c r="FQ86" i="3" s="1"/>
  <c r="FR86" i="3" s="1"/>
  <c r="FS86" i="3" s="1"/>
  <c r="FT86" i="3" s="1"/>
  <c r="FU86" i="3" s="1"/>
  <c r="FV86" i="3" s="1"/>
  <c r="FW86" i="3" s="1"/>
  <c r="FX86" i="3" s="1"/>
  <c r="FY86" i="3" s="1"/>
  <c r="FZ86" i="3" s="1"/>
  <c r="GA86" i="3" s="1"/>
  <c r="GB86" i="3" s="1"/>
  <c r="GC86" i="3" s="1"/>
  <c r="GD86" i="3" s="1"/>
  <c r="GE86" i="3" s="1"/>
  <c r="GF86" i="3" s="1"/>
  <c r="GG86" i="3" s="1"/>
  <c r="GH86" i="3" s="1"/>
  <c r="GI86" i="3" s="1"/>
  <c r="GJ86" i="3" s="1"/>
  <c r="GK86" i="3" s="1"/>
  <c r="GL86" i="3" s="1"/>
  <c r="GM86" i="3" s="1"/>
  <c r="GN86" i="3" s="1"/>
  <c r="GO86" i="3" s="1"/>
  <c r="GP86" i="3" s="1"/>
  <c r="GQ86" i="3" s="1"/>
  <c r="GR86" i="3" s="1"/>
  <c r="GS86" i="3" s="1"/>
  <c r="GT86" i="3" s="1"/>
  <c r="GU86" i="3" s="1"/>
  <c r="GV86" i="3" s="1"/>
  <c r="GW86" i="3" s="1"/>
  <c r="GX86" i="3" s="1"/>
  <c r="GY86" i="3" s="1"/>
  <c r="GZ86" i="3" s="1"/>
  <c r="HA86" i="3" s="1"/>
  <c r="HB86" i="3" s="1"/>
  <c r="HC86" i="3" s="1"/>
  <c r="HD86" i="3" s="1"/>
  <c r="HE86" i="3" s="1"/>
  <c r="HF86" i="3" s="1"/>
  <c r="HG86" i="3" s="1"/>
  <c r="HH86" i="3" s="1"/>
  <c r="HI86" i="3" s="1"/>
  <c r="HJ86" i="3" s="1"/>
  <c r="HK86" i="3" s="1"/>
  <c r="HL86" i="3" s="1"/>
  <c r="HM86" i="3" s="1"/>
  <c r="AA90" i="3"/>
  <c r="AB90" i="3" s="1"/>
  <c r="AC90" i="3" s="1"/>
  <c r="AD90" i="3" s="1"/>
  <c r="AE90" i="3" s="1"/>
  <c r="AF90" i="3" s="1"/>
  <c r="AG90" i="3" s="1"/>
  <c r="AH90" i="3" s="1"/>
  <c r="AI90" i="3" s="1"/>
  <c r="AJ90" i="3" s="1"/>
  <c r="AK90" i="3" s="1"/>
  <c r="AL90" i="3" s="1"/>
  <c r="AM90" i="3" s="1"/>
  <c r="AN90" i="3" s="1"/>
  <c r="AO90" i="3" s="1"/>
  <c r="AP90" i="3" s="1"/>
  <c r="AQ90" i="3" s="1"/>
  <c r="AR90" i="3" s="1"/>
  <c r="AS90" i="3" s="1"/>
  <c r="AT90" i="3" s="1"/>
  <c r="AU90" i="3" s="1"/>
  <c r="AV90" i="3" s="1"/>
  <c r="AW90" i="3" s="1"/>
  <c r="AX90" i="3" s="1"/>
  <c r="AY90" i="3" s="1"/>
  <c r="AZ90" i="3" s="1"/>
  <c r="BA90" i="3" s="1"/>
  <c r="BB90" i="3" s="1"/>
  <c r="BC90" i="3" s="1"/>
  <c r="BD90" i="3" s="1"/>
  <c r="BE90" i="3" s="1"/>
  <c r="BF90" i="3" s="1"/>
  <c r="BG90" i="3" s="1"/>
  <c r="BH90" i="3" s="1"/>
  <c r="BI90" i="3" s="1"/>
  <c r="BJ90" i="3" s="1"/>
  <c r="BK90" i="3" s="1"/>
  <c r="BL90" i="3" s="1"/>
  <c r="BM90" i="3" s="1"/>
  <c r="BN90" i="3" s="1"/>
  <c r="BO90" i="3" s="1"/>
  <c r="BP90" i="3" s="1"/>
  <c r="BQ90" i="3" s="1"/>
  <c r="BR90" i="3" s="1"/>
  <c r="BS90" i="3" s="1"/>
  <c r="BT90" i="3" s="1"/>
  <c r="BU90" i="3" s="1"/>
  <c r="BV90" i="3" s="1"/>
  <c r="BW90" i="3" s="1"/>
  <c r="BX90" i="3" s="1"/>
  <c r="BY90" i="3" s="1"/>
  <c r="BZ90" i="3" s="1"/>
  <c r="CA90" i="3" s="1"/>
  <c r="CB90" i="3" s="1"/>
  <c r="CC90" i="3" s="1"/>
  <c r="CD90" i="3" s="1"/>
  <c r="CE90" i="3" s="1"/>
  <c r="CF90" i="3" s="1"/>
  <c r="CG90" i="3" s="1"/>
  <c r="CH90" i="3" s="1"/>
  <c r="CI90" i="3" s="1"/>
  <c r="CJ90" i="3" s="1"/>
  <c r="CK90" i="3" s="1"/>
  <c r="CL90" i="3" s="1"/>
  <c r="CM90" i="3" s="1"/>
  <c r="CN90" i="3" s="1"/>
  <c r="CO90" i="3" s="1"/>
  <c r="CP90" i="3" s="1"/>
  <c r="CQ90" i="3" s="1"/>
  <c r="CR90" i="3" s="1"/>
  <c r="CS90" i="3" s="1"/>
  <c r="CT90" i="3" s="1"/>
  <c r="CU90" i="3" s="1"/>
  <c r="CV90" i="3" s="1"/>
  <c r="CW90" i="3" s="1"/>
  <c r="CX90" i="3" s="1"/>
  <c r="CY90" i="3" s="1"/>
  <c r="CZ90" i="3" s="1"/>
  <c r="DA90" i="3" s="1"/>
  <c r="DB90" i="3" s="1"/>
  <c r="DC90" i="3" s="1"/>
  <c r="DD90" i="3" s="1"/>
  <c r="DE90" i="3" s="1"/>
  <c r="DF90" i="3" s="1"/>
  <c r="DG90" i="3" s="1"/>
  <c r="DH90" i="3" s="1"/>
  <c r="DI90" i="3" s="1"/>
  <c r="DJ90" i="3" s="1"/>
  <c r="DK90" i="3" s="1"/>
  <c r="DL90" i="3" s="1"/>
  <c r="DM90" i="3" s="1"/>
  <c r="DN90" i="3" s="1"/>
  <c r="DO90" i="3" s="1"/>
  <c r="DP90" i="3" s="1"/>
  <c r="DQ90" i="3" s="1"/>
  <c r="DR90" i="3" s="1"/>
  <c r="DS90" i="3" s="1"/>
  <c r="DT90" i="3" s="1"/>
  <c r="DU90" i="3" s="1"/>
  <c r="DV90" i="3" s="1"/>
  <c r="DW90" i="3" s="1"/>
  <c r="DX90" i="3" s="1"/>
  <c r="DY90" i="3" s="1"/>
  <c r="DZ90" i="3" s="1"/>
  <c r="EA90" i="3" s="1"/>
  <c r="EB90" i="3" s="1"/>
  <c r="EC90" i="3" s="1"/>
  <c r="ED90" i="3" s="1"/>
  <c r="EE90" i="3" s="1"/>
  <c r="EF90" i="3" s="1"/>
  <c r="EG90" i="3" s="1"/>
  <c r="EH90" i="3" s="1"/>
  <c r="EI90" i="3" s="1"/>
  <c r="EJ90" i="3" s="1"/>
  <c r="EK90" i="3" s="1"/>
  <c r="EL90" i="3" s="1"/>
  <c r="EM90" i="3" s="1"/>
  <c r="EN90" i="3" s="1"/>
  <c r="EO90" i="3" s="1"/>
  <c r="EP90" i="3" s="1"/>
  <c r="EQ90" i="3" s="1"/>
  <c r="ER90" i="3" s="1"/>
  <c r="ES90" i="3" s="1"/>
  <c r="ET90" i="3" s="1"/>
  <c r="EU90" i="3" s="1"/>
  <c r="EV90" i="3" s="1"/>
  <c r="EW90" i="3" s="1"/>
  <c r="EX90" i="3" s="1"/>
  <c r="EY90" i="3" s="1"/>
  <c r="EZ90" i="3" s="1"/>
  <c r="FA90" i="3" s="1"/>
  <c r="FB90" i="3" s="1"/>
  <c r="FC90" i="3" s="1"/>
  <c r="FD90" i="3" s="1"/>
  <c r="FE90" i="3" s="1"/>
  <c r="FF90" i="3" s="1"/>
  <c r="FG90" i="3" s="1"/>
  <c r="FH90" i="3" s="1"/>
  <c r="FI90" i="3" s="1"/>
  <c r="FJ90" i="3" s="1"/>
  <c r="FK90" i="3" s="1"/>
  <c r="FL90" i="3" s="1"/>
  <c r="FM90" i="3" s="1"/>
  <c r="FN90" i="3" s="1"/>
  <c r="FO90" i="3" s="1"/>
  <c r="FP90" i="3" s="1"/>
  <c r="FQ90" i="3" s="1"/>
  <c r="FR90" i="3" s="1"/>
  <c r="FS90" i="3" s="1"/>
  <c r="FT90" i="3" s="1"/>
  <c r="FU90" i="3" s="1"/>
  <c r="FV90" i="3" s="1"/>
  <c r="FW90" i="3" s="1"/>
  <c r="FX90" i="3" s="1"/>
  <c r="FY90" i="3" s="1"/>
  <c r="FZ90" i="3" s="1"/>
  <c r="GA90" i="3" s="1"/>
  <c r="GB90" i="3" s="1"/>
  <c r="GC90" i="3" s="1"/>
  <c r="GD90" i="3" s="1"/>
  <c r="GE90" i="3" s="1"/>
  <c r="GF90" i="3" s="1"/>
  <c r="GG90" i="3" s="1"/>
  <c r="GH90" i="3" s="1"/>
  <c r="GI90" i="3" s="1"/>
  <c r="GJ90" i="3" s="1"/>
  <c r="GK90" i="3" s="1"/>
  <c r="GL90" i="3" s="1"/>
  <c r="GM90" i="3" s="1"/>
  <c r="GN90" i="3" s="1"/>
  <c r="GO90" i="3" s="1"/>
  <c r="GP90" i="3" s="1"/>
  <c r="GQ90" i="3" s="1"/>
  <c r="GR90" i="3" s="1"/>
  <c r="GS90" i="3" s="1"/>
  <c r="GT90" i="3" s="1"/>
  <c r="GU90" i="3" s="1"/>
  <c r="GV90" i="3" s="1"/>
  <c r="GW90" i="3" s="1"/>
  <c r="GX90" i="3" s="1"/>
  <c r="GY90" i="3" s="1"/>
  <c r="GZ90" i="3" s="1"/>
  <c r="HA90" i="3" s="1"/>
  <c r="HB90" i="3" s="1"/>
  <c r="HC90" i="3" s="1"/>
  <c r="HD90" i="3" s="1"/>
  <c r="HE90" i="3" s="1"/>
  <c r="HF90" i="3" s="1"/>
  <c r="HG90" i="3" s="1"/>
  <c r="HH90" i="3" s="1"/>
  <c r="HI90" i="3" s="1"/>
  <c r="HJ90" i="3" s="1"/>
  <c r="HK90" i="3" s="1"/>
  <c r="HL90" i="3" s="1"/>
  <c r="HM90" i="3" s="1"/>
  <c r="AA136" i="3"/>
  <c r="AA212" i="3"/>
  <c r="AB212" i="3" s="1"/>
  <c r="AC212" i="3" s="1"/>
  <c r="AD212" i="3" s="1"/>
  <c r="AE212" i="3" s="1"/>
  <c r="AF212" i="3" s="1"/>
  <c r="AG212" i="3" s="1"/>
  <c r="AH212" i="3" s="1"/>
  <c r="AI212" i="3" s="1"/>
  <c r="AJ212" i="3" s="1"/>
  <c r="AK212" i="3" s="1"/>
  <c r="AL212" i="3" s="1"/>
  <c r="AM212" i="3" s="1"/>
  <c r="AN212" i="3" s="1"/>
  <c r="AO212" i="3" s="1"/>
  <c r="AP212" i="3" s="1"/>
  <c r="AQ212" i="3" s="1"/>
  <c r="AR212" i="3" s="1"/>
  <c r="AS212" i="3" s="1"/>
  <c r="AT212" i="3" s="1"/>
  <c r="AU212" i="3" s="1"/>
  <c r="AV212" i="3" s="1"/>
  <c r="AW212" i="3" s="1"/>
  <c r="AX212" i="3" s="1"/>
  <c r="AY212" i="3" s="1"/>
  <c r="AZ212" i="3" s="1"/>
  <c r="BA212" i="3" s="1"/>
  <c r="BB212" i="3" s="1"/>
  <c r="BC212" i="3" s="1"/>
  <c r="BD212" i="3" s="1"/>
  <c r="BE212" i="3" s="1"/>
  <c r="BF212" i="3" s="1"/>
  <c r="BG212" i="3" s="1"/>
  <c r="BH212" i="3" s="1"/>
  <c r="BI212" i="3" s="1"/>
  <c r="BJ212" i="3" s="1"/>
  <c r="BK212" i="3" s="1"/>
  <c r="BL212" i="3" s="1"/>
  <c r="BM212" i="3" s="1"/>
  <c r="BN212" i="3" s="1"/>
  <c r="BO212" i="3" s="1"/>
  <c r="BP212" i="3" s="1"/>
  <c r="BQ212" i="3" s="1"/>
  <c r="BR212" i="3" s="1"/>
  <c r="BS212" i="3" s="1"/>
  <c r="BT212" i="3" s="1"/>
  <c r="BU212" i="3" s="1"/>
  <c r="BV212" i="3" s="1"/>
  <c r="BW212" i="3" s="1"/>
  <c r="BX212" i="3" s="1"/>
  <c r="BY212" i="3" s="1"/>
  <c r="BZ212" i="3" s="1"/>
  <c r="CA212" i="3" s="1"/>
  <c r="CB212" i="3" s="1"/>
  <c r="CC212" i="3" s="1"/>
  <c r="CD212" i="3" s="1"/>
  <c r="CE212" i="3" s="1"/>
  <c r="CF212" i="3" s="1"/>
  <c r="CG212" i="3" s="1"/>
  <c r="CH212" i="3" s="1"/>
  <c r="CI212" i="3" s="1"/>
  <c r="CJ212" i="3" s="1"/>
  <c r="CK212" i="3" s="1"/>
  <c r="CL212" i="3" s="1"/>
  <c r="CM212" i="3" s="1"/>
  <c r="CN212" i="3" s="1"/>
  <c r="CO212" i="3" s="1"/>
  <c r="CP212" i="3" s="1"/>
  <c r="CQ212" i="3" s="1"/>
  <c r="CR212" i="3" s="1"/>
  <c r="CS212" i="3" s="1"/>
  <c r="CT212" i="3" s="1"/>
  <c r="CU212" i="3" s="1"/>
  <c r="CV212" i="3" s="1"/>
  <c r="CW212" i="3" s="1"/>
  <c r="CX212" i="3" s="1"/>
  <c r="CY212" i="3" s="1"/>
  <c r="CZ212" i="3" s="1"/>
  <c r="DA212" i="3" s="1"/>
  <c r="DB212" i="3" s="1"/>
  <c r="DC212" i="3" s="1"/>
  <c r="DD212" i="3" s="1"/>
  <c r="DE212" i="3" s="1"/>
  <c r="DF212" i="3" s="1"/>
  <c r="DG212" i="3" s="1"/>
  <c r="DH212" i="3" s="1"/>
  <c r="DI212" i="3" s="1"/>
  <c r="DJ212" i="3" s="1"/>
  <c r="DK212" i="3" s="1"/>
  <c r="DL212" i="3" s="1"/>
  <c r="DM212" i="3" s="1"/>
  <c r="DN212" i="3" s="1"/>
  <c r="DO212" i="3" s="1"/>
  <c r="DP212" i="3" s="1"/>
  <c r="DQ212" i="3" s="1"/>
  <c r="DR212" i="3" s="1"/>
  <c r="DS212" i="3" s="1"/>
  <c r="DT212" i="3" s="1"/>
  <c r="DU212" i="3" s="1"/>
  <c r="DV212" i="3" s="1"/>
  <c r="DW212" i="3" s="1"/>
  <c r="DX212" i="3" s="1"/>
  <c r="DY212" i="3" s="1"/>
  <c r="DZ212" i="3" s="1"/>
  <c r="EA212" i="3" s="1"/>
  <c r="EB212" i="3" s="1"/>
  <c r="EC212" i="3" s="1"/>
  <c r="ED212" i="3" s="1"/>
  <c r="EE212" i="3" s="1"/>
  <c r="EF212" i="3" s="1"/>
  <c r="EG212" i="3" s="1"/>
  <c r="EH212" i="3" s="1"/>
  <c r="EI212" i="3" s="1"/>
  <c r="EJ212" i="3" s="1"/>
  <c r="EK212" i="3" s="1"/>
  <c r="EL212" i="3" s="1"/>
  <c r="EM212" i="3" s="1"/>
  <c r="EN212" i="3" s="1"/>
  <c r="EO212" i="3" s="1"/>
  <c r="EP212" i="3" s="1"/>
  <c r="EQ212" i="3" s="1"/>
  <c r="ER212" i="3" s="1"/>
  <c r="ES212" i="3" s="1"/>
  <c r="ET212" i="3" s="1"/>
  <c r="EU212" i="3" s="1"/>
  <c r="EV212" i="3" s="1"/>
  <c r="EW212" i="3" s="1"/>
  <c r="EX212" i="3" s="1"/>
  <c r="EY212" i="3" s="1"/>
  <c r="EZ212" i="3" s="1"/>
  <c r="FA212" i="3" s="1"/>
  <c r="FB212" i="3" s="1"/>
  <c r="FC212" i="3" s="1"/>
  <c r="FD212" i="3" s="1"/>
  <c r="FE212" i="3" s="1"/>
  <c r="FF212" i="3" s="1"/>
  <c r="FG212" i="3" s="1"/>
  <c r="FH212" i="3" s="1"/>
  <c r="FI212" i="3" s="1"/>
  <c r="FJ212" i="3" s="1"/>
  <c r="FK212" i="3" s="1"/>
  <c r="FL212" i="3" s="1"/>
  <c r="FM212" i="3" s="1"/>
  <c r="FN212" i="3" s="1"/>
  <c r="FO212" i="3" s="1"/>
  <c r="FP212" i="3" s="1"/>
  <c r="FQ212" i="3" s="1"/>
  <c r="FR212" i="3" s="1"/>
  <c r="FS212" i="3" s="1"/>
  <c r="FT212" i="3" s="1"/>
  <c r="FU212" i="3" s="1"/>
  <c r="FV212" i="3" s="1"/>
  <c r="FW212" i="3" s="1"/>
  <c r="FX212" i="3" s="1"/>
  <c r="FY212" i="3" s="1"/>
  <c r="FZ212" i="3" s="1"/>
  <c r="GA212" i="3" s="1"/>
  <c r="GB212" i="3" s="1"/>
  <c r="GC212" i="3" s="1"/>
  <c r="GD212" i="3" s="1"/>
  <c r="GE212" i="3" s="1"/>
  <c r="GF212" i="3" s="1"/>
  <c r="GG212" i="3" s="1"/>
  <c r="GH212" i="3" s="1"/>
  <c r="GI212" i="3" s="1"/>
  <c r="GJ212" i="3" s="1"/>
  <c r="GK212" i="3" s="1"/>
  <c r="GL212" i="3" s="1"/>
  <c r="GM212" i="3" s="1"/>
  <c r="GN212" i="3" s="1"/>
  <c r="GO212" i="3" s="1"/>
  <c r="GP212" i="3" s="1"/>
  <c r="GQ212" i="3" s="1"/>
  <c r="GR212" i="3" s="1"/>
  <c r="GS212" i="3" s="1"/>
  <c r="GT212" i="3" s="1"/>
  <c r="GU212" i="3" s="1"/>
  <c r="GV212" i="3" s="1"/>
  <c r="GW212" i="3" s="1"/>
  <c r="GX212" i="3" s="1"/>
  <c r="GY212" i="3" s="1"/>
  <c r="GZ212" i="3" s="1"/>
  <c r="HA212" i="3" s="1"/>
  <c r="HB212" i="3" s="1"/>
  <c r="HC212" i="3" s="1"/>
  <c r="HD212" i="3" s="1"/>
  <c r="HE212" i="3" s="1"/>
  <c r="HF212" i="3" s="1"/>
  <c r="HG212" i="3" s="1"/>
  <c r="HH212" i="3" s="1"/>
  <c r="HI212" i="3" s="1"/>
  <c r="HJ212" i="3" s="1"/>
  <c r="HK212" i="3" s="1"/>
  <c r="HL212" i="3" s="1"/>
  <c r="HM212" i="3" s="1"/>
  <c r="AA27" i="3"/>
  <c r="AA28" i="3"/>
  <c r="AB28" i="3" s="1"/>
  <c r="AC28" i="3" s="1"/>
  <c r="AD28" i="3" s="1"/>
  <c r="AE28" i="3" s="1"/>
  <c r="AF28" i="3" s="1"/>
  <c r="AG28" i="3" s="1"/>
  <c r="AH28" i="3" s="1"/>
  <c r="AI28" i="3" s="1"/>
  <c r="AJ28" i="3" s="1"/>
  <c r="AK28" i="3" s="1"/>
  <c r="AL28" i="3" s="1"/>
  <c r="AM28" i="3" s="1"/>
  <c r="AN28" i="3" s="1"/>
  <c r="AO28" i="3" s="1"/>
  <c r="AP28" i="3" s="1"/>
  <c r="AQ28" i="3" s="1"/>
  <c r="AR28" i="3" s="1"/>
  <c r="AS28" i="3" s="1"/>
  <c r="AT28" i="3" s="1"/>
  <c r="AU28" i="3" s="1"/>
  <c r="AV28" i="3" s="1"/>
  <c r="AW28" i="3" s="1"/>
  <c r="AX28" i="3" s="1"/>
  <c r="AY28" i="3" s="1"/>
  <c r="AZ28" i="3" s="1"/>
  <c r="BA28" i="3" s="1"/>
  <c r="BB28" i="3" s="1"/>
  <c r="BC28" i="3" s="1"/>
  <c r="BD28" i="3" s="1"/>
  <c r="BE28" i="3" s="1"/>
  <c r="BF28" i="3" s="1"/>
  <c r="BG28" i="3" s="1"/>
  <c r="BH28" i="3" s="1"/>
  <c r="BI28" i="3" s="1"/>
  <c r="BJ28" i="3" s="1"/>
  <c r="BK28" i="3" s="1"/>
  <c r="BL28" i="3" s="1"/>
  <c r="BM28" i="3" s="1"/>
  <c r="BN28" i="3" s="1"/>
  <c r="BO28" i="3" s="1"/>
  <c r="BP28" i="3" s="1"/>
  <c r="BQ28" i="3" s="1"/>
  <c r="BR28" i="3" s="1"/>
  <c r="BS28" i="3" s="1"/>
  <c r="BT28" i="3" s="1"/>
  <c r="BU28" i="3" s="1"/>
  <c r="BV28" i="3" s="1"/>
  <c r="BW28" i="3" s="1"/>
  <c r="BX28" i="3" s="1"/>
  <c r="BY28" i="3" s="1"/>
  <c r="BZ28" i="3" s="1"/>
  <c r="CA28" i="3" s="1"/>
  <c r="CB28" i="3" s="1"/>
  <c r="CC28" i="3" s="1"/>
  <c r="CD28" i="3" s="1"/>
  <c r="CE28" i="3" s="1"/>
  <c r="CF28" i="3" s="1"/>
  <c r="CG28" i="3" s="1"/>
  <c r="CH28" i="3" s="1"/>
  <c r="CI28" i="3" s="1"/>
  <c r="CJ28" i="3" s="1"/>
  <c r="CK28" i="3" s="1"/>
  <c r="CL28" i="3" s="1"/>
  <c r="CM28" i="3" s="1"/>
  <c r="CN28" i="3" s="1"/>
  <c r="CO28" i="3" s="1"/>
  <c r="CP28" i="3" s="1"/>
  <c r="CQ28" i="3" s="1"/>
  <c r="CR28" i="3" s="1"/>
  <c r="CS28" i="3" s="1"/>
  <c r="CT28" i="3" s="1"/>
  <c r="CU28" i="3" s="1"/>
  <c r="CV28" i="3" s="1"/>
  <c r="CW28" i="3" s="1"/>
  <c r="CX28" i="3" s="1"/>
  <c r="CY28" i="3" s="1"/>
  <c r="CZ28" i="3" s="1"/>
  <c r="DA28" i="3" s="1"/>
  <c r="DB28" i="3" s="1"/>
  <c r="DC28" i="3" s="1"/>
  <c r="DD28" i="3" s="1"/>
  <c r="DE28" i="3" s="1"/>
  <c r="DF28" i="3" s="1"/>
  <c r="DG28" i="3" s="1"/>
  <c r="DH28" i="3" s="1"/>
  <c r="DI28" i="3" s="1"/>
  <c r="DJ28" i="3" s="1"/>
  <c r="DK28" i="3" s="1"/>
  <c r="DL28" i="3" s="1"/>
  <c r="DM28" i="3" s="1"/>
  <c r="DN28" i="3" s="1"/>
  <c r="DO28" i="3" s="1"/>
  <c r="DP28" i="3" s="1"/>
  <c r="DQ28" i="3" s="1"/>
  <c r="DR28" i="3" s="1"/>
  <c r="DS28" i="3" s="1"/>
  <c r="DT28" i="3" s="1"/>
  <c r="DU28" i="3" s="1"/>
  <c r="DV28" i="3" s="1"/>
  <c r="DW28" i="3" s="1"/>
  <c r="DX28" i="3" s="1"/>
  <c r="DY28" i="3" s="1"/>
  <c r="DZ28" i="3" s="1"/>
  <c r="EA28" i="3" s="1"/>
  <c r="EB28" i="3" s="1"/>
  <c r="EC28" i="3" s="1"/>
  <c r="ED28" i="3" s="1"/>
  <c r="EE28" i="3" s="1"/>
  <c r="EF28" i="3" s="1"/>
  <c r="EG28" i="3" s="1"/>
  <c r="EH28" i="3" s="1"/>
  <c r="EI28" i="3" s="1"/>
  <c r="EJ28" i="3" s="1"/>
  <c r="EK28" i="3" s="1"/>
  <c r="EL28" i="3" s="1"/>
  <c r="EM28" i="3" s="1"/>
  <c r="EN28" i="3" s="1"/>
  <c r="EO28" i="3" s="1"/>
  <c r="EP28" i="3" s="1"/>
  <c r="EQ28" i="3" s="1"/>
  <c r="ER28" i="3" s="1"/>
  <c r="ES28" i="3" s="1"/>
  <c r="ET28" i="3" s="1"/>
  <c r="EU28" i="3" s="1"/>
  <c r="EV28" i="3" s="1"/>
  <c r="EW28" i="3" s="1"/>
  <c r="EX28" i="3" s="1"/>
  <c r="EY28" i="3" s="1"/>
  <c r="EZ28" i="3" s="1"/>
  <c r="FA28" i="3" s="1"/>
  <c r="FB28" i="3" s="1"/>
  <c r="FC28" i="3" s="1"/>
  <c r="FD28" i="3" s="1"/>
  <c r="FE28" i="3" s="1"/>
  <c r="FF28" i="3" s="1"/>
  <c r="FG28" i="3" s="1"/>
  <c r="FH28" i="3" s="1"/>
  <c r="FI28" i="3" s="1"/>
  <c r="FJ28" i="3" s="1"/>
  <c r="FK28" i="3" s="1"/>
  <c r="FL28" i="3" s="1"/>
  <c r="FM28" i="3" s="1"/>
  <c r="FN28" i="3" s="1"/>
  <c r="FO28" i="3" s="1"/>
  <c r="FP28" i="3" s="1"/>
  <c r="FQ28" i="3" s="1"/>
  <c r="FR28" i="3" s="1"/>
  <c r="FS28" i="3" s="1"/>
  <c r="FT28" i="3" s="1"/>
  <c r="FU28" i="3" s="1"/>
  <c r="FV28" i="3" s="1"/>
  <c r="FW28" i="3" s="1"/>
  <c r="FX28" i="3" s="1"/>
  <c r="FY28" i="3" s="1"/>
  <c r="FZ28" i="3" s="1"/>
  <c r="GA28" i="3" s="1"/>
  <c r="GB28" i="3" s="1"/>
  <c r="GC28" i="3" s="1"/>
  <c r="GD28" i="3" s="1"/>
  <c r="GE28" i="3" s="1"/>
  <c r="GF28" i="3" s="1"/>
  <c r="GG28" i="3" s="1"/>
  <c r="GH28" i="3" s="1"/>
  <c r="GI28" i="3" s="1"/>
  <c r="GJ28" i="3" s="1"/>
  <c r="GK28" i="3" s="1"/>
  <c r="GL28" i="3" s="1"/>
  <c r="GM28" i="3" s="1"/>
  <c r="GN28" i="3" s="1"/>
  <c r="GO28" i="3" s="1"/>
  <c r="GP28" i="3" s="1"/>
  <c r="GQ28" i="3" s="1"/>
  <c r="GR28" i="3" s="1"/>
  <c r="GS28" i="3" s="1"/>
  <c r="GT28" i="3" s="1"/>
  <c r="GU28" i="3" s="1"/>
  <c r="GV28" i="3" s="1"/>
  <c r="GW28" i="3" s="1"/>
  <c r="GX28" i="3" s="1"/>
  <c r="GY28" i="3" s="1"/>
  <c r="GZ28" i="3" s="1"/>
  <c r="HA28" i="3" s="1"/>
  <c r="HB28" i="3" s="1"/>
  <c r="HC28" i="3" s="1"/>
  <c r="HD28" i="3" s="1"/>
  <c r="HE28" i="3" s="1"/>
  <c r="HF28" i="3" s="1"/>
  <c r="HG28" i="3" s="1"/>
  <c r="HH28" i="3" s="1"/>
  <c r="HI28" i="3" s="1"/>
  <c r="HJ28" i="3" s="1"/>
  <c r="HK28" i="3" s="1"/>
  <c r="HL28" i="3" s="1"/>
  <c r="HM28" i="3" s="1"/>
  <c r="AA36" i="3"/>
  <c r="AA41" i="3"/>
  <c r="AA46" i="3"/>
  <c r="AA50" i="3"/>
  <c r="AA54" i="3"/>
  <c r="AB54" i="3" s="1"/>
  <c r="AC54" i="3" s="1"/>
  <c r="AD54" i="3" s="1"/>
  <c r="AE54" i="3" s="1"/>
  <c r="AF54" i="3" s="1"/>
  <c r="AG54" i="3" s="1"/>
  <c r="AH54" i="3" s="1"/>
  <c r="AI54" i="3" s="1"/>
  <c r="AJ54" i="3" s="1"/>
  <c r="AK54" i="3" s="1"/>
  <c r="AL54" i="3" s="1"/>
  <c r="AM54" i="3" s="1"/>
  <c r="AN54" i="3" s="1"/>
  <c r="AO54" i="3" s="1"/>
  <c r="AP54" i="3" s="1"/>
  <c r="AQ54" i="3" s="1"/>
  <c r="AR54" i="3" s="1"/>
  <c r="AS54" i="3" s="1"/>
  <c r="AT54" i="3" s="1"/>
  <c r="AU54" i="3" s="1"/>
  <c r="AV54" i="3" s="1"/>
  <c r="AW54" i="3" s="1"/>
  <c r="AX54" i="3" s="1"/>
  <c r="AY54" i="3" s="1"/>
  <c r="AZ54" i="3" s="1"/>
  <c r="BA54" i="3" s="1"/>
  <c r="BB54" i="3" s="1"/>
  <c r="BC54" i="3" s="1"/>
  <c r="BD54" i="3" s="1"/>
  <c r="BE54" i="3" s="1"/>
  <c r="BF54" i="3" s="1"/>
  <c r="BG54" i="3" s="1"/>
  <c r="BH54" i="3" s="1"/>
  <c r="BI54" i="3" s="1"/>
  <c r="BJ54" i="3" s="1"/>
  <c r="BK54" i="3" s="1"/>
  <c r="BL54" i="3" s="1"/>
  <c r="BM54" i="3" s="1"/>
  <c r="BN54" i="3" s="1"/>
  <c r="BO54" i="3" s="1"/>
  <c r="BP54" i="3" s="1"/>
  <c r="BQ54" i="3" s="1"/>
  <c r="BR54" i="3" s="1"/>
  <c r="BS54" i="3" s="1"/>
  <c r="BT54" i="3" s="1"/>
  <c r="BU54" i="3" s="1"/>
  <c r="BV54" i="3" s="1"/>
  <c r="BW54" i="3" s="1"/>
  <c r="BX54" i="3" s="1"/>
  <c r="BY54" i="3" s="1"/>
  <c r="BZ54" i="3" s="1"/>
  <c r="CA54" i="3" s="1"/>
  <c r="CB54" i="3" s="1"/>
  <c r="CC54" i="3" s="1"/>
  <c r="CD54" i="3" s="1"/>
  <c r="CE54" i="3" s="1"/>
  <c r="CF54" i="3" s="1"/>
  <c r="CG54" i="3" s="1"/>
  <c r="CH54" i="3" s="1"/>
  <c r="CI54" i="3" s="1"/>
  <c r="CJ54" i="3" s="1"/>
  <c r="CK54" i="3" s="1"/>
  <c r="CL54" i="3" s="1"/>
  <c r="CM54" i="3" s="1"/>
  <c r="CN54" i="3" s="1"/>
  <c r="CO54" i="3" s="1"/>
  <c r="CP54" i="3" s="1"/>
  <c r="CQ54" i="3" s="1"/>
  <c r="CR54" i="3" s="1"/>
  <c r="CS54" i="3" s="1"/>
  <c r="CT54" i="3" s="1"/>
  <c r="CU54" i="3" s="1"/>
  <c r="CV54" i="3" s="1"/>
  <c r="CW54" i="3" s="1"/>
  <c r="CX54" i="3" s="1"/>
  <c r="CY54" i="3" s="1"/>
  <c r="CZ54" i="3" s="1"/>
  <c r="DA54" i="3" s="1"/>
  <c r="DB54" i="3" s="1"/>
  <c r="DC54" i="3" s="1"/>
  <c r="DD54" i="3" s="1"/>
  <c r="DE54" i="3" s="1"/>
  <c r="DF54" i="3" s="1"/>
  <c r="DG54" i="3" s="1"/>
  <c r="DH54" i="3" s="1"/>
  <c r="DI54" i="3" s="1"/>
  <c r="DJ54" i="3" s="1"/>
  <c r="DK54" i="3" s="1"/>
  <c r="DL54" i="3" s="1"/>
  <c r="DM54" i="3" s="1"/>
  <c r="DN54" i="3" s="1"/>
  <c r="DO54" i="3" s="1"/>
  <c r="DP54" i="3" s="1"/>
  <c r="DQ54" i="3" s="1"/>
  <c r="DR54" i="3" s="1"/>
  <c r="DS54" i="3" s="1"/>
  <c r="DT54" i="3" s="1"/>
  <c r="DU54" i="3" s="1"/>
  <c r="DV54" i="3" s="1"/>
  <c r="DW54" i="3" s="1"/>
  <c r="DX54" i="3" s="1"/>
  <c r="DY54" i="3" s="1"/>
  <c r="DZ54" i="3" s="1"/>
  <c r="EA54" i="3" s="1"/>
  <c r="EB54" i="3" s="1"/>
  <c r="EC54" i="3" s="1"/>
  <c r="ED54" i="3" s="1"/>
  <c r="EE54" i="3" s="1"/>
  <c r="EF54" i="3" s="1"/>
  <c r="EG54" i="3" s="1"/>
  <c r="EH54" i="3" s="1"/>
  <c r="EI54" i="3" s="1"/>
  <c r="EJ54" i="3" s="1"/>
  <c r="EK54" i="3" s="1"/>
  <c r="EL54" i="3" s="1"/>
  <c r="EM54" i="3" s="1"/>
  <c r="EN54" i="3" s="1"/>
  <c r="EO54" i="3" s="1"/>
  <c r="EP54" i="3" s="1"/>
  <c r="EQ54" i="3" s="1"/>
  <c r="ER54" i="3" s="1"/>
  <c r="ES54" i="3" s="1"/>
  <c r="ET54" i="3" s="1"/>
  <c r="EU54" i="3" s="1"/>
  <c r="EV54" i="3" s="1"/>
  <c r="EW54" i="3" s="1"/>
  <c r="EX54" i="3" s="1"/>
  <c r="EY54" i="3" s="1"/>
  <c r="EZ54" i="3" s="1"/>
  <c r="FA54" i="3" s="1"/>
  <c r="FB54" i="3" s="1"/>
  <c r="FC54" i="3" s="1"/>
  <c r="FD54" i="3" s="1"/>
  <c r="FE54" i="3" s="1"/>
  <c r="FF54" i="3" s="1"/>
  <c r="FG54" i="3" s="1"/>
  <c r="FH54" i="3" s="1"/>
  <c r="FI54" i="3" s="1"/>
  <c r="FJ54" i="3" s="1"/>
  <c r="FK54" i="3" s="1"/>
  <c r="FL54" i="3" s="1"/>
  <c r="FM54" i="3" s="1"/>
  <c r="FN54" i="3" s="1"/>
  <c r="FO54" i="3" s="1"/>
  <c r="FP54" i="3" s="1"/>
  <c r="FQ54" i="3" s="1"/>
  <c r="FR54" i="3" s="1"/>
  <c r="FS54" i="3" s="1"/>
  <c r="FT54" i="3" s="1"/>
  <c r="FU54" i="3" s="1"/>
  <c r="FV54" i="3" s="1"/>
  <c r="FW54" i="3" s="1"/>
  <c r="FX54" i="3" s="1"/>
  <c r="FY54" i="3" s="1"/>
  <c r="FZ54" i="3" s="1"/>
  <c r="GA54" i="3" s="1"/>
  <c r="GB54" i="3" s="1"/>
  <c r="GC54" i="3" s="1"/>
  <c r="GD54" i="3" s="1"/>
  <c r="GE54" i="3" s="1"/>
  <c r="GF54" i="3" s="1"/>
  <c r="GG54" i="3" s="1"/>
  <c r="GH54" i="3" s="1"/>
  <c r="GI54" i="3" s="1"/>
  <c r="GJ54" i="3" s="1"/>
  <c r="GK54" i="3" s="1"/>
  <c r="GL54" i="3" s="1"/>
  <c r="GM54" i="3" s="1"/>
  <c r="GN54" i="3" s="1"/>
  <c r="GO54" i="3" s="1"/>
  <c r="GP54" i="3" s="1"/>
  <c r="GQ54" i="3" s="1"/>
  <c r="GR54" i="3" s="1"/>
  <c r="GS54" i="3" s="1"/>
  <c r="GT54" i="3" s="1"/>
  <c r="GU54" i="3" s="1"/>
  <c r="GV54" i="3" s="1"/>
  <c r="GW54" i="3" s="1"/>
  <c r="GX54" i="3" s="1"/>
  <c r="GY54" i="3" s="1"/>
  <c r="GZ54" i="3" s="1"/>
  <c r="HA54" i="3" s="1"/>
  <c r="HB54" i="3" s="1"/>
  <c r="HC54" i="3" s="1"/>
  <c r="HD54" i="3" s="1"/>
  <c r="HE54" i="3" s="1"/>
  <c r="HF54" i="3" s="1"/>
  <c r="HG54" i="3" s="1"/>
  <c r="HH54" i="3" s="1"/>
  <c r="HI54" i="3" s="1"/>
  <c r="HJ54" i="3" s="1"/>
  <c r="HK54" i="3" s="1"/>
  <c r="HL54" i="3" s="1"/>
  <c r="HM54" i="3" s="1"/>
  <c r="AA58" i="3"/>
  <c r="AB58" i="3" s="1"/>
  <c r="AC58" i="3" s="1"/>
  <c r="AD58" i="3" s="1"/>
  <c r="AE58" i="3" s="1"/>
  <c r="AF58" i="3" s="1"/>
  <c r="AG58" i="3" s="1"/>
  <c r="AH58" i="3" s="1"/>
  <c r="AI58" i="3" s="1"/>
  <c r="AJ58" i="3" s="1"/>
  <c r="AK58" i="3" s="1"/>
  <c r="AL58" i="3" s="1"/>
  <c r="AM58" i="3" s="1"/>
  <c r="AN58" i="3" s="1"/>
  <c r="AO58" i="3" s="1"/>
  <c r="AP58" i="3" s="1"/>
  <c r="AQ58" i="3" s="1"/>
  <c r="AR58" i="3" s="1"/>
  <c r="AS58" i="3" s="1"/>
  <c r="AT58" i="3" s="1"/>
  <c r="AU58" i="3" s="1"/>
  <c r="AV58" i="3" s="1"/>
  <c r="AW58" i="3" s="1"/>
  <c r="AX58" i="3" s="1"/>
  <c r="AY58" i="3" s="1"/>
  <c r="AZ58" i="3" s="1"/>
  <c r="BA58" i="3" s="1"/>
  <c r="BB58" i="3" s="1"/>
  <c r="BC58" i="3" s="1"/>
  <c r="BD58" i="3" s="1"/>
  <c r="BE58" i="3" s="1"/>
  <c r="BF58" i="3" s="1"/>
  <c r="BG58" i="3" s="1"/>
  <c r="BH58" i="3" s="1"/>
  <c r="BI58" i="3" s="1"/>
  <c r="BJ58" i="3" s="1"/>
  <c r="BK58" i="3" s="1"/>
  <c r="BL58" i="3" s="1"/>
  <c r="BM58" i="3" s="1"/>
  <c r="BN58" i="3" s="1"/>
  <c r="BO58" i="3" s="1"/>
  <c r="BP58" i="3" s="1"/>
  <c r="BQ58" i="3" s="1"/>
  <c r="BR58" i="3" s="1"/>
  <c r="BS58" i="3" s="1"/>
  <c r="BT58" i="3" s="1"/>
  <c r="BU58" i="3" s="1"/>
  <c r="BV58" i="3" s="1"/>
  <c r="BW58" i="3" s="1"/>
  <c r="BX58" i="3" s="1"/>
  <c r="BY58" i="3" s="1"/>
  <c r="BZ58" i="3" s="1"/>
  <c r="CA58" i="3" s="1"/>
  <c r="CB58" i="3" s="1"/>
  <c r="CC58" i="3" s="1"/>
  <c r="CD58" i="3" s="1"/>
  <c r="CE58" i="3" s="1"/>
  <c r="CF58" i="3" s="1"/>
  <c r="CG58" i="3" s="1"/>
  <c r="CH58" i="3" s="1"/>
  <c r="CI58" i="3" s="1"/>
  <c r="CJ58" i="3" s="1"/>
  <c r="CK58" i="3" s="1"/>
  <c r="CL58" i="3" s="1"/>
  <c r="CM58" i="3" s="1"/>
  <c r="CN58" i="3" s="1"/>
  <c r="CO58" i="3" s="1"/>
  <c r="CP58" i="3" s="1"/>
  <c r="CQ58" i="3" s="1"/>
  <c r="CR58" i="3" s="1"/>
  <c r="CS58" i="3" s="1"/>
  <c r="CT58" i="3" s="1"/>
  <c r="CU58" i="3" s="1"/>
  <c r="CV58" i="3" s="1"/>
  <c r="CW58" i="3" s="1"/>
  <c r="CX58" i="3" s="1"/>
  <c r="CY58" i="3" s="1"/>
  <c r="CZ58" i="3" s="1"/>
  <c r="DA58" i="3" s="1"/>
  <c r="DB58" i="3" s="1"/>
  <c r="DC58" i="3" s="1"/>
  <c r="DD58" i="3" s="1"/>
  <c r="DE58" i="3" s="1"/>
  <c r="DF58" i="3" s="1"/>
  <c r="DG58" i="3" s="1"/>
  <c r="DH58" i="3" s="1"/>
  <c r="DI58" i="3" s="1"/>
  <c r="DJ58" i="3" s="1"/>
  <c r="DK58" i="3" s="1"/>
  <c r="DL58" i="3" s="1"/>
  <c r="DM58" i="3" s="1"/>
  <c r="DN58" i="3" s="1"/>
  <c r="DO58" i="3" s="1"/>
  <c r="DP58" i="3" s="1"/>
  <c r="DQ58" i="3" s="1"/>
  <c r="DR58" i="3" s="1"/>
  <c r="DS58" i="3" s="1"/>
  <c r="DT58" i="3" s="1"/>
  <c r="DU58" i="3" s="1"/>
  <c r="DV58" i="3" s="1"/>
  <c r="DW58" i="3" s="1"/>
  <c r="DX58" i="3" s="1"/>
  <c r="DY58" i="3" s="1"/>
  <c r="DZ58" i="3" s="1"/>
  <c r="EA58" i="3" s="1"/>
  <c r="EB58" i="3" s="1"/>
  <c r="EC58" i="3" s="1"/>
  <c r="ED58" i="3" s="1"/>
  <c r="EE58" i="3" s="1"/>
  <c r="EF58" i="3" s="1"/>
  <c r="EG58" i="3" s="1"/>
  <c r="EH58" i="3" s="1"/>
  <c r="EI58" i="3" s="1"/>
  <c r="EJ58" i="3" s="1"/>
  <c r="EK58" i="3" s="1"/>
  <c r="EL58" i="3" s="1"/>
  <c r="EM58" i="3" s="1"/>
  <c r="EN58" i="3" s="1"/>
  <c r="EO58" i="3" s="1"/>
  <c r="EP58" i="3" s="1"/>
  <c r="EQ58" i="3" s="1"/>
  <c r="ER58" i="3" s="1"/>
  <c r="ES58" i="3" s="1"/>
  <c r="ET58" i="3" s="1"/>
  <c r="EU58" i="3" s="1"/>
  <c r="EV58" i="3" s="1"/>
  <c r="EW58" i="3" s="1"/>
  <c r="EX58" i="3" s="1"/>
  <c r="EY58" i="3" s="1"/>
  <c r="EZ58" i="3" s="1"/>
  <c r="FA58" i="3" s="1"/>
  <c r="FB58" i="3" s="1"/>
  <c r="FC58" i="3" s="1"/>
  <c r="FD58" i="3" s="1"/>
  <c r="FE58" i="3" s="1"/>
  <c r="FF58" i="3" s="1"/>
  <c r="FG58" i="3" s="1"/>
  <c r="FH58" i="3" s="1"/>
  <c r="FI58" i="3" s="1"/>
  <c r="FJ58" i="3" s="1"/>
  <c r="FK58" i="3" s="1"/>
  <c r="FL58" i="3" s="1"/>
  <c r="FM58" i="3" s="1"/>
  <c r="FN58" i="3" s="1"/>
  <c r="FO58" i="3" s="1"/>
  <c r="FP58" i="3" s="1"/>
  <c r="FQ58" i="3" s="1"/>
  <c r="FR58" i="3" s="1"/>
  <c r="FS58" i="3" s="1"/>
  <c r="FT58" i="3" s="1"/>
  <c r="FU58" i="3" s="1"/>
  <c r="FV58" i="3" s="1"/>
  <c r="FW58" i="3" s="1"/>
  <c r="FX58" i="3" s="1"/>
  <c r="FY58" i="3" s="1"/>
  <c r="FZ58" i="3" s="1"/>
  <c r="GA58" i="3" s="1"/>
  <c r="GB58" i="3" s="1"/>
  <c r="GC58" i="3" s="1"/>
  <c r="GD58" i="3" s="1"/>
  <c r="GE58" i="3" s="1"/>
  <c r="GF58" i="3" s="1"/>
  <c r="GG58" i="3" s="1"/>
  <c r="GH58" i="3" s="1"/>
  <c r="GI58" i="3" s="1"/>
  <c r="GJ58" i="3" s="1"/>
  <c r="GK58" i="3" s="1"/>
  <c r="GL58" i="3" s="1"/>
  <c r="GM58" i="3" s="1"/>
  <c r="GN58" i="3" s="1"/>
  <c r="GO58" i="3" s="1"/>
  <c r="GP58" i="3" s="1"/>
  <c r="GQ58" i="3" s="1"/>
  <c r="GR58" i="3" s="1"/>
  <c r="GS58" i="3" s="1"/>
  <c r="GT58" i="3" s="1"/>
  <c r="GU58" i="3" s="1"/>
  <c r="GV58" i="3" s="1"/>
  <c r="GW58" i="3" s="1"/>
  <c r="GX58" i="3" s="1"/>
  <c r="GY58" i="3" s="1"/>
  <c r="GZ58" i="3" s="1"/>
  <c r="HA58" i="3" s="1"/>
  <c r="HB58" i="3" s="1"/>
  <c r="HC58" i="3" s="1"/>
  <c r="HD58" i="3" s="1"/>
  <c r="HE58" i="3" s="1"/>
  <c r="HF58" i="3" s="1"/>
  <c r="HG58" i="3" s="1"/>
  <c r="HH58" i="3" s="1"/>
  <c r="HI58" i="3" s="1"/>
  <c r="HJ58" i="3" s="1"/>
  <c r="HK58" i="3" s="1"/>
  <c r="HL58" i="3" s="1"/>
  <c r="HM58" i="3" s="1"/>
  <c r="AA59" i="3"/>
  <c r="AB59" i="3" s="1"/>
  <c r="AC59" i="3" s="1"/>
  <c r="AD59" i="3" s="1"/>
  <c r="AE59" i="3" s="1"/>
  <c r="AF59" i="3" s="1"/>
  <c r="AG59" i="3" s="1"/>
  <c r="AH59" i="3" s="1"/>
  <c r="AI59" i="3" s="1"/>
  <c r="AJ59" i="3" s="1"/>
  <c r="AK59" i="3" s="1"/>
  <c r="AL59" i="3" s="1"/>
  <c r="AM59" i="3" s="1"/>
  <c r="AN59" i="3" s="1"/>
  <c r="AO59" i="3" s="1"/>
  <c r="AP59" i="3" s="1"/>
  <c r="AQ59" i="3" s="1"/>
  <c r="AR59" i="3" s="1"/>
  <c r="AS59" i="3" s="1"/>
  <c r="AT59" i="3" s="1"/>
  <c r="AU59" i="3" s="1"/>
  <c r="AV59" i="3" s="1"/>
  <c r="AW59" i="3" s="1"/>
  <c r="AX59" i="3" s="1"/>
  <c r="AY59" i="3" s="1"/>
  <c r="AZ59" i="3" s="1"/>
  <c r="BA59" i="3" s="1"/>
  <c r="BB59" i="3" s="1"/>
  <c r="BC59" i="3" s="1"/>
  <c r="BD59" i="3" s="1"/>
  <c r="BE59" i="3" s="1"/>
  <c r="BF59" i="3" s="1"/>
  <c r="BG59" i="3" s="1"/>
  <c r="BH59" i="3" s="1"/>
  <c r="BI59" i="3" s="1"/>
  <c r="BJ59" i="3" s="1"/>
  <c r="BK59" i="3" s="1"/>
  <c r="BL59" i="3" s="1"/>
  <c r="BM59" i="3" s="1"/>
  <c r="BN59" i="3" s="1"/>
  <c r="BO59" i="3" s="1"/>
  <c r="BP59" i="3" s="1"/>
  <c r="BQ59" i="3" s="1"/>
  <c r="BR59" i="3" s="1"/>
  <c r="BS59" i="3" s="1"/>
  <c r="BT59" i="3" s="1"/>
  <c r="BU59" i="3" s="1"/>
  <c r="BV59" i="3" s="1"/>
  <c r="BW59" i="3" s="1"/>
  <c r="BX59" i="3" s="1"/>
  <c r="BY59" i="3" s="1"/>
  <c r="BZ59" i="3" s="1"/>
  <c r="CA59" i="3" s="1"/>
  <c r="CB59" i="3" s="1"/>
  <c r="CC59" i="3" s="1"/>
  <c r="CD59" i="3" s="1"/>
  <c r="CE59" i="3" s="1"/>
  <c r="CF59" i="3" s="1"/>
  <c r="CG59" i="3" s="1"/>
  <c r="CH59" i="3" s="1"/>
  <c r="CI59" i="3" s="1"/>
  <c r="CJ59" i="3" s="1"/>
  <c r="CK59" i="3" s="1"/>
  <c r="CL59" i="3" s="1"/>
  <c r="CM59" i="3" s="1"/>
  <c r="CN59" i="3" s="1"/>
  <c r="CO59" i="3" s="1"/>
  <c r="CP59" i="3" s="1"/>
  <c r="CQ59" i="3" s="1"/>
  <c r="CR59" i="3" s="1"/>
  <c r="CS59" i="3" s="1"/>
  <c r="CT59" i="3" s="1"/>
  <c r="CU59" i="3" s="1"/>
  <c r="CV59" i="3" s="1"/>
  <c r="CW59" i="3" s="1"/>
  <c r="CX59" i="3" s="1"/>
  <c r="CY59" i="3" s="1"/>
  <c r="CZ59" i="3" s="1"/>
  <c r="DA59" i="3" s="1"/>
  <c r="DB59" i="3" s="1"/>
  <c r="DC59" i="3" s="1"/>
  <c r="DD59" i="3" s="1"/>
  <c r="DE59" i="3" s="1"/>
  <c r="DF59" i="3" s="1"/>
  <c r="DG59" i="3" s="1"/>
  <c r="DH59" i="3" s="1"/>
  <c r="DI59" i="3" s="1"/>
  <c r="DJ59" i="3" s="1"/>
  <c r="DK59" i="3" s="1"/>
  <c r="DL59" i="3" s="1"/>
  <c r="DM59" i="3" s="1"/>
  <c r="DN59" i="3" s="1"/>
  <c r="DO59" i="3" s="1"/>
  <c r="DP59" i="3" s="1"/>
  <c r="DQ59" i="3" s="1"/>
  <c r="DR59" i="3" s="1"/>
  <c r="DS59" i="3" s="1"/>
  <c r="DT59" i="3" s="1"/>
  <c r="DU59" i="3" s="1"/>
  <c r="DV59" i="3" s="1"/>
  <c r="DW59" i="3" s="1"/>
  <c r="DX59" i="3" s="1"/>
  <c r="DY59" i="3" s="1"/>
  <c r="DZ59" i="3" s="1"/>
  <c r="EA59" i="3" s="1"/>
  <c r="EB59" i="3" s="1"/>
  <c r="EC59" i="3" s="1"/>
  <c r="ED59" i="3" s="1"/>
  <c r="EE59" i="3" s="1"/>
  <c r="EF59" i="3" s="1"/>
  <c r="EG59" i="3" s="1"/>
  <c r="EH59" i="3" s="1"/>
  <c r="EI59" i="3" s="1"/>
  <c r="EJ59" i="3" s="1"/>
  <c r="EK59" i="3" s="1"/>
  <c r="EL59" i="3" s="1"/>
  <c r="EM59" i="3" s="1"/>
  <c r="EN59" i="3" s="1"/>
  <c r="EO59" i="3" s="1"/>
  <c r="EP59" i="3" s="1"/>
  <c r="EQ59" i="3" s="1"/>
  <c r="ER59" i="3" s="1"/>
  <c r="ES59" i="3" s="1"/>
  <c r="ET59" i="3" s="1"/>
  <c r="EU59" i="3" s="1"/>
  <c r="EV59" i="3" s="1"/>
  <c r="EW59" i="3" s="1"/>
  <c r="EX59" i="3" s="1"/>
  <c r="EY59" i="3" s="1"/>
  <c r="EZ59" i="3" s="1"/>
  <c r="FA59" i="3" s="1"/>
  <c r="FB59" i="3" s="1"/>
  <c r="FC59" i="3" s="1"/>
  <c r="FD59" i="3" s="1"/>
  <c r="FE59" i="3" s="1"/>
  <c r="FF59" i="3" s="1"/>
  <c r="FG59" i="3" s="1"/>
  <c r="FH59" i="3" s="1"/>
  <c r="FI59" i="3" s="1"/>
  <c r="FJ59" i="3" s="1"/>
  <c r="FK59" i="3" s="1"/>
  <c r="FL59" i="3" s="1"/>
  <c r="FM59" i="3" s="1"/>
  <c r="FN59" i="3" s="1"/>
  <c r="FO59" i="3" s="1"/>
  <c r="FP59" i="3" s="1"/>
  <c r="FQ59" i="3" s="1"/>
  <c r="FR59" i="3" s="1"/>
  <c r="FS59" i="3" s="1"/>
  <c r="FT59" i="3" s="1"/>
  <c r="FU59" i="3" s="1"/>
  <c r="FV59" i="3" s="1"/>
  <c r="FW59" i="3" s="1"/>
  <c r="FX59" i="3" s="1"/>
  <c r="FY59" i="3" s="1"/>
  <c r="FZ59" i="3" s="1"/>
  <c r="GA59" i="3" s="1"/>
  <c r="GB59" i="3" s="1"/>
  <c r="GC59" i="3" s="1"/>
  <c r="GD59" i="3" s="1"/>
  <c r="GE59" i="3" s="1"/>
  <c r="GF59" i="3" s="1"/>
  <c r="GG59" i="3" s="1"/>
  <c r="GH59" i="3" s="1"/>
  <c r="GI59" i="3" s="1"/>
  <c r="GJ59" i="3" s="1"/>
  <c r="GK59" i="3" s="1"/>
  <c r="GL59" i="3" s="1"/>
  <c r="GM59" i="3" s="1"/>
  <c r="GN59" i="3" s="1"/>
  <c r="GO59" i="3" s="1"/>
  <c r="GP59" i="3" s="1"/>
  <c r="GQ59" i="3" s="1"/>
  <c r="GR59" i="3" s="1"/>
  <c r="GS59" i="3" s="1"/>
  <c r="GT59" i="3" s="1"/>
  <c r="GU59" i="3" s="1"/>
  <c r="GV59" i="3" s="1"/>
  <c r="GW59" i="3" s="1"/>
  <c r="GX59" i="3" s="1"/>
  <c r="GY59" i="3" s="1"/>
  <c r="GZ59" i="3" s="1"/>
  <c r="HA59" i="3" s="1"/>
  <c r="HB59" i="3" s="1"/>
  <c r="HC59" i="3" s="1"/>
  <c r="HD59" i="3" s="1"/>
  <c r="HE59" i="3" s="1"/>
  <c r="HF59" i="3" s="1"/>
  <c r="HG59" i="3" s="1"/>
  <c r="HH59" i="3" s="1"/>
  <c r="HI59" i="3" s="1"/>
  <c r="HJ59" i="3" s="1"/>
  <c r="HK59" i="3" s="1"/>
  <c r="HL59" i="3" s="1"/>
  <c r="HM59" i="3" s="1"/>
  <c r="AA67" i="3"/>
  <c r="AA68" i="3"/>
  <c r="AA69" i="3"/>
  <c r="AB69" i="3" s="1"/>
  <c r="AC69" i="3" s="1"/>
  <c r="AD69" i="3" s="1"/>
  <c r="AE69" i="3" s="1"/>
  <c r="AF69" i="3" s="1"/>
  <c r="AG69" i="3" s="1"/>
  <c r="AH69" i="3" s="1"/>
  <c r="AI69" i="3" s="1"/>
  <c r="AJ69" i="3" s="1"/>
  <c r="AK69" i="3" s="1"/>
  <c r="AL69" i="3" s="1"/>
  <c r="AM69" i="3" s="1"/>
  <c r="AN69" i="3" s="1"/>
  <c r="AO69" i="3" s="1"/>
  <c r="AP69" i="3" s="1"/>
  <c r="AQ69" i="3" s="1"/>
  <c r="AR69" i="3" s="1"/>
  <c r="AS69" i="3" s="1"/>
  <c r="AT69" i="3" s="1"/>
  <c r="AU69" i="3" s="1"/>
  <c r="AV69" i="3" s="1"/>
  <c r="AW69" i="3" s="1"/>
  <c r="AX69" i="3" s="1"/>
  <c r="AY69" i="3" s="1"/>
  <c r="AZ69" i="3" s="1"/>
  <c r="BA69" i="3" s="1"/>
  <c r="BB69" i="3" s="1"/>
  <c r="BC69" i="3" s="1"/>
  <c r="BD69" i="3" s="1"/>
  <c r="BE69" i="3" s="1"/>
  <c r="BF69" i="3" s="1"/>
  <c r="BG69" i="3" s="1"/>
  <c r="BH69" i="3" s="1"/>
  <c r="BI69" i="3" s="1"/>
  <c r="BJ69" i="3" s="1"/>
  <c r="BK69" i="3" s="1"/>
  <c r="BL69" i="3" s="1"/>
  <c r="BM69" i="3" s="1"/>
  <c r="BN69" i="3" s="1"/>
  <c r="BO69" i="3" s="1"/>
  <c r="BP69" i="3" s="1"/>
  <c r="BQ69" i="3" s="1"/>
  <c r="BR69" i="3" s="1"/>
  <c r="BS69" i="3" s="1"/>
  <c r="BT69" i="3" s="1"/>
  <c r="BU69" i="3" s="1"/>
  <c r="BV69" i="3" s="1"/>
  <c r="BW69" i="3" s="1"/>
  <c r="BX69" i="3" s="1"/>
  <c r="BY69" i="3" s="1"/>
  <c r="BZ69" i="3" s="1"/>
  <c r="CA69" i="3" s="1"/>
  <c r="CB69" i="3" s="1"/>
  <c r="CC69" i="3" s="1"/>
  <c r="CD69" i="3" s="1"/>
  <c r="CE69" i="3" s="1"/>
  <c r="CF69" i="3" s="1"/>
  <c r="CG69" i="3" s="1"/>
  <c r="CH69" i="3" s="1"/>
  <c r="CI69" i="3" s="1"/>
  <c r="CJ69" i="3" s="1"/>
  <c r="CK69" i="3" s="1"/>
  <c r="CL69" i="3" s="1"/>
  <c r="CM69" i="3" s="1"/>
  <c r="CN69" i="3" s="1"/>
  <c r="CO69" i="3" s="1"/>
  <c r="CP69" i="3" s="1"/>
  <c r="CQ69" i="3" s="1"/>
  <c r="CR69" i="3" s="1"/>
  <c r="CS69" i="3" s="1"/>
  <c r="CT69" i="3" s="1"/>
  <c r="CU69" i="3" s="1"/>
  <c r="CV69" i="3" s="1"/>
  <c r="CW69" i="3" s="1"/>
  <c r="CX69" i="3" s="1"/>
  <c r="CY69" i="3" s="1"/>
  <c r="CZ69" i="3" s="1"/>
  <c r="DA69" i="3" s="1"/>
  <c r="DB69" i="3" s="1"/>
  <c r="DC69" i="3" s="1"/>
  <c r="DD69" i="3" s="1"/>
  <c r="DE69" i="3" s="1"/>
  <c r="DF69" i="3" s="1"/>
  <c r="DG69" i="3" s="1"/>
  <c r="DH69" i="3" s="1"/>
  <c r="DI69" i="3" s="1"/>
  <c r="DJ69" i="3" s="1"/>
  <c r="DK69" i="3" s="1"/>
  <c r="DL69" i="3" s="1"/>
  <c r="DM69" i="3" s="1"/>
  <c r="DN69" i="3" s="1"/>
  <c r="DO69" i="3" s="1"/>
  <c r="DP69" i="3" s="1"/>
  <c r="DQ69" i="3" s="1"/>
  <c r="DR69" i="3" s="1"/>
  <c r="DS69" i="3" s="1"/>
  <c r="DT69" i="3" s="1"/>
  <c r="DU69" i="3" s="1"/>
  <c r="DV69" i="3" s="1"/>
  <c r="DW69" i="3" s="1"/>
  <c r="DX69" i="3" s="1"/>
  <c r="DY69" i="3" s="1"/>
  <c r="DZ69" i="3" s="1"/>
  <c r="EA69" i="3" s="1"/>
  <c r="EB69" i="3" s="1"/>
  <c r="EC69" i="3" s="1"/>
  <c r="ED69" i="3" s="1"/>
  <c r="EE69" i="3" s="1"/>
  <c r="EF69" i="3" s="1"/>
  <c r="EG69" i="3" s="1"/>
  <c r="EH69" i="3" s="1"/>
  <c r="EI69" i="3" s="1"/>
  <c r="EJ69" i="3" s="1"/>
  <c r="EK69" i="3" s="1"/>
  <c r="EL69" i="3" s="1"/>
  <c r="EM69" i="3" s="1"/>
  <c r="EN69" i="3" s="1"/>
  <c r="EO69" i="3" s="1"/>
  <c r="EP69" i="3" s="1"/>
  <c r="EQ69" i="3" s="1"/>
  <c r="ER69" i="3" s="1"/>
  <c r="ES69" i="3" s="1"/>
  <c r="ET69" i="3" s="1"/>
  <c r="EU69" i="3" s="1"/>
  <c r="EV69" i="3" s="1"/>
  <c r="EW69" i="3" s="1"/>
  <c r="EX69" i="3" s="1"/>
  <c r="EY69" i="3" s="1"/>
  <c r="EZ69" i="3" s="1"/>
  <c r="FA69" i="3" s="1"/>
  <c r="FB69" i="3" s="1"/>
  <c r="FC69" i="3" s="1"/>
  <c r="FD69" i="3" s="1"/>
  <c r="FE69" i="3" s="1"/>
  <c r="FF69" i="3" s="1"/>
  <c r="FG69" i="3" s="1"/>
  <c r="FH69" i="3" s="1"/>
  <c r="FI69" i="3" s="1"/>
  <c r="FJ69" i="3" s="1"/>
  <c r="FK69" i="3" s="1"/>
  <c r="FL69" i="3" s="1"/>
  <c r="FM69" i="3" s="1"/>
  <c r="FN69" i="3" s="1"/>
  <c r="FO69" i="3" s="1"/>
  <c r="FP69" i="3" s="1"/>
  <c r="FQ69" i="3" s="1"/>
  <c r="FR69" i="3" s="1"/>
  <c r="FS69" i="3" s="1"/>
  <c r="FT69" i="3" s="1"/>
  <c r="FU69" i="3" s="1"/>
  <c r="FV69" i="3" s="1"/>
  <c r="FW69" i="3" s="1"/>
  <c r="FX69" i="3" s="1"/>
  <c r="FY69" i="3" s="1"/>
  <c r="FZ69" i="3" s="1"/>
  <c r="GA69" i="3" s="1"/>
  <c r="GB69" i="3" s="1"/>
  <c r="GC69" i="3" s="1"/>
  <c r="GD69" i="3" s="1"/>
  <c r="GE69" i="3" s="1"/>
  <c r="GF69" i="3" s="1"/>
  <c r="GG69" i="3" s="1"/>
  <c r="GH69" i="3" s="1"/>
  <c r="GI69" i="3" s="1"/>
  <c r="GJ69" i="3" s="1"/>
  <c r="GK69" i="3" s="1"/>
  <c r="GL69" i="3" s="1"/>
  <c r="GM69" i="3" s="1"/>
  <c r="GN69" i="3" s="1"/>
  <c r="GO69" i="3" s="1"/>
  <c r="GP69" i="3" s="1"/>
  <c r="GQ69" i="3" s="1"/>
  <c r="GR69" i="3" s="1"/>
  <c r="GS69" i="3" s="1"/>
  <c r="GT69" i="3" s="1"/>
  <c r="GU69" i="3" s="1"/>
  <c r="GV69" i="3" s="1"/>
  <c r="GW69" i="3" s="1"/>
  <c r="GX69" i="3" s="1"/>
  <c r="GY69" i="3" s="1"/>
  <c r="GZ69" i="3" s="1"/>
  <c r="HA69" i="3" s="1"/>
  <c r="HB69" i="3" s="1"/>
  <c r="HC69" i="3" s="1"/>
  <c r="HD69" i="3" s="1"/>
  <c r="HE69" i="3" s="1"/>
  <c r="HF69" i="3" s="1"/>
  <c r="HG69" i="3" s="1"/>
  <c r="HH69" i="3" s="1"/>
  <c r="HI69" i="3" s="1"/>
  <c r="HJ69" i="3" s="1"/>
  <c r="HK69" i="3" s="1"/>
  <c r="HL69" i="3" s="1"/>
  <c r="HM69" i="3" s="1"/>
  <c r="AA70" i="3"/>
  <c r="AA74" i="3"/>
  <c r="AB74" i="3" s="1"/>
  <c r="AC74" i="3" s="1"/>
  <c r="AD74" i="3" s="1"/>
  <c r="AE74" i="3" s="1"/>
  <c r="AF74" i="3" s="1"/>
  <c r="AG74" i="3" s="1"/>
  <c r="AH74" i="3" s="1"/>
  <c r="AI74" i="3" s="1"/>
  <c r="AJ74" i="3" s="1"/>
  <c r="AK74" i="3" s="1"/>
  <c r="AL74" i="3" s="1"/>
  <c r="AM74" i="3" s="1"/>
  <c r="AN74" i="3" s="1"/>
  <c r="AO74" i="3" s="1"/>
  <c r="AP74" i="3" s="1"/>
  <c r="AQ74" i="3" s="1"/>
  <c r="AR74" i="3" s="1"/>
  <c r="AS74" i="3" s="1"/>
  <c r="AT74" i="3" s="1"/>
  <c r="AU74" i="3" s="1"/>
  <c r="AV74" i="3" s="1"/>
  <c r="AW74" i="3" s="1"/>
  <c r="AX74" i="3" s="1"/>
  <c r="AY74" i="3" s="1"/>
  <c r="AZ74" i="3" s="1"/>
  <c r="BA74" i="3" s="1"/>
  <c r="BB74" i="3" s="1"/>
  <c r="BC74" i="3" s="1"/>
  <c r="BD74" i="3" s="1"/>
  <c r="BE74" i="3" s="1"/>
  <c r="BF74" i="3" s="1"/>
  <c r="BG74" i="3" s="1"/>
  <c r="BH74" i="3" s="1"/>
  <c r="BI74" i="3" s="1"/>
  <c r="BJ74" i="3" s="1"/>
  <c r="BK74" i="3" s="1"/>
  <c r="BL74" i="3" s="1"/>
  <c r="BM74" i="3" s="1"/>
  <c r="BN74" i="3" s="1"/>
  <c r="BO74" i="3" s="1"/>
  <c r="BP74" i="3" s="1"/>
  <c r="BQ74" i="3" s="1"/>
  <c r="BR74" i="3" s="1"/>
  <c r="BS74" i="3" s="1"/>
  <c r="BT74" i="3" s="1"/>
  <c r="BU74" i="3" s="1"/>
  <c r="BV74" i="3" s="1"/>
  <c r="BW74" i="3" s="1"/>
  <c r="BX74" i="3" s="1"/>
  <c r="BY74" i="3" s="1"/>
  <c r="BZ74" i="3" s="1"/>
  <c r="CA74" i="3" s="1"/>
  <c r="CB74" i="3" s="1"/>
  <c r="CC74" i="3" s="1"/>
  <c r="CD74" i="3" s="1"/>
  <c r="CE74" i="3" s="1"/>
  <c r="CF74" i="3" s="1"/>
  <c r="CG74" i="3" s="1"/>
  <c r="CH74" i="3" s="1"/>
  <c r="CI74" i="3" s="1"/>
  <c r="CJ74" i="3" s="1"/>
  <c r="CK74" i="3" s="1"/>
  <c r="CL74" i="3" s="1"/>
  <c r="CM74" i="3" s="1"/>
  <c r="CN74" i="3" s="1"/>
  <c r="CO74" i="3" s="1"/>
  <c r="CP74" i="3" s="1"/>
  <c r="CQ74" i="3" s="1"/>
  <c r="CR74" i="3" s="1"/>
  <c r="CS74" i="3" s="1"/>
  <c r="CT74" i="3" s="1"/>
  <c r="CU74" i="3" s="1"/>
  <c r="CV74" i="3" s="1"/>
  <c r="CW74" i="3" s="1"/>
  <c r="CX74" i="3" s="1"/>
  <c r="CY74" i="3" s="1"/>
  <c r="CZ74" i="3" s="1"/>
  <c r="DA74" i="3" s="1"/>
  <c r="DB74" i="3" s="1"/>
  <c r="DC74" i="3" s="1"/>
  <c r="DD74" i="3" s="1"/>
  <c r="DE74" i="3" s="1"/>
  <c r="DF74" i="3" s="1"/>
  <c r="DG74" i="3" s="1"/>
  <c r="DH74" i="3" s="1"/>
  <c r="DI74" i="3" s="1"/>
  <c r="DJ74" i="3" s="1"/>
  <c r="DK74" i="3" s="1"/>
  <c r="DL74" i="3" s="1"/>
  <c r="DM74" i="3" s="1"/>
  <c r="DN74" i="3" s="1"/>
  <c r="DO74" i="3" s="1"/>
  <c r="DP74" i="3" s="1"/>
  <c r="DQ74" i="3" s="1"/>
  <c r="DR74" i="3" s="1"/>
  <c r="DS74" i="3" s="1"/>
  <c r="DT74" i="3" s="1"/>
  <c r="DU74" i="3" s="1"/>
  <c r="DV74" i="3" s="1"/>
  <c r="DW74" i="3" s="1"/>
  <c r="DX74" i="3" s="1"/>
  <c r="DY74" i="3" s="1"/>
  <c r="DZ74" i="3" s="1"/>
  <c r="EA74" i="3" s="1"/>
  <c r="EB74" i="3" s="1"/>
  <c r="EC74" i="3" s="1"/>
  <c r="ED74" i="3" s="1"/>
  <c r="EE74" i="3" s="1"/>
  <c r="EF74" i="3" s="1"/>
  <c r="EG74" i="3" s="1"/>
  <c r="EH74" i="3" s="1"/>
  <c r="EI74" i="3" s="1"/>
  <c r="EJ74" i="3" s="1"/>
  <c r="EK74" i="3" s="1"/>
  <c r="EL74" i="3" s="1"/>
  <c r="EM74" i="3" s="1"/>
  <c r="EN74" i="3" s="1"/>
  <c r="EO74" i="3" s="1"/>
  <c r="EP74" i="3" s="1"/>
  <c r="EQ74" i="3" s="1"/>
  <c r="ER74" i="3" s="1"/>
  <c r="ES74" i="3" s="1"/>
  <c r="ET74" i="3" s="1"/>
  <c r="EU74" i="3" s="1"/>
  <c r="EV74" i="3" s="1"/>
  <c r="EW74" i="3" s="1"/>
  <c r="EX74" i="3" s="1"/>
  <c r="EY74" i="3" s="1"/>
  <c r="EZ74" i="3" s="1"/>
  <c r="FA74" i="3" s="1"/>
  <c r="FB74" i="3" s="1"/>
  <c r="FC74" i="3" s="1"/>
  <c r="FD74" i="3" s="1"/>
  <c r="FE74" i="3" s="1"/>
  <c r="FF74" i="3" s="1"/>
  <c r="FG74" i="3" s="1"/>
  <c r="FH74" i="3" s="1"/>
  <c r="FI74" i="3" s="1"/>
  <c r="FJ74" i="3" s="1"/>
  <c r="FK74" i="3" s="1"/>
  <c r="FL74" i="3" s="1"/>
  <c r="FM74" i="3" s="1"/>
  <c r="FN74" i="3" s="1"/>
  <c r="FO74" i="3" s="1"/>
  <c r="FP74" i="3" s="1"/>
  <c r="FQ74" i="3" s="1"/>
  <c r="FR74" i="3" s="1"/>
  <c r="FS74" i="3" s="1"/>
  <c r="FT74" i="3" s="1"/>
  <c r="FU74" i="3" s="1"/>
  <c r="FV74" i="3" s="1"/>
  <c r="FW74" i="3" s="1"/>
  <c r="FX74" i="3" s="1"/>
  <c r="FY74" i="3" s="1"/>
  <c r="FZ74" i="3" s="1"/>
  <c r="GA74" i="3" s="1"/>
  <c r="GB74" i="3" s="1"/>
  <c r="GC74" i="3" s="1"/>
  <c r="GD74" i="3" s="1"/>
  <c r="GE74" i="3" s="1"/>
  <c r="GF74" i="3" s="1"/>
  <c r="GG74" i="3" s="1"/>
  <c r="GH74" i="3" s="1"/>
  <c r="GI74" i="3" s="1"/>
  <c r="GJ74" i="3" s="1"/>
  <c r="GK74" i="3" s="1"/>
  <c r="GL74" i="3" s="1"/>
  <c r="GM74" i="3" s="1"/>
  <c r="GN74" i="3" s="1"/>
  <c r="GO74" i="3" s="1"/>
  <c r="GP74" i="3" s="1"/>
  <c r="GQ74" i="3" s="1"/>
  <c r="GR74" i="3" s="1"/>
  <c r="GS74" i="3" s="1"/>
  <c r="GT74" i="3" s="1"/>
  <c r="GU74" i="3" s="1"/>
  <c r="GV74" i="3" s="1"/>
  <c r="GW74" i="3" s="1"/>
  <c r="GX74" i="3" s="1"/>
  <c r="GY74" i="3" s="1"/>
  <c r="GZ74" i="3" s="1"/>
  <c r="HA74" i="3" s="1"/>
  <c r="HB74" i="3" s="1"/>
  <c r="HC74" i="3" s="1"/>
  <c r="HD74" i="3" s="1"/>
  <c r="HE74" i="3" s="1"/>
  <c r="HF74" i="3" s="1"/>
  <c r="HG74" i="3" s="1"/>
  <c r="HH74" i="3" s="1"/>
  <c r="HI74" i="3" s="1"/>
  <c r="HJ74" i="3" s="1"/>
  <c r="HK74" i="3" s="1"/>
  <c r="HL74" i="3" s="1"/>
  <c r="HM74" i="3" s="1"/>
  <c r="AA77" i="3"/>
  <c r="AA94" i="3"/>
  <c r="AB94" i="3" s="1"/>
  <c r="AC94" i="3" s="1"/>
  <c r="AD94" i="3" s="1"/>
  <c r="AE94" i="3" s="1"/>
  <c r="AF94" i="3" s="1"/>
  <c r="AG94" i="3" s="1"/>
  <c r="AH94" i="3" s="1"/>
  <c r="AI94" i="3" s="1"/>
  <c r="AJ94" i="3" s="1"/>
  <c r="AK94" i="3" s="1"/>
  <c r="AL94" i="3" s="1"/>
  <c r="AM94" i="3" s="1"/>
  <c r="AN94" i="3" s="1"/>
  <c r="AO94" i="3" s="1"/>
  <c r="AP94" i="3" s="1"/>
  <c r="AQ94" i="3" s="1"/>
  <c r="AR94" i="3" s="1"/>
  <c r="AS94" i="3" s="1"/>
  <c r="AT94" i="3" s="1"/>
  <c r="AU94" i="3" s="1"/>
  <c r="AV94" i="3" s="1"/>
  <c r="AW94" i="3" s="1"/>
  <c r="AX94" i="3" s="1"/>
  <c r="AY94" i="3" s="1"/>
  <c r="AZ94" i="3" s="1"/>
  <c r="BA94" i="3" s="1"/>
  <c r="BB94" i="3" s="1"/>
  <c r="BC94" i="3" s="1"/>
  <c r="BD94" i="3" s="1"/>
  <c r="BE94" i="3" s="1"/>
  <c r="BF94" i="3" s="1"/>
  <c r="BG94" i="3" s="1"/>
  <c r="BH94" i="3" s="1"/>
  <c r="BI94" i="3" s="1"/>
  <c r="BJ94" i="3" s="1"/>
  <c r="BK94" i="3" s="1"/>
  <c r="BL94" i="3" s="1"/>
  <c r="BM94" i="3" s="1"/>
  <c r="BN94" i="3" s="1"/>
  <c r="BO94" i="3" s="1"/>
  <c r="BP94" i="3" s="1"/>
  <c r="BQ94" i="3" s="1"/>
  <c r="BR94" i="3" s="1"/>
  <c r="BS94" i="3" s="1"/>
  <c r="BT94" i="3" s="1"/>
  <c r="BU94" i="3" s="1"/>
  <c r="BV94" i="3" s="1"/>
  <c r="BW94" i="3" s="1"/>
  <c r="BX94" i="3" s="1"/>
  <c r="BY94" i="3" s="1"/>
  <c r="BZ94" i="3" s="1"/>
  <c r="CA94" i="3" s="1"/>
  <c r="CB94" i="3" s="1"/>
  <c r="CC94" i="3" s="1"/>
  <c r="CD94" i="3" s="1"/>
  <c r="CE94" i="3" s="1"/>
  <c r="CF94" i="3" s="1"/>
  <c r="CG94" i="3" s="1"/>
  <c r="CH94" i="3" s="1"/>
  <c r="CI94" i="3" s="1"/>
  <c r="CJ94" i="3" s="1"/>
  <c r="CK94" i="3" s="1"/>
  <c r="CL94" i="3" s="1"/>
  <c r="CM94" i="3" s="1"/>
  <c r="CN94" i="3" s="1"/>
  <c r="CO94" i="3" s="1"/>
  <c r="CP94" i="3" s="1"/>
  <c r="CQ94" i="3" s="1"/>
  <c r="CR94" i="3" s="1"/>
  <c r="CS94" i="3" s="1"/>
  <c r="CT94" i="3" s="1"/>
  <c r="CU94" i="3" s="1"/>
  <c r="CV94" i="3" s="1"/>
  <c r="CW94" i="3" s="1"/>
  <c r="CX94" i="3" s="1"/>
  <c r="CY94" i="3" s="1"/>
  <c r="CZ94" i="3" s="1"/>
  <c r="DA94" i="3" s="1"/>
  <c r="DB94" i="3" s="1"/>
  <c r="DC94" i="3" s="1"/>
  <c r="DD94" i="3" s="1"/>
  <c r="DE94" i="3" s="1"/>
  <c r="DF94" i="3" s="1"/>
  <c r="DG94" i="3" s="1"/>
  <c r="DH94" i="3" s="1"/>
  <c r="DI94" i="3" s="1"/>
  <c r="DJ94" i="3" s="1"/>
  <c r="DK94" i="3" s="1"/>
  <c r="DL94" i="3" s="1"/>
  <c r="DM94" i="3" s="1"/>
  <c r="DN94" i="3" s="1"/>
  <c r="DO94" i="3" s="1"/>
  <c r="DP94" i="3" s="1"/>
  <c r="DQ94" i="3" s="1"/>
  <c r="DR94" i="3" s="1"/>
  <c r="DS94" i="3" s="1"/>
  <c r="DT94" i="3" s="1"/>
  <c r="DU94" i="3" s="1"/>
  <c r="DV94" i="3" s="1"/>
  <c r="DW94" i="3" s="1"/>
  <c r="DX94" i="3" s="1"/>
  <c r="DY94" i="3" s="1"/>
  <c r="DZ94" i="3" s="1"/>
  <c r="EA94" i="3" s="1"/>
  <c r="EB94" i="3" s="1"/>
  <c r="EC94" i="3" s="1"/>
  <c r="ED94" i="3" s="1"/>
  <c r="EE94" i="3" s="1"/>
  <c r="EF94" i="3" s="1"/>
  <c r="EG94" i="3" s="1"/>
  <c r="EH94" i="3" s="1"/>
  <c r="EI94" i="3" s="1"/>
  <c r="EJ94" i="3" s="1"/>
  <c r="EK94" i="3" s="1"/>
  <c r="EL94" i="3" s="1"/>
  <c r="EM94" i="3" s="1"/>
  <c r="EN94" i="3" s="1"/>
  <c r="EO94" i="3" s="1"/>
  <c r="EP94" i="3" s="1"/>
  <c r="EQ94" i="3" s="1"/>
  <c r="ER94" i="3" s="1"/>
  <c r="ES94" i="3" s="1"/>
  <c r="ET94" i="3" s="1"/>
  <c r="EU94" i="3" s="1"/>
  <c r="EV94" i="3" s="1"/>
  <c r="EW94" i="3" s="1"/>
  <c r="EX94" i="3" s="1"/>
  <c r="EY94" i="3" s="1"/>
  <c r="EZ94" i="3" s="1"/>
  <c r="FA94" i="3" s="1"/>
  <c r="FB94" i="3" s="1"/>
  <c r="FC94" i="3" s="1"/>
  <c r="FD94" i="3" s="1"/>
  <c r="FE94" i="3" s="1"/>
  <c r="FF94" i="3" s="1"/>
  <c r="FG94" i="3" s="1"/>
  <c r="FH94" i="3" s="1"/>
  <c r="FI94" i="3" s="1"/>
  <c r="FJ94" i="3" s="1"/>
  <c r="FK94" i="3" s="1"/>
  <c r="FL94" i="3" s="1"/>
  <c r="FM94" i="3" s="1"/>
  <c r="FN94" i="3" s="1"/>
  <c r="FO94" i="3" s="1"/>
  <c r="FP94" i="3" s="1"/>
  <c r="FQ94" i="3" s="1"/>
  <c r="FR94" i="3" s="1"/>
  <c r="FS94" i="3" s="1"/>
  <c r="FT94" i="3" s="1"/>
  <c r="FU94" i="3" s="1"/>
  <c r="FV94" i="3" s="1"/>
  <c r="FW94" i="3" s="1"/>
  <c r="FX94" i="3" s="1"/>
  <c r="FY94" i="3" s="1"/>
  <c r="FZ94" i="3" s="1"/>
  <c r="GA94" i="3" s="1"/>
  <c r="GB94" i="3" s="1"/>
  <c r="GC94" i="3" s="1"/>
  <c r="GD94" i="3" s="1"/>
  <c r="GE94" i="3" s="1"/>
  <c r="GF94" i="3" s="1"/>
  <c r="GG94" i="3" s="1"/>
  <c r="GH94" i="3" s="1"/>
  <c r="GI94" i="3" s="1"/>
  <c r="GJ94" i="3" s="1"/>
  <c r="GK94" i="3" s="1"/>
  <c r="GL94" i="3" s="1"/>
  <c r="GM94" i="3" s="1"/>
  <c r="GN94" i="3" s="1"/>
  <c r="GO94" i="3" s="1"/>
  <c r="GP94" i="3" s="1"/>
  <c r="GQ94" i="3" s="1"/>
  <c r="GR94" i="3" s="1"/>
  <c r="GS94" i="3" s="1"/>
  <c r="GT94" i="3" s="1"/>
  <c r="GU94" i="3" s="1"/>
  <c r="GV94" i="3" s="1"/>
  <c r="GW94" i="3" s="1"/>
  <c r="GX94" i="3" s="1"/>
  <c r="GY94" i="3" s="1"/>
  <c r="GZ94" i="3" s="1"/>
  <c r="HA94" i="3" s="1"/>
  <c r="HB94" i="3" s="1"/>
  <c r="HC94" i="3" s="1"/>
  <c r="HD94" i="3" s="1"/>
  <c r="HE94" i="3" s="1"/>
  <c r="HF94" i="3" s="1"/>
  <c r="HG94" i="3" s="1"/>
  <c r="HH94" i="3" s="1"/>
  <c r="HI94" i="3" s="1"/>
  <c r="HJ94" i="3" s="1"/>
  <c r="HK94" i="3" s="1"/>
  <c r="HL94" i="3" s="1"/>
  <c r="HM94" i="3" s="1"/>
  <c r="AA95" i="3"/>
  <c r="AA96" i="3"/>
  <c r="AB96" i="3" s="1"/>
  <c r="AC96" i="3" s="1"/>
  <c r="AD96" i="3" s="1"/>
  <c r="AE96" i="3" s="1"/>
  <c r="AF96" i="3" s="1"/>
  <c r="AG96" i="3" s="1"/>
  <c r="AH96" i="3" s="1"/>
  <c r="AI96" i="3" s="1"/>
  <c r="AJ96" i="3" s="1"/>
  <c r="AK96" i="3" s="1"/>
  <c r="AL96" i="3" s="1"/>
  <c r="AM96" i="3" s="1"/>
  <c r="AN96" i="3" s="1"/>
  <c r="AO96" i="3" s="1"/>
  <c r="AP96" i="3" s="1"/>
  <c r="AQ96" i="3" s="1"/>
  <c r="AR96" i="3" s="1"/>
  <c r="AS96" i="3" s="1"/>
  <c r="AT96" i="3" s="1"/>
  <c r="AU96" i="3" s="1"/>
  <c r="AV96" i="3" s="1"/>
  <c r="AW96" i="3" s="1"/>
  <c r="AX96" i="3" s="1"/>
  <c r="AY96" i="3" s="1"/>
  <c r="AZ96" i="3" s="1"/>
  <c r="BA96" i="3" s="1"/>
  <c r="BB96" i="3" s="1"/>
  <c r="BC96" i="3" s="1"/>
  <c r="BD96" i="3" s="1"/>
  <c r="BE96" i="3" s="1"/>
  <c r="BF96" i="3" s="1"/>
  <c r="BG96" i="3" s="1"/>
  <c r="BH96" i="3" s="1"/>
  <c r="BI96" i="3" s="1"/>
  <c r="BJ96" i="3" s="1"/>
  <c r="BK96" i="3" s="1"/>
  <c r="BL96" i="3" s="1"/>
  <c r="BM96" i="3" s="1"/>
  <c r="BN96" i="3" s="1"/>
  <c r="BO96" i="3" s="1"/>
  <c r="BP96" i="3" s="1"/>
  <c r="BQ96" i="3" s="1"/>
  <c r="BR96" i="3" s="1"/>
  <c r="BS96" i="3" s="1"/>
  <c r="BT96" i="3" s="1"/>
  <c r="BU96" i="3" s="1"/>
  <c r="BV96" i="3" s="1"/>
  <c r="BW96" i="3" s="1"/>
  <c r="BX96" i="3" s="1"/>
  <c r="BY96" i="3" s="1"/>
  <c r="BZ96" i="3" s="1"/>
  <c r="CA96" i="3" s="1"/>
  <c r="CB96" i="3" s="1"/>
  <c r="CC96" i="3" s="1"/>
  <c r="CD96" i="3" s="1"/>
  <c r="CE96" i="3" s="1"/>
  <c r="CF96" i="3" s="1"/>
  <c r="CG96" i="3" s="1"/>
  <c r="CH96" i="3" s="1"/>
  <c r="CI96" i="3" s="1"/>
  <c r="CJ96" i="3" s="1"/>
  <c r="CK96" i="3" s="1"/>
  <c r="CL96" i="3" s="1"/>
  <c r="CM96" i="3" s="1"/>
  <c r="CN96" i="3" s="1"/>
  <c r="CO96" i="3" s="1"/>
  <c r="CP96" i="3" s="1"/>
  <c r="CQ96" i="3" s="1"/>
  <c r="CR96" i="3" s="1"/>
  <c r="CS96" i="3" s="1"/>
  <c r="CT96" i="3" s="1"/>
  <c r="CU96" i="3" s="1"/>
  <c r="CV96" i="3" s="1"/>
  <c r="CW96" i="3" s="1"/>
  <c r="CX96" i="3" s="1"/>
  <c r="CY96" i="3" s="1"/>
  <c r="CZ96" i="3" s="1"/>
  <c r="DA96" i="3" s="1"/>
  <c r="DB96" i="3" s="1"/>
  <c r="DC96" i="3" s="1"/>
  <c r="DD96" i="3" s="1"/>
  <c r="DE96" i="3" s="1"/>
  <c r="DF96" i="3" s="1"/>
  <c r="DG96" i="3" s="1"/>
  <c r="DH96" i="3" s="1"/>
  <c r="DI96" i="3" s="1"/>
  <c r="DJ96" i="3" s="1"/>
  <c r="DK96" i="3" s="1"/>
  <c r="DL96" i="3" s="1"/>
  <c r="DM96" i="3" s="1"/>
  <c r="DN96" i="3" s="1"/>
  <c r="DO96" i="3" s="1"/>
  <c r="DP96" i="3" s="1"/>
  <c r="DQ96" i="3" s="1"/>
  <c r="DR96" i="3" s="1"/>
  <c r="DS96" i="3" s="1"/>
  <c r="DT96" i="3" s="1"/>
  <c r="DU96" i="3" s="1"/>
  <c r="DV96" i="3" s="1"/>
  <c r="DW96" i="3" s="1"/>
  <c r="DX96" i="3" s="1"/>
  <c r="DY96" i="3" s="1"/>
  <c r="DZ96" i="3" s="1"/>
  <c r="EA96" i="3" s="1"/>
  <c r="EB96" i="3" s="1"/>
  <c r="EC96" i="3" s="1"/>
  <c r="ED96" i="3" s="1"/>
  <c r="EE96" i="3" s="1"/>
  <c r="EF96" i="3" s="1"/>
  <c r="EG96" i="3" s="1"/>
  <c r="EH96" i="3" s="1"/>
  <c r="EI96" i="3" s="1"/>
  <c r="EJ96" i="3" s="1"/>
  <c r="EK96" i="3" s="1"/>
  <c r="EL96" i="3" s="1"/>
  <c r="EM96" i="3" s="1"/>
  <c r="EN96" i="3" s="1"/>
  <c r="EO96" i="3" s="1"/>
  <c r="EP96" i="3" s="1"/>
  <c r="EQ96" i="3" s="1"/>
  <c r="ER96" i="3" s="1"/>
  <c r="ES96" i="3" s="1"/>
  <c r="ET96" i="3" s="1"/>
  <c r="EU96" i="3" s="1"/>
  <c r="EV96" i="3" s="1"/>
  <c r="EW96" i="3" s="1"/>
  <c r="EX96" i="3" s="1"/>
  <c r="EY96" i="3" s="1"/>
  <c r="EZ96" i="3" s="1"/>
  <c r="FA96" i="3" s="1"/>
  <c r="FB96" i="3" s="1"/>
  <c r="FC96" i="3" s="1"/>
  <c r="FD96" i="3" s="1"/>
  <c r="FE96" i="3" s="1"/>
  <c r="FF96" i="3" s="1"/>
  <c r="FG96" i="3" s="1"/>
  <c r="FH96" i="3" s="1"/>
  <c r="FI96" i="3" s="1"/>
  <c r="FJ96" i="3" s="1"/>
  <c r="FK96" i="3" s="1"/>
  <c r="FL96" i="3" s="1"/>
  <c r="FM96" i="3" s="1"/>
  <c r="FN96" i="3" s="1"/>
  <c r="FO96" i="3" s="1"/>
  <c r="FP96" i="3" s="1"/>
  <c r="FQ96" i="3" s="1"/>
  <c r="FR96" i="3" s="1"/>
  <c r="FS96" i="3" s="1"/>
  <c r="FT96" i="3" s="1"/>
  <c r="FU96" i="3" s="1"/>
  <c r="FV96" i="3" s="1"/>
  <c r="FW96" i="3" s="1"/>
  <c r="FX96" i="3" s="1"/>
  <c r="FY96" i="3" s="1"/>
  <c r="FZ96" i="3" s="1"/>
  <c r="GA96" i="3" s="1"/>
  <c r="GB96" i="3" s="1"/>
  <c r="GC96" i="3" s="1"/>
  <c r="GD96" i="3" s="1"/>
  <c r="GE96" i="3" s="1"/>
  <c r="GF96" i="3" s="1"/>
  <c r="GG96" i="3" s="1"/>
  <c r="GH96" i="3" s="1"/>
  <c r="GI96" i="3" s="1"/>
  <c r="GJ96" i="3" s="1"/>
  <c r="GK96" i="3" s="1"/>
  <c r="GL96" i="3" s="1"/>
  <c r="GM96" i="3" s="1"/>
  <c r="GN96" i="3" s="1"/>
  <c r="GO96" i="3" s="1"/>
  <c r="GP96" i="3" s="1"/>
  <c r="GQ96" i="3" s="1"/>
  <c r="GR96" i="3" s="1"/>
  <c r="GS96" i="3" s="1"/>
  <c r="GT96" i="3" s="1"/>
  <c r="GU96" i="3" s="1"/>
  <c r="GV96" i="3" s="1"/>
  <c r="GW96" i="3" s="1"/>
  <c r="GX96" i="3" s="1"/>
  <c r="GY96" i="3" s="1"/>
  <c r="GZ96" i="3" s="1"/>
  <c r="HA96" i="3" s="1"/>
  <c r="HB96" i="3" s="1"/>
  <c r="HC96" i="3" s="1"/>
  <c r="HD96" i="3" s="1"/>
  <c r="HE96" i="3" s="1"/>
  <c r="HF96" i="3" s="1"/>
  <c r="HG96" i="3" s="1"/>
  <c r="HH96" i="3" s="1"/>
  <c r="HI96" i="3" s="1"/>
  <c r="HJ96" i="3" s="1"/>
  <c r="HK96" i="3" s="1"/>
  <c r="HL96" i="3" s="1"/>
  <c r="HM96" i="3" s="1"/>
  <c r="AA97" i="3"/>
  <c r="AB97" i="3" s="1"/>
  <c r="AC97" i="3" s="1"/>
  <c r="AD97" i="3" s="1"/>
  <c r="AE97" i="3" s="1"/>
  <c r="AF97" i="3" s="1"/>
  <c r="AG97" i="3" s="1"/>
  <c r="AH97" i="3" s="1"/>
  <c r="AI97" i="3" s="1"/>
  <c r="AJ97" i="3" s="1"/>
  <c r="AK97" i="3" s="1"/>
  <c r="AL97" i="3" s="1"/>
  <c r="AM97" i="3" s="1"/>
  <c r="AN97" i="3" s="1"/>
  <c r="AO97" i="3" s="1"/>
  <c r="AP97" i="3" s="1"/>
  <c r="AQ97" i="3" s="1"/>
  <c r="AR97" i="3" s="1"/>
  <c r="AS97" i="3" s="1"/>
  <c r="AT97" i="3" s="1"/>
  <c r="AU97" i="3" s="1"/>
  <c r="AV97" i="3" s="1"/>
  <c r="AW97" i="3" s="1"/>
  <c r="AX97" i="3" s="1"/>
  <c r="AY97" i="3" s="1"/>
  <c r="AZ97" i="3" s="1"/>
  <c r="BA97" i="3" s="1"/>
  <c r="BB97" i="3" s="1"/>
  <c r="BC97" i="3" s="1"/>
  <c r="BD97" i="3" s="1"/>
  <c r="BE97" i="3" s="1"/>
  <c r="BF97" i="3" s="1"/>
  <c r="BG97" i="3" s="1"/>
  <c r="BH97" i="3" s="1"/>
  <c r="BI97" i="3" s="1"/>
  <c r="BJ97" i="3" s="1"/>
  <c r="BK97" i="3" s="1"/>
  <c r="BL97" i="3" s="1"/>
  <c r="BM97" i="3" s="1"/>
  <c r="BN97" i="3" s="1"/>
  <c r="BO97" i="3" s="1"/>
  <c r="BP97" i="3" s="1"/>
  <c r="BQ97" i="3" s="1"/>
  <c r="BR97" i="3" s="1"/>
  <c r="BS97" i="3" s="1"/>
  <c r="BT97" i="3" s="1"/>
  <c r="BU97" i="3" s="1"/>
  <c r="BV97" i="3" s="1"/>
  <c r="BW97" i="3" s="1"/>
  <c r="BX97" i="3" s="1"/>
  <c r="BY97" i="3" s="1"/>
  <c r="BZ97" i="3" s="1"/>
  <c r="CA97" i="3" s="1"/>
  <c r="CB97" i="3" s="1"/>
  <c r="CC97" i="3" s="1"/>
  <c r="CD97" i="3" s="1"/>
  <c r="CE97" i="3" s="1"/>
  <c r="CF97" i="3" s="1"/>
  <c r="CG97" i="3" s="1"/>
  <c r="CH97" i="3" s="1"/>
  <c r="CI97" i="3" s="1"/>
  <c r="CJ97" i="3" s="1"/>
  <c r="CK97" i="3" s="1"/>
  <c r="CL97" i="3" s="1"/>
  <c r="CM97" i="3" s="1"/>
  <c r="CN97" i="3" s="1"/>
  <c r="CO97" i="3" s="1"/>
  <c r="CP97" i="3" s="1"/>
  <c r="CQ97" i="3" s="1"/>
  <c r="CR97" i="3" s="1"/>
  <c r="CS97" i="3" s="1"/>
  <c r="CT97" i="3" s="1"/>
  <c r="CU97" i="3" s="1"/>
  <c r="CV97" i="3" s="1"/>
  <c r="CW97" i="3" s="1"/>
  <c r="CX97" i="3" s="1"/>
  <c r="CY97" i="3" s="1"/>
  <c r="CZ97" i="3" s="1"/>
  <c r="DA97" i="3" s="1"/>
  <c r="DB97" i="3" s="1"/>
  <c r="DC97" i="3" s="1"/>
  <c r="DD97" i="3" s="1"/>
  <c r="DE97" i="3" s="1"/>
  <c r="DF97" i="3" s="1"/>
  <c r="DG97" i="3" s="1"/>
  <c r="DH97" i="3" s="1"/>
  <c r="DI97" i="3" s="1"/>
  <c r="DJ97" i="3" s="1"/>
  <c r="DK97" i="3" s="1"/>
  <c r="DL97" i="3" s="1"/>
  <c r="DM97" i="3" s="1"/>
  <c r="DN97" i="3" s="1"/>
  <c r="DO97" i="3" s="1"/>
  <c r="DP97" i="3" s="1"/>
  <c r="DQ97" i="3" s="1"/>
  <c r="DR97" i="3" s="1"/>
  <c r="DS97" i="3" s="1"/>
  <c r="DT97" i="3" s="1"/>
  <c r="DU97" i="3" s="1"/>
  <c r="DV97" i="3" s="1"/>
  <c r="DW97" i="3" s="1"/>
  <c r="DX97" i="3" s="1"/>
  <c r="DY97" i="3" s="1"/>
  <c r="DZ97" i="3" s="1"/>
  <c r="EA97" i="3" s="1"/>
  <c r="EB97" i="3" s="1"/>
  <c r="EC97" i="3" s="1"/>
  <c r="ED97" i="3" s="1"/>
  <c r="EE97" i="3" s="1"/>
  <c r="EF97" i="3" s="1"/>
  <c r="EG97" i="3" s="1"/>
  <c r="EH97" i="3" s="1"/>
  <c r="EI97" i="3" s="1"/>
  <c r="EJ97" i="3" s="1"/>
  <c r="EK97" i="3" s="1"/>
  <c r="EL97" i="3" s="1"/>
  <c r="EM97" i="3" s="1"/>
  <c r="EN97" i="3" s="1"/>
  <c r="EO97" i="3" s="1"/>
  <c r="EP97" i="3" s="1"/>
  <c r="EQ97" i="3" s="1"/>
  <c r="ER97" i="3" s="1"/>
  <c r="ES97" i="3" s="1"/>
  <c r="ET97" i="3" s="1"/>
  <c r="EU97" i="3" s="1"/>
  <c r="EV97" i="3" s="1"/>
  <c r="EW97" i="3" s="1"/>
  <c r="EX97" i="3" s="1"/>
  <c r="EY97" i="3" s="1"/>
  <c r="EZ97" i="3" s="1"/>
  <c r="FA97" i="3" s="1"/>
  <c r="FB97" i="3" s="1"/>
  <c r="FC97" i="3" s="1"/>
  <c r="FD97" i="3" s="1"/>
  <c r="FE97" i="3" s="1"/>
  <c r="FF97" i="3" s="1"/>
  <c r="FG97" i="3" s="1"/>
  <c r="FH97" i="3" s="1"/>
  <c r="FI97" i="3" s="1"/>
  <c r="FJ97" i="3" s="1"/>
  <c r="FK97" i="3" s="1"/>
  <c r="FL97" i="3" s="1"/>
  <c r="FM97" i="3" s="1"/>
  <c r="FN97" i="3" s="1"/>
  <c r="FO97" i="3" s="1"/>
  <c r="FP97" i="3" s="1"/>
  <c r="FQ97" i="3" s="1"/>
  <c r="FR97" i="3" s="1"/>
  <c r="FS97" i="3" s="1"/>
  <c r="FT97" i="3" s="1"/>
  <c r="FU97" i="3" s="1"/>
  <c r="FV97" i="3" s="1"/>
  <c r="FW97" i="3" s="1"/>
  <c r="FX97" i="3" s="1"/>
  <c r="FY97" i="3" s="1"/>
  <c r="FZ97" i="3" s="1"/>
  <c r="GA97" i="3" s="1"/>
  <c r="GB97" i="3" s="1"/>
  <c r="GC97" i="3" s="1"/>
  <c r="GD97" i="3" s="1"/>
  <c r="GE97" i="3" s="1"/>
  <c r="GF97" i="3" s="1"/>
  <c r="GG97" i="3" s="1"/>
  <c r="GH97" i="3" s="1"/>
  <c r="GI97" i="3" s="1"/>
  <c r="GJ97" i="3" s="1"/>
  <c r="GK97" i="3" s="1"/>
  <c r="GL97" i="3" s="1"/>
  <c r="GM97" i="3" s="1"/>
  <c r="GN97" i="3" s="1"/>
  <c r="GO97" i="3" s="1"/>
  <c r="GP97" i="3" s="1"/>
  <c r="GQ97" i="3" s="1"/>
  <c r="GR97" i="3" s="1"/>
  <c r="GS97" i="3" s="1"/>
  <c r="GT97" i="3" s="1"/>
  <c r="GU97" i="3" s="1"/>
  <c r="GV97" i="3" s="1"/>
  <c r="GW97" i="3" s="1"/>
  <c r="GX97" i="3" s="1"/>
  <c r="GY97" i="3" s="1"/>
  <c r="GZ97" i="3" s="1"/>
  <c r="HA97" i="3" s="1"/>
  <c r="HB97" i="3" s="1"/>
  <c r="HC97" i="3" s="1"/>
  <c r="HD97" i="3" s="1"/>
  <c r="HE97" i="3" s="1"/>
  <c r="HF97" i="3" s="1"/>
  <c r="HG97" i="3" s="1"/>
  <c r="HH97" i="3" s="1"/>
  <c r="HI97" i="3" s="1"/>
  <c r="HJ97" i="3" s="1"/>
  <c r="HK97" i="3" s="1"/>
  <c r="HL97" i="3" s="1"/>
  <c r="HM97" i="3" s="1"/>
  <c r="AA100" i="3"/>
  <c r="AA104" i="3"/>
  <c r="AB104" i="3" s="1"/>
  <c r="AC104" i="3" s="1"/>
  <c r="AD104" i="3" s="1"/>
  <c r="AE104" i="3" s="1"/>
  <c r="AF104" i="3" s="1"/>
  <c r="AG104" i="3" s="1"/>
  <c r="AH104" i="3" s="1"/>
  <c r="AI104" i="3" s="1"/>
  <c r="AJ104" i="3" s="1"/>
  <c r="AK104" i="3" s="1"/>
  <c r="AL104" i="3" s="1"/>
  <c r="AM104" i="3" s="1"/>
  <c r="AN104" i="3" s="1"/>
  <c r="AO104" i="3" s="1"/>
  <c r="AP104" i="3" s="1"/>
  <c r="AQ104" i="3" s="1"/>
  <c r="AR104" i="3" s="1"/>
  <c r="AS104" i="3" s="1"/>
  <c r="AT104" i="3" s="1"/>
  <c r="AU104" i="3" s="1"/>
  <c r="AV104" i="3" s="1"/>
  <c r="AW104" i="3" s="1"/>
  <c r="AX104" i="3" s="1"/>
  <c r="AY104" i="3" s="1"/>
  <c r="AZ104" i="3" s="1"/>
  <c r="BA104" i="3" s="1"/>
  <c r="BB104" i="3" s="1"/>
  <c r="BC104" i="3" s="1"/>
  <c r="BD104" i="3" s="1"/>
  <c r="BE104" i="3" s="1"/>
  <c r="BF104" i="3" s="1"/>
  <c r="BG104" i="3" s="1"/>
  <c r="BH104" i="3" s="1"/>
  <c r="BI104" i="3" s="1"/>
  <c r="BJ104" i="3" s="1"/>
  <c r="BK104" i="3" s="1"/>
  <c r="BL104" i="3" s="1"/>
  <c r="BM104" i="3" s="1"/>
  <c r="BN104" i="3" s="1"/>
  <c r="BO104" i="3" s="1"/>
  <c r="BP104" i="3" s="1"/>
  <c r="BQ104" i="3" s="1"/>
  <c r="BR104" i="3" s="1"/>
  <c r="BS104" i="3" s="1"/>
  <c r="BT104" i="3" s="1"/>
  <c r="BU104" i="3" s="1"/>
  <c r="BV104" i="3" s="1"/>
  <c r="BW104" i="3" s="1"/>
  <c r="BX104" i="3" s="1"/>
  <c r="BY104" i="3" s="1"/>
  <c r="BZ104" i="3" s="1"/>
  <c r="CA104" i="3" s="1"/>
  <c r="CB104" i="3" s="1"/>
  <c r="CC104" i="3" s="1"/>
  <c r="CD104" i="3" s="1"/>
  <c r="CE104" i="3" s="1"/>
  <c r="CF104" i="3" s="1"/>
  <c r="CG104" i="3" s="1"/>
  <c r="CH104" i="3" s="1"/>
  <c r="CI104" i="3" s="1"/>
  <c r="CJ104" i="3" s="1"/>
  <c r="CK104" i="3" s="1"/>
  <c r="CL104" i="3" s="1"/>
  <c r="CM104" i="3" s="1"/>
  <c r="CN104" i="3" s="1"/>
  <c r="CO104" i="3" s="1"/>
  <c r="CP104" i="3" s="1"/>
  <c r="CQ104" i="3" s="1"/>
  <c r="CR104" i="3" s="1"/>
  <c r="CS104" i="3" s="1"/>
  <c r="CT104" i="3" s="1"/>
  <c r="CU104" i="3" s="1"/>
  <c r="CV104" i="3" s="1"/>
  <c r="CW104" i="3" s="1"/>
  <c r="CX104" i="3" s="1"/>
  <c r="CY104" i="3" s="1"/>
  <c r="CZ104" i="3" s="1"/>
  <c r="DA104" i="3" s="1"/>
  <c r="DB104" i="3" s="1"/>
  <c r="DC104" i="3" s="1"/>
  <c r="DD104" i="3" s="1"/>
  <c r="DE104" i="3" s="1"/>
  <c r="DF104" i="3" s="1"/>
  <c r="DG104" i="3" s="1"/>
  <c r="DH104" i="3" s="1"/>
  <c r="DI104" i="3" s="1"/>
  <c r="DJ104" i="3" s="1"/>
  <c r="DK104" i="3" s="1"/>
  <c r="DL104" i="3" s="1"/>
  <c r="DM104" i="3" s="1"/>
  <c r="DN104" i="3" s="1"/>
  <c r="DO104" i="3" s="1"/>
  <c r="DP104" i="3" s="1"/>
  <c r="DQ104" i="3" s="1"/>
  <c r="DR104" i="3" s="1"/>
  <c r="DS104" i="3" s="1"/>
  <c r="DT104" i="3" s="1"/>
  <c r="DU104" i="3" s="1"/>
  <c r="DV104" i="3" s="1"/>
  <c r="DW104" i="3" s="1"/>
  <c r="DX104" i="3" s="1"/>
  <c r="DY104" i="3" s="1"/>
  <c r="DZ104" i="3" s="1"/>
  <c r="EA104" i="3" s="1"/>
  <c r="EB104" i="3" s="1"/>
  <c r="EC104" i="3" s="1"/>
  <c r="ED104" i="3" s="1"/>
  <c r="EE104" i="3" s="1"/>
  <c r="EF104" i="3" s="1"/>
  <c r="EG104" i="3" s="1"/>
  <c r="EH104" i="3" s="1"/>
  <c r="EI104" i="3" s="1"/>
  <c r="EJ104" i="3" s="1"/>
  <c r="EK104" i="3" s="1"/>
  <c r="EL104" i="3" s="1"/>
  <c r="EM104" i="3" s="1"/>
  <c r="EN104" i="3" s="1"/>
  <c r="EO104" i="3" s="1"/>
  <c r="EP104" i="3" s="1"/>
  <c r="EQ104" i="3" s="1"/>
  <c r="ER104" i="3" s="1"/>
  <c r="ES104" i="3" s="1"/>
  <c r="ET104" i="3" s="1"/>
  <c r="EU104" i="3" s="1"/>
  <c r="EV104" i="3" s="1"/>
  <c r="EW104" i="3" s="1"/>
  <c r="EX104" i="3" s="1"/>
  <c r="EY104" i="3" s="1"/>
  <c r="EZ104" i="3" s="1"/>
  <c r="FA104" i="3" s="1"/>
  <c r="FB104" i="3" s="1"/>
  <c r="FC104" i="3" s="1"/>
  <c r="FD104" i="3" s="1"/>
  <c r="FE104" i="3" s="1"/>
  <c r="FF104" i="3" s="1"/>
  <c r="FG104" i="3" s="1"/>
  <c r="FH104" i="3" s="1"/>
  <c r="FI104" i="3" s="1"/>
  <c r="FJ104" i="3" s="1"/>
  <c r="FK104" i="3" s="1"/>
  <c r="FL104" i="3" s="1"/>
  <c r="FM104" i="3" s="1"/>
  <c r="FN104" i="3" s="1"/>
  <c r="FO104" i="3" s="1"/>
  <c r="FP104" i="3" s="1"/>
  <c r="FQ104" i="3" s="1"/>
  <c r="FR104" i="3" s="1"/>
  <c r="FS104" i="3" s="1"/>
  <c r="FT104" i="3" s="1"/>
  <c r="FU104" i="3" s="1"/>
  <c r="FV104" i="3" s="1"/>
  <c r="FW104" i="3" s="1"/>
  <c r="FX104" i="3" s="1"/>
  <c r="FY104" i="3" s="1"/>
  <c r="FZ104" i="3" s="1"/>
  <c r="GA104" i="3" s="1"/>
  <c r="GB104" i="3" s="1"/>
  <c r="GC104" i="3" s="1"/>
  <c r="GD104" i="3" s="1"/>
  <c r="GE104" i="3" s="1"/>
  <c r="GF104" i="3" s="1"/>
  <c r="GG104" i="3" s="1"/>
  <c r="GH104" i="3" s="1"/>
  <c r="GI104" i="3" s="1"/>
  <c r="GJ104" i="3" s="1"/>
  <c r="GK104" i="3" s="1"/>
  <c r="GL104" i="3" s="1"/>
  <c r="GM104" i="3" s="1"/>
  <c r="GN104" i="3" s="1"/>
  <c r="GO104" i="3" s="1"/>
  <c r="GP104" i="3" s="1"/>
  <c r="GQ104" i="3" s="1"/>
  <c r="GR104" i="3" s="1"/>
  <c r="GS104" i="3" s="1"/>
  <c r="GT104" i="3" s="1"/>
  <c r="GU104" i="3" s="1"/>
  <c r="GV104" i="3" s="1"/>
  <c r="GW104" i="3" s="1"/>
  <c r="GX104" i="3" s="1"/>
  <c r="GY104" i="3" s="1"/>
  <c r="GZ104" i="3" s="1"/>
  <c r="HA104" i="3" s="1"/>
  <c r="HB104" i="3" s="1"/>
  <c r="HC104" i="3" s="1"/>
  <c r="HD104" i="3" s="1"/>
  <c r="HE104" i="3" s="1"/>
  <c r="HF104" i="3" s="1"/>
  <c r="HG104" i="3" s="1"/>
  <c r="HH104" i="3" s="1"/>
  <c r="HI104" i="3" s="1"/>
  <c r="HJ104" i="3" s="1"/>
  <c r="HK104" i="3" s="1"/>
  <c r="HL104" i="3" s="1"/>
  <c r="HM104" i="3" s="1"/>
  <c r="AA105" i="3"/>
  <c r="AB105" i="3" s="1"/>
  <c r="AC105" i="3" s="1"/>
  <c r="AD105" i="3" s="1"/>
  <c r="AE105" i="3" s="1"/>
  <c r="AF105" i="3" s="1"/>
  <c r="AG105" i="3" s="1"/>
  <c r="AH105" i="3" s="1"/>
  <c r="AI105" i="3" s="1"/>
  <c r="AJ105" i="3" s="1"/>
  <c r="AK105" i="3" s="1"/>
  <c r="AL105" i="3" s="1"/>
  <c r="AM105" i="3" s="1"/>
  <c r="AN105" i="3" s="1"/>
  <c r="AO105" i="3" s="1"/>
  <c r="AP105" i="3" s="1"/>
  <c r="AQ105" i="3" s="1"/>
  <c r="AR105" i="3" s="1"/>
  <c r="AS105" i="3" s="1"/>
  <c r="AT105" i="3" s="1"/>
  <c r="AU105" i="3" s="1"/>
  <c r="AV105" i="3" s="1"/>
  <c r="AW105" i="3" s="1"/>
  <c r="AX105" i="3" s="1"/>
  <c r="AY105" i="3" s="1"/>
  <c r="AZ105" i="3" s="1"/>
  <c r="BA105" i="3" s="1"/>
  <c r="BB105" i="3" s="1"/>
  <c r="BC105" i="3" s="1"/>
  <c r="BD105" i="3" s="1"/>
  <c r="BE105" i="3" s="1"/>
  <c r="BF105" i="3" s="1"/>
  <c r="BG105" i="3" s="1"/>
  <c r="BH105" i="3" s="1"/>
  <c r="BI105" i="3" s="1"/>
  <c r="BJ105" i="3" s="1"/>
  <c r="BK105" i="3" s="1"/>
  <c r="BL105" i="3" s="1"/>
  <c r="BM105" i="3" s="1"/>
  <c r="BN105" i="3" s="1"/>
  <c r="BO105" i="3" s="1"/>
  <c r="BP105" i="3" s="1"/>
  <c r="BQ105" i="3" s="1"/>
  <c r="BR105" i="3" s="1"/>
  <c r="BS105" i="3" s="1"/>
  <c r="BT105" i="3" s="1"/>
  <c r="BU105" i="3" s="1"/>
  <c r="BV105" i="3" s="1"/>
  <c r="BW105" i="3" s="1"/>
  <c r="BX105" i="3" s="1"/>
  <c r="BY105" i="3" s="1"/>
  <c r="BZ105" i="3" s="1"/>
  <c r="CA105" i="3" s="1"/>
  <c r="CB105" i="3" s="1"/>
  <c r="CC105" i="3" s="1"/>
  <c r="CD105" i="3" s="1"/>
  <c r="CE105" i="3" s="1"/>
  <c r="CF105" i="3" s="1"/>
  <c r="CG105" i="3" s="1"/>
  <c r="CH105" i="3" s="1"/>
  <c r="CI105" i="3" s="1"/>
  <c r="CJ105" i="3" s="1"/>
  <c r="CK105" i="3" s="1"/>
  <c r="CL105" i="3" s="1"/>
  <c r="CM105" i="3" s="1"/>
  <c r="CN105" i="3" s="1"/>
  <c r="CO105" i="3" s="1"/>
  <c r="CP105" i="3" s="1"/>
  <c r="CQ105" i="3" s="1"/>
  <c r="CR105" i="3" s="1"/>
  <c r="CS105" i="3" s="1"/>
  <c r="CT105" i="3" s="1"/>
  <c r="CU105" i="3" s="1"/>
  <c r="CV105" i="3" s="1"/>
  <c r="CW105" i="3" s="1"/>
  <c r="CX105" i="3" s="1"/>
  <c r="CY105" i="3" s="1"/>
  <c r="CZ105" i="3" s="1"/>
  <c r="DA105" i="3" s="1"/>
  <c r="DB105" i="3" s="1"/>
  <c r="DC105" i="3" s="1"/>
  <c r="DD105" i="3" s="1"/>
  <c r="DE105" i="3" s="1"/>
  <c r="DF105" i="3" s="1"/>
  <c r="DG105" i="3" s="1"/>
  <c r="DH105" i="3" s="1"/>
  <c r="DI105" i="3" s="1"/>
  <c r="DJ105" i="3" s="1"/>
  <c r="DK105" i="3" s="1"/>
  <c r="DL105" i="3" s="1"/>
  <c r="DM105" i="3" s="1"/>
  <c r="DN105" i="3" s="1"/>
  <c r="DO105" i="3" s="1"/>
  <c r="DP105" i="3" s="1"/>
  <c r="DQ105" i="3" s="1"/>
  <c r="DR105" i="3" s="1"/>
  <c r="DS105" i="3" s="1"/>
  <c r="DT105" i="3" s="1"/>
  <c r="DU105" i="3" s="1"/>
  <c r="DV105" i="3" s="1"/>
  <c r="DW105" i="3" s="1"/>
  <c r="DX105" i="3" s="1"/>
  <c r="DY105" i="3" s="1"/>
  <c r="DZ105" i="3" s="1"/>
  <c r="EA105" i="3" s="1"/>
  <c r="EB105" i="3" s="1"/>
  <c r="EC105" i="3" s="1"/>
  <c r="ED105" i="3" s="1"/>
  <c r="EE105" i="3" s="1"/>
  <c r="EF105" i="3" s="1"/>
  <c r="EG105" i="3" s="1"/>
  <c r="EH105" i="3" s="1"/>
  <c r="EI105" i="3" s="1"/>
  <c r="EJ105" i="3" s="1"/>
  <c r="EK105" i="3" s="1"/>
  <c r="EL105" i="3" s="1"/>
  <c r="EM105" i="3" s="1"/>
  <c r="EN105" i="3" s="1"/>
  <c r="EO105" i="3" s="1"/>
  <c r="EP105" i="3" s="1"/>
  <c r="EQ105" i="3" s="1"/>
  <c r="ER105" i="3" s="1"/>
  <c r="ES105" i="3" s="1"/>
  <c r="ET105" i="3" s="1"/>
  <c r="EU105" i="3" s="1"/>
  <c r="EV105" i="3" s="1"/>
  <c r="EW105" i="3" s="1"/>
  <c r="EX105" i="3" s="1"/>
  <c r="EY105" i="3" s="1"/>
  <c r="EZ105" i="3" s="1"/>
  <c r="FA105" i="3" s="1"/>
  <c r="FB105" i="3" s="1"/>
  <c r="FC105" i="3" s="1"/>
  <c r="FD105" i="3" s="1"/>
  <c r="FE105" i="3" s="1"/>
  <c r="FF105" i="3" s="1"/>
  <c r="FG105" i="3" s="1"/>
  <c r="FH105" i="3" s="1"/>
  <c r="FI105" i="3" s="1"/>
  <c r="FJ105" i="3" s="1"/>
  <c r="FK105" i="3" s="1"/>
  <c r="FL105" i="3" s="1"/>
  <c r="FM105" i="3" s="1"/>
  <c r="FN105" i="3" s="1"/>
  <c r="FO105" i="3" s="1"/>
  <c r="FP105" i="3" s="1"/>
  <c r="FQ105" i="3" s="1"/>
  <c r="FR105" i="3" s="1"/>
  <c r="FS105" i="3" s="1"/>
  <c r="FT105" i="3" s="1"/>
  <c r="FU105" i="3" s="1"/>
  <c r="FV105" i="3" s="1"/>
  <c r="FW105" i="3" s="1"/>
  <c r="FX105" i="3" s="1"/>
  <c r="FY105" i="3" s="1"/>
  <c r="FZ105" i="3" s="1"/>
  <c r="GA105" i="3" s="1"/>
  <c r="GB105" i="3" s="1"/>
  <c r="GC105" i="3" s="1"/>
  <c r="GD105" i="3" s="1"/>
  <c r="GE105" i="3" s="1"/>
  <c r="GF105" i="3" s="1"/>
  <c r="GG105" i="3" s="1"/>
  <c r="GH105" i="3" s="1"/>
  <c r="GI105" i="3" s="1"/>
  <c r="GJ105" i="3" s="1"/>
  <c r="GK105" i="3" s="1"/>
  <c r="GL105" i="3" s="1"/>
  <c r="GM105" i="3" s="1"/>
  <c r="GN105" i="3" s="1"/>
  <c r="GO105" i="3" s="1"/>
  <c r="GP105" i="3" s="1"/>
  <c r="GQ105" i="3" s="1"/>
  <c r="GR105" i="3" s="1"/>
  <c r="GS105" i="3" s="1"/>
  <c r="GT105" i="3" s="1"/>
  <c r="GU105" i="3" s="1"/>
  <c r="GV105" i="3" s="1"/>
  <c r="GW105" i="3" s="1"/>
  <c r="GX105" i="3" s="1"/>
  <c r="GY105" i="3" s="1"/>
  <c r="GZ105" i="3" s="1"/>
  <c r="HA105" i="3" s="1"/>
  <c r="HB105" i="3" s="1"/>
  <c r="HC105" i="3" s="1"/>
  <c r="HD105" i="3" s="1"/>
  <c r="HE105" i="3" s="1"/>
  <c r="HF105" i="3" s="1"/>
  <c r="HG105" i="3" s="1"/>
  <c r="HH105" i="3" s="1"/>
  <c r="HI105" i="3" s="1"/>
  <c r="HJ105" i="3" s="1"/>
  <c r="HK105" i="3" s="1"/>
  <c r="HL105" i="3" s="1"/>
  <c r="HM105" i="3" s="1"/>
  <c r="AA115" i="3"/>
  <c r="AB115" i="3" s="1"/>
  <c r="AC115" i="3" s="1"/>
  <c r="AD115" i="3" s="1"/>
  <c r="AE115" i="3" s="1"/>
  <c r="AF115" i="3" s="1"/>
  <c r="AG115" i="3" s="1"/>
  <c r="AH115" i="3" s="1"/>
  <c r="AI115" i="3" s="1"/>
  <c r="AJ115" i="3" s="1"/>
  <c r="AK115" i="3" s="1"/>
  <c r="AL115" i="3" s="1"/>
  <c r="AM115" i="3" s="1"/>
  <c r="AN115" i="3" s="1"/>
  <c r="AO115" i="3" s="1"/>
  <c r="AP115" i="3" s="1"/>
  <c r="AQ115" i="3" s="1"/>
  <c r="AR115" i="3" s="1"/>
  <c r="AS115" i="3" s="1"/>
  <c r="AT115" i="3" s="1"/>
  <c r="AU115" i="3" s="1"/>
  <c r="AV115" i="3" s="1"/>
  <c r="AW115" i="3" s="1"/>
  <c r="AX115" i="3" s="1"/>
  <c r="AY115" i="3" s="1"/>
  <c r="AZ115" i="3" s="1"/>
  <c r="BA115" i="3" s="1"/>
  <c r="BB115" i="3" s="1"/>
  <c r="BC115" i="3" s="1"/>
  <c r="BD115" i="3" s="1"/>
  <c r="BE115" i="3" s="1"/>
  <c r="BF115" i="3" s="1"/>
  <c r="BG115" i="3" s="1"/>
  <c r="BH115" i="3" s="1"/>
  <c r="BI115" i="3" s="1"/>
  <c r="BJ115" i="3" s="1"/>
  <c r="BK115" i="3" s="1"/>
  <c r="BL115" i="3" s="1"/>
  <c r="BM115" i="3" s="1"/>
  <c r="BN115" i="3" s="1"/>
  <c r="BO115" i="3" s="1"/>
  <c r="BP115" i="3" s="1"/>
  <c r="BQ115" i="3" s="1"/>
  <c r="BR115" i="3" s="1"/>
  <c r="BS115" i="3" s="1"/>
  <c r="BT115" i="3" s="1"/>
  <c r="BU115" i="3" s="1"/>
  <c r="BV115" i="3" s="1"/>
  <c r="BW115" i="3" s="1"/>
  <c r="BX115" i="3" s="1"/>
  <c r="BY115" i="3" s="1"/>
  <c r="BZ115" i="3" s="1"/>
  <c r="CA115" i="3" s="1"/>
  <c r="CB115" i="3" s="1"/>
  <c r="CC115" i="3" s="1"/>
  <c r="CD115" i="3" s="1"/>
  <c r="CE115" i="3" s="1"/>
  <c r="CF115" i="3" s="1"/>
  <c r="CG115" i="3" s="1"/>
  <c r="CH115" i="3" s="1"/>
  <c r="CI115" i="3" s="1"/>
  <c r="CJ115" i="3" s="1"/>
  <c r="CK115" i="3" s="1"/>
  <c r="CL115" i="3" s="1"/>
  <c r="CM115" i="3" s="1"/>
  <c r="CN115" i="3" s="1"/>
  <c r="CO115" i="3" s="1"/>
  <c r="CP115" i="3" s="1"/>
  <c r="CQ115" i="3" s="1"/>
  <c r="CR115" i="3" s="1"/>
  <c r="CS115" i="3" s="1"/>
  <c r="CT115" i="3" s="1"/>
  <c r="CU115" i="3" s="1"/>
  <c r="CV115" i="3" s="1"/>
  <c r="CW115" i="3" s="1"/>
  <c r="CX115" i="3" s="1"/>
  <c r="CY115" i="3" s="1"/>
  <c r="CZ115" i="3" s="1"/>
  <c r="DA115" i="3" s="1"/>
  <c r="DB115" i="3" s="1"/>
  <c r="DC115" i="3" s="1"/>
  <c r="DD115" i="3" s="1"/>
  <c r="DE115" i="3" s="1"/>
  <c r="DF115" i="3" s="1"/>
  <c r="DG115" i="3" s="1"/>
  <c r="DH115" i="3" s="1"/>
  <c r="DI115" i="3" s="1"/>
  <c r="DJ115" i="3" s="1"/>
  <c r="DK115" i="3" s="1"/>
  <c r="DL115" i="3" s="1"/>
  <c r="DM115" i="3" s="1"/>
  <c r="DN115" i="3" s="1"/>
  <c r="DO115" i="3" s="1"/>
  <c r="DP115" i="3" s="1"/>
  <c r="DQ115" i="3" s="1"/>
  <c r="DR115" i="3" s="1"/>
  <c r="DS115" i="3" s="1"/>
  <c r="DT115" i="3" s="1"/>
  <c r="DU115" i="3" s="1"/>
  <c r="DV115" i="3" s="1"/>
  <c r="DW115" i="3" s="1"/>
  <c r="DX115" i="3" s="1"/>
  <c r="DY115" i="3" s="1"/>
  <c r="DZ115" i="3" s="1"/>
  <c r="EA115" i="3" s="1"/>
  <c r="EB115" i="3" s="1"/>
  <c r="EC115" i="3" s="1"/>
  <c r="ED115" i="3" s="1"/>
  <c r="EE115" i="3" s="1"/>
  <c r="EF115" i="3" s="1"/>
  <c r="EG115" i="3" s="1"/>
  <c r="EH115" i="3" s="1"/>
  <c r="EI115" i="3" s="1"/>
  <c r="EJ115" i="3" s="1"/>
  <c r="EK115" i="3" s="1"/>
  <c r="EL115" i="3" s="1"/>
  <c r="EM115" i="3" s="1"/>
  <c r="EN115" i="3" s="1"/>
  <c r="EO115" i="3" s="1"/>
  <c r="EP115" i="3" s="1"/>
  <c r="EQ115" i="3" s="1"/>
  <c r="ER115" i="3" s="1"/>
  <c r="ES115" i="3" s="1"/>
  <c r="ET115" i="3" s="1"/>
  <c r="EU115" i="3" s="1"/>
  <c r="EV115" i="3" s="1"/>
  <c r="EW115" i="3" s="1"/>
  <c r="EX115" i="3" s="1"/>
  <c r="EY115" i="3" s="1"/>
  <c r="EZ115" i="3" s="1"/>
  <c r="FA115" i="3" s="1"/>
  <c r="FB115" i="3" s="1"/>
  <c r="FC115" i="3" s="1"/>
  <c r="FD115" i="3" s="1"/>
  <c r="FE115" i="3" s="1"/>
  <c r="FF115" i="3" s="1"/>
  <c r="FG115" i="3" s="1"/>
  <c r="FH115" i="3" s="1"/>
  <c r="FI115" i="3" s="1"/>
  <c r="FJ115" i="3" s="1"/>
  <c r="FK115" i="3" s="1"/>
  <c r="FL115" i="3" s="1"/>
  <c r="FM115" i="3" s="1"/>
  <c r="FN115" i="3" s="1"/>
  <c r="FO115" i="3" s="1"/>
  <c r="FP115" i="3" s="1"/>
  <c r="FQ115" i="3" s="1"/>
  <c r="FR115" i="3" s="1"/>
  <c r="FS115" i="3" s="1"/>
  <c r="FT115" i="3" s="1"/>
  <c r="FU115" i="3" s="1"/>
  <c r="FV115" i="3" s="1"/>
  <c r="FW115" i="3" s="1"/>
  <c r="FX115" i="3" s="1"/>
  <c r="FY115" i="3" s="1"/>
  <c r="FZ115" i="3" s="1"/>
  <c r="GA115" i="3" s="1"/>
  <c r="GB115" i="3" s="1"/>
  <c r="GC115" i="3" s="1"/>
  <c r="GD115" i="3" s="1"/>
  <c r="GE115" i="3" s="1"/>
  <c r="GF115" i="3" s="1"/>
  <c r="GG115" i="3" s="1"/>
  <c r="GH115" i="3" s="1"/>
  <c r="GI115" i="3" s="1"/>
  <c r="GJ115" i="3" s="1"/>
  <c r="GK115" i="3" s="1"/>
  <c r="GL115" i="3" s="1"/>
  <c r="GM115" i="3" s="1"/>
  <c r="GN115" i="3" s="1"/>
  <c r="GO115" i="3" s="1"/>
  <c r="GP115" i="3" s="1"/>
  <c r="GQ115" i="3" s="1"/>
  <c r="GR115" i="3" s="1"/>
  <c r="GS115" i="3" s="1"/>
  <c r="GT115" i="3" s="1"/>
  <c r="GU115" i="3" s="1"/>
  <c r="GV115" i="3" s="1"/>
  <c r="GW115" i="3" s="1"/>
  <c r="GX115" i="3" s="1"/>
  <c r="GY115" i="3" s="1"/>
  <c r="GZ115" i="3" s="1"/>
  <c r="HA115" i="3" s="1"/>
  <c r="HB115" i="3" s="1"/>
  <c r="HC115" i="3" s="1"/>
  <c r="HD115" i="3" s="1"/>
  <c r="HE115" i="3" s="1"/>
  <c r="HF115" i="3" s="1"/>
  <c r="HG115" i="3" s="1"/>
  <c r="HH115" i="3" s="1"/>
  <c r="HI115" i="3" s="1"/>
  <c r="HJ115" i="3" s="1"/>
  <c r="HK115" i="3" s="1"/>
  <c r="HL115" i="3" s="1"/>
  <c r="HM115" i="3" s="1"/>
  <c r="AA122" i="3"/>
  <c r="AB122" i="3" s="1"/>
  <c r="AC122" i="3" s="1"/>
  <c r="AD122" i="3" s="1"/>
  <c r="AE122" i="3" s="1"/>
  <c r="AF122" i="3" s="1"/>
  <c r="AG122" i="3" s="1"/>
  <c r="AH122" i="3" s="1"/>
  <c r="AI122" i="3" s="1"/>
  <c r="AJ122" i="3" s="1"/>
  <c r="AK122" i="3" s="1"/>
  <c r="AL122" i="3" s="1"/>
  <c r="AM122" i="3" s="1"/>
  <c r="AN122" i="3" s="1"/>
  <c r="AO122" i="3" s="1"/>
  <c r="AP122" i="3" s="1"/>
  <c r="AQ122" i="3" s="1"/>
  <c r="AR122" i="3" s="1"/>
  <c r="AS122" i="3" s="1"/>
  <c r="AT122" i="3" s="1"/>
  <c r="AU122" i="3" s="1"/>
  <c r="AV122" i="3" s="1"/>
  <c r="AW122" i="3" s="1"/>
  <c r="AX122" i="3" s="1"/>
  <c r="AY122" i="3" s="1"/>
  <c r="AZ122" i="3" s="1"/>
  <c r="BA122" i="3" s="1"/>
  <c r="BB122" i="3" s="1"/>
  <c r="BC122" i="3" s="1"/>
  <c r="BD122" i="3" s="1"/>
  <c r="BE122" i="3" s="1"/>
  <c r="BF122" i="3" s="1"/>
  <c r="BG122" i="3" s="1"/>
  <c r="BH122" i="3" s="1"/>
  <c r="BI122" i="3" s="1"/>
  <c r="BJ122" i="3" s="1"/>
  <c r="BK122" i="3" s="1"/>
  <c r="BL122" i="3" s="1"/>
  <c r="BM122" i="3" s="1"/>
  <c r="BN122" i="3" s="1"/>
  <c r="BO122" i="3" s="1"/>
  <c r="BP122" i="3" s="1"/>
  <c r="BQ122" i="3" s="1"/>
  <c r="BR122" i="3" s="1"/>
  <c r="BS122" i="3" s="1"/>
  <c r="BT122" i="3" s="1"/>
  <c r="BU122" i="3" s="1"/>
  <c r="BV122" i="3" s="1"/>
  <c r="BW122" i="3" s="1"/>
  <c r="BX122" i="3" s="1"/>
  <c r="BY122" i="3" s="1"/>
  <c r="BZ122" i="3" s="1"/>
  <c r="CA122" i="3" s="1"/>
  <c r="CB122" i="3" s="1"/>
  <c r="CC122" i="3" s="1"/>
  <c r="CD122" i="3" s="1"/>
  <c r="CE122" i="3" s="1"/>
  <c r="CF122" i="3" s="1"/>
  <c r="CG122" i="3" s="1"/>
  <c r="CH122" i="3" s="1"/>
  <c r="CI122" i="3" s="1"/>
  <c r="CJ122" i="3" s="1"/>
  <c r="CK122" i="3" s="1"/>
  <c r="CL122" i="3" s="1"/>
  <c r="CM122" i="3" s="1"/>
  <c r="CN122" i="3" s="1"/>
  <c r="CO122" i="3" s="1"/>
  <c r="CP122" i="3" s="1"/>
  <c r="CQ122" i="3" s="1"/>
  <c r="CR122" i="3" s="1"/>
  <c r="CS122" i="3" s="1"/>
  <c r="CT122" i="3" s="1"/>
  <c r="CU122" i="3" s="1"/>
  <c r="CV122" i="3" s="1"/>
  <c r="CW122" i="3" s="1"/>
  <c r="CX122" i="3" s="1"/>
  <c r="CY122" i="3" s="1"/>
  <c r="CZ122" i="3" s="1"/>
  <c r="DA122" i="3" s="1"/>
  <c r="DB122" i="3" s="1"/>
  <c r="DC122" i="3" s="1"/>
  <c r="DD122" i="3" s="1"/>
  <c r="DE122" i="3" s="1"/>
  <c r="DF122" i="3" s="1"/>
  <c r="DG122" i="3" s="1"/>
  <c r="DH122" i="3" s="1"/>
  <c r="DI122" i="3" s="1"/>
  <c r="DJ122" i="3" s="1"/>
  <c r="DK122" i="3" s="1"/>
  <c r="DL122" i="3" s="1"/>
  <c r="DM122" i="3" s="1"/>
  <c r="DN122" i="3" s="1"/>
  <c r="DO122" i="3" s="1"/>
  <c r="DP122" i="3" s="1"/>
  <c r="DQ122" i="3" s="1"/>
  <c r="DR122" i="3" s="1"/>
  <c r="DS122" i="3" s="1"/>
  <c r="DT122" i="3" s="1"/>
  <c r="DU122" i="3" s="1"/>
  <c r="DV122" i="3" s="1"/>
  <c r="DW122" i="3" s="1"/>
  <c r="DX122" i="3" s="1"/>
  <c r="DY122" i="3" s="1"/>
  <c r="DZ122" i="3" s="1"/>
  <c r="EA122" i="3" s="1"/>
  <c r="EB122" i="3" s="1"/>
  <c r="EC122" i="3" s="1"/>
  <c r="ED122" i="3" s="1"/>
  <c r="EE122" i="3" s="1"/>
  <c r="EF122" i="3" s="1"/>
  <c r="EG122" i="3" s="1"/>
  <c r="EH122" i="3" s="1"/>
  <c r="EI122" i="3" s="1"/>
  <c r="EJ122" i="3" s="1"/>
  <c r="EK122" i="3" s="1"/>
  <c r="EL122" i="3" s="1"/>
  <c r="EM122" i="3" s="1"/>
  <c r="EN122" i="3" s="1"/>
  <c r="EO122" i="3" s="1"/>
  <c r="EP122" i="3" s="1"/>
  <c r="EQ122" i="3" s="1"/>
  <c r="ER122" i="3" s="1"/>
  <c r="ES122" i="3" s="1"/>
  <c r="ET122" i="3" s="1"/>
  <c r="EU122" i="3" s="1"/>
  <c r="EV122" i="3" s="1"/>
  <c r="EW122" i="3" s="1"/>
  <c r="EX122" i="3" s="1"/>
  <c r="EY122" i="3" s="1"/>
  <c r="EZ122" i="3" s="1"/>
  <c r="FA122" i="3" s="1"/>
  <c r="FB122" i="3" s="1"/>
  <c r="FC122" i="3" s="1"/>
  <c r="FD122" i="3" s="1"/>
  <c r="FE122" i="3" s="1"/>
  <c r="FF122" i="3" s="1"/>
  <c r="FG122" i="3" s="1"/>
  <c r="FH122" i="3" s="1"/>
  <c r="FI122" i="3" s="1"/>
  <c r="FJ122" i="3" s="1"/>
  <c r="FK122" i="3" s="1"/>
  <c r="FL122" i="3" s="1"/>
  <c r="FM122" i="3" s="1"/>
  <c r="FN122" i="3" s="1"/>
  <c r="FO122" i="3" s="1"/>
  <c r="FP122" i="3" s="1"/>
  <c r="FQ122" i="3" s="1"/>
  <c r="FR122" i="3" s="1"/>
  <c r="FS122" i="3" s="1"/>
  <c r="FT122" i="3" s="1"/>
  <c r="FU122" i="3" s="1"/>
  <c r="FV122" i="3" s="1"/>
  <c r="FW122" i="3" s="1"/>
  <c r="FX122" i="3" s="1"/>
  <c r="FY122" i="3" s="1"/>
  <c r="FZ122" i="3" s="1"/>
  <c r="GA122" i="3" s="1"/>
  <c r="GB122" i="3" s="1"/>
  <c r="GC122" i="3" s="1"/>
  <c r="GD122" i="3" s="1"/>
  <c r="GE122" i="3" s="1"/>
  <c r="GF122" i="3" s="1"/>
  <c r="GG122" i="3" s="1"/>
  <c r="GH122" i="3" s="1"/>
  <c r="GI122" i="3" s="1"/>
  <c r="GJ122" i="3" s="1"/>
  <c r="GK122" i="3" s="1"/>
  <c r="GL122" i="3" s="1"/>
  <c r="GM122" i="3" s="1"/>
  <c r="GN122" i="3" s="1"/>
  <c r="GO122" i="3" s="1"/>
  <c r="GP122" i="3" s="1"/>
  <c r="GQ122" i="3" s="1"/>
  <c r="GR122" i="3" s="1"/>
  <c r="GS122" i="3" s="1"/>
  <c r="GT122" i="3" s="1"/>
  <c r="GU122" i="3" s="1"/>
  <c r="GV122" i="3" s="1"/>
  <c r="GW122" i="3" s="1"/>
  <c r="GX122" i="3" s="1"/>
  <c r="GY122" i="3" s="1"/>
  <c r="GZ122" i="3" s="1"/>
  <c r="HA122" i="3" s="1"/>
  <c r="HB122" i="3" s="1"/>
  <c r="HC122" i="3" s="1"/>
  <c r="HD122" i="3" s="1"/>
  <c r="HE122" i="3" s="1"/>
  <c r="HF122" i="3" s="1"/>
  <c r="HG122" i="3" s="1"/>
  <c r="HH122" i="3" s="1"/>
  <c r="HI122" i="3" s="1"/>
  <c r="HJ122" i="3" s="1"/>
  <c r="HK122" i="3" s="1"/>
  <c r="HL122" i="3" s="1"/>
  <c r="HM122" i="3" s="1"/>
  <c r="AA141" i="3"/>
  <c r="AB141" i="3" s="1"/>
  <c r="AC141" i="3" s="1"/>
  <c r="AD141" i="3" s="1"/>
  <c r="AE141" i="3" s="1"/>
  <c r="AF141" i="3" s="1"/>
  <c r="AG141" i="3" s="1"/>
  <c r="AH141" i="3" s="1"/>
  <c r="AI141" i="3" s="1"/>
  <c r="AJ141" i="3" s="1"/>
  <c r="AK141" i="3" s="1"/>
  <c r="AL141" i="3" s="1"/>
  <c r="AM141" i="3" s="1"/>
  <c r="AN141" i="3" s="1"/>
  <c r="AO141" i="3" s="1"/>
  <c r="AP141" i="3" s="1"/>
  <c r="AQ141" i="3" s="1"/>
  <c r="AR141" i="3" s="1"/>
  <c r="AS141" i="3" s="1"/>
  <c r="AT141" i="3" s="1"/>
  <c r="AU141" i="3" s="1"/>
  <c r="AV141" i="3" s="1"/>
  <c r="AW141" i="3" s="1"/>
  <c r="AX141" i="3" s="1"/>
  <c r="AY141" i="3" s="1"/>
  <c r="AZ141" i="3" s="1"/>
  <c r="BA141" i="3" s="1"/>
  <c r="BB141" i="3" s="1"/>
  <c r="BC141" i="3" s="1"/>
  <c r="BD141" i="3" s="1"/>
  <c r="BE141" i="3" s="1"/>
  <c r="BF141" i="3" s="1"/>
  <c r="BG141" i="3" s="1"/>
  <c r="BH141" i="3" s="1"/>
  <c r="BI141" i="3" s="1"/>
  <c r="BJ141" i="3" s="1"/>
  <c r="BK141" i="3" s="1"/>
  <c r="BL141" i="3" s="1"/>
  <c r="BM141" i="3" s="1"/>
  <c r="BN141" i="3" s="1"/>
  <c r="BO141" i="3" s="1"/>
  <c r="BP141" i="3" s="1"/>
  <c r="BQ141" i="3" s="1"/>
  <c r="BR141" i="3" s="1"/>
  <c r="BS141" i="3" s="1"/>
  <c r="BT141" i="3" s="1"/>
  <c r="BU141" i="3" s="1"/>
  <c r="BV141" i="3" s="1"/>
  <c r="BW141" i="3" s="1"/>
  <c r="BX141" i="3" s="1"/>
  <c r="BY141" i="3" s="1"/>
  <c r="BZ141" i="3" s="1"/>
  <c r="CA141" i="3" s="1"/>
  <c r="CB141" i="3" s="1"/>
  <c r="CC141" i="3" s="1"/>
  <c r="CD141" i="3" s="1"/>
  <c r="CE141" i="3" s="1"/>
  <c r="CF141" i="3" s="1"/>
  <c r="CG141" i="3" s="1"/>
  <c r="CH141" i="3" s="1"/>
  <c r="CI141" i="3" s="1"/>
  <c r="CJ141" i="3" s="1"/>
  <c r="CK141" i="3" s="1"/>
  <c r="CL141" i="3" s="1"/>
  <c r="CM141" i="3" s="1"/>
  <c r="CN141" i="3" s="1"/>
  <c r="CO141" i="3" s="1"/>
  <c r="CP141" i="3" s="1"/>
  <c r="CQ141" i="3" s="1"/>
  <c r="CR141" i="3" s="1"/>
  <c r="CS141" i="3" s="1"/>
  <c r="CT141" i="3" s="1"/>
  <c r="CU141" i="3" s="1"/>
  <c r="CV141" i="3" s="1"/>
  <c r="CW141" i="3" s="1"/>
  <c r="CX141" i="3" s="1"/>
  <c r="CY141" i="3" s="1"/>
  <c r="CZ141" i="3" s="1"/>
  <c r="DA141" i="3" s="1"/>
  <c r="DB141" i="3" s="1"/>
  <c r="DC141" i="3" s="1"/>
  <c r="DD141" i="3" s="1"/>
  <c r="DE141" i="3" s="1"/>
  <c r="DF141" i="3" s="1"/>
  <c r="DG141" i="3" s="1"/>
  <c r="DH141" i="3" s="1"/>
  <c r="DI141" i="3" s="1"/>
  <c r="DJ141" i="3" s="1"/>
  <c r="DK141" i="3" s="1"/>
  <c r="DL141" i="3" s="1"/>
  <c r="DM141" i="3" s="1"/>
  <c r="DN141" i="3" s="1"/>
  <c r="DO141" i="3" s="1"/>
  <c r="DP141" i="3" s="1"/>
  <c r="DQ141" i="3" s="1"/>
  <c r="DR141" i="3" s="1"/>
  <c r="DS141" i="3" s="1"/>
  <c r="DT141" i="3" s="1"/>
  <c r="DU141" i="3" s="1"/>
  <c r="DV141" i="3" s="1"/>
  <c r="DW141" i="3" s="1"/>
  <c r="DX141" i="3" s="1"/>
  <c r="DY141" i="3" s="1"/>
  <c r="DZ141" i="3" s="1"/>
  <c r="EA141" i="3" s="1"/>
  <c r="EB141" i="3" s="1"/>
  <c r="EC141" i="3" s="1"/>
  <c r="ED141" i="3" s="1"/>
  <c r="EE141" i="3" s="1"/>
  <c r="EF141" i="3" s="1"/>
  <c r="EG141" i="3" s="1"/>
  <c r="EH141" i="3" s="1"/>
  <c r="EI141" i="3" s="1"/>
  <c r="EJ141" i="3" s="1"/>
  <c r="EK141" i="3" s="1"/>
  <c r="EL141" i="3" s="1"/>
  <c r="EM141" i="3" s="1"/>
  <c r="EN141" i="3" s="1"/>
  <c r="EO141" i="3" s="1"/>
  <c r="EP141" i="3" s="1"/>
  <c r="EQ141" i="3" s="1"/>
  <c r="ER141" i="3" s="1"/>
  <c r="ES141" i="3" s="1"/>
  <c r="ET141" i="3" s="1"/>
  <c r="EU141" i="3" s="1"/>
  <c r="EV141" i="3" s="1"/>
  <c r="EW141" i="3" s="1"/>
  <c r="EX141" i="3" s="1"/>
  <c r="EY141" i="3" s="1"/>
  <c r="EZ141" i="3" s="1"/>
  <c r="FA141" i="3" s="1"/>
  <c r="FB141" i="3" s="1"/>
  <c r="FC141" i="3" s="1"/>
  <c r="FD141" i="3" s="1"/>
  <c r="FE141" i="3" s="1"/>
  <c r="FF141" i="3" s="1"/>
  <c r="FG141" i="3" s="1"/>
  <c r="FH141" i="3" s="1"/>
  <c r="FI141" i="3" s="1"/>
  <c r="FJ141" i="3" s="1"/>
  <c r="FK141" i="3" s="1"/>
  <c r="FL141" i="3" s="1"/>
  <c r="FM141" i="3" s="1"/>
  <c r="FN141" i="3" s="1"/>
  <c r="FO141" i="3" s="1"/>
  <c r="FP141" i="3" s="1"/>
  <c r="FQ141" i="3" s="1"/>
  <c r="FR141" i="3" s="1"/>
  <c r="FS141" i="3" s="1"/>
  <c r="FT141" i="3" s="1"/>
  <c r="FU141" i="3" s="1"/>
  <c r="FV141" i="3" s="1"/>
  <c r="FW141" i="3" s="1"/>
  <c r="FX141" i="3" s="1"/>
  <c r="FY141" i="3" s="1"/>
  <c r="FZ141" i="3" s="1"/>
  <c r="GA141" i="3" s="1"/>
  <c r="GB141" i="3" s="1"/>
  <c r="GC141" i="3" s="1"/>
  <c r="GD141" i="3" s="1"/>
  <c r="GE141" i="3" s="1"/>
  <c r="GF141" i="3" s="1"/>
  <c r="GG141" i="3" s="1"/>
  <c r="GH141" i="3" s="1"/>
  <c r="GI141" i="3" s="1"/>
  <c r="GJ141" i="3" s="1"/>
  <c r="GK141" i="3" s="1"/>
  <c r="GL141" i="3" s="1"/>
  <c r="GM141" i="3" s="1"/>
  <c r="GN141" i="3" s="1"/>
  <c r="GO141" i="3" s="1"/>
  <c r="GP141" i="3" s="1"/>
  <c r="GQ141" i="3" s="1"/>
  <c r="GR141" i="3" s="1"/>
  <c r="GS141" i="3" s="1"/>
  <c r="GT141" i="3" s="1"/>
  <c r="GU141" i="3" s="1"/>
  <c r="GV141" i="3" s="1"/>
  <c r="GW141" i="3" s="1"/>
  <c r="GX141" i="3" s="1"/>
  <c r="GY141" i="3" s="1"/>
  <c r="GZ141" i="3" s="1"/>
  <c r="HA141" i="3" s="1"/>
  <c r="HB141" i="3" s="1"/>
  <c r="HC141" i="3" s="1"/>
  <c r="HD141" i="3" s="1"/>
  <c r="HE141" i="3" s="1"/>
  <c r="HF141" i="3" s="1"/>
  <c r="HG141" i="3" s="1"/>
  <c r="HH141" i="3" s="1"/>
  <c r="HI141" i="3" s="1"/>
  <c r="HJ141" i="3" s="1"/>
  <c r="HK141" i="3" s="1"/>
  <c r="HL141" i="3" s="1"/>
  <c r="HM141" i="3" s="1"/>
  <c r="AA148" i="3"/>
  <c r="AB148" i="3" s="1"/>
  <c r="AC148" i="3" s="1"/>
  <c r="AD148" i="3" s="1"/>
  <c r="AE148" i="3" s="1"/>
  <c r="AF148" i="3" s="1"/>
  <c r="AG148" i="3" s="1"/>
  <c r="AH148" i="3" s="1"/>
  <c r="AI148" i="3" s="1"/>
  <c r="AJ148" i="3" s="1"/>
  <c r="AK148" i="3" s="1"/>
  <c r="AL148" i="3" s="1"/>
  <c r="AM148" i="3" s="1"/>
  <c r="AN148" i="3" s="1"/>
  <c r="AO148" i="3" s="1"/>
  <c r="AP148" i="3" s="1"/>
  <c r="AQ148" i="3" s="1"/>
  <c r="AR148" i="3" s="1"/>
  <c r="AS148" i="3" s="1"/>
  <c r="AT148" i="3" s="1"/>
  <c r="AU148" i="3" s="1"/>
  <c r="AV148" i="3" s="1"/>
  <c r="AW148" i="3" s="1"/>
  <c r="AX148" i="3" s="1"/>
  <c r="AY148" i="3" s="1"/>
  <c r="AZ148" i="3" s="1"/>
  <c r="BA148" i="3" s="1"/>
  <c r="BB148" i="3" s="1"/>
  <c r="BC148" i="3" s="1"/>
  <c r="BD148" i="3" s="1"/>
  <c r="BE148" i="3" s="1"/>
  <c r="BF148" i="3" s="1"/>
  <c r="BG148" i="3" s="1"/>
  <c r="BH148" i="3" s="1"/>
  <c r="BI148" i="3" s="1"/>
  <c r="BJ148" i="3" s="1"/>
  <c r="BK148" i="3" s="1"/>
  <c r="BL148" i="3" s="1"/>
  <c r="BM148" i="3" s="1"/>
  <c r="BN148" i="3" s="1"/>
  <c r="BO148" i="3" s="1"/>
  <c r="BP148" i="3" s="1"/>
  <c r="BQ148" i="3" s="1"/>
  <c r="BR148" i="3" s="1"/>
  <c r="BS148" i="3" s="1"/>
  <c r="BT148" i="3" s="1"/>
  <c r="BU148" i="3" s="1"/>
  <c r="BV148" i="3" s="1"/>
  <c r="BW148" i="3" s="1"/>
  <c r="BX148" i="3" s="1"/>
  <c r="BY148" i="3" s="1"/>
  <c r="BZ148" i="3" s="1"/>
  <c r="CA148" i="3" s="1"/>
  <c r="CB148" i="3" s="1"/>
  <c r="CC148" i="3" s="1"/>
  <c r="CD148" i="3" s="1"/>
  <c r="CE148" i="3" s="1"/>
  <c r="CF148" i="3" s="1"/>
  <c r="CG148" i="3" s="1"/>
  <c r="CH148" i="3" s="1"/>
  <c r="CI148" i="3" s="1"/>
  <c r="CJ148" i="3" s="1"/>
  <c r="CK148" i="3" s="1"/>
  <c r="CL148" i="3" s="1"/>
  <c r="CM148" i="3" s="1"/>
  <c r="CN148" i="3" s="1"/>
  <c r="CO148" i="3" s="1"/>
  <c r="CP148" i="3" s="1"/>
  <c r="CQ148" i="3" s="1"/>
  <c r="CR148" i="3" s="1"/>
  <c r="CS148" i="3" s="1"/>
  <c r="CT148" i="3" s="1"/>
  <c r="CU148" i="3" s="1"/>
  <c r="CV148" i="3" s="1"/>
  <c r="CW148" i="3" s="1"/>
  <c r="CX148" i="3" s="1"/>
  <c r="CY148" i="3" s="1"/>
  <c r="CZ148" i="3" s="1"/>
  <c r="DA148" i="3" s="1"/>
  <c r="DB148" i="3" s="1"/>
  <c r="DC148" i="3" s="1"/>
  <c r="DD148" i="3" s="1"/>
  <c r="DE148" i="3" s="1"/>
  <c r="DF148" i="3" s="1"/>
  <c r="DG148" i="3" s="1"/>
  <c r="DH148" i="3" s="1"/>
  <c r="DI148" i="3" s="1"/>
  <c r="DJ148" i="3" s="1"/>
  <c r="DK148" i="3" s="1"/>
  <c r="DL148" i="3" s="1"/>
  <c r="DM148" i="3" s="1"/>
  <c r="DN148" i="3" s="1"/>
  <c r="DO148" i="3" s="1"/>
  <c r="DP148" i="3" s="1"/>
  <c r="DQ148" i="3" s="1"/>
  <c r="DR148" i="3" s="1"/>
  <c r="DS148" i="3" s="1"/>
  <c r="DT148" i="3" s="1"/>
  <c r="DU148" i="3" s="1"/>
  <c r="DV148" i="3" s="1"/>
  <c r="DW148" i="3" s="1"/>
  <c r="DX148" i="3" s="1"/>
  <c r="DY148" i="3" s="1"/>
  <c r="DZ148" i="3" s="1"/>
  <c r="EA148" i="3" s="1"/>
  <c r="EB148" i="3" s="1"/>
  <c r="EC148" i="3" s="1"/>
  <c r="ED148" i="3" s="1"/>
  <c r="EE148" i="3" s="1"/>
  <c r="EF148" i="3" s="1"/>
  <c r="EG148" i="3" s="1"/>
  <c r="EH148" i="3" s="1"/>
  <c r="EI148" i="3" s="1"/>
  <c r="EJ148" i="3" s="1"/>
  <c r="EK148" i="3" s="1"/>
  <c r="EL148" i="3" s="1"/>
  <c r="EM148" i="3" s="1"/>
  <c r="EN148" i="3" s="1"/>
  <c r="EO148" i="3" s="1"/>
  <c r="EP148" i="3" s="1"/>
  <c r="EQ148" i="3" s="1"/>
  <c r="ER148" i="3" s="1"/>
  <c r="ES148" i="3" s="1"/>
  <c r="ET148" i="3" s="1"/>
  <c r="EU148" i="3" s="1"/>
  <c r="EV148" i="3" s="1"/>
  <c r="EW148" i="3" s="1"/>
  <c r="EX148" i="3" s="1"/>
  <c r="EY148" i="3" s="1"/>
  <c r="EZ148" i="3" s="1"/>
  <c r="FA148" i="3" s="1"/>
  <c r="FB148" i="3" s="1"/>
  <c r="FC148" i="3" s="1"/>
  <c r="FD148" i="3" s="1"/>
  <c r="FE148" i="3" s="1"/>
  <c r="FF148" i="3" s="1"/>
  <c r="FG148" i="3" s="1"/>
  <c r="FH148" i="3" s="1"/>
  <c r="FI148" i="3" s="1"/>
  <c r="FJ148" i="3" s="1"/>
  <c r="FK148" i="3" s="1"/>
  <c r="FL148" i="3" s="1"/>
  <c r="FM148" i="3" s="1"/>
  <c r="FN148" i="3" s="1"/>
  <c r="FO148" i="3" s="1"/>
  <c r="FP148" i="3" s="1"/>
  <c r="FQ148" i="3" s="1"/>
  <c r="FR148" i="3" s="1"/>
  <c r="FS148" i="3" s="1"/>
  <c r="FT148" i="3" s="1"/>
  <c r="FU148" i="3" s="1"/>
  <c r="FV148" i="3" s="1"/>
  <c r="FW148" i="3" s="1"/>
  <c r="FX148" i="3" s="1"/>
  <c r="FY148" i="3" s="1"/>
  <c r="FZ148" i="3" s="1"/>
  <c r="GA148" i="3" s="1"/>
  <c r="GB148" i="3" s="1"/>
  <c r="GC148" i="3" s="1"/>
  <c r="GD148" i="3" s="1"/>
  <c r="GE148" i="3" s="1"/>
  <c r="GF148" i="3" s="1"/>
  <c r="GG148" i="3" s="1"/>
  <c r="GH148" i="3" s="1"/>
  <c r="GI148" i="3" s="1"/>
  <c r="GJ148" i="3" s="1"/>
  <c r="GK148" i="3" s="1"/>
  <c r="GL148" i="3" s="1"/>
  <c r="GM148" i="3" s="1"/>
  <c r="GN148" i="3" s="1"/>
  <c r="GO148" i="3" s="1"/>
  <c r="GP148" i="3" s="1"/>
  <c r="GQ148" i="3" s="1"/>
  <c r="GR148" i="3" s="1"/>
  <c r="GS148" i="3" s="1"/>
  <c r="GT148" i="3" s="1"/>
  <c r="GU148" i="3" s="1"/>
  <c r="GV148" i="3" s="1"/>
  <c r="GW148" i="3" s="1"/>
  <c r="GX148" i="3" s="1"/>
  <c r="GY148" i="3" s="1"/>
  <c r="GZ148" i="3" s="1"/>
  <c r="HA148" i="3" s="1"/>
  <c r="HB148" i="3" s="1"/>
  <c r="HC148" i="3" s="1"/>
  <c r="HD148" i="3" s="1"/>
  <c r="HE148" i="3" s="1"/>
  <c r="HF148" i="3" s="1"/>
  <c r="HG148" i="3" s="1"/>
  <c r="HH148" i="3" s="1"/>
  <c r="HI148" i="3" s="1"/>
  <c r="HJ148" i="3" s="1"/>
  <c r="HK148" i="3" s="1"/>
  <c r="HL148" i="3" s="1"/>
  <c r="HM148" i="3" s="1"/>
  <c r="AA156" i="3"/>
  <c r="AB156" i="3" s="1"/>
  <c r="AC156" i="3" s="1"/>
  <c r="AD156" i="3" s="1"/>
  <c r="AE156" i="3" s="1"/>
  <c r="AF156" i="3" s="1"/>
  <c r="AG156" i="3" s="1"/>
  <c r="AH156" i="3" s="1"/>
  <c r="AI156" i="3" s="1"/>
  <c r="AJ156" i="3" s="1"/>
  <c r="AK156" i="3" s="1"/>
  <c r="AL156" i="3" s="1"/>
  <c r="AM156" i="3" s="1"/>
  <c r="AN156" i="3" s="1"/>
  <c r="AO156" i="3" s="1"/>
  <c r="AP156" i="3" s="1"/>
  <c r="AQ156" i="3" s="1"/>
  <c r="AR156" i="3" s="1"/>
  <c r="AS156" i="3" s="1"/>
  <c r="AT156" i="3" s="1"/>
  <c r="AU156" i="3" s="1"/>
  <c r="AV156" i="3" s="1"/>
  <c r="AW156" i="3" s="1"/>
  <c r="AX156" i="3" s="1"/>
  <c r="AY156" i="3" s="1"/>
  <c r="AZ156" i="3" s="1"/>
  <c r="BA156" i="3" s="1"/>
  <c r="BB156" i="3" s="1"/>
  <c r="BC156" i="3" s="1"/>
  <c r="BD156" i="3" s="1"/>
  <c r="BE156" i="3" s="1"/>
  <c r="BF156" i="3" s="1"/>
  <c r="BG156" i="3" s="1"/>
  <c r="BH156" i="3" s="1"/>
  <c r="BI156" i="3" s="1"/>
  <c r="BJ156" i="3" s="1"/>
  <c r="BK156" i="3" s="1"/>
  <c r="BL156" i="3" s="1"/>
  <c r="BM156" i="3" s="1"/>
  <c r="BN156" i="3" s="1"/>
  <c r="BO156" i="3" s="1"/>
  <c r="BP156" i="3" s="1"/>
  <c r="BQ156" i="3" s="1"/>
  <c r="BR156" i="3" s="1"/>
  <c r="BS156" i="3" s="1"/>
  <c r="BT156" i="3" s="1"/>
  <c r="BU156" i="3" s="1"/>
  <c r="BV156" i="3" s="1"/>
  <c r="BW156" i="3" s="1"/>
  <c r="BX156" i="3" s="1"/>
  <c r="BY156" i="3" s="1"/>
  <c r="BZ156" i="3" s="1"/>
  <c r="CA156" i="3" s="1"/>
  <c r="CB156" i="3" s="1"/>
  <c r="CC156" i="3" s="1"/>
  <c r="CD156" i="3" s="1"/>
  <c r="CE156" i="3" s="1"/>
  <c r="CF156" i="3" s="1"/>
  <c r="CG156" i="3" s="1"/>
  <c r="CH156" i="3" s="1"/>
  <c r="CI156" i="3" s="1"/>
  <c r="CJ156" i="3" s="1"/>
  <c r="CK156" i="3" s="1"/>
  <c r="CL156" i="3" s="1"/>
  <c r="CM156" i="3" s="1"/>
  <c r="CN156" i="3" s="1"/>
  <c r="CO156" i="3" s="1"/>
  <c r="CP156" i="3" s="1"/>
  <c r="CQ156" i="3" s="1"/>
  <c r="CR156" i="3" s="1"/>
  <c r="CS156" i="3" s="1"/>
  <c r="CT156" i="3" s="1"/>
  <c r="CU156" i="3" s="1"/>
  <c r="CV156" i="3" s="1"/>
  <c r="CW156" i="3" s="1"/>
  <c r="CX156" i="3" s="1"/>
  <c r="CY156" i="3" s="1"/>
  <c r="CZ156" i="3" s="1"/>
  <c r="DA156" i="3" s="1"/>
  <c r="DB156" i="3" s="1"/>
  <c r="DC156" i="3" s="1"/>
  <c r="DD156" i="3" s="1"/>
  <c r="DE156" i="3" s="1"/>
  <c r="DF156" i="3" s="1"/>
  <c r="DG156" i="3" s="1"/>
  <c r="DH156" i="3" s="1"/>
  <c r="DI156" i="3" s="1"/>
  <c r="DJ156" i="3" s="1"/>
  <c r="DK156" i="3" s="1"/>
  <c r="DL156" i="3" s="1"/>
  <c r="DM156" i="3" s="1"/>
  <c r="DN156" i="3" s="1"/>
  <c r="DO156" i="3" s="1"/>
  <c r="DP156" i="3" s="1"/>
  <c r="DQ156" i="3" s="1"/>
  <c r="DR156" i="3" s="1"/>
  <c r="DS156" i="3" s="1"/>
  <c r="DT156" i="3" s="1"/>
  <c r="DU156" i="3" s="1"/>
  <c r="DV156" i="3" s="1"/>
  <c r="DW156" i="3" s="1"/>
  <c r="DX156" i="3" s="1"/>
  <c r="DY156" i="3" s="1"/>
  <c r="DZ156" i="3" s="1"/>
  <c r="EA156" i="3" s="1"/>
  <c r="EB156" i="3" s="1"/>
  <c r="EC156" i="3" s="1"/>
  <c r="ED156" i="3" s="1"/>
  <c r="EE156" i="3" s="1"/>
  <c r="EF156" i="3" s="1"/>
  <c r="EG156" i="3" s="1"/>
  <c r="EH156" i="3" s="1"/>
  <c r="EI156" i="3" s="1"/>
  <c r="EJ156" i="3" s="1"/>
  <c r="EK156" i="3" s="1"/>
  <c r="EL156" i="3" s="1"/>
  <c r="EM156" i="3" s="1"/>
  <c r="EN156" i="3" s="1"/>
  <c r="EO156" i="3" s="1"/>
  <c r="EP156" i="3" s="1"/>
  <c r="EQ156" i="3" s="1"/>
  <c r="ER156" i="3" s="1"/>
  <c r="ES156" i="3" s="1"/>
  <c r="ET156" i="3" s="1"/>
  <c r="EU156" i="3" s="1"/>
  <c r="EV156" i="3" s="1"/>
  <c r="EW156" i="3" s="1"/>
  <c r="EX156" i="3" s="1"/>
  <c r="EY156" i="3" s="1"/>
  <c r="EZ156" i="3" s="1"/>
  <c r="FA156" i="3" s="1"/>
  <c r="FB156" i="3" s="1"/>
  <c r="FC156" i="3" s="1"/>
  <c r="FD156" i="3" s="1"/>
  <c r="FE156" i="3" s="1"/>
  <c r="FF156" i="3" s="1"/>
  <c r="FG156" i="3" s="1"/>
  <c r="FH156" i="3" s="1"/>
  <c r="FI156" i="3" s="1"/>
  <c r="FJ156" i="3" s="1"/>
  <c r="FK156" i="3" s="1"/>
  <c r="FL156" i="3" s="1"/>
  <c r="FM156" i="3" s="1"/>
  <c r="FN156" i="3" s="1"/>
  <c r="FO156" i="3" s="1"/>
  <c r="FP156" i="3" s="1"/>
  <c r="FQ156" i="3" s="1"/>
  <c r="FR156" i="3" s="1"/>
  <c r="FS156" i="3" s="1"/>
  <c r="FT156" i="3" s="1"/>
  <c r="FU156" i="3" s="1"/>
  <c r="FV156" i="3" s="1"/>
  <c r="FW156" i="3" s="1"/>
  <c r="FX156" i="3" s="1"/>
  <c r="FY156" i="3" s="1"/>
  <c r="FZ156" i="3" s="1"/>
  <c r="GA156" i="3" s="1"/>
  <c r="GB156" i="3" s="1"/>
  <c r="GC156" i="3" s="1"/>
  <c r="GD156" i="3" s="1"/>
  <c r="GE156" i="3" s="1"/>
  <c r="GF156" i="3" s="1"/>
  <c r="GG156" i="3" s="1"/>
  <c r="GH156" i="3" s="1"/>
  <c r="GI156" i="3" s="1"/>
  <c r="GJ156" i="3" s="1"/>
  <c r="GK156" i="3" s="1"/>
  <c r="GL156" i="3" s="1"/>
  <c r="GM156" i="3" s="1"/>
  <c r="GN156" i="3" s="1"/>
  <c r="GO156" i="3" s="1"/>
  <c r="GP156" i="3" s="1"/>
  <c r="GQ156" i="3" s="1"/>
  <c r="GR156" i="3" s="1"/>
  <c r="GS156" i="3" s="1"/>
  <c r="GT156" i="3" s="1"/>
  <c r="GU156" i="3" s="1"/>
  <c r="GV156" i="3" s="1"/>
  <c r="GW156" i="3" s="1"/>
  <c r="GX156" i="3" s="1"/>
  <c r="GY156" i="3" s="1"/>
  <c r="GZ156" i="3" s="1"/>
  <c r="HA156" i="3" s="1"/>
  <c r="HB156" i="3" s="1"/>
  <c r="HC156" i="3" s="1"/>
  <c r="HD156" i="3" s="1"/>
  <c r="HE156" i="3" s="1"/>
  <c r="HF156" i="3" s="1"/>
  <c r="HG156" i="3" s="1"/>
  <c r="HH156" i="3" s="1"/>
  <c r="HI156" i="3" s="1"/>
  <c r="HJ156" i="3" s="1"/>
  <c r="HK156" i="3" s="1"/>
  <c r="HL156" i="3" s="1"/>
  <c r="HM156" i="3" s="1"/>
  <c r="AA157" i="3"/>
  <c r="AB157" i="3" s="1"/>
  <c r="AC157" i="3" s="1"/>
  <c r="AD157" i="3" s="1"/>
  <c r="AE157" i="3" s="1"/>
  <c r="AF157" i="3" s="1"/>
  <c r="AG157" i="3" s="1"/>
  <c r="AH157" i="3" s="1"/>
  <c r="AI157" i="3" s="1"/>
  <c r="AJ157" i="3" s="1"/>
  <c r="AK157" i="3" s="1"/>
  <c r="AL157" i="3" s="1"/>
  <c r="AM157" i="3" s="1"/>
  <c r="AN157" i="3" s="1"/>
  <c r="AO157" i="3" s="1"/>
  <c r="AP157" i="3" s="1"/>
  <c r="AQ157" i="3" s="1"/>
  <c r="AR157" i="3" s="1"/>
  <c r="AS157" i="3" s="1"/>
  <c r="AT157" i="3" s="1"/>
  <c r="AU157" i="3" s="1"/>
  <c r="AV157" i="3" s="1"/>
  <c r="AW157" i="3" s="1"/>
  <c r="AX157" i="3" s="1"/>
  <c r="AY157" i="3" s="1"/>
  <c r="AZ157" i="3" s="1"/>
  <c r="BA157" i="3" s="1"/>
  <c r="BB157" i="3" s="1"/>
  <c r="BC157" i="3" s="1"/>
  <c r="BD157" i="3" s="1"/>
  <c r="BE157" i="3" s="1"/>
  <c r="BF157" i="3" s="1"/>
  <c r="BG157" i="3" s="1"/>
  <c r="BH157" i="3" s="1"/>
  <c r="BI157" i="3" s="1"/>
  <c r="BJ157" i="3" s="1"/>
  <c r="BK157" i="3" s="1"/>
  <c r="BL157" i="3" s="1"/>
  <c r="BM157" i="3" s="1"/>
  <c r="BN157" i="3" s="1"/>
  <c r="BO157" i="3" s="1"/>
  <c r="BP157" i="3" s="1"/>
  <c r="BQ157" i="3" s="1"/>
  <c r="BR157" i="3" s="1"/>
  <c r="BS157" i="3" s="1"/>
  <c r="BT157" i="3" s="1"/>
  <c r="BU157" i="3" s="1"/>
  <c r="BV157" i="3" s="1"/>
  <c r="BW157" i="3" s="1"/>
  <c r="BX157" i="3" s="1"/>
  <c r="BY157" i="3" s="1"/>
  <c r="BZ157" i="3" s="1"/>
  <c r="CA157" i="3" s="1"/>
  <c r="CB157" i="3" s="1"/>
  <c r="CC157" i="3" s="1"/>
  <c r="CD157" i="3" s="1"/>
  <c r="CE157" i="3" s="1"/>
  <c r="CF157" i="3" s="1"/>
  <c r="CG157" i="3" s="1"/>
  <c r="CH157" i="3" s="1"/>
  <c r="CI157" i="3" s="1"/>
  <c r="CJ157" i="3" s="1"/>
  <c r="CK157" i="3" s="1"/>
  <c r="CL157" i="3" s="1"/>
  <c r="CM157" i="3" s="1"/>
  <c r="CN157" i="3" s="1"/>
  <c r="CO157" i="3" s="1"/>
  <c r="CP157" i="3" s="1"/>
  <c r="CQ157" i="3" s="1"/>
  <c r="CR157" i="3" s="1"/>
  <c r="CS157" i="3" s="1"/>
  <c r="CT157" i="3" s="1"/>
  <c r="CU157" i="3" s="1"/>
  <c r="CV157" i="3" s="1"/>
  <c r="CW157" i="3" s="1"/>
  <c r="CX157" i="3" s="1"/>
  <c r="CY157" i="3" s="1"/>
  <c r="CZ157" i="3" s="1"/>
  <c r="DA157" i="3" s="1"/>
  <c r="DB157" i="3" s="1"/>
  <c r="DC157" i="3" s="1"/>
  <c r="DD157" i="3" s="1"/>
  <c r="DE157" i="3" s="1"/>
  <c r="DF157" i="3" s="1"/>
  <c r="DG157" i="3" s="1"/>
  <c r="DH157" i="3" s="1"/>
  <c r="DI157" i="3" s="1"/>
  <c r="DJ157" i="3" s="1"/>
  <c r="DK157" i="3" s="1"/>
  <c r="DL157" i="3" s="1"/>
  <c r="DM157" i="3" s="1"/>
  <c r="DN157" i="3" s="1"/>
  <c r="DO157" i="3" s="1"/>
  <c r="DP157" i="3" s="1"/>
  <c r="DQ157" i="3" s="1"/>
  <c r="DR157" i="3" s="1"/>
  <c r="DS157" i="3" s="1"/>
  <c r="DT157" i="3" s="1"/>
  <c r="DU157" i="3" s="1"/>
  <c r="DV157" i="3" s="1"/>
  <c r="DW157" i="3" s="1"/>
  <c r="DX157" i="3" s="1"/>
  <c r="DY157" i="3" s="1"/>
  <c r="DZ157" i="3" s="1"/>
  <c r="EA157" i="3" s="1"/>
  <c r="EB157" i="3" s="1"/>
  <c r="EC157" i="3" s="1"/>
  <c r="ED157" i="3" s="1"/>
  <c r="EE157" i="3" s="1"/>
  <c r="EF157" i="3" s="1"/>
  <c r="EG157" i="3" s="1"/>
  <c r="EH157" i="3" s="1"/>
  <c r="EI157" i="3" s="1"/>
  <c r="EJ157" i="3" s="1"/>
  <c r="EK157" i="3" s="1"/>
  <c r="EL157" i="3" s="1"/>
  <c r="EM157" i="3" s="1"/>
  <c r="EN157" i="3" s="1"/>
  <c r="EO157" i="3" s="1"/>
  <c r="EP157" i="3" s="1"/>
  <c r="EQ157" i="3" s="1"/>
  <c r="ER157" i="3" s="1"/>
  <c r="ES157" i="3" s="1"/>
  <c r="ET157" i="3" s="1"/>
  <c r="EU157" i="3" s="1"/>
  <c r="EV157" i="3" s="1"/>
  <c r="EW157" i="3" s="1"/>
  <c r="EX157" i="3" s="1"/>
  <c r="EY157" i="3" s="1"/>
  <c r="EZ157" i="3" s="1"/>
  <c r="FA157" i="3" s="1"/>
  <c r="FB157" i="3" s="1"/>
  <c r="FC157" i="3" s="1"/>
  <c r="FD157" i="3" s="1"/>
  <c r="FE157" i="3" s="1"/>
  <c r="FF157" i="3" s="1"/>
  <c r="FG157" i="3" s="1"/>
  <c r="FH157" i="3" s="1"/>
  <c r="FI157" i="3" s="1"/>
  <c r="FJ157" i="3" s="1"/>
  <c r="FK157" i="3" s="1"/>
  <c r="FL157" i="3" s="1"/>
  <c r="FM157" i="3" s="1"/>
  <c r="FN157" i="3" s="1"/>
  <c r="FO157" i="3" s="1"/>
  <c r="FP157" i="3" s="1"/>
  <c r="FQ157" i="3" s="1"/>
  <c r="FR157" i="3" s="1"/>
  <c r="FS157" i="3" s="1"/>
  <c r="FT157" i="3" s="1"/>
  <c r="FU157" i="3" s="1"/>
  <c r="FV157" i="3" s="1"/>
  <c r="FW157" i="3" s="1"/>
  <c r="FX157" i="3" s="1"/>
  <c r="FY157" i="3" s="1"/>
  <c r="FZ157" i="3" s="1"/>
  <c r="GA157" i="3" s="1"/>
  <c r="GB157" i="3" s="1"/>
  <c r="GC157" i="3" s="1"/>
  <c r="GD157" i="3" s="1"/>
  <c r="GE157" i="3" s="1"/>
  <c r="GF157" i="3" s="1"/>
  <c r="GG157" i="3" s="1"/>
  <c r="GH157" i="3" s="1"/>
  <c r="GI157" i="3" s="1"/>
  <c r="GJ157" i="3" s="1"/>
  <c r="GK157" i="3" s="1"/>
  <c r="GL157" i="3" s="1"/>
  <c r="GM157" i="3" s="1"/>
  <c r="GN157" i="3" s="1"/>
  <c r="GO157" i="3" s="1"/>
  <c r="GP157" i="3" s="1"/>
  <c r="GQ157" i="3" s="1"/>
  <c r="GR157" i="3" s="1"/>
  <c r="GS157" i="3" s="1"/>
  <c r="GT157" i="3" s="1"/>
  <c r="GU157" i="3" s="1"/>
  <c r="GV157" i="3" s="1"/>
  <c r="GW157" i="3" s="1"/>
  <c r="GX157" i="3" s="1"/>
  <c r="GY157" i="3" s="1"/>
  <c r="GZ157" i="3" s="1"/>
  <c r="HA157" i="3" s="1"/>
  <c r="HB157" i="3" s="1"/>
  <c r="HC157" i="3" s="1"/>
  <c r="HD157" i="3" s="1"/>
  <c r="HE157" i="3" s="1"/>
  <c r="HF157" i="3" s="1"/>
  <c r="HG157" i="3" s="1"/>
  <c r="HH157" i="3" s="1"/>
  <c r="HI157" i="3" s="1"/>
  <c r="HJ157" i="3" s="1"/>
  <c r="HK157" i="3" s="1"/>
  <c r="HL157" i="3" s="1"/>
  <c r="HM157" i="3" s="1"/>
  <c r="AA164" i="3"/>
  <c r="AB164" i="3" s="1"/>
  <c r="AC164" i="3" s="1"/>
  <c r="AD164" i="3" s="1"/>
  <c r="AE164" i="3" s="1"/>
  <c r="AF164" i="3" s="1"/>
  <c r="AG164" i="3" s="1"/>
  <c r="AH164" i="3" s="1"/>
  <c r="AI164" i="3" s="1"/>
  <c r="AJ164" i="3" s="1"/>
  <c r="AK164" i="3" s="1"/>
  <c r="AL164" i="3" s="1"/>
  <c r="AM164" i="3" s="1"/>
  <c r="AN164" i="3" s="1"/>
  <c r="AO164" i="3" s="1"/>
  <c r="AP164" i="3" s="1"/>
  <c r="AQ164" i="3" s="1"/>
  <c r="AR164" i="3" s="1"/>
  <c r="AS164" i="3" s="1"/>
  <c r="AT164" i="3" s="1"/>
  <c r="AU164" i="3" s="1"/>
  <c r="AV164" i="3" s="1"/>
  <c r="AW164" i="3" s="1"/>
  <c r="AX164" i="3" s="1"/>
  <c r="AY164" i="3" s="1"/>
  <c r="AZ164" i="3" s="1"/>
  <c r="BA164" i="3" s="1"/>
  <c r="BB164" i="3" s="1"/>
  <c r="BC164" i="3" s="1"/>
  <c r="BD164" i="3" s="1"/>
  <c r="BE164" i="3" s="1"/>
  <c r="BF164" i="3" s="1"/>
  <c r="BG164" i="3" s="1"/>
  <c r="BH164" i="3" s="1"/>
  <c r="BI164" i="3" s="1"/>
  <c r="BJ164" i="3" s="1"/>
  <c r="BK164" i="3" s="1"/>
  <c r="BL164" i="3" s="1"/>
  <c r="BM164" i="3" s="1"/>
  <c r="BN164" i="3" s="1"/>
  <c r="BO164" i="3" s="1"/>
  <c r="BP164" i="3" s="1"/>
  <c r="BQ164" i="3" s="1"/>
  <c r="BR164" i="3" s="1"/>
  <c r="BS164" i="3" s="1"/>
  <c r="BT164" i="3" s="1"/>
  <c r="BU164" i="3" s="1"/>
  <c r="BV164" i="3" s="1"/>
  <c r="BW164" i="3" s="1"/>
  <c r="BX164" i="3" s="1"/>
  <c r="BY164" i="3" s="1"/>
  <c r="BZ164" i="3" s="1"/>
  <c r="CA164" i="3" s="1"/>
  <c r="CB164" i="3" s="1"/>
  <c r="CC164" i="3" s="1"/>
  <c r="CD164" i="3" s="1"/>
  <c r="CE164" i="3" s="1"/>
  <c r="CF164" i="3" s="1"/>
  <c r="CG164" i="3" s="1"/>
  <c r="CH164" i="3" s="1"/>
  <c r="CI164" i="3" s="1"/>
  <c r="CJ164" i="3" s="1"/>
  <c r="CK164" i="3" s="1"/>
  <c r="CL164" i="3" s="1"/>
  <c r="CM164" i="3" s="1"/>
  <c r="CN164" i="3" s="1"/>
  <c r="CO164" i="3" s="1"/>
  <c r="CP164" i="3" s="1"/>
  <c r="CQ164" i="3" s="1"/>
  <c r="CR164" i="3" s="1"/>
  <c r="CS164" i="3" s="1"/>
  <c r="CT164" i="3" s="1"/>
  <c r="CU164" i="3" s="1"/>
  <c r="CV164" i="3" s="1"/>
  <c r="CW164" i="3" s="1"/>
  <c r="CX164" i="3" s="1"/>
  <c r="CY164" i="3" s="1"/>
  <c r="CZ164" i="3" s="1"/>
  <c r="DA164" i="3" s="1"/>
  <c r="DB164" i="3" s="1"/>
  <c r="DC164" i="3" s="1"/>
  <c r="DD164" i="3" s="1"/>
  <c r="DE164" i="3" s="1"/>
  <c r="DF164" i="3" s="1"/>
  <c r="DG164" i="3" s="1"/>
  <c r="DH164" i="3" s="1"/>
  <c r="DI164" i="3" s="1"/>
  <c r="DJ164" i="3" s="1"/>
  <c r="DK164" i="3" s="1"/>
  <c r="DL164" i="3" s="1"/>
  <c r="DM164" i="3" s="1"/>
  <c r="DN164" i="3" s="1"/>
  <c r="DO164" i="3" s="1"/>
  <c r="DP164" i="3" s="1"/>
  <c r="DQ164" i="3" s="1"/>
  <c r="DR164" i="3" s="1"/>
  <c r="DS164" i="3" s="1"/>
  <c r="DT164" i="3" s="1"/>
  <c r="DU164" i="3" s="1"/>
  <c r="DV164" i="3" s="1"/>
  <c r="DW164" i="3" s="1"/>
  <c r="DX164" i="3" s="1"/>
  <c r="DY164" i="3" s="1"/>
  <c r="DZ164" i="3" s="1"/>
  <c r="EA164" i="3" s="1"/>
  <c r="EB164" i="3" s="1"/>
  <c r="EC164" i="3" s="1"/>
  <c r="ED164" i="3" s="1"/>
  <c r="EE164" i="3" s="1"/>
  <c r="EF164" i="3" s="1"/>
  <c r="EG164" i="3" s="1"/>
  <c r="EH164" i="3" s="1"/>
  <c r="EI164" i="3" s="1"/>
  <c r="EJ164" i="3" s="1"/>
  <c r="EK164" i="3" s="1"/>
  <c r="EL164" i="3" s="1"/>
  <c r="EM164" i="3" s="1"/>
  <c r="EN164" i="3" s="1"/>
  <c r="EO164" i="3" s="1"/>
  <c r="EP164" i="3" s="1"/>
  <c r="EQ164" i="3" s="1"/>
  <c r="ER164" i="3" s="1"/>
  <c r="ES164" i="3" s="1"/>
  <c r="ET164" i="3" s="1"/>
  <c r="EU164" i="3" s="1"/>
  <c r="EV164" i="3" s="1"/>
  <c r="EW164" i="3" s="1"/>
  <c r="EX164" i="3" s="1"/>
  <c r="EY164" i="3" s="1"/>
  <c r="EZ164" i="3" s="1"/>
  <c r="FA164" i="3" s="1"/>
  <c r="FB164" i="3" s="1"/>
  <c r="FC164" i="3" s="1"/>
  <c r="FD164" i="3" s="1"/>
  <c r="FE164" i="3" s="1"/>
  <c r="FF164" i="3" s="1"/>
  <c r="FG164" i="3" s="1"/>
  <c r="FH164" i="3" s="1"/>
  <c r="FI164" i="3" s="1"/>
  <c r="FJ164" i="3" s="1"/>
  <c r="FK164" i="3" s="1"/>
  <c r="FL164" i="3" s="1"/>
  <c r="FM164" i="3" s="1"/>
  <c r="FN164" i="3" s="1"/>
  <c r="FO164" i="3" s="1"/>
  <c r="FP164" i="3" s="1"/>
  <c r="FQ164" i="3" s="1"/>
  <c r="FR164" i="3" s="1"/>
  <c r="FS164" i="3" s="1"/>
  <c r="FT164" i="3" s="1"/>
  <c r="FU164" i="3" s="1"/>
  <c r="FV164" i="3" s="1"/>
  <c r="FW164" i="3" s="1"/>
  <c r="FX164" i="3" s="1"/>
  <c r="FY164" i="3" s="1"/>
  <c r="FZ164" i="3" s="1"/>
  <c r="GA164" i="3" s="1"/>
  <c r="GB164" i="3" s="1"/>
  <c r="GC164" i="3" s="1"/>
  <c r="GD164" i="3" s="1"/>
  <c r="GE164" i="3" s="1"/>
  <c r="GF164" i="3" s="1"/>
  <c r="GG164" i="3" s="1"/>
  <c r="GH164" i="3" s="1"/>
  <c r="GI164" i="3" s="1"/>
  <c r="GJ164" i="3" s="1"/>
  <c r="GK164" i="3" s="1"/>
  <c r="GL164" i="3" s="1"/>
  <c r="GM164" i="3" s="1"/>
  <c r="GN164" i="3" s="1"/>
  <c r="GO164" i="3" s="1"/>
  <c r="GP164" i="3" s="1"/>
  <c r="GQ164" i="3" s="1"/>
  <c r="GR164" i="3" s="1"/>
  <c r="GS164" i="3" s="1"/>
  <c r="GT164" i="3" s="1"/>
  <c r="GU164" i="3" s="1"/>
  <c r="GV164" i="3" s="1"/>
  <c r="GW164" i="3" s="1"/>
  <c r="GX164" i="3" s="1"/>
  <c r="GY164" i="3" s="1"/>
  <c r="GZ164" i="3" s="1"/>
  <c r="HA164" i="3" s="1"/>
  <c r="HB164" i="3" s="1"/>
  <c r="HC164" i="3" s="1"/>
  <c r="HD164" i="3" s="1"/>
  <c r="HE164" i="3" s="1"/>
  <c r="HF164" i="3" s="1"/>
  <c r="HG164" i="3" s="1"/>
  <c r="HH164" i="3" s="1"/>
  <c r="HI164" i="3" s="1"/>
  <c r="HJ164" i="3" s="1"/>
  <c r="HK164" i="3" s="1"/>
  <c r="HL164" i="3" s="1"/>
  <c r="HM164" i="3" s="1"/>
  <c r="AA227" i="3"/>
  <c r="AA26" i="3"/>
  <c r="AB26" i="3" s="1"/>
  <c r="AC26" i="3" s="1"/>
  <c r="AD26" i="3" s="1"/>
  <c r="AE26" i="3" s="1"/>
  <c r="AF26" i="3" s="1"/>
  <c r="AG26" i="3" s="1"/>
  <c r="AH26" i="3" s="1"/>
  <c r="AI26" i="3" s="1"/>
  <c r="AJ26" i="3" s="1"/>
  <c r="AK26" i="3" s="1"/>
  <c r="AL26" i="3" s="1"/>
  <c r="AM26" i="3" s="1"/>
  <c r="AN26" i="3" s="1"/>
  <c r="AO26" i="3" s="1"/>
  <c r="AP26" i="3" s="1"/>
  <c r="AQ26" i="3" s="1"/>
  <c r="AR26" i="3" s="1"/>
  <c r="AS26" i="3" s="1"/>
  <c r="AT26" i="3" s="1"/>
  <c r="AU26" i="3" s="1"/>
  <c r="AV26" i="3" s="1"/>
  <c r="AW26" i="3" s="1"/>
  <c r="AX26" i="3" s="1"/>
  <c r="AY26" i="3" s="1"/>
  <c r="AZ26" i="3" s="1"/>
  <c r="BA26" i="3" s="1"/>
  <c r="BB26" i="3" s="1"/>
  <c r="BC26" i="3" s="1"/>
  <c r="BD26" i="3" s="1"/>
  <c r="BE26" i="3" s="1"/>
  <c r="BF26" i="3" s="1"/>
  <c r="BG26" i="3" s="1"/>
  <c r="BH26" i="3" s="1"/>
  <c r="BI26" i="3" s="1"/>
  <c r="BJ26" i="3" s="1"/>
  <c r="BK26" i="3" s="1"/>
  <c r="BL26" i="3" s="1"/>
  <c r="BM26" i="3" s="1"/>
  <c r="BN26" i="3" s="1"/>
  <c r="BO26" i="3" s="1"/>
  <c r="BP26" i="3" s="1"/>
  <c r="BQ26" i="3" s="1"/>
  <c r="BR26" i="3" s="1"/>
  <c r="BS26" i="3" s="1"/>
  <c r="BT26" i="3" s="1"/>
  <c r="BU26" i="3" s="1"/>
  <c r="BV26" i="3" s="1"/>
  <c r="BW26" i="3" s="1"/>
  <c r="BX26" i="3" s="1"/>
  <c r="BY26" i="3" s="1"/>
  <c r="BZ26" i="3" s="1"/>
  <c r="CA26" i="3" s="1"/>
  <c r="CB26" i="3" s="1"/>
  <c r="CC26" i="3" s="1"/>
  <c r="CD26" i="3" s="1"/>
  <c r="CE26" i="3" s="1"/>
  <c r="CF26" i="3" s="1"/>
  <c r="CG26" i="3" s="1"/>
  <c r="CH26" i="3" s="1"/>
  <c r="CI26" i="3" s="1"/>
  <c r="CJ26" i="3" s="1"/>
  <c r="CK26" i="3" s="1"/>
  <c r="CL26" i="3" s="1"/>
  <c r="CM26" i="3" s="1"/>
  <c r="CN26" i="3" s="1"/>
  <c r="CO26" i="3" s="1"/>
  <c r="CP26" i="3" s="1"/>
  <c r="CQ26" i="3" s="1"/>
  <c r="CR26" i="3" s="1"/>
  <c r="CS26" i="3" s="1"/>
  <c r="CT26" i="3" s="1"/>
  <c r="CU26" i="3" s="1"/>
  <c r="CV26" i="3" s="1"/>
  <c r="CW26" i="3" s="1"/>
  <c r="CX26" i="3" s="1"/>
  <c r="CY26" i="3" s="1"/>
  <c r="CZ26" i="3" s="1"/>
  <c r="DA26" i="3" s="1"/>
  <c r="DB26" i="3" s="1"/>
  <c r="DC26" i="3" s="1"/>
  <c r="DD26" i="3" s="1"/>
  <c r="DE26" i="3" s="1"/>
  <c r="DF26" i="3" s="1"/>
  <c r="DG26" i="3" s="1"/>
  <c r="DH26" i="3" s="1"/>
  <c r="DI26" i="3" s="1"/>
  <c r="DJ26" i="3" s="1"/>
  <c r="DK26" i="3" s="1"/>
  <c r="DL26" i="3" s="1"/>
  <c r="DM26" i="3" s="1"/>
  <c r="DN26" i="3" s="1"/>
  <c r="DO26" i="3" s="1"/>
  <c r="DP26" i="3" s="1"/>
  <c r="DQ26" i="3" s="1"/>
  <c r="DR26" i="3" s="1"/>
  <c r="DS26" i="3" s="1"/>
  <c r="DT26" i="3" s="1"/>
  <c r="DU26" i="3" s="1"/>
  <c r="DV26" i="3" s="1"/>
  <c r="DW26" i="3" s="1"/>
  <c r="DX26" i="3" s="1"/>
  <c r="DY26" i="3" s="1"/>
  <c r="DZ26" i="3" s="1"/>
  <c r="EA26" i="3" s="1"/>
  <c r="EB26" i="3" s="1"/>
  <c r="EC26" i="3" s="1"/>
  <c r="ED26" i="3" s="1"/>
  <c r="EE26" i="3" s="1"/>
  <c r="EF26" i="3" s="1"/>
  <c r="EG26" i="3" s="1"/>
  <c r="EH26" i="3" s="1"/>
  <c r="EI26" i="3" s="1"/>
  <c r="EJ26" i="3" s="1"/>
  <c r="EK26" i="3" s="1"/>
  <c r="EL26" i="3" s="1"/>
  <c r="EM26" i="3" s="1"/>
  <c r="EN26" i="3" s="1"/>
  <c r="EO26" i="3" s="1"/>
  <c r="EP26" i="3" s="1"/>
  <c r="EQ26" i="3" s="1"/>
  <c r="ER26" i="3" s="1"/>
  <c r="ES26" i="3" s="1"/>
  <c r="ET26" i="3" s="1"/>
  <c r="EU26" i="3" s="1"/>
  <c r="EV26" i="3" s="1"/>
  <c r="EW26" i="3" s="1"/>
  <c r="EX26" i="3" s="1"/>
  <c r="EY26" i="3" s="1"/>
  <c r="EZ26" i="3" s="1"/>
  <c r="FA26" i="3" s="1"/>
  <c r="FB26" i="3" s="1"/>
  <c r="FC26" i="3" s="1"/>
  <c r="FD26" i="3" s="1"/>
  <c r="FE26" i="3" s="1"/>
  <c r="FF26" i="3" s="1"/>
  <c r="FG26" i="3" s="1"/>
  <c r="FH26" i="3" s="1"/>
  <c r="FI26" i="3" s="1"/>
  <c r="FJ26" i="3" s="1"/>
  <c r="FK26" i="3" s="1"/>
  <c r="FL26" i="3" s="1"/>
  <c r="FM26" i="3" s="1"/>
  <c r="FN26" i="3" s="1"/>
  <c r="FO26" i="3" s="1"/>
  <c r="FP26" i="3" s="1"/>
  <c r="FQ26" i="3" s="1"/>
  <c r="FR26" i="3" s="1"/>
  <c r="FS26" i="3" s="1"/>
  <c r="FT26" i="3" s="1"/>
  <c r="FU26" i="3" s="1"/>
  <c r="FV26" i="3" s="1"/>
  <c r="FW26" i="3" s="1"/>
  <c r="FX26" i="3" s="1"/>
  <c r="FY26" i="3" s="1"/>
  <c r="FZ26" i="3" s="1"/>
  <c r="GA26" i="3" s="1"/>
  <c r="GB26" i="3" s="1"/>
  <c r="GC26" i="3" s="1"/>
  <c r="GD26" i="3" s="1"/>
  <c r="GE26" i="3" s="1"/>
  <c r="GF26" i="3" s="1"/>
  <c r="GG26" i="3" s="1"/>
  <c r="GH26" i="3" s="1"/>
  <c r="GI26" i="3" s="1"/>
  <c r="GJ26" i="3" s="1"/>
  <c r="GK26" i="3" s="1"/>
  <c r="GL26" i="3" s="1"/>
  <c r="GM26" i="3" s="1"/>
  <c r="GN26" i="3" s="1"/>
  <c r="GO26" i="3" s="1"/>
  <c r="GP26" i="3" s="1"/>
  <c r="GQ26" i="3" s="1"/>
  <c r="GR26" i="3" s="1"/>
  <c r="GS26" i="3" s="1"/>
  <c r="GT26" i="3" s="1"/>
  <c r="GU26" i="3" s="1"/>
  <c r="GV26" i="3" s="1"/>
  <c r="GW26" i="3" s="1"/>
  <c r="GX26" i="3" s="1"/>
  <c r="GY26" i="3" s="1"/>
  <c r="GZ26" i="3" s="1"/>
  <c r="HA26" i="3" s="1"/>
  <c r="HB26" i="3" s="1"/>
  <c r="HC26" i="3" s="1"/>
  <c r="HD26" i="3" s="1"/>
  <c r="HE26" i="3" s="1"/>
  <c r="HF26" i="3" s="1"/>
  <c r="HG26" i="3" s="1"/>
  <c r="HH26" i="3" s="1"/>
  <c r="HI26" i="3" s="1"/>
  <c r="HJ26" i="3" s="1"/>
  <c r="HK26" i="3" s="1"/>
  <c r="HL26" i="3" s="1"/>
  <c r="HM26" i="3" s="1"/>
  <c r="AA32" i="3"/>
  <c r="AA38" i="3"/>
  <c r="AB38" i="3" s="1"/>
  <c r="AC38" i="3" s="1"/>
  <c r="AD38" i="3" s="1"/>
  <c r="AE38" i="3" s="1"/>
  <c r="AF38" i="3" s="1"/>
  <c r="AG38" i="3" s="1"/>
  <c r="AH38" i="3" s="1"/>
  <c r="AI38" i="3" s="1"/>
  <c r="AJ38" i="3" s="1"/>
  <c r="AK38" i="3" s="1"/>
  <c r="AL38" i="3" s="1"/>
  <c r="AM38" i="3" s="1"/>
  <c r="AN38" i="3" s="1"/>
  <c r="AO38" i="3" s="1"/>
  <c r="AP38" i="3" s="1"/>
  <c r="AQ38" i="3" s="1"/>
  <c r="AR38" i="3" s="1"/>
  <c r="AS38" i="3" s="1"/>
  <c r="AT38" i="3" s="1"/>
  <c r="AU38" i="3" s="1"/>
  <c r="AV38" i="3" s="1"/>
  <c r="AW38" i="3" s="1"/>
  <c r="AX38" i="3" s="1"/>
  <c r="AY38" i="3" s="1"/>
  <c r="AZ38" i="3" s="1"/>
  <c r="BA38" i="3" s="1"/>
  <c r="BB38" i="3" s="1"/>
  <c r="BC38" i="3" s="1"/>
  <c r="BD38" i="3" s="1"/>
  <c r="BE38" i="3" s="1"/>
  <c r="BF38" i="3" s="1"/>
  <c r="BG38" i="3" s="1"/>
  <c r="BH38" i="3" s="1"/>
  <c r="BI38" i="3" s="1"/>
  <c r="BJ38" i="3" s="1"/>
  <c r="BK38" i="3" s="1"/>
  <c r="BL38" i="3" s="1"/>
  <c r="BM38" i="3" s="1"/>
  <c r="BN38" i="3" s="1"/>
  <c r="BO38" i="3" s="1"/>
  <c r="BP38" i="3" s="1"/>
  <c r="BQ38" i="3" s="1"/>
  <c r="BR38" i="3" s="1"/>
  <c r="BS38" i="3" s="1"/>
  <c r="BT38" i="3" s="1"/>
  <c r="BU38" i="3" s="1"/>
  <c r="BV38" i="3" s="1"/>
  <c r="BW38" i="3" s="1"/>
  <c r="BX38" i="3" s="1"/>
  <c r="BY38" i="3" s="1"/>
  <c r="BZ38" i="3" s="1"/>
  <c r="CA38" i="3" s="1"/>
  <c r="CB38" i="3" s="1"/>
  <c r="CC38" i="3" s="1"/>
  <c r="CD38" i="3" s="1"/>
  <c r="CE38" i="3" s="1"/>
  <c r="CF38" i="3" s="1"/>
  <c r="CG38" i="3" s="1"/>
  <c r="CH38" i="3" s="1"/>
  <c r="CI38" i="3" s="1"/>
  <c r="CJ38" i="3" s="1"/>
  <c r="CK38" i="3" s="1"/>
  <c r="CL38" i="3" s="1"/>
  <c r="CM38" i="3" s="1"/>
  <c r="CN38" i="3" s="1"/>
  <c r="CO38" i="3" s="1"/>
  <c r="CP38" i="3" s="1"/>
  <c r="CQ38" i="3" s="1"/>
  <c r="CR38" i="3" s="1"/>
  <c r="CS38" i="3" s="1"/>
  <c r="CT38" i="3" s="1"/>
  <c r="CU38" i="3" s="1"/>
  <c r="CV38" i="3" s="1"/>
  <c r="CW38" i="3" s="1"/>
  <c r="CX38" i="3" s="1"/>
  <c r="CY38" i="3" s="1"/>
  <c r="CZ38" i="3" s="1"/>
  <c r="DA38" i="3" s="1"/>
  <c r="DB38" i="3" s="1"/>
  <c r="DC38" i="3" s="1"/>
  <c r="DD38" i="3" s="1"/>
  <c r="DE38" i="3" s="1"/>
  <c r="DF38" i="3" s="1"/>
  <c r="DG38" i="3" s="1"/>
  <c r="DH38" i="3" s="1"/>
  <c r="DI38" i="3" s="1"/>
  <c r="DJ38" i="3" s="1"/>
  <c r="DK38" i="3" s="1"/>
  <c r="DL38" i="3" s="1"/>
  <c r="DM38" i="3" s="1"/>
  <c r="DN38" i="3" s="1"/>
  <c r="DO38" i="3" s="1"/>
  <c r="DP38" i="3" s="1"/>
  <c r="DQ38" i="3" s="1"/>
  <c r="DR38" i="3" s="1"/>
  <c r="DS38" i="3" s="1"/>
  <c r="DT38" i="3" s="1"/>
  <c r="DU38" i="3" s="1"/>
  <c r="DV38" i="3" s="1"/>
  <c r="DW38" i="3" s="1"/>
  <c r="DX38" i="3" s="1"/>
  <c r="DY38" i="3" s="1"/>
  <c r="DZ38" i="3" s="1"/>
  <c r="EA38" i="3" s="1"/>
  <c r="EB38" i="3" s="1"/>
  <c r="EC38" i="3" s="1"/>
  <c r="ED38" i="3" s="1"/>
  <c r="EE38" i="3" s="1"/>
  <c r="EF38" i="3" s="1"/>
  <c r="EG38" i="3" s="1"/>
  <c r="EH38" i="3" s="1"/>
  <c r="EI38" i="3" s="1"/>
  <c r="EJ38" i="3" s="1"/>
  <c r="EK38" i="3" s="1"/>
  <c r="EL38" i="3" s="1"/>
  <c r="EM38" i="3" s="1"/>
  <c r="EN38" i="3" s="1"/>
  <c r="EO38" i="3" s="1"/>
  <c r="EP38" i="3" s="1"/>
  <c r="EQ38" i="3" s="1"/>
  <c r="ER38" i="3" s="1"/>
  <c r="ES38" i="3" s="1"/>
  <c r="ET38" i="3" s="1"/>
  <c r="EU38" i="3" s="1"/>
  <c r="EV38" i="3" s="1"/>
  <c r="EW38" i="3" s="1"/>
  <c r="EX38" i="3" s="1"/>
  <c r="EY38" i="3" s="1"/>
  <c r="EZ38" i="3" s="1"/>
  <c r="FA38" i="3" s="1"/>
  <c r="FB38" i="3" s="1"/>
  <c r="FC38" i="3" s="1"/>
  <c r="FD38" i="3" s="1"/>
  <c r="FE38" i="3" s="1"/>
  <c r="FF38" i="3" s="1"/>
  <c r="FG38" i="3" s="1"/>
  <c r="FH38" i="3" s="1"/>
  <c r="FI38" i="3" s="1"/>
  <c r="FJ38" i="3" s="1"/>
  <c r="FK38" i="3" s="1"/>
  <c r="FL38" i="3" s="1"/>
  <c r="FM38" i="3" s="1"/>
  <c r="FN38" i="3" s="1"/>
  <c r="FO38" i="3" s="1"/>
  <c r="FP38" i="3" s="1"/>
  <c r="FQ38" i="3" s="1"/>
  <c r="FR38" i="3" s="1"/>
  <c r="FS38" i="3" s="1"/>
  <c r="FT38" i="3" s="1"/>
  <c r="FU38" i="3" s="1"/>
  <c r="FV38" i="3" s="1"/>
  <c r="FW38" i="3" s="1"/>
  <c r="FX38" i="3" s="1"/>
  <c r="FY38" i="3" s="1"/>
  <c r="FZ38" i="3" s="1"/>
  <c r="GA38" i="3" s="1"/>
  <c r="GB38" i="3" s="1"/>
  <c r="GC38" i="3" s="1"/>
  <c r="GD38" i="3" s="1"/>
  <c r="GE38" i="3" s="1"/>
  <c r="GF38" i="3" s="1"/>
  <c r="GG38" i="3" s="1"/>
  <c r="GH38" i="3" s="1"/>
  <c r="GI38" i="3" s="1"/>
  <c r="GJ38" i="3" s="1"/>
  <c r="GK38" i="3" s="1"/>
  <c r="GL38" i="3" s="1"/>
  <c r="GM38" i="3" s="1"/>
  <c r="GN38" i="3" s="1"/>
  <c r="GO38" i="3" s="1"/>
  <c r="GP38" i="3" s="1"/>
  <c r="GQ38" i="3" s="1"/>
  <c r="GR38" i="3" s="1"/>
  <c r="GS38" i="3" s="1"/>
  <c r="GT38" i="3" s="1"/>
  <c r="GU38" i="3" s="1"/>
  <c r="GV38" i="3" s="1"/>
  <c r="GW38" i="3" s="1"/>
  <c r="GX38" i="3" s="1"/>
  <c r="GY38" i="3" s="1"/>
  <c r="GZ38" i="3" s="1"/>
  <c r="HA38" i="3" s="1"/>
  <c r="HB38" i="3" s="1"/>
  <c r="HC38" i="3" s="1"/>
  <c r="HD38" i="3" s="1"/>
  <c r="HE38" i="3" s="1"/>
  <c r="HF38" i="3" s="1"/>
  <c r="HG38" i="3" s="1"/>
  <c r="HH38" i="3" s="1"/>
  <c r="HI38" i="3" s="1"/>
  <c r="HJ38" i="3" s="1"/>
  <c r="HK38" i="3" s="1"/>
  <c r="HL38" i="3" s="1"/>
  <c r="HM38" i="3" s="1"/>
  <c r="AA64" i="3"/>
  <c r="AA66" i="3"/>
  <c r="AA72" i="3"/>
  <c r="AA73" i="3"/>
  <c r="AA82" i="3"/>
  <c r="AB82" i="3" s="1"/>
  <c r="AC82" i="3" s="1"/>
  <c r="AD82" i="3" s="1"/>
  <c r="AE82" i="3" s="1"/>
  <c r="AF82" i="3" s="1"/>
  <c r="AG82" i="3" s="1"/>
  <c r="AH82" i="3" s="1"/>
  <c r="AI82" i="3" s="1"/>
  <c r="AJ82" i="3" s="1"/>
  <c r="AK82" i="3" s="1"/>
  <c r="AL82" i="3" s="1"/>
  <c r="AM82" i="3" s="1"/>
  <c r="AN82" i="3" s="1"/>
  <c r="AO82" i="3" s="1"/>
  <c r="AP82" i="3" s="1"/>
  <c r="AQ82" i="3" s="1"/>
  <c r="AR82" i="3" s="1"/>
  <c r="AS82" i="3" s="1"/>
  <c r="AT82" i="3" s="1"/>
  <c r="AU82" i="3" s="1"/>
  <c r="AV82" i="3" s="1"/>
  <c r="AW82" i="3" s="1"/>
  <c r="AX82" i="3" s="1"/>
  <c r="AY82" i="3" s="1"/>
  <c r="AZ82" i="3" s="1"/>
  <c r="BA82" i="3" s="1"/>
  <c r="BB82" i="3" s="1"/>
  <c r="BC82" i="3" s="1"/>
  <c r="BD82" i="3" s="1"/>
  <c r="BE82" i="3" s="1"/>
  <c r="BF82" i="3" s="1"/>
  <c r="BG82" i="3" s="1"/>
  <c r="BH82" i="3" s="1"/>
  <c r="BI82" i="3" s="1"/>
  <c r="BJ82" i="3" s="1"/>
  <c r="BK82" i="3" s="1"/>
  <c r="BL82" i="3" s="1"/>
  <c r="BM82" i="3" s="1"/>
  <c r="BN82" i="3" s="1"/>
  <c r="BO82" i="3" s="1"/>
  <c r="BP82" i="3" s="1"/>
  <c r="BQ82" i="3" s="1"/>
  <c r="BR82" i="3" s="1"/>
  <c r="BS82" i="3" s="1"/>
  <c r="BT82" i="3" s="1"/>
  <c r="BU82" i="3" s="1"/>
  <c r="BV82" i="3" s="1"/>
  <c r="BW82" i="3" s="1"/>
  <c r="BX82" i="3" s="1"/>
  <c r="BY82" i="3" s="1"/>
  <c r="BZ82" i="3" s="1"/>
  <c r="CA82" i="3" s="1"/>
  <c r="CB82" i="3" s="1"/>
  <c r="CC82" i="3" s="1"/>
  <c r="CD82" i="3" s="1"/>
  <c r="CE82" i="3" s="1"/>
  <c r="CF82" i="3" s="1"/>
  <c r="CG82" i="3" s="1"/>
  <c r="CH82" i="3" s="1"/>
  <c r="CI82" i="3" s="1"/>
  <c r="CJ82" i="3" s="1"/>
  <c r="CK82" i="3" s="1"/>
  <c r="CL82" i="3" s="1"/>
  <c r="CM82" i="3" s="1"/>
  <c r="CN82" i="3" s="1"/>
  <c r="CO82" i="3" s="1"/>
  <c r="CP82" i="3" s="1"/>
  <c r="CQ82" i="3" s="1"/>
  <c r="CR82" i="3" s="1"/>
  <c r="CS82" i="3" s="1"/>
  <c r="CT82" i="3" s="1"/>
  <c r="CU82" i="3" s="1"/>
  <c r="CV82" i="3" s="1"/>
  <c r="CW82" i="3" s="1"/>
  <c r="CX82" i="3" s="1"/>
  <c r="CY82" i="3" s="1"/>
  <c r="CZ82" i="3" s="1"/>
  <c r="DA82" i="3" s="1"/>
  <c r="DB82" i="3" s="1"/>
  <c r="DC82" i="3" s="1"/>
  <c r="DD82" i="3" s="1"/>
  <c r="DE82" i="3" s="1"/>
  <c r="DF82" i="3" s="1"/>
  <c r="DG82" i="3" s="1"/>
  <c r="DH82" i="3" s="1"/>
  <c r="DI82" i="3" s="1"/>
  <c r="DJ82" i="3" s="1"/>
  <c r="DK82" i="3" s="1"/>
  <c r="DL82" i="3" s="1"/>
  <c r="DM82" i="3" s="1"/>
  <c r="DN82" i="3" s="1"/>
  <c r="DO82" i="3" s="1"/>
  <c r="DP82" i="3" s="1"/>
  <c r="DQ82" i="3" s="1"/>
  <c r="DR82" i="3" s="1"/>
  <c r="DS82" i="3" s="1"/>
  <c r="DT82" i="3" s="1"/>
  <c r="DU82" i="3" s="1"/>
  <c r="DV82" i="3" s="1"/>
  <c r="DW82" i="3" s="1"/>
  <c r="DX82" i="3" s="1"/>
  <c r="DY82" i="3" s="1"/>
  <c r="DZ82" i="3" s="1"/>
  <c r="EA82" i="3" s="1"/>
  <c r="EB82" i="3" s="1"/>
  <c r="EC82" i="3" s="1"/>
  <c r="ED82" i="3" s="1"/>
  <c r="EE82" i="3" s="1"/>
  <c r="EF82" i="3" s="1"/>
  <c r="EG82" i="3" s="1"/>
  <c r="EH82" i="3" s="1"/>
  <c r="EI82" i="3" s="1"/>
  <c r="EJ82" i="3" s="1"/>
  <c r="EK82" i="3" s="1"/>
  <c r="EL82" i="3" s="1"/>
  <c r="EM82" i="3" s="1"/>
  <c r="EN82" i="3" s="1"/>
  <c r="EO82" i="3" s="1"/>
  <c r="EP82" i="3" s="1"/>
  <c r="EQ82" i="3" s="1"/>
  <c r="ER82" i="3" s="1"/>
  <c r="ES82" i="3" s="1"/>
  <c r="ET82" i="3" s="1"/>
  <c r="EU82" i="3" s="1"/>
  <c r="EV82" i="3" s="1"/>
  <c r="EW82" i="3" s="1"/>
  <c r="EX82" i="3" s="1"/>
  <c r="EY82" i="3" s="1"/>
  <c r="EZ82" i="3" s="1"/>
  <c r="FA82" i="3" s="1"/>
  <c r="FB82" i="3" s="1"/>
  <c r="FC82" i="3" s="1"/>
  <c r="FD82" i="3" s="1"/>
  <c r="FE82" i="3" s="1"/>
  <c r="FF82" i="3" s="1"/>
  <c r="FG82" i="3" s="1"/>
  <c r="FH82" i="3" s="1"/>
  <c r="FI82" i="3" s="1"/>
  <c r="FJ82" i="3" s="1"/>
  <c r="FK82" i="3" s="1"/>
  <c r="FL82" i="3" s="1"/>
  <c r="FM82" i="3" s="1"/>
  <c r="FN82" i="3" s="1"/>
  <c r="FO82" i="3" s="1"/>
  <c r="FP82" i="3" s="1"/>
  <c r="FQ82" i="3" s="1"/>
  <c r="FR82" i="3" s="1"/>
  <c r="FS82" i="3" s="1"/>
  <c r="FT82" i="3" s="1"/>
  <c r="FU82" i="3" s="1"/>
  <c r="FV82" i="3" s="1"/>
  <c r="FW82" i="3" s="1"/>
  <c r="FX82" i="3" s="1"/>
  <c r="FY82" i="3" s="1"/>
  <c r="FZ82" i="3" s="1"/>
  <c r="GA82" i="3" s="1"/>
  <c r="GB82" i="3" s="1"/>
  <c r="GC82" i="3" s="1"/>
  <c r="GD82" i="3" s="1"/>
  <c r="GE82" i="3" s="1"/>
  <c r="GF82" i="3" s="1"/>
  <c r="GG82" i="3" s="1"/>
  <c r="GH82" i="3" s="1"/>
  <c r="GI82" i="3" s="1"/>
  <c r="GJ82" i="3" s="1"/>
  <c r="GK82" i="3" s="1"/>
  <c r="GL82" i="3" s="1"/>
  <c r="GM82" i="3" s="1"/>
  <c r="GN82" i="3" s="1"/>
  <c r="GO82" i="3" s="1"/>
  <c r="GP82" i="3" s="1"/>
  <c r="GQ82" i="3" s="1"/>
  <c r="GR82" i="3" s="1"/>
  <c r="GS82" i="3" s="1"/>
  <c r="GT82" i="3" s="1"/>
  <c r="GU82" i="3" s="1"/>
  <c r="GV82" i="3" s="1"/>
  <c r="GW82" i="3" s="1"/>
  <c r="GX82" i="3" s="1"/>
  <c r="GY82" i="3" s="1"/>
  <c r="GZ82" i="3" s="1"/>
  <c r="HA82" i="3" s="1"/>
  <c r="HB82" i="3" s="1"/>
  <c r="HC82" i="3" s="1"/>
  <c r="HD82" i="3" s="1"/>
  <c r="HE82" i="3" s="1"/>
  <c r="HF82" i="3" s="1"/>
  <c r="HG82" i="3" s="1"/>
  <c r="HH82" i="3" s="1"/>
  <c r="HI82" i="3" s="1"/>
  <c r="HJ82" i="3" s="1"/>
  <c r="HK82" i="3" s="1"/>
  <c r="HL82" i="3" s="1"/>
  <c r="HM82" i="3" s="1"/>
  <c r="AA83" i="3"/>
  <c r="AB83" i="3" s="1"/>
  <c r="AC83" i="3" s="1"/>
  <c r="AD83" i="3" s="1"/>
  <c r="AE83" i="3" s="1"/>
  <c r="AF83" i="3" s="1"/>
  <c r="AG83" i="3" s="1"/>
  <c r="AH83" i="3" s="1"/>
  <c r="AI83" i="3" s="1"/>
  <c r="AJ83" i="3" s="1"/>
  <c r="AK83" i="3" s="1"/>
  <c r="AL83" i="3" s="1"/>
  <c r="AM83" i="3" s="1"/>
  <c r="AN83" i="3" s="1"/>
  <c r="AO83" i="3" s="1"/>
  <c r="AP83" i="3" s="1"/>
  <c r="AQ83" i="3" s="1"/>
  <c r="AR83" i="3" s="1"/>
  <c r="AS83" i="3" s="1"/>
  <c r="AT83" i="3" s="1"/>
  <c r="AU83" i="3" s="1"/>
  <c r="AV83" i="3" s="1"/>
  <c r="AW83" i="3" s="1"/>
  <c r="AX83" i="3" s="1"/>
  <c r="AY83" i="3" s="1"/>
  <c r="AZ83" i="3" s="1"/>
  <c r="BA83" i="3" s="1"/>
  <c r="BB83" i="3" s="1"/>
  <c r="BC83" i="3" s="1"/>
  <c r="BD83" i="3" s="1"/>
  <c r="BE83" i="3" s="1"/>
  <c r="BF83" i="3" s="1"/>
  <c r="BG83" i="3" s="1"/>
  <c r="BH83" i="3" s="1"/>
  <c r="BI83" i="3" s="1"/>
  <c r="BJ83" i="3" s="1"/>
  <c r="BK83" i="3" s="1"/>
  <c r="BL83" i="3" s="1"/>
  <c r="BM83" i="3" s="1"/>
  <c r="BN83" i="3" s="1"/>
  <c r="BO83" i="3" s="1"/>
  <c r="BP83" i="3" s="1"/>
  <c r="BQ83" i="3" s="1"/>
  <c r="BR83" i="3" s="1"/>
  <c r="BS83" i="3" s="1"/>
  <c r="BT83" i="3" s="1"/>
  <c r="BU83" i="3" s="1"/>
  <c r="BV83" i="3" s="1"/>
  <c r="BW83" i="3" s="1"/>
  <c r="BX83" i="3" s="1"/>
  <c r="BY83" i="3" s="1"/>
  <c r="BZ83" i="3" s="1"/>
  <c r="CA83" i="3" s="1"/>
  <c r="CB83" i="3" s="1"/>
  <c r="CC83" i="3" s="1"/>
  <c r="CD83" i="3" s="1"/>
  <c r="CE83" i="3" s="1"/>
  <c r="CF83" i="3" s="1"/>
  <c r="CG83" i="3" s="1"/>
  <c r="CH83" i="3" s="1"/>
  <c r="CI83" i="3" s="1"/>
  <c r="CJ83" i="3" s="1"/>
  <c r="CK83" i="3" s="1"/>
  <c r="CL83" i="3" s="1"/>
  <c r="CM83" i="3" s="1"/>
  <c r="CN83" i="3" s="1"/>
  <c r="CO83" i="3" s="1"/>
  <c r="CP83" i="3" s="1"/>
  <c r="CQ83" i="3" s="1"/>
  <c r="CR83" i="3" s="1"/>
  <c r="CS83" i="3" s="1"/>
  <c r="CT83" i="3" s="1"/>
  <c r="CU83" i="3" s="1"/>
  <c r="CV83" i="3" s="1"/>
  <c r="CW83" i="3" s="1"/>
  <c r="CX83" i="3" s="1"/>
  <c r="CY83" i="3" s="1"/>
  <c r="CZ83" i="3" s="1"/>
  <c r="DA83" i="3" s="1"/>
  <c r="DB83" i="3" s="1"/>
  <c r="DC83" i="3" s="1"/>
  <c r="DD83" i="3" s="1"/>
  <c r="DE83" i="3" s="1"/>
  <c r="DF83" i="3" s="1"/>
  <c r="DG83" i="3" s="1"/>
  <c r="DH83" i="3" s="1"/>
  <c r="DI83" i="3" s="1"/>
  <c r="DJ83" i="3" s="1"/>
  <c r="DK83" i="3" s="1"/>
  <c r="DL83" i="3" s="1"/>
  <c r="DM83" i="3" s="1"/>
  <c r="DN83" i="3" s="1"/>
  <c r="DO83" i="3" s="1"/>
  <c r="DP83" i="3" s="1"/>
  <c r="DQ83" i="3" s="1"/>
  <c r="DR83" i="3" s="1"/>
  <c r="DS83" i="3" s="1"/>
  <c r="DT83" i="3" s="1"/>
  <c r="DU83" i="3" s="1"/>
  <c r="DV83" i="3" s="1"/>
  <c r="DW83" i="3" s="1"/>
  <c r="DX83" i="3" s="1"/>
  <c r="DY83" i="3" s="1"/>
  <c r="DZ83" i="3" s="1"/>
  <c r="EA83" i="3" s="1"/>
  <c r="EB83" i="3" s="1"/>
  <c r="EC83" i="3" s="1"/>
  <c r="ED83" i="3" s="1"/>
  <c r="EE83" i="3" s="1"/>
  <c r="EF83" i="3" s="1"/>
  <c r="EG83" i="3" s="1"/>
  <c r="EH83" i="3" s="1"/>
  <c r="EI83" i="3" s="1"/>
  <c r="EJ83" i="3" s="1"/>
  <c r="EK83" i="3" s="1"/>
  <c r="EL83" i="3" s="1"/>
  <c r="EM83" i="3" s="1"/>
  <c r="EN83" i="3" s="1"/>
  <c r="EO83" i="3" s="1"/>
  <c r="EP83" i="3" s="1"/>
  <c r="EQ83" i="3" s="1"/>
  <c r="ER83" i="3" s="1"/>
  <c r="ES83" i="3" s="1"/>
  <c r="ET83" i="3" s="1"/>
  <c r="EU83" i="3" s="1"/>
  <c r="EV83" i="3" s="1"/>
  <c r="EW83" i="3" s="1"/>
  <c r="EX83" i="3" s="1"/>
  <c r="EY83" i="3" s="1"/>
  <c r="EZ83" i="3" s="1"/>
  <c r="FA83" i="3" s="1"/>
  <c r="FB83" i="3" s="1"/>
  <c r="FC83" i="3" s="1"/>
  <c r="FD83" i="3" s="1"/>
  <c r="FE83" i="3" s="1"/>
  <c r="FF83" i="3" s="1"/>
  <c r="FG83" i="3" s="1"/>
  <c r="FH83" i="3" s="1"/>
  <c r="FI83" i="3" s="1"/>
  <c r="FJ83" i="3" s="1"/>
  <c r="FK83" i="3" s="1"/>
  <c r="FL83" i="3" s="1"/>
  <c r="FM83" i="3" s="1"/>
  <c r="FN83" i="3" s="1"/>
  <c r="FO83" i="3" s="1"/>
  <c r="FP83" i="3" s="1"/>
  <c r="FQ83" i="3" s="1"/>
  <c r="FR83" i="3" s="1"/>
  <c r="FS83" i="3" s="1"/>
  <c r="FT83" i="3" s="1"/>
  <c r="FU83" i="3" s="1"/>
  <c r="FV83" i="3" s="1"/>
  <c r="FW83" i="3" s="1"/>
  <c r="FX83" i="3" s="1"/>
  <c r="FY83" i="3" s="1"/>
  <c r="FZ83" i="3" s="1"/>
  <c r="GA83" i="3" s="1"/>
  <c r="GB83" i="3" s="1"/>
  <c r="GC83" i="3" s="1"/>
  <c r="GD83" i="3" s="1"/>
  <c r="GE83" i="3" s="1"/>
  <c r="GF83" i="3" s="1"/>
  <c r="GG83" i="3" s="1"/>
  <c r="GH83" i="3" s="1"/>
  <c r="GI83" i="3" s="1"/>
  <c r="GJ83" i="3" s="1"/>
  <c r="GK83" i="3" s="1"/>
  <c r="GL83" i="3" s="1"/>
  <c r="GM83" i="3" s="1"/>
  <c r="GN83" i="3" s="1"/>
  <c r="GO83" i="3" s="1"/>
  <c r="GP83" i="3" s="1"/>
  <c r="GQ83" i="3" s="1"/>
  <c r="GR83" i="3" s="1"/>
  <c r="GS83" i="3" s="1"/>
  <c r="GT83" i="3" s="1"/>
  <c r="GU83" i="3" s="1"/>
  <c r="GV83" i="3" s="1"/>
  <c r="GW83" i="3" s="1"/>
  <c r="GX83" i="3" s="1"/>
  <c r="GY83" i="3" s="1"/>
  <c r="GZ83" i="3" s="1"/>
  <c r="HA83" i="3" s="1"/>
  <c r="HB83" i="3" s="1"/>
  <c r="HC83" i="3" s="1"/>
  <c r="HD83" i="3" s="1"/>
  <c r="HE83" i="3" s="1"/>
  <c r="HF83" i="3" s="1"/>
  <c r="HG83" i="3" s="1"/>
  <c r="HH83" i="3" s="1"/>
  <c r="HI83" i="3" s="1"/>
  <c r="HJ83" i="3" s="1"/>
  <c r="HK83" i="3" s="1"/>
  <c r="HL83" i="3" s="1"/>
  <c r="HM83" i="3" s="1"/>
  <c r="AA84" i="3"/>
  <c r="AB84" i="3" s="1"/>
  <c r="AC84" i="3" s="1"/>
  <c r="AD84" i="3" s="1"/>
  <c r="AE84" i="3" s="1"/>
  <c r="AF84" i="3" s="1"/>
  <c r="AG84" i="3" s="1"/>
  <c r="AH84" i="3" s="1"/>
  <c r="AI84" i="3" s="1"/>
  <c r="AJ84" i="3" s="1"/>
  <c r="AK84" i="3" s="1"/>
  <c r="AL84" i="3" s="1"/>
  <c r="AM84" i="3" s="1"/>
  <c r="AN84" i="3" s="1"/>
  <c r="AO84" i="3" s="1"/>
  <c r="AP84" i="3" s="1"/>
  <c r="AQ84" i="3" s="1"/>
  <c r="AR84" i="3" s="1"/>
  <c r="AS84" i="3" s="1"/>
  <c r="AT84" i="3" s="1"/>
  <c r="AU84" i="3" s="1"/>
  <c r="AV84" i="3" s="1"/>
  <c r="AW84" i="3" s="1"/>
  <c r="AX84" i="3" s="1"/>
  <c r="AY84" i="3" s="1"/>
  <c r="AZ84" i="3" s="1"/>
  <c r="BA84" i="3" s="1"/>
  <c r="BB84" i="3" s="1"/>
  <c r="BC84" i="3" s="1"/>
  <c r="BD84" i="3" s="1"/>
  <c r="BE84" i="3" s="1"/>
  <c r="BF84" i="3" s="1"/>
  <c r="BG84" i="3" s="1"/>
  <c r="BH84" i="3" s="1"/>
  <c r="BI84" i="3" s="1"/>
  <c r="BJ84" i="3" s="1"/>
  <c r="BK84" i="3" s="1"/>
  <c r="BL84" i="3" s="1"/>
  <c r="BM84" i="3" s="1"/>
  <c r="BN84" i="3" s="1"/>
  <c r="BO84" i="3" s="1"/>
  <c r="BP84" i="3" s="1"/>
  <c r="BQ84" i="3" s="1"/>
  <c r="BR84" i="3" s="1"/>
  <c r="BS84" i="3" s="1"/>
  <c r="BT84" i="3" s="1"/>
  <c r="BU84" i="3" s="1"/>
  <c r="BV84" i="3" s="1"/>
  <c r="BW84" i="3" s="1"/>
  <c r="BX84" i="3" s="1"/>
  <c r="BY84" i="3" s="1"/>
  <c r="BZ84" i="3" s="1"/>
  <c r="CA84" i="3" s="1"/>
  <c r="CB84" i="3" s="1"/>
  <c r="CC84" i="3" s="1"/>
  <c r="CD84" i="3" s="1"/>
  <c r="CE84" i="3" s="1"/>
  <c r="CF84" i="3" s="1"/>
  <c r="CG84" i="3" s="1"/>
  <c r="CH84" i="3" s="1"/>
  <c r="CI84" i="3" s="1"/>
  <c r="CJ84" i="3" s="1"/>
  <c r="CK84" i="3" s="1"/>
  <c r="CL84" i="3" s="1"/>
  <c r="CM84" i="3" s="1"/>
  <c r="CN84" i="3" s="1"/>
  <c r="CO84" i="3" s="1"/>
  <c r="CP84" i="3" s="1"/>
  <c r="CQ84" i="3" s="1"/>
  <c r="CR84" i="3" s="1"/>
  <c r="CS84" i="3" s="1"/>
  <c r="CT84" i="3" s="1"/>
  <c r="CU84" i="3" s="1"/>
  <c r="CV84" i="3" s="1"/>
  <c r="CW84" i="3" s="1"/>
  <c r="CX84" i="3" s="1"/>
  <c r="CY84" i="3" s="1"/>
  <c r="CZ84" i="3" s="1"/>
  <c r="DA84" i="3" s="1"/>
  <c r="DB84" i="3" s="1"/>
  <c r="DC84" i="3" s="1"/>
  <c r="DD84" i="3" s="1"/>
  <c r="DE84" i="3" s="1"/>
  <c r="DF84" i="3" s="1"/>
  <c r="DG84" i="3" s="1"/>
  <c r="DH84" i="3" s="1"/>
  <c r="DI84" i="3" s="1"/>
  <c r="DJ84" i="3" s="1"/>
  <c r="DK84" i="3" s="1"/>
  <c r="DL84" i="3" s="1"/>
  <c r="DM84" i="3" s="1"/>
  <c r="DN84" i="3" s="1"/>
  <c r="DO84" i="3" s="1"/>
  <c r="DP84" i="3" s="1"/>
  <c r="DQ84" i="3" s="1"/>
  <c r="DR84" i="3" s="1"/>
  <c r="DS84" i="3" s="1"/>
  <c r="DT84" i="3" s="1"/>
  <c r="DU84" i="3" s="1"/>
  <c r="DV84" i="3" s="1"/>
  <c r="DW84" i="3" s="1"/>
  <c r="DX84" i="3" s="1"/>
  <c r="DY84" i="3" s="1"/>
  <c r="DZ84" i="3" s="1"/>
  <c r="EA84" i="3" s="1"/>
  <c r="EB84" i="3" s="1"/>
  <c r="EC84" i="3" s="1"/>
  <c r="ED84" i="3" s="1"/>
  <c r="EE84" i="3" s="1"/>
  <c r="EF84" i="3" s="1"/>
  <c r="EG84" i="3" s="1"/>
  <c r="EH84" i="3" s="1"/>
  <c r="EI84" i="3" s="1"/>
  <c r="EJ84" i="3" s="1"/>
  <c r="EK84" i="3" s="1"/>
  <c r="EL84" i="3" s="1"/>
  <c r="EM84" i="3" s="1"/>
  <c r="EN84" i="3" s="1"/>
  <c r="EO84" i="3" s="1"/>
  <c r="EP84" i="3" s="1"/>
  <c r="EQ84" i="3" s="1"/>
  <c r="ER84" i="3" s="1"/>
  <c r="ES84" i="3" s="1"/>
  <c r="ET84" i="3" s="1"/>
  <c r="EU84" i="3" s="1"/>
  <c r="EV84" i="3" s="1"/>
  <c r="EW84" i="3" s="1"/>
  <c r="EX84" i="3" s="1"/>
  <c r="EY84" i="3" s="1"/>
  <c r="EZ84" i="3" s="1"/>
  <c r="FA84" i="3" s="1"/>
  <c r="FB84" i="3" s="1"/>
  <c r="FC84" i="3" s="1"/>
  <c r="FD84" i="3" s="1"/>
  <c r="FE84" i="3" s="1"/>
  <c r="FF84" i="3" s="1"/>
  <c r="FG84" i="3" s="1"/>
  <c r="FH84" i="3" s="1"/>
  <c r="FI84" i="3" s="1"/>
  <c r="FJ84" i="3" s="1"/>
  <c r="FK84" i="3" s="1"/>
  <c r="FL84" i="3" s="1"/>
  <c r="FM84" i="3" s="1"/>
  <c r="FN84" i="3" s="1"/>
  <c r="FO84" i="3" s="1"/>
  <c r="FP84" i="3" s="1"/>
  <c r="FQ84" i="3" s="1"/>
  <c r="FR84" i="3" s="1"/>
  <c r="FS84" i="3" s="1"/>
  <c r="FT84" i="3" s="1"/>
  <c r="FU84" i="3" s="1"/>
  <c r="FV84" i="3" s="1"/>
  <c r="FW84" i="3" s="1"/>
  <c r="FX84" i="3" s="1"/>
  <c r="FY84" i="3" s="1"/>
  <c r="FZ84" i="3" s="1"/>
  <c r="GA84" i="3" s="1"/>
  <c r="GB84" i="3" s="1"/>
  <c r="GC84" i="3" s="1"/>
  <c r="GD84" i="3" s="1"/>
  <c r="GE84" i="3" s="1"/>
  <c r="GF84" i="3" s="1"/>
  <c r="GG84" i="3" s="1"/>
  <c r="GH84" i="3" s="1"/>
  <c r="GI84" i="3" s="1"/>
  <c r="GJ84" i="3" s="1"/>
  <c r="GK84" i="3" s="1"/>
  <c r="GL84" i="3" s="1"/>
  <c r="GM84" i="3" s="1"/>
  <c r="GN84" i="3" s="1"/>
  <c r="GO84" i="3" s="1"/>
  <c r="GP84" i="3" s="1"/>
  <c r="GQ84" i="3" s="1"/>
  <c r="GR84" i="3" s="1"/>
  <c r="GS84" i="3" s="1"/>
  <c r="GT84" i="3" s="1"/>
  <c r="GU84" i="3" s="1"/>
  <c r="GV84" i="3" s="1"/>
  <c r="GW84" i="3" s="1"/>
  <c r="GX84" i="3" s="1"/>
  <c r="GY84" i="3" s="1"/>
  <c r="GZ84" i="3" s="1"/>
  <c r="HA84" i="3" s="1"/>
  <c r="HB84" i="3" s="1"/>
  <c r="HC84" i="3" s="1"/>
  <c r="HD84" i="3" s="1"/>
  <c r="HE84" i="3" s="1"/>
  <c r="HF84" i="3" s="1"/>
  <c r="HG84" i="3" s="1"/>
  <c r="HH84" i="3" s="1"/>
  <c r="HI84" i="3" s="1"/>
  <c r="HJ84" i="3" s="1"/>
  <c r="HK84" i="3" s="1"/>
  <c r="HL84" i="3" s="1"/>
  <c r="HM84" i="3" s="1"/>
  <c r="AA85" i="3"/>
  <c r="AB85" i="3" s="1"/>
  <c r="AC85" i="3" s="1"/>
  <c r="AD85" i="3" s="1"/>
  <c r="AE85" i="3" s="1"/>
  <c r="AF85" i="3" s="1"/>
  <c r="AG85" i="3" s="1"/>
  <c r="AH85" i="3" s="1"/>
  <c r="AI85" i="3" s="1"/>
  <c r="AJ85" i="3" s="1"/>
  <c r="AK85" i="3" s="1"/>
  <c r="AL85" i="3" s="1"/>
  <c r="AM85" i="3" s="1"/>
  <c r="AN85" i="3" s="1"/>
  <c r="AO85" i="3" s="1"/>
  <c r="AP85" i="3" s="1"/>
  <c r="AQ85" i="3" s="1"/>
  <c r="AR85" i="3" s="1"/>
  <c r="AS85" i="3" s="1"/>
  <c r="AT85" i="3" s="1"/>
  <c r="AU85" i="3" s="1"/>
  <c r="AV85" i="3" s="1"/>
  <c r="AW85" i="3" s="1"/>
  <c r="AX85" i="3" s="1"/>
  <c r="AY85" i="3" s="1"/>
  <c r="AZ85" i="3" s="1"/>
  <c r="BA85" i="3" s="1"/>
  <c r="BB85" i="3" s="1"/>
  <c r="BC85" i="3" s="1"/>
  <c r="BD85" i="3" s="1"/>
  <c r="BE85" i="3" s="1"/>
  <c r="BF85" i="3" s="1"/>
  <c r="BG85" i="3" s="1"/>
  <c r="BH85" i="3" s="1"/>
  <c r="BI85" i="3" s="1"/>
  <c r="BJ85" i="3" s="1"/>
  <c r="BK85" i="3" s="1"/>
  <c r="BL85" i="3" s="1"/>
  <c r="BM85" i="3" s="1"/>
  <c r="BN85" i="3" s="1"/>
  <c r="BO85" i="3" s="1"/>
  <c r="BP85" i="3" s="1"/>
  <c r="BQ85" i="3" s="1"/>
  <c r="BR85" i="3" s="1"/>
  <c r="BS85" i="3" s="1"/>
  <c r="BT85" i="3" s="1"/>
  <c r="BU85" i="3" s="1"/>
  <c r="BV85" i="3" s="1"/>
  <c r="BW85" i="3" s="1"/>
  <c r="BX85" i="3" s="1"/>
  <c r="BY85" i="3" s="1"/>
  <c r="BZ85" i="3" s="1"/>
  <c r="CA85" i="3" s="1"/>
  <c r="CB85" i="3" s="1"/>
  <c r="CC85" i="3" s="1"/>
  <c r="CD85" i="3" s="1"/>
  <c r="CE85" i="3" s="1"/>
  <c r="CF85" i="3" s="1"/>
  <c r="CG85" i="3" s="1"/>
  <c r="CH85" i="3" s="1"/>
  <c r="CI85" i="3" s="1"/>
  <c r="CJ85" i="3" s="1"/>
  <c r="CK85" i="3" s="1"/>
  <c r="CL85" i="3" s="1"/>
  <c r="CM85" i="3" s="1"/>
  <c r="CN85" i="3" s="1"/>
  <c r="CO85" i="3" s="1"/>
  <c r="CP85" i="3" s="1"/>
  <c r="CQ85" i="3" s="1"/>
  <c r="CR85" i="3" s="1"/>
  <c r="CS85" i="3" s="1"/>
  <c r="CT85" i="3" s="1"/>
  <c r="CU85" i="3" s="1"/>
  <c r="CV85" i="3" s="1"/>
  <c r="CW85" i="3" s="1"/>
  <c r="CX85" i="3" s="1"/>
  <c r="CY85" i="3" s="1"/>
  <c r="CZ85" i="3" s="1"/>
  <c r="DA85" i="3" s="1"/>
  <c r="DB85" i="3" s="1"/>
  <c r="DC85" i="3" s="1"/>
  <c r="DD85" i="3" s="1"/>
  <c r="DE85" i="3" s="1"/>
  <c r="DF85" i="3" s="1"/>
  <c r="DG85" i="3" s="1"/>
  <c r="DH85" i="3" s="1"/>
  <c r="DI85" i="3" s="1"/>
  <c r="DJ85" i="3" s="1"/>
  <c r="DK85" i="3" s="1"/>
  <c r="DL85" i="3" s="1"/>
  <c r="DM85" i="3" s="1"/>
  <c r="DN85" i="3" s="1"/>
  <c r="DO85" i="3" s="1"/>
  <c r="DP85" i="3" s="1"/>
  <c r="DQ85" i="3" s="1"/>
  <c r="DR85" i="3" s="1"/>
  <c r="DS85" i="3" s="1"/>
  <c r="DT85" i="3" s="1"/>
  <c r="DU85" i="3" s="1"/>
  <c r="DV85" i="3" s="1"/>
  <c r="DW85" i="3" s="1"/>
  <c r="DX85" i="3" s="1"/>
  <c r="DY85" i="3" s="1"/>
  <c r="DZ85" i="3" s="1"/>
  <c r="EA85" i="3" s="1"/>
  <c r="EB85" i="3" s="1"/>
  <c r="EC85" i="3" s="1"/>
  <c r="ED85" i="3" s="1"/>
  <c r="EE85" i="3" s="1"/>
  <c r="EF85" i="3" s="1"/>
  <c r="EG85" i="3" s="1"/>
  <c r="EH85" i="3" s="1"/>
  <c r="EI85" i="3" s="1"/>
  <c r="EJ85" i="3" s="1"/>
  <c r="EK85" i="3" s="1"/>
  <c r="EL85" i="3" s="1"/>
  <c r="EM85" i="3" s="1"/>
  <c r="EN85" i="3" s="1"/>
  <c r="EO85" i="3" s="1"/>
  <c r="EP85" i="3" s="1"/>
  <c r="EQ85" i="3" s="1"/>
  <c r="ER85" i="3" s="1"/>
  <c r="ES85" i="3" s="1"/>
  <c r="ET85" i="3" s="1"/>
  <c r="EU85" i="3" s="1"/>
  <c r="EV85" i="3" s="1"/>
  <c r="EW85" i="3" s="1"/>
  <c r="EX85" i="3" s="1"/>
  <c r="EY85" i="3" s="1"/>
  <c r="EZ85" i="3" s="1"/>
  <c r="FA85" i="3" s="1"/>
  <c r="FB85" i="3" s="1"/>
  <c r="FC85" i="3" s="1"/>
  <c r="FD85" i="3" s="1"/>
  <c r="FE85" i="3" s="1"/>
  <c r="FF85" i="3" s="1"/>
  <c r="FG85" i="3" s="1"/>
  <c r="FH85" i="3" s="1"/>
  <c r="FI85" i="3" s="1"/>
  <c r="FJ85" i="3" s="1"/>
  <c r="FK85" i="3" s="1"/>
  <c r="FL85" i="3" s="1"/>
  <c r="FM85" i="3" s="1"/>
  <c r="FN85" i="3" s="1"/>
  <c r="FO85" i="3" s="1"/>
  <c r="FP85" i="3" s="1"/>
  <c r="FQ85" i="3" s="1"/>
  <c r="FR85" i="3" s="1"/>
  <c r="FS85" i="3" s="1"/>
  <c r="FT85" i="3" s="1"/>
  <c r="FU85" i="3" s="1"/>
  <c r="FV85" i="3" s="1"/>
  <c r="FW85" i="3" s="1"/>
  <c r="FX85" i="3" s="1"/>
  <c r="FY85" i="3" s="1"/>
  <c r="FZ85" i="3" s="1"/>
  <c r="GA85" i="3" s="1"/>
  <c r="GB85" i="3" s="1"/>
  <c r="GC85" i="3" s="1"/>
  <c r="GD85" i="3" s="1"/>
  <c r="GE85" i="3" s="1"/>
  <c r="GF85" i="3" s="1"/>
  <c r="GG85" i="3" s="1"/>
  <c r="GH85" i="3" s="1"/>
  <c r="GI85" i="3" s="1"/>
  <c r="GJ85" i="3" s="1"/>
  <c r="GK85" i="3" s="1"/>
  <c r="GL85" i="3" s="1"/>
  <c r="GM85" i="3" s="1"/>
  <c r="GN85" i="3" s="1"/>
  <c r="GO85" i="3" s="1"/>
  <c r="GP85" i="3" s="1"/>
  <c r="GQ85" i="3" s="1"/>
  <c r="GR85" i="3" s="1"/>
  <c r="GS85" i="3" s="1"/>
  <c r="GT85" i="3" s="1"/>
  <c r="GU85" i="3" s="1"/>
  <c r="GV85" i="3" s="1"/>
  <c r="GW85" i="3" s="1"/>
  <c r="GX85" i="3" s="1"/>
  <c r="GY85" i="3" s="1"/>
  <c r="GZ85" i="3" s="1"/>
  <c r="HA85" i="3" s="1"/>
  <c r="HB85" i="3" s="1"/>
  <c r="HC85" i="3" s="1"/>
  <c r="HD85" i="3" s="1"/>
  <c r="HE85" i="3" s="1"/>
  <c r="HF85" i="3" s="1"/>
  <c r="HG85" i="3" s="1"/>
  <c r="HH85" i="3" s="1"/>
  <c r="HI85" i="3" s="1"/>
  <c r="HJ85" i="3" s="1"/>
  <c r="HK85" i="3" s="1"/>
  <c r="HL85" i="3" s="1"/>
  <c r="HM85" i="3" s="1"/>
  <c r="AA88" i="3"/>
  <c r="AA89" i="3"/>
  <c r="AB89" i="3" s="1"/>
  <c r="AC89" i="3" s="1"/>
  <c r="AD89" i="3" s="1"/>
  <c r="AE89" i="3" s="1"/>
  <c r="AF89" i="3" s="1"/>
  <c r="AG89" i="3" s="1"/>
  <c r="AH89" i="3" s="1"/>
  <c r="AI89" i="3" s="1"/>
  <c r="AJ89" i="3" s="1"/>
  <c r="AK89" i="3" s="1"/>
  <c r="AL89" i="3" s="1"/>
  <c r="AM89" i="3" s="1"/>
  <c r="AN89" i="3" s="1"/>
  <c r="AO89" i="3" s="1"/>
  <c r="AP89" i="3" s="1"/>
  <c r="AQ89" i="3" s="1"/>
  <c r="AR89" i="3" s="1"/>
  <c r="AS89" i="3" s="1"/>
  <c r="AT89" i="3" s="1"/>
  <c r="AU89" i="3" s="1"/>
  <c r="AV89" i="3" s="1"/>
  <c r="AW89" i="3" s="1"/>
  <c r="AX89" i="3" s="1"/>
  <c r="AY89" i="3" s="1"/>
  <c r="AZ89" i="3" s="1"/>
  <c r="BA89" i="3" s="1"/>
  <c r="BB89" i="3" s="1"/>
  <c r="BC89" i="3" s="1"/>
  <c r="BD89" i="3" s="1"/>
  <c r="BE89" i="3" s="1"/>
  <c r="BF89" i="3" s="1"/>
  <c r="BG89" i="3" s="1"/>
  <c r="BH89" i="3" s="1"/>
  <c r="BI89" i="3" s="1"/>
  <c r="BJ89" i="3" s="1"/>
  <c r="BK89" i="3" s="1"/>
  <c r="BL89" i="3" s="1"/>
  <c r="BM89" i="3" s="1"/>
  <c r="BN89" i="3" s="1"/>
  <c r="BO89" i="3" s="1"/>
  <c r="BP89" i="3" s="1"/>
  <c r="BQ89" i="3" s="1"/>
  <c r="BR89" i="3" s="1"/>
  <c r="BS89" i="3" s="1"/>
  <c r="BT89" i="3" s="1"/>
  <c r="BU89" i="3" s="1"/>
  <c r="BV89" i="3" s="1"/>
  <c r="BW89" i="3" s="1"/>
  <c r="BX89" i="3" s="1"/>
  <c r="BY89" i="3" s="1"/>
  <c r="BZ89" i="3" s="1"/>
  <c r="CA89" i="3" s="1"/>
  <c r="CB89" i="3" s="1"/>
  <c r="CC89" i="3" s="1"/>
  <c r="CD89" i="3" s="1"/>
  <c r="CE89" i="3" s="1"/>
  <c r="CF89" i="3" s="1"/>
  <c r="CG89" i="3" s="1"/>
  <c r="CH89" i="3" s="1"/>
  <c r="CI89" i="3" s="1"/>
  <c r="CJ89" i="3" s="1"/>
  <c r="CK89" i="3" s="1"/>
  <c r="CL89" i="3" s="1"/>
  <c r="CM89" i="3" s="1"/>
  <c r="CN89" i="3" s="1"/>
  <c r="CO89" i="3" s="1"/>
  <c r="CP89" i="3" s="1"/>
  <c r="CQ89" i="3" s="1"/>
  <c r="CR89" i="3" s="1"/>
  <c r="CS89" i="3" s="1"/>
  <c r="CT89" i="3" s="1"/>
  <c r="CU89" i="3" s="1"/>
  <c r="CV89" i="3" s="1"/>
  <c r="CW89" i="3" s="1"/>
  <c r="CX89" i="3" s="1"/>
  <c r="CY89" i="3" s="1"/>
  <c r="CZ89" i="3" s="1"/>
  <c r="DA89" i="3" s="1"/>
  <c r="DB89" i="3" s="1"/>
  <c r="DC89" i="3" s="1"/>
  <c r="DD89" i="3" s="1"/>
  <c r="DE89" i="3" s="1"/>
  <c r="DF89" i="3" s="1"/>
  <c r="DG89" i="3" s="1"/>
  <c r="DH89" i="3" s="1"/>
  <c r="DI89" i="3" s="1"/>
  <c r="DJ89" i="3" s="1"/>
  <c r="DK89" i="3" s="1"/>
  <c r="DL89" i="3" s="1"/>
  <c r="DM89" i="3" s="1"/>
  <c r="DN89" i="3" s="1"/>
  <c r="DO89" i="3" s="1"/>
  <c r="DP89" i="3" s="1"/>
  <c r="DQ89" i="3" s="1"/>
  <c r="DR89" i="3" s="1"/>
  <c r="DS89" i="3" s="1"/>
  <c r="DT89" i="3" s="1"/>
  <c r="DU89" i="3" s="1"/>
  <c r="DV89" i="3" s="1"/>
  <c r="DW89" i="3" s="1"/>
  <c r="DX89" i="3" s="1"/>
  <c r="DY89" i="3" s="1"/>
  <c r="DZ89" i="3" s="1"/>
  <c r="EA89" i="3" s="1"/>
  <c r="EB89" i="3" s="1"/>
  <c r="EC89" i="3" s="1"/>
  <c r="ED89" i="3" s="1"/>
  <c r="EE89" i="3" s="1"/>
  <c r="EF89" i="3" s="1"/>
  <c r="EG89" i="3" s="1"/>
  <c r="EH89" i="3" s="1"/>
  <c r="EI89" i="3" s="1"/>
  <c r="EJ89" i="3" s="1"/>
  <c r="EK89" i="3" s="1"/>
  <c r="EL89" i="3" s="1"/>
  <c r="EM89" i="3" s="1"/>
  <c r="EN89" i="3" s="1"/>
  <c r="EO89" i="3" s="1"/>
  <c r="EP89" i="3" s="1"/>
  <c r="EQ89" i="3" s="1"/>
  <c r="ER89" i="3" s="1"/>
  <c r="ES89" i="3" s="1"/>
  <c r="ET89" i="3" s="1"/>
  <c r="EU89" i="3" s="1"/>
  <c r="EV89" i="3" s="1"/>
  <c r="EW89" i="3" s="1"/>
  <c r="EX89" i="3" s="1"/>
  <c r="EY89" i="3" s="1"/>
  <c r="EZ89" i="3" s="1"/>
  <c r="FA89" i="3" s="1"/>
  <c r="FB89" i="3" s="1"/>
  <c r="FC89" i="3" s="1"/>
  <c r="FD89" i="3" s="1"/>
  <c r="FE89" i="3" s="1"/>
  <c r="FF89" i="3" s="1"/>
  <c r="FG89" i="3" s="1"/>
  <c r="FH89" i="3" s="1"/>
  <c r="FI89" i="3" s="1"/>
  <c r="FJ89" i="3" s="1"/>
  <c r="FK89" i="3" s="1"/>
  <c r="FL89" i="3" s="1"/>
  <c r="FM89" i="3" s="1"/>
  <c r="FN89" i="3" s="1"/>
  <c r="FO89" i="3" s="1"/>
  <c r="FP89" i="3" s="1"/>
  <c r="FQ89" i="3" s="1"/>
  <c r="FR89" i="3" s="1"/>
  <c r="FS89" i="3" s="1"/>
  <c r="FT89" i="3" s="1"/>
  <c r="FU89" i="3" s="1"/>
  <c r="FV89" i="3" s="1"/>
  <c r="FW89" i="3" s="1"/>
  <c r="FX89" i="3" s="1"/>
  <c r="FY89" i="3" s="1"/>
  <c r="FZ89" i="3" s="1"/>
  <c r="GA89" i="3" s="1"/>
  <c r="GB89" i="3" s="1"/>
  <c r="GC89" i="3" s="1"/>
  <c r="GD89" i="3" s="1"/>
  <c r="GE89" i="3" s="1"/>
  <c r="GF89" i="3" s="1"/>
  <c r="GG89" i="3" s="1"/>
  <c r="GH89" i="3" s="1"/>
  <c r="GI89" i="3" s="1"/>
  <c r="GJ89" i="3" s="1"/>
  <c r="GK89" i="3" s="1"/>
  <c r="GL89" i="3" s="1"/>
  <c r="GM89" i="3" s="1"/>
  <c r="GN89" i="3" s="1"/>
  <c r="GO89" i="3" s="1"/>
  <c r="GP89" i="3" s="1"/>
  <c r="GQ89" i="3" s="1"/>
  <c r="GR89" i="3" s="1"/>
  <c r="GS89" i="3" s="1"/>
  <c r="GT89" i="3" s="1"/>
  <c r="GU89" i="3" s="1"/>
  <c r="GV89" i="3" s="1"/>
  <c r="GW89" i="3" s="1"/>
  <c r="GX89" i="3" s="1"/>
  <c r="GY89" i="3" s="1"/>
  <c r="GZ89" i="3" s="1"/>
  <c r="HA89" i="3" s="1"/>
  <c r="HB89" i="3" s="1"/>
  <c r="HC89" i="3" s="1"/>
  <c r="HD89" i="3" s="1"/>
  <c r="HE89" i="3" s="1"/>
  <c r="HF89" i="3" s="1"/>
  <c r="HG89" i="3" s="1"/>
  <c r="HH89" i="3" s="1"/>
  <c r="HI89" i="3" s="1"/>
  <c r="HJ89" i="3" s="1"/>
  <c r="HK89" i="3" s="1"/>
  <c r="HL89" i="3" s="1"/>
  <c r="HM89" i="3" s="1"/>
  <c r="AA92" i="3"/>
  <c r="AB92" i="3" s="1"/>
  <c r="AC92" i="3" s="1"/>
  <c r="AD92" i="3" s="1"/>
  <c r="AE92" i="3" s="1"/>
  <c r="AF92" i="3" s="1"/>
  <c r="AG92" i="3" s="1"/>
  <c r="AH92" i="3" s="1"/>
  <c r="AI92" i="3" s="1"/>
  <c r="AJ92" i="3" s="1"/>
  <c r="AK92" i="3" s="1"/>
  <c r="AL92" i="3" s="1"/>
  <c r="AM92" i="3" s="1"/>
  <c r="AN92" i="3" s="1"/>
  <c r="AO92" i="3" s="1"/>
  <c r="AP92" i="3" s="1"/>
  <c r="AQ92" i="3" s="1"/>
  <c r="AR92" i="3" s="1"/>
  <c r="AS92" i="3" s="1"/>
  <c r="AT92" i="3" s="1"/>
  <c r="AU92" i="3" s="1"/>
  <c r="AV92" i="3" s="1"/>
  <c r="AW92" i="3" s="1"/>
  <c r="AX92" i="3" s="1"/>
  <c r="AY92" i="3" s="1"/>
  <c r="AZ92" i="3" s="1"/>
  <c r="BA92" i="3" s="1"/>
  <c r="BB92" i="3" s="1"/>
  <c r="BC92" i="3" s="1"/>
  <c r="BD92" i="3" s="1"/>
  <c r="BE92" i="3" s="1"/>
  <c r="BF92" i="3" s="1"/>
  <c r="BG92" i="3" s="1"/>
  <c r="BH92" i="3" s="1"/>
  <c r="BI92" i="3" s="1"/>
  <c r="BJ92" i="3" s="1"/>
  <c r="BK92" i="3" s="1"/>
  <c r="BL92" i="3" s="1"/>
  <c r="BM92" i="3" s="1"/>
  <c r="BN92" i="3" s="1"/>
  <c r="BO92" i="3" s="1"/>
  <c r="BP92" i="3" s="1"/>
  <c r="BQ92" i="3" s="1"/>
  <c r="BR92" i="3" s="1"/>
  <c r="BS92" i="3" s="1"/>
  <c r="BT92" i="3" s="1"/>
  <c r="BU92" i="3" s="1"/>
  <c r="BV92" i="3" s="1"/>
  <c r="BW92" i="3" s="1"/>
  <c r="BX92" i="3" s="1"/>
  <c r="BY92" i="3" s="1"/>
  <c r="BZ92" i="3" s="1"/>
  <c r="CA92" i="3" s="1"/>
  <c r="CB92" i="3" s="1"/>
  <c r="CC92" i="3" s="1"/>
  <c r="CD92" i="3" s="1"/>
  <c r="CE92" i="3" s="1"/>
  <c r="CF92" i="3" s="1"/>
  <c r="CG92" i="3" s="1"/>
  <c r="CH92" i="3" s="1"/>
  <c r="CI92" i="3" s="1"/>
  <c r="CJ92" i="3" s="1"/>
  <c r="CK92" i="3" s="1"/>
  <c r="CL92" i="3" s="1"/>
  <c r="CM92" i="3" s="1"/>
  <c r="CN92" i="3" s="1"/>
  <c r="CO92" i="3" s="1"/>
  <c r="CP92" i="3" s="1"/>
  <c r="CQ92" i="3" s="1"/>
  <c r="CR92" i="3" s="1"/>
  <c r="CS92" i="3" s="1"/>
  <c r="CT92" i="3" s="1"/>
  <c r="CU92" i="3" s="1"/>
  <c r="CV92" i="3" s="1"/>
  <c r="CW92" i="3" s="1"/>
  <c r="CX92" i="3" s="1"/>
  <c r="CY92" i="3" s="1"/>
  <c r="CZ92" i="3" s="1"/>
  <c r="DA92" i="3" s="1"/>
  <c r="DB92" i="3" s="1"/>
  <c r="DC92" i="3" s="1"/>
  <c r="DD92" i="3" s="1"/>
  <c r="DE92" i="3" s="1"/>
  <c r="DF92" i="3" s="1"/>
  <c r="DG92" i="3" s="1"/>
  <c r="DH92" i="3" s="1"/>
  <c r="DI92" i="3" s="1"/>
  <c r="DJ92" i="3" s="1"/>
  <c r="DK92" i="3" s="1"/>
  <c r="DL92" i="3" s="1"/>
  <c r="DM92" i="3" s="1"/>
  <c r="DN92" i="3" s="1"/>
  <c r="DO92" i="3" s="1"/>
  <c r="DP92" i="3" s="1"/>
  <c r="DQ92" i="3" s="1"/>
  <c r="DR92" i="3" s="1"/>
  <c r="DS92" i="3" s="1"/>
  <c r="DT92" i="3" s="1"/>
  <c r="DU92" i="3" s="1"/>
  <c r="DV92" i="3" s="1"/>
  <c r="DW92" i="3" s="1"/>
  <c r="DX92" i="3" s="1"/>
  <c r="DY92" i="3" s="1"/>
  <c r="DZ92" i="3" s="1"/>
  <c r="EA92" i="3" s="1"/>
  <c r="EB92" i="3" s="1"/>
  <c r="EC92" i="3" s="1"/>
  <c r="ED92" i="3" s="1"/>
  <c r="EE92" i="3" s="1"/>
  <c r="EF92" i="3" s="1"/>
  <c r="EG92" i="3" s="1"/>
  <c r="EH92" i="3" s="1"/>
  <c r="EI92" i="3" s="1"/>
  <c r="EJ92" i="3" s="1"/>
  <c r="EK92" i="3" s="1"/>
  <c r="EL92" i="3" s="1"/>
  <c r="EM92" i="3" s="1"/>
  <c r="EN92" i="3" s="1"/>
  <c r="EO92" i="3" s="1"/>
  <c r="EP92" i="3" s="1"/>
  <c r="EQ92" i="3" s="1"/>
  <c r="ER92" i="3" s="1"/>
  <c r="ES92" i="3" s="1"/>
  <c r="ET92" i="3" s="1"/>
  <c r="EU92" i="3" s="1"/>
  <c r="EV92" i="3" s="1"/>
  <c r="EW92" i="3" s="1"/>
  <c r="EX92" i="3" s="1"/>
  <c r="EY92" i="3" s="1"/>
  <c r="EZ92" i="3" s="1"/>
  <c r="FA92" i="3" s="1"/>
  <c r="FB92" i="3" s="1"/>
  <c r="FC92" i="3" s="1"/>
  <c r="FD92" i="3" s="1"/>
  <c r="FE92" i="3" s="1"/>
  <c r="FF92" i="3" s="1"/>
  <c r="FG92" i="3" s="1"/>
  <c r="FH92" i="3" s="1"/>
  <c r="FI92" i="3" s="1"/>
  <c r="FJ92" i="3" s="1"/>
  <c r="FK92" i="3" s="1"/>
  <c r="FL92" i="3" s="1"/>
  <c r="FM92" i="3" s="1"/>
  <c r="FN92" i="3" s="1"/>
  <c r="FO92" i="3" s="1"/>
  <c r="FP92" i="3" s="1"/>
  <c r="FQ92" i="3" s="1"/>
  <c r="FR92" i="3" s="1"/>
  <c r="FS92" i="3" s="1"/>
  <c r="FT92" i="3" s="1"/>
  <c r="FU92" i="3" s="1"/>
  <c r="FV92" i="3" s="1"/>
  <c r="FW92" i="3" s="1"/>
  <c r="FX92" i="3" s="1"/>
  <c r="FY92" i="3" s="1"/>
  <c r="FZ92" i="3" s="1"/>
  <c r="GA92" i="3" s="1"/>
  <c r="GB92" i="3" s="1"/>
  <c r="GC92" i="3" s="1"/>
  <c r="GD92" i="3" s="1"/>
  <c r="GE92" i="3" s="1"/>
  <c r="GF92" i="3" s="1"/>
  <c r="GG92" i="3" s="1"/>
  <c r="GH92" i="3" s="1"/>
  <c r="GI92" i="3" s="1"/>
  <c r="GJ92" i="3" s="1"/>
  <c r="GK92" i="3" s="1"/>
  <c r="GL92" i="3" s="1"/>
  <c r="GM92" i="3" s="1"/>
  <c r="GN92" i="3" s="1"/>
  <c r="GO92" i="3" s="1"/>
  <c r="GP92" i="3" s="1"/>
  <c r="GQ92" i="3" s="1"/>
  <c r="GR92" i="3" s="1"/>
  <c r="GS92" i="3" s="1"/>
  <c r="GT92" i="3" s="1"/>
  <c r="GU92" i="3" s="1"/>
  <c r="GV92" i="3" s="1"/>
  <c r="GW92" i="3" s="1"/>
  <c r="GX92" i="3" s="1"/>
  <c r="GY92" i="3" s="1"/>
  <c r="GZ92" i="3" s="1"/>
  <c r="HA92" i="3" s="1"/>
  <c r="HB92" i="3" s="1"/>
  <c r="HC92" i="3" s="1"/>
  <c r="HD92" i="3" s="1"/>
  <c r="HE92" i="3" s="1"/>
  <c r="HF92" i="3" s="1"/>
  <c r="HG92" i="3" s="1"/>
  <c r="HH92" i="3" s="1"/>
  <c r="HI92" i="3" s="1"/>
  <c r="HJ92" i="3" s="1"/>
  <c r="HK92" i="3" s="1"/>
  <c r="HL92" i="3" s="1"/>
  <c r="HM92" i="3" s="1"/>
  <c r="AA93" i="3"/>
  <c r="AA102" i="3"/>
  <c r="AB102" i="3" s="1"/>
  <c r="AC102" i="3" s="1"/>
  <c r="AD102" i="3" s="1"/>
  <c r="AE102" i="3" s="1"/>
  <c r="AF102" i="3" s="1"/>
  <c r="AG102" i="3" s="1"/>
  <c r="AH102" i="3" s="1"/>
  <c r="AI102" i="3" s="1"/>
  <c r="AJ102" i="3" s="1"/>
  <c r="AK102" i="3" s="1"/>
  <c r="AL102" i="3" s="1"/>
  <c r="AM102" i="3" s="1"/>
  <c r="AN102" i="3" s="1"/>
  <c r="AO102" i="3" s="1"/>
  <c r="AP102" i="3" s="1"/>
  <c r="AQ102" i="3" s="1"/>
  <c r="AR102" i="3" s="1"/>
  <c r="AS102" i="3" s="1"/>
  <c r="AT102" i="3" s="1"/>
  <c r="AU102" i="3" s="1"/>
  <c r="AV102" i="3" s="1"/>
  <c r="AW102" i="3" s="1"/>
  <c r="AX102" i="3" s="1"/>
  <c r="AY102" i="3" s="1"/>
  <c r="AZ102" i="3" s="1"/>
  <c r="BA102" i="3" s="1"/>
  <c r="BB102" i="3" s="1"/>
  <c r="BC102" i="3" s="1"/>
  <c r="BD102" i="3" s="1"/>
  <c r="BE102" i="3" s="1"/>
  <c r="BF102" i="3" s="1"/>
  <c r="BG102" i="3" s="1"/>
  <c r="BH102" i="3" s="1"/>
  <c r="BI102" i="3" s="1"/>
  <c r="BJ102" i="3" s="1"/>
  <c r="BK102" i="3" s="1"/>
  <c r="BL102" i="3" s="1"/>
  <c r="BM102" i="3" s="1"/>
  <c r="BN102" i="3" s="1"/>
  <c r="BO102" i="3" s="1"/>
  <c r="BP102" i="3" s="1"/>
  <c r="BQ102" i="3" s="1"/>
  <c r="BR102" i="3" s="1"/>
  <c r="BS102" i="3" s="1"/>
  <c r="BT102" i="3" s="1"/>
  <c r="BU102" i="3" s="1"/>
  <c r="BV102" i="3" s="1"/>
  <c r="BW102" i="3" s="1"/>
  <c r="BX102" i="3" s="1"/>
  <c r="BY102" i="3" s="1"/>
  <c r="BZ102" i="3" s="1"/>
  <c r="CA102" i="3" s="1"/>
  <c r="CB102" i="3" s="1"/>
  <c r="CC102" i="3" s="1"/>
  <c r="CD102" i="3" s="1"/>
  <c r="CE102" i="3" s="1"/>
  <c r="CF102" i="3" s="1"/>
  <c r="CG102" i="3" s="1"/>
  <c r="CH102" i="3" s="1"/>
  <c r="CI102" i="3" s="1"/>
  <c r="CJ102" i="3" s="1"/>
  <c r="CK102" i="3" s="1"/>
  <c r="CL102" i="3" s="1"/>
  <c r="CM102" i="3" s="1"/>
  <c r="CN102" i="3" s="1"/>
  <c r="CO102" i="3" s="1"/>
  <c r="CP102" i="3" s="1"/>
  <c r="CQ102" i="3" s="1"/>
  <c r="CR102" i="3" s="1"/>
  <c r="CS102" i="3" s="1"/>
  <c r="CT102" i="3" s="1"/>
  <c r="CU102" i="3" s="1"/>
  <c r="CV102" i="3" s="1"/>
  <c r="CW102" i="3" s="1"/>
  <c r="CX102" i="3" s="1"/>
  <c r="CY102" i="3" s="1"/>
  <c r="CZ102" i="3" s="1"/>
  <c r="DA102" i="3" s="1"/>
  <c r="DB102" i="3" s="1"/>
  <c r="DC102" i="3" s="1"/>
  <c r="DD102" i="3" s="1"/>
  <c r="DE102" i="3" s="1"/>
  <c r="DF102" i="3" s="1"/>
  <c r="DG102" i="3" s="1"/>
  <c r="DH102" i="3" s="1"/>
  <c r="DI102" i="3" s="1"/>
  <c r="DJ102" i="3" s="1"/>
  <c r="DK102" i="3" s="1"/>
  <c r="DL102" i="3" s="1"/>
  <c r="DM102" i="3" s="1"/>
  <c r="DN102" i="3" s="1"/>
  <c r="DO102" i="3" s="1"/>
  <c r="DP102" i="3" s="1"/>
  <c r="DQ102" i="3" s="1"/>
  <c r="DR102" i="3" s="1"/>
  <c r="DS102" i="3" s="1"/>
  <c r="DT102" i="3" s="1"/>
  <c r="DU102" i="3" s="1"/>
  <c r="DV102" i="3" s="1"/>
  <c r="DW102" i="3" s="1"/>
  <c r="DX102" i="3" s="1"/>
  <c r="DY102" i="3" s="1"/>
  <c r="DZ102" i="3" s="1"/>
  <c r="EA102" i="3" s="1"/>
  <c r="EB102" i="3" s="1"/>
  <c r="EC102" i="3" s="1"/>
  <c r="ED102" i="3" s="1"/>
  <c r="EE102" i="3" s="1"/>
  <c r="EF102" i="3" s="1"/>
  <c r="EG102" i="3" s="1"/>
  <c r="EH102" i="3" s="1"/>
  <c r="EI102" i="3" s="1"/>
  <c r="EJ102" i="3" s="1"/>
  <c r="EK102" i="3" s="1"/>
  <c r="EL102" i="3" s="1"/>
  <c r="EM102" i="3" s="1"/>
  <c r="EN102" i="3" s="1"/>
  <c r="EO102" i="3" s="1"/>
  <c r="EP102" i="3" s="1"/>
  <c r="EQ102" i="3" s="1"/>
  <c r="ER102" i="3" s="1"/>
  <c r="ES102" i="3" s="1"/>
  <c r="ET102" i="3" s="1"/>
  <c r="EU102" i="3" s="1"/>
  <c r="EV102" i="3" s="1"/>
  <c r="EW102" i="3" s="1"/>
  <c r="EX102" i="3" s="1"/>
  <c r="EY102" i="3" s="1"/>
  <c r="EZ102" i="3" s="1"/>
  <c r="FA102" i="3" s="1"/>
  <c r="FB102" i="3" s="1"/>
  <c r="FC102" i="3" s="1"/>
  <c r="FD102" i="3" s="1"/>
  <c r="FE102" i="3" s="1"/>
  <c r="FF102" i="3" s="1"/>
  <c r="FG102" i="3" s="1"/>
  <c r="FH102" i="3" s="1"/>
  <c r="FI102" i="3" s="1"/>
  <c r="FJ102" i="3" s="1"/>
  <c r="FK102" i="3" s="1"/>
  <c r="FL102" i="3" s="1"/>
  <c r="FM102" i="3" s="1"/>
  <c r="FN102" i="3" s="1"/>
  <c r="FO102" i="3" s="1"/>
  <c r="FP102" i="3" s="1"/>
  <c r="FQ102" i="3" s="1"/>
  <c r="FR102" i="3" s="1"/>
  <c r="FS102" i="3" s="1"/>
  <c r="FT102" i="3" s="1"/>
  <c r="FU102" i="3" s="1"/>
  <c r="FV102" i="3" s="1"/>
  <c r="FW102" i="3" s="1"/>
  <c r="FX102" i="3" s="1"/>
  <c r="FY102" i="3" s="1"/>
  <c r="FZ102" i="3" s="1"/>
  <c r="GA102" i="3" s="1"/>
  <c r="GB102" i="3" s="1"/>
  <c r="GC102" i="3" s="1"/>
  <c r="GD102" i="3" s="1"/>
  <c r="GE102" i="3" s="1"/>
  <c r="GF102" i="3" s="1"/>
  <c r="GG102" i="3" s="1"/>
  <c r="GH102" i="3" s="1"/>
  <c r="GI102" i="3" s="1"/>
  <c r="GJ102" i="3" s="1"/>
  <c r="GK102" i="3" s="1"/>
  <c r="GL102" i="3" s="1"/>
  <c r="GM102" i="3" s="1"/>
  <c r="GN102" i="3" s="1"/>
  <c r="GO102" i="3" s="1"/>
  <c r="GP102" i="3" s="1"/>
  <c r="GQ102" i="3" s="1"/>
  <c r="GR102" i="3" s="1"/>
  <c r="GS102" i="3" s="1"/>
  <c r="GT102" i="3" s="1"/>
  <c r="GU102" i="3" s="1"/>
  <c r="GV102" i="3" s="1"/>
  <c r="GW102" i="3" s="1"/>
  <c r="GX102" i="3" s="1"/>
  <c r="GY102" i="3" s="1"/>
  <c r="GZ102" i="3" s="1"/>
  <c r="HA102" i="3" s="1"/>
  <c r="HB102" i="3" s="1"/>
  <c r="HC102" i="3" s="1"/>
  <c r="HD102" i="3" s="1"/>
  <c r="HE102" i="3" s="1"/>
  <c r="HF102" i="3" s="1"/>
  <c r="HG102" i="3" s="1"/>
  <c r="HH102" i="3" s="1"/>
  <c r="HI102" i="3" s="1"/>
  <c r="HJ102" i="3" s="1"/>
  <c r="HK102" i="3" s="1"/>
  <c r="HL102" i="3" s="1"/>
  <c r="HM102" i="3" s="1"/>
  <c r="AA107" i="3"/>
  <c r="AA108" i="3"/>
  <c r="AB108" i="3" s="1"/>
  <c r="AC108" i="3" s="1"/>
  <c r="AD108" i="3" s="1"/>
  <c r="AE108" i="3" s="1"/>
  <c r="AF108" i="3" s="1"/>
  <c r="AG108" i="3" s="1"/>
  <c r="AH108" i="3" s="1"/>
  <c r="AI108" i="3" s="1"/>
  <c r="AJ108" i="3" s="1"/>
  <c r="AK108" i="3" s="1"/>
  <c r="AL108" i="3" s="1"/>
  <c r="AM108" i="3" s="1"/>
  <c r="AN108" i="3" s="1"/>
  <c r="AO108" i="3" s="1"/>
  <c r="AP108" i="3" s="1"/>
  <c r="AQ108" i="3" s="1"/>
  <c r="AR108" i="3" s="1"/>
  <c r="AS108" i="3" s="1"/>
  <c r="AT108" i="3" s="1"/>
  <c r="AU108" i="3" s="1"/>
  <c r="AV108" i="3" s="1"/>
  <c r="AW108" i="3" s="1"/>
  <c r="AX108" i="3" s="1"/>
  <c r="AY108" i="3" s="1"/>
  <c r="AZ108" i="3" s="1"/>
  <c r="BA108" i="3" s="1"/>
  <c r="BB108" i="3" s="1"/>
  <c r="BC108" i="3" s="1"/>
  <c r="BD108" i="3" s="1"/>
  <c r="BE108" i="3" s="1"/>
  <c r="BF108" i="3" s="1"/>
  <c r="BG108" i="3" s="1"/>
  <c r="BH108" i="3" s="1"/>
  <c r="BI108" i="3" s="1"/>
  <c r="BJ108" i="3" s="1"/>
  <c r="BK108" i="3" s="1"/>
  <c r="BL108" i="3" s="1"/>
  <c r="BM108" i="3" s="1"/>
  <c r="BN108" i="3" s="1"/>
  <c r="BO108" i="3" s="1"/>
  <c r="BP108" i="3" s="1"/>
  <c r="BQ108" i="3" s="1"/>
  <c r="BR108" i="3" s="1"/>
  <c r="BS108" i="3" s="1"/>
  <c r="BT108" i="3" s="1"/>
  <c r="BU108" i="3" s="1"/>
  <c r="BV108" i="3" s="1"/>
  <c r="BW108" i="3" s="1"/>
  <c r="BX108" i="3" s="1"/>
  <c r="BY108" i="3" s="1"/>
  <c r="BZ108" i="3" s="1"/>
  <c r="CA108" i="3" s="1"/>
  <c r="CB108" i="3" s="1"/>
  <c r="CC108" i="3" s="1"/>
  <c r="CD108" i="3" s="1"/>
  <c r="CE108" i="3" s="1"/>
  <c r="CF108" i="3" s="1"/>
  <c r="CG108" i="3" s="1"/>
  <c r="CH108" i="3" s="1"/>
  <c r="CI108" i="3" s="1"/>
  <c r="CJ108" i="3" s="1"/>
  <c r="CK108" i="3" s="1"/>
  <c r="CL108" i="3" s="1"/>
  <c r="CM108" i="3" s="1"/>
  <c r="CN108" i="3" s="1"/>
  <c r="CO108" i="3" s="1"/>
  <c r="CP108" i="3" s="1"/>
  <c r="CQ108" i="3" s="1"/>
  <c r="CR108" i="3" s="1"/>
  <c r="CS108" i="3" s="1"/>
  <c r="CT108" i="3" s="1"/>
  <c r="CU108" i="3" s="1"/>
  <c r="CV108" i="3" s="1"/>
  <c r="CW108" i="3" s="1"/>
  <c r="CX108" i="3" s="1"/>
  <c r="CY108" i="3" s="1"/>
  <c r="CZ108" i="3" s="1"/>
  <c r="DA108" i="3" s="1"/>
  <c r="DB108" i="3" s="1"/>
  <c r="DC108" i="3" s="1"/>
  <c r="DD108" i="3" s="1"/>
  <c r="DE108" i="3" s="1"/>
  <c r="DF108" i="3" s="1"/>
  <c r="DG108" i="3" s="1"/>
  <c r="DH108" i="3" s="1"/>
  <c r="DI108" i="3" s="1"/>
  <c r="DJ108" i="3" s="1"/>
  <c r="DK108" i="3" s="1"/>
  <c r="DL108" i="3" s="1"/>
  <c r="DM108" i="3" s="1"/>
  <c r="DN108" i="3" s="1"/>
  <c r="DO108" i="3" s="1"/>
  <c r="DP108" i="3" s="1"/>
  <c r="DQ108" i="3" s="1"/>
  <c r="DR108" i="3" s="1"/>
  <c r="DS108" i="3" s="1"/>
  <c r="DT108" i="3" s="1"/>
  <c r="DU108" i="3" s="1"/>
  <c r="DV108" i="3" s="1"/>
  <c r="DW108" i="3" s="1"/>
  <c r="DX108" i="3" s="1"/>
  <c r="DY108" i="3" s="1"/>
  <c r="DZ108" i="3" s="1"/>
  <c r="EA108" i="3" s="1"/>
  <c r="EB108" i="3" s="1"/>
  <c r="EC108" i="3" s="1"/>
  <c r="ED108" i="3" s="1"/>
  <c r="EE108" i="3" s="1"/>
  <c r="EF108" i="3" s="1"/>
  <c r="EG108" i="3" s="1"/>
  <c r="EH108" i="3" s="1"/>
  <c r="EI108" i="3" s="1"/>
  <c r="EJ108" i="3" s="1"/>
  <c r="EK108" i="3" s="1"/>
  <c r="EL108" i="3" s="1"/>
  <c r="EM108" i="3" s="1"/>
  <c r="EN108" i="3" s="1"/>
  <c r="EO108" i="3" s="1"/>
  <c r="EP108" i="3" s="1"/>
  <c r="EQ108" i="3" s="1"/>
  <c r="ER108" i="3" s="1"/>
  <c r="ES108" i="3" s="1"/>
  <c r="ET108" i="3" s="1"/>
  <c r="EU108" i="3" s="1"/>
  <c r="EV108" i="3" s="1"/>
  <c r="EW108" i="3" s="1"/>
  <c r="EX108" i="3" s="1"/>
  <c r="EY108" i="3" s="1"/>
  <c r="EZ108" i="3" s="1"/>
  <c r="FA108" i="3" s="1"/>
  <c r="FB108" i="3" s="1"/>
  <c r="FC108" i="3" s="1"/>
  <c r="FD108" i="3" s="1"/>
  <c r="FE108" i="3" s="1"/>
  <c r="FF108" i="3" s="1"/>
  <c r="FG108" i="3" s="1"/>
  <c r="FH108" i="3" s="1"/>
  <c r="FI108" i="3" s="1"/>
  <c r="FJ108" i="3" s="1"/>
  <c r="FK108" i="3" s="1"/>
  <c r="FL108" i="3" s="1"/>
  <c r="FM108" i="3" s="1"/>
  <c r="FN108" i="3" s="1"/>
  <c r="FO108" i="3" s="1"/>
  <c r="FP108" i="3" s="1"/>
  <c r="FQ108" i="3" s="1"/>
  <c r="FR108" i="3" s="1"/>
  <c r="FS108" i="3" s="1"/>
  <c r="FT108" i="3" s="1"/>
  <c r="FU108" i="3" s="1"/>
  <c r="FV108" i="3" s="1"/>
  <c r="FW108" i="3" s="1"/>
  <c r="FX108" i="3" s="1"/>
  <c r="FY108" i="3" s="1"/>
  <c r="FZ108" i="3" s="1"/>
  <c r="GA108" i="3" s="1"/>
  <c r="GB108" i="3" s="1"/>
  <c r="GC108" i="3" s="1"/>
  <c r="GD108" i="3" s="1"/>
  <c r="GE108" i="3" s="1"/>
  <c r="GF108" i="3" s="1"/>
  <c r="GG108" i="3" s="1"/>
  <c r="GH108" i="3" s="1"/>
  <c r="GI108" i="3" s="1"/>
  <c r="GJ108" i="3" s="1"/>
  <c r="GK108" i="3" s="1"/>
  <c r="GL108" i="3" s="1"/>
  <c r="GM108" i="3" s="1"/>
  <c r="GN108" i="3" s="1"/>
  <c r="GO108" i="3" s="1"/>
  <c r="GP108" i="3" s="1"/>
  <c r="GQ108" i="3" s="1"/>
  <c r="GR108" i="3" s="1"/>
  <c r="GS108" i="3" s="1"/>
  <c r="GT108" i="3" s="1"/>
  <c r="GU108" i="3" s="1"/>
  <c r="GV108" i="3" s="1"/>
  <c r="GW108" i="3" s="1"/>
  <c r="GX108" i="3" s="1"/>
  <c r="GY108" i="3" s="1"/>
  <c r="GZ108" i="3" s="1"/>
  <c r="HA108" i="3" s="1"/>
  <c r="HB108" i="3" s="1"/>
  <c r="HC108" i="3" s="1"/>
  <c r="HD108" i="3" s="1"/>
  <c r="HE108" i="3" s="1"/>
  <c r="HF108" i="3" s="1"/>
  <c r="HG108" i="3" s="1"/>
  <c r="HH108" i="3" s="1"/>
  <c r="HI108" i="3" s="1"/>
  <c r="HJ108" i="3" s="1"/>
  <c r="HK108" i="3" s="1"/>
  <c r="HL108" i="3" s="1"/>
  <c r="HM108" i="3" s="1"/>
  <c r="AA111" i="3"/>
  <c r="AA117" i="3"/>
  <c r="AB117" i="3" s="1"/>
  <c r="AC117" i="3" s="1"/>
  <c r="AD117" i="3" s="1"/>
  <c r="AE117" i="3" s="1"/>
  <c r="AF117" i="3" s="1"/>
  <c r="AG117" i="3" s="1"/>
  <c r="AH117" i="3" s="1"/>
  <c r="AI117" i="3" s="1"/>
  <c r="AJ117" i="3" s="1"/>
  <c r="AK117" i="3" s="1"/>
  <c r="AL117" i="3" s="1"/>
  <c r="AM117" i="3" s="1"/>
  <c r="AN117" i="3" s="1"/>
  <c r="AO117" i="3" s="1"/>
  <c r="AP117" i="3" s="1"/>
  <c r="AQ117" i="3" s="1"/>
  <c r="AR117" i="3" s="1"/>
  <c r="AS117" i="3" s="1"/>
  <c r="AT117" i="3" s="1"/>
  <c r="AU117" i="3" s="1"/>
  <c r="AV117" i="3" s="1"/>
  <c r="AW117" i="3" s="1"/>
  <c r="AX117" i="3" s="1"/>
  <c r="AY117" i="3" s="1"/>
  <c r="AZ117" i="3" s="1"/>
  <c r="BA117" i="3" s="1"/>
  <c r="BB117" i="3" s="1"/>
  <c r="BC117" i="3" s="1"/>
  <c r="BD117" i="3" s="1"/>
  <c r="BE117" i="3" s="1"/>
  <c r="BF117" i="3" s="1"/>
  <c r="BG117" i="3" s="1"/>
  <c r="BH117" i="3" s="1"/>
  <c r="BI117" i="3" s="1"/>
  <c r="BJ117" i="3" s="1"/>
  <c r="BK117" i="3" s="1"/>
  <c r="BL117" i="3" s="1"/>
  <c r="BM117" i="3" s="1"/>
  <c r="BN117" i="3" s="1"/>
  <c r="BO117" i="3" s="1"/>
  <c r="BP117" i="3" s="1"/>
  <c r="BQ117" i="3" s="1"/>
  <c r="BR117" i="3" s="1"/>
  <c r="BS117" i="3" s="1"/>
  <c r="BT117" i="3" s="1"/>
  <c r="BU117" i="3" s="1"/>
  <c r="BV117" i="3" s="1"/>
  <c r="BW117" i="3" s="1"/>
  <c r="BX117" i="3" s="1"/>
  <c r="BY117" i="3" s="1"/>
  <c r="BZ117" i="3" s="1"/>
  <c r="CA117" i="3" s="1"/>
  <c r="CB117" i="3" s="1"/>
  <c r="CC117" i="3" s="1"/>
  <c r="CD117" i="3" s="1"/>
  <c r="CE117" i="3" s="1"/>
  <c r="CF117" i="3" s="1"/>
  <c r="CG117" i="3" s="1"/>
  <c r="CH117" i="3" s="1"/>
  <c r="CI117" i="3" s="1"/>
  <c r="CJ117" i="3" s="1"/>
  <c r="CK117" i="3" s="1"/>
  <c r="CL117" i="3" s="1"/>
  <c r="CM117" i="3" s="1"/>
  <c r="CN117" i="3" s="1"/>
  <c r="CO117" i="3" s="1"/>
  <c r="CP117" i="3" s="1"/>
  <c r="CQ117" i="3" s="1"/>
  <c r="CR117" i="3" s="1"/>
  <c r="CS117" i="3" s="1"/>
  <c r="CT117" i="3" s="1"/>
  <c r="CU117" i="3" s="1"/>
  <c r="CV117" i="3" s="1"/>
  <c r="CW117" i="3" s="1"/>
  <c r="CX117" i="3" s="1"/>
  <c r="CY117" i="3" s="1"/>
  <c r="CZ117" i="3" s="1"/>
  <c r="DA117" i="3" s="1"/>
  <c r="DB117" i="3" s="1"/>
  <c r="DC117" i="3" s="1"/>
  <c r="DD117" i="3" s="1"/>
  <c r="DE117" i="3" s="1"/>
  <c r="DF117" i="3" s="1"/>
  <c r="DG117" i="3" s="1"/>
  <c r="DH117" i="3" s="1"/>
  <c r="DI117" i="3" s="1"/>
  <c r="DJ117" i="3" s="1"/>
  <c r="DK117" i="3" s="1"/>
  <c r="DL117" i="3" s="1"/>
  <c r="DM117" i="3" s="1"/>
  <c r="DN117" i="3" s="1"/>
  <c r="DO117" i="3" s="1"/>
  <c r="DP117" i="3" s="1"/>
  <c r="DQ117" i="3" s="1"/>
  <c r="DR117" i="3" s="1"/>
  <c r="DS117" i="3" s="1"/>
  <c r="DT117" i="3" s="1"/>
  <c r="DU117" i="3" s="1"/>
  <c r="DV117" i="3" s="1"/>
  <c r="DW117" i="3" s="1"/>
  <c r="DX117" i="3" s="1"/>
  <c r="DY117" i="3" s="1"/>
  <c r="DZ117" i="3" s="1"/>
  <c r="EA117" i="3" s="1"/>
  <c r="EB117" i="3" s="1"/>
  <c r="EC117" i="3" s="1"/>
  <c r="ED117" i="3" s="1"/>
  <c r="EE117" i="3" s="1"/>
  <c r="EF117" i="3" s="1"/>
  <c r="EG117" i="3" s="1"/>
  <c r="EH117" i="3" s="1"/>
  <c r="EI117" i="3" s="1"/>
  <c r="EJ117" i="3" s="1"/>
  <c r="EK117" i="3" s="1"/>
  <c r="EL117" i="3" s="1"/>
  <c r="EM117" i="3" s="1"/>
  <c r="EN117" i="3" s="1"/>
  <c r="EO117" i="3" s="1"/>
  <c r="EP117" i="3" s="1"/>
  <c r="EQ117" i="3" s="1"/>
  <c r="ER117" i="3" s="1"/>
  <c r="ES117" i="3" s="1"/>
  <c r="ET117" i="3" s="1"/>
  <c r="EU117" i="3" s="1"/>
  <c r="EV117" i="3" s="1"/>
  <c r="EW117" i="3" s="1"/>
  <c r="EX117" i="3" s="1"/>
  <c r="EY117" i="3" s="1"/>
  <c r="EZ117" i="3" s="1"/>
  <c r="FA117" i="3" s="1"/>
  <c r="FB117" i="3" s="1"/>
  <c r="FC117" i="3" s="1"/>
  <c r="FD117" i="3" s="1"/>
  <c r="FE117" i="3" s="1"/>
  <c r="FF117" i="3" s="1"/>
  <c r="FG117" i="3" s="1"/>
  <c r="FH117" i="3" s="1"/>
  <c r="FI117" i="3" s="1"/>
  <c r="FJ117" i="3" s="1"/>
  <c r="FK117" i="3" s="1"/>
  <c r="FL117" i="3" s="1"/>
  <c r="FM117" i="3" s="1"/>
  <c r="FN117" i="3" s="1"/>
  <c r="FO117" i="3" s="1"/>
  <c r="FP117" i="3" s="1"/>
  <c r="FQ117" i="3" s="1"/>
  <c r="FR117" i="3" s="1"/>
  <c r="FS117" i="3" s="1"/>
  <c r="FT117" i="3" s="1"/>
  <c r="FU117" i="3" s="1"/>
  <c r="FV117" i="3" s="1"/>
  <c r="FW117" i="3" s="1"/>
  <c r="FX117" i="3" s="1"/>
  <c r="FY117" i="3" s="1"/>
  <c r="FZ117" i="3" s="1"/>
  <c r="GA117" i="3" s="1"/>
  <c r="GB117" i="3" s="1"/>
  <c r="GC117" i="3" s="1"/>
  <c r="GD117" i="3" s="1"/>
  <c r="GE117" i="3" s="1"/>
  <c r="GF117" i="3" s="1"/>
  <c r="GG117" i="3" s="1"/>
  <c r="GH117" i="3" s="1"/>
  <c r="GI117" i="3" s="1"/>
  <c r="GJ117" i="3" s="1"/>
  <c r="GK117" i="3" s="1"/>
  <c r="GL117" i="3" s="1"/>
  <c r="GM117" i="3" s="1"/>
  <c r="GN117" i="3" s="1"/>
  <c r="GO117" i="3" s="1"/>
  <c r="GP117" i="3" s="1"/>
  <c r="GQ117" i="3" s="1"/>
  <c r="GR117" i="3" s="1"/>
  <c r="GS117" i="3" s="1"/>
  <c r="GT117" i="3" s="1"/>
  <c r="GU117" i="3" s="1"/>
  <c r="GV117" i="3" s="1"/>
  <c r="GW117" i="3" s="1"/>
  <c r="GX117" i="3" s="1"/>
  <c r="GY117" i="3" s="1"/>
  <c r="GZ117" i="3" s="1"/>
  <c r="HA117" i="3" s="1"/>
  <c r="HB117" i="3" s="1"/>
  <c r="HC117" i="3" s="1"/>
  <c r="HD117" i="3" s="1"/>
  <c r="HE117" i="3" s="1"/>
  <c r="HF117" i="3" s="1"/>
  <c r="HG117" i="3" s="1"/>
  <c r="HH117" i="3" s="1"/>
  <c r="HI117" i="3" s="1"/>
  <c r="HJ117" i="3" s="1"/>
  <c r="HK117" i="3" s="1"/>
  <c r="HL117" i="3" s="1"/>
  <c r="HM117" i="3" s="1"/>
  <c r="AA118" i="3"/>
  <c r="AB118" i="3" s="1"/>
  <c r="AC118" i="3" s="1"/>
  <c r="AD118" i="3" s="1"/>
  <c r="AE118" i="3" s="1"/>
  <c r="AF118" i="3" s="1"/>
  <c r="AG118" i="3" s="1"/>
  <c r="AH118" i="3" s="1"/>
  <c r="AI118" i="3" s="1"/>
  <c r="AJ118" i="3" s="1"/>
  <c r="AK118" i="3" s="1"/>
  <c r="AL118" i="3" s="1"/>
  <c r="AM118" i="3" s="1"/>
  <c r="AN118" i="3" s="1"/>
  <c r="AO118" i="3" s="1"/>
  <c r="AP118" i="3" s="1"/>
  <c r="AQ118" i="3" s="1"/>
  <c r="AR118" i="3" s="1"/>
  <c r="AS118" i="3" s="1"/>
  <c r="AT118" i="3" s="1"/>
  <c r="AU118" i="3" s="1"/>
  <c r="AV118" i="3" s="1"/>
  <c r="AW118" i="3" s="1"/>
  <c r="AX118" i="3" s="1"/>
  <c r="AY118" i="3" s="1"/>
  <c r="AZ118" i="3" s="1"/>
  <c r="BA118" i="3" s="1"/>
  <c r="BB118" i="3" s="1"/>
  <c r="BC118" i="3" s="1"/>
  <c r="BD118" i="3" s="1"/>
  <c r="BE118" i="3" s="1"/>
  <c r="BF118" i="3" s="1"/>
  <c r="BG118" i="3" s="1"/>
  <c r="BH118" i="3" s="1"/>
  <c r="BI118" i="3" s="1"/>
  <c r="BJ118" i="3" s="1"/>
  <c r="BK118" i="3" s="1"/>
  <c r="BL118" i="3" s="1"/>
  <c r="BM118" i="3" s="1"/>
  <c r="BN118" i="3" s="1"/>
  <c r="BO118" i="3" s="1"/>
  <c r="BP118" i="3" s="1"/>
  <c r="BQ118" i="3" s="1"/>
  <c r="BR118" i="3" s="1"/>
  <c r="BS118" i="3" s="1"/>
  <c r="BT118" i="3" s="1"/>
  <c r="BU118" i="3" s="1"/>
  <c r="BV118" i="3" s="1"/>
  <c r="BW118" i="3" s="1"/>
  <c r="BX118" i="3" s="1"/>
  <c r="BY118" i="3" s="1"/>
  <c r="BZ118" i="3" s="1"/>
  <c r="CA118" i="3" s="1"/>
  <c r="CB118" i="3" s="1"/>
  <c r="CC118" i="3" s="1"/>
  <c r="CD118" i="3" s="1"/>
  <c r="CE118" i="3" s="1"/>
  <c r="CF118" i="3" s="1"/>
  <c r="CG118" i="3" s="1"/>
  <c r="CH118" i="3" s="1"/>
  <c r="CI118" i="3" s="1"/>
  <c r="CJ118" i="3" s="1"/>
  <c r="CK118" i="3" s="1"/>
  <c r="CL118" i="3" s="1"/>
  <c r="CM118" i="3" s="1"/>
  <c r="CN118" i="3" s="1"/>
  <c r="CO118" i="3" s="1"/>
  <c r="CP118" i="3" s="1"/>
  <c r="CQ118" i="3" s="1"/>
  <c r="CR118" i="3" s="1"/>
  <c r="CS118" i="3" s="1"/>
  <c r="CT118" i="3" s="1"/>
  <c r="CU118" i="3" s="1"/>
  <c r="CV118" i="3" s="1"/>
  <c r="CW118" i="3" s="1"/>
  <c r="CX118" i="3" s="1"/>
  <c r="CY118" i="3" s="1"/>
  <c r="CZ118" i="3" s="1"/>
  <c r="DA118" i="3" s="1"/>
  <c r="DB118" i="3" s="1"/>
  <c r="DC118" i="3" s="1"/>
  <c r="DD118" i="3" s="1"/>
  <c r="DE118" i="3" s="1"/>
  <c r="DF118" i="3" s="1"/>
  <c r="DG118" i="3" s="1"/>
  <c r="DH118" i="3" s="1"/>
  <c r="DI118" i="3" s="1"/>
  <c r="DJ118" i="3" s="1"/>
  <c r="DK118" i="3" s="1"/>
  <c r="DL118" i="3" s="1"/>
  <c r="DM118" i="3" s="1"/>
  <c r="DN118" i="3" s="1"/>
  <c r="DO118" i="3" s="1"/>
  <c r="DP118" i="3" s="1"/>
  <c r="DQ118" i="3" s="1"/>
  <c r="DR118" i="3" s="1"/>
  <c r="DS118" i="3" s="1"/>
  <c r="DT118" i="3" s="1"/>
  <c r="DU118" i="3" s="1"/>
  <c r="DV118" i="3" s="1"/>
  <c r="DW118" i="3" s="1"/>
  <c r="DX118" i="3" s="1"/>
  <c r="DY118" i="3" s="1"/>
  <c r="DZ118" i="3" s="1"/>
  <c r="EA118" i="3" s="1"/>
  <c r="EB118" i="3" s="1"/>
  <c r="EC118" i="3" s="1"/>
  <c r="ED118" i="3" s="1"/>
  <c r="EE118" i="3" s="1"/>
  <c r="EF118" i="3" s="1"/>
  <c r="EG118" i="3" s="1"/>
  <c r="EH118" i="3" s="1"/>
  <c r="EI118" i="3" s="1"/>
  <c r="EJ118" i="3" s="1"/>
  <c r="EK118" i="3" s="1"/>
  <c r="EL118" i="3" s="1"/>
  <c r="EM118" i="3" s="1"/>
  <c r="EN118" i="3" s="1"/>
  <c r="EO118" i="3" s="1"/>
  <c r="EP118" i="3" s="1"/>
  <c r="EQ118" i="3" s="1"/>
  <c r="ER118" i="3" s="1"/>
  <c r="ES118" i="3" s="1"/>
  <c r="ET118" i="3" s="1"/>
  <c r="EU118" i="3" s="1"/>
  <c r="EV118" i="3" s="1"/>
  <c r="EW118" i="3" s="1"/>
  <c r="EX118" i="3" s="1"/>
  <c r="EY118" i="3" s="1"/>
  <c r="EZ118" i="3" s="1"/>
  <c r="FA118" i="3" s="1"/>
  <c r="FB118" i="3" s="1"/>
  <c r="FC118" i="3" s="1"/>
  <c r="FD118" i="3" s="1"/>
  <c r="FE118" i="3" s="1"/>
  <c r="FF118" i="3" s="1"/>
  <c r="FG118" i="3" s="1"/>
  <c r="FH118" i="3" s="1"/>
  <c r="FI118" i="3" s="1"/>
  <c r="FJ118" i="3" s="1"/>
  <c r="FK118" i="3" s="1"/>
  <c r="FL118" i="3" s="1"/>
  <c r="FM118" i="3" s="1"/>
  <c r="FN118" i="3" s="1"/>
  <c r="FO118" i="3" s="1"/>
  <c r="FP118" i="3" s="1"/>
  <c r="FQ118" i="3" s="1"/>
  <c r="FR118" i="3" s="1"/>
  <c r="FS118" i="3" s="1"/>
  <c r="FT118" i="3" s="1"/>
  <c r="FU118" i="3" s="1"/>
  <c r="FV118" i="3" s="1"/>
  <c r="FW118" i="3" s="1"/>
  <c r="FX118" i="3" s="1"/>
  <c r="FY118" i="3" s="1"/>
  <c r="FZ118" i="3" s="1"/>
  <c r="GA118" i="3" s="1"/>
  <c r="GB118" i="3" s="1"/>
  <c r="GC118" i="3" s="1"/>
  <c r="GD118" i="3" s="1"/>
  <c r="GE118" i="3" s="1"/>
  <c r="GF118" i="3" s="1"/>
  <c r="GG118" i="3" s="1"/>
  <c r="GH118" i="3" s="1"/>
  <c r="GI118" i="3" s="1"/>
  <c r="GJ118" i="3" s="1"/>
  <c r="GK118" i="3" s="1"/>
  <c r="GL118" i="3" s="1"/>
  <c r="GM118" i="3" s="1"/>
  <c r="GN118" i="3" s="1"/>
  <c r="GO118" i="3" s="1"/>
  <c r="GP118" i="3" s="1"/>
  <c r="GQ118" i="3" s="1"/>
  <c r="GR118" i="3" s="1"/>
  <c r="GS118" i="3" s="1"/>
  <c r="GT118" i="3" s="1"/>
  <c r="GU118" i="3" s="1"/>
  <c r="GV118" i="3" s="1"/>
  <c r="GW118" i="3" s="1"/>
  <c r="GX118" i="3" s="1"/>
  <c r="GY118" i="3" s="1"/>
  <c r="GZ118" i="3" s="1"/>
  <c r="HA118" i="3" s="1"/>
  <c r="HB118" i="3" s="1"/>
  <c r="HC118" i="3" s="1"/>
  <c r="HD118" i="3" s="1"/>
  <c r="HE118" i="3" s="1"/>
  <c r="HF118" i="3" s="1"/>
  <c r="HG118" i="3" s="1"/>
  <c r="HH118" i="3" s="1"/>
  <c r="HI118" i="3" s="1"/>
  <c r="HJ118" i="3" s="1"/>
  <c r="HK118" i="3" s="1"/>
  <c r="HL118" i="3" s="1"/>
  <c r="HM118" i="3" s="1"/>
  <c r="AA126" i="3"/>
  <c r="AA131" i="3"/>
  <c r="AA132" i="3"/>
  <c r="AB132" i="3" s="1"/>
  <c r="AC132" i="3" s="1"/>
  <c r="AD132" i="3" s="1"/>
  <c r="AE132" i="3" s="1"/>
  <c r="AF132" i="3" s="1"/>
  <c r="AG132" i="3" s="1"/>
  <c r="AH132" i="3" s="1"/>
  <c r="AI132" i="3" s="1"/>
  <c r="AJ132" i="3" s="1"/>
  <c r="AK132" i="3" s="1"/>
  <c r="AL132" i="3" s="1"/>
  <c r="AM132" i="3" s="1"/>
  <c r="AN132" i="3" s="1"/>
  <c r="AO132" i="3" s="1"/>
  <c r="AP132" i="3" s="1"/>
  <c r="AQ132" i="3" s="1"/>
  <c r="AR132" i="3" s="1"/>
  <c r="AS132" i="3" s="1"/>
  <c r="AT132" i="3" s="1"/>
  <c r="AU132" i="3" s="1"/>
  <c r="AV132" i="3" s="1"/>
  <c r="AW132" i="3" s="1"/>
  <c r="AX132" i="3" s="1"/>
  <c r="AY132" i="3" s="1"/>
  <c r="AZ132" i="3" s="1"/>
  <c r="BA132" i="3" s="1"/>
  <c r="BB132" i="3" s="1"/>
  <c r="BC132" i="3" s="1"/>
  <c r="BD132" i="3" s="1"/>
  <c r="BE132" i="3" s="1"/>
  <c r="BF132" i="3" s="1"/>
  <c r="BG132" i="3" s="1"/>
  <c r="BH132" i="3" s="1"/>
  <c r="BI132" i="3" s="1"/>
  <c r="BJ132" i="3" s="1"/>
  <c r="BK132" i="3" s="1"/>
  <c r="BL132" i="3" s="1"/>
  <c r="BM132" i="3" s="1"/>
  <c r="BN132" i="3" s="1"/>
  <c r="BO132" i="3" s="1"/>
  <c r="BP132" i="3" s="1"/>
  <c r="BQ132" i="3" s="1"/>
  <c r="BR132" i="3" s="1"/>
  <c r="BS132" i="3" s="1"/>
  <c r="BT132" i="3" s="1"/>
  <c r="BU132" i="3" s="1"/>
  <c r="BV132" i="3" s="1"/>
  <c r="BW132" i="3" s="1"/>
  <c r="BX132" i="3" s="1"/>
  <c r="BY132" i="3" s="1"/>
  <c r="BZ132" i="3" s="1"/>
  <c r="CA132" i="3" s="1"/>
  <c r="CB132" i="3" s="1"/>
  <c r="CC132" i="3" s="1"/>
  <c r="CD132" i="3" s="1"/>
  <c r="CE132" i="3" s="1"/>
  <c r="CF132" i="3" s="1"/>
  <c r="CG132" i="3" s="1"/>
  <c r="CH132" i="3" s="1"/>
  <c r="CI132" i="3" s="1"/>
  <c r="CJ132" i="3" s="1"/>
  <c r="CK132" i="3" s="1"/>
  <c r="CL132" i="3" s="1"/>
  <c r="CM132" i="3" s="1"/>
  <c r="CN132" i="3" s="1"/>
  <c r="CO132" i="3" s="1"/>
  <c r="CP132" i="3" s="1"/>
  <c r="CQ132" i="3" s="1"/>
  <c r="CR132" i="3" s="1"/>
  <c r="CS132" i="3" s="1"/>
  <c r="CT132" i="3" s="1"/>
  <c r="CU132" i="3" s="1"/>
  <c r="CV132" i="3" s="1"/>
  <c r="CW132" i="3" s="1"/>
  <c r="CX132" i="3" s="1"/>
  <c r="CY132" i="3" s="1"/>
  <c r="CZ132" i="3" s="1"/>
  <c r="DA132" i="3" s="1"/>
  <c r="DB132" i="3" s="1"/>
  <c r="DC132" i="3" s="1"/>
  <c r="DD132" i="3" s="1"/>
  <c r="DE132" i="3" s="1"/>
  <c r="DF132" i="3" s="1"/>
  <c r="DG132" i="3" s="1"/>
  <c r="DH132" i="3" s="1"/>
  <c r="DI132" i="3" s="1"/>
  <c r="DJ132" i="3" s="1"/>
  <c r="DK132" i="3" s="1"/>
  <c r="DL132" i="3" s="1"/>
  <c r="DM132" i="3" s="1"/>
  <c r="DN132" i="3" s="1"/>
  <c r="DO132" i="3" s="1"/>
  <c r="DP132" i="3" s="1"/>
  <c r="DQ132" i="3" s="1"/>
  <c r="DR132" i="3" s="1"/>
  <c r="DS132" i="3" s="1"/>
  <c r="DT132" i="3" s="1"/>
  <c r="DU132" i="3" s="1"/>
  <c r="DV132" i="3" s="1"/>
  <c r="DW132" i="3" s="1"/>
  <c r="DX132" i="3" s="1"/>
  <c r="DY132" i="3" s="1"/>
  <c r="DZ132" i="3" s="1"/>
  <c r="EA132" i="3" s="1"/>
  <c r="EB132" i="3" s="1"/>
  <c r="EC132" i="3" s="1"/>
  <c r="ED132" i="3" s="1"/>
  <c r="EE132" i="3" s="1"/>
  <c r="EF132" i="3" s="1"/>
  <c r="EG132" i="3" s="1"/>
  <c r="EH132" i="3" s="1"/>
  <c r="EI132" i="3" s="1"/>
  <c r="EJ132" i="3" s="1"/>
  <c r="EK132" i="3" s="1"/>
  <c r="EL132" i="3" s="1"/>
  <c r="EM132" i="3" s="1"/>
  <c r="EN132" i="3" s="1"/>
  <c r="EO132" i="3" s="1"/>
  <c r="EP132" i="3" s="1"/>
  <c r="EQ132" i="3" s="1"/>
  <c r="ER132" i="3" s="1"/>
  <c r="ES132" i="3" s="1"/>
  <c r="ET132" i="3" s="1"/>
  <c r="EU132" i="3" s="1"/>
  <c r="EV132" i="3" s="1"/>
  <c r="EW132" i="3" s="1"/>
  <c r="EX132" i="3" s="1"/>
  <c r="EY132" i="3" s="1"/>
  <c r="EZ132" i="3" s="1"/>
  <c r="FA132" i="3" s="1"/>
  <c r="FB132" i="3" s="1"/>
  <c r="FC132" i="3" s="1"/>
  <c r="FD132" i="3" s="1"/>
  <c r="FE132" i="3" s="1"/>
  <c r="FF132" i="3" s="1"/>
  <c r="FG132" i="3" s="1"/>
  <c r="FH132" i="3" s="1"/>
  <c r="FI132" i="3" s="1"/>
  <c r="FJ132" i="3" s="1"/>
  <c r="FK132" i="3" s="1"/>
  <c r="FL132" i="3" s="1"/>
  <c r="FM132" i="3" s="1"/>
  <c r="FN132" i="3" s="1"/>
  <c r="FO132" i="3" s="1"/>
  <c r="FP132" i="3" s="1"/>
  <c r="FQ132" i="3" s="1"/>
  <c r="FR132" i="3" s="1"/>
  <c r="FS132" i="3" s="1"/>
  <c r="FT132" i="3" s="1"/>
  <c r="FU132" i="3" s="1"/>
  <c r="FV132" i="3" s="1"/>
  <c r="FW132" i="3" s="1"/>
  <c r="FX132" i="3" s="1"/>
  <c r="FY132" i="3" s="1"/>
  <c r="FZ132" i="3" s="1"/>
  <c r="GA132" i="3" s="1"/>
  <c r="GB132" i="3" s="1"/>
  <c r="GC132" i="3" s="1"/>
  <c r="GD132" i="3" s="1"/>
  <c r="GE132" i="3" s="1"/>
  <c r="GF132" i="3" s="1"/>
  <c r="GG132" i="3" s="1"/>
  <c r="GH132" i="3" s="1"/>
  <c r="GI132" i="3" s="1"/>
  <c r="GJ132" i="3" s="1"/>
  <c r="GK132" i="3" s="1"/>
  <c r="GL132" i="3" s="1"/>
  <c r="GM132" i="3" s="1"/>
  <c r="GN132" i="3" s="1"/>
  <c r="GO132" i="3" s="1"/>
  <c r="GP132" i="3" s="1"/>
  <c r="GQ132" i="3" s="1"/>
  <c r="GR132" i="3" s="1"/>
  <c r="GS132" i="3" s="1"/>
  <c r="GT132" i="3" s="1"/>
  <c r="GU132" i="3" s="1"/>
  <c r="GV132" i="3" s="1"/>
  <c r="GW132" i="3" s="1"/>
  <c r="GX132" i="3" s="1"/>
  <c r="GY132" i="3" s="1"/>
  <c r="GZ132" i="3" s="1"/>
  <c r="HA132" i="3" s="1"/>
  <c r="HB132" i="3" s="1"/>
  <c r="HC132" i="3" s="1"/>
  <c r="HD132" i="3" s="1"/>
  <c r="HE132" i="3" s="1"/>
  <c r="HF132" i="3" s="1"/>
  <c r="HG132" i="3" s="1"/>
  <c r="HH132" i="3" s="1"/>
  <c r="HI132" i="3" s="1"/>
  <c r="HJ132" i="3" s="1"/>
  <c r="HK132" i="3" s="1"/>
  <c r="HL132" i="3" s="1"/>
  <c r="HM132" i="3" s="1"/>
  <c r="AA134" i="3"/>
  <c r="AB134" i="3" s="1"/>
  <c r="AC134" i="3" s="1"/>
  <c r="AD134" i="3" s="1"/>
  <c r="AE134" i="3" s="1"/>
  <c r="AF134" i="3" s="1"/>
  <c r="AG134" i="3" s="1"/>
  <c r="AH134" i="3" s="1"/>
  <c r="AI134" i="3" s="1"/>
  <c r="AJ134" i="3" s="1"/>
  <c r="AK134" i="3" s="1"/>
  <c r="AL134" i="3" s="1"/>
  <c r="AM134" i="3" s="1"/>
  <c r="AN134" i="3" s="1"/>
  <c r="AO134" i="3" s="1"/>
  <c r="AP134" i="3" s="1"/>
  <c r="AQ134" i="3" s="1"/>
  <c r="AR134" i="3" s="1"/>
  <c r="AS134" i="3" s="1"/>
  <c r="AT134" i="3" s="1"/>
  <c r="AU134" i="3" s="1"/>
  <c r="AV134" i="3" s="1"/>
  <c r="AW134" i="3" s="1"/>
  <c r="AX134" i="3" s="1"/>
  <c r="AY134" i="3" s="1"/>
  <c r="AZ134" i="3" s="1"/>
  <c r="BA134" i="3" s="1"/>
  <c r="BB134" i="3" s="1"/>
  <c r="BC134" i="3" s="1"/>
  <c r="BD134" i="3" s="1"/>
  <c r="BE134" i="3" s="1"/>
  <c r="BF134" i="3" s="1"/>
  <c r="BG134" i="3" s="1"/>
  <c r="BH134" i="3" s="1"/>
  <c r="BI134" i="3" s="1"/>
  <c r="BJ134" i="3" s="1"/>
  <c r="BK134" i="3" s="1"/>
  <c r="BL134" i="3" s="1"/>
  <c r="BM134" i="3" s="1"/>
  <c r="BN134" i="3" s="1"/>
  <c r="BO134" i="3" s="1"/>
  <c r="BP134" i="3" s="1"/>
  <c r="BQ134" i="3" s="1"/>
  <c r="BR134" i="3" s="1"/>
  <c r="BS134" i="3" s="1"/>
  <c r="BT134" i="3" s="1"/>
  <c r="BU134" i="3" s="1"/>
  <c r="BV134" i="3" s="1"/>
  <c r="BW134" i="3" s="1"/>
  <c r="BX134" i="3" s="1"/>
  <c r="BY134" i="3" s="1"/>
  <c r="BZ134" i="3" s="1"/>
  <c r="CA134" i="3" s="1"/>
  <c r="CB134" i="3" s="1"/>
  <c r="CC134" i="3" s="1"/>
  <c r="CD134" i="3" s="1"/>
  <c r="CE134" i="3" s="1"/>
  <c r="CF134" i="3" s="1"/>
  <c r="CG134" i="3" s="1"/>
  <c r="CH134" i="3" s="1"/>
  <c r="CI134" i="3" s="1"/>
  <c r="CJ134" i="3" s="1"/>
  <c r="CK134" i="3" s="1"/>
  <c r="CL134" i="3" s="1"/>
  <c r="CM134" i="3" s="1"/>
  <c r="CN134" i="3" s="1"/>
  <c r="CO134" i="3" s="1"/>
  <c r="CP134" i="3" s="1"/>
  <c r="CQ134" i="3" s="1"/>
  <c r="CR134" i="3" s="1"/>
  <c r="CS134" i="3" s="1"/>
  <c r="CT134" i="3" s="1"/>
  <c r="CU134" i="3" s="1"/>
  <c r="CV134" i="3" s="1"/>
  <c r="CW134" i="3" s="1"/>
  <c r="CX134" i="3" s="1"/>
  <c r="CY134" i="3" s="1"/>
  <c r="CZ134" i="3" s="1"/>
  <c r="DA134" i="3" s="1"/>
  <c r="DB134" i="3" s="1"/>
  <c r="DC134" i="3" s="1"/>
  <c r="DD134" i="3" s="1"/>
  <c r="DE134" i="3" s="1"/>
  <c r="DF134" i="3" s="1"/>
  <c r="DG134" i="3" s="1"/>
  <c r="DH134" i="3" s="1"/>
  <c r="DI134" i="3" s="1"/>
  <c r="DJ134" i="3" s="1"/>
  <c r="DK134" i="3" s="1"/>
  <c r="DL134" i="3" s="1"/>
  <c r="DM134" i="3" s="1"/>
  <c r="DN134" i="3" s="1"/>
  <c r="DO134" i="3" s="1"/>
  <c r="DP134" i="3" s="1"/>
  <c r="DQ134" i="3" s="1"/>
  <c r="DR134" i="3" s="1"/>
  <c r="DS134" i="3" s="1"/>
  <c r="DT134" i="3" s="1"/>
  <c r="DU134" i="3" s="1"/>
  <c r="DV134" i="3" s="1"/>
  <c r="DW134" i="3" s="1"/>
  <c r="DX134" i="3" s="1"/>
  <c r="DY134" i="3" s="1"/>
  <c r="DZ134" i="3" s="1"/>
  <c r="EA134" i="3" s="1"/>
  <c r="EB134" i="3" s="1"/>
  <c r="EC134" i="3" s="1"/>
  <c r="ED134" i="3" s="1"/>
  <c r="EE134" i="3" s="1"/>
  <c r="EF134" i="3" s="1"/>
  <c r="EG134" i="3" s="1"/>
  <c r="EH134" i="3" s="1"/>
  <c r="EI134" i="3" s="1"/>
  <c r="EJ134" i="3" s="1"/>
  <c r="EK134" i="3" s="1"/>
  <c r="EL134" i="3" s="1"/>
  <c r="EM134" i="3" s="1"/>
  <c r="EN134" i="3" s="1"/>
  <c r="EO134" i="3" s="1"/>
  <c r="EP134" i="3" s="1"/>
  <c r="EQ134" i="3" s="1"/>
  <c r="ER134" i="3" s="1"/>
  <c r="ES134" i="3" s="1"/>
  <c r="ET134" i="3" s="1"/>
  <c r="EU134" i="3" s="1"/>
  <c r="EV134" i="3" s="1"/>
  <c r="EW134" i="3" s="1"/>
  <c r="EX134" i="3" s="1"/>
  <c r="EY134" i="3" s="1"/>
  <c r="EZ134" i="3" s="1"/>
  <c r="FA134" i="3" s="1"/>
  <c r="FB134" i="3" s="1"/>
  <c r="FC134" i="3" s="1"/>
  <c r="FD134" i="3" s="1"/>
  <c r="FE134" i="3" s="1"/>
  <c r="FF134" i="3" s="1"/>
  <c r="FG134" i="3" s="1"/>
  <c r="FH134" i="3" s="1"/>
  <c r="FI134" i="3" s="1"/>
  <c r="FJ134" i="3" s="1"/>
  <c r="FK134" i="3" s="1"/>
  <c r="FL134" i="3" s="1"/>
  <c r="FM134" i="3" s="1"/>
  <c r="FN134" i="3" s="1"/>
  <c r="FO134" i="3" s="1"/>
  <c r="FP134" i="3" s="1"/>
  <c r="FQ134" i="3" s="1"/>
  <c r="FR134" i="3" s="1"/>
  <c r="FS134" i="3" s="1"/>
  <c r="FT134" i="3" s="1"/>
  <c r="FU134" i="3" s="1"/>
  <c r="FV134" i="3" s="1"/>
  <c r="FW134" i="3" s="1"/>
  <c r="FX134" i="3" s="1"/>
  <c r="FY134" i="3" s="1"/>
  <c r="FZ134" i="3" s="1"/>
  <c r="GA134" i="3" s="1"/>
  <c r="GB134" i="3" s="1"/>
  <c r="GC134" i="3" s="1"/>
  <c r="GD134" i="3" s="1"/>
  <c r="GE134" i="3" s="1"/>
  <c r="GF134" i="3" s="1"/>
  <c r="GG134" i="3" s="1"/>
  <c r="GH134" i="3" s="1"/>
  <c r="GI134" i="3" s="1"/>
  <c r="GJ134" i="3" s="1"/>
  <c r="GK134" i="3" s="1"/>
  <c r="GL134" i="3" s="1"/>
  <c r="GM134" i="3" s="1"/>
  <c r="GN134" i="3" s="1"/>
  <c r="GO134" i="3" s="1"/>
  <c r="GP134" i="3" s="1"/>
  <c r="GQ134" i="3" s="1"/>
  <c r="GR134" i="3" s="1"/>
  <c r="GS134" i="3" s="1"/>
  <c r="GT134" i="3" s="1"/>
  <c r="GU134" i="3" s="1"/>
  <c r="GV134" i="3" s="1"/>
  <c r="GW134" i="3" s="1"/>
  <c r="GX134" i="3" s="1"/>
  <c r="GY134" i="3" s="1"/>
  <c r="GZ134" i="3" s="1"/>
  <c r="HA134" i="3" s="1"/>
  <c r="HB134" i="3" s="1"/>
  <c r="HC134" i="3" s="1"/>
  <c r="HD134" i="3" s="1"/>
  <c r="HE134" i="3" s="1"/>
  <c r="HF134" i="3" s="1"/>
  <c r="HG134" i="3" s="1"/>
  <c r="HH134" i="3" s="1"/>
  <c r="HI134" i="3" s="1"/>
  <c r="HJ134" i="3" s="1"/>
  <c r="HK134" i="3" s="1"/>
  <c r="HL134" i="3" s="1"/>
  <c r="HM134" i="3" s="1"/>
  <c r="AA135" i="3"/>
  <c r="AB135" i="3" s="1"/>
  <c r="AC135" i="3" s="1"/>
  <c r="AD135" i="3" s="1"/>
  <c r="AE135" i="3" s="1"/>
  <c r="AF135" i="3" s="1"/>
  <c r="AG135" i="3" s="1"/>
  <c r="AH135" i="3" s="1"/>
  <c r="AI135" i="3" s="1"/>
  <c r="AJ135" i="3" s="1"/>
  <c r="AK135" i="3" s="1"/>
  <c r="AL135" i="3" s="1"/>
  <c r="AM135" i="3" s="1"/>
  <c r="AN135" i="3" s="1"/>
  <c r="AO135" i="3" s="1"/>
  <c r="AP135" i="3" s="1"/>
  <c r="AQ135" i="3" s="1"/>
  <c r="AR135" i="3" s="1"/>
  <c r="AS135" i="3" s="1"/>
  <c r="AT135" i="3" s="1"/>
  <c r="AU135" i="3" s="1"/>
  <c r="AV135" i="3" s="1"/>
  <c r="AW135" i="3" s="1"/>
  <c r="AX135" i="3" s="1"/>
  <c r="AY135" i="3" s="1"/>
  <c r="AZ135" i="3" s="1"/>
  <c r="BA135" i="3" s="1"/>
  <c r="BB135" i="3" s="1"/>
  <c r="BC135" i="3" s="1"/>
  <c r="BD135" i="3" s="1"/>
  <c r="BE135" i="3" s="1"/>
  <c r="BF135" i="3" s="1"/>
  <c r="BG135" i="3" s="1"/>
  <c r="BH135" i="3" s="1"/>
  <c r="BI135" i="3" s="1"/>
  <c r="BJ135" i="3" s="1"/>
  <c r="BK135" i="3" s="1"/>
  <c r="BL135" i="3" s="1"/>
  <c r="BM135" i="3" s="1"/>
  <c r="BN135" i="3" s="1"/>
  <c r="BO135" i="3" s="1"/>
  <c r="BP135" i="3" s="1"/>
  <c r="BQ135" i="3" s="1"/>
  <c r="BR135" i="3" s="1"/>
  <c r="BS135" i="3" s="1"/>
  <c r="BT135" i="3" s="1"/>
  <c r="BU135" i="3" s="1"/>
  <c r="BV135" i="3" s="1"/>
  <c r="BW135" i="3" s="1"/>
  <c r="BX135" i="3" s="1"/>
  <c r="BY135" i="3" s="1"/>
  <c r="BZ135" i="3" s="1"/>
  <c r="CA135" i="3" s="1"/>
  <c r="CB135" i="3" s="1"/>
  <c r="CC135" i="3" s="1"/>
  <c r="CD135" i="3" s="1"/>
  <c r="CE135" i="3" s="1"/>
  <c r="CF135" i="3" s="1"/>
  <c r="CG135" i="3" s="1"/>
  <c r="CH135" i="3" s="1"/>
  <c r="CI135" i="3" s="1"/>
  <c r="CJ135" i="3" s="1"/>
  <c r="CK135" i="3" s="1"/>
  <c r="CL135" i="3" s="1"/>
  <c r="CM135" i="3" s="1"/>
  <c r="CN135" i="3" s="1"/>
  <c r="CO135" i="3" s="1"/>
  <c r="CP135" i="3" s="1"/>
  <c r="CQ135" i="3" s="1"/>
  <c r="CR135" i="3" s="1"/>
  <c r="CS135" i="3" s="1"/>
  <c r="CT135" i="3" s="1"/>
  <c r="CU135" i="3" s="1"/>
  <c r="CV135" i="3" s="1"/>
  <c r="CW135" i="3" s="1"/>
  <c r="CX135" i="3" s="1"/>
  <c r="CY135" i="3" s="1"/>
  <c r="CZ135" i="3" s="1"/>
  <c r="DA135" i="3" s="1"/>
  <c r="DB135" i="3" s="1"/>
  <c r="DC135" i="3" s="1"/>
  <c r="DD135" i="3" s="1"/>
  <c r="DE135" i="3" s="1"/>
  <c r="DF135" i="3" s="1"/>
  <c r="DG135" i="3" s="1"/>
  <c r="DH135" i="3" s="1"/>
  <c r="DI135" i="3" s="1"/>
  <c r="DJ135" i="3" s="1"/>
  <c r="DK135" i="3" s="1"/>
  <c r="DL135" i="3" s="1"/>
  <c r="DM135" i="3" s="1"/>
  <c r="DN135" i="3" s="1"/>
  <c r="DO135" i="3" s="1"/>
  <c r="DP135" i="3" s="1"/>
  <c r="DQ135" i="3" s="1"/>
  <c r="DR135" i="3" s="1"/>
  <c r="DS135" i="3" s="1"/>
  <c r="DT135" i="3" s="1"/>
  <c r="DU135" i="3" s="1"/>
  <c r="DV135" i="3" s="1"/>
  <c r="DW135" i="3" s="1"/>
  <c r="DX135" i="3" s="1"/>
  <c r="DY135" i="3" s="1"/>
  <c r="DZ135" i="3" s="1"/>
  <c r="EA135" i="3" s="1"/>
  <c r="EB135" i="3" s="1"/>
  <c r="EC135" i="3" s="1"/>
  <c r="ED135" i="3" s="1"/>
  <c r="EE135" i="3" s="1"/>
  <c r="EF135" i="3" s="1"/>
  <c r="EG135" i="3" s="1"/>
  <c r="EH135" i="3" s="1"/>
  <c r="EI135" i="3" s="1"/>
  <c r="EJ135" i="3" s="1"/>
  <c r="EK135" i="3" s="1"/>
  <c r="EL135" i="3" s="1"/>
  <c r="EM135" i="3" s="1"/>
  <c r="EN135" i="3" s="1"/>
  <c r="EO135" i="3" s="1"/>
  <c r="EP135" i="3" s="1"/>
  <c r="EQ135" i="3" s="1"/>
  <c r="ER135" i="3" s="1"/>
  <c r="ES135" i="3" s="1"/>
  <c r="ET135" i="3" s="1"/>
  <c r="EU135" i="3" s="1"/>
  <c r="EV135" i="3" s="1"/>
  <c r="EW135" i="3" s="1"/>
  <c r="EX135" i="3" s="1"/>
  <c r="EY135" i="3" s="1"/>
  <c r="EZ135" i="3" s="1"/>
  <c r="FA135" i="3" s="1"/>
  <c r="FB135" i="3" s="1"/>
  <c r="FC135" i="3" s="1"/>
  <c r="FD135" i="3" s="1"/>
  <c r="FE135" i="3" s="1"/>
  <c r="FF135" i="3" s="1"/>
  <c r="FG135" i="3" s="1"/>
  <c r="FH135" i="3" s="1"/>
  <c r="FI135" i="3" s="1"/>
  <c r="FJ135" i="3" s="1"/>
  <c r="FK135" i="3" s="1"/>
  <c r="FL135" i="3" s="1"/>
  <c r="FM135" i="3" s="1"/>
  <c r="FN135" i="3" s="1"/>
  <c r="FO135" i="3" s="1"/>
  <c r="FP135" i="3" s="1"/>
  <c r="FQ135" i="3" s="1"/>
  <c r="FR135" i="3" s="1"/>
  <c r="FS135" i="3" s="1"/>
  <c r="FT135" i="3" s="1"/>
  <c r="FU135" i="3" s="1"/>
  <c r="FV135" i="3" s="1"/>
  <c r="FW135" i="3" s="1"/>
  <c r="FX135" i="3" s="1"/>
  <c r="FY135" i="3" s="1"/>
  <c r="FZ135" i="3" s="1"/>
  <c r="GA135" i="3" s="1"/>
  <c r="GB135" i="3" s="1"/>
  <c r="GC135" i="3" s="1"/>
  <c r="GD135" i="3" s="1"/>
  <c r="GE135" i="3" s="1"/>
  <c r="GF135" i="3" s="1"/>
  <c r="GG135" i="3" s="1"/>
  <c r="GH135" i="3" s="1"/>
  <c r="GI135" i="3" s="1"/>
  <c r="GJ135" i="3" s="1"/>
  <c r="GK135" i="3" s="1"/>
  <c r="GL135" i="3" s="1"/>
  <c r="GM135" i="3" s="1"/>
  <c r="GN135" i="3" s="1"/>
  <c r="GO135" i="3" s="1"/>
  <c r="GP135" i="3" s="1"/>
  <c r="GQ135" i="3" s="1"/>
  <c r="GR135" i="3" s="1"/>
  <c r="GS135" i="3" s="1"/>
  <c r="GT135" i="3" s="1"/>
  <c r="GU135" i="3" s="1"/>
  <c r="GV135" i="3" s="1"/>
  <c r="GW135" i="3" s="1"/>
  <c r="GX135" i="3" s="1"/>
  <c r="GY135" i="3" s="1"/>
  <c r="GZ135" i="3" s="1"/>
  <c r="HA135" i="3" s="1"/>
  <c r="HB135" i="3" s="1"/>
  <c r="HC135" i="3" s="1"/>
  <c r="HD135" i="3" s="1"/>
  <c r="HE135" i="3" s="1"/>
  <c r="HF135" i="3" s="1"/>
  <c r="HG135" i="3" s="1"/>
  <c r="HH135" i="3" s="1"/>
  <c r="HI135" i="3" s="1"/>
  <c r="HJ135" i="3" s="1"/>
  <c r="HK135" i="3" s="1"/>
  <c r="HL135" i="3" s="1"/>
  <c r="HM135" i="3" s="1"/>
  <c r="AA137" i="3"/>
  <c r="AB137" i="3" s="1"/>
  <c r="AC137" i="3" s="1"/>
  <c r="AD137" i="3" s="1"/>
  <c r="AE137" i="3" s="1"/>
  <c r="AF137" i="3" s="1"/>
  <c r="AG137" i="3" s="1"/>
  <c r="AH137" i="3" s="1"/>
  <c r="AI137" i="3" s="1"/>
  <c r="AJ137" i="3" s="1"/>
  <c r="AK137" i="3" s="1"/>
  <c r="AL137" i="3" s="1"/>
  <c r="AM137" i="3" s="1"/>
  <c r="AN137" i="3" s="1"/>
  <c r="AO137" i="3" s="1"/>
  <c r="AP137" i="3" s="1"/>
  <c r="AQ137" i="3" s="1"/>
  <c r="AR137" i="3" s="1"/>
  <c r="AS137" i="3" s="1"/>
  <c r="AT137" i="3" s="1"/>
  <c r="AU137" i="3" s="1"/>
  <c r="AV137" i="3" s="1"/>
  <c r="AW137" i="3" s="1"/>
  <c r="AX137" i="3" s="1"/>
  <c r="AY137" i="3" s="1"/>
  <c r="AZ137" i="3" s="1"/>
  <c r="BA137" i="3" s="1"/>
  <c r="BB137" i="3" s="1"/>
  <c r="BC137" i="3" s="1"/>
  <c r="BD137" i="3" s="1"/>
  <c r="BE137" i="3" s="1"/>
  <c r="BF137" i="3" s="1"/>
  <c r="BG137" i="3" s="1"/>
  <c r="BH137" i="3" s="1"/>
  <c r="BI137" i="3" s="1"/>
  <c r="BJ137" i="3" s="1"/>
  <c r="BK137" i="3" s="1"/>
  <c r="BL137" i="3" s="1"/>
  <c r="BM137" i="3" s="1"/>
  <c r="BN137" i="3" s="1"/>
  <c r="BO137" i="3" s="1"/>
  <c r="BP137" i="3" s="1"/>
  <c r="BQ137" i="3" s="1"/>
  <c r="BR137" i="3" s="1"/>
  <c r="BS137" i="3" s="1"/>
  <c r="BT137" i="3" s="1"/>
  <c r="BU137" i="3" s="1"/>
  <c r="BV137" i="3" s="1"/>
  <c r="BW137" i="3" s="1"/>
  <c r="BX137" i="3" s="1"/>
  <c r="BY137" i="3" s="1"/>
  <c r="BZ137" i="3" s="1"/>
  <c r="CA137" i="3" s="1"/>
  <c r="CB137" i="3" s="1"/>
  <c r="CC137" i="3" s="1"/>
  <c r="CD137" i="3" s="1"/>
  <c r="CE137" i="3" s="1"/>
  <c r="CF137" i="3" s="1"/>
  <c r="CG137" i="3" s="1"/>
  <c r="CH137" i="3" s="1"/>
  <c r="CI137" i="3" s="1"/>
  <c r="CJ137" i="3" s="1"/>
  <c r="CK137" i="3" s="1"/>
  <c r="CL137" i="3" s="1"/>
  <c r="CM137" i="3" s="1"/>
  <c r="CN137" i="3" s="1"/>
  <c r="CO137" i="3" s="1"/>
  <c r="CP137" i="3" s="1"/>
  <c r="CQ137" i="3" s="1"/>
  <c r="CR137" i="3" s="1"/>
  <c r="CS137" i="3" s="1"/>
  <c r="CT137" i="3" s="1"/>
  <c r="CU137" i="3" s="1"/>
  <c r="CV137" i="3" s="1"/>
  <c r="CW137" i="3" s="1"/>
  <c r="CX137" i="3" s="1"/>
  <c r="CY137" i="3" s="1"/>
  <c r="CZ137" i="3" s="1"/>
  <c r="DA137" i="3" s="1"/>
  <c r="DB137" i="3" s="1"/>
  <c r="DC137" i="3" s="1"/>
  <c r="DD137" i="3" s="1"/>
  <c r="DE137" i="3" s="1"/>
  <c r="DF137" i="3" s="1"/>
  <c r="DG137" i="3" s="1"/>
  <c r="DH137" i="3" s="1"/>
  <c r="DI137" i="3" s="1"/>
  <c r="DJ137" i="3" s="1"/>
  <c r="DK137" i="3" s="1"/>
  <c r="DL137" i="3" s="1"/>
  <c r="DM137" i="3" s="1"/>
  <c r="DN137" i="3" s="1"/>
  <c r="DO137" i="3" s="1"/>
  <c r="DP137" i="3" s="1"/>
  <c r="DQ137" i="3" s="1"/>
  <c r="DR137" i="3" s="1"/>
  <c r="DS137" i="3" s="1"/>
  <c r="DT137" i="3" s="1"/>
  <c r="DU137" i="3" s="1"/>
  <c r="DV137" i="3" s="1"/>
  <c r="DW137" i="3" s="1"/>
  <c r="DX137" i="3" s="1"/>
  <c r="DY137" i="3" s="1"/>
  <c r="DZ137" i="3" s="1"/>
  <c r="EA137" i="3" s="1"/>
  <c r="EB137" i="3" s="1"/>
  <c r="EC137" i="3" s="1"/>
  <c r="ED137" i="3" s="1"/>
  <c r="EE137" i="3" s="1"/>
  <c r="EF137" i="3" s="1"/>
  <c r="EG137" i="3" s="1"/>
  <c r="EH137" i="3" s="1"/>
  <c r="EI137" i="3" s="1"/>
  <c r="EJ137" i="3" s="1"/>
  <c r="EK137" i="3" s="1"/>
  <c r="EL137" i="3" s="1"/>
  <c r="EM137" i="3" s="1"/>
  <c r="EN137" i="3" s="1"/>
  <c r="EO137" i="3" s="1"/>
  <c r="EP137" i="3" s="1"/>
  <c r="EQ137" i="3" s="1"/>
  <c r="ER137" i="3" s="1"/>
  <c r="ES137" i="3" s="1"/>
  <c r="ET137" i="3" s="1"/>
  <c r="EU137" i="3" s="1"/>
  <c r="EV137" i="3" s="1"/>
  <c r="EW137" i="3" s="1"/>
  <c r="EX137" i="3" s="1"/>
  <c r="EY137" i="3" s="1"/>
  <c r="EZ137" i="3" s="1"/>
  <c r="FA137" i="3" s="1"/>
  <c r="FB137" i="3" s="1"/>
  <c r="FC137" i="3" s="1"/>
  <c r="FD137" i="3" s="1"/>
  <c r="FE137" i="3" s="1"/>
  <c r="FF137" i="3" s="1"/>
  <c r="FG137" i="3" s="1"/>
  <c r="FH137" i="3" s="1"/>
  <c r="FI137" i="3" s="1"/>
  <c r="FJ137" i="3" s="1"/>
  <c r="FK137" i="3" s="1"/>
  <c r="FL137" i="3" s="1"/>
  <c r="FM137" i="3" s="1"/>
  <c r="FN137" i="3" s="1"/>
  <c r="FO137" i="3" s="1"/>
  <c r="FP137" i="3" s="1"/>
  <c r="FQ137" i="3" s="1"/>
  <c r="FR137" i="3" s="1"/>
  <c r="FS137" i="3" s="1"/>
  <c r="FT137" i="3" s="1"/>
  <c r="FU137" i="3" s="1"/>
  <c r="FV137" i="3" s="1"/>
  <c r="FW137" i="3" s="1"/>
  <c r="FX137" i="3" s="1"/>
  <c r="FY137" i="3" s="1"/>
  <c r="FZ137" i="3" s="1"/>
  <c r="GA137" i="3" s="1"/>
  <c r="GB137" i="3" s="1"/>
  <c r="GC137" i="3" s="1"/>
  <c r="GD137" i="3" s="1"/>
  <c r="GE137" i="3" s="1"/>
  <c r="GF137" i="3" s="1"/>
  <c r="GG137" i="3" s="1"/>
  <c r="GH137" i="3" s="1"/>
  <c r="GI137" i="3" s="1"/>
  <c r="GJ137" i="3" s="1"/>
  <c r="GK137" i="3" s="1"/>
  <c r="GL137" i="3" s="1"/>
  <c r="GM137" i="3" s="1"/>
  <c r="GN137" i="3" s="1"/>
  <c r="GO137" i="3" s="1"/>
  <c r="GP137" i="3" s="1"/>
  <c r="GQ137" i="3" s="1"/>
  <c r="GR137" i="3" s="1"/>
  <c r="GS137" i="3" s="1"/>
  <c r="GT137" i="3" s="1"/>
  <c r="GU137" i="3" s="1"/>
  <c r="GV137" i="3" s="1"/>
  <c r="GW137" i="3" s="1"/>
  <c r="GX137" i="3" s="1"/>
  <c r="GY137" i="3" s="1"/>
  <c r="GZ137" i="3" s="1"/>
  <c r="HA137" i="3" s="1"/>
  <c r="HB137" i="3" s="1"/>
  <c r="HC137" i="3" s="1"/>
  <c r="HD137" i="3" s="1"/>
  <c r="HE137" i="3" s="1"/>
  <c r="HF137" i="3" s="1"/>
  <c r="HG137" i="3" s="1"/>
  <c r="HH137" i="3" s="1"/>
  <c r="HI137" i="3" s="1"/>
  <c r="HJ137" i="3" s="1"/>
  <c r="HK137" i="3" s="1"/>
  <c r="HL137" i="3" s="1"/>
  <c r="HM137" i="3" s="1"/>
  <c r="AA140" i="3"/>
  <c r="AB140" i="3" s="1"/>
  <c r="AC140" i="3" s="1"/>
  <c r="AD140" i="3" s="1"/>
  <c r="AE140" i="3" s="1"/>
  <c r="AF140" i="3" s="1"/>
  <c r="AG140" i="3" s="1"/>
  <c r="AH140" i="3" s="1"/>
  <c r="AI140" i="3" s="1"/>
  <c r="AJ140" i="3" s="1"/>
  <c r="AK140" i="3" s="1"/>
  <c r="AL140" i="3" s="1"/>
  <c r="AM140" i="3" s="1"/>
  <c r="AN140" i="3" s="1"/>
  <c r="AO140" i="3" s="1"/>
  <c r="AP140" i="3" s="1"/>
  <c r="AQ140" i="3" s="1"/>
  <c r="AR140" i="3" s="1"/>
  <c r="AS140" i="3" s="1"/>
  <c r="AT140" i="3" s="1"/>
  <c r="AU140" i="3" s="1"/>
  <c r="AV140" i="3" s="1"/>
  <c r="AW140" i="3" s="1"/>
  <c r="AX140" i="3" s="1"/>
  <c r="AY140" i="3" s="1"/>
  <c r="AZ140" i="3" s="1"/>
  <c r="BA140" i="3" s="1"/>
  <c r="BB140" i="3" s="1"/>
  <c r="BC140" i="3" s="1"/>
  <c r="BD140" i="3" s="1"/>
  <c r="BE140" i="3" s="1"/>
  <c r="BF140" i="3" s="1"/>
  <c r="BG140" i="3" s="1"/>
  <c r="BH140" i="3" s="1"/>
  <c r="BI140" i="3" s="1"/>
  <c r="BJ140" i="3" s="1"/>
  <c r="BK140" i="3" s="1"/>
  <c r="BL140" i="3" s="1"/>
  <c r="BM140" i="3" s="1"/>
  <c r="BN140" i="3" s="1"/>
  <c r="BO140" i="3" s="1"/>
  <c r="BP140" i="3" s="1"/>
  <c r="BQ140" i="3" s="1"/>
  <c r="BR140" i="3" s="1"/>
  <c r="BS140" i="3" s="1"/>
  <c r="BT140" i="3" s="1"/>
  <c r="BU140" i="3" s="1"/>
  <c r="BV140" i="3" s="1"/>
  <c r="BW140" i="3" s="1"/>
  <c r="BX140" i="3" s="1"/>
  <c r="BY140" i="3" s="1"/>
  <c r="BZ140" i="3" s="1"/>
  <c r="CA140" i="3" s="1"/>
  <c r="CB140" i="3" s="1"/>
  <c r="CC140" i="3" s="1"/>
  <c r="CD140" i="3" s="1"/>
  <c r="CE140" i="3" s="1"/>
  <c r="CF140" i="3" s="1"/>
  <c r="CG140" i="3" s="1"/>
  <c r="CH140" i="3" s="1"/>
  <c r="CI140" i="3" s="1"/>
  <c r="CJ140" i="3" s="1"/>
  <c r="CK140" i="3" s="1"/>
  <c r="CL140" i="3" s="1"/>
  <c r="CM140" i="3" s="1"/>
  <c r="CN140" i="3" s="1"/>
  <c r="CO140" i="3" s="1"/>
  <c r="CP140" i="3" s="1"/>
  <c r="CQ140" i="3" s="1"/>
  <c r="CR140" i="3" s="1"/>
  <c r="CS140" i="3" s="1"/>
  <c r="CT140" i="3" s="1"/>
  <c r="CU140" i="3" s="1"/>
  <c r="CV140" i="3" s="1"/>
  <c r="CW140" i="3" s="1"/>
  <c r="CX140" i="3" s="1"/>
  <c r="CY140" i="3" s="1"/>
  <c r="CZ140" i="3" s="1"/>
  <c r="DA140" i="3" s="1"/>
  <c r="DB140" i="3" s="1"/>
  <c r="DC140" i="3" s="1"/>
  <c r="DD140" i="3" s="1"/>
  <c r="DE140" i="3" s="1"/>
  <c r="DF140" i="3" s="1"/>
  <c r="DG140" i="3" s="1"/>
  <c r="DH140" i="3" s="1"/>
  <c r="DI140" i="3" s="1"/>
  <c r="DJ140" i="3" s="1"/>
  <c r="DK140" i="3" s="1"/>
  <c r="DL140" i="3" s="1"/>
  <c r="DM140" i="3" s="1"/>
  <c r="DN140" i="3" s="1"/>
  <c r="DO140" i="3" s="1"/>
  <c r="DP140" i="3" s="1"/>
  <c r="DQ140" i="3" s="1"/>
  <c r="DR140" i="3" s="1"/>
  <c r="DS140" i="3" s="1"/>
  <c r="DT140" i="3" s="1"/>
  <c r="DU140" i="3" s="1"/>
  <c r="DV140" i="3" s="1"/>
  <c r="DW140" i="3" s="1"/>
  <c r="DX140" i="3" s="1"/>
  <c r="DY140" i="3" s="1"/>
  <c r="DZ140" i="3" s="1"/>
  <c r="EA140" i="3" s="1"/>
  <c r="EB140" i="3" s="1"/>
  <c r="EC140" i="3" s="1"/>
  <c r="ED140" i="3" s="1"/>
  <c r="EE140" i="3" s="1"/>
  <c r="EF140" i="3" s="1"/>
  <c r="EG140" i="3" s="1"/>
  <c r="EH140" i="3" s="1"/>
  <c r="EI140" i="3" s="1"/>
  <c r="EJ140" i="3" s="1"/>
  <c r="EK140" i="3" s="1"/>
  <c r="EL140" i="3" s="1"/>
  <c r="EM140" i="3" s="1"/>
  <c r="EN140" i="3" s="1"/>
  <c r="EO140" i="3" s="1"/>
  <c r="EP140" i="3" s="1"/>
  <c r="EQ140" i="3" s="1"/>
  <c r="ER140" i="3" s="1"/>
  <c r="ES140" i="3" s="1"/>
  <c r="ET140" i="3" s="1"/>
  <c r="EU140" i="3" s="1"/>
  <c r="EV140" i="3" s="1"/>
  <c r="EW140" i="3" s="1"/>
  <c r="EX140" i="3" s="1"/>
  <c r="EY140" i="3" s="1"/>
  <c r="EZ140" i="3" s="1"/>
  <c r="FA140" i="3" s="1"/>
  <c r="FB140" i="3" s="1"/>
  <c r="FC140" i="3" s="1"/>
  <c r="FD140" i="3" s="1"/>
  <c r="FE140" i="3" s="1"/>
  <c r="FF140" i="3" s="1"/>
  <c r="FG140" i="3" s="1"/>
  <c r="FH140" i="3" s="1"/>
  <c r="FI140" i="3" s="1"/>
  <c r="FJ140" i="3" s="1"/>
  <c r="FK140" i="3" s="1"/>
  <c r="FL140" i="3" s="1"/>
  <c r="FM140" i="3" s="1"/>
  <c r="FN140" i="3" s="1"/>
  <c r="FO140" i="3" s="1"/>
  <c r="FP140" i="3" s="1"/>
  <c r="FQ140" i="3" s="1"/>
  <c r="FR140" i="3" s="1"/>
  <c r="FS140" i="3" s="1"/>
  <c r="FT140" i="3" s="1"/>
  <c r="FU140" i="3" s="1"/>
  <c r="FV140" i="3" s="1"/>
  <c r="FW140" i="3" s="1"/>
  <c r="FX140" i="3" s="1"/>
  <c r="FY140" i="3" s="1"/>
  <c r="FZ140" i="3" s="1"/>
  <c r="GA140" i="3" s="1"/>
  <c r="GB140" i="3" s="1"/>
  <c r="GC140" i="3" s="1"/>
  <c r="GD140" i="3" s="1"/>
  <c r="GE140" i="3" s="1"/>
  <c r="GF140" i="3" s="1"/>
  <c r="GG140" i="3" s="1"/>
  <c r="GH140" i="3" s="1"/>
  <c r="GI140" i="3" s="1"/>
  <c r="GJ140" i="3" s="1"/>
  <c r="GK140" i="3" s="1"/>
  <c r="GL140" i="3" s="1"/>
  <c r="GM140" i="3" s="1"/>
  <c r="GN140" i="3" s="1"/>
  <c r="GO140" i="3" s="1"/>
  <c r="GP140" i="3" s="1"/>
  <c r="GQ140" i="3" s="1"/>
  <c r="GR140" i="3" s="1"/>
  <c r="GS140" i="3" s="1"/>
  <c r="GT140" i="3" s="1"/>
  <c r="GU140" i="3" s="1"/>
  <c r="GV140" i="3" s="1"/>
  <c r="GW140" i="3" s="1"/>
  <c r="GX140" i="3" s="1"/>
  <c r="GY140" i="3" s="1"/>
  <c r="GZ140" i="3" s="1"/>
  <c r="HA140" i="3" s="1"/>
  <c r="HB140" i="3" s="1"/>
  <c r="HC140" i="3" s="1"/>
  <c r="HD140" i="3" s="1"/>
  <c r="HE140" i="3" s="1"/>
  <c r="HF140" i="3" s="1"/>
  <c r="HG140" i="3" s="1"/>
  <c r="HH140" i="3" s="1"/>
  <c r="HI140" i="3" s="1"/>
  <c r="HJ140" i="3" s="1"/>
  <c r="HK140" i="3" s="1"/>
  <c r="HL140" i="3" s="1"/>
  <c r="HM140" i="3" s="1"/>
  <c r="AA151" i="3"/>
  <c r="AB151" i="3" s="1"/>
  <c r="AC151" i="3" s="1"/>
  <c r="AD151" i="3" s="1"/>
  <c r="AE151" i="3" s="1"/>
  <c r="AF151" i="3" s="1"/>
  <c r="AG151" i="3" s="1"/>
  <c r="AH151" i="3" s="1"/>
  <c r="AI151" i="3" s="1"/>
  <c r="AJ151" i="3" s="1"/>
  <c r="AK151" i="3" s="1"/>
  <c r="AL151" i="3" s="1"/>
  <c r="AM151" i="3" s="1"/>
  <c r="AN151" i="3" s="1"/>
  <c r="AO151" i="3" s="1"/>
  <c r="AP151" i="3" s="1"/>
  <c r="AQ151" i="3" s="1"/>
  <c r="AR151" i="3" s="1"/>
  <c r="AS151" i="3" s="1"/>
  <c r="AT151" i="3" s="1"/>
  <c r="AU151" i="3" s="1"/>
  <c r="AV151" i="3" s="1"/>
  <c r="AW151" i="3" s="1"/>
  <c r="AX151" i="3" s="1"/>
  <c r="AY151" i="3" s="1"/>
  <c r="AZ151" i="3" s="1"/>
  <c r="BA151" i="3" s="1"/>
  <c r="BB151" i="3" s="1"/>
  <c r="BC151" i="3" s="1"/>
  <c r="BD151" i="3" s="1"/>
  <c r="BE151" i="3" s="1"/>
  <c r="BF151" i="3" s="1"/>
  <c r="BG151" i="3" s="1"/>
  <c r="BH151" i="3" s="1"/>
  <c r="BI151" i="3" s="1"/>
  <c r="BJ151" i="3" s="1"/>
  <c r="BK151" i="3" s="1"/>
  <c r="BL151" i="3" s="1"/>
  <c r="BM151" i="3" s="1"/>
  <c r="BN151" i="3" s="1"/>
  <c r="BO151" i="3" s="1"/>
  <c r="BP151" i="3" s="1"/>
  <c r="BQ151" i="3" s="1"/>
  <c r="BR151" i="3" s="1"/>
  <c r="BS151" i="3" s="1"/>
  <c r="BT151" i="3" s="1"/>
  <c r="BU151" i="3" s="1"/>
  <c r="BV151" i="3" s="1"/>
  <c r="BW151" i="3" s="1"/>
  <c r="BX151" i="3" s="1"/>
  <c r="BY151" i="3" s="1"/>
  <c r="BZ151" i="3" s="1"/>
  <c r="CA151" i="3" s="1"/>
  <c r="CB151" i="3" s="1"/>
  <c r="CC151" i="3" s="1"/>
  <c r="CD151" i="3" s="1"/>
  <c r="CE151" i="3" s="1"/>
  <c r="CF151" i="3" s="1"/>
  <c r="CG151" i="3" s="1"/>
  <c r="CH151" i="3" s="1"/>
  <c r="CI151" i="3" s="1"/>
  <c r="CJ151" i="3" s="1"/>
  <c r="CK151" i="3" s="1"/>
  <c r="CL151" i="3" s="1"/>
  <c r="CM151" i="3" s="1"/>
  <c r="CN151" i="3" s="1"/>
  <c r="CO151" i="3" s="1"/>
  <c r="CP151" i="3" s="1"/>
  <c r="CQ151" i="3" s="1"/>
  <c r="CR151" i="3" s="1"/>
  <c r="CS151" i="3" s="1"/>
  <c r="CT151" i="3" s="1"/>
  <c r="CU151" i="3" s="1"/>
  <c r="CV151" i="3" s="1"/>
  <c r="CW151" i="3" s="1"/>
  <c r="CX151" i="3" s="1"/>
  <c r="CY151" i="3" s="1"/>
  <c r="CZ151" i="3" s="1"/>
  <c r="DA151" i="3" s="1"/>
  <c r="DB151" i="3" s="1"/>
  <c r="DC151" i="3" s="1"/>
  <c r="DD151" i="3" s="1"/>
  <c r="DE151" i="3" s="1"/>
  <c r="DF151" i="3" s="1"/>
  <c r="DG151" i="3" s="1"/>
  <c r="DH151" i="3" s="1"/>
  <c r="DI151" i="3" s="1"/>
  <c r="DJ151" i="3" s="1"/>
  <c r="DK151" i="3" s="1"/>
  <c r="DL151" i="3" s="1"/>
  <c r="DM151" i="3" s="1"/>
  <c r="DN151" i="3" s="1"/>
  <c r="DO151" i="3" s="1"/>
  <c r="DP151" i="3" s="1"/>
  <c r="DQ151" i="3" s="1"/>
  <c r="DR151" i="3" s="1"/>
  <c r="DS151" i="3" s="1"/>
  <c r="DT151" i="3" s="1"/>
  <c r="DU151" i="3" s="1"/>
  <c r="DV151" i="3" s="1"/>
  <c r="DW151" i="3" s="1"/>
  <c r="DX151" i="3" s="1"/>
  <c r="DY151" i="3" s="1"/>
  <c r="DZ151" i="3" s="1"/>
  <c r="EA151" i="3" s="1"/>
  <c r="EB151" i="3" s="1"/>
  <c r="EC151" i="3" s="1"/>
  <c r="ED151" i="3" s="1"/>
  <c r="EE151" i="3" s="1"/>
  <c r="EF151" i="3" s="1"/>
  <c r="EG151" i="3" s="1"/>
  <c r="EH151" i="3" s="1"/>
  <c r="EI151" i="3" s="1"/>
  <c r="EJ151" i="3" s="1"/>
  <c r="EK151" i="3" s="1"/>
  <c r="EL151" i="3" s="1"/>
  <c r="EM151" i="3" s="1"/>
  <c r="EN151" i="3" s="1"/>
  <c r="EO151" i="3" s="1"/>
  <c r="EP151" i="3" s="1"/>
  <c r="EQ151" i="3" s="1"/>
  <c r="ER151" i="3" s="1"/>
  <c r="ES151" i="3" s="1"/>
  <c r="ET151" i="3" s="1"/>
  <c r="EU151" i="3" s="1"/>
  <c r="EV151" i="3" s="1"/>
  <c r="EW151" i="3" s="1"/>
  <c r="EX151" i="3" s="1"/>
  <c r="EY151" i="3" s="1"/>
  <c r="EZ151" i="3" s="1"/>
  <c r="FA151" i="3" s="1"/>
  <c r="FB151" i="3" s="1"/>
  <c r="FC151" i="3" s="1"/>
  <c r="FD151" i="3" s="1"/>
  <c r="FE151" i="3" s="1"/>
  <c r="FF151" i="3" s="1"/>
  <c r="FG151" i="3" s="1"/>
  <c r="FH151" i="3" s="1"/>
  <c r="FI151" i="3" s="1"/>
  <c r="FJ151" i="3" s="1"/>
  <c r="FK151" i="3" s="1"/>
  <c r="FL151" i="3" s="1"/>
  <c r="FM151" i="3" s="1"/>
  <c r="FN151" i="3" s="1"/>
  <c r="FO151" i="3" s="1"/>
  <c r="FP151" i="3" s="1"/>
  <c r="FQ151" i="3" s="1"/>
  <c r="FR151" i="3" s="1"/>
  <c r="FS151" i="3" s="1"/>
  <c r="FT151" i="3" s="1"/>
  <c r="FU151" i="3" s="1"/>
  <c r="FV151" i="3" s="1"/>
  <c r="FW151" i="3" s="1"/>
  <c r="FX151" i="3" s="1"/>
  <c r="FY151" i="3" s="1"/>
  <c r="FZ151" i="3" s="1"/>
  <c r="GA151" i="3" s="1"/>
  <c r="GB151" i="3" s="1"/>
  <c r="GC151" i="3" s="1"/>
  <c r="GD151" i="3" s="1"/>
  <c r="GE151" i="3" s="1"/>
  <c r="GF151" i="3" s="1"/>
  <c r="GG151" i="3" s="1"/>
  <c r="GH151" i="3" s="1"/>
  <c r="GI151" i="3" s="1"/>
  <c r="GJ151" i="3" s="1"/>
  <c r="GK151" i="3" s="1"/>
  <c r="GL151" i="3" s="1"/>
  <c r="GM151" i="3" s="1"/>
  <c r="GN151" i="3" s="1"/>
  <c r="GO151" i="3" s="1"/>
  <c r="GP151" i="3" s="1"/>
  <c r="GQ151" i="3" s="1"/>
  <c r="GR151" i="3" s="1"/>
  <c r="GS151" i="3" s="1"/>
  <c r="GT151" i="3" s="1"/>
  <c r="GU151" i="3" s="1"/>
  <c r="GV151" i="3" s="1"/>
  <c r="GW151" i="3" s="1"/>
  <c r="GX151" i="3" s="1"/>
  <c r="GY151" i="3" s="1"/>
  <c r="GZ151" i="3" s="1"/>
  <c r="HA151" i="3" s="1"/>
  <c r="HB151" i="3" s="1"/>
  <c r="HC151" i="3" s="1"/>
  <c r="HD151" i="3" s="1"/>
  <c r="HE151" i="3" s="1"/>
  <c r="HF151" i="3" s="1"/>
  <c r="HG151" i="3" s="1"/>
  <c r="HH151" i="3" s="1"/>
  <c r="HI151" i="3" s="1"/>
  <c r="HJ151" i="3" s="1"/>
  <c r="HK151" i="3" s="1"/>
  <c r="HL151" i="3" s="1"/>
  <c r="HM151" i="3" s="1"/>
  <c r="AA158" i="3"/>
  <c r="AB158" i="3" s="1"/>
  <c r="AC158" i="3" s="1"/>
  <c r="AD158" i="3" s="1"/>
  <c r="AE158" i="3" s="1"/>
  <c r="AF158" i="3" s="1"/>
  <c r="AG158" i="3" s="1"/>
  <c r="AH158" i="3" s="1"/>
  <c r="AI158" i="3" s="1"/>
  <c r="AJ158" i="3" s="1"/>
  <c r="AK158" i="3" s="1"/>
  <c r="AL158" i="3" s="1"/>
  <c r="AM158" i="3" s="1"/>
  <c r="AN158" i="3" s="1"/>
  <c r="AO158" i="3" s="1"/>
  <c r="AP158" i="3" s="1"/>
  <c r="AQ158" i="3" s="1"/>
  <c r="AR158" i="3" s="1"/>
  <c r="AS158" i="3" s="1"/>
  <c r="AT158" i="3" s="1"/>
  <c r="AU158" i="3" s="1"/>
  <c r="AV158" i="3" s="1"/>
  <c r="AW158" i="3" s="1"/>
  <c r="AX158" i="3" s="1"/>
  <c r="AY158" i="3" s="1"/>
  <c r="AZ158" i="3" s="1"/>
  <c r="BA158" i="3" s="1"/>
  <c r="BB158" i="3" s="1"/>
  <c r="BC158" i="3" s="1"/>
  <c r="BD158" i="3" s="1"/>
  <c r="BE158" i="3" s="1"/>
  <c r="BF158" i="3" s="1"/>
  <c r="BG158" i="3" s="1"/>
  <c r="BH158" i="3" s="1"/>
  <c r="BI158" i="3" s="1"/>
  <c r="BJ158" i="3" s="1"/>
  <c r="BK158" i="3" s="1"/>
  <c r="BL158" i="3" s="1"/>
  <c r="BM158" i="3" s="1"/>
  <c r="BN158" i="3" s="1"/>
  <c r="BO158" i="3" s="1"/>
  <c r="BP158" i="3" s="1"/>
  <c r="BQ158" i="3" s="1"/>
  <c r="BR158" i="3" s="1"/>
  <c r="BS158" i="3" s="1"/>
  <c r="BT158" i="3" s="1"/>
  <c r="BU158" i="3" s="1"/>
  <c r="BV158" i="3" s="1"/>
  <c r="BW158" i="3" s="1"/>
  <c r="BX158" i="3" s="1"/>
  <c r="BY158" i="3" s="1"/>
  <c r="BZ158" i="3" s="1"/>
  <c r="CA158" i="3" s="1"/>
  <c r="CB158" i="3" s="1"/>
  <c r="CC158" i="3" s="1"/>
  <c r="CD158" i="3" s="1"/>
  <c r="CE158" i="3" s="1"/>
  <c r="CF158" i="3" s="1"/>
  <c r="CG158" i="3" s="1"/>
  <c r="CH158" i="3" s="1"/>
  <c r="CI158" i="3" s="1"/>
  <c r="CJ158" i="3" s="1"/>
  <c r="CK158" i="3" s="1"/>
  <c r="CL158" i="3" s="1"/>
  <c r="CM158" i="3" s="1"/>
  <c r="CN158" i="3" s="1"/>
  <c r="CO158" i="3" s="1"/>
  <c r="CP158" i="3" s="1"/>
  <c r="CQ158" i="3" s="1"/>
  <c r="CR158" i="3" s="1"/>
  <c r="CS158" i="3" s="1"/>
  <c r="CT158" i="3" s="1"/>
  <c r="CU158" i="3" s="1"/>
  <c r="CV158" i="3" s="1"/>
  <c r="CW158" i="3" s="1"/>
  <c r="CX158" i="3" s="1"/>
  <c r="CY158" i="3" s="1"/>
  <c r="CZ158" i="3" s="1"/>
  <c r="DA158" i="3" s="1"/>
  <c r="DB158" i="3" s="1"/>
  <c r="DC158" i="3" s="1"/>
  <c r="DD158" i="3" s="1"/>
  <c r="DE158" i="3" s="1"/>
  <c r="DF158" i="3" s="1"/>
  <c r="DG158" i="3" s="1"/>
  <c r="DH158" i="3" s="1"/>
  <c r="DI158" i="3" s="1"/>
  <c r="DJ158" i="3" s="1"/>
  <c r="DK158" i="3" s="1"/>
  <c r="DL158" i="3" s="1"/>
  <c r="DM158" i="3" s="1"/>
  <c r="DN158" i="3" s="1"/>
  <c r="DO158" i="3" s="1"/>
  <c r="DP158" i="3" s="1"/>
  <c r="DQ158" i="3" s="1"/>
  <c r="DR158" i="3" s="1"/>
  <c r="DS158" i="3" s="1"/>
  <c r="DT158" i="3" s="1"/>
  <c r="DU158" i="3" s="1"/>
  <c r="DV158" i="3" s="1"/>
  <c r="DW158" i="3" s="1"/>
  <c r="DX158" i="3" s="1"/>
  <c r="DY158" i="3" s="1"/>
  <c r="DZ158" i="3" s="1"/>
  <c r="EA158" i="3" s="1"/>
  <c r="EB158" i="3" s="1"/>
  <c r="EC158" i="3" s="1"/>
  <c r="ED158" i="3" s="1"/>
  <c r="EE158" i="3" s="1"/>
  <c r="EF158" i="3" s="1"/>
  <c r="EG158" i="3" s="1"/>
  <c r="EH158" i="3" s="1"/>
  <c r="EI158" i="3" s="1"/>
  <c r="EJ158" i="3" s="1"/>
  <c r="EK158" i="3" s="1"/>
  <c r="EL158" i="3" s="1"/>
  <c r="EM158" i="3" s="1"/>
  <c r="EN158" i="3" s="1"/>
  <c r="EO158" i="3" s="1"/>
  <c r="EP158" i="3" s="1"/>
  <c r="EQ158" i="3" s="1"/>
  <c r="ER158" i="3" s="1"/>
  <c r="ES158" i="3" s="1"/>
  <c r="ET158" i="3" s="1"/>
  <c r="EU158" i="3" s="1"/>
  <c r="EV158" i="3" s="1"/>
  <c r="EW158" i="3" s="1"/>
  <c r="EX158" i="3" s="1"/>
  <c r="EY158" i="3" s="1"/>
  <c r="EZ158" i="3" s="1"/>
  <c r="FA158" i="3" s="1"/>
  <c r="FB158" i="3" s="1"/>
  <c r="FC158" i="3" s="1"/>
  <c r="FD158" i="3" s="1"/>
  <c r="FE158" i="3" s="1"/>
  <c r="FF158" i="3" s="1"/>
  <c r="FG158" i="3" s="1"/>
  <c r="FH158" i="3" s="1"/>
  <c r="FI158" i="3" s="1"/>
  <c r="FJ158" i="3" s="1"/>
  <c r="FK158" i="3" s="1"/>
  <c r="FL158" i="3" s="1"/>
  <c r="FM158" i="3" s="1"/>
  <c r="FN158" i="3" s="1"/>
  <c r="FO158" i="3" s="1"/>
  <c r="FP158" i="3" s="1"/>
  <c r="FQ158" i="3" s="1"/>
  <c r="FR158" i="3" s="1"/>
  <c r="FS158" i="3" s="1"/>
  <c r="FT158" i="3" s="1"/>
  <c r="FU158" i="3" s="1"/>
  <c r="FV158" i="3" s="1"/>
  <c r="FW158" i="3" s="1"/>
  <c r="FX158" i="3" s="1"/>
  <c r="FY158" i="3" s="1"/>
  <c r="FZ158" i="3" s="1"/>
  <c r="GA158" i="3" s="1"/>
  <c r="GB158" i="3" s="1"/>
  <c r="GC158" i="3" s="1"/>
  <c r="GD158" i="3" s="1"/>
  <c r="GE158" i="3" s="1"/>
  <c r="GF158" i="3" s="1"/>
  <c r="GG158" i="3" s="1"/>
  <c r="GH158" i="3" s="1"/>
  <c r="GI158" i="3" s="1"/>
  <c r="GJ158" i="3" s="1"/>
  <c r="GK158" i="3" s="1"/>
  <c r="GL158" i="3" s="1"/>
  <c r="GM158" i="3" s="1"/>
  <c r="GN158" i="3" s="1"/>
  <c r="GO158" i="3" s="1"/>
  <c r="GP158" i="3" s="1"/>
  <c r="GQ158" i="3" s="1"/>
  <c r="GR158" i="3" s="1"/>
  <c r="GS158" i="3" s="1"/>
  <c r="GT158" i="3" s="1"/>
  <c r="GU158" i="3" s="1"/>
  <c r="GV158" i="3" s="1"/>
  <c r="GW158" i="3" s="1"/>
  <c r="GX158" i="3" s="1"/>
  <c r="GY158" i="3" s="1"/>
  <c r="GZ158" i="3" s="1"/>
  <c r="HA158" i="3" s="1"/>
  <c r="HB158" i="3" s="1"/>
  <c r="HC158" i="3" s="1"/>
  <c r="HD158" i="3" s="1"/>
  <c r="HE158" i="3" s="1"/>
  <c r="HF158" i="3" s="1"/>
  <c r="HG158" i="3" s="1"/>
  <c r="HH158" i="3" s="1"/>
  <c r="HI158" i="3" s="1"/>
  <c r="HJ158" i="3" s="1"/>
  <c r="HK158" i="3" s="1"/>
  <c r="HL158" i="3" s="1"/>
  <c r="HM158" i="3" s="1"/>
  <c r="AA180" i="3"/>
  <c r="AB180" i="3" s="1"/>
  <c r="AC180" i="3" s="1"/>
  <c r="AD180" i="3" s="1"/>
  <c r="AE180" i="3" s="1"/>
  <c r="AF180" i="3" s="1"/>
  <c r="AG180" i="3" s="1"/>
  <c r="AH180" i="3" s="1"/>
  <c r="AI180" i="3" s="1"/>
  <c r="AJ180" i="3" s="1"/>
  <c r="AK180" i="3" s="1"/>
  <c r="AL180" i="3" s="1"/>
  <c r="AM180" i="3" s="1"/>
  <c r="AN180" i="3" s="1"/>
  <c r="AO180" i="3" s="1"/>
  <c r="AP180" i="3" s="1"/>
  <c r="AQ180" i="3" s="1"/>
  <c r="AR180" i="3" s="1"/>
  <c r="AS180" i="3" s="1"/>
  <c r="AT180" i="3" s="1"/>
  <c r="AU180" i="3" s="1"/>
  <c r="AV180" i="3" s="1"/>
  <c r="AW180" i="3" s="1"/>
  <c r="AX180" i="3" s="1"/>
  <c r="AY180" i="3" s="1"/>
  <c r="AZ180" i="3" s="1"/>
  <c r="BA180" i="3" s="1"/>
  <c r="BB180" i="3" s="1"/>
  <c r="BC180" i="3" s="1"/>
  <c r="BD180" i="3" s="1"/>
  <c r="BE180" i="3" s="1"/>
  <c r="BF180" i="3" s="1"/>
  <c r="BG180" i="3" s="1"/>
  <c r="BH180" i="3" s="1"/>
  <c r="BI180" i="3" s="1"/>
  <c r="BJ180" i="3" s="1"/>
  <c r="BK180" i="3" s="1"/>
  <c r="BL180" i="3" s="1"/>
  <c r="BM180" i="3" s="1"/>
  <c r="BN180" i="3" s="1"/>
  <c r="BO180" i="3" s="1"/>
  <c r="BP180" i="3" s="1"/>
  <c r="BQ180" i="3" s="1"/>
  <c r="BR180" i="3" s="1"/>
  <c r="BS180" i="3" s="1"/>
  <c r="BT180" i="3" s="1"/>
  <c r="BU180" i="3" s="1"/>
  <c r="BV180" i="3" s="1"/>
  <c r="BW180" i="3" s="1"/>
  <c r="BX180" i="3" s="1"/>
  <c r="BY180" i="3" s="1"/>
  <c r="BZ180" i="3" s="1"/>
  <c r="CA180" i="3" s="1"/>
  <c r="CB180" i="3" s="1"/>
  <c r="CC180" i="3" s="1"/>
  <c r="CD180" i="3" s="1"/>
  <c r="CE180" i="3" s="1"/>
  <c r="CF180" i="3" s="1"/>
  <c r="CG180" i="3" s="1"/>
  <c r="CH180" i="3" s="1"/>
  <c r="CI180" i="3" s="1"/>
  <c r="CJ180" i="3" s="1"/>
  <c r="CK180" i="3" s="1"/>
  <c r="CL180" i="3" s="1"/>
  <c r="CM180" i="3" s="1"/>
  <c r="CN180" i="3" s="1"/>
  <c r="CO180" i="3" s="1"/>
  <c r="CP180" i="3" s="1"/>
  <c r="CQ180" i="3" s="1"/>
  <c r="CR180" i="3" s="1"/>
  <c r="CS180" i="3" s="1"/>
  <c r="CT180" i="3" s="1"/>
  <c r="CU180" i="3" s="1"/>
  <c r="CV180" i="3" s="1"/>
  <c r="CW180" i="3" s="1"/>
  <c r="CX180" i="3" s="1"/>
  <c r="CY180" i="3" s="1"/>
  <c r="CZ180" i="3" s="1"/>
  <c r="DA180" i="3" s="1"/>
  <c r="DB180" i="3" s="1"/>
  <c r="DC180" i="3" s="1"/>
  <c r="DD180" i="3" s="1"/>
  <c r="DE180" i="3" s="1"/>
  <c r="DF180" i="3" s="1"/>
  <c r="DG180" i="3" s="1"/>
  <c r="DH180" i="3" s="1"/>
  <c r="DI180" i="3" s="1"/>
  <c r="DJ180" i="3" s="1"/>
  <c r="DK180" i="3" s="1"/>
  <c r="DL180" i="3" s="1"/>
  <c r="DM180" i="3" s="1"/>
  <c r="DN180" i="3" s="1"/>
  <c r="DO180" i="3" s="1"/>
  <c r="DP180" i="3" s="1"/>
  <c r="DQ180" i="3" s="1"/>
  <c r="DR180" i="3" s="1"/>
  <c r="DS180" i="3" s="1"/>
  <c r="DT180" i="3" s="1"/>
  <c r="DU180" i="3" s="1"/>
  <c r="DV180" i="3" s="1"/>
  <c r="DW180" i="3" s="1"/>
  <c r="DX180" i="3" s="1"/>
  <c r="DY180" i="3" s="1"/>
  <c r="DZ180" i="3" s="1"/>
  <c r="EA180" i="3" s="1"/>
  <c r="EB180" i="3" s="1"/>
  <c r="EC180" i="3" s="1"/>
  <c r="ED180" i="3" s="1"/>
  <c r="EE180" i="3" s="1"/>
  <c r="EF180" i="3" s="1"/>
  <c r="EG180" i="3" s="1"/>
  <c r="EH180" i="3" s="1"/>
  <c r="EI180" i="3" s="1"/>
  <c r="EJ180" i="3" s="1"/>
  <c r="EK180" i="3" s="1"/>
  <c r="EL180" i="3" s="1"/>
  <c r="EM180" i="3" s="1"/>
  <c r="EN180" i="3" s="1"/>
  <c r="EO180" i="3" s="1"/>
  <c r="EP180" i="3" s="1"/>
  <c r="EQ180" i="3" s="1"/>
  <c r="ER180" i="3" s="1"/>
  <c r="ES180" i="3" s="1"/>
  <c r="ET180" i="3" s="1"/>
  <c r="EU180" i="3" s="1"/>
  <c r="EV180" i="3" s="1"/>
  <c r="EW180" i="3" s="1"/>
  <c r="EX180" i="3" s="1"/>
  <c r="EY180" i="3" s="1"/>
  <c r="EZ180" i="3" s="1"/>
  <c r="FA180" i="3" s="1"/>
  <c r="FB180" i="3" s="1"/>
  <c r="FC180" i="3" s="1"/>
  <c r="FD180" i="3" s="1"/>
  <c r="FE180" i="3" s="1"/>
  <c r="FF180" i="3" s="1"/>
  <c r="FG180" i="3" s="1"/>
  <c r="FH180" i="3" s="1"/>
  <c r="FI180" i="3" s="1"/>
  <c r="FJ180" i="3" s="1"/>
  <c r="FK180" i="3" s="1"/>
  <c r="FL180" i="3" s="1"/>
  <c r="FM180" i="3" s="1"/>
  <c r="FN180" i="3" s="1"/>
  <c r="FO180" i="3" s="1"/>
  <c r="FP180" i="3" s="1"/>
  <c r="FQ180" i="3" s="1"/>
  <c r="FR180" i="3" s="1"/>
  <c r="FS180" i="3" s="1"/>
  <c r="FT180" i="3" s="1"/>
  <c r="FU180" i="3" s="1"/>
  <c r="FV180" i="3" s="1"/>
  <c r="FW180" i="3" s="1"/>
  <c r="FX180" i="3" s="1"/>
  <c r="FY180" i="3" s="1"/>
  <c r="FZ180" i="3" s="1"/>
  <c r="GA180" i="3" s="1"/>
  <c r="GB180" i="3" s="1"/>
  <c r="GC180" i="3" s="1"/>
  <c r="GD180" i="3" s="1"/>
  <c r="GE180" i="3" s="1"/>
  <c r="GF180" i="3" s="1"/>
  <c r="GG180" i="3" s="1"/>
  <c r="GH180" i="3" s="1"/>
  <c r="GI180" i="3" s="1"/>
  <c r="GJ180" i="3" s="1"/>
  <c r="GK180" i="3" s="1"/>
  <c r="GL180" i="3" s="1"/>
  <c r="GM180" i="3" s="1"/>
  <c r="GN180" i="3" s="1"/>
  <c r="GO180" i="3" s="1"/>
  <c r="GP180" i="3" s="1"/>
  <c r="GQ180" i="3" s="1"/>
  <c r="GR180" i="3" s="1"/>
  <c r="GS180" i="3" s="1"/>
  <c r="GT180" i="3" s="1"/>
  <c r="GU180" i="3" s="1"/>
  <c r="GV180" i="3" s="1"/>
  <c r="GW180" i="3" s="1"/>
  <c r="GX180" i="3" s="1"/>
  <c r="GY180" i="3" s="1"/>
  <c r="GZ180" i="3" s="1"/>
  <c r="HA180" i="3" s="1"/>
  <c r="HB180" i="3" s="1"/>
  <c r="HC180" i="3" s="1"/>
  <c r="HD180" i="3" s="1"/>
  <c r="HE180" i="3" s="1"/>
  <c r="HF180" i="3" s="1"/>
  <c r="HG180" i="3" s="1"/>
  <c r="HH180" i="3" s="1"/>
  <c r="HI180" i="3" s="1"/>
  <c r="HJ180" i="3" s="1"/>
  <c r="HK180" i="3" s="1"/>
  <c r="HL180" i="3" s="1"/>
  <c r="HM180" i="3" s="1"/>
  <c r="AA183" i="3"/>
  <c r="AA185" i="3"/>
  <c r="AB185" i="3" s="1"/>
  <c r="AC185" i="3" s="1"/>
  <c r="AD185" i="3" s="1"/>
  <c r="AE185" i="3" s="1"/>
  <c r="AF185" i="3" s="1"/>
  <c r="AG185" i="3" s="1"/>
  <c r="AH185" i="3" s="1"/>
  <c r="AI185" i="3" s="1"/>
  <c r="AJ185" i="3" s="1"/>
  <c r="AK185" i="3" s="1"/>
  <c r="AL185" i="3" s="1"/>
  <c r="AM185" i="3" s="1"/>
  <c r="AN185" i="3" s="1"/>
  <c r="AO185" i="3" s="1"/>
  <c r="AP185" i="3" s="1"/>
  <c r="AQ185" i="3" s="1"/>
  <c r="AR185" i="3" s="1"/>
  <c r="AS185" i="3" s="1"/>
  <c r="AT185" i="3" s="1"/>
  <c r="AU185" i="3" s="1"/>
  <c r="AV185" i="3" s="1"/>
  <c r="AW185" i="3" s="1"/>
  <c r="AX185" i="3" s="1"/>
  <c r="AY185" i="3" s="1"/>
  <c r="AZ185" i="3" s="1"/>
  <c r="BA185" i="3" s="1"/>
  <c r="BB185" i="3" s="1"/>
  <c r="BC185" i="3" s="1"/>
  <c r="BD185" i="3" s="1"/>
  <c r="BE185" i="3" s="1"/>
  <c r="BF185" i="3" s="1"/>
  <c r="BG185" i="3" s="1"/>
  <c r="BH185" i="3" s="1"/>
  <c r="BI185" i="3" s="1"/>
  <c r="BJ185" i="3" s="1"/>
  <c r="BK185" i="3" s="1"/>
  <c r="BL185" i="3" s="1"/>
  <c r="BM185" i="3" s="1"/>
  <c r="BN185" i="3" s="1"/>
  <c r="BO185" i="3" s="1"/>
  <c r="BP185" i="3" s="1"/>
  <c r="BQ185" i="3" s="1"/>
  <c r="BR185" i="3" s="1"/>
  <c r="BS185" i="3" s="1"/>
  <c r="BT185" i="3" s="1"/>
  <c r="BU185" i="3" s="1"/>
  <c r="BV185" i="3" s="1"/>
  <c r="BW185" i="3" s="1"/>
  <c r="BX185" i="3" s="1"/>
  <c r="BY185" i="3" s="1"/>
  <c r="BZ185" i="3" s="1"/>
  <c r="CA185" i="3" s="1"/>
  <c r="CB185" i="3" s="1"/>
  <c r="CC185" i="3" s="1"/>
  <c r="CD185" i="3" s="1"/>
  <c r="CE185" i="3" s="1"/>
  <c r="CF185" i="3" s="1"/>
  <c r="CG185" i="3" s="1"/>
  <c r="CH185" i="3" s="1"/>
  <c r="CI185" i="3" s="1"/>
  <c r="CJ185" i="3" s="1"/>
  <c r="CK185" i="3" s="1"/>
  <c r="CL185" i="3" s="1"/>
  <c r="CM185" i="3" s="1"/>
  <c r="CN185" i="3" s="1"/>
  <c r="CO185" i="3" s="1"/>
  <c r="CP185" i="3" s="1"/>
  <c r="CQ185" i="3" s="1"/>
  <c r="CR185" i="3" s="1"/>
  <c r="CS185" i="3" s="1"/>
  <c r="CT185" i="3" s="1"/>
  <c r="CU185" i="3" s="1"/>
  <c r="CV185" i="3" s="1"/>
  <c r="CW185" i="3" s="1"/>
  <c r="CX185" i="3" s="1"/>
  <c r="CY185" i="3" s="1"/>
  <c r="CZ185" i="3" s="1"/>
  <c r="DA185" i="3" s="1"/>
  <c r="DB185" i="3" s="1"/>
  <c r="DC185" i="3" s="1"/>
  <c r="DD185" i="3" s="1"/>
  <c r="DE185" i="3" s="1"/>
  <c r="DF185" i="3" s="1"/>
  <c r="DG185" i="3" s="1"/>
  <c r="DH185" i="3" s="1"/>
  <c r="DI185" i="3" s="1"/>
  <c r="DJ185" i="3" s="1"/>
  <c r="DK185" i="3" s="1"/>
  <c r="DL185" i="3" s="1"/>
  <c r="DM185" i="3" s="1"/>
  <c r="DN185" i="3" s="1"/>
  <c r="DO185" i="3" s="1"/>
  <c r="DP185" i="3" s="1"/>
  <c r="DQ185" i="3" s="1"/>
  <c r="DR185" i="3" s="1"/>
  <c r="DS185" i="3" s="1"/>
  <c r="DT185" i="3" s="1"/>
  <c r="DU185" i="3" s="1"/>
  <c r="DV185" i="3" s="1"/>
  <c r="DW185" i="3" s="1"/>
  <c r="DX185" i="3" s="1"/>
  <c r="DY185" i="3" s="1"/>
  <c r="DZ185" i="3" s="1"/>
  <c r="EA185" i="3" s="1"/>
  <c r="EB185" i="3" s="1"/>
  <c r="EC185" i="3" s="1"/>
  <c r="ED185" i="3" s="1"/>
  <c r="EE185" i="3" s="1"/>
  <c r="EF185" i="3" s="1"/>
  <c r="EG185" i="3" s="1"/>
  <c r="EH185" i="3" s="1"/>
  <c r="EI185" i="3" s="1"/>
  <c r="EJ185" i="3" s="1"/>
  <c r="EK185" i="3" s="1"/>
  <c r="EL185" i="3" s="1"/>
  <c r="EM185" i="3" s="1"/>
  <c r="EN185" i="3" s="1"/>
  <c r="EO185" i="3" s="1"/>
  <c r="EP185" i="3" s="1"/>
  <c r="EQ185" i="3" s="1"/>
  <c r="ER185" i="3" s="1"/>
  <c r="ES185" i="3" s="1"/>
  <c r="ET185" i="3" s="1"/>
  <c r="EU185" i="3" s="1"/>
  <c r="EV185" i="3" s="1"/>
  <c r="EW185" i="3" s="1"/>
  <c r="EX185" i="3" s="1"/>
  <c r="EY185" i="3" s="1"/>
  <c r="EZ185" i="3" s="1"/>
  <c r="FA185" i="3" s="1"/>
  <c r="FB185" i="3" s="1"/>
  <c r="FC185" i="3" s="1"/>
  <c r="FD185" i="3" s="1"/>
  <c r="FE185" i="3" s="1"/>
  <c r="FF185" i="3" s="1"/>
  <c r="FG185" i="3" s="1"/>
  <c r="FH185" i="3" s="1"/>
  <c r="FI185" i="3" s="1"/>
  <c r="FJ185" i="3" s="1"/>
  <c r="FK185" i="3" s="1"/>
  <c r="FL185" i="3" s="1"/>
  <c r="FM185" i="3" s="1"/>
  <c r="FN185" i="3" s="1"/>
  <c r="FO185" i="3" s="1"/>
  <c r="FP185" i="3" s="1"/>
  <c r="FQ185" i="3" s="1"/>
  <c r="FR185" i="3" s="1"/>
  <c r="FS185" i="3" s="1"/>
  <c r="FT185" i="3" s="1"/>
  <c r="FU185" i="3" s="1"/>
  <c r="FV185" i="3" s="1"/>
  <c r="FW185" i="3" s="1"/>
  <c r="FX185" i="3" s="1"/>
  <c r="FY185" i="3" s="1"/>
  <c r="FZ185" i="3" s="1"/>
  <c r="GA185" i="3" s="1"/>
  <c r="GB185" i="3" s="1"/>
  <c r="GC185" i="3" s="1"/>
  <c r="GD185" i="3" s="1"/>
  <c r="GE185" i="3" s="1"/>
  <c r="GF185" i="3" s="1"/>
  <c r="GG185" i="3" s="1"/>
  <c r="GH185" i="3" s="1"/>
  <c r="GI185" i="3" s="1"/>
  <c r="GJ185" i="3" s="1"/>
  <c r="GK185" i="3" s="1"/>
  <c r="GL185" i="3" s="1"/>
  <c r="GM185" i="3" s="1"/>
  <c r="GN185" i="3" s="1"/>
  <c r="GO185" i="3" s="1"/>
  <c r="GP185" i="3" s="1"/>
  <c r="GQ185" i="3" s="1"/>
  <c r="GR185" i="3" s="1"/>
  <c r="GS185" i="3" s="1"/>
  <c r="GT185" i="3" s="1"/>
  <c r="GU185" i="3" s="1"/>
  <c r="GV185" i="3" s="1"/>
  <c r="GW185" i="3" s="1"/>
  <c r="GX185" i="3" s="1"/>
  <c r="GY185" i="3" s="1"/>
  <c r="GZ185" i="3" s="1"/>
  <c r="HA185" i="3" s="1"/>
  <c r="HB185" i="3" s="1"/>
  <c r="HC185" i="3" s="1"/>
  <c r="HD185" i="3" s="1"/>
  <c r="HE185" i="3" s="1"/>
  <c r="HF185" i="3" s="1"/>
  <c r="HG185" i="3" s="1"/>
  <c r="HH185" i="3" s="1"/>
  <c r="HI185" i="3" s="1"/>
  <c r="HJ185" i="3" s="1"/>
  <c r="HK185" i="3" s="1"/>
  <c r="HL185" i="3" s="1"/>
  <c r="HM185" i="3" s="1"/>
  <c r="L199" i="3"/>
  <c r="M199" i="3" s="1"/>
  <c r="N199" i="3" s="1"/>
  <c r="O199" i="3" s="1"/>
  <c r="AA199" i="3"/>
  <c r="AA208" i="3"/>
  <c r="AB208" i="3" s="1"/>
  <c r="AC208" i="3" s="1"/>
  <c r="AD208" i="3" s="1"/>
  <c r="AE208" i="3" s="1"/>
  <c r="AF208" i="3" s="1"/>
  <c r="AG208" i="3" s="1"/>
  <c r="AH208" i="3" s="1"/>
  <c r="AI208" i="3" s="1"/>
  <c r="AJ208" i="3" s="1"/>
  <c r="AK208" i="3" s="1"/>
  <c r="AL208" i="3" s="1"/>
  <c r="AM208" i="3" s="1"/>
  <c r="AN208" i="3" s="1"/>
  <c r="AO208" i="3" s="1"/>
  <c r="AP208" i="3" s="1"/>
  <c r="AQ208" i="3" s="1"/>
  <c r="AR208" i="3" s="1"/>
  <c r="AS208" i="3" s="1"/>
  <c r="AT208" i="3" s="1"/>
  <c r="AU208" i="3" s="1"/>
  <c r="AV208" i="3" s="1"/>
  <c r="AW208" i="3" s="1"/>
  <c r="AX208" i="3" s="1"/>
  <c r="AY208" i="3" s="1"/>
  <c r="AZ208" i="3" s="1"/>
  <c r="BA208" i="3" s="1"/>
  <c r="BB208" i="3" s="1"/>
  <c r="BC208" i="3" s="1"/>
  <c r="BD208" i="3" s="1"/>
  <c r="BE208" i="3" s="1"/>
  <c r="BF208" i="3" s="1"/>
  <c r="BG208" i="3" s="1"/>
  <c r="BH208" i="3" s="1"/>
  <c r="BI208" i="3" s="1"/>
  <c r="BJ208" i="3" s="1"/>
  <c r="BK208" i="3" s="1"/>
  <c r="BL208" i="3" s="1"/>
  <c r="BM208" i="3" s="1"/>
  <c r="BN208" i="3" s="1"/>
  <c r="BO208" i="3" s="1"/>
  <c r="BP208" i="3" s="1"/>
  <c r="BQ208" i="3" s="1"/>
  <c r="BR208" i="3" s="1"/>
  <c r="BS208" i="3" s="1"/>
  <c r="BT208" i="3" s="1"/>
  <c r="BU208" i="3" s="1"/>
  <c r="BV208" i="3" s="1"/>
  <c r="BW208" i="3" s="1"/>
  <c r="BX208" i="3" s="1"/>
  <c r="BY208" i="3" s="1"/>
  <c r="BZ208" i="3" s="1"/>
  <c r="CA208" i="3" s="1"/>
  <c r="CB208" i="3" s="1"/>
  <c r="CC208" i="3" s="1"/>
  <c r="CD208" i="3" s="1"/>
  <c r="CE208" i="3" s="1"/>
  <c r="CF208" i="3" s="1"/>
  <c r="CG208" i="3" s="1"/>
  <c r="CH208" i="3" s="1"/>
  <c r="CI208" i="3" s="1"/>
  <c r="CJ208" i="3" s="1"/>
  <c r="CK208" i="3" s="1"/>
  <c r="CL208" i="3" s="1"/>
  <c r="CM208" i="3" s="1"/>
  <c r="CN208" i="3" s="1"/>
  <c r="CO208" i="3" s="1"/>
  <c r="CP208" i="3" s="1"/>
  <c r="CQ208" i="3" s="1"/>
  <c r="CR208" i="3" s="1"/>
  <c r="CS208" i="3" s="1"/>
  <c r="CT208" i="3" s="1"/>
  <c r="CU208" i="3" s="1"/>
  <c r="CV208" i="3" s="1"/>
  <c r="CW208" i="3" s="1"/>
  <c r="CX208" i="3" s="1"/>
  <c r="CY208" i="3" s="1"/>
  <c r="CZ208" i="3" s="1"/>
  <c r="DA208" i="3" s="1"/>
  <c r="DB208" i="3" s="1"/>
  <c r="DC208" i="3" s="1"/>
  <c r="DD208" i="3" s="1"/>
  <c r="DE208" i="3" s="1"/>
  <c r="DF208" i="3" s="1"/>
  <c r="DG208" i="3" s="1"/>
  <c r="DH208" i="3" s="1"/>
  <c r="DI208" i="3" s="1"/>
  <c r="DJ208" i="3" s="1"/>
  <c r="DK208" i="3" s="1"/>
  <c r="DL208" i="3" s="1"/>
  <c r="DM208" i="3" s="1"/>
  <c r="DN208" i="3" s="1"/>
  <c r="DO208" i="3" s="1"/>
  <c r="DP208" i="3" s="1"/>
  <c r="DQ208" i="3" s="1"/>
  <c r="DR208" i="3" s="1"/>
  <c r="DS208" i="3" s="1"/>
  <c r="DT208" i="3" s="1"/>
  <c r="DU208" i="3" s="1"/>
  <c r="DV208" i="3" s="1"/>
  <c r="DW208" i="3" s="1"/>
  <c r="DX208" i="3" s="1"/>
  <c r="DY208" i="3" s="1"/>
  <c r="DZ208" i="3" s="1"/>
  <c r="EA208" i="3" s="1"/>
  <c r="EB208" i="3" s="1"/>
  <c r="EC208" i="3" s="1"/>
  <c r="ED208" i="3" s="1"/>
  <c r="EE208" i="3" s="1"/>
  <c r="EF208" i="3" s="1"/>
  <c r="EG208" i="3" s="1"/>
  <c r="EH208" i="3" s="1"/>
  <c r="EI208" i="3" s="1"/>
  <c r="EJ208" i="3" s="1"/>
  <c r="EK208" i="3" s="1"/>
  <c r="EL208" i="3" s="1"/>
  <c r="EM208" i="3" s="1"/>
  <c r="EN208" i="3" s="1"/>
  <c r="EO208" i="3" s="1"/>
  <c r="EP208" i="3" s="1"/>
  <c r="EQ208" i="3" s="1"/>
  <c r="ER208" i="3" s="1"/>
  <c r="ES208" i="3" s="1"/>
  <c r="ET208" i="3" s="1"/>
  <c r="EU208" i="3" s="1"/>
  <c r="EV208" i="3" s="1"/>
  <c r="EW208" i="3" s="1"/>
  <c r="EX208" i="3" s="1"/>
  <c r="EY208" i="3" s="1"/>
  <c r="EZ208" i="3" s="1"/>
  <c r="FA208" i="3" s="1"/>
  <c r="FB208" i="3" s="1"/>
  <c r="FC208" i="3" s="1"/>
  <c r="FD208" i="3" s="1"/>
  <c r="FE208" i="3" s="1"/>
  <c r="FF208" i="3" s="1"/>
  <c r="FG208" i="3" s="1"/>
  <c r="FH208" i="3" s="1"/>
  <c r="FI208" i="3" s="1"/>
  <c r="FJ208" i="3" s="1"/>
  <c r="FK208" i="3" s="1"/>
  <c r="FL208" i="3" s="1"/>
  <c r="FM208" i="3" s="1"/>
  <c r="FN208" i="3" s="1"/>
  <c r="FO208" i="3" s="1"/>
  <c r="FP208" i="3" s="1"/>
  <c r="FQ208" i="3" s="1"/>
  <c r="FR208" i="3" s="1"/>
  <c r="FS208" i="3" s="1"/>
  <c r="FT208" i="3" s="1"/>
  <c r="FU208" i="3" s="1"/>
  <c r="FV208" i="3" s="1"/>
  <c r="FW208" i="3" s="1"/>
  <c r="FX208" i="3" s="1"/>
  <c r="FY208" i="3" s="1"/>
  <c r="FZ208" i="3" s="1"/>
  <c r="GA208" i="3" s="1"/>
  <c r="GB208" i="3" s="1"/>
  <c r="GC208" i="3" s="1"/>
  <c r="GD208" i="3" s="1"/>
  <c r="GE208" i="3" s="1"/>
  <c r="GF208" i="3" s="1"/>
  <c r="GG208" i="3" s="1"/>
  <c r="GH208" i="3" s="1"/>
  <c r="GI208" i="3" s="1"/>
  <c r="GJ208" i="3" s="1"/>
  <c r="GK208" i="3" s="1"/>
  <c r="GL208" i="3" s="1"/>
  <c r="GM208" i="3" s="1"/>
  <c r="GN208" i="3" s="1"/>
  <c r="GO208" i="3" s="1"/>
  <c r="GP208" i="3" s="1"/>
  <c r="GQ208" i="3" s="1"/>
  <c r="GR208" i="3" s="1"/>
  <c r="GS208" i="3" s="1"/>
  <c r="GT208" i="3" s="1"/>
  <c r="GU208" i="3" s="1"/>
  <c r="GV208" i="3" s="1"/>
  <c r="GW208" i="3" s="1"/>
  <c r="GX208" i="3" s="1"/>
  <c r="GY208" i="3" s="1"/>
  <c r="GZ208" i="3" s="1"/>
  <c r="HA208" i="3" s="1"/>
  <c r="HB208" i="3" s="1"/>
  <c r="HC208" i="3" s="1"/>
  <c r="HD208" i="3" s="1"/>
  <c r="HE208" i="3" s="1"/>
  <c r="HF208" i="3" s="1"/>
  <c r="HG208" i="3" s="1"/>
  <c r="HH208" i="3" s="1"/>
  <c r="HI208" i="3" s="1"/>
  <c r="HJ208" i="3" s="1"/>
  <c r="HK208" i="3" s="1"/>
  <c r="HL208" i="3" s="1"/>
  <c r="HM208" i="3" s="1"/>
  <c r="AA221" i="3"/>
  <c r="AB221" i="3" s="1"/>
  <c r="AC221" i="3" s="1"/>
  <c r="AD221" i="3" s="1"/>
  <c r="AE221" i="3" s="1"/>
  <c r="AF221" i="3" s="1"/>
  <c r="AG221" i="3" s="1"/>
  <c r="AH221" i="3" s="1"/>
  <c r="AI221" i="3" s="1"/>
  <c r="AJ221" i="3" s="1"/>
  <c r="AK221" i="3" s="1"/>
  <c r="AL221" i="3" s="1"/>
  <c r="AM221" i="3" s="1"/>
  <c r="AN221" i="3" s="1"/>
  <c r="AO221" i="3" s="1"/>
  <c r="AP221" i="3" s="1"/>
  <c r="AQ221" i="3" s="1"/>
  <c r="AR221" i="3" s="1"/>
  <c r="AS221" i="3" s="1"/>
  <c r="AT221" i="3" s="1"/>
  <c r="AU221" i="3" s="1"/>
  <c r="AV221" i="3" s="1"/>
  <c r="AW221" i="3" s="1"/>
  <c r="AX221" i="3" s="1"/>
  <c r="AY221" i="3" s="1"/>
  <c r="AZ221" i="3" s="1"/>
  <c r="BA221" i="3" s="1"/>
  <c r="BB221" i="3" s="1"/>
  <c r="BC221" i="3" s="1"/>
  <c r="BD221" i="3" s="1"/>
  <c r="BE221" i="3" s="1"/>
  <c r="BF221" i="3" s="1"/>
  <c r="BG221" i="3" s="1"/>
  <c r="BH221" i="3" s="1"/>
  <c r="BI221" i="3" s="1"/>
  <c r="BJ221" i="3" s="1"/>
  <c r="BK221" i="3" s="1"/>
  <c r="BL221" i="3" s="1"/>
  <c r="BM221" i="3" s="1"/>
  <c r="BN221" i="3" s="1"/>
  <c r="BO221" i="3" s="1"/>
  <c r="BP221" i="3" s="1"/>
  <c r="BQ221" i="3" s="1"/>
  <c r="BR221" i="3" s="1"/>
  <c r="BS221" i="3" s="1"/>
  <c r="BT221" i="3" s="1"/>
  <c r="BU221" i="3" s="1"/>
  <c r="BV221" i="3" s="1"/>
  <c r="BW221" i="3" s="1"/>
  <c r="BX221" i="3" s="1"/>
  <c r="BY221" i="3" s="1"/>
  <c r="BZ221" i="3" s="1"/>
  <c r="CA221" i="3" s="1"/>
  <c r="CB221" i="3" s="1"/>
  <c r="CC221" i="3" s="1"/>
  <c r="CD221" i="3" s="1"/>
  <c r="CE221" i="3" s="1"/>
  <c r="CF221" i="3" s="1"/>
  <c r="CG221" i="3" s="1"/>
  <c r="CH221" i="3" s="1"/>
  <c r="CI221" i="3" s="1"/>
  <c r="CJ221" i="3" s="1"/>
  <c r="CK221" i="3" s="1"/>
  <c r="CL221" i="3" s="1"/>
  <c r="CM221" i="3" s="1"/>
  <c r="CN221" i="3" s="1"/>
  <c r="CO221" i="3" s="1"/>
  <c r="CP221" i="3" s="1"/>
  <c r="CQ221" i="3" s="1"/>
  <c r="CR221" i="3" s="1"/>
  <c r="CS221" i="3" s="1"/>
  <c r="CT221" i="3" s="1"/>
  <c r="CU221" i="3" s="1"/>
  <c r="CV221" i="3" s="1"/>
  <c r="CW221" i="3" s="1"/>
  <c r="CX221" i="3" s="1"/>
  <c r="CY221" i="3" s="1"/>
  <c r="CZ221" i="3" s="1"/>
  <c r="DA221" i="3" s="1"/>
  <c r="DB221" i="3" s="1"/>
  <c r="DC221" i="3" s="1"/>
  <c r="DD221" i="3" s="1"/>
  <c r="DE221" i="3" s="1"/>
  <c r="DF221" i="3" s="1"/>
  <c r="DG221" i="3" s="1"/>
  <c r="DH221" i="3" s="1"/>
  <c r="DI221" i="3" s="1"/>
  <c r="DJ221" i="3" s="1"/>
  <c r="DK221" i="3" s="1"/>
  <c r="DL221" i="3" s="1"/>
  <c r="DM221" i="3" s="1"/>
  <c r="DN221" i="3" s="1"/>
  <c r="DO221" i="3" s="1"/>
  <c r="DP221" i="3" s="1"/>
  <c r="DQ221" i="3" s="1"/>
  <c r="DR221" i="3" s="1"/>
  <c r="DS221" i="3" s="1"/>
  <c r="DT221" i="3" s="1"/>
  <c r="DU221" i="3" s="1"/>
  <c r="DV221" i="3" s="1"/>
  <c r="DW221" i="3" s="1"/>
  <c r="DX221" i="3" s="1"/>
  <c r="DY221" i="3" s="1"/>
  <c r="DZ221" i="3" s="1"/>
  <c r="EA221" i="3" s="1"/>
  <c r="EB221" i="3" s="1"/>
  <c r="EC221" i="3" s="1"/>
  <c r="ED221" i="3" s="1"/>
  <c r="EE221" i="3" s="1"/>
  <c r="EF221" i="3" s="1"/>
  <c r="EG221" i="3" s="1"/>
  <c r="EH221" i="3" s="1"/>
  <c r="EI221" i="3" s="1"/>
  <c r="EJ221" i="3" s="1"/>
  <c r="EK221" i="3" s="1"/>
  <c r="EL221" i="3" s="1"/>
  <c r="EM221" i="3" s="1"/>
  <c r="EN221" i="3" s="1"/>
  <c r="EO221" i="3" s="1"/>
  <c r="EP221" i="3" s="1"/>
  <c r="EQ221" i="3" s="1"/>
  <c r="ER221" i="3" s="1"/>
  <c r="ES221" i="3" s="1"/>
  <c r="ET221" i="3" s="1"/>
  <c r="EU221" i="3" s="1"/>
  <c r="EV221" i="3" s="1"/>
  <c r="EW221" i="3" s="1"/>
  <c r="EX221" i="3" s="1"/>
  <c r="EY221" i="3" s="1"/>
  <c r="EZ221" i="3" s="1"/>
  <c r="FA221" i="3" s="1"/>
  <c r="FB221" i="3" s="1"/>
  <c r="FC221" i="3" s="1"/>
  <c r="FD221" i="3" s="1"/>
  <c r="FE221" i="3" s="1"/>
  <c r="FF221" i="3" s="1"/>
  <c r="FG221" i="3" s="1"/>
  <c r="FH221" i="3" s="1"/>
  <c r="FI221" i="3" s="1"/>
  <c r="FJ221" i="3" s="1"/>
  <c r="FK221" i="3" s="1"/>
  <c r="FL221" i="3" s="1"/>
  <c r="FM221" i="3" s="1"/>
  <c r="FN221" i="3" s="1"/>
  <c r="FO221" i="3" s="1"/>
  <c r="FP221" i="3" s="1"/>
  <c r="FQ221" i="3" s="1"/>
  <c r="FR221" i="3" s="1"/>
  <c r="FS221" i="3" s="1"/>
  <c r="FT221" i="3" s="1"/>
  <c r="FU221" i="3" s="1"/>
  <c r="FV221" i="3" s="1"/>
  <c r="FW221" i="3" s="1"/>
  <c r="FX221" i="3" s="1"/>
  <c r="FY221" i="3" s="1"/>
  <c r="FZ221" i="3" s="1"/>
  <c r="GA221" i="3" s="1"/>
  <c r="GB221" i="3" s="1"/>
  <c r="GC221" i="3" s="1"/>
  <c r="GD221" i="3" s="1"/>
  <c r="GE221" i="3" s="1"/>
  <c r="GF221" i="3" s="1"/>
  <c r="GG221" i="3" s="1"/>
  <c r="GH221" i="3" s="1"/>
  <c r="GI221" i="3" s="1"/>
  <c r="GJ221" i="3" s="1"/>
  <c r="GK221" i="3" s="1"/>
  <c r="GL221" i="3" s="1"/>
  <c r="GM221" i="3" s="1"/>
  <c r="GN221" i="3" s="1"/>
  <c r="GO221" i="3" s="1"/>
  <c r="GP221" i="3" s="1"/>
  <c r="GQ221" i="3" s="1"/>
  <c r="GR221" i="3" s="1"/>
  <c r="GS221" i="3" s="1"/>
  <c r="GT221" i="3" s="1"/>
  <c r="GU221" i="3" s="1"/>
  <c r="GV221" i="3" s="1"/>
  <c r="GW221" i="3" s="1"/>
  <c r="GX221" i="3" s="1"/>
  <c r="GY221" i="3" s="1"/>
  <c r="GZ221" i="3" s="1"/>
  <c r="HA221" i="3" s="1"/>
  <c r="HB221" i="3" s="1"/>
  <c r="HC221" i="3" s="1"/>
  <c r="HD221" i="3" s="1"/>
  <c r="HE221" i="3" s="1"/>
  <c r="HF221" i="3" s="1"/>
  <c r="HG221" i="3" s="1"/>
  <c r="HH221" i="3" s="1"/>
  <c r="HI221" i="3" s="1"/>
  <c r="HJ221" i="3" s="1"/>
  <c r="HK221" i="3" s="1"/>
  <c r="HL221" i="3" s="1"/>
  <c r="HM221" i="3" s="1"/>
  <c r="AA223" i="3"/>
  <c r="AB223" i="3" s="1"/>
  <c r="AC223" i="3" s="1"/>
  <c r="AD223" i="3" s="1"/>
  <c r="AE223" i="3" s="1"/>
  <c r="AF223" i="3" s="1"/>
  <c r="AG223" i="3" s="1"/>
  <c r="AH223" i="3" s="1"/>
  <c r="AI223" i="3" s="1"/>
  <c r="AJ223" i="3" s="1"/>
  <c r="AK223" i="3" s="1"/>
  <c r="AL223" i="3" s="1"/>
  <c r="AM223" i="3" s="1"/>
  <c r="AN223" i="3" s="1"/>
  <c r="AO223" i="3" s="1"/>
  <c r="AP223" i="3" s="1"/>
  <c r="AQ223" i="3" s="1"/>
  <c r="AR223" i="3" s="1"/>
  <c r="AS223" i="3" s="1"/>
  <c r="AT223" i="3" s="1"/>
  <c r="AU223" i="3" s="1"/>
  <c r="AV223" i="3" s="1"/>
  <c r="AW223" i="3" s="1"/>
  <c r="AX223" i="3" s="1"/>
  <c r="AY223" i="3" s="1"/>
  <c r="AZ223" i="3" s="1"/>
  <c r="BA223" i="3" s="1"/>
  <c r="BB223" i="3" s="1"/>
  <c r="BC223" i="3" s="1"/>
  <c r="BD223" i="3" s="1"/>
  <c r="BE223" i="3" s="1"/>
  <c r="BF223" i="3" s="1"/>
  <c r="BG223" i="3" s="1"/>
  <c r="BH223" i="3" s="1"/>
  <c r="BI223" i="3" s="1"/>
  <c r="BJ223" i="3" s="1"/>
  <c r="BK223" i="3" s="1"/>
  <c r="BL223" i="3" s="1"/>
  <c r="BM223" i="3" s="1"/>
  <c r="BN223" i="3" s="1"/>
  <c r="BO223" i="3" s="1"/>
  <c r="BP223" i="3" s="1"/>
  <c r="BQ223" i="3" s="1"/>
  <c r="BR223" i="3" s="1"/>
  <c r="BS223" i="3" s="1"/>
  <c r="BT223" i="3" s="1"/>
  <c r="BU223" i="3" s="1"/>
  <c r="BV223" i="3" s="1"/>
  <c r="BW223" i="3" s="1"/>
  <c r="BX223" i="3" s="1"/>
  <c r="BY223" i="3" s="1"/>
  <c r="BZ223" i="3" s="1"/>
  <c r="CA223" i="3" s="1"/>
  <c r="CB223" i="3" s="1"/>
  <c r="CC223" i="3" s="1"/>
  <c r="CD223" i="3" s="1"/>
  <c r="CE223" i="3" s="1"/>
  <c r="CF223" i="3" s="1"/>
  <c r="CG223" i="3" s="1"/>
  <c r="CH223" i="3" s="1"/>
  <c r="CI223" i="3" s="1"/>
  <c r="CJ223" i="3" s="1"/>
  <c r="CK223" i="3" s="1"/>
  <c r="CL223" i="3" s="1"/>
  <c r="CM223" i="3" s="1"/>
  <c r="CN223" i="3" s="1"/>
  <c r="CO223" i="3" s="1"/>
  <c r="CP223" i="3" s="1"/>
  <c r="CQ223" i="3" s="1"/>
  <c r="CR223" i="3" s="1"/>
  <c r="CS223" i="3" s="1"/>
  <c r="CT223" i="3" s="1"/>
  <c r="CU223" i="3" s="1"/>
  <c r="CV223" i="3" s="1"/>
  <c r="CW223" i="3" s="1"/>
  <c r="CX223" i="3" s="1"/>
  <c r="CY223" i="3" s="1"/>
  <c r="CZ223" i="3" s="1"/>
  <c r="DA223" i="3" s="1"/>
  <c r="DB223" i="3" s="1"/>
  <c r="DC223" i="3" s="1"/>
  <c r="DD223" i="3" s="1"/>
  <c r="DE223" i="3" s="1"/>
  <c r="DF223" i="3" s="1"/>
  <c r="DG223" i="3" s="1"/>
  <c r="DH223" i="3" s="1"/>
  <c r="DI223" i="3" s="1"/>
  <c r="DJ223" i="3" s="1"/>
  <c r="DK223" i="3" s="1"/>
  <c r="DL223" i="3" s="1"/>
  <c r="DM223" i="3" s="1"/>
  <c r="DN223" i="3" s="1"/>
  <c r="DO223" i="3" s="1"/>
  <c r="DP223" i="3" s="1"/>
  <c r="DQ223" i="3" s="1"/>
  <c r="DR223" i="3" s="1"/>
  <c r="DS223" i="3" s="1"/>
  <c r="DT223" i="3" s="1"/>
  <c r="DU223" i="3" s="1"/>
  <c r="DV223" i="3" s="1"/>
  <c r="DW223" i="3" s="1"/>
  <c r="DX223" i="3" s="1"/>
  <c r="DY223" i="3" s="1"/>
  <c r="DZ223" i="3" s="1"/>
  <c r="EA223" i="3" s="1"/>
  <c r="EB223" i="3" s="1"/>
  <c r="EC223" i="3" s="1"/>
  <c r="ED223" i="3" s="1"/>
  <c r="EE223" i="3" s="1"/>
  <c r="EF223" i="3" s="1"/>
  <c r="EG223" i="3" s="1"/>
  <c r="EH223" i="3" s="1"/>
  <c r="EI223" i="3" s="1"/>
  <c r="EJ223" i="3" s="1"/>
  <c r="EK223" i="3" s="1"/>
  <c r="EL223" i="3" s="1"/>
  <c r="EM223" i="3" s="1"/>
  <c r="EN223" i="3" s="1"/>
  <c r="EO223" i="3" s="1"/>
  <c r="EP223" i="3" s="1"/>
  <c r="EQ223" i="3" s="1"/>
  <c r="ER223" i="3" s="1"/>
  <c r="ES223" i="3" s="1"/>
  <c r="ET223" i="3" s="1"/>
  <c r="EU223" i="3" s="1"/>
  <c r="EV223" i="3" s="1"/>
  <c r="EW223" i="3" s="1"/>
  <c r="EX223" i="3" s="1"/>
  <c r="EY223" i="3" s="1"/>
  <c r="EZ223" i="3" s="1"/>
  <c r="FA223" i="3" s="1"/>
  <c r="FB223" i="3" s="1"/>
  <c r="FC223" i="3" s="1"/>
  <c r="FD223" i="3" s="1"/>
  <c r="FE223" i="3" s="1"/>
  <c r="FF223" i="3" s="1"/>
  <c r="FG223" i="3" s="1"/>
  <c r="FH223" i="3" s="1"/>
  <c r="FI223" i="3" s="1"/>
  <c r="FJ223" i="3" s="1"/>
  <c r="FK223" i="3" s="1"/>
  <c r="FL223" i="3" s="1"/>
  <c r="FM223" i="3" s="1"/>
  <c r="FN223" i="3" s="1"/>
  <c r="FO223" i="3" s="1"/>
  <c r="FP223" i="3" s="1"/>
  <c r="FQ223" i="3" s="1"/>
  <c r="FR223" i="3" s="1"/>
  <c r="FS223" i="3" s="1"/>
  <c r="FT223" i="3" s="1"/>
  <c r="FU223" i="3" s="1"/>
  <c r="FV223" i="3" s="1"/>
  <c r="FW223" i="3" s="1"/>
  <c r="FX223" i="3" s="1"/>
  <c r="FY223" i="3" s="1"/>
  <c r="FZ223" i="3" s="1"/>
  <c r="GA223" i="3" s="1"/>
  <c r="GB223" i="3" s="1"/>
  <c r="GC223" i="3" s="1"/>
  <c r="GD223" i="3" s="1"/>
  <c r="GE223" i="3" s="1"/>
  <c r="GF223" i="3" s="1"/>
  <c r="GG223" i="3" s="1"/>
  <c r="GH223" i="3" s="1"/>
  <c r="GI223" i="3" s="1"/>
  <c r="GJ223" i="3" s="1"/>
  <c r="GK223" i="3" s="1"/>
  <c r="GL223" i="3" s="1"/>
  <c r="GM223" i="3" s="1"/>
  <c r="GN223" i="3" s="1"/>
  <c r="GO223" i="3" s="1"/>
  <c r="GP223" i="3" s="1"/>
  <c r="GQ223" i="3" s="1"/>
  <c r="GR223" i="3" s="1"/>
  <c r="GS223" i="3" s="1"/>
  <c r="GT223" i="3" s="1"/>
  <c r="GU223" i="3" s="1"/>
  <c r="GV223" i="3" s="1"/>
  <c r="GW223" i="3" s="1"/>
  <c r="GX223" i="3" s="1"/>
  <c r="GY223" i="3" s="1"/>
  <c r="GZ223" i="3" s="1"/>
  <c r="HA223" i="3" s="1"/>
  <c r="HB223" i="3" s="1"/>
  <c r="HC223" i="3" s="1"/>
  <c r="HD223" i="3" s="1"/>
  <c r="HE223" i="3" s="1"/>
  <c r="HF223" i="3" s="1"/>
  <c r="HG223" i="3" s="1"/>
  <c r="HH223" i="3" s="1"/>
  <c r="HI223" i="3" s="1"/>
  <c r="HJ223" i="3" s="1"/>
  <c r="HK223" i="3" s="1"/>
  <c r="HL223" i="3" s="1"/>
  <c r="HM223" i="3" s="1"/>
  <c r="AA163" i="3"/>
  <c r="AA172" i="3"/>
  <c r="AB172" i="3" s="1"/>
  <c r="AC172" i="3" s="1"/>
  <c r="AD172" i="3" s="1"/>
  <c r="AE172" i="3" s="1"/>
  <c r="AF172" i="3" s="1"/>
  <c r="AG172" i="3" s="1"/>
  <c r="AH172" i="3" s="1"/>
  <c r="AI172" i="3" s="1"/>
  <c r="AJ172" i="3" s="1"/>
  <c r="AK172" i="3" s="1"/>
  <c r="AL172" i="3" s="1"/>
  <c r="AM172" i="3" s="1"/>
  <c r="AN172" i="3" s="1"/>
  <c r="AO172" i="3" s="1"/>
  <c r="AP172" i="3" s="1"/>
  <c r="AQ172" i="3" s="1"/>
  <c r="AR172" i="3" s="1"/>
  <c r="AS172" i="3" s="1"/>
  <c r="AT172" i="3" s="1"/>
  <c r="AU172" i="3" s="1"/>
  <c r="AV172" i="3" s="1"/>
  <c r="AW172" i="3" s="1"/>
  <c r="AX172" i="3" s="1"/>
  <c r="AY172" i="3" s="1"/>
  <c r="AZ172" i="3" s="1"/>
  <c r="BA172" i="3" s="1"/>
  <c r="BB172" i="3" s="1"/>
  <c r="BC172" i="3" s="1"/>
  <c r="BD172" i="3" s="1"/>
  <c r="BE172" i="3" s="1"/>
  <c r="BF172" i="3" s="1"/>
  <c r="BG172" i="3" s="1"/>
  <c r="BH172" i="3" s="1"/>
  <c r="BI172" i="3" s="1"/>
  <c r="BJ172" i="3" s="1"/>
  <c r="BK172" i="3" s="1"/>
  <c r="BL172" i="3" s="1"/>
  <c r="BM172" i="3" s="1"/>
  <c r="BN172" i="3" s="1"/>
  <c r="BO172" i="3" s="1"/>
  <c r="BP172" i="3" s="1"/>
  <c r="BQ172" i="3" s="1"/>
  <c r="BR172" i="3" s="1"/>
  <c r="BS172" i="3" s="1"/>
  <c r="BT172" i="3" s="1"/>
  <c r="BU172" i="3" s="1"/>
  <c r="BV172" i="3" s="1"/>
  <c r="BW172" i="3" s="1"/>
  <c r="BX172" i="3" s="1"/>
  <c r="BY172" i="3" s="1"/>
  <c r="BZ172" i="3" s="1"/>
  <c r="CA172" i="3" s="1"/>
  <c r="CB172" i="3" s="1"/>
  <c r="CC172" i="3" s="1"/>
  <c r="CD172" i="3" s="1"/>
  <c r="CE172" i="3" s="1"/>
  <c r="CF172" i="3" s="1"/>
  <c r="CG172" i="3" s="1"/>
  <c r="CH172" i="3" s="1"/>
  <c r="CI172" i="3" s="1"/>
  <c r="CJ172" i="3" s="1"/>
  <c r="CK172" i="3" s="1"/>
  <c r="CL172" i="3" s="1"/>
  <c r="CM172" i="3" s="1"/>
  <c r="CN172" i="3" s="1"/>
  <c r="CO172" i="3" s="1"/>
  <c r="CP172" i="3" s="1"/>
  <c r="CQ172" i="3" s="1"/>
  <c r="CR172" i="3" s="1"/>
  <c r="CS172" i="3" s="1"/>
  <c r="CT172" i="3" s="1"/>
  <c r="CU172" i="3" s="1"/>
  <c r="CV172" i="3" s="1"/>
  <c r="CW172" i="3" s="1"/>
  <c r="CX172" i="3" s="1"/>
  <c r="CY172" i="3" s="1"/>
  <c r="CZ172" i="3" s="1"/>
  <c r="DA172" i="3" s="1"/>
  <c r="DB172" i="3" s="1"/>
  <c r="DC172" i="3" s="1"/>
  <c r="DD172" i="3" s="1"/>
  <c r="DE172" i="3" s="1"/>
  <c r="DF172" i="3" s="1"/>
  <c r="DG172" i="3" s="1"/>
  <c r="DH172" i="3" s="1"/>
  <c r="DI172" i="3" s="1"/>
  <c r="DJ172" i="3" s="1"/>
  <c r="DK172" i="3" s="1"/>
  <c r="DL172" i="3" s="1"/>
  <c r="DM172" i="3" s="1"/>
  <c r="DN172" i="3" s="1"/>
  <c r="DO172" i="3" s="1"/>
  <c r="DP172" i="3" s="1"/>
  <c r="DQ172" i="3" s="1"/>
  <c r="DR172" i="3" s="1"/>
  <c r="DS172" i="3" s="1"/>
  <c r="DT172" i="3" s="1"/>
  <c r="DU172" i="3" s="1"/>
  <c r="DV172" i="3" s="1"/>
  <c r="DW172" i="3" s="1"/>
  <c r="DX172" i="3" s="1"/>
  <c r="DY172" i="3" s="1"/>
  <c r="DZ172" i="3" s="1"/>
  <c r="EA172" i="3" s="1"/>
  <c r="EB172" i="3" s="1"/>
  <c r="EC172" i="3" s="1"/>
  <c r="ED172" i="3" s="1"/>
  <c r="EE172" i="3" s="1"/>
  <c r="EF172" i="3" s="1"/>
  <c r="EG172" i="3" s="1"/>
  <c r="EH172" i="3" s="1"/>
  <c r="EI172" i="3" s="1"/>
  <c r="EJ172" i="3" s="1"/>
  <c r="EK172" i="3" s="1"/>
  <c r="EL172" i="3" s="1"/>
  <c r="EM172" i="3" s="1"/>
  <c r="EN172" i="3" s="1"/>
  <c r="EO172" i="3" s="1"/>
  <c r="EP172" i="3" s="1"/>
  <c r="EQ172" i="3" s="1"/>
  <c r="ER172" i="3" s="1"/>
  <c r="ES172" i="3" s="1"/>
  <c r="ET172" i="3" s="1"/>
  <c r="EU172" i="3" s="1"/>
  <c r="EV172" i="3" s="1"/>
  <c r="EW172" i="3" s="1"/>
  <c r="EX172" i="3" s="1"/>
  <c r="EY172" i="3" s="1"/>
  <c r="EZ172" i="3" s="1"/>
  <c r="FA172" i="3" s="1"/>
  <c r="FB172" i="3" s="1"/>
  <c r="FC172" i="3" s="1"/>
  <c r="FD172" i="3" s="1"/>
  <c r="FE172" i="3" s="1"/>
  <c r="FF172" i="3" s="1"/>
  <c r="FG172" i="3" s="1"/>
  <c r="FH172" i="3" s="1"/>
  <c r="FI172" i="3" s="1"/>
  <c r="FJ172" i="3" s="1"/>
  <c r="FK172" i="3" s="1"/>
  <c r="FL172" i="3" s="1"/>
  <c r="FM172" i="3" s="1"/>
  <c r="FN172" i="3" s="1"/>
  <c r="FO172" i="3" s="1"/>
  <c r="FP172" i="3" s="1"/>
  <c r="FQ172" i="3" s="1"/>
  <c r="FR172" i="3" s="1"/>
  <c r="FS172" i="3" s="1"/>
  <c r="FT172" i="3" s="1"/>
  <c r="FU172" i="3" s="1"/>
  <c r="FV172" i="3" s="1"/>
  <c r="FW172" i="3" s="1"/>
  <c r="FX172" i="3" s="1"/>
  <c r="FY172" i="3" s="1"/>
  <c r="FZ172" i="3" s="1"/>
  <c r="GA172" i="3" s="1"/>
  <c r="GB172" i="3" s="1"/>
  <c r="GC172" i="3" s="1"/>
  <c r="GD172" i="3" s="1"/>
  <c r="GE172" i="3" s="1"/>
  <c r="GF172" i="3" s="1"/>
  <c r="GG172" i="3" s="1"/>
  <c r="GH172" i="3" s="1"/>
  <c r="GI172" i="3" s="1"/>
  <c r="GJ172" i="3" s="1"/>
  <c r="GK172" i="3" s="1"/>
  <c r="GL172" i="3" s="1"/>
  <c r="GM172" i="3" s="1"/>
  <c r="GN172" i="3" s="1"/>
  <c r="GO172" i="3" s="1"/>
  <c r="GP172" i="3" s="1"/>
  <c r="GQ172" i="3" s="1"/>
  <c r="GR172" i="3" s="1"/>
  <c r="GS172" i="3" s="1"/>
  <c r="GT172" i="3" s="1"/>
  <c r="GU172" i="3" s="1"/>
  <c r="GV172" i="3" s="1"/>
  <c r="GW172" i="3" s="1"/>
  <c r="GX172" i="3" s="1"/>
  <c r="GY172" i="3" s="1"/>
  <c r="GZ172" i="3" s="1"/>
  <c r="HA172" i="3" s="1"/>
  <c r="HB172" i="3" s="1"/>
  <c r="HC172" i="3" s="1"/>
  <c r="HD172" i="3" s="1"/>
  <c r="HE172" i="3" s="1"/>
  <c r="HF172" i="3" s="1"/>
  <c r="HG172" i="3" s="1"/>
  <c r="HH172" i="3" s="1"/>
  <c r="HI172" i="3" s="1"/>
  <c r="HJ172" i="3" s="1"/>
  <c r="HK172" i="3" s="1"/>
  <c r="HL172" i="3" s="1"/>
  <c r="HM172" i="3" s="1"/>
  <c r="AA175" i="3"/>
  <c r="AA176" i="3"/>
  <c r="AB176" i="3" s="1"/>
  <c r="AC176" i="3" s="1"/>
  <c r="AD176" i="3" s="1"/>
  <c r="AE176" i="3" s="1"/>
  <c r="AF176" i="3" s="1"/>
  <c r="AG176" i="3" s="1"/>
  <c r="AH176" i="3" s="1"/>
  <c r="AI176" i="3" s="1"/>
  <c r="AJ176" i="3" s="1"/>
  <c r="AK176" i="3" s="1"/>
  <c r="AL176" i="3" s="1"/>
  <c r="AM176" i="3" s="1"/>
  <c r="AN176" i="3" s="1"/>
  <c r="AO176" i="3" s="1"/>
  <c r="AP176" i="3" s="1"/>
  <c r="AQ176" i="3" s="1"/>
  <c r="AR176" i="3" s="1"/>
  <c r="AS176" i="3" s="1"/>
  <c r="AT176" i="3" s="1"/>
  <c r="AU176" i="3" s="1"/>
  <c r="AV176" i="3" s="1"/>
  <c r="AW176" i="3" s="1"/>
  <c r="AX176" i="3" s="1"/>
  <c r="AY176" i="3" s="1"/>
  <c r="AZ176" i="3" s="1"/>
  <c r="BA176" i="3" s="1"/>
  <c r="BB176" i="3" s="1"/>
  <c r="BC176" i="3" s="1"/>
  <c r="BD176" i="3" s="1"/>
  <c r="BE176" i="3" s="1"/>
  <c r="BF176" i="3" s="1"/>
  <c r="BG176" i="3" s="1"/>
  <c r="BH176" i="3" s="1"/>
  <c r="BI176" i="3" s="1"/>
  <c r="BJ176" i="3" s="1"/>
  <c r="BK176" i="3" s="1"/>
  <c r="BL176" i="3" s="1"/>
  <c r="BM176" i="3" s="1"/>
  <c r="BN176" i="3" s="1"/>
  <c r="BO176" i="3" s="1"/>
  <c r="BP176" i="3" s="1"/>
  <c r="BQ176" i="3" s="1"/>
  <c r="BR176" i="3" s="1"/>
  <c r="BS176" i="3" s="1"/>
  <c r="BT176" i="3" s="1"/>
  <c r="BU176" i="3" s="1"/>
  <c r="BV176" i="3" s="1"/>
  <c r="BW176" i="3" s="1"/>
  <c r="BX176" i="3" s="1"/>
  <c r="BY176" i="3" s="1"/>
  <c r="BZ176" i="3" s="1"/>
  <c r="CA176" i="3" s="1"/>
  <c r="CB176" i="3" s="1"/>
  <c r="CC176" i="3" s="1"/>
  <c r="CD176" i="3" s="1"/>
  <c r="CE176" i="3" s="1"/>
  <c r="CF176" i="3" s="1"/>
  <c r="CG176" i="3" s="1"/>
  <c r="CH176" i="3" s="1"/>
  <c r="CI176" i="3" s="1"/>
  <c r="CJ176" i="3" s="1"/>
  <c r="CK176" i="3" s="1"/>
  <c r="CL176" i="3" s="1"/>
  <c r="CM176" i="3" s="1"/>
  <c r="CN176" i="3" s="1"/>
  <c r="CO176" i="3" s="1"/>
  <c r="CP176" i="3" s="1"/>
  <c r="CQ176" i="3" s="1"/>
  <c r="CR176" i="3" s="1"/>
  <c r="CS176" i="3" s="1"/>
  <c r="CT176" i="3" s="1"/>
  <c r="CU176" i="3" s="1"/>
  <c r="CV176" i="3" s="1"/>
  <c r="CW176" i="3" s="1"/>
  <c r="CX176" i="3" s="1"/>
  <c r="CY176" i="3" s="1"/>
  <c r="CZ176" i="3" s="1"/>
  <c r="DA176" i="3" s="1"/>
  <c r="DB176" i="3" s="1"/>
  <c r="DC176" i="3" s="1"/>
  <c r="DD176" i="3" s="1"/>
  <c r="DE176" i="3" s="1"/>
  <c r="DF176" i="3" s="1"/>
  <c r="DG176" i="3" s="1"/>
  <c r="DH176" i="3" s="1"/>
  <c r="DI176" i="3" s="1"/>
  <c r="DJ176" i="3" s="1"/>
  <c r="DK176" i="3" s="1"/>
  <c r="DL176" i="3" s="1"/>
  <c r="DM176" i="3" s="1"/>
  <c r="DN176" i="3" s="1"/>
  <c r="DO176" i="3" s="1"/>
  <c r="DP176" i="3" s="1"/>
  <c r="DQ176" i="3" s="1"/>
  <c r="DR176" i="3" s="1"/>
  <c r="DS176" i="3" s="1"/>
  <c r="DT176" i="3" s="1"/>
  <c r="DU176" i="3" s="1"/>
  <c r="DV176" i="3" s="1"/>
  <c r="DW176" i="3" s="1"/>
  <c r="DX176" i="3" s="1"/>
  <c r="DY176" i="3" s="1"/>
  <c r="DZ176" i="3" s="1"/>
  <c r="EA176" i="3" s="1"/>
  <c r="EB176" i="3" s="1"/>
  <c r="EC176" i="3" s="1"/>
  <c r="ED176" i="3" s="1"/>
  <c r="EE176" i="3" s="1"/>
  <c r="EF176" i="3" s="1"/>
  <c r="EG176" i="3" s="1"/>
  <c r="EH176" i="3" s="1"/>
  <c r="EI176" i="3" s="1"/>
  <c r="EJ176" i="3" s="1"/>
  <c r="EK176" i="3" s="1"/>
  <c r="EL176" i="3" s="1"/>
  <c r="EM176" i="3" s="1"/>
  <c r="EN176" i="3" s="1"/>
  <c r="EO176" i="3" s="1"/>
  <c r="EP176" i="3" s="1"/>
  <c r="EQ176" i="3" s="1"/>
  <c r="ER176" i="3" s="1"/>
  <c r="ES176" i="3" s="1"/>
  <c r="ET176" i="3" s="1"/>
  <c r="EU176" i="3" s="1"/>
  <c r="EV176" i="3" s="1"/>
  <c r="EW176" i="3" s="1"/>
  <c r="EX176" i="3" s="1"/>
  <c r="EY176" i="3" s="1"/>
  <c r="EZ176" i="3" s="1"/>
  <c r="FA176" i="3" s="1"/>
  <c r="FB176" i="3" s="1"/>
  <c r="FC176" i="3" s="1"/>
  <c r="FD176" i="3" s="1"/>
  <c r="FE176" i="3" s="1"/>
  <c r="FF176" i="3" s="1"/>
  <c r="FG176" i="3" s="1"/>
  <c r="FH176" i="3" s="1"/>
  <c r="FI176" i="3" s="1"/>
  <c r="FJ176" i="3" s="1"/>
  <c r="FK176" i="3" s="1"/>
  <c r="FL176" i="3" s="1"/>
  <c r="FM176" i="3" s="1"/>
  <c r="FN176" i="3" s="1"/>
  <c r="FO176" i="3" s="1"/>
  <c r="FP176" i="3" s="1"/>
  <c r="FQ176" i="3" s="1"/>
  <c r="FR176" i="3" s="1"/>
  <c r="FS176" i="3" s="1"/>
  <c r="FT176" i="3" s="1"/>
  <c r="FU176" i="3" s="1"/>
  <c r="FV176" i="3" s="1"/>
  <c r="FW176" i="3" s="1"/>
  <c r="FX176" i="3" s="1"/>
  <c r="FY176" i="3" s="1"/>
  <c r="FZ176" i="3" s="1"/>
  <c r="GA176" i="3" s="1"/>
  <c r="GB176" i="3" s="1"/>
  <c r="GC176" i="3" s="1"/>
  <c r="GD176" i="3" s="1"/>
  <c r="GE176" i="3" s="1"/>
  <c r="GF176" i="3" s="1"/>
  <c r="GG176" i="3" s="1"/>
  <c r="GH176" i="3" s="1"/>
  <c r="GI176" i="3" s="1"/>
  <c r="GJ176" i="3" s="1"/>
  <c r="GK176" i="3" s="1"/>
  <c r="GL176" i="3" s="1"/>
  <c r="GM176" i="3" s="1"/>
  <c r="GN176" i="3" s="1"/>
  <c r="GO176" i="3" s="1"/>
  <c r="GP176" i="3" s="1"/>
  <c r="GQ176" i="3" s="1"/>
  <c r="GR176" i="3" s="1"/>
  <c r="GS176" i="3" s="1"/>
  <c r="GT176" i="3" s="1"/>
  <c r="GU176" i="3" s="1"/>
  <c r="GV176" i="3" s="1"/>
  <c r="GW176" i="3" s="1"/>
  <c r="GX176" i="3" s="1"/>
  <c r="GY176" i="3" s="1"/>
  <c r="GZ176" i="3" s="1"/>
  <c r="HA176" i="3" s="1"/>
  <c r="HB176" i="3" s="1"/>
  <c r="HC176" i="3" s="1"/>
  <c r="HD176" i="3" s="1"/>
  <c r="HE176" i="3" s="1"/>
  <c r="HF176" i="3" s="1"/>
  <c r="HG176" i="3" s="1"/>
  <c r="HH176" i="3" s="1"/>
  <c r="HI176" i="3" s="1"/>
  <c r="HJ176" i="3" s="1"/>
  <c r="HK176" i="3" s="1"/>
  <c r="HL176" i="3" s="1"/>
  <c r="HM176" i="3" s="1"/>
  <c r="AA179" i="3"/>
  <c r="AB179" i="3" s="1"/>
  <c r="AC179" i="3" s="1"/>
  <c r="AD179" i="3" s="1"/>
  <c r="AE179" i="3" s="1"/>
  <c r="AF179" i="3" s="1"/>
  <c r="AG179" i="3" s="1"/>
  <c r="AH179" i="3" s="1"/>
  <c r="AI179" i="3" s="1"/>
  <c r="AJ179" i="3" s="1"/>
  <c r="AK179" i="3" s="1"/>
  <c r="AL179" i="3" s="1"/>
  <c r="AM179" i="3" s="1"/>
  <c r="AN179" i="3" s="1"/>
  <c r="AO179" i="3" s="1"/>
  <c r="AP179" i="3" s="1"/>
  <c r="AQ179" i="3" s="1"/>
  <c r="AR179" i="3" s="1"/>
  <c r="AS179" i="3" s="1"/>
  <c r="AT179" i="3" s="1"/>
  <c r="AU179" i="3" s="1"/>
  <c r="AV179" i="3" s="1"/>
  <c r="AW179" i="3" s="1"/>
  <c r="AX179" i="3" s="1"/>
  <c r="AY179" i="3" s="1"/>
  <c r="AZ179" i="3" s="1"/>
  <c r="BA179" i="3" s="1"/>
  <c r="BB179" i="3" s="1"/>
  <c r="BC179" i="3" s="1"/>
  <c r="BD179" i="3" s="1"/>
  <c r="BE179" i="3" s="1"/>
  <c r="BF179" i="3" s="1"/>
  <c r="BG179" i="3" s="1"/>
  <c r="BH179" i="3" s="1"/>
  <c r="BI179" i="3" s="1"/>
  <c r="BJ179" i="3" s="1"/>
  <c r="BK179" i="3" s="1"/>
  <c r="BL179" i="3" s="1"/>
  <c r="BM179" i="3" s="1"/>
  <c r="BN179" i="3" s="1"/>
  <c r="BO179" i="3" s="1"/>
  <c r="BP179" i="3" s="1"/>
  <c r="BQ179" i="3" s="1"/>
  <c r="BR179" i="3" s="1"/>
  <c r="BS179" i="3" s="1"/>
  <c r="BT179" i="3" s="1"/>
  <c r="BU179" i="3" s="1"/>
  <c r="BV179" i="3" s="1"/>
  <c r="BW179" i="3" s="1"/>
  <c r="BX179" i="3" s="1"/>
  <c r="BY179" i="3" s="1"/>
  <c r="BZ179" i="3" s="1"/>
  <c r="CA179" i="3" s="1"/>
  <c r="CB179" i="3" s="1"/>
  <c r="CC179" i="3" s="1"/>
  <c r="CD179" i="3" s="1"/>
  <c r="CE179" i="3" s="1"/>
  <c r="CF179" i="3" s="1"/>
  <c r="CG179" i="3" s="1"/>
  <c r="CH179" i="3" s="1"/>
  <c r="CI179" i="3" s="1"/>
  <c r="CJ179" i="3" s="1"/>
  <c r="CK179" i="3" s="1"/>
  <c r="CL179" i="3" s="1"/>
  <c r="CM179" i="3" s="1"/>
  <c r="CN179" i="3" s="1"/>
  <c r="CO179" i="3" s="1"/>
  <c r="CP179" i="3" s="1"/>
  <c r="CQ179" i="3" s="1"/>
  <c r="CR179" i="3" s="1"/>
  <c r="CS179" i="3" s="1"/>
  <c r="CT179" i="3" s="1"/>
  <c r="CU179" i="3" s="1"/>
  <c r="CV179" i="3" s="1"/>
  <c r="CW179" i="3" s="1"/>
  <c r="CX179" i="3" s="1"/>
  <c r="CY179" i="3" s="1"/>
  <c r="CZ179" i="3" s="1"/>
  <c r="DA179" i="3" s="1"/>
  <c r="DB179" i="3" s="1"/>
  <c r="DC179" i="3" s="1"/>
  <c r="DD179" i="3" s="1"/>
  <c r="DE179" i="3" s="1"/>
  <c r="DF179" i="3" s="1"/>
  <c r="DG179" i="3" s="1"/>
  <c r="DH179" i="3" s="1"/>
  <c r="DI179" i="3" s="1"/>
  <c r="DJ179" i="3" s="1"/>
  <c r="DK179" i="3" s="1"/>
  <c r="DL179" i="3" s="1"/>
  <c r="DM179" i="3" s="1"/>
  <c r="DN179" i="3" s="1"/>
  <c r="DO179" i="3" s="1"/>
  <c r="DP179" i="3" s="1"/>
  <c r="DQ179" i="3" s="1"/>
  <c r="DR179" i="3" s="1"/>
  <c r="DS179" i="3" s="1"/>
  <c r="DT179" i="3" s="1"/>
  <c r="DU179" i="3" s="1"/>
  <c r="DV179" i="3" s="1"/>
  <c r="DW179" i="3" s="1"/>
  <c r="DX179" i="3" s="1"/>
  <c r="DY179" i="3" s="1"/>
  <c r="DZ179" i="3" s="1"/>
  <c r="EA179" i="3" s="1"/>
  <c r="EB179" i="3" s="1"/>
  <c r="EC179" i="3" s="1"/>
  <c r="ED179" i="3" s="1"/>
  <c r="EE179" i="3" s="1"/>
  <c r="EF179" i="3" s="1"/>
  <c r="EG179" i="3" s="1"/>
  <c r="EH179" i="3" s="1"/>
  <c r="EI179" i="3" s="1"/>
  <c r="EJ179" i="3" s="1"/>
  <c r="EK179" i="3" s="1"/>
  <c r="EL179" i="3" s="1"/>
  <c r="EM179" i="3" s="1"/>
  <c r="EN179" i="3" s="1"/>
  <c r="EO179" i="3" s="1"/>
  <c r="EP179" i="3" s="1"/>
  <c r="EQ179" i="3" s="1"/>
  <c r="ER179" i="3" s="1"/>
  <c r="ES179" i="3" s="1"/>
  <c r="ET179" i="3" s="1"/>
  <c r="EU179" i="3" s="1"/>
  <c r="EV179" i="3" s="1"/>
  <c r="EW179" i="3" s="1"/>
  <c r="EX179" i="3" s="1"/>
  <c r="EY179" i="3" s="1"/>
  <c r="EZ179" i="3" s="1"/>
  <c r="FA179" i="3" s="1"/>
  <c r="FB179" i="3" s="1"/>
  <c r="FC179" i="3" s="1"/>
  <c r="FD179" i="3" s="1"/>
  <c r="FE179" i="3" s="1"/>
  <c r="FF179" i="3" s="1"/>
  <c r="FG179" i="3" s="1"/>
  <c r="FH179" i="3" s="1"/>
  <c r="FI179" i="3" s="1"/>
  <c r="FJ179" i="3" s="1"/>
  <c r="FK179" i="3" s="1"/>
  <c r="FL179" i="3" s="1"/>
  <c r="FM179" i="3" s="1"/>
  <c r="FN179" i="3" s="1"/>
  <c r="FO179" i="3" s="1"/>
  <c r="FP179" i="3" s="1"/>
  <c r="FQ179" i="3" s="1"/>
  <c r="FR179" i="3" s="1"/>
  <c r="FS179" i="3" s="1"/>
  <c r="FT179" i="3" s="1"/>
  <c r="FU179" i="3" s="1"/>
  <c r="FV179" i="3" s="1"/>
  <c r="FW179" i="3" s="1"/>
  <c r="FX179" i="3" s="1"/>
  <c r="FY179" i="3" s="1"/>
  <c r="FZ179" i="3" s="1"/>
  <c r="GA179" i="3" s="1"/>
  <c r="GB179" i="3" s="1"/>
  <c r="GC179" i="3" s="1"/>
  <c r="GD179" i="3" s="1"/>
  <c r="GE179" i="3" s="1"/>
  <c r="GF179" i="3" s="1"/>
  <c r="GG179" i="3" s="1"/>
  <c r="GH179" i="3" s="1"/>
  <c r="GI179" i="3" s="1"/>
  <c r="GJ179" i="3" s="1"/>
  <c r="GK179" i="3" s="1"/>
  <c r="GL179" i="3" s="1"/>
  <c r="GM179" i="3" s="1"/>
  <c r="GN179" i="3" s="1"/>
  <c r="GO179" i="3" s="1"/>
  <c r="GP179" i="3" s="1"/>
  <c r="GQ179" i="3" s="1"/>
  <c r="GR179" i="3" s="1"/>
  <c r="GS179" i="3" s="1"/>
  <c r="GT179" i="3" s="1"/>
  <c r="GU179" i="3" s="1"/>
  <c r="GV179" i="3" s="1"/>
  <c r="GW179" i="3" s="1"/>
  <c r="GX179" i="3" s="1"/>
  <c r="GY179" i="3" s="1"/>
  <c r="GZ179" i="3" s="1"/>
  <c r="HA179" i="3" s="1"/>
  <c r="HB179" i="3" s="1"/>
  <c r="HC179" i="3" s="1"/>
  <c r="HD179" i="3" s="1"/>
  <c r="HE179" i="3" s="1"/>
  <c r="HF179" i="3" s="1"/>
  <c r="HG179" i="3" s="1"/>
  <c r="HH179" i="3" s="1"/>
  <c r="HI179" i="3" s="1"/>
  <c r="HJ179" i="3" s="1"/>
  <c r="HK179" i="3" s="1"/>
  <c r="HL179" i="3" s="1"/>
  <c r="HM179" i="3" s="1"/>
  <c r="AA188" i="3"/>
  <c r="AB188" i="3" s="1"/>
  <c r="AC188" i="3" s="1"/>
  <c r="AD188" i="3" s="1"/>
  <c r="AE188" i="3" s="1"/>
  <c r="AF188" i="3" s="1"/>
  <c r="AG188" i="3" s="1"/>
  <c r="AH188" i="3" s="1"/>
  <c r="AI188" i="3" s="1"/>
  <c r="AJ188" i="3" s="1"/>
  <c r="AK188" i="3" s="1"/>
  <c r="AL188" i="3" s="1"/>
  <c r="AM188" i="3" s="1"/>
  <c r="AN188" i="3" s="1"/>
  <c r="AO188" i="3" s="1"/>
  <c r="AP188" i="3" s="1"/>
  <c r="AQ188" i="3" s="1"/>
  <c r="AR188" i="3" s="1"/>
  <c r="AS188" i="3" s="1"/>
  <c r="AT188" i="3" s="1"/>
  <c r="AU188" i="3" s="1"/>
  <c r="AV188" i="3" s="1"/>
  <c r="AW188" i="3" s="1"/>
  <c r="AX188" i="3" s="1"/>
  <c r="AY188" i="3" s="1"/>
  <c r="AZ188" i="3" s="1"/>
  <c r="BA188" i="3" s="1"/>
  <c r="BB188" i="3" s="1"/>
  <c r="BC188" i="3" s="1"/>
  <c r="BD188" i="3" s="1"/>
  <c r="BE188" i="3" s="1"/>
  <c r="BF188" i="3" s="1"/>
  <c r="BG188" i="3" s="1"/>
  <c r="BH188" i="3" s="1"/>
  <c r="BI188" i="3" s="1"/>
  <c r="BJ188" i="3" s="1"/>
  <c r="BK188" i="3" s="1"/>
  <c r="BL188" i="3" s="1"/>
  <c r="BM188" i="3" s="1"/>
  <c r="BN188" i="3" s="1"/>
  <c r="BO188" i="3" s="1"/>
  <c r="BP188" i="3" s="1"/>
  <c r="BQ188" i="3" s="1"/>
  <c r="BR188" i="3" s="1"/>
  <c r="BS188" i="3" s="1"/>
  <c r="BT188" i="3" s="1"/>
  <c r="BU188" i="3" s="1"/>
  <c r="BV188" i="3" s="1"/>
  <c r="BW188" i="3" s="1"/>
  <c r="BX188" i="3" s="1"/>
  <c r="BY188" i="3" s="1"/>
  <c r="BZ188" i="3" s="1"/>
  <c r="CA188" i="3" s="1"/>
  <c r="CB188" i="3" s="1"/>
  <c r="CC188" i="3" s="1"/>
  <c r="CD188" i="3" s="1"/>
  <c r="CE188" i="3" s="1"/>
  <c r="CF188" i="3" s="1"/>
  <c r="CG188" i="3" s="1"/>
  <c r="CH188" i="3" s="1"/>
  <c r="CI188" i="3" s="1"/>
  <c r="CJ188" i="3" s="1"/>
  <c r="CK188" i="3" s="1"/>
  <c r="CL188" i="3" s="1"/>
  <c r="CM188" i="3" s="1"/>
  <c r="CN188" i="3" s="1"/>
  <c r="CO188" i="3" s="1"/>
  <c r="CP188" i="3" s="1"/>
  <c r="CQ188" i="3" s="1"/>
  <c r="CR188" i="3" s="1"/>
  <c r="CS188" i="3" s="1"/>
  <c r="CT188" i="3" s="1"/>
  <c r="CU188" i="3" s="1"/>
  <c r="CV188" i="3" s="1"/>
  <c r="CW188" i="3" s="1"/>
  <c r="CX188" i="3" s="1"/>
  <c r="CY188" i="3" s="1"/>
  <c r="CZ188" i="3" s="1"/>
  <c r="DA188" i="3" s="1"/>
  <c r="DB188" i="3" s="1"/>
  <c r="DC188" i="3" s="1"/>
  <c r="DD188" i="3" s="1"/>
  <c r="DE188" i="3" s="1"/>
  <c r="DF188" i="3" s="1"/>
  <c r="DG188" i="3" s="1"/>
  <c r="DH188" i="3" s="1"/>
  <c r="DI188" i="3" s="1"/>
  <c r="DJ188" i="3" s="1"/>
  <c r="DK188" i="3" s="1"/>
  <c r="DL188" i="3" s="1"/>
  <c r="DM188" i="3" s="1"/>
  <c r="DN188" i="3" s="1"/>
  <c r="DO188" i="3" s="1"/>
  <c r="DP188" i="3" s="1"/>
  <c r="DQ188" i="3" s="1"/>
  <c r="DR188" i="3" s="1"/>
  <c r="DS188" i="3" s="1"/>
  <c r="DT188" i="3" s="1"/>
  <c r="DU188" i="3" s="1"/>
  <c r="DV188" i="3" s="1"/>
  <c r="DW188" i="3" s="1"/>
  <c r="DX188" i="3" s="1"/>
  <c r="DY188" i="3" s="1"/>
  <c r="DZ188" i="3" s="1"/>
  <c r="EA188" i="3" s="1"/>
  <c r="EB188" i="3" s="1"/>
  <c r="EC188" i="3" s="1"/>
  <c r="ED188" i="3" s="1"/>
  <c r="EE188" i="3" s="1"/>
  <c r="EF188" i="3" s="1"/>
  <c r="EG188" i="3" s="1"/>
  <c r="EH188" i="3" s="1"/>
  <c r="EI188" i="3" s="1"/>
  <c r="EJ188" i="3" s="1"/>
  <c r="EK188" i="3" s="1"/>
  <c r="EL188" i="3" s="1"/>
  <c r="EM188" i="3" s="1"/>
  <c r="EN188" i="3" s="1"/>
  <c r="EO188" i="3" s="1"/>
  <c r="EP188" i="3" s="1"/>
  <c r="EQ188" i="3" s="1"/>
  <c r="ER188" i="3" s="1"/>
  <c r="ES188" i="3" s="1"/>
  <c r="ET188" i="3" s="1"/>
  <c r="EU188" i="3" s="1"/>
  <c r="EV188" i="3" s="1"/>
  <c r="EW188" i="3" s="1"/>
  <c r="EX188" i="3" s="1"/>
  <c r="EY188" i="3" s="1"/>
  <c r="EZ188" i="3" s="1"/>
  <c r="FA188" i="3" s="1"/>
  <c r="FB188" i="3" s="1"/>
  <c r="FC188" i="3" s="1"/>
  <c r="FD188" i="3" s="1"/>
  <c r="FE188" i="3" s="1"/>
  <c r="FF188" i="3" s="1"/>
  <c r="FG188" i="3" s="1"/>
  <c r="FH188" i="3" s="1"/>
  <c r="FI188" i="3" s="1"/>
  <c r="FJ188" i="3" s="1"/>
  <c r="FK188" i="3" s="1"/>
  <c r="FL188" i="3" s="1"/>
  <c r="FM188" i="3" s="1"/>
  <c r="FN188" i="3" s="1"/>
  <c r="FO188" i="3" s="1"/>
  <c r="FP188" i="3" s="1"/>
  <c r="FQ188" i="3" s="1"/>
  <c r="FR188" i="3" s="1"/>
  <c r="FS188" i="3" s="1"/>
  <c r="FT188" i="3" s="1"/>
  <c r="FU188" i="3" s="1"/>
  <c r="FV188" i="3" s="1"/>
  <c r="FW188" i="3" s="1"/>
  <c r="FX188" i="3" s="1"/>
  <c r="FY188" i="3" s="1"/>
  <c r="FZ188" i="3" s="1"/>
  <c r="GA188" i="3" s="1"/>
  <c r="GB188" i="3" s="1"/>
  <c r="GC188" i="3" s="1"/>
  <c r="GD188" i="3" s="1"/>
  <c r="GE188" i="3" s="1"/>
  <c r="GF188" i="3" s="1"/>
  <c r="GG188" i="3" s="1"/>
  <c r="GH188" i="3" s="1"/>
  <c r="GI188" i="3" s="1"/>
  <c r="GJ188" i="3" s="1"/>
  <c r="GK188" i="3" s="1"/>
  <c r="GL188" i="3" s="1"/>
  <c r="GM188" i="3" s="1"/>
  <c r="GN188" i="3" s="1"/>
  <c r="GO188" i="3" s="1"/>
  <c r="GP188" i="3" s="1"/>
  <c r="GQ188" i="3" s="1"/>
  <c r="GR188" i="3" s="1"/>
  <c r="GS188" i="3" s="1"/>
  <c r="GT188" i="3" s="1"/>
  <c r="GU188" i="3" s="1"/>
  <c r="GV188" i="3" s="1"/>
  <c r="GW188" i="3" s="1"/>
  <c r="GX188" i="3" s="1"/>
  <c r="GY188" i="3" s="1"/>
  <c r="GZ188" i="3" s="1"/>
  <c r="HA188" i="3" s="1"/>
  <c r="HB188" i="3" s="1"/>
  <c r="HC188" i="3" s="1"/>
  <c r="HD188" i="3" s="1"/>
  <c r="HE188" i="3" s="1"/>
  <c r="HF188" i="3" s="1"/>
  <c r="HG188" i="3" s="1"/>
  <c r="HH188" i="3" s="1"/>
  <c r="HI188" i="3" s="1"/>
  <c r="HJ188" i="3" s="1"/>
  <c r="HK188" i="3" s="1"/>
  <c r="HL188" i="3" s="1"/>
  <c r="HM188" i="3" s="1"/>
  <c r="AA190" i="3"/>
  <c r="AA192" i="3"/>
  <c r="AB192" i="3" s="1"/>
  <c r="AC192" i="3" s="1"/>
  <c r="AD192" i="3" s="1"/>
  <c r="AE192" i="3" s="1"/>
  <c r="AF192" i="3" s="1"/>
  <c r="AG192" i="3" s="1"/>
  <c r="AH192" i="3" s="1"/>
  <c r="AI192" i="3" s="1"/>
  <c r="AJ192" i="3" s="1"/>
  <c r="AK192" i="3" s="1"/>
  <c r="AL192" i="3" s="1"/>
  <c r="AM192" i="3" s="1"/>
  <c r="AN192" i="3" s="1"/>
  <c r="AO192" i="3" s="1"/>
  <c r="AP192" i="3" s="1"/>
  <c r="AQ192" i="3" s="1"/>
  <c r="AR192" i="3" s="1"/>
  <c r="AS192" i="3" s="1"/>
  <c r="AT192" i="3" s="1"/>
  <c r="AU192" i="3" s="1"/>
  <c r="AV192" i="3" s="1"/>
  <c r="AW192" i="3" s="1"/>
  <c r="AX192" i="3" s="1"/>
  <c r="AY192" i="3" s="1"/>
  <c r="AZ192" i="3" s="1"/>
  <c r="BA192" i="3" s="1"/>
  <c r="BB192" i="3" s="1"/>
  <c r="BC192" i="3" s="1"/>
  <c r="BD192" i="3" s="1"/>
  <c r="BE192" i="3" s="1"/>
  <c r="BF192" i="3" s="1"/>
  <c r="BG192" i="3" s="1"/>
  <c r="BH192" i="3" s="1"/>
  <c r="BI192" i="3" s="1"/>
  <c r="BJ192" i="3" s="1"/>
  <c r="BK192" i="3" s="1"/>
  <c r="BL192" i="3" s="1"/>
  <c r="BM192" i="3" s="1"/>
  <c r="BN192" i="3" s="1"/>
  <c r="BO192" i="3" s="1"/>
  <c r="BP192" i="3" s="1"/>
  <c r="BQ192" i="3" s="1"/>
  <c r="BR192" i="3" s="1"/>
  <c r="BS192" i="3" s="1"/>
  <c r="BT192" i="3" s="1"/>
  <c r="BU192" i="3" s="1"/>
  <c r="BV192" i="3" s="1"/>
  <c r="BW192" i="3" s="1"/>
  <c r="BX192" i="3" s="1"/>
  <c r="BY192" i="3" s="1"/>
  <c r="BZ192" i="3" s="1"/>
  <c r="CA192" i="3" s="1"/>
  <c r="CB192" i="3" s="1"/>
  <c r="CC192" i="3" s="1"/>
  <c r="CD192" i="3" s="1"/>
  <c r="CE192" i="3" s="1"/>
  <c r="CF192" i="3" s="1"/>
  <c r="CG192" i="3" s="1"/>
  <c r="CH192" i="3" s="1"/>
  <c r="CI192" i="3" s="1"/>
  <c r="CJ192" i="3" s="1"/>
  <c r="CK192" i="3" s="1"/>
  <c r="CL192" i="3" s="1"/>
  <c r="CM192" i="3" s="1"/>
  <c r="CN192" i="3" s="1"/>
  <c r="CO192" i="3" s="1"/>
  <c r="CP192" i="3" s="1"/>
  <c r="CQ192" i="3" s="1"/>
  <c r="CR192" i="3" s="1"/>
  <c r="CS192" i="3" s="1"/>
  <c r="CT192" i="3" s="1"/>
  <c r="CU192" i="3" s="1"/>
  <c r="CV192" i="3" s="1"/>
  <c r="CW192" i="3" s="1"/>
  <c r="CX192" i="3" s="1"/>
  <c r="CY192" i="3" s="1"/>
  <c r="CZ192" i="3" s="1"/>
  <c r="DA192" i="3" s="1"/>
  <c r="DB192" i="3" s="1"/>
  <c r="DC192" i="3" s="1"/>
  <c r="DD192" i="3" s="1"/>
  <c r="DE192" i="3" s="1"/>
  <c r="DF192" i="3" s="1"/>
  <c r="DG192" i="3" s="1"/>
  <c r="DH192" i="3" s="1"/>
  <c r="DI192" i="3" s="1"/>
  <c r="DJ192" i="3" s="1"/>
  <c r="DK192" i="3" s="1"/>
  <c r="DL192" i="3" s="1"/>
  <c r="DM192" i="3" s="1"/>
  <c r="DN192" i="3" s="1"/>
  <c r="DO192" i="3" s="1"/>
  <c r="DP192" i="3" s="1"/>
  <c r="DQ192" i="3" s="1"/>
  <c r="DR192" i="3" s="1"/>
  <c r="DS192" i="3" s="1"/>
  <c r="DT192" i="3" s="1"/>
  <c r="DU192" i="3" s="1"/>
  <c r="DV192" i="3" s="1"/>
  <c r="DW192" i="3" s="1"/>
  <c r="DX192" i="3" s="1"/>
  <c r="DY192" i="3" s="1"/>
  <c r="DZ192" i="3" s="1"/>
  <c r="EA192" i="3" s="1"/>
  <c r="EB192" i="3" s="1"/>
  <c r="EC192" i="3" s="1"/>
  <c r="ED192" i="3" s="1"/>
  <c r="EE192" i="3" s="1"/>
  <c r="EF192" i="3" s="1"/>
  <c r="EG192" i="3" s="1"/>
  <c r="EH192" i="3" s="1"/>
  <c r="EI192" i="3" s="1"/>
  <c r="EJ192" i="3" s="1"/>
  <c r="EK192" i="3" s="1"/>
  <c r="EL192" i="3" s="1"/>
  <c r="EM192" i="3" s="1"/>
  <c r="EN192" i="3" s="1"/>
  <c r="EO192" i="3" s="1"/>
  <c r="EP192" i="3" s="1"/>
  <c r="EQ192" i="3" s="1"/>
  <c r="ER192" i="3" s="1"/>
  <c r="ES192" i="3" s="1"/>
  <c r="ET192" i="3" s="1"/>
  <c r="EU192" i="3" s="1"/>
  <c r="EV192" i="3" s="1"/>
  <c r="EW192" i="3" s="1"/>
  <c r="EX192" i="3" s="1"/>
  <c r="EY192" i="3" s="1"/>
  <c r="EZ192" i="3" s="1"/>
  <c r="FA192" i="3" s="1"/>
  <c r="FB192" i="3" s="1"/>
  <c r="FC192" i="3" s="1"/>
  <c r="FD192" i="3" s="1"/>
  <c r="FE192" i="3" s="1"/>
  <c r="FF192" i="3" s="1"/>
  <c r="FG192" i="3" s="1"/>
  <c r="FH192" i="3" s="1"/>
  <c r="FI192" i="3" s="1"/>
  <c r="FJ192" i="3" s="1"/>
  <c r="FK192" i="3" s="1"/>
  <c r="FL192" i="3" s="1"/>
  <c r="FM192" i="3" s="1"/>
  <c r="FN192" i="3" s="1"/>
  <c r="FO192" i="3" s="1"/>
  <c r="FP192" i="3" s="1"/>
  <c r="FQ192" i="3" s="1"/>
  <c r="FR192" i="3" s="1"/>
  <c r="FS192" i="3" s="1"/>
  <c r="FT192" i="3" s="1"/>
  <c r="FU192" i="3" s="1"/>
  <c r="FV192" i="3" s="1"/>
  <c r="FW192" i="3" s="1"/>
  <c r="FX192" i="3" s="1"/>
  <c r="FY192" i="3" s="1"/>
  <c r="FZ192" i="3" s="1"/>
  <c r="GA192" i="3" s="1"/>
  <c r="GB192" i="3" s="1"/>
  <c r="GC192" i="3" s="1"/>
  <c r="GD192" i="3" s="1"/>
  <c r="GE192" i="3" s="1"/>
  <c r="GF192" i="3" s="1"/>
  <c r="GG192" i="3" s="1"/>
  <c r="GH192" i="3" s="1"/>
  <c r="GI192" i="3" s="1"/>
  <c r="GJ192" i="3" s="1"/>
  <c r="GK192" i="3" s="1"/>
  <c r="GL192" i="3" s="1"/>
  <c r="GM192" i="3" s="1"/>
  <c r="GN192" i="3" s="1"/>
  <c r="GO192" i="3" s="1"/>
  <c r="GP192" i="3" s="1"/>
  <c r="GQ192" i="3" s="1"/>
  <c r="GR192" i="3" s="1"/>
  <c r="GS192" i="3" s="1"/>
  <c r="GT192" i="3" s="1"/>
  <c r="GU192" i="3" s="1"/>
  <c r="GV192" i="3" s="1"/>
  <c r="GW192" i="3" s="1"/>
  <c r="GX192" i="3" s="1"/>
  <c r="GY192" i="3" s="1"/>
  <c r="GZ192" i="3" s="1"/>
  <c r="HA192" i="3" s="1"/>
  <c r="HB192" i="3" s="1"/>
  <c r="HC192" i="3" s="1"/>
  <c r="HD192" i="3" s="1"/>
  <c r="HE192" i="3" s="1"/>
  <c r="HF192" i="3" s="1"/>
  <c r="HG192" i="3" s="1"/>
  <c r="HH192" i="3" s="1"/>
  <c r="HI192" i="3" s="1"/>
  <c r="HJ192" i="3" s="1"/>
  <c r="HK192" i="3" s="1"/>
  <c r="HL192" i="3" s="1"/>
  <c r="HM192" i="3" s="1"/>
  <c r="AA193" i="3"/>
  <c r="AA194" i="3"/>
  <c r="AB194" i="3" s="1"/>
  <c r="AC194" i="3" s="1"/>
  <c r="AD194" i="3" s="1"/>
  <c r="AE194" i="3" s="1"/>
  <c r="AF194" i="3" s="1"/>
  <c r="AG194" i="3" s="1"/>
  <c r="AH194" i="3" s="1"/>
  <c r="AI194" i="3" s="1"/>
  <c r="AJ194" i="3" s="1"/>
  <c r="AK194" i="3" s="1"/>
  <c r="AL194" i="3" s="1"/>
  <c r="AM194" i="3" s="1"/>
  <c r="AN194" i="3" s="1"/>
  <c r="AO194" i="3" s="1"/>
  <c r="AP194" i="3" s="1"/>
  <c r="AQ194" i="3" s="1"/>
  <c r="AR194" i="3" s="1"/>
  <c r="AS194" i="3" s="1"/>
  <c r="AT194" i="3" s="1"/>
  <c r="AU194" i="3" s="1"/>
  <c r="AV194" i="3" s="1"/>
  <c r="AW194" i="3" s="1"/>
  <c r="AX194" i="3" s="1"/>
  <c r="AY194" i="3" s="1"/>
  <c r="AZ194" i="3" s="1"/>
  <c r="BA194" i="3" s="1"/>
  <c r="BB194" i="3" s="1"/>
  <c r="BC194" i="3" s="1"/>
  <c r="BD194" i="3" s="1"/>
  <c r="BE194" i="3" s="1"/>
  <c r="BF194" i="3" s="1"/>
  <c r="BG194" i="3" s="1"/>
  <c r="BH194" i="3" s="1"/>
  <c r="BI194" i="3" s="1"/>
  <c r="BJ194" i="3" s="1"/>
  <c r="BK194" i="3" s="1"/>
  <c r="BL194" i="3" s="1"/>
  <c r="BM194" i="3" s="1"/>
  <c r="BN194" i="3" s="1"/>
  <c r="BO194" i="3" s="1"/>
  <c r="BP194" i="3" s="1"/>
  <c r="BQ194" i="3" s="1"/>
  <c r="BR194" i="3" s="1"/>
  <c r="BS194" i="3" s="1"/>
  <c r="BT194" i="3" s="1"/>
  <c r="BU194" i="3" s="1"/>
  <c r="BV194" i="3" s="1"/>
  <c r="BW194" i="3" s="1"/>
  <c r="BX194" i="3" s="1"/>
  <c r="BY194" i="3" s="1"/>
  <c r="BZ194" i="3" s="1"/>
  <c r="CA194" i="3" s="1"/>
  <c r="CB194" i="3" s="1"/>
  <c r="CC194" i="3" s="1"/>
  <c r="CD194" i="3" s="1"/>
  <c r="CE194" i="3" s="1"/>
  <c r="CF194" i="3" s="1"/>
  <c r="CG194" i="3" s="1"/>
  <c r="CH194" i="3" s="1"/>
  <c r="CI194" i="3" s="1"/>
  <c r="CJ194" i="3" s="1"/>
  <c r="CK194" i="3" s="1"/>
  <c r="CL194" i="3" s="1"/>
  <c r="CM194" i="3" s="1"/>
  <c r="CN194" i="3" s="1"/>
  <c r="CO194" i="3" s="1"/>
  <c r="CP194" i="3" s="1"/>
  <c r="CQ194" i="3" s="1"/>
  <c r="CR194" i="3" s="1"/>
  <c r="CS194" i="3" s="1"/>
  <c r="CT194" i="3" s="1"/>
  <c r="CU194" i="3" s="1"/>
  <c r="CV194" i="3" s="1"/>
  <c r="CW194" i="3" s="1"/>
  <c r="CX194" i="3" s="1"/>
  <c r="CY194" i="3" s="1"/>
  <c r="CZ194" i="3" s="1"/>
  <c r="DA194" i="3" s="1"/>
  <c r="DB194" i="3" s="1"/>
  <c r="DC194" i="3" s="1"/>
  <c r="DD194" i="3" s="1"/>
  <c r="DE194" i="3" s="1"/>
  <c r="DF194" i="3" s="1"/>
  <c r="DG194" i="3" s="1"/>
  <c r="DH194" i="3" s="1"/>
  <c r="DI194" i="3" s="1"/>
  <c r="DJ194" i="3" s="1"/>
  <c r="DK194" i="3" s="1"/>
  <c r="DL194" i="3" s="1"/>
  <c r="DM194" i="3" s="1"/>
  <c r="DN194" i="3" s="1"/>
  <c r="DO194" i="3" s="1"/>
  <c r="DP194" i="3" s="1"/>
  <c r="DQ194" i="3" s="1"/>
  <c r="DR194" i="3" s="1"/>
  <c r="DS194" i="3" s="1"/>
  <c r="DT194" i="3" s="1"/>
  <c r="DU194" i="3" s="1"/>
  <c r="DV194" i="3" s="1"/>
  <c r="DW194" i="3" s="1"/>
  <c r="DX194" i="3" s="1"/>
  <c r="DY194" i="3" s="1"/>
  <c r="DZ194" i="3" s="1"/>
  <c r="EA194" i="3" s="1"/>
  <c r="EB194" i="3" s="1"/>
  <c r="EC194" i="3" s="1"/>
  <c r="ED194" i="3" s="1"/>
  <c r="EE194" i="3" s="1"/>
  <c r="EF194" i="3" s="1"/>
  <c r="EG194" i="3" s="1"/>
  <c r="EH194" i="3" s="1"/>
  <c r="EI194" i="3" s="1"/>
  <c r="EJ194" i="3" s="1"/>
  <c r="EK194" i="3" s="1"/>
  <c r="EL194" i="3" s="1"/>
  <c r="EM194" i="3" s="1"/>
  <c r="EN194" i="3" s="1"/>
  <c r="EO194" i="3" s="1"/>
  <c r="EP194" i="3" s="1"/>
  <c r="EQ194" i="3" s="1"/>
  <c r="ER194" i="3" s="1"/>
  <c r="ES194" i="3" s="1"/>
  <c r="ET194" i="3" s="1"/>
  <c r="EU194" i="3" s="1"/>
  <c r="EV194" i="3" s="1"/>
  <c r="EW194" i="3" s="1"/>
  <c r="EX194" i="3" s="1"/>
  <c r="EY194" i="3" s="1"/>
  <c r="EZ194" i="3" s="1"/>
  <c r="FA194" i="3" s="1"/>
  <c r="FB194" i="3" s="1"/>
  <c r="FC194" i="3" s="1"/>
  <c r="FD194" i="3" s="1"/>
  <c r="FE194" i="3" s="1"/>
  <c r="FF194" i="3" s="1"/>
  <c r="FG194" i="3" s="1"/>
  <c r="FH194" i="3" s="1"/>
  <c r="FI194" i="3" s="1"/>
  <c r="FJ194" i="3" s="1"/>
  <c r="FK194" i="3" s="1"/>
  <c r="FL194" i="3" s="1"/>
  <c r="FM194" i="3" s="1"/>
  <c r="FN194" i="3" s="1"/>
  <c r="FO194" i="3" s="1"/>
  <c r="FP194" i="3" s="1"/>
  <c r="FQ194" i="3" s="1"/>
  <c r="FR194" i="3" s="1"/>
  <c r="FS194" i="3" s="1"/>
  <c r="FT194" i="3" s="1"/>
  <c r="FU194" i="3" s="1"/>
  <c r="FV194" i="3" s="1"/>
  <c r="FW194" i="3" s="1"/>
  <c r="FX194" i="3" s="1"/>
  <c r="FY194" i="3" s="1"/>
  <c r="FZ194" i="3" s="1"/>
  <c r="GA194" i="3" s="1"/>
  <c r="GB194" i="3" s="1"/>
  <c r="GC194" i="3" s="1"/>
  <c r="GD194" i="3" s="1"/>
  <c r="GE194" i="3" s="1"/>
  <c r="GF194" i="3" s="1"/>
  <c r="GG194" i="3" s="1"/>
  <c r="GH194" i="3" s="1"/>
  <c r="GI194" i="3" s="1"/>
  <c r="GJ194" i="3" s="1"/>
  <c r="GK194" i="3" s="1"/>
  <c r="GL194" i="3" s="1"/>
  <c r="GM194" i="3" s="1"/>
  <c r="GN194" i="3" s="1"/>
  <c r="GO194" i="3" s="1"/>
  <c r="GP194" i="3" s="1"/>
  <c r="GQ194" i="3" s="1"/>
  <c r="GR194" i="3" s="1"/>
  <c r="GS194" i="3" s="1"/>
  <c r="GT194" i="3" s="1"/>
  <c r="GU194" i="3" s="1"/>
  <c r="GV194" i="3" s="1"/>
  <c r="GW194" i="3" s="1"/>
  <c r="GX194" i="3" s="1"/>
  <c r="GY194" i="3" s="1"/>
  <c r="GZ194" i="3" s="1"/>
  <c r="HA194" i="3" s="1"/>
  <c r="HB194" i="3" s="1"/>
  <c r="HC194" i="3" s="1"/>
  <c r="HD194" i="3" s="1"/>
  <c r="HE194" i="3" s="1"/>
  <c r="HF194" i="3" s="1"/>
  <c r="HG194" i="3" s="1"/>
  <c r="HH194" i="3" s="1"/>
  <c r="HI194" i="3" s="1"/>
  <c r="HJ194" i="3" s="1"/>
  <c r="HK194" i="3" s="1"/>
  <c r="HL194" i="3" s="1"/>
  <c r="HM194" i="3" s="1"/>
  <c r="AA195" i="3"/>
  <c r="AB195" i="3" s="1"/>
  <c r="AC195" i="3" s="1"/>
  <c r="AD195" i="3" s="1"/>
  <c r="AE195" i="3" s="1"/>
  <c r="AF195" i="3" s="1"/>
  <c r="AG195" i="3" s="1"/>
  <c r="AH195" i="3" s="1"/>
  <c r="AI195" i="3" s="1"/>
  <c r="AJ195" i="3" s="1"/>
  <c r="AK195" i="3" s="1"/>
  <c r="AL195" i="3" s="1"/>
  <c r="AM195" i="3" s="1"/>
  <c r="AN195" i="3" s="1"/>
  <c r="AO195" i="3" s="1"/>
  <c r="AP195" i="3" s="1"/>
  <c r="AQ195" i="3" s="1"/>
  <c r="AR195" i="3" s="1"/>
  <c r="AS195" i="3" s="1"/>
  <c r="AT195" i="3" s="1"/>
  <c r="AU195" i="3" s="1"/>
  <c r="AV195" i="3" s="1"/>
  <c r="AW195" i="3" s="1"/>
  <c r="AX195" i="3" s="1"/>
  <c r="AY195" i="3" s="1"/>
  <c r="AZ195" i="3" s="1"/>
  <c r="BA195" i="3" s="1"/>
  <c r="BB195" i="3" s="1"/>
  <c r="BC195" i="3" s="1"/>
  <c r="BD195" i="3" s="1"/>
  <c r="BE195" i="3" s="1"/>
  <c r="BF195" i="3" s="1"/>
  <c r="BG195" i="3" s="1"/>
  <c r="BH195" i="3" s="1"/>
  <c r="BI195" i="3" s="1"/>
  <c r="BJ195" i="3" s="1"/>
  <c r="BK195" i="3" s="1"/>
  <c r="BL195" i="3" s="1"/>
  <c r="BM195" i="3" s="1"/>
  <c r="BN195" i="3" s="1"/>
  <c r="BO195" i="3" s="1"/>
  <c r="BP195" i="3" s="1"/>
  <c r="BQ195" i="3" s="1"/>
  <c r="BR195" i="3" s="1"/>
  <c r="BS195" i="3" s="1"/>
  <c r="BT195" i="3" s="1"/>
  <c r="BU195" i="3" s="1"/>
  <c r="BV195" i="3" s="1"/>
  <c r="BW195" i="3" s="1"/>
  <c r="BX195" i="3" s="1"/>
  <c r="BY195" i="3" s="1"/>
  <c r="BZ195" i="3" s="1"/>
  <c r="CA195" i="3" s="1"/>
  <c r="CB195" i="3" s="1"/>
  <c r="CC195" i="3" s="1"/>
  <c r="CD195" i="3" s="1"/>
  <c r="CE195" i="3" s="1"/>
  <c r="CF195" i="3" s="1"/>
  <c r="CG195" i="3" s="1"/>
  <c r="CH195" i="3" s="1"/>
  <c r="CI195" i="3" s="1"/>
  <c r="CJ195" i="3" s="1"/>
  <c r="CK195" i="3" s="1"/>
  <c r="CL195" i="3" s="1"/>
  <c r="CM195" i="3" s="1"/>
  <c r="CN195" i="3" s="1"/>
  <c r="CO195" i="3" s="1"/>
  <c r="CP195" i="3" s="1"/>
  <c r="CQ195" i="3" s="1"/>
  <c r="CR195" i="3" s="1"/>
  <c r="CS195" i="3" s="1"/>
  <c r="CT195" i="3" s="1"/>
  <c r="CU195" i="3" s="1"/>
  <c r="CV195" i="3" s="1"/>
  <c r="CW195" i="3" s="1"/>
  <c r="CX195" i="3" s="1"/>
  <c r="CY195" i="3" s="1"/>
  <c r="CZ195" i="3" s="1"/>
  <c r="DA195" i="3" s="1"/>
  <c r="DB195" i="3" s="1"/>
  <c r="DC195" i="3" s="1"/>
  <c r="DD195" i="3" s="1"/>
  <c r="DE195" i="3" s="1"/>
  <c r="DF195" i="3" s="1"/>
  <c r="DG195" i="3" s="1"/>
  <c r="DH195" i="3" s="1"/>
  <c r="DI195" i="3" s="1"/>
  <c r="DJ195" i="3" s="1"/>
  <c r="DK195" i="3" s="1"/>
  <c r="DL195" i="3" s="1"/>
  <c r="DM195" i="3" s="1"/>
  <c r="DN195" i="3" s="1"/>
  <c r="DO195" i="3" s="1"/>
  <c r="DP195" i="3" s="1"/>
  <c r="DQ195" i="3" s="1"/>
  <c r="DR195" i="3" s="1"/>
  <c r="DS195" i="3" s="1"/>
  <c r="DT195" i="3" s="1"/>
  <c r="DU195" i="3" s="1"/>
  <c r="DV195" i="3" s="1"/>
  <c r="DW195" i="3" s="1"/>
  <c r="DX195" i="3" s="1"/>
  <c r="DY195" i="3" s="1"/>
  <c r="DZ195" i="3" s="1"/>
  <c r="EA195" i="3" s="1"/>
  <c r="EB195" i="3" s="1"/>
  <c r="EC195" i="3" s="1"/>
  <c r="ED195" i="3" s="1"/>
  <c r="EE195" i="3" s="1"/>
  <c r="EF195" i="3" s="1"/>
  <c r="EG195" i="3" s="1"/>
  <c r="EH195" i="3" s="1"/>
  <c r="EI195" i="3" s="1"/>
  <c r="EJ195" i="3" s="1"/>
  <c r="EK195" i="3" s="1"/>
  <c r="EL195" i="3" s="1"/>
  <c r="EM195" i="3" s="1"/>
  <c r="EN195" i="3" s="1"/>
  <c r="EO195" i="3" s="1"/>
  <c r="EP195" i="3" s="1"/>
  <c r="EQ195" i="3" s="1"/>
  <c r="ER195" i="3" s="1"/>
  <c r="ES195" i="3" s="1"/>
  <c r="ET195" i="3" s="1"/>
  <c r="EU195" i="3" s="1"/>
  <c r="EV195" i="3" s="1"/>
  <c r="EW195" i="3" s="1"/>
  <c r="EX195" i="3" s="1"/>
  <c r="EY195" i="3" s="1"/>
  <c r="EZ195" i="3" s="1"/>
  <c r="FA195" i="3" s="1"/>
  <c r="FB195" i="3" s="1"/>
  <c r="FC195" i="3" s="1"/>
  <c r="FD195" i="3" s="1"/>
  <c r="FE195" i="3" s="1"/>
  <c r="FF195" i="3" s="1"/>
  <c r="FG195" i="3" s="1"/>
  <c r="FH195" i="3" s="1"/>
  <c r="FI195" i="3" s="1"/>
  <c r="FJ195" i="3" s="1"/>
  <c r="FK195" i="3" s="1"/>
  <c r="FL195" i="3" s="1"/>
  <c r="FM195" i="3" s="1"/>
  <c r="FN195" i="3" s="1"/>
  <c r="FO195" i="3" s="1"/>
  <c r="FP195" i="3" s="1"/>
  <c r="FQ195" i="3" s="1"/>
  <c r="FR195" i="3" s="1"/>
  <c r="FS195" i="3" s="1"/>
  <c r="FT195" i="3" s="1"/>
  <c r="FU195" i="3" s="1"/>
  <c r="FV195" i="3" s="1"/>
  <c r="FW195" i="3" s="1"/>
  <c r="FX195" i="3" s="1"/>
  <c r="FY195" i="3" s="1"/>
  <c r="FZ195" i="3" s="1"/>
  <c r="GA195" i="3" s="1"/>
  <c r="GB195" i="3" s="1"/>
  <c r="GC195" i="3" s="1"/>
  <c r="GD195" i="3" s="1"/>
  <c r="GE195" i="3" s="1"/>
  <c r="GF195" i="3" s="1"/>
  <c r="GG195" i="3" s="1"/>
  <c r="GH195" i="3" s="1"/>
  <c r="GI195" i="3" s="1"/>
  <c r="GJ195" i="3" s="1"/>
  <c r="GK195" i="3" s="1"/>
  <c r="GL195" i="3" s="1"/>
  <c r="GM195" i="3" s="1"/>
  <c r="GN195" i="3" s="1"/>
  <c r="GO195" i="3" s="1"/>
  <c r="GP195" i="3" s="1"/>
  <c r="GQ195" i="3" s="1"/>
  <c r="GR195" i="3" s="1"/>
  <c r="GS195" i="3" s="1"/>
  <c r="GT195" i="3" s="1"/>
  <c r="GU195" i="3" s="1"/>
  <c r="GV195" i="3" s="1"/>
  <c r="GW195" i="3" s="1"/>
  <c r="GX195" i="3" s="1"/>
  <c r="GY195" i="3" s="1"/>
  <c r="GZ195" i="3" s="1"/>
  <c r="HA195" i="3" s="1"/>
  <c r="HB195" i="3" s="1"/>
  <c r="HC195" i="3" s="1"/>
  <c r="HD195" i="3" s="1"/>
  <c r="HE195" i="3" s="1"/>
  <c r="HF195" i="3" s="1"/>
  <c r="HG195" i="3" s="1"/>
  <c r="HH195" i="3" s="1"/>
  <c r="HI195" i="3" s="1"/>
  <c r="HJ195" i="3" s="1"/>
  <c r="HK195" i="3" s="1"/>
  <c r="HL195" i="3" s="1"/>
  <c r="HM195" i="3" s="1"/>
  <c r="AA197" i="3"/>
  <c r="AA205" i="3"/>
  <c r="AB205" i="3" s="1"/>
  <c r="AC205" i="3" s="1"/>
  <c r="AD205" i="3" s="1"/>
  <c r="AE205" i="3" s="1"/>
  <c r="AF205" i="3" s="1"/>
  <c r="AG205" i="3" s="1"/>
  <c r="AH205" i="3" s="1"/>
  <c r="AI205" i="3" s="1"/>
  <c r="AJ205" i="3" s="1"/>
  <c r="AK205" i="3" s="1"/>
  <c r="AL205" i="3" s="1"/>
  <c r="AM205" i="3" s="1"/>
  <c r="AN205" i="3" s="1"/>
  <c r="AO205" i="3" s="1"/>
  <c r="AP205" i="3" s="1"/>
  <c r="AQ205" i="3" s="1"/>
  <c r="AR205" i="3" s="1"/>
  <c r="AS205" i="3" s="1"/>
  <c r="AT205" i="3" s="1"/>
  <c r="AU205" i="3" s="1"/>
  <c r="AV205" i="3" s="1"/>
  <c r="AW205" i="3" s="1"/>
  <c r="AX205" i="3" s="1"/>
  <c r="AY205" i="3" s="1"/>
  <c r="AZ205" i="3" s="1"/>
  <c r="BA205" i="3" s="1"/>
  <c r="BB205" i="3" s="1"/>
  <c r="BC205" i="3" s="1"/>
  <c r="BD205" i="3" s="1"/>
  <c r="BE205" i="3" s="1"/>
  <c r="BF205" i="3" s="1"/>
  <c r="BG205" i="3" s="1"/>
  <c r="BH205" i="3" s="1"/>
  <c r="BI205" i="3" s="1"/>
  <c r="BJ205" i="3" s="1"/>
  <c r="BK205" i="3" s="1"/>
  <c r="BL205" i="3" s="1"/>
  <c r="BM205" i="3" s="1"/>
  <c r="BN205" i="3" s="1"/>
  <c r="BO205" i="3" s="1"/>
  <c r="BP205" i="3" s="1"/>
  <c r="BQ205" i="3" s="1"/>
  <c r="BR205" i="3" s="1"/>
  <c r="BS205" i="3" s="1"/>
  <c r="BT205" i="3" s="1"/>
  <c r="BU205" i="3" s="1"/>
  <c r="BV205" i="3" s="1"/>
  <c r="BW205" i="3" s="1"/>
  <c r="BX205" i="3" s="1"/>
  <c r="BY205" i="3" s="1"/>
  <c r="BZ205" i="3" s="1"/>
  <c r="CA205" i="3" s="1"/>
  <c r="CB205" i="3" s="1"/>
  <c r="CC205" i="3" s="1"/>
  <c r="CD205" i="3" s="1"/>
  <c r="CE205" i="3" s="1"/>
  <c r="CF205" i="3" s="1"/>
  <c r="CG205" i="3" s="1"/>
  <c r="CH205" i="3" s="1"/>
  <c r="CI205" i="3" s="1"/>
  <c r="CJ205" i="3" s="1"/>
  <c r="CK205" i="3" s="1"/>
  <c r="CL205" i="3" s="1"/>
  <c r="CM205" i="3" s="1"/>
  <c r="CN205" i="3" s="1"/>
  <c r="CO205" i="3" s="1"/>
  <c r="CP205" i="3" s="1"/>
  <c r="CQ205" i="3" s="1"/>
  <c r="CR205" i="3" s="1"/>
  <c r="CS205" i="3" s="1"/>
  <c r="CT205" i="3" s="1"/>
  <c r="CU205" i="3" s="1"/>
  <c r="CV205" i="3" s="1"/>
  <c r="CW205" i="3" s="1"/>
  <c r="CX205" i="3" s="1"/>
  <c r="CY205" i="3" s="1"/>
  <c r="CZ205" i="3" s="1"/>
  <c r="DA205" i="3" s="1"/>
  <c r="DB205" i="3" s="1"/>
  <c r="DC205" i="3" s="1"/>
  <c r="DD205" i="3" s="1"/>
  <c r="DE205" i="3" s="1"/>
  <c r="DF205" i="3" s="1"/>
  <c r="DG205" i="3" s="1"/>
  <c r="DH205" i="3" s="1"/>
  <c r="DI205" i="3" s="1"/>
  <c r="DJ205" i="3" s="1"/>
  <c r="DK205" i="3" s="1"/>
  <c r="DL205" i="3" s="1"/>
  <c r="DM205" i="3" s="1"/>
  <c r="DN205" i="3" s="1"/>
  <c r="DO205" i="3" s="1"/>
  <c r="DP205" i="3" s="1"/>
  <c r="DQ205" i="3" s="1"/>
  <c r="DR205" i="3" s="1"/>
  <c r="DS205" i="3" s="1"/>
  <c r="DT205" i="3" s="1"/>
  <c r="DU205" i="3" s="1"/>
  <c r="DV205" i="3" s="1"/>
  <c r="DW205" i="3" s="1"/>
  <c r="DX205" i="3" s="1"/>
  <c r="DY205" i="3" s="1"/>
  <c r="DZ205" i="3" s="1"/>
  <c r="EA205" i="3" s="1"/>
  <c r="EB205" i="3" s="1"/>
  <c r="EC205" i="3" s="1"/>
  <c r="ED205" i="3" s="1"/>
  <c r="EE205" i="3" s="1"/>
  <c r="EF205" i="3" s="1"/>
  <c r="EG205" i="3" s="1"/>
  <c r="EH205" i="3" s="1"/>
  <c r="EI205" i="3" s="1"/>
  <c r="EJ205" i="3" s="1"/>
  <c r="EK205" i="3" s="1"/>
  <c r="EL205" i="3" s="1"/>
  <c r="EM205" i="3" s="1"/>
  <c r="EN205" i="3" s="1"/>
  <c r="EO205" i="3" s="1"/>
  <c r="EP205" i="3" s="1"/>
  <c r="EQ205" i="3" s="1"/>
  <c r="ER205" i="3" s="1"/>
  <c r="ES205" i="3" s="1"/>
  <c r="ET205" i="3" s="1"/>
  <c r="EU205" i="3" s="1"/>
  <c r="EV205" i="3" s="1"/>
  <c r="EW205" i="3" s="1"/>
  <c r="EX205" i="3" s="1"/>
  <c r="EY205" i="3" s="1"/>
  <c r="EZ205" i="3" s="1"/>
  <c r="FA205" i="3" s="1"/>
  <c r="FB205" i="3" s="1"/>
  <c r="FC205" i="3" s="1"/>
  <c r="FD205" i="3" s="1"/>
  <c r="FE205" i="3" s="1"/>
  <c r="FF205" i="3" s="1"/>
  <c r="FG205" i="3" s="1"/>
  <c r="FH205" i="3" s="1"/>
  <c r="FI205" i="3" s="1"/>
  <c r="FJ205" i="3" s="1"/>
  <c r="FK205" i="3" s="1"/>
  <c r="FL205" i="3" s="1"/>
  <c r="FM205" i="3" s="1"/>
  <c r="FN205" i="3" s="1"/>
  <c r="FO205" i="3" s="1"/>
  <c r="FP205" i="3" s="1"/>
  <c r="FQ205" i="3" s="1"/>
  <c r="FR205" i="3" s="1"/>
  <c r="FS205" i="3" s="1"/>
  <c r="FT205" i="3" s="1"/>
  <c r="FU205" i="3" s="1"/>
  <c r="FV205" i="3" s="1"/>
  <c r="FW205" i="3" s="1"/>
  <c r="FX205" i="3" s="1"/>
  <c r="FY205" i="3" s="1"/>
  <c r="FZ205" i="3" s="1"/>
  <c r="GA205" i="3" s="1"/>
  <c r="GB205" i="3" s="1"/>
  <c r="GC205" i="3" s="1"/>
  <c r="GD205" i="3" s="1"/>
  <c r="GE205" i="3" s="1"/>
  <c r="GF205" i="3" s="1"/>
  <c r="GG205" i="3" s="1"/>
  <c r="GH205" i="3" s="1"/>
  <c r="GI205" i="3" s="1"/>
  <c r="GJ205" i="3" s="1"/>
  <c r="GK205" i="3" s="1"/>
  <c r="GL205" i="3" s="1"/>
  <c r="GM205" i="3" s="1"/>
  <c r="GN205" i="3" s="1"/>
  <c r="GO205" i="3" s="1"/>
  <c r="GP205" i="3" s="1"/>
  <c r="GQ205" i="3" s="1"/>
  <c r="GR205" i="3" s="1"/>
  <c r="GS205" i="3" s="1"/>
  <c r="GT205" i="3" s="1"/>
  <c r="GU205" i="3" s="1"/>
  <c r="GV205" i="3" s="1"/>
  <c r="GW205" i="3" s="1"/>
  <c r="GX205" i="3" s="1"/>
  <c r="GY205" i="3" s="1"/>
  <c r="GZ205" i="3" s="1"/>
  <c r="HA205" i="3" s="1"/>
  <c r="HB205" i="3" s="1"/>
  <c r="HC205" i="3" s="1"/>
  <c r="HD205" i="3" s="1"/>
  <c r="HE205" i="3" s="1"/>
  <c r="HF205" i="3" s="1"/>
  <c r="HG205" i="3" s="1"/>
  <c r="HH205" i="3" s="1"/>
  <c r="HI205" i="3" s="1"/>
  <c r="HJ205" i="3" s="1"/>
  <c r="HK205" i="3" s="1"/>
  <c r="HL205" i="3" s="1"/>
  <c r="HM205" i="3" s="1"/>
  <c r="AA207" i="3"/>
  <c r="AA215" i="3"/>
  <c r="AB215" i="3" s="1"/>
  <c r="AC215" i="3" s="1"/>
  <c r="AD215" i="3" s="1"/>
  <c r="AE215" i="3" s="1"/>
  <c r="AF215" i="3" s="1"/>
  <c r="AG215" i="3" s="1"/>
  <c r="AH215" i="3" s="1"/>
  <c r="AI215" i="3" s="1"/>
  <c r="AJ215" i="3" s="1"/>
  <c r="AK215" i="3" s="1"/>
  <c r="AL215" i="3" s="1"/>
  <c r="AM215" i="3" s="1"/>
  <c r="AN215" i="3" s="1"/>
  <c r="AO215" i="3" s="1"/>
  <c r="AP215" i="3" s="1"/>
  <c r="AQ215" i="3" s="1"/>
  <c r="AR215" i="3" s="1"/>
  <c r="AS215" i="3" s="1"/>
  <c r="AT215" i="3" s="1"/>
  <c r="AU215" i="3" s="1"/>
  <c r="AV215" i="3" s="1"/>
  <c r="AW215" i="3" s="1"/>
  <c r="AX215" i="3" s="1"/>
  <c r="AY215" i="3" s="1"/>
  <c r="AZ215" i="3" s="1"/>
  <c r="BA215" i="3" s="1"/>
  <c r="BB215" i="3" s="1"/>
  <c r="BC215" i="3" s="1"/>
  <c r="BD215" i="3" s="1"/>
  <c r="BE215" i="3" s="1"/>
  <c r="BF215" i="3" s="1"/>
  <c r="BG215" i="3" s="1"/>
  <c r="BH215" i="3" s="1"/>
  <c r="BI215" i="3" s="1"/>
  <c r="BJ215" i="3" s="1"/>
  <c r="BK215" i="3" s="1"/>
  <c r="BL215" i="3" s="1"/>
  <c r="BM215" i="3" s="1"/>
  <c r="BN215" i="3" s="1"/>
  <c r="BO215" i="3" s="1"/>
  <c r="BP215" i="3" s="1"/>
  <c r="BQ215" i="3" s="1"/>
  <c r="BR215" i="3" s="1"/>
  <c r="BS215" i="3" s="1"/>
  <c r="BT215" i="3" s="1"/>
  <c r="BU215" i="3" s="1"/>
  <c r="BV215" i="3" s="1"/>
  <c r="BW215" i="3" s="1"/>
  <c r="BX215" i="3" s="1"/>
  <c r="BY215" i="3" s="1"/>
  <c r="BZ215" i="3" s="1"/>
  <c r="CA215" i="3" s="1"/>
  <c r="CB215" i="3" s="1"/>
  <c r="CC215" i="3" s="1"/>
  <c r="CD215" i="3" s="1"/>
  <c r="CE215" i="3" s="1"/>
  <c r="CF215" i="3" s="1"/>
  <c r="CG215" i="3" s="1"/>
  <c r="CH215" i="3" s="1"/>
  <c r="CI215" i="3" s="1"/>
  <c r="CJ215" i="3" s="1"/>
  <c r="CK215" i="3" s="1"/>
  <c r="CL215" i="3" s="1"/>
  <c r="CM215" i="3" s="1"/>
  <c r="CN215" i="3" s="1"/>
  <c r="CO215" i="3" s="1"/>
  <c r="CP215" i="3" s="1"/>
  <c r="CQ215" i="3" s="1"/>
  <c r="CR215" i="3" s="1"/>
  <c r="CS215" i="3" s="1"/>
  <c r="CT215" i="3" s="1"/>
  <c r="CU215" i="3" s="1"/>
  <c r="CV215" i="3" s="1"/>
  <c r="CW215" i="3" s="1"/>
  <c r="CX215" i="3" s="1"/>
  <c r="CY215" i="3" s="1"/>
  <c r="CZ215" i="3" s="1"/>
  <c r="DA215" i="3" s="1"/>
  <c r="DB215" i="3" s="1"/>
  <c r="DC215" i="3" s="1"/>
  <c r="DD215" i="3" s="1"/>
  <c r="DE215" i="3" s="1"/>
  <c r="DF215" i="3" s="1"/>
  <c r="DG215" i="3" s="1"/>
  <c r="DH215" i="3" s="1"/>
  <c r="DI215" i="3" s="1"/>
  <c r="DJ215" i="3" s="1"/>
  <c r="DK215" i="3" s="1"/>
  <c r="DL215" i="3" s="1"/>
  <c r="DM215" i="3" s="1"/>
  <c r="DN215" i="3" s="1"/>
  <c r="DO215" i="3" s="1"/>
  <c r="DP215" i="3" s="1"/>
  <c r="DQ215" i="3" s="1"/>
  <c r="DR215" i="3" s="1"/>
  <c r="DS215" i="3" s="1"/>
  <c r="DT215" i="3" s="1"/>
  <c r="DU215" i="3" s="1"/>
  <c r="DV215" i="3" s="1"/>
  <c r="DW215" i="3" s="1"/>
  <c r="DX215" i="3" s="1"/>
  <c r="DY215" i="3" s="1"/>
  <c r="DZ215" i="3" s="1"/>
  <c r="EA215" i="3" s="1"/>
  <c r="EB215" i="3" s="1"/>
  <c r="EC215" i="3" s="1"/>
  <c r="ED215" i="3" s="1"/>
  <c r="EE215" i="3" s="1"/>
  <c r="EF215" i="3" s="1"/>
  <c r="EG215" i="3" s="1"/>
  <c r="EH215" i="3" s="1"/>
  <c r="EI215" i="3" s="1"/>
  <c r="EJ215" i="3" s="1"/>
  <c r="EK215" i="3" s="1"/>
  <c r="EL215" i="3" s="1"/>
  <c r="EM215" i="3" s="1"/>
  <c r="EN215" i="3" s="1"/>
  <c r="EO215" i="3" s="1"/>
  <c r="EP215" i="3" s="1"/>
  <c r="EQ215" i="3" s="1"/>
  <c r="ER215" i="3" s="1"/>
  <c r="ES215" i="3" s="1"/>
  <c r="ET215" i="3" s="1"/>
  <c r="EU215" i="3" s="1"/>
  <c r="EV215" i="3" s="1"/>
  <c r="EW215" i="3" s="1"/>
  <c r="EX215" i="3" s="1"/>
  <c r="EY215" i="3" s="1"/>
  <c r="EZ215" i="3" s="1"/>
  <c r="FA215" i="3" s="1"/>
  <c r="FB215" i="3" s="1"/>
  <c r="FC215" i="3" s="1"/>
  <c r="FD215" i="3" s="1"/>
  <c r="FE215" i="3" s="1"/>
  <c r="FF215" i="3" s="1"/>
  <c r="FG215" i="3" s="1"/>
  <c r="FH215" i="3" s="1"/>
  <c r="FI215" i="3" s="1"/>
  <c r="FJ215" i="3" s="1"/>
  <c r="FK215" i="3" s="1"/>
  <c r="FL215" i="3" s="1"/>
  <c r="FM215" i="3" s="1"/>
  <c r="FN215" i="3" s="1"/>
  <c r="FO215" i="3" s="1"/>
  <c r="FP215" i="3" s="1"/>
  <c r="FQ215" i="3" s="1"/>
  <c r="FR215" i="3" s="1"/>
  <c r="FS215" i="3" s="1"/>
  <c r="FT215" i="3" s="1"/>
  <c r="FU215" i="3" s="1"/>
  <c r="FV215" i="3" s="1"/>
  <c r="FW215" i="3" s="1"/>
  <c r="FX215" i="3" s="1"/>
  <c r="FY215" i="3" s="1"/>
  <c r="FZ215" i="3" s="1"/>
  <c r="GA215" i="3" s="1"/>
  <c r="GB215" i="3" s="1"/>
  <c r="GC215" i="3" s="1"/>
  <c r="GD215" i="3" s="1"/>
  <c r="GE215" i="3" s="1"/>
  <c r="GF215" i="3" s="1"/>
  <c r="GG215" i="3" s="1"/>
  <c r="GH215" i="3" s="1"/>
  <c r="GI215" i="3" s="1"/>
  <c r="GJ215" i="3" s="1"/>
  <c r="GK215" i="3" s="1"/>
  <c r="GL215" i="3" s="1"/>
  <c r="GM215" i="3" s="1"/>
  <c r="GN215" i="3" s="1"/>
  <c r="GO215" i="3" s="1"/>
  <c r="GP215" i="3" s="1"/>
  <c r="GQ215" i="3" s="1"/>
  <c r="GR215" i="3" s="1"/>
  <c r="GS215" i="3" s="1"/>
  <c r="GT215" i="3" s="1"/>
  <c r="GU215" i="3" s="1"/>
  <c r="GV215" i="3" s="1"/>
  <c r="GW215" i="3" s="1"/>
  <c r="GX215" i="3" s="1"/>
  <c r="GY215" i="3" s="1"/>
  <c r="GZ215" i="3" s="1"/>
  <c r="HA215" i="3" s="1"/>
  <c r="HB215" i="3" s="1"/>
  <c r="HC215" i="3" s="1"/>
  <c r="HD215" i="3" s="1"/>
  <c r="HE215" i="3" s="1"/>
  <c r="HF215" i="3" s="1"/>
  <c r="HG215" i="3" s="1"/>
  <c r="HH215" i="3" s="1"/>
  <c r="HI215" i="3" s="1"/>
  <c r="HJ215" i="3" s="1"/>
  <c r="HK215" i="3" s="1"/>
  <c r="HL215" i="3" s="1"/>
  <c r="HM215" i="3" s="1"/>
  <c r="AA220" i="3"/>
  <c r="AA234" i="3"/>
  <c r="AB234" i="3" s="1"/>
  <c r="AC234" i="3" s="1"/>
  <c r="AD234" i="3" s="1"/>
  <c r="AE234" i="3" s="1"/>
  <c r="AF234" i="3" s="1"/>
  <c r="AG234" i="3" s="1"/>
  <c r="AH234" i="3" s="1"/>
  <c r="AI234" i="3" s="1"/>
  <c r="AJ234" i="3" s="1"/>
  <c r="AK234" i="3" s="1"/>
  <c r="AL234" i="3" s="1"/>
  <c r="AM234" i="3" s="1"/>
  <c r="AN234" i="3" s="1"/>
  <c r="AO234" i="3" s="1"/>
  <c r="AP234" i="3" s="1"/>
  <c r="AQ234" i="3" s="1"/>
  <c r="AR234" i="3" s="1"/>
  <c r="AS234" i="3" s="1"/>
  <c r="AT234" i="3" s="1"/>
  <c r="AU234" i="3" s="1"/>
  <c r="AV234" i="3" s="1"/>
  <c r="AW234" i="3" s="1"/>
  <c r="AX234" i="3" s="1"/>
  <c r="AY234" i="3" s="1"/>
  <c r="AZ234" i="3" s="1"/>
  <c r="BA234" i="3" s="1"/>
  <c r="BB234" i="3" s="1"/>
  <c r="BC234" i="3" s="1"/>
  <c r="BD234" i="3" s="1"/>
  <c r="BE234" i="3" s="1"/>
  <c r="BF234" i="3" s="1"/>
  <c r="BG234" i="3" s="1"/>
  <c r="BH234" i="3" s="1"/>
  <c r="BI234" i="3" s="1"/>
  <c r="BJ234" i="3" s="1"/>
  <c r="BK234" i="3" s="1"/>
  <c r="BL234" i="3" s="1"/>
  <c r="BM234" i="3" s="1"/>
  <c r="BN234" i="3" s="1"/>
  <c r="BO234" i="3" s="1"/>
  <c r="BP234" i="3" s="1"/>
  <c r="BQ234" i="3" s="1"/>
  <c r="BR234" i="3" s="1"/>
  <c r="BS234" i="3" s="1"/>
  <c r="BT234" i="3" s="1"/>
  <c r="BU234" i="3" s="1"/>
  <c r="BV234" i="3" s="1"/>
  <c r="BW234" i="3" s="1"/>
  <c r="BX234" i="3" s="1"/>
  <c r="BY234" i="3" s="1"/>
  <c r="BZ234" i="3" s="1"/>
  <c r="CA234" i="3" s="1"/>
  <c r="CB234" i="3" s="1"/>
  <c r="CC234" i="3" s="1"/>
  <c r="CD234" i="3" s="1"/>
  <c r="CE234" i="3" s="1"/>
  <c r="CF234" i="3" s="1"/>
  <c r="CG234" i="3" s="1"/>
  <c r="CH234" i="3" s="1"/>
  <c r="CI234" i="3" s="1"/>
  <c r="CJ234" i="3" s="1"/>
  <c r="CK234" i="3" s="1"/>
  <c r="CL234" i="3" s="1"/>
  <c r="CM234" i="3" s="1"/>
  <c r="CN234" i="3" s="1"/>
  <c r="CO234" i="3" s="1"/>
  <c r="CP234" i="3" s="1"/>
  <c r="CQ234" i="3" s="1"/>
  <c r="CR234" i="3" s="1"/>
  <c r="CS234" i="3" s="1"/>
  <c r="CT234" i="3" s="1"/>
  <c r="CU234" i="3" s="1"/>
  <c r="CV234" i="3" s="1"/>
  <c r="CW234" i="3" s="1"/>
  <c r="CX234" i="3" s="1"/>
  <c r="CY234" i="3" s="1"/>
  <c r="CZ234" i="3" s="1"/>
  <c r="DA234" i="3" s="1"/>
  <c r="DB234" i="3" s="1"/>
  <c r="DC234" i="3" s="1"/>
  <c r="DD234" i="3" s="1"/>
  <c r="DE234" i="3" s="1"/>
  <c r="DF234" i="3" s="1"/>
  <c r="DG234" i="3" s="1"/>
  <c r="DH234" i="3" s="1"/>
  <c r="DI234" i="3" s="1"/>
  <c r="DJ234" i="3" s="1"/>
  <c r="DK234" i="3" s="1"/>
  <c r="DL234" i="3" s="1"/>
  <c r="DM234" i="3" s="1"/>
  <c r="DN234" i="3" s="1"/>
  <c r="DO234" i="3" s="1"/>
  <c r="DP234" i="3" s="1"/>
  <c r="DQ234" i="3" s="1"/>
  <c r="DR234" i="3" s="1"/>
  <c r="DS234" i="3" s="1"/>
  <c r="DT234" i="3" s="1"/>
  <c r="DU234" i="3" s="1"/>
  <c r="DV234" i="3" s="1"/>
  <c r="DW234" i="3" s="1"/>
  <c r="DX234" i="3" s="1"/>
  <c r="DY234" i="3" s="1"/>
  <c r="DZ234" i="3" s="1"/>
  <c r="EA234" i="3" s="1"/>
  <c r="EB234" i="3" s="1"/>
  <c r="EC234" i="3" s="1"/>
  <c r="ED234" i="3" s="1"/>
  <c r="EE234" i="3" s="1"/>
  <c r="EF234" i="3" s="1"/>
  <c r="EG234" i="3" s="1"/>
  <c r="EH234" i="3" s="1"/>
  <c r="EI234" i="3" s="1"/>
  <c r="EJ234" i="3" s="1"/>
  <c r="EK234" i="3" s="1"/>
  <c r="EL234" i="3" s="1"/>
  <c r="EM234" i="3" s="1"/>
  <c r="EN234" i="3" s="1"/>
  <c r="EO234" i="3" s="1"/>
  <c r="EP234" i="3" s="1"/>
  <c r="EQ234" i="3" s="1"/>
  <c r="ER234" i="3" s="1"/>
  <c r="ES234" i="3" s="1"/>
  <c r="ET234" i="3" s="1"/>
  <c r="EU234" i="3" s="1"/>
  <c r="EV234" i="3" s="1"/>
  <c r="EW234" i="3" s="1"/>
  <c r="EX234" i="3" s="1"/>
  <c r="EY234" i="3" s="1"/>
  <c r="EZ234" i="3" s="1"/>
  <c r="FA234" i="3" s="1"/>
  <c r="FB234" i="3" s="1"/>
  <c r="FC234" i="3" s="1"/>
  <c r="FD234" i="3" s="1"/>
  <c r="FE234" i="3" s="1"/>
  <c r="FF234" i="3" s="1"/>
  <c r="FG234" i="3" s="1"/>
  <c r="FH234" i="3" s="1"/>
  <c r="FI234" i="3" s="1"/>
  <c r="FJ234" i="3" s="1"/>
  <c r="FK234" i="3" s="1"/>
  <c r="FL234" i="3" s="1"/>
  <c r="FM234" i="3" s="1"/>
  <c r="FN234" i="3" s="1"/>
  <c r="FO234" i="3" s="1"/>
  <c r="FP234" i="3" s="1"/>
  <c r="FQ234" i="3" s="1"/>
  <c r="FR234" i="3" s="1"/>
  <c r="FS234" i="3" s="1"/>
  <c r="FT234" i="3" s="1"/>
  <c r="FU234" i="3" s="1"/>
  <c r="FV234" i="3" s="1"/>
  <c r="FW234" i="3" s="1"/>
  <c r="FX234" i="3" s="1"/>
  <c r="FY234" i="3" s="1"/>
  <c r="FZ234" i="3" s="1"/>
  <c r="GA234" i="3" s="1"/>
  <c r="GB234" i="3" s="1"/>
  <c r="GC234" i="3" s="1"/>
  <c r="GD234" i="3" s="1"/>
  <c r="GE234" i="3" s="1"/>
  <c r="GF234" i="3" s="1"/>
  <c r="GG234" i="3" s="1"/>
  <c r="GH234" i="3" s="1"/>
  <c r="GI234" i="3" s="1"/>
  <c r="GJ234" i="3" s="1"/>
  <c r="GK234" i="3" s="1"/>
  <c r="GL234" i="3" s="1"/>
  <c r="GM234" i="3" s="1"/>
  <c r="GN234" i="3" s="1"/>
  <c r="GO234" i="3" s="1"/>
  <c r="GP234" i="3" s="1"/>
  <c r="GQ234" i="3" s="1"/>
  <c r="GR234" i="3" s="1"/>
  <c r="GS234" i="3" s="1"/>
  <c r="GT234" i="3" s="1"/>
  <c r="GU234" i="3" s="1"/>
  <c r="GV234" i="3" s="1"/>
  <c r="GW234" i="3" s="1"/>
  <c r="GX234" i="3" s="1"/>
  <c r="GY234" i="3" s="1"/>
  <c r="GZ234" i="3" s="1"/>
  <c r="HA234" i="3" s="1"/>
  <c r="HB234" i="3" s="1"/>
  <c r="HC234" i="3" s="1"/>
  <c r="HD234" i="3" s="1"/>
  <c r="HE234" i="3" s="1"/>
  <c r="HF234" i="3" s="1"/>
  <c r="HG234" i="3" s="1"/>
  <c r="HH234" i="3" s="1"/>
  <c r="HI234" i="3" s="1"/>
  <c r="HJ234" i="3" s="1"/>
  <c r="HK234" i="3" s="1"/>
  <c r="HL234" i="3" s="1"/>
  <c r="HM234" i="3" s="1"/>
  <c r="AA236" i="3"/>
  <c r="AB236" i="3" s="1"/>
  <c r="AC236" i="3" s="1"/>
  <c r="AD236" i="3" s="1"/>
  <c r="AE236" i="3" s="1"/>
  <c r="AF236" i="3" s="1"/>
  <c r="AG236" i="3" s="1"/>
  <c r="AH236" i="3" s="1"/>
  <c r="AI236" i="3" s="1"/>
  <c r="AJ236" i="3" s="1"/>
  <c r="AK236" i="3" s="1"/>
  <c r="AL236" i="3" s="1"/>
  <c r="AM236" i="3" s="1"/>
  <c r="AN236" i="3" s="1"/>
  <c r="AO236" i="3" s="1"/>
  <c r="AP236" i="3" s="1"/>
  <c r="AQ236" i="3" s="1"/>
  <c r="AR236" i="3" s="1"/>
  <c r="AS236" i="3" s="1"/>
  <c r="AT236" i="3" s="1"/>
  <c r="AU236" i="3" s="1"/>
  <c r="AV236" i="3" s="1"/>
  <c r="AW236" i="3" s="1"/>
  <c r="AX236" i="3" s="1"/>
  <c r="AY236" i="3" s="1"/>
  <c r="AZ236" i="3" s="1"/>
  <c r="BA236" i="3" s="1"/>
  <c r="BB236" i="3" s="1"/>
  <c r="BC236" i="3" s="1"/>
  <c r="BD236" i="3" s="1"/>
  <c r="BE236" i="3" s="1"/>
  <c r="BF236" i="3" s="1"/>
  <c r="BG236" i="3" s="1"/>
  <c r="BH236" i="3" s="1"/>
  <c r="BI236" i="3" s="1"/>
  <c r="BJ236" i="3" s="1"/>
  <c r="BK236" i="3" s="1"/>
  <c r="BL236" i="3" s="1"/>
  <c r="BM236" i="3" s="1"/>
  <c r="BN236" i="3" s="1"/>
  <c r="BO236" i="3" s="1"/>
  <c r="BP236" i="3" s="1"/>
  <c r="BQ236" i="3" s="1"/>
  <c r="BR236" i="3" s="1"/>
  <c r="BS236" i="3" s="1"/>
  <c r="BT236" i="3" s="1"/>
  <c r="BU236" i="3" s="1"/>
  <c r="BV236" i="3" s="1"/>
  <c r="BW236" i="3" s="1"/>
  <c r="BX236" i="3" s="1"/>
  <c r="BY236" i="3" s="1"/>
  <c r="BZ236" i="3" s="1"/>
  <c r="CA236" i="3" s="1"/>
  <c r="CB236" i="3" s="1"/>
  <c r="CC236" i="3" s="1"/>
  <c r="CD236" i="3" s="1"/>
  <c r="CE236" i="3" s="1"/>
  <c r="CF236" i="3" s="1"/>
  <c r="CG236" i="3" s="1"/>
  <c r="CH236" i="3" s="1"/>
  <c r="CI236" i="3" s="1"/>
  <c r="CJ236" i="3" s="1"/>
  <c r="CK236" i="3" s="1"/>
  <c r="CL236" i="3" s="1"/>
  <c r="CM236" i="3" s="1"/>
  <c r="CN236" i="3" s="1"/>
  <c r="CO236" i="3" s="1"/>
  <c r="CP236" i="3" s="1"/>
  <c r="CQ236" i="3" s="1"/>
  <c r="CR236" i="3" s="1"/>
  <c r="CS236" i="3" s="1"/>
  <c r="CT236" i="3" s="1"/>
  <c r="CU236" i="3" s="1"/>
  <c r="CV236" i="3" s="1"/>
  <c r="CW236" i="3" s="1"/>
  <c r="CX236" i="3" s="1"/>
  <c r="CY236" i="3" s="1"/>
  <c r="CZ236" i="3" s="1"/>
  <c r="DA236" i="3" s="1"/>
  <c r="DB236" i="3" s="1"/>
  <c r="DC236" i="3" s="1"/>
  <c r="DD236" i="3" s="1"/>
  <c r="DE236" i="3" s="1"/>
  <c r="DF236" i="3" s="1"/>
  <c r="DG236" i="3" s="1"/>
  <c r="DH236" i="3" s="1"/>
  <c r="DI236" i="3" s="1"/>
  <c r="DJ236" i="3" s="1"/>
  <c r="DK236" i="3" s="1"/>
  <c r="DL236" i="3" s="1"/>
  <c r="DM236" i="3" s="1"/>
  <c r="DN236" i="3" s="1"/>
  <c r="DO236" i="3" s="1"/>
  <c r="DP236" i="3" s="1"/>
  <c r="DQ236" i="3" s="1"/>
  <c r="DR236" i="3" s="1"/>
  <c r="DS236" i="3" s="1"/>
  <c r="DT236" i="3" s="1"/>
  <c r="DU236" i="3" s="1"/>
  <c r="DV236" i="3" s="1"/>
  <c r="DW236" i="3" s="1"/>
  <c r="DX236" i="3" s="1"/>
  <c r="DY236" i="3" s="1"/>
  <c r="DZ236" i="3" s="1"/>
  <c r="EA236" i="3" s="1"/>
  <c r="EB236" i="3" s="1"/>
  <c r="EC236" i="3" s="1"/>
  <c r="ED236" i="3" s="1"/>
  <c r="EE236" i="3" s="1"/>
  <c r="EF236" i="3" s="1"/>
  <c r="EG236" i="3" s="1"/>
  <c r="EH236" i="3" s="1"/>
  <c r="EI236" i="3" s="1"/>
  <c r="EJ236" i="3" s="1"/>
  <c r="EK236" i="3" s="1"/>
  <c r="EL236" i="3" s="1"/>
  <c r="EM236" i="3" s="1"/>
  <c r="EN236" i="3" s="1"/>
  <c r="EO236" i="3" s="1"/>
  <c r="EP236" i="3" s="1"/>
  <c r="EQ236" i="3" s="1"/>
  <c r="ER236" i="3" s="1"/>
  <c r="ES236" i="3" s="1"/>
  <c r="ET236" i="3" s="1"/>
  <c r="EU236" i="3" s="1"/>
  <c r="EV236" i="3" s="1"/>
  <c r="EW236" i="3" s="1"/>
  <c r="EX236" i="3" s="1"/>
  <c r="EY236" i="3" s="1"/>
  <c r="EZ236" i="3" s="1"/>
  <c r="FA236" i="3" s="1"/>
  <c r="FB236" i="3" s="1"/>
  <c r="FC236" i="3" s="1"/>
  <c r="FD236" i="3" s="1"/>
  <c r="FE236" i="3" s="1"/>
  <c r="FF236" i="3" s="1"/>
  <c r="FG236" i="3" s="1"/>
  <c r="FH236" i="3" s="1"/>
  <c r="FI236" i="3" s="1"/>
  <c r="FJ236" i="3" s="1"/>
  <c r="FK236" i="3" s="1"/>
  <c r="FL236" i="3" s="1"/>
  <c r="FM236" i="3" s="1"/>
  <c r="FN236" i="3" s="1"/>
  <c r="FO236" i="3" s="1"/>
  <c r="FP236" i="3" s="1"/>
  <c r="FQ236" i="3" s="1"/>
  <c r="FR236" i="3" s="1"/>
  <c r="FS236" i="3" s="1"/>
  <c r="FT236" i="3" s="1"/>
  <c r="FU236" i="3" s="1"/>
  <c r="FV236" i="3" s="1"/>
  <c r="FW236" i="3" s="1"/>
  <c r="FX236" i="3" s="1"/>
  <c r="FY236" i="3" s="1"/>
  <c r="FZ236" i="3" s="1"/>
  <c r="GA236" i="3" s="1"/>
  <c r="GB236" i="3" s="1"/>
  <c r="GC236" i="3" s="1"/>
  <c r="GD236" i="3" s="1"/>
  <c r="GE236" i="3" s="1"/>
  <c r="GF236" i="3" s="1"/>
  <c r="GG236" i="3" s="1"/>
  <c r="GH236" i="3" s="1"/>
  <c r="GI236" i="3" s="1"/>
  <c r="GJ236" i="3" s="1"/>
  <c r="GK236" i="3" s="1"/>
  <c r="GL236" i="3" s="1"/>
  <c r="GM236" i="3" s="1"/>
  <c r="GN236" i="3" s="1"/>
  <c r="GO236" i="3" s="1"/>
  <c r="GP236" i="3" s="1"/>
  <c r="GQ236" i="3" s="1"/>
  <c r="GR236" i="3" s="1"/>
  <c r="GS236" i="3" s="1"/>
  <c r="GT236" i="3" s="1"/>
  <c r="GU236" i="3" s="1"/>
  <c r="GV236" i="3" s="1"/>
  <c r="GW236" i="3" s="1"/>
  <c r="GX236" i="3" s="1"/>
  <c r="GY236" i="3" s="1"/>
  <c r="GZ236" i="3" s="1"/>
  <c r="HA236" i="3" s="1"/>
  <c r="HB236" i="3" s="1"/>
  <c r="HC236" i="3" s="1"/>
  <c r="HD236" i="3" s="1"/>
  <c r="HE236" i="3" s="1"/>
  <c r="HF236" i="3" s="1"/>
  <c r="HG236" i="3" s="1"/>
  <c r="HH236" i="3" s="1"/>
  <c r="HI236" i="3" s="1"/>
  <c r="HJ236" i="3" s="1"/>
  <c r="HK236" i="3" s="1"/>
  <c r="HL236" i="3" s="1"/>
  <c r="HM236" i="3" s="1"/>
  <c r="AA239" i="3"/>
  <c r="AA160" i="3"/>
  <c r="AB160" i="3" s="1"/>
  <c r="AC160" i="3" s="1"/>
  <c r="AD160" i="3" s="1"/>
  <c r="AE160" i="3" s="1"/>
  <c r="AF160" i="3" s="1"/>
  <c r="AG160" i="3" s="1"/>
  <c r="AH160" i="3" s="1"/>
  <c r="AI160" i="3" s="1"/>
  <c r="AJ160" i="3" s="1"/>
  <c r="AK160" i="3" s="1"/>
  <c r="AL160" i="3" s="1"/>
  <c r="AM160" i="3" s="1"/>
  <c r="AN160" i="3" s="1"/>
  <c r="AO160" i="3" s="1"/>
  <c r="AP160" i="3" s="1"/>
  <c r="AQ160" i="3" s="1"/>
  <c r="AR160" i="3" s="1"/>
  <c r="AS160" i="3" s="1"/>
  <c r="AT160" i="3" s="1"/>
  <c r="AU160" i="3" s="1"/>
  <c r="AV160" i="3" s="1"/>
  <c r="AW160" i="3" s="1"/>
  <c r="AX160" i="3" s="1"/>
  <c r="AY160" i="3" s="1"/>
  <c r="AZ160" i="3" s="1"/>
  <c r="BA160" i="3" s="1"/>
  <c r="BB160" i="3" s="1"/>
  <c r="BC160" i="3" s="1"/>
  <c r="BD160" i="3" s="1"/>
  <c r="BE160" i="3" s="1"/>
  <c r="BF160" i="3" s="1"/>
  <c r="BG160" i="3" s="1"/>
  <c r="BH160" i="3" s="1"/>
  <c r="BI160" i="3" s="1"/>
  <c r="BJ160" i="3" s="1"/>
  <c r="BK160" i="3" s="1"/>
  <c r="BL160" i="3" s="1"/>
  <c r="BM160" i="3" s="1"/>
  <c r="BN160" i="3" s="1"/>
  <c r="BO160" i="3" s="1"/>
  <c r="BP160" i="3" s="1"/>
  <c r="BQ160" i="3" s="1"/>
  <c r="BR160" i="3" s="1"/>
  <c r="BS160" i="3" s="1"/>
  <c r="BT160" i="3" s="1"/>
  <c r="BU160" i="3" s="1"/>
  <c r="BV160" i="3" s="1"/>
  <c r="BW160" i="3" s="1"/>
  <c r="BX160" i="3" s="1"/>
  <c r="BY160" i="3" s="1"/>
  <c r="BZ160" i="3" s="1"/>
  <c r="CA160" i="3" s="1"/>
  <c r="CB160" i="3" s="1"/>
  <c r="CC160" i="3" s="1"/>
  <c r="CD160" i="3" s="1"/>
  <c r="CE160" i="3" s="1"/>
  <c r="CF160" i="3" s="1"/>
  <c r="CG160" i="3" s="1"/>
  <c r="CH160" i="3" s="1"/>
  <c r="CI160" i="3" s="1"/>
  <c r="CJ160" i="3" s="1"/>
  <c r="CK160" i="3" s="1"/>
  <c r="CL160" i="3" s="1"/>
  <c r="CM160" i="3" s="1"/>
  <c r="CN160" i="3" s="1"/>
  <c r="CO160" i="3" s="1"/>
  <c r="CP160" i="3" s="1"/>
  <c r="CQ160" i="3" s="1"/>
  <c r="CR160" i="3" s="1"/>
  <c r="CS160" i="3" s="1"/>
  <c r="CT160" i="3" s="1"/>
  <c r="CU160" i="3" s="1"/>
  <c r="CV160" i="3" s="1"/>
  <c r="CW160" i="3" s="1"/>
  <c r="CX160" i="3" s="1"/>
  <c r="CY160" i="3" s="1"/>
  <c r="CZ160" i="3" s="1"/>
  <c r="DA160" i="3" s="1"/>
  <c r="DB160" i="3" s="1"/>
  <c r="DC160" i="3" s="1"/>
  <c r="DD160" i="3" s="1"/>
  <c r="DE160" i="3" s="1"/>
  <c r="DF160" i="3" s="1"/>
  <c r="DG160" i="3" s="1"/>
  <c r="DH160" i="3" s="1"/>
  <c r="DI160" i="3" s="1"/>
  <c r="DJ160" i="3" s="1"/>
  <c r="DK160" i="3" s="1"/>
  <c r="DL160" i="3" s="1"/>
  <c r="DM160" i="3" s="1"/>
  <c r="DN160" i="3" s="1"/>
  <c r="DO160" i="3" s="1"/>
  <c r="DP160" i="3" s="1"/>
  <c r="DQ160" i="3" s="1"/>
  <c r="DR160" i="3" s="1"/>
  <c r="DS160" i="3" s="1"/>
  <c r="DT160" i="3" s="1"/>
  <c r="DU160" i="3" s="1"/>
  <c r="DV160" i="3" s="1"/>
  <c r="DW160" i="3" s="1"/>
  <c r="DX160" i="3" s="1"/>
  <c r="DY160" i="3" s="1"/>
  <c r="DZ160" i="3" s="1"/>
  <c r="EA160" i="3" s="1"/>
  <c r="EB160" i="3" s="1"/>
  <c r="EC160" i="3" s="1"/>
  <c r="ED160" i="3" s="1"/>
  <c r="EE160" i="3" s="1"/>
  <c r="EF160" i="3" s="1"/>
  <c r="EG160" i="3" s="1"/>
  <c r="EH160" i="3" s="1"/>
  <c r="EI160" i="3" s="1"/>
  <c r="EJ160" i="3" s="1"/>
  <c r="EK160" i="3" s="1"/>
  <c r="EL160" i="3" s="1"/>
  <c r="EM160" i="3" s="1"/>
  <c r="EN160" i="3" s="1"/>
  <c r="EO160" i="3" s="1"/>
  <c r="EP160" i="3" s="1"/>
  <c r="EQ160" i="3" s="1"/>
  <c r="ER160" i="3" s="1"/>
  <c r="ES160" i="3" s="1"/>
  <c r="ET160" i="3" s="1"/>
  <c r="EU160" i="3" s="1"/>
  <c r="EV160" i="3" s="1"/>
  <c r="EW160" i="3" s="1"/>
  <c r="EX160" i="3" s="1"/>
  <c r="EY160" i="3" s="1"/>
  <c r="EZ160" i="3" s="1"/>
  <c r="FA160" i="3" s="1"/>
  <c r="FB160" i="3" s="1"/>
  <c r="FC160" i="3" s="1"/>
  <c r="FD160" i="3" s="1"/>
  <c r="FE160" i="3" s="1"/>
  <c r="FF160" i="3" s="1"/>
  <c r="FG160" i="3" s="1"/>
  <c r="FH160" i="3" s="1"/>
  <c r="FI160" i="3" s="1"/>
  <c r="FJ160" i="3" s="1"/>
  <c r="FK160" i="3" s="1"/>
  <c r="FL160" i="3" s="1"/>
  <c r="FM160" i="3" s="1"/>
  <c r="FN160" i="3" s="1"/>
  <c r="FO160" i="3" s="1"/>
  <c r="FP160" i="3" s="1"/>
  <c r="FQ160" i="3" s="1"/>
  <c r="FR160" i="3" s="1"/>
  <c r="FS160" i="3" s="1"/>
  <c r="FT160" i="3" s="1"/>
  <c r="FU160" i="3" s="1"/>
  <c r="FV160" i="3" s="1"/>
  <c r="FW160" i="3" s="1"/>
  <c r="FX160" i="3" s="1"/>
  <c r="FY160" i="3" s="1"/>
  <c r="FZ160" i="3" s="1"/>
  <c r="GA160" i="3" s="1"/>
  <c r="GB160" i="3" s="1"/>
  <c r="GC160" i="3" s="1"/>
  <c r="GD160" i="3" s="1"/>
  <c r="GE160" i="3" s="1"/>
  <c r="GF160" i="3" s="1"/>
  <c r="GG160" i="3" s="1"/>
  <c r="GH160" i="3" s="1"/>
  <c r="GI160" i="3" s="1"/>
  <c r="GJ160" i="3" s="1"/>
  <c r="GK160" i="3" s="1"/>
  <c r="GL160" i="3" s="1"/>
  <c r="GM160" i="3" s="1"/>
  <c r="GN160" i="3" s="1"/>
  <c r="GO160" i="3" s="1"/>
  <c r="GP160" i="3" s="1"/>
  <c r="GQ160" i="3" s="1"/>
  <c r="GR160" i="3" s="1"/>
  <c r="GS160" i="3" s="1"/>
  <c r="GT160" i="3" s="1"/>
  <c r="GU160" i="3" s="1"/>
  <c r="GV160" i="3" s="1"/>
  <c r="GW160" i="3" s="1"/>
  <c r="GX160" i="3" s="1"/>
  <c r="GY160" i="3" s="1"/>
  <c r="GZ160" i="3" s="1"/>
  <c r="HA160" i="3" s="1"/>
  <c r="HB160" i="3" s="1"/>
  <c r="HC160" i="3" s="1"/>
  <c r="HD160" i="3" s="1"/>
  <c r="HE160" i="3" s="1"/>
  <c r="HF160" i="3" s="1"/>
  <c r="HG160" i="3" s="1"/>
  <c r="HH160" i="3" s="1"/>
  <c r="HI160" i="3" s="1"/>
  <c r="HJ160" i="3" s="1"/>
  <c r="HK160" i="3" s="1"/>
  <c r="HL160" i="3" s="1"/>
  <c r="HM160" i="3" s="1"/>
  <c r="AA167" i="3"/>
  <c r="AA168" i="3"/>
  <c r="AB168" i="3" s="1"/>
  <c r="AC168" i="3" s="1"/>
  <c r="AD168" i="3" s="1"/>
  <c r="AE168" i="3" s="1"/>
  <c r="AF168" i="3" s="1"/>
  <c r="AG168" i="3" s="1"/>
  <c r="AH168" i="3" s="1"/>
  <c r="AI168" i="3" s="1"/>
  <c r="AJ168" i="3" s="1"/>
  <c r="AK168" i="3" s="1"/>
  <c r="AL168" i="3" s="1"/>
  <c r="AM168" i="3" s="1"/>
  <c r="AN168" i="3" s="1"/>
  <c r="AO168" i="3" s="1"/>
  <c r="AP168" i="3" s="1"/>
  <c r="AQ168" i="3" s="1"/>
  <c r="AR168" i="3" s="1"/>
  <c r="AS168" i="3" s="1"/>
  <c r="AT168" i="3" s="1"/>
  <c r="AU168" i="3" s="1"/>
  <c r="AV168" i="3" s="1"/>
  <c r="AW168" i="3" s="1"/>
  <c r="AX168" i="3" s="1"/>
  <c r="AY168" i="3" s="1"/>
  <c r="AZ168" i="3" s="1"/>
  <c r="BA168" i="3" s="1"/>
  <c r="BB168" i="3" s="1"/>
  <c r="BC168" i="3" s="1"/>
  <c r="BD168" i="3" s="1"/>
  <c r="BE168" i="3" s="1"/>
  <c r="BF168" i="3" s="1"/>
  <c r="BG168" i="3" s="1"/>
  <c r="BH168" i="3" s="1"/>
  <c r="BI168" i="3" s="1"/>
  <c r="BJ168" i="3" s="1"/>
  <c r="BK168" i="3" s="1"/>
  <c r="BL168" i="3" s="1"/>
  <c r="BM168" i="3" s="1"/>
  <c r="BN168" i="3" s="1"/>
  <c r="BO168" i="3" s="1"/>
  <c r="BP168" i="3" s="1"/>
  <c r="BQ168" i="3" s="1"/>
  <c r="BR168" i="3" s="1"/>
  <c r="BS168" i="3" s="1"/>
  <c r="BT168" i="3" s="1"/>
  <c r="BU168" i="3" s="1"/>
  <c r="BV168" i="3" s="1"/>
  <c r="BW168" i="3" s="1"/>
  <c r="BX168" i="3" s="1"/>
  <c r="BY168" i="3" s="1"/>
  <c r="BZ168" i="3" s="1"/>
  <c r="CA168" i="3" s="1"/>
  <c r="CB168" i="3" s="1"/>
  <c r="CC168" i="3" s="1"/>
  <c r="CD168" i="3" s="1"/>
  <c r="CE168" i="3" s="1"/>
  <c r="CF168" i="3" s="1"/>
  <c r="CG168" i="3" s="1"/>
  <c r="CH168" i="3" s="1"/>
  <c r="CI168" i="3" s="1"/>
  <c r="CJ168" i="3" s="1"/>
  <c r="CK168" i="3" s="1"/>
  <c r="CL168" i="3" s="1"/>
  <c r="CM168" i="3" s="1"/>
  <c r="CN168" i="3" s="1"/>
  <c r="CO168" i="3" s="1"/>
  <c r="CP168" i="3" s="1"/>
  <c r="CQ168" i="3" s="1"/>
  <c r="CR168" i="3" s="1"/>
  <c r="CS168" i="3" s="1"/>
  <c r="CT168" i="3" s="1"/>
  <c r="CU168" i="3" s="1"/>
  <c r="CV168" i="3" s="1"/>
  <c r="CW168" i="3" s="1"/>
  <c r="CX168" i="3" s="1"/>
  <c r="CY168" i="3" s="1"/>
  <c r="CZ168" i="3" s="1"/>
  <c r="DA168" i="3" s="1"/>
  <c r="DB168" i="3" s="1"/>
  <c r="DC168" i="3" s="1"/>
  <c r="DD168" i="3" s="1"/>
  <c r="DE168" i="3" s="1"/>
  <c r="DF168" i="3" s="1"/>
  <c r="DG168" i="3" s="1"/>
  <c r="DH168" i="3" s="1"/>
  <c r="DI168" i="3" s="1"/>
  <c r="DJ168" i="3" s="1"/>
  <c r="DK168" i="3" s="1"/>
  <c r="DL168" i="3" s="1"/>
  <c r="DM168" i="3" s="1"/>
  <c r="DN168" i="3" s="1"/>
  <c r="DO168" i="3" s="1"/>
  <c r="DP168" i="3" s="1"/>
  <c r="DQ168" i="3" s="1"/>
  <c r="DR168" i="3" s="1"/>
  <c r="DS168" i="3" s="1"/>
  <c r="DT168" i="3" s="1"/>
  <c r="DU168" i="3" s="1"/>
  <c r="DV168" i="3" s="1"/>
  <c r="DW168" i="3" s="1"/>
  <c r="DX168" i="3" s="1"/>
  <c r="DY168" i="3" s="1"/>
  <c r="DZ168" i="3" s="1"/>
  <c r="EA168" i="3" s="1"/>
  <c r="EB168" i="3" s="1"/>
  <c r="EC168" i="3" s="1"/>
  <c r="ED168" i="3" s="1"/>
  <c r="EE168" i="3" s="1"/>
  <c r="EF168" i="3" s="1"/>
  <c r="EG168" i="3" s="1"/>
  <c r="EH168" i="3" s="1"/>
  <c r="EI168" i="3" s="1"/>
  <c r="EJ168" i="3" s="1"/>
  <c r="EK168" i="3" s="1"/>
  <c r="EL168" i="3" s="1"/>
  <c r="EM168" i="3" s="1"/>
  <c r="EN168" i="3" s="1"/>
  <c r="EO168" i="3" s="1"/>
  <c r="EP168" i="3" s="1"/>
  <c r="EQ168" i="3" s="1"/>
  <c r="ER168" i="3" s="1"/>
  <c r="ES168" i="3" s="1"/>
  <c r="ET168" i="3" s="1"/>
  <c r="EU168" i="3" s="1"/>
  <c r="EV168" i="3" s="1"/>
  <c r="EW168" i="3" s="1"/>
  <c r="EX168" i="3" s="1"/>
  <c r="EY168" i="3" s="1"/>
  <c r="EZ168" i="3" s="1"/>
  <c r="FA168" i="3" s="1"/>
  <c r="FB168" i="3" s="1"/>
  <c r="FC168" i="3" s="1"/>
  <c r="FD168" i="3" s="1"/>
  <c r="FE168" i="3" s="1"/>
  <c r="FF168" i="3" s="1"/>
  <c r="FG168" i="3" s="1"/>
  <c r="FH168" i="3" s="1"/>
  <c r="FI168" i="3" s="1"/>
  <c r="FJ168" i="3" s="1"/>
  <c r="FK168" i="3" s="1"/>
  <c r="FL168" i="3" s="1"/>
  <c r="FM168" i="3" s="1"/>
  <c r="FN168" i="3" s="1"/>
  <c r="FO168" i="3" s="1"/>
  <c r="FP168" i="3" s="1"/>
  <c r="FQ168" i="3" s="1"/>
  <c r="FR168" i="3" s="1"/>
  <c r="FS168" i="3" s="1"/>
  <c r="FT168" i="3" s="1"/>
  <c r="FU168" i="3" s="1"/>
  <c r="FV168" i="3" s="1"/>
  <c r="FW168" i="3" s="1"/>
  <c r="FX168" i="3" s="1"/>
  <c r="FY168" i="3" s="1"/>
  <c r="FZ168" i="3" s="1"/>
  <c r="GA168" i="3" s="1"/>
  <c r="GB168" i="3" s="1"/>
  <c r="GC168" i="3" s="1"/>
  <c r="GD168" i="3" s="1"/>
  <c r="GE168" i="3" s="1"/>
  <c r="GF168" i="3" s="1"/>
  <c r="GG168" i="3" s="1"/>
  <c r="GH168" i="3" s="1"/>
  <c r="GI168" i="3" s="1"/>
  <c r="GJ168" i="3" s="1"/>
  <c r="GK168" i="3" s="1"/>
  <c r="GL168" i="3" s="1"/>
  <c r="GM168" i="3" s="1"/>
  <c r="GN168" i="3" s="1"/>
  <c r="GO168" i="3" s="1"/>
  <c r="GP168" i="3" s="1"/>
  <c r="GQ168" i="3" s="1"/>
  <c r="GR168" i="3" s="1"/>
  <c r="GS168" i="3" s="1"/>
  <c r="GT168" i="3" s="1"/>
  <c r="GU168" i="3" s="1"/>
  <c r="GV168" i="3" s="1"/>
  <c r="GW168" i="3" s="1"/>
  <c r="GX168" i="3" s="1"/>
  <c r="GY168" i="3" s="1"/>
  <c r="GZ168" i="3" s="1"/>
  <c r="HA168" i="3" s="1"/>
  <c r="HB168" i="3" s="1"/>
  <c r="HC168" i="3" s="1"/>
  <c r="HD168" i="3" s="1"/>
  <c r="HE168" i="3" s="1"/>
  <c r="HF168" i="3" s="1"/>
  <c r="HG168" i="3" s="1"/>
  <c r="HH168" i="3" s="1"/>
  <c r="HI168" i="3" s="1"/>
  <c r="HJ168" i="3" s="1"/>
  <c r="HK168" i="3" s="1"/>
  <c r="HL168" i="3" s="1"/>
  <c r="HM168" i="3" s="1"/>
  <c r="AA182" i="3"/>
  <c r="AB182" i="3" s="1"/>
  <c r="AC182" i="3" s="1"/>
  <c r="AD182" i="3" s="1"/>
  <c r="AE182" i="3" s="1"/>
  <c r="AF182" i="3" s="1"/>
  <c r="AG182" i="3" s="1"/>
  <c r="AH182" i="3" s="1"/>
  <c r="AI182" i="3" s="1"/>
  <c r="AJ182" i="3" s="1"/>
  <c r="AK182" i="3" s="1"/>
  <c r="AL182" i="3" s="1"/>
  <c r="AM182" i="3" s="1"/>
  <c r="AN182" i="3" s="1"/>
  <c r="AO182" i="3" s="1"/>
  <c r="AP182" i="3" s="1"/>
  <c r="AQ182" i="3" s="1"/>
  <c r="AR182" i="3" s="1"/>
  <c r="AS182" i="3" s="1"/>
  <c r="AT182" i="3" s="1"/>
  <c r="AU182" i="3" s="1"/>
  <c r="AV182" i="3" s="1"/>
  <c r="AW182" i="3" s="1"/>
  <c r="AX182" i="3" s="1"/>
  <c r="AY182" i="3" s="1"/>
  <c r="AZ182" i="3" s="1"/>
  <c r="BA182" i="3" s="1"/>
  <c r="BB182" i="3" s="1"/>
  <c r="BC182" i="3" s="1"/>
  <c r="BD182" i="3" s="1"/>
  <c r="BE182" i="3" s="1"/>
  <c r="BF182" i="3" s="1"/>
  <c r="BG182" i="3" s="1"/>
  <c r="BH182" i="3" s="1"/>
  <c r="BI182" i="3" s="1"/>
  <c r="BJ182" i="3" s="1"/>
  <c r="BK182" i="3" s="1"/>
  <c r="BL182" i="3" s="1"/>
  <c r="BM182" i="3" s="1"/>
  <c r="BN182" i="3" s="1"/>
  <c r="BO182" i="3" s="1"/>
  <c r="BP182" i="3" s="1"/>
  <c r="BQ182" i="3" s="1"/>
  <c r="BR182" i="3" s="1"/>
  <c r="BS182" i="3" s="1"/>
  <c r="BT182" i="3" s="1"/>
  <c r="BU182" i="3" s="1"/>
  <c r="BV182" i="3" s="1"/>
  <c r="BW182" i="3" s="1"/>
  <c r="BX182" i="3" s="1"/>
  <c r="BY182" i="3" s="1"/>
  <c r="BZ182" i="3" s="1"/>
  <c r="CA182" i="3" s="1"/>
  <c r="CB182" i="3" s="1"/>
  <c r="CC182" i="3" s="1"/>
  <c r="CD182" i="3" s="1"/>
  <c r="CE182" i="3" s="1"/>
  <c r="CF182" i="3" s="1"/>
  <c r="CG182" i="3" s="1"/>
  <c r="CH182" i="3" s="1"/>
  <c r="CI182" i="3" s="1"/>
  <c r="CJ182" i="3" s="1"/>
  <c r="CK182" i="3" s="1"/>
  <c r="CL182" i="3" s="1"/>
  <c r="CM182" i="3" s="1"/>
  <c r="CN182" i="3" s="1"/>
  <c r="CO182" i="3" s="1"/>
  <c r="CP182" i="3" s="1"/>
  <c r="CQ182" i="3" s="1"/>
  <c r="CR182" i="3" s="1"/>
  <c r="CS182" i="3" s="1"/>
  <c r="CT182" i="3" s="1"/>
  <c r="CU182" i="3" s="1"/>
  <c r="CV182" i="3" s="1"/>
  <c r="CW182" i="3" s="1"/>
  <c r="CX182" i="3" s="1"/>
  <c r="CY182" i="3" s="1"/>
  <c r="CZ182" i="3" s="1"/>
  <c r="DA182" i="3" s="1"/>
  <c r="DB182" i="3" s="1"/>
  <c r="DC182" i="3" s="1"/>
  <c r="DD182" i="3" s="1"/>
  <c r="DE182" i="3" s="1"/>
  <c r="DF182" i="3" s="1"/>
  <c r="DG182" i="3" s="1"/>
  <c r="DH182" i="3" s="1"/>
  <c r="DI182" i="3" s="1"/>
  <c r="DJ182" i="3" s="1"/>
  <c r="DK182" i="3" s="1"/>
  <c r="DL182" i="3" s="1"/>
  <c r="DM182" i="3" s="1"/>
  <c r="DN182" i="3" s="1"/>
  <c r="DO182" i="3" s="1"/>
  <c r="DP182" i="3" s="1"/>
  <c r="DQ182" i="3" s="1"/>
  <c r="DR182" i="3" s="1"/>
  <c r="DS182" i="3" s="1"/>
  <c r="DT182" i="3" s="1"/>
  <c r="DU182" i="3" s="1"/>
  <c r="DV182" i="3" s="1"/>
  <c r="DW182" i="3" s="1"/>
  <c r="DX182" i="3" s="1"/>
  <c r="DY182" i="3" s="1"/>
  <c r="DZ182" i="3" s="1"/>
  <c r="EA182" i="3" s="1"/>
  <c r="EB182" i="3" s="1"/>
  <c r="EC182" i="3" s="1"/>
  <c r="ED182" i="3" s="1"/>
  <c r="EE182" i="3" s="1"/>
  <c r="EF182" i="3" s="1"/>
  <c r="EG182" i="3" s="1"/>
  <c r="EH182" i="3" s="1"/>
  <c r="EI182" i="3" s="1"/>
  <c r="EJ182" i="3" s="1"/>
  <c r="EK182" i="3" s="1"/>
  <c r="EL182" i="3" s="1"/>
  <c r="EM182" i="3" s="1"/>
  <c r="EN182" i="3" s="1"/>
  <c r="EO182" i="3" s="1"/>
  <c r="EP182" i="3" s="1"/>
  <c r="EQ182" i="3" s="1"/>
  <c r="ER182" i="3" s="1"/>
  <c r="ES182" i="3" s="1"/>
  <c r="ET182" i="3" s="1"/>
  <c r="EU182" i="3" s="1"/>
  <c r="EV182" i="3" s="1"/>
  <c r="EW182" i="3" s="1"/>
  <c r="EX182" i="3" s="1"/>
  <c r="EY182" i="3" s="1"/>
  <c r="EZ182" i="3" s="1"/>
  <c r="FA182" i="3" s="1"/>
  <c r="FB182" i="3" s="1"/>
  <c r="FC182" i="3" s="1"/>
  <c r="FD182" i="3" s="1"/>
  <c r="FE182" i="3" s="1"/>
  <c r="FF182" i="3" s="1"/>
  <c r="FG182" i="3" s="1"/>
  <c r="FH182" i="3" s="1"/>
  <c r="FI182" i="3" s="1"/>
  <c r="FJ182" i="3" s="1"/>
  <c r="FK182" i="3" s="1"/>
  <c r="FL182" i="3" s="1"/>
  <c r="FM182" i="3" s="1"/>
  <c r="FN182" i="3" s="1"/>
  <c r="FO182" i="3" s="1"/>
  <c r="FP182" i="3" s="1"/>
  <c r="FQ182" i="3" s="1"/>
  <c r="FR182" i="3" s="1"/>
  <c r="FS182" i="3" s="1"/>
  <c r="FT182" i="3" s="1"/>
  <c r="FU182" i="3" s="1"/>
  <c r="FV182" i="3" s="1"/>
  <c r="FW182" i="3" s="1"/>
  <c r="FX182" i="3" s="1"/>
  <c r="FY182" i="3" s="1"/>
  <c r="FZ182" i="3" s="1"/>
  <c r="GA182" i="3" s="1"/>
  <c r="GB182" i="3" s="1"/>
  <c r="GC182" i="3" s="1"/>
  <c r="GD182" i="3" s="1"/>
  <c r="GE182" i="3" s="1"/>
  <c r="GF182" i="3" s="1"/>
  <c r="GG182" i="3" s="1"/>
  <c r="GH182" i="3" s="1"/>
  <c r="GI182" i="3" s="1"/>
  <c r="GJ182" i="3" s="1"/>
  <c r="GK182" i="3" s="1"/>
  <c r="GL182" i="3" s="1"/>
  <c r="GM182" i="3" s="1"/>
  <c r="GN182" i="3" s="1"/>
  <c r="GO182" i="3" s="1"/>
  <c r="GP182" i="3" s="1"/>
  <c r="GQ182" i="3" s="1"/>
  <c r="GR182" i="3" s="1"/>
  <c r="GS182" i="3" s="1"/>
  <c r="GT182" i="3" s="1"/>
  <c r="GU182" i="3" s="1"/>
  <c r="GV182" i="3" s="1"/>
  <c r="GW182" i="3" s="1"/>
  <c r="GX182" i="3" s="1"/>
  <c r="GY182" i="3" s="1"/>
  <c r="GZ182" i="3" s="1"/>
  <c r="HA182" i="3" s="1"/>
  <c r="HB182" i="3" s="1"/>
  <c r="HC182" i="3" s="1"/>
  <c r="HD182" i="3" s="1"/>
  <c r="HE182" i="3" s="1"/>
  <c r="HF182" i="3" s="1"/>
  <c r="HG182" i="3" s="1"/>
  <c r="HH182" i="3" s="1"/>
  <c r="HI182" i="3" s="1"/>
  <c r="HJ182" i="3" s="1"/>
  <c r="HK182" i="3" s="1"/>
  <c r="HL182" i="3" s="1"/>
  <c r="HM182" i="3" s="1"/>
  <c r="AA184" i="3"/>
  <c r="AA189" i="3"/>
  <c r="AB189" i="3" s="1"/>
  <c r="AC189" i="3" s="1"/>
  <c r="AD189" i="3" s="1"/>
  <c r="AE189" i="3" s="1"/>
  <c r="AF189" i="3" s="1"/>
  <c r="AG189" i="3" s="1"/>
  <c r="AH189" i="3" s="1"/>
  <c r="AI189" i="3" s="1"/>
  <c r="AJ189" i="3" s="1"/>
  <c r="AK189" i="3" s="1"/>
  <c r="AL189" i="3" s="1"/>
  <c r="AM189" i="3" s="1"/>
  <c r="AN189" i="3" s="1"/>
  <c r="AO189" i="3" s="1"/>
  <c r="AP189" i="3" s="1"/>
  <c r="AQ189" i="3" s="1"/>
  <c r="AR189" i="3" s="1"/>
  <c r="AS189" i="3" s="1"/>
  <c r="AT189" i="3" s="1"/>
  <c r="AU189" i="3" s="1"/>
  <c r="AV189" i="3" s="1"/>
  <c r="AW189" i="3" s="1"/>
  <c r="AX189" i="3" s="1"/>
  <c r="AY189" i="3" s="1"/>
  <c r="AZ189" i="3" s="1"/>
  <c r="BA189" i="3" s="1"/>
  <c r="BB189" i="3" s="1"/>
  <c r="BC189" i="3" s="1"/>
  <c r="BD189" i="3" s="1"/>
  <c r="BE189" i="3" s="1"/>
  <c r="BF189" i="3" s="1"/>
  <c r="BG189" i="3" s="1"/>
  <c r="BH189" i="3" s="1"/>
  <c r="BI189" i="3" s="1"/>
  <c r="BJ189" i="3" s="1"/>
  <c r="BK189" i="3" s="1"/>
  <c r="BL189" i="3" s="1"/>
  <c r="BM189" i="3" s="1"/>
  <c r="BN189" i="3" s="1"/>
  <c r="BO189" i="3" s="1"/>
  <c r="BP189" i="3" s="1"/>
  <c r="BQ189" i="3" s="1"/>
  <c r="BR189" i="3" s="1"/>
  <c r="BS189" i="3" s="1"/>
  <c r="BT189" i="3" s="1"/>
  <c r="BU189" i="3" s="1"/>
  <c r="BV189" i="3" s="1"/>
  <c r="BW189" i="3" s="1"/>
  <c r="BX189" i="3" s="1"/>
  <c r="BY189" i="3" s="1"/>
  <c r="BZ189" i="3" s="1"/>
  <c r="CA189" i="3" s="1"/>
  <c r="CB189" i="3" s="1"/>
  <c r="CC189" i="3" s="1"/>
  <c r="CD189" i="3" s="1"/>
  <c r="CE189" i="3" s="1"/>
  <c r="CF189" i="3" s="1"/>
  <c r="CG189" i="3" s="1"/>
  <c r="CH189" i="3" s="1"/>
  <c r="CI189" i="3" s="1"/>
  <c r="CJ189" i="3" s="1"/>
  <c r="CK189" i="3" s="1"/>
  <c r="CL189" i="3" s="1"/>
  <c r="CM189" i="3" s="1"/>
  <c r="CN189" i="3" s="1"/>
  <c r="CO189" i="3" s="1"/>
  <c r="CP189" i="3" s="1"/>
  <c r="CQ189" i="3" s="1"/>
  <c r="CR189" i="3" s="1"/>
  <c r="CS189" i="3" s="1"/>
  <c r="CT189" i="3" s="1"/>
  <c r="CU189" i="3" s="1"/>
  <c r="CV189" i="3" s="1"/>
  <c r="CW189" i="3" s="1"/>
  <c r="CX189" i="3" s="1"/>
  <c r="CY189" i="3" s="1"/>
  <c r="CZ189" i="3" s="1"/>
  <c r="DA189" i="3" s="1"/>
  <c r="DB189" i="3" s="1"/>
  <c r="DC189" i="3" s="1"/>
  <c r="DD189" i="3" s="1"/>
  <c r="DE189" i="3" s="1"/>
  <c r="DF189" i="3" s="1"/>
  <c r="DG189" i="3" s="1"/>
  <c r="DH189" i="3" s="1"/>
  <c r="DI189" i="3" s="1"/>
  <c r="DJ189" i="3" s="1"/>
  <c r="DK189" i="3" s="1"/>
  <c r="DL189" i="3" s="1"/>
  <c r="DM189" i="3" s="1"/>
  <c r="DN189" i="3" s="1"/>
  <c r="DO189" i="3" s="1"/>
  <c r="DP189" i="3" s="1"/>
  <c r="DQ189" i="3" s="1"/>
  <c r="DR189" i="3" s="1"/>
  <c r="DS189" i="3" s="1"/>
  <c r="DT189" i="3" s="1"/>
  <c r="DU189" i="3" s="1"/>
  <c r="DV189" i="3" s="1"/>
  <c r="DW189" i="3" s="1"/>
  <c r="DX189" i="3" s="1"/>
  <c r="DY189" i="3" s="1"/>
  <c r="DZ189" i="3" s="1"/>
  <c r="EA189" i="3" s="1"/>
  <c r="EB189" i="3" s="1"/>
  <c r="EC189" i="3" s="1"/>
  <c r="ED189" i="3" s="1"/>
  <c r="EE189" i="3" s="1"/>
  <c r="EF189" i="3" s="1"/>
  <c r="EG189" i="3" s="1"/>
  <c r="EH189" i="3" s="1"/>
  <c r="EI189" i="3" s="1"/>
  <c r="EJ189" i="3" s="1"/>
  <c r="EK189" i="3" s="1"/>
  <c r="EL189" i="3" s="1"/>
  <c r="EM189" i="3" s="1"/>
  <c r="EN189" i="3" s="1"/>
  <c r="EO189" i="3" s="1"/>
  <c r="EP189" i="3" s="1"/>
  <c r="EQ189" i="3" s="1"/>
  <c r="ER189" i="3" s="1"/>
  <c r="ES189" i="3" s="1"/>
  <c r="ET189" i="3" s="1"/>
  <c r="EU189" i="3" s="1"/>
  <c r="EV189" i="3" s="1"/>
  <c r="EW189" i="3" s="1"/>
  <c r="EX189" i="3" s="1"/>
  <c r="EY189" i="3" s="1"/>
  <c r="EZ189" i="3" s="1"/>
  <c r="FA189" i="3" s="1"/>
  <c r="FB189" i="3" s="1"/>
  <c r="FC189" i="3" s="1"/>
  <c r="FD189" i="3" s="1"/>
  <c r="FE189" i="3" s="1"/>
  <c r="FF189" i="3" s="1"/>
  <c r="FG189" i="3" s="1"/>
  <c r="FH189" i="3" s="1"/>
  <c r="FI189" i="3" s="1"/>
  <c r="FJ189" i="3" s="1"/>
  <c r="FK189" i="3" s="1"/>
  <c r="FL189" i="3" s="1"/>
  <c r="FM189" i="3" s="1"/>
  <c r="FN189" i="3" s="1"/>
  <c r="FO189" i="3" s="1"/>
  <c r="FP189" i="3" s="1"/>
  <c r="FQ189" i="3" s="1"/>
  <c r="FR189" i="3" s="1"/>
  <c r="FS189" i="3" s="1"/>
  <c r="FT189" i="3" s="1"/>
  <c r="FU189" i="3" s="1"/>
  <c r="FV189" i="3" s="1"/>
  <c r="FW189" i="3" s="1"/>
  <c r="FX189" i="3" s="1"/>
  <c r="FY189" i="3" s="1"/>
  <c r="FZ189" i="3" s="1"/>
  <c r="GA189" i="3" s="1"/>
  <c r="GB189" i="3" s="1"/>
  <c r="GC189" i="3" s="1"/>
  <c r="GD189" i="3" s="1"/>
  <c r="GE189" i="3" s="1"/>
  <c r="GF189" i="3" s="1"/>
  <c r="GG189" i="3" s="1"/>
  <c r="GH189" i="3" s="1"/>
  <c r="GI189" i="3" s="1"/>
  <c r="GJ189" i="3" s="1"/>
  <c r="GK189" i="3" s="1"/>
  <c r="GL189" i="3" s="1"/>
  <c r="GM189" i="3" s="1"/>
  <c r="GN189" i="3" s="1"/>
  <c r="GO189" i="3" s="1"/>
  <c r="GP189" i="3" s="1"/>
  <c r="GQ189" i="3" s="1"/>
  <c r="GR189" i="3" s="1"/>
  <c r="GS189" i="3" s="1"/>
  <c r="GT189" i="3" s="1"/>
  <c r="GU189" i="3" s="1"/>
  <c r="GV189" i="3" s="1"/>
  <c r="GW189" i="3" s="1"/>
  <c r="GX189" i="3" s="1"/>
  <c r="GY189" i="3" s="1"/>
  <c r="GZ189" i="3" s="1"/>
  <c r="HA189" i="3" s="1"/>
  <c r="HB189" i="3" s="1"/>
  <c r="HC189" i="3" s="1"/>
  <c r="HD189" i="3" s="1"/>
  <c r="HE189" i="3" s="1"/>
  <c r="HF189" i="3" s="1"/>
  <c r="HG189" i="3" s="1"/>
  <c r="HH189" i="3" s="1"/>
  <c r="HI189" i="3" s="1"/>
  <c r="HJ189" i="3" s="1"/>
  <c r="HK189" i="3" s="1"/>
  <c r="HL189" i="3" s="1"/>
  <c r="HM189" i="3" s="1"/>
  <c r="AA211" i="3"/>
  <c r="AA213" i="3"/>
  <c r="AA217" i="3"/>
  <c r="AA218" i="3"/>
  <c r="AB218" i="3" s="1"/>
  <c r="AC218" i="3" s="1"/>
  <c r="AD218" i="3" s="1"/>
  <c r="AE218" i="3" s="1"/>
  <c r="AF218" i="3" s="1"/>
  <c r="AG218" i="3" s="1"/>
  <c r="AH218" i="3" s="1"/>
  <c r="AI218" i="3" s="1"/>
  <c r="AJ218" i="3" s="1"/>
  <c r="AK218" i="3" s="1"/>
  <c r="AL218" i="3" s="1"/>
  <c r="AM218" i="3" s="1"/>
  <c r="AN218" i="3" s="1"/>
  <c r="AO218" i="3" s="1"/>
  <c r="AP218" i="3" s="1"/>
  <c r="AQ218" i="3" s="1"/>
  <c r="AR218" i="3" s="1"/>
  <c r="AS218" i="3" s="1"/>
  <c r="AT218" i="3" s="1"/>
  <c r="AU218" i="3" s="1"/>
  <c r="AV218" i="3" s="1"/>
  <c r="AW218" i="3" s="1"/>
  <c r="AX218" i="3" s="1"/>
  <c r="AY218" i="3" s="1"/>
  <c r="AZ218" i="3" s="1"/>
  <c r="BA218" i="3" s="1"/>
  <c r="BB218" i="3" s="1"/>
  <c r="BC218" i="3" s="1"/>
  <c r="BD218" i="3" s="1"/>
  <c r="BE218" i="3" s="1"/>
  <c r="BF218" i="3" s="1"/>
  <c r="BG218" i="3" s="1"/>
  <c r="BH218" i="3" s="1"/>
  <c r="BI218" i="3" s="1"/>
  <c r="BJ218" i="3" s="1"/>
  <c r="BK218" i="3" s="1"/>
  <c r="BL218" i="3" s="1"/>
  <c r="BM218" i="3" s="1"/>
  <c r="BN218" i="3" s="1"/>
  <c r="BO218" i="3" s="1"/>
  <c r="BP218" i="3" s="1"/>
  <c r="BQ218" i="3" s="1"/>
  <c r="BR218" i="3" s="1"/>
  <c r="BS218" i="3" s="1"/>
  <c r="BT218" i="3" s="1"/>
  <c r="BU218" i="3" s="1"/>
  <c r="BV218" i="3" s="1"/>
  <c r="BW218" i="3" s="1"/>
  <c r="BX218" i="3" s="1"/>
  <c r="BY218" i="3" s="1"/>
  <c r="BZ218" i="3" s="1"/>
  <c r="CA218" i="3" s="1"/>
  <c r="CB218" i="3" s="1"/>
  <c r="CC218" i="3" s="1"/>
  <c r="CD218" i="3" s="1"/>
  <c r="CE218" i="3" s="1"/>
  <c r="CF218" i="3" s="1"/>
  <c r="CG218" i="3" s="1"/>
  <c r="CH218" i="3" s="1"/>
  <c r="CI218" i="3" s="1"/>
  <c r="CJ218" i="3" s="1"/>
  <c r="CK218" i="3" s="1"/>
  <c r="CL218" i="3" s="1"/>
  <c r="CM218" i="3" s="1"/>
  <c r="CN218" i="3" s="1"/>
  <c r="CO218" i="3" s="1"/>
  <c r="CP218" i="3" s="1"/>
  <c r="CQ218" i="3" s="1"/>
  <c r="CR218" i="3" s="1"/>
  <c r="CS218" i="3" s="1"/>
  <c r="CT218" i="3" s="1"/>
  <c r="CU218" i="3" s="1"/>
  <c r="CV218" i="3" s="1"/>
  <c r="CW218" i="3" s="1"/>
  <c r="CX218" i="3" s="1"/>
  <c r="CY218" i="3" s="1"/>
  <c r="CZ218" i="3" s="1"/>
  <c r="DA218" i="3" s="1"/>
  <c r="DB218" i="3" s="1"/>
  <c r="DC218" i="3" s="1"/>
  <c r="DD218" i="3" s="1"/>
  <c r="DE218" i="3" s="1"/>
  <c r="DF218" i="3" s="1"/>
  <c r="DG218" i="3" s="1"/>
  <c r="DH218" i="3" s="1"/>
  <c r="DI218" i="3" s="1"/>
  <c r="DJ218" i="3" s="1"/>
  <c r="DK218" i="3" s="1"/>
  <c r="DL218" i="3" s="1"/>
  <c r="DM218" i="3" s="1"/>
  <c r="DN218" i="3" s="1"/>
  <c r="DO218" i="3" s="1"/>
  <c r="DP218" i="3" s="1"/>
  <c r="DQ218" i="3" s="1"/>
  <c r="DR218" i="3" s="1"/>
  <c r="DS218" i="3" s="1"/>
  <c r="DT218" i="3" s="1"/>
  <c r="DU218" i="3" s="1"/>
  <c r="DV218" i="3" s="1"/>
  <c r="DW218" i="3" s="1"/>
  <c r="DX218" i="3" s="1"/>
  <c r="DY218" i="3" s="1"/>
  <c r="DZ218" i="3" s="1"/>
  <c r="EA218" i="3" s="1"/>
  <c r="EB218" i="3" s="1"/>
  <c r="EC218" i="3" s="1"/>
  <c r="ED218" i="3" s="1"/>
  <c r="EE218" i="3" s="1"/>
  <c r="EF218" i="3" s="1"/>
  <c r="EG218" i="3" s="1"/>
  <c r="EH218" i="3" s="1"/>
  <c r="EI218" i="3" s="1"/>
  <c r="EJ218" i="3" s="1"/>
  <c r="EK218" i="3" s="1"/>
  <c r="EL218" i="3" s="1"/>
  <c r="EM218" i="3" s="1"/>
  <c r="EN218" i="3" s="1"/>
  <c r="EO218" i="3" s="1"/>
  <c r="EP218" i="3" s="1"/>
  <c r="EQ218" i="3" s="1"/>
  <c r="ER218" i="3" s="1"/>
  <c r="ES218" i="3" s="1"/>
  <c r="ET218" i="3" s="1"/>
  <c r="EU218" i="3" s="1"/>
  <c r="EV218" i="3" s="1"/>
  <c r="EW218" i="3" s="1"/>
  <c r="EX218" i="3" s="1"/>
  <c r="EY218" i="3" s="1"/>
  <c r="EZ218" i="3" s="1"/>
  <c r="FA218" i="3" s="1"/>
  <c r="FB218" i="3" s="1"/>
  <c r="FC218" i="3" s="1"/>
  <c r="FD218" i="3" s="1"/>
  <c r="FE218" i="3" s="1"/>
  <c r="FF218" i="3" s="1"/>
  <c r="FG218" i="3" s="1"/>
  <c r="FH218" i="3" s="1"/>
  <c r="FI218" i="3" s="1"/>
  <c r="FJ218" i="3" s="1"/>
  <c r="FK218" i="3" s="1"/>
  <c r="FL218" i="3" s="1"/>
  <c r="FM218" i="3" s="1"/>
  <c r="FN218" i="3" s="1"/>
  <c r="FO218" i="3" s="1"/>
  <c r="FP218" i="3" s="1"/>
  <c r="FQ218" i="3" s="1"/>
  <c r="FR218" i="3" s="1"/>
  <c r="FS218" i="3" s="1"/>
  <c r="FT218" i="3" s="1"/>
  <c r="FU218" i="3" s="1"/>
  <c r="FV218" i="3" s="1"/>
  <c r="FW218" i="3" s="1"/>
  <c r="FX218" i="3" s="1"/>
  <c r="FY218" i="3" s="1"/>
  <c r="FZ218" i="3" s="1"/>
  <c r="GA218" i="3" s="1"/>
  <c r="GB218" i="3" s="1"/>
  <c r="GC218" i="3" s="1"/>
  <c r="GD218" i="3" s="1"/>
  <c r="GE218" i="3" s="1"/>
  <c r="GF218" i="3" s="1"/>
  <c r="GG218" i="3" s="1"/>
  <c r="GH218" i="3" s="1"/>
  <c r="GI218" i="3" s="1"/>
  <c r="GJ218" i="3" s="1"/>
  <c r="GK218" i="3" s="1"/>
  <c r="GL218" i="3" s="1"/>
  <c r="GM218" i="3" s="1"/>
  <c r="GN218" i="3" s="1"/>
  <c r="GO218" i="3" s="1"/>
  <c r="GP218" i="3" s="1"/>
  <c r="GQ218" i="3" s="1"/>
  <c r="GR218" i="3" s="1"/>
  <c r="GS218" i="3" s="1"/>
  <c r="GT218" i="3" s="1"/>
  <c r="GU218" i="3" s="1"/>
  <c r="GV218" i="3" s="1"/>
  <c r="GW218" i="3" s="1"/>
  <c r="GX218" i="3" s="1"/>
  <c r="GY218" i="3" s="1"/>
  <c r="GZ218" i="3" s="1"/>
  <c r="HA218" i="3" s="1"/>
  <c r="HB218" i="3" s="1"/>
  <c r="HC218" i="3" s="1"/>
  <c r="HD218" i="3" s="1"/>
  <c r="HE218" i="3" s="1"/>
  <c r="HF218" i="3" s="1"/>
  <c r="HG218" i="3" s="1"/>
  <c r="HH218" i="3" s="1"/>
  <c r="HI218" i="3" s="1"/>
  <c r="HJ218" i="3" s="1"/>
  <c r="HK218" i="3" s="1"/>
  <c r="HL218" i="3" s="1"/>
  <c r="HM218" i="3" s="1"/>
  <c r="AA222" i="3"/>
  <c r="AB222" i="3" s="1"/>
  <c r="AC222" i="3" s="1"/>
  <c r="AD222" i="3" s="1"/>
  <c r="AE222" i="3" s="1"/>
  <c r="AF222" i="3" s="1"/>
  <c r="AG222" i="3" s="1"/>
  <c r="AH222" i="3" s="1"/>
  <c r="AI222" i="3" s="1"/>
  <c r="AJ222" i="3" s="1"/>
  <c r="AK222" i="3" s="1"/>
  <c r="AL222" i="3" s="1"/>
  <c r="AM222" i="3" s="1"/>
  <c r="AN222" i="3" s="1"/>
  <c r="AO222" i="3" s="1"/>
  <c r="AP222" i="3" s="1"/>
  <c r="AQ222" i="3" s="1"/>
  <c r="AR222" i="3" s="1"/>
  <c r="AS222" i="3" s="1"/>
  <c r="AT222" i="3" s="1"/>
  <c r="AU222" i="3" s="1"/>
  <c r="AV222" i="3" s="1"/>
  <c r="AW222" i="3" s="1"/>
  <c r="AX222" i="3" s="1"/>
  <c r="AY222" i="3" s="1"/>
  <c r="AZ222" i="3" s="1"/>
  <c r="BA222" i="3" s="1"/>
  <c r="BB222" i="3" s="1"/>
  <c r="BC222" i="3" s="1"/>
  <c r="BD222" i="3" s="1"/>
  <c r="BE222" i="3" s="1"/>
  <c r="BF222" i="3" s="1"/>
  <c r="BG222" i="3" s="1"/>
  <c r="BH222" i="3" s="1"/>
  <c r="BI222" i="3" s="1"/>
  <c r="BJ222" i="3" s="1"/>
  <c r="BK222" i="3" s="1"/>
  <c r="BL222" i="3" s="1"/>
  <c r="BM222" i="3" s="1"/>
  <c r="BN222" i="3" s="1"/>
  <c r="BO222" i="3" s="1"/>
  <c r="BP222" i="3" s="1"/>
  <c r="BQ222" i="3" s="1"/>
  <c r="BR222" i="3" s="1"/>
  <c r="BS222" i="3" s="1"/>
  <c r="BT222" i="3" s="1"/>
  <c r="BU222" i="3" s="1"/>
  <c r="BV222" i="3" s="1"/>
  <c r="BW222" i="3" s="1"/>
  <c r="BX222" i="3" s="1"/>
  <c r="BY222" i="3" s="1"/>
  <c r="BZ222" i="3" s="1"/>
  <c r="CA222" i="3" s="1"/>
  <c r="CB222" i="3" s="1"/>
  <c r="CC222" i="3" s="1"/>
  <c r="CD222" i="3" s="1"/>
  <c r="CE222" i="3" s="1"/>
  <c r="CF222" i="3" s="1"/>
  <c r="CG222" i="3" s="1"/>
  <c r="CH222" i="3" s="1"/>
  <c r="CI222" i="3" s="1"/>
  <c r="CJ222" i="3" s="1"/>
  <c r="CK222" i="3" s="1"/>
  <c r="CL222" i="3" s="1"/>
  <c r="CM222" i="3" s="1"/>
  <c r="CN222" i="3" s="1"/>
  <c r="CO222" i="3" s="1"/>
  <c r="CP222" i="3" s="1"/>
  <c r="CQ222" i="3" s="1"/>
  <c r="CR222" i="3" s="1"/>
  <c r="CS222" i="3" s="1"/>
  <c r="CT222" i="3" s="1"/>
  <c r="CU222" i="3" s="1"/>
  <c r="CV222" i="3" s="1"/>
  <c r="CW222" i="3" s="1"/>
  <c r="CX222" i="3" s="1"/>
  <c r="CY222" i="3" s="1"/>
  <c r="CZ222" i="3" s="1"/>
  <c r="DA222" i="3" s="1"/>
  <c r="DB222" i="3" s="1"/>
  <c r="DC222" i="3" s="1"/>
  <c r="DD222" i="3" s="1"/>
  <c r="DE222" i="3" s="1"/>
  <c r="DF222" i="3" s="1"/>
  <c r="DG222" i="3" s="1"/>
  <c r="DH222" i="3" s="1"/>
  <c r="DI222" i="3" s="1"/>
  <c r="DJ222" i="3" s="1"/>
  <c r="DK222" i="3" s="1"/>
  <c r="DL222" i="3" s="1"/>
  <c r="DM222" i="3" s="1"/>
  <c r="DN222" i="3" s="1"/>
  <c r="DO222" i="3" s="1"/>
  <c r="DP222" i="3" s="1"/>
  <c r="DQ222" i="3" s="1"/>
  <c r="DR222" i="3" s="1"/>
  <c r="DS222" i="3" s="1"/>
  <c r="DT222" i="3" s="1"/>
  <c r="DU222" i="3" s="1"/>
  <c r="DV222" i="3" s="1"/>
  <c r="DW222" i="3" s="1"/>
  <c r="DX222" i="3" s="1"/>
  <c r="DY222" i="3" s="1"/>
  <c r="DZ222" i="3" s="1"/>
  <c r="EA222" i="3" s="1"/>
  <c r="EB222" i="3" s="1"/>
  <c r="EC222" i="3" s="1"/>
  <c r="ED222" i="3" s="1"/>
  <c r="EE222" i="3" s="1"/>
  <c r="EF222" i="3" s="1"/>
  <c r="EG222" i="3" s="1"/>
  <c r="EH222" i="3" s="1"/>
  <c r="EI222" i="3" s="1"/>
  <c r="EJ222" i="3" s="1"/>
  <c r="EK222" i="3" s="1"/>
  <c r="EL222" i="3" s="1"/>
  <c r="EM222" i="3" s="1"/>
  <c r="EN222" i="3" s="1"/>
  <c r="EO222" i="3" s="1"/>
  <c r="EP222" i="3" s="1"/>
  <c r="EQ222" i="3" s="1"/>
  <c r="ER222" i="3" s="1"/>
  <c r="ES222" i="3" s="1"/>
  <c r="ET222" i="3" s="1"/>
  <c r="EU222" i="3" s="1"/>
  <c r="EV222" i="3" s="1"/>
  <c r="EW222" i="3" s="1"/>
  <c r="EX222" i="3" s="1"/>
  <c r="EY222" i="3" s="1"/>
  <c r="EZ222" i="3" s="1"/>
  <c r="FA222" i="3" s="1"/>
  <c r="FB222" i="3" s="1"/>
  <c r="FC222" i="3" s="1"/>
  <c r="FD222" i="3" s="1"/>
  <c r="FE222" i="3" s="1"/>
  <c r="FF222" i="3" s="1"/>
  <c r="FG222" i="3" s="1"/>
  <c r="FH222" i="3" s="1"/>
  <c r="FI222" i="3" s="1"/>
  <c r="FJ222" i="3" s="1"/>
  <c r="FK222" i="3" s="1"/>
  <c r="FL222" i="3" s="1"/>
  <c r="FM222" i="3" s="1"/>
  <c r="FN222" i="3" s="1"/>
  <c r="FO222" i="3" s="1"/>
  <c r="FP222" i="3" s="1"/>
  <c r="FQ222" i="3" s="1"/>
  <c r="FR222" i="3" s="1"/>
  <c r="FS222" i="3" s="1"/>
  <c r="FT222" i="3" s="1"/>
  <c r="FU222" i="3" s="1"/>
  <c r="FV222" i="3" s="1"/>
  <c r="FW222" i="3" s="1"/>
  <c r="FX222" i="3" s="1"/>
  <c r="FY222" i="3" s="1"/>
  <c r="FZ222" i="3" s="1"/>
  <c r="GA222" i="3" s="1"/>
  <c r="GB222" i="3" s="1"/>
  <c r="GC222" i="3" s="1"/>
  <c r="GD222" i="3" s="1"/>
  <c r="GE222" i="3" s="1"/>
  <c r="GF222" i="3" s="1"/>
  <c r="GG222" i="3" s="1"/>
  <c r="GH222" i="3" s="1"/>
  <c r="GI222" i="3" s="1"/>
  <c r="GJ222" i="3" s="1"/>
  <c r="GK222" i="3" s="1"/>
  <c r="GL222" i="3" s="1"/>
  <c r="GM222" i="3" s="1"/>
  <c r="GN222" i="3" s="1"/>
  <c r="GO222" i="3" s="1"/>
  <c r="GP222" i="3" s="1"/>
  <c r="GQ222" i="3" s="1"/>
  <c r="GR222" i="3" s="1"/>
  <c r="GS222" i="3" s="1"/>
  <c r="GT222" i="3" s="1"/>
  <c r="GU222" i="3" s="1"/>
  <c r="GV222" i="3" s="1"/>
  <c r="GW222" i="3" s="1"/>
  <c r="GX222" i="3" s="1"/>
  <c r="GY222" i="3" s="1"/>
  <c r="GZ222" i="3" s="1"/>
  <c r="HA222" i="3" s="1"/>
  <c r="HB222" i="3" s="1"/>
  <c r="HC222" i="3" s="1"/>
  <c r="HD222" i="3" s="1"/>
  <c r="HE222" i="3" s="1"/>
  <c r="HF222" i="3" s="1"/>
  <c r="HG222" i="3" s="1"/>
  <c r="HH222" i="3" s="1"/>
  <c r="HI222" i="3" s="1"/>
  <c r="HJ222" i="3" s="1"/>
  <c r="HK222" i="3" s="1"/>
  <c r="HL222" i="3" s="1"/>
  <c r="HM222" i="3" s="1"/>
  <c r="AA233" i="3"/>
  <c r="AA45" i="3"/>
  <c r="AB45" i="3" s="1"/>
  <c r="AC45" i="3" s="1"/>
  <c r="AD45" i="3" s="1"/>
  <c r="AE45" i="3" s="1"/>
  <c r="AF45" i="3" s="1"/>
  <c r="AG45" i="3" s="1"/>
  <c r="AH45" i="3" s="1"/>
  <c r="AI45" i="3" s="1"/>
  <c r="AJ45" i="3" s="1"/>
  <c r="AK45" i="3" s="1"/>
  <c r="AL45" i="3" s="1"/>
  <c r="AM45" i="3" s="1"/>
  <c r="AN45" i="3" s="1"/>
  <c r="AO45" i="3" s="1"/>
  <c r="AP45" i="3" s="1"/>
  <c r="AQ45" i="3" s="1"/>
  <c r="AR45" i="3" s="1"/>
  <c r="AS45" i="3" s="1"/>
  <c r="AT45" i="3" s="1"/>
  <c r="AU45" i="3" s="1"/>
  <c r="AV45" i="3" s="1"/>
  <c r="AW45" i="3" s="1"/>
  <c r="AX45" i="3" s="1"/>
  <c r="AY45" i="3" s="1"/>
  <c r="AZ45" i="3" s="1"/>
  <c r="BA45" i="3" s="1"/>
  <c r="BB45" i="3" s="1"/>
  <c r="BC45" i="3" s="1"/>
  <c r="BD45" i="3" s="1"/>
  <c r="BE45" i="3" s="1"/>
  <c r="BF45" i="3" s="1"/>
  <c r="BG45" i="3" s="1"/>
  <c r="BH45" i="3" s="1"/>
  <c r="BI45" i="3" s="1"/>
  <c r="BJ45" i="3" s="1"/>
  <c r="BK45" i="3" s="1"/>
  <c r="BL45" i="3" s="1"/>
  <c r="BM45" i="3" s="1"/>
  <c r="BN45" i="3" s="1"/>
  <c r="BO45" i="3" s="1"/>
  <c r="BP45" i="3" s="1"/>
  <c r="BQ45" i="3" s="1"/>
  <c r="BR45" i="3" s="1"/>
  <c r="BS45" i="3" s="1"/>
  <c r="BT45" i="3" s="1"/>
  <c r="BU45" i="3" s="1"/>
  <c r="BV45" i="3" s="1"/>
  <c r="BW45" i="3" s="1"/>
  <c r="BX45" i="3" s="1"/>
  <c r="BY45" i="3" s="1"/>
  <c r="BZ45" i="3" s="1"/>
  <c r="CA45" i="3" s="1"/>
  <c r="CB45" i="3" s="1"/>
  <c r="CC45" i="3" s="1"/>
  <c r="CD45" i="3" s="1"/>
  <c r="CE45" i="3" s="1"/>
  <c r="CF45" i="3" s="1"/>
  <c r="CG45" i="3" s="1"/>
  <c r="CH45" i="3" s="1"/>
  <c r="CI45" i="3" s="1"/>
  <c r="CJ45" i="3" s="1"/>
  <c r="CK45" i="3" s="1"/>
  <c r="CL45" i="3" s="1"/>
  <c r="CM45" i="3" s="1"/>
  <c r="CN45" i="3" s="1"/>
  <c r="CO45" i="3" s="1"/>
  <c r="CP45" i="3" s="1"/>
  <c r="CQ45" i="3" s="1"/>
  <c r="CR45" i="3" s="1"/>
  <c r="CS45" i="3" s="1"/>
  <c r="CT45" i="3" s="1"/>
  <c r="CU45" i="3" s="1"/>
  <c r="CV45" i="3" s="1"/>
  <c r="CW45" i="3" s="1"/>
  <c r="CX45" i="3" s="1"/>
  <c r="CY45" i="3" s="1"/>
  <c r="CZ45" i="3" s="1"/>
  <c r="DA45" i="3" s="1"/>
  <c r="DB45" i="3" s="1"/>
  <c r="DC45" i="3" s="1"/>
  <c r="DD45" i="3" s="1"/>
  <c r="DE45" i="3" s="1"/>
  <c r="DF45" i="3" s="1"/>
  <c r="DG45" i="3" s="1"/>
  <c r="DH45" i="3" s="1"/>
  <c r="DI45" i="3" s="1"/>
  <c r="DJ45" i="3" s="1"/>
  <c r="DK45" i="3" s="1"/>
  <c r="DL45" i="3" s="1"/>
  <c r="DM45" i="3" s="1"/>
  <c r="DN45" i="3" s="1"/>
  <c r="DO45" i="3" s="1"/>
  <c r="DP45" i="3" s="1"/>
  <c r="DQ45" i="3" s="1"/>
  <c r="DR45" i="3" s="1"/>
  <c r="DS45" i="3" s="1"/>
  <c r="DT45" i="3" s="1"/>
  <c r="DU45" i="3" s="1"/>
  <c r="DV45" i="3" s="1"/>
  <c r="DW45" i="3" s="1"/>
  <c r="DX45" i="3" s="1"/>
  <c r="DY45" i="3" s="1"/>
  <c r="DZ45" i="3" s="1"/>
  <c r="EA45" i="3" s="1"/>
  <c r="EB45" i="3" s="1"/>
  <c r="EC45" i="3" s="1"/>
  <c r="ED45" i="3" s="1"/>
  <c r="EE45" i="3" s="1"/>
  <c r="EF45" i="3" s="1"/>
  <c r="EG45" i="3" s="1"/>
  <c r="EH45" i="3" s="1"/>
  <c r="EI45" i="3" s="1"/>
  <c r="EJ45" i="3" s="1"/>
  <c r="EK45" i="3" s="1"/>
  <c r="EL45" i="3" s="1"/>
  <c r="EM45" i="3" s="1"/>
  <c r="EN45" i="3" s="1"/>
  <c r="EO45" i="3" s="1"/>
  <c r="EP45" i="3" s="1"/>
  <c r="EQ45" i="3" s="1"/>
  <c r="ER45" i="3" s="1"/>
  <c r="ES45" i="3" s="1"/>
  <c r="ET45" i="3" s="1"/>
  <c r="EU45" i="3" s="1"/>
  <c r="EV45" i="3" s="1"/>
  <c r="EW45" i="3" s="1"/>
  <c r="EX45" i="3" s="1"/>
  <c r="EY45" i="3" s="1"/>
  <c r="EZ45" i="3" s="1"/>
  <c r="FA45" i="3" s="1"/>
  <c r="FB45" i="3" s="1"/>
  <c r="FC45" i="3" s="1"/>
  <c r="FD45" i="3" s="1"/>
  <c r="FE45" i="3" s="1"/>
  <c r="FF45" i="3" s="1"/>
  <c r="FG45" i="3" s="1"/>
  <c r="FH45" i="3" s="1"/>
  <c r="FI45" i="3" s="1"/>
  <c r="FJ45" i="3" s="1"/>
  <c r="FK45" i="3" s="1"/>
  <c r="FL45" i="3" s="1"/>
  <c r="FM45" i="3" s="1"/>
  <c r="FN45" i="3" s="1"/>
  <c r="FO45" i="3" s="1"/>
  <c r="FP45" i="3" s="1"/>
  <c r="FQ45" i="3" s="1"/>
  <c r="FR45" i="3" s="1"/>
  <c r="FS45" i="3" s="1"/>
  <c r="FT45" i="3" s="1"/>
  <c r="FU45" i="3" s="1"/>
  <c r="FV45" i="3" s="1"/>
  <c r="FW45" i="3" s="1"/>
  <c r="FX45" i="3" s="1"/>
  <c r="FY45" i="3" s="1"/>
  <c r="FZ45" i="3" s="1"/>
  <c r="GA45" i="3" s="1"/>
  <c r="GB45" i="3" s="1"/>
  <c r="GC45" i="3" s="1"/>
  <c r="GD45" i="3" s="1"/>
  <c r="GE45" i="3" s="1"/>
  <c r="GF45" i="3" s="1"/>
  <c r="GG45" i="3" s="1"/>
  <c r="GH45" i="3" s="1"/>
  <c r="GI45" i="3" s="1"/>
  <c r="GJ45" i="3" s="1"/>
  <c r="GK45" i="3" s="1"/>
  <c r="GL45" i="3" s="1"/>
  <c r="GM45" i="3" s="1"/>
  <c r="GN45" i="3" s="1"/>
  <c r="GO45" i="3" s="1"/>
  <c r="GP45" i="3" s="1"/>
  <c r="GQ45" i="3" s="1"/>
  <c r="GR45" i="3" s="1"/>
  <c r="GS45" i="3" s="1"/>
  <c r="GT45" i="3" s="1"/>
  <c r="GU45" i="3" s="1"/>
  <c r="GV45" i="3" s="1"/>
  <c r="GW45" i="3" s="1"/>
  <c r="GX45" i="3" s="1"/>
  <c r="GY45" i="3" s="1"/>
  <c r="GZ45" i="3" s="1"/>
  <c r="HA45" i="3" s="1"/>
  <c r="HB45" i="3" s="1"/>
  <c r="HC45" i="3" s="1"/>
  <c r="HD45" i="3" s="1"/>
  <c r="HE45" i="3" s="1"/>
  <c r="HF45" i="3" s="1"/>
  <c r="HG45" i="3" s="1"/>
  <c r="HH45" i="3" s="1"/>
  <c r="HI45" i="3" s="1"/>
  <c r="HJ45" i="3" s="1"/>
  <c r="HK45" i="3" s="1"/>
  <c r="HL45" i="3" s="1"/>
  <c r="HM45" i="3" s="1"/>
  <c r="X43" i="3"/>
  <c r="Y43" i="3" s="1"/>
  <c r="Z43" i="3" s="1"/>
  <c r="AA43" i="3" s="1"/>
  <c r="X71" i="3"/>
  <c r="Y71" i="3" s="1"/>
  <c r="Z71" i="3" s="1"/>
  <c r="AA71" i="3" s="1"/>
  <c r="X35" i="3"/>
  <c r="Y35" i="3" s="1"/>
  <c r="Z35" i="3" s="1"/>
  <c r="AA35" i="3" s="1"/>
  <c r="AA29" i="3"/>
  <c r="W39" i="3"/>
  <c r="X39" i="3" s="1"/>
  <c r="Y39" i="3" s="1"/>
  <c r="Z39" i="3" s="1"/>
  <c r="AA39" i="3" s="1"/>
  <c r="X42" i="3"/>
  <c r="Y42" i="3" s="1"/>
  <c r="Z42" i="3" s="1"/>
  <c r="AA42" i="3" s="1"/>
  <c r="W55" i="3"/>
  <c r="X55" i="3" s="1"/>
  <c r="Y55" i="3" s="1"/>
  <c r="Z55" i="3" s="1"/>
  <c r="AA55" i="3" s="1"/>
  <c r="Z91" i="3"/>
  <c r="AA91" i="3" s="1"/>
  <c r="X116" i="3"/>
  <c r="Y116" i="3" s="1"/>
  <c r="Z116" i="3" s="1"/>
  <c r="AA116" i="3" s="1"/>
  <c r="AA129" i="3"/>
  <c r="W143" i="3"/>
  <c r="X143" i="3" s="1"/>
  <c r="Y143" i="3" s="1"/>
  <c r="Z143" i="3" s="1"/>
  <c r="AA143" i="3" s="1"/>
  <c r="AA152" i="3"/>
  <c r="AB152" i="3" s="1"/>
  <c r="AC152" i="3" s="1"/>
  <c r="AD152" i="3" s="1"/>
  <c r="AE152" i="3" s="1"/>
  <c r="AF152" i="3" s="1"/>
  <c r="AG152" i="3" s="1"/>
  <c r="AH152" i="3" s="1"/>
  <c r="AI152" i="3" s="1"/>
  <c r="AJ152" i="3" s="1"/>
  <c r="AK152" i="3" s="1"/>
  <c r="AL152" i="3" s="1"/>
  <c r="AM152" i="3" s="1"/>
  <c r="AN152" i="3" s="1"/>
  <c r="AO152" i="3" s="1"/>
  <c r="AP152" i="3" s="1"/>
  <c r="AQ152" i="3" s="1"/>
  <c r="AR152" i="3" s="1"/>
  <c r="AS152" i="3" s="1"/>
  <c r="AT152" i="3" s="1"/>
  <c r="AU152" i="3" s="1"/>
  <c r="AV152" i="3" s="1"/>
  <c r="AW152" i="3" s="1"/>
  <c r="AX152" i="3" s="1"/>
  <c r="AY152" i="3" s="1"/>
  <c r="AZ152" i="3" s="1"/>
  <c r="BA152" i="3" s="1"/>
  <c r="BB152" i="3" s="1"/>
  <c r="BC152" i="3" s="1"/>
  <c r="BD152" i="3" s="1"/>
  <c r="BE152" i="3" s="1"/>
  <c r="BF152" i="3" s="1"/>
  <c r="BG152" i="3" s="1"/>
  <c r="BH152" i="3" s="1"/>
  <c r="BI152" i="3" s="1"/>
  <c r="BJ152" i="3" s="1"/>
  <c r="BK152" i="3" s="1"/>
  <c r="BL152" i="3" s="1"/>
  <c r="BM152" i="3" s="1"/>
  <c r="BN152" i="3" s="1"/>
  <c r="BO152" i="3" s="1"/>
  <c r="BP152" i="3" s="1"/>
  <c r="BQ152" i="3" s="1"/>
  <c r="BR152" i="3" s="1"/>
  <c r="BS152" i="3" s="1"/>
  <c r="BT152" i="3" s="1"/>
  <c r="BU152" i="3" s="1"/>
  <c r="BV152" i="3" s="1"/>
  <c r="BW152" i="3" s="1"/>
  <c r="BX152" i="3" s="1"/>
  <c r="BY152" i="3" s="1"/>
  <c r="BZ152" i="3" s="1"/>
  <c r="CA152" i="3" s="1"/>
  <c r="CB152" i="3" s="1"/>
  <c r="CC152" i="3" s="1"/>
  <c r="CD152" i="3" s="1"/>
  <c r="CE152" i="3" s="1"/>
  <c r="CF152" i="3" s="1"/>
  <c r="CG152" i="3" s="1"/>
  <c r="CH152" i="3" s="1"/>
  <c r="CI152" i="3" s="1"/>
  <c r="CJ152" i="3" s="1"/>
  <c r="CK152" i="3" s="1"/>
  <c r="CL152" i="3" s="1"/>
  <c r="CM152" i="3" s="1"/>
  <c r="CN152" i="3" s="1"/>
  <c r="CO152" i="3" s="1"/>
  <c r="CP152" i="3" s="1"/>
  <c r="CQ152" i="3" s="1"/>
  <c r="CR152" i="3" s="1"/>
  <c r="CS152" i="3" s="1"/>
  <c r="CT152" i="3" s="1"/>
  <c r="CU152" i="3" s="1"/>
  <c r="CV152" i="3" s="1"/>
  <c r="CW152" i="3" s="1"/>
  <c r="CX152" i="3" s="1"/>
  <c r="CY152" i="3" s="1"/>
  <c r="CZ152" i="3" s="1"/>
  <c r="DA152" i="3" s="1"/>
  <c r="DB152" i="3" s="1"/>
  <c r="DC152" i="3" s="1"/>
  <c r="DD152" i="3" s="1"/>
  <c r="DE152" i="3" s="1"/>
  <c r="DF152" i="3" s="1"/>
  <c r="DG152" i="3" s="1"/>
  <c r="DH152" i="3" s="1"/>
  <c r="DI152" i="3" s="1"/>
  <c r="DJ152" i="3" s="1"/>
  <c r="DK152" i="3" s="1"/>
  <c r="DL152" i="3" s="1"/>
  <c r="DM152" i="3" s="1"/>
  <c r="DN152" i="3" s="1"/>
  <c r="DO152" i="3" s="1"/>
  <c r="DP152" i="3" s="1"/>
  <c r="DQ152" i="3" s="1"/>
  <c r="DR152" i="3" s="1"/>
  <c r="DS152" i="3" s="1"/>
  <c r="DT152" i="3" s="1"/>
  <c r="DU152" i="3" s="1"/>
  <c r="DV152" i="3" s="1"/>
  <c r="DW152" i="3" s="1"/>
  <c r="DX152" i="3" s="1"/>
  <c r="DY152" i="3" s="1"/>
  <c r="DZ152" i="3" s="1"/>
  <c r="EA152" i="3" s="1"/>
  <c r="EB152" i="3" s="1"/>
  <c r="EC152" i="3" s="1"/>
  <c r="ED152" i="3" s="1"/>
  <c r="EE152" i="3" s="1"/>
  <c r="EF152" i="3" s="1"/>
  <c r="EG152" i="3" s="1"/>
  <c r="EH152" i="3" s="1"/>
  <c r="EI152" i="3" s="1"/>
  <c r="EJ152" i="3" s="1"/>
  <c r="EK152" i="3" s="1"/>
  <c r="EL152" i="3" s="1"/>
  <c r="EM152" i="3" s="1"/>
  <c r="EN152" i="3" s="1"/>
  <c r="EO152" i="3" s="1"/>
  <c r="EP152" i="3" s="1"/>
  <c r="EQ152" i="3" s="1"/>
  <c r="ER152" i="3" s="1"/>
  <c r="ES152" i="3" s="1"/>
  <c r="ET152" i="3" s="1"/>
  <c r="EU152" i="3" s="1"/>
  <c r="EV152" i="3" s="1"/>
  <c r="EW152" i="3" s="1"/>
  <c r="EX152" i="3" s="1"/>
  <c r="EY152" i="3" s="1"/>
  <c r="EZ152" i="3" s="1"/>
  <c r="FA152" i="3" s="1"/>
  <c r="FB152" i="3" s="1"/>
  <c r="FC152" i="3" s="1"/>
  <c r="FD152" i="3" s="1"/>
  <c r="FE152" i="3" s="1"/>
  <c r="FF152" i="3" s="1"/>
  <c r="FG152" i="3" s="1"/>
  <c r="FH152" i="3" s="1"/>
  <c r="FI152" i="3" s="1"/>
  <c r="FJ152" i="3" s="1"/>
  <c r="FK152" i="3" s="1"/>
  <c r="FL152" i="3" s="1"/>
  <c r="FM152" i="3" s="1"/>
  <c r="FN152" i="3" s="1"/>
  <c r="FO152" i="3" s="1"/>
  <c r="FP152" i="3" s="1"/>
  <c r="FQ152" i="3" s="1"/>
  <c r="FR152" i="3" s="1"/>
  <c r="FS152" i="3" s="1"/>
  <c r="FT152" i="3" s="1"/>
  <c r="FU152" i="3" s="1"/>
  <c r="FV152" i="3" s="1"/>
  <c r="FW152" i="3" s="1"/>
  <c r="FX152" i="3" s="1"/>
  <c r="FY152" i="3" s="1"/>
  <c r="FZ152" i="3" s="1"/>
  <c r="GA152" i="3" s="1"/>
  <c r="GB152" i="3" s="1"/>
  <c r="GC152" i="3" s="1"/>
  <c r="GD152" i="3" s="1"/>
  <c r="GE152" i="3" s="1"/>
  <c r="GF152" i="3" s="1"/>
  <c r="GG152" i="3" s="1"/>
  <c r="GH152" i="3" s="1"/>
  <c r="GI152" i="3" s="1"/>
  <c r="GJ152" i="3" s="1"/>
  <c r="GK152" i="3" s="1"/>
  <c r="GL152" i="3" s="1"/>
  <c r="GM152" i="3" s="1"/>
  <c r="GN152" i="3" s="1"/>
  <c r="GO152" i="3" s="1"/>
  <c r="GP152" i="3" s="1"/>
  <c r="GQ152" i="3" s="1"/>
  <c r="GR152" i="3" s="1"/>
  <c r="GS152" i="3" s="1"/>
  <c r="GT152" i="3" s="1"/>
  <c r="GU152" i="3" s="1"/>
  <c r="GV152" i="3" s="1"/>
  <c r="GW152" i="3" s="1"/>
  <c r="GX152" i="3" s="1"/>
  <c r="GY152" i="3" s="1"/>
  <c r="GZ152" i="3" s="1"/>
  <c r="HA152" i="3" s="1"/>
  <c r="HB152" i="3" s="1"/>
  <c r="HC152" i="3" s="1"/>
  <c r="HD152" i="3" s="1"/>
  <c r="HE152" i="3" s="1"/>
  <c r="HF152" i="3" s="1"/>
  <c r="HG152" i="3" s="1"/>
  <c r="HH152" i="3" s="1"/>
  <c r="HI152" i="3" s="1"/>
  <c r="HJ152" i="3" s="1"/>
  <c r="HK152" i="3" s="1"/>
  <c r="HL152" i="3" s="1"/>
  <c r="HM152" i="3" s="1"/>
  <c r="Z214" i="3"/>
  <c r="AA214" i="3" s="1"/>
  <c r="AA177" i="3"/>
  <c r="AB177" i="3" s="1"/>
  <c r="AC177" i="3" s="1"/>
  <c r="AD177" i="3" s="1"/>
  <c r="AE177" i="3" s="1"/>
  <c r="AF177" i="3" s="1"/>
  <c r="AG177" i="3" s="1"/>
  <c r="AH177" i="3" s="1"/>
  <c r="AI177" i="3" s="1"/>
  <c r="AJ177" i="3" s="1"/>
  <c r="AK177" i="3" s="1"/>
  <c r="AL177" i="3" s="1"/>
  <c r="AM177" i="3" s="1"/>
  <c r="AN177" i="3" s="1"/>
  <c r="AO177" i="3" s="1"/>
  <c r="AP177" i="3" s="1"/>
  <c r="AQ177" i="3" s="1"/>
  <c r="AR177" i="3" s="1"/>
  <c r="AS177" i="3" s="1"/>
  <c r="AT177" i="3" s="1"/>
  <c r="AU177" i="3" s="1"/>
  <c r="AV177" i="3" s="1"/>
  <c r="AW177" i="3" s="1"/>
  <c r="AX177" i="3" s="1"/>
  <c r="AY177" i="3" s="1"/>
  <c r="AZ177" i="3" s="1"/>
  <c r="BA177" i="3" s="1"/>
  <c r="BB177" i="3" s="1"/>
  <c r="BC177" i="3" s="1"/>
  <c r="BD177" i="3" s="1"/>
  <c r="BE177" i="3" s="1"/>
  <c r="BF177" i="3" s="1"/>
  <c r="BG177" i="3" s="1"/>
  <c r="BH177" i="3" s="1"/>
  <c r="BI177" i="3" s="1"/>
  <c r="BJ177" i="3" s="1"/>
  <c r="BK177" i="3" s="1"/>
  <c r="BL177" i="3" s="1"/>
  <c r="BM177" i="3" s="1"/>
  <c r="BN177" i="3" s="1"/>
  <c r="BO177" i="3" s="1"/>
  <c r="BP177" i="3" s="1"/>
  <c r="BQ177" i="3" s="1"/>
  <c r="BR177" i="3" s="1"/>
  <c r="BS177" i="3" s="1"/>
  <c r="BT177" i="3" s="1"/>
  <c r="BU177" i="3" s="1"/>
  <c r="BV177" i="3" s="1"/>
  <c r="BW177" i="3" s="1"/>
  <c r="BX177" i="3" s="1"/>
  <c r="BY177" i="3" s="1"/>
  <c r="BZ177" i="3" s="1"/>
  <c r="CA177" i="3" s="1"/>
  <c r="CB177" i="3" s="1"/>
  <c r="CC177" i="3" s="1"/>
  <c r="CD177" i="3" s="1"/>
  <c r="CE177" i="3" s="1"/>
  <c r="CF177" i="3" s="1"/>
  <c r="CG177" i="3" s="1"/>
  <c r="CH177" i="3" s="1"/>
  <c r="CI177" i="3" s="1"/>
  <c r="CJ177" i="3" s="1"/>
  <c r="CK177" i="3" s="1"/>
  <c r="CL177" i="3" s="1"/>
  <c r="CM177" i="3" s="1"/>
  <c r="CN177" i="3" s="1"/>
  <c r="CO177" i="3" s="1"/>
  <c r="CP177" i="3" s="1"/>
  <c r="CQ177" i="3" s="1"/>
  <c r="CR177" i="3" s="1"/>
  <c r="CS177" i="3" s="1"/>
  <c r="CT177" i="3" s="1"/>
  <c r="CU177" i="3" s="1"/>
  <c r="CV177" i="3" s="1"/>
  <c r="CW177" i="3" s="1"/>
  <c r="CX177" i="3" s="1"/>
  <c r="CY177" i="3" s="1"/>
  <c r="CZ177" i="3" s="1"/>
  <c r="DA177" i="3" s="1"/>
  <c r="DB177" i="3" s="1"/>
  <c r="DC177" i="3" s="1"/>
  <c r="DD177" i="3" s="1"/>
  <c r="DE177" i="3" s="1"/>
  <c r="DF177" i="3" s="1"/>
  <c r="DG177" i="3" s="1"/>
  <c r="DH177" i="3" s="1"/>
  <c r="DI177" i="3" s="1"/>
  <c r="DJ177" i="3" s="1"/>
  <c r="DK177" i="3" s="1"/>
  <c r="DL177" i="3" s="1"/>
  <c r="DM177" i="3" s="1"/>
  <c r="DN177" i="3" s="1"/>
  <c r="DO177" i="3" s="1"/>
  <c r="DP177" i="3" s="1"/>
  <c r="DQ177" i="3" s="1"/>
  <c r="DR177" i="3" s="1"/>
  <c r="DS177" i="3" s="1"/>
  <c r="DT177" i="3" s="1"/>
  <c r="DU177" i="3" s="1"/>
  <c r="DV177" i="3" s="1"/>
  <c r="DW177" i="3" s="1"/>
  <c r="DX177" i="3" s="1"/>
  <c r="DY177" i="3" s="1"/>
  <c r="DZ177" i="3" s="1"/>
  <c r="EA177" i="3" s="1"/>
  <c r="EB177" i="3" s="1"/>
  <c r="EC177" i="3" s="1"/>
  <c r="ED177" i="3" s="1"/>
  <c r="EE177" i="3" s="1"/>
  <c r="EF177" i="3" s="1"/>
  <c r="EG177" i="3" s="1"/>
  <c r="EH177" i="3" s="1"/>
  <c r="EI177" i="3" s="1"/>
  <c r="EJ177" i="3" s="1"/>
  <c r="EK177" i="3" s="1"/>
  <c r="EL177" i="3" s="1"/>
  <c r="EM177" i="3" s="1"/>
  <c r="EN177" i="3" s="1"/>
  <c r="EO177" i="3" s="1"/>
  <c r="EP177" i="3" s="1"/>
  <c r="EQ177" i="3" s="1"/>
  <c r="ER177" i="3" s="1"/>
  <c r="ES177" i="3" s="1"/>
  <c r="ET177" i="3" s="1"/>
  <c r="EU177" i="3" s="1"/>
  <c r="EV177" i="3" s="1"/>
  <c r="EW177" i="3" s="1"/>
  <c r="EX177" i="3" s="1"/>
  <c r="EY177" i="3" s="1"/>
  <c r="EZ177" i="3" s="1"/>
  <c r="FA177" i="3" s="1"/>
  <c r="FB177" i="3" s="1"/>
  <c r="FC177" i="3" s="1"/>
  <c r="FD177" i="3" s="1"/>
  <c r="FE177" i="3" s="1"/>
  <c r="FF177" i="3" s="1"/>
  <c r="FG177" i="3" s="1"/>
  <c r="FH177" i="3" s="1"/>
  <c r="FI177" i="3" s="1"/>
  <c r="FJ177" i="3" s="1"/>
  <c r="FK177" i="3" s="1"/>
  <c r="FL177" i="3" s="1"/>
  <c r="FM177" i="3" s="1"/>
  <c r="FN177" i="3" s="1"/>
  <c r="FO177" i="3" s="1"/>
  <c r="FP177" i="3" s="1"/>
  <c r="FQ177" i="3" s="1"/>
  <c r="FR177" i="3" s="1"/>
  <c r="FS177" i="3" s="1"/>
  <c r="FT177" i="3" s="1"/>
  <c r="FU177" i="3" s="1"/>
  <c r="FV177" i="3" s="1"/>
  <c r="FW177" i="3" s="1"/>
  <c r="FX177" i="3" s="1"/>
  <c r="FY177" i="3" s="1"/>
  <c r="FZ177" i="3" s="1"/>
  <c r="GA177" i="3" s="1"/>
  <c r="GB177" i="3" s="1"/>
  <c r="GC177" i="3" s="1"/>
  <c r="GD177" i="3" s="1"/>
  <c r="GE177" i="3" s="1"/>
  <c r="GF177" i="3" s="1"/>
  <c r="GG177" i="3" s="1"/>
  <c r="GH177" i="3" s="1"/>
  <c r="GI177" i="3" s="1"/>
  <c r="GJ177" i="3" s="1"/>
  <c r="GK177" i="3" s="1"/>
  <c r="GL177" i="3" s="1"/>
  <c r="GM177" i="3" s="1"/>
  <c r="GN177" i="3" s="1"/>
  <c r="GO177" i="3" s="1"/>
  <c r="GP177" i="3" s="1"/>
  <c r="GQ177" i="3" s="1"/>
  <c r="GR177" i="3" s="1"/>
  <c r="GS177" i="3" s="1"/>
  <c r="GT177" i="3" s="1"/>
  <c r="GU177" i="3" s="1"/>
  <c r="GV177" i="3" s="1"/>
  <c r="GW177" i="3" s="1"/>
  <c r="GX177" i="3" s="1"/>
  <c r="GY177" i="3" s="1"/>
  <c r="GZ177" i="3" s="1"/>
  <c r="HA177" i="3" s="1"/>
  <c r="HB177" i="3" s="1"/>
  <c r="HC177" i="3" s="1"/>
  <c r="HD177" i="3" s="1"/>
  <c r="HE177" i="3" s="1"/>
  <c r="HF177" i="3" s="1"/>
  <c r="HG177" i="3" s="1"/>
  <c r="HH177" i="3" s="1"/>
  <c r="HI177" i="3" s="1"/>
  <c r="HJ177" i="3" s="1"/>
  <c r="HK177" i="3" s="1"/>
  <c r="HL177" i="3" s="1"/>
  <c r="HM177" i="3" s="1"/>
  <c r="AA161" i="3"/>
  <c r="X162" i="3"/>
  <c r="Y162" i="3" s="1"/>
  <c r="Z162" i="3" s="1"/>
  <c r="AA162" i="3" s="1"/>
  <c r="X166" i="3"/>
  <c r="Y166" i="3" s="1"/>
  <c r="Z166" i="3" s="1"/>
  <c r="AA166" i="3" s="1"/>
  <c r="AA173" i="3"/>
  <c r="AB173" i="3" s="1"/>
  <c r="AC173" i="3" s="1"/>
  <c r="AD173" i="3" s="1"/>
  <c r="AE173" i="3" s="1"/>
  <c r="AF173" i="3" s="1"/>
  <c r="AG173" i="3" s="1"/>
  <c r="AH173" i="3" s="1"/>
  <c r="AI173" i="3" s="1"/>
  <c r="AJ173" i="3" s="1"/>
  <c r="AK173" i="3" s="1"/>
  <c r="AL173" i="3" s="1"/>
  <c r="AM173" i="3" s="1"/>
  <c r="AN173" i="3" s="1"/>
  <c r="AO173" i="3" s="1"/>
  <c r="AP173" i="3" s="1"/>
  <c r="AQ173" i="3" s="1"/>
  <c r="AR173" i="3" s="1"/>
  <c r="AS173" i="3" s="1"/>
  <c r="AT173" i="3" s="1"/>
  <c r="AU173" i="3" s="1"/>
  <c r="AV173" i="3" s="1"/>
  <c r="AW173" i="3" s="1"/>
  <c r="AX173" i="3" s="1"/>
  <c r="AY173" i="3" s="1"/>
  <c r="AZ173" i="3" s="1"/>
  <c r="BA173" i="3" s="1"/>
  <c r="BB173" i="3" s="1"/>
  <c r="BC173" i="3" s="1"/>
  <c r="BD173" i="3" s="1"/>
  <c r="BE173" i="3" s="1"/>
  <c r="BF173" i="3" s="1"/>
  <c r="BG173" i="3" s="1"/>
  <c r="BH173" i="3" s="1"/>
  <c r="BI173" i="3" s="1"/>
  <c r="BJ173" i="3" s="1"/>
  <c r="BK173" i="3" s="1"/>
  <c r="BL173" i="3" s="1"/>
  <c r="BM173" i="3" s="1"/>
  <c r="BN173" i="3" s="1"/>
  <c r="BO173" i="3" s="1"/>
  <c r="BP173" i="3" s="1"/>
  <c r="BQ173" i="3" s="1"/>
  <c r="BR173" i="3" s="1"/>
  <c r="BS173" i="3" s="1"/>
  <c r="BT173" i="3" s="1"/>
  <c r="BU173" i="3" s="1"/>
  <c r="BV173" i="3" s="1"/>
  <c r="BW173" i="3" s="1"/>
  <c r="BX173" i="3" s="1"/>
  <c r="BY173" i="3" s="1"/>
  <c r="BZ173" i="3" s="1"/>
  <c r="CA173" i="3" s="1"/>
  <c r="CB173" i="3" s="1"/>
  <c r="CC173" i="3" s="1"/>
  <c r="CD173" i="3" s="1"/>
  <c r="CE173" i="3" s="1"/>
  <c r="CF173" i="3" s="1"/>
  <c r="CG173" i="3" s="1"/>
  <c r="CH173" i="3" s="1"/>
  <c r="CI173" i="3" s="1"/>
  <c r="CJ173" i="3" s="1"/>
  <c r="CK173" i="3" s="1"/>
  <c r="CL173" i="3" s="1"/>
  <c r="CM173" i="3" s="1"/>
  <c r="CN173" i="3" s="1"/>
  <c r="CO173" i="3" s="1"/>
  <c r="CP173" i="3" s="1"/>
  <c r="CQ173" i="3" s="1"/>
  <c r="CR173" i="3" s="1"/>
  <c r="CS173" i="3" s="1"/>
  <c r="CT173" i="3" s="1"/>
  <c r="CU173" i="3" s="1"/>
  <c r="CV173" i="3" s="1"/>
  <c r="CW173" i="3" s="1"/>
  <c r="CX173" i="3" s="1"/>
  <c r="CY173" i="3" s="1"/>
  <c r="CZ173" i="3" s="1"/>
  <c r="DA173" i="3" s="1"/>
  <c r="DB173" i="3" s="1"/>
  <c r="DC173" i="3" s="1"/>
  <c r="DD173" i="3" s="1"/>
  <c r="DE173" i="3" s="1"/>
  <c r="DF173" i="3" s="1"/>
  <c r="DG173" i="3" s="1"/>
  <c r="DH173" i="3" s="1"/>
  <c r="DI173" i="3" s="1"/>
  <c r="DJ173" i="3" s="1"/>
  <c r="DK173" i="3" s="1"/>
  <c r="DL173" i="3" s="1"/>
  <c r="DM173" i="3" s="1"/>
  <c r="DN173" i="3" s="1"/>
  <c r="DO173" i="3" s="1"/>
  <c r="DP173" i="3" s="1"/>
  <c r="DQ173" i="3" s="1"/>
  <c r="DR173" i="3" s="1"/>
  <c r="DS173" i="3" s="1"/>
  <c r="DT173" i="3" s="1"/>
  <c r="DU173" i="3" s="1"/>
  <c r="DV173" i="3" s="1"/>
  <c r="DW173" i="3" s="1"/>
  <c r="DX173" i="3" s="1"/>
  <c r="DY173" i="3" s="1"/>
  <c r="DZ173" i="3" s="1"/>
  <c r="EA173" i="3" s="1"/>
  <c r="EB173" i="3" s="1"/>
  <c r="EC173" i="3" s="1"/>
  <c r="ED173" i="3" s="1"/>
  <c r="EE173" i="3" s="1"/>
  <c r="EF173" i="3" s="1"/>
  <c r="EG173" i="3" s="1"/>
  <c r="EH173" i="3" s="1"/>
  <c r="EI173" i="3" s="1"/>
  <c r="EJ173" i="3" s="1"/>
  <c r="EK173" i="3" s="1"/>
  <c r="EL173" i="3" s="1"/>
  <c r="EM173" i="3" s="1"/>
  <c r="EN173" i="3" s="1"/>
  <c r="EO173" i="3" s="1"/>
  <c r="EP173" i="3" s="1"/>
  <c r="EQ173" i="3" s="1"/>
  <c r="ER173" i="3" s="1"/>
  <c r="ES173" i="3" s="1"/>
  <c r="ET173" i="3" s="1"/>
  <c r="EU173" i="3" s="1"/>
  <c r="EV173" i="3" s="1"/>
  <c r="EW173" i="3" s="1"/>
  <c r="EX173" i="3" s="1"/>
  <c r="EY173" i="3" s="1"/>
  <c r="EZ173" i="3" s="1"/>
  <c r="FA173" i="3" s="1"/>
  <c r="FB173" i="3" s="1"/>
  <c r="FC173" i="3" s="1"/>
  <c r="FD173" i="3" s="1"/>
  <c r="FE173" i="3" s="1"/>
  <c r="FF173" i="3" s="1"/>
  <c r="FG173" i="3" s="1"/>
  <c r="FH173" i="3" s="1"/>
  <c r="FI173" i="3" s="1"/>
  <c r="FJ173" i="3" s="1"/>
  <c r="FK173" i="3" s="1"/>
  <c r="FL173" i="3" s="1"/>
  <c r="FM173" i="3" s="1"/>
  <c r="FN173" i="3" s="1"/>
  <c r="FO173" i="3" s="1"/>
  <c r="FP173" i="3" s="1"/>
  <c r="FQ173" i="3" s="1"/>
  <c r="FR173" i="3" s="1"/>
  <c r="FS173" i="3" s="1"/>
  <c r="FT173" i="3" s="1"/>
  <c r="FU173" i="3" s="1"/>
  <c r="FV173" i="3" s="1"/>
  <c r="FW173" i="3" s="1"/>
  <c r="FX173" i="3" s="1"/>
  <c r="FY173" i="3" s="1"/>
  <c r="FZ173" i="3" s="1"/>
  <c r="GA173" i="3" s="1"/>
  <c r="GB173" i="3" s="1"/>
  <c r="GC173" i="3" s="1"/>
  <c r="GD173" i="3" s="1"/>
  <c r="GE173" i="3" s="1"/>
  <c r="GF173" i="3" s="1"/>
  <c r="GG173" i="3" s="1"/>
  <c r="GH173" i="3" s="1"/>
  <c r="GI173" i="3" s="1"/>
  <c r="GJ173" i="3" s="1"/>
  <c r="GK173" i="3" s="1"/>
  <c r="GL173" i="3" s="1"/>
  <c r="GM173" i="3" s="1"/>
  <c r="GN173" i="3" s="1"/>
  <c r="GO173" i="3" s="1"/>
  <c r="GP173" i="3" s="1"/>
  <c r="GQ173" i="3" s="1"/>
  <c r="GR173" i="3" s="1"/>
  <c r="GS173" i="3" s="1"/>
  <c r="GT173" i="3" s="1"/>
  <c r="GU173" i="3" s="1"/>
  <c r="GV173" i="3" s="1"/>
  <c r="GW173" i="3" s="1"/>
  <c r="GX173" i="3" s="1"/>
  <c r="GY173" i="3" s="1"/>
  <c r="GZ173" i="3" s="1"/>
  <c r="HA173" i="3" s="1"/>
  <c r="HB173" i="3" s="1"/>
  <c r="HC173" i="3" s="1"/>
  <c r="HD173" i="3" s="1"/>
  <c r="HE173" i="3" s="1"/>
  <c r="HF173" i="3" s="1"/>
  <c r="HG173" i="3" s="1"/>
  <c r="HH173" i="3" s="1"/>
  <c r="HI173" i="3" s="1"/>
  <c r="HJ173" i="3" s="1"/>
  <c r="HK173" i="3" s="1"/>
  <c r="HL173" i="3" s="1"/>
  <c r="HM173" i="3" s="1"/>
  <c r="AA181" i="3"/>
  <c r="W201" i="3"/>
  <c r="X201" i="3" s="1"/>
  <c r="Y201" i="3" s="1"/>
  <c r="Z201" i="3" s="1"/>
  <c r="AA201" i="3" s="1"/>
  <c r="AA225" i="3"/>
  <c r="AB225" i="3" s="1"/>
  <c r="AC225" i="3" s="1"/>
  <c r="AD225" i="3" s="1"/>
  <c r="AE225" i="3" s="1"/>
  <c r="AF225" i="3" s="1"/>
  <c r="AG225" i="3" s="1"/>
  <c r="AH225" i="3" s="1"/>
  <c r="AI225" i="3" s="1"/>
  <c r="AJ225" i="3" s="1"/>
  <c r="AK225" i="3" s="1"/>
  <c r="AL225" i="3" s="1"/>
  <c r="AM225" i="3" s="1"/>
  <c r="AN225" i="3" s="1"/>
  <c r="AO225" i="3" s="1"/>
  <c r="AP225" i="3" s="1"/>
  <c r="AQ225" i="3" s="1"/>
  <c r="AR225" i="3" s="1"/>
  <c r="AS225" i="3" s="1"/>
  <c r="AT225" i="3" s="1"/>
  <c r="AU225" i="3" s="1"/>
  <c r="AV225" i="3" s="1"/>
  <c r="AW225" i="3" s="1"/>
  <c r="AX225" i="3" s="1"/>
  <c r="AY225" i="3" s="1"/>
  <c r="AZ225" i="3" s="1"/>
  <c r="BA225" i="3" s="1"/>
  <c r="BB225" i="3" s="1"/>
  <c r="BC225" i="3" s="1"/>
  <c r="BD225" i="3" s="1"/>
  <c r="BE225" i="3" s="1"/>
  <c r="BF225" i="3" s="1"/>
  <c r="BG225" i="3" s="1"/>
  <c r="BH225" i="3" s="1"/>
  <c r="BI225" i="3" s="1"/>
  <c r="BJ225" i="3" s="1"/>
  <c r="BK225" i="3" s="1"/>
  <c r="BL225" i="3" s="1"/>
  <c r="BM225" i="3" s="1"/>
  <c r="BN225" i="3" s="1"/>
  <c r="BO225" i="3" s="1"/>
  <c r="BP225" i="3" s="1"/>
  <c r="BQ225" i="3" s="1"/>
  <c r="BR225" i="3" s="1"/>
  <c r="BS225" i="3" s="1"/>
  <c r="BT225" i="3" s="1"/>
  <c r="BU225" i="3" s="1"/>
  <c r="BV225" i="3" s="1"/>
  <c r="BW225" i="3" s="1"/>
  <c r="BX225" i="3" s="1"/>
  <c r="BY225" i="3" s="1"/>
  <c r="BZ225" i="3" s="1"/>
  <c r="CA225" i="3" s="1"/>
  <c r="CB225" i="3" s="1"/>
  <c r="CC225" i="3" s="1"/>
  <c r="CD225" i="3" s="1"/>
  <c r="CE225" i="3" s="1"/>
  <c r="CF225" i="3" s="1"/>
  <c r="CG225" i="3" s="1"/>
  <c r="CH225" i="3" s="1"/>
  <c r="CI225" i="3" s="1"/>
  <c r="CJ225" i="3" s="1"/>
  <c r="CK225" i="3" s="1"/>
  <c r="CL225" i="3" s="1"/>
  <c r="CM225" i="3" s="1"/>
  <c r="CN225" i="3" s="1"/>
  <c r="CO225" i="3" s="1"/>
  <c r="CP225" i="3" s="1"/>
  <c r="CQ225" i="3" s="1"/>
  <c r="CR225" i="3" s="1"/>
  <c r="CS225" i="3" s="1"/>
  <c r="CT225" i="3" s="1"/>
  <c r="CU225" i="3" s="1"/>
  <c r="CV225" i="3" s="1"/>
  <c r="CW225" i="3" s="1"/>
  <c r="CX225" i="3" s="1"/>
  <c r="CY225" i="3" s="1"/>
  <c r="CZ225" i="3" s="1"/>
  <c r="DA225" i="3" s="1"/>
  <c r="DB225" i="3" s="1"/>
  <c r="DC225" i="3" s="1"/>
  <c r="DD225" i="3" s="1"/>
  <c r="DE225" i="3" s="1"/>
  <c r="DF225" i="3" s="1"/>
  <c r="DG225" i="3" s="1"/>
  <c r="DH225" i="3" s="1"/>
  <c r="DI225" i="3" s="1"/>
  <c r="DJ225" i="3" s="1"/>
  <c r="DK225" i="3" s="1"/>
  <c r="DL225" i="3" s="1"/>
  <c r="DM225" i="3" s="1"/>
  <c r="DN225" i="3" s="1"/>
  <c r="DO225" i="3" s="1"/>
  <c r="DP225" i="3" s="1"/>
  <c r="DQ225" i="3" s="1"/>
  <c r="DR225" i="3" s="1"/>
  <c r="DS225" i="3" s="1"/>
  <c r="DT225" i="3" s="1"/>
  <c r="DU225" i="3" s="1"/>
  <c r="DV225" i="3" s="1"/>
  <c r="DW225" i="3" s="1"/>
  <c r="DX225" i="3" s="1"/>
  <c r="DY225" i="3" s="1"/>
  <c r="DZ225" i="3" s="1"/>
  <c r="EA225" i="3" s="1"/>
  <c r="EB225" i="3" s="1"/>
  <c r="EC225" i="3" s="1"/>
  <c r="ED225" i="3" s="1"/>
  <c r="EE225" i="3" s="1"/>
  <c r="EF225" i="3" s="1"/>
  <c r="EG225" i="3" s="1"/>
  <c r="EH225" i="3" s="1"/>
  <c r="EI225" i="3" s="1"/>
  <c r="EJ225" i="3" s="1"/>
  <c r="EK225" i="3" s="1"/>
  <c r="EL225" i="3" s="1"/>
  <c r="EM225" i="3" s="1"/>
  <c r="EN225" i="3" s="1"/>
  <c r="EO225" i="3" s="1"/>
  <c r="EP225" i="3" s="1"/>
  <c r="EQ225" i="3" s="1"/>
  <c r="ER225" i="3" s="1"/>
  <c r="ES225" i="3" s="1"/>
  <c r="ET225" i="3" s="1"/>
  <c r="EU225" i="3" s="1"/>
  <c r="EV225" i="3" s="1"/>
  <c r="EW225" i="3" s="1"/>
  <c r="EX225" i="3" s="1"/>
  <c r="EY225" i="3" s="1"/>
  <c r="EZ225" i="3" s="1"/>
  <c r="FA225" i="3" s="1"/>
  <c r="FB225" i="3" s="1"/>
  <c r="FC225" i="3" s="1"/>
  <c r="FD225" i="3" s="1"/>
  <c r="FE225" i="3" s="1"/>
  <c r="FF225" i="3" s="1"/>
  <c r="FG225" i="3" s="1"/>
  <c r="FH225" i="3" s="1"/>
  <c r="FI225" i="3" s="1"/>
  <c r="FJ225" i="3" s="1"/>
  <c r="FK225" i="3" s="1"/>
  <c r="FL225" i="3" s="1"/>
  <c r="FM225" i="3" s="1"/>
  <c r="FN225" i="3" s="1"/>
  <c r="FO225" i="3" s="1"/>
  <c r="FP225" i="3" s="1"/>
  <c r="FQ225" i="3" s="1"/>
  <c r="FR225" i="3" s="1"/>
  <c r="FS225" i="3" s="1"/>
  <c r="FT225" i="3" s="1"/>
  <c r="FU225" i="3" s="1"/>
  <c r="FV225" i="3" s="1"/>
  <c r="FW225" i="3" s="1"/>
  <c r="FX225" i="3" s="1"/>
  <c r="FY225" i="3" s="1"/>
  <c r="FZ225" i="3" s="1"/>
  <c r="GA225" i="3" s="1"/>
  <c r="GB225" i="3" s="1"/>
  <c r="GC225" i="3" s="1"/>
  <c r="GD225" i="3" s="1"/>
  <c r="GE225" i="3" s="1"/>
  <c r="GF225" i="3" s="1"/>
  <c r="GG225" i="3" s="1"/>
  <c r="GH225" i="3" s="1"/>
  <c r="GI225" i="3" s="1"/>
  <c r="GJ225" i="3" s="1"/>
  <c r="GK225" i="3" s="1"/>
  <c r="GL225" i="3" s="1"/>
  <c r="GM225" i="3" s="1"/>
  <c r="GN225" i="3" s="1"/>
  <c r="GO225" i="3" s="1"/>
  <c r="GP225" i="3" s="1"/>
  <c r="GQ225" i="3" s="1"/>
  <c r="GR225" i="3" s="1"/>
  <c r="GS225" i="3" s="1"/>
  <c r="GT225" i="3" s="1"/>
  <c r="GU225" i="3" s="1"/>
  <c r="GV225" i="3" s="1"/>
  <c r="GW225" i="3" s="1"/>
  <c r="GX225" i="3" s="1"/>
  <c r="GY225" i="3" s="1"/>
  <c r="GZ225" i="3" s="1"/>
  <c r="HA225" i="3" s="1"/>
  <c r="HB225" i="3" s="1"/>
  <c r="HC225" i="3" s="1"/>
  <c r="HD225" i="3" s="1"/>
  <c r="HE225" i="3" s="1"/>
  <c r="HF225" i="3" s="1"/>
  <c r="HG225" i="3" s="1"/>
  <c r="HH225" i="3" s="1"/>
  <c r="HI225" i="3" s="1"/>
  <c r="HJ225" i="3" s="1"/>
  <c r="HK225" i="3" s="1"/>
  <c r="HL225" i="3" s="1"/>
  <c r="HM225" i="3" s="1"/>
  <c r="AA216" i="3"/>
  <c r="Z235" i="3"/>
  <c r="AA235" i="3" s="1"/>
  <c r="AA198" i="3"/>
  <c r="AB198" i="3" s="1"/>
  <c r="AC198" i="3" s="1"/>
  <c r="AD198" i="3" s="1"/>
  <c r="AE198" i="3" s="1"/>
  <c r="AF198" i="3" s="1"/>
  <c r="AG198" i="3" s="1"/>
  <c r="AH198" i="3" s="1"/>
  <c r="AI198" i="3" s="1"/>
  <c r="AJ198" i="3" s="1"/>
  <c r="AK198" i="3" s="1"/>
  <c r="AL198" i="3" s="1"/>
  <c r="AM198" i="3" s="1"/>
  <c r="AN198" i="3" s="1"/>
  <c r="AO198" i="3" s="1"/>
  <c r="AP198" i="3" s="1"/>
  <c r="AQ198" i="3" s="1"/>
  <c r="AR198" i="3" s="1"/>
  <c r="AS198" i="3" s="1"/>
  <c r="AT198" i="3" s="1"/>
  <c r="AU198" i="3" s="1"/>
  <c r="AV198" i="3" s="1"/>
  <c r="AW198" i="3" s="1"/>
  <c r="AX198" i="3" s="1"/>
  <c r="AY198" i="3" s="1"/>
  <c r="AZ198" i="3" s="1"/>
  <c r="BA198" i="3" s="1"/>
  <c r="BB198" i="3" s="1"/>
  <c r="BC198" i="3" s="1"/>
  <c r="BD198" i="3" s="1"/>
  <c r="BE198" i="3" s="1"/>
  <c r="BF198" i="3" s="1"/>
  <c r="BG198" i="3" s="1"/>
  <c r="BH198" i="3" s="1"/>
  <c r="BI198" i="3" s="1"/>
  <c r="BJ198" i="3" s="1"/>
  <c r="BK198" i="3" s="1"/>
  <c r="BL198" i="3" s="1"/>
  <c r="BM198" i="3" s="1"/>
  <c r="BN198" i="3" s="1"/>
  <c r="BO198" i="3" s="1"/>
  <c r="BP198" i="3" s="1"/>
  <c r="BQ198" i="3" s="1"/>
  <c r="BR198" i="3" s="1"/>
  <c r="BS198" i="3" s="1"/>
  <c r="BT198" i="3" s="1"/>
  <c r="BU198" i="3" s="1"/>
  <c r="BV198" i="3" s="1"/>
  <c r="BW198" i="3" s="1"/>
  <c r="BX198" i="3" s="1"/>
  <c r="BY198" i="3" s="1"/>
  <c r="BZ198" i="3" s="1"/>
  <c r="CA198" i="3" s="1"/>
  <c r="CB198" i="3" s="1"/>
  <c r="CC198" i="3" s="1"/>
  <c r="CD198" i="3" s="1"/>
  <c r="CE198" i="3" s="1"/>
  <c r="CF198" i="3" s="1"/>
  <c r="CG198" i="3" s="1"/>
  <c r="CH198" i="3" s="1"/>
  <c r="CI198" i="3" s="1"/>
  <c r="CJ198" i="3" s="1"/>
  <c r="CK198" i="3" s="1"/>
  <c r="CL198" i="3" s="1"/>
  <c r="CM198" i="3" s="1"/>
  <c r="CN198" i="3" s="1"/>
  <c r="CO198" i="3" s="1"/>
  <c r="CP198" i="3" s="1"/>
  <c r="CQ198" i="3" s="1"/>
  <c r="CR198" i="3" s="1"/>
  <c r="CS198" i="3" s="1"/>
  <c r="CT198" i="3" s="1"/>
  <c r="CU198" i="3" s="1"/>
  <c r="CV198" i="3" s="1"/>
  <c r="CW198" i="3" s="1"/>
  <c r="CX198" i="3" s="1"/>
  <c r="CY198" i="3" s="1"/>
  <c r="CZ198" i="3" s="1"/>
  <c r="DA198" i="3" s="1"/>
  <c r="DB198" i="3" s="1"/>
  <c r="DC198" i="3" s="1"/>
  <c r="DD198" i="3" s="1"/>
  <c r="DE198" i="3" s="1"/>
  <c r="DF198" i="3" s="1"/>
  <c r="DG198" i="3" s="1"/>
  <c r="DH198" i="3" s="1"/>
  <c r="DI198" i="3" s="1"/>
  <c r="DJ198" i="3" s="1"/>
  <c r="DK198" i="3" s="1"/>
  <c r="DL198" i="3" s="1"/>
  <c r="DM198" i="3" s="1"/>
  <c r="DN198" i="3" s="1"/>
  <c r="DO198" i="3" s="1"/>
  <c r="DP198" i="3" s="1"/>
  <c r="DQ198" i="3" s="1"/>
  <c r="DR198" i="3" s="1"/>
  <c r="DS198" i="3" s="1"/>
  <c r="DT198" i="3" s="1"/>
  <c r="DU198" i="3" s="1"/>
  <c r="DV198" i="3" s="1"/>
  <c r="DW198" i="3" s="1"/>
  <c r="DX198" i="3" s="1"/>
  <c r="DY198" i="3" s="1"/>
  <c r="DZ198" i="3" s="1"/>
  <c r="EA198" i="3" s="1"/>
  <c r="EB198" i="3" s="1"/>
  <c r="EC198" i="3" s="1"/>
  <c r="ED198" i="3" s="1"/>
  <c r="EE198" i="3" s="1"/>
  <c r="EF198" i="3" s="1"/>
  <c r="EG198" i="3" s="1"/>
  <c r="EH198" i="3" s="1"/>
  <c r="EI198" i="3" s="1"/>
  <c r="EJ198" i="3" s="1"/>
  <c r="EK198" i="3" s="1"/>
  <c r="EL198" i="3" s="1"/>
  <c r="EM198" i="3" s="1"/>
  <c r="EN198" i="3" s="1"/>
  <c r="EO198" i="3" s="1"/>
  <c r="EP198" i="3" s="1"/>
  <c r="EQ198" i="3" s="1"/>
  <c r="ER198" i="3" s="1"/>
  <c r="ES198" i="3" s="1"/>
  <c r="ET198" i="3" s="1"/>
  <c r="EU198" i="3" s="1"/>
  <c r="EV198" i="3" s="1"/>
  <c r="EW198" i="3" s="1"/>
  <c r="EX198" i="3" s="1"/>
  <c r="EY198" i="3" s="1"/>
  <c r="EZ198" i="3" s="1"/>
  <c r="FA198" i="3" s="1"/>
  <c r="FB198" i="3" s="1"/>
  <c r="FC198" i="3" s="1"/>
  <c r="FD198" i="3" s="1"/>
  <c r="FE198" i="3" s="1"/>
  <c r="FF198" i="3" s="1"/>
  <c r="FG198" i="3" s="1"/>
  <c r="FH198" i="3" s="1"/>
  <c r="FI198" i="3" s="1"/>
  <c r="FJ198" i="3" s="1"/>
  <c r="FK198" i="3" s="1"/>
  <c r="FL198" i="3" s="1"/>
  <c r="FM198" i="3" s="1"/>
  <c r="FN198" i="3" s="1"/>
  <c r="FO198" i="3" s="1"/>
  <c r="FP198" i="3" s="1"/>
  <c r="FQ198" i="3" s="1"/>
  <c r="FR198" i="3" s="1"/>
  <c r="FS198" i="3" s="1"/>
  <c r="FT198" i="3" s="1"/>
  <c r="FU198" i="3" s="1"/>
  <c r="FV198" i="3" s="1"/>
  <c r="FW198" i="3" s="1"/>
  <c r="FX198" i="3" s="1"/>
  <c r="FY198" i="3" s="1"/>
  <c r="FZ198" i="3" s="1"/>
  <c r="GA198" i="3" s="1"/>
  <c r="GB198" i="3" s="1"/>
  <c r="GC198" i="3" s="1"/>
  <c r="GD198" i="3" s="1"/>
  <c r="GE198" i="3" s="1"/>
  <c r="GF198" i="3" s="1"/>
  <c r="GG198" i="3" s="1"/>
  <c r="GH198" i="3" s="1"/>
  <c r="GI198" i="3" s="1"/>
  <c r="GJ198" i="3" s="1"/>
  <c r="GK198" i="3" s="1"/>
  <c r="GL198" i="3" s="1"/>
  <c r="GM198" i="3" s="1"/>
  <c r="GN198" i="3" s="1"/>
  <c r="GO198" i="3" s="1"/>
  <c r="GP198" i="3" s="1"/>
  <c r="GQ198" i="3" s="1"/>
  <c r="GR198" i="3" s="1"/>
  <c r="GS198" i="3" s="1"/>
  <c r="GT198" i="3" s="1"/>
  <c r="GU198" i="3" s="1"/>
  <c r="GV198" i="3" s="1"/>
  <c r="GW198" i="3" s="1"/>
  <c r="GX198" i="3" s="1"/>
  <c r="GY198" i="3" s="1"/>
  <c r="GZ198" i="3" s="1"/>
  <c r="HA198" i="3" s="1"/>
  <c r="HB198" i="3" s="1"/>
  <c r="HC198" i="3" s="1"/>
  <c r="HD198" i="3" s="1"/>
  <c r="HE198" i="3" s="1"/>
  <c r="HF198" i="3" s="1"/>
  <c r="HG198" i="3" s="1"/>
  <c r="HH198" i="3" s="1"/>
  <c r="HI198" i="3" s="1"/>
  <c r="HJ198" i="3" s="1"/>
  <c r="HK198" i="3" s="1"/>
  <c r="HL198" i="3" s="1"/>
  <c r="HM198" i="3" s="1"/>
  <c r="AA232" i="3"/>
  <c r="W231" i="3"/>
  <c r="X231" i="3" s="1"/>
  <c r="Y231" i="3" s="1"/>
  <c r="Z231" i="3" s="1"/>
  <c r="AA231" i="3" s="1"/>
  <c r="AA229" i="3"/>
  <c r="Q147" i="3" l="1"/>
  <c r="Q132" i="3"/>
  <c r="AB175" i="3"/>
  <c r="AC175" i="3" s="1"/>
  <c r="AD175" i="3" s="1"/>
  <c r="AE175" i="3" s="1"/>
  <c r="AF175" i="3" s="1"/>
  <c r="AG175" i="3" s="1"/>
  <c r="AH175" i="3" s="1"/>
  <c r="AI175" i="3" s="1"/>
  <c r="AJ175" i="3" s="1"/>
  <c r="AK175" i="3" s="1"/>
  <c r="AL175" i="3" s="1"/>
  <c r="AM175" i="3" s="1"/>
  <c r="AN175" i="3" s="1"/>
  <c r="AO175" i="3" s="1"/>
  <c r="AP175" i="3" s="1"/>
  <c r="AQ175" i="3" s="1"/>
  <c r="AR175" i="3" s="1"/>
  <c r="AS175" i="3" s="1"/>
  <c r="AT175" i="3" s="1"/>
  <c r="AU175" i="3" s="1"/>
  <c r="AV175" i="3" s="1"/>
  <c r="AW175" i="3" s="1"/>
  <c r="AX175" i="3" s="1"/>
  <c r="AY175" i="3" s="1"/>
  <c r="AZ175" i="3" s="1"/>
  <c r="BA175" i="3" s="1"/>
  <c r="BB175" i="3" s="1"/>
  <c r="BC175" i="3" s="1"/>
  <c r="BD175" i="3" s="1"/>
  <c r="BE175" i="3" s="1"/>
  <c r="BF175" i="3" s="1"/>
  <c r="BG175" i="3" s="1"/>
  <c r="BH175" i="3" s="1"/>
  <c r="BI175" i="3" s="1"/>
  <c r="BJ175" i="3" s="1"/>
  <c r="BK175" i="3" s="1"/>
  <c r="BL175" i="3" s="1"/>
  <c r="BM175" i="3" s="1"/>
  <c r="BN175" i="3" s="1"/>
  <c r="BO175" i="3" s="1"/>
  <c r="BP175" i="3" s="1"/>
  <c r="BQ175" i="3" s="1"/>
  <c r="BR175" i="3" s="1"/>
  <c r="BS175" i="3" s="1"/>
  <c r="BT175" i="3" s="1"/>
  <c r="BU175" i="3" s="1"/>
  <c r="BV175" i="3" s="1"/>
  <c r="BW175" i="3" s="1"/>
  <c r="BX175" i="3" s="1"/>
  <c r="BY175" i="3" s="1"/>
  <c r="BZ175" i="3" s="1"/>
  <c r="CA175" i="3" s="1"/>
  <c r="CB175" i="3" s="1"/>
  <c r="CC175" i="3" s="1"/>
  <c r="CD175" i="3" s="1"/>
  <c r="CE175" i="3" s="1"/>
  <c r="CF175" i="3" s="1"/>
  <c r="CG175" i="3" s="1"/>
  <c r="CH175" i="3" s="1"/>
  <c r="CI175" i="3" s="1"/>
  <c r="CJ175" i="3" s="1"/>
  <c r="CK175" i="3" s="1"/>
  <c r="CL175" i="3" s="1"/>
  <c r="CM175" i="3" s="1"/>
  <c r="CN175" i="3" s="1"/>
  <c r="CO175" i="3" s="1"/>
  <c r="CP175" i="3" s="1"/>
  <c r="CQ175" i="3" s="1"/>
  <c r="CR175" i="3" s="1"/>
  <c r="CS175" i="3" s="1"/>
  <c r="CT175" i="3" s="1"/>
  <c r="CU175" i="3" s="1"/>
  <c r="CV175" i="3" s="1"/>
  <c r="CW175" i="3" s="1"/>
  <c r="CX175" i="3" s="1"/>
  <c r="CY175" i="3" s="1"/>
  <c r="CZ175" i="3" s="1"/>
  <c r="DA175" i="3" s="1"/>
  <c r="DB175" i="3" s="1"/>
  <c r="DC175" i="3" s="1"/>
  <c r="DD175" i="3" s="1"/>
  <c r="DE175" i="3" s="1"/>
  <c r="DF175" i="3" s="1"/>
  <c r="DG175" i="3" s="1"/>
  <c r="DH175" i="3" s="1"/>
  <c r="DI175" i="3" s="1"/>
  <c r="DJ175" i="3" s="1"/>
  <c r="DK175" i="3" s="1"/>
  <c r="DL175" i="3" s="1"/>
  <c r="DM175" i="3" s="1"/>
  <c r="DN175" i="3" s="1"/>
  <c r="DO175" i="3" s="1"/>
  <c r="DP175" i="3" s="1"/>
  <c r="DQ175" i="3" s="1"/>
  <c r="DR175" i="3" s="1"/>
  <c r="DS175" i="3" s="1"/>
  <c r="DT175" i="3" s="1"/>
  <c r="DU175" i="3" s="1"/>
  <c r="DV175" i="3" s="1"/>
  <c r="DW175" i="3" s="1"/>
  <c r="DX175" i="3" s="1"/>
  <c r="DY175" i="3" s="1"/>
  <c r="DZ175" i="3" s="1"/>
  <c r="EA175" i="3" s="1"/>
  <c r="EB175" i="3" s="1"/>
  <c r="EC175" i="3" s="1"/>
  <c r="ED175" i="3" s="1"/>
  <c r="EE175" i="3" s="1"/>
  <c r="EF175" i="3" s="1"/>
  <c r="EG175" i="3" s="1"/>
  <c r="EH175" i="3" s="1"/>
  <c r="EI175" i="3" s="1"/>
  <c r="EJ175" i="3" s="1"/>
  <c r="EK175" i="3" s="1"/>
  <c r="EL175" i="3" s="1"/>
  <c r="EM175" i="3" s="1"/>
  <c r="EN175" i="3" s="1"/>
  <c r="EO175" i="3" s="1"/>
  <c r="EP175" i="3" s="1"/>
  <c r="EQ175" i="3" s="1"/>
  <c r="ER175" i="3" s="1"/>
  <c r="ES175" i="3" s="1"/>
  <c r="ET175" i="3" s="1"/>
  <c r="EU175" i="3" s="1"/>
  <c r="EV175" i="3" s="1"/>
  <c r="EW175" i="3" s="1"/>
  <c r="EX175" i="3" s="1"/>
  <c r="EY175" i="3" s="1"/>
  <c r="EZ175" i="3" s="1"/>
  <c r="FA175" i="3" s="1"/>
  <c r="FB175" i="3" s="1"/>
  <c r="FC175" i="3" s="1"/>
  <c r="FD175" i="3" s="1"/>
  <c r="FE175" i="3" s="1"/>
  <c r="FF175" i="3" s="1"/>
  <c r="FG175" i="3" s="1"/>
  <c r="FH175" i="3" s="1"/>
  <c r="FI175" i="3" s="1"/>
  <c r="FJ175" i="3" s="1"/>
  <c r="FK175" i="3" s="1"/>
  <c r="FL175" i="3" s="1"/>
  <c r="FM175" i="3" s="1"/>
  <c r="FN175" i="3" s="1"/>
  <c r="FO175" i="3" s="1"/>
  <c r="FP175" i="3" s="1"/>
  <c r="FQ175" i="3" s="1"/>
  <c r="FR175" i="3" s="1"/>
  <c r="FS175" i="3" s="1"/>
  <c r="FT175" i="3" s="1"/>
  <c r="FU175" i="3" s="1"/>
  <c r="FV175" i="3" s="1"/>
  <c r="FW175" i="3" s="1"/>
  <c r="FX175" i="3" s="1"/>
  <c r="FY175" i="3" s="1"/>
  <c r="FZ175" i="3" s="1"/>
  <c r="GA175" i="3" s="1"/>
  <c r="GB175" i="3" s="1"/>
  <c r="GC175" i="3" s="1"/>
  <c r="GD175" i="3" s="1"/>
  <c r="GE175" i="3" s="1"/>
  <c r="GF175" i="3" s="1"/>
  <c r="GG175" i="3" s="1"/>
  <c r="GH175" i="3" s="1"/>
  <c r="GI175" i="3" s="1"/>
  <c r="GJ175" i="3" s="1"/>
  <c r="GK175" i="3" s="1"/>
  <c r="GL175" i="3" s="1"/>
  <c r="GM175" i="3" s="1"/>
  <c r="GN175" i="3" s="1"/>
  <c r="GO175" i="3" s="1"/>
  <c r="GP175" i="3" s="1"/>
  <c r="GQ175" i="3" s="1"/>
  <c r="GR175" i="3" s="1"/>
  <c r="GS175" i="3" s="1"/>
  <c r="GT175" i="3" s="1"/>
  <c r="GU175" i="3" s="1"/>
  <c r="GV175" i="3" s="1"/>
  <c r="GW175" i="3" s="1"/>
  <c r="GX175" i="3" s="1"/>
  <c r="GY175" i="3" s="1"/>
  <c r="GZ175" i="3" s="1"/>
  <c r="HA175" i="3" s="1"/>
  <c r="HB175" i="3" s="1"/>
  <c r="HC175" i="3" s="1"/>
  <c r="HD175" i="3" s="1"/>
  <c r="HE175" i="3" s="1"/>
  <c r="HF175" i="3" s="1"/>
  <c r="HG175" i="3" s="1"/>
  <c r="HH175" i="3" s="1"/>
  <c r="HI175" i="3" s="1"/>
  <c r="HJ175" i="3" s="1"/>
  <c r="HK175" i="3" s="1"/>
  <c r="HL175" i="3" s="1"/>
  <c r="HM175" i="3" s="1"/>
  <c r="AB207" i="3"/>
  <c r="AC207" i="3" s="1"/>
  <c r="AD207" i="3" s="1"/>
  <c r="AE207" i="3" s="1"/>
  <c r="AF207" i="3" s="1"/>
  <c r="AG207" i="3" s="1"/>
  <c r="AH207" i="3" s="1"/>
  <c r="AI207" i="3" s="1"/>
  <c r="AJ207" i="3" s="1"/>
  <c r="AK207" i="3" s="1"/>
  <c r="AL207" i="3" s="1"/>
  <c r="AM207" i="3" s="1"/>
  <c r="AN207" i="3" s="1"/>
  <c r="AO207" i="3" s="1"/>
  <c r="AP207" i="3" s="1"/>
  <c r="AQ207" i="3" s="1"/>
  <c r="AR207" i="3" s="1"/>
  <c r="AS207" i="3" s="1"/>
  <c r="AT207" i="3" s="1"/>
  <c r="AU207" i="3" s="1"/>
  <c r="AV207" i="3" s="1"/>
  <c r="AW207" i="3" s="1"/>
  <c r="AX207" i="3" s="1"/>
  <c r="AY207" i="3" s="1"/>
  <c r="AZ207" i="3" s="1"/>
  <c r="BA207" i="3" s="1"/>
  <c r="BB207" i="3" s="1"/>
  <c r="BC207" i="3" s="1"/>
  <c r="BD207" i="3" s="1"/>
  <c r="BE207" i="3" s="1"/>
  <c r="BF207" i="3" s="1"/>
  <c r="BG207" i="3" s="1"/>
  <c r="BH207" i="3" s="1"/>
  <c r="BI207" i="3" s="1"/>
  <c r="BJ207" i="3" s="1"/>
  <c r="BK207" i="3" s="1"/>
  <c r="BL207" i="3" s="1"/>
  <c r="BM207" i="3" s="1"/>
  <c r="BN207" i="3" s="1"/>
  <c r="BO207" i="3" s="1"/>
  <c r="BP207" i="3" s="1"/>
  <c r="BQ207" i="3" s="1"/>
  <c r="BR207" i="3" s="1"/>
  <c r="BS207" i="3" s="1"/>
  <c r="BT207" i="3" s="1"/>
  <c r="BU207" i="3" s="1"/>
  <c r="BV207" i="3" s="1"/>
  <c r="BW207" i="3" s="1"/>
  <c r="BX207" i="3" s="1"/>
  <c r="BY207" i="3" s="1"/>
  <c r="BZ207" i="3" s="1"/>
  <c r="CA207" i="3" s="1"/>
  <c r="CB207" i="3" s="1"/>
  <c r="CC207" i="3" s="1"/>
  <c r="CD207" i="3" s="1"/>
  <c r="CE207" i="3" s="1"/>
  <c r="CF207" i="3" s="1"/>
  <c r="CG207" i="3" s="1"/>
  <c r="CH207" i="3" s="1"/>
  <c r="CI207" i="3" s="1"/>
  <c r="CJ207" i="3" s="1"/>
  <c r="CK207" i="3" s="1"/>
  <c r="CL207" i="3" s="1"/>
  <c r="CM207" i="3" s="1"/>
  <c r="CN207" i="3" s="1"/>
  <c r="CO207" i="3" s="1"/>
  <c r="CP207" i="3" s="1"/>
  <c r="CQ207" i="3" s="1"/>
  <c r="CR207" i="3" s="1"/>
  <c r="CS207" i="3" s="1"/>
  <c r="CT207" i="3" s="1"/>
  <c r="CU207" i="3" s="1"/>
  <c r="CV207" i="3" s="1"/>
  <c r="CW207" i="3" s="1"/>
  <c r="CX207" i="3" s="1"/>
  <c r="CY207" i="3" s="1"/>
  <c r="CZ207" i="3" s="1"/>
  <c r="DA207" i="3" s="1"/>
  <c r="DB207" i="3" s="1"/>
  <c r="DC207" i="3" s="1"/>
  <c r="DD207" i="3" s="1"/>
  <c r="DE207" i="3" s="1"/>
  <c r="DF207" i="3" s="1"/>
  <c r="DG207" i="3" s="1"/>
  <c r="DH207" i="3" s="1"/>
  <c r="DI207" i="3" s="1"/>
  <c r="DJ207" i="3" s="1"/>
  <c r="DK207" i="3" s="1"/>
  <c r="DL207" i="3" s="1"/>
  <c r="DM207" i="3" s="1"/>
  <c r="DN207" i="3" s="1"/>
  <c r="DO207" i="3" s="1"/>
  <c r="DP207" i="3" s="1"/>
  <c r="DQ207" i="3" s="1"/>
  <c r="DR207" i="3" s="1"/>
  <c r="DS207" i="3" s="1"/>
  <c r="DT207" i="3" s="1"/>
  <c r="DU207" i="3" s="1"/>
  <c r="DV207" i="3" s="1"/>
  <c r="DW207" i="3" s="1"/>
  <c r="DX207" i="3" s="1"/>
  <c r="DY207" i="3" s="1"/>
  <c r="DZ207" i="3" s="1"/>
  <c r="EA207" i="3" s="1"/>
  <c r="EB207" i="3" s="1"/>
  <c r="EC207" i="3" s="1"/>
  <c r="ED207" i="3" s="1"/>
  <c r="EE207" i="3" s="1"/>
  <c r="EF207" i="3" s="1"/>
  <c r="EG207" i="3" s="1"/>
  <c r="EH207" i="3" s="1"/>
  <c r="EI207" i="3" s="1"/>
  <c r="EJ207" i="3" s="1"/>
  <c r="EK207" i="3" s="1"/>
  <c r="EL207" i="3" s="1"/>
  <c r="EM207" i="3" s="1"/>
  <c r="EN207" i="3" s="1"/>
  <c r="EO207" i="3" s="1"/>
  <c r="EP207" i="3" s="1"/>
  <c r="EQ207" i="3" s="1"/>
  <c r="ER207" i="3" s="1"/>
  <c r="ES207" i="3" s="1"/>
  <c r="ET207" i="3" s="1"/>
  <c r="EU207" i="3" s="1"/>
  <c r="EV207" i="3" s="1"/>
  <c r="EW207" i="3" s="1"/>
  <c r="EX207" i="3" s="1"/>
  <c r="EY207" i="3" s="1"/>
  <c r="EZ207" i="3" s="1"/>
  <c r="FA207" i="3" s="1"/>
  <c r="FB207" i="3" s="1"/>
  <c r="FC207" i="3" s="1"/>
  <c r="FD207" i="3" s="1"/>
  <c r="FE207" i="3" s="1"/>
  <c r="FF207" i="3" s="1"/>
  <c r="FG207" i="3" s="1"/>
  <c r="FH207" i="3" s="1"/>
  <c r="FI207" i="3" s="1"/>
  <c r="FJ207" i="3" s="1"/>
  <c r="FK207" i="3" s="1"/>
  <c r="FL207" i="3" s="1"/>
  <c r="FM207" i="3" s="1"/>
  <c r="FN207" i="3" s="1"/>
  <c r="FO207" i="3" s="1"/>
  <c r="FP207" i="3" s="1"/>
  <c r="FQ207" i="3" s="1"/>
  <c r="FR207" i="3" s="1"/>
  <c r="FS207" i="3" s="1"/>
  <c r="FT207" i="3" s="1"/>
  <c r="FU207" i="3" s="1"/>
  <c r="FV207" i="3" s="1"/>
  <c r="FW207" i="3" s="1"/>
  <c r="FX207" i="3" s="1"/>
  <c r="FY207" i="3" s="1"/>
  <c r="FZ207" i="3" s="1"/>
  <c r="GA207" i="3" s="1"/>
  <c r="GB207" i="3" s="1"/>
  <c r="GC207" i="3" s="1"/>
  <c r="GD207" i="3" s="1"/>
  <c r="GE207" i="3" s="1"/>
  <c r="GF207" i="3" s="1"/>
  <c r="GG207" i="3" s="1"/>
  <c r="GH207" i="3" s="1"/>
  <c r="GI207" i="3" s="1"/>
  <c r="GJ207" i="3" s="1"/>
  <c r="GK207" i="3" s="1"/>
  <c r="GL207" i="3" s="1"/>
  <c r="GM207" i="3" s="1"/>
  <c r="GN207" i="3" s="1"/>
  <c r="GO207" i="3" s="1"/>
  <c r="GP207" i="3" s="1"/>
  <c r="GQ207" i="3" s="1"/>
  <c r="GR207" i="3" s="1"/>
  <c r="GS207" i="3" s="1"/>
  <c r="GT207" i="3" s="1"/>
  <c r="GU207" i="3" s="1"/>
  <c r="GV207" i="3" s="1"/>
  <c r="GW207" i="3" s="1"/>
  <c r="GX207" i="3" s="1"/>
  <c r="GY207" i="3" s="1"/>
  <c r="GZ207" i="3" s="1"/>
  <c r="HA207" i="3" s="1"/>
  <c r="HB207" i="3" s="1"/>
  <c r="HC207" i="3" s="1"/>
  <c r="HD207" i="3" s="1"/>
  <c r="HE207" i="3" s="1"/>
  <c r="HF207" i="3" s="1"/>
  <c r="HG207" i="3" s="1"/>
  <c r="HH207" i="3" s="1"/>
  <c r="HI207" i="3" s="1"/>
  <c r="HJ207" i="3" s="1"/>
  <c r="HK207" i="3" s="1"/>
  <c r="HL207" i="3" s="1"/>
  <c r="HM207" i="3" s="1"/>
  <c r="AB183" i="3"/>
  <c r="AC183" i="3" s="1"/>
  <c r="AD183" i="3" s="1"/>
  <c r="AE183" i="3" s="1"/>
  <c r="AF183" i="3" s="1"/>
  <c r="AG183" i="3" s="1"/>
  <c r="AH183" i="3" s="1"/>
  <c r="AI183" i="3" s="1"/>
  <c r="AJ183" i="3" s="1"/>
  <c r="AK183" i="3" s="1"/>
  <c r="AL183" i="3" s="1"/>
  <c r="AM183" i="3" s="1"/>
  <c r="AN183" i="3" s="1"/>
  <c r="AO183" i="3" s="1"/>
  <c r="AP183" i="3" s="1"/>
  <c r="AQ183" i="3" s="1"/>
  <c r="AR183" i="3" s="1"/>
  <c r="AS183" i="3" s="1"/>
  <c r="AT183" i="3" s="1"/>
  <c r="AU183" i="3" s="1"/>
  <c r="AV183" i="3" s="1"/>
  <c r="AW183" i="3" s="1"/>
  <c r="AX183" i="3" s="1"/>
  <c r="AY183" i="3" s="1"/>
  <c r="AZ183" i="3" s="1"/>
  <c r="BA183" i="3" s="1"/>
  <c r="BB183" i="3" s="1"/>
  <c r="BC183" i="3" s="1"/>
  <c r="BD183" i="3" s="1"/>
  <c r="BE183" i="3" s="1"/>
  <c r="BF183" i="3" s="1"/>
  <c r="BG183" i="3" s="1"/>
  <c r="BH183" i="3" s="1"/>
  <c r="BI183" i="3" s="1"/>
  <c r="BJ183" i="3" s="1"/>
  <c r="BK183" i="3" s="1"/>
  <c r="BL183" i="3" s="1"/>
  <c r="BM183" i="3" s="1"/>
  <c r="BN183" i="3" s="1"/>
  <c r="BO183" i="3" s="1"/>
  <c r="BP183" i="3" s="1"/>
  <c r="BQ183" i="3" s="1"/>
  <c r="BR183" i="3" s="1"/>
  <c r="BS183" i="3" s="1"/>
  <c r="BT183" i="3" s="1"/>
  <c r="BU183" i="3" s="1"/>
  <c r="BV183" i="3" s="1"/>
  <c r="BW183" i="3" s="1"/>
  <c r="BX183" i="3" s="1"/>
  <c r="BY183" i="3" s="1"/>
  <c r="BZ183" i="3" s="1"/>
  <c r="CA183" i="3" s="1"/>
  <c r="CB183" i="3" s="1"/>
  <c r="CC183" i="3" s="1"/>
  <c r="CD183" i="3" s="1"/>
  <c r="CE183" i="3" s="1"/>
  <c r="CF183" i="3" s="1"/>
  <c r="CG183" i="3" s="1"/>
  <c r="CH183" i="3" s="1"/>
  <c r="CI183" i="3" s="1"/>
  <c r="CJ183" i="3" s="1"/>
  <c r="CK183" i="3" s="1"/>
  <c r="CL183" i="3" s="1"/>
  <c r="CM183" i="3" s="1"/>
  <c r="CN183" i="3" s="1"/>
  <c r="CO183" i="3" s="1"/>
  <c r="CP183" i="3" s="1"/>
  <c r="CQ183" i="3" s="1"/>
  <c r="CR183" i="3" s="1"/>
  <c r="CS183" i="3" s="1"/>
  <c r="CT183" i="3" s="1"/>
  <c r="CU183" i="3" s="1"/>
  <c r="CV183" i="3" s="1"/>
  <c r="CW183" i="3" s="1"/>
  <c r="CX183" i="3" s="1"/>
  <c r="CY183" i="3" s="1"/>
  <c r="CZ183" i="3" s="1"/>
  <c r="DA183" i="3" s="1"/>
  <c r="DB183" i="3" s="1"/>
  <c r="DC183" i="3" s="1"/>
  <c r="DD183" i="3" s="1"/>
  <c r="DE183" i="3" s="1"/>
  <c r="DF183" i="3" s="1"/>
  <c r="DG183" i="3" s="1"/>
  <c r="DH183" i="3" s="1"/>
  <c r="DI183" i="3" s="1"/>
  <c r="DJ183" i="3" s="1"/>
  <c r="DK183" i="3" s="1"/>
  <c r="DL183" i="3" s="1"/>
  <c r="DM183" i="3" s="1"/>
  <c r="DN183" i="3" s="1"/>
  <c r="DO183" i="3" s="1"/>
  <c r="DP183" i="3" s="1"/>
  <c r="DQ183" i="3" s="1"/>
  <c r="DR183" i="3" s="1"/>
  <c r="DS183" i="3" s="1"/>
  <c r="DT183" i="3" s="1"/>
  <c r="DU183" i="3" s="1"/>
  <c r="DV183" i="3" s="1"/>
  <c r="DW183" i="3" s="1"/>
  <c r="DX183" i="3" s="1"/>
  <c r="DY183" i="3" s="1"/>
  <c r="DZ183" i="3" s="1"/>
  <c r="EA183" i="3" s="1"/>
  <c r="EB183" i="3" s="1"/>
  <c r="EC183" i="3" s="1"/>
  <c r="ED183" i="3" s="1"/>
  <c r="EE183" i="3" s="1"/>
  <c r="EF183" i="3" s="1"/>
  <c r="EG183" i="3" s="1"/>
  <c r="EH183" i="3" s="1"/>
  <c r="EI183" i="3" s="1"/>
  <c r="EJ183" i="3" s="1"/>
  <c r="EK183" i="3" s="1"/>
  <c r="EL183" i="3" s="1"/>
  <c r="EM183" i="3" s="1"/>
  <c r="EN183" i="3" s="1"/>
  <c r="EO183" i="3" s="1"/>
  <c r="EP183" i="3" s="1"/>
  <c r="EQ183" i="3" s="1"/>
  <c r="ER183" i="3" s="1"/>
  <c r="ES183" i="3" s="1"/>
  <c r="ET183" i="3" s="1"/>
  <c r="EU183" i="3" s="1"/>
  <c r="EV183" i="3" s="1"/>
  <c r="EW183" i="3" s="1"/>
  <c r="EX183" i="3" s="1"/>
  <c r="EY183" i="3" s="1"/>
  <c r="EZ183" i="3" s="1"/>
  <c r="FA183" i="3" s="1"/>
  <c r="FB183" i="3" s="1"/>
  <c r="FC183" i="3" s="1"/>
  <c r="FD183" i="3" s="1"/>
  <c r="FE183" i="3" s="1"/>
  <c r="FF183" i="3" s="1"/>
  <c r="FG183" i="3" s="1"/>
  <c r="FH183" i="3" s="1"/>
  <c r="FI183" i="3" s="1"/>
  <c r="FJ183" i="3" s="1"/>
  <c r="FK183" i="3" s="1"/>
  <c r="FL183" i="3" s="1"/>
  <c r="FM183" i="3" s="1"/>
  <c r="FN183" i="3" s="1"/>
  <c r="FO183" i="3" s="1"/>
  <c r="FP183" i="3" s="1"/>
  <c r="FQ183" i="3" s="1"/>
  <c r="FR183" i="3" s="1"/>
  <c r="FS183" i="3" s="1"/>
  <c r="FT183" i="3" s="1"/>
  <c r="FU183" i="3" s="1"/>
  <c r="FV183" i="3" s="1"/>
  <c r="FW183" i="3" s="1"/>
  <c r="FX183" i="3" s="1"/>
  <c r="FY183" i="3" s="1"/>
  <c r="FZ183" i="3" s="1"/>
  <c r="GA183" i="3" s="1"/>
  <c r="GB183" i="3" s="1"/>
  <c r="GC183" i="3" s="1"/>
  <c r="GD183" i="3" s="1"/>
  <c r="GE183" i="3" s="1"/>
  <c r="GF183" i="3" s="1"/>
  <c r="GG183" i="3" s="1"/>
  <c r="GH183" i="3" s="1"/>
  <c r="GI183" i="3" s="1"/>
  <c r="GJ183" i="3" s="1"/>
  <c r="GK183" i="3" s="1"/>
  <c r="GL183" i="3" s="1"/>
  <c r="GM183" i="3" s="1"/>
  <c r="GN183" i="3" s="1"/>
  <c r="GO183" i="3" s="1"/>
  <c r="GP183" i="3" s="1"/>
  <c r="GQ183" i="3" s="1"/>
  <c r="GR183" i="3" s="1"/>
  <c r="GS183" i="3" s="1"/>
  <c r="GT183" i="3" s="1"/>
  <c r="GU183" i="3" s="1"/>
  <c r="GV183" i="3" s="1"/>
  <c r="GW183" i="3" s="1"/>
  <c r="GX183" i="3" s="1"/>
  <c r="GY183" i="3" s="1"/>
  <c r="GZ183" i="3" s="1"/>
  <c r="HA183" i="3" s="1"/>
  <c r="HB183" i="3" s="1"/>
  <c r="HC183" i="3" s="1"/>
  <c r="HD183" i="3" s="1"/>
  <c r="HE183" i="3" s="1"/>
  <c r="HF183" i="3" s="1"/>
  <c r="HG183" i="3" s="1"/>
  <c r="HH183" i="3" s="1"/>
  <c r="HI183" i="3" s="1"/>
  <c r="HJ183" i="3" s="1"/>
  <c r="HK183" i="3" s="1"/>
  <c r="HL183" i="3" s="1"/>
  <c r="HM183" i="3" s="1"/>
  <c r="AB64" i="3"/>
  <c r="AC64" i="3" s="1"/>
  <c r="AD64" i="3" s="1"/>
  <c r="AE64" i="3" s="1"/>
  <c r="AF64" i="3" s="1"/>
  <c r="AG64" i="3" s="1"/>
  <c r="AH64" i="3" s="1"/>
  <c r="AI64" i="3" s="1"/>
  <c r="AJ64" i="3" s="1"/>
  <c r="AK64" i="3" s="1"/>
  <c r="AL64" i="3" s="1"/>
  <c r="AM64" i="3" s="1"/>
  <c r="AN64" i="3" s="1"/>
  <c r="AO64" i="3" s="1"/>
  <c r="AP64" i="3" s="1"/>
  <c r="AQ64" i="3" s="1"/>
  <c r="AR64" i="3" s="1"/>
  <c r="AS64" i="3" s="1"/>
  <c r="AT64" i="3" s="1"/>
  <c r="AU64" i="3" s="1"/>
  <c r="AV64" i="3" s="1"/>
  <c r="AW64" i="3" s="1"/>
  <c r="AX64" i="3" s="1"/>
  <c r="AY64" i="3" s="1"/>
  <c r="AZ64" i="3" s="1"/>
  <c r="BA64" i="3" s="1"/>
  <c r="BB64" i="3" s="1"/>
  <c r="BC64" i="3" s="1"/>
  <c r="BD64" i="3" s="1"/>
  <c r="BE64" i="3" s="1"/>
  <c r="BF64" i="3" s="1"/>
  <c r="BG64" i="3" s="1"/>
  <c r="BH64" i="3" s="1"/>
  <c r="BI64" i="3" s="1"/>
  <c r="BJ64" i="3" s="1"/>
  <c r="BK64" i="3" s="1"/>
  <c r="BL64" i="3" s="1"/>
  <c r="BM64" i="3" s="1"/>
  <c r="BN64" i="3" s="1"/>
  <c r="BO64" i="3" s="1"/>
  <c r="BP64" i="3" s="1"/>
  <c r="BQ64" i="3" s="1"/>
  <c r="BR64" i="3" s="1"/>
  <c r="BS64" i="3" s="1"/>
  <c r="BT64" i="3" s="1"/>
  <c r="BU64" i="3" s="1"/>
  <c r="BV64" i="3" s="1"/>
  <c r="BW64" i="3" s="1"/>
  <c r="BX64" i="3" s="1"/>
  <c r="BY64" i="3" s="1"/>
  <c r="BZ64" i="3" s="1"/>
  <c r="CA64" i="3" s="1"/>
  <c r="CB64" i="3" s="1"/>
  <c r="CC64" i="3" s="1"/>
  <c r="CD64" i="3" s="1"/>
  <c r="CE64" i="3" s="1"/>
  <c r="CF64" i="3" s="1"/>
  <c r="CG64" i="3" s="1"/>
  <c r="CH64" i="3" s="1"/>
  <c r="CI64" i="3" s="1"/>
  <c r="CJ64" i="3" s="1"/>
  <c r="CK64" i="3" s="1"/>
  <c r="CL64" i="3" s="1"/>
  <c r="CM64" i="3" s="1"/>
  <c r="CN64" i="3" s="1"/>
  <c r="CO64" i="3" s="1"/>
  <c r="CP64" i="3" s="1"/>
  <c r="CQ64" i="3" s="1"/>
  <c r="CR64" i="3" s="1"/>
  <c r="CS64" i="3" s="1"/>
  <c r="CT64" i="3" s="1"/>
  <c r="CU64" i="3" s="1"/>
  <c r="CV64" i="3" s="1"/>
  <c r="CW64" i="3" s="1"/>
  <c r="CX64" i="3" s="1"/>
  <c r="CY64" i="3" s="1"/>
  <c r="CZ64" i="3" s="1"/>
  <c r="DA64" i="3" s="1"/>
  <c r="DB64" i="3" s="1"/>
  <c r="DC64" i="3" s="1"/>
  <c r="DD64" i="3" s="1"/>
  <c r="DE64" i="3" s="1"/>
  <c r="DF64" i="3" s="1"/>
  <c r="DG64" i="3" s="1"/>
  <c r="DH64" i="3" s="1"/>
  <c r="DI64" i="3" s="1"/>
  <c r="DJ64" i="3" s="1"/>
  <c r="DK64" i="3" s="1"/>
  <c r="DL64" i="3" s="1"/>
  <c r="DM64" i="3" s="1"/>
  <c r="DN64" i="3" s="1"/>
  <c r="DO64" i="3" s="1"/>
  <c r="DP64" i="3" s="1"/>
  <c r="DQ64" i="3" s="1"/>
  <c r="DR64" i="3" s="1"/>
  <c r="DS64" i="3" s="1"/>
  <c r="DT64" i="3" s="1"/>
  <c r="DU64" i="3" s="1"/>
  <c r="DV64" i="3" s="1"/>
  <c r="DW64" i="3" s="1"/>
  <c r="DX64" i="3" s="1"/>
  <c r="DY64" i="3" s="1"/>
  <c r="DZ64" i="3" s="1"/>
  <c r="EA64" i="3" s="1"/>
  <c r="EB64" i="3" s="1"/>
  <c r="EC64" i="3" s="1"/>
  <c r="ED64" i="3" s="1"/>
  <c r="EE64" i="3" s="1"/>
  <c r="EF64" i="3" s="1"/>
  <c r="EG64" i="3" s="1"/>
  <c r="EH64" i="3" s="1"/>
  <c r="EI64" i="3" s="1"/>
  <c r="EJ64" i="3" s="1"/>
  <c r="EK64" i="3" s="1"/>
  <c r="EL64" i="3" s="1"/>
  <c r="EM64" i="3" s="1"/>
  <c r="EN64" i="3" s="1"/>
  <c r="EO64" i="3" s="1"/>
  <c r="EP64" i="3" s="1"/>
  <c r="EQ64" i="3" s="1"/>
  <c r="ER64" i="3" s="1"/>
  <c r="ES64" i="3" s="1"/>
  <c r="ET64" i="3" s="1"/>
  <c r="EU64" i="3" s="1"/>
  <c r="EV64" i="3" s="1"/>
  <c r="EW64" i="3" s="1"/>
  <c r="EX64" i="3" s="1"/>
  <c r="EY64" i="3" s="1"/>
  <c r="EZ64" i="3" s="1"/>
  <c r="FA64" i="3" s="1"/>
  <c r="FB64" i="3" s="1"/>
  <c r="FC64" i="3" s="1"/>
  <c r="FD64" i="3" s="1"/>
  <c r="FE64" i="3" s="1"/>
  <c r="FF64" i="3" s="1"/>
  <c r="FG64" i="3" s="1"/>
  <c r="FH64" i="3" s="1"/>
  <c r="FI64" i="3" s="1"/>
  <c r="FJ64" i="3" s="1"/>
  <c r="FK64" i="3" s="1"/>
  <c r="FL64" i="3" s="1"/>
  <c r="FM64" i="3" s="1"/>
  <c r="FN64" i="3" s="1"/>
  <c r="FO64" i="3" s="1"/>
  <c r="FP64" i="3" s="1"/>
  <c r="FQ64" i="3" s="1"/>
  <c r="FR64" i="3" s="1"/>
  <c r="FS64" i="3" s="1"/>
  <c r="FT64" i="3" s="1"/>
  <c r="FU64" i="3" s="1"/>
  <c r="FV64" i="3" s="1"/>
  <c r="FW64" i="3" s="1"/>
  <c r="FX64" i="3" s="1"/>
  <c r="FY64" i="3" s="1"/>
  <c r="FZ64" i="3" s="1"/>
  <c r="GA64" i="3" s="1"/>
  <c r="GB64" i="3" s="1"/>
  <c r="GC64" i="3" s="1"/>
  <c r="GD64" i="3" s="1"/>
  <c r="GE64" i="3" s="1"/>
  <c r="GF64" i="3" s="1"/>
  <c r="GG64" i="3" s="1"/>
  <c r="GH64" i="3" s="1"/>
  <c r="GI64" i="3" s="1"/>
  <c r="GJ64" i="3" s="1"/>
  <c r="GK64" i="3" s="1"/>
  <c r="GL64" i="3" s="1"/>
  <c r="GM64" i="3" s="1"/>
  <c r="GN64" i="3" s="1"/>
  <c r="GO64" i="3" s="1"/>
  <c r="GP64" i="3" s="1"/>
  <c r="GQ64" i="3" s="1"/>
  <c r="GR64" i="3" s="1"/>
  <c r="GS64" i="3" s="1"/>
  <c r="GT64" i="3" s="1"/>
  <c r="GU64" i="3" s="1"/>
  <c r="GV64" i="3" s="1"/>
  <c r="GW64" i="3" s="1"/>
  <c r="GX64" i="3" s="1"/>
  <c r="GY64" i="3" s="1"/>
  <c r="GZ64" i="3" s="1"/>
  <c r="HA64" i="3" s="1"/>
  <c r="HB64" i="3" s="1"/>
  <c r="HC64" i="3" s="1"/>
  <c r="HD64" i="3" s="1"/>
  <c r="HE64" i="3" s="1"/>
  <c r="HF64" i="3" s="1"/>
  <c r="HG64" i="3" s="1"/>
  <c r="HH64" i="3" s="1"/>
  <c r="HI64" i="3" s="1"/>
  <c r="HJ64" i="3" s="1"/>
  <c r="HK64" i="3" s="1"/>
  <c r="HL64" i="3" s="1"/>
  <c r="HM64" i="3" s="1"/>
  <c r="AB50" i="3"/>
  <c r="AC50" i="3" s="1"/>
  <c r="AD50" i="3" s="1"/>
  <c r="AE50" i="3" s="1"/>
  <c r="AF50" i="3" s="1"/>
  <c r="AG50" i="3" s="1"/>
  <c r="AH50" i="3" s="1"/>
  <c r="AI50" i="3" s="1"/>
  <c r="AJ50" i="3" s="1"/>
  <c r="AK50" i="3" s="1"/>
  <c r="AL50" i="3" s="1"/>
  <c r="AM50" i="3" s="1"/>
  <c r="AN50" i="3" s="1"/>
  <c r="AO50" i="3" s="1"/>
  <c r="AP50" i="3" s="1"/>
  <c r="AQ50" i="3" s="1"/>
  <c r="AR50" i="3" s="1"/>
  <c r="AS50" i="3" s="1"/>
  <c r="AT50" i="3" s="1"/>
  <c r="AU50" i="3" s="1"/>
  <c r="AV50" i="3" s="1"/>
  <c r="AW50" i="3" s="1"/>
  <c r="AX50" i="3" s="1"/>
  <c r="AY50" i="3" s="1"/>
  <c r="AZ50" i="3" s="1"/>
  <c r="BA50" i="3" s="1"/>
  <c r="BB50" i="3" s="1"/>
  <c r="BC50" i="3" s="1"/>
  <c r="BD50" i="3" s="1"/>
  <c r="BE50" i="3" s="1"/>
  <c r="BF50" i="3" s="1"/>
  <c r="BG50" i="3" s="1"/>
  <c r="BH50" i="3" s="1"/>
  <c r="BI50" i="3" s="1"/>
  <c r="BJ50" i="3" s="1"/>
  <c r="BK50" i="3" s="1"/>
  <c r="BL50" i="3" s="1"/>
  <c r="BM50" i="3" s="1"/>
  <c r="BN50" i="3" s="1"/>
  <c r="BO50" i="3" s="1"/>
  <c r="BP50" i="3" s="1"/>
  <c r="BQ50" i="3" s="1"/>
  <c r="BR50" i="3" s="1"/>
  <c r="BS50" i="3" s="1"/>
  <c r="BT50" i="3" s="1"/>
  <c r="BU50" i="3" s="1"/>
  <c r="BV50" i="3" s="1"/>
  <c r="BW50" i="3" s="1"/>
  <c r="BX50" i="3" s="1"/>
  <c r="BY50" i="3" s="1"/>
  <c r="BZ50" i="3" s="1"/>
  <c r="CA50" i="3" s="1"/>
  <c r="CB50" i="3" s="1"/>
  <c r="CC50" i="3" s="1"/>
  <c r="CD50" i="3" s="1"/>
  <c r="CE50" i="3" s="1"/>
  <c r="CF50" i="3" s="1"/>
  <c r="CG50" i="3" s="1"/>
  <c r="CH50" i="3" s="1"/>
  <c r="CI50" i="3" s="1"/>
  <c r="CJ50" i="3" s="1"/>
  <c r="CK50" i="3" s="1"/>
  <c r="CL50" i="3" s="1"/>
  <c r="CM50" i="3" s="1"/>
  <c r="CN50" i="3" s="1"/>
  <c r="CO50" i="3" s="1"/>
  <c r="CP50" i="3" s="1"/>
  <c r="CQ50" i="3" s="1"/>
  <c r="CR50" i="3" s="1"/>
  <c r="CS50" i="3" s="1"/>
  <c r="CT50" i="3" s="1"/>
  <c r="CU50" i="3" s="1"/>
  <c r="CV50" i="3" s="1"/>
  <c r="CW50" i="3" s="1"/>
  <c r="CX50" i="3" s="1"/>
  <c r="CY50" i="3" s="1"/>
  <c r="CZ50" i="3" s="1"/>
  <c r="DA50" i="3" s="1"/>
  <c r="DB50" i="3" s="1"/>
  <c r="DC50" i="3" s="1"/>
  <c r="DD50" i="3" s="1"/>
  <c r="DE50" i="3" s="1"/>
  <c r="DF50" i="3" s="1"/>
  <c r="DG50" i="3" s="1"/>
  <c r="DH50" i="3" s="1"/>
  <c r="DI50" i="3" s="1"/>
  <c r="DJ50" i="3" s="1"/>
  <c r="DK50" i="3" s="1"/>
  <c r="DL50" i="3" s="1"/>
  <c r="DM50" i="3" s="1"/>
  <c r="DN50" i="3" s="1"/>
  <c r="DO50" i="3" s="1"/>
  <c r="DP50" i="3" s="1"/>
  <c r="DQ50" i="3" s="1"/>
  <c r="DR50" i="3" s="1"/>
  <c r="DS50" i="3" s="1"/>
  <c r="DT50" i="3" s="1"/>
  <c r="DU50" i="3" s="1"/>
  <c r="DV50" i="3" s="1"/>
  <c r="DW50" i="3" s="1"/>
  <c r="DX50" i="3" s="1"/>
  <c r="DY50" i="3" s="1"/>
  <c r="DZ50" i="3" s="1"/>
  <c r="EA50" i="3" s="1"/>
  <c r="EB50" i="3" s="1"/>
  <c r="EC50" i="3" s="1"/>
  <c r="ED50" i="3" s="1"/>
  <c r="EE50" i="3" s="1"/>
  <c r="EF50" i="3" s="1"/>
  <c r="EG50" i="3" s="1"/>
  <c r="EH50" i="3" s="1"/>
  <c r="EI50" i="3" s="1"/>
  <c r="EJ50" i="3" s="1"/>
  <c r="EK50" i="3" s="1"/>
  <c r="EL50" i="3" s="1"/>
  <c r="EM50" i="3" s="1"/>
  <c r="EN50" i="3" s="1"/>
  <c r="EO50" i="3" s="1"/>
  <c r="EP50" i="3" s="1"/>
  <c r="EQ50" i="3" s="1"/>
  <c r="ER50" i="3" s="1"/>
  <c r="ES50" i="3" s="1"/>
  <c r="ET50" i="3" s="1"/>
  <c r="EU50" i="3" s="1"/>
  <c r="EV50" i="3" s="1"/>
  <c r="EW50" i="3" s="1"/>
  <c r="EX50" i="3" s="1"/>
  <c r="EY50" i="3" s="1"/>
  <c r="EZ50" i="3" s="1"/>
  <c r="FA50" i="3" s="1"/>
  <c r="FB50" i="3" s="1"/>
  <c r="FC50" i="3" s="1"/>
  <c r="FD50" i="3" s="1"/>
  <c r="FE50" i="3" s="1"/>
  <c r="FF50" i="3" s="1"/>
  <c r="FG50" i="3" s="1"/>
  <c r="FH50" i="3" s="1"/>
  <c r="FI50" i="3" s="1"/>
  <c r="FJ50" i="3" s="1"/>
  <c r="FK50" i="3" s="1"/>
  <c r="FL50" i="3" s="1"/>
  <c r="FM50" i="3" s="1"/>
  <c r="FN50" i="3" s="1"/>
  <c r="FO50" i="3" s="1"/>
  <c r="FP50" i="3" s="1"/>
  <c r="FQ50" i="3" s="1"/>
  <c r="FR50" i="3" s="1"/>
  <c r="FS50" i="3" s="1"/>
  <c r="FT50" i="3" s="1"/>
  <c r="FU50" i="3" s="1"/>
  <c r="FV50" i="3" s="1"/>
  <c r="FW50" i="3" s="1"/>
  <c r="FX50" i="3" s="1"/>
  <c r="FY50" i="3" s="1"/>
  <c r="FZ50" i="3" s="1"/>
  <c r="GA50" i="3" s="1"/>
  <c r="GB50" i="3" s="1"/>
  <c r="GC50" i="3" s="1"/>
  <c r="GD50" i="3" s="1"/>
  <c r="GE50" i="3" s="1"/>
  <c r="GF50" i="3" s="1"/>
  <c r="GG50" i="3" s="1"/>
  <c r="GH50" i="3" s="1"/>
  <c r="GI50" i="3" s="1"/>
  <c r="GJ50" i="3" s="1"/>
  <c r="GK50" i="3" s="1"/>
  <c r="GL50" i="3" s="1"/>
  <c r="GM50" i="3" s="1"/>
  <c r="GN50" i="3" s="1"/>
  <c r="GO50" i="3" s="1"/>
  <c r="GP50" i="3" s="1"/>
  <c r="GQ50" i="3" s="1"/>
  <c r="GR50" i="3" s="1"/>
  <c r="GS50" i="3" s="1"/>
  <c r="GT50" i="3" s="1"/>
  <c r="GU50" i="3" s="1"/>
  <c r="GV50" i="3" s="1"/>
  <c r="GW50" i="3" s="1"/>
  <c r="GX50" i="3" s="1"/>
  <c r="GY50" i="3" s="1"/>
  <c r="GZ50" i="3" s="1"/>
  <c r="HA50" i="3" s="1"/>
  <c r="HB50" i="3" s="1"/>
  <c r="HC50" i="3" s="1"/>
  <c r="HD50" i="3" s="1"/>
  <c r="HE50" i="3" s="1"/>
  <c r="HF50" i="3" s="1"/>
  <c r="HG50" i="3" s="1"/>
  <c r="HH50" i="3" s="1"/>
  <c r="HI50" i="3" s="1"/>
  <c r="HJ50" i="3" s="1"/>
  <c r="HK50" i="3" s="1"/>
  <c r="HL50" i="3" s="1"/>
  <c r="HM50" i="3" s="1"/>
  <c r="Q219" i="3"/>
  <c r="Q59" i="3"/>
  <c r="Q78" i="3"/>
  <c r="Q121" i="3"/>
  <c r="Q185" i="3"/>
  <c r="AB129" i="3"/>
  <c r="AC129" i="3" s="1"/>
  <c r="AD129" i="3" s="1"/>
  <c r="AE129" i="3" s="1"/>
  <c r="AF129" i="3" s="1"/>
  <c r="AG129" i="3" s="1"/>
  <c r="AH129" i="3" s="1"/>
  <c r="AI129" i="3" s="1"/>
  <c r="AJ129" i="3" s="1"/>
  <c r="AK129" i="3" s="1"/>
  <c r="AL129" i="3" s="1"/>
  <c r="AM129" i="3" s="1"/>
  <c r="AN129" i="3" s="1"/>
  <c r="AO129" i="3" s="1"/>
  <c r="AP129" i="3" s="1"/>
  <c r="AQ129" i="3" s="1"/>
  <c r="AR129" i="3" s="1"/>
  <c r="AS129" i="3" s="1"/>
  <c r="AT129" i="3" s="1"/>
  <c r="AU129" i="3" s="1"/>
  <c r="AV129" i="3" s="1"/>
  <c r="AW129" i="3" s="1"/>
  <c r="AX129" i="3" s="1"/>
  <c r="AY129" i="3" s="1"/>
  <c r="AZ129" i="3" s="1"/>
  <c r="BA129" i="3" s="1"/>
  <c r="BB129" i="3" s="1"/>
  <c r="BC129" i="3" s="1"/>
  <c r="BD129" i="3" s="1"/>
  <c r="BE129" i="3" s="1"/>
  <c r="BF129" i="3" s="1"/>
  <c r="BG129" i="3" s="1"/>
  <c r="BH129" i="3" s="1"/>
  <c r="BI129" i="3" s="1"/>
  <c r="BJ129" i="3" s="1"/>
  <c r="BK129" i="3" s="1"/>
  <c r="BL129" i="3" s="1"/>
  <c r="BM129" i="3" s="1"/>
  <c r="BN129" i="3" s="1"/>
  <c r="BO129" i="3" s="1"/>
  <c r="BP129" i="3" s="1"/>
  <c r="BQ129" i="3" s="1"/>
  <c r="BR129" i="3" s="1"/>
  <c r="BS129" i="3" s="1"/>
  <c r="BT129" i="3" s="1"/>
  <c r="BU129" i="3" s="1"/>
  <c r="BV129" i="3" s="1"/>
  <c r="BW129" i="3" s="1"/>
  <c r="BX129" i="3" s="1"/>
  <c r="BY129" i="3" s="1"/>
  <c r="BZ129" i="3" s="1"/>
  <c r="CA129" i="3" s="1"/>
  <c r="CB129" i="3" s="1"/>
  <c r="CC129" i="3" s="1"/>
  <c r="CD129" i="3" s="1"/>
  <c r="CE129" i="3" s="1"/>
  <c r="CF129" i="3" s="1"/>
  <c r="CG129" i="3" s="1"/>
  <c r="CH129" i="3" s="1"/>
  <c r="CI129" i="3" s="1"/>
  <c r="CJ129" i="3" s="1"/>
  <c r="CK129" i="3" s="1"/>
  <c r="CL129" i="3" s="1"/>
  <c r="CM129" i="3" s="1"/>
  <c r="CN129" i="3" s="1"/>
  <c r="CO129" i="3" s="1"/>
  <c r="CP129" i="3" s="1"/>
  <c r="CQ129" i="3" s="1"/>
  <c r="CR129" i="3" s="1"/>
  <c r="CS129" i="3" s="1"/>
  <c r="CT129" i="3" s="1"/>
  <c r="CU129" i="3" s="1"/>
  <c r="CV129" i="3" s="1"/>
  <c r="CW129" i="3" s="1"/>
  <c r="CX129" i="3" s="1"/>
  <c r="CY129" i="3" s="1"/>
  <c r="CZ129" i="3" s="1"/>
  <c r="DA129" i="3" s="1"/>
  <c r="DB129" i="3" s="1"/>
  <c r="DC129" i="3" s="1"/>
  <c r="DD129" i="3" s="1"/>
  <c r="DE129" i="3" s="1"/>
  <c r="DF129" i="3" s="1"/>
  <c r="DG129" i="3" s="1"/>
  <c r="DH129" i="3" s="1"/>
  <c r="DI129" i="3" s="1"/>
  <c r="DJ129" i="3" s="1"/>
  <c r="DK129" i="3" s="1"/>
  <c r="DL129" i="3" s="1"/>
  <c r="DM129" i="3" s="1"/>
  <c r="DN129" i="3" s="1"/>
  <c r="DO129" i="3" s="1"/>
  <c r="DP129" i="3" s="1"/>
  <c r="DQ129" i="3" s="1"/>
  <c r="DR129" i="3" s="1"/>
  <c r="DS129" i="3" s="1"/>
  <c r="DT129" i="3" s="1"/>
  <c r="DU129" i="3" s="1"/>
  <c r="DV129" i="3" s="1"/>
  <c r="DW129" i="3" s="1"/>
  <c r="DX129" i="3" s="1"/>
  <c r="DY129" i="3" s="1"/>
  <c r="DZ129" i="3" s="1"/>
  <c r="EA129" i="3" s="1"/>
  <c r="EB129" i="3" s="1"/>
  <c r="EC129" i="3" s="1"/>
  <c r="ED129" i="3" s="1"/>
  <c r="EE129" i="3" s="1"/>
  <c r="EF129" i="3" s="1"/>
  <c r="EG129" i="3" s="1"/>
  <c r="EH129" i="3" s="1"/>
  <c r="EI129" i="3" s="1"/>
  <c r="EJ129" i="3" s="1"/>
  <c r="EK129" i="3" s="1"/>
  <c r="EL129" i="3" s="1"/>
  <c r="EM129" i="3" s="1"/>
  <c r="EN129" i="3" s="1"/>
  <c r="EO129" i="3" s="1"/>
  <c r="EP129" i="3" s="1"/>
  <c r="EQ129" i="3" s="1"/>
  <c r="ER129" i="3" s="1"/>
  <c r="ES129" i="3" s="1"/>
  <c r="ET129" i="3" s="1"/>
  <c r="EU129" i="3" s="1"/>
  <c r="EV129" i="3" s="1"/>
  <c r="EW129" i="3" s="1"/>
  <c r="EX129" i="3" s="1"/>
  <c r="EY129" i="3" s="1"/>
  <c r="EZ129" i="3" s="1"/>
  <c r="FA129" i="3" s="1"/>
  <c r="FB129" i="3" s="1"/>
  <c r="FC129" i="3" s="1"/>
  <c r="FD129" i="3" s="1"/>
  <c r="FE129" i="3" s="1"/>
  <c r="FF129" i="3" s="1"/>
  <c r="FG129" i="3" s="1"/>
  <c r="FH129" i="3" s="1"/>
  <c r="FI129" i="3" s="1"/>
  <c r="FJ129" i="3" s="1"/>
  <c r="FK129" i="3" s="1"/>
  <c r="FL129" i="3" s="1"/>
  <c r="FM129" i="3" s="1"/>
  <c r="FN129" i="3" s="1"/>
  <c r="FO129" i="3" s="1"/>
  <c r="FP129" i="3" s="1"/>
  <c r="FQ129" i="3" s="1"/>
  <c r="FR129" i="3" s="1"/>
  <c r="FS129" i="3" s="1"/>
  <c r="FT129" i="3" s="1"/>
  <c r="FU129" i="3" s="1"/>
  <c r="FV129" i="3" s="1"/>
  <c r="FW129" i="3" s="1"/>
  <c r="FX129" i="3" s="1"/>
  <c r="FY129" i="3" s="1"/>
  <c r="FZ129" i="3" s="1"/>
  <c r="GA129" i="3" s="1"/>
  <c r="GB129" i="3" s="1"/>
  <c r="GC129" i="3" s="1"/>
  <c r="GD129" i="3" s="1"/>
  <c r="GE129" i="3" s="1"/>
  <c r="GF129" i="3" s="1"/>
  <c r="GG129" i="3" s="1"/>
  <c r="GH129" i="3" s="1"/>
  <c r="GI129" i="3" s="1"/>
  <c r="GJ129" i="3" s="1"/>
  <c r="GK129" i="3" s="1"/>
  <c r="GL129" i="3" s="1"/>
  <c r="GM129" i="3" s="1"/>
  <c r="GN129" i="3" s="1"/>
  <c r="GO129" i="3" s="1"/>
  <c r="GP129" i="3" s="1"/>
  <c r="GQ129" i="3" s="1"/>
  <c r="GR129" i="3" s="1"/>
  <c r="GS129" i="3" s="1"/>
  <c r="GT129" i="3" s="1"/>
  <c r="GU129" i="3" s="1"/>
  <c r="GV129" i="3" s="1"/>
  <c r="GW129" i="3" s="1"/>
  <c r="GX129" i="3" s="1"/>
  <c r="GY129" i="3" s="1"/>
  <c r="GZ129" i="3" s="1"/>
  <c r="HA129" i="3" s="1"/>
  <c r="HB129" i="3" s="1"/>
  <c r="HC129" i="3" s="1"/>
  <c r="HD129" i="3" s="1"/>
  <c r="HE129" i="3" s="1"/>
  <c r="HF129" i="3" s="1"/>
  <c r="HG129" i="3" s="1"/>
  <c r="HH129" i="3" s="1"/>
  <c r="HI129" i="3" s="1"/>
  <c r="HJ129" i="3" s="1"/>
  <c r="HK129" i="3" s="1"/>
  <c r="HL129" i="3" s="1"/>
  <c r="HM129" i="3" s="1"/>
  <c r="AB167" i="3"/>
  <c r="AC167" i="3" s="1"/>
  <c r="AD167" i="3" s="1"/>
  <c r="AE167" i="3" s="1"/>
  <c r="AF167" i="3" s="1"/>
  <c r="AG167" i="3" s="1"/>
  <c r="AH167" i="3" s="1"/>
  <c r="AI167" i="3" s="1"/>
  <c r="AJ167" i="3" s="1"/>
  <c r="AK167" i="3" s="1"/>
  <c r="AL167" i="3" s="1"/>
  <c r="AM167" i="3" s="1"/>
  <c r="AN167" i="3" s="1"/>
  <c r="AO167" i="3" s="1"/>
  <c r="AP167" i="3" s="1"/>
  <c r="AQ167" i="3" s="1"/>
  <c r="AR167" i="3" s="1"/>
  <c r="AS167" i="3" s="1"/>
  <c r="AT167" i="3" s="1"/>
  <c r="AU167" i="3" s="1"/>
  <c r="AV167" i="3" s="1"/>
  <c r="AW167" i="3" s="1"/>
  <c r="AX167" i="3" s="1"/>
  <c r="AY167" i="3" s="1"/>
  <c r="AZ167" i="3" s="1"/>
  <c r="BA167" i="3" s="1"/>
  <c r="BB167" i="3" s="1"/>
  <c r="BC167" i="3" s="1"/>
  <c r="BD167" i="3" s="1"/>
  <c r="BE167" i="3" s="1"/>
  <c r="BF167" i="3" s="1"/>
  <c r="BG167" i="3" s="1"/>
  <c r="BH167" i="3" s="1"/>
  <c r="BI167" i="3" s="1"/>
  <c r="BJ167" i="3" s="1"/>
  <c r="BK167" i="3" s="1"/>
  <c r="BL167" i="3" s="1"/>
  <c r="BM167" i="3" s="1"/>
  <c r="BN167" i="3" s="1"/>
  <c r="BO167" i="3" s="1"/>
  <c r="BP167" i="3" s="1"/>
  <c r="BQ167" i="3" s="1"/>
  <c r="BR167" i="3" s="1"/>
  <c r="BS167" i="3" s="1"/>
  <c r="BT167" i="3" s="1"/>
  <c r="BU167" i="3" s="1"/>
  <c r="BV167" i="3" s="1"/>
  <c r="BW167" i="3" s="1"/>
  <c r="BX167" i="3" s="1"/>
  <c r="BY167" i="3" s="1"/>
  <c r="BZ167" i="3" s="1"/>
  <c r="CA167" i="3" s="1"/>
  <c r="CB167" i="3" s="1"/>
  <c r="CC167" i="3" s="1"/>
  <c r="CD167" i="3" s="1"/>
  <c r="CE167" i="3" s="1"/>
  <c r="CF167" i="3" s="1"/>
  <c r="CG167" i="3" s="1"/>
  <c r="CH167" i="3" s="1"/>
  <c r="CI167" i="3" s="1"/>
  <c r="CJ167" i="3" s="1"/>
  <c r="CK167" i="3" s="1"/>
  <c r="CL167" i="3" s="1"/>
  <c r="CM167" i="3" s="1"/>
  <c r="CN167" i="3" s="1"/>
  <c r="CO167" i="3" s="1"/>
  <c r="CP167" i="3" s="1"/>
  <c r="CQ167" i="3" s="1"/>
  <c r="CR167" i="3" s="1"/>
  <c r="CS167" i="3" s="1"/>
  <c r="CT167" i="3" s="1"/>
  <c r="CU167" i="3" s="1"/>
  <c r="CV167" i="3" s="1"/>
  <c r="CW167" i="3" s="1"/>
  <c r="CX167" i="3" s="1"/>
  <c r="CY167" i="3" s="1"/>
  <c r="CZ167" i="3" s="1"/>
  <c r="DA167" i="3" s="1"/>
  <c r="DB167" i="3" s="1"/>
  <c r="DC167" i="3" s="1"/>
  <c r="DD167" i="3" s="1"/>
  <c r="DE167" i="3" s="1"/>
  <c r="DF167" i="3" s="1"/>
  <c r="DG167" i="3" s="1"/>
  <c r="DH167" i="3" s="1"/>
  <c r="DI167" i="3" s="1"/>
  <c r="DJ167" i="3" s="1"/>
  <c r="DK167" i="3" s="1"/>
  <c r="DL167" i="3" s="1"/>
  <c r="DM167" i="3" s="1"/>
  <c r="DN167" i="3" s="1"/>
  <c r="DO167" i="3" s="1"/>
  <c r="DP167" i="3" s="1"/>
  <c r="DQ167" i="3" s="1"/>
  <c r="DR167" i="3" s="1"/>
  <c r="DS167" i="3" s="1"/>
  <c r="DT167" i="3" s="1"/>
  <c r="DU167" i="3" s="1"/>
  <c r="DV167" i="3" s="1"/>
  <c r="DW167" i="3" s="1"/>
  <c r="DX167" i="3" s="1"/>
  <c r="DY167" i="3" s="1"/>
  <c r="DZ167" i="3" s="1"/>
  <c r="EA167" i="3" s="1"/>
  <c r="EB167" i="3" s="1"/>
  <c r="EC167" i="3" s="1"/>
  <c r="ED167" i="3" s="1"/>
  <c r="EE167" i="3" s="1"/>
  <c r="EF167" i="3" s="1"/>
  <c r="EG167" i="3" s="1"/>
  <c r="EH167" i="3" s="1"/>
  <c r="EI167" i="3" s="1"/>
  <c r="EJ167" i="3" s="1"/>
  <c r="EK167" i="3" s="1"/>
  <c r="EL167" i="3" s="1"/>
  <c r="EM167" i="3" s="1"/>
  <c r="EN167" i="3" s="1"/>
  <c r="EO167" i="3" s="1"/>
  <c r="EP167" i="3" s="1"/>
  <c r="EQ167" i="3" s="1"/>
  <c r="ER167" i="3" s="1"/>
  <c r="ES167" i="3" s="1"/>
  <c r="ET167" i="3" s="1"/>
  <c r="EU167" i="3" s="1"/>
  <c r="EV167" i="3" s="1"/>
  <c r="EW167" i="3" s="1"/>
  <c r="EX167" i="3" s="1"/>
  <c r="EY167" i="3" s="1"/>
  <c r="EZ167" i="3" s="1"/>
  <c r="FA167" i="3" s="1"/>
  <c r="FB167" i="3" s="1"/>
  <c r="FC167" i="3" s="1"/>
  <c r="FD167" i="3" s="1"/>
  <c r="FE167" i="3" s="1"/>
  <c r="FF167" i="3" s="1"/>
  <c r="FG167" i="3" s="1"/>
  <c r="FH167" i="3" s="1"/>
  <c r="FI167" i="3" s="1"/>
  <c r="FJ167" i="3" s="1"/>
  <c r="FK167" i="3" s="1"/>
  <c r="FL167" i="3" s="1"/>
  <c r="FM167" i="3" s="1"/>
  <c r="FN167" i="3" s="1"/>
  <c r="FO167" i="3" s="1"/>
  <c r="FP167" i="3" s="1"/>
  <c r="FQ167" i="3" s="1"/>
  <c r="FR167" i="3" s="1"/>
  <c r="FS167" i="3" s="1"/>
  <c r="FT167" i="3" s="1"/>
  <c r="FU167" i="3" s="1"/>
  <c r="FV167" i="3" s="1"/>
  <c r="FW167" i="3" s="1"/>
  <c r="FX167" i="3" s="1"/>
  <c r="FY167" i="3" s="1"/>
  <c r="FZ167" i="3" s="1"/>
  <c r="GA167" i="3" s="1"/>
  <c r="GB167" i="3" s="1"/>
  <c r="GC167" i="3" s="1"/>
  <c r="GD167" i="3" s="1"/>
  <c r="GE167" i="3" s="1"/>
  <c r="GF167" i="3" s="1"/>
  <c r="GG167" i="3" s="1"/>
  <c r="GH167" i="3" s="1"/>
  <c r="GI167" i="3" s="1"/>
  <c r="GJ167" i="3" s="1"/>
  <c r="GK167" i="3" s="1"/>
  <c r="GL167" i="3" s="1"/>
  <c r="GM167" i="3" s="1"/>
  <c r="GN167" i="3" s="1"/>
  <c r="GO167" i="3" s="1"/>
  <c r="GP167" i="3" s="1"/>
  <c r="GQ167" i="3" s="1"/>
  <c r="GR167" i="3" s="1"/>
  <c r="GS167" i="3" s="1"/>
  <c r="GT167" i="3" s="1"/>
  <c r="GU167" i="3" s="1"/>
  <c r="GV167" i="3" s="1"/>
  <c r="GW167" i="3" s="1"/>
  <c r="GX167" i="3" s="1"/>
  <c r="GY167" i="3" s="1"/>
  <c r="GZ167" i="3" s="1"/>
  <c r="HA167" i="3" s="1"/>
  <c r="HB167" i="3" s="1"/>
  <c r="HC167" i="3" s="1"/>
  <c r="HD167" i="3" s="1"/>
  <c r="HE167" i="3" s="1"/>
  <c r="HF167" i="3" s="1"/>
  <c r="HG167" i="3" s="1"/>
  <c r="HH167" i="3" s="1"/>
  <c r="HI167" i="3" s="1"/>
  <c r="HJ167" i="3" s="1"/>
  <c r="HK167" i="3" s="1"/>
  <c r="HL167" i="3" s="1"/>
  <c r="HM167" i="3" s="1"/>
  <c r="Q180" i="3"/>
  <c r="Q169" i="3"/>
  <c r="Q226" i="3"/>
  <c r="Q86" i="3"/>
  <c r="Q155" i="3"/>
  <c r="Q146" i="3"/>
  <c r="Q212" i="3"/>
  <c r="Q38" i="3"/>
  <c r="Q221" i="3"/>
  <c r="Q105" i="3"/>
  <c r="Q179" i="3"/>
  <c r="Q194" i="3"/>
  <c r="Q57" i="3"/>
  <c r="Q125" i="3"/>
  <c r="AB36" i="3"/>
  <c r="AC36" i="3" s="1"/>
  <c r="AD36" i="3" s="1"/>
  <c r="AE36" i="3" s="1"/>
  <c r="AF36" i="3" s="1"/>
  <c r="AG36" i="3" s="1"/>
  <c r="AH36" i="3" s="1"/>
  <c r="AI36" i="3" s="1"/>
  <c r="AJ36" i="3" s="1"/>
  <c r="AK36" i="3" s="1"/>
  <c r="AL36" i="3" s="1"/>
  <c r="AM36" i="3" s="1"/>
  <c r="AN36" i="3" s="1"/>
  <c r="AO36" i="3" s="1"/>
  <c r="AP36" i="3" s="1"/>
  <c r="AQ36" i="3" s="1"/>
  <c r="AR36" i="3" s="1"/>
  <c r="AS36" i="3" s="1"/>
  <c r="AT36" i="3" s="1"/>
  <c r="AU36" i="3" s="1"/>
  <c r="AV36" i="3" s="1"/>
  <c r="AW36" i="3" s="1"/>
  <c r="AX36" i="3" s="1"/>
  <c r="AY36" i="3" s="1"/>
  <c r="AZ36" i="3" s="1"/>
  <c r="BA36" i="3" s="1"/>
  <c r="BB36" i="3" s="1"/>
  <c r="BC36" i="3" s="1"/>
  <c r="BD36" i="3" s="1"/>
  <c r="BE36" i="3" s="1"/>
  <c r="BF36" i="3" s="1"/>
  <c r="BG36" i="3" s="1"/>
  <c r="BH36" i="3" s="1"/>
  <c r="BI36" i="3" s="1"/>
  <c r="BJ36" i="3" s="1"/>
  <c r="BK36" i="3" s="1"/>
  <c r="BL36" i="3" s="1"/>
  <c r="BM36" i="3" s="1"/>
  <c r="BN36" i="3" s="1"/>
  <c r="BO36" i="3" s="1"/>
  <c r="BP36" i="3" s="1"/>
  <c r="BQ36" i="3" s="1"/>
  <c r="BR36" i="3" s="1"/>
  <c r="BS36" i="3" s="1"/>
  <c r="BT36" i="3" s="1"/>
  <c r="BU36" i="3" s="1"/>
  <c r="BV36" i="3" s="1"/>
  <c r="BW36" i="3" s="1"/>
  <c r="BX36" i="3" s="1"/>
  <c r="BY36" i="3" s="1"/>
  <c r="BZ36" i="3" s="1"/>
  <c r="CA36" i="3" s="1"/>
  <c r="CB36" i="3" s="1"/>
  <c r="CC36" i="3" s="1"/>
  <c r="CD36" i="3" s="1"/>
  <c r="CE36" i="3" s="1"/>
  <c r="CF36" i="3" s="1"/>
  <c r="CG36" i="3" s="1"/>
  <c r="CH36" i="3" s="1"/>
  <c r="CI36" i="3" s="1"/>
  <c r="CJ36" i="3" s="1"/>
  <c r="CK36" i="3" s="1"/>
  <c r="CL36" i="3" s="1"/>
  <c r="CM36" i="3" s="1"/>
  <c r="CN36" i="3" s="1"/>
  <c r="CO36" i="3" s="1"/>
  <c r="CP36" i="3" s="1"/>
  <c r="CQ36" i="3" s="1"/>
  <c r="CR36" i="3" s="1"/>
  <c r="CS36" i="3" s="1"/>
  <c r="CT36" i="3" s="1"/>
  <c r="CU36" i="3" s="1"/>
  <c r="CV36" i="3" s="1"/>
  <c r="CW36" i="3" s="1"/>
  <c r="CX36" i="3" s="1"/>
  <c r="CY36" i="3" s="1"/>
  <c r="CZ36" i="3" s="1"/>
  <c r="DA36" i="3" s="1"/>
  <c r="DB36" i="3" s="1"/>
  <c r="DC36" i="3" s="1"/>
  <c r="DD36" i="3" s="1"/>
  <c r="DE36" i="3" s="1"/>
  <c r="DF36" i="3" s="1"/>
  <c r="DG36" i="3" s="1"/>
  <c r="DH36" i="3" s="1"/>
  <c r="DI36" i="3" s="1"/>
  <c r="DJ36" i="3" s="1"/>
  <c r="DK36" i="3" s="1"/>
  <c r="DL36" i="3" s="1"/>
  <c r="DM36" i="3" s="1"/>
  <c r="DN36" i="3" s="1"/>
  <c r="DO36" i="3" s="1"/>
  <c r="DP36" i="3" s="1"/>
  <c r="DQ36" i="3" s="1"/>
  <c r="DR36" i="3" s="1"/>
  <c r="DS36" i="3" s="1"/>
  <c r="DT36" i="3" s="1"/>
  <c r="DU36" i="3" s="1"/>
  <c r="DV36" i="3" s="1"/>
  <c r="DW36" i="3" s="1"/>
  <c r="DX36" i="3" s="1"/>
  <c r="DY36" i="3" s="1"/>
  <c r="DZ36" i="3" s="1"/>
  <c r="EA36" i="3" s="1"/>
  <c r="EB36" i="3" s="1"/>
  <c r="EC36" i="3" s="1"/>
  <c r="ED36" i="3" s="1"/>
  <c r="EE36" i="3" s="1"/>
  <c r="EF36" i="3" s="1"/>
  <c r="EG36" i="3" s="1"/>
  <c r="EH36" i="3" s="1"/>
  <c r="EI36" i="3" s="1"/>
  <c r="EJ36" i="3" s="1"/>
  <c r="EK36" i="3" s="1"/>
  <c r="EL36" i="3" s="1"/>
  <c r="EM36" i="3" s="1"/>
  <c r="EN36" i="3" s="1"/>
  <c r="EO36" i="3" s="1"/>
  <c r="EP36" i="3" s="1"/>
  <c r="EQ36" i="3" s="1"/>
  <c r="ER36" i="3" s="1"/>
  <c r="ES36" i="3" s="1"/>
  <c r="ET36" i="3" s="1"/>
  <c r="EU36" i="3" s="1"/>
  <c r="EV36" i="3" s="1"/>
  <c r="EW36" i="3" s="1"/>
  <c r="EX36" i="3" s="1"/>
  <c r="EY36" i="3" s="1"/>
  <c r="EZ36" i="3" s="1"/>
  <c r="FA36" i="3" s="1"/>
  <c r="FB36" i="3" s="1"/>
  <c r="FC36" i="3" s="1"/>
  <c r="FD36" i="3" s="1"/>
  <c r="FE36" i="3" s="1"/>
  <c r="FF36" i="3" s="1"/>
  <c r="FG36" i="3" s="1"/>
  <c r="FH36" i="3" s="1"/>
  <c r="FI36" i="3" s="1"/>
  <c r="FJ36" i="3" s="1"/>
  <c r="FK36" i="3" s="1"/>
  <c r="FL36" i="3" s="1"/>
  <c r="FM36" i="3" s="1"/>
  <c r="FN36" i="3" s="1"/>
  <c r="FO36" i="3" s="1"/>
  <c r="FP36" i="3" s="1"/>
  <c r="FQ36" i="3" s="1"/>
  <c r="FR36" i="3" s="1"/>
  <c r="FS36" i="3" s="1"/>
  <c r="FT36" i="3" s="1"/>
  <c r="FU36" i="3" s="1"/>
  <c r="FV36" i="3" s="1"/>
  <c r="FW36" i="3" s="1"/>
  <c r="FX36" i="3" s="1"/>
  <c r="FY36" i="3" s="1"/>
  <c r="FZ36" i="3" s="1"/>
  <c r="GA36" i="3" s="1"/>
  <c r="GB36" i="3" s="1"/>
  <c r="GC36" i="3" s="1"/>
  <c r="GD36" i="3" s="1"/>
  <c r="GE36" i="3" s="1"/>
  <c r="GF36" i="3" s="1"/>
  <c r="GG36" i="3" s="1"/>
  <c r="GH36" i="3" s="1"/>
  <c r="GI36" i="3" s="1"/>
  <c r="GJ36" i="3" s="1"/>
  <c r="GK36" i="3" s="1"/>
  <c r="GL36" i="3" s="1"/>
  <c r="GM36" i="3" s="1"/>
  <c r="GN36" i="3" s="1"/>
  <c r="GO36" i="3" s="1"/>
  <c r="GP36" i="3" s="1"/>
  <c r="GQ36" i="3" s="1"/>
  <c r="GR36" i="3" s="1"/>
  <c r="GS36" i="3" s="1"/>
  <c r="GT36" i="3" s="1"/>
  <c r="GU36" i="3" s="1"/>
  <c r="GV36" i="3" s="1"/>
  <c r="GW36" i="3" s="1"/>
  <c r="GX36" i="3" s="1"/>
  <c r="GY36" i="3" s="1"/>
  <c r="GZ36" i="3" s="1"/>
  <c r="HA36" i="3" s="1"/>
  <c r="HB36" i="3" s="1"/>
  <c r="HC36" i="3" s="1"/>
  <c r="HD36" i="3" s="1"/>
  <c r="HE36" i="3" s="1"/>
  <c r="HF36" i="3" s="1"/>
  <c r="HG36" i="3" s="1"/>
  <c r="HH36" i="3" s="1"/>
  <c r="HI36" i="3" s="1"/>
  <c r="HJ36" i="3" s="1"/>
  <c r="HK36" i="3" s="1"/>
  <c r="HL36" i="3" s="1"/>
  <c r="HM36" i="3" s="1"/>
  <c r="Q171" i="3"/>
  <c r="Q189" i="3"/>
  <c r="Q452" i="2"/>
  <c r="Q357" i="2"/>
  <c r="Q465" i="2"/>
  <c r="Q413" i="2"/>
  <c r="Q153" i="2"/>
  <c r="Q392" i="2"/>
  <c r="Q461" i="2"/>
  <c r="Q291" i="2"/>
  <c r="Q500" i="2"/>
  <c r="Q183" i="2"/>
  <c r="Q464" i="2"/>
  <c r="Q179" i="2"/>
  <c r="Q55" i="2"/>
  <c r="Q408" i="2"/>
  <c r="Q399" i="2"/>
  <c r="Q409" i="2"/>
  <c r="AC322" i="2"/>
  <c r="AD322" i="2" s="1"/>
  <c r="AE322" i="2" s="1"/>
  <c r="AF322" i="2" s="1"/>
  <c r="AG322" i="2" s="1"/>
  <c r="AH322" i="2" s="1"/>
  <c r="AI322" i="2" s="1"/>
  <c r="AJ322" i="2" s="1"/>
  <c r="AK322" i="2" s="1"/>
  <c r="AL322" i="2" s="1"/>
  <c r="AM322" i="2" s="1"/>
  <c r="AN322" i="2" s="1"/>
  <c r="AO322" i="2" s="1"/>
  <c r="AP322" i="2" s="1"/>
  <c r="AQ322" i="2" s="1"/>
  <c r="AR322" i="2" s="1"/>
  <c r="AS322" i="2" s="1"/>
  <c r="AT322" i="2" s="1"/>
  <c r="AU322" i="2" s="1"/>
  <c r="AV322" i="2" s="1"/>
  <c r="AW322" i="2" s="1"/>
  <c r="AX322" i="2" s="1"/>
  <c r="AY322" i="2" s="1"/>
  <c r="AZ322" i="2" s="1"/>
  <c r="BA322" i="2" s="1"/>
  <c r="BB322" i="2" s="1"/>
  <c r="BC322" i="2" s="1"/>
  <c r="BD322" i="2" s="1"/>
  <c r="BE322" i="2" s="1"/>
  <c r="BF322" i="2" s="1"/>
  <c r="BG322" i="2" s="1"/>
  <c r="BH322" i="2" s="1"/>
  <c r="BI322" i="2" s="1"/>
  <c r="BJ322" i="2" s="1"/>
  <c r="BK322" i="2" s="1"/>
  <c r="BL322" i="2" s="1"/>
  <c r="BM322" i="2" s="1"/>
  <c r="BN322" i="2" s="1"/>
  <c r="BO322" i="2" s="1"/>
  <c r="BP322" i="2" s="1"/>
  <c r="BQ322" i="2" s="1"/>
  <c r="BR322" i="2" s="1"/>
  <c r="BS322" i="2" s="1"/>
  <c r="BT322" i="2" s="1"/>
  <c r="BU322" i="2" s="1"/>
  <c r="BV322" i="2" s="1"/>
  <c r="BW322" i="2" s="1"/>
  <c r="BX322" i="2" s="1"/>
  <c r="BY322" i="2" s="1"/>
  <c r="BZ322" i="2" s="1"/>
  <c r="CA322" i="2" s="1"/>
  <c r="CB322" i="2" s="1"/>
  <c r="CC322" i="2" s="1"/>
  <c r="CD322" i="2" s="1"/>
  <c r="CE322" i="2" s="1"/>
  <c r="CF322" i="2" s="1"/>
  <c r="CG322" i="2" s="1"/>
  <c r="CH322" i="2" s="1"/>
  <c r="CI322" i="2" s="1"/>
  <c r="CJ322" i="2" s="1"/>
  <c r="CK322" i="2" s="1"/>
  <c r="CL322" i="2" s="1"/>
  <c r="CM322" i="2" s="1"/>
  <c r="CN322" i="2" s="1"/>
  <c r="CO322" i="2" s="1"/>
  <c r="CP322" i="2" s="1"/>
  <c r="CQ322" i="2" s="1"/>
  <c r="CR322" i="2" s="1"/>
  <c r="CS322" i="2" s="1"/>
  <c r="CT322" i="2" s="1"/>
  <c r="CU322" i="2" s="1"/>
  <c r="CV322" i="2" s="1"/>
  <c r="CW322" i="2" s="1"/>
  <c r="CX322" i="2" s="1"/>
  <c r="CY322" i="2" s="1"/>
  <c r="CZ322" i="2" s="1"/>
  <c r="DA322" i="2" s="1"/>
  <c r="DB322" i="2" s="1"/>
  <c r="DC322" i="2" s="1"/>
  <c r="DD322" i="2" s="1"/>
  <c r="DE322" i="2" s="1"/>
  <c r="DF322" i="2" s="1"/>
  <c r="DG322" i="2" s="1"/>
  <c r="DH322" i="2" s="1"/>
  <c r="DI322" i="2" s="1"/>
  <c r="DJ322" i="2" s="1"/>
  <c r="DK322" i="2" s="1"/>
  <c r="DL322" i="2" s="1"/>
  <c r="DM322" i="2" s="1"/>
  <c r="DN322" i="2" s="1"/>
  <c r="DO322" i="2" s="1"/>
  <c r="DP322" i="2" s="1"/>
  <c r="DQ322" i="2" s="1"/>
  <c r="DR322" i="2" s="1"/>
  <c r="DS322" i="2" s="1"/>
  <c r="DT322" i="2" s="1"/>
  <c r="DU322" i="2" s="1"/>
  <c r="DV322" i="2" s="1"/>
  <c r="DW322" i="2" s="1"/>
  <c r="DX322" i="2" s="1"/>
  <c r="DY322" i="2" s="1"/>
  <c r="DZ322" i="2" s="1"/>
  <c r="EA322" i="2" s="1"/>
  <c r="EB322" i="2" s="1"/>
  <c r="EC322" i="2" s="1"/>
  <c r="ED322" i="2" s="1"/>
  <c r="EE322" i="2" s="1"/>
  <c r="EF322" i="2" s="1"/>
  <c r="EG322" i="2" s="1"/>
  <c r="EH322" i="2" s="1"/>
  <c r="EI322" i="2" s="1"/>
  <c r="EJ322" i="2" s="1"/>
  <c r="EK322" i="2" s="1"/>
  <c r="EL322" i="2" s="1"/>
  <c r="EM322" i="2" s="1"/>
  <c r="EN322" i="2" s="1"/>
  <c r="EO322" i="2" s="1"/>
  <c r="EP322" i="2" s="1"/>
  <c r="EQ322" i="2" s="1"/>
  <c r="ER322" i="2" s="1"/>
  <c r="ES322" i="2" s="1"/>
  <c r="ET322" i="2" s="1"/>
  <c r="EU322" i="2" s="1"/>
  <c r="EV322" i="2" s="1"/>
  <c r="EW322" i="2" s="1"/>
  <c r="EX322" i="2" s="1"/>
  <c r="EY322" i="2" s="1"/>
  <c r="EZ322" i="2" s="1"/>
  <c r="FA322" i="2" s="1"/>
  <c r="FB322" i="2" s="1"/>
  <c r="FC322" i="2" s="1"/>
  <c r="FD322" i="2" s="1"/>
  <c r="FE322" i="2" s="1"/>
  <c r="FF322" i="2" s="1"/>
  <c r="FG322" i="2" s="1"/>
  <c r="FH322" i="2" s="1"/>
  <c r="FI322" i="2" s="1"/>
  <c r="FJ322" i="2" s="1"/>
  <c r="FK322" i="2" s="1"/>
  <c r="FL322" i="2" s="1"/>
  <c r="FM322" i="2" s="1"/>
  <c r="FN322" i="2" s="1"/>
  <c r="FO322" i="2" s="1"/>
  <c r="FP322" i="2" s="1"/>
  <c r="FQ322" i="2" s="1"/>
  <c r="FR322" i="2" s="1"/>
  <c r="FS322" i="2" s="1"/>
  <c r="FT322" i="2" s="1"/>
  <c r="FU322" i="2" s="1"/>
  <c r="FV322" i="2" s="1"/>
  <c r="FW322" i="2" s="1"/>
  <c r="FX322" i="2" s="1"/>
  <c r="FY322" i="2" s="1"/>
  <c r="FZ322" i="2" s="1"/>
  <c r="GA322" i="2" s="1"/>
  <c r="GB322" i="2" s="1"/>
  <c r="GC322" i="2" s="1"/>
  <c r="GD322" i="2" s="1"/>
  <c r="GE322" i="2" s="1"/>
  <c r="GF322" i="2" s="1"/>
  <c r="GG322" i="2" s="1"/>
  <c r="GH322" i="2" s="1"/>
  <c r="GI322" i="2" s="1"/>
  <c r="GJ322" i="2" s="1"/>
  <c r="GK322" i="2" s="1"/>
  <c r="GL322" i="2" s="1"/>
  <c r="GM322" i="2" s="1"/>
  <c r="GN322" i="2" s="1"/>
  <c r="GO322" i="2" s="1"/>
  <c r="GP322" i="2" s="1"/>
  <c r="GQ322" i="2" s="1"/>
  <c r="GR322" i="2" s="1"/>
  <c r="GS322" i="2" s="1"/>
  <c r="GT322" i="2" s="1"/>
  <c r="GU322" i="2" s="1"/>
  <c r="GV322" i="2" s="1"/>
  <c r="GW322" i="2" s="1"/>
  <c r="GX322" i="2" s="1"/>
  <c r="GY322" i="2" s="1"/>
  <c r="GZ322" i="2" s="1"/>
  <c r="HA322" i="2" s="1"/>
  <c r="HB322" i="2" s="1"/>
  <c r="HC322" i="2" s="1"/>
  <c r="HD322" i="2" s="1"/>
  <c r="HE322" i="2" s="1"/>
  <c r="HF322" i="2" s="1"/>
  <c r="HG322" i="2" s="1"/>
  <c r="HH322" i="2" s="1"/>
  <c r="HI322" i="2" s="1"/>
  <c r="HJ322" i="2" s="1"/>
  <c r="HK322" i="2" s="1"/>
  <c r="HL322" i="2" s="1"/>
  <c r="HM322" i="2" s="1"/>
  <c r="Q391" i="2"/>
  <c r="Q265" i="2"/>
  <c r="Q377" i="2"/>
  <c r="Q487" i="2"/>
  <c r="Q312" i="2"/>
  <c r="Q353" i="2"/>
  <c r="Q499" i="2"/>
  <c r="Q28" i="3"/>
  <c r="Q84" i="3"/>
  <c r="Q33" i="3"/>
  <c r="Q205" i="3"/>
  <c r="AB153" i="3"/>
  <c r="AC153" i="3" s="1"/>
  <c r="AD153" i="3" s="1"/>
  <c r="AE153" i="3" s="1"/>
  <c r="AF153" i="3" s="1"/>
  <c r="AG153" i="3" s="1"/>
  <c r="AH153" i="3" s="1"/>
  <c r="AI153" i="3" s="1"/>
  <c r="AJ153" i="3" s="1"/>
  <c r="AK153" i="3" s="1"/>
  <c r="AL153" i="3" s="1"/>
  <c r="AM153" i="3" s="1"/>
  <c r="AN153" i="3" s="1"/>
  <c r="AO153" i="3" s="1"/>
  <c r="AP153" i="3" s="1"/>
  <c r="AQ153" i="3" s="1"/>
  <c r="AR153" i="3" s="1"/>
  <c r="AS153" i="3" s="1"/>
  <c r="AT153" i="3" s="1"/>
  <c r="AU153" i="3" s="1"/>
  <c r="AV153" i="3" s="1"/>
  <c r="AW153" i="3" s="1"/>
  <c r="AX153" i="3" s="1"/>
  <c r="AY153" i="3" s="1"/>
  <c r="AZ153" i="3" s="1"/>
  <c r="BA153" i="3" s="1"/>
  <c r="BB153" i="3" s="1"/>
  <c r="BC153" i="3" s="1"/>
  <c r="BD153" i="3" s="1"/>
  <c r="BE153" i="3" s="1"/>
  <c r="BF153" i="3" s="1"/>
  <c r="BG153" i="3" s="1"/>
  <c r="BH153" i="3" s="1"/>
  <c r="BI153" i="3" s="1"/>
  <c r="BJ153" i="3" s="1"/>
  <c r="BK153" i="3" s="1"/>
  <c r="BL153" i="3" s="1"/>
  <c r="BM153" i="3" s="1"/>
  <c r="BN153" i="3" s="1"/>
  <c r="BO153" i="3" s="1"/>
  <c r="BP153" i="3" s="1"/>
  <c r="BQ153" i="3" s="1"/>
  <c r="BR153" i="3" s="1"/>
  <c r="BS153" i="3" s="1"/>
  <c r="BT153" i="3" s="1"/>
  <c r="BU153" i="3" s="1"/>
  <c r="BV153" i="3" s="1"/>
  <c r="BW153" i="3" s="1"/>
  <c r="BX153" i="3" s="1"/>
  <c r="BY153" i="3" s="1"/>
  <c r="BZ153" i="3" s="1"/>
  <c r="CA153" i="3" s="1"/>
  <c r="CB153" i="3" s="1"/>
  <c r="CC153" i="3" s="1"/>
  <c r="CD153" i="3" s="1"/>
  <c r="CE153" i="3" s="1"/>
  <c r="CF153" i="3" s="1"/>
  <c r="CG153" i="3" s="1"/>
  <c r="CH153" i="3" s="1"/>
  <c r="CI153" i="3" s="1"/>
  <c r="CJ153" i="3" s="1"/>
  <c r="CK153" i="3" s="1"/>
  <c r="CL153" i="3" s="1"/>
  <c r="CM153" i="3" s="1"/>
  <c r="CN153" i="3" s="1"/>
  <c r="CO153" i="3" s="1"/>
  <c r="CP153" i="3" s="1"/>
  <c r="CQ153" i="3" s="1"/>
  <c r="CR153" i="3" s="1"/>
  <c r="CS153" i="3" s="1"/>
  <c r="CT153" i="3" s="1"/>
  <c r="CU153" i="3" s="1"/>
  <c r="CV153" i="3" s="1"/>
  <c r="CW153" i="3" s="1"/>
  <c r="CX153" i="3" s="1"/>
  <c r="CY153" i="3" s="1"/>
  <c r="CZ153" i="3" s="1"/>
  <c r="DA153" i="3" s="1"/>
  <c r="DB153" i="3" s="1"/>
  <c r="DC153" i="3" s="1"/>
  <c r="DD153" i="3" s="1"/>
  <c r="DE153" i="3" s="1"/>
  <c r="DF153" i="3" s="1"/>
  <c r="DG153" i="3" s="1"/>
  <c r="DH153" i="3" s="1"/>
  <c r="DI153" i="3" s="1"/>
  <c r="DJ153" i="3" s="1"/>
  <c r="DK153" i="3" s="1"/>
  <c r="DL153" i="3" s="1"/>
  <c r="DM153" i="3" s="1"/>
  <c r="DN153" i="3" s="1"/>
  <c r="DO153" i="3" s="1"/>
  <c r="DP153" i="3" s="1"/>
  <c r="DQ153" i="3" s="1"/>
  <c r="DR153" i="3" s="1"/>
  <c r="DS153" i="3" s="1"/>
  <c r="DT153" i="3" s="1"/>
  <c r="DU153" i="3" s="1"/>
  <c r="DV153" i="3" s="1"/>
  <c r="DW153" i="3" s="1"/>
  <c r="DX153" i="3" s="1"/>
  <c r="DY153" i="3" s="1"/>
  <c r="DZ153" i="3" s="1"/>
  <c r="EA153" i="3" s="1"/>
  <c r="EB153" i="3" s="1"/>
  <c r="EC153" i="3" s="1"/>
  <c r="ED153" i="3" s="1"/>
  <c r="EE153" i="3" s="1"/>
  <c r="EF153" i="3" s="1"/>
  <c r="EG153" i="3" s="1"/>
  <c r="EH153" i="3" s="1"/>
  <c r="EI153" i="3" s="1"/>
  <c r="EJ153" i="3" s="1"/>
  <c r="EK153" i="3" s="1"/>
  <c r="EL153" i="3" s="1"/>
  <c r="EM153" i="3" s="1"/>
  <c r="EN153" i="3" s="1"/>
  <c r="EO153" i="3" s="1"/>
  <c r="EP153" i="3" s="1"/>
  <c r="EQ153" i="3" s="1"/>
  <c r="ER153" i="3" s="1"/>
  <c r="ES153" i="3" s="1"/>
  <c r="ET153" i="3" s="1"/>
  <c r="EU153" i="3" s="1"/>
  <c r="EV153" i="3" s="1"/>
  <c r="EW153" i="3" s="1"/>
  <c r="EX153" i="3" s="1"/>
  <c r="EY153" i="3" s="1"/>
  <c r="EZ153" i="3" s="1"/>
  <c r="FA153" i="3" s="1"/>
  <c r="FB153" i="3" s="1"/>
  <c r="FC153" i="3" s="1"/>
  <c r="FD153" i="3" s="1"/>
  <c r="FE153" i="3" s="1"/>
  <c r="FF153" i="3" s="1"/>
  <c r="FG153" i="3" s="1"/>
  <c r="FH153" i="3" s="1"/>
  <c r="FI153" i="3" s="1"/>
  <c r="FJ153" i="3" s="1"/>
  <c r="FK153" i="3" s="1"/>
  <c r="FL153" i="3" s="1"/>
  <c r="FM153" i="3" s="1"/>
  <c r="FN153" i="3" s="1"/>
  <c r="FO153" i="3" s="1"/>
  <c r="FP153" i="3" s="1"/>
  <c r="FQ153" i="3" s="1"/>
  <c r="FR153" i="3" s="1"/>
  <c r="FS153" i="3" s="1"/>
  <c r="FT153" i="3" s="1"/>
  <c r="FU153" i="3" s="1"/>
  <c r="FV153" i="3" s="1"/>
  <c r="FW153" i="3" s="1"/>
  <c r="FX153" i="3" s="1"/>
  <c r="FY153" i="3" s="1"/>
  <c r="FZ153" i="3" s="1"/>
  <c r="GA153" i="3" s="1"/>
  <c r="GB153" i="3" s="1"/>
  <c r="GC153" i="3" s="1"/>
  <c r="GD153" i="3" s="1"/>
  <c r="GE153" i="3" s="1"/>
  <c r="GF153" i="3" s="1"/>
  <c r="GG153" i="3" s="1"/>
  <c r="GH153" i="3" s="1"/>
  <c r="GI153" i="3" s="1"/>
  <c r="GJ153" i="3" s="1"/>
  <c r="GK153" i="3" s="1"/>
  <c r="GL153" i="3" s="1"/>
  <c r="GM153" i="3" s="1"/>
  <c r="GN153" i="3" s="1"/>
  <c r="GO153" i="3" s="1"/>
  <c r="GP153" i="3" s="1"/>
  <c r="GQ153" i="3" s="1"/>
  <c r="GR153" i="3" s="1"/>
  <c r="GS153" i="3" s="1"/>
  <c r="GT153" i="3" s="1"/>
  <c r="GU153" i="3" s="1"/>
  <c r="GV153" i="3" s="1"/>
  <c r="GW153" i="3" s="1"/>
  <c r="GX153" i="3" s="1"/>
  <c r="GY153" i="3" s="1"/>
  <c r="GZ153" i="3" s="1"/>
  <c r="HA153" i="3" s="1"/>
  <c r="HB153" i="3" s="1"/>
  <c r="HC153" i="3" s="1"/>
  <c r="HD153" i="3" s="1"/>
  <c r="HE153" i="3" s="1"/>
  <c r="HF153" i="3" s="1"/>
  <c r="HG153" i="3" s="1"/>
  <c r="HH153" i="3" s="1"/>
  <c r="HI153" i="3" s="1"/>
  <c r="HJ153" i="3" s="1"/>
  <c r="HK153" i="3" s="1"/>
  <c r="HL153" i="3" s="1"/>
  <c r="HM153" i="3" s="1"/>
  <c r="Q80" i="3"/>
  <c r="Q65" i="3"/>
  <c r="Q151" i="3"/>
  <c r="AB163" i="3"/>
  <c r="AC163" i="3" s="1"/>
  <c r="AD163" i="3" s="1"/>
  <c r="AE163" i="3" s="1"/>
  <c r="AF163" i="3" s="1"/>
  <c r="AG163" i="3" s="1"/>
  <c r="AH163" i="3" s="1"/>
  <c r="AI163" i="3" s="1"/>
  <c r="AJ163" i="3" s="1"/>
  <c r="AK163" i="3" s="1"/>
  <c r="AL163" i="3" s="1"/>
  <c r="AM163" i="3" s="1"/>
  <c r="AN163" i="3" s="1"/>
  <c r="AO163" i="3" s="1"/>
  <c r="AP163" i="3" s="1"/>
  <c r="AQ163" i="3" s="1"/>
  <c r="AR163" i="3" s="1"/>
  <c r="AS163" i="3" s="1"/>
  <c r="AT163" i="3" s="1"/>
  <c r="AU163" i="3" s="1"/>
  <c r="AV163" i="3" s="1"/>
  <c r="AW163" i="3" s="1"/>
  <c r="AX163" i="3" s="1"/>
  <c r="AY163" i="3" s="1"/>
  <c r="AZ163" i="3" s="1"/>
  <c r="BA163" i="3" s="1"/>
  <c r="BB163" i="3" s="1"/>
  <c r="BC163" i="3" s="1"/>
  <c r="BD163" i="3" s="1"/>
  <c r="BE163" i="3" s="1"/>
  <c r="BF163" i="3" s="1"/>
  <c r="BG163" i="3" s="1"/>
  <c r="BH163" i="3" s="1"/>
  <c r="BI163" i="3" s="1"/>
  <c r="BJ163" i="3" s="1"/>
  <c r="BK163" i="3" s="1"/>
  <c r="BL163" i="3" s="1"/>
  <c r="BM163" i="3" s="1"/>
  <c r="BN163" i="3" s="1"/>
  <c r="BO163" i="3" s="1"/>
  <c r="BP163" i="3" s="1"/>
  <c r="BQ163" i="3" s="1"/>
  <c r="BR163" i="3" s="1"/>
  <c r="BS163" i="3" s="1"/>
  <c r="BT163" i="3" s="1"/>
  <c r="BU163" i="3" s="1"/>
  <c r="BV163" i="3" s="1"/>
  <c r="BW163" i="3" s="1"/>
  <c r="BX163" i="3" s="1"/>
  <c r="BY163" i="3" s="1"/>
  <c r="BZ163" i="3" s="1"/>
  <c r="CA163" i="3" s="1"/>
  <c r="CB163" i="3" s="1"/>
  <c r="CC163" i="3" s="1"/>
  <c r="CD163" i="3" s="1"/>
  <c r="CE163" i="3" s="1"/>
  <c r="CF163" i="3" s="1"/>
  <c r="CG163" i="3" s="1"/>
  <c r="CH163" i="3" s="1"/>
  <c r="CI163" i="3" s="1"/>
  <c r="CJ163" i="3" s="1"/>
  <c r="CK163" i="3" s="1"/>
  <c r="CL163" i="3" s="1"/>
  <c r="CM163" i="3" s="1"/>
  <c r="CN163" i="3" s="1"/>
  <c r="CO163" i="3" s="1"/>
  <c r="CP163" i="3" s="1"/>
  <c r="CQ163" i="3" s="1"/>
  <c r="CR163" i="3" s="1"/>
  <c r="CS163" i="3" s="1"/>
  <c r="CT163" i="3" s="1"/>
  <c r="CU163" i="3" s="1"/>
  <c r="CV163" i="3" s="1"/>
  <c r="CW163" i="3" s="1"/>
  <c r="CX163" i="3" s="1"/>
  <c r="CY163" i="3" s="1"/>
  <c r="CZ163" i="3" s="1"/>
  <c r="DA163" i="3" s="1"/>
  <c r="DB163" i="3" s="1"/>
  <c r="DC163" i="3" s="1"/>
  <c r="DD163" i="3" s="1"/>
  <c r="DE163" i="3" s="1"/>
  <c r="DF163" i="3" s="1"/>
  <c r="DG163" i="3" s="1"/>
  <c r="DH163" i="3" s="1"/>
  <c r="DI163" i="3" s="1"/>
  <c r="DJ163" i="3" s="1"/>
  <c r="DK163" i="3" s="1"/>
  <c r="DL163" i="3" s="1"/>
  <c r="DM163" i="3" s="1"/>
  <c r="DN163" i="3" s="1"/>
  <c r="DO163" i="3" s="1"/>
  <c r="DP163" i="3" s="1"/>
  <c r="DQ163" i="3" s="1"/>
  <c r="DR163" i="3" s="1"/>
  <c r="DS163" i="3" s="1"/>
  <c r="DT163" i="3" s="1"/>
  <c r="DU163" i="3" s="1"/>
  <c r="DV163" i="3" s="1"/>
  <c r="DW163" i="3" s="1"/>
  <c r="DX163" i="3" s="1"/>
  <c r="DY163" i="3" s="1"/>
  <c r="DZ163" i="3" s="1"/>
  <c r="EA163" i="3" s="1"/>
  <c r="EB163" i="3" s="1"/>
  <c r="EC163" i="3" s="1"/>
  <c r="ED163" i="3" s="1"/>
  <c r="EE163" i="3" s="1"/>
  <c r="EF163" i="3" s="1"/>
  <c r="EG163" i="3" s="1"/>
  <c r="EH163" i="3" s="1"/>
  <c r="EI163" i="3" s="1"/>
  <c r="EJ163" i="3" s="1"/>
  <c r="EK163" i="3" s="1"/>
  <c r="EL163" i="3" s="1"/>
  <c r="EM163" i="3" s="1"/>
  <c r="EN163" i="3" s="1"/>
  <c r="EO163" i="3" s="1"/>
  <c r="EP163" i="3" s="1"/>
  <c r="EQ163" i="3" s="1"/>
  <c r="ER163" i="3" s="1"/>
  <c r="ES163" i="3" s="1"/>
  <c r="ET163" i="3" s="1"/>
  <c r="EU163" i="3" s="1"/>
  <c r="EV163" i="3" s="1"/>
  <c r="EW163" i="3" s="1"/>
  <c r="EX163" i="3" s="1"/>
  <c r="EY163" i="3" s="1"/>
  <c r="EZ163" i="3" s="1"/>
  <c r="FA163" i="3" s="1"/>
  <c r="FB163" i="3" s="1"/>
  <c r="FC163" i="3" s="1"/>
  <c r="FD163" i="3" s="1"/>
  <c r="FE163" i="3" s="1"/>
  <c r="FF163" i="3" s="1"/>
  <c r="FG163" i="3" s="1"/>
  <c r="FH163" i="3" s="1"/>
  <c r="FI163" i="3" s="1"/>
  <c r="FJ163" i="3" s="1"/>
  <c r="FK163" i="3" s="1"/>
  <c r="FL163" i="3" s="1"/>
  <c r="FM163" i="3" s="1"/>
  <c r="FN163" i="3" s="1"/>
  <c r="FO163" i="3" s="1"/>
  <c r="FP163" i="3" s="1"/>
  <c r="FQ163" i="3" s="1"/>
  <c r="FR163" i="3" s="1"/>
  <c r="FS163" i="3" s="1"/>
  <c r="FT163" i="3" s="1"/>
  <c r="FU163" i="3" s="1"/>
  <c r="FV163" i="3" s="1"/>
  <c r="FW163" i="3" s="1"/>
  <c r="FX163" i="3" s="1"/>
  <c r="FY163" i="3" s="1"/>
  <c r="FZ163" i="3" s="1"/>
  <c r="GA163" i="3" s="1"/>
  <c r="GB163" i="3" s="1"/>
  <c r="GC163" i="3" s="1"/>
  <c r="GD163" i="3" s="1"/>
  <c r="GE163" i="3" s="1"/>
  <c r="GF163" i="3" s="1"/>
  <c r="GG163" i="3" s="1"/>
  <c r="GH163" i="3" s="1"/>
  <c r="GI163" i="3" s="1"/>
  <c r="GJ163" i="3" s="1"/>
  <c r="GK163" i="3" s="1"/>
  <c r="GL163" i="3" s="1"/>
  <c r="GM163" i="3" s="1"/>
  <c r="GN163" i="3" s="1"/>
  <c r="GO163" i="3" s="1"/>
  <c r="GP163" i="3" s="1"/>
  <c r="GQ163" i="3" s="1"/>
  <c r="GR163" i="3" s="1"/>
  <c r="GS163" i="3" s="1"/>
  <c r="GT163" i="3" s="1"/>
  <c r="GU163" i="3" s="1"/>
  <c r="GV163" i="3" s="1"/>
  <c r="GW163" i="3" s="1"/>
  <c r="GX163" i="3" s="1"/>
  <c r="GY163" i="3" s="1"/>
  <c r="GZ163" i="3" s="1"/>
  <c r="HA163" i="3" s="1"/>
  <c r="HB163" i="3" s="1"/>
  <c r="HC163" i="3" s="1"/>
  <c r="HD163" i="3" s="1"/>
  <c r="HE163" i="3" s="1"/>
  <c r="HF163" i="3" s="1"/>
  <c r="HG163" i="3" s="1"/>
  <c r="HH163" i="3" s="1"/>
  <c r="HI163" i="3" s="1"/>
  <c r="HJ163" i="3" s="1"/>
  <c r="HK163" i="3" s="1"/>
  <c r="HL163" i="3" s="1"/>
  <c r="HM163" i="3" s="1"/>
  <c r="AB73" i="3"/>
  <c r="AC73" i="3" s="1"/>
  <c r="AD73" i="3" s="1"/>
  <c r="AE73" i="3" s="1"/>
  <c r="AF73" i="3" s="1"/>
  <c r="AG73" i="3" s="1"/>
  <c r="AH73" i="3" s="1"/>
  <c r="AI73" i="3" s="1"/>
  <c r="AJ73" i="3" s="1"/>
  <c r="AK73" i="3" s="1"/>
  <c r="AL73" i="3" s="1"/>
  <c r="AM73" i="3" s="1"/>
  <c r="AN73" i="3" s="1"/>
  <c r="AO73" i="3" s="1"/>
  <c r="AP73" i="3" s="1"/>
  <c r="AQ73" i="3" s="1"/>
  <c r="AR73" i="3" s="1"/>
  <c r="AS73" i="3" s="1"/>
  <c r="AT73" i="3" s="1"/>
  <c r="AU73" i="3" s="1"/>
  <c r="AV73" i="3" s="1"/>
  <c r="AW73" i="3" s="1"/>
  <c r="AX73" i="3" s="1"/>
  <c r="AY73" i="3" s="1"/>
  <c r="AZ73" i="3" s="1"/>
  <c r="BA73" i="3" s="1"/>
  <c r="BB73" i="3" s="1"/>
  <c r="BC73" i="3" s="1"/>
  <c r="BD73" i="3" s="1"/>
  <c r="BE73" i="3" s="1"/>
  <c r="BF73" i="3" s="1"/>
  <c r="BG73" i="3" s="1"/>
  <c r="BH73" i="3" s="1"/>
  <c r="BI73" i="3" s="1"/>
  <c r="BJ73" i="3" s="1"/>
  <c r="BK73" i="3" s="1"/>
  <c r="BL73" i="3" s="1"/>
  <c r="BM73" i="3" s="1"/>
  <c r="BN73" i="3" s="1"/>
  <c r="BO73" i="3" s="1"/>
  <c r="BP73" i="3" s="1"/>
  <c r="BQ73" i="3" s="1"/>
  <c r="BR73" i="3" s="1"/>
  <c r="BS73" i="3" s="1"/>
  <c r="BT73" i="3" s="1"/>
  <c r="BU73" i="3" s="1"/>
  <c r="BV73" i="3" s="1"/>
  <c r="BW73" i="3" s="1"/>
  <c r="BX73" i="3" s="1"/>
  <c r="BY73" i="3" s="1"/>
  <c r="BZ73" i="3" s="1"/>
  <c r="CA73" i="3" s="1"/>
  <c r="CB73" i="3" s="1"/>
  <c r="CC73" i="3" s="1"/>
  <c r="CD73" i="3" s="1"/>
  <c r="CE73" i="3" s="1"/>
  <c r="CF73" i="3" s="1"/>
  <c r="CG73" i="3" s="1"/>
  <c r="CH73" i="3" s="1"/>
  <c r="CI73" i="3" s="1"/>
  <c r="CJ73" i="3" s="1"/>
  <c r="CK73" i="3" s="1"/>
  <c r="CL73" i="3" s="1"/>
  <c r="CM73" i="3" s="1"/>
  <c r="CN73" i="3" s="1"/>
  <c r="CO73" i="3" s="1"/>
  <c r="CP73" i="3" s="1"/>
  <c r="CQ73" i="3" s="1"/>
  <c r="CR73" i="3" s="1"/>
  <c r="CS73" i="3" s="1"/>
  <c r="CT73" i="3" s="1"/>
  <c r="CU73" i="3" s="1"/>
  <c r="CV73" i="3" s="1"/>
  <c r="CW73" i="3" s="1"/>
  <c r="CX73" i="3" s="1"/>
  <c r="CY73" i="3" s="1"/>
  <c r="CZ73" i="3" s="1"/>
  <c r="DA73" i="3" s="1"/>
  <c r="DB73" i="3" s="1"/>
  <c r="DC73" i="3" s="1"/>
  <c r="DD73" i="3" s="1"/>
  <c r="DE73" i="3" s="1"/>
  <c r="DF73" i="3" s="1"/>
  <c r="DG73" i="3" s="1"/>
  <c r="DH73" i="3" s="1"/>
  <c r="DI73" i="3" s="1"/>
  <c r="DJ73" i="3" s="1"/>
  <c r="DK73" i="3" s="1"/>
  <c r="DL73" i="3" s="1"/>
  <c r="DM73" i="3" s="1"/>
  <c r="DN73" i="3" s="1"/>
  <c r="DO73" i="3" s="1"/>
  <c r="DP73" i="3" s="1"/>
  <c r="DQ73" i="3" s="1"/>
  <c r="DR73" i="3" s="1"/>
  <c r="DS73" i="3" s="1"/>
  <c r="DT73" i="3" s="1"/>
  <c r="DU73" i="3" s="1"/>
  <c r="DV73" i="3" s="1"/>
  <c r="DW73" i="3" s="1"/>
  <c r="DX73" i="3" s="1"/>
  <c r="DY73" i="3" s="1"/>
  <c r="DZ73" i="3" s="1"/>
  <c r="EA73" i="3" s="1"/>
  <c r="EB73" i="3" s="1"/>
  <c r="EC73" i="3" s="1"/>
  <c r="ED73" i="3" s="1"/>
  <c r="EE73" i="3" s="1"/>
  <c r="EF73" i="3" s="1"/>
  <c r="EG73" i="3" s="1"/>
  <c r="EH73" i="3" s="1"/>
  <c r="EI73" i="3" s="1"/>
  <c r="EJ73" i="3" s="1"/>
  <c r="EK73" i="3" s="1"/>
  <c r="EL73" i="3" s="1"/>
  <c r="EM73" i="3" s="1"/>
  <c r="EN73" i="3" s="1"/>
  <c r="EO73" i="3" s="1"/>
  <c r="EP73" i="3" s="1"/>
  <c r="EQ73" i="3" s="1"/>
  <c r="ER73" i="3" s="1"/>
  <c r="ES73" i="3" s="1"/>
  <c r="ET73" i="3" s="1"/>
  <c r="EU73" i="3" s="1"/>
  <c r="EV73" i="3" s="1"/>
  <c r="EW73" i="3" s="1"/>
  <c r="EX73" i="3" s="1"/>
  <c r="EY73" i="3" s="1"/>
  <c r="EZ73" i="3" s="1"/>
  <c r="FA73" i="3" s="1"/>
  <c r="FB73" i="3" s="1"/>
  <c r="FC73" i="3" s="1"/>
  <c r="FD73" i="3" s="1"/>
  <c r="FE73" i="3" s="1"/>
  <c r="FF73" i="3" s="1"/>
  <c r="FG73" i="3" s="1"/>
  <c r="FH73" i="3" s="1"/>
  <c r="FI73" i="3" s="1"/>
  <c r="FJ73" i="3" s="1"/>
  <c r="FK73" i="3" s="1"/>
  <c r="FL73" i="3" s="1"/>
  <c r="FM73" i="3" s="1"/>
  <c r="FN73" i="3" s="1"/>
  <c r="FO73" i="3" s="1"/>
  <c r="FP73" i="3" s="1"/>
  <c r="FQ73" i="3" s="1"/>
  <c r="FR73" i="3" s="1"/>
  <c r="FS73" i="3" s="1"/>
  <c r="FT73" i="3" s="1"/>
  <c r="FU73" i="3" s="1"/>
  <c r="FV73" i="3" s="1"/>
  <c r="FW73" i="3" s="1"/>
  <c r="FX73" i="3" s="1"/>
  <c r="FY73" i="3" s="1"/>
  <c r="FZ73" i="3" s="1"/>
  <c r="GA73" i="3" s="1"/>
  <c r="GB73" i="3" s="1"/>
  <c r="GC73" i="3" s="1"/>
  <c r="GD73" i="3" s="1"/>
  <c r="GE73" i="3" s="1"/>
  <c r="GF73" i="3" s="1"/>
  <c r="GG73" i="3" s="1"/>
  <c r="GH73" i="3" s="1"/>
  <c r="GI73" i="3" s="1"/>
  <c r="GJ73" i="3" s="1"/>
  <c r="GK73" i="3" s="1"/>
  <c r="GL73" i="3" s="1"/>
  <c r="GM73" i="3" s="1"/>
  <c r="GN73" i="3" s="1"/>
  <c r="GO73" i="3" s="1"/>
  <c r="GP73" i="3" s="1"/>
  <c r="GQ73" i="3" s="1"/>
  <c r="GR73" i="3" s="1"/>
  <c r="GS73" i="3" s="1"/>
  <c r="GT73" i="3" s="1"/>
  <c r="GU73" i="3" s="1"/>
  <c r="GV73" i="3" s="1"/>
  <c r="GW73" i="3" s="1"/>
  <c r="GX73" i="3" s="1"/>
  <c r="GY73" i="3" s="1"/>
  <c r="GZ73" i="3" s="1"/>
  <c r="HA73" i="3" s="1"/>
  <c r="HB73" i="3" s="1"/>
  <c r="HC73" i="3" s="1"/>
  <c r="HD73" i="3" s="1"/>
  <c r="HE73" i="3" s="1"/>
  <c r="HF73" i="3" s="1"/>
  <c r="HG73" i="3" s="1"/>
  <c r="HH73" i="3" s="1"/>
  <c r="HI73" i="3" s="1"/>
  <c r="HJ73" i="3" s="1"/>
  <c r="HK73" i="3" s="1"/>
  <c r="HL73" i="3" s="1"/>
  <c r="HM73" i="3" s="1"/>
  <c r="AB63" i="3"/>
  <c r="AC63" i="3" s="1"/>
  <c r="AD63" i="3" s="1"/>
  <c r="AE63" i="3" s="1"/>
  <c r="AF63" i="3" s="1"/>
  <c r="AG63" i="3" s="1"/>
  <c r="AH63" i="3" s="1"/>
  <c r="AI63" i="3" s="1"/>
  <c r="AJ63" i="3" s="1"/>
  <c r="AK63" i="3" s="1"/>
  <c r="AL63" i="3" s="1"/>
  <c r="AM63" i="3" s="1"/>
  <c r="AN63" i="3" s="1"/>
  <c r="AO63" i="3" s="1"/>
  <c r="AP63" i="3" s="1"/>
  <c r="AQ63" i="3" s="1"/>
  <c r="AR63" i="3" s="1"/>
  <c r="AS63" i="3" s="1"/>
  <c r="AT63" i="3" s="1"/>
  <c r="AU63" i="3" s="1"/>
  <c r="AV63" i="3" s="1"/>
  <c r="AW63" i="3" s="1"/>
  <c r="AX63" i="3" s="1"/>
  <c r="AY63" i="3" s="1"/>
  <c r="AZ63" i="3" s="1"/>
  <c r="BA63" i="3" s="1"/>
  <c r="BB63" i="3" s="1"/>
  <c r="BC63" i="3" s="1"/>
  <c r="BD63" i="3" s="1"/>
  <c r="BE63" i="3" s="1"/>
  <c r="BF63" i="3" s="1"/>
  <c r="BG63" i="3" s="1"/>
  <c r="BH63" i="3" s="1"/>
  <c r="BI63" i="3" s="1"/>
  <c r="BJ63" i="3" s="1"/>
  <c r="BK63" i="3" s="1"/>
  <c r="BL63" i="3" s="1"/>
  <c r="BM63" i="3" s="1"/>
  <c r="BN63" i="3" s="1"/>
  <c r="BO63" i="3" s="1"/>
  <c r="BP63" i="3" s="1"/>
  <c r="BQ63" i="3" s="1"/>
  <c r="BR63" i="3" s="1"/>
  <c r="BS63" i="3" s="1"/>
  <c r="BT63" i="3" s="1"/>
  <c r="BU63" i="3" s="1"/>
  <c r="BV63" i="3" s="1"/>
  <c r="BW63" i="3" s="1"/>
  <c r="BX63" i="3" s="1"/>
  <c r="BY63" i="3" s="1"/>
  <c r="BZ63" i="3" s="1"/>
  <c r="CA63" i="3" s="1"/>
  <c r="CB63" i="3" s="1"/>
  <c r="CC63" i="3" s="1"/>
  <c r="CD63" i="3" s="1"/>
  <c r="CE63" i="3" s="1"/>
  <c r="CF63" i="3" s="1"/>
  <c r="CG63" i="3" s="1"/>
  <c r="CH63" i="3" s="1"/>
  <c r="CI63" i="3" s="1"/>
  <c r="CJ63" i="3" s="1"/>
  <c r="CK63" i="3" s="1"/>
  <c r="CL63" i="3" s="1"/>
  <c r="CM63" i="3" s="1"/>
  <c r="CN63" i="3" s="1"/>
  <c r="CO63" i="3" s="1"/>
  <c r="CP63" i="3" s="1"/>
  <c r="CQ63" i="3" s="1"/>
  <c r="CR63" i="3" s="1"/>
  <c r="CS63" i="3" s="1"/>
  <c r="CT63" i="3" s="1"/>
  <c r="CU63" i="3" s="1"/>
  <c r="CV63" i="3" s="1"/>
  <c r="CW63" i="3" s="1"/>
  <c r="CX63" i="3" s="1"/>
  <c r="CY63" i="3" s="1"/>
  <c r="CZ63" i="3" s="1"/>
  <c r="DA63" i="3" s="1"/>
  <c r="DB63" i="3" s="1"/>
  <c r="DC63" i="3" s="1"/>
  <c r="DD63" i="3" s="1"/>
  <c r="DE63" i="3" s="1"/>
  <c r="DF63" i="3" s="1"/>
  <c r="DG63" i="3" s="1"/>
  <c r="DH63" i="3" s="1"/>
  <c r="DI63" i="3" s="1"/>
  <c r="DJ63" i="3" s="1"/>
  <c r="DK63" i="3" s="1"/>
  <c r="DL63" i="3" s="1"/>
  <c r="DM63" i="3" s="1"/>
  <c r="DN63" i="3" s="1"/>
  <c r="DO63" i="3" s="1"/>
  <c r="DP63" i="3" s="1"/>
  <c r="DQ63" i="3" s="1"/>
  <c r="DR63" i="3" s="1"/>
  <c r="DS63" i="3" s="1"/>
  <c r="DT63" i="3" s="1"/>
  <c r="DU63" i="3" s="1"/>
  <c r="DV63" i="3" s="1"/>
  <c r="DW63" i="3" s="1"/>
  <c r="DX63" i="3" s="1"/>
  <c r="DY63" i="3" s="1"/>
  <c r="DZ63" i="3" s="1"/>
  <c r="EA63" i="3" s="1"/>
  <c r="EB63" i="3" s="1"/>
  <c r="EC63" i="3" s="1"/>
  <c r="ED63" i="3" s="1"/>
  <c r="EE63" i="3" s="1"/>
  <c r="EF63" i="3" s="1"/>
  <c r="EG63" i="3" s="1"/>
  <c r="EH63" i="3" s="1"/>
  <c r="EI63" i="3" s="1"/>
  <c r="EJ63" i="3" s="1"/>
  <c r="EK63" i="3" s="1"/>
  <c r="EL63" i="3" s="1"/>
  <c r="EM63" i="3" s="1"/>
  <c r="EN63" i="3" s="1"/>
  <c r="EO63" i="3" s="1"/>
  <c r="EP63" i="3" s="1"/>
  <c r="EQ63" i="3" s="1"/>
  <c r="ER63" i="3" s="1"/>
  <c r="ES63" i="3" s="1"/>
  <c r="ET63" i="3" s="1"/>
  <c r="EU63" i="3" s="1"/>
  <c r="EV63" i="3" s="1"/>
  <c r="EW63" i="3" s="1"/>
  <c r="EX63" i="3" s="1"/>
  <c r="EY63" i="3" s="1"/>
  <c r="EZ63" i="3" s="1"/>
  <c r="FA63" i="3" s="1"/>
  <c r="FB63" i="3" s="1"/>
  <c r="FC63" i="3" s="1"/>
  <c r="FD63" i="3" s="1"/>
  <c r="FE63" i="3" s="1"/>
  <c r="FF63" i="3" s="1"/>
  <c r="FG63" i="3" s="1"/>
  <c r="FH63" i="3" s="1"/>
  <c r="FI63" i="3" s="1"/>
  <c r="FJ63" i="3" s="1"/>
  <c r="FK63" i="3" s="1"/>
  <c r="FL63" i="3" s="1"/>
  <c r="FM63" i="3" s="1"/>
  <c r="FN63" i="3" s="1"/>
  <c r="FO63" i="3" s="1"/>
  <c r="FP63" i="3" s="1"/>
  <c r="FQ63" i="3" s="1"/>
  <c r="FR63" i="3" s="1"/>
  <c r="FS63" i="3" s="1"/>
  <c r="FT63" i="3" s="1"/>
  <c r="FU63" i="3" s="1"/>
  <c r="FV63" i="3" s="1"/>
  <c r="FW63" i="3" s="1"/>
  <c r="FX63" i="3" s="1"/>
  <c r="FY63" i="3" s="1"/>
  <c r="FZ63" i="3" s="1"/>
  <c r="GA63" i="3" s="1"/>
  <c r="GB63" i="3" s="1"/>
  <c r="GC63" i="3" s="1"/>
  <c r="GD63" i="3" s="1"/>
  <c r="GE63" i="3" s="1"/>
  <c r="GF63" i="3" s="1"/>
  <c r="GG63" i="3" s="1"/>
  <c r="GH63" i="3" s="1"/>
  <c r="GI63" i="3" s="1"/>
  <c r="GJ63" i="3" s="1"/>
  <c r="GK63" i="3" s="1"/>
  <c r="GL63" i="3" s="1"/>
  <c r="GM63" i="3" s="1"/>
  <c r="GN63" i="3" s="1"/>
  <c r="GO63" i="3" s="1"/>
  <c r="GP63" i="3" s="1"/>
  <c r="GQ63" i="3" s="1"/>
  <c r="GR63" i="3" s="1"/>
  <c r="GS63" i="3" s="1"/>
  <c r="GT63" i="3" s="1"/>
  <c r="GU63" i="3" s="1"/>
  <c r="GV63" i="3" s="1"/>
  <c r="GW63" i="3" s="1"/>
  <c r="GX63" i="3" s="1"/>
  <c r="GY63" i="3" s="1"/>
  <c r="GZ63" i="3" s="1"/>
  <c r="HA63" i="3" s="1"/>
  <c r="HB63" i="3" s="1"/>
  <c r="HC63" i="3" s="1"/>
  <c r="HD63" i="3" s="1"/>
  <c r="HE63" i="3" s="1"/>
  <c r="HF63" i="3" s="1"/>
  <c r="HG63" i="3" s="1"/>
  <c r="HH63" i="3" s="1"/>
  <c r="HI63" i="3" s="1"/>
  <c r="HJ63" i="3" s="1"/>
  <c r="HK63" i="3" s="1"/>
  <c r="HL63" i="3" s="1"/>
  <c r="HM63" i="3" s="1"/>
  <c r="Q202" i="3"/>
  <c r="Q134" i="3"/>
  <c r="Q60" i="3"/>
  <c r="Q200" i="3"/>
  <c r="Q165" i="3"/>
  <c r="Q172" i="3"/>
  <c r="Q198" i="3"/>
  <c r="Q137" i="3"/>
  <c r="Q204" i="3"/>
  <c r="Q208" i="3"/>
  <c r="Q141" i="3"/>
  <c r="Q170" i="3"/>
  <c r="Q24" i="3"/>
  <c r="Q154" i="3"/>
  <c r="AB227" i="3"/>
  <c r="AC227" i="3" s="1"/>
  <c r="AD227" i="3" s="1"/>
  <c r="AE227" i="3" s="1"/>
  <c r="AF227" i="3" s="1"/>
  <c r="AG227" i="3" s="1"/>
  <c r="AH227" i="3" s="1"/>
  <c r="AI227" i="3" s="1"/>
  <c r="AJ227" i="3" s="1"/>
  <c r="AK227" i="3" s="1"/>
  <c r="AL227" i="3" s="1"/>
  <c r="AM227" i="3" s="1"/>
  <c r="AN227" i="3" s="1"/>
  <c r="AO227" i="3" s="1"/>
  <c r="AP227" i="3" s="1"/>
  <c r="AQ227" i="3" s="1"/>
  <c r="AR227" i="3" s="1"/>
  <c r="AS227" i="3" s="1"/>
  <c r="AT227" i="3" s="1"/>
  <c r="AU227" i="3" s="1"/>
  <c r="AV227" i="3" s="1"/>
  <c r="AW227" i="3" s="1"/>
  <c r="AX227" i="3" s="1"/>
  <c r="AY227" i="3" s="1"/>
  <c r="AZ227" i="3" s="1"/>
  <c r="BA227" i="3" s="1"/>
  <c r="BB227" i="3" s="1"/>
  <c r="BC227" i="3" s="1"/>
  <c r="BD227" i="3" s="1"/>
  <c r="BE227" i="3" s="1"/>
  <c r="BF227" i="3" s="1"/>
  <c r="BG227" i="3" s="1"/>
  <c r="BH227" i="3" s="1"/>
  <c r="BI227" i="3" s="1"/>
  <c r="BJ227" i="3" s="1"/>
  <c r="BK227" i="3" s="1"/>
  <c r="BL227" i="3" s="1"/>
  <c r="BM227" i="3" s="1"/>
  <c r="BN227" i="3" s="1"/>
  <c r="BO227" i="3" s="1"/>
  <c r="BP227" i="3" s="1"/>
  <c r="BQ227" i="3" s="1"/>
  <c r="BR227" i="3" s="1"/>
  <c r="BS227" i="3" s="1"/>
  <c r="BT227" i="3" s="1"/>
  <c r="BU227" i="3" s="1"/>
  <c r="BV227" i="3" s="1"/>
  <c r="BW227" i="3" s="1"/>
  <c r="BX227" i="3" s="1"/>
  <c r="BY227" i="3" s="1"/>
  <c r="BZ227" i="3" s="1"/>
  <c r="CA227" i="3" s="1"/>
  <c r="CB227" i="3" s="1"/>
  <c r="CC227" i="3" s="1"/>
  <c r="CD227" i="3" s="1"/>
  <c r="CE227" i="3" s="1"/>
  <c r="CF227" i="3" s="1"/>
  <c r="CG227" i="3" s="1"/>
  <c r="CH227" i="3" s="1"/>
  <c r="CI227" i="3" s="1"/>
  <c r="CJ227" i="3" s="1"/>
  <c r="CK227" i="3" s="1"/>
  <c r="CL227" i="3" s="1"/>
  <c r="CM227" i="3" s="1"/>
  <c r="CN227" i="3" s="1"/>
  <c r="CO227" i="3" s="1"/>
  <c r="CP227" i="3" s="1"/>
  <c r="CQ227" i="3" s="1"/>
  <c r="CR227" i="3" s="1"/>
  <c r="CS227" i="3" s="1"/>
  <c r="CT227" i="3" s="1"/>
  <c r="CU227" i="3" s="1"/>
  <c r="CV227" i="3" s="1"/>
  <c r="CW227" i="3" s="1"/>
  <c r="CX227" i="3" s="1"/>
  <c r="CY227" i="3" s="1"/>
  <c r="CZ227" i="3" s="1"/>
  <c r="DA227" i="3" s="1"/>
  <c r="DB227" i="3" s="1"/>
  <c r="DC227" i="3" s="1"/>
  <c r="DD227" i="3" s="1"/>
  <c r="DE227" i="3" s="1"/>
  <c r="DF227" i="3" s="1"/>
  <c r="DG227" i="3" s="1"/>
  <c r="DH227" i="3" s="1"/>
  <c r="DI227" i="3" s="1"/>
  <c r="DJ227" i="3" s="1"/>
  <c r="DK227" i="3" s="1"/>
  <c r="DL227" i="3" s="1"/>
  <c r="DM227" i="3" s="1"/>
  <c r="DN227" i="3" s="1"/>
  <c r="DO227" i="3" s="1"/>
  <c r="DP227" i="3" s="1"/>
  <c r="DQ227" i="3" s="1"/>
  <c r="DR227" i="3" s="1"/>
  <c r="DS227" i="3" s="1"/>
  <c r="DT227" i="3" s="1"/>
  <c r="DU227" i="3" s="1"/>
  <c r="DV227" i="3" s="1"/>
  <c r="DW227" i="3" s="1"/>
  <c r="DX227" i="3" s="1"/>
  <c r="DY227" i="3" s="1"/>
  <c r="DZ227" i="3" s="1"/>
  <c r="EA227" i="3" s="1"/>
  <c r="EB227" i="3" s="1"/>
  <c r="EC227" i="3" s="1"/>
  <c r="ED227" i="3" s="1"/>
  <c r="EE227" i="3" s="1"/>
  <c r="EF227" i="3" s="1"/>
  <c r="EG227" i="3" s="1"/>
  <c r="EH227" i="3" s="1"/>
  <c r="EI227" i="3" s="1"/>
  <c r="EJ227" i="3" s="1"/>
  <c r="EK227" i="3" s="1"/>
  <c r="EL227" i="3" s="1"/>
  <c r="EM227" i="3" s="1"/>
  <c r="EN227" i="3" s="1"/>
  <c r="EO227" i="3" s="1"/>
  <c r="EP227" i="3" s="1"/>
  <c r="EQ227" i="3" s="1"/>
  <c r="ER227" i="3" s="1"/>
  <c r="ES227" i="3" s="1"/>
  <c r="ET227" i="3" s="1"/>
  <c r="EU227" i="3" s="1"/>
  <c r="EV227" i="3" s="1"/>
  <c r="EW227" i="3" s="1"/>
  <c r="EX227" i="3" s="1"/>
  <c r="EY227" i="3" s="1"/>
  <c r="EZ227" i="3" s="1"/>
  <c r="FA227" i="3" s="1"/>
  <c r="FB227" i="3" s="1"/>
  <c r="FC227" i="3" s="1"/>
  <c r="FD227" i="3" s="1"/>
  <c r="FE227" i="3" s="1"/>
  <c r="FF227" i="3" s="1"/>
  <c r="FG227" i="3" s="1"/>
  <c r="FH227" i="3" s="1"/>
  <c r="FI227" i="3" s="1"/>
  <c r="FJ227" i="3" s="1"/>
  <c r="FK227" i="3" s="1"/>
  <c r="FL227" i="3" s="1"/>
  <c r="FM227" i="3" s="1"/>
  <c r="FN227" i="3" s="1"/>
  <c r="FO227" i="3" s="1"/>
  <c r="FP227" i="3" s="1"/>
  <c r="FQ227" i="3" s="1"/>
  <c r="FR227" i="3" s="1"/>
  <c r="FS227" i="3" s="1"/>
  <c r="FT227" i="3" s="1"/>
  <c r="FU227" i="3" s="1"/>
  <c r="FV227" i="3" s="1"/>
  <c r="FW227" i="3" s="1"/>
  <c r="FX227" i="3" s="1"/>
  <c r="FY227" i="3" s="1"/>
  <c r="FZ227" i="3" s="1"/>
  <c r="GA227" i="3" s="1"/>
  <c r="GB227" i="3" s="1"/>
  <c r="GC227" i="3" s="1"/>
  <c r="GD227" i="3" s="1"/>
  <c r="GE227" i="3" s="1"/>
  <c r="GF227" i="3" s="1"/>
  <c r="GG227" i="3" s="1"/>
  <c r="GH227" i="3" s="1"/>
  <c r="GI227" i="3" s="1"/>
  <c r="GJ227" i="3" s="1"/>
  <c r="GK227" i="3" s="1"/>
  <c r="GL227" i="3" s="1"/>
  <c r="GM227" i="3" s="1"/>
  <c r="GN227" i="3" s="1"/>
  <c r="GO227" i="3" s="1"/>
  <c r="GP227" i="3" s="1"/>
  <c r="GQ227" i="3" s="1"/>
  <c r="GR227" i="3" s="1"/>
  <c r="GS227" i="3" s="1"/>
  <c r="GT227" i="3" s="1"/>
  <c r="GU227" i="3" s="1"/>
  <c r="GV227" i="3" s="1"/>
  <c r="GW227" i="3" s="1"/>
  <c r="GX227" i="3" s="1"/>
  <c r="GY227" i="3" s="1"/>
  <c r="GZ227" i="3" s="1"/>
  <c r="HA227" i="3" s="1"/>
  <c r="HB227" i="3" s="1"/>
  <c r="HC227" i="3" s="1"/>
  <c r="HD227" i="3" s="1"/>
  <c r="HE227" i="3" s="1"/>
  <c r="HF227" i="3" s="1"/>
  <c r="HG227" i="3" s="1"/>
  <c r="HH227" i="3" s="1"/>
  <c r="HI227" i="3" s="1"/>
  <c r="HJ227" i="3" s="1"/>
  <c r="HK227" i="3" s="1"/>
  <c r="HL227" i="3" s="1"/>
  <c r="HM227" i="3" s="1"/>
  <c r="Q187" i="3"/>
  <c r="Q115" i="3"/>
  <c r="Q56" i="3"/>
  <c r="Q192" i="3"/>
  <c r="Q96" i="3"/>
  <c r="Q223" i="3"/>
  <c r="Q164" i="3"/>
  <c r="Q74" i="3"/>
  <c r="Q49" i="3"/>
  <c r="Q142" i="3"/>
  <c r="Q31" i="3"/>
  <c r="Q75" i="3"/>
  <c r="Q182" i="3"/>
  <c r="Q102" i="3"/>
  <c r="Q40" i="3"/>
  <c r="Q186" i="3"/>
  <c r="Q54" i="3"/>
  <c r="Q215" i="3"/>
  <c r="Q158" i="3"/>
  <c r="Q58" i="3"/>
  <c r="Q210" i="3"/>
  <c r="AB203" i="3"/>
  <c r="AC203" i="3" s="1"/>
  <c r="AD203" i="3" s="1"/>
  <c r="AE203" i="3" s="1"/>
  <c r="AF203" i="3" s="1"/>
  <c r="AG203" i="3" s="1"/>
  <c r="AH203" i="3" s="1"/>
  <c r="AI203" i="3" s="1"/>
  <c r="AJ203" i="3" s="1"/>
  <c r="AK203" i="3" s="1"/>
  <c r="AL203" i="3" s="1"/>
  <c r="AM203" i="3" s="1"/>
  <c r="AN203" i="3" s="1"/>
  <c r="AO203" i="3" s="1"/>
  <c r="AP203" i="3" s="1"/>
  <c r="AQ203" i="3" s="1"/>
  <c r="AR203" i="3" s="1"/>
  <c r="AS203" i="3" s="1"/>
  <c r="AT203" i="3" s="1"/>
  <c r="AU203" i="3" s="1"/>
  <c r="AV203" i="3" s="1"/>
  <c r="AW203" i="3" s="1"/>
  <c r="AX203" i="3" s="1"/>
  <c r="AY203" i="3" s="1"/>
  <c r="AZ203" i="3" s="1"/>
  <c r="BA203" i="3" s="1"/>
  <c r="BB203" i="3" s="1"/>
  <c r="BC203" i="3" s="1"/>
  <c r="BD203" i="3" s="1"/>
  <c r="BE203" i="3" s="1"/>
  <c r="BF203" i="3" s="1"/>
  <c r="BG203" i="3" s="1"/>
  <c r="BH203" i="3" s="1"/>
  <c r="BI203" i="3" s="1"/>
  <c r="BJ203" i="3" s="1"/>
  <c r="BK203" i="3" s="1"/>
  <c r="BL203" i="3" s="1"/>
  <c r="BM203" i="3" s="1"/>
  <c r="BN203" i="3" s="1"/>
  <c r="BO203" i="3" s="1"/>
  <c r="BP203" i="3" s="1"/>
  <c r="BQ203" i="3" s="1"/>
  <c r="BR203" i="3" s="1"/>
  <c r="BS203" i="3" s="1"/>
  <c r="BT203" i="3" s="1"/>
  <c r="BU203" i="3" s="1"/>
  <c r="BV203" i="3" s="1"/>
  <c r="BW203" i="3" s="1"/>
  <c r="BX203" i="3" s="1"/>
  <c r="BY203" i="3" s="1"/>
  <c r="BZ203" i="3" s="1"/>
  <c r="CA203" i="3" s="1"/>
  <c r="CB203" i="3" s="1"/>
  <c r="CC203" i="3" s="1"/>
  <c r="CD203" i="3" s="1"/>
  <c r="CE203" i="3" s="1"/>
  <c r="CF203" i="3" s="1"/>
  <c r="CG203" i="3" s="1"/>
  <c r="CH203" i="3" s="1"/>
  <c r="CI203" i="3" s="1"/>
  <c r="CJ203" i="3" s="1"/>
  <c r="CK203" i="3" s="1"/>
  <c r="CL203" i="3" s="1"/>
  <c r="CM203" i="3" s="1"/>
  <c r="CN203" i="3" s="1"/>
  <c r="CO203" i="3" s="1"/>
  <c r="CP203" i="3" s="1"/>
  <c r="CQ203" i="3" s="1"/>
  <c r="CR203" i="3" s="1"/>
  <c r="CS203" i="3" s="1"/>
  <c r="CT203" i="3" s="1"/>
  <c r="CU203" i="3" s="1"/>
  <c r="CV203" i="3" s="1"/>
  <c r="CW203" i="3" s="1"/>
  <c r="CX203" i="3" s="1"/>
  <c r="CY203" i="3" s="1"/>
  <c r="CZ203" i="3" s="1"/>
  <c r="DA203" i="3" s="1"/>
  <c r="DB203" i="3" s="1"/>
  <c r="DC203" i="3" s="1"/>
  <c r="DD203" i="3" s="1"/>
  <c r="DE203" i="3" s="1"/>
  <c r="DF203" i="3" s="1"/>
  <c r="DG203" i="3" s="1"/>
  <c r="DH203" i="3" s="1"/>
  <c r="DI203" i="3" s="1"/>
  <c r="DJ203" i="3" s="1"/>
  <c r="DK203" i="3" s="1"/>
  <c r="DL203" i="3" s="1"/>
  <c r="DM203" i="3" s="1"/>
  <c r="DN203" i="3" s="1"/>
  <c r="DO203" i="3" s="1"/>
  <c r="DP203" i="3" s="1"/>
  <c r="DQ203" i="3" s="1"/>
  <c r="DR203" i="3" s="1"/>
  <c r="DS203" i="3" s="1"/>
  <c r="DT203" i="3" s="1"/>
  <c r="DU203" i="3" s="1"/>
  <c r="DV203" i="3" s="1"/>
  <c r="DW203" i="3" s="1"/>
  <c r="DX203" i="3" s="1"/>
  <c r="DY203" i="3" s="1"/>
  <c r="DZ203" i="3" s="1"/>
  <c r="EA203" i="3" s="1"/>
  <c r="EB203" i="3" s="1"/>
  <c r="EC203" i="3" s="1"/>
  <c r="ED203" i="3" s="1"/>
  <c r="EE203" i="3" s="1"/>
  <c r="EF203" i="3" s="1"/>
  <c r="EG203" i="3" s="1"/>
  <c r="EH203" i="3" s="1"/>
  <c r="EI203" i="3" s="1"/>
  <c r="EJ203" i="3" s="1"/>
  <c r="EK203" i="3" s="1"/>
  <c r="EL203" i="3" s="1"/>
  <c r="EM203" i="3" s="1"/>
  <c r="EN203" i="3" s="1"/>
  <c r="EO203" i="3" s="1"/>
  <c r="EP203" i="3" s="1"/>
  <c r="EQ203" i="3" s="1"/>
  <c r="ER203" i="3" s="1"/>
  <c r="ES203" i="3" s="1"/>
  <c r="ET203" i="3" s="1"/>
  <c r="EU203" i="3" s="1"/>
  <c r="EV203" i="3" s="1"/>
  <c r="EW203" i="3" s="1"/>
  <c r="EX203" i="3" s="1"/>
  <c r="EY203" i="3" s="1"/>
  <c r="EZ203" i="3" s="1"/>
  <c r="FA203" i="3" s="1"/>
  <c r="FB203" i="3" s="1"/>
  <c r="FC203" i="3" s="1"/>
  <c r="FD203" i="3" s="1"/>
  <c r="FE203" i="3" s="1"/>
  <c r="FF203" i="3" s="1"/>
  <c r="FG203" i="3" s="1"/>
  <c r="FH203" i="3" s="1"/>
  <c r="FI203" i="3" s="1"/>
  <c r="FJ203" i="3" s="1"/>
  <c r="FK203" i="3" s="1"/>
  <c r="FL203" i="3" s="1"/>
  <c r="FM203" i="3" s="1"/>
  <c r="FN203" i="3" s="1"/>
  <c r="FO203" i="3" s="1"/>
  <c r="FP203" i="3" s="1"/>
  <c r="FQ203" i="3" s="1"/>
  <c r="FR203" i="3" s="1"/>
  <c r="FS203" i="3" s="1"/>
  <c r="FT203" i="3" s="1"/>
  <c r="FU203" i="3" s="1"/>
  <c r="FV203" i="3" s="1"/>
  <c r="FW203" i="3" s="1"/>
  <c r="FX203" i="3" s="1"/>
  <c r="FY203" i="3" s="1"/>
  <c r="FZ203" i="3" s="1"/>
  <c r="GA203" i="3" s="1"/>
  <c r="GB203" i="3" s="1"/>
  <c r="GC203" i="3" s="1"/>
  <c r="GD203" i="3" s="1"/>
  <c r="GE203" i="3" s="1"/>
  <c r="GF203" i="3" s="1"/>
  <c r="GG203" i="3" s="1"/>
  <c r="GH203" i="3" s="1"/>
  <c r="GI203" i="3" s="1"/>
  <c r="GJ203" i="3" s="1"/>
  <c r="GK203" i="3" s="1"/>
  <c r="GL203" i="3" s="1"/>
  <c r="GM203" i="3" s="1"/>
  <c r="GN203" i="3" s="1"/>
  <c r="GO203" i="3" s="1"/>
  <c r="GP203" i="3" s="1"/>
  <c r="GQ203" i="3" s="1"/>
  <c r="GR203" i="3" s="1"/>
  <c r="GS203" i="3" s="1"/>
  <c r="GT203" i="3" s="1"/>
  <c r="GU203" i="3" s="1"/>
  <c r="GV203" i="3" s="1"/>
  <c r="GW203" i="3" s="1"/>
  <c r="GX203" i="3" s="1"/>
  <c r="GY203" i="3" s="1"/>
  <c r="GZ203" i="3" s="1"/>
  <c r="HA203" i="3" s="1"/>
  <c r="HB203" i="3" s="1"/>
  <c r="HC203" i="3" s="1"/>
  <c r="HD203" i="3" s="1"/>
  <c r="HE203" i="3" s="1"/>
  <c r="HF203" i="3" s="1"/>
  <c r="HG203" i="3" s="1"/>
  <c r="HH203" i="3" s="1"/>
  <c r="HI203" i="3" s="1"/>
  <c r="HJ203" i="3" s="1"/>
  <c r="HK203" i="3" s="1"/>
  <c r="HL203" i="3" s="1"/>
  <c r="HM203" i="3" s="1"/>
  <c r="Q230" i="3"/>
  <c r="Q236" i="3"/>
  <c r="AB191" i="3"/>
  <c r="AC191" i="3" s="1"/>
  <c r="AD191" i="3" s="1"/>
  <c r="AE191" i="3" s="1"/>
  <c r="AF191" i="3" s="1"/>
  <c r="AG191" i="3" s="1"/>
  <c r="AH191" i="3" s="1"/>
  <c r="AI191" i="3" s="1"/>
  <c r="AJ191" i="3" s="1"/>
  <c r="AK191" i="3" s="1"/>
  <c r="AL191" i="3" s="1"/>
  <c r="AM191" i="3" s="1"/>
  <c r="AN191" i="3" s="1"/>
  <c r="AO191" i="3" s="1"/>
  <c r="AP191" i="3" s="1"/>
  <c r="AQ191" i="3" s="1"/>
  <c r="AR191" i="3" s="1"/>
  <c r="AS191" i="3" s="1"/>
  <c r="AT191" i="3" s="1"/>
  <c r="AU191" i="3" s="1"/>
  <c r="AV191" i="3" s="1"/>
  <c r="AW191" i="3" s="1"/>
  <c r="AX191" i="3" s="1"/>
  <c r="AY191" i="3" s="1"/>
  <c r="AZ191" i="3" s="1"/>
  <c r="BA191" i="3" s="1"/>
  <c r="BB191" i="3" s="1"/>
  <c r="BC191" i="3" s="1"/>
  <c r="BD191" i="3" s="1"/>
  <c r="BE191" i="3" s="1"/>
  <c r="BF191" i="3" s="1"/>
  <c r="BG191" i="3" s="1"/>
  <c r="BH191" i="3" s="1"/>
  <c r="BI191" i="3" s="1"/>
  <c r="BJ191" i="3" s="1"/>
  <c r="BK191" i="3" s="1"/>
  <c r="BL191" i="3" s="1"/>
  <c r="BM191" i="3" s="1"/>
  <c r="BN191" i="3" s="1"/>
  <c r="BO191" i="3" s="1"/>
  <c r="BP191" i="3" s="1"/>
  <c r="BQ191" i="3" s="1"/>
  <c r="BR191" i="3" s="1"/>
  <c r="BS191" i="3" s="1"/>
  <c r="BT191" i="3" s="1"/>
  <c r="BU191" i="3" s="1"/>
  <c r="BV191" i="3" s="1"/>
  <c r="BW191" i="3" s="1"/>
  <c r="BX191" i="3" s="1"/>
  <c r="BY191" i="3" s="1"/>
  <c r="BZ191" i="3" s="1"/>
  <c r="CA191" i="3" s="1"/>
  <c r="CB191" i="3" s="1"/>
  <c r="CC191" i="3" s="1"/>
  <c r="CD191" i="3" s="1"/>
  <c r="CE191" i="3" s="1"/>
  <c r="CF191" i="3" s="1"/>
  <c r="CG191" i="3" s="1"/>
  <c r="CH191" i="3" s="1"/>
  <c r="CI191" i="3" s="1"/>
  <c r="CJ191" i="3" s="1"/>
  <c r="CK191" i="3" s="1"/>
  <c r="CL191" i="3" s="1"/>
  <c r="CM191" i="3" s="1"/>
  <c r="CN191" i="3" s="1"/>
  <c r="CO191" i="3" s="1"/>
  <c r="CP191" i="3" s="1"/>
  <c r="CQ191" i="3" s="1"/>
  <c r="CR191" i="3" s="1"/>
  <c r="CS191" i="3" s="1"/>
  <c r="CT191" i="3" s="1"/>
  <c r="CU191" i="3" s="1"/>
  <c r="CV191" i="3" s="1"/>
  <c r="CW191" i="3" s="1"/>
  <c r="CX191" i="3" s="1"/>
  <c r="CY191" i="3" s="1"/>
  <c r="CZ191" i="3" s="1"/>
  <c r="DA191" i="3" s="1"/>
  <c r="DB191" i="3" s="1"/>
  <c r="DC191" i="3" s="1"/>
  <c r="DD191" i="3" s="1"/>
  <c r="DE191" i="3" s="1"/>
  <c r="DF191" i="3" s="1"/>
  <c r="DG191" i="3" s="1"/>
  <c r="DH191" i="3" s="1"/>
  <c r="DI191" i="3" s="1"/>
  <c r="DJ191" i="3" s="1"/>
  <c r="DK191" i="3" s="1"/>
  <c r="DL191" i="3" s="1"/>
  <c r="DM191" i="3" s="1"/>
  <c r="DN191" i="3" s="1"/>
  <c r="DO191" i="3" s="1"/>
  <c r="DP191" i="3" s="1"/>
  <c r="DQ191" i="3" s="1"/>
  <c r="DR191" i="3" s="1"/>
  <c r="DS191" i="3" s="1"/>
  <c r="DT191" i="3" s="1"/>
  <c r="DU191" i="3" s="1"/>
  <c r="DV191" i="3" s="1"/>
  <c r="DW191" i="3" s="1"/>
  <c r="DX191" i="3" s="1"/>
  <c r="DY191" i="3" s="1"/>
  <c r="DZ191" i="3" s="1"/>
  <c r="EA191" i="3" s="1"/>
  <c r="EB191" i="3" s="1"/>
  <c r="EC191" i="3" s="1"/>
  <c r="ED191" i="3" s="1"/>
  <c r="EE191" i="3" s="1"/>
  <c r="EF191" i="3" s="1"/>
  <c r="EG191" i="3" s="1"/>
  <c r="EH191" i="3" s="1"/>
  <c r="EI191" i="3" s="1"/>
  <c r="EJ191" i="3" s="1"/>
  <c r="EK191" i="3" s="1"/>
  <c r="EL191" i="3" s="1"/>
  <c r="EM191" i="3" s="1"/>
  <c r="EN191" i="3" s="1"/>
  <c r="EO191" i="3" s="1"/>
  <c r="EP191" i="3" s="1"/>
  <c r="EQ191" i="3" s="1"/>
  <c r="ER191" i="3" s="1"/>
  <c r="ES191" i="3" s="1"/>
  <c r="ET191" i="3" s="1"/>
  <c r="EU191" i="3" s="1"/>
  <c r="EV191" i="3" s="1"/>
  <c r="EW191" i="3" s="1"/>
  <c r="EX191" i="3" s="1"/>
  <c r="EY191" i="3" s="1"/>
  <c r="EZ191" i="3" s="1"/>
  <c r="FA191" i="3" s="1"/>
  <c r="FB191" i="3" s="1"/>
  <c r="FC191" i="3" s="1"/>
  <c r="FD191" i="3" s="1"/>
  <c r="FE191" i="3" s="1"/>
  <c r="FF191" i="3" s="1"/>
  <c r="FG191" i="3" s="1"/>
  <c r="FH191" i="3" s="1"/>
  <c r="FI191" i="3" s="1"/>
  <c r="FJ191" i="3" s="1"/>
  <c r="FK191" i="3" s="1"/>
  <c r="FL191" i="3" s="1"/>
  <c r="FM191" i="3" s="1"/>
  <c r="FN191" i="3" s="1"/>
  <c r="FO191" i="3" s="1"/>
  <c r="FP191" i="3" s="1"/>
  <c r="FQ191" i="3" s="1"/>
  <c r="FR191" i="3" s="1"/>
  <c r="FS191" i="3" s="1"/>
  <c r="FT191" i="3" s="1"/>
  <c r="FU191" i="3" s="1"/>
  <c r="FV191" i="3" s="1"/>
  <c r="FW191" i="3" s="1"/>
  <c r="FX191" i="3" s="1"/>
  <c r="FY191" i="3" s="1"/>
  <c r="FZ191" i="3" s="1"/>
  <c r="GA191" i="3" s="1"/>
  <c r="GB191" i="3" s="1"/>
  <c r="GC191" i="3" s="1"/>
  <c r="GD191" i="3" s="1"/>
  <c r="GE191" i="3" s="1"/>
  <c r="GF191" i="3" s="1"/>
  <c r="GG191" i="3" s="1"/>
  <c r="GH191" i="3" s="1"/>
  <c r="GI191" i="3" s="1"/>
  <c r="GJ191" i="3" s="1"/>
  <c r="GK191" i="3" s="1"/>
  <c r="GL191" i="3" s="1"/>
  <c r="GM191" i="3" s="1"/>
  <c r="GN191" i="3" s="1"/>
  <c r="GO191" i="3" s="1"/>
  <c r="GP191" i="3" s="1"/>
  <c r="GQ191" i="3" s="1"/>
  <c r="GR191" i="3" s="1"/>
  <c r="GS191" i="3" s="1"/>
  <c r="GT191" i="3" s="1"/>
  <c r="GU191" i="3" s="1"/>
  <c r="GV191" i="3" s="1"/>
  <c r="GW191" i="3" s="1"/>
  <c r="GX191" i="3" s="1"/>
  <c r="GY191" i="3" s="1"/>
  <c r="GZ191" i="3" s="1"/>
  <c r="HA191" i="3" s="1"/>
  <c r="HB191" i="3" s="1"/>
  <c r="HC191" i="3" s="1"/>
  <c r="HD191" i="3" s="1"/>
  <c r="HE191" i="3" s="1"/>
  <c r="HF191" i="3" s="1"/>
  <c r="HG191" i="3" s="1"/>
  <c r="HH191" i="3" s="1"/>
  <c r="HI191" i="3" s="1"/>
  <c r="HJ191" i="3" s="1"/>
  <c r="HK191" i="3" s="1"/>
  <c r="HL191" i="3" s="1"/>
  <c r="HM191" i="3" s="1"/>
  <c r="Q85" i="3"/>
  <c r="Q122" i="3"/>
  <c r="AB161" i="3"/>
  <c r="AC161" i="3" s="1"/>
  <c r="AD161" i="3" s="1"/>
  <c r="AE161" i="3" s="1"/>
  <c r="AF161" i="3" s="1"/>
  <c r="AG161" i="3" s="1"/>
  <c r="AH161" i="3" s="1"/>
  <c r="AI161" i="3" s="1"/>
  <c r="AJ161" i="3" s="1"/>
  <c r="AK161" i="3" s="1"/>
  <c r="AL161" i="3" s="1"/>
  <c r="AM161" i="3" s="1"/>
  <c r="AN161" i="3" s="1"/>
  <c r="AO161" i="3" s="1"/>
  <c r="AP161" i="3" s="1"/>
  <c r="AQ161" i="3" s="1"/>
  <c r="AR161" i="3" s="1"/>
  <c r="AS161" i="3" s="1"/>
  <c r="AT161" i="3" s="1"/>
  <c r="AU161" i="3" s="1"/>
  <c r="AV161" i="3" s="1"/>
  <c r="AW161" i="3" s="1"/>
  <c r="AX161" i="3" s="1"/>
  <c r="AY161" i="3" s="1"/>
  <c r="AZ161" i="3" s="1"/>
  <c r="BA161" i="3" s="1"/>
  <c r="BB161" i="3" s="1"/>
  <c r="BC161" i="3" s="1"/>
  <c r="BD161" i="3" s="1"/>
  <c r="BE161" i="3" s="1"/>
  <c r="BF161" i="3" s="1"/>
  <c r="BG161" i="3" s="1"/>
  <c r="BH161" i="3" s="1"/>
  <c r="BI161" i="3" s="1"/>
  <c r="BJ161" i="3" s="1"/>
  <c r="BK161" i="3" s="1"/>
  <c r="BL161" i="3" s="1"/>
  <c r="BM161" i="3" s="1"/>
  <c r="BN161" i="3" s="1"/>
  <c r="BO161" i="3" s="1"/>
  <c r="BP161" i="3" s="1"/>
  <c r="BQ161" i="3" s="1"/>
  <c r="BR161" i="3" s="1"/>
  <c r="BS161" i="3" s="1"/>
  <c r="BT161" i="3" s="1"/>
  <c r="BU161" i="3" s="1"/>
  <c r="BV161" i="3" s="1"/>
  <c r="BW161" i="3" s="1"/>
  <c r="BX161" i="3" s="1"/>
  <c r="BY161" i="3" s="1"/>
  <c r="BZ161" i="3" s="1"/>
  <c r="CA161" i="3" s="1"/>
  <c r="CB161" i="3" s="1"/>
  <c r="CC161" i="3" s="1"/>
  <c r="CD161" i="3" s="1"/>
  <c r="CE161" i="3" s="1"/>
  <c r="CF161" i="3" s="1"/>
  <c r="CG161" i="3" s="1"/>
  <c r="CH161" i="3" s="1"/>
  <c r="CI161" i="3" s="1"/>
  <c r="CJ161" i="3" s="1"/>
  <c r="CK161" i="3" s="1"/>
  <c r="CL161" i="3" s="1"/>
  <c r="CM161" i="3" s="1"/>
  <c r="CN161" i="3" s="1"/>
  <c r="CO161" i="3" s="1"/>
  <c r="CP161" i="3" s="1"/>
  <c r="CQ161" i="3" s="1"/>
  <c r="CR161" i="3" s="1"/>
  <c r="CS161" i="3" s="1"/>
  <c r="CT161" i="3" s="1"/>
  <c r="CU161" i="3" s="1"/>
  <c r="CV161" i="3" s="1"/>
  <c r="CW161" i="3" s="1"/>
  <c r="CX161" i="3" s="1"/>
  <c r="CY161" i="3" s="1"/>
  <c r="CZ161" i="3" s="1"/>
  <c r="DA161" i="3" s="1"/>
  <c r="DB161" i="3" s="1"/>
  <c r="DC161" i="3" s="1"/>
  <c r="DD161" i="3" s="1"/>
  <c r="DE161" i="3" s="1"/>
  <c r="DF161" i="3" s="1"/>
  <c r="DG161" i="3" s="1"/>
  <c r="DH161" i="3" s="1"/>
  <c r="DI161" i="3" s="1"/>
  <c r="DJ161" i="3" s="1"/>
  <c r="DK161" i="3" s="1"/>
  <c r="DL161" i="3" s="1"/>
  <c r="DM161" i="3" s="1"/>
  <c r="DN161" i="3" s="1"/>
  <c r="DO161" i="3" s="1"/>
  <c r="DP161" i="3" s="1"/>
  <c r="DQ161" i="3" s="1"/>
  <c r="DR161" i="3" s="1"/>
  <c r="DS161" i="3" s="1"/>
  <c r="DT161" i="3" s="1"/>
  <c r="DU161" i="3" s="1"/>
  <c r="DV161" i="3" s="1"/>
  <c r="DW161" i="3" s="1"/>
  <c r="DX161" i="3" s="1"/>
  <c r="DY161" i="3" s="1"/>
  <c r="DZ161" i="3" s="1"/>
  <c r="EA161" i="3" s="1"/>
  <c r="EB161" i="3" s="1"/>
  <c r="EC161" i="3" s="1"/>
  <c r="ED161" i="3" s="1"/>
  <c r="EE161" i="3" s="1"/>
  <c r="EF161" i="3" s="1"/>
  <c r="EG161" i="3" s="1"/>
  <c r="EH161" i="3" s="1"/>
  <c r="EI161" i="3" s="1"/>
  <c r="EJ161" i="3" s="1"/>
  <c r="EK161" i="3" s="1"/>
  <c r="EL161" i="3" s="1"/>
  <c r="EM161" i="3" s="1"/>
  <c r="EN161" i="3" s="1"/>
  <c r="EO161" i="3" s="1"/>
  <c r="EP161" i="3" s="1"/>
  <c r="EQ161" i="3" s="1"/>
  <c r="ER161" i="3" s="1"/>
  <c r="ES161" i="3" s="1"/>
  <c r="ET161" i="3" s="1"/>
  <c r="EU161" i="3" s="1"/>
  <c r="EV161" i="3" s="1"/>
  <c r="EW161" i="3" s="1"/>
  <c r="EX161" i="3" s="1"/>
  <c r="EY161" i="3" s="1"/>
  <c r="EZ161" i="3" s="1"/>
  <c r="FA161" i="3" s="1"/>
  <c r="FB161" i="3" s="1"/>
  <c r="FC161" i="3" s="1"/>
  <c r="FD161" i="3" s="1"/>
  <c r="FE161" i="3" s="1"/>
  <c r="FF161" i="3" s="1"/>
  <c r="FG161" i="3" s="1"/>
  <c r="FH161" i="3" s="1"/>
  <c r="FI161" i="3" s="1"/>
  <c r="FJ161" i="3" s="1"/>
  <c r="FK161" i="3" s="1"/>
  <c r="FL161" i="3" s="1"/>
  <c r="FM161" i="3" s="1"/>
  <c r="FN161" i="3" s="1"/>
  <c r="FO161" i="3" s="1"/>
  <c r="FP161" i="3" s="1"/>
  <c r="FQ161" i="3" s="1"/>
  <c r="FR161" i="3" s="1"/>
  <c r="FS161" i="3" s="1"/>
  <c r="FT161" i="3" s="1"/>
  <c r="FU161" i="3" s="1"/>
  <c r="FV161" i="3" s="1"/>
  <c r="FW161" i="3" s="1"/>
  <c r="FX161" i="3" s="1"/>
  <c r="FY161" i="3" s="1"/>
  <c r="FZ161" i="3" s="1"/>
  <c r="GA161" i="3" s="1"/>
  <c r="GB161" i="3" s="1"/>
  <c r="GC161" i="3" s="1"/>
  <c r="GD161" i="3" s="1"/>
  <c r="GE161" i="3" s="1"/>
  <c r="GF161" i="3" s="1"/>
  <c r="GG161" i="3" s="1"/>
  <c r="GH161" i="3" s="1"/>
  <c r="GI161" i="3" s="1"/>
  <c r="GJ161" i="3" s="1"/>
  <c r="GK161" i="3" s="1"/>
  <c r="GL161" i="3" s="1"/>
  <c r="GM161" i="3" s="1"/>
  <c r="GN161" i="3" s="1"/>
  <c r="GO161" i="3" s="1"/>
  <c r="GP161" i="3" s="1"/>
  <c r="GQ161" i="3" s="1"/>
  <c r="GR161" i="3" s="1"/>
  <c r="GS161" i="3" s="1"/>
  <c r="GT161" i="3" s="1"/>
  <c r="GU161" i="3" s="1"/>
  <c r="GV161" i="3" s="1"/>
  <c r="GW161" i="3" s="1"/>
  <c r="GX161" i="3" s="1"/>
  <c r="GY161" i="3" s="1"/>
  <c r="GZ161" i="3" s="1"/>
  <c r="HA161" i="3" s="1"/>
  <c r="HB161" i="3" s="1"/>
  <c r="HC161" i="3" s="1"/>
  <c r="HD161" i="3" s="1"/>
  <c r="HE161" i="3" s="1"/>
  <c r="HF161" i="3" s="1"/>
  <c r="HG161" i="3" s="1"/>
  <c r="HH161" i="3" s="1"/>
  <c r="HI161" i="3" s="1"/>
  <c r="HJ161" i="3" s="1"/>
  <c r="HK161" i="3" s="1"/>
  <c r="HL161" i="3" s="1"/>
  <c r="HM161" i="3" s="1"/>
  <c r="AB217" i="3"/>
  <c r="AC217" i="3" s="1"/>
  <c r="AD217" i="3" s="1"/>
  <c r="AE217" i="3" s="1"/>
  <c r="AF217" i="3" s="1"/>
  <c r="AG217" i="3" s="1"/>
  <c r="AH217" i="3" s="1"/>
  <c r="AI217" i="3" s="1"/>
  <c r="AJ217" i="3" s="1"/>
  <c r="AK217" i="3" s="1"/>
  <c r="AL217" i="3" s="1"/>
  <c r="AM217" i="3" s="1"/>
  <c r="AN217" i="3" s="1"/>
  <c r="AO217" i="3" s="1"/>
  <c r="AP217" i="3" s="1"/>
  <c r="AQ217" i="3" s="1"/>
  <c r="AR217" i="3" s="1"/>
  <c r="AS217" i="3" s="1"/>
  <c r="AT217" i="3" s="1"/>
  <c r="AU217" i="3" s="1"/>
  <c r="AV217" i="3" s="1"/>
  <c r="AW217" i="3" s="1"/>
  <c r="AX217" i="3" s="1"/>
  <c r="AY217" i="3" s="1"/>
  <c r="AZ217" i="3" s="1"/>
  <c r="BA217" i="3" s="1"/>
  <c r="BB217" i="3" s="1"/>
  <c r="BC217" i="3" s="1"/>
  <c r="BD217" i="3" s="1"/>
  <c r="BE217" i="3" s="1"/>
  <c r="BF217" i="3" s="1"/>
  <c r="BG217" i="3" s="1"/>
  <c r="BH217" i="3" s="1"/>
  <c r="BI217" i="3" s="1"/>
  <c r="BJ217" i="3" s="1"/>
  <c r="BK217" i="3" s="1"/>
  <c r="BL217" i="3" s="1"/>
  <c r="BM217" i="3" s="1"/>
  <c r="BN217" i="3" s="1"/>
  <c r="BO217" i="3" s="1"/>
  <c r="BP217" i="3" s="1"/>
  <c r="BQ217" i="3" s="1"/>
  <c r="BR217" i="3" s="1"/>
  <c r="BS217" i="3" s="1"/>
  <c r="BT217" i="3" s="1"/>
  <c r="BU217" i="3" s="1"/>
  <c r="BV217" i="3" s="1"/>
  <c r="BW217" i="3" s="1"/>
  <c r="BX217" i="3" s="1"/>
  <c r="BY217" i="3" s="1"/>
  <c r="BZ217" i="3" s="1"/>
  <c r="CA217" i="3" s="1"/>
  <c r="CB217" i="3" s="1"/>
  <c r="CC217" i="3" s="1"/>
  <c r="CD217" i="3" s="1"/>
  <c r="CE217" i="3" s="1"/>
  <c r="CF217" i="3" s="1"/>
  <c r="CG217" i="3" s="1"/>
  <c r="CH217" i="3" s="1"/>
  <c r="CI217" i="3" s="1"/>
  <c r="CJ217" i="3" s="1"/>
  <c r="CK217" i="3" s="1"/>
  <c r="CL217" i="3" s="1"/>
  <c r="CM217" i="3" s="1"/>
  <c r="CN217" i="3" s="1"/>
  <c r="CO217" i="3" s="1"/>
  <c r="CP217" i="3" s="1"/>
  <c r="CQ217" i="3" s="1"/>
  <c r="CR217" i="3" s="1"/>
  <c r="CS217" i="3" s="1"/>
  <c r="CT217" i="3" s="1"/>
  <c r="CU217" i="3" s="1"/>
  <c r="CV217" i="3" s="1"/>
  <c r="CW217" i="3" s="1"/>
  <c r="CX217" i="3" s="1"/>
  <c r="CY217" i="3" s="1"/>
  <c r="CZ217" i="3" s="1"/>
  <c r="DA217" i="3" s="1"/>
  <c r="DB217" i="3" s="1"/>
  <c r="DC217" i="3" s="1"/>
  <c r="DD217" i="3" s="1"/>
  <c r="DE217" i="3" s="1"/>
  <c r="DF217" i="3" s="1"/>
  <c r="DG217" i="3" s="1"/>
  <c r="DH217" i="3" s="1"/>
  <c r="DI217" i="3" s="1"/>
  <c r="DJ217" i="3" s="1"/>
  <c r="DK217" i="3" s="1"/>
  <c r="DL217" i="3" s="1"/>
  <c r="DM217" i="3" s="1"/>
  <c r="DN217" i="3" s="1"/>
  <c r="DO217" i="3" s="1"/>
  <c r="DP217" i="3" s="1"/>
  <c r="DQ217" i="3" s="1"/>
  <c r="DR217" i="3" s="1"/>
  <c r="DS217" i="3" s="1"/>
  <c r="DT217" i="3" s="1"/>
  <c r="DU217" i="3" s="1"/>
  <c r="DV217" i="3" s="1"/>
  <c r="DW217" i="3" s="1"/>
  <c r="DX217" i="3" s="1"/>
  <c r="DY217" i="3" s="1"/>
  <c r="DZ217" i="3" s="1"/>
  <c r="EA217" i="3" s="1"/>
  <c r="EB217" i="3" s="1"/>
  <c r="EC217" i="3" s="1"/>
  <c r="ED217" i="3" s="1"/>
  <c r="EE217" i="3" s="1"/>
  <c r="EF217" i="3" s="1"/>
  <c r="EG217" i="3" s="1"/>
  <c r="EH217" i="3" s="1"/>
  <c r="EI217" i="3" s="1"/>
  <c r="EJ217" i="3" s="1"/>
  <c r="EK217" i="3" s="1"/>
  <c r="EL217" i="3" s="1"/>
  <c r="EM217" i="3" s="1"/>
  <c r="EN217" i="3" s="1"/>
  <c r="EO217" i="3" s="1"/>
  <c r="EP217" i="3" s="1"/>
  <c r="EQ217" i="3" s="1"/>
  <c r="ER217" i="3" s="1"/>
  <c r="ES217" i="3" s="1"/>
  <c r="ET217" i="3" s="1"/>
  <c r="EU217" i="3" s="1"/>
  <c r="EV217" i="3" s="1"/>
  <c r="EW217" i="3" s="1"/>
  <c r="EX217" i="3" s="1"/>
  <c r="EY217" i="3" s="1"/>
  <c r="EZ217" i="3" s="1"/>
  <c r="FA217" i="3" s="1"/>
  <c r="FB217" i="3" s="1"/>
  <c r="FC217" i="3" s="1"/>
  <c r="FD217" i="3" s="1"/>
  <c r="FE217" i="3" s="1"/>
  <c r="FF217" i="3" s="1"/>
  <c r="FG217" i="3" s="1"/>
  <c r="FH217" i="3" s="1"/>
  <c r="FI217" i="3" s="1"/>
  <c r="FJ217" i="3" s="1"/>
  <c r="FK217" i="3" s="1"/>
  <c r="FL217" i="3" s="1"/>
  <c r="FM217" i="3" s="1"/>
  <c r="FN217" i="3" s="1"/>
  <c r="FO217" i="3" s="1"/>
  <c r="FP217" i="3" s="1"/>
  <c r="FQ217" i="3" s="1"/>
  <c r="FR217" i="3" s="1"/>
  <c r="FS217" i="3" s="1"/>
  <c r="FT217" i="3" s="1"/>
  <c r="FU217" i="3" s="1"/>
  <c r="FV217" i="3" s="1"/>
  <c r="FW217" i="3" s="1"/>
  <c r="FX217" i="3" s="1"/>
  <c r="FY217" i="3" s="1"/>
  <c r="FZ217" i="3" s="1"/>
  <c r="GA217" i="3" s="1"/>
  <c r="GB217" i="3" s="1"/>
  <c r="GC217" i="3" s="1"/>
  <c r="GD217" i="3" s="1"/>
  <c r="GE217" i="3" s="1"/>
  <c r="GF217" i="3" s="1"/>
  <c r="GG217" i="3" s="1"/>
  <c r="GH217" i="3" s="1"/>
  <c r="GI217" i="3" s="1"/>
  <c r="GJ217" i="3" s="1"/>
  <c r="GK217" i="3" s="1"/>
  <c r="GL217" i="3" s="1"/>
  <c r="GM217" i="3" s="1"/>
  <c r="GN217" i="3" s="1"/>
  <c r="GO217" i="3" s="1"/>
  <c r="GP217" i="3" s="1"/>
  <c r="GQ217" i="3" s="1"/>
  <c r="GR217" i="3" s="1"/>
  <c r="GS217" i="3" s="1"/>
  <c r="GT217" i="3" s="1"/>
  <c r="GU217" i="3" s="1"/>
  <c r="GV217" i="3" s="1"/>
  <c r="GW217" i="3" s="1"/>
  <c r="GX217" i="3" s="1"/>
  <c r="GY217" i="3" s="1"/>
  <c r="GZ217" i="3" s="1"/>
  <c r="HA217" i="3" s="1"/>
  <c r="HB217" i="3" s="1"/>
  <c r="HC217" i="3" s="1"/>
  <c r="HD217" i="3" s="1"/>
  <c r="HE217" i="3" s="1"/>
  <c r="HF217" i="3" s="1"/>
  <c r="HG217" i="3" s="1"/>
  <c r="HH217" i="3" s="1"/>
  <c r="HI217" i="3" s="1"/>
  <c r="HJ217" i="3" s="1"/>
  <c r="HK217" i="3" s="1"/>
  <c r="HL217" i="3" s="1"/>
  <c r="HM217" i="3" s="1"/>
  <c r="AB220" i="3"/>
  <c r="AC220" i="3" s="1"/>
  <c r="AD220" i="3" s="1"/>
  <c r="AE220" i="3" s="1"/>
  <c r="AF220" i="3" s="1"/>
  <c r="AG220" i="3" s="1"/>
  <c r="AH220" i="3" s="1"/>
  <c r="AI220" i="3" s="1"/>
  <c r="AJ220" i="3" s="1"/>
  <c r="AK220" i="3" s="1"/>
  <c r="AL220" i="3" s="1"/>
  <c r="AM220" i="3" s="1"/>
  <c r="AN220" i="3" s="1"/>
  <c r="AO220" i="3" s="1"/>
  <c r="AP220" i="3" s="1"/>
  <c r="AQ220" i="3" s="1"/>
  <c r="AR220" i="3" s="1"/>
  <c r="AS220" i="3" s="1"/>
  <c r="AT220" i="3" s="1"/>
  <c r="AU220" i="3" s="1"/>
  <c r="AV220" i="3" s="1"/>
  <c r="AW220" i="3" s="1"/>
  <c r="AX220" i="3" s="1"/>
  <c r="AY220" i="3" s="1"/>
  <c r="AZ220" i="3" s="1"/>
  <c r="BA220" i="3" s="1"/>
  <c r="BB220" i="3" s="1"/>
  <c r="BC220" i="3" s="1"/>
  <c r="BD220" i="3" s="1"/>
  <c r="BE220" i="3" s="1"/>
  <c r="BF220" i="3" s="1"/>
  <c r="BG220" i="3" s="1"/>
  <c r="BH220" i="3" s="1"/>
  <c r="BI220" i="3" s="1"/>
  <c r="BJ220" i="3" s="1"/>
  <c r="BK220" i="3" s="1"/>
  <c r="BL220" i="3" s="1"/>
  <c r="BM220" i="3" s="1"/>
  <c r="BN220" i="3" s="1"/>
  <c r="BO220" i="3" s="1"/>
  <c r="BP220" i="3" s="1"/>
  <c r="BQ220" i="3" s="1"/>
  <c r="BR220" i="3" s="1"/>
  <c r="BS220" i="3" s="1"/>
  <c r="BT220" i="3" s="1"/>
  <c r="BU220" i="3" s="1"/>
  <c r="BV220" i="3" s="1"/>
  <c r="BW220" i="3" s="1"/>
  <c r="BX220" i="3" s="1"/>
  <c r="BY220" i="3" s="1"/>
  <c r="BZ220" i="3" s="1"/>
  <c r="CA220" i="3" s="1"/>
  <c r="CB220" i="3" s="1"/>
  <c r="CC220" i="3" s="1"/>
  <c r="CD220" i="3" s="1"/>
  <c r="CE220" i="3" s="1"/>
  <c r="CF220" i="3" s="1"/>
  <c r="CG220" i="3" s="1"/>
  <c r="CH220" i="3" s="1"/>
  <c r="CI220" i="3" s="1"/>
  <c r="CJ220" i="3" s="1"/>
  <c r="CK220" i="3" s="1"/>
  <c r="CL220" i="3" s="1"/>
  <c r="CM220" i="3" s="1"/>
  <c r="CN220" i="3" s="1"/>
  <c r="CO220" i="3" s="1"/>
  <c r="CP220" i="3" s="1"/>
  <c r="CQ220" i="3" s="1"/>
  <c r="CR220" i="3" s="1"/>
  <c r="CS220" i="3" s="1"/>
  <c r="CT220" i="3" s="1"/>
  <c r="CU220" i="3" s="1"/>
  <c r="CV220" i="3" s="1"/>
  <c r="CW220" i="3" s="1"/>
  <c r="CX220" i="3" s="1"/>
  <c r="CY220" i="3" s="1"/>
  <c r="CZ220" i="3" s="1"/>
  <c r="DA220" i="3" s="1"/>
  <c r="DB220" i="3" s="1"/>
  <c r="DC220" i="3" s="1"/>
  <c r="DD220" i="3" s="1"/>
  <c r="DE220" i="3" s="1"/>
  <c r="DF220" i="3" s="1"/>
  <c r="DG220" i="3" s="1"/>
  <c r="DH220" i="3" s="1"/>
  <c r="DI220" i="3" s="1"/>
  <c r="DJ220" i="3" s="1"/>
  <c r="DK220" i="3" s="1"/>
  <c r="DL220" i="3" s="1"/>
  <c r="DM220" i="3" s="1"/>
  <c r="DN220" i="3" s="1"/>
  <c r="DO220" i="3" s="1"/>
  <c r="DP220" i="3" s="1"/>
  <c r="DQ220" i="3" s="1"/>
  <c r="DR220" i="3" s="1"/>
  <c r="DS220" i="3" s="1"/>
  <c r="DT220" i="3" s="1"/>
  <c r="DU220" i="3" s="1"/>
  <c r="DV220" i="3" s="1"/>
  <c r="DW220" i="3" s="1"/>
  <c r="DX220" i="3" s="1"/>
  <c r="DY220" i="3" s="1"/>
  <c r="DZ220" i="3" s="1"/>
  <c r="EA220" i="3" s="1"/>
  <c r="EB220" i="3" s="1"/>
  <c r="EC220" i="3" s="1"/>
  <c r="ED220" i="3" s="1"/>
  <c r="EE220" i="3" s="1"/>
  <c r="EF220" i="3" s="1"/>
  <c r="EG220" i="3" s="1"/>
  <c r="EH220" i="3" s="1"/>
  <c r="EI220" i="3" s="1"/>
  <c r="EJ220" i="3" s="1"/>
  <c r="EK220" i="3" s="1"/>
  <c r="EL220" i="3" s="1"/>
  <c r="EM220" i="3" s="1"/>
  <c r="EN220" i="3" s="1"/>
  <c r="EO220" i="3" s="1"/>
  <c r="EP220" i="3" s="1"/>
  <c r="EQ220" i="3" s="1"/>
  <c r="ER220" i="3" s="1"/>
  <c r="ES220" i="3" s="1"/>
  <c r="ET220" i="3" s="1"/>
  <c r="EU220" i="3" s="1"/>
  <c r="EV220" i="3" s="1"/>
  <c r="EW220" i="3" s="1"/>
  <c r="EX220" i="3" s="1"/>
  <c r="EY220" i="3" s="1"/>
  <c r="EZ220" i="3" s="1"/>
  <c r="FA220" i="3" s="1"/>
  <c r="FB220" i="3" s="1"/>
  <c r="FC220" i="3" s="1"/>
  <c r="FD220" i="3" s="1"/>
  <c r="FE220" i="3" s="1"/>
  <c r="FF220" i="3" s="1"/>
  <c r="FG220" i="3" s="1"/>
  <c r="FH220" i="3" s="1"/>
  <c r="FI220" i="3" s="1"/>
  <c r="FJ220" i="3" s="1"/>
  <c r="FK220" i="3" s="1"/>
  <c r="FL220" i="3" s="1"/>
  <c r="FM220" i="3" s="1"/>
  <c r="FN220" i="3" s="1"/>
  <c r="FO220" i="3" s="1"/>
  <c r="FP220" i="3" s="1"/>
  <c r="FQ220" i="3" s="1"/>
  <c r="FR220" i="3" s="1"/>
  <c r="FS220" i="3" s="1"/>
  <c r="FT220" i="3" s="1"/>
  <c r="FU220" i="3" s="1"/>
  <c r="FV220" i="3" s="1"/>
  <c r="FW220" i="3" s="1"/>
  <c r="FX220" i="3" s="1"/>
  <c r="FY220" i="3" s="1"/>
  <c r="FZ220" i="3" s="1"/>
  <c r="GA220" i="3" s="1"/>
  <c r="GB220" i="3" s="1"/>
  <c r="GC220" i="3" s="1"/>
  <c r="GD220" i="3" s="1"/>
  <c r="GE220" i="3" s="1"/>
  <c r="GF220" i="3" s="1"/>
  <c r="GG220" i="3" s="1"/>
  <c r="GH220" i="3" s="1"/>
  <c r="GI220" i="3" s="1"/>
  <c r="GJ220" i="3" s="1"/>
  <c r="GK220" i="3" s="1"/>
  <c r="GL220" i="3" s="1"/>
  <c r="GM220" i="3" s="1"/>
  <c r="GN220" i="3" s="1"/>
  <c r="GO220" i="3" s="1"/>
  <c r="GP220" i="3" s="1"/>
  <c r="GQ220" i="3" s="1"/>
  <c r="GR220" i="3" s="1"/>
  <c r="GS220" i="3" s="1"/>
  <c r="GT220" i="3" s="1"/>
  <c r="GU220" i="3" s="1"/>
  <c r="GV220" i="3" s="1"/>
  <c r="GW220" i="3" s="1"/>
  <c r="GX220" i="3" s="1"/>
  <c r="GY220" i="3" s="1"/>
  <c r="GZ220" i="3" s="1"/>
  <c r="HA220" i="3" s="1"/>
  <c r="HB220" i="3" s="1"/>
  <c r="HC220" i="3" s="1"/>
  <c r="HD220" i="3" s="1"/>
  <c r="HE220" i="3" s="1"/>
  <c r="HF220" i="3" s="1"/>
  <c r="HG220" i="3" s="1"/>
  <c r="HH220" i="3" s="1"/>
  <c r="HI220" i="3" s="1"/>
  <c r="HJ220" i="3" s="1"/>
  <c r="HK220" i="3" s="1"/>
  <c r="HL220" i="3" s="1"/>
  <c r="HM220" i="3" s="1"/>
  <c r="AB126" i="3"/>
  <c r="AC126" i="3" s="1"/>
  <c r="AD126" i="3" s="1"/>
  <c r="AE126" i="3" s="1"/>
  <c r="AF126" i="3" s="1"/>
  <c r="AG126" i="3" s="1"/>
  <c r="AH126" i="3" s="1"/>
  <c r="AI126" i="3" s="1"/>
  <c r="AJ126" i="3" s="1"/>
  <c r="AK126" i="3" s="1"/>
  <c r="AL126" i="3" s="1"/>
  <c r="AM126" i="3" s="1"/>
  <c r="AN126" i="3" s="1"/>
  <c r="AO126" i="3" s="1"/>
  <c r="AP126" i="3" s="1"/>
  <c r="AQ126" i="3" s="1"/>
  <c r="AR126" i="3" s="1"/>
  <c r="AS126" i="3" s="1"/>
  <c r="AT126" i="3" s="1"/>
  <c r="AU126" i="3" s="1"/>
  <c r="AV126" i="3" s="1"/>
  <c r="AW126" i="3" s="1"/>
  <c r="AX126" i="3" s="1"/>
  <c r="AY126" i="3" s="1"/>
  <c r="AZ126" i="3" s="1"/>
  <c r="BA126" i="3" s="1"/>
  <c r="BB126" i="3" s="1"/>
  <c r="BC126" i="3" s="1"/>
  <c r="BD126" i="3" s="1"/>
  <c r="BE126" i="3" s="1"/>
  <c r="BF126" i="3" s="1"/>
  <c r="BG126" i="3" s="1"/>
  <c r="BH126" i="3" s="1"/>
  <c r="BI126" i="3" s="1"/>
  <c r="BJ126" i="3" s="1"/>
  <c r="BK126" i="3" s="1"/>
  <c r="BL126" i="3" s="1"/>
  <c r="BM126" i="3" s="1"/>
  <c r="BN126" i="3" s="1"/>
  <c r="BO126" i="3" s="1"/>
  <c r="BP126" i="3" s="1"/>
  <c r="BQ126" i="3" s="1"/>
  <c r="BR126" i="3" s="1"/>
  <c r="BS126" i="3" s="1"/>
  <c r="BT126" i="3" s="1"/>
  <c r="BU126" i="3" s="1"/>
  <c r="BV126" i="3" s="1"/>
  <c r="BW126" i="3" s="1"/>
  <c r="BX126" i="3" s="1"/>
  <c r="BY126" i="3" s="1"/>
  <c r="BZ126" i="3" s="1"/>
  <c r="CA126" i="3" s="1"/>
  <c r="CB126" i="3" s="1"/>
  <c r="CC126" i="3" s="1"/>
  <c r="CD126" i="3" s="1"/>
  <c r="CE126" i="3" s="1"/>
  <c r="CF126" i="3" s="1"/>
  <c r="CG126" i="3" s="1"/>
  <c r="CH126" i="3" s="1"/>
  <c r="CI126" i="3" s="1"/>
  <c r="CJ126" i="3" s="1"/>
  <c r="CK126" i="3" s="1"/>
  <c r="CL126" i="3" s="1"/>
  <c r="CM126" i="3" s="1"/>
  <c r="CN126" i="3" s="1"/>
  <c r="CO126" i="3" s="1"/>
  <c r="CP126" i="3" s="1"/>
  <c r="CQ126" i="3" s="1"/>
  <c r="CR126" i="3" s="1"/>
  <c r="CS126" i="3" s="1"/>
  <c r="CT126" i="3" s="1"/>
  <c r="CU126" i="3" s="1"/>
  <c r="CV126" i="3" s="1"/>
  <c r="CW126" i="3" s="1"/>
  <c r="CX126" i="3" s="1"/>
  <c r="CY126" i="3" s="1"/>
  <c r="CZ126" i="3" s="1"/>
  <c r="DA126" i="3" s="1"/>
  <c r="DB126" i="3" s="1"/>
  <c r="DC126" i="3" s="1"/>
  <c r="DD126" i="3" s="1"/>
  <c r="DE126" i="3" s="1"/>
  <c r="DF126" i="3" s="1"/>
  <c r="DG126" i="3" s="1"/>
  <c r="DH126" i="3" s="1"/>
  <c r="DI126" i="3" s="1"/>
  <c r="DJ126" i="3" s="1"/>
  <c r="DK126" i="3" s="1"/>
  <c r="DL126" i="3" s="1"/>
  <c r="DM126" i="3" s="1"/>
  <c r="DN126" i="3" s="1"/>
  <c r="DO126" i="3" s="1"/>
  <c r="DP126" i="3" s="1"/>
  <c r="DQ126" i="3" s="1"/>
  <c r="DR126" i="3" s="1"/>
  <c r="DS126" i="3" s="1"/>
  <c r="DT126" i="3" s="1"/>
  <c r="DU126" i="3" s="1"/>
  <c r="DV126" i="3" s="1"/>
  <c r="DW126" i="3" s="1"/>
  <c r="DX126" i="3" s="1"/>
  <c r="DY126" i="3" s="1"/>
  <c r="DZ126" i="3" s="1"/>
  <c r="EA126" i="3" s="1"/>
  <c r="EB126" i="3" s="1"/>
  <c r="EC126" i="3" s="1"/>
  <c r="ED126" i="3" s="1"/>
  <c r="EE126" i="3" s="1"/>
  <c r="EF126" i="3" s="1"/>
  <c r="EG126" i="3" s="1"/>
  <c r="EH126" i="3" s="1"/>
  <c r="EI126" i="3" s="1"/>
  <c r="EJ126" i="3" s="1"/>
  <c r="EK126" i="3" s="1"/>
  <c r="EL126" i="3" s="1"/>
  <c r="EM126" i="3" s="1"/>
  <c r="EN126" i="3" s="1"/>
  <c r="EO126" i="3" s="1"/>
  <c r="EP126" i="3" s="1"/>
  <c r="EQ126" i="3" s="1"/>
  <c r="ER126" i="3" s="1"/>
  <c r="ES126" i="3" s="1"/>
  <c r="ET126" i="3" s="1"/>
  <c r="EU126" i="3" s="1"/>
  <c r="EV126" i="3" s="1"/>
  <c r="EW126" i="3" s="1"/>
  <c r="EX126" i="3" s="1"/>
  <c r="EY126" i="3" s="1"/>
  <c r="EZ126" i="3" s="1"/>
  <c r="FA126" i="3" s="1"/>
  <c r="FB126" i="3" s="1"/>
  <c r="FC126" i="3" s="1"/>
  <c r="FD126" i="3" s="1"/>
  <c r="FE126" i="3" s="1"/>
  <c r="FF126" i="3" s="1"/>
  <c r="FG126" i="3" s="1"/>
  <c r="FH126" i="3" s="1"/>
  <c r="FI126" i="3" s="1"/>
  <c r="FJ126" i="3" s="1"/>
  <c r="FK126" i="3" s="1"/>
  <c r="FL126" i="3" s="1"/>
  <c r="FM126" i="3" s="1"/>
  <c r="FN126" i="3" s="1"/>
  <c r="FO126" i="3" s="1"/>
  <c r="FP126" i="3" s="1"/>
  <c r="FQ126" i="3" s="1"/>
  <c r="FR126" i="3" s="1"/>
  <c r="FS126" i="3" s="1"/>
  <c r="FT126" i="3" s="1"/>
  <c r="FU126" i="3" s="1"/>
  <c r="FV126" i="3" s="1"/>
  <c r="FW126" i="3" s="1"/>
  <c r="FX126" i="3" s="1"/>
  <c r="FY126" i="3" s="1"/>
  <c r="FZ126" i="3" s="1"/>
  <c r="GA126" i="3" s="1"/>
  <c r="GB126" i="3" s="1"/>
  <c r="GC126" i="3" s="1"/>
  <c r="GD126" i="3" s="1"/>
  <c r="GE126" i="3" s="1"/>
  <c r="GF126" i="3" s="1"/>
  <c r="GG126" i="3" s="1"/>
  <c r="GH126" i="3" s="1"/>
  <c r="GI126" i="3" s="1"/>
  <c r="GJ126" i="3" s="1"/>
  <c r="GK126" i="3" s="1"/>
  <c r="GL126" i="3" s="1"/>
  <c r="GM126" i="3" s="1"/>
  <c r="GN126" i="3" s="1"/>
  <c r="GO126" i="3" s="1"/>
  <c r="GP126" i="3" s="1"/>
  <c r="GQ126" i="3" s="1"/>
  <c r="GR126" i="3" s="1"/>
  <c r="GS126" i="3" s="1"/>
  <c r="GT126" i="3" s="1"/>
  <c r="GU126" i="3" s="1"/>
  <c r="GV126" i="3" s="1"/>
  <c r="GW126" i="3" s="1"/>
  <c r="GX126" i="3" s="1"/>
  <c r="GY126" i="3" s="1"/>
  <c r="GZ126" i="3" s="1"/>
  <c r="HA126" i="3" s="1"/>
  <c r="HB126" i="3" s="1"/>
  <c r="HC126" i="3" s="1"/>
  <c r="HD126" i="3" s="1"/>
  <c r="HE126" i="3" s="1"/>
  <c r="HF126" i="3" s="1"/>
  <c r="HG126" i="3" s="1"/>
  <c r="HH126" i="3" s="1"/>
  <c r="HI126" i="3" s="1"/>
  <c r="HJ126" i="3" s="1"/>
  <c r="HK126" i="3" s="1"/>
  <c r="HL126" i="3" s="1"/>
  <c r="HM126" i="3" s="1"/>
  <c r="Q222" i="3"/>
  <c r="Q196" i="3"/>
  <c r="Q475" i="2"/>
  <c r="Q186" i="2"/>
  <c r="Q483" i="2"/>
  <c r="AB150" i="3"/>
  <c r="AC150" i="3" s="1"/>
  <c r="AD150" i="3" s="1"/>
  <c r="AE150" i="3" s="1"/>
  <c r="AF150" i="3" s="1"/>
  <c r="AG150" i="3" s="1"/>
  <c r="AH150" i="3" s="1"/>
  <c r="AI150" i="3" s="1"/>
  <c r="AJ150" i="3" s="1"/>
  <c r="AK150" i="3" s="1"/>
  <c r="AL150" i="3" s="1"/>
  <c r="AM150" i="3" s="1"/>
  <c r="AN150" i="3" s="1"/>
  <c r="AO150" i="3" s="1"/>
  <c r="AP150" i="3" s="1"/>
  <c r="AQ150" i="3" s="1"/>
  <c r="AR150" i="3" s="1"/>
  <c r="AS150" i="3" s="1"/>
  <c r="AT150" i="3" s="1"/>
  <c r="AU150" i="3" s="1"/>
  <c r="AV150" i="3" s="1"/>
  <c r="AW150" i="3" s="1"/>
  <c r="AX150" i="3" s="1"/>
  <c r="AY150" i="3" s="1"/>
  <c r="AZ150" i="3" s="1"/>
  <c r="BA150" i="3" s="1"/>
  <c r="BB150" i="3" s="1"/>
  <c r="BC150" i="3" s="1"/>
  <c r="BD150" i="3" s="1"/>
  <c r="BE150" i="3" s="1"/>
  <c r="BF150" i="3" s="1"/>
  <c r="BG150" i="3" s="1"/>
  <c r="BH150" i="3" s="1"/>
  <c r="BI150" i="3" s="1"/>
  <c r="BJ150" i="3" s="1"/>
  <c r="BK150" i="3" s="1"/>
  <c r="BL150" i="3" s="1"/>
  <c r="BM150" i="3" s="1"/>
  <c r="BN150" i="3" s="1"/>
  <c r="BO150" i="3" s="1"/>
  <c r="BP150" i="3" s="1"/>
  <c r="BQ150" i="3" s="1"/>
  <c r="BR150" i="3" s="1"/>
  <c r="BS150" i="3" s="1"/>
  <c r="BT150" i="3" s="1"/>
  <c r="BU150" i="3" s="1"/>
  <c r="BV150" i="3" s="1"/>
  <c r="BW150" i="3" s="1"/>
  <c r="BX150" i="3" s="1"/>
  <c r="BY150" i="3" s="1"/>
  <c r="BZ150" i="3" s="1"/>
  <c r="CA150" i="3" s="1"/>
  <c r="CB150" i="3" s="1"/>
  <c r="CC150" i="3" s="1"/>
  <c r="CD150" i="3" s="1"/>
  <c r="CE150" i="3" s="1"/>
  <c r="CF150" i="3" s="1"/>
  <c r="CG150" i="3" s="1"/>
  <c r="CH150" i="3" s="1"/>
  <c r="CI150" i="3" s="1"/>
  <c r="CJ150" i="3" s="1"/>
  <c r="CK150" i="3" s="1"/>
  <c r="CL150" i="3" s="1"/>
  <c r="CM150" i="3" s="1"/>
  <c r="CN150" i="3" s="1"/>
  <c r="CO150" i="3" s="1"/>
  <c r="CP150" i="3" s="1"/>
  <c r="CQ150" i="3" s="1"/>
  <c r="CR150" i="3" s="1"/>
  <c r="CS150" i="3" s="1"/>
  <c r="CT150" i="3" s="1"/>
  <c r="CU150" i="3" s="1"/>
  <c r="CV150" i="3" s="1"/>
  <c r="CW150" i="3" s="1"/>
  <c r="CX150" i="3" s="1"/>
  <c r="CY150" i="3" s="1"/>
  <c r="CZ150" i="3" s="1"/>
  <c r="DA150" i="3" s="1"/>
  <c r="DB150" i="3" s="1"/>
  <c r="DC150" i="3" s="1"/>
  <c r="DD150" i="3" s="1"/>
  <c r="DE150" i="3" s="1"/>
  <c r="DF150" i="3" s="1"/>
  <c r="DG150" i="3" s="1"/>
  <c r="DH150" i="3" s="1"/>
  <c r="DI150" i="3" s="1"/>
  <c r="DJ150" i="3" s="1"/>
  <c r="DK150" i="3" s="1"/>
  <c r="DL150" i="3" s="1"/>
  <c r="DM150" i="3" s="1"/>
  <c r="DN150" i="3" s="1"/>
  <c r="DO150" i="3" s="1"/>
  <c r="DP150" i="3" s="1"/>
  <c r="DQ150" i="3" s="1"/>
  <c r="DR150" i="3" s="1"/>
  <c r="DS150" i="3" s="1"/>
  <c r="DT150" i="3" s="1"/>
  <c r="DU150" i="3" s="1"/>
  <c r="DV150" i="3" s="1"/>
  <c r="DW150" i="3" s="1"/>
  <c r="DX150" i="3" s="1"/>
  <c r="DY150" i="3" s="1"/>
  <c r="DZ150" i="3" s="1"/>
  <c r="EA150" i="3" s="1"/>
  <c r="EB150" i="3" s="1"/>
  <c r="EC150" i="3" s="1"/>
  <c r="ED150" i="3" s="1"/>
  <c r="EE150" i="3" s="1"/>
  <c r="EF150" i="3" s="1"/>
  <c r="EG150" i="3" s="1"/>
  <c r="EH150" i="3" s="1"/>
  <c r="EI150" i="3" s="1"/>
  <c r="EJ150" i="3" s="1"/>
  <c r="EK150" i="3" s="1"/>
  <c r="EL150" i="3" s="1"/>
  <c r="EM150" i="3" s="1"/>
  <c r="EN150" i="3" s="1"/>
  <c r="EO150" i="3" s="1"/>
  <c r="EP150" i="3" s="1"/>
  <c r="EQ150" i="3" s="1"/>
  <c r="ER150" i="3" s="1"/>
  <c r="ES150" i="3" s="1"/>
  <c r="ET150" i="3" s="1"/>
  <c r="EU150" i="3" s="1"/>
  <c r="EV150" i="3" s="1"/>
  <c r="EW150" i="3" s="1"/>
  <c r="EX150" i="3" s="1"/>
  <c r="EY150" i="3" s="1"/>
  <c r="EZ150" i="3" s="1"/>
  <c r="FA150" i="3" s="1"/>
  <c r="FB150" i="3" s="1"/>
  <c r="FC150" i="3" s="1"/>
  <c r="FD150" i="3" s="1"/>
  <c r="FE150" i="3" s="1"/>
  <c r="FF150" i="3" s="1"/>
  <c r="FG150" i="3" s="1"/>
  <c r="FH150" i="3" s="1"/>
  <c r="FI150" i="3" s="1"/>
  <c r="FJ150" i="3" s="1"/>
  <c r="FK150" i="3" s="1"/>
  <c r="FL150" i="3" s="1"/>
  <c r="FM150" i="3" s="1"/>
  <c r="FN150" i="3" s="1"/>
  <c r="FO150" i="3" s="1"/>
  <c r="FP150" i="3" s="1"/>
  <c r="FQ150" i="3" s="1"/>
  <c r="FR150" i="3" s="1"/>
  <c r="FS150" i="3" s="1"/>
  <c r="FT150" i="3" s="1"/>
  <c r="FU150" i="3" s="1"/>
  <c r="FV150" i="3" s="1"/>
  <c r="FW150" i="3" s="1"/>
  <c r="FX150" i="3" s="1"/>
  <c r="FY150" i="3" s="1"/>
  <c r="FZ150" i="3" s="1"/>
  <c r="GA150" i="3" s="1"/>
  <c r="GB150" i="3" s="1"/>
  <c r="GC150" i="3" s="1"/>
  <c r="GD150" i="3" s="1"/>
  <c r="GE150" i="3" s="1"/>
  <c r="GF150" i="3" s="1"/>
  <c r="GG150" i="3" s="1"/>
  <c r="GH150" i="3" s="1"/>
  <c r="GI150" i="3" s="1"/>
  <c r="GJ150" i="3" s="1"/>
  <c r="GK150" i="3" s="1"/>
  <c r="GL150" i="3" s="1"/>
  <c r="GM150" i="3" s="1"/>
  <c r="GN150" i="3" s="1"/>
  <c r="GO150" i="3" s="1"/>
  <c r="GP150" i="3" s="1"/>
  <c r="GQ150" i="3" s="1"/>
  <c r="GR150" i="3" s="1"/>
  <c r="GS150" i="3" s="1"/>
  <c r="GT150" i="3" s="1"/>
  <c r="GU150" i="3" s="1"/>
  <c r="GV150" i="3" s="1"/>
  <c r="GW150" i="3" s="1"/>
  <c r="GX150" i="3" s="1"/>
  <c r="GY150" i="3" s="1"/>
  <c r="GZ150" i="3" s="1"/>
  <c r="HA150" i="3" s="1"/>
  <c r="HB150" i="3" s="1"/>
  <c r="HC150" i="3" s="1"/>
  <c r="HD150" i="3" s="1"/>
  <c r="HE150" i="3" s="1"/>
  <c r="HF150" i="3" s="1"/>
  <c r="HG150" i="3" s="1"/>
  <c r="HH150" i="3" s="1"/>
  <c r="HI150" i="3" s="1"/>
  <c r="HJ150" i="3" s="1"/>
  <c r="HK150" i="3" s="1"/>
  <c r="HL150" i="3" s="1"/>
  <c r="HM150" i="3" s="1"/>
  <c r="Q328" i="2"/>
  <c r="Q493" i="2"/>
  <c r="AC237" i="3"/>
  <c r="AD237" i="3" s="1"/>
  <c r="AE237" i="3" s="1"/>
  <c r="AF237" i="3" s="1"/>
  <c r="AG237" i="3" s="1"/>
  <c r="AH237" i="3" s="1"/>
  <c r="AI237" i="3" s="1"/>
  <c r="AJ237" i="3" s="1"/>
  <c r="AK237" i="3" s="1"/>
  <c r="AL237" i="3" s="1"/>
  <c r="AM237" i="3" s="1"/>
  <c r="AN237" i="3" s="1"/>
  <c r="AO237" i="3" s="1"/>
  <c r="AP237" i="3" s="1"/>
  <c r="AQ237" i="3" s="1"/>
  <c r="AR237" i="3" s="1"/>
  <c r="AS237" i="3" s="1"/>
  <c r="AT237" i="3" s="1"/>
  <c r="AU237" i="3" s="1"/>
  <c r="AV237" i="3" s="1"/>
  <c r="AW237" i="3" s="1"/>
  <c r="AX237" i="3" s="1"/>
  <c r="AY237" i="3" s="1"/>
  <c r="AZ237" i="3" s="1"/>
  <c r="BA237" i="3" s="1"/>
  <c r="BB237" i="3" s="1"/>
  <c r="BC237" i="3" s="1"/>
  <c r="BD237" i="3" s="1"/>
  <c r="BE237" i="3" s="1"/>
  <c r="BF237" i="3" s="1"/>
  <c r="BG237" i="3" s="1"/>
  <c r="BH237" i="3" s="1"/>
  <c r="BI237" i="3" s="1"/>
  <c r="BJ237" i="3" s="1"/>
  <c r="BK237" i="3" s="1"/>
  <c r="BL237" i="3" s="1"/>
  <c r="BM237" i="3" s="1"/>
  <c r="BN237" i="3" s="1"/>
  <c r="BO237" i="3" s="1"/>
  <c r="BP237" i="3" s="1"/>
  <c r="BQ237" i="3" s="1"/>
  <c r="BR237" i="3" s="1"/>
  <c r="BS237" i="3" s="1"/>
  <c r="BT237" i="3" s="1"/>
  <c r="BU237" i="3" s="1"/>
  <c r="BV237" i="3" s="1"/>
  <c r="BW237" i="3" s="1"/>
  <c r="BX237" i="3" s="1"/>
  <c r="BY237" i="3" s="1"/>
  <c r="BZ237" i="3" s="1"/>
  <c r="CA237" i="3" s="1"/>
  <c r="CB237" i="3" s="1"/>
  <c r="CC237" i="3" s="1"/>
  <c r="CD237" i="3" s="1"/>
  <c r="CE237" i="3" s="1"/>
  <c r="CF237" i="3" s="1"/>
  <c r="CG237" i="3" s="1"/>
  <c r="CH237" i="3" s="1"/>
  <c r="CI237" i="3" s="1"/>
  <c r="CJ237" i="3" s="1"/>
  <c r="CK237" i="3" s="1"/>
  <c r="CL237" i="3" s="1"/>
  <c r="CM237" i="3" s="1"/>
  <c r="CN237" i="3" s="1"/>
  <c r="CO237" i="3" s="1"/>
  <c r="CP237" i="3" s="1"/>
  <c r="CQ237" i="3" s="1"/>
  <c r="CR237" i="3" s="1"/>
  <c r="CS237" i="3" s="1"/>
  <c r="CT237" i="3" s="1"/>
  <c r="CU237" i="3" s="1"/>
  <c r="CV237" i="3" s="1"/>
  <c r="CW237" i="3" s="1"/>
  <c r="CX237" i="3" s="1"/>
  <c r="CY237" i="3" s="1"/>
  <c r="CZ237" i="3" s="1"/>
  <c r="DA237" i="3" s="1"/>
  <c r="DB237" i="3" s="1"/>
  <c r="DC237" i="3" s="1"/>
  <c r="DD237" i="3" s="1"/>
  <c r="DE237" i="3" s="1"/>
  <c r="DF237" i="3" s="1"/>
  <c r="DG237" i="3" s="1"/>
  <c r="DH237" i="3" s="1"/>
  <c r="DI237" i="3" s="1"/>
  <c r="DJ237" i="3" s="1"/>
  <c r="DK237" i="3" s="1"/>
  <c r="DL237" i="3" s="1"/>
  <c r="DM237" i="3" s="1"/>
  <c r="DN237" i="3" s="1"/>
  <c r="DO237" i="3" s="1"/>
  <c r="DP237" i="3" s="1"/>
  <c r="DQ237" i="3" s="1"/>
  <c r="DR237" i="3" s="1"/>
  <c r="DS237" i="3" s="1"/>
  <c r="DT237" i="3" s="1"/>
  <c r="DU237" i="3" s="1"/>
  <c r="DV237" i="3" s="1"/>
  <c r="DW237" i="3" s="1"/>
  <c r="DX237" i="3" s="1"/>
  <c r="DY237" i="3" s="1"/>
  <c r="DZ237" i="3" s="1"/>
  <c r="EA237" i="3" s="1"/>
  <c r="EB237" i="3" s="1"/>
  <c r="EC237" i="3" s="1"/>
  <c r="ED237" i="3" s="1"/>
  <c r="EE237" i="3" s="1"/>
  <c r="EF237" i="3" s="1"/>
  <c r="EG237" i="3" s="1"/>
  <c r="EH237" i="3" s="1"/>
  <c r="EI237" i="3" s="1"/>
  <c r="EJ237" i="3" s="1"/>
  <c r="EK237" i="3" s="1"/>
  <c r="EL237" i="3" s="1"/>
  <c r="EM237" i="3" s="1"/>
  <c r="EN237" i="3" s="1"/>
  <c r="EO237" i="3" s="1"/>
  <c r="EP237" i="3" s="1"/>
  <c r="EQ237" i="3" s="1"/>
  <c r="ER237" i="3" s="1"/>
  <c r="ES237" i="3" s="1"/>
  <c r="ET237" i="3" s="1"/>
  <c r="EU237" i="3" s="1"/>
  <c r="EV237" i="3" s="1"/>
  <c r="EW237" i="3" s="1"/>
  <c r="EX237" i="3" s="1"/>
  <c r="EY237" i="3" s="1"/>
  <c r="EZ237" i="3" s="1"/>
  <c r="FA237" i="3" s="1"/>
  <c r="FB237" i="3" s="1"/>
  <c r="FC237" i="3" s="1"/>
  <c r="FD237" i="3" s="1"/>
  <c r="FE237" i="3" s="1"/>
  <c r="FF237" i="3" s="1"/>
  <c r="FG237" i="3" s="1"/>
  <c r="FH237" i="3" s="1"/>
  <c r="FI237" i="3" s="1"/>
  <c r="FJ237" i="3" s="1"/>
  <c r="FK237" i="3" s="1"/>
  <c r="FL237" i="3" s="1"/>
  <c r="FM237" i="3" s="1"/>
  <c r="FN237" i="3" s="1"/>
  <c r="FO237" i="3" s="1"/>
  <c r="FP237" i="3" s="1"/>
  <c r="FQ237" i="3" s="1"/>
  <c r="FR237" i="3" s="1"/>
  <c r="FS237" i="3" s="1"/>
  <c r="FT237" i="3" s="1"/>
  <c r="FU237" i="3" s="1"/>
  <c r="FV237" i="3" s="1"/>
  <c r="FW237" i="3" s="1"/>
  <c r="FX237" i="3" s="1"/>
  <c r="FY237" i="3" s="1"/>
  <c r="FZ237" i="3" s="1"/>
  <c r="GA237" i="3" s="1"/>
  <c r="GB237" i="3" s="1"/>
  <c r="GC237" i="3" s="1"/>
  <c r="GD237" i="3" s="1"/>
  <c r="GE237" i="3" s="1"/>
  <c r="GF237" i="3" s="1"/>
  <c r="GG237" i="3" s="1"/>
  <c r="GH237" i="3" s="1"/>
  <c r="GI237" i="3" s="1"/>
  <c r="GJ237" i="3" s="1"/>
  <c r="GK237" i="3" s="1"/>
  <c r="GL237" i="3" s="1"/>
  <c r="GM237" i="3" s="1"/>
  <c r="GN237" i="3" s="1"/>
  <c r="GO237" i="3" s="1"/>
  <c r="GP237" i="3" s="1"/>
  <c r="GQ237" i="3" s="1"/>
  <c r="GR237" i="3" s="1"/>
  <c r="GS237" i="3" s="1"/>
  <c r="GT237" i="3" s="1"/>
  <c r="GU237" i="3" s="1"/>
  <c r="GV237" i="3" s="1"/>
  <c r="GW237" i="3" s="1"/>
  <c r="GX237" i="3" s="1"/>
  <c r="GY237" i="3" s="1"/>
  <c r="GZ237" i="3" s="1"/>
  <c r="HA237" i="3" s="1"/>
  <c r="HB237" i="3" s="1"/>
  <c r="HC237" i="3" s="1"/>
  <c r="HD237" i="3" s="1"/>
  <c r="HE237" i="3" s="1"/>
  <c r="HF237" i="3" s="1"/>
  <c r="HG237" i="3" s="1"/>
  <c r="HH237" i="3" s="1"/>
  <c r="HI237" i="3" s="1"/>
  <c r="HJ237" i="3" s="1"/>
  <c r="HK237" i="3" s="1"/>
  <c r="HL237" i="3" s="1"/>
  <c r="HM237" i="3" s="1"/>
  <c r="Q188" i="2"/>
  <c r="Q420" i="2"/>
  <c r="Q129" i="2"/>
  <c r="Q84" i="2"/>
  <c r="Q338" i="2"/>
  <c r="AC167" i="2"/>
  <c r="AD167" i="2" s="1"/>
  <c r="AE167" i="2" s="1"/>
  <c r="AF167" i="2" s="1"/>
  <c r="AG167" i="2" s="1"/>
  <c r="AH167" i="2" s="1"/>
  <c r="AI167" i="2" s="1"/>
  <c r="AJ167" i="2" s="1"/>
  <c r="AK167" i="2" s="1"/>
  <c r="AL167" i="2" s="1"/>
  <c r="AM167" i="2" s="1"/>
  <c r="AN167" i="2" s="1"/>
  <c r="AO167" i="2" s="1"/>
  <c r="AP167" i="2" s="1"/>
  <c r="AQ167" i="2" s="1"/>
  <c r="AR167" i="2" s="1"/>
  <c r="AS167" i="2" s="1"/>
  <c r="AT167" i="2" s="1"/>
  <c r="AU167" i="2" s="1"/>
  <c r="AV167" i="2" s="1"/>
  <c r="AW167" i="2" s="1"/>
  <c r="AX167" i="2" s="1"/>
  <c r="AY167" i="2" s="1"/>
  <c r="AZ167" i="2" s="1"/>
  <c r="BA167" i="2" s="1"/>
  <c r="BB167" i="2" s="1"/>
  <c r="BC167" i="2" s="1"/>
  <c r="BD167" i="2" s="1"/>
  <c r="BE167" i="2" s="1"/>
  <c r="BF167" i="2" s="1"/>
  <c r="BG167" i="2" s="1"/>
  <c r="BH167" i="2" s="1"/>
  <c r="BI167" i="2" s="1"/>
  <c r="BJ167" i="2" s="1"/>
  <c r="BK167" i="2" s="1"/>
  <c r="BL167" i="2" s="1"/>
  <c r="BM167" i="2" s="1"/>
  <c r="BN167" i="2" s="1"/>
  <c r="BO167" i="2" s="1"/>
  <c r="BP167" i="2" s="1"/>
  <c r="BQ167" i="2" s="1"/>
  <c r="BR167" i="2" s="1"/>
  <c r="BS167" i="2" s="1"/>
  <c r="BT167" i="2" s="1"/>
  <c r="BU167" i="2" s="1"/>
  <c r="BV167" i="2" s="1"/>
  <c r="BW167" i="2" s="1"/>
  <c r="BX167" i="2" s="1"/>
  <c r="BY167" i="2" s="1"/>
  <c r="BZ167" i="2" s="1"/>
  <c r="CA167" i="2" s="1"/>
  <c r="CB167" i="2" s="1"/>
  <c r="CC167" i="2" s="1"/>
  <c r="CD167" i="2" s="1"/>
  <c r="CE167" i="2" s="1"/>
  <c r="CF167" i="2" s="1"/>
  <c r="CG167" i="2" s="1"/>
  <c r="CH167" i="2" s="1"/>
  <c r="CI167" i="2" s="1"/>
  <c r="CJ167" i="2" s="1"/>
  <c r="CK167" i="2" s="1"/>
  <c r="CL167" i="2" s="1"/>
  <c r="CM167" i="2" s="1"/>
  <c r="CN167" i="2" s="1"/>
  <c r="CO167" i="2" s="1"/>
  <c r="CP167" i="2" s="1"/>
  <c r="CQ167" i="2" s="1"/>
  <c r="CR167" i="2" s="1"/>
  <c r="CS167" i="2" s="1"/>
  <c r="CT167" i="2" s="1"/>
  <c r="CU167" i="2" s="1"/>
  <c r="CV167" i="2" s="1"/>
  <c r="CW167" i="2" s="1"/>
  <c r="CX167" i="2" s="1"/>
  <c r="CY167" i="2" s="1"/>
  <c r="CZ167" i="2" s="1"/>
  <c r="DA167" i="2" s="1"/>
  <c r="DB167" i="2" s="1"/>
  <c r="DC167" i="2" s="1"/>
  <c r="DD167" i="2" s="1"/>
  <c r="DE167" i="2" s="1"/>
  <c r="DF167" i="2" s="1"/>
  <c r="DG167" i="2" s="1"/>
  <c r="DH167" i="2" s="1"/>
  <c r="DI167" i="2" s="1"/>
  <c r="DJ167" i="2" s="1"/>
  <c r="DK167" i="2" s="1"/>
  <c r="DL167" i="2" s="1"/>
  <c r="DM167" i="2" s="1"/>
  <c r="DN167" i="2" s="1"/>
  <c r="DO167" i="2" s="1"/>
  <c r="DP167" i="2" s="1"/>
  <c r="DQ167" i="2" s="1"/>
  <c r="DR167" i="2" s="1"/>
  <c r="DS167" i="2" s="1"/>
  <c r="DT167" i="2" s="1"/>
  <c r="DU167" i="2" s="1"/>
  <c r="DV167" i="2" s="1"/>
  <c r="DW167" i="2" s="1"/>
  <c r="DX167" i="2" s="1"/>
  <c r="DY167" i="2" s="1"/>
  <c r="DZ167" i="2" s="1"/>
  <c r="EA167" i="2" s="1"/>
  <c r="EB167" i="2" s="1"/>
  <c r="EC167" i="2" s="1"/>
  <c r="ED167" i="2" s="1"/>
  <c r="EE167" i="2" s="1"/>
  <c r="EF167" i="2" s="1"/>
  <c r="EG167" i="2" s="1"/>
  <c r="EH167" i="2" s="1"/>
  <c r="EI167" i="2" s="1"/>
  <c r="EJ167" i="2" s="1"/>
  <c r="EK167" i="2" s="1"/>
  <c r="EL167" i="2" s="1"/>
  <c r="EM167" i="2" s="1"/>
  <c r="EN167" i="2" s="1"/>
  <c r="EO167" i="2" s="1"/>
  <c r="EP167" i="2" s="1"/>
  <c r="EQ167" i="2" s="1"/>
  <c r="ER167" i="2" s="1"/>
  <c r="ES167" i="2" s="1"/>
  <c r="ET167" i="2" s="1"/>
  <c r="EU167" i="2" s="1"/>
  <c r="EV167" i="2" s="1"/>
  <c r="EW167" i="2" s="1"/>
  <c r="EX167" i="2" s="1"/>
  <c r="EY167" i="2" s="1"/>
  <c r="EZ167" i="2" s="1"/>
  <c r="FA167" i="2" s="1"/>
  <c r="FB167" i="2" s="1"/>
  <c r="FC167" i="2" s="1"/>
  <c r="FD167" i="2" s="1"/>
  <c r="FE167" i="2" s="1"/>
  <c r="FF167" i="2" s="1"/>
  <c r="FG167" i="2" s="1"/>
  <c r="FH167" i="2" s="1"/>
  <c r="FI167" i="2" s="1"/>
  <c r="FJ167" i="2" s="1"/>
  <c r="FK167" i="2" s="1"/>
  <c r="FL167" i="2" s="1"/>
  <c r="FM167" i="2" s="1"/>
  <c r="FN167" i="2" s="1"/>
  <c r="FO167" i="2" s="1"/>
  <c r="FP167" i="2" s="1"/>
  <c r="FQ167" i="2" s="1"/>
  <c r="FR167" i="2" s="1"/>
  <c r="FS167" i="2" s="1"/>
  <c r="FT167" i="2" s="1"/>
  <c r="FU167" i="2" s="1"/>
  <c r="FV167" i="2" s="1"/>
  <c r="FW167" i="2" s="1"/>
  <c r="FX167" i="2" s="1"/>
  <c r="FY167" i="2" s="1"/>
  <c r="FZ167" i="2" s="1"/>
  <c r="GA167" i="2" s="1"/>
  <c r="GB167" i="2" s="1"/>
  <c r="GC167" i="2" s="1"/>
  <c r="GD167" i="2" s="1"/>
  <c r="GE167" i="2" s="1"/>
  <c r="GF167" i="2" s="1"/>
  <c r="GG167" i="2" s="1"/>
  <c r="GH167" i="2" s="1"/>
  <c r="GI167" i="2" s="1"/>
  <c r="GJ167" i="2" s="1"/>
  <c r="GK167" i="2" s="1"/>
  <c r="GL167" i="2" s="1"/>
  <c r="GM167" i="2" s="1"/>
  <c r="GN167" i="2" s="1"/>
  <c r="GO167" i="2" s="1"/>
  <c r="GP167" i="2" s="1"/>
  <c r="GQ167" i="2" s="1"/>
  <c r="GR167" i="2" s="1"/>
  <c r="GS167" i="2" s="1"/>
  <c r="GT167" i="2" s="1"/>
  <c r="GU167" i="2" s="1"/>
  <c r="GV167" i="2" s="1"/>
  <c r="GW167" i="2" s="1"/>
  <c r="GX167" i="2" s="1"/>
  <c r="GY167" i="2" s="1"/>
  <c r="GZ167" i="2" s="1"/>
  <c r="HA167" i="2" s="1"/>
  <c r="HB167" i="2" s="1"/>
  <c r="HC167" i="2" s="1"/>
  <c r="HD167" i="2" s="1"/>
  <c r="HE167" i="2" s="1"/>
  <c r="HF167" i="2" s="1"/>
  <c r="HG167" i="2" s="1"/>
  <c r="HH167" i="2" s="1"/>
  <c r="HI167" i="2" s="1"/>
  <c r="HJ167" i="2" s="1"/>
  <c r="HK167" i="2" s="1"/>
  <c r="HL167" i="2" s="1"/>
  <c r="HM167" i="2" s="1"/>
  <c r="Q240" i="3"/>
  <c r="Q178" i="3"/>
  <c r="Q479" i="2"/>
  <c r="Q343" i="2"/>
  <c r="AC505" i="2"/>
  <c r="AD505" i="2" s="1"/>
  <c r="AE505" i="2" s="1"/>
  <c r="AF505" i="2" s="1"/>
  <c r="AG505" i="2" s="1"/>
  <c r="AH505" i="2" s="1"/>
  <c r="AI505" i="2" s="1"/>
  <c r="AJ505" i="2" s="1"/>
  <c r="AK505" i="2" s="1"/>
  <c r="AL505" i="2" s="1"/>
  <c r="AM505" i="2" s="1"/>
  <c r="AN505" i="2" s="1"/>
  <c r="AO505" i="2" s="1"/>
  <c r="AP505" i="2" s="1"/>
  <c r="AQ505" i="2" s="1"/>
  <c r="AR505" i="2" s="1"/>
  <c r="AS505" i="2" s="1"/>
  <c r="AT505" i="2" s="1"/>
  <c r="AU505" i="2" s="1"/>
  <c r="AV505" i="2" s="1"/>
  <c r="AW505" i="2" s="1"/>
  <c r="AX505" i="2" s="1"/>
  <c r="AY505" i="2" s="1"/>
  <c r="AZ505" i="2" s="1"/>
  <c r="BA505" i="2" s="1"/>
  <c r="BB505" i="2" s="1"/>
  <c r="BC505" i="2" s="1"/>
  <c r="BD505" i="2" s="1"/>
  <c r="BE505" i="2" s="1"/>
  <c r="BF505" i="2" s="1"/>
  <c r="BG505" i="2" s="1"/>
  <c r="BH505" i="2" s="1"/>
  <c r="BI505" i="2" s="1"/>
  <c r="BJ505" i="2" s="1"/>
  <c r="BK505" i="2" s="1"/>
  <c r="BL505" i="2" s="1"/>
  <c r="BM505" i="2" s="1"/>
  <c r="BN505" i="2" s="1"/>
  <c r="BO505" i="2" s="1"/>
  <c r="BP505" i="2" s="1"/>
  <c r="BQ505" i="2" s="1"/>
  <c r="BR505" i="2" s="1"/>
  <c r="BS505" i="2" s="1"/>
  <c r="BT505" i="2" s="1"/>
  <c r="BU505" i="2" s="1"/>
  <c r="BV505" i="2" s="1"/>
  <c r="BW505" i="2" s="1"/>
  <c r="BX505" i="2" s="1"/>
  <c r="BY505" i="2" s="1"/>
  <c r="BZ505" i="2" s="1"/>
  <c r="CA505" i="2" s="1"/>
  <c r="CB505" i="2" s="1"/>
  <c r="CC505" i="2" s="1"/>
  <c r="CD505" i="2" s="1"/>
  <c r="CE505" i="2" s="1"/>
  <c r="CF505" i="2" s="1"/>
  <c r="CG505" i="2" s="1"/>
  <c r="CH505" i="2" s="1"/>
  <c r="CI505" i="2" s="1"/>
  <c r="CJ505" i="2" s="1"/>
  <c r="CK505" i="2" s="1"/>
  <c r="CL505" i="2" s="1"/>
  <c r="CM505" i="2" s="1"/>
  <c r="CN505" i="2" s="1"/>
  <c r="CO505" i="2" s="1"/>
  <c r="CP505" i="2" s="1"/>
  <c r="CQ505" i="2" s="1"/>
  <c r="CR505" i="2" s="1"/>
  <c r="CS505" i="2" s="1"/>
  <c r="CT505" i="2" s="1"/>
  <c r="CU505" i="2" s="1"/>
  <c r="CV505" i="2" s="1"/>
  <c r="CW505" i="2" s="1"/>
  <c r="CX505" i="2" s="1"/>
  <c r="CY505" i="2" s="1"/>
  <c r="CZ505" i="2" s="1"/>
  <c r="DA505" i="2" s="1"/>
  <c r="DB505" i="2" s="1"/>
  <c r="DC505" i="2" s="1"/>
  <c r="DD505" i="2" s="1"/>
  <c r="DE505" i="2" s="1"/>
  <c r="DF505" i="2" s="1"/>
  <c r="DG505" i="2" s="1"/>
  <c r="DH505" i="2" s="1"/>
  <c r="DI505" i="2" s="1"/>
  <c r="DJ505" i="2" s="1"/>
  <c r="DK505" i="2" s="1"/>
  <c r="DL505" i="2" s="1"/>
  <c r="DM505" i="2" s="1"/>
  <c r="DN505" i="2" s="1"/>
  <c r="DO505" i="2" s="1"/>
  <c r="DP505" i="2" s="1"/>
  <c r="DQ505" i="2" s="1"/>
  <c r="DR505" i="2" s="1"/>
  <c r="DS505" i="2" s="1"/>
  <c r="DT505" i="2" s="1"/>
  <c r="DU505" i="2" s="1"/>
  <c r="DV505" i="2" s="1"/>
  <c r="DW505" i="2" s="1"/>
  <c r="DX505" i="2" s="1"/>
  <c r="DY505" i="2" s="1"/>
  <c r="DZ505" i="2" s="1"/>
  <c r="EA505" i="2" s="1"/>
  <c r="EB505" i="2" s="1"/>
  <c r="EC505" i="2" s="1"/>
  <c r="ED505" i="2" s="1"/>
  <c r="EE505" i="2" s="1"/>
  <c r="EF505" i="2" s="1"/>
  <c r="EG505" i="2" s="1"/>
  <c r="EH505" i="2" s="1"/>
  <c r="EI505" i="2" s="1"/>
  <c r="EJ505" i="2" s="1"/>
  <c r="EK505" i="2" s="1"/>
  <c r="EL505" i="2" s="1"/>
  <c r="EM505" i="2" s="1"/>
  <c r="EN505" i="2" s="1"/>
  <c r="EO505" i="2" s="1"/>
  <c r="EP505" i="2" s="1"/>
  <c r="EQ505" i="2" s="1"/>
  <c r="ER505" i="2" s="1"/>
  <c r="ES505" i="2" s="1"/>
  <c r="ET505" i="2" s="1"/>
  <c r="EU505" i="2" s="1"/>
  <c r="EV505" i="2" s="1"/>
  <c r="EW505" i="2" s="1"/>
  <c r="EX505" i="2" s="1"/>
  <c r="EY505" i="2" s="1"/>
  <c r="EZ505" i="2" s="1"/>
  <c r="FA505" i="2" s="1"/>
  <c r="FB505" i="2" s="1"/>
  <c r="FC505" i="2" s="1"/>
  <c r="FD505" i="2" s="1"/>
  <c r="FE505" i="2" s="1"/>
  <c r="FF505" i="2" s="1"/>
  <c r="FG505" i="2" s="1"/>
  <c r="FH505" i="2" s="1"/>
  <c r="FI505" i="2" s="1"/>
  <c r="FJ505" i="2" s="1"/>
  <c r="FK505" i="2" s="1"/>
  <c r="FL505" i="2" s="1"/>
  <c r="FM505" i="2" s="1"/>
  <c r="FN505" i="2" s="1"/>
  <c r="FO505" i="2" s="1"/>
  <c r="FP505" i="2" s="1"/>
  <c r="FQ505" i="2" s="1"/>
  <c r="FR505" i="2" s="1"/>
  <c r="FS505" i="2" s="1"/>
  <c r="FT505" i="2" s="1"/>
  <c r="FU505" i="2" s="1"/>
  <c r="FV505" i="2" s="1"/>
  <c r="FW505" i="2" s="1"/>
  <c r="FX505" i="2" s="1"/>
  <c r="FY505" i="2" s="1"/>
  <c r="FZ505" i="2" s="1"/>
  <c r="GA505" i="2" s="1"/>
  <c r="GB505" i="2" s="1"/>
  <c r="GC505" i="2" s="1"/>
  <c r="GD505" i="2" s="1"/>
  <c r="GE505" i="2" s="1"/>
  <c r="GF505" i="2" s="1"/>
  <c r="GG505" i="2" s="1"/>
  <c r="GH505" i="2" s="1"/>
  <c r="GI505" i="2" s="1"/>
  <c r="GJ505" i="2" s="1"/>
  <c r="GK505" i="2" s="1"/>
  <c r="GL505" i="2" s="1"/>
  <c r="GM505" i="2" s="1"/>
  <c r="GN505" i="2" s="1"/>
  <c r="GO505" i="2" s="1"/>
  <c r="GP505" i="2" s="1"/>
  <c r="GQ505" i="2" s="1"/>
  <c r="GR505" i="2" s="1"/>
  <c r="GS505" i="2" s="1"/>
  <c r="GT505" i="2" s="1"/>
  <c r="GU505" i="2" s="1"/>
  <c r="GV505" i="2" s="1"/>
  <c r="GW505" i="2" s="1"/>
  <c r="GX505" i="2" s="1"/>
  <c r="GY505" i="2" s="1"/>
  <c r="GZ505" i="2" s="1"/>
  <c r="HA505" i="2" s="1"/>
  <c r="HB505" i="2" s="1"/>
  <c r="HC505" i="2" s="1"/>
  <c r="HD505" i="2" s="1"/>
  <c r="HE505" i="2" s="1"/>
  <c r="HF505" i="2" s="1"/>
  <c r="HG505" i="2" s="1"/>
  <c r="HH505" i="2" s="1"/>
  <c r="HI505" i="2" s="1"/>
  <c r="HJ505" i="2" s="1"/>
  <c r="HK505" i="2" s="1"/>
  <c r="HL505" i="2" s="1"/>
  <c r="HM505" i="2" s="1"/>
  <c r="Q52" i="2"/>
  <c r="AC263" i="2"/>
  <c r="AD263" i="2" s="1"/>
  <c r="AE263" i="2" s="1"/>
  <c r="AF263" i="2" s="1"/>
  <c r="AG263" i="2" s="1"/>
  <c r="AH263" i="2" s="1"/>
  <c r="AI263" i="2" s="1"/>
  <c r="AJ263" i="2" s="1"/>
  <c r="AK263" i="2" s="1"/>
  <c r="AL263" i="2" s="1"/>
  <c r="AM263" i="2" s="1"/>
  <c r="AN263" i="2" s="1"/>
  <c r="AO263" i="2" s="1"/>
  <c r="AP263" i="2" s="1"/>
  <c r="AQ263" i="2" s="1"/>
  <c r="AR263" i="2" s="1"/>
  <c r="AS263" i="2" s="1"/>
  <c r="AT263" i="2" s="1"/>
  <c r="AU263" i="2" s="1"/>
  <c r="AV263" i="2" s="1"/>
  <c r="AW263" i="2" s="1"/>
  <c r="AX263" i="2" s="1"/>
  <c r="AY263" i="2" s="1"/>
  <c r="AZ263" i="2" s="1"/>
  <c r="BA263" i="2" s="1"/>
  <c r="BB263" i="2" s="1"/>
  <c r="BC263" i="2" s="1"/>
  <c r="BD263" i="2" s="1"/>
  <c r="BE263" i="2" s="1"/>
  <c r="BF263" i="2" s="1"/>
  <c r="BG263" i="2" s="1"/>
  <c r="BH263" i="2" s="1"/>
  <c r="BI263" i="2" s="1"/>
  <c r="BJ263" i="2" s="1"/>
  <c r="BK263" i="2" s="1"/>
  <c r="BL263" i="2" s="1"/>
  <c r="BM263" i="2" s="1"/>
  <c r="BN263" i="2" s="1"/>
  <c r="BO263" i="2" s="1"/>
  <c r="BP263" i="2" s="1"/>
  <c r="BQ263" i="2" s="1"/>
  <c r="BR263" i="2" s="1"/>
  <c r="BS263" i="2" s="1"/>
  <c r="BT263" i="2" s="1"/>
  <c r="BU263" i="2" s="1"/>
  <c r="BV263" i="2" s="1"/>
  <c r="BW263" i="2" s="1"/>
  <c r="BX263" i="2" s="1"/>
  <c r="BY263" i="2" s="1"/>
  <c r="BZ263" i="2" s="1"/>
  <c r="CA263" i="2" s="1"/>
  <c r="CB263" i="2" s="1"/>
  <c r="CC263" i="2" s="1"/>
  <c r="CD263" i="2" s="1"/>
  <c r="CE263" i="2" s="1"/>
  <c r="CF263" i="2" s="1"/>
  <c r="CG263" i="2" s="1"/>
  <c r="CH263" i="2" s="1"/>
  <c r="CI263" i="2" s="1"/>
  <c r="CJ263" i="2" s="1"/>
  <c r="CK263" i="2" s="1"/>
  <c r="CL263" i="2" s="1"/>
  <c r="CM263" i="2" s="1"/>
  <c r="CN263" i="2" s="1"/>
  <c r="CO263" i="2" s="1"/>
  <c r="CP263" i="2" s="1"/>
  <c r="CQ263" i="2" s="1"/>
  <c r="CR263" i="2" s="1"/>
  <c r="CS263" i="2" s="1"/>
  <c r="CT263" i="2" s="1"/>
  <c r="CU263" i="2" s="1"/>
  <c r="CV263" i="2" s="1"/>
  <c r="CW263" i="2" s="1"/>
  <c r="CX263" i="2" s="1"/>
  <c r="CY263" i="2" s="1"/>
  <c r="CZ263" i="2" s="1"/>
  <c r="DA263" i="2" s="1"/>
  <c r="DB263" i="2" s="1"/>
  <c r="DC263" i="2" s="1"/>
  <c r="DD263" i="2" s="1"/>
  <c r="DE263" i="2" s="1"/>
  <c r="DF263" i="2" s="1"/>
  <c r="DG263" i="2" s="1"/>
  <c r="DH263" i="2" s="1"/>
  <c r="DI263" i="2" s="1"/>
  <c r="DJ263" i="2" s="1"/>
  <c r="DK263" i="2" s="1"/>
  <c r="DL263" i="2" s="1"/>
  <c r="DM263" i="2" s="1"/>
  <c r="DN263" i="2" s="1"/>
  <c r="DO263" i="2" s="1"/>
  <c r="DP263" i="2" s="1"/>
  <c r="DQ263" i="2" s="1"/>
  <c r="DR263" i="2" s="1"/>
  <c r="DS263" i="2" s="1"/>
  <c r="DT263" i="2" s="1"/>
  <c r="DU263" i="2" s="1"/>
  <c r="DV263" i="2" s="1"/>
  <c r="DW263" i="2" s="1"/>
  <c r="DX263" i="2" s="1"/>
  <c r="DY263" i="2" s="1"/>
  <c r="DZ263" i="2" s="1"/>
  <c r="EA263" i="2" s="1"/>
  <c r="EB263" i="2" s="1"/>
  <c r="EC263" i="2" s="1"/>
  <c r="ED263" i="2" s="1"/>
  <c r="EE263" i="2" s="1"/>
  <c r="EF263" i="2" s="1"/>
  <c r="EG263" i="2" s="1"/>
  <c r="EH263" i="2" s="1"/>
  <c r="EI263" i="2" s="1"/>
  <c r="EJ263" i="2" s="1"/>
  <c r="EK263" i="2" s="1"/>
  <c r="EL263" i="2" s="1"/>
  <c r="EM263" i="2" s="1"/>
  <c r="EN263" i="2" s="1"/>
  <c r="EO263" i="2" s="1"/>
  <c r="EP263" i="2" s="1"/>
  <c r="EQ263" i="2" s="1"/>
  <c r="ER263" i="2" s="1"/>
  <c r="ES263" i="2" s="1"/>
  <c r="ET263" i="2" s="1"/>
  <c r="EU263" i="2" s="1"/>
  <c r="EV263" i="2" s="1"/>
  <c r="EW263" i="2" s="1"/>
  <c r="EX263" i="2" s="1"/>
  <c r="EY263" i="2" s="1"/>
  <c r="EZ263" i="2" s="1"/>
  <c r="FA263" i="2" s="1"/>
  <c r="FB263" i="2" s="1"/>
  <c r="FC263" i="2" s="1"/>
  <c r="FD263" i="2" s="1"/>
  <c r="FE263" i="2" s="1"/>
  <c r="FF263" i="2" s="1"/>
  <c r="FG263" i="2" s="1"/>
  <c r="FH263" i="2" s="1"/>
  <c r="FI263" i="2" s="1"/>
  <c r="FJ263" i="2" s="1"/>
  <c r="FK263" i="2" s="1"/>
  <c r="FL263" i="2" s="1"/>
  <c r="FM263" i="2" s="1"/>
  <c r="FN263" i="2" s="1"/>
  <c r="FO263" i="2" s="1"/>
  <c r="FP263" i="2" s="1"/>
  <c r="FQ263" i="2" s="1"/>
  <c r="FR263" i="2" s="1"/>
  <c r="FS263" i="2" s="1"/>
  <c r="FT263" i="2" s="1"/>
  <c r="FU263" i="2" s="1"/>
  <c r="FV263" i="2" s="1"/>
  <c r="FW263" i="2" s="1"/>
  <c r="FX263" i="2" s="1"/>
  <c r="FY263" i="2" s="1"/>
  <c r="FZ263" i="2" s="1"/>
  <c r="GA263" i="2" s="1"/>
  <c r="GB263" i="2" s="1"/>
  <c r="GC263" i="2" s="1"/>
  <c r="GD263" i="2" s="1"/>
  <c r="GE263" i="2" s="1"/>
  <c r="GF263" i="2" s="1"/>
  <c r="GG263" i="2" s="1"/>
  <c r="GH263" i="2" s="1"/>
  <c r="GI263" i="2" s="1"/>
  <c r="GJ263" i="2" s="1"/>
  <c r="GK263" i="2" s="1"/>
  <c r="GL263" i="2" s="1"/>
  <c r="GM263" i="2" s="1"/>
  <c r="GN263" i="2" s="1"/>
  <c r="GO263" i="2" s="1"/>
  <c r="GP263" i="2" s="1"/>
  <c r="GQ263" i="2" s="1"/>
  <c r="GR263" i="2" s="1"/>
  <c r="GS263" i="2" s="1"/>
  <c r="GT263" i="2" s="1"/>
  <c r="GU263" i="2" s="1"/>
  <c r="GV263" i="2" s="1"/>
  <c r="GW263" i="2" s="1"/>
  <c r="GX263" i="2" s="1"/>
  <c r="GY263" i="2" s="1"/>
  <c r="GZ263" i="2" s="1"/>
  <c r="HA263" i="2" s="1"/>
  <c r="HB263" i="2" s="1"/>
  <c r="HC263" i="2" s="1"/>
  <c r="HD263" i="2" s="1"/>
  <c r="HE263" i="2" s="1"/>
  <c r="HF263" i="2" s="1"/>
  <c r="HG263" i="2" s="1"/>
  <c r="HH263" i="2" s="1"/>
  <c r="HI263" i="2" s="1"/>
  <c r="HJ263" i="2" s="1"/>
  <c r="HK263" i="2" s="1"/>
  <c r="HL263" i="2" s="1"/>
  <c r="HM263" i="2" s="1"/>
  <c r="M13" i="3"/>
  <c r="L244" i="3"/>
  <c r="Q192" i="2"/>
  <c r="AC272" i="2"/>
  <c r="AD272" i="2" s="1"/>
  <c r="AE272" i="2" s="1"/>
  <c r="AF272" i="2" s="1"/>
  <c r="AG272" i="2" s="1"/>
  <c r="AH272" i="2" s="1"/>
  <c r="AI272" i="2" s="1"/>
  <c r="AJ272" i="2" s="1"/>
  <c r="AK272" i="2" s="1"/>
  <c r="AL272" i="2" s="1"/>
  <c r="AM272" i="2" s="1"/>
  <c r="AN272" i="2" s="1"/>
  <c r="AO272" i="2" s="1"/>
  <c r="AP272" i="2" s="1"/>
  <c r="AQ272" i="2" s="1"/>
  <c r="AR272" i="2" s="1"/>
  <c r="AS272" i="2" s="1"/>
  <c r="AT272" i="2" s="1"/>
  <c r="AU272" i="2" s="1"/>
  <c r="AV272" i="2" s="1"/>
  <c r="AW272" i="2" s="1"/>
  <c r="AX272" i="2" s="1"/>
  <c r="AY272" i="2" s="1"/>
  <c r="AZ272" i="2" s="1"/>
  <c r="BA272" i="2" s="1"/>
  <c r="BB272" i="2" s="1"/>
  <c r="BC272" i="2" s="1"/>
  <c r="BD272" i="2" s="1"/>
  <c r="BE272" i="2" s="1"/>
  <c r="BF272" i="2" s="1"/>
  <c r="BG272" i="2" s="1"/>
  <c r="BH272" i="2" s="1"/>
  <c r="BI272" i="2" s="1"/>
  <c r="BJ272" i="2" s="1"/>
  <c r="BK272" i="2" s="1"/>
  <c r="BL272" i="2" s="1"/>
  <c r="BM272" i="2" s="1"/>
  <c r="BN272" i="2" s="1"/>
  <c r="BO272" i="2" s="1"/>
  <c r="BP272" i="2" s="1"/>
  <c r="BQ272" i="2" s="1"/>
  <c r="BR272" i="2" s="1"/>
  <c r="BS272" i="2" s="1"/>
  <c r="BT272" i="2" s="1"/>
  <c r="BU272" i="2" s="1"/>
  <c r="BV272" i="2" s="1"/>
  <c r="BW272" i="2" s="1"/>
  <c r="BX272" i="2" s="1"/>
  <c r="BY272" i="2" s="1"/>
  <c r="BZ272" i="2" s="1"/>
  <c r="CA272" i="2" s="1"/>
  <c r="CB272" i="2" s="1"/>
  <c r="CC272" i="2" s="1"/>
  <c r="CD272" i="2" s="1"/>
  <c r="CE272" i="2" s="1"/>
  <c r="CF272" i="2" s="1"/>
  <c r="CG272" i="2" s="1"/>
  <c r="CH272" i="2" s="1"/>
  <c r="CI272" i="2" s="1"/>
  <c r="CJ272" i="2" s="1"/>
  <c r="CK272" i="2" s="1"/>
  <c r="CL272" i="2" s="1"/>
  <c r="CM272" i="2" s="1"/>
  <c r="CN272" i="2" s="1"/>
  <c r="CO272" i="2" s="1"/>
  <c r="CP272" i="2" s="1"/>
  <c r="CQ272" i="2" s="1"/>
  <c r="CR272" i="2" s="1"/>
  <c r="CS272" i="2" s="1"/>
  <c r="CT272" i="2" s="1"/>
  <c r="CU272" i="2" s="1"/>
  <c r="CV272" i="2" s="1"/>
  <c r="CW272" i="2" s="1"/>
  <c r="CX272" i="2" s="1"/>
  <c r="CY272" i="2" s="1"/>
  <c r="CZ272" i="2" s="1"/>
  <c r="DA272" i="2" s="1"/>
  <c r="DB272" i="2" s="1"/>
  <c r="DC272" i="2" s="1"/>
  <c r="DD272" i="2" s="1"/>
  <c r="DE272" i="2" s="1"/>
  <c r="DF272" i="2" s="1"/>
  <c r="DG272" i="2" s="1"/>
  <c r="DH272" i="2" s="1"/>
  <c r="DI272" i="2" s="1"/>
  <c r="DJ272" i="2" s="1"/>
  <c r="DK272" i="2" s="1"/>
  <c r="DL272" i="2" s="1"/>
  <c r="DM272" i="2" s="1"/>
  <c r="DN272" i="2" s="1"/>
  <c r="DO272" i="2" s="1"/>
  <c r="DP272" i="2" s="1"/>
  <c r="DQ272" i="2" s="1"/>
  <c r="DR272" i="2" s="1"/>
  <c r="DS272" i="2" s="1"/>
  <c r="DT272" i="2" s="1"/>
  <c r="DU272" i="2" s="1"/>
  <c r="DV272" i="2" s="1"/>
  <c r="DW272" i="2" s="1"/>
  <c r="DX272" i="2" s="1"/>
  <c r="DY272" i="2" s="1"/>
  <c r="DZ272" i="2" s="1"/>
  <c r="EA272" i="2" s="1"/>
  <c r="EB272" i="2" s="1"/>
  <c r="EC272" i="2" s="1"/>
  <c r="ED272" i="2" s="1"/>
  <c r="EE272" i="2" s="1"/>
  <c r="EF272" i="2" s="1"/>
  <c r="EG272" i="2" s="1"/>
  <c r="EH272" i="2" s="1"/>
  <c r="EI272" i="2" s="1"/>
  <c r="EJ272" i="2" s="1"/>
  <c r="EK272" i="2" s="1"/>
  <c r="EL272" i="2" s="1"/>
  <c r="EM272" i="2" s="1"/>
  <c r="EN272" i="2" s="1"/>
  <c r="EO272" i="2" s="1"/>
  <c r="EP272" i="2" s="1"/>
  <c r="EQ272" i="2" s="1"/>
  <c r="ER272" i="2" s="1"/>
  <c r="ES272" i="2" s="1"/>
  <c r="ET272" i="2" s="1"/>
  <c r="EU272" i="2" s="1"/>
  <c r="EV272" i="2" s="1"/>
  <c r="EW272" i="2" s="1"/>
  <c r="EX272" i="2" s="1"/>
  <c r="EY272" i="2" s="1"/>
  <c r="EZ272" i="2" s="1"/>
  <c r="FA272" i="2" s="1"/>
  <c r="FB272" i="2" s="1"/>
  <c r="FC272" i="2" s="1"/>
  <c r="FD272" i="2" s="1"/>
  <c r="FE272" i="2" s="1"/>
  <c r="FF272" i="2" s="1"/>
  <c r="FG272" i="2" s="1"/>
  <c r="FH272" i="2" s="1"/>
  <c r="FI272" i="2" s="1"/>
  <c r="FJ272" i="2" s="1"/>
  <c r="FK272" i="2" s="1"/>
  <c r="FL272" i="2" s="1"/>
  <c r="FM272" i="2" s="1"/>
  <c r="FN272" i="2" s="1"/>
  <c r="FO272" i="2" s="1"/>
  <c r="FP272" i="2" s="1"/>
  <c r="FQ272" i="2" s="1"/>
  <c r="FR272" i="2" s="1"/>
  <c r="FS272" i="2" s="1"/>
  <c r="FT272" i="2" s="1"/>
  <c r="FU272" i="2" s="1"/>
  <c r="FV272" i="2" s="1"/>
  <c r="FW272" i="2" s="1"/>
  <c r="FX272" i="2" s="1"/>
  <c r="FY272" i="2" s="1"/>
  <c r="FZ272" i="2" s="1"/>
  <c r="GA272" i="2" s="1"/>
  <c r="GB272" i="2" s="1"/>
  <c r="GC272" i="2" s="1"/>
  <c r="GD272" i="2" s="1"/>
  <c r="GE272" i="2" s="1"/>
  <c r="GF272" i="2" s="1"/>
  <c r="GG272" i="2" s="1"/>
  <c r="GH272" i="2" s="1"/>
  <c r="GI272" i="2" s="1"/>
  <c r="GJ272" i="2" s="1"/>
  <c r="GK272" i="2" s="1"/>
  <c r="GL272" i="2" s="1"/>
  <c r="GM272" i="2" s="1"/>
  <c r="GN272" i="2" s="1"/>
  <c r="GO272" i="2" s="1"/>
  <c r="GP272" i="2" s="1"/>
  <c r="GQ272" i="2" s="1"/>
  <c r="GR272" i="2" s="1"/>
  <c r="GS272" i="2" s="1"/>
  <c r="GT272" i="2" s="1"/>
  <c r="GU272" i="2" s="1"/>
  <c r="GV272" i="2" s="1"/>
  <c r="GW272" i="2" s="1"/>
  <c r="GX272" i="2" s="1"/>
  <c r="GY272" i="2" s="1"/>
  <c r="GZ272" i="2" s="1"/>
  <c r="HA272" i="2" s="1"/>
  <c r="HB272" i="2" s="1"/>
  <c r="HC272" i="2" s="1"/>
  <c r="HD272" i="2" s="1"/>
  <c r="HE272" i="2" s="1"/>
  <c r="HF272" i="2" s="1"/>
  <c r="HG272" i="2" s="1"/>
  <c r="HH272" i="2" s="1"/>
  <c r="HI272" i="2" s="1"/>
  <c r="HJ272" i="2" s="1"/>
  <c r="HK272" i="2" s="1"/>
  <c r="HL272" i="2" s="1"/>
  <c r="HM272" i="2" s="1"/>
  <c r="Q20" i="2"/>
  <c r="Q274" i="2"/>
  <c r="AC501" i="2"/>
  <c r="AD501" i="2" s="1"/>
  <c r="AE501" i="2" s="1"/>
  <c r="AF501" i="2" s="1"/>
  <c r="AG501" i="2" s="1"/>
  <c r="AH501" i="2" s="1"/>
  <c r="AI501" i="2" s="1"/>
  <c r="AJ501" i="2" s="1"/>
  <c r="AK501" i="2" s="1"/>
  <c r="AL501" i="2" s="1"/>
  <c r="AM501" i="2" s="1"/>
  <c r="AN501" i="2" s="1"/>
  <c r="AO501" i="2" s="1"/>
  <c r="AP501" i="2" s="1"/>
  <c r="AQ501" i="2" s="1"/>
  <c r="AR501" i="2" s="1"/>
  <c r="AS501" i="2" s="1"/>
  <c r="AT501" i="2" s="1"/>
  <c r="AU501" i="2" s="1"/>
  <c r="AV501" i="2" s="1"/>
  <c r="AW501" i="2" s="1"/>
  <c r="AX501" i="2" s="1"/>
  <c r="AY501" i="2" s="1"/>
  <c r="AZ501" i="2" s="1"/>
  <c r="BA501" i="2" s="1"/>
  <c r="BB501" i="2" s="1"/>
  <c r="BC501" i="2" s="1"/>
  <c r="BD501" i="2" s="1"/>
  <c r="BE501" i="2" s="1"/>
  <c r="BF501" i="2" s="1"/>
  <c r="BG501" i="2" s="1"/>
  <c r="BH501" i="2" s="1"/>
  <c r="BI501" i="2" s="1"/>
  <c r="BJ501" i="2" s="1"/>
  <c r="BK501" i="2" s="1"/>
  <c r="BL501" i="2" s="1"/>
  <c r="BM501" i="2" s="1"/>
  <c r="BN501" i="2" s="1"/>
  <c r="BO501" i="2" s="1"/>
  <c r="BP501" i="2" s="1"/>
  <c r="BQ501" i="2" s="1"/>
  <c r="BR501" i="2" s="1"/>
  <c r="BS501" i="2" s="1"/>
  <c r="BT501" i="2" s="1"/>
  <c r="BU501" i="2" s="1"/>
  <c r="BV501" i="2" s="1"/>
  <c r="BW501" i="2" s="1"/>
  <c r="BX501" i="2" s="1"/>
  <c r="BY501" i="2" s="1"/>
  <c r="BZ501" i="2" s="1"/>
  <c r="CA501" i="2" s="1"/>
  <c r="CB501" i="2" s="1"/>
  <c r="CC501" i="2" s="1"/>
  <c r="CD501" i="2" s="1"/>
  <c r="CE501" i="2" s="1"/>
  <c r="CF501" i="2" s="1"/>
  <c r="CG501" i="2" s="1"/>
  <c r="CH501" i="2" s="1"/>
  <c r="CI501" i="2" s="1"/>
  <c r="CJ501" i="2" s="1"/>
  <c r="CK501" i="2" s="1"/>
  <c r="CL501" i="2" s="1"/>
  <c r="CM501" i="2" s="1"/>
  <c r="CN501" i="2" s="1"/>
  <c r="CO501" i="2" s="1"/>
  <c r="CP501" i="2" s="1"/>
  <c r="CQ501" i="2" s="1"/>
  <c r="CR501" i="2" s="1"/>
  <c r="CS501" i="2" s="1"/>
  <c r="CT501" i="2" s="1"/>
  <c r="CU501" i="2" s="1"/>
  <c r="CV501" i="2" s="1"/>
  <c r="CW501" i="2" s="1"/>
  <c r="CX501" i="2" s="1"/>
  <c r="CY501" i="2" s="1"/>
  <c r="CZ501" i="2" s="1"/>
  <c r="DA501" i="2" s="1"/>
  <c r="DB501" i="2" s="1"/>
  <c r="DC501" i="2" s="1"/>
  <c r="DD501" i="2" s="1"/>
  <c r="DE501" i="2" s="1"/>
  <c r="DF501" i="2" s="1"/>
  <c r="DG501" i="2" s="1"/>
  <c r="DH501" i="2" s="1"/>
  <c r="DI501" i="2" s="1"/>
  <c r="DJ501" i="2" s="1"/>
  <c r="DK501" i="2" s="1"/>
  <c r="DL501" i="2" s="1"/>
  <c r="DM501" i="2" s="1"/>
  <c r="DN501" i="2" s="1"/>
  <c r="DO501" i="2" s="1"/>
  <c r="DP501" i="2" s="1"/>
  <c r="DQ501" i="2" s="1"/>
  <c r="DR501" i="2" s="1"/>
  <c r="DS501" i="2" s="1"/>
  <c r="DT501" i="2" s="1"/>
  <c r="DU501" i="2" s="1"/>
  <c r="DV501" i="2" s="1"/>
  <c r="DW501" i="2" s="1"/>
  <c r="DX501" i="2" s="1"/>
  <c r="DY501" i="2" s="1"/>
  <c r="DZ501" i="2" s="1"/>
  <c r="EA501" i="2" s="1"/>
  <c r="EB501" i="2" s="1"/>
  <c r="EC501" i="2" s="1"/>
  <c r="ED501" i="2" s="1"/>
  <c r="EE501" i="2" s="1"/>
  <c r="EF501" i="2" s="1"/>
  <c r="EG501" i="2" s="1"/>
  <c r="EH501" i="2" s="1"/>
  <c r="EI501" i="2" s="1"/>
  <c r="EJ501" i="2" s="1"/>
  <c r="EK501" i="2" s="1"/>
  <c r="EL501" i="2" s="1"/>
  <c r="EM501" i="2" s="1"/>
  <c r="EN501" i="2" s="1"/>
  <c r="EO501" i="2" s="1"/>
  <c r="EP501" i="2" s="1"/>
  <c r="EQ501" i="2" s="1"/>
  <c r="ER501" i="2" s="1"/>
  <c r="ES501" i="2" s="1"/>
  <c r="ET501" i="2" s="1"/>
  <c r="EU501" i="2" s="1"/>
  <c r="EV501" i="2" s="1"/>
  <c r="EW501" i="2" s="1"/>
  <c r="EX501" i="2" s="1"/>
  <c r="EY501" i="2" s="1"/>
  <c r="EZ501" i="2" s="1"/>
  <c r="FA501" i="2" s="1"/>
  <c r="FB501" i="2" s="1"/>
  <c r="FC501" i="2" s="1"/>
  <c r="FD501" i="2" s="1"/>
  <c r="FE501" i="2" s="1"/>
  <c r="FF501" i="2" s="1"/>
  <c r="FG501" i="2" s="1"/>
  <c r="FH501" i="2" s="1"/>
  <c r="FI501" i="2" s="1"/>
  <c r="FJ501" i="2" s="1"/>
  <c r="FK501" i="2" s="1"/>
  <c r="FL501" i="2" s="1"/>
  <c r="FM501" i="2" s="1"/>
  <c r="FN501" i="2" s="1"/>
  <c r="FO501" i="2" s="1"/>
  <c r="FP501" i="2" s="1"/>
  <c r="FQ501" i="2" s="1"/>
  <c r="FR501" i="2" s="1"/>
  <c r="FS501" i="2" s="1"/>
  <c r="FT501" i="2" s="1"/>
  <c r="FU501" i="2" s="1"/>
  <c r="FV501" i="2" s="1"/>
  <c r="FW501" i="2" s="1"/>
  <c r="FX501" i="2" s="1"/>
  <c r="FY501" i="2" s="1"/>
  <c r="FZ501" i="2" s="1"/>
  <c r="GA501" i="2" s="1"/>
  <c r="GB501" i="2" s="1"/>
  <c r="GC501" i="2" s="1"/>
  <c r="GD501" i="2" s="1"/>
  <c r="GE501" i="2" s="1"/>
  <c r="GF501" i="2" s="1"/>
  <c r="GG501" i="2" s="1"/>
  <c r="GH501" i="2" s="1"/>
  <c r="GI501" i="2" s="1"/>
  <c r="GJ501" i="2" s="1"/>
  <c r="GK501" i="2" s="1"/>
  <c r="GL501" i="2" s="1"/>
  <c r="GM501" i="2" s="1"/>
  <c r="GN501" i="2" s="1"/>
  <c r="GO501" i="2" s="1"/>
  <c r="GP501" i="2" s="1"/>
  <c r="GQ501" i="2" s="1"/>
  <c r="GR501" i="2" s="1"/>
  <c r="GS501" i="2" s="1"/>
  <c r="GT501" i="2" s="1"/>
  <c r="GU501" i="2" s="1"/>
  <c r="GV501" i="2" s="1"/>
  <c r="GW501" i="2" s="1"/>
  <c r="GX501" i="2" s="1"/>
  <c r="GY501" i="2" s="1"/>
  <c r="GZ501" i="2" s="1"/>
  <c r="HA501" i="2" s="1"/>
  <c r="HB501" i="2" s="1"/>
  <c r="HC501" i="2" s="1"/>
  <c r="HD501" i="2" s="1"/>
  <c r="HE501" i="2" s="1"/>
  <c r="HF501" i="2" s="1"/>
  <c r="HG501" i="2" s="1"/>
  <c r="HH501" i="2" s="1"/>
  <c r="HI501" i="2" s="1"/>
  <c r="HJ501" i="2" s="1"/>
  <c r="HK501" i="2" s="1"/>
  <c r="HL501" i="2" s="1"/>
  <c r="HM501" i="2" s="1"/>
  <c r="AC145" i="2"/>
  <c r="AD145" i="2" s="1"/>
  <c r="AE145" i="2" s="1"/>
  <c r="AF145" i="2" s="1"/>
  <c r="AG145" i="2" s="1"/>
  <c r="AH145" i="2" s="1"/>
  <c r="AI145" i="2" s="1"/>
  <c r="AJ145" i="2" s="1"/>
  <c r="AK145" i="2" s="1"/>
  <c r="AL145" i="2" s="1"/>
  <c r="AM145" i="2" s="1"/>
  <c r="AN145" i="2" s="1"/>
  <c r="AO145" i="2" s="1"/>
  <c r="AP145" i="2" s="1"/>
  <c r="AQ145" i="2" s="1"/>
  <c r="AR145" i="2" s="1"/>
  <c r="AS145" i="2" s="1"/>
  <c r="AT145" i="2" s="1"/>
  <c r="AU145" i="2" s="1"/>
  <c r="AV145" i="2" s="1"/>
  <c r="AW145" i="2" s="1"/>
  <c r="AX145" i="2" s="1"/>
  <c r="AY145" i="2" s="1"/>
  <c r="AZ145" i="2" s="1"/>
  <c r="BA145" i="2" s="1"/>
  <c r="BB145" i="2" s="1"/>
  <c r="BC145" i="2" s="1"/>
  <c r="BD145" i="2" s="1"/>
  <c r="BE145" i="2" s="1"/>
  <c r="BF145" i="2" s="1"/>
  <c r="BG145" i="2" s="1"/>
  <c r="BH145" i="2" s="1"/>
  <c r="BI145" i="2" s="1"/>
  <c r="BJ145" i="2" s="1"/>
  <c r="BK145" i="2" s="1"/>
  <c r="BL145" i="2" s="1"/>
  <c r="BM145" i="2" s="1"/>
  <c r="BN145" i="2" s="1"/>
  <c r="BO145" i="2" s="1"/>
  <c r="BP145" i="2" s="1"/>
  <c r="BQ145" i="2" s="1"/>
  <c r="BR145" i="2" s="1"/>
  <c r="BS145" i="2" s="1"/>
  <c r="BT145" i="2" s="1"/>
  <c r="BU145" i="2" s="1"/>
  <c r="BV145" i="2" s="1"/>
  <c r="BW145" i="2" s="1"/>
  <c r="BX145" i="2" s="1"/>
  <c r="BY145" i="2" s="1"/>
  <c r="BZ145" i="2" s="1"/>
  <c r="CA145" i="2" s="1"/>
  <c r="CB145" i="2" s="1"/>
  <c r="CC145" i="2" s="1"/>
  <c r="CD145" i="2" s="1"/>
  <c r="CE145" i="2" s="1"/>
  <c r="CF145" i="2" s="1"/>
  <c r="CG145" i="2" s="1"/>
  <c r="CH145" i="2" s="1"/>
  <c r="CI145" i="2" s="1"/>
  <c r="CJ145" i="2" s="1"/>
  <c r="CK145" i="2" s="1"/>
  <c r="CL145" i="2" s="1"/>
  <c r="CM145" i="2" s="1"/>
  <c r="CN145" i="2" s="1"/>
  <c r="CO145" i="2" s="1"/>
  <c r="CP145" i="2" s="1"/>
  <c r="CQ145" i="2" s="1"/>
  <c r="CR145" i="2" s="1"/>
  <c r="CS145" i="2" s="1"/>
  <c r="CT145" i="2" s="1"/>
  <c r="CU145" i="2" s="1"/>
  <c r="CV145" i="2" s="1"/>
  <c r="CW145" i="2" s="1"/>
  <c r="CX145" i="2" s="1"/>
  <c r="CY145" i="2" s="1"/>
  <c r="CZ145" i="2" s="1"/>
  <c r="DA145" i="2" s="1"/>
  <c r="DB145" i="2" s="1"/>
  <c r="DC145" i="2" s="1"/>
  <c r="DD145" i="2" s="1"/>
  <c r="DE145" i="2" s="1"/>
  <c r="DF145" i="2" s="1"/>
  <c r="DG145" i="2" s="1"/>
  <c r="DH145" i="2" s="1"/>
  <c r="DI145" i="2" s="1"/>
  <c r="DJ145" i="2" s="1"/>
  <c r="DK145" i="2" s="1"/>
  <c r="DL145" i="2" s="1"/>
  <c r="DM145" i="2" s="1"/>
  <c r="DN145" i="2" s="1"/>
  <c r="DO145" i="2" s="1"/>
  <c r="DP145" i="2" s="1"/>
  <c r="DQ145" i="2" s="1"/>
  <c r="DR145" i="2" s="1"/>
  <c r="DS145" i="2" s="1"/>
  <c r="DT145" i="2" s="1"/>
  <c r="DU145" i="2" s="1"/>
  <c r="DV145" i="2" s="1"/>
  <c r="DW145" i="2" s="1"/>
  <c r="DX145" i="2" s="1"/>
  <c r="DY145" i="2" s="1"/>
  <c r="DZ145" i="2" s="1"/>
  <c r="EA145" i="2" s="1"/>
  <c r="EB145" i="2" s="1"/>
  <c r="EC145" i="2" s="1"/>
  <c r="ED145" i="2" s="1"/>
  <c r="EE145" i="2" s="1"/>
  <c r="EF145" i="2" s="1"/>
  <c r="EG145" i="2" s="1"/>
  <c r="EH145" i="2" s="1"/>
  <c r="EI145" i="2" s="1"/>
  <c r="EJ145" i="2" s="1"/>
  <c r="EK145" i="2" s="1"/>
  <c r="EL145" i="2" s="1"/>
  <c r="EM145" i="2" s="1"/>
  <c r="EN145" i="2" s="1"/>
  <c r="EO145" i="2" s="1"/>
  <c r="EP145" i="2" s="1"/>
  <c r="EQ145" i="2" s="1"/>
  <c r="ER145" i="2" s="1"/>
  <c r="ES145" i="2" s="1"/>
  <c r="ET145" i="2" s="1"/>
  <c r="EU145" i="2" s="1"/>
  <c r="EV145" i="2" s="1"/>
  <c r="EW145" i="2" s="1"/>
  <c r="EX145" i="2" s="1"/>
  <c r="EY145" i="2" s="1"/>
  <c r="EZ145" i="2" s="1"/>
  <c r="FA145" i="2" s="1"/>
  <c r="FB145" i="2" s="1"/>
  <c r="FC145" i="2" s="1"/>
  <c r="FD145" i="2" s="1"/>
  <c r="FE145" i="2" s="1"/>
  <c r="FF145" i="2" s="1"/>
  <c r="FG145" i="2" s="1"/>
  <c r="FH145" i="2" s="1"/>
  <c r="FI145" i="2" s="1"/>
  <c r="FJ145" i="2" s="1"/>
  <c r="FK145" i="2" s="1"/>
  <c r="FL145" i="2" s="1"/>
  <c r="FM145" i="2" s="1"/>
  <c r="FN145" i="2" s="1"/>
  <c r="FO145" i="2" s="1"/>
  <c r="FP145" i="2" s="1"/>
  <c r="FQ145" i="2" s="1"/>
  <c r="FR145" i="2" s="1"/>
  <c r="FS145" i="2" s="1"/>
  <c r="FT145" i="2" s="1"/>
  <c r="FU145" i="2" s="1"/>
  <c r="FV145" i="2" s="1"/>
  <c r="FW145" i="2" s="1"/>
  <c r="FX145" i="2" s="1"/>
  <c r="FY145" i="2" s="1"/>
  <c r="FZ145" i="2" s="1"/>
  <c r="GA145" i="2" s="1"/>
  <c r="GB145" i="2" s="1"/>
  <c r="GC145" i="2" s="1"/>
  <c r="GD145" i="2" s="1"/>
  <c r="GE145" i="2" s="1"/>
  <c r="GF145" i="2" s="1"/>
  <c r="GG145" i="2" s="1"/>
  <c r="GH145" i="2" s="1"/>
  <c r="GI145" i="2" s="1"/>
  <c r="GJ145" i="2" s="1"/>
  <c r="GK145" i="2" s="1"/>
  <c r="GL145" i="2" s="1"/>
  <c r="GM145" i="2" s="1"/>
  <c r="GN145" i="2" s="1"/>
  <c r="GO145" i="2" s="1"/>
  <c r="GP145" i="2" s="1"/>
  <c r="GQ145" i="2" s="1"/>
  <c r="GR145" i="2" s="1"/>
  <c r="GS145" i="2" s="1"/>
  <c r="GT145" i="2" s="1"/>
  <c r="GU145" i="2" s="1"/>
  <c r="GV145" i="2" s="1"/>
  <c r="GW145" i="2" s="1"/>
  <c r="GX145" i="2" s="1"/>
  <c r="GY145" i="2" s="1"/>
  <c r="GZ145" i="2" s="1"/>
  <c r="HA145" i="2" s="1"/>
  <c r="HB145" i="2" s="1"/>
  <c r="HC145" i="2" s="1"/>
  <c r="HD145" i="2" s="1"/>
  <c r="HE145" i="2" s="1"/>
  <c r="HF145" i="2" s="1"/>
  <c r="HG145" i="2" s="1"/>
  <c r="HH145" i="2" s="1"/>
  <c r="HI145" i="2" s="1"/>
  <c r="HJ145" i="2" s="1"/>
  <c r="HK145" i="2" s="1"/>
  <c r="HL145" i="2" s="1"/>
  <c r="HM145" i="2" s="1"/>
  <c r="AC336" i="2"/>
  <c r="AD336" i="2" s="1"/>
  <c r="AE336" i="2" s="1"/>
  <c r="AF336" i="2" s="1"/>
  <c r="AG336" i="2" s="1"/>
  <c r="AH336" i="2" s="1"/>
  <c r="AI336" i="2" s="1"/>
  <c r="AJ336" i="2" s="1"/>
  <c r="AK336" i="2" s="1"/>
  <c r="AL336" i="2" s="1"/>
  <c r="AM336" i="2" s="1"/>
  <c r="AN336" i="2" s="1"/>
  <c r="AO336" i="2" s="1"/>
  <c r="AP336" i="2" s="1"/>
  <c r="AQ336" i="2" s="1"/>
  <c r="AR336" i="2" s="1"/>
  <c r="AS336" i="2" s="1"/>
  <c r="AT336" i="2" s="1"/>
  <c r="AU336" i="2" s="1"/>
  <c r="AV336" i="2" s="1"/>
  <c r="AW336" i="2" s="1"/>
  <c r="AX336" i="2" s="1"/>
  <c r="AY336" i="2" s="1"/>
  <c r="AZ336" i="2" s="1"/>
  <c r="BA336" i="2" s="1"/>
  <c r="BB336" i="2" s="1"/>
  <c r="BC336" i="2" s="1"/>
  <c r="BD336" i="2" s="1"/>
  <c r="BE336" i="2" s="1"/>
  <c r="BF336" i="2" s="1"/>
  <c r="BG336" i="2" s="1"/>
  <c r="BH336" i="2" s="1"/>
  <c r="BI336" i="2" s="1"/>
  <c r="BJ336" i="2" s="1"/>
  <c r="BK336" i="2" s="1"/>
  <c r="BL336" i="2" s="1"/>
  <c r="BM336" i="2" s="1"/>
  <c r="BN336" i="2" s="1"/>
  <c r="BO336" i="2" s="1"/>
  <c r="BP336" i="2" s="1"/>
  <c r="BQ336" i="2" s="1"/>
  <c r="BR336" i="2" s="1"/>
  <c r="BS336" i="2" s="1"/>
  <c r="BT336" i="2" s="1"/>
  <c r="BU336" i="2" s="1"/>
  <c r="BV336" i="2" s="1"/>
  <c r="BW336" i="2" s="1"/>
  <c r="BX336" i="2" s="1"/>
  <c r="BY336" i="2" s="1"/>
  <c r="BZ336" i="2" s="1"/>
  <c r="CA336" i="2" s="1"/>
  <c r="CB336" i="2" s="1"/>
  <c r="CC336" i="2" s="1"/>
  <c r="CD336" i="2" s="1"/>
  <c r="CE336" i="2" s="1"/>
  <c r="CF336" i="2" s="1"/>
  <c r="CG336" i="2" s="1"/>
  <c r="CH336" i="2" s="1"/>
  <c r="CI336" i="2" s="1"/>
  <c r="CJ336" i="2" s="1"/>
  <c r="CK336" i="2" s="1"/>
  <c r="CL336" i="2" s="1"/>
  <c r="CM336" i="2" s="1"/>
  <c r="CN336" i="2" s="1"/>
  <c r="CO336" i="2" s="1"/>
  <c r="CP336" i="2" s="1"/>
  <c r="CQ336" i="2" s="1"/>
  <c r="CR336" i="2" s="1"/>
  <c r="CS336" i="2" s="1"/>
  <c r="CT336" i="2" s="1"/>
  <c r="CU336" i="2" s="1"/>
  <c r="CV336" i="2" s="1"/>
  <c r="CW336" i="2" s="1"/>
  <c r="CX336" i="2" s="1"/>
  <c r="CY336" i="2" s="1"/>
  <c r="CZ336" i="2" s="1"/>
  <c r="DA336" i="2" s="1"/>
  <c r="DB336" i="2" s="1"/>
  <c r="DC336" i="2" s="1"/>
  <c r="DD336" i="2" s="1"/>
  <c r="DE336" i="2" s="1"/>
  <c r="DF336" i="2" s="1"/>
  <c r="DG336" i="2" s="1"/>
  <c r="DH336" i="2" s="1"/>
  <c r="DI336" i="2" s="1"/>
  <c r="DJ336" i="2" s="1"/>
  <c r="DK336" i="2" s="1"/>
  <c r="DL336" i="2" s="1"/>
  <c r="DM336" i="2" s="1"/>
  <c r="DN336" i="2" s="1"/>
  <c r="DO336" i="2" s="1"/>
  <c r="DP336" i="2" s="1"/>
  <c r="DQ336" i="2" s="1"/>
  <c r="DR336" i="2" s="1"/>
  <c r="DS336" i="2" s="1"/>
  <c r="DT336" i="2" s="1"/>
  <c r="DU336" i="2" s="1"/>
  <c r="DV336" i="2" s="1"/>
  <c r="DW336" i="2" s="1"/>
  <c r="DX336" i="2" s="1"/>
  <c r="DY336" i="2" s="1"/>
  <c r="DZ336" i="2" s="1"/>
  <c r="EA336" i="2" s="1"/>
  <c r="EB336" i="2" s="1"/>
  <c r="EC336" i="2" s="1"/>
  <c r="ED336" i="2" s="1"/>
  <c r="EE336" i="2" s="1"/>
  <c r="EF336" i="2" s="1"/>
  <c r="EG336" i="2" s="1"/>
  <c r="EH336" i="2" s="1"/>
  <c r="EI336" i="2" s="1"/>
  <c r="EJ336" i="2" s="1"/>
  <c r="EK336" i="2" s="1"/>
  <c r="EL336" i="2" s="1"/>
  <c r="EM336" i="2" s="1"/>
  <c r="EN336" i="2" s="1"/>
  <c r="EO336" i="2" s="1"/>
  <c r="EP336" i="2" s="1"/>
  <c r="EQ336" i="2" s="1"/>
  <c r="ER336" i="2" s="1"/>
  <c r="ES336" i="2" s="1"/>
  <c r="ET336" i="2" s="1"/>
  <c r="EU336" i="2" s="1"/>
  <c r="EV336" i="2" s="1"/>
  <c r="EW336" i="2" s="1"/>
  <c r="EX336" i="2" s="1"/>
  <c r="EY336" i="2" s="1"/>
  <c r="EZ336" i="2" s="1"/>
  <c r="FA336" i="2" s="1"/>
  <c r="FB336" i="2" s="1"/>
  <c r="FC336" i="2" s="1"/>
  <c r="FD336" i="2" s="1"/>
  <c r="FE336" i="2" s="1"/>
  <c r="FF336" i="2" s="1"/>
  <c r="FG336" i="2" s="1"/>
  <c r="FH336" i="2" s="1"/>
  <c r="FI336" i="2" s="1"/>
  <c r="FJ336" i="2" s="1"/>
  <c r="FK336" i="2" s="1"/>
  <c r="FL336" i="2" s="1"/>
  <c r="FM336" i="2" s="1"/>
  <c r="FN336" i="2" s="1"/>
  <c r="FO336" i="2" s="1"/>
  <c r="FP336" i="2" s="1"/>
  <c r="FQ336" i="2" s="1"/>
  <c r="FR336" i="2" s="1"/>
  <c r="FS336" i="2" s="1"/>
  <c r="FT336" i="2" s="1"/>
  <c r="FU336" i="2" s="1"/>
  <c r="FV336" i="2" s="1"/>
  <c r="FW336" i="2" s="1"/>
  <c r="FX336" i="2" s="1"/>
  <c r="FY336" i="2" s="1"/>
  <c r="FZ336" i="2" s="1"/>
  <c r="GA336" i="2" s="1"/>
  <c r="GB336" i="2" s="1"/>
  <c r="GC336" i="2" s="1"/>
  <c r="GD336" i="2" s="1"/>
  <c r="GE336" i="2" s="1"/>
  <c r="GF336" i="2" s="1"/>
  <c r="GG336" i="2" s="1"/>
  <c r="GH336" i="2" s="1"/>
  <c r="GI336" i="2" s="1"/>
  <c r="GJ336" i="2" s="1"/>
  <c r="GK336" i="2" s="1"/>
  <c r="GL336" i="2" s="1"/>
  <c r="GM336" i="2" s="1"/>
  <c r="GN336" i="2" s="1"/>
  <c r="GO336" i="2" s="1"/>
  <c r="GP336" i="2" s="1"/>
  <c r="GQ336" i="2" s="1"/>
  <c r="GR336" i="2" s="1"/>
  <c r="GS336" i="2" s="1"/>
  <c r="GT336" i="2" s="1"/>
  <c r="GU336" i="2" s="1"/>
  <c r="GV336" i="2" s="1"/>
  <c r="GW336" i="2" s="1"/>
  <c r="GX336" i="2" s="1"/>
  <c r="GY336" i="2" s="1"/>
  <c r="GZ336" i="2" s="1"/>
  <c r="HA336" i="2" s="1"/>
  <c r="HB336" i="2" s="1"/>
  <c r="HC336" i="2" s="1"/>
  <c r="HD336" i="2" s="1"/>
  <c r="HE336" i="2" s="1"/>
  <c r="HF336" i="2" s="1"/>
  <c r="HG336" i="2" s="1"/>
  <c r="HH336" i="2" s="1"/>
  <c r="HI336" i="2" s="1"/>
  <c r="HJ336" i="2" s="1"/>
  <c r="HK336" i="2" s="1"/>
  <c r="HL336" i="2" s="1"/>
  <c r="HM336" i="2" s="1"/>
  <c r="AC360" i="2"/>
  <c r="AD360" i="2" s="1"/>
  <c r="AE360" i="2" s="1"/>
  <c r="AF360" i="2" s="1"/>
  <c r="AG360" i="2" s="1"/>
  <c r="AH360" i="2" s="1"/>
  <c r="AI360" i="2" s="1"/>
  <c r="AJ360" i="2" s="1"/>
  <c r="AK360" i="2" s="1"/>
  <c r="AL360" i="2" s="1"/>
  <c r="AM360" i="2" s="1"/>
  <c r="AN360" i="2" s="1"/>
  <c r="AO360" i="2" s="1"/>
  <c r="AP360" i="2" s="1"/>
  <c r="AQ360" i="2" s="1"/>
  <c r="AR360" i="2" s="1"/>
  <c r="AS360" i="2" s="1"/>
  <c r="AT360" i="2" s="1"/>
  <c r="AU360" i="2" s="1"/>
  <c r="AV360" i="2" s="1"/>
  <c r="AW360" i="2" s="1"/>
  <c r="AX360" i="2" s="1"/>
  <c r="AY360" i="2" s="1"/>
  <c r="AZ360" i="2" s="1"/>
  <c r="BA360" i="2" s="1"/>
  <c r="BB360" i="2" s="1"/>
  <c r="BC360" i="2" s="1"/>
  <c r="BD360" i="2" s="1"/>
  <c r="BE360" i="2" s="1"/>
  <c r="BF360" i="2" s="1"/>
  <c r="BG360" i="2" s="1"/>
  <c r="BH360" i="2" s="1"/>
  <c r="BI360" i="2" s="1"/>
  <c r="BJ360" i="2" s="1"/>
  <c r="BK360" i="2" s="1"/>
  <c r="BL360" i="2" s="1"/>
  <c r="BM360" i="2" s="1"/>
  <c r="BN360" i="2" s="1"/>
  <c r="BO360" i="2" s="1"/>
  <c r="BP360" i="2" s="1"/>
  <c r="BQ360" i="2" s="1"/>
  <c r="BR360" i="2" s="1"/>
  <c r="BS360" i="2" s="1"/>
  <c r="BT360" i="2" s="1"/>
  <c r="BU360" i="2" s="1"/>
  <c r="BV360" i="2" s="1"/>
  <c r="BW360" i="2" s="1"/>
  <c r="BX360" i="2" s="1"/>
  <c r="BY360" i="2" s="1"/>
  <c r="BZ360" i="2" s="1"/>
  <c r="CA360" i="2" s="1"/>
  <c r="CB360" i="2" s="1"/>
  <c r="CC360" i="2" s="1"/>
  <c r="CD360" i="2" s="1"/>
  <c r="CE360" i="2" s="1"/>
  <c r="CF360" i="2" s="1"/>
  <c r="CG360" i="2" s="1"/>
  <c r="CH360" i="2" s="1"/>
  <c r="CI360" i="2" s="1"/>
  <c r="CJ360" i="2" s="1"/>
  <c r="CK360" i="2" s="1"/>
  <c r="CL360" i="2" s="1"/>
  <c r="CM360" i="2" s="1"/>
  <c r="CN360" i="2" s="1"/>
  <c r="CO360" i="2" s="1"/>
  <c r="CP360" i="2" s="1"/>
  <c r="CQ360" i="2" s="1"/>
  <c r="CR360" i="2" s="1"/>
  <c r="CS360" i="2" s="1"/>
  <c r="CT360" i="2" s="1"/>
  <c r="CU360" i="2" s="1"/>
  <c r="CV360" i="2" s="1"/>
  <c r="CW360" i="2" s="1"/>
  <c r="CX360" i="2" s="1"/>
  <c r="CY360" i="2" s="1"/>
  <c r="CZ360" i="2" s="1"/>
  <c r="DA360" i="2" s="1"/>
  <c r="DB360" i="2" s="1"/>
  <c r="DC360" i="2" s="1"/>
  <c r="DD360" i="2" s="1"/>
  <c r="DE360" i="2" s="1"/>
  <c r="DF360" i="2" s="1"/>
  <c r="DG360" i="2" s="1"/>
  <c r="DH360" i="2" s="1"/>
  <c r="DI360" i="2" s="1"/>
  <c r="DJ360" i="2" s="1"/>
  <c r="DK360" i="2" s="1"/>
  <c r="DL360" i="2" s="1"/>
  <c r="DM360" i="2" s="1"/>
  <c r="DN360" i="2" s="1"/>
  <c r="DO360" i="2" s="1"/>
  <c r="DP360" i="2" s="1"/>
  <c r="DQ360" i="2" s="1"/>
  <c r="DR360" i="2" s="1"/>
  <c r="DS360" i="2" s="1"/>
  <c r="DT360" i="2" s="1"/>
  <c r="DU360" i="2" s="1"/>
  <c r="DV360" i="2" s="1"/>
  <c r="DW360" i="2" s="1"/>
  <c r="DX360" i="2" s="1"/>
  <c r="DY360" i="2" s="1"/>
  <c r="DZ360" i="2" s="1"/>
  <c r="EA360" i="2" s="1"/>
  <c r="EB360" i="2" s="1"/>
  <c r="EC360" i="2" s="1"/>
  <c r="ED360" i="2" s="1"/>
  <c r="EE360" i="2" s="1"/>
  <c r="EF360" i="2" s="1"/>
  <c r="EG360" i="2" s="1"/>
  <c r="EH360" i="2" s="1"/>
  <c r="EI360" i="2" s="1"/>
  <c r="EJ360" i="2" s="1"/>
  <c r="EK360" i="2" s="1"/>
  <c r="EL360" i="2" s="1"/>
  <c r="EM360" i="2" s="1"/>
  <c r="EN360" i="2" s="1"/>
  <c r="EO360" i="2" s="1"/>
  <c r="EP360" i="2" s="1"/>
  <c r="EQ360" i="2" s="1"/>
  <c r="ER360" i="2" s="1"/>
  <c r="ES360" i="2" s="1"/>
  <c r="ET360" i="2" s="1"/>
  <c r="EU360" i="2" s="1"/>
  <c r="EV360" i="2" s="1"/>
  <c r="EW360" i="2" s="1"/>
  <c r="EX360" i="2" s="1"/>
  <c r="EY360" i="2" s="1"/>
  <c r="EZ360" i="2" s="1"/>
  <c r="FA360" i="2" s="1"/>
  <c r="FB360" i="2" s="1"/>
  <c r="FC360" i="2" s="1"/>
  <c r="FD360" i="2" s="1"/>
  <c r="FE360" i="2" s="1"/>
  <c r="FF360" i="2" s="1"/>
  <c r="FG360" i="2" s="1"/>
  <c r="FH360" i="2" s="1"/>
  <c r="FI360" i="2" s="1"/>
  <c r="FJ360" i="2" s="1"/>
  <c r="FK360" i="2" s="1"/>
  <c r="FL360" i="2" s="1"/>
  <c r="FM360" i="2" s="1"/>
  <c r="FN360" i="2" s="1"/>
  <c r="FO360" i="2" s="1"/>
  <c r="FP360" i="2" s="1"/>
  <c r="FQ360" i="2" s="1"/>
  <c r="FR360" i="2" s="1"/>
  <c r="FS360" i="2" s="1"/>
  <c r="FT360" i="2" s="1"/>
  <c r="FU360" i="2" s="1"/>
  <c r="FV360" i="2" s="1"/>
  <c r="FW360" i="2" s="1"/>
  <c r="FX360" i="2" s="1"/>
  <c r="FY360" i="2" s="1"/>
  <c r="FZ360" i="2" s="1"/>
  <c r="GA360" i="2" s="1"/>
  <c r="GB360" i="2" s="1"/>
  <c r="GC360" i="2" s="1"/>
  <c r="GD360" i="2" s="1"/>
  <c r="GE360" i="2" s="1"/>
  <c r="GF360" i="2" s="1"/>
  <c r="GG360" i="2" s="1"/>
  <c r="GH360" i="2" s="1"/>
  <c r="GI360" i="2" s="1"/>
  <c r="GJ360" i="2" s="1"/>
  <c r="GK360" i="2" s="1"/>
  <c r="GL360" i="2" s="1"/>
  <c r="GM360" i="2" s="1"/>
  <c r="GN360" i="2" s="1"/>
  <c r="GO360" i="2" s="1"/>
  <c r="GP360" i="2" s="1"/>
  <c r="GQ360" i="2" s="1"/>
  <c r="GR360" i="2" s="1"/>
  <c r="GS360" i="2" s="1"/>
  <c r="GT360" i="2" s="1"/>
  <c r="GU360" i="2" s="1"/>
  <c r="GV360" i="2" s="1"/>
  <c r="GW360" i="2" s="1"/>
  <c r="GX360" i="2" s="1"/>
  <c r="GY360" i="2" s="1"/>
  <c r="GZ360" i="2" s="1"/>
  <c r="HA360" i="2" s="1"/>
  <c r="HB360" i="2" s="1"/>
  <c r="HC360" i="2" s="1"/>
  <c r="HD360" i="2" s="1"/>
  <c r="HE360" i="2" s="1"/>
  <c r="HF360" i="2" s="1"/>
  <c r="HG360" i="2" s="1"/>
  <c r="HH360" i="2" s="1"/>
  <c r="HI360" i="2" s="1"/>
  <c r="HJ360" i="2" s="1"/>
  <c r="HK360" i="2" s="1"/>
  <c r="HL360" i="2" s="1"/>
  <c r="HM360" i="2" s="1"/>
  <c r="Q316" i="2"/>
  <c r="Q306" i="2"/>
  <c r="AE477" i="2"/>
  <c r="AF477" i="2" s="1"/>
  <c r="AG477" i="2" s="1"/>
  <c r="AH477" i="2" s="1"/>
  <c r="AI477" i="2" s="1"/>
  <c r="AJ477" i="2" s="1"/>
  <c r="AK477" i="2" s="1"/>
  <c r="AL477" i="2" s="1"/>
  <c r="AM477" i="2" s="1"/>
  <c r="AN477" i="2" s="1"/>
  <c r="AO477" i="2" s="1"/>
  <c r="AP477" i="2" s="1"/>
  <c r="AQ477" i="2" s="1"/>
  <c r="AR477" i="2" s="1"/>
  <c r="AS477" i="2" s="1"/>
  <c r="AT477" i="2" s="1"/>
  <c r="AU477" i="2" s="1"/>
  <c r="AV477" i="2" s="1"/>
  <c r="AW477" i="2" s="1"/>
  <c r="AX477" i="2" s="1"/>
  <c r="AY477" i="2" s="1"/>
  <c r="AZ477" i="2" s="1"/>
  <c r="BA477" i="2" s="1"/>
  <c r="BB477" i="2" s="1"/>
  <c r="BC477" i="2" s="1"/>
  <c r="BD477" i="2" s="1"/>
  <c r="BE477" i="2" s="1"/>
  <c r="BF477" i="2" s="1"/>
  <c r="BG477" i="2" s="1"/>
  <c r="BH477" i="2" s="1"/>
  <c r="BI477" i="2" s="1"/>
  <c r="BJ477" i="2" s="1"/>
  <c r="BK477" i="2" s="1"/>
  <c r="BL477" i="2" s="1"/>
  <c r="BM477" i="2" s="1"/>
  <c r="BN477" i="2" s="1"/>
  <c r="BO477" i="2" s="1"/>
  <c r="BP477" i="2" s="1"/>
  <c r="BQ477" i="2" s="1"/>
  <c r="BR477" i="2" s="1"/>
  <c r="BS477" i="2" s="1"/>
  <c r="BT477" i="2" s="1"/>
  <c r="BU477" i="2" s="1"/>
  <c r="BV477" i="2" s="1"/>
  <c r="BW477" i="2" s="1"/>
  <c r="BX477" i="2" s="1"/>
  <c r="BY477" i="2" s="1"/>
  <c r="BZ477" i="2" s="1"/>
  <c r="CA477" i="2" s="1"/>
  <c r="CB477" i="2" s="1"/>
  <c r="CC477" i="2" s="1"/>
  <c r="CD477" i="2" s="1"/>
  <c r="CE477" i="2" s="1"/>
  <c r="CF477" i="2" s="1"/>
  <c r="CG477" i="2" s="1"/>
  <c r="CH477" i="2" s="1"/>
  <c r="CI477" i="2" s="1"/>
  <c r="CJ477" i="2" s="1"/>
  <c r="CK477" i="2" s="1"/>
  <c r="CL477" i="2" s="1"/>
  <c r="CM477" i="2" s="1"/>
  <c r="CN477" i="2" s="1"/>
  <c r="CO477" i="2" s="1"/>
  <c r="CP477" i="2" s="1"/>
  <c r="CQ477" i="2" s="1"/>
  <c r="CR477" i="2" s="1"/>
  <c r="CS477" i="2" s="1"/>
  <c r="CT477" i="2" s="1"/>
  <c r="CU477" i="2" s="1"/>
  <c r="CV477" i="2" s="1"/>
  <c r="CW477" i="2" s="1"/>
  <c r="CX477" i="2" s="1"/>
  <c r="CY477" i="2" s="1"/>
  <c r="CZ477" i="2" s="1"/>
  <c r="DA477" i="2" s="1"/>
  <c r="DB477" i="2" s="1"/>
  <c r="DC477" i="2" s="1"/>
  <c r="DD477" i="2" s="1"/>
  <c r="DE477" i="2" s="1"/>
  <c r="DF477" i="2" s="1"/>
  <c r="DG477" i="2" s="1"/>
  <c r="DH477" i="2" s="1"/>
  <c r="DI477" i="2" s="1"/>
  <c r="DJ477" i="2" s="1"/>
  <c r="DK477" i="2" s="1"/>
  <c r="DL477" i="2" s="1"/>
  <c r="DM477" i="2" s="1"/>
  <c r="DN477" i="2" s="1"/>
  <c r="DO477" i="2" s="1"/>
  <c r="DP477" i="2" s="1"/>
  <c r="DQ477" i="2" s="1"/>
  <c r="DR477" i="2" s="1"/>
  <c r="DS477" i="2" s="1"/>
  <c r="DT477" i="2" s="1"/>
  <c r="DU477" i="2" s="1"/>
  <c r="DV477" i="2" s="1"/>
  <c r="DW477" i="2" s="1"/>
  <c r="DX477" i="2" s="1"/>
  <c r="DY477" i="2" s="1"/>
  <c r="DZ477" i="2" s="1"/>
  <c r="EA477" i="2" s="1"/>
  <c r="EB477" i="2" s="1"/>
  <c r="EC477" i="2" s="1"/>
  <c r="ED477" i="2" s="1"/>
  <c r="EE477" i="2" s="1"/>
  <c r="EF477" i="2" s="1"/>
  <c r="EG477" i="2" s="1"/>
  <c r="EH477" i="2" s="1"/>
  <c r="EI477" i="2" s="1"/>
  <c r="EJ477" i="2" s="1"/>
  <c r="EK477" i="2" s="1"/>
  <c r="EL477" i="2" s="1"/>
  <c r="EM477" i="2" s="1"/>
  <c r="EN477" i="2" s="1"/>
  <c r="EO477" i="2" s="1"/>
  <c r="EP477" i="2" s="1"/>
  <c r="EQ477" i="2" s="1"/>
  <c r="ER477" i="2" s="1"/>
  <c r="ES477" i="2" s="1"/>
  <c r="ET477" i="2" s="1"/>
  <c r="EU477" i="2" s="1"/>
  <c r="EV477" i="2" s="1"/>
  <c r="EW477" i="2" s="1"/>
  <c r="EX477" i="2" s="1"/>
  <c r="EY477" i="2" s="1"/>
  <c r="EZ477" i="2" s="1"/>
  <c r="FA477" i="2" s="1"/>
  <c r="FB477" i="2" s="1"/>
  <c r="FC477" i="2" s="1"/>
  <c r="FD477" i="2" s="1"/>
  <c r="FE477" i="2" s="1"/>
  <c r="FF477" i="2" s="1"/>
  <c r="FG477" i="2" s="1"/>
  <c r="FH477" i="2" s="1"/>
  <c r="FI477" i="2" s="1"/>
  <c r="FJ477" i="2" s="1"/>
  <c r="FK477" i="2" s="1"/>
  <c r="FL477" i="2" s="1"/>
  <c r="FM477" i="2" s="1"/>
  <c r="FN477" i="2" s="1"/>
  <c r="FO477" i="2" s="1"/>
  <c r="FP477" i="2" s="1"/>
  <c r="FQ477" i="2" s="1"/>
  <c r="FR477" i="2" s="1"/>
  <c r="FS477" i="2" s="1"/>
  <c r="FT477" i="2" s="1"/>
  <c r="FU477" i="2" s="1"/>
  <c r="FV477" i="2" s="1"/>
  <c r="FW477" i="2" s="1"/>
  <c r="FX477" i="2" s="1"/>
  <c r="FY477" i="2" s="1"/>
  <c r="FZ477" i="2" s="1"/>
  <c r="GA477" i="2" s="1"/>
  <c r="GB477" i="2" s="1"/>
  <c r="GC477" i="2" s="1"/>
  <c r="GD477" i="2" s="1"/>
  <c r="GE477" i="2" s="1"/>
  <c r="GF477" i="2" s="1"/>
  <c r="GG477" i="2" s="1"/>
  <c r="GH477" i="2" s="1"/>
  <c r="GI477" i="2" s="1"/>
  <c r="GJ477" i="2" s="1"/>
  <c r="GK477" i="2" s="1"/>
  <c r="GL477" i="2" s="1"/>
  <c r="GM477" i="2" s="1"/>
  <c r="GN477" i="2" s="1"/>
  <c r="GO477" i="2" s="1"/>
  <c r="GP477" i="2" s="1"/>
  <c r="GQ477" i="2" s="1"/>
  <c r="GR477" i="2" s="1"/>
  <c r="GS477" i="2" s="1"/>
  <c r="GT477" i="2" s="1"/>
  <c r="GU477" i="2" s="1"/>
  <c r="GV477" i="2" s="1"/>
  <c r="GW477" i="2" s="1"/>
  <c r="GX477" i="2" s="1"/>
  <c r="GY477" i="2" s="1"/>
  <c r="GZ477" i="2" s="1"/>
  <c r="HA477" i="2" s="1"/>
  <c r="HB477" i="2" s="1"/>
  <c r="HC477" i="2" s="1"/>
  <c r="HD477" i="2" s="1"/>
  <c r="HE477" i="2" s="1"/>
  <c r="HF477" i="2" s="1"/>
  <c r="HG477" i="2" s="1"/>
  <c r="HH477" i="2" s="1"/>
  <c r="HI477" i="2" s="1"/>
  <c r="HJ477" i="2" s="1"/>
  <c r="HK477" i="2" s="1"/>
  <c r="HL477" i="2" s="1"/>
  <c r="HM477" i="2" s="1"/>
  <c r="AC14" i="2"/>
  <c r="N14" i="2"/>
  <c r="Q327" i="2"/>
  <c r="AE459" i="2"/>
  <c r="AF459" i="2" s="1"/>
  <c r="AG459" i="2" s="1"/>
  <c r="AH459" i="2" s="1"/>
  <c r="AI459" i="2" s="1"/>
  <c r="AJ459" i="2" s="1"/>
  <c r="AK459" i="2" s="1"/>
  <c r="AL459" i="2" s="1"/>
  <c r="AM459" i="2" s="1"/>
  <c r="AN459" i="2" s="1"/>
  <c r="AO459" i="2" s="1"/>
  <c r="AP459" i="2" s="1"/>
  <c r="AQ459" i="2" s="1"/>
  <c r="AR459" i="2" s="1"/>
  <c r="AS459" i="2" s="1"/>
  <c r="AT459" i="2" s="1"/>
  <c r="AU459" i="2" s="1"/>
  <c r="AV459" i="2" s="1"/>
  <c r="AW459" i="2" s="1"/>
  <c r="AX459" i="2" s="1"/>
  <c r="AY459" i="2" s="1"/>
  <c r="AZ459" i="2" s="1"/>
  <c r="BA459" i="2" s="1"/>
  <c r="BB459" i="2" s="1"/>
  <c r="BC459" i="2" s="1"/>
  <c r="BD459" i="2" s="1"/>
  <c r="BE459" i="2" s="1"/>
  <c r="BF459" i="2" s="1"/>
  <c r="BG459" i="2" s="1"/>
  <c r="BH459" i="2" s="1"/>
  <c r="BI459" i="2" s="1"/>
  <c r="BJ459" i="2" s="1"/>
  <c r="BK459" i="2" s="1"/>
  <c r="BL459" i="2" s="1"/>
  <c r="BM459" i="2" s="1"/>
  <c r="BN459" i="2" s="1"/>
  <c r="BO459" i="2" s="1"/>
  <c r="BP459" i="2" s="1"/>
  <c r="BQ459" i="2" s="1"/>
  <c r="BR459" i="2" s="1"/>
  <c r="BS459" i="2" s="1"/>
  <c r="BT459" i="2" s="1"/>
  <c r="BU459" i="2" s="1"/>
  <c r="BV459" i="2" s="1"/>
  <c r="BW459" i="2" s="1"/>
  <c r="BX459" i="2" s="1"/>
  <c r="BY459" i="2" s="1"/>
  <c r="BZ459" i="2" s="1"/>
  <c r="CA459" i="2" s="1"/>
  <c r="CB459" i="2" s="1"/>
  <c r="CC459" i="2" s="1"/>
  <c r="CD459" i="2" s="1"/>
  <c r="CE459" i="2" s="1"/>
  <c r="CF459" i="2" s="1"/>
  <c r="CG459" i="2" s="1"/>
  <c r="CH459" i="2" s="1"/>
  <c r="CI459" i="2" s="1"/>
  <c r="CJ459" i="2" s="1"/>
  <c r="CK459" i="2" s="1"/>
  <c r="CL459" i="2" s="1"/>
  <c r="CM459" i="2" s="1"/>
  <c r="CN459" i="2" s="1"/>
  <c r="CO459" i="2" s="1"/>
  <c r="CP459" i="2" s="1"/>
  <c r="CQ459" i="2" s="1"/>
  <c r="CR459" i="2" s="1"/>
  <c r="CS459" i="2" s="1"/>
  <c r="CT459" i="2" s="1"/>
  <c r="CU459" i="2" s="1"/>
  <c r="CV459" i="2" s="1"/>
  <c r="CW459" i="2" s="1"/>
  <c r="CX459" i="2" s="1"/>
  <c r="CY459" i="2" s="1"/>
  <c r="CZ459" i="2" s="1"/>
  <c r="DA459" i="2" s="1"/>
  <c r="DB459" i="2" s="1"/>
  <c r="DC459" i="2" s="1"/>
  <c r="DD459" i="2" s="1"/>
  <c r="DE459" i="2" s="1"/>
  <c r="DF459" i="2" s="1"/>
  <c r="DG459" i="2" s="1"/>
  <c r="DH459" i="2" s="1"/>
  <c r="DI459" i="2" s="1"/>
  <c r="DJ459" i="2" s="1"/>
  <c r="DK459" i="2" s="1"/>
  <c r="DL459" i="2" s="1"/>
  <c r="DM459" i="2" s="1"/>
  <c r="DN459" i="2" s="1"/>
  <c r="DO459" i="2" s="1"/>
  <c r="DP459" i="2" s="1"/>
  <c r="DQ459" i="2" s="1"/>
  <c r="DR459" i="2" s="1"/>
  <c r="DS459" i="2" s="1"/>
  <c r="DT459" i="2" s="1"/>
  <c r="DU459" i="2" s="1"/>
  <c r="DV459" i="2" s="1"/>
  <c r="DW459" i="2" s="1"/>
  <c r="DX459" i="2" s="1"/>
  <c r="DY459" i="2" s="1"/>
  <c r="DZ459" i="2" s="1"/>
  <c r="EA459" i="2" s="1"/>
  <c r="EB459" i="2" s="1"/>
  <c r="EC459" i="2" s="1"/>
  <c r="ED459" i="2" s="1"/>
  <c r="EE459" i="2" s="1"/>
  <c r="EF459" i="2" s="1"/>
  <c r="EG459" i="2" s="1"/>
  <c r="EH459" i="2" s="1"/>
  <c r="EI459" i="2" s="1"/>
  <c r="EJ459" i="2" s="1"/>
  <c r="EK459" i="2" s="1"/>
  <c r="EL459" i="2" s="1"/>
  <c r="EM459" i="2" s="1"/>
  <c r="EN459" i="2" s="1"/>
  <c r="EO459" i="2" s="1"/>
  <c r="EP459" i="2" s="1"/>
  <c r="EQ459" i="2" s="1"/>
  <c r="ER459" i="2" s="1"/>
  <c r="ES459" i="2" s="1"/>
  <c r="ET459" i="2" s="1"/>
  <c r="EU459" i="2" s="1"/>
  <c r="EV459" i="2" s="1"/>
  <c r="EW459" i="2" s="1"/>
  <c r="EX459" i="2" s="1"/>
  <c r="EY459" i="2" s="1"/>
  <c r="EZ459" i="2" s="1"/>
  <c r="FA459" i="2" s="1"/>
  <c r="FB459" i="2" s="1"/>
  <c r="FC459" i="2" s="1"/>
  <c r="FD459" i="2" s="1"/>
  <c r="FE459" i="2" s="1"/>
  <c r="FF459" i="2" s="1"/>
  <c r="FG459" i="2" s="1"/>
  <c r="FH459" i="2" s="1"/>
  <c r="FI459" i="2" s="1"/>
  <c r="FJ459" i="2" s="1"/>
  <c r="FK459" i="2" s="1"/>
  <c r="FL459" i="2" s="1"/>
  <c r="FM459" i="2" s="1"/>
  <c r="FN459" i="2" s="1"/>
  <c r="FO459" i="2" s="1"/>
  <c r="FP459" i="2" s="1"/>
  <c r="FQ459" i="2" s="1"/>
  <c r="FR459" i="2" s="1"/>
  <c r="FS459" i="2" s="1"/>
  <c r="FT459" i="2" s="1"/>
  <c r="FU459" i="2" s="1"/>
  <c r="FV459" i="2" s="1"/>
  <c r="FW459" i="2" s="1"/>
  <c r="FX459" i="2" s="1"/>
  <c r="FY459" i="2" s="1"/>
  <c r="FZ459" i="2" s="1"/>
  <c r="GA459" i="2" s="1"/>
  <c r="GB459" i="2" s="1"/>
  <c r="GC459" i="2" s="1"/>
  <c r="GD459" i="2" s="1"/>
  <c r="GE459" i="2" s="1"/>
  <c r="GF459" i="2" s="1"/>
  <c r="GG459" i="2" s="1"/>
  <c r="GH459" i="2" s="1"/>
  <c r="GI459" i="2" s="1"/>
  <c r="GJ459" i="2" s="1"/>
  <c r="GK459" i="2" s="1"/>
  <c r="GL459" i="2" s="1"/>
  <c r="GM459" i="2" s="1"/>
  <c r="GN459" i="2" s="1"/>
  <c r="GO459" i="2" s="1"/>
  <c r="GP459" i="2" s="1"/>
  <c r="GQ459" i="2" s="1"/>
  <c r="GR459" i="2" s="1"/>
  <c r="GS459" i="2" s="1"/>
  <c r="GT459" i="2" s="1"/>
  <c r="GU459" i="2" s="1"/>
  <c r="GV459" i="2" s="1"/>
  <c r="GW459" i="2" s="1"/>
  <c r="GX459" i="2" s="1"/>
  <c r="GY459" i="2" s="1"/>
  <c r="GZ459" i="2" s="1"/>
  <c r="HA459" i="2" s="1"/>
  <c r="HB459" i="2" s="1"/>
  <c r="HC459" i="2" s="1"/>
  <c r="HD459" i="2" s="1"/>
  <c r="HE459" i="2" s="1"/>
  <c r="HF459" i="2" s="1"/>
  <c r="HG459" i="2" s="1"/>
  <c r="HH459" i="2" s="1"/>
  <c r="HI459" i="2" s="1"/>
  <c r="HJ459" i="2" s="1"/>
  <c r="HK459" i="2" s="1"/>
  <c r="HL459" i="2" s="1"/>
  <c r="HM459" i="2" s="1"/>
  <c r="Q390" i="2"/>
  <c r="Q264" i="2"/>
  <c r="Q335" i="2"/>
  <c r="Q245" i="2"/>
  <c r="Q81" i="3"/>
  <c r="AC138" i="3"/>
  <c r="AD138" i="3" s="1"/>
  <c r="AE138" i="3" s="1"/>
  <c r="AF138" i="3" s="1"/>
  <c r="AG138" i="3" s="1"/>
  <c r="AH138" i="3" s="1"/>
  <c r="AI138" i="3" s="1"/>
  <c r="AJ138" i="3" s="1"/>
  <c r="AK138" i="3" s="1"/>
  <c r="AL138" i="3" s="1"/>
  <c r="AM138" i="3" s="1"/>
  <c r="AN138" i="3" s="1"/>
  <c r="AO138" i="3" s="1"/>
  <c r="AP138" i="3" s="1"/>
  <c r="AQ138" i="3" s="1"/>
  <c r="AR138" i="3" s="1"/>
  <c r="AS138" i="3" s="1"/>
  <c r="AT138" i="3" s="1"/>
  <c r="AU138" i="3" s="1"/>
  <c r="AV138" i="3" s="1"/>
  <c r="AW138" i="3" s="1"/>
  <c r="AX138" i="3" s="1"/>
  <c r="AY138" i="3" s="1"/>
  <c r="AZ138" i="3" s="1"/>
  <c r="BA138" i="3" s="1"/>
  <c r="BB138" i="3" s="1"/>
  <c r="BC138" i="3" s="1"/>
  <c r="BD138" i="3" s="1"/>
  <c r="BE138" i="3" s="1"/>
  <c r="BF138" i="3" s="1"/>
  <c r="BG138" i="3" s="1"/>
  <c r="BH138" i="3" s="1"/>
  <c r="BI138" i="3" s="1"/>
  <c r="BJ138" i="3" s="1"/>
  <c r="BK138" i="3" s="1"/>
  <c r="BL138" i="3" s="1"/>
  <c r="BM138" i="3" s="1"/>
  <c r="BN138" i="3" s="1"/>
  <c r="BO138" i="3" s="1"/>
  <c r="BP138" i="3" s="1"/>
  <c r="BQ138" i="3" s="1"/>
  <c r="BR138" i="3" s="1"/>
  <c r="BS138" i="3" s="1"/>
  <c r="BT138" i="3" s="1"/>
  <c r="BU138" i="3" s="1"/>
  <c r="BV138" i="3" s="1"/>
  <c r="BW138" i="3" s="1"/>
  <c r="BX138" i="3" s="1"/>
  <c r="BY138" i="3" s="1"/>
  <c r="BZ138" i="3" s="1"/>
  <c r="CA138" i="3" s="1"/>
  <c r="CB138" i="3" s="1"/>
  <c r="CC138" i="3" s="1"/>
  <c r="CD138" i="3" s="1"/>
  <c r="CE138" i="3" s="1"/>
  <c r="CF138" i="3" s="1"/>
  <c r="CG138" i="3" s="1"/>
  <c r="CH138" i="3" s="1"/>
  <c r="CI138" i="3" s="1"/>
  <c r="CJ138" i="3" s="1"/>
  <c r="CK138" i="3" s="1"/>
  <c r="CL138" i="3" s="1"/>
  <c r="CM138" i="3" s="1"/>
  <c r="CN138" i="3" s="1"/>
  <c r="CO138" i="3" s="1"/>
  <c r="CP138" i="3" s="1"/>
  <c r="CQ138" i="3" s="1"/>
  <c r="CR138" i="3" s="1"/>
  <c r="CS138" i="3" s="1"/>
  <c r="CT138" i="3" s="1"/>
  <c r="CU138" i="3" s="1"/>
  <c r="CV138" i="3" s="1"/>
  <c r="CW138" i="3" s="1"/>
  <c r="CX138" i="3" s="1"/>
  <c r="CY138" i="3" s="1"/>
  <c r="CZ138" i="3" s="1"/>
  <c r="DA138" i="3" s="1"/>
  <c r="DB138" i="3" s="1"/>
  <c r="DC138" i="3" s="1"/>
  <c r="DD138" i="3" s="1"/>
  <c r="DE138" i="3" s="1"/>
  <c r="DF138" i="3" s="1"/>
  <c r="DG138" i="3" s="1"/>
  <c r="DH138" i="3" s="1"/>
  <c r="DI138" i="3" s="1"/>
  <c r="DJ138" i="3" s="1"/>
  <c r="DK138" i="3" s="1"/>
  <c r="DL138" i="3" s="1"/>
  <c r="DM138" i="3" s="1"/>
  <c r="DN138" i="3" s="1"/>
  <c r="DO138" i="3" s="1"/>
  <c r="DP138" i="3" s="1"/>
  <c r="DQ138" i="3" s="1"/>
  <c r="DR138" i="3" s="1"/>
  <c r="DS138" i="3" s="1"/>
  <c r="DT138" i="3" s="1"/>
  <c r="DU138" i="3" s="1"/>
  <c r="DV138" i="3" s="1"/>
  <c r="DW138" i="3" s="1"/>
  <c r="DX138" i="3" s="1"/>
  <c r="DY138" i="3" s="1"/>
  <c r="DZ138" i="3" s="1"/>
  <c r="EA138" i="3" s="1"/>
  <c r="EB138" i="3" s="1"/>
  <c r="EC138" i="3" s="1"/>
  <c r="ED138" i="3" s="1"/>
  <c r="EE138" i="3" s="1"/>
  <c r="EF138" i="3" s="1"/>
  <c r="EG138" i="3" s="1"/>
  <c r="EH138" i="3" s="1"/>
  <c r="EI138" i="3" s="1"/>
  <c r="EJ138" i="3" s="1"/>
  <c r="EK138" i="3" s="1"/>
  <c r="EL138" i="3" s="1"/>
  <c r="EM138" i="3" s="1"/>
  <c r="EN138" i="3" s="1"/>
  <c r="EO138" i="3" s="1"/>
  <c r="EP138" i="3" s="1"/>
  <c r="EQ138" i="3" s="1"/>
  <c r="ER138" i="3" s="1"/>
  <c r="ES138" i="3" s="1"/>
  <c r="ET138" i="3" s="1"/>
  <c r="EU138" i="3" s="1"/>
  <c r="EV138" i="3" s="1"/>
  <c r="EW138" i="3" s="1"/>
  <c r="EX138" i="3" s="1"/>
  <c r="EY138" i="3" s="1"/>
  <c r="EZ138" i="3" s="1"/>
  <c r="FA138" i="3" s="1"/>
  <c r="FB138" i="3" s="1"/>
  <c r="FC138" i="3" s="1"/>
  <c r="FD138" i="3" s="1"/>
  <c r="FE138" i="3" s="1"/>
  <c r="FF138" i="3" s="1"/>
  <c r="FG138" i="3" s="1"/>
  <c r="FH138" i="3" s="1"/>
  <c r="FI138" i="3" s="1"/>
  <c r="FJ138" i="3" s="1"/>
  <c r="FK138" i="3" s="1"/>
  <c r="FL138" i="3" s="1"/>
  <c r="FM138" i="3" s="1"/>
  <c r="FN138" i="3" s="1"/>
  <c r="FO138" i="3" s="1"/>
  <c r="FP138" i="3" s="1"/>
  <c r="FQ138" i="3" s="1"/>
  <c r="FR138" i="3" s="1"/>
  <c r="FS138" i="3" s="1"/>
  <c r="FT138" i="3" s="1"/>
  <c r="FU138" i="3" s="1"/>
  <c r="FV138" i="3" s="1"/>
  <c r="FW138" i="3" s="1"/>
  <c r="FX138" i="3" s="1"/>
  <c r="FY138" i="3" s="1"/>
  <c r="FZ138" i="3" s="1"/>
  <c r="GA138" i="3" s="1"/>
  <c r="GB138" i="3" s="1"/>
  <c r="GC138" i="3" s="1"/>
  <c r="GD138" i="3" s="1"/>
  <c r="GE138" i="3" s="1"/>
  <c r="GF138" i="3" s="1"/>
  <c r="GG138" i="3" s="1"/>
  <c r="GH138" i="3" s="1"/>
  <c r="GI138" i="3" s="1"/>
  <c r="GJ138" i="3" s="1"/>
  <c r="GK138" i="3" s="1"/>
  <c r="GL138" i="3" s="1"/>
  <c r="GM138" i="3" s="1"/>
  <c r="GN138" i="3" s="1"/>
  <c r="GO138" i="3" s="1"/>
  <c r="GP138" i="3" s="1"/>
  <c r="GQ138" i="3" s="1"/>
  <c r="GR138" i="3" s="1"/>
  <c r="GS138" i="3" s="1"/>
  <c r="GT138" i="3" s="1"/>
  <c r="GU138" i="3" s="1"/>
  <c r="GV138" i="3" s="1"/>
  <c r="GW138" i="3" s="1"/>
  <c r="GX138" i="3" s="1"/>
  <c r="GY138" i="3" s="1"/>
  <c r="GZ138" i="3" s="1"/>
  <c r="HA138" i="3" s="1"/>
  <c r="HB138" i="3" s="1"/>
  <c r="HC138" i="3" s="1"/>
  <c r="HD138" i="3" s="1"/>
  <c r="HE138" i="3" s="1"/>
  <c r="HF138" i="3" s="1"/>
  <c r="HG138" i="3" s="1"/>
  <c r="HH138" i="3" s="1"/>
  <c r="HI138" i="3" s="1"/>
  <c r="HJ138" i="3" s="1"/>
  <c r="HK138" i="3" s="1"/>
  <c r="HL138" i="3" s="1"/>
  <c r="HM138" i="3" s="1"/>
  <c r="Q139" i="3"/>
  <c r="Q224" i="3"/>
  <c r="Q128" i="3"/>
  <c r="AB216" i="3"/>
  <c r="AC216" i="3" s="1"/>
  <c r="AD216" i="3" s="1"/>
  <c r="AE216" i="3" s="1"/>
  <c r="AF216" i="3" s="1"/>
  <c r="AG216" i="3" s="1"/>
  <c r="AH216" i="3" s="1"/>
  <c r="AI216" i="3" s="1"/>
  <c r="AJ216" i="3" s="1"/>
  <c r="AK216" i="3" s="1"/>
  <c r="AL216" i="3" s="1"/>
  <c r="AM216" i="3" s="1"/>
  <c r="AN216" i="3" s="1"/>
  <c r="AO216" i="3" s="1"/>
  <c r="AP216" i="3" s="1"/>
  <c r="AQ216" i="3" s="1"/>
  <c r="AR216" i="3" s="1"/>
  <c r="AS216" i="3" s="1"/>
  <c r="AT216" i="3" s="1"/>
  <c r="AU216" i="3" s="1"/>
  <c r="AV216" i="3" s="1"/>
  <c r="AW216" i="3" s="1"/>
  <c r="AX216" i="3" s="1"/>
  <c r="AY216" i="3" s="1"/>
  <c r="AZ216" i="3" s="1"/>
  <c r="BA216" i="3" s="1"/>
  <c r="BB216" i="3" s="1"/>
  <c r="BC216" i="3" s="1"/>
  <c r="BD216" i="3" s="1"/>
  <c r="BE216" i="3" s="1"/>
  <c r="BF216" i="3" s="1"/>
  <c r="BG216" i="3" s="1"/>
  <c r="BH216" i="3" s="1"/>
  <c r="BI216" i="3" s="1"/>
  <c r="BJ216" i="3" s="1"/>
  <c r="BK216" i="3" s="1"/>
  <c r="BL216" i="3" s="1"/>
  <c r="BM216" i="3" s="1"/>
  <c r="BN216" i="3" s="1"/>
  <c r="BO216" i="3" s="1"/>
  <c r="BP216" i="3" s="1"/>
  <c r="BQ216" i="3" s="1"/>
  <c r="BR216" i="3" s="1"/>
  <c r="BS216" i="3" s="1"/>
  <c r="BT216" i="3" s="1"/>
  <c r="BU216" i="3" s="1"/>
  <c r="BV216" i="3" s="1"/>
  <c r="BW216" i="3" s="1"/>
  <c r="BX216" i="3" s="1"/>
  <c r="BY216" i="3" s="1"/>
  <c r="BZ216" i="3" s="1"/>
  <c r="CA216" i="3" s="1"/>
  <c r="CB216" i="3" s="1"/>
  <c r="CC216" i="3" s="1"/>
  <c r="CD216" i="3" s="1"/>
  <c r="CE216" i="3" s="1"/>
  <c r="CF216" i="3" s="1"/>
  <c r="CG216" i="3" s="1"/>
  <c r="CH216" i="3" s="1"/>
  <c r="CI216" i="3" s="1"/>
  <c r="CJ216" i="3" s="1"/>
  <c r="CK216" i="3" s="1"/>
  <c r="CL216" i="3" s="1"/>
  <c r="CM216" i="3" s="1"/>
  <c r="CN216" i="3" s="1"/>
  <c r="CO216" i="3" s="1"/>
  <c r="CP216" i="3" s="1"/>
  <c r="CQ216" i="3" s="1"/>
  <c r="CR216" i="3" s="1"/>
  <c r="CS216" i="3" s="1"/>
  <c r="CT216" i="3" s="1"/>
  <c r="CU216" i="3" s="1"/>
  <c r="CV216" i="3" s="1"/>
  <c r="CW216" i="3" s="1"/>
  <c r="CX216" i="3" s="1"/>
  <c r="CY216" i="3" s="1"/>
  <c r="CZ216" i="3" s="1"/>
  <c r="DA216" i="3" s="1"/>
  <c r="DB216" i="3" s="1"/>
  <c r="DC216" i="3" s="1"/>
  <c r="DD216" i="3" s="1"/>
  <c r="DE216" i="3" s="1"/>
  <c r="DF216" i="3" s="1"/>
  <c r="DG216" i="3" s="1"/>
  <c r="DH216" i="3" s="1"/>
  <c r="DI216" i="3" s="1"/>
  <c r="DJ216" i="3" s="1"/>
  <c r="DK216" i="3" s="1"/>
  <c r="DL216" i="3" s="1"/>
  <c r="DM216" i="3" s="1"/>
  <c r="DN216" i="3" s="1"/>
  <c r="DO216" i="3" s="1"/>
  <c r="DP216" i="3" s="1"/>
  <c r="DQ216" i="3" s="1"/>
  <c r="DR216" i="3" s="1"/>
  <c r="DS216" i="3" s="1"/>
  <c r="DT216" i="3" s="1"/>
  <c r="DU216" i="3" s="1"/>
  <c r="DV216" i="3" s="1"/>
  <c r="DW216" i="3" s="1"/>
  <c r="DX216" i="3" s="1"/>
  <c r="DY216" i="3" s="1"/>
  <c r="DZ216" i="3" s="1"/>
  <c r="EA216" i="3" s="1"/>
  <c r="EB216" i="3" s="1"/>
  <c r="EC216" i="3" s="1"/>
  <c r="ED216" i="3" s="1"/>
  <c r="EE216" i="3" s="1"/>
  <c r="EF216" i="3" s="1"/>
  <c r="EG216" i="3" s="1"/>
  <c r="EH216" i="3" s="1"/>
  <c r="EI216" i="3" s="1"/>
  <c r="EJ216" i="3" s="1"/>
  <c r="EK216" i="3" s="1"/>
  <c r="EL216" i="3" s="1"/>
  <c r="EM216" i="3" s="1"/>
  <c r="EN216" i="3" s="1"/>
  <c r="EO216" i="3" s="1"/>
  <c r="EP216" i="3" s="1"/>
  <c r="EQ216" i="3" s="1"/>
  <c r="ER216" i="3" s="1"/>
  <c r="ES216" i="3" s="1"/>
  <c r="ET216" i="3" s="1"/>
  <c r="EU216" i="3" s="1"/>
  <c r="EV216" i="3" s="1"/>
  <c r="EW216" i="3" s="1"/>
  <c r="EX216" i="3" s="1"/>
  <c r="EY216" i="3" s="1"/>
  <c r="EZ216" i="3" s="1"/>
  <c r="FA216" i="3" s="1"/>
  <c r="FB216" i="3" s="1"/>
  <c r="FC216" i="3" s="1"/>
  <c r="FD216" i="3" s="1"/>
  <c r="FE216" i="3" s="1"/>
  <c r="FF216" i="3" s="1"/>
  <c r="FG216" i="3" s="1"/>
  <c r="FH216" i="3" s="1"/>
  <c r="FI216" i="3" s="1"/>
  <c r="FJ216" i="3" s="1"/>
  <c r="FK216" i="3" s="1"/>
  <c r="FL216" i="3" s="1"/>
  <c r="FM216" i="3" s="1"/>
  <c r="FN216" i="3" s="1"/>
  <c r="FO216" i="3" s="1"/>
  <c r="FP216" i="3" s="1"/>
  <c r="FQ216" i="3" s="1"/>
  <c r="FR216" i="3" s="1"/>
  <c r="FS216" i="3" s="1"/>
  <c r="FT216" i="3" s="1"/>
  <c r="FU216" i="3" s="1"/>
  <c r="FV216" i="3" s="1"/>
  <c r="FW216" i="3" s="1"/>
  <c r="FX216" i="3" s="1"/>
  <c r="FY216" i="3" s="1"/>
  <c r="FZ216" i="3" s="1"/>
  <c r="GA216" i="3" s="1"/>
  <c r="GB216" i="3" s="1"/>
  <c r="GC216" i="3" s="1"/>
  <c r="GD216" i="3" s="1"/>
  <c r="GE216" i="3" s="1"/>
  <c r="GF216" i="3" s="1"/>
  <c r="GG216" i="3" s="1"/>
  <c r="GH216" i="3" s="1"/>
  <c r="GI216" i="3" s="1"/>
  <c r="GJ216" i="3" s="1"/>
  <c r="GK216" i="3" s="1"/>
  <c r="GL216" i="3" s="1"/>
  <c r="GM216" i="3" s="1"/>
  <c r="GN216" i="3" s="1"/>
  <c r="GO216" i="3" s="1"/>
  <c r="GP216" i="3" s="1"/>
  <c r="GQ216" i="3" s="1"/>
  <c r="GR216" i="3" s="1"/>
  <c r="GS216" i="3" s="1"/>
  <c r="GT216" i="3" s="1"/>
  <c r="GU216" i="3" s="1"/>
  <c r="GV216" i="3" s="1"/>
  <c r="GW216" i="3" s="1"/>
  <c r="GX216" i="3" s="1"/>
  <c r="GY216" i="3" s="1"/>
  <c r="GZ216" i="3" s="1"/>
  <c r="HA216" i="3" s="1"/>
  <c r="HB216" i="3" s="1"/>
  <c r="HC216" i="3" s="1"/>
  <c r="HD216" i="3" s="1"/>
  <c r="HE216" i="3" s="1"/>
  <c r="HF216" i="3" s="1"/>
  <c r="HG216" i="3" s="1"/>
  <c r="HH216" i="3" s="1"/>
  <c r="HI216" i="3" s="1"/>
  <c r="HJ216" i="3" s="1"/>
  <c r="HK216" i="3" s="1"/>
  <c r="HL216" i="3" s="1"/>
  <c r="HM216" i="3" s="1"/>
  <c r="AB201" i="3"/>
  <c r="AC201" i="3" s="1"/>
  <c r="AD201" i="3" s="1"/>
  <c r="AE201" i="3" s="1"/>
  <c r="AF201" i="3" s="1"/>
  <c r="AG201" i="3" s="1"/>
  <c r="AH201" i="3" s="1"/>
  <c r="AI201" i="3" s="1"/>
  <c r="AJ201" i="3" s="1"/>
  <c r="AK201" i="3" s="1"/>
  <c r="AL201" i="3" s="1"/>
  <c r="AM201" i="3" s="1"/>
  <c r="AN201" i="3" s="1"/>
  <c r="AO201" i="3" s="1"/>
  <c r="AP201" i="3" s="1"/>
  <c r="AQ201" i="3" s="1"/>
  <c r="AR201" i="3" s="1"/>
  <c r="AS201" i="3" s="1"/>
  <c r="AT201" i="3" s="1"/>
  <c r="AU201" i="3" s="1"/>
  <c r="AV201" i="3" s="1"/>
  <c r="AW201" i="3" s="1"/>
  <c r="AX201" i="3" s="1"/>
  <c r="AY201" i="3" s="1"/>
  <c r="AZ201" i="3" s="1"/>
  <c r="BA201" i="3" s="1"/>
  <c r="BB201" i="3" s="1"/>
  <c r="BC201" i="3" s="1"/>
  <c r="BD201" i="3" s="1"/>
  <c r="BE201" i="3" s="1"/>
  <c r="BF201" i="3" s="1"/>
  <c r="BG201" i="3" s="1"/>
  <c r="BH201" i="3" s="1"/>
  <c r="BI201" i="3" s="1"/>
  <c r="BJ201" i="3" s="1"/>
  <c r="BK201" i="3" s="1"/>
  <c r="BL201" i="3" s="1"/>
  <c r="BM201" i="3" s="1"/>
  <c r="BN201" i="3" s="1"/>
  <c r="BO201" i="3" s="1"/>
  <c r="BP201" i="3" s="1"/>
  <c r="BQ201" i="3" s="1"/>
  <c r="BR201" i="3" s="1"/>
  <c r="BS201" i="3" s="1"/>
  <c r="BT201" i="3" s="1"/>
  <c r="BU201" i="3" s="1"/>
  <c r="BV201" i="3" s="1"/>
  <c r="BW201" i="3" s="1"/>
  <c r="BX201" i="3" s="1"/>
  <c r="BY201" i="3" s="1"/>
  <c r="BZ201" i="3" s="1"/>
  <c r="CA201" i="3" s="1"/>
  <c r="CB201" i="3" s="1"/>
  <c r="CC201" i="3" s="1"/>
  <c r="CD201" i="3" s="1"/>
  <c r="CE201" i="3" s="1"/>
  <c r="CF201" i="3" s="1"/>
  <c r="CG201" i="3" s="1"/>
  <c r="CH201" i="3" s="1"/>
  <c r="CI201" i="3" s="1"/>
  <c r="CJ201" i="3" s="1"/>
  <c r="CK201" i="3" s="1"/>
  <c r="CL201" i="3" s="1"/>
  <c r="CM201" i="3" s="1"/>
  <c r="CN201" i="3" s="1"/>
  <c r="CO201" i="3" s="1"/>
  <c r="CP201" i="3" s="1"/>
  <c r="CQ201" i="3" s="1"/>
  <c r="CR201" i="3" s="1"/>
  <c r="CS201" i="3" s="1"/>
  <c r="CT201" i="3" s="1"/>
  <c r="CU201" i="3" s="1"/>
  <c r="CV201" i="3" s="1"/>
  <c r="CW201" i="3" s="1"/>
  <c r="CX201" i="3" s="1"/>
  <c r="CY201" i="3" s="1"/>
  <c r="CZ201" i="3" s="1"/>
  <c r="DA201" i="3" s="1"/>
  <c r="DB201" i="3" s="1"/>
  <c r="DC201" i="3" s="1"/>
  <c r="DD201" i="3" s="1"/>
  <c r="DE201" i="3" s="1"/>
  <c r="DF201" i="3" s="1"/>
  <c r="DG201" i="3" s="1"/>
  <c r="DH201" i="3" s="1"/>
  <c r="DI201" i="3" s="1"/>
  <c r="DJ201" i="3" s="1"/>
  <c r="DK201" i="3" s="1"/>
  <c r="DL201" i="3" s="1"/>
  <c r="DM201" i="3" s="1"/>
  <c r="DN201" i="3" s="1"/>
  <c r="DO201" i="3" s="1"/>
  <c r="DP201" i="3" s="1"/>
  <c r="DQ201" i="3" s="1"/>
  <c r="DR201" i="3" s="1"/>
  <c r="DS201" i="3" s="1"/>
  <c r="DT201" i="3" s="1"/>
  <c r="DU201" i="3" s="1"/>
  <c r="DV201" i="3" s="1"/>
  <c r="DW201" i="3" s="1"/>
  <c r="DX201" i="3" s="1"/>
  <c r="DY201" i="3" s="1"/>
  <c r="DZ201" i="3" s="1"/>
  <c r="EA201" i="3" s="1"/>
  <c r="EB201" i="3" s="1"/>
  <c r="EC201" i="3" s="1"/>
  <c r="ED201" i="3" s="1"/>
  <c r="EE201" i="3" s="1"/>
  <c r="EF201" i="3" s="1"/>
  <c r="EG201" i="3" s="1"/>
  <c r="EH201" i="3" s="1"/>
  <c r="EI201" i="3" s="1"/>
  <c r="EJ201" i="3" s="1"/>
  <c r="EK201" i="3" s="1"/>
  <c r="EL201" i="3" s="1"/>
  <c r="EM201" i="3" s="1"/>
  <c r="EN201" i="3" s="1"/>
  <c r="EO201" i="3" s="1"/>
  <c r="EP201" i="3" s="1"/>
  <c r="EQ201" i="3" s="1"/>
  <c r="ER201" i="3" s="1"/>
  <c r="ES201" i="3" s="1"/>
  <c r="ET201" i="3" s="1"/>
  <c r="EU201" i="3" s="1"/>
  <c r="EV201" i="3" s="1"/>
  <c r="EW201" i="3" s="1"/>
  <c r="EX201" i="3" s="1"/>
  <c r="EY201" i="3" s="1"/>
  <c r="EZ201" i="3" s="1"/>
  <c r="FA201" i="3" s="1"/>
  <c r="FB201" i="3" s="1"/>
  <c r="FC201" i="3" s="1"/>
  <c r="FD201" i="3" s="1"/>
  <c r="FE201" i="3" s="1"/>
  <c r="FF201" i="3" s="1"/>
  <c r="FG201" i="3" s="1"/>
  <c r="FH201" i="3" s="1"/>
  <c r="FI201" i="3" s="1"/>
  <c r="FJ201" i="3" s="1"/>
  <c r="FK201" i="3" s="1"/>
  <c r="FL201" i="3" s="1"/>
  <c r="FM201" i="3" s="1"/>
  <c r="FN201" i="3" s="1"/>
  <c r="FO201" i="3" s="1"/>
  <c r="FP201" i="3" s="1"/>
  <c r="FQ201" i="3" s="1"/>
  <c r="FR201" i="3" s="1"/>
  <c r="FS201" i="3" s="1"/>
  <c r="FT201" i="3" s="1"/>
  <c r="FU201" i="3" s="1"/>
  <c r="FV201" i="3" s="1"/>
  <c r="FW201" i="3" s="1"/>
  <c r="FX201" i="3" s="1"/>
  <c r="FY201" i="3" s="1"/>
  <c r="FZ201" i="3" s="1"/>
  <c r="GA201" i="3" s="1"/>
  <c r="GB201" i="3" s="1"/>
  <c r="GC201" i="3" s="1"/>
  <c r="GD201" i="3" s="1"/>
  <c r="GE201" i="3" s="1"/>
  <c r="GF201" i="3" s="1"/>
  <c r="GG201" i="3" s="1"/>
  <c r="GH201" i="3" s="1"/>
  <c r="GI201" i="3" s="1"/>
  <c r="GJ201" i="3" s="1"/>
  <c r="GK201" i="3" s="1"/>
  <c r="GL201" i="3" s="1"/>
  <c r="GM201" i="3" s="1"/>
  <c r="GN201" i="3" s="1"/>
  <c r="GO201" i="3" s="1"/>
  <c r="GP201" i="3" s="1"/>
  <c r="GQ201" i="3" s="1"/>
  <c r="GR201" i="3" s="1"/>
  <c r="GS201" i="3" s="1"/>
  <c r="GT201" i="3" s="1"/>
  <c r="GU201" i="3" s="1"/>
  <c r="GV201" i="3" s="1"/>
  <c r="GW201" i="3" s="1"/>
  <c r="GX201" i="3" s="1"/>
  <c r="GY201" i="3" s="1"/>
  <c r="GZ201" i="3" s="1"/>
  <c r="HA201" i="3" s="1"/>
  <c r="HB201" i="3" s="1"/>
  <c r="HC201" i="3" s="1"/>
  <c r="HD201" i="3" s="1"/>
  <c r="HE201" i="3" s="1"/>
  <c r="HF201" i="3" s="1"/>
  <c r="HG201" i="3" s="1"/>
  <c r="HH201" i="3" s="1"/>
  <c r="HI201" i="3" s="1"/>
  <c r="HJ201" i="3" s="1"/>
  <c r="HK201" i="3" s="1"/>
  <c r="HL201" i="3" s="1"/>
  <c r="HM201" i="3" s="1"/>
  <c r="AB162" i="3"/>
  <c r="AC162" i="3" s="1"/>
  <c r="AD162" i="3" s="1"/>
  <c r="AE162" i="3" s="1"/>
  <c r="AF162" i="3" s="1"/>
  <c r="AG162" i="3" s="1"/>
  <c r="AH162" i="3" s="1"/>
  <c r="AI162" i="3" s="1"/>
  <c r="AJ162" i="3" s="1"/>
  <c r="AK162" i="3" s="1"/>
  <c r="AL162" i="3" s="1"/>
  <c r="AM162" i="3" s="1"/>
  <c r="AN162" i="3" s="1"/>
  <c r="AO162" i="3" s="1"/>
  <c r="AP162" i="3" s="1"/>
  <c r="AQ162" i="3" s="1"/>
  <c r="AR162" i="3" s="1"/>
  <c r="AS162" i="3" s="1"/>
  <c r="AT162" i="3" s="1"/>
  <c r="AU162" i="3" s="1"/>
  <c r="AV162" i="3" s="1"/>
  <c r="AW162" i="3" s="1"/>
  <c r="AX162" i="3" s="1"/>
  <c r="AY162" i="3" s="1"/>
  <c r="AZ162" i="3" s="1"/>
  <c r="BA162" i="3" s="1"/>
  <c r="BB162" i="3" s="1"/>
  <c r="BC162" i="3" s="1"/>
  <c r="BD162" i="3" s="1"/>
  <c r="BE162" i="3" s="1"/>
  <c r="BF162" i="3" s="1"/>
  <c r="BG162" i="3" s="1"/>
  <c r="BH162" i="3" s="1"/>
  <c r="BI162" i="3" s="1"/>
  <c r="BJ162" i="3" s="1"/>
  <c r="BK162" i="3" s="1"/>
  <c r="BL162" i="3" s="1"/>
  <c r="BM162" i="3" s="1"/>
  <c r="BN162" i="3" s="1"/>
  <c r="BO162" i="3" s="1"/>
  <c r="BP162" i="3" s="1"/>
  <c r="BQ162" i="3" s="1"/>
  <c r="BR162" i="3" s="1"/>
  <c r="BS162" i="3" s="1"/>
  <c r="BT162" i="3" s="1"/>
  <c r="BU162" i="3" s="1"/>
  <c r="BV162" i="3" s="1"/>
  <c r="BW162" i="3" s="1"/>
  <c r="BX162" i="3" s="1"/>
  <c r="BY162" i="3" s="1"/>
  <c r="BZ162" i="3" s="1"/>
  <c r="CA162" i="3" s="1"/>
  <c r="CB162" i="3" s="1"/>
  <c r="CC162" i="3" s="1"/>
  <c r="CD162" i="3" s="1"/>
  <c r="CE162" i="3" s="1"/>
  <c r="CF162" i="3" s="1"/>
  <c r="CG162" i="3" s="1"/>
  <c r="CH162" i="3" s="1"/>
  <c r="CI162" i="3" s="1"/>
  <c r="CJ162" i="3" s="1"/>
  <c r="CK162" i="3" s="1"/>
  <c r="CL162" i="3" s="1"/>
  <c r="CM162" i="3" s="1"/>
  <c r="CN162" i="3" s="1"/>
  <c r="CO162" i="3" s="1"/>
  <c r="CP162" i="3" s="1"/>
  <c r="CQ162" i="3" s="1"/>
  <c r="CR162" i="3" s="1"/>
  <c r="CS162" i="3" s="1"/>
  <c r="CT162" i="3" s="1"/>
  <c r="CU162" i="3" s="1"/>
  <c r="CV162" i="3" s="1"/>
  <c r="CW162" i="3" s="1"/>
  <c r="CX162" i="3" s="1"/>
  <c r="CY162" i="3" s="1"/>
  <c r="CZ162" i="3" s="1"/>
  <c r="DA162" i="3" s="1"/>
  <c r="DB162" i="3" s="1"/>
  <c r="DC162" i="3" s="1"/>
  <c r="DD162" i="3" s="1"/>
  <c r="DE162" i="3" s="1"/>
  <c r="DF162" i="3" s="1"/>
  <c r="DG162" i="3" s="1"/>
  <c r="DH162" i="3" s="1"/>
  <c r="DI162" i="3" s="1"/>
  <c r="DJ162" i="3" s="1"/>
  <c r="DK162" i="3" s="1"/>
  <c r="DL162" i="3" s="1"/>
  <c r="DM162" i="3" s="1"/>
  <c r="DN162" i="3" s="1"/>
  <c r="DO162" i="3" s="1"/>
  <c r="DP162" i="3" s="1"/>
  <c r="DQ162" i="3" s="1"/>
  <c r="DR162" i="3" s="1"/>
  <c r="DS162" i="3" s="1"/>
  <c r="DT162" i="3" s="1"/>
  <c r="DU162" i="3" s="1"/>
  <c r="DV162" i="3" s="1"/>
  <c r="DW162" i="3" s="1"/>
  <c r="DX162" i="3" s="1"/>
  <c r="DY162" i="3" s="1"/>
  <c r="DZ162" i="3" s="1"/>
  <c r="EA162" i="3" s="1"/>
  <c r="EB162" i="3" s="1"/>
  <c r="EC162" i="3" s="1"/>
  <c r="ED162" i="3" s="1"/>
  <c r="EE162" i="3" s="1"/>
  <c r="EF162" i="3" s="1"/>
  <c r="EG162" i="3" s="1"/>
  <c r="EH162" i="3" s="1"/>
  <c r="EI162" i="3" s="1"/>
  <c r="EJ162" i="3" s="1"/>
  <c r="EK162" i="3" s="1"/>
  <c r="EL162" i="3" s="1"/>
  <c r="EM162" i="3" s="1"/>
  <c r="EN162" i="3" s="1"/>
  <c r="EO162" i="3" s="1"/>
  <c r="EP162" i="3" s="1"/>
  <c r="EQ162" i="3" s="1"/>
  <c r="ER162" i="3" s="1"/>
  <c r="ES162" i="3" s="1"/>
  <c r="ET162" i="3" s="1"/>
  <c r="EU162" i="3" s="1"/>
  <c r="EV162" i="3" s="1"/>
  <c r="EW162" i="3" s="1"/>
  <c r="EX162" i="3" s="1"/>
  <c r="EY162" i="3" s="1"/>
  <c r="EZ162" i="3" s="1"/>
  <c r="FA162" i="3" s="1"/>
  <c r="FB162" i="3" s="1"/>
  <c r="FC162" i="3" s="1"/>
  <c r="FD162" i="3" s="1"/>
  <c r="FE162" i="3" s="1"/>
  <c r="FF162" i="3" s="1"/>
  <c r="FG162" i="3" s="1"/>
  <c r="FH162" i="3" s="1"/>
  <c r="FI162" i="3" s="1"/>
  <c r="FJ162" i="3" s="1"/>
  <c r="FK162" i="3" s="1"/>
  <c r="FL162" i="3" s="1"/>
  <c r="FM162" i="3" s="1"/>
  <c r="FN162" i="3" s="1"/>
  <c r="FO162" i="3" s="1"/>
  <c r="FP162" i="3" s="1"/>
  <c r="FQ162" i="3" s="1"/>
  <c r="FR162" i="3" s="1"/>
  <c r="FS162" i="3" s="1"/>
  <c r="FT162" i="3" s="1"/>
  <c r="FU162" i="3" s="1"/>
  <c r="FV162" i="3" s="1"/>
  <c r="FW162" i="3" s="1"/>
  <c r="FX162" i="3" s="1"/>
  <c r="FY162" i="3" s="1"/>
  <c r="FZ162" i="3" s="1"/>
  <c r="GA162" i="3" s="1"/>
  <c r="GB162" i="3" s="1"/>
  <c r="GC162" i="3" s="1"/>
  <c r="GD162" i="3" s="1"/>
  <c r="GE162" i="3" s="1"/>
  <c r="GF162" i="3" s="1"/>
  <c r="GG162" i="3" s="1"/>
  <c r="GH162" i="3" s="1"/>
  <c r="GI162" i="3" s="1"/>
  <c r="GJ162" i="3" s="1"/>
  <c r="GK162" i="3" s="1"/>
  <c r="GL162" i="3" s="1"/>
  <c r="GM162" i="3" s="1"/>
  <c r="GN162" i="3" s="1"/>
  <c r="GO162" i="3" s="1"/>
  <c r="GP162" i="3" s="1"/>
  <c r="GQ162" i="3" s="1"/>
  <c r="GR162" i="3" s="1"/>
  <c r="GS162" i="3" s="1"/>
  <c r="GT162" i="3" s="1"/>
  <c r="GU162" i="3" s="1"/>
  <c r="GV162" i="3" s="1"/>
  <c r="GW162" i="3" s="1"/>
  <c r="GX162" i="3" s="1"/>
  <c r="GY162" i="3" s="1"/>
  <c r="GZ162" i="3" s="1"/>
  <c r="HA162" i="3" s="1"/>
  <c r="HB162" i="3" s="1"/>
  <c r="HC162" i="3" s="1"/>
  <c r="HD162" i="3" s="1"/>
  <c r="HE162" i="3" s="1"/>
  <c r="HF162" i="3" s="1"/>
  <c r="HG162" i="3" s="1"/>
  <c r="HH162" i="3" s="1"/>
  <c r="HI162" i="3" s="1"/>
  <c r="HJ162" i="3" s="1"/>
  <c r="HK162" i="3" s="1"/>
  <c r="HL162" i="3" s="1"/>
  <c r="HM162" i="3" s="1"/>
  <c r="AB42" i="3"/>
  <c r="AC42" i="3" s="1"/>
  <c r="AD42" i="3" s="1"/>
  <c r="AE42" i="3" s="1"/>
  <c r="AF42" i="3" s="1"/>
  <c r="AG42" i="3" s="1"/>
  <c r="AH42" i="3" s="1"/>
  <c r="AI42" i="3" s="1"/>
  <c r="AJ42" i="3" s="1"/>
  <c r="AK42" i="3" s="1"/>
  <c r="AL42" i="3" s="1"/>
  <c r="AM42" i="3" s="1"/>
  <c r="AN42" i="3" s="1"/>
  <c r="AO42" i="3" s="1"/>
  <c r="AP42" i="3" s="1"/>
  <c r="AQ42" i="3" s="1"/>
  <c r="AR42" i="3" s="1"/>
  <c r="AS42" i="3" s="1"/>
  <c r="AT42" i="3" s="1"/>
  <c r="AU42" i="3" s="1"/>
  <c r="AV42" i="3" s="1"/>
  <c r="AW42" i="3" s="1"/>
  <c r="AX42" i="3" s="1"/>
  <c r="AY42" i="3" s="1"/>
  <c r="AZ42" i="3" s="1"/>
  <c r="BA42" i="3" s="1"/>
  <c r="BB42" i="3" s="1"/>
  <c r="BC42" i="3" s="1"/>
  <c r="BD42" i="3" s="1"/>
  <c r="BE42" i="3" s="1"/>
  <c r="BF42" i="3" s="1"/>
  <c r="BG42" i="3" s="1"/>
  <c r="BH42" i="3" s="1"/>
  <c r="BI42" i="3" s="1"/>
  <c r="BJ42" i="3" s="1"/>
  <c r="BK42" i="3" s="1"/>
  <c r="BL42" i="3" s="1"/>
  <c r="BM42" i="3" s="1"/>
  <c r="BN42" i="3" s="1"/>
  <c r="BO42" i="3" s="1"/>
  <c r="BP42" i="3" s="1"/>
  <c r="BQ42" i="3" s="1"/>
  <c r="BR42" i="3" s="1"/>
  <c r="BS42" i="3" s="1"/>
  <c r="BT42" i="3" s="1"/>
  <c r="BU42" i="3" s="1"/>
  <c r="BV42" i="3" s="1"/>
  <c r="BW42" i="3" s="1"/>
  <c r="BX42" i="3" s="1"/>
  <c r="BY42" i="3" s="1"/>
  <c r="BZ42" i="3" s="1"/>
  <c r="CA42" i="3" s="1"/>
  <c r="CB42" i="3" s="1"/>
  <c r="CC42" i="3" s="1"/>
  <c r="CD42" i="3" s="1"/>
  <c r="CE42" i="3" s="1"/>
  <c r="CF42" i="3" s="1"/>
  <c r="CG42" i="3" s="1"/>
  <c r="CH42" i="3" s="1"/>
  <c r="CI42" i="3" s="1"/>
  <c r="CJ42" i="3" s="1"/>
  <c r="CK42" i="3" s="1"/>
  <c r="CL42" i="3" s="1"/>
  <c r="CM42" i="3" s="1"/>
  <c r="CN42" i="3" s="1"/>
  <c r="CO42" i="3" s="1"/>
  <c r="CP42" i="3" s="1"/>
  <c r="CQ42" i="3" s="1"/>
  <c r="CR42" i="3" s="1"/>
  <c r="CS42" i="3" s="1"/>
  <c r="CT42" i="3" s="1"/>
  <c r="CU42" i="3" s="1"/>
  <c r="CV42" i="3" s="1"/>
  <c r="CW42" i="3" s="1"/>
  <c r="CX42" i="3" s="1"/>
  <c r="CY42" i="3" s="1"/>
  <c r="CZ42" i="3" s="1"/>
  <c r="DA42" i="3" s="1"/>
  <c r="DB42" i="3" s="1"/>
  <c r="DC42" i="3" s="1"/>
  <c r="DD42" i="3" s="1"/>
  <c r="DE42" i="3" s="1"/>
  <c r="DF42" i="3" s="1"/>
  <c r="DG42" i="3" s="1"/>
  <c r="DH42" i="3" s="1"/>
  <c r="DI42" i="3" s="1"/>
  <c r="DJ42" i="3" s="1"/>
  <c r="DK42" i="3" s="1"/>
  <c r="DL42" i="3" s="1"/>
  <c r="DM42" i="3" s="1"/>
  <c r="DN42" i="3" s="1"/>
  <c r="DO42" i="3" s="1"/>
  <c r="DP42" i="3" s="1"/>
  <c r="DQ42" i="3" s="1"/>
  <c r="DR42" i="3" s="1"/>
  <c r="DS42" i="3" s="1"/>
  <c r="DT42" i="3" s="1"/>
  <c r="DU42" i="3" s="1"/>
  <c r="DV42" i="3" s="1"/>
  <c r="DW42" i="3" s="1"/>
  <c r="DX42" i="3" s="1"/>
  <c r="DY42" i="3" s="1"/>
  <c r="DZ42" i="3" s="1"/>
  <c r="EA42" i="3" s="1"/>
  <c r="EB42" i="3" s="1"/>
  <c r="EC42" i="3" s="1"/>
  <c r="ED42" i="3" s="1"/>
  <c r="EE42" i="3" s="1"/>
  <c r="EF42" i="3" s="1"/>
  <c r="EG42" i="3" s="1"/>
  <c r="EH42" i="3" s="1"/>
  <c r="EI42" i="3" s="1"/>
  <c r="EJ42" i="3" s="1"/>
  <c r="EK42" i="3" s="1"/>
  <c r="EL42" i="3" s="1"/>
  <c r="EM42" i="3" s="1"/>
  <c r="EN42" i="3" s="1"/>
  <c r="EO42" i="3" s="1"/>
  <c r="EP42" i="3" s="1"/>
  <c r="EQ42" i="3" s="1"/>
  <c r="ER42" i="3" s="1"/>
  <c r="ES42" i="3" s="1"/>
  <c r="ET42" i="3" s="1"/>
  <c r="EU42" i="3" s="1"/>
  <c r="EV42" i="3" s="1"/>
  <c r="EW42" i="3" s="1"/>
  <c r="EX42" i="3" s="1"/>
  <c r="EY42" i="3" s="1"/>
  <c r="EZ42" i="3" s="1"/>
  <c r="FA42" i="3" s="1"/>
  <c r="FB42" i="3" s="1"/>
  <c r="FC42" i="3" s="1"/>
  <c r="FD42" i="3" s="1"/>
  <c r="FE42" i="3" s="1"/>
  <c r="FF42" i="3" s="1"/>
  <c r="FG42" i="3" s="1"/>
  <c r="FH42" i="3" s="1"/>
  <c r="FI42" i="3" s="1"/>
  <c r="FJ42" i="3" s="1"/>
  <c r="FK42" i="3" s="1"/>
  <c r="FL42" i="3" s="1"/>
  <c r="FM42" i="3" s="1"/>
  <c r="FN42" i="3" s="1"/>
  <c r="FO42" i="3" s="1"/>
  <c r="FP42" i="3" s="1"/>
  <c r="FQ42" i="3" s="1"/>
  <c r="FR42" i="3" s="1"/>
  <c r="FS42" i="3" s="1"/>
  <c r="FT42" i="3" s="1"/>
  <c r="FU42" i="3" s="1"/>
  <c r="FV42" i="3" s="1"/>
  <c r="FW42" i="3" s="1"/>
  <c r="FX42" i="3" s="1"/>
  <c r="FY42" i="3" s="1"/>
  <c r="FZ42" i="3" s="1"/>
  <c r="GA42" i="3" s="1"/>
  <c r="GB42" i="3" s="1"/>
  <c r="GC42" i="3" s="1"/>
  <c r="GD42" i="3" s="1"/>
  <c r="GE42" i="3" s="1"/>
  <c r="GF42" i="3" s="1"/>
  <c r="GG42" i="3" s="1"/>
  <c r="GH42" i="3" s="1"/>
  <c r="GI42" i="3" s="1"/>
  <c r="GJ42" i="3" s="1"/>
  <c r="GK42" i="3" s="1"/>
  <c r="GL42" i="3" s="1"/>
  <c r="GM42" i="3" s="1"/>
  <c r="GN42" i="3" s="1"/>
  <c r="GO42" i="3" s="1"/>
  <c r="GP42" i="3" s="1"/>
  <c r="GQ42" i="3" s="1"/>
  <c r="GR42" i="3" s="1"/>
  <c r="GS42" i="3" s="1"/>
  <c r="GT42" i="3" s="1"/>
  <c r="GU42" i="3" s="1"/>
  <c r="GV42" i="3" s="1"/>
  <c r="GW42" i="3" s="1"/>
  <c r="GX42" i="3" s="1"/>
  <c r="GY42" i="3" s="1"/>
  <c r="GZ42" i="3" s="1"/>
  <c r="HA42" i="3" s="1"/>
  <c r="HB42" i="3" s="1"/>
  <c r="HC42" i="3" s="1"/>
  <c r="HD42" i="3" s="1"/>
  <c r="HE42" i="3" s="1"/>
  <c r="HF42" i="3" s="1"/>
  <c r="HG42" i="3" s="1"/>
  <c r="HH42" i="3" s="1"/>
  <c r="HI42" i="3" s="1"/>
  <c r="HJ42" i="3" s="1"/>
  <c r="HK42" i="3" s="1"/>
  <c r="HL42" i="3" s="1"/>
  <c r="HM42" i="3" s="1"/>
  <c r="AB233" i="3"/>
  <c r="AC233" i="3" s="1"/>
  <c r="AD233" i="3" s="1"/>
  <c r="AE233" i="3" s="1"/>
  <c r="AF233" i="3" s="1"/>
  <c r="AG233" i="3" s="1"/>
  <c r="AH233" i="3" s="1"/>
  <c r="AI233" i="3" s="1"/>
  <c r="AJ233" i="3" s="1"/>
  <c r="AK233" i="3" s="1"/>
  <c r="AL233" i="3" s="1"/>
  <c r="AM233" i="3" s="1"/>
  <c r="AN233" i="3" s="1"/>
  <c r="AO233" i="3" s="1"/>
  <c r="AP233" i="3" s="1"/>
  <c r="AQ233" i="3" s="1"/>
  <c r="AR233" i="3" s="1"/>
  <c r="AS233" i="3" s="1"/>
  <c r="AT233" i="3" s="1"/>
  <c r="AU233" i="3" s="1"/>
  <c r="AV233" i="3" s="1"/>
  <c r="AW233" i="3" s="1"/>
  <c r="AX233" i="3" s="1"/>
  <c r="AY233" i="3" s="1"/>
  <c r="AZ233" i="3" s="1"/>
  <c r="BA233" i="3" s="1"/>
  <c r="BB233" i="3" s="1"/>
  <c r="BC233" i="3" s="1"/>
  <c r="BD233" i="3" s="1"/>
  <c r="BE233" i="3" s="1"/>
  <c r="BF233" i="3" s="1"/>
  <c r="BG233" i="3" s="1"/>
  <c r="BH233" i="3" s="1"/>
  <c r="BI233" i="3" s="1"/>
  <c r="BJ233" i="3" s="1"/>
  <c r="BK233" i="3" s="1"/>
  <c r="BL233" i="3" s="1"/>
  <c r="BM233" i="3" s="1"/>
  <c r="BN233" i="3" s="1"/>
  <c r="BO233" i="3" s="1"/>
  <c r="BP233" i="3" s="1"/>
  <c r="BQ233" i="3" s="1"/>
  <c r="BR233" i="3" s="1"/>
  <c r="BS233" i="3" s="1"/>
  <c r="BT233" i="3" s="1"/>
  <c r="BU233" i="3" s="1"/>
  <c r="BV233" i="3" s="1"/>
  <c r="BW233" i="3" s="1"/>
  <c r="BX233" i="3" s="1"/>
  <c r="BY233" i="3" s="1"/>
  <c r="BZ233" i="3" s="1"/>
  <c r="CA233" i="3" s="1"/>
  <c r="CB233" i="3" s="1"/>
  <c r="CC233" i="3" s="1"/>
  <c r="CD233" i="3" s="1"/>
  <c r="CE233" i="3" s="1"/>
  <c r="CF233" i="3" s="1"/>
  <c r="CG233" i="3" s="1"/>
  <c r="CH233" i="3" s="1"/>
  <c r="CI233" i="3" s="1"/>
  <c r="CJ233" i="3" s="1"/>
  <c r="CK233" i="3" s="1"/>
  <c r="CL233" i="3" s="1"/>
  <c r="CM233" i="3" s="1"/>
  <c r="CN233" i="3" s="1"/>
  <c r="CO233" i="3" s="1"/>
  <c r="CP233" i="3" s="1"/>
  <c r="CQ233" i="3" s="1"/>
  <c r="CR233" i="3" s="1"/>
  <c r="CS233" i="3" s="1"/>
  <c r="CT233" i="3" s="1"/>
  <c r="CU233" i="3" s="1"/>
  <c r="CV233" i="3" s="1"/>
  <c r="CW233" i="3" s="1"/>
  <c r="CX233" i="3" s="1"/>
  <c r="CY233" i="3" s="1"/>
  <c r="CZ233" i="3" s="1"/>
  <c r="DA233" i="3" s="1"/>
  <c r="DB233" i="3" s="1"/>
  <c r="DC233" i="3" s="1"/>
  <c r="DD233" i="3" s="1"/>
  <c r="DE233" i="3" s="1"/>
  <c r="DF233" i="3" s="1"/>
  <c r="DG233" i="3" s="1"/>
  <c r="DH233" i="3" s="1"/>
  <c r="DI233" i="3" s="1"/>
  <c r="DJ233" i="3" s="1"/>
  <c r="DK233" i="3" s="1"/>
  <c r="DL233" i="3" s="1"/>
  <c r="DM233" i="3" s="1"/>
  <c r="DN233" i="3" s="1"/>
  <c r="DO233" i="3" s="1"/>
  <c r="DP233" i="3" s="1"/>
  <c r="DQ233" i="3" s="1"/>
  <c r="DR233" i="3" s="1"/>
  <c r="DS233" i="3" s="1"/>
  <c r="DT233" i="3" s="1"/>
  <c r="DU233" i="3" s="1"/>
  <c r="DV233" i="3" s="1"/>
  <c r="DW233" i="3" s="1"/>
  <c r="DX233" i="3" s="1"/>
  <c r="DY233" i="3" s="1"/>
  <c r="DZ233" i="3" s="1"/>
  <c r="EA233" i="3" s="1"/>
  <c r="EB233" i="3" s="1"/>
  <c r="EC233" i="3" s="1"/>
  <c r="ED233" i="3" s="1"/>
  <c r="EE233" i="3" s="1"/>
  <c r="EF233" i="3" s="1"/>
  <c r="EG233" i="3" s="1"/>
  <c r="EH233" i="3" s="1"/>
  <c r="EI233" i="3" s="1"/>
  <c r="EJ233" i="3" s="1"/>
  <c r="EK233" i="3" s="1"/>
  <c r="EL233" i="3" s="1"/>
  <c r="EM233" i="3" s="1"/>
  <c r="EN233" i="3" s="1"/>
  <c r="EO233" i="3" s="1"/>
  <c r="EP233" i="3" s="1"/>
  <c r="EQ233" i="3" s="1"/>
  <c r="ER233" i="3" s="1"/>
  <c r="ES233" i="3" s="1"/>
  <c r="ET233" i="3" s="1"/>
  <c r="EU233" i="3" s="1"/>
  <c r="EV233" i="3" s="1"/>
  <c r="EW233" i="3" s="1"/>
  <c r="EX233" i="3" s="1"/>
  <c r="EY233" i="3" s="1"/>
  <c r="EZ233" i="3" s="1"/>
  <c r="FA233" i="3" s="1"/>
  <c r="FB233" i="3" s="1"/>
  <c r="FC233" i="3" s="1"/>
  <c r="FD233" i="3" s="1"/>
  <c r="FE233" i="3" s="1"/>
  <c r="FF233" i="3" s="1"/>
  <c r="FG233" i="3" s="1"/>
  <c r="FH233" i="3" s="1"/>
  <c r="FI233" i="3" s="1"/>
  <c r="FJ233" i="3" s="1"/>
  <c r="FK233" i="3" s="1"/>
  <c r="FL233" i="3" s="1"/>
  <c r="FM233" i="3" s="1"/>
  <c r="FN233" i="3" s="1"/>
  <c r="FO233" i="3" s="1"/>
  <c r="FP233" i="3" s="1"/>
  <c r="FQ233" i="3" s="1"/>
  <c r="FR233" i="3" s="1"/>
  <c r="FS233" i="3" s="1"/>
  <c r="FT233" i="3" s="1"/>
  <c r="FU233" i="3" s="1"/>
  <c r="FV233" i="3" s="1"/>
  <c r="FW233" i="3" s="1"/>
  <c r="FX233" i="3" s="1"/>
  <c r="FY233" i="3" s="1"/>
  <c r="FZ233" i="3" s="1"/>
  <c r="GA233" i="3" s="1"/>
  <c r="GB233" i="3" s="1"/>
  <c r="GC233" i="3" s="1"/>
  <c r="GD233" i="3" s="1"/>
  <c r="GE233" i="3" s="1"/>
  <c r="GF233" i="3" s="1"/>
  <c r="GG233" i="3" s="1"/>
  <c r="GH233" i="3" s="1"/>
  <c r="GI233" i="3" s="1"/>
  <c r="GJ233" i="3" s="1"/>
  <c r="GK233" i="3" s="1"/>
  <c r="GL233" i="3" s="1"/>
  <c r="GM233" i="3" s="1"/>
  <c r="GN233" i="3" s="1"/>
  <c r="GO233" i="3" s="1"/>
  <c r="GP233" i="3" s="1"/>
  <c r="GQ233" i="3" s="1"/>
  <c r="GR233" i="3" s="1"/>
  <c r="GS233" i="3" s="1"/>
  <c r="GT233" i="3" s="1"/>
  <c r="GU233" i="3" s="1"/>
  <c r="GV233" i="3" s="1"/>
  <c r="GW233" i="3" s="1"/>
  <c r="GX233" i="3" s="1"/>
  <c r="GY233" i="3" s="1"/>
  <c r="GZ233" i="3" s="1"/>
  <c r="HA233" i="3" s="1"/>
  <c r="HB233" i="3" s="1"/>
  <c r="HC233" i="3" s="1"/>
  <c r="HD233" i="3" s="1"/>
  <c r="HE233" i="3" s="1"/>
  <c r="HF233" i="3" s="1"/>
  <c r="HG233" i="3" s="1"/>
  <c r="HH233" i="3" s="1"/>
  <c r="HI233" i="3" s="1"/>
  <c r="HJ233" i="3" s="1"/>
  <c r="HK233" i="3" s="1"/>
  <c r="HL233" i="3" s="1"/>
  <c r="HM233" i="3" s="1"/>
  <c r="AB190" i="3"/>
  <c r="AC190" i="3" s="1"/>
  <c r="AD190" i="3" s="1"/>
  <c r="AE190" i="3" s="1"/>
  <c r="AF190" i="3" s="1"/>
  <c r="AG190" i="3" s="1"/>
  <c r="AH190" i="3" s="1"/>
  <c r="AI190" i="3" s="1"/>
  <c r="AJ190" i="3" s="1"/>
  <c r="AK190" i="3" s="1"/>
  <c r="AL190" i="3" s="1"/>
  <c r="AM190" i="3" s="1"/>
  <c r="AN190" i="3" s="1"/>
  <c r="AO190" i="3" s="1"/>
  <c r="AP190" i="3" s="1"/>
  <c r="AQ190" i="3" s="1"/>
  <c r="AR190" i="3" s="1"/>
  <c r="AS190" i="3" s="1"/>
  <c r="AT190" i="3" s="1"/>
  <c r="AU190" i="3" s="1"/>
  <c r="AV190" i="3" s="1"/>
  <c r="AW190" i="3" s="1"/>
  <c r="AX190" i="3" s="1"/>
  <c r="AY190" i="3" s="1"/>
  <c r="AZ190" i="3" s="1"/>
  <c r="BA190" i="3" s="1"/>
  <c r="BB190" i="3" s="1"/>
  <c r="BC190" i="3" s="1"/>
  <c r="BD190" i="3" s="1"/>
  <c r="BE190" i="3" s="1"/>
  <c r="BF190" i="3" s="1"/>
  <c r="BG190" i="3" s="1"/>
  <c r="BH190" i="3" s="1"/>
  <c r="BI190" i="3" s="1"/>
  <c r="BJ190" i="3" s="1"/>
  <c r="BK190" i="3" s="1"/>
  <c r="BL190" i="3" s="1"/>
  <c r="BM190" i="3" s="1"/>
  <c r="BN190" i="3" s="1"/>
  <c r="BO190" i="3" s="1"/>
  <c r="BP190" i="3" s="1"/>
  <c r="BQ190" i="3" s="1"/>
  <c r="BR190" i="3" s="1"/>
  <c r="BS190" i="3" s="1"/>
  <c r="BT190" i="3" s="1"/>
  <c r="BU190" i="3" s="1"/>
  <c r="BV190" i="3" s="1"/>
  <c r="BW190" i="3" s="1"/>
  <c r="BX190" i="3" s="1"/>
  <c r="BY190" i="3" s="1"/>
  <c r="BZ190" i="3" s="1"/>
  <c r="CA190" i="3" s="1"/>
  <c r="CB190" i="3" s="1"/>
  <c r="CC190" i="3" s="1"/>
  <c r="CD190" i="3" s="1"/>
  <c r="CE190" i="3" s="1"/>
  <c r="CF190" i="3" s="1"/>
  <c r="CG190" i="3" s="1"/>
  <c r="CH190" i="3" s="1"/>
  <c r="CI190" i="3" s="1"/>
  <c r="CJ190" i="3" s="1"/>
  <c r="CK190" i="3" s="1"/>
  <c r="CL190" i="3" s="1"/>
  <c r="CM190" i="3" s="1"/>
  <c r="CN190" i="3" s="1"/>
  <c r="CO190" i="3" s="1"/>
  <c r="CP190" i="3" s="1"/>
  <c r="CQ190" i="3" s="1"/>
  <c r="CR190" i="3" s="1"/>
  <c r="CS190" i="3" s="1"/>
  <c r="CT190" i="3" s="1"/>
  <c r="CU190" i="3" s="1"/>
  <c r="CV190" i="3" s="1"/>
  <c r="CW190" i="3" s="1"/>
  <c r="CX190" i="3" s="1"/>
  <c r="CY190" i="3" s="1"/>
  <c r="CZ190" i="3" s="1"/>
  <c r="DA190" i="3" s="1"/>
  <c r="DB190" i="3" s="1"/>
  <c r="DC190" i="3" s="1"/>
  <c r="DD190" i="3" s="1"/>
  <c r="DE190" i="3" s="1"/>
  <c r="DF190" i="3" s="1"/>
  <c r="DG190" i="3" s="1"/>
  <c r="DH190" i="3" s="1"/>
  <c r="DI190" i="3" s="1"/>
  <c r="DJ190" i="3" s="1"/>
  <c r="DK190" i="3" s="1"/>
  <c r="DL190" i="3" s="1"/>
  <c r="DM190" i="3" s="1"/>
  <c r="DN190" i="3" s="1"/>
  <c r="DO190" i="3" s="1"/>
  <c r="DP190" i="3" s="1"/>
  <c r="DQ190" i="3" s="1"/>
  <c r="DR190" i="3" s="1"/>
  <c r="DS190" i="3" s="1"/>
  <c r="DT190" i="3" s="1"/>
  <c r="DU190" i="3" s="1"/>
  <c r="DV190" i="3" s="1"/>
  <c r="DW190" i="3" s="1"/>
  <c r="DX190" i="3" s="1"/>
  <c r="DY190" i="3" s="1"/>
  <c r="DZ190" i="3" s="1"/>
  <c r="EA190" i="3" s="1"/>
  <c r="EB190" i="3" s="1"/>
  <c r="EC190" i="3" s="1"/>
  <c r="ED190" i="3" s="1"/>
  <c r="EE190" i="3" s="1"/>
  <c r="EF190" i="3" s="1"/>
  <c r="EG190" i="3" s="1"/>
  <c r="EH190" i="3" s="1"/>
  <c r="EI190" i="3" s="1"/>
  <c r="EJ190" i="3" s="1"/>
  <c r="EK190" i="3" s="1"/>
  <c r="EL190" i="3" s="1"/>
  <c r="EM190" i="3" s="1"/>
  <c r="EN190" i="3" s="1"/>
  <c r="EO190" i="3" s="1"/>
  <c r="EP190" i="3" s="1"/>
  <c r="EQ190" i="3" s="1"/>
  <c r="ER190" i="3" s="1"/>
  <c r="ES190" i="3" s="1"/>
  <c r="ET190" i="3" s="1"/>
  <c r="EU190" i="3" s="1"/>
  <c r="EV190" i="3" s="1"/>
  <c r="EW190" i="3" s="1"/>
  <c r="EX190" i="3" s="1"/>
  <c r="EY190" i="3" s="1"/>
  <c r="EZ190" i="3" s="1"/>
  <c r="FA190" i="3" s="1"/>
  <c r="FB190" i="3" s="1"/>
  <c r="FC190" i="3" s="1"/>
  <c r="FD190" i="3" s="1"/>
  <c r="FE190" i="3" s="1"/>
  <c r="FF190" i="3" s="1"/>
  <c r="FG190" i="3" s="1"/>
  <c r="FH190" i="3" s="1"/>
  <c r="FI190" i="3" s="1"/>
  <c r="FJ190" i="3" s="1"/>
  <c r="FK190" i="3" s="1"/>
  <c r="FL190" i="3" s="1"/>
  <c r="FM190" i="3" s="1"/>
  <c r="FN190" i="3" s="1"/>
  <c r="FO190" i="3" s="1"/>
  <c r="FP190" i="3" s="1"/>
  <c r="FQ190" i="3" s="1"/>
  <c r="FR190" i="3" s="1"/>
  <c r="FS190" i="3" s="1"/>
  <c r="FT190" i="3" s="1"/>
  <c r="FU190" i="3" s="1"/>
  <c r="FV190" i="3" s="1"/>
  <c r="FW190" i="3" s="1"/>
  <c r="FX190" i="3" s="1"/>
  <c r="FY190" i="3" s="1"/>
  <c r="FZ190" i="3" s="1"/>
  <c r="GA190" i="3" s="1"/>
  <c r="GB190" i="3" s="1"/>
  <c r="GC190" i="3" s="1"/>
  <c r="GD190" i="3" s="1"/>
  <c r="GE190" i="3" s="1"/>
  <c r="GF190" i="3" s="1"/>
  <c r="GG190" i="3" s="1"/>
  <c r="GH190" i="3" s="1"/>
  <c r="GI190" i="3" s="1"/>
  <c r="GJ190" i="3" s="1"/>
  <c r="GK190" i="3" s="1"/>
  <c r="GL190" i="3" s="1"/>
  <c r="GM190" i="3" s="1"/>
  <c r="GN190" i="3" s="1"/>
  <c r="GO190" i="3" s="1"/>
  <c r="GP190" i="3" s="1"/>
  <c r="GQ190" i="3" s="1"/>
  <c r="GR190" i="3" s="1"/>
  <c r="GS190" i="3" s="1"/>
  <c r="GT190" i="3" s="1"/>
  <c r="GU190" i="3" s="1"/>
  <c r="GV190" i="3" s="1"/>
  <c r="GW190" i="3" s="1"/>
  <c r="GX190" i="3" s="1"/>
  <c r="GY190" i="3" s="1"/>
  <c r="GZ190" i="3" s="1"/>
  <c r="HA190" i="3" s="1"/>
  <c r="HB190" i="3" s="1"/>
  <c r="HC190" i="3" s="1"/>
  <c r="HD190" i="3" s="1"/>
  <c r="HE190" i="3" s="1"/>
  <c r="HF190" i="3" s="1"/>
  <c r="HG190" i="3" s="1"/>
  <c r="HH190" i="3" s="1"/>
  <c r="HI190" i="3" s="1"/>
  <c r="HJ190" i="3" s="1"/>
  <c r="HK190" i="3" s="1"/>
  <c r="HL190" i="3" s="1"/>
  <c r="HM190" i="3" s="1"/>
  <c r="AB214" i="3"/>
  <c r="AC214" i="3" s="1"/>
  <c r="AD214" i="3" s="1"/>
  <c r="AE214" i="3" s="1"/>
  <c r="AF214" i="3" s="1"/>
  <c r="AG214" i="3" s="1"/>
  <c r="AH214" i="3" s="1"/>
  <c r="AI214" i="3" s="1"/>
  <c r="AJ214" i="3" s="1"/>
  <c r="AK214" i="3" s="1"/>
  <c r="AL214" i="3" s="1"/>
  <c r="AM214" i="3" s="1"/>
  <c r="AN214" i="3" s="1"/>
  <c r="AO214" i="3" s="1"/>
  <c r="AP214" i="3" s="1"/>
  <c r="AQ214" i="3" s="1"/>
  <c r="AR214" i="3" s="1"/>
  <c r="AS214" i="3" s="1"/>
  <c r="AT214" i="3" s="1"/>
  <c r="AU214" i="3" s="1"/>
  <c r="AV214" i="3" s="1"/>
  <c r="AW214" i="3" s="1"/>
  <c r="AX214" i="3" s="1"/>
  <c r="AY214" i="3" s="1"/>
  <c r="AZ214" i="3" s="1"/>
  <c r="BA214" i="3" s="1"/>
  <c r="BB214" i="3" s="1"/>
  <c r="BC214" i="3" s="1"/>
  <c r="BD214" i="3" s="1"/>
  <c r="BE214" i="3" s="1"/>
  <c r="BF214" i="3" s="1"/>
  <c r="BG214" i="3" s="1"/>
  <c r="BH214" i="3" s="1"/>
  <c r="BI214" i="3" s="1"/>
  <c r="BJ214" i="3" s="1"/>
  <c r="BK214" i="3" s="1"/>
  <c r="BL214" i="3" s="1"/>
  <c r="BM214" i="3" s="1"/>
  <c r="BN214" i="3" s="1"/>
  <c r="BO214" i="3" s="1"/>
  <c r="BP214" i="3" s="1"/>
  <c r="BQ214" i="3" s="1"/>
  <c r="BR214" i="3" s="1"/>
  <c r="BS214" i="3" s="1"/>
  <c r="BT214" i="3" s="1"/>
  <c r="BU214" i="3" s="1"/>
  <c r="BV214" i="3" s="1"/>
  <c r="BW214" i="3" s="1"/>
  <c r="BX214" i="3" s="1"/>
  <c r="BY214" i="3" s="1"/>
  <c r="BZ214" i="3" s="1"/>
  <c r="CA214" i="3" s="1"/>
  <c r="CB214" i="3" s="1"/>
  <c r="CC214" i="3" s="1"/>
  <c r="CD214" i="3" s="1"/>
  <c r="CE214" i="3" s="1"/>
  <c r="CF214" i="3" s="1"/>
  <c r="CG214" i="3" s="1"/>
  <c r="CH214" i="3" s="1"/>
  <c r="CI214" i="3" s="1"/>
  <c r="CJ214" i="3" s="1"/>
  <c r="CK214" i="3" s="1"/>
  <c r="CL214" i="3" s="1"/>
  <c r="CM214" i="3" s="1"/>
  <c r="CN214" i="3" s="1"/>
  <c r="CO214" i="3" s="1"/>
  <c r="CP214" i="3" s="1"/>
  <c r="CQ214" i="3" s="1"/>
  <c r="CR214" i="3" s="1"/>
  <c r="CS214" i="3" s="1"/>
  <c r="CT214" i="3" s="1"/>
  <c r="CU214" i="3" s="1"/>
  <c r="CV214" i="3" s="1"/>
  <c r="CW214" i="3" s="1"/>
  <c r="CX214" i="3" s="1"/>
  <c r="CY214" i="3" s="1"/>
  <c r="CZ214" i="3" s="1"/>
  <c r="DA214" i="3" s="1"/>
  <c r="DB214" i="3" s="1"/>
  <c r="DC214" i="3" s="1"/>
  <c r="DD214" i="3" s="1"/>
  <c r="DE214" i="3" s="1"/>
  <c r="DF214" i="3" s="1"/>
  <c r="DG214" i="3" s="1"/>
  <c r="DH214" i="3" s="1"/>
  <c r="DI214" i="3" s="1"/>
  <c r="DJ214" i="3" s="1"/>
  <c r="DK214" i="3" s="1"/>
  <c r="DL214" i="3" s="1"/>
  <c r="DM214" i="3" s="1"/>
  <c r="DN214" i="3" s="1"/>
  <c r="DO214" i="3" s="1"/>
  <c r="DP214" i="3" s="1"/>
  <c r="DQ214" i="3" s="1"/>
  <c r="DR214" i="3" s="1"/>
  <c r="DS214" i="3" s="1"/>
  <c r="DT214" i="3" s="1"/>
  <c r="DU214" i="3" s="1"/>
  <c r="DV214" i="3" s="1"/>
  <c r="DW214" i="3" s="1"/>
  <c r="DX214" i="3" s="1"/>
  <c r="DY214" i="3" s="1"/>
  <c r="DZ214" i="3" s="1"/>
  <c r="EA214" i="3" s="1"/>
  <c r="EB214" i="3" s="1"/>
  <c r="EC214" i="3" s="1"/>
  <c r="ED214" i="3" s="1"/>
  <c r="EE214" i="3" s="1"/>
  <c r="EF214" i="3" s="1"/>
  <c r="EG214" i="3" s="1"/>
  <c r="EH214" i="3" s="1"/>
  <c r="EI214" i="3" s="1"/>
  <c r="EJ214" i="3" s="1"/>
  <c r="EK214" i="3" s="1"/>
  <c r="EL214" i="3" s="1"/>
  <c r="EM214" i="3" s="1"/>
  <c r="EN214" i="3" s="1"/>
  <c r="EO214" i="3" s="1"/>
  <c r="EP214" i="3" s="1"/>
  <c r="EQ214" i="3" s="1"/>
  <c r="ER214" i="3" s="1"/>
  <c r="ES214" i="3" s="1"/>
  <c r="ET214" i="3" s="1"/>
  <c r="EU214" i="3" s="1"/>
  <c r="EV214" i="3" s="1"/>
  <c r="EW214" i="3" s="1"/>
  <c r="EX214" i="3" s="1"/>
  <c r="EY214" i="3" s="1"/>
  <c r="EZ214" i="3" s="1"/>
  <c r="FA214" i="3" s="1"/>
  <c r="FB214" i="3" s="1"/>
  <c r="FC214" i="3" s="1"/>
  <c r="FD214" i="3" s="1"/>
  <c r="FE214" i="3" s="1"/>
  <c r="FF214" i="3" s="1"/>
  <c r="FG214" i="3" s="1"/>
  <c r="FH214" i="3" s="1"/>
  <c r="FI214" i="3" s="1"/>
  <c r="FJ214" i="3" s="1"/>
  <c r="FK214" i="3" s="1"/>
  <c r="FL214" i="3" s="1"/>
  <c r="FM214" i="3" s="1"/>
  <c r="FN214" i="3" s="1"/>
  <c r="FO214" i="3" s="1"/>
  <c r="FP214" i="3" s="1"/>
  <c r="FQ214" i="3" s="1"/>
  <c r="FR214" i="3" s="1"/>
  <c r="FS214" i="3" s="1"/>
  <c r="FT214" i="3" s="1"/>
  <c r="FU214" i="3" s="1"/>
  <c r="FV214" i="3" s="1"/>
  <c r="FW214" i="3" s="1"/>
  <c r="FX214" i="3" s="1"/>
  <c r="FY214" i="3" s="1"/>
  <c r="FZ214" i="3" s="1"/>
  <c r="GA214" i="3" s="1"/>
  <c r="GB214" i="3" s="1"/>
  <c r="GC214" i="3" s="1"/>
  <c r="GD214" i="3" s="1"/>
  <c r="GE214" i="3" s="1"/>
  <c r="GF214" i="3" s="1"/>
  <c r="GG214" i="3" s="1"/>
  <c r="GH214" i="3" s="1"/>
  <c r="GI214" i="3" s="1"/>
  <c r="GJ214" i="3" s="1"/>
  <c r="GK214" i="3" s="1"/>
  <c r="GL214" i="3" s="1"/>
  <c r="GM214" i="3" s="1"/>
  <c r="GN214" i="3" s="1"/>
  <c r="GO214" i="3" s="1"/>
  <c r="GP214" i="3" s="1"/>
  <c r="GQ214" i="3" s="1"/>
  <c r="GR214" i="3" s="1"/>
  <c r="GS214" i="3" s="1"/>
  <c r="GT214" i="3" s="1"/>
  <c r="GU214" i="3" s="1"/>
  <c r="GV214" i="3" s="1"/>
  <c r="GW214" i="3" s="1"/>
  <c r="GX214" i="3" s="1"/>
  <c r="GY214" i="3" s="1"/>
  <c r="GZ214" i="3" s="1"/>
  <c r="HA214" i="3" s="1"/>
  <c r="HB214" i="3" s="1"/>
  <c r="HC214" i="3" s="1"/>
  <c r="HD214" i="3" s="1"/>
  <c r="HE214" i="3" s="1"/>
  <c r="HF214" i="3" s="1"/>
  <c r="HG214" i="3" s="1"/>
  <c r="HH214" i="3" s="1"/>
  <c r="HI214" i="3" s="1"/>
  <c r="HJ214" i="3" s="1"/>
  <c r="HK214" i="3" s="1"/>
  <c r="HL214" i="3" s="1"/>
  <c r="HM214" i="3" s="1"/>
  <c r="AB239" i="3"/>
  <c r="AC239" i="3" s="1"/>
  <c r="AD239" i="3" s="1"/>
  <c r="AE239" i="3" s="1"/>
  <c r="AF239" i="3" s="1"/>
  <c r="AG239" i="3" s="1"/>
  <c r="AH239" i="3" s="1"/>
  <c r="AI239" i="3" s="1"/>
  <c r="AJ239" i="3" s="1"/>
  <c r="AK239" i="3" s="1"/>
  <c r="AL239" i="3" s="1"/>
  <c r="AM239" i="3" s="1"/>
  <c r="AN239" i="3" s="1"/>
  <c r="AO239" i="3" s="1"/>
  <c r="AP239" i="3" s="1"/>
  <c r="AQ239" i="3" s="1"/>
  <c r="AR239" i="3" s="1"/>
  <c r="AS239" i="3" s="1"/>
  <c r="AT239" i="3" s="1"/>
  <c r="AU239" i="3" s="1"/>
  <c r="AV239" i="3" s="1"/>
  <c r="AW239" i="3" s="1"/>
  <c r="AX239" i="3" s="1"/>
  <c r="AY239" i="3" s="1"/>
  <c r="AZ239" i="3" s="1"/>
  <c r="BA239" i="3" s="1"/>
  <c r="BB239" i="3" s="1"/>
  <c r="BC239" i="3" s="1"/>
  <c r="BD239" i="3" s="1"/>
  <c r="BE239" i="3" s="1"/>
  <c r="BF239" i="3" s="1"/>
  <c r="BG239" i="3" s="1"/>
  <c r="BH239" i="3" s="1"/>
  <c r="BI239" i="3" s="1"/>
  <c r="BJ239" i="3" s="1"/>
  <c r="BK239" i="3" s="1"/>
  <c r="BL239" i="3" s="1"/>
  <c r="BM239" i="3" s="1"/>
  <c r="BN239" i="3" s="1"/>
  <c r="BO239" i="3" s="1"/>
  <c r="BP239" i="3" s="1"/>
  <c r="BQ239" i="3" s="1"/>
  <c r="BR239" i="3" s="1"/>
  <c r="BS239" i="3" s="1"/>
  <c r="BT239" i="3" s="1"/>
  <c r="BU239" i="3" s="1"/>
  <c r="BV239" i="3" s="1"/>
  <c r="BW239" i="3" s="1"/>
  <c r="BX239" i="3" s="1"/>
  <c r="BY239" i="3" s="1"/>
  <c r="BZ239" i="3" s="1"/>
  <c r="CA239" i="3" s="1"/>
  <c r="CB239" i="3" s="1"/>
  <c r="CC239" i="3" s="1"/>
  <c r="CD239" i="3" s="1"/>
  <c r="CE239" i="3" s="1"/>
  <c r="CF239" i="3" s="1"/>
  <c r="CG239" i="3" s="1"/>
  <c r="CH239" i="3" s="1"/>
  <c r="CI239" i="3" s="1"/>
  <c r="CJ239" i="3" s="1"/>
  <c r="CK239" i="3" s="1"/>
  <c r="CL239" i="3" s="1"/>
  <c r="CM239" i="3" s="1"/>
  <c r="CN239" i="3" s="1"/>
  <c r="CO239" i="3" s="1"/>
  <c r="CP239" i="3" s="1"/>
  <c r="CQ239" i="3" s="1"/>
  <c r="CR239" i="3" s="1"/>
  <c r="CS239" i="3" s="1"/>
  <c r="CT239" i="3" s="1"/>
  <c r="CU239" i="3" s="1"/>
  <c r="CV239" i="3" s="1"/>
  <c r="CW239" i="3" s="1"/>
  <c r="CX239" i="3" s="1"/>
  <c r="CY239" i="3" s="1"/>
  <c r="CZ239" i="3" s="1"/>
  <c r="DA239" i="3" s="1"/>
  <c r="DB239" i="3" s="1"/>
  <c r="DC239" i="3" s="1"/>
  <c r="DD239" i="3" s="1"/>
  <c r="DE239" i="3" s="1"/>
  <c r="DF239" i="3" s="1"/>
  <c r="DG239" i="3" s="1"/>
  <c r="DH239" i="3" s="1"/>
  <c r="DI239" i="3" s="1"/>
  <c r="DJ239" i="3" s="1"/>
  <c r="DK239" i="3" s="1"/>
  <c r="DL239" i="3" s="1"/>
  <c r="DM239" i="3" s="1"/>
  <c r="DN239" i="3" s="1"/>
  <c r="DO239" i="3" s="1"/>
  <c r="DP239" i="3" s="1"/>
  <c r="DQ239" i="3" s="1"/>
  <c r="DR239" i="3" s="1"/>
  <c r="DS239" i="3" s="1"/>
  <c r="DT239" i="3" s="1"/>
  <c r="DU239" i="3" s="1"/>
  <c r="DV239" i="3" s="1"/>
  <c r="DW239" i="3" s="1"/>
  <c r="DX239" i="3" s="1"/>
  <c r="DY239" i="3" s="1"/>
  <c r="DZ239" i="3" s="1"/>
  <c r="EA239" i="3" s="1"/>
  <c r="EB239" i="3" s="1"/>
  <c r="EC239" i="3" s="1"/>
  <c r="ED239" i="3" s="1"/>
  <c r="EE239" i="3" s="1"/>
  <c r="EF239" i="3" s="1"/>
  <c r="EG239" i="3" s="1"/>
  <c r="EH239" i="3" s="1"/>
  <c r="EI239" i="3" s="1"/>
  <c r="EJ239" i="3" s="1"/>
  <c r="EK239" i="3" s="1"/>
  <c r="EL239" i="3" s="1"/>
  <c r="EM239" i="3" s="1"/>
  <c r="EN239" i="3" s="1"/>
  <c r="EO239" i="3" s="1"/>
  <c r="EP239" i="3" s="1"/>
  <c r="EQ239" i="3" s="1"/>
  <c r="ER239" i="3" s="1"/>
  <c r="ES239" i="3" s="1"/>
  <c r="ET239" i="3" s="1"/>
  <c r="EU239" i="3" s="1"/>
  <c r="EV239" i="3" s="1"/>
  <c r="EW239" i="3" s="1"/>
  <c r="EX239" i="3" s="1"/>
  <c r="EY239" i="3" s="1"/>
  <c r="EZ239" i="3" s="1"/>
  <c r="FA239" i="3" s="1"/>
  <c r="FB239" i="3" s="1"/>
  <c r="FC239" i="3" s="1"/>
  <c r="FD239" i="3" s="1"/>
  <c r="FE239" i="3" s="1"/>
  <c r="FF239" i="3" s="1"/>
  <c r="FG239" i="3" s="1"/>
  <c r="FH239" i="3" s="1"/>
  <c r="FI239" i="3" s="1"/>
  <c r="FJ239" i="3" s="1"/>
  <c r="FK239" i="3" s="1"/>
  <c r="FL239" i="3" s="1"/>
  <c r="FM239" i="3" s="1"/>
  <c r="FN239" i="3" s="1"/>
  <c r="FO239" i="3" s="1"/>
  <c r="FP239" i="3" s="1"/>
  <c r="FQ239" i="3" s="1"/>
  <c r="FR239" i="3" s="1"/>
  <c r="FS239" i="3" s="1"/>
  <c r="FT239" i="3" s="1"/>
  <c r="FU239" i="3" s="1"/>
  <c r="FV239" i="3" s="1"/>
  <c r="FW239" i="3" s="1"/>
  <c r="FX239" i="3" s="1"/>
  <c r="FY239" i="3" s="1"/>
  <c r="FZ239" i="3" s="1"/>
  <c r="GA239" i="3" s="1"/>
  <c r="GB239" i="3" s="1"/>
  <c r="GC239" i="3" s="1"/>
  <c r="GD239" i="3" s="1"/>
  <c r="GE239" i="3" s="1"/>
  <c r="GF239" i="3" s="1"/>
  <c r="GG239" i="3" s="1"/>
  <c r="GH239" i="3" s="1"/>
  <c r="GI239" i="3" s="1"/>
  <c r="GJ239" i="3" s="1"/>
  <c r="GK239" i="3" s="1"/>
  <c r="GL239" i="3" s="1"/>
  <c r="GM239" i="3" s="1"/>
  <c r="GN239" i="3" s="1"/>
  <c r="GO239" i="3" s="1"/>
  <c r="GP239" i="3" s="1"/>
  <c r="GQ239" i="3" s="1"/>
  <c r="GR239" i="3" s="1"/>
  <c r="GS239" i="3" s="1"/>
  <c r="GT239" i="3" s="1"/>
  <c r="GU239" i="3" s="1"/>
  <c r="GV239" i="3" s="1"/>
  <c r="GW239" i="3" s="1"/>
  <c r="GX239" i="3" s="1"/>
  <c r="GY239" i="3" s="1"/>
  <c r="GZ239" i="3" s="1"/>
  <c r="HA239" i="3" s="1"/>
  <c r="HB239" i="3" s="1"/>
  <c r="HC239" i="3" s="1"/>
  <c r="HD239" i="3" s="1"/>
  <c r="HE239" i="3" s="1"/>
  <c r="HF239" i="3" s="1"/>
  <c r="HG239" i="3" s="1"/>
  <c r="HH239" i="3" s="1"/>
  <c r="HI239" i="3" s="1"/>
  <c r="HJ239" i="3" s="1"/>
  <c r="HK239" i="3" s="1"/>
  <c r="HL239" i="3" s="1"/>
  <c r="HM239" i="3" s="1"/>
  <c r="AB107" i="3"/>
  <c r="AC107" i="3" s="1"/>
  <c r="AD107" i="3" s="1"/>
  <c r="AE107" i="3" s="1"/>
  <c r="AF107" i="3" s="1"/>
  <c r="AG107" i="3" s="1"/>
  <c r="AH107" i="3" s="1"/>
  <c r="AI107" i="3" s="1"/>
  <c r="AJ107" i="3" s="1"/>
  <c r="AK107" i="3" s="1"/>
  <c r="AL107" i="3" s="1"/>
  <c r="AM107" i="3" s="1"/>
  <c r="AN107" i="3" s="1"/>
  <c r="AO107" i="3" s="1"/>
  <c r="AP107" i="3" s="1"/>
  <c r="AQ107" i="3" s="1"/>
  <c r="AR107" i="3" s="1"/>
  <c r="AS107" i="3" s="1"/>
  <c r="AT107" i="3" s="1"/>
  <c r="AU107" i="3" s="1"/>
  <c r="AV107" i="3" s="1"/>
  <c r="AW107" i="3" s="1"/>
  <c r="AX107" i="3" s="1"/>
  <c r="AY107" i="3" s="1"/>
  <c r="AZ107" i="3" s="1"/>
  <c r="BA107" i="3" s="1"/>
  <c r="BB107" i="3" s="1"/>
  <c r="BC107" i="3" s="1"/>
  <c r="BD107" i="3" s="1"/>
  <c r="BE107" i="3" s="1"/>
  <c r="BF107" i="3" s="1"/>
  <c r="BG107" i="3" s="1"/>
  <c r="BH107" i="3" s="1"/>
  <c r="BI107" i="3" s="1"/>
  <c r="BJ107" i="3" s="1"/>
  <c r="BK107" i="3" s="1"/>
  <c r="BL107" i="3" s="1"/>
  <c r="BM107" i="3" s="1"/>
  <c r="BN107" i="3" s="1"/>
  <c r="BO107" i="3" s="1"/>
  <c r="BP107" i="3" s="1"/>
  <c r="BQ107" i="3" s="1"/>
  <c r="BR107" i="3" s="1"/>
  <c r="BS107" i="3" s="1"/>
  <c r="BT107" i="3" s="1"/>
  <c r="BU107" i="3" s="1"/>
  <c r="BV107" i="3" s="1"/>
  <c r="BW107" i="3" s="1"/>
  <c r="BX107" i="3" s="1"/>
  <c r="BY107" i="3" s="1"/>
  <c r="BZ107" i="3" s="1"/>
  <c r="CA107" i="3" s="1"/>
  <c r="CB107" i="3" s="1"/>
  <c r="CC107" i="3" s="1"/>
  <c r="CD107" i="3" s="1"/>
  <c r="CE107" i="3" s="1"/>
  <c r="CF107" i="3" s="1"/>
  <c r="CG107" i="3" s="1"/>
  <c r="CH107" i="3" s="1"/>
  <c r="CI107" i="3" s="1"/>
  <c r="CJ107" i="3" s="1"/>
  <c r="CK107" i="3" s="1"/>
  <c r="CL107" i="3" s="1"/>
  <c r="CM107" i="3" s="1"/>
  <c r="CN107" i="3" s="1"/>
  <c r="CO107" i="3" s="1"/>
  <c r="CP107" i="3" s="1"/>
  <c r="CQ107" i="3" s="1"/>
  <c r="CR107" i="3" s="1"/>
  <c r="CS107" i="3" s="1"/>
  <c r="CT107" i="3" s="1"/>
  <c r="CU107" i="3" s="1"/>
  <c r="CV107" i="3" s="1"/>
  <c r="CW107" i="3" s="1"/>
  <c r="CX107" i="3" s="1"/>
  <c r="CY107" i="3" s="1"/>
  <c r="CZ107" i="3" s="1"/>
  <c r="DA107" i="3" s="1"/>
  <c r="DB107" i="3" s="1"/>
  <c r="DC107" i="3" s="1"/>
  <c r="DD107" i="3" s="1"/>
  <c r="DE107" i="3" s="1"/>
  <c r="DF107" i="3" s="1"/>
  <c r="DG107" i="3" s="1"/>
  <c r="DH107" i="3" s="1"/>
  <c r="DI107" i="3" s="1"/>
  <c r="DJ107" i="3" s="1"/>
  <c r="DK107" i="3" s="1"/>
  <c r="DL107" i="3" s="1"/>
  <c r="DM107" i="3" s="1"/>
  <c r="DN107" i="3" s="1"/>
  <c r="DO107" i="3" s="1"/>
  <c r="DP107" i="3" s="1"/>
  <c r="DQ107" i="3" s="1"/>
  <c r="DR107" i="3" s="1"/>
  <c r="DS107" i="3" s="1"/>
  <c r="DT107" i="3" s="1"/>
  <c r="DU107" i="3" s="1"/>
  <c r="DV107" i="3" s="1"/>
  <c r="DW107" i="3" s="1"/>
  <c r="DX107" i="3" s="1"/>
  <c r="DY107" i="3" s="1"/>
  <c r="DZ107" i="3" s="1"/>
  <c r="EA107" i="3" s="1"/>
  <c r="EB107" i="3" s="1"/>
  <c r="EC107" i="3" s="1"/>
  <c r="ED107" i="3" s="1"/>
  <c r="EE107" i="3" s="1"/>
  <c r="EF107" i="3" s="1"/>
  <c r="EG107" i="3" s="1"/>
  <c r="EH107" i="3" s="1"/>
  <c r="EI107" i="3" s="1"/>
  <c r="EJ107" i="3" s="1"/>
  <c r="EK107" i="3" s="1"/>
  <c r="EL107" i="3" s="1"/>
  <c r="EM107" i="3" s="1"/>
  <c r="EN107" i="3" s="1"/>
  <c r="EO107" i="3" s="1"/>
  <c r="EP107" i="3" s="1"/>
  <c r="EQ107" i="3" s="1"/>
  <c r="ER107" i="3" s="1"/>
  <c r="ES107" i="3" s="1"/>
  <c r="ET107" i="3" s="1"/>
  <c r="EU107" i="3" s="1"/>
  <c r="EV107" i="3" s="1"/>
  <c r="EW107" i="3" s="1"/>
  <c r="EX107" i="3" s="1"/>
  <c r="EY107" i="3" s="1"/>
  <c r="EZ107" i="3" s="1"/>
  <c r="FA107" i="3" s="1"/>
  <c r="FB107" i="3" s="1"/>
  <c r="FC107" i="3" s="1"/>
  <c r="FD107" i="3" s="1"/>
  <c r="FE107" i="3" s="1"/>
  <c r="FF107" i="3" s="1"/>
  <c r="FG107" i="3" s="1"/>
  <c r="FH107" i="3" s="1"/>
  <c r="FI107" i="3" s="1"/>
  <c r="FJ107" i="3" s="1"/>
  <c r="FK107" i="3" s="1"/>
  <c r="FL107" i="3" s="1"/>
  <c r="FM107" i="3" s="1"/>
  <c r="FN107" i="3" s="1"/>
  <c r="FO107" i="3" s="1"/>
  <c r="FP107" i="3" s="1"/>
  <c r="FQ107" i="3" s="1"/>
  <c r="FR107" i="3" s="1"/>
  <c r="FS107" i="3" s="1"/>
  <c r="FT107" i="3" s="1"/>
  <c r="FU107" i="3" s="1"/>
  <c r="FV107" i="3" s="1"/>
  <c r="FW107" i="3" s="1"/>
  <c r="FX107" i="3" s="1"/>
  <c r="FY107" i="3" s="1"/>
  <c r="FZ107" i="3" s="1"/>
  <c r="GA107" i="3" s="1"/>
  <c r="GB107" i="3" s="1"/>
  <c r="GC107" i="3" s="1"/>
  <c r="GD107" i="3" s="1"/>
  <c r="GE107" i="3" s="1"/>
  <c r="GF107" i="3" s="1"/>
  <c r="GG107" i="3" s="1"/>
  <c r="GH107" i="3" s="1"/>
  <c r="GI107" i="3" s="1"/>
  <c r="GJ107" i="3" s="1"/>
  <c r="GK107" i="3" s="1"/>
  <c r="GL107" i="3" s="1"/>
  <c r="GM107" i="3" s="1"/>
  <c r="GN107" i="3" s="1"/>
  <c r="GO107" i="3" s="1"/>
  <c r="GP107" i="3" s="1"/>
  <c r="GQ107" i="3" s="1"/>
  <c r="GR107" i="3" s="1"/>
  <c r="GS107" i="3" s="1"/>
  <c r="GT107" i="3" s="1"/>
  <c r="GU107" i="3" s="1"/>
  <c r="GV107" i="3" s="1"/>
  <c r="GW107" i="3" s="1"/>
  <c r="GX107" i="3" s="1"/>
  <c r="GY107" i="3" s="1"/>
  <c r="GZ107" i="3" s="1"/>
  <c r="HA107" i="3" s="1"/>
  <c r="HB107" i="3" s="1"/>
  <c r="HC107" i="3" s="1"/>
  <c r="HD107" i="3" s="1"/>
  <c r="HE107" i="3" s="1"/>
  <c r="HF107" i="3" s="1"/>
  <c r="HG107" i="3" s="1"/>
  <c r="HH107" i="3" s="1"/>
  <c r="HI107" i="3" s="1"/>
  <c r="HJ107" i="3" s="1"/>
  <c r="HK107" i="3" s="1"/>
  <c r="HL107" i="3" s="1"/>
  <c r="HM107" i="3" s="1"/>
  <c r="AB66" i="3"/>
  <c r="AC66" i="3" s="1"/>
  <c r="AD66" i="3" s="1"/>
  <c r="AE66" i="3" s="1"/>
  <c r="AF66" i="3" s="1"/>
  <c r="AG66" i="3" s="1"/>
  <c r="AH66" i="3" s="1"/>
  <c r="AI66" i="3" s="1"/>
  <c r="AJ66" i="3" s="1"/>
  <c r="AK66" i="3" s="1"/>
  <c r="AL66" i="3" s="1"/>
  <c r="AM66" i="3" s="1"/>
  <c r="AN66" i="3" s="1"/>
  <c r="AO66" i="3" s="1"/>
  <c r="AP66" i="3" s="1"/>
  <c r="AQ66" i="3" s="1"/>
  <c r="AR66" i="3" s="1"/>
  <c r="AS66" i="3" s="1"/>
  <c r="AT66" i="3" s="1"/>
  <c r="AU66" i="3" s="1"/>
  <c r="AV66" i="3" s="1"/>
  <c r="AW66" i="3" s="1"/>
  <c r="AX66" i="3" s="1"/>
  <c r="AY66" i="3" s="1"/>
  <c r="AZ66" i="3" s="1"/>
  <c r="BA66" i="3" s="1"/>
  <c r="BB66" i="3" s="1"/>
  <c r="BC66" i="3" s="1"/>
  <c r="BD66" i="3" s="1"/>
  <c r="BE66" i="3" s="1"/>
  <c r="BF66" i="3" s="1"/>
  <c r="BG66" i="3" s="1"/>
  <c r="BH66" i="3" s="1"/>
  <c r="BI66" i="3" s="1"/>
  <c r="BJ66" i="3" s="1"/>
  <c r="BK66" i="3" s="1"/>
  <c r="BL66" i="3" s="1"/>
  <c r="BM66" i="3" s="1"/>
  <c r="BN66" i="3" s="1"/>
  <c r="BO66" i="3" s="1"/>
  <c r="BP66" i="3" s="1"/>
  <c r="BQ66" i="3" s="1"/>
  <c r="BR66" i="3" s="1"/>
  <c r="BS66" i="3" s="1"/>
  <c r="BT66" i="3" s="1"/>
  <c r="BU66" i="3" s="1"/>
  <c r="BV66" i="3" s="1"/>
  <c r="BW66" i="3" s="1"/>
  <c r="BX66" i="3" s="1"/>
  <c r="BY66" i="3" s="1"/>
  <c r="BZ66" i="3" s="1"/>
  <c r="CA66" i="3" s="1"/>
  <c r="CB66" i="3" s="1"/>
  <c r="CC66" i="3" s="1"/>
  <c r="CD66" i="3" s="1"/>
  <c r="CE66" i="3" s="1"/>
  <c r="CF66" i="3" s="1"/>
  <c r="CG66" i="3" s="1"/>
  <c r="CH66" i="3" s="1"/>
  <c r="CI66" i="3" s="1"/>
  <c r="CJ66" i="3" s="1"/>
  <c r="CK66" i="3" s="1"/>
  <c r="CL66" i="3" s="1"/>
  <c r="CM66" i="3" s="1"/>
  <c r="CN66" i="3" s="1"/>
  <c r="CO66" i="3" s="1"/>
  <c r="CP66" i="3" s="1"/>
  <c r="CQ66" i="3" s="1"/>
  <c r="CR66" i="3" s="1"/>
  <c r="CS66" i="3" s="1"/>
  <c r="CT66" i="3" s="1"/>
  <c r="CU66" i="3" s="1"/>
  <c r="CV66" i="3" s="1"/>
  <c r="CW66" i="3" s="1"/>
  <c r="CX66" i="3" s="1"/>
  <c r="CY66" i="3" s="1"/>
  <c r="CZ66" i="3" s="1"/>
  <c r="DA66" i="3" s="1"/>
  <c r="DB66" i="3" s="1"/>
  <c r="DC66" i="3" s="1"/>
  <c r="DD66" i="3" s="1"/>
  <c r="DE66" i="3" s="1"/>
  <c r="DF66" i="3" s="1"/>
  <c r="DG66" i="3" s="1"/>
  <c r="DH66" i="3" s="1"/>
  <c r="DI66" i="3" s="1"/>
  <c r="DJ66" i="3" s="1"/>
  <c r="DK66" i="3" s="1"/>
  <c r="DL66" i="3" s="1"/>
  <c r="DM66" i="3" s="1"/>
  <c r="DN66" i="3" s="1"/>
  <c r="DO66" i="3" s="1"/>
  <c r="DP66" i="3" s="1"/>
  <c r="DQ66" i="3" s="1"/>
  <c r="DR66" i="3" s="1"/>
  <c r="DS66" i="3" s="1"/>
  <c r="DT66" i="3" s="1"/>
  <c r="DU66" i="3" s="1"/>
  <c r="DV66" i="3" s="1"/>
  <c r="DW66" i="3" s="1"/>
  <c r="DX66" i="3" s="1"/>
  <c r="DY66" i="3" s="1"/>
  <c r="DZ66" i="3" s="1"/>
  <c r="EA66" i="3" s="1"/>
  <c r="EB66" i="3" s="1"/>
  <c r="EC66" i="3" s="1"/>
  <c r="ED66" i="3" s="1"/>
  <c r="EE66" i="3" s="1"/>
  <c r="EF66" i="3" s="1"/>
  <c r="EG66" i="3" s="1"/>
  <c r="EH66" i="3" s="1"/>
  <c r="EI66" i="3" s="1"/>
  <c r="EJ66" i="3" s="1"/>
  <c r="EK66" i="3" s="1"/>
  <c r="EL66" i="3" s="1"/>
  <c r="EM66" i="3" s="1"/>
  <c r="EN66" i="3" s="1"/>
  <c r="EO66" i="3" s="1"/>
  <c r="EP66" i="3" s="1"/>
  <c r="EQ66" i="3" s="1"/>
  <c r="ER66" i="3" s="1"/>
  <c r="ES66" i="3" s="1"/>
  <c r="ET66" i="3" s="1"/>
  <c r="EU66" i="3" s="1"/>
  <c r="EV66" i="3" s="1"/>
  <c r="EW66" i="3" s="1"/>
  <c r="EX66" i="3" s="1"/>
  <c r="EY66" i="3" s="1"/>
  <c r="EZ66" i="3" s="1"/>
  <c r="FA66" i="3" s="1"/>
  <c r="FB66" i="3" s="1"/>
  <c r="FC66" i="3" s="1"/>
  <c r="FD66" i="3" s="1"/>
  <c r="FE66" i="3" s="1"/>
  <c r="FF66" i="3" s="1"/>
  <c r="FG66" i="3" s="1"/>
  <c r="FH66" i="3" s="1"/>
  <c r="FI66" i="3" s="1"/>
  <c r="FJ66" i="3" s="1"/>
  <c r="FK66" i="3" s="1"/>
  <c r="FL66" i="3" s="1"/>
  <c r="FM66" i="3" s="1"/>
  <c r="FN66" i="3" s="1"/>
  <c r="FO66" i="3" s="1"/>
  <c r="FP66" i="3" s="1"/>
  <c r="FQ66" i="3" s="1"/>
  <c r="FR66" i="3" s="1"/>
  <c r="FS66" i="3" s="1"/>
  <c r="FT66" i="3" s="1"/>
  <c r="FU66" i="3" s="1"/>
  <c r="FV66" i="3" s="1"/>
  <c r="FW66" i="3" s="1"/>
  <c r="FX66" i="3" s="1"/>
  <c r="FY66" i="3" s="1"/>
  <c r="FZ66" i="3" s="1"/>
  <c r="GA66" i="3" s="1"/>
  <c r="GB66" i="3" s="1"/>
  <c r="GC66" i="3" s="1"/>
  <c r="GD66" i="3" s="1"/>
  <c r="GE66" i="3" s="1"/>
  <c r="GF66" i="3" s="1"/>
  <c r="GG66" i="3" s="1"/>
  <c r="GH66" i="3" s="1"/>
  <c r="GI66" i="3" s="1"/>
  <c r="GJ66" i="3" s="1"/>
  <c r="GK66" i="3" s="1"/>
  <c r="GL66" i="3" s="1"/>
  <c r="GM66" i="3" s="1"/>
  <c r="GN66" i="3" s="1"/>
  <c r="GO66" i="3" s="1"/>
  <c r="GP66" i="3" s="1"/>
  <c r="GQ66" i="3" s="1"/>
  <c r="GR66" i="3" s="1"/>
  <c r="GS66" i="3" s="1"/>
  <c r="GT66" i="3" s="1"/>
  <c r="GU66" i="3" s="1"/>
  <c r="GV66" i="3" s="1"/>
  <c r="GW66" i="3" s="1"/>
  <c r="GX66" i="3" s="1"/>
  <c r="GY66" i="3" s="1"/>
  <c r="GZ66" i="3" s="1"/>
  <c r="HA66" i="3" s="1"/>
  <c r="HB66" i="3" s="1"/>
  <c r="HC66" i="3" s="1"/>
  <c r="HD66" i="3" s="1"/>
  <c r="HE66" i="3" s="1"/>
  <c r="HF66" i="3" s="1"/>
  <c r="HG66" i="3" s="1"/>
  <c r="HH66" i="3" s="1"/>
  <c r="HI66" i="3" s="1"/>
  <c r="HJ66" i="3" s="1"/>
  <c r="HK66" i="3" s="1"/>
  <c r="HL66" i="3" s="1"/>
  <c r="HM66" i="3" s="1"/>
  <c r="AB32" i="3"/>
  <c r="AC32" i="3" s="1"/>
  <c r="AD32" i="3" s="1"/>
  <c r="AE32" i="3" s="1"/>
  <c r="AF32" i="3" s="1"/>
  <c r="AG32" i="3" s="1"/>
  <c r="AH32" i="3" s="1"/>
  <c r="AI32" i="3" s="1"/>
  <c r="AJ32" i="3" s="1"/>
  <c r="AK32" i="3" s="1"/>
  <c r="AL32" i="3" s="1"/>
  <c r="AM32" i="3" s="1"/>
  <c r="AN32" i="3" s="1"/>
  <c r="AO32" i="3" s="1"/>
  <c r="AP32" i="3" s="1"/>
  <c r="AQ32" i="3" s="1"/>
  <c r="AR32" i="3" s="1"/>
  <c r="AS32" i="3" s="1"/>
  <c r="AT32" i="3" s="1"/>
  <c r="AU32" i="3" s="1"/>
  <c r="AV32" i="3" s="1"/>
  <c r="AW32" i="3" s="1"/>
  <c r="AX32" i="3" s="1"/>
  <c r="AY32" i="3" s="1"/>
  <c r="AZ32" i="3" s="1"/>
  <c r="BA32" i="3" s="1"/>
  <c r="BB32" i="3" s="1"/>
  <c r="BC32" i="3" s="1"/>
  <c r="BD32" i="3" s="1"/>
  <c r="BE32" i="3" s="1"/>
  <c r="BF32" i="3" s="1"/>
  <c r="BG32" i="3" s="1"/>
  <c r="BH32" i="3" s="1"/>
  <c r="BI32" i="3" s="1"/>
  <c r="BJ32" i="3" s="1"/>
  <c r="BK32" i="3" s="1"/>
  <c r="BL32" i="3" s="1"/>
  <c r="BM32" i="3" s="1"/>
  <c r="BN32" i="3" s="1"/>
  <c r="BO32" i="3" s="1"/>
  <c r="BP32" i="3" s="1"/>
  <c r="BQ32" i="3" s="1"/>
  <c r="BR32" i="3" s="1"/>
  <c r="BS32" i="3" s="1"/>
  <c r="BT32" i="3" s="1"/>
  <c r="BU32" i="3" s="1"/>
  <c r="BV32" i="3" s="1"/>
  <c r="BW32" i="3" s="1"/>
  <c r="BX32" i="3" s="1"/>
  <c r="BY32" i="3" s="1"/>
  <c r="BZ32" i="3" s="1"/>
  <c r="CA32" i="3" s="1"/>
  <c r="CB32" i="3" s="1"/>
  <c r="CC32" i="3" s="1"/>
  <c r="CD32" i="3" s="1"/>
  <c r="CE32" i="3" s="1"/>
  <c r="CF32" i="3" s="1"/>
  <c r="CG32" i="3" s="1"/>
  <c r="CH32" i="3" s="1"/>
  <c r="CI32" i="3" s="1"/>
  <c r="CJ32" i="3" s="1"/>
  <c r="CK32" i="3" s="1"/>
  <c r="CL32" i="3" s="1"/>
  <c r="CM32" i="3" s="1"/>
  <c r="CN32" i="3" s="1"/>
  <c r="CO32" i="3" s="1"/>
  <c r="CP32" i="3" s="1"/>
  <c r="CQ32" i="3" s="1"/>
  <c r="CR32" i="3" s="1"/>
  <c r="CS32" i="3" s="1"/>
  <c r="CT32" i="3" s="1"/>
  <c r="CU32" i="3" s="1"/>
  <c r="CV32" i="3" s="1"/>
  <c r="CW32" i="3" s="1"/>
  <c r="CX32" i="3" s="1"/>
  <c r="CY32" i="3" s="1"/>
  <c r="CZ32" i="3" s="1"/>
  <c r="DA32" i="3" s="1"/>
  <c r="DB32" i="3" s="1"/>
  <c r="DC32" i="3" s="1"/>
  <c r="DD32" i="3" s="1"/>
  <c r="DE32" i="3" s="1"/>
  <c r="DF32" i="3" s="1"/>
  <c r="DG32" i="3" s="1"/>
  <c r="DH32" i="3" s="1"/>
  <c r="DI32" i="3" s="1"/>
  <c r="DJ32" i="3" s="1"/>
  <c r="DK32" i="3" s="1"/>
  <c r="DL32" i="3" s="1"/>
  <c r="DM32" i="3" s="1"/>
  <c r="DN32" i="3" s="1"/>
  <c r="DO32" i="3" s="1"/>
  <c r="DP32" i="3" s="1"/>
  <c r="DQ32" i="3" s="1"/>
  <c r="DR32" i="3" s="1"/>
  <c r="DS32" i="3" s="1"/>
  <c r="DT32" i="3" s="1"/>
  <c r="DU32" i="3" s="1"/>
  <c r="DV32" i="3" s="1"/>
  <c r="DW32" i="3" s="1"/>
  <c r="DX32" i="3" s="1"/>
  <c r="DY32" i="3" s="1"/>
  <c r="DZ32" i="3" s="1"/>
  <c r="EA32" i="3" s="1"/>
  <c r="EB32" i="3" s="1"/>
  <c r="EC32" i="3" s="1"/>
  <c r="ED32" i="3" s="1"/>
  <c r="EE32" i="3" s="1"/>
  <c r="EF32" i="3" s="1"/>
  <c r="EG32" i="3" s="1"/>
  <c r="EH32" i="3" s="1"/>
  <c r="EI32" i="3" s="1"/>
  <c r="EJ32" i="3" s="1"/>
  <c r="EK32" i="3" s="1"/>
  <c r="EL32" i="3" s="1"/>
  <c r="EM32" i="3" s="1"/>
  <c r="EN32" i="3" s="1"/>
  <c r="EO32" i="3" s="1"/>
  <c r="EP32" i="3" s="1"/>
  <c r="EQ32" i="3" s="1"/>
  <c r="ER32" i="3" s="1"/>
  <c r="ES32" i="3" s="1"/>
  <c r="ET32" i="3" s="1"/>
  <c r="EU32" i="3" s="1"/>
  <c r="EV32" i="3" s="1"/>
  <c r="EW32" i="3" s="1"/>
  <c r="EX32" i="3" s="1"/>
  <c r="EY32" i="3" s="1"/>
  <c r="EZ32" i="3" s="1"/>
  <c r="FA32" i="3" s="1"/>
  <c r="FB32" i="3" s="1"/>
  <c r="FC32" i="3" s="1"/>
  <c r="FD32" i="3" s="1"/>
  <c r="FE32" i="3" s="1"/>
  <c r="FF32" i="3" s="1"/>
  <c r="FG32" i="3" s="1"/>
  <c r="FH32" i="3" s="1"/>
  <c r="FI32" i="3" s="1"/>
  <c r="FJ32" i="3" s="1"/>
  <c r="FK32" i="3" s="1"/>
  <c r="FL32" i="3" s="1"/>
  <c r="FM32" i="3" s="1"/>
  <c r="FN32" i="3" s="1"/>
  <c r="FO32" i="3" s="1"/>
  <c r="FP32" i="3" s="1"/>
  <c r="FQ32" i="3" s="1"/>
  <c r="FR32" i="3" s="1"/>
  <c r="FS32" i="3" s="1"/>
  <c r="FT32" i="3" s="1"/>
  <c r="FU32" i="3" s="1"/>
  <c r="FV32" i="3" s="1"/>
  <c r="FW32" i="3" s="1"/>
  <c r="FX32" i="3" s="1"/>
  <c r="FY32" i="3" s="1"/>
  <c r="FZ32" i="3" s="1"/>
  <c r="GA32" i="3" s="1"/>
  <c r="GB32" i="3" s="1"/>
  <c r="GC32" i="3" s="1"/>
  <c r="GD32" i="3" s="1"/>
  <c r="GE32" i="3" s="1"/>
  <c r="GF32" i="3" s="1"/>
  <c r="GG32" i="3" s="1"/>
  <c r="GH32" i="3" s="1"/>
  <c r="GI32" i="3" s="1"/>
  <c r="GJ32" i="3" s="1"/>
  <c r="GK32" i="3" s="1"/>
  <c r="GL32" i="3" s="1"/>
  <c r="GM32" i="3" s="1"/>
  <c r="GN32" i="3" s="1"/>
  <c r="GO32" i="3" s="1"/>
  <c r="GP32" i="3" s="1"/>
  <c r="GQ32" i="3" s="1"/>
  <c r="GR32" i="3" s="1"/>
  <c r="GS32" i="3" s="1"/>
  <c r="GT32" i="3" s="1"/>
  <c r="GU32" i="3" s="1"/>
  <c r="GV32" i="3" s="1"/>
  <c r="GW32" i="3" s="1"/>
  <c r="GX32" i="3" s="1"/>
  <c r="GY32" i="3" s="1"/>
  <c r="GZ32" i="3" s="1"/>
  <c r="HA32" i="3" s="1"/>
  <c r="HB32" i="3" s="1"/>
  <c r="HC32" i="3" s="1"/>
  <c r="HD32" i="3" s="1"/>
  <c r="HE32" i="3" s="1"/>
  <c r="HF32" i="3" s="1"/>
  <c r="HG32" i="3" s="1"/>
  <c r="HH32" i="3" s="1"/>
  <c r="HI32" i="3" s="1"/>
  <c r="HJ32" i="3" s="1"/>
  <c r="HK32" i="3" s="1"/>
  <c r="HL32" i="3" s="1"/>
  <c r="HM32" i="3" s="1"/>
  <c r="AB77" i="3"/>
  <c r="AC77" i="3" s="1"/>
  <c r="AD77" i="3" s="1"/>
  <c r="AE77" i="3" s="1"/>
  <c r="AF77" i="3" s="1"/>
  <c r="AG77" i="3" s="1"/>
  <c r="AH77" i="3" s="1"/>
  <c r="AI77" i="3" s="1"/>
  <c r="AJ77" i="3" s="1"/>
  <c r="AK77" i="3" s="1"/>
  <c r="AL77" i="3" s="1"/>
  <c r="AM77" i="3" s="1"/>
  <c r="AN77" i="3" s="1"/>
  <c r="AO77" i="3" s="1"/>
  <c r="AP77" i="3" s="1"/>
  <c r="AQ77" i="3" s="1"/>
  <c r="AR77" i="3" s="1"/>
  <c r="AS77" i="3" s="1"/>
  <c r="AT77" i="3" s="1"/>
  <c r="AU77" i="3" s="1"/>
  <c r="AV77" i="3" s="1"/>
  <c r="AW77" i="3" s="1"/>
  <c r="AX77" i="3" s="1"/>
  <c r="AY77" i="3" s="1"/>
  <c r="AZ77" i="3" s="1"/>
  <c r="BA77" i="3" s="1"/>
  <c r="BB77" i="3" s="1"/>
  <c r="BC77" i="3" s="1"/>
  <c r="BD77" i="3" s="1"/>
  <c r="BE77" i="3" s="1"/>
  <c r="BF77" i="3" s="1"/>
  <c r="BG77" i="3" s="1"/>
  <c r="BH77" i="3" s="1"/>
  <c r="BI77" i="3" s="1"/>
  <c r="BJ77" i="3" s="1"/>
  <c r="BK77" i="3" s="1"/>
  <c r="BL77" i="3" s="1"/>
  <c r="BM77" i="3" s="1"/>
  <c r="BN77" i="3" s="1"/>
  <c r="BO77" i="3" s="1"/>
  <c r="BP77" i="3" s="1"/>
  <c r="BQ77" i="3" s="1"/>
  <c r="BR77" i="3" s="1"/>
  <c r="BS77" i="3" s="1"/>
  <c r="BT77" i="3" s="1"/>
  <c r="BU77" i="3" s="1"/>
  <c r="BV77" i="3" s="1"/>
  <c r="BW77" i="3" s="1"/>
  <c r="BX77" i="3" s="1"/>
  <c r="BY77" i="3" s="1"/>
  <c r="BZ77" i="3" s="1"/>
  <c r="CA77" i="3" s="1"/>
  <c r="CB77" i="3" s="1"/>
  <c r="CC77" i="3" s="1"/>
  <c r="CD77" i="3" s="1"/>
  <c r="CE77" i="3" s="1"/>
  <c r="CF77" i="3" s="1"/>
  <c r="CG77" i="3" s="1"/>
  <c r="CH77" i="3" s="1"/>
  <c r="CI77" i="3" s="1"/>
  <c r="CJ77" i="3" s="1"/>
  <c r="CK77" i="3" s="1"/>
  <c r="CL77" i="3" s="1"/>
  <c r="CM77" i="3" s="1"/>
  <c r="CN77" i="3" s="1"/>
  <c r="CO77" i="3" s="1"/>
  <c r="CP77" i="3" s="1"/>
  <c r="CQ77" i="3" s="1"/>
  <c r="CR77" i="3" s="1"/>
  <c r="CS77" i="3" s="1"/>
  <c r="CT77" i="3" s="1"/>
  <c r="CU77" i="3" s="1"/>
  <c r="CV77" i="3" s="1"/>
  <c r="CW77" i="3" s="1"/>
  <c r="CX77" i="3" s="1"/>
  <c r="CY77" i="3" s="1"/>
  <c r="CZ77" i="3" s="1"/>
  <c r="DA77" i="3" s="1"/>
  <c r="DB77" i="3" s="1"/>
  <c r="DC77" i="3" s="1"/>
  <c r="DD77" i="3" s="1"/>
  <c r="DE77" i="3" s="1"/>
  <c r="DF77" i="3" s="1"/>
  <c r="DG77" i="3" s="1"/>
  <c r="DH77" i="3" s="1"/>
  <c r="DI77" i="3" s="1"/>
  <c r="DJ77" i="3" s="1"/>
  <c r="DK77" i="3" s="1"/>
  <c r="DL77" i="3" s="1"/>
  <c r="DM77" i="3" s="1"/>
  <c r="DN77" i="3" s="1"/>
  <c r="DO77" i="3" s="1"/>
  <c r="DP77" i="3" s="1"/>
  <c r="DQ77" i="3" s="1"/>
  <c r="DR77" i="3" s="1"/>
  <c r="DS77" i="3" s="1"/>
  <c r="DT77" i="3" s="1"/>
  <c r="DU77" i="3" s="1"/>
  <c r="DV77" i="3" s="1"/>
  <c r="DW77" i="3" s="1"/>
  <c r="DX77" i="3" s="1"/>
  <c r="DY77" i="3" s="1"/>
  <c r="DZ77" i="3" s="1"/>
  <c r="EA77" i="3" s="1"/>
  <c r="EB77" i="3" s="1"/>
  <c r="EC77" i="3" s="1"/>
  <c r="ED77" i="3" s="1"/>
  <c r="EE77" i="3" s="1"/>
  <c r="EF77" i="3" s="1"/>
  <c r="EG77" i="3" s="1"/>
  <c r="EH77" i="3" s="1"/>
  <c r="EI77" i="3" s="1"/>
  <c r="EJ77" i="3" s="1"/>
  <c r="EK77" i="3" s="1"/>
  <c r="EL77" i="3" s="1"/>
  <c r="EM77" i="3" s="1"/>
  <c r="EN77" i="3" s="1"/>
  <c r="EO77" i="3" s="1"/>
  <c r="EP77" i="3" s="1"/>
  <c r="EQ77" i="3" s="1"/>
  <c r="ER77" i="3" s="1"/>
  <c r="ES77" i="3" s="1"/>
  <c r="ET77" i="3" s="1"/>
  <c r="EU77" i="3" s="1"/>
  <c r="EV77" i="3" s="1"/>
  <c r="EW77" i="3" s="1"/>
  <c r="EX77" i="3" s="1"/>
  <c r="EY77" i="3" s="1"/>
  <c r="EZ77" i="3" s="1"/>
  <c r="FA77" i="3" s="1"/>
  <c r="FB77" i="3" s="1"/>
  <c r="FC77" i="3" s="1"/>
  <c r="FD77" i="3" s="1"/>
  <c r="FE77" i="3" s="1"/>
  <c r="FF77" i="3" s="1"/>
  <c r="FG77" i="3" s="1"/>
  <c r="FH77" i="3" s="1"/>
  <c r="FI77" i="3" s="1"/>
  <c r="FJ77" i="3" s="1"/>
  <c r="FK77" i="3" s="1"/>
  <c r="FL77" i="3" s="1"/>
  <c r="FM77" i="3" s="1"/>
  <c r="FN77" i="3" s="1"/>
  <c r="FO77" i="3" s="1"/>
  <c r="FP77" i="3" s="1"/>
  <c r="FQ77" i="3" s="1"/>
  <c r="FR77" i="3" s="1"/>
  <c r="FS77" i="3" s="1"/>
  <c r="FT77" i="3" s="1"/>
  <c r="FU77" i="3" s="1"/>
  <c r="FV77" i="3" s="1"/>
  <c r="FW77" i="3" s="1"/>
  <c r="FX77" i="3" s="1"/>
  <c r="FY77" i="3" s="1"/>
  <c r="FZ77" i="3" s="1"/>
  <c r="GA77" i="3" s="1"/>
  <c r="GB77" i="3" s="1"/>
  <c r="GC77" i="3" s="1"/>
  <c r="GD77" i="3" s="1"/>
  <c r="GE77" i="3" s="1"/>
  <c r="GF77" i="3" s="1"/>
  <c r="GG77" i="3" s="1"/>
  <c r="GH77" i="3" s="1"/>
  <c r="GI77" i="3" s="1"/>
  <c r="GJ77" i="3" s="1"/>
  <c r="GK77" i="3" s="1"/>
  <c r="GL77" i="3" s="1"/>
  <c r="GM77" i="3" s="1"/>
  <c r="GN77" i="3" s="1"/>
  <c r="GO77" i="3" s="1"/>
  <c r="GP77" i="3" s="1"/>
  <c r="GQ77" i="3" s="1"/>
  <c r="GR77" i="3" s="1"/>
  <c r="GS77" i="3" s="1"/>
  <c r="GT77" i="3" s="1"/>
  <c r="GU77" i="3" s="1"/>
  <c r="GV77" i="3" s="1"/>
  <c r="GW77" i="3" s="1"/>
  <c r="GX77" i="3" s="1"/>
  <c r="GY77" i="3" s="1"/>
  <c r="GZ77" i="3" s="1"/>
  <c r="HA77" i="3" s="1"/>
  <c r="HB77" i="3" s="1"/>
  <c r="HC77" i="3" s="1"/>
  <c r="HD77" i="3" s="1"/>
  <c r="HE77" i="3" s="1"/>
  <c r="HF77" i="3" s="1"/>
  <c r="HG77" i="3" s="1"/>
  <c r="HH77" i="3" s="1"/>
  <c r="HI77" i="3" s="1"/>
  <c r="HJ77" i="3" s="1"/>
  <c r="HK77" i="3" s="1"/>
  <c r="HL77" i="3" s="1"/>
  <c r="HM77" i="3" s="1"/>
  <c r="Q110" i="3"/>
  <c r="Q76" i="3"/>
  <c r="AB199" i="3"/>
  <c r="AC199" i="3" s="1"/>
  <c r="AD199" i="3" s="1"/>
  <c r="AE199" i="3" s="1"/>
  <c r="AF199" i="3" s="1"/>
  <c r="AG199" i="3" s="1"/>
  <c r="AH199" i="3" s="1"/>
  <c r="AI199" i="3" s="1"/>
  <c r="AJ199" i="3" s="1"/>
  <c r="AK199" i="3" s="1"/>
  <c r="AL199" i="3" s="1"/>
  <c r="AM199" i="3" s="1"/>
  <c r="AN199" i="3" s="1"/>
  <c r="AO199" i="3" s="1"/>
  <c r="AP199" i="3" s="1"/>
  <c r="AQ199" i="3" s="1"/>
  <c r="AR199" i="3" s="1"/>
  <c r="AS199" i="3" s="1"/>
  <c r="AT199" i="3" s="1"/>
  <c r="AU199" i="3" s="1"/>
  <c r="AV199" i="3" s="1"/>
  <c r="AW199" i="3" s="1"/>
  <c r="AX199" i="3" s="1"/>
  <c r="AY199" i="3" s="1"/>
  <c r="AZ199" i="3" s="1"/>
  <c r="BA199" i="3" s="1"/>
  <c r="BB199" i="3" s="1"/>
  <c r="BC199" i="3" s="1"/>
  <c r="BD199" i="3" s="1"/>
  <c r="BE199" i="3" s="1"/>
  <c r="BF199" i="3" s="1"/>
  <c r="BG199" i="3" s="1"/>
  <c r="BH199" i="3" s="1"/>
  <c r="BI199" i="3" s="1"/>
  <c r="BJ199" i="3" s="1"/>
  <c r="BK199" i="3" s="1"/>
  <c r="BL199" i="3" s="1"/>
  <c r="BM199" i="3" s="1"/>
  <c r="BN199" i="3" s="1"/>
  <c r="BO199" i="3" s="1"/>
  <c r="BP199" i="3" s="1"/>
  <c r="BQ199" i="3" s="1"/>
  <c r="BR199" i="3" s="1"/>
  <c r="BS199" i="3" s="1"/>
  <c r="BT199" i="3" s="1"/>
  <c r="BU199" i="3" s="1"/>
  <c r="BV199" i="3" s="1"/>
  <c r="BW199" i="3" s="1"/>
  <c r="BX199" i="3" s="1"/>
  <c r="BY199" i="3" s="1"/>
  <c r="BZ199" i="3" s="1"/>
  <c r="CA199" i="3" s="1"/>
  <c r="CB199" i="3" s="1"/>
  <c r="CC199" i="3" s="1"/>
  <c r="CD199" i="3" s="1"/>
  <c r="CE199" i="3" s="1"/>
  <c r="CF199" i="3" s="1"/>
  <c r="CG199" i="3" s="1"/>
  <c r="CH199" i="3" s="1"/>
  <c r="CI199" i="3" s="1"/>
  <c r="CJ199" i="3" s="1"/>
  <c r="CK199" i="3" s="1"/>
  <c r="CL199" i="3" s="1"/>
  <c r="CM199" i="3" s="1"/>
  <c r="CN199" i="3" s="1"/>
  <c r="CO199" i="3" s="1"/>
  <c r="CP199" i="3" s="1"/>
  <c r="CQ199" i="3" s="1"/>
  <c r="CR199" i="3" s="1"/>
  <c r="CS199" i="3" s="1"/>
  <c r="CT199" i="3" s="1"/>
  <c r="CU199" i="3" s="1"/>
  <c r="CV199" i="3" s="1"/>
  <c r="CW199" i="3" s="1"/>
  <c r="CX199" i="3" s="1"/>
  <c r="CY199" i="3" s="1"/>
  <c r="CZ199" i="3" s="1"/>
  <c r="DA199" i="3" s="1"/>
  <c r="DB199" i="3" s="1"/>
  <c r="DC199" i="3" s="1"/>
  <c r="DD199" i="3" s="1"/>
  <c r="DE199" i="3" s="1"/>
  <c r="DF199" i="3" s="1"/>
  <c r="DG199" i="3" s="1"/>
  <c r="DH199" i="3" s="1"/>
  <c r="DI199" i="3" s="1"/>
  <c r="DJ199" i="3" s="1"/>
  <c r="DK199" i="3" s="1"/>
  <c r="DL199" i="3" s="1"/>
  <c r="DM199" i="3" s="1"/>
  <c r="DN199" i="3" s="1"/>
  <c r="DO199" i="3" s="1"/>
  <c r="DP199" i="3" s="1"/>
  <c r="DQ199" i="3" s="1"/>
  <c r="DR199" i="3" s="1"/>
  <c r="DS199" i="3" s="1"/>
  <c r="DT199" i="3" s="1"/>
  <c r="DU199" i="3" s="1"/>
  <c r="DV199" i="3" s="1"/>
  <c r="DW199" i="3" s="1"/>
  <c r="DX199" i="3" s="1"/>
  <c r="DY199" i="3" s="1"/>
  <c r="DZ199" i="3" s="1"/>
  <c r="EA199" i="3" s="1"/>
  <c r="EB199" i="3" s="1"/>
  <c r="EC199" i="3" s="1"/>
  <c r="ED199" i="3" s="1"/>
  <c r="EE199" i="3" s="1"/>
  <c r="EF199" i="3" s="1"/>
  <c r="EG199" i="3" s="1"/>
  <c r="EH199" i="3" s="1"/>
  <c r="EI199" i="3" s="1"/>
  <c r="EJ199" i="3" s="1"/>
  <c r="EK199" i="3" s="1"/>
  <c r="EL199" i="3" s="1"/>
  <c r="EM199" i="3" s="1"/>
  <c r="EN199" i="3" s="1"/>
  <c r="EO199" i="3" s="1"/>
  <c r="EP199" i="3" s="1"/>
  <c r="EQ199" i="3" s="1"/>
  <c r="ER199" i="3" s="1"/>
  <c r="ES199" i="3" s="1"/>
  <c r="ET199" i="3" s="1"/>
  <c r="EU199" i="3" s="1"/>
  <c r="EV199" i="3" s="1"/>
  <c r="EW199" i="3" s="1"/>
  <c r="EX199" i="3" s="1"/>
  <c r="EY199" i="3" s="1"/>
  <c r="EZ199" i="3" s="1"/>
  <c r="FA199" i="3" s="1"/>
  <c r="FB199" i="3" s="1"/>
  <c r="FC199" i="3" s="1"/>
  <c r="FD199" i="3" s="1"/>
  <c r="FE199" i="3" s="1"/>
  <c r="FF199" i="3" s="1"/>
  <c r="FG199" i="3" s="1"/>
  <c r="FH199" i="3" s="1"/>
  <c r="FI199" i="3" s="1"/>
  <c r="FJ199" i="3" s="1"/>
  <c r="FK199" i="3" s="1"/>
  <c r="FL199" i="3" s="1"/>
  <c r="FM199" i="3" s="1"/>
  <c r="FN199" i="3" s="1"/>
  <c r="FO199" i="3" s="1"/>
  <c r="FP199" i="3" s="1"/>
  <c r="FQ199" i="3" s="1"/>
  <c r="FR199" i="3" s="1"/>
  <c r="FS199" i="3" s="1"/>
  <c r="FT199" i="3" s="1"/>
  <c r="FU199" i="3" s="1"/>
  <c r="FV199" i="3" s="1"/>
  <c r="FW199" i="3" s="1"/>
  <c r="FX199" i="3" s="1"/>
  <c r="FY199" i="3" s="1"/>
  <c r="FZ199" i="3" s="1"/>
  <c r="GA199" i="3" s="1"/>
  <c r="GB199" i="3" s="1"/>
  <c r="GC199" i="3" s="1"/>
  <c r="GD199" i="3" s="1"/>
  <c r="GE199" i="3" s="1"/>
  <c r="GF199" i="3" s="1"/>
  <c r="GG199" i="3" s="1"/>
  <c r="GH199" i="3" s="1"/>
  <c r="GI199" i="3" s="1"/>
  <c r="GJ199" i="3" s="1"/>
  <c r="GK199" i="3" s="1"/>
  <c r="GL199" i="3" s="1"/>
  <c r="GM199" i="3" s="1"/>
  <c r="GN199" i="3" s="1"/>
  <c r="GO199" i="3" s="1"/>
  <c r="GP199" i="3" s="1"/>
  <c r="GQ199" i="3" s="1"/>
  <c r="GR199" i="3" s="1"/>
  <c r="GS199" i="3" s="1"/>
  <c r="GT199" i="3" s="1"/>
  <c r="GU199" i="3" s="1"/>
  <c r="GV199" i="3" s="1"/>
  <c r="GW199" i="3" s="1"/>
  <c r="GX199" i="3" s="1"/>
  <c r="GY199" i="3" s="1"/>
  <c r="GZ199" i="3" s="1"/>
  <c r="HA199" i="3" s="1"/>
  <c r="HB199" i="3" s="1"/>
  <c r="HC199" i="3" s="1"/>
  <c r="HD199" i="3" s="1"/>
  <c r="HE199" i="3" s="1"/>
  <c r="HF199" i="3" s="1"/>
  <c r="HG199" i="3" s="1"/>
  <c r="HH199" i="3" s="1"/>
  <c r="HI199" i="3" s="1"/>
  <c r="HJ199" i="3" s="1"/>
  <c r="HK199" i="3" s="1"/>
  <c r="HL199" i="3" s="1"/>
  <c r="HM199" i="3" s="1"/>
  <c r="AB181" i="3"/>
  <c r="AC181" i="3" s="1"/>
  <c r="AD181" i="3" s="1"/>
  <c r="AE181" i="3" s="1"/>
  <c r="AF181" i="3" s="1"/>
  <c r="AG181" i="3" s="1"/>
  <c r="AH181" i="3" s="1"/>
  <c r="AI181" i="3" s="1"/>
  <c r="AJ181" i="3" s="1"/>
  <c r="AK181" i="3" s="1"/>
  <c r="AL181" i="3" s="1"/>
  <c r="AM181" i="3" s="1"/>
  <c r="AN181" i="3" s="1"/>
  <c r="AO181" i="3" s="1"/>
  <c r="AP181" i="3" s="1"/>
  <c r="AQ181" i="3" s="1"/>
  <c r="AR181" i="3" s="1"/>
  <c r="AS181" i="3" s="1"/>
  <c r="AT181" i="3" s="1"/>
  <c r="AU181" i="3" s="1"/>
  <c r="AV181" i="3" s="1"/>
  <c r="AW181" i="3" s="1"/>
  <c r="AX181" i="3" s="1"/>
  <c r="AY181" i="3" s="1"/>
  <c r="AZ181" i="3" s="1"/>
  <c r="BA181" i="3" s="1"/>
  <c r="BB181" i="3" s="1"/>
  <c r="BC181" i="3" s="1"/>
  <c r="BD181" i="3" s="1"/>
  <c r="BE181" i="3" s="1"/>
  <c r="BF181" i="3" s="1"/>
  <c r="BG181" i="3" s="1"/>
  <c r="BH181" i="3" s="1"/>
  <c r="BI181" i="3" s="1"/>
  <c r="BJ181" i="3" s="1"/>
  <c r="BK181" i="3" s="1"/>
  <c r="BL181" i="3" s="1"/>
  <c r="BM181" i="3" s="1"/>
  <c r="BN181" i="3" s="1"/>
  <c r="BO181" i="3" s="1"/>
  <c r="BP181" i="3" s="1"/>
  <c r="BQ181" i="3" s="1"/>
  <c r="BR181" i="3" s="1"/>
  <c r="BS181" i="3" s="1"/>
  <c r="BT181" i="3" s="1"/>
  <c r="BU181" i="3" s="1"/>
  <c r="BV181" i="3" s="1"/>
  <c r="BW181" i="3" s="1"/>
  <c r="BX181" i="3" s="1"/>
  <c r="BY181" i="3" s="1"/>
  <c r="BZ181" i="3" s="1"/>
  <c r="CA181" i="3" s="1"/>
  <c r="CB181" i="3" s="1"/>
  <c r="CC181" i="3" s="1"/>
  <c r="CD181" i="3" s="1"/>
  <c r="CE181" i="3" s="1"/>
  <c r="CF181" i="3" s="1"/>
  <c r="CG181" i="3" s="1"/>
  <c r="CH181" i="3" s="1"/>
  <c r="CI181" i="3" s="1"/>
  <c r="CJ181" i="3" s="1"/>
  <c r="CK181" i="3" s="1"/>
  <c r="CL181" i="3" s="1"/>
  <c r="CM181" i="3" s="1"/>
  <c r="CN181" i="3" s="1"/>
  <c r="CO181" i="3" s="1"/>
  <c r="CP181" i="3" s="1"/>
  <c r="CQ181" i="3" s="1"/>
  <c r="CR181" i="3" s="1"/>
  <c r="CS181" i="3" s="1"/>
  <c r="CT181" i="3" s="1"/>
  <c r="CU181" i="3" s="1"/>
  <c r="CV181" i="3" s="1"/>
  <c r="CW181" i="3" s="1"/>
  <c r="CX181" i="3" s="1"/>
  <c r="CY181" i="3" s="1"/>
  <c r="CZ181" i="3" s="1"/>
  <c r="DA181" i="3" s="1"/>
  <c r="DB181" i="3" s="1"/>
  <c r="DC181" i="3" s="1"/>
  <c r="DD181" i="3" s="1"/>
  <c r="DE181" i="3" s="1"/>
  <c r="DF181" i="3" s="1"/>
  <c r="DG181" i="3" s="1"/>
  <c r="DH181" i="3" s="1"/>
  <c r="DI181" i="3" s="1"/>
  <c r="DJ181" i="3" s="1"/>
  <c r="DK181" i="3" s="1"/>
  <c r="DL181" i="3" s="1"/>
  <c r="DM181" i="3" s="1"/>
  <c r="DN181" i="3" s="1"/>
  <c r="DO181" i="3" s="1"/>
  <c r="DP181" i="3" s="1"/>
  <c r="DQ181" i="3" s="1"/>
  <c r="DR181" i="3" s="1"/>
  <c r="DS181" i="3" s="1"/>
  <c r="DT181" i="3" s="1"/>
  <c r="DU181" i="3" s="1"/>
  <c r="DV181" i="3" s="1"/>
  <c r="DW181" i="3" s="1"/>
  <c r="DX181" i="3" s="1"/>
  <c r="DY181" i="3" s="1"/>
  <c r="DZ181" i="3" s="1"/>
  <c r="EA181" i="3" s="1"/>
  <c r="EB181" i="3" s="1"/>
  <c r="EC181" i="3" s="1"/>
  <c r="ED181" i="3" s="1"/>
  <c r="EE181" i="3" s="1"/>
  <c r="EF181" i="3" s="1"/>
  <c r="EG181" i="3" s="1"/>
  <c r="EH181" i="3" s="1"/>
  <c r="EI181" i="3" s="1"/>
  <c r="EJ181" i="3" s="1"/>
  <c r="EK181" i="3" s="1"/>
  <c r="EL181" i="3" s="1"/>
  <c r="EM181" i="3" s="1"/>
  <c r="EN181" i="3" s="1"/>
  <c r="EO181" i="3" s="1"/>
  <c r="EP181" i="3" s="1"/>
  <c r="EQ181" i="3" s="1"/>
  <c r="ER181" i="3" s="1"/>
  <c r="ES181" i="3" s="1"/>
  <c r="ET181" i="3" s="1"/>
  <c r="EU181" i="3" s="1"/>
  <c r="EV181" i="3" s="1"/>
  <c r="EW181" i="3" s="1"/>
  <c r="EX181" i="3" s="1"/>
  <c r="EY181" i="3" s="1"/>
  <c r="EZ181" i="3" s="1"/>
  <c r="FA181" i="3" s="1"/>
  <c r="FB181" i="3" s="1"/>
  <c r="FC181" i="3" s="1"/>
  <c r="FD181" i="3" s="1"/>
  <c r="FE181" i="3" s="1"/>
  <c r="FF181" i="3" s="1"/>
  <c r="FG181" i="3" s="1"/>
  <c r="FH181" i="3" s="1"/>
  <c r="FI181" i="3" s="1"/>
  <c r="FJ181" i="3" s="1"/>
  <c r="FK181" i="3" s="1"/>
  <c r="FL181" i="3" s="1"/>
  <c r="FM181" i="3" s="1"/>
  <c r="FN181" i="3" s="1"/>
  <c r="FO181" i="3" s="1"/>
  <c r="FP181" i="3" s="1"/>
  <c r="FQ181" i="3" s="1"/>
  <c r="FR181" i="3" s="1"/>
  <c r="FS181" i="3" s="1"/>
  <c r="FT181" i="3" s="1"/>
  <c r="FU181" i="3" s="1"/>
  <c r="FV181" i="3" s="1"/>
  <c r="FW181" i="3" s="1"/>
  <c r="FX181" i="3" s="1"/>
  <c r="FY181" i="3" s="1"/>
  <c r="FZ181" i="3" s="1"/>
  <c r="GA181" i="3" s="1"/>
  <c r="GB181" i="3" s="1"/>
  <c r="GC181" i="3" s="1"/>
  <c r="GD181" i="3" s="1"/>
  <c r="GE181" i="3" s="1"/>
  <c r="GF181" i="3" s="1"/>
  <c r="GG181" i="3" s="1"/>
  <c r="GH181" i="3" s="1"/>
  <c r="GI181" i="3" s="1"/>
  <c r="GJ181" i="3" s="1"/>
  <c r="GK181" i="3" s="1"/>
  <c r="GL181" i="3" s="1"/>
  <c r="GM181" i="3" s="1"/>
  <c r="GN181" i="3" s="1"/>
  <c r="GO181" i="3" s="1"/>
  <c r="GP181" i="3" s="1"/>
  <c r="GQ181" i="3" s="1"/>
  <c r="GR181" i="3" s="1"/>
  <c r="GS181" i="3" s="1"/>
  <c r="GT181" i="3" s="1"/>
  <c r="GU181" i="3" s="1"/>
  <c r="GV181" i="3" s="1"/>
  <c r="GW181" i="3" s="1"/>
  <c r="GX181" i="3" s="1"/>
  <c r="GY181" i="3" s="1"/>
  <c r="GZ181" i="3" s="1"/>
  <c r="HA181" i="3" s="1"/>
  <c r="HB181" i="3" s="1"/>
  <c r="HC181" i="3" s="1"/>
  <c r="HD181" i="3" s="1"/>
  <c r="HE181" i="3" s="1"/>
  <c r="HF181" i="3" s="1"/>
  <c r="HG181" i="3" s="1"/>
  <c r="HH181" i="3" s="1"/>
  <c r="HI181" i="3" s="1"/>
  <c r="HJ181" i="3" s="1"/>
  <c r="HK181" i="3" s="1"/>
  <c r="HL181" i="3" s="1"/>
  <c r="HM181" i="3" s="1"/>
  <c r="AB116" i="3"/>
  <c r="AC116" i="3" s="1"/>
  <c r="AD116" i="3" s="1"/>
  <c r="AE116" i="3" s="1"/>
  <c r="AF116" i="3" s="1"/>
  <c r="AG116" i="3" s="1"/>
  <c r="AH116" i="3" s="1"/>
  <c r="AI116" i="3" s="1"/>
  <c r="AJ116" i="3" s="1"/>
  <c r="AK116" i="3" s="1"/>
  <c r="AL116" i="3" s="1"/>
  <c r="AM116" i="3" s="1"/>
  <c r="AN116" i="3" s="1"/>
  <c r="AO116" i="3" s="1"/>
  <c r="AP116" i="3" s="1"/>
  <c r="AQ116" i="3" s="1"/>
  <c r="AR116" i="3" s="1"/>
  <c r="AS116" i="3" s="1"/>
  <c r="AT116" i="3" s="1"/>
  <c r="AU116" i="3" s="1"/>
  <c r="AV116" i="3" s="1"/>
  <c r="AW116" i="3" s="1"/>
  <c r="AX116" i="3" s="1"/>
  <c r="AY116" i="3" s="1"/>
  <c r="AZ116" i="3" s="1"/>
  <c r="BA116" i="3" s="1"/>
  <c r="BB116" i="3" s="1"/>
  <c r="BC116" i="3" s="1"/>
  <c r="BD116" i="3" s="1"/>
  <c r="BE116" i="3" s="1"/>
  <c r="BF116" i="3" s="1"/>
  <c r="BG116" i="3" s="1"/>
  <c r="BH116" i="3" s="1"/>
  <c r="BI116" i="3" s="1"/>
  <c r="BJ116" i="3" s="1"/>
  <c r="BK116" i="3" s="1"/>
  <c r="BL116" i="3" s="1"/>
  <c r="BM116" i="3" s="1"/>
  <c r="BN116" i="3" s="1"/>
  <c r="BO116" i="3" s="1"/>
  <c r="BP116" i="3" s="1"/>
  <c r="BQ116" i="3" s="1"/>
  <c r="BR116" i="3" s="1"/>
  <c r="BS116" i="3" s="1"/>
  <c r="BT116" i="3" s="1"/>
  <c r="BU116" i="3" s="1"/>
  <c r="BV116" i="3" s="1"/>
  <c r="BW116" i="3" s="1"/>
  <c r="BX116" i="3" s="1"/>
  <c r="BY116" i="3" s="1"/>
  <c r="BZ116" i="3" s="1"/>
  <c r="CA116" i="3" s="1"/>
  <c r="CB116" i="3" s="1"/>
  <c r="CC116" i="3" s="1"/>
  <c r="CD116" i="3" s="1"/>
  <c r="CE116" i="3" s="1"/>
  <c r="CF116" i="3" s="1"/>
  <c r="CG116" i="3" s="1"/>
  <c r="CH116" i="3" s="1"/>
  <c r="CI116" i="3" s="1"/>
  <c r="CJ116" i="3" s="1"/>
  <c r="CK116" i="3" s="1"/>
  <c r="CL116" i="3" s="1"/>
  <c r="CM116" i="3" s="1"/>
  <c r="CN116" i="3" s="1"/>
  <c r="CO116" i="3" s="1"/>
  <c r="CP116" i="3" s="1"/>
  <c r="CQ116" i="3" s="1"/>
  <c r="CR116" i="3" s="1"/>
  <c r="CS116" i="3" s="1"/>
  <c r="CT116" i="3" s="1"/>
  <c r="CU116" i="3" s="1"/>
  <c r="CV116" i="3" s="1"/>
  <c r="CW116" i="3" s="1"/>
  <c r="CX116" i="3" s="1"/>
  <c r="CY116" i="3" s="1"/>
  <c r="CZ116" i="3" s="1"/>
  <c r="DA116" i="3" s="1"/>
  <c r="DB116" i="3" s="1"/>
  <c r="DC116" i="3" s="1"/>
  <c r="DD116" i="3" s="1"/>
  <c r="DE116" i="3" s="1"/>
  <c r="DF116" i="3" s="1"/>
  <c r="DG116" i="3" s="1"/>
  <c r="DH116" i="3" s="1"/>
  <c r="DI116" i="3" s="1"/>
  <c r="DJ116" i="3" s="1"/>
  <c r="DK116" i="3" s="1"/>
  <c r="DL116" i="3" s="1"/>
  <c r="DM116" i="3" s="1"/>
  <c r="DN116" i="3" s="1"/>
  <c r="DO116" i="3" s="1"/>
  <c r="DP116" i="3" s="1"/>
  <c r="DQ116" i="3" s="1"/>
  <c r="DR116" i="3" s="1"/>
  <c r="DS116" i="3" s="1"/>
  <c r="DT116" i="3" s="1"/>
  <c r="DU116" i="3" s="1"/>
  <c r="DV116" i="3" s="1"/>
  <c r="DW116" i="3" s="1"/>
  <c r="DX116" i="3" s="1"/>
  <c r="DY116" i="3" s="1"/>
  <c r="DZ116" i="3" s="1"/>
  <c r="EA116" i="3" s="1"/>
  <c r="EB116" i="3" s="1"/>
  <c r="EC116" i="3" s="1"/>
  <c r="ED116" i="3" s="1"/>
  <c r="EE116" i="3" s="1"/>
  <c r="EF116" i="3" s="1"/>
  <c r="EG116" i="3" s="1"/>
  <c r="EH116" i="3" s="1"/>
  <c r="EI116" i="3" s="1"/>
  <c r="EJ116" i="3" s="1"/>
  <c r="EK116" i="3" s="1"/>
  <c r="EL116" i="3" s="1"/>
  <c r="EM116" i="3" s="1"/>
  <c r="EN116" i="3" s="1"/>
  <c r="EO116" i="3" s="1"/>
  <c r="EP116" i="3" s="1"/>
  <c r="EQ116" i="3" s="1"/>
  <c r="ER116" i="3" s="1"/>
  <c r="ES116" i="3" s="1"/>
  <c r="ET116" i="3" s="1"/>
  <c r="EU116" i="3" s="1"/>
  <c r="EV116" i="3" s="1"/>
  <c r="EW116" i="3" s="1"/>
  <c r="EX116" i="3" s="1"/>
  <c r="EY116" i="3" s="1"/>
  <c r="EZ116" i="3" s="1"/>
  <c r="FA116" i="3" s="1"/>
  <c r="FB116" i="3" s="1"/>
  <c r="FC116" i="3" s="1"/>
  <c r="FD116" i="3" s="1"/>
  <c r="FE116" i="3" s="1"/>
  <c r="FF116" i="3" s="1"/>
  <c r="FG116" i="3" s="1"/>
  <c r="FH116" i="3" s="1"/>
  <c r="FI116" i="3" s="1"/>
  <c r="FJ116" i="3" s="1"/>
  <c r="FK116" i="3" s="1"/>
  <c r="FL116" i="3" s="1"/>
  <c r="FM116" i="3" s="1"/>
  <c r="FN116" i="3" s="1"/>
  <c r="FO116" i="3" s="1"/>
  <c r="FP116" i="3" s="1"/>
  <c r="FQ116" i="3" s="1"/>
  <c r="FR116" i="3" s="1"/>
  <c r="FS116" i="3" s="1"/>
  <c r="FT116" i="3" s="1"/>
  <c r="FU116" i="3" s="1"/>
  <c r="FV116" i="3" s="1"/>
  <c r="FW116" i="3" s="1"/>
  <c r="FX116" i="3" s="1"/>
  <c r="FY116" i="3" s="1"/>
  <c r="FZ116" i="3" s="1"/>
  <c r="GA116" i="3" s="1"/>
  <c r="GB116" i="3" s="1"/>
  <c r="GC116" i="3" s="1"/>
  <c r="GD116" i="3" s="1"/>
  <c r="GE116" i="3" s="1"/>
  <c r="GF116" i="3" s="1"/>
  <c r="GG116" i="3" s="1"/>
  <c r="GH116" i="3" s="1"/>
  <c r="GI116" i="3" s="1"/>
  <c r="GJ116" i="3" s="1"/>
  <c r="GK116" i="3" s="1"/>
  <c r="GL116" i="3" s="1"/>
  <c r="GM116" i="3" s="1"/>
  <c r="GN116" i="3" s="1"/>
  <c r="GO116" i="3" s="1"/>
  <c r="GP116" i="3" s="1"/>
  <c r="GQ116" i="3" s="1"/>
  <c r="GR116" i="3" s="1"/>
  <c r="GS116" i="3" s="1"/>
  <c r="GT116" i="3" s="1"/>
  <c r="GU116" i="3" s="1"/>
  <c r="GV116" i="3" s="1"/>
  <c r="GW116" i="3" s="1"/>
  <c r="GX116" i="3" s="1"/>
  <c r="GY116" i="3" s="1"/>
  <c r="GZ116" i="3" s="1"/>
  <c r="HA116" i="3" s="1"/>
  <c r="HB116" i="3" s="1"/>
  <c r="HC116" i="3" s="1"/>
  <c r="HD116" i="3" s="1"/>
  <c r="HE116" i="3" s="1"/>
  <c r="HF116" i="3" s="1"/>
  <c r="HG116" i="3" s="1"/>
  <c r="HH116" i="3" s="1"/>
  <c r="HI116" i="3" s="1"/>
  <c r="HJ116" i="3" s="1"/>
  <c r="HK116" i="3" s="1"/>
  <c r="HL116" i="3" s="1"/>
  <c r="HM116" i="3" s="1"/>
  <c r="AB39" i="3"/>
  <c r="AC39" i="3" s="1"/>
  <c r="AD39" i="3" s="1"/>
  <c r="AE39" i="3" s="1"/>
  <c r="AF39" i="3" s="1"/>
  <c r="AG39" i="3" s="1"/>
  <c r="AH39" i="3" s="1"/>
  <c r="AI39" i="3" s="1"/>
  <c r="AJ39" i="3" s="1"/>
  <c r="AK39" i="3" s="1"/>
  <c r="AL39" i="3" s="1"/>
  <c r="AM39" i="3" s="1"/>
  <c r="AN39" i="3" s="1"/>
  <c r="AO39" i="3" s="1"/>
  <c r="AP39" i="3" s="1"/>
  <c r="AQ39" i="3" s="1"/>
  <c r="AR39" i="3" s="1"/>
  <c r="AS39" i="3" s="1"/>
  <c r="AT39" i="3" s="1"/>
  <c r="AU39" i="3" s="1"/>
  <c r="AV39" i="3" s="1"/>
  <c r="AW39" i="3" s="1"/>
  <c r="AX39" i="3" s="1"/>
  <c r="AY39" i="3" s="1"/>
  <c r="AZ39" i="3" s="1"/>
  <c r="BA39" i="3" s="1"/>
  <c r="BB39" i="3" s="1"/>
  <c r="BC39" i="3" s="1"/>
  <c r="BD39" i="3" s="1"/>
  <c r="BE39" i="3" s="1"/>
  <c r="BF39" i="3" s="1"/>
  <c r="BG39" i="3" s="1"/>
  <c r="BH39" i="3" s="1"/>
  <c r="BI39" i="3" s="1"/>
  <c r="BJ39" i="3" s="1"/>
  <c r="BK39" i="3" s="1"/>
  <c r="BL39" i="3" s="1"/>
  <c r="BM39" i="3" s="1"/>
  <c r="BN39" i="3" s="1"/>
  <c r="BO39" i="3" s="1"/>
  <c r="BP39" i="3" s="1"/>
  <c r="BQ39" i="3" s="1"/>
  <c r="BR39" i="3" s="1"/>
  <c r="BS39" i="3" s="1"/>
  <c r="BT39" i="3" s="1"/>
  <c r="BU39" i="3" s="1"/>
  <c r="BV39" i="3" s="1"/>
  <c r="BW39" i="3" s="1"/>
  <c r="BX39" i="3" s="1"/>
  <c r="BY39" i="3" s="1"/>
  <c r="BZ39" i="3" s="1"/>
  <c r="CA39" i="3" s="1"/>
  <c r="CB39" i="3" s="1"/>
  <c r="CC39" i="3" s="1"/>
  <c r="CD39" i="3" s="1"/>
  <c r="CE39" i="3" s="1"/>
  <c r="CF39" i="3" s="1"/>
  <c r="CG39" i="3" s="1"/>
  <c r="CH39" i="3" s="1"/>
  <c r="CI39" i="3" s="1"/>
  <c r="CJ39" i="3" s="1"/>
  <c r="CK39" i="3" s="1"/>
  <c r="CL39" i="3" s="1"/>
  <c r="CM39" i="3" s="1"/>
  <c r="CN39" i="3" s="1"/>
  <c r="CO39" i="3" s="1"/>
  <c r="CP39" i="3" s="1"/>
  <c r="CQ39" i="3" s="1"/>
  <c r="CR39" i="3" s="1"/>
  <c r="CS39" i="3" s="1"/>
  <c r="CT39" i="3" s="1"/>
  <c r="CU39" i="3" s="1"/>
  <c r="CV39" i="3" s="1"/>
  <c r="CW39" i="3" s="1"/>
  <c r="CX39" i="3" s="1"/>
  <c r="CY39" i="3" s="1"/>
  <c r="CZ39" i="3" s="1"/>
  <c r="DA39" i="3" s="1"/>
  <c r="DB39" i="3" s="1"/>
  <c r="DC39" i="3" s="1"/>
  <c r="DD39" i="3" s="1"/>
  <c r="DE39" i="3" s="1"/>
  <c r="DF39" i="3" s="1"/>
  <c r="DG39" i="3" s="1"/>
  <c r="DH39" i="3" s="1"/>
  <c r="DI39" i="3" s="1"/>
  <c r="DJ39" i="3" s="1"/>
  <c r="DK39" i="3" s="1"/>
  <c r="DL39" i="3" s="1"/>
  <c r="DM39" i="3" s="1"/>
  <c r="DN39" i="3" s="1"/>
  <c r="DO39" i="3" s="1"/>
  <c r="DP39" i="3" s="1"/>
  <c r="DQ39" i="3" s="1"/>
  <c r="DR39" i="3" s="1"/>
  <c r="DS39" i="3" s="1"/>
  <c r="DT39" i="3" s="1"/>
  <c r="DU39" i="3" s="1"/>
  <c r="DV39" i="3" s="1"/>
  <c r="DW39" i="3" s="1"/>
  <c r="DX39" i="3" s="1"/>
  <c r="DY39" i="3" s="1"/>
  <c r="DZ39" i="3" s="1"/>
  <c r="EA39" i="3" s="1"/>
  <c r="EB39" i="3" s="1"/>
  <c r="EC39" i="3" s="1"/>
  <c r="ED39" i="3" s="1"/>
  <c r="EE39" i="3" s="1"/>
  <c r="EF39" i="3" s="1"/>
  <c r="EG39" i="3" s="1"/>
  <c r="EH39" i="3" s="1"/>
  <c r="EI39" i="3" s="1"/>
  <c r="EJ39" i="3" s="1"/>
  <c r="EK39" i="3" s="1"/>
  <c r="EL39" i="3" s="1"/>
  <c r="EM39" i="3" s="1"/>
  <c r="EN39" i="3" s="1"/>
  <c r="EO39" i="3" s="1"/>
  <c r="EP39" i="3" s="1"/>
  <c r="EQ39" i="3" s="1"/>
  <c r="ER39" i="3" s="1"/>
  <c r="ES39" i="3" s="1"/>
  <c r="ET39" i="3" s="1"/>
  <c r="EU39" i="3" s="1"/>
  <c r="EV39" i="3" s="1"/>
  <c r="EW39" i="3" s="1"/>
  <c r="EX39" i="3" s="1"/>
  <c r="EY39" i="3" s="1"/>
  <c r="EZ39" i="3" s="1"/>
  <c r="FA39" i="3" s="1"/>
  <c r="FB39" i="3" s="1"/>
  <c r="FC39" i="3" s="1"/>
  <c r="FD39" i="3" s="1"/>
  <c r="FE39" i="3" s="1"/>
  <c r="FF39" i="3" s="1"/>
  <c r="FG39" i="3" s="1"/>
  <c r="FH39" i="3" s="1"/>
  <c r="FI39" i="3" s="1"/>
  <c r="FJ39" i="3" s="1"/>
  <c r="FK39" i="3" s="1"/>
  <c r="FL39" i="3" s="1"/>
  <c r="FM39" i="3" s="1"/>
  <c r="FN39" i="3" s="1"/>
  <c r="FO39" i="3" s="1"/>
  <c r="FP39" i="3" s="1"/>
  <c r="FQ39" i="3" s="1"/>
  <c r="FR39" i="3" s="1"/>
  <c r="FS39" i="3" s="1"/>
  <c r="FT39" i="3" s="1"/>
  <c r="FU39" i="3" s="1"/>
  <c r="FV39" i="3" s="1"/>
  <c r="FW39" i="3" s="1"/>
  <c r="FX39" i="3" s="1"/>
  <c r="FY39" i="3" s="1"/>
  <c r="FZ39" i="3" s="1"/>
  <c r="GA39" i="3" s="1"/>
  <c r="GB39" i="3" s="1"/>
  <c r="GC39" i="3" s="1"/>
  <c r="GD39" i="3" s="1"/>
  <c r="GE39" i="3" s="1"/>
  <c r="GF39" i="3" s="1"/>
  <c r="GG39" i="3" s="1"/>
  <c r="GH39" i="3" s="1"/>
  <c r="GI39" i="3" s="1"/>
  <c r="GJ39" i="3" s="1"/>
  <c r="GK39" i="3" s="1"/>
  <c r="GL39" i="3" s="1"/>
  <c r="GM39" i="3" s="1"/>
  <c r="GN39" i="3" s="1"/>
  <c r="GO39" i="3" s="1"/>
  <c r="GP39" i="3" s="1"/>
  <c r="GQ39" i="3" s="1"/>
  <c r="GR39" i="3" s="1"/>
  <c r="GS39" i="3" s="1"/>
  <c r="GT39" i="3" s="1"/>
  <c r="GU39" i="3" s="1"/>
  <c r="GV39" i="3" s="1"/>
  <c r="GW39" i="3" s="1"/>
  <c r="GX39" i="3" s="1"/>
  <c r="GY39" i="3" s="1"/>
  <c r="GZ39" i="3" s="1"/>
  <c r="HA39" i="3" s="1"/>
  <c r="HB39" i="3" s="1"/>
  <c r="HC39" i="3" s="1"/>
  <c r="HD39" i="3" s="1"/>
  <c r="HE39" i="3" s="1"/>
  <c r="HF39" i="3" s="1"/>
  <c r="HG39" i="3" s="1"/>
  <c r="HH39" i="3" s="1"/>
  <c r="HI39" i="3" s="1"/>
  <c r="HJ39" i="3" s="1"/>
  <c r="HK39" i="3" s="1"/>
  <c r="HL39" i="3" s="1"/>
  <c r="HM39" i="3" s="1"/>
  <c r="AB68" i="3"/>
  <c r="AC68" i="3" s="1"/>
  <c r="AD68" i="3" s="1"/>
  <c r="AE68" i="3" s="1"/>
  <c r="AF68" i="3" s="1"/>
  <c r="AG68" i="3" s="1"/>
  <c r="AH68" i="3" s="1"/>
  <c r="AI68" i="3" s="1"/>
  <c r="AJ68" i="3" s="1"/>
  <c r="AK68" i="3" s="1"/>
  <c r="AL68" i="3" s="1"/>
  <c r="AM68" i="3" s="1"/>
  <c r="AN68" i="3" s="1"/>
  <c r="AO68" i="3" s="1"/>
  <c r="AP68" i="3" s="1"/>
  <c r="AQ68" i="3" s="1"/>
  <c r="AR68" i="3" s="1"/>
  <c r="AS68" i="3" s="1"/>
  <c r="AT68" i="3" s="1"/>
  <c r="AU68" i="3" s="1"/>
  <c r="AV68" i="3" s="1"/>
  <c r="AW68" i="3" s="1"/>
  <c r="AX68" i="3" s="1"/>
  <c r="AY68" i="3" s="1"/>
  <c r="AZ68" i="3" s="1"/>
  <c r="BA68" i="3" s="1"/>
  <c r="BB68" i="3" s="1"/>
  <c r="BC68" i="3" s="1"/>
  <c r="BD68" i="3" s="1"/>
  <c r="BE68" i="3" s="1"/>
  <c r="BF68" i="3" s="1"/>
  <c r="BG68" i="3" s="1"/>
  <c r="BH68" i="3" s="1"/>
  <c r="BI68" i="3" s="1"/>
  <c r="BJ68" i="3" s="1"/>
  <c r="BK68" i="3" s="1"/>
  <c r="BL68" i="3" s="1"/>
  <c r="BM68" i="3" s="1"/>
  <c r="BN68" i="3" s="1"/>
  <c r="BO68" i="3" s="1"/>
  <c r="BP68" i="3" s="1"/>
  <c r="BQ68" i="3" s="1"/>
  <c r="BR68" i="3" s="1"/>
  <c r="BS68" i="3" s="1"/>
  <c r="BT68" i="3" s="1"/>
  <c r="BU68" i="3" s="1"/>
  <c r="BV68" i="3" s="1"/>
  <c r="BW68" i="3" s="1"/>
  <c r="BX68" i="3" s="1"/>
  <c r="BY68" i="3" s="1"/>
  <c r="BZ68" i="3" s="1"/>
  <c r="CA68" i="3" s="1"/>
  <c r="CB68" i="3" s="1"/>
  <c r="CC68" i="3" s="1"/>
  <c r="CD68" i="3" s="1"/>
  <c r="CE68" i="3" s="1"/>
  <c r="CF68" i="3" s="1"/>
  <c r="CG68" i="3" s="1"/>
  <c r="CH68" i="3" s="1"/>
  <c r="CI68" i="3" s="1"/>
  <c r="CJ68" i="3" s="1"/>
  <c r="CK68" i="3" s="1"/>
  <c r="CL68" i="3" s="1"/>
  <c r="CM68" i="3" s="1"/>
  <c r="CN68" i="3" s="1"/>
  <c r="CO68" i="3" s="1"/>
  <c r="CP68" i="3" s="1"/>
  <c r="CQ68" i="3" s="1"/>
  <c r="CR68" i="3" s="1"/>
  <c r="CS68" i="3" s="1"/>
  <c r="CT68" i="3" s="1"/>
  <c r="CU68" i="3" s="1"/>
  <c r="CV68" i="3" s="1"/>
  <c r="CW68" i="3" s="1"/>
  <c r="CX68" i="3" s="1"/>
  <c r="CY68" i="3" s="1"/>
  <c r="CZ68" i="3" s="1"/>
  <c r="DA68" i="3" s="1"/>
  <c r="DB68" i="3" s="1"/>
  <c r="DC68" i="3" s="1"/>
  <c r="DD68" i="3" s="1"/>
  <c r="DE68" i="3" s="1"/>
  <c r="DF68" i="3" s="1"/>
  <c r="DG68" i="3" s="1"/>
  <c r="DH68" i="3" s="1"/>
  <c r="DI68" i="3" s="1"/>
  <c r="DJ68" i="3" s="1"/>
  <c r="DK68" i="3" s="1"/>
  <c r="DL68" i="3" s="1"/>
  <c r="DM68" i="3" s="1"/>
  <c r="DN68" i="3" s="1"/>
  <c r="DO68" i="3" s="1"/>
  <c r="DP68" i="3" s="1"/>
  <c r="DQ68" i="3" s="1"/>
  <c r="DR68" i="3" s="1"/>
  <c r="DS68" i="3" s="1"/>
  <c r="DT68" i="3" s="1"/>
  <c r="DU68" i="3" s="1"/>
  <c r="DV68" i="3" s="1"/>
  <c r="DW68" i="3" s="1"/>
  <c r="DX68" i="3" s="1"/>
  <c r="DY68" i="3" s="1"/>
  <c r="DZ68" i="3" s="1"/>
  <c r="EA68" i="3" s="1"/>
  <c r="EB68" i="3" s="1"/>
  <c r="EC68" i="3" s="1"/>
  <c r="ED68" i="3" s="1"/>
  <c r="EE68" i="3" s="1"/>
  <c r="EF68" i="3" s="1"/>
  <c r="EG68" i="3" s="1"/>
  <c r="EH68" i="3" s="1"/>
  <c r="EI68" i="3" s="1"/>
  <c r="EJ68" i="3" s="1"/>
  <c r="EK68" i="3" s="1"/>
  <c r="EL68" i="3" s="1"/>
  <c r="EM68" i="3" s="1"/>
  <c r="EN68" i="3" s="1"/>
  <c r="EO68" i="3" s="1"/>
  <c r="EP68" i="3" s="1"/>
  <c r="EQ68" i="3" s="1"/>
  <c r="ER68" i="3" s="1"/>
  <c r="ES68" i="3" s="1"/>
  <c r="ET68" i="3" s="1"/>
  <c r="EU68" i="3" s="1"/>
  <c r="EV68" i="3" s="1"/>
  <c r="EW68" i="3" s="1"/>
  <c r="EX68" i="3" s="1"/>
  <c r="EY68" i="3" s="1"/>
  <c r="EZ68" i="3" s="1"/>
  <c r="FA68" i="3" s="1"/>
  <c r="FB68" i="3" s="1"/>
  <c r="FC68" i="3" s="1"/>
  <c r="FD68" i="3" s="1"/>
  <c r="FE68" i="3" s="1"/>
  <c r="FF68" i="3" s="1"/>
  <c r="FG68" i="3" s="1"/>
  <c r="FH68" i="3" s="1"/>
  <c r="FI68" i="3" s="1"/>
  <c r="FJ68" i="3" s="1"/>
  <c r="FK68" i="3" s="1"/>
  <c r="FL68" i="3" s="1"/>
  <c r="FM68" i="3" s="1"/>
  <c r="FN68" i="3" s="1"/>
  <c r="FO68" i="3" s="1"/>
  <c r="FP68" i="3" s="1"/>
  <c r="FQ68" i="3" s="1"/>
  <c r="FR68" i="3" s="1"/>
  <c r="FS68" i="3" s="1"/>
  <c r="FT68" i="3" s="1"/>
  <c r="FU68" i="3" s="1"/>
  <c r="FV68" i="3" s="1"/>
  <c r="FW68" i="3" s="1"/>
  <c r="FX68" i="3" s="1"/>
  <c r="FY68" i="3" s="1"/>
  <c r="FZ68" i="3" s="1"/>
  <c r="GA68" i="3" s="1"/>
  <c r="GB68" i="3" s="1"/>
  <c r="GC68" i="3" s="1"/>
  <c r="GD68" i="3" s="1"/>
  <c r="GE68" i="3" s="1"/>
  <c r="GF68" i="3" s="1"/>
  <c r="GG68" i="3" s="1"/>
  <c r="GH68" i="3" s="1"/>
  <c r="GI68" i="3" s="1"/>
  <c r="GJ68" i="3" s="1"/>
  <c r="GK68" i="3" s="1"/>
  <c r="GL68" i="3" s="1"/>
  <c r="GM68" i="3" s="1"/>
  <c r="GN68" i="3" s="1"/>
  <c r="GO68" i="3" s="1"/>
  <c r="GP68" i="3" s="1"/>
  <c r="GQ68" i="3" s="1"/>
  <c r="GR68" i="3" s="1"/>
  <c r="GS68" i="3" s="1"/>
  <c r="GT68" i="3" s="1"/>
  <c r="GU68" i="3" s="1"/>
  <c r="GV68" i="3" s="1"/>
  <c r="GW68" i="3" s="1"/>
  <c r="GX68" i="3" s="1"/>
  <c r="GY68" i="3" s="1"/>
  <c r="GZ68" i="3" s="1"/>
  <c r="HA68" i="3" s="1"/>
  <c r="HB68" i="3" s="1"/>
  <c r="HC68" i="3" s="1"/>
  <c r="HD68" i="3" s="1"/>
  <c r="HE68" i="3" s="1"/>
  <c r="HF68" i="3" s="1"/>
  <c r="HG68" i="3" s="1"/>
  <c r="HH68" i="3" s="1"/>
  <c r="HI68" i="3" s="1"/>
  <c r="HJ68" i="3" s="1"/>
  <c r="HK68" i="3" s="1"/>
  <c r="HL68" i="3" s="1"/>
  <c r="HM68" i="3" s="1"/>
  <c r="AB35" i="3"/>
  <c r="AC35" i="3" s="1"/>
  <c r="AD35" i="3" s="1"/>
  <c r="AE35" i="3" s="1"/>
  <c r="AF35" i="3" s="1"/>
  <c r="AG35" i="3" s="1"/>
  <c r="AH35" i="3" s="1"/>
  <c r="AI35" i="3" s="1"/>
  <c r="AJ35" i="3" s="1"/>
  <c r="AK35" i="3" s="1"/>
  <c r="AL35" i="3" s="1"/>
  <c r="AM35" i="3" s="1"/>
  <c r="AN35" i="3" s="1"/>
  <c r="AO35" i="3" s="1"/>
  <c r="AP35" i="3" s="1"/>
  <c r="AQ35" i="3" s="1"/>
  <c r="AR35" i="3" s="1"/>
  <c r="AS35" i="3" s="1"/>
  <c r="AT35" i="3" s="1"/>
  <c r="AU35" i="3" s="1"/>
  <c r="AV35" i="3" s="1"/>
  <c r="AW35" i="3" s="1"/>
  <c r="AX35" i="3" s="1"/>
  <c r="AY35" i="3" s="1"/>
  <c r="AZ35" i="3" s="1"/>
  <c r="BA35" i="3" s="1"/>
  <c r="BB35" i="3" s="1"/>
  <c r="BC35" i="3" s="1"/>
  <c r="BD35" i="3" s="1"/>
  <c r="BE35" i="3" s="1"/>
  <c r="BF35" i="3" s="1"/>
  <c r="BG35" i="3" s="1"/>
  <c r="BH35" i="3" s="1"/>
  <c r="BI35" i="3" s="1"/>
  <c r="BJ35" i="3" s="1"/>
  <c r="BK35" i="3" s="1"/>
  <c r="BL35" i="3" s="1"/>
  <c r="BM35" i="3" s="1"/>
  <c r="BN35" i="3" s="1"/>
  <c r="BO35" i="3" s="1"/>
  <c r="BP35" i="3" s="1"/>
  <c r="BQ35" i="3" s="1"/>
  <c r="BR35" i="3" s="1"/>
  <c r="BS35" i="3" s="1"/>
  <c r="BT35" i="3" s="1"/>
  <c r="BU35" i="3" s="1"/>
  <c r="BV35" i="3" s="1"/>
  <c r="BW35" i="3" s="1"/>
  <c r="BX35" i="3" s="1"/>
  <c r="BY35" i="3" s="1"/>
  <c r="BZ35" i="3" s="1"/>
  <c r="CA35" i="3" s="1"/>
  <c r="CB35" i="3" s="1"/>
  <c r="CC35" i="3" s="1"/>
  <c r="CD35" i="3" s="1"/>
  <c r="CE35" i="3" s="1"/>
  <c r="CF35" i="3" s="1"/>
  <c r="CG35" i="3" s="1"/>
  <c r="CH35" i="3" s="1"/>
  <c r="CI35" i="3" s="1"/>
  <c r="CJ35" i="3" s="1"/>
  <c r="CK35" i="3" s="1"/>
  <c r="CL35" i="3" s="1"/>
  <c r="CM35" i="3" s="1"/>
  <c r="CN35" i="3" s="1"/>
  <c r="CO35" i="3" s="1"/>
  <c r="CP35" i="3" s="1"/>
  <c r="CQ35" i="3" s="1"/>
  <c r="CR35" i="3" s="1"/>
  <c r="CS35" i="3" s="1"/>
  <c r="CT35" i="3" s="1"/>
  <c r="CU35" i="3" s="1"/>
  <c r="CV35" i="3" s="1"/>
  <c r="CW35" i="3" s="1"/>
  <c r="CX35" i="3" s="1"/>
  <c r="CY35" i="3" s="1"/>
  <c r="CZ35" i="3" s="1"/>
  <c r="DA35" i="3" s="1"/>
  <c r="DB35" i="3" s="1"/>
  <c r="DC35" i="3" s="1"/>
  <c r="DD35" i="3" s="1"/>
  <c r="DE35" i="3" s="1"/>
  <c r="DF35" i="3" s="1"/>
  <c r="DG35" i="3" s="1"/>
  <c r="DH35" i="3" s="1"/>
  <c r="DI35" i="3" s="1"/>
  <c r="DJ35" i="3" s="1"/>
  <c r="DK35" i="3" s="1"/>
  <c r="DL35" i="3" s="1"/>
  <c r="DM35" i="3" s="1"/>
  <c r="DN35" i="3" s="1"/>
  <c r="DO35" i="3" s="1"/>
  <c r="DP35" i="3" s="1"/>
  <c r="DQ35" i="3" s="1"/>
  <c r="DR35" i="3" s="1"/>
  <c r="DS35" i="3" s="1"/>
  <c r="DT35" i="3" s="1"/>
  <c r="DU35" i="3" s="1"/>
  <c r="DV35" i="3" s="1"/>
  <c r="DW35" i="3" s="1"/>
  <c r="DX35" i="3" s="1"/>
  <c r="DY35" i="3" s="1"/>
  <c r="DZ35" i="3" s="1"/>
  <c r="EA35" i="3" s="1"/>
  <c r="EB35" i="3" s="1"/>
  <c r="EC35" i="3" s="1"/>
  <c r="ED35" i="3" s="1"/>
  <c r="EE35" i="3" s="1"/>
  <c r="EF35" i="3" s="1"/>
  <c r="EG35" i="3" s="1"/>
  <c r="EH35" i="3" s="1"/>
  <c r="EI35" i="3" s="1"/>
  <c r="EJ35" i="3" s="1"/>
  <c r="EK35" i="3" s="1"/>
  <c r="EL35" i="3" s="1"/>
  <c r="EM35" i="3" s="1"/>
  <c r="EN35" i="3" s="1"/>
  <c r="EO35" i="3" s="1"/>
  <c r="EP35" i="3" s="1"/>
  <c r="EQ35" i="3" s="1"/>
  <c r="ER35" i="3" s="1"/>
  <c r="ES35" i="3" s="1"/>
  <c r="ET35" i="3" s="1"/>
  <c r="EU35" i="3" s="1"/>
  <c r="EV35" i="3" s="1"/>
  <c r="EW35" i="3" s="1"/>
  <c r="EX35" i="3" s="1"/>
  <c r="EY35" i="3" s="1"/>
  <c r="EZ35" i="3" s="1"/>
  <c r="FA35" i="3" s="1"/>
  <c r="FB35" i="3" s="1"/>
  <c r="FC35" i="3" s="1"/>
  <c r="FD35" i="3" s="1"/>
  <c r="FE35" i="3" s="1"/>
  <c r="FF35" i="3" s="1"/>
  <c r="FG35" i="3" s="1"/>
  <c r="FH35" i="3" s="1"/>
  <c r="FI35" i="3" s="1"/>
  <c r="FJ35" i="3" s="1"/>
  <c r="FK35" i="3" s="1"/>
  <c r="FL35" i="3" s="1"/>
  <c r="FM35" i="3" s="1"/>
  <c r="FN35" i="3" s="1"/>
  <c r="FO35" i="3" s="1"/>
  <c r="FP35" i="3" s="1"/>
  <c r="FQ35" i="3" s="1"/>
  <c r="FR35" i="3" s="1"/>
  <c r="FS35" i="3" s="1"/>
  <c r="FT35" i="3" s="1"/>
  <c r="FU35" i="3" s="1"/>
  <c r="FV35" i="3" s="1"/>
  <c r="FW35" i="3" s="1"/>
  <c r="FX35" i="3" s="1"/>
  <c r="FY35" i="3" s="1"/>
  <c r="FZ35" i="3" s="1"/>
  <c r="GA35" i="3" s="1"/>
  <c r="GB35" i="3" s="1"/>
  <c r="GC35" i="3" s="1"/>
  <c r="GD35" i="3" s="1"/>
  <c r="GE35" i="3" s="1"/>
  <c r="GF35" i="3" s="1"/>
  <c r="GG35" i="3" s="1"/>
  <c r="GH35" i="3" s="1"/>
  <c r="GI35" i="3" s="1"/>
  <c r="GJ35" i="3" s="1"/>
  <c r="GK35" i="3" s="1"/>
  <c r="GL35" i="3" s="1"/>
  <c r="GM35" i="3" s="1"/>
  <c r="GN35" i="3" s="1"/>
  <c r="GO35" i="3" s="1"/>
  <c r="GP35" i="3" s="1"/>
  <c r="GQ35" i="3" s="1"/>
  <c r="GR35" i="3" s="1"/>
  <c r="GS35" i="3" s="1"/>
  <c r="GT35" i="3" s="1"/>
  <c r="GU35" i="3" s="1"/>
  <c r="GV35" i="3" s="1"/>
  <c r="GW35" i="3" s="1"/>
  <c r="GX35" i="3" s="1"/>
  <c r="GY35" i="3" s="1"/>
  <c r="GZ35" i="3" s="1"/>
  <c r="HA35" i="3" s="1"/>
  <c r="HB35" i="3" s="1"/>
  <c r="HC35" i="3" s="1"/>
  <c r="HD35" i="3" s="1"/>
  <c r="HE35" i="3" s="1"/>
  <c r="HF35" i="3" s="1"/>
  <c r="HG35" i="3" s="1"/>
  <c r="HH35" i="3" s="1"/>
  <c r="HI35" i="3" s="1"/>
  <c r="HJ35" i="3" s="1"/>
  <c r="HK35" i="3" s="1"/>
  <c r="HL35" i="3" s="1"/>
  <c r="HM35" i="3" s="1"/>
  <c r="AB43" i="3"/>
  <c r="AC43" i="3" s="1"/>
  <c r="AD43" i="3" s="1"/>
  <c r="AE43" i="3" s="1"/>
  <c r="AF43" i="3" s="1"/>
  <c r="AG43" i="3" s="1"/>
  <c r="AH43" i="3" s="1"/>
  <c r="AI43" i="3" s="1"/>
  <c r="AJ43" i="3" s="1"/>
  <c r="AK43" i="3" s="1"/>
  <c r="AL43" i="3" s="1"/>
  <c r="AM43" i="3" s="1"/>
  <c r="AN43" i="3" s="1"/>
  <c r="AO43" i="3" s="1"/>
  <c r="AP43" i="3" s="1"/>
  <c r="AQ43" i="3" s="1"/>
  <c r="AR43" i="3" s="1"/>
  <c r="AS43" i="3" s="1"/>
  <c r="AT43" i="3" s="1"/>
  <c r="AU43" i="3" s="1"/>
  <c r="AV43" i="3" s="1"/>
  <c r="AW43" i="3" s="1"/>
  <c r="AX43" i="3" s="1"/>
  <c r="AY43" i="3" s="1"/>
  <c r="AZ43" i="3" s="1"/>
  <c r="BA43" i="3" s="1"/>
  <c r="BB43" i="3" s="1"/>
  <c r="BC43" i="3" s="1"/>
  <c r="BD43" i="3" s="1"/>
  <c r="BE43" i="3" s="1"/>
  <c r="BF43" i="3" s="1"/>
  <c r="BG43" i="3" s="1"/>
  <c r="BH43" i="3" s="1"/>
  <c r="BI43" i="3" s="1"/>
  <c r="BJ43" i="3" s="1"/>
  <c r="BK43" i="3" s="1"/>
  <c r="BL43" i="3" s="1"/>
  <c r="BM43" i="3" s="1"/>
  <c r="BN43" i="3" s="1"/>
  <c r="BO43" i="3" s="1"/>
  <c r="BP43" i="3" s="1"/>
  <c r="BQ43" i="3" s="1"/>
  <c r="BR43" i="3" s="1"/>
  <c r="BS43" i="3" s="1"/>
  <c r="BT43" i="3" s="1"/>
  <c r="BU43" i="3" s="1"/>
  <c r="BV43" i="3" s="1"/>
  <c r="BW43" i="3" s="1"/>
  <c r="BX43" i="3" s="1"/>
  <c r="BY43" i="3" s="1"/>
  <c r="BZ43" i="3" s="1"/>
  <c r="CA43" i="3" s="1"/>
  <c r="CB43" i="3" s="1"/>
  <c r="CC43" i="3" s="1"/>
  <c r="CD43" i="3" s="1"/>
  <c r="CE43" i="3" s="1"/>
  <c r="CF43" i="3" s="1"/>
  <c r="CG43" i="3" s="1"/>
  <c r="CH43" i="3" s="1"/>
  <c r="CI43" i="3" s="1"/>
  <c r="CJ43" i="3" s="1"/>
  <c r="CK43" i="3" s="1"/>
  <c r="CL43" i="3" s="1"/>
  <c r="CM43" i="3" s="1"/>
  <c r="CN43" i="3" s="1"/>
  <c r="CO43" i="3" s="1"/>
  <c r="CP43" i="3" s="1"/>
  <c r="CQ43" i="3" s="1"/>
  <c r="CR43" i="3" s="1"/>
  <c r="CS43" i="3" s="1"/>
  <c r="CT43" i="3" s="1"/>
  <c r="CU43" i="3" s="1"/>
  <c r="CV43" i="3" s="1"/>
  <c r="CW43" i="3" s="1"/>
  <c r="CX43" i="3" s="1"/>
  <c r="CY43" i="3" s="1"/>
  <c r="CZ43" i="3" s="1"/>
  <c r="DA43" i="3" s="1"/>
  <c r="DB43" i="3" s="1"/>
  <c r="DC43" i="3" s="1"/>
  <c r="DD43" i="3" s="1"/>
  <c r="DE43" i="3" s="1"/>
  <c r="DF43" i="3" s="1"/>
  <c r="DG43" i="3" s="1"/>
  <c r="DH43" i="3" s="1"/>
  <c r="DI43" i="3" s="1"/>
  <c r="DJ43" i="3" s="1"/>
  <c r="DK43" i="3" s="1"/>
  <c r="DL43" i="3" s="1"/>
  <c r="DM43" i="3" s="1"/>
  <c r="DN43" i="3" s="1"/>
  <c r="DO43" i="3" s="1"/>
  <c r="DP43" i="3" s="1"/>
  <c r="DQ43" i="3" s="1"/>
  <c r="DR43" i="3" s="1"/>
  <c r="DS43" i="3" s="1"/>
  <c r="DT43" i="3" s="1"/>
  <c r="DU43" i="3" s="1"/>
  <c r="DV43" i="3" s="1"/>
  <c r="DW43" i="3" s="1"/>
  <c r="DX43" i="3" s="1"/>
  <c r="DY43" i="3" s="1"/>
  <c r="DZ43" i="3" s="1"/>
  <c r="EA43" i="3" s="1"/>
  <c r="EB43" i="3" s="1"/>
  <c r="EC43" i="3" s="1"/>
  <c r="ED43" i="3" s="1"/>
  <c r="EE43" i="3" s="1"/>
  <c r="EF43" i="3" s="1"/>
  <c r="EG43" i="3" s="1"/>
  <c r="EH43" i="3" s="1"/>
  <c r="EI43" i="3" s="1"/>
  <c r="EJ43" i="3" s="1"/>
  <c r="EK43" i="3" s="1"/>
  <c r="EL43" i="3" s="1"/>
  <c r="EM43" i="3" s="1"/>
  <c r="EN43" i="3" s="1"/>
  <c r="EO43" i="3" s="1"/>
  <c r="EP43" i="3" s="1"/>
  <c r="EQ43" i="3" s="1"/>
  <c r="ER43" i="3" s="1"/>
  <c r="ES43" i="3" s="1"/>
  <c r="ET43" i="3" s="1"/>
  <c r="EU43" i="3" s="1"/>
  <c r="EV43" i="3" s="1"/>
  <c r="EW43" i="3" s="1"/>
  <c r="EX43" i="3" s="1"/>
  <c r="EY43" i="3" s="1"/>
  <c r="EZ43" i="3" s="1"/>
  <c r="FA43" i="3" s="1"/>
  <c r="FB43" i="3" s="1"/>
  <c r="FC43" i="3" s="1"/>
  <c r="FD43" i="3" s="1"/>
  <c r="FE43" i="3" s="1"/>
  <c r="FF43" i="3" s="1"/>
  <c r="FG43" i="3" s="1"/>
  <c r="FH43" i="3" s="1"/>
  <c r="FI43" i="3" s="1"/>
  <c r="FJ43" i="3" s="1"/>
  <c r="FK43" i="3" s="1"/>
  <c r="FL43" i="3" s="1"/>
  <c r="FM43" i="3" s="1"/>
  <c r="FN43" i="3" s="1"/>
  <c r="FO43" i="3" s="1"/>
  <c r="FP43" i="3" s="1"/>
  <c r="FQ43" i="3" s="1"/>
  <c r="FR43" i="3" s="1"/>
  <c r="FS43" i="3" s="1"/>
  <c r="FT43" i="3" s="1"/>
  <c r="FU43" i="3" s="1"/>
  <c r="FV43" i="3" s="1"/>
  <c r="FW43" i="3" s="1"/>
  <c r="FX43" i="3" s="1"/>
  <c r="FY43" i="3" s="1"/>
  <c r="FZ43" i="3" s="1"/>
  <c r="GA43" i="3" s="1"/>
  <c r="GB43" i="3" s="1"/>
  <c r="GC43" i="3" s="1"/>
  <c r="GD43" i="3" s="1"/>
  <c r="GE43" i="3" s="1"/>
  <c r="GF43" i="3" s="1"/>
  <c r="GG43" i="3" s="1"/>
  <c r="GH43" i="3" s="1"/>
  <c r="GI43" i="3" s="1"/>
  <c r="GJ43" i="3" s="1"/>
  <c r="GK43" i="3" s="1"/>
  <c r="GL43" i="3" s="1"/>
  <c r="GM43" i="3" s="1"/>
  <c r="GN43" i="3" s="1"/>
  <c r="GO43" i="3" s="1"/>
  <c r="GP43" i="3" s="1"/>
  <c r="GQ43" i="3" s="1"/>
  <c r="GR43" i="3" s="1"/>
  <c r="GS43" i="3" s="1"/>
  <c r="GT43" i="3" s="1"/>
  <c r="GU43" i="3" s="1"/>
  <c r="GV43" i="3" s="1"/>
  <c r="GW43" i="3" s="1"/>
  <c r="GX43" i="3" s="1"/>
  <c r="GY43" i="3" s="1"/>
  <c r="GZ43" i="3" s="1"/>
  <c r="HA43" i="3" s="1"/>
  <c r="HB43" i="3" s="1"/>
  <c r="HC43" i="3" s="1"/>
  <c r="HD43" i="3" s="1"/>
  <c r="HE43" i="3" s="1"/>
  <c r="HF43" i="3" s="1"/>
  <c r="HG43" i="3" s="1"/>
  <c r="HH43" i="3" s="1"/>
  <c r="HI43" i="3" s="1"/>
  <c r="HJ43" i="3" s="1"/>
  <c r="HK43" i="3" s="1"/>
  <c r="HL43" i="3" s="1"/>
  <c r="HM43" i="3" s="1"/>
  <c r="AB213" i="3"/>
  <c r="AC213" i="3" s="1"/>
  <c r="AD213" i="3" s="1"/>
  <c r="AE213" i="3" s="1"/>
  <c r="AF213" i="3" s="1"/>
  <c r="AG213" i="3" s="1"/>
  <c r="AH213" i="3" s="1"/>
  <c r="AI213" i="3" s="1"/>
  <c r="AJ213" i="3" s="1"/>
  <c r="AK213" i="3" s="1"/>
  <c r="AL213" i="3" s="1"/>
  <c r="AM213" i="3" s="1"/>
  <c r="AN213" i="3" s="1"/>
  <c r="AO213" i="3" s="1"/>
  <c r="AP213" i="3" s="1"/>
  <c r="AQ213" i="3" s="1"/>
  <c r="AR213" i="3" s="1"/>
  <c r="AS213" i="3" s="1"/>
  <c r="AT213" i="3" s="1"/>
  <c r="AU213" i="3" s="1"/>
  <c r="AV213" i="3" s="1"/>
  <c r="AW213" i="3" s="1"/>
  <c r="AX213" i="3" s="1"/>
  <c r="AY213" i="3" s="1"/>
  <c r="AZ213" i="3" s="1"/>
  <c r="BA213" i="3" s="1"/>
  <c r="BB213" i="3" s="1"/>
  <c r="BC213" i="3" s="1"/>
  <c r="BD213" i="3" s="1"/>
  <c r="BE213" i="3" s="1"/>
  <c r="BF213" i="3" s="1"/>
  <c r="BG213" i="3" s="1"/>
  <c r="BH213" i="3" s="1"/>
  <c r="BI213" i="3" s="1"/>
  <c r="BJ213" i="3" s="1"/>
  <c r="BK213" i="3" s="1"/>
  <c r="BL213" i="3" s="1"/>
  <c r="BM213" i="3" s="1"/>
  <c r="BN213" i="3" s="1"/>
  <c r="BO213" i="3" s="1"/>
  <c r="BP213" i="3" s="1"/>
  <c r="BQ213" i="3" s="1"/>
  <c r="BR213" i="3" s="1"/>
  <c r="BS213" i="3" s="1"/>
  <c r="BT213" i="3" s="1"/>
  <c r="BU213" i="3" s="1"/>
  <c r="BV213" i="3" s="1"/>
  <c r="BW213" i="3" s="1"/>
  <c r="BX213" i="3" s="1"/>
  <c r="BY213" i="3" s="1"/>
  <c r="BZ213" i="3" s="1"/>
  <c r="CA213" i="3" s="1"/>
  <c r="CB213" i="3" s="1"/>
  <c r="CC213" i="3" s="1"/>
  <c r="CD213" i="3" s="1"/>
  <c r="CE213" i="3" s="1"/>
  <c r="CF213" i="3" s="1"/>
  <c r="CG213" i="3" s="1"/>
  <c r="CH213" i="3" s="1"/>
  <c r="CI213" i="3" s="1"/>
  <c r="CJ213" i="3" s="1"/>
  <c r="CK213" i="3" s="1"/>
  <c r="CL213" i="3" s="1"/>
  <c r="CM213" i="3" s="1"/>
  <c r="CN213" i="3" s="1"/>
  <c r="CO213" i="3" s="1"/>
  <c r="CP213" i="3" s="1"/>
  <c r="CQ213" i="3" s="1"/>
  <c r="CR213" i="3" s="1"/>
  <c r="CS213" i="3" s="1"/>
  <c r="CT213" i="3" s="1"/>
  <c r="CU213" i="3" s="1"/>
  <c r="CV213" i="3" s="1"/>
  <c r="CW213" i="3" s="1"/>
  <c r="CX213" i="3" s="1"/>
  <c r="CY213" i="3" s="1"/>
  <c r="CZ213" i="3" s="1"/>
  <c r="DA213" i="3" s="1"/>
  <c r="DB213" i="3" s="1"/>
  <c r="DC213" i="3" s="1"/>
  <c r="DD213" i="3" s="1"/>
  <c r="DE213" i="3" s="1"/>
  <c r="DF213" i="3" s="1"/>
  <c r="DG213" i="3" s="1"/>
  <c r="DH213" i="3" s="1"/>
  <c r="DI213" i="3" s="1"/>
  <c r="DJ213" i="3" s="1"/>
  <c r="DK213" i="3" s="1"/>
  <c r="DL213" i="3" s="1"/>
  <c r="DM213" i="3" s="1"/>
  <c r="DN213" i="3" s="1"/>
  <c r="DO213" i="3" s="1"/>
  <c r="DP213" i="3" s="1"/>
  <c r="DQ213" i="3" s="1"/>
  <c r="DR213" i="3" s="1"/>
  <c r="DS213" i="3" s="1"/>
  <c r="DT213" i="3" s="1"/>
  <c r="DU213" i="3" s="1"/>
  <c r="DV213" i="3" s="1"/>
  <c r="DW213" i="3" s="1"/>
  <c r="DX213" i="3" s="1"/>
  <c r="DY213" i="3" s="1"/>
  <c r="DZ213" i="3" s="1"/>
  <c r="EA213" i="3" s="1"/>
  <c r="EB213" i="3" s="1"/>
  <c r="EC213" i="3" s="1"/>
  <c r="ED213" i="3" s="1"/>
  <c r="EE213" i="3" s="1"/>
  <c r="EF213" i="3" s="1"/>
  <c r="EG213" i="3" s="1"/>
  <c r="EH213" i="3" s="1"/>
  <c r="EI213" i="3" s="1"/>
  <c r="EJ213" i="3" s="1"/>
  <c r="EK213" i="3" s="1"/>
  <c r="EL213" i="3" s="1"/>
  <c r="EM213" i="3" s="1"/>
  <c r="EN213" i="3" s="1"/>
  <c r="EO213" i="3" s="1"/>
  <c r="EP213" i="3" s="1"/>
  <c r="EQ213" i="3" s="1"/>
  <c r="ER213" i="3" s="1"/>
  <c r="ES213" i="3" s="1"/>
  <c r="ET213" i="3" s="1"/>
  <c r="EU213" i="3" s="1"/>
  <c r="EV213" i="3" s="1"/>
  <c r="EW213" i="3" s="1"/>
  <c r="EX213" i="3" s="1"/>
  <c r="EY213" i="3" s="1"/>
  <c r="EZ213" i="3" s="1"/>
  <c r="FA213" i="3" s="1"/>
  <c r="FB213" i="3" s="1"/>
  <c r="FC213" i="3" s="1"/>
  <c r="FD213" i="3" s="1"/>
  <c r="FE213" i="3" s="1"/>
  <c r="FF213" i="3" s="1"/>
  <c r="FG213" i="3" s="1"/>
  <c r="FH213" i="3" s="1"/>
  <c r="FI213" i="3" s="1"/>
  <c r="FJ213" i="3" s="1"/>
  <c r="FK213" i="3" s="1"/>
  <c r="FL213" i="3" s="1"/>
  <c r="FM213" i="3" s="1"/>
  <c r="FN213" i="3" s="1"/>
  <c r="FO213" i="3" s="1"/>
  <c r="FP213" i="3" s="1"/>
  <c r="FQ213" i="3" s="1"/>
  <c r="FR213" i="3" s="1"/>
  <c r="FS213" i="3" s="1"/>
  <c r="FT213" i="3" s="1"/>
  <c r="FU213" i="3" s="1"/>
  <c r="FV213" i="3" s="1"/>
  <c r="FW213" i="3" s="1"/>
  <c r="FX213" i="3" s="1"/>
  <c r="FY213" i="3" s="1"/>
  <c r="FZ213" i="3" s="1"/>
  <c r="GA213" i="3" s="1"/>
  <c r="GB213" i="3" s="1"/>
  <c r="GC213" i="3" s="1"/>
  <c r="GD213" i="3" s="1"/>
  <c r="GE213" i="3" s="1"/>
  <c r="GF213" i="3" s="1"/>
  <c r="GG213" i="3" s="1"/>
  <c r="GH213" i="3" s="1"/>
  <c r="GI213" i="3" s="1"/>
  <c r="GJ213" i="3" s="1"/>
  <c r="GK213" i="3" s="1"/>
  <c r="GL213" i="3" s="1"/>
  <c r="GM213" i="3" s="1"/>
  <c r="GN213" i="3" s="1"/>
  <c r="GO213" i="3" s="1"/>
  <c r="GP213" i="3" s="1"/>
  <c r="GQ213" i="3" s="1"/>
  <c r="GR213" i="3" s="1"/>
  <c r="GS213" i="3" s="1"/>
  <c r="GT213" i="3" s="1"/>
  <c r="GU213" i="3" s="1"/>
  <c r="GV213" i="3" s="1"/>
  <c r="GW213" i="3" s="1"/>
  <c r="GX213" i="3" s="1"/>
  <c r="GY213" i="3" s="1"/>
  <c r="GZ213" i="3" s="1"/>
  <c r="HA213" i="3" s="1"/>
  <c r="HB213" i="3" s="1"/>
  <c r="HC213" i="3" s="1"/>
  <c r="HD213" i="3" s="1"/>
  <c r="HE213" i="3" s="1"/>
  <c r="HF213" i="3" s="1"/>
  <c r="HG213" i="3" s="1"/>
  <c r="HH213" i="3" s="1"/>
  <c r="HI213" i="3" s="1"/>
  <c r="HJ213" i="3" s="1"/>
  <c r="HK213" i="3" s="1"/>
  <c r="HL213" i="3" s="1"/>
  <c r="HM213" i="3" s="1"/>
  <c r="AB88" i="3"/>
  <c r="AC88" i="3" s="1"/>
  <c r="AD88" i="3" s="1"/>
  <c r="AE88" i="3" s="1"/>
  <c r="AF88" i="3" s="1"/>
  <c r="AG88" i="3" s="1"/>
  <c r="AH88" i="3" s="1"/>
  <c r="AI88" i="3" s="1"/>
  <c r="AJ88" i="3" s="1"/>
  <c r="AK88" i="3" s="1"/>
  <c r="AL88" i="3" s="1"/>
  <c r="AM88" i="3" s="1"/>
  <c r="AN88" i="3" s="1"/>
  <c r="AO88" i="3" s="1"/>
  <c r="AP88" i="3" s="1"/>
  <c r="AQ88" i="3" s="1"/>
  <c r="AR88" i="3" s="1"/>
  <c r="AS88" i="3" s="1"/>
  <c r="AT88" i="3" s="1"/>
  <c r="AU88" i="3" s="1"/>
  <c r="AV88" i="3" s="1"/>
  <c r="AW88" i="3" s="1"/>
  <c r="AX88" i="3" s="1"/>
  <c r="AY88" i="3" s="1"/>
  <c r="AZ88" i="3" s="1"/>
  <c r="BA88" i="3" s="1"/>
  <c r="BB88" i="3" s="1"/>
  <c r="BC88" i="3" s="1"/>
  <c r="BD88" i="3" s="1"/>
  <c r="BE88" i="3" s="1"/>
  <c r="BF88" i="3" s="1"/>
  <c r="BG88" i="3" s="1"/>
  <c r="BH88" i="3" s="1"/>
  <c r="BI88" i="3" s="1"/>
  <c r="BJ88" i="3" s="1"/>
  <c r="BK88" i="3" s="1"/>
  <c r="BL88" i="3" s="1"/>
  <c r="BM88" i="3" s="1"/>
  <c r="BN88" i="3" s="1"/>
  <c r="BO88" i="3" s="1"/>
  <c r="BP88" i="3" s="1"/>
  <c r="BQ88" i="3" s="1"/>
  <c r="BR88" i="3" s="1"/>
  <c r="BS88" i="3" s="1"/>
  <c r="BT88" i="3" s="1"/>
  <c r="BU88" i="3" s="1"/>
  <c r="BV88" i="3" s="1"/>
  <c r="BW88" i="3" s="1"/>
  <c r="BX88" i="3" s="1"/>
  <c r="BY88" i="3" s="1"/>
  <c r="BZ88" i="3" s="1"/>
  <c r="CA88" i="3" s="1"/>
  <c r="CB88" i="3" s="1"/>
  <c r="CC88" i="3" s="1"/>
  <c r="CD88" i="3" s="1"/>
  <c r="CE88" i="3" s="1"/>
  <c r="CF88" i="3" s="1"/>
  <c r="CG88" i="3" s="1"/>
  <c r="CH88" i="3" s="1"/>
  <c r="CI88" i="3" s="1"/>
  <c r="CJ88" i="3" s="1"/>
  <c r="CK88" i="3" s="1"/>
  <c r="CL88" i="3" s="1"/>
  <c r="CM88" i="3" s="1"/>
  <c r="CN88" i="3" s="1"/>
  <c r="CO88" i="3" s="1"/>
  <c r="CP88" i="3" s="1"/>
  <c r="CQ88" i="3" s="1"/>
  <c r="CR88" i="3" s="1"/>
  <c r="CS88" i="3" s="1"/>
  <c r="CT88" i="3" s="1"/>
  <c r="CU88" i="3" s="1"/>
  <c r="CV88" i="3" s="1"/>
  <c r="CW88" i="3" s="1"/>
  <c r="CX88" i="3" s="1"/>
  <c r="CY88" i="3" s="1"/>
  <c r="CZ88" i="3" s="1"/>
  <c r="DA88" i="3" s="1"/>
  <c r="DB88" i="3" s="1"/>
  <c r="DC88" i="3" s="1"/>
  <c r="DD88" i="3" s="1"/>
  <c r="DE88" i="3" s="1"/>
  <c r="DF88" i="3" s="1"/>
  <c r="DG88" i="3" s="1"/>
  <c r="DH88" i="3" s="1"/>
  <c r="DI88" i="3" s="1"/>
  <c r="DJ88" i="3" s="1"/>
  <c r="DK88" i="3" s="1"/>
  <c r="DL88" i="3" s="1"/>
  <c r="DM88" i="3" s="1"/>
  <c r="DN88" i="3" s="1"/>
  <c r="DO88" i="3" s="1"/>
  <c r="DP88" i="3" s="1"/>
  <c r="DQ88" i="3" s="1"/>
  <c r="DR88" i="3" s="1"/>
  <c r="DS88" i="3" s="1"/>
  <c r="DT88" i="3" s="1"/>
  <c r="DU88" i="3" s="1"/>
  <c r="DV88" i="3" s="1"/>
  <c r="DW88" i="3" s="1"/>
  <c r="DX88" i="3" s="1"/>
  <c r="DY88" i="3" s="1"/>
  <c r="DZ88" i="3" s="1"/>
  <c r="EA88" i="3" s="1"/>
  <c r="EB88" i="3" s="1"/>
  <c r="EC88" i="3" s="1"/>
  <c r="ED88" i="3" s="1"/>
  <c r="EE88" i="3" s="1"/>
  <c r="EF88" i="3" s="1"/>
  <c r="EG88" i="3" s="1"/>
  <c r="EH88" i="3" s="1"/>
  <c r="EI88" i="3" s="1"/>
  <c r="EJ88" i="3" s="1"/>
  <c r="EK88" i="3" s="1"/>
  <c r="EL88" i="3" s="1"/>
  <c r="EM88" i="3" s="1"/>
  <c r="EN88" i="3" s="1"/>
  <c r="EO88" i="3" s="1"/>
  <c r="EP88" i="3" s="1"/>
  <c r="EQ88" i="3" s="1"/>
  <c r="ER88" i="3" s="1"/>
  <c r="ES88" i="3" s="1"/>
  <c r="ET88" i="3" s="1"/>
  <c r="EU88" i="3" s="1"/>
  <c r="EV88" i="3" s="1"/>
  <c r="EW88" i="3" s="1"/>
  <c r="EX88" i="3" s="1"/>
  <c r="EY88" i="3" s="1"/>
  <c r="EZ88" i="3" s="1"/>
  <c r="FA88" i="3" s="1"/>
  <c r="FB88" i="3" s="1"/>
  <c r="FC88" i="3" s="1"/>
  <c r="FD88" i="3" s="1"/>
  <c r="FE88" i="3" s="1"/>
  <c r="FF88" i="3" s="1"/>
  <c r="FG88" i="3" s="1"/>
  <c r="FH88" i="3" s="1"/>
  <c r="FI88" i="3" s="1"/>
  <c r="FJ88" i="3" s="1"/>
  <c r="FK88" i="3" s="1"/>
  <c r="FL88" i="3" s="1"/>
  <c r="FM88" i="3" s="1"/>
  <c r="FN88" i="3" s="1"/>
  <c r="FO88" i="3" s="1"/>
  <c r="FP88" i="3" s="1"/>
  <c r="FQ88" i="3" s="1"/>
  <c r="FR88" i="3" s="1"/>
  <c r="FS88" i="3" s="1"/>
  <c r="FT88" i="3" s="1"/>
  <c r="FU88" i="3" s="1"/>
  <c r="FV88" i="3" s="1"/>
  <c r="FW88" i="3" s="1"/>
  <c r="FX88" i="3" s="1"/>
  <c r="FY88" i="3" s="1"/>
  <c r="FZ88" i="3" s="1"/>
  <c r="GA88" i="3" s="1"/>
  <c r="GB88" i="3" s="1"/>
  <c r="GC88" i="3" s="1"/>
  <c r="GD88" i="3" s="1"/>
  <c r="GE88" i="3" s="1"/>
  <c r="GF88" i="3" s="1"/>
  <c r="GG88" i="3" s="1"/>
  <c r="GH88" i="3" s="1"/>
  <c r="GI88" i="3" s="1"/>
  <c r="GJ88" i="3" s="1"/>
  <c r="GK88" i="3" s="1"/>
  <c r="GL88" i="3" s="1"/>
  <c r="GM88" i="3" s="1"/>
  <c r="GN88" i="3" s="1"/>
  <c r="GO88" i="3" s="1"/>
  <c r="GP88" i="3" s="1"/>
  <c r="GQ88" i="3" s="1"/>
  <c r="GR88" i="3" s="1"/>
  <c r="GS88" i="3" s="1"/>
  <c r="GT88" i="3" s="1"/>
  <c r="GU88" i="3" s="1"/>
  <c r="GV88" i="3" s="1"/>
  <c r="GW88" i="3" s="1"/>
  <c r="GX88" i="3" s="1"/>
  <c r="GY88" i="3" s="1"/>
  <c r="GZ88" i="3" s="1"/>
  <c r="HA88" i="3" s="1"/>
  <c r="HB88" i="3" s="1"/>
  <c r="HC88" i="3" s="1"/>
  <c r="HD88" i="3" s="1"/>
  <c r="HE88" i="3" s="1"/>
  <c r="HF88" i="3" s="1"/>
  <c r="HG88" i="3" s="1"/>
  <c r="HH88" i="3" s="1"/>
  <c r="HI88" i="3" s="1"/>
  <c r="HJ88" i="3" s="1"/>
  <c r="HK88" i="3" s="1"/>
  <c r="HL88" i="3" s="1"/>
  <c r="HM88" i="3" s="1"/>
  <c r="Q209" i="3"/>
  <c r="AB67" i="3"/>
  <c r="AC67" i="3" s="1"/>
  <c r="AD67" i="3" s="1"/>
  <c r="AE67" i="3" s="1"/>
  <c r="AF67" i="3" s="1"/>
  <c r="AG67" i="3" s="1"/>
  <c r="AH67" i="3" s="1"/>
  <c r="AI67" i="3" s="1"/>
  <c r="AJ67" i="3" s="1"/>
  <c r="AK67" i="3" s="1"/>
  <c r="AL67" i="3" s="1"/>
  <c r="AM67" i="3" s="1"/>
  <c r="AN67" i="3" s="1"/>
  <c r="AO67" i="3" s="1"/>
  <c r="AP67" i="3" s="1"/>
  <c r="AQ67" i="3" s="1"/>
  <c r="AR67" i="3" s="1"/>
  <c r="AS67" i="3" s="1"/>
  <c r="AT67" i="3" s="1"/>
  <c r="AU67" i="3" s="1"/>
  <c r="AV67" i="3" s="1"/>
  <c r="AW67" i="3" s="1"/>
  <c r="AX67" i="3" s="1"/>
  <c r="AY67" i="3" s="1"/>
  <c r="AZ67" i="3" s="1"/>
  <c r="BA67" i="3" s="1"/>
  <c r="BB67" i="3" s="1"/>
  <c r="BC67" i="3" s="1"/>
  <c r="BD67" i="3" s="1"/>
  <c r="BE67" i="3" s="1"/>
  <c r="BF67" i="3" s="1"/>
  <c r="BG67" i="3" s="1"/>
  <c r="BH67" i="3" s="1"/>
  <c r="BI67" i="3" s="1"/>
  <c r="BJ67" i="3" s="1"/>
  <c r="BK67" i="3" s="1"/>
  <c r="BL67" i="3" s="1"/>
  <c r="BM67" i="3" s="1"/>
  <c r="BN67" i="3" s="1"/>
  <c r="BO67" i="3" s="1"/>
  <c r="BP67" i="3" s="1"/>
  <c r="BQ67" i="3" s="1"/>
  <c r="BR67" i="3" s="1"/>
  <c r="BS67" i="3" s="1"/>
  <c r="BT67" i="3" s="1"/>
  <c r="BU67" i="3" s="1"/>
  <c r="BV67" i="3" s="1"/>
  <c r="BW67" i="3" s="1"/>
  <c r="BX67" i="3" s="1"/>
  <c r="BY67" i="3" s="1"/>
  <c r="BZ67" i="3" s="1"/>
  <c r="CA67" i="3" s="1"/>
  <c r="CB67" i="3" s="1"/>
  <c r="CC67" i="3" s="1"/>
  <c r="CD67" i="3" s="1"/>
  <c r="CE67" i="3" s="1"/>
  <c r="CF67" i="3" s="1"/>
  <c r="CG67" i="3" s="1"/>
  <c r="CH67" i="3" s="1"/>
  <c r="CI67" i="3" s="1"/>
  <c r="CJ67" i="3" s="1"/>
  <c r="CK67" i="3" s="1"/>
  <c r="CL67" i="3" s="1"/>
  <c r="CM67" i="3" s="1"/>
  <c r="CN67" i="3" s="1"/>
  <c r="CO67" i="3" s="1"/>
  <c r="CP67" i="3" s="1"/>
  <c r="CQ67" i="3" s="1"/>
  <c r="CR67" i="3" s="1"/>
  <c r="CS67" i="3" s="1"/>
  <c r="CT67" i="3" s="1"/>
  <c r="CU67" i="3" s="1"/>
  <c r="CV67" i="3" s="1"/>
  <c r="CW67" i="3" s="1"/>
  <c r="CX67" i="3" s="1"/>
  <c r="CY67" i="3" s="1"/>
  <c r="CZ67" i="3" s="1"/>
  <c r="DA67" i="3" s="1"/>
  <c r="DB67" i="3" s="1"/>
  <c r="DC67" i="3" s="1"/>
  <c r="DD67" i="3" s="1"/>
  <c r="DE67" i="3" s="1"/>
  <c r="DF67" i="3" s="1"/>
  <c r="DG67" i="3" s="1"/>
  <c r="DH67" i="3" s="1"/>
  <c r="DI67" i="3" s="1"/>
  <c r="DJ67" i="3" s="1"/>
  <c r="DK67" i="3" s="1"/>
  <c r="DL67" i="3" s="1"/>
  <c r="DM67" i="3" s="1"/>
  <c r="DN67" i="3" s="1"/>
  <c r="DO67" i="3" s="1"/>
  <c r="DP67" i="3" s="1"/>
  <c r="DQ67" i="3" s="1"/>
  <c r="DR67" i="3" s="1"/>
  <c r="DS67" i="3" s="1"/>
  <c r="DT67" i="3" s="1"/>
  <c r="DU67" i="3" s="1"/>
  <c r="DV67" i="3" s="1"/>
  <c r="DW67" i="3" s="1"/>
  <c r="DX67" i="3" s="1"/>
  <c r="DY67" i="3" s="1"/>
  <c r="DZ67" i="3" s="1"/>
  <c r="EA67" i="3" s="1"/>
  <c r="EB67" i="3" s="1"/>
  <c r="EC67" i="3" s="1"/>
  <c r="ED67" i="3" s="1"/>
  <c r="EE67" i="3" s="1"/>
  <c r="EF67" i="3" s="1"/>
  <c r="EG67" i="3" s="1"/>
  <c r="EH67" i="3" s="1"/>
  <c r="EI67" i="3" s="1"/>
  <c r="EJ67" i="3" s="1"/>
  <c r="EK67" i="3" s="1"/>
  <c r="EL67" i="3" s="1"/>
  <c r="EM67" i="3" s="1"/>
  <c r="EN67" i="3" s="1"/>
  <c r="EO67" i="3" s="1"/>
  <c r="EP67" i="3" s="1"/>
  <c r="EQ67" i="3" s="1"/>
  <c r="ER67" i="3" s="1"/>
  <c r="ES67" i="3" s="1"/>
  <c r="ET67" i="3" s="1"/>
  <c r="EU67" i="3" s="1"/>
  <c r="EV67" i="3" s="1"/>
  <c r="EW67" i="3" s="1"/>
  <c r="EX67" i="3" s="1"/>
  <c r="EY67" i="3" s="1"/>
  <c r="EZ67" i="3" s="1"/>
  <c r="FA67" i="3" s="1"/>
  <c r="FB67" i="3" s="1"/>
  <c r="FC67" i="3" s="1"/>
  <c r="FD67" i="3" s="1"/>
  <c r="FE67" i="3" s="1"/>
  <c r="FF67" i="3" s="1"/>
  <c r="FG67" i="3" s="1"/>
  <c r="FH67" i="3" s="1"/>
  <c r="FI67" i="3" s="1"/>
  <c r="FJ67" i="3" s="1"/>
  <c r="FK67" i="3" s="1"/>
  <c r="FL67" i="3" s="1"/>
  <c r="FM67" i="3" s="1"/>
  <c r="FN67" i="3" s="1"/>
  <c r="FO67" i="3" s="1"/>
  <c r="FP67" i="3" s="1"/>
  <c r="FQ67" i="3" s="1"/>
  <c r="FR67" i="3" s="1"/>
  <c r="FS67" i="3" s="1"/>
  <c r="FT67" i="3" s="1"/>
  <c r="FU67" i="3" s="1"/>
  <c r="FV67" i="3" s="1"/>
  <c r="FW67" i="3" s="1"/>
  <c r="FX67" i="3" s="1"/>
  <c r="FY67" i="3" s="1"/>
  <c r="FZ67" i="3" s="1"/>
  <c r="GA67" i="3" s="1"/>
  <c r="GB67" i="3" s="1"/>
  <c r="GC67" i="3" s="1"/>
  <c r="GD67" i="3" s="1"/>
  <c r="GE67" i="3" s="1"/>
  <c r="GF67" i="3" s="1"/>
  <c r="GG67" i="3" s="1"/>
  <c r="GH67" i="3" s="1"/>
  <c r="GI67" i="3" s="1"/>
  <c r="GJ67" i="3" s="1"/>
  <c r="GK67" i="3" s="1"/>
  <c r="GL67" i="3" s="1"/>
  <c r="GM67" i="3" s="1"/>
  <c r="GN67" i="3" s="1"/>
  <c r="GO67" i="3" s="1"/>
  <c r="GP67" i="3" s="1"/>
  <c r="GQ67" i="3" s="1"/>
  <c r="GR67" i="3" s="1"/>
  <c r="GS67" i="3" s="1"/>
  <c r="GT67" i="3" s="1"/>
  <c r="GU67" i="3" s="1"/>
  <c r="GV67" i="3" s="1"/>
  <c r="GW67" i="3" s="1"/>
  <c r="GX67" i="3" s="1"/>
  <c r="GY67" i="3" s="1"/>
  <c r="GZ67" i="3" s="1"/>
  <c r="HA67" i="3" s="1"/>
  <c r="HB67" i="3" s="1"/>
  <c r="HC67" i="3" s="1"/>
  <c r="HD67" i="3" s="1"/>
  <c r="HE67" i="3" s="1"/>
  <c r="HF67" i="3" s="1"/>
  <c r="HG67" i="3" s="1"/>
  <c r="HH67" i="3" s="1"/>
  <c r="HI67" i="3" s="1"/>
  <c r="HJ67" i="3" s="1"/>
  <c r="HK67" i="3" s="1"/>
  <c r="HL67" i="3" s="1"/>
  <c r="HM67" i="3" s="1"/>
  <c r="Q30" i="3"/>
  <c r="Q79" i="3"/>
  <c r="AB231" i="3"/>
  <c r="AC231" i="3" s="1"/>
  <c r="AD231" i="3" s="1"/>
  <c r="AE231" i="3" s="1"/>
  <c r="AF231" i="3" s="1"/>
  <c r="AG231" i="3" s="1"/>
  <c r="AH231" i="3" s="1"/>
  <c r="AI231" i="3" s="1"/>
  <c r="AJ231" i="3" s="1"/>
  <c r="AK231" i="3" s="1"/>
  <c r="AL231" i="3" s="1"/>
  <c r="AM231" i="3" s="1"/>
  <c r="AN231" i="3" s="1"/>
  <c r="AO231" i="3" s="1"/>
  <c r="AP231" i="3" s="1"/>
  <c r="AQ231" i="3" s="1"/>
  <c r="AR231" i="3" s="1"/>
  <c r="AS231" i="3" s="1"/>
  <c r="AT231" i="3" s="1"/>
  <c r="AU231" i="3" s="1"/>
  <c r="AV231" i="3" s="1"/>
  <c r="AW231" i="3" s="1"/>
  <c r="AX231" i="3" s="1"/>
  <c r="AY231" i="3" s="1"/>
  <c r="AZ231" i="3" s="1"/>
  <c r="BA231" i="3" s="1"/>
  <c r="BB231" i="3" s="1"/>
  <c r="BC231" i="3" s="1"/>
  <c r="BD231" i="3" s="1"/>
  <c r="BE231" i="3" s="1"/>
  <c r="BF231" i="3" s="1"/>
  <c r="BG231" i="3" s="1"/>
  <c r="BH231" i="3" s="1"/>
  <c r="BI231" i="3" s="1"/>
  <c r="BJ231" i="3" s="1"/>
  <c r="BK231" i="3" s="1"/>
  <c r="BL231" i="3" s="1"/>
  <c r="BM231" i="3" s="1"/>
  <c r="BN231" i="3" s="1"/>
  <c r="BO231" i="3" s="1"/>
  <c r="BP231" i="3" s="1"/>
  <c r="BQ231" i="3" s="1"/>
  <c r="BR231" i="3" s="1"/>
  <c r="BS231" i="3" s="1"/>
  <c r="BT231" i="3" s="1"/>
  <c r="BU231" i="3" s="1"/>
  <c r="BV231" i="3" s="1"/>
  <c r="BW231" i="3" s="1"/>
  <c r="BX231" i="3" s="1"/>
  <c r="BY231" i="3" s="1"/>
  <c r="BZ231" i="3" s="1"/>
  <c r="CA231" i="3" s="1"/>
  <c r="CB231" i="3" s="1"/>
  <c r="CC231" i="3" s="1"/>
  <c r="CD231" i="3" s="1"/>
  <c r="CE231" i="3" s="1"/>
  <c r="CF231" i="3" s="1"/>
  <c r="CG231" i="3" s="1"/>
  <c r="CH231" i="3" s="1"/>
  <c r="CI231" i="3" s="1"/>
  <c r="CJ231" i="3" s="1"/>
  <c r="CK231" i="3" s="1"/>
  <c r="CL231" i="3" s="1"/>
  <c r="CM231" i="3" s="1"/>
  <c r="CN231" i="3" s="1"/>
  <c r="CO231" i="3" s="1"/>
  <c r="CP231" i="3" s="1"/>
  <c r="CQ231" i="3" s="1"/>
  <c r="CR231" i="3" s="1"/>
  <c r="CS231" i="3" s="1"/>
  <c r="CT231" i="3" s="1"/>
  <c r="CU231" i="3" s="1"/>
  <c r="CV231" i="3" s="1"/>
  <c r="CW231" i="3" s="1"/>
  <c r="CX231" i="3" s="1"/>
  <c r="CY231" i="3" s="1"/>
  <c r="CZ231" i="3" s="1"/>
  <c r="DA231" i="3" s="1"/>
  <c r="DB231" i="3" s="1"/>
  <c r="DC231" i="3" s="1"/>
  <c r="DD231" i="3" s="1"/>
  <c r="DE231" i="3" s="1"/>
  <c r="DF231" i="3" s="1"/>
  <c r="DG231" i="3" s="1"/>
  <c r="DH231" i="3" s="1"/>
  <c r="DI231" i="3" s="1"/>
  <c r="DJ231" i="3" s="1"/>
  <c r="DK231" i="3" s="1"/>
  <c r="DL231" i="3" s="1"/>
  <c r="DM231" i="3" s="1"/>
  <c r="DN231" i="3" s="1"/>
  <c r="DO231" i="3" s="1"/>
  <c r="DP231" i="3" s="1"/>
  <c r="DQ231" i="3" s="1"/>
  <c r="DR231" i="3" s="1"/>
  <c r="DS231" i="3" s="1"/>
  <c r="DT231" i="3" s="1"/>
  <c r="DU231" i="3" s="1"/>
  <c r="DV231" i="3" s="1"/>
  <c r="DW231" i="3" s="1"/>
  <c r="DX231" i="3" s="1"/>
  <c r="DY231" i="3" s="1"/>
  <c r="DZ231" i="3" s="1"/>
  <c r="EA231" i="3" s="1"/>
  <c r="EB231" i="3" s="1"/>
  <c r="EC231" i="3" s="1"/>
  <c r="ED231" i="3" s="1"/>
  <c r="EE231" i="3" s="1"/>
  <c r="EF231" i="3" s="1"/>
  <c r="EG231" i="3" s="1"/>
  <c r="EH231" i="3" s="1"/>
  <c r="EI231" i="3" s="1"/>
  <c r="EJ231" i="3" s="1"/>
  <c r="EK231" i="3" s="1"/>
  <c r="EL231" i="3" s="1"/>
  <c r="EM231" i="3" s="1"/>
  <c r="EN231" i="3" s="1"/>
  <c r="EO231" i="3" s="1"/>
  <c r="EP231" i="3" s="1"/>
  <c r="EQ231" i="3" s="1"/>
  <c r="ER231" i="3" s="1"/>
  <c r="ES231" i="3" s="1"/>
  <c r="ET231" i="3" s="1"/>
  <c r="EU231" i="3" s="1"/>
  <c r="EV231" i="3" s="1"/>
  <c r="EW231" i="3" s="1"/>
  <c r="EX231" i="3" s="1"/>
  <c r="EY231" i="3" s="1"/>
  <c r="EZ231" i="3" s="1"/>
  <c r="FA231" i="3" s="1"/>
  <c r="FB231" i="3" s="1"/>
  <c r="FC231" i="3" s="1"/>
  <c r="FD231" i="3" s="1"/>
  <c r="FE231" i="3" s="1"/>
  <c r="FF231" i="3" s="1"/>
  <c r="FG231" i="3" s="1"/>
  <c r="FH231" i="3" s="1"/>
  <c r="FI231" i="3" s="1"/>
  <c r="FJ231" i="3" s="1"/>
  <c r="FK231" i="3" s="1"/>
  <c r="FL231" i="3" s="1"/>
  <c r="FM231" i="3" s="1"/>
  <c r="FN231" i="3" s="1"/>
  <c r="FO231" i="3" s="1"/>
  <c r="FP231" i="3" s="1"/>
  <c r="FQ231" i="3" s="1"/>
  <c r="FR231" i="3" s="1"/>
  <c r="FS231" i="3" s="1"/>
  <c r="FT231" i="3" s="1"/>
  <c r="FU231" i="3" s="1"/>
  <c r="FV231" i="3" s="1"/>
  <c r="FW231" i="3" s="1"/>
  <c r="FX231" i="3" s="1"/>
  <c r="FY231" i="3" s="1"/>
  <c r="FZ231" i="3" s="1"/>
  <c r="GA231" i="3" s="1"/>
  <c r="GB231" i="3" s="1"/>
  <c r="GC231" i="3" s="1"/>
  <c r="GD231" i="3" s="1"/>
  <c r="GE231" i="3" s="1"/>
  <c r="GF231" i="3" s="1"/>
  <c r="GG231" i="3" s="1"/>
  <c r="GH231" i="3" s="1"/>
  <c r="GI231" i="3" s="1"/>
  <c r="GJ231" i="3" s="1"/>
  <c r="GK231" i="3" s="1"/>
  <c r="GL231" i="3" s="1"/>
  <c r="GM231" i="3" s="1"/>
  <c r="GN231" i="3" s="1"/>
  <c r="GO231" i="3" s="1"/>
  <c r="GP231" i="3" s="1"/>
  <c r="GQ231" i="3" s="1"/>
  <c r="GR231" i="3" s="1"/>
  <c r="GS231" i="3" s="1"/>
  <c r="GT231" i="3" s="1"/>
  <c r="GU231" i="3" s="1"/>
  <c r="GV231" i="3" s="1"/>
  <c r="GW231" i="3" s="1"/>
  <c r="GX231" i="3" s="1"/>
  <c r="GY231" i="3" s="1"/>
  <c r="GZ231" i="3" s="1"/>
  <c r="HA231" i="3" s="1"/>
  <c r="HB231" i="3" s="1"/>
  <c r="HC231" i="3" s="1"/>
  <c r="HD231" i="3" s="1"/>
  <c r="HE231" i="3" s="1"/>
  <c r="HF231" i="3" s="1"/>
  <c r="HG231" i="3" s="1"/>
  <c r="HH231" i="3" s="1"/>
  <c r="HI231" i="3" s="1"/>
  <c r="HJ231" i="3" s="1"/>
  <c r="HK231" i="3" s="1"/>
  <c r="HL231" i="3" s="1"/>
  <c r="HM231" i="3" s="1"/>
  <c r="AB235" i="3"/>
  <c r="AC235" i="3" s="1"/>
  <c r="AD235" i="3" s="1"/>
  <c r="AE235" i="3" s="1"/>
  <c r="AF235" i="3" s="1"/>
  <c r="AG235" i="3" s="1"/>
  <c r="AH235" i="3" s="1"/>
  <c r="AI235" i="3" s="1"/>
  <c r="AJ235" i="3" s="1"/>
  <c r="AK235" i="3" s="1"/>
  <c r="AL235" i="3" s="1"/>
  <c r="AM235" i="3" s="1"/>
  <c r="AN235" i="3" s="1"/>
  <c r="AO235" i="3" s="1"/>
  <c r="AP235" i="3" s="1"/>
  <c r="AQ235" i="3" s="1"/>
  <c r="AR235" i="3" s="1"/>
  <c r="AS235" i="3" s="1"/>
  <c r="AT235" i="3" s="1"/>
  <c r="AU235" i="3" s="1"/>
  <c r="AV235" i="3" s="1"/>
  <c r="AW235" i="3" s="1"/>
  <c r="AX235" i="3" s="1"/>
  <c r="AY235" i="3" s="1"/>
  <c r="AZ235" i="3" s="1"/>
  <c r="BA235" i="3" s="1"/>
  <c r="BB235" i="3" s="1"/>
  <c r="BC235" i="3" s="1"/>
  <c r="BD235" i="3" s="1"/>
  <c r="BE235" i="3" s="1"/>
  <c r="BF235" i="3" s="1"/>
  <c r="BG235" i="3" s="1"/>
  <c r="BH235" i="3" s="1"/>
  <c r="BI235" i="3" s="1"/>
  <c r="BJ235" i="3" s="1"/>
  <c r="BK235" i="3" s="1"/>
  <c r="BL235" i="3" s="1"/>
  <c r="BM235" i="3" s="1"/>
  <c r="BN235" i="3" s="1"/>
  <c r="BO235" i="3" s="1"/>
  <c r="BP235" i="3" s="1"/>
  <c r="BQ235" i="3" s="1"/>
  <c r="BR235" i="3" s="1"/>
  <c r="BS235" i="3" s="1"/>
  <c r="BT235" i="3" s="1"/>
  <c r="BU235" i="3" s="1"/>
  <c r="BV235" i="3" s="1"/>
  <c r="BW235" i="3" s="1"/>
  <c r="BX235" i="3" s="1"/>
  <c r="BY235" i="3" s="1"/>
  <c r="BZ235" i="3" s="1"/>
  <c r="CA235" i="3" s="1"/>
  <c r="CB235" i="3" s="1"/>
  <c r="CC235" i="3" s="1"/>
  <c r="CD235" i="3" s="1"/>
  <c r="CE235" i="3" s="1"/>
  <c r="CF235" i="3" s="1"/>
  <c r="CG235" i="3" s="1"/>
  <c r="CH235" i="3" s="1"/>
  <c r="CI235" i="3" s="1"/>
  <c r="CJ235" i="3" s="1"/>
  <c r="CK235" i="3" s="1"/>
  <c r="CL235" i="3" s="1"/>
  <c r="CM235" i="3" s="1"/>
  <c r="CN235" i="3" s="1"/>
  <c r="CO235" i="3" s="1"/>
  <c r="CP235" i="3" s="1"/>
  <c r="CQ235" i="3" s="1"/>
  <c r="CR235" i="3" s="1"/>
  <c r="CS235" i="3" s="1"/>
  <c r="CT235" i="3" s="1"/>
  <c r="CU235" i="3" s="1"/>
  <c r="CV235" i="3" s="1"/>
  <c r="CW235" i="3" s="1"/>
  <c r="CX235" i="3" s="1"/>
  <c r="CY235" i="3" s="1"/>
  <c r="CZ235" i="3" s="1"/>
  <c r="DA235" i="3" s="1"/>
  <c r="DB235" i="3" s="1"/>
  <c r="DC235" i="3" s="1"/>
  <c r="DD235" i="3" s="1"/>
  <c r="DE235" i="3" s="1"/>
  <c r="DF235" i="3" s="1"/>
  <c r="DG235" i="3" s="1"/>
  <c r="DH235" i="3" s="1"/>
  <c r="DI235" i="3" s="1"/>
  <c r="DJ235" i="3" s="1"/>
  <c r="DK235" i="3" s="1"/>
  <c r="DL235" i="3" s="1"/>
  <c r="DM235" i="3" s="1"/>
  <c r="DN235" i="3" s="1"/>
  <c r="DO235" i="3" s="1"/>
  <c r="DP235" i="3" s="1"/>
  <c r="DQ235" i="3" s="1"/>
  <c r="DR235" i="3" s="1"/>
  <c r="DS235" i="3" s="1"/>
  <c r="DT235" i="3" s="1"/>
  <c r="DU235" i="3" s="1"/>
  <c r="DV235" i="3" s="1"/>
  <c r="DW235" i="3" s="1"/>
  <c r="DX235" i="3" s="1"/>
  <c r="DY235" i="3" s="1"/>
  <c r="DZ235" i="3" s="1"/>
  <c r="EA235" i="3" s="1"/>
  <c r="EB235" i="3" s="1"/>
  <c r="EC235" i="3" s="1"/>
  <c r="ED235" i="3" s="1"/>
  <c r="EE235" i="3" s="1"/>
  <c r="EF235" i="3" s="1"/>
  <c r="EG235" i="3" s="1"/>
  <c r="EH235" i="3" s="1"/>
  <c r="EI235" i="3" s="1"/>
  <c r="EJ235" i="3" s="1"/>
  <c r="EK235" i="3" s="1"/>
  <c r="EL235" i="3" s="1"/>
  <c r="EM235" i="3" s="1"/>
  <c r="EN235" i="3" s="1"/>
  <c r="EO235" i="3" s="1"/>
  <c r="EP235" i="3" s="1"/>
  <c r="EQ235" i="3" s="1"/>
  <c r="ER235" i="3" s="1"/>
  <c r="ES235" i="3" s="1"/>
  <c r="ET235" i="3" s="1"/>
  <c r="EU235" i="3" s="1"/>
  <c r="EV235" i="3" s="1"/>
  <c r="EW235" i="3" s="1"/>
  <c r="EX235" i="3" s="1"/>
  <c r="EY235" i="3" s="1"/>
  <c r="EZ235" i="3" s="1"/>
  <c r="FA235" i="3" s="1"/>
  <c r="FB235" i="3" s="1"/>
  <c r="FC235" i="3" s="1"/>
  <c r="FD235" i="3" s="1"/>
  <c r="FE235" i="3" s="1"/>
  <c r="FF235" i="3" s="1"/>
  <c r="FG235" i="3" s="1"/>
  <c r="FH235" i="3" s="1"/>
  <c r="FI235" i="3" s="1"/>
  <c r="FJ235" i="3" s="1"/>
  <c r="FK235" i="3" s="1"/>
  <c r="FL235" i="3" s="1"/>
  <c r="FM235" i="3" s="1"/>
  <c r="FN235" i="3" s="1"/>
  <c r="FO235" i="3" s="1"/>
  <c r="FP235" i="3" s="1"/>
  <c r="FQ235" i="3" s="1"/>
  <c r="FR235" i="3" s="1"/>
  <c r="FS235" i="3" s="1"/>
  <c r="FT235" i="3" s="1"/>
  <c r="FU235" i="3" s="1"/>
  <c r="FV235" i="3" s="1"/>
  <c r="FW235" i="3" s="1"/>
  <c r="FX235" i="3" s="1"/>
  <c r="FY235" i="3" s="1"/>
  <c r="FZ235" i="3" s="1"/>
  <c r="GA235" i="3" s="1"/>
  <c r="GB235" i="3" s="1"/>
  <c r="GC235" i="3" s="1"/>
  <c r="GD235" i="3" s="1"/>
  <c r="GE235" i="3" s="1"/>
  <c r="GF235" i="3" s="1"/>
  <c r="GG235" i="3" s="1"/>
  <c r="GH235" i="3" s="1"/>
  <c r="GI235" i="3" s="1"/>
  <c r="GJ235" i="3" s="1"/>
  <c r="GK235" i="3" s="1"/>
  <c r="GL235" i="3" s="1"/>
  <c r="GM235" i="3" s="1"/>
  <c r="GN235" i="3" s="1"/>
  <c r="GO235" i="3" s="1"/>
  <c r="GP235" i="3" s="1"/>
  <c r="GQ235" i="3" s="1"/>
  <c r="GR235" i="3" s="1"/>
  <c r="GS235" i="3" s="1"/>
  <c r="GT235" i="3" s="1"/>
  <c r="GU235" i="3" s="1"/>
  <c r="GV235" i="3" s="1"/>
  <c r="GW235" i="3" s="1"/>
  <c r="GX235" i="3" s="1"/>
  <c r="GY235" i="3" s="1"/>
  <c r="GZ235" i="3" s="1"/>
  <c r="HA235" i="3" s="1"/>
  <c r="HB235" i="3" s="1"/>
  <c r="HC235" i="3" s="1"/>
  <c r="HD235" i="3" s="1"/>
  <c r="HE235" i="3" s="1"/>
  <c r="HF235" i="3" s="1"/>
  <c r="HG235" i="3" s="1"/>
  <c r="HH235" i="3" s="1"/>
  <c r="HI235" i="3" s="1"/>
  <c r="HJ235" i="3" s="1"/>
  <c r="HK235" i="3" s="1"/>
  <c r="HL235" i="3" s="1"/>
  <c r="HM235" i="3" s="1"/>
  <c r="AB143" i="3"/>
  <c r="AC143" i="3" s="1"/>
  <c r="AD143" i="3" s="1"/>
  <c r="AE143" i="3" s="1"/>
  <c r="AF143" i="3" s="1"/>
  <c r="AG143" i="3" s="1"/>
  <c r="AH143" i="3" s="1"/>
  <c r="AI143" i="3" s="1"/>
  <c r="AJ143" i="3" s="1"/>
  <c r="AK143" i="3" s="1"/>
  <c r="AL143" i="3" s="1"/>
  <c r="AM143" i="3" s="1"/>
  <c r="AN143" i="3" s="1"/>
  <c r="AO143" i="3" s="1"/>
  <c r="AP143" i="3" s="1"/>
  <c r="AQ143" i="3" s="1"/>
  <c r="AR143" i="3" s="1"/>
  <c r="AS143" i="3" s="1"/>
  <c r="AT143" i="3" s="1"/>
  <c r="AU143" i="3" s="1"/>
  <c r="AV143" i="3" s="1"/>
  <c r="AW143" i="3" s="1"/>
  <c r="AX143" i="3" s="1"/>
  <c r="AY143" i="3" s="1"/>
  <c r="AZ143" i="3" s="1"/>
  <c r="BA143" i="3" s="1"/>
  <c r="BB143" i="3" s="1"/>
  <c r="BC143" i="3" s="1"/>
  <c r="BD143" i="3" s="1"/>
  <c r="BE143" i="3" s="1"/>
  <c r="BF143" i="3" s="1"/>
  <c r="BG143" i="3" s="1"/>
  <c r="BH143" i="3" s="1"/>
  <c r="BI143" i="3" s="1"/>
  <c r="BJ143" i="3" s="1"/>
  <c r="BK143" i="3" s="1"/>
  <c r="BL143" i="3" s="1"/>
  <c r="BM143" i="3" s="1"/>
  <c r="BN143" i="3" s="1"/>
  <c r="BO143" i="3" s="1"/>
  <c r="BP143" i="3" s="1"/>
  <c r="BQ143" i="3" s="1"/>
  <c r="BR143" i="3" s="1"/>
  <c r="BS143" i="3" s="1"/>
  <c r="BT143" i="3" s="1"/>
  <c r="BU143" i="3" s="1"/>
  <c r="BV143" i="3" s="1"/>
  <c r="BW143" i="3" s="1"/>
  <c r="BX143" i="3" s="1"/>
  <c r="BY143" i="3" s="1"/>
  <c r="BZ143" i="3" s="1"/>
  <c r="CA143" i="3" s="1"/>
  <c r="CB143" i="3" s="1"/>
  <c r="CC143" i="3" s="1"/>
  <c r="CD143" i="3" s="1"/>
  <c r="CE143" i="3" s="1"/>
  <c r="CF143" i="3" s="1"/>
  <c r="CG143" i="3" s="1"/>
  <c r="CH143" i="3" s="1"/>
  <c r="CI143" i="3" s="1"/>
  <c r="CJ143" i="3" s="1"/>
  <c r="CK143" i="3" s="1"/>
  <c r="CL143" i="3" s="1"/>
  <c r="CM143" i="3" s="1"/>
  <c r="CN143" i="3" s="1"/>
  <c r="CO143" i="3" s="1"/>
  <c r="CP143" i="3" s="1"/>
  <c r="CQ143" i="3" s="1"/>
  <c r="CR143" i="3" s="1"/>
  <c r="CS143" i="3" s="1"/>
  <c r="CT143" i="3" s="1"/>
  <c r="CU143" i="3" s="1"/>
  <c r="CV143" i="3" s="1"/>
  <c r="CW143" i="3" s="1"/>
  <c r="CX143" i="3" s="1"/>
  <c r="CY143" i="3" s="1"/>
  <c r="CZ143" i="3" s="1"/>
  <c r="DA143" i="3" s="1"/>
  <c r="DB143" i="3" s="1"/>
  <c r="DC143" i="3" s="1"/>
  <c r="DD143" i="3" s="1"/>
  <c r="DE143" i="3" s="1"/>
  <c r="DF143" i="3" s="1"/>
  <c r="DG143" i="3" s="1"/>
  <c r="DH143" i="3" s="1"/>
  <c r="DI143" i="3" s="1"/>
  <c r="DJ143" i="3" s="1"/>
  <c r="DK143" i="3" s="1"/>
  <c r="DL143" i="3" s="1"/>
  <c r="DM143" i="3" s="1"/>
  <c r="DN143" i="3" s="1"/>
  <c r="DO143" i="3" s="1"/>
  <c r="DP143" i="3" s="1"/>
  <c r="DQ143" i="3" s="1"/>
  <c r="DR143" i="3" s="1"/>
  <c r="DS143" i="3" s="1"/>
  <c r="DT143" i="3" s="1"/>
  <c r="DU143" i="3" s="1"/>
  <c r="DV143" i="3" s="1"/>
  <c r="DW143" i="3" s="1"/>
  <c r="DX143" i="3" s="1"/>
  <c r="DY143" i="3" s="1"/>
  <c r="DZ143" i="3" s="1"/>
  <c r="EA143" i="3" s="1"/>
  <c r="EB143" i="3" s="1"/>
  <c r="EC143" i="3" s="1"/>
  <c r="ED143" i="3" s="1"/>
  <c r="EE143" i="3" s="1"/>
  <c r="EF143" i="3" s="1"/>
  <c r="EG143" i="3" s="1"/>
  <c r="EH143" i="3" s="1"/>
  <c r="EI143" i="3" s="1"/>
  <c r="EJ143" i="3" s="1"/>
  <c r="EK143" i="3" s="1"/>
  <c r="EL143" i="3" s="1"/>
  <c r="EM143" i="3" s="1"/>
  <c r="EN143" i="3" s="1"/>
  <c r="EO143" i="3" s="1"/>
  <c r="EP143" i="3" s="1"/>
  <c r="EQ143" i="3" s="1"/>
  <c r="ER143" i="3" s="1"/>
  <c r="ES143" i="3" s="1"/>
  <c r="ET143" i="3" s="1"/>
  <c r="EU143" i="3" s="1"/>
  <c r="EV143" i="3" s="1"/>
  <c r="EW143" i="3" s="1"/>
  <c r="EX143" i="3" s="1"/>
  <c r="EY143" i="3" s="1"/>
  <c r="EZ143" i="3" s="1"/>
  <c r="FA143" i="3" s="1"/>
  <c r="FB143" i="3" s="1"/>
  <c r="FC143" i="3" s="1"/>
  <c r="FD143" i="3" s="1"/>
  <c r="FE143" i="3" s="1"/>
  <c r="FF143" i="3" s="1"/>
  <c r="FG143" i="3" s="1"/>
  <c r="FH143" i="3" s="1"/>
  <c r="FI143" i="3" s="1"/>
  <c r="FJ143" i="3" s="1"/>
  <c r="FK143" i="3" s="1"/>
  <c r="FL143" i="3" s="1"/>
  <c r="FM143" i="3" s="1"/>
  <c r="FN143" i="3" s="1"/>
  <c r="FO143" i="3" s="1"/>
  <c r="FP143" i="3" s="1"/>
  <c r="FQ143" i="3" s="1"/>
  <c r="FR143" i="3" s="1"/>
  <c r="FS143" i="3" s="1"/>
  <c r="FT143" i="3" s="1"/>
  <c r="FU143" i="3" s="1"/>
  <c r="FV143" i="3" s="1"/>
  <c r="FW143" i="3" s="1"/>
  <c r="FX143" i="3" s="1"/>
  <c r="FY143" i="3" s="1"/>
  <c r="FZ143" i="3" s="1"/>
  <c r="GA143" i="3" s="1"/>
  <c r="GB143" i="3" s="1"/>
  <c r="GC143" i="3" s="1"/>
  <c r="GD143" i="3" s="1"/>
  <c r="GE143" i="3" s="1"/>
  <c r="GF143" i="3" s="1"/>
  <c r="GG143" i="3" s="1"/>
  <c r="GH143" i="3" s="1"/>
  <c r="GI143" i="3" s="1"/>
  <c r="GJ143" i="3" s="1"/>
  <c r="GK143" i="3" s="1"/>
  <c r="GL143" i="3" s="1"/>
  <c r="GM143" i="3" s="1"/>
  <c r="GN143" i="3" s="1"/>
  <c r="GO143" i="3" s="1"/>
  <c r="GP143" i="3" s="1"/>
  <c r="GQ143" i="3" s="1"/>
  <c r="GR143" i="3" s="1"/>
  <c r="GS143" i="3" s="1"/>
  <c r="GT143" i="3" s="1"/>
  <c r="GU143" i="3" s="1"/>
  <c r="GV143" i="3" s="1"/>
  <c r="GW143" i="3" s="1"/>
  <c r="GX143" i="3" s="1"/>
  <c r="GY143" i="3" s="1"/>
  <c r="GZ143" i="3" s="1"/>
  <c r="HA143" i="3" s="1"/>
  <c r="HB143" i="3" s="1"/>
  <c r="HC143" i="3" s="1"/>
  <c r="HD143" i="3" s="1"/>
  <c r="HE143" i="3" s="1"/>
  <c r="HF143" i="3" s="1"/>
  <c r="HG143" i="3" s="1"/>
  <c r="HH143" i="3" s="1"/>
  <c r="HI143" i="3" s="1"/>
  <c r="HJ143" i="3" s="1"/>
  <c r="HK143" i="3" s="1"/>
  <c r="HL143" i="3" s="1"/>
  <c r="HM143" i="3" s="1"/>
  <c r="AB91" i="3"/>
  <c r="AC91" i="3" s="1"/>
  <c r="AD91" i="3" s="1"/>
  <c r="AE91" i="3" s="1"/>
  <c r="AF91" i="3" s="1"/>
  <c r="AG91" i="3" s="1"/>
  <c r="AH91" i="3" s="1"/>
  <c r="AI91" i="3" s="1"/>
  <c r="AJ91" i="3" s="1"/>
  <c r="AK91" i="3" s="1"/>
  <c r="AL91" i="3" s="1"/>
  <c r="AM91" i="3" s="1"/>
  <c r="AN91" i="3" s="1"/>
  <c r="AO91" i="3" s="1"/>
  <c r="AP91" i="3" s="1"/>
  <c r="AQ91" i="3" s="1"/>
  <c r="AR91" i="3" s="1"/>
  <c r="AS91" i="3" s="1"/>
  <c r="AT91" i="3" s="1"/>
  <c r="AU91" i="3" s="1"/>
  <c r="AV91" i="3" s="1"/>
  <c r="AW91" i="3" s="1"/>
  <c r="AX91" i="3" s="1"/>
  <c r="AY91" i="3" s="1"/>
  <c r="AZ91" i="3" s="1"/>
  <c r="BA91" i="3" s="1"/>
  <c r="BB91" i="3" s="1"/>
  <c r="BC91" i="3" s="1"/>
  <c r="BD91" i="3" s="1"/>
  <c r="BE91" i="3" s="1"/>
  <c r="BF91" i="3" s="1"/>
  <c r="BG91" i="3" s="1"/>
  <c r="BH91" i="3" s="1"/>
  <c r="BI91" i="3" s="1"/>
  <c r="BJ91" i="3" s="1"/>
  <c r="BK91" i="3" s="1"/>
  <c r="BL91" i="3" s="1"/>
  <c r="BM91" i="3" s="1"/>
  <c r="BN91" i="3" s="1"/>
  <c r="BO91" i="3" s="1"/>
  <c r="BP91" i="3" s="1"/>
  <c r="BQ91" i="3" s="1"/>
  <c r="BR91" i="3" s="1"/>
  <c r="BS91" i="3" s="1"/>
  <c r="BT91" i="3" s="1"/>
  <c r="BU91" i="3" s="1"/>
  <c r="BV91" i="3" s="1"/>
  <c r="BW91" i="3" s="1"/>
  <c r="BX91" i="3" s="1"/>
  <c r="BY91" i="3" s="1"/>
  <c r="BZ91" i="3" s="1"/>
  <c r="CA91" i="3" s="1"/>
  <c r="CB91" i="3" s="1"/>
  <c r="CC91" i="3" s="1"/>
  <c r="CD91" i="3" s="1"/>
  <c r="CE91" i="3" s="1"/>
  <c r="CF91" i="3" s="1"/>
  <c r="CG91" i="3" s="1"/>
  <c r="CH91" i="3" s="1"/>
  <c r="CI91" i="3" s="1"/>
  <c r="CJ91" i="3" s="1"/>
  <c r="CK91" i="3" s="1"/>
  <c r="CL91" i="3" s="1"/>
  <c r="CM91" i="3" s="1"/>
  <c r="CN91" i="3" s="1"/>
  <c r="CO91" i="3" s="1"/>
  <c r="CP91" i="3" s="1"/>
  <c r="CQ91" i="3" s="1"/>
  <c r="CR91" i="3" s="1"/>
  <c r="CS91" i="3" s="1"/>
  <c r="CT91" i="3" s="1"/>
  <c r="CU91" i="3" s="1"/>
  <c r="CV91" i="3" s="1"/>
  <c r="CW91" i="3" s="1"/>
  <c r="CX91" i="3" s="1"/>
  <c r="CY91" i="3" s="1"/>
  <c r="CZ91" i="3" s="1"/>
  <c r="DA91" i="3" s="1"/>
  <c r="DB91" i="3" s="1"/>
  <c r="DC91" i="3" s="1"/>
  <c r="DD91" i="3" s="1"/>
  <c r="DE91" i="3" s="1"/>
  <c r="DF91" i="3" s="1"/>
  <c r="DG91" i="3" s="1"/>
  <c r="DH91" i="3" s="1"/>
  <c r="DI91" i="3" s="1"/>
  <c r="DJ91" i="3" s="1"/>
  <c r="DK91" i="3" s="1"/>
  <c r="DL91" i="3" s="1"/>
  <c r="DM91" i="3" s="1"/>
  <c r="DN91" i="3" s="1"/>
  <c r="DO91" i="3" s="1"/>
  <c r="DP91" i="3" s="1"/>
  <c r="DQ91" i="3" s="1"/>
  <c r="DR91" i="3" s="1"/>
  <c r="DS91" i="3" s="1"/>
  <c r="DT91" i="3" s="1"/>
  <c r="DU91" i="3" s="1"/>
  <c r="DV91" i="3" s="1"/>
  <c r="DW91" i="3" s="1"/>
  <c r="DX91" i="3" s="1"/>
  <c r="DY91" i="3" s="1"/>
  <c r="DZ91" i="3" s="1"/>
  <c r="EA91" i="3" s="1"/>
  <c r="EB91" i="3" s="1"/>
  <c r="EC91" i="3" s="1"/>
  <c r="ED91" i="3" s="1"/>
  <c r="EE91" i="3" s="1"/>
  <c r="EF91" i="3" s="1"/>
  <c r="EG91" i="3" s="1"/>
  <c r="EH91" i="3" s="1"/>
  <c r="EI91" i="3" s="1"/>
  <c r="EJ91" i="3" s="1"/>
  <c r="EK91" i="3" s="1"/>
  <c r="EL91" i="3" s="1"/>
  <c r="EM91" i="3" s="1"/>
  <c r="EN91" i="3" s="1"/>
  <c r="EO91" i="3" s="1"/>
  <c r="EP91" i="3" s="1"/>
  <c r="EQ91" i="3" s="1"/>
  <c r="ER91" i="3" s="1"/>
  <c r="ES91" i="3" s="1"/>
  <c r="ET91" i="3" s="1"/>
  <c r="EU91" i="3" s="1"/>
  <c r="EV91" i="3" s="1"/>
  <c r="EW91" i="3" s="1"/>
  <c r="EX91" i="3" s="1"/>
  <c r="EY91" i="3" s="1"/>
  <c r="EZ91" i="3" s="1"/>
  <c r="FA91" i="3" s="1"/>
  <c r="FB91" i="3" s="1"/>
  <c r="FC91" i="3" s="1"/>
  <c r="FD91" i="3" s="1"/>
  <c r="FE91" i="3" s="1"/>
  <c r="FF91" i="3" s="1"/>
  <c r="FG91" i="3" s="1"/>
  <c r="FH91" i="3" s="1"/>
  <c r="FI91" i="3" s="1"/>
  <c r="FJ91" i="3" s="1"/>
  <c r="FK91" i="3" s="1"/>
  <c r="FL91" i="3" s="1"/>
  <c r="FM91" i="3" s="1"/>
  <c r="FN91" i="3" s="1"/>
  <c r="FO91" i="3" s="1"/>
  <c r="FP91" i="3" s="1"/>
  <c r="FQ91" i="3" s="1"/>
  <c r="FR91" i="3" s="1"/>
  <c r="FS91" i="3" s="1"/>
  <c r="FT91" i="3" s="1"/>
  <c r="FU91" i="3" s="1"/>
  <c r="FV91" i="3" s="1"/>
  <c r="FW91" i="3" s="1"/>
  <c r="FX91" i="3" s="1"/>
  <c r="FY91" i="3" s="1"/>
  <c r="FZ91" i="3" s="1"/>
  <c r="GA91" i="3" s="1"/>
  <c r="GB91" i="3" s="1"/>
  <c r="GC91" i="3" s="1"/>
  <c r="GD91" i="3" s="1"/>
  <c r="GE91" i="3" s="1"/>
  <c r="GF91" i="3" s="1"/>
  <c r="GG91" i="3" s="1"/>
  <c r="GH91" i="3" s="1"/>
  <c r="GI91" i="3" s="1"/>
  <c r="GJ91" i="3" s="1"/>
  <c r="GK91" i="3" s="1"/>
  <c r="GL91" i="3" s="1"/>
  <c r="GM91" i="3" s="1"/>
  <c r="GN91" i="3" s="1"/>
  <c r="GO91" i="3" s="1"/>
  <c r="GP91" i="3" s="1"/>
  <c r="GQ91" i="3" s="1"/>
  <c r="GR91" i="3" s="1"/>
  <c r="GS91" i="3" s="1"/>
  <c r="GT91" i="3" s="1"/>
  <c r="GU91" i="3" s="1"/>
  <c r="GV91" i="3" s="1"/>
  <c r="GW91" i="3" s="1"/>
  <c r="GX91" i="3" s="1"/>
  <c r="GY91" i="3" s="1"/>
  <c r="GZ91" i="3" s="1"/>
  <c r="HA91" i="3" s="1"/>
  <c r="HB91" i="3" s="1"/>
  <c r="HC91" i="3" s="1"/>
  <c r="HD91" i="3" s="1"/>
  <c r="HE91" i="3" s="1"/>
  <c r="HF91" i="3" s="1"/>
  <c r="HG91" i="3" s="1"/>
  <c r="HH91" i="3" s="1"/>
  <c r="HI91" i="3" s="1"/>
  <c r="HJ91" i="3" s="1"/>
  <c r="HK91" i="3" s="1"/>
  <c r="HL91" i="3" s="1"/>
  <c r="HM91" i="3" s="1"/>
  <c r="AB211" i="3"/>
  <c r="AC211" i="3" s="1"/>
  <c r="AD211" i="3" s="1"/>
  <c r="AE211" i="3" s="1"/>
  <c r="AF211" i="3" s="1"/>
  <c r="AG211" i="3" s="1"/>
  <c r="AH211" i="3" s="1"/>
  <c r="AI211" i="3" s="1"/>
  <c r="AJ211" i="3" s="1"/>
  <c r="AK211" i="3" s="1"/>
  <c r="AL211" i="3" s="1"/>
  <c r="AM211" i="3" s="1"/>
  <c r="AN211" i="3" s="1"/>
  <c r="AO211" i="3" s="1"/>
  <c r="AP211" i="3" s="1"/>
  <c r="AQ211" i="3" s="1"/>
  <c r="AR211" i="3" s="1"/>
  <c r="AS211" i="3" s="1"/>
  <c r="AT211" i="3" s="1"/>
  <c r="AU211" i="3" s="1"/>
  <c r="AV211" i="3" s="1"/>
  <c r="AW211" i="3" s="1"/>
  <c r="AX211" i="3" s="1"/>
  <c r="AY211" i="3" s="1"/>
  <c r="AZ211" i="3" s="1"/>
  <c r="BA211" i="3" s="1"/>
  <c r="BB211" i="3" s="1"/>
  <c r="BC211" i="3" s="1"/>
  <c r="BD211" i="3" s="1"/>
  <c r="BE211" i="3" s="1"/>
  <c r="BF211" i="3" s="1"/>
  <c r="BG211" i="3" s="1"/>
  <c r="BH211" i="3" s="1"/>
  <c r="BI211" i="3" s="1"/>
  <c r="BJ211" i="3" s="1"/>
  <c r="BK211" i="3" s="1"/>
  <c r="BL211" i="3" s="1"/>
  <c r="BM211" i="3" s="1"/>
  <c r="BN211" i="3" s="1"/>
  <c r="BO211" i="3" s="1"/>
  <c r="BP211" i="3" s="1"/>
  <c r="BQ211" i="3" s="1"/>
  <c r="BR211" i="3" s="1"/>
  <c r="BS211" i="3" s="1"/>
  <c r="BT211" i="3" s="1"/>
  <c r="BU211" i="3" s="1"/>
  <c r="BV211" i="3" s="1"/>
  <c r="BW211" i="3" s="1"/>
  <c r="BX211" i="3" s="1"/>
  <c r="BY211" i="3" s="1"/>
  <c r="BZ211" i="3" s="1"/>
  <c r="CA211" i="3" s="1"/>
  <c r="CB211" i="3" s="1"/>
  <c r="CC211" i="3" s="1"/>
  <c r="CD211" i="3" s="1"/>
  <c r="CE211" i="3" s="1"/>
  <c r="CF211" i="3" s="1"/>
  <c r="CG211" i="3" s="1"/>
  <c r="CH211" i="3" s="1"/>
  <c r="CI211" i="3" s="1"/>
  <c r="CJ211" i="3" s="1"/>
  <c r="CK211" i="3" s="1"/>
  <c r="CL211" i="3" s="1"/>
  <c r="CM211" i="3" s="1"/>
  <c r="CN211" i="3" s="1"/>
  <c r="CO211" i="3" s="1"/>
  <c r="CP211" i="3" s="1"/>
  <c r="CQ211" i="3" s="1"/>
  <c r="CR211" i="3" s="1"/>
  <c r="CS211" i="3" s="1"/>
  <c r="CT211" i="3" s="1"/>
  <c r="CU211" i="3" s="1"/>
  <c r="CV211" i="3" s="1"/>
  <c r="CW211" i="3" s="1"/>
  <c r="CX211" i="3" s="1"/>
  <c r="CY211" i="3" s="1"/>
  <c r="CZ211" i="3" s="1"/>
  <c r="DA211" i="3" s="1"/>
  <c r="DB211" i="3" s="1"/>
  <c r="DC211" i="3" s="1"/>
  <c r="DD211" i="3" s="1"/>
  <c r="DE211" i="3" s="1"/>
  <c r="DF211" i="3" s="1"/>
  <c r="DG211" i="3" s="1"/>
  <c r="DH211" i="3" s="1"/>
  <c r="DI211" i="3" s="1"/>
  <c r="DJ211" i="3" s="1"/>
  <c r="DK211" i="3" s="1"/>
  <c r="DL211" i="3" s="1"/>
  <c r="DM211" i="3" s="1"/>
  <c r="DN211" i="3" s="1"/>
  <c r="DO211" i="3" s="1"/>
  <c r="DP211" i="3" s="1"/>
  <c r="DQ211" i="3" s="1"/>
  <c r="DR211" i="3" s="1"/>
  <c r="DS211" i="3" s="1"/>
  <c r="DT211" i="3" s="1"/>
  <c r="DU211" i="3" s="1"/>
  <c r="DV211" i="3" s="1"/>
  <c r="DW211" i="3" s="1"/>
  <c r="DX211" i="3" s="1"/>
  <c r="DY211" i="3" s="1"/>
  <c r="DZ211" i="3" s="1"/>
  <c r="EA211" i="3" s="1"/>
  <c r="EB211" i="3" s="1"/>
  <c r="EC211" i="3" s="1"/>
  <c r="ED211" i="3" s="1"/>
  <c r="EE211" i="3" s="1"/>
  <c r="EF211" i="3" s="1"/>
  <c r="EG211" i="3" s="1"/>
  <c r="EH211" i="3" s="1"/>
  <c r="EI211" i="3" s="1"/>
  <c r="EJ211" i="3" s="1"/>
  <c r="EK211" i="3" s="1"/>
  <c r="EL211" i="3" s="1"/>
  <c r="EM211" i="3" s="1"/>
  <c r="EN211" i="3" s="1"/>
  <c r="EO211" i="3" s="1"/>
  <c r="EP211" i="3" s="1"/>
  <c r="EQ211" i="3" s="1"/>
  <c r="ER211" i="3" s="1"/>
  <c r="ES211" i="3" s="1"/>
  <c r="ET211" i="3" s="1"/>
  <c r="EU211" i="3" s="1"/>
  <c r="EV211" i="3" s="1"/>
  <c r="EW211" i="3" s="1"/>
  <c r="EX211" i="3" s="1"/>
  <c r="EY211" i="3" s="1"/>
  <c r="EZ211" i="3" s="1"/>
  <c r="FA211" i="3" s="1"/>
  <c r="FB211" i="3" s="1"/>
  <c r="FC211" i="3" s="1"/>
  <c r="FD211" i="3" s="1"/>
  <c r="FE211" i="3" s="1"/>
  <c r="FF211" i="3" s="1"/>
  <c r="FG211" i="3" s="1"/>
  <c r="FH211" i="3" s="1"/>
  <c r="FI211" i="3" s="1"/>
  <c r="FJ211" i="3" s="1"/>
  <c r="FK211" i="3" s="1"/>
  <c r="FL211" i="3" s="1"/>
  <c r="FM211" i="3" s="1"/>
  <c r="FN211" i="3" s="1"/>
  <c r="FO211" i="3" s="1"/>
  <c r="FP211" i="3" s="1"/>
  <c r="FQ211" i="3" s="1"/>
  <c r="FR211" i="3" s="1"/>
  <c r="FS211" i="3" s="1"/>
  <c r="FT211" i="3" s="1"/>
  <c r="FU211" i="3" s="1"/>
  <c r="FV211" i="3" s="1"/>
  <c r="FW211" i="3" s="1"/>
  <c r="FX211" i="3" s="1"/>
  <c r="FY211" i="3" s="1"/>
  <c r="FZ211" i="3" s="1"/>
  <c r="GA211" i="3" s="1"/>
  <c r="GB211" i="3" s="1"/>
  <c r="GC211" i="3" s="1"/>
  <c r="GD211" i="3" s="1"/>
  <c r="GE211" i="3" s="1"/>
  <c r="GF211" i="3" s="1"/>
  <c r="GG211" i="3" s="1"/>
  <c r="GH211" i="3" s="1"/>
  <c r="GI211" i="3" s="1"/>
  <c r="GJ211" i="3" s="1"/>
  <c r="GK211" i="3" s="1"/>
  <c r="GL211" i="3" s="1"/>
  <c r="GM211" i="3" s="1"/>
  <c r="GN211" i="3" s="1"/>
  <c r="GO211" i="3" s="1"/>
  <c r="GP211" i="3" s="1"/>
  <c r="GQ211" i="3" s="1"/>
  <c r="GR211" i="3" s="1"/>
  <c r="GS211" i="3" s="1"/>
  <c r="GT211" i="3" s="1"/>
  <c r="GU211" i="3" s="1"/>
  <c r="GV211" i="3" s="1"/>
  <c r="GW211" i="3" s="1"/>
  <c r="GX211" i="3" s="1"/>
  <c r="GY211" i="3" s="1"/>
  <c r="GZ211" i="3" s="1"/>
  <c r="HA211" i="3" s="1"/>
  <c r="HB211" i="3" s="1"/>
  <c r="HC211" i="3" s="1"/>
  <c r="HD211" i="3" s="1"/>
  <c r="HE211" i="3" s="1"/>
  <c r="HF211" i="3" s="1"/>
  <c r="HG211" i="3" s="1"/>
  <c r="HH211" i="3" s="1"/>
  <c r="HI211" i="3" s="1"/>
  <c r="HJ211" i="3" s="1"/>
  <c r="HK211" i="3" s="1"/>
  <c r="HL211" i="3" s="1"/>
  <c r="HM211" i="3" s="1"/>
  <c r="AB184" i="3"/>
  <c r="AC184" i="3" s="1"/>
  <c r="AD184" i="3" s="1"/>
  <c r="AE184" i="3" s="1"/>
  <c r="AF184" i="3" s="1"/>
  <c r="AG184" i="3" s="1"/>
  <c r="AH184" i="3" s="1"/>
  <c r="AI184" i="3" s="1"/>
  <c r="AJ184" i="3" s="1"/>
  <c r="AK184" i="3" s="1"/>
  <c r="AL184" i="3" s="1"/>
  <c r="AM184" i="3" s="1"/>
  <c r="AN184" i="3" s="1"/>
  <c r="AO184" i="3" s="1"/>
  <c r="AP184" i="3" s="1"/>
  <c r="AQ184" i="3" s="1"/>
  <c r="AR184" i="3" s="1"/>
  <c r="AS184" i="3" s="1"/>
  <c r="AT184" i="3" s="1"/>
  <c r="AU184" i="3" s="1"/>
  <c r="AV184" i="3" s="1"/>
  <c r="AW184" i="3" s="1"/>
  <c r="AX184" i="3" s="1"/>
  <c r="AY184" i="3" s="1"/>
  <c r="AZ184" i="3" s="1"/>
  <c r="BA184" i="3" s="1"/>
  <c r="BB184" i="3" s="1"/>
  <c r="BC184" i="3" s="1"/>
  <c r="BD184" i="3" s="1"/>
  <c r="BE184" i="3" s="1"/>
  <c r="BF184" i="3" s="1"/>
  <c r="BG184" i="3" s="1"/>
  <c r="BH184" i="3" s="1"/>
  <c r="BI184" i="3" s="1"/>
  <c r="BJ184" i="3" s="1"/>
  <c r="BK184" i="3" s="1"/>
  <c r="BL184" i="3" s="1"/>
  <c r="BM184" i="3" s="1"/>
  <c r="BN184" i="3" s="1"/>
  <c r="BO184" i="3" s="1"/>
  <c r="BP184" i="3" s="1"/>
  <c r="BQ184" i="3" s="1"/>
  <c r="BR184" i="3" s="1"/>
  <c r="BS184" i="3" s="1"/>
  <c r="BT184" i="3" s="1"/>
  <c r="BU184" i="3" s="1"/>
  <c r="BV184" i="3" s="1"/>
  <c r="BW184" i="3" s="1"/>
  <c r="BX184" i="3" s="1"/>
  <c r="BY184" i="3" s="1"/>
  <c r="BZ184" i="3" s="1"/>
  <c r="CA184" i="3" s="1"/>
  <c r="CB184" i="3" s="1"/>
  <c r="CC184" i="3" s="1"/>
  <c r="CD184" i="3" s="1"/>
  <c r="CE184" i="3" s="1"/>
  <c r="CF184" i="3" s="1"/>
  <c r="CG184" i="3" s="1"/>
  <c r="CH184" i="3" s="1"/>
  <c r="CI184" i="3" s="1"/>
  <c r="CJ184" i="3" s="1"/>
  <c r="CK184" i="3" s="1"/>
  <c r="CL184" i="3" s="1"/>
  <c r="CM184" i="3" s="1"/>
  <c r="CN184" i="3" s="1"/>
  <c r="CO184" i="3" s="1"/>
  <c r="CP184" i="3" s="1"/>
  <c r="CQ184" i="3" s="1"/>
  <c r="CR184" i="3" s="1"/>
  <c r="CS184" i="3" s="1"/>
  <c r="CT184" i="3" s="1"/>
  <c r="CU184" i="3" s="1"/>
  <c r="CV184" i="3" s="1"/>
  <c r="CW184" i="3" s="1"/>
  <c r="CX184" i="3" s="1"/>
  <c r="CY184" i="3" s="1"/>
  <c r="CZ184" i="3" s="1"/>
  <c r="DA184" i="3" s="1"/>
  <c r="DB184" i="3" s="1"/>
  <c r="DC184" i="3" s="1"/>
  <c r="DD184" i="3" s="1"/>
  <c r="DE184" i="3" s="1"/>
  <c r="DF184" i="3" s="1"/>
  <c r="DG184" i="3" s="1"/>
  <c r="DH184" i="3" s="1"/>
  <c r="DI184" i="3" s="1"/>
  <c r="DJ184" i="3" s="1"/>
  <c r="DK184" i="3" s="1"/>
  <c r="DL184" i="3" s="1"/>
  <c r="DM184" i="3" s="1"/>
  <c r="DN184" i="3" s="1"/>
  <c r="DO184" i="3" s="1"/>
  <c r="DP184" i="3" s="1"/>
  <c r="DQ184" i="3" s="1"/>
  <c r="DR184" i="3" s="1"/>
  <c r="DS184" i="3" s="1"/>
  <c r="DT184" i="3" s="1"/>
  <c r="DU184" i="3" s="1"/>
  <c r="DV184" i="3" s="1"/>
  <c r="DW184" i="3" s="1"/>
  <c r="DX184" i="3" s="1"/>
  <c r="DY184" i="3" s="1"/>
  <c r="DZ184" i="3" s="1"/>
  <c r="EA184" i="3" s="1"/>
  <c r="EB184" i="3" s="1"/>
  <c r="EC184" i="3" s="1"/>
  <c r="ED184" i="3" s="1"/>
  <c r="EE184" i="3" s="1"/>
  <c r="EF184" i="3" s="1"/>
  <c r="EG184" i="3" s="1"/>
  <c r="EH184" i="3" s="1"/>
  <c r="EI184" i="3" s="1"/>
  <c r="EJ184" i="3" s="1"/>
  <c r="EK184" i="3" s="1"/>
  <c r="EL184" i="3" s="1"/>
  <c r="EM184" i="3" s="1"/>
  <c r="EN184" i="3" s="1"/>
  <c r="EO184" i="3" s="1"/>
  <c r="EP184" i="3" s="1"/>
  <c r="EQ184" i="3" s="1"/>
  <c r="ER184" i="3" s="1"/>
  <c r="ES184" i="3" s="1"/>
  <c r="ET184" i="3" s="1"/>
  <c r="EU184" i="3" s="1"/>
  <c r="EV184" i="3" s="1"/>
  <c r="EW184" i="3" s="1"/>
  <c r="EX184" i="3" s="1"/>
  <c r="EY184" i="3" s="1"/>
  <c r="EZ184" i="3" s="1"/>
  <c r="FA184" i="3" s="1"/>
  <c r="FB184" i="3" s="1"/>
  <c r="FC184" i="3" s="1"/>
  <c r="FD184" i="3" s="1"/>
  <c r="FE184" i="3" s="1"/>
  <c r="FF184" i="3" s="1"/>
  <c r="FG184" i="3" s="1"/>
  <c r="FH184" i="3" s="1"/>
  <c r="FI184" i="3" s="1"/>
  <c r="FJ184" i="3" s="1"/>
  <c r="FK184" i="3" s="1"/>
  <c r="FL184" i="3" s="1"/>
  <c r="FM184" i="3" s="1"/>
  <c r="FN184" i="3" s="1"/>
  <c r="FO184" i="3" s="1"/>
  <c r="FP184" i="3" s="1"/>
  <c r="FQ184" i="3" s="1"/>
  <c r="FR184" i="3" s="1"/>
  <c r="FS184" i="3" s="1"/>
  <c r="FT184" i="3" s="1"/>
  <c r="FU184" i="3" s="1"/>
  <c r="FV184" i="3" s="1"/>
  <c r="FW184" i="3" s="1"/>
  <c r="FX184" i="3" s="1"/>
  <c r="FY184" i="3" s="1"/>
  <c r="FZ184" i="3" s="1"/>
  <c r="GA184" i="3" s="1"/>
  <c r="GB184" i="3" s="1"/>
  <c r="GC184" i="3" s="1"/>
  <c r="GD184" i="3" s="1"/>
  <c r="GE184" i="3" s="1"/>
  <c r="GF184" i="3" s="1"/>
  <c r="GG184" i="3" s="1"/>
  <c r="GH184" i="3" s="1"/>
  <c r="GI184" i="3" s="1"/>
  <c r="GJ184" i="3" s="1"/>
  <c r="GK184" i="3" s="1"/>
  <c r="GL184" i="3" s="1"/>
  <c r="GM184" i="3" s="1"/>
  <c r="GN184" i="3" s="1"/>
  <c r="GO184" i="3" s="1"/>
  <c r="GP184" i="3" s="1"/>
  <c r="GQ184" i="3" s="1"/>
  <c r="GR184" i="3" s="1"/>
  <c r="GS184" i="3" s="1"/>
  <c r="GT184" i="3" s="1"/>
  <c r="GU184" i="3" s="1"/>
  <c r="GV184" i="3" s="1"/>
  <c r="GW184" i="3" s="1"/>
  <c r="GX184" i="3" s="1"/>
  <c r="GY184" i="3" s="1"/>
  <c r="GZ184" i="3" s="1"/>
  <c r="HA184" i="3" s="1"/>
  <c r="HB184" i="3" s="1"/>
  <c r="HC184" i="3" s="1"/>
  <c r="HD184" i="3" s="1"/>
  <c r="HE184" i="3" s="1"/>
  <c r="HF184" i="3" s="1"/>
  <c r="HG184" i="3" s="1"/>
  <c r="HH184" i="3" s="1"/>
  <c r="HI184" i="3" s="1"/>
  <c r="HJ184" i="3" s="1"/>
  <c r="HK184" i="3" s="1"/>
  <c r="HL184" i="3" s="1"/>
  <c r="HM184" i="3" s="1"/>
  <c r="AB193" i="3"/>
  <c r="AC193" i="3" s="1"/>
  <c r="AD193" i="3" s="1"/>
  <c r="AE193" i="3" s="1"/>
  <c r="AF193" i="3" s="1"/>
  <c r="AG193" i="3" s="1"/>
  <c r="AH193" i="3" s="1"/>
  <c r="AI193" i="3" s="1"/>
  <c r="AJ193" i="3" s="1"/>
  <c r="AK193" i="3" s="1"/>
  <c r="AL193" i="3" s="1"/>
  <c r="AM193" i="3" s="1"/>
  <c r="AN193" i="3" s="1"/>
  <c r="AO193" i="3" s="1"/>
  <c r="AP193" i="3" s="1"/>
  <c r="AQ193" i="3" s="1"/>
  <c r="AR193" i="3" s="1"/>
  <c r="AS193" i="3" s="1"/>
  <c r="AT193" i="3" s="1"/>
  <c r="AU193" i="3" s="1"/>
  <c r="AV193" i="3" s="1"/>
  <c r="AW193" i="3" s="1"/>
  <c r="AX193" i="3" s="1"/>
  <c r="AY193" i="3" s="1"/>
  <c r="AZ193" i="3" s="1"/>
  <c r="BA193" i="3" s="1"/>
  <c r="BB193" i="3" s="1"/>
  <c r="BC193" i="3" s="1"/>
  <c r="BD193" i="3" s="1"/>
  <c r="BE193" i="3" s="1"/>
  <c r="BF193" i="3" s="1"/>
  <c r="BG193" i="3" s="1"/>
  <c r="BH193" i="3" s="1"/>
  <c r="BI193" i="3" s="1"/>
  <c r="BJ193" i="3" s="1"/>
  <c r="BK193" i="3" s="1"/>
  <c r="BL193" i="3" s="1"/>
  <c r="BM193" i="3" s="1"/>
  <c r="BN193" i="3" s="1"/>
  <c r="BO193" i="3" s="1"/>
  <c r="BP193" i="3" s="1"/>
  <c r="BQ193" i="3" s="1"/>
  <c r="BR193" i="3" s="1"/>
  <c r="BS193" i="3" s="1"/>
  <c r="BT193" i="3" s="1"/>
  <c r="BU193" i="3" s="1"/>
  <c r="BV193" i="3" s="1"/>
  <c r="BW193" i="3" s="1"/>
  <c r="BX193" i="3" s="1"/>
  <c r="BY193" i="3" s="1"/>
  <c r="BZ193" i="3" s="1"/>
  <c r="CA193" i="3" s="1"/>
  <c r="CB193" i="3" s="1"/>
  <c r="CC193" i="3" s="1"/>
  <c r="CD193" i="3" s="1"/>
  <c r="CE193" i="3" s="1"/>
  <c r="CF193" i="3" s="1"/>
  <c r="CG193" i="3" s="1"/>
  <c r="CH193" i="3" s="1"/>
  <c r="CI193" i="3" s="1"/>
  <c r="CJ193" i="3" s="1"/>
  <c r="CK193" i="3" s="1"/>
  <c r="CL193" i="3" s="1"/>
  <c r="CM193" i="3" s="1"/>
  <c r="CN193" i="3" s="1"/>
  <c r="CO193" i="3" s="1"/>
  <c r="CP193" i="3" s="1"/>
  <c r="CQ193" i="3" s="1"/>
  <c r="CR193" i="3" s="1"/>
  <c r="CS193" i="3" s="1"/>
  <c r="CT193" i="3" s="1"/>
  <c r="CU193" i="3" s="1"/>
  <c r="CV193" i="3" s="1"/>
  <c r="CW193" i="3" s="1"/>
  <c r="CX193" i="3" s="1"/>
  <c r="CY193" i="3" s="1"/>
  <c r="CZ193" i="3" s="1"/>
  <c r="DA193" i="3" s="1"/>
  <c r="DB193" i="3" s="1"/>
  <c r="DC193" i="3" s="1"/>
  <c r="DD193" i="3" s="1"/>
  <c r="DE193" i="3" s="1"/>
  <c r="DF193" i="3" s="1"/>
  <c r="DG193" i="3" s="1"/>
  <c r="DH193" i="3" s="1"/>
  <c r="DI193" i="3" s="1"/>
  <c r="DJ193" i="3" s="1"/>
  <c r="DK193" i="3" s="1"/>
  <c r="DL193" i="3" s="1"/>
  <c r="DM193" i="3" s="1"/>
  <c r="DN193" i="3" s="1"/>
  <c r="DO193" i="3" s="1"/>
  <c r="DP193" i="3" s="1"/>
  <c r="DQ193" i="3" s="1"/>
  <c r="DR193" i="3" s="1"/>
  <c r="DS193" i="3" s="1"/>
  <c r="DT193" i="3" s="1"/>
  <c r="DU193" i="3" s="1"/>
  <c r="DV193" i="3" s="1"/>
  <c r="DW193" i="3" s="1"/>
  <c r="DX193" i="3" s="1"/>
  <c r="DY193" i="3" s="1"/>
  <c r="DZ193" i="3" s="1"/>
  <c r="EA193" i="3" s="1"/>
  <c r="EB193" i="3" s="1"/>
  <c r="EC193" i="3" s="1"/>
  <c r="ED193" i="3" s="1"/>
  <c r="EE193" i="3" s="1"/>
  <c r="EF193" i="3" s="1"/>
  <c r="EG193" i="3" s="1"/>
  <c r="EH193" i="3" s="1"/>
  <c r="EI193" i="3" s="1"/>
  <c r="EJ193" i="3" s="1"/>
  <c r="EK193" i="3" s="1"/>
  <c r="EL193" i="3" s="1"/>
  <c r="EM193" i="3" s="1"/>
  <c r="EN193" i="3" s="1"/>
  <c r="EO193" i="3" s="1"/>
  <c r="EP193" i="3" s="1"/>
  <c r="EQ193" i="3" s="1"/>
  <c r="ER193" i="3" s="1"/>
  <c r="ES193" i="3" s="1"/>
  <c r="ET193" i="3" s="1"/>
  <c r="EU193" i="3" s="1"/>
  <c r="EV193" i="3" s="1"/>
  <c r="EW193" i="3" s="1"/>
  <c r="EX193" i="3" s="1"/>
  <c r="EY193" i="3" s="1"/>
  <c r="EZ193" i="3" s="1"/>
  <c r="FA193" i="3" s="1"/>
  <c r="FB193" i="3" s="1"/>
  <c r="FC193" i="3" s="1"/>
  <c r="FD193" i="3" s="1"/>
  <c r="FE193" i="3" s="1"/>
  <c r="FF193" i="3" s="1"/>
  <c r="FG193" i="3" s="1"/>
  <c r="FH193" i="3" s="1"/>
  <c r="FI193" i="3" s="1"/>
  <c r="FJ193" i="3" s="1"/>
  <c r="FK193" i="3" s="1"/>
  <c r="FL193" i="3" s="1"/>
  <c r="FM193" i="3" s="1"/>
  <c r="FN193" i="3" s="1"/>
  <c r="FO193" i="3" s="1"/>
  <c r="FP193" i="3" s="1"/>
  <c r="FQ193" i="3" s="1"/>
  <c r="FR193" i="3" s="1"/>
  <c r="FS193" i="3" s="1"/>
  <c r="FT193" i="3" s="1"/>
  <c r="FU193" i="3" s="1"/>
  <c r="FV193" i="3" s="1"/>
  <c r="FW193" i="3" s="1"/>
  <c r="FX193" i="3" s="1"/>
  <c r="FY193" i="3" s="1"/>
  <c r="FZ193" i="3" s="1"/>
  <c r="GA193" i="3" s="1"/>
  <c r="GB193" i="3" s="1"/>
  <c r="GC193" i="3" s="1"/>
  <c r="GD193" i="3" s="1"/>
  <c r="GE193" i="3" s="1"/>
  <c r="GF193" i="3" s="1"/>
  <c r="GG193" i="3" s="1"/>
  <c r="GH193" i="3" s="1"/>
  <c r="GI193" i="3" s="1"/>
  <c r="GJ193" i="3" s="1"/>
  <c r="GK193" i="3" s="1"/>
  <c r="GL193" i="3" s="1"/>
  <c r="GM193" i="3" s="1"/>
  <c r="GN193" i="3" s="1"/>
  <c r="GO193" i="3" s="1"/>
  <c r="GP193" i="3" s="1"/>
  <c r="GQ193" i="3" s="1"/>
  <c r="GR193" i="3" s="1"/>
  <c r="GS193" i="3" s="1"/>
  <c r="GT193" i="3" s="1"/>
  <c r="GU193" i="3" s="1"/>
  <c r="GV193" i="3" s="1"/>
  <c r="GW193" i="3" s="1"/>
  <c r="GX193" i="3" s="1"/>
  <c r="GY193" i="3" s="1"/>
  <c r="GZ193" i="3" s="1"/>
  <c r="HA193" i="3" s="1"/>
  <c r="HB193" i="3" s="1"/>
  <c r="HC193" i="3" s="1"/>
  <c r="HD193" i="3" s="1"/>
  <c r="HE193" i="3" s="1"/>
  <c r="HF193" i="3" s="1"/>
  <c r="HG193" i="3" s="1"/>
  <c r="HH193" i="3" s="1"/>
  <c r="HI193" i="3" s="1"/>
  <c r="HJ193" i="3" s="1"/>
  <c r="HK193" i="3" s="1"/>
  <c r="HL193" i="3" s="1"/>
  <c r="HM193" i="3" s="1"/>
  <c r="Q228" i="3"/>
  <c r="AB131" i="3"/>
  <c r="AC131" i="3" s="1"/>
  <c r="AD131" i="3" s="1"/>
  <c r="AE131" i="3" s="1"/>
  <c r="AF131" i="3" s="1"/>
  <c r="AG131" i="3" s="1"/>
  <c r="AH131" i="3" s="1"/>
  <c r="AI131" i="3" s="1"/>
  <c r="AJ131" i="3" s="1"/>
  <c r="AK131" i="3" s="1"/>
  <c r="AL131" i="3" s="1"/>
  <c r="AM131" i="3" s="1"/>
  <c r="AN131" i="3" s="1"/>
  <c r="AO131" i="3" s="1"/>
  <c r="AP131" i="3" s="1"/>
  <c r="AQ131" i="3" s="1"/>
  <c r="AR131" i="3" s="1"/>
  <c r="AS131" i="3" s="1"/>
  <c r="AT131" i="3" s="1"/>
  <c r="AU131" i="3" s="1"/>
  <c r="AV131" i="3" s="1"/>
  <c r="AW131" i="3" s="1"/>
  <c r="AX131" i="3" s="1"/>
  <c r="AY131" i="3" s="1"/>
  <c r="AZ131" i="3" s="1"/>
  <c r="BA131" i="3" s="1"/>
  <c r="BB131" i="3" s="1"/>
  <c r="BC131" i="3" s="1"/>
  <c r="BD131" i="3" s="1"/>
  <c r="BE131" i="3" s="1"/>
  <c r="BF131" i="3" s="1"/>
  <c r="BG131" i="3" s="1"/>
  <c r="BH131" i="3" s="1"/>
  <c r="BI131" i="3" s="1"/>
  <c r="BJ131" i="3" s="1"/>
  <c r="BK131" i="3" s="1"/>
  <c r="BL131" i="3" s="1"/>
  <c r="BM131" i="3" s="1"/>
  <c r="BN131" i="3" s="1"/>
  <c r="BO131" i="3" s="1"/>
  <c r="BP131" i="3" s="1"/>
  <c r="BQ131" i="3" s="1"/>
  <c r="BR131" i="3" s="1"/>
  <c r="BS131" i="3" s="1"/>
  <c r="BT131" i="3" s="1"/>
  <c r="BU131" i="3" s="1"/>
  <c r="BV131" i="3" s="1"/>
  <c r="BW131" i="3" s="1"/>
  <c r="BX131" i="3" s="1"/>
  <c r="BY131" i="3" s="1"/>
  <c r="BZ131" i="3" s="1"/>
  <c r="CA131" i="3" s="1"/>
  <c r="CB131" i="3" s="1"/>
  <c r="CC131" i="3" s="1"/>
  <c r="CD131" i="3" s="1"/>
  <c r="CE131" i="3" s="1"/>
  <c r="CF131" i="3" s="1"/>
  <c r="CG131" i="3" s="1"/>
  <c r="CH131" i="3" s="1"/>
  <c r="CI131" i="3" s="1"/>
  <c r="CJ131" i="3" s="1"/>
  <c r="CK131" i="3" s="1"/>
  <c r="CL131" i="3" s="1"/>
  <c r="CM131" i="3" s="1"/>
  <c r="CN131" i="3" s="1"/>
  <c r="CO131" i="3" s="1"/>
  <c r="CP131" i="3" s="1"/>
  <c r="CQ131" i="3" s="1"/>
  <c r="CR131" i="3" s="1"/>
  <c r="CS131" i="3" s="1"/>
  <c r="CT131" i="3" s="1"/>
  <c r="CU131" i="3" s="1"/>
  <c r="CV131" i="3" s="1"/>
  <c r="CW131" i="3" s="1"/>
  <c r="CX131" i="3" s="1"/>
  <c r="CY131" i="3" s="1"/>
  <c r="CZ131" i="3" s="1"/>
  <c r="DA131" i="3" s="1"/>
  <c r="DB131" i="3" s="1"/>
  <c r="DC131" i="3" s="1"/>
  <c r="DD131" i="3" s="1"/>
  <c r="DE131" i="3" s="1"/>
  <c r="DF131" i="3" s="1"/>
  <c r="DG131" i="3" s="1"/>
  <c r="DH131" i="3" s="1"/>
  <c r="DI131" i="3" s="1"/>
  <c r="DJ131" i="3" s="1"/>
  <c r="DK131" i="3" s="1"/>
  <c r="DL131" i="3" s="1"/>
  <c r="DM131" i="3" s="1"/>
  <c r="DN131" i="3" s="1"/>
  <c r="DO131" i="3" s="1"/>
  <c r="DP131" i="3" s="1"/>
  <c r="DQ131" i="3" s="1"/>
  <c r="DR131" i="3" s="1"/>
  <c r="DS131" i="3" s="1"/>
  <c r="DT131" i="3" s="1"/>
  <c r="DU131" i="3" s="1"/>
  <c r="DV131" i="3" s="1"/>
  <c r="DW131" i="3" s="1"/>
  <c r="DX131" i="3" s="1"/>
  <c r="DY131" i="3" s="1"/>
  <c r="DZ131" i="3" s="1"/>
  <c r="EA131" i="3" s="1"/>
  <c r="EB131" i="3" s="1"/>
  <c r="EC131" i="3" s="1"/>
  <c r="ED131" i="3" s="1"/>
  <c r="EE131" i="3" s="1"/>
  <c r="EF131" i="3" s="1"/>
  <c r="EG131" i="3" s="1"/>
  <c r="EH131" i="3" s="1"/>
  <c r="EI131" i="3" s="1"/>
  <c r="EJ131" i="3" s="1"/>
  <c r="EK131" i="3" s="1"/>
  <c r="EL131" i="3" s="1"/>
  <c r="EM131" i="3" s="1"/>
  <c r="EN131" i="3" s="1"/>
  <c r="EO131" i="3" s="1"/>
  <c r="EP131" i="3" s="1"/>
  <c r="EQ131" i="3" s="1"/>
  <c r="ER131" i="3" s="1"/>
  <c r="ES131" i="3" s="1"/>
  <c r="ET131" i="3" s="1"/>
  <c r="EU131" i="3" s="1"/>
  <c r="EV131" i="3" s="1"/>
  <c r="EW131" i="3" s="1"/>
  <c r="EX131" i="3" s="1"/>
  <c r="EY131" i="3" s="1"/>
  <c r="EZ131" i="3" s="1"/>
  <c r="FA131" i="3" s="1"/>
  <c r="FB131" i="3" s="1"/>
  <c r="FC131" i="3" s="1"/>
  <c r="FD131" i="3" s="1"/>
  <c r="FE131" i="3" s="1"/>
  <c r="FF131" i="3" s="1"/>
  <c r="FG131" i="3" s="1"/>
  <c r="FH131" i="3" s="1"/>
  <c r="FI131" i="3" s="1"/>
  <c r="FJ131" i="3" s="1"/>
  <c r="FK131" i="3" s="1"/>
  <c r="FL131" i="3" s="1"/>
  <c r="FM131" i="3" s="1"/>
  <c r="FN131" i="3" s="1"/>
  <c r="FO131" i="3" s="1"/>
  <c r="FP131" i="3" s="1"/>
  <c r="FQ131" i="3" s="1"/>
  <c r="FR131" i="3" s="1"/>
  <c r="FS131" i="3" s="1"/>
  <c r="FT131" i="3" s="1"/>
  <c r="FU131" i="3" s="1"/>
  <c r="FV131" i="3" s="1"/>
  <c r="FW131" i="3" s="1"/>
  <c r="FX131" i="3" s="1"/>
  <c r="FY131" i="3" s="1"/>
  <c r="FZ131" i="3" s="1"/>
  <c r="GA131" i="3" s="1"/>
  <c r="GB131" i="3" s="1"/>
  <c r="GC131" i="3" s="1"/>
  <c r="GD131" i="3" s="1"/>
  <c r="GE131" i="3" s="1"/>
  <c r="GF131" i="3" s="1"/>
  <c r="GG131" i="3" s="1"/>
  <c r="GH131" i="3" s="1"/>
  <c r="GI131" i="3" s="1"/>
  <c r="GJ131" i="3" s="1"/>
  <c r="GK131" i="3" s="1"/>
  <c r="GL131" i="3" s="1"/>
  <c r="GM131" i="3" s="1"/>
  <c r="GN131" i="3" s="1"/>
  <c r="GO131" i="3" s="1"/>
  <c r="GP131" i="3" s="1"/>
  <c r="GQ131" i="3" s="1"/>
  <c r="GR131" i="3" s="1"/>
  <c r="GS131" i="3" s="1"/>
  <c r="GT131" i="3" s="1"/>
  <c r="GU131" i="3" s="1"/>
  <c r="GV131" i="3" s="1"/>
  <c r="GW131" i="3" s="1"/>
  <c r="GX131" i="3" s="1"/>
  <c r="GY131" i="3" s="1"/>
  <c r="GZ131" i="3" s="1"/>
  <c r="HA131" i="3" s="1"/>
  <c r="HB131" i="3" s="1"/>
  <c r="HC131" i="3" s="1"/>
  <c r="HD131" i="3" s="1"/>
  <c r="HE131" i="3" s="1"/>
  <c r="HF131" i="3" s="1"/>
  <c r="HG131" i="3" s="1"/>
  <c r="HH131" i="3" s="1"/>
  <c r="HI131" i="3" s="1"/>
  <c r="HJ131" i="3" s="1"/>
  <c r="HK131" i="3" s="1"/>
  <c r="HL131" i="3" s="1"/>
  <c r="HM131" i="3" s="1"/>
  <c r="AB111" i="3"/>
  <c r="AC111" i="3" s="1"/>
  <c r="AD111" i="3" s="1"/>
  <c r="AE111" i="3" s="1"/>
  <c r="AF111" i="3" s="1"/>
  <c r="AG111" i="3" s="1"/>
  <c r="AH111" i="3" s="1"/>
  <c r="AI111" i="3" s="1"/>
  <c r="AJ111" i="3" s="1"/>
  <c r="AK111" i="3" s="1"/>
  <c r="AL111" i="3" s="1"/>
  <c r="AM111" i="3" s="1"/>
  <c r="AN111" i="3" s="1"/>
  <c r="AO111" i="3" s="1"/>
  <c r="AP111" i="3" s="1"/>
  <c r="AQ111" i="3" s="1"/>
  <c r="AR111" i="3" s="1"/>
  <c r="AS111" i="3" s="1"/>
  <c r="AT111" i="3" s="1"/>
  <c r="AU111" i="3" s="1"/>
  <c r="AV111" i="3" s="1"/>
  <c r="AW111" i="3" s="1"/>
  <c r="AX111" i="3" s="1"/>
  <c r="AY111" i="3" s="1"/>
  <c r="AZ111" i="3" s="1"/>
  <c r="BA111" i="3" s="1"/>
  <c r="BB111" i="3" s="1"/>
  <c r="BC111" i="3" s="1"/>
  <c r="BD111" i="3" s="1"/>
  <c r="BE111" i="3" s="1"/>
  <c r="BF111" i="3" s="1"/>
  <c r="BG111" i="3" s="1"/>
  <c r="BH111" i="3" s="1"/>
  <c r="BI111" i="3" s="1"/>
  <c r="BJ111" i="3" s="1"/>
  <c r="BK111" i="3" s="1"/>
  <c r="BL111" i="3" s="1"/>
  <c r="BM111" i="3" s="1"/>
  <c r="BN111" i="3" s="1"/>
  <c r="BO111" i="3" s="1"/>
  <c r="BP111" i="3" s="1"/>
  <c r="BQ111" i="3" s="1"/>
  <c r="BR111" i="3" s="1"/>
  <c r="BS111" i="3" s="1"/>
  <c r="BT111" i="3" s="1"/>
  <c r="BU111" i="3" s="1"/>
  <c r="BV111" i="3" s="1"/>
  <c r="BW111" i="3" s="1"/>
  <c r="BX111" i="3" s="1"/>
  <c r="BY111" i="3" s="1"/>
  <c r="BZ111" i="3" s="1"/>
  <c r="CA111" i="3" s="1"/>
  <c r="CB111" i="3" s="1"/>
  <c r="CC111" i="3" s="1"/>
  <c r="CD111" i="3" s="1"/>
  <c r="CE111" i="3" s="1"/>
  <c r="CF111" i="3" s="1"/>
  <c r="CG111" i="3" s="1"/>
  <c r="CH111" i="3" s="1"/>
  <c r="CI111" i="3" s="1"/>
  <c r="CJ111" i="3" s="1"/>
  <c r="CK111" i="3" s="1"/>
  <c r="CL111" i="3" s="1"/>
  <c r="CM111" i="3" s="1"/>
  <c r="CN111" i="3" s="1"/>
  <c r="CO111" i="3" s="1"/>
  <c r="CP111" i="3" s="1"/>
  <c r="CQ111" i="3" s="1"/>
  <c r="CR111" i="3" s="1"/>
  <c r="CS111" i="3" s="1"/>
  <c r="CT111" i="3" s="1"/>
  <c r="CU111" i="3" s="1"/>
  <c r="CV111" i="3" s="1"/>
  <c r="CW111" i="3" s="1"/>
  <c r="CX111" i="3" s="1"/>
  <c r="CY111" i="3" s="1"/>
  <c r="CZ111" i="3" s="1"/>
  <c r="DA111" i="3" s="1"/>
  <c r="DB111" i="3" s="1"/>
  <c r="DC111" i="3" s="1"/>
  <c r="DD111" i="3" s="1"/>
  <c r="DE111" i="3" s="1"/>
  <c r="DF111" i="3" s="1"/>
  <c r="DG111" i="3" s="1"/>
  <c r="DH111" i="3" s="1"/>
  <c r="DI111" i="3" s="1"/>
  <c r="DJ111" i="3" s="1"/>
  <c r="DK111" i="3" s="1"/>
  <c r="DL111" i="3" s="1"/>
  <c r="DM111" i="3" s="1"/>
  <c r="DN111" i="3" s="1"/>
  <c r="DO111" i="3" s="1"/>
  <c r="DP111" i="3" s="1"/>
  <c r="DQ111" i="3" s="1"/>
  <c r="DR111" i="3" s="1"/>
  <c r="DS111" i="3" s="1"/>
  <c r="DT111" i="3" s="1"/>
  <c r="DU111" i="3" s="1"/>
  <c r="DV111" i="3" s="1"/>
  <c r="DW111" i="3" s="1"/>
  <c r="DX111" i="3" s="1"/>
  <c r="DY111" i="3" s="1"/>
  <c r="DZ111" i="3" s="1"/>
  <c r="EA111" i="3" s="1"/>
  <c r="EB111" i="3" s="1"/>
  <c r="EC111" i="3" s="1"/>
  <c r="ED111" i="3" s="1"/>
  <c r="EE111" i="3" s="1"/>
  <c r="EF111" i="3" s="1"/>
  <c r="EG111" i="3" s="1"/>
  <c r="EH111" i="3" s="1"/>
  <c r="EI111" i="3" s="1"/>
  <c r="EJ111" i="3" s="1"/>
  <c r="EK111" i="3" s="1"/>
  <c r="EL111" i="3" s="1"/>
  <c r="EM111" i="3" s="1"/>
  <c r="EN111" i="3" s="1"/>
  <c r="EO111" i="3" s="1"/>
  <c r="EP111" i="3" s="1"/>
  <c r="EQ111" i="3" s="1"/>
  <c r="ER111" i="3" s="1"/>
  <c r="ES111" i="3" s="1"/>
  <c r="ET111" i="3" s="1"/>
  <c r="EU111" i="3" s="1"/>
  <c r="EV111" i="3" s="1"/>
  <c r="EW111" i="3" s="1"/>
  <c r="EX111" i="3" s="1"/>
  <c r="EY111" i="3" s="1"/>
  <c r="EZ111" i="3" s="1"/>
  <c r="FA111" i="3" s="1"/>
  <c r="FB111" i="3" s="1"/>
  <c r="FC111" i="3" s="1"/>
  <c r="FD111" i="3" s="1"/>
  <c r="FE111" i="3" s="1"/>
  <c r="FF111" i="3" s="1"/>
  <c r="FG111" i="3" s="1"/>
  <c r="FH111" i="3" s="1"/>
  <c r="FI111" i="3" s="1"/>
  <c r="FJ111" i="3" s="1"/>
  <c r="FK111" i="3" s="1"/>
  <c r="FL111" i="3" s="1"/>
  <c r="FM111" i="3" s="1"/>
  <c r="FN111" i="3" s="1"/>
  <c r="FO111" i="3" s="1"/>
  <c r="FP111" i="3" s="1"/>
  <c r="FQ111" i="3" s="1"/>
  <c r="FR111" i="3" s="1"/>
  <c r="FS111" i="3" s="1"/>
  <c r="FT111" i="3" s="1"/>
  <c r="FU111" i="3" s="1"/>
  <c r="FV111" i="3" s="1"/>
  <c r="FW111" i="3" s="1"/>
  <c r="FX111" i="3" s="1"/>
  <c r="FY111" i="3" s="1"/>
  <c r="FZ111" i="3" s="1"/>
  <c r="GA111" i="3" s="1"/>
  <c r="GB111" i="3" s="1"/>
  <c r="GC111" i="3" s="1"/>
  <c r="GD111" i="3" s="1"/>
  <c r="GE111" i="3" s="1"/>
  <c r="GF111" i="3" s="1"/>
  <c r="GG111" i="3" s="1"/>
  <c r="GH111" i="3" s="1"/>
  <c r="GI111" i="3" s="1"/>
  <c r="GJ111" i="3" s="1"/>
  <c r="GK111" i="3" s="1"/>
  <c r="GL111" i="3" s="1"/>
  <c r="GM111" i="3" s="1"/>
  <c r="GN111" i="3" s="1"/>
  <c r="GO111" i="3" s="1"/>
  <c r="GP111" i="3" s="1"/>
  <c r="GQ111" i="3" s="1"/>
  <c r="GR111" i="3" s="1"/>
  <c r="GS111" i="3" s="1"/>
  <c r="GT111" i="3" s="1"/>
  <c r="GU111" i="3" s="1"/>
  <c r="GV111" i="3" s="1"/>
  <c r="GW111" i="3" s="1"/>
  <c r="GX111" i="3" s="1"/>
  <c r="GY111" i="3" s="1"/>
  <c r="GZ111" i="3" s="1"/>
  <c r="HA111" i="3" s="1"/>
  <c r="HB111" i="3" s="1"/>
  <c r="HC111" i="3" s="1"/>
  <c r="HD111" i="3" s="1"/>
  <c r="HE111" i="3" s="1"/>
  <c r="HF111" i="3" s="1"/>
  <c r="HG111" i="3" s="1"/>
  <c r="HH111" i="3" s="1"/>
  <c r="HI111" i="3" s="1"/>
  <c r="HJ111" i="3" s="1"/>
  <c r="HK111" i="3" s="1"/>
  <c r="HL111" i="3" s="1"/>
  <c r="HM111" i="3" s="1"/>
  <c r="AB93" i="3"/>
  <c r="AC93" i="3" s="1"/>
  <c r="AD93" i="3" s="1"/>
  <c r="AE93" i="3" s="1"/>
  <c r="AF93" i="3" s="1"/>
  <c r="AG93" i="3" s="1"/>
  <c r="AH93" i="3" s="1"/>
  <c r="AI93" i="3" s="1"/>
  <c r="AJ93" i="3" s="1"/>
  <c r="AK93" i="3" s="1"/>
  <c r="AL93" i="3" s="1"/>
  <c r="AM93" i="3" s="1"/>
  <c r="AN93" i="3" s="1"/>
  <c r="AO93" i="3" s="1"/>
  <c r="AP93" i="3" s="1"/>
  <c r="AQ93" i="3" s="1"/>
  <c r="AR93" i="3" s="1"/>
  <c r="AS93" i="3" s="1"/>
  <c r="AT93" i="3" s="1"/>
  <c r="AU93" i="3" s="1"/>
  <c r="AV93" i="3" s="1"/>
  <c r="AW93" i="3" s="1"/>
  <c r="AX93" i="3" s="1"/>
  <c r="AY93" i="3" s="1"/>
  <c r="AZ93" i="3" s="1"/>
  <c r="BA93" i="3" s="1"/>
  <c r="BB93" i="3" s="1"/>
  <c r="BC93" i="3" s="1"/>
  <c r="BD93" i="3" s="1"/>
  <c r="BE93" i="3" s="1"/>
  <c r="BF93" i="3" s="1"/>
  <c r="BG93" i="3" s="1"/>
  <c r="BH93" i="3" s="1"/>
  <c r="BI93" i="3" s="1"/>
  <c r="BJ93" i="3" s="1"/>
  <c r="BK93" i="3" s="1"/>
  <c r="BL93" i="3" s="1"/>
  <c r="BM93" i="3" s="1"/>
  <c r="BN93" i="3" s="1"/>
  <c r="BO93" i="3" s="1"/>
  <c r="BP93" i="3" s="1"/>
  <c r="BQ93" i="3" s="1"/>
  <c r="BR93" i="3" s="1"/>
  <c r="BS93" i="3" s="1"/>
  <c r="BT93" i="3" s="1"/>
  <c r="BU93" i="3" s="1"/>
  <c r="BV93" i="3" s="1"/>
  <c r="BW93" i="3" s="1"/>
  <c r="BX93" i="3" s="1"/>
  <c r="BY93" i="3" s="1"/>
  <c r="BZ93" i="3" s="1"/>
  <c r="CA93" i="3" s="1"/>
  <c r="CB93" i="3" s="1"/>
  <c r="CC93" i="3" s="1"/>
  <c r="CD93" i="3" s="1"/>
  <c r="CE93" i="3" s="1"/>
  <c r="CF93" i="3" s="1"/>
  <c r="CG93" i="3" s="1"/>
  <c r="CH93" i="3" s="1"/>
  <c r="CI93" i="3" s="1"/>
  <c r="CJ93" i="3" s="1"/>
  <c r="CK93" i="3" s="1"/>
  <c r="CL93" i="3" s="1"/>
  <c r="CM93" i="3" s="1"/>
  <c r="CN93" i="3" s="1"/>
  <c r="CO93" i="3" s="1"/>
  <c r="CP93" i="3" s="1"/>
  <c r="CQ93" i="3" s="1"/>
  <c r="CR93" i="3" s="1"/>
  <c r="CS93" i="3" s="1"/>
  <c r="CT93" i="3" s="1"/>
  <c r="CU93" i="3" s="1"/>
  <c r="CV93" i="3" s="1"/>
  <c r="CW93" i="3" s="1"/>
  <c r="CX93" i="3" s="1"/>
  <c r="CY93" i="3" s="1"/>
  <c r="CZ93" i="3" s="1"/>
  <c r="DA93" i="3" s="1"/>
  <c r="DB93" i="3" s="1"/>
  <c r="DC93" i="3" s="1"/>
  <c r="DD93" i="3" s="1"/>
  <c r="DE93" i="3" s="1"/>
  <c r="DF93" i="3" s="1"/>
  <c r="DG93" i="3" s="1"/>
  <c r="DH93" i="3" s="1"/>
  <c r="DI93" i="3" s="1"/>
  <c r="DJ93" i="3" s="1"/>
  <c r="DK93" i="3" s="1"/>
  <c r="DL93" i="3" s="1"/>
  <c r="DM93" i="3" s="1"/>
  <c r="DN93" i="3" s="1"/>
  <c r="DO93" i="3" s="1"/>
  <c r="DP93" i="3" s="1"/>
  <c r="DQ93" i="3" s="1"/>
  <c r="DR93" i="3" s="1"/>
  <c r="DS93" i="3" s="1"/>
  <c r="DT93" i="3" s="1"/>
  <c r="DU93" i="3" s="1"/>
  <c r="DV93" i="3" s="1"/>
  <c r="DW93" i="3" s="1"/>
  <c r="DX93" i="3" s="1"/>
  <c r="DY93" i="3" s="1"/>
  <c r="DZ93" i="3" s="1"/>
  <c r="EA93" i="3" s="1"/>
  <c r="EB93" i="3" s="1"/>
  <c r="EC93" i="3" s="1"/>
  <c r="ED93" i="3" s="1"/>
  <c r="EE93" i="3" s="1"/>
  <c r="EF93" i="3" s="1"/>
  <c r="EG93" i="3" s="1"/>
  <c r="EH93" i="3" s="1"/>
  <c r="EI93" i="3" s="1"/>
  <c r="EJ93" i="3" s="1"/>
  <c r="EK93" i="3" s="1"/>
  <c r="EL93" i="3" s="1"/>
  <c r="EM93" i="3" s="1"/>
  <c r="EN93" i="3" s="1"/>
  <c r="EO93" i="3" s="1"/>
  <c r="EP93" i="3" s="1"/>
  <c r="EQ93" i="3" s="1"/>
  <c r="ER93" i="3" s="1"/>
  <c r="ES93" i="3" s="1"/>
  <c r="ET93" i="3" s="1"/>
  <c r="EU93" i="3" s="1"/>
  <c r="EV93" i="3" s="1"/>
  <c r="EW93" i="3" s="1"/>
  <c r="EX93" i="3" s="1"/>
  <c r="EY93" i="3" s="1"/>
  <c r="EZ93" i="3" s="1"/>
  <c r="FA93" i="3" s="1"/>
  <c r="FB93" i="3" s="1"/>
  <c r="FC93" i="3" s="1"/>
  <c r="FD93" i="3" s="1"/>
  <c r="FE93" i="3" s="1"/>
  <c r="FF93" i="3" s="1"/>
  <c r="FG93" i="3" s="1"/>
  <c r="FH93" i="3" s="1"/>
  <c r="FI93" i="3" s="1"/>
  <c r="FJ93" i="3" s="1"/>
  <c r="FK93" i="3" s="1"/>
  <c r="FL93" i="3" s="1"/>
  <c r="FM93" i="3" s="1"/>
  <c r="FN93" i="3" s="1"/>
  <c r="FO93" i="3" s="1"/>
  <c r="FP93" i="3" s="1"/>
  <c r="FQ93" i="3" s="1"/>
  <c r="FR93" i="3" s="1"/>
  <c r="FS93" i="3" s="1"/>
  <c r="FT93" i="3" s="1"/>
  <c r="FU93" i="3" s="1"/>
  <c r="FV93" i="3" s="1"/>
  <c r="FW93" i="3" s="1"/>
  <c r="FX93" i="3" s="1"/>
  <c r="FY93" i="3" s="1"/>
  <c r="FZ93" i="3" s="1"/>
  <c r="GA93" i="3" s="1"/>
  <c r="GB93" i="3" s="1"/>
  <c r="GC93" i="3" s="1"/>
  <c r="GD93" i="3" s="1"/>
  <c r="GE93" i="3" s="1"/>
  <c r="GF93" i="3" s="1"/>
  <c r="GG93" i="3" s="1"/>
  <c r="GH93" i="3" s="1"/>
  <c r="GI93" i="3" s="1"/>
  <c r="GJ93" i="3" s="1"/>
  <c r="GK93" i="3" s="1"/>
  <c r="GL93" i="3" s="1"/>
  <c r="GM93" i="3" s="1"/>
  <c r="GN93" i="3" s="1"/>
  <c r="GO93" i="3" s="1"/>
  <c r="GP93" i="3" s="1"/>
  <c r="GQ93" i="3" s="1"/>
  <c r="GR93" i="3" s="1"/>
  <c r="GS93" i="3" s="1"/>
  <c r="GT93" i="3" s="1"/>
  <c r="GU93" i="3" s="1"/>
  <c r="GV93" i="3" s="1"/>
  <c r="GW93" i="3" s="1"/>
  <c r="GX93" i="3" s="1"/>
  <c r="GY93" i="3" s="1"/>
  <c r="GZ93" i="3" s="1"/>
  <c r="HA93" i="3" s="1"/>
  <c r="HB93" i="3" s="1"/>
  <c r="HC93" i="3" s="1"/>
  <c r="HD93" i="3" s="1"/>
  <c r="HE93" i="3" s="1"/>
  <c r="HF93" i="3" s="1"/>
  <c r="HG93" i="3" s="1"/>
  <c r="HH93" i="3" s="1"/>
  <c r="HI93" i="3" s="1"/>
  <c r="HJ93" i="3" s="1"/>
  <c r="HK93" i="3" s="1"/>
  <c r="HL93" i="3" s="1"/>
  <c r="HM93" i="3" s="1"/>
  <c r="AB95" i="3"/>
  <c r="AC95" i="3" s="1"/>
  <c r="AD95" i="3" s="1"/>
  <c r="AE95" i="3" s="1"/>
  <c r="AF95" i="3" s="1"/>
  <c r="AG95" i="3" s="1"/>
  <c r="AH95" i="3" s="1"/>
  <c r="AI95" i="3" s="1"/>
  <c r="AJ95" i="3" s="1"/>
  <c r="AK95" i="3" s="1"/>
  <c r="AL95" i="3" s="1"/>
  <c r="AM95" i="3" s="1"/>
  <c r="AN95" i="3" s="1"/>
  <c r="AO95" i="3" s="1"/>
  <c r="AP95" i="3" s="1"/>
  <c r="AQ95" i="3" s="1"/>
  <c r="AR95" i="3" s="1"/>
  <c r="AS95" i="3" s="1"/>
  <c r="AT95" i="3" s="1"/>
  <c r="AU95" i="3" s="1"/>
  <c r="AV95" i="3" s="1"/>
  <c r="AW95" i="3" s="1"/>
  <c r="AX95" i="3" s="1"/>
  <c r="AY95" i="3" s="1"/>
  <c r="AZ95" i="3" s="1"/>
  <c r="BA95" i="3" s="1"/>
  <c r="BB95" i="3" s="1"/>
  <c r="BC95" i="3" s="1"/>
  <c r="BD95" i="3" s="1"/>
  <c r="BE95" i="3" s="1"/>
  <c r="BF95" i="3" s="1"/>
  <c r="BG95" i="3" s="1"/>
  <c r="BH95" i="3" s="1"/>
  <c r="BI95" i="3" s="1"/>
  <c r="BJ95" i="3" s="1"/>
  <c r="BK95" i="3" s="1"/>
  <c r="BL95" i="3" s="1"/>
  <c r="BM95" i="3" s="1"/>
  <c r="BN95" i="3" s="1"/>
  <c r="BO95" i="3" s="1"/>
  <c r="BP95" i="3" s="1"/>
  <c r="BQ95" i="3" s="1"/>
  <c r="BR95" i="3" s="1"/>
  <c r="BS95" i="3" s="1"/>
  <c r="BT95" i="3" s="1"/>
  <c r="BU95" i="3" s="1"/>
  <c r="BV95" i="3" s="1"/>
  <c r="BW95" i="3" s="1"/>
  <c r="BX95" i="3" s="1"/>
  <c r="BY95" i="3" s="1"/>
  <c r="BZ95" i="3" s="1"/>
  <c r="CA95" i="3" s="1"/>
  <c r="CB95" i="3" s="1"/>
  <c r="CC95" i="3" s="1"/>
  <c r="CD95" i="3" s="1"/>
  <c r="CE95" i="3" s="1"/>
  <c r="CF95" i="3" s="1"/>
  <c r="CG95" i="3" s="1"/>
  <c r="CH95" i="3" s="1"/>
  <c r="CI95" i="3" s="1"/>
  <c r="CJ95" i="3" s="1"/>
  <c r="CK95" i="3" s="1"/>
  <c r="CL95" i="3" s="1"/>
  <c r="CM95" i="3" s="1"/>
  <c r="CN95" i="3" s="1"/>
  <c r="CO95" i="3" s="1"/>
  <c r="CP95" i="3" s="1"/>
  <c r="CQ95" i="3" s="1"/>
  <c r="CR95" i="3" s="1"/>
  <c r="CS95" i="3" s="1"/>
  <c r="CT95" i="3" s="1"/>
  <c r="CU95" i="3" s="1"/>
  <c r="CV95" i="3" s="1"/>
  <c r="CW95" i="3" s="1"/>
  <c r="CX95" i="3" s="1"/>
  <c r="CY95" i="3" s="1"/>
  <c r="CZ95" i="3" s="1"/>
  <c r="DA95" i="3" s="1"/>
  <c r="DB95" i="3" s="1"/>
  <c r="DC95" i="3" s="1"/>
  <c r="DD95" i="3" s="1"/>
  <c r="DE95" i="3" s="1"/>
  <c r="DF95" i="3" s="1"/>
  <c r="DG95" i="3" s="1"/>
  <c r="DH95" i="3" s="1"/>
  <c r="DI95" i="3" s="1"/>
  <c r="DJ95" i="3" s="1"/>
  <c r="DK95" i="3" s="1"/>
  <c r="DL95" i="3" s="1"/>
  <c r="DM95" i="3" s="1"/>
  <c r="DN95" i="3" s="1"/>
  <c r="DO95" i="3" s="1"/>
  <c r="DP95" i="3" s="1"/>
  <c r="DQ95" i="3" s="1"/>
  <c r="DR95" i="3" s="1"/>
  <c r="DS95" i="3" s="1"/>
  <c r="DT95" i="3" s="1"/>
  <c r="DU95" i="3" s="1"/>
  <c r="DV95" i="3" s="1"/>
  <c r="DW95" i="3" s="1"/>
  <c r="DX95" i="3" s="1"/>
  <c r="DY95" i="3" s="1"/>
  <c r="DZ95" i="3" s="1"/>
  <c r="EA95" i="3" s="1"/>
  <c r="EB95" i="3" s="1"/>
  <c r="EC95" i="3" s="1"/>
  <c r="ED95" i="3" s="1"/>
  <c r="EE95" i="3" s="1"/>
  <c r="EF95" i="3" s="1"/>
  <c r="EG95" i="3" s="1"/>
  <c r="EH95" i="3" s="1"/>
  <c r="EI95" i="3" s="1"/>
  <c r="EJ95" i="3" s="1"/>
  <c r="EK95" i="3" s="1"/>
  <c r="EL95" i="3" s="1"/>
  <c r="EM95" i="3" s="1"/>
  <c r="EN95" i="3" s="1"/>
  <c r="EO95" i="3" s="1"/>
  <c r="EP95" i="3" s="1"/>
  <c r="EQ95" i="3" s="1"/>
  <c r="ER95" i="3" s="1"/>
  <c r="ES95" i="3" s="1"/>
  <c r="ET95" i="3" s="1"/>
  <c r="EU95" i="3" s="1"/>
  <c r="EV95" i="3" s="1"/>
  <c r="EW95" i="3" s="1"/>
  <c r="EX95" i="3" s="1"/>
  <c r="EY95" i="3" s="1"/>
  <c r="EZ95" i="3" s="1"/>
  <c r="FA95" i="3" s="1"/>
  <c r="FB95" i="3" s="1"/>
  <c r="FC95" i="3" s="1"/>
  <c r="FD95" i="3" s="1"/>
  <c r="FE95" i="3" s="1"/>
  <c r="FF95" i="3" s="1"/>
  <c r="FG95" i="3" s="1"/>
  <c r="FH95" i="3" s="1"/>
  <c r="FI95" i="3" s="1"/>
  <c r="FJ95" i="3" s="1"/>
  <c r="FK95" i="3" s="1"/>
  <c r="FL95" i="3" s="1"/>
  <c r="FM95" i="3" s="1"/>
  <c r="FN95" i="3" s="1"/>
  <c r="FO95" i="3" s="1"/>
  <c r="FP95" i="3" s="1"/>
  <c r="FQ95" i="3" s="1"/>
  <c r="FR95" i="3" s="1"/>
  <c r="FS95" i="3" s="1"/>
  <c r="FT95" i="3" s="1"/>
  <c r="FU95" i="3" s="1"/>
  <c r="FV95" i="3" s="1"/>
  <c r="FW95" i="3" s="1"/>
  <c r="FX95" i="3" s="1"/>
  <c r="FY95" i="3" s="1"/>
  <c r="FZ95" i="3" s="1"/>
  <c r="GA95" i="3" s="1"/>
  <c r="GB95" i="3" s="1"/>
  <c r="GC95" i="3" s="1"/>
  <c r="GD95" i="3" s="1"/>
  <c r="GE95" i="3" s="1"/>
  <c r="GF95" i="3" s="1"/>
  <c r="GG95" i="3" s="1"/>
  <c r="GH95" i="3" s="1"/>
  <c r="GI95" i="3" s="1"/>
  <c r="GJ95" i="3" s="1"/>
  <c r="GK95" i="3" s="1"/>
  <c r="GL95" i="3" s="1"/>
  <c r="GM95" i="3" s="1"/>
  <c r="GN95" i="3" s="1"/>
  <c r="GO95" i="3" s="1"/>
  <c r="GP95" i="3" s="1"/>
  <c r="GQ95" i="3" s="1"/>
  <c r="GR95" i="3" s="1"/>
  <c r="GS95" i="3" s="1"/>
  <c r="GT95" i="3" s="1"/>
  <c r="GU95" i="3" s="1"/>
  <c r="GV95" i="3" s="1"/>
  <c r="GW95" i="3" s="1"/>
  <c r="GX95" i="3" s="1"/>
  <c r="GY95" i="3" s="1"/>
  <c r="GZ95" i="3" s="1"/>
  <c r="HA95" i="3" s="1"/>
  <c r="HB95" i="3" s="1"/>
  <c r="HC95" i="3" s="1"/>
  <c r="HD95" i="3" s="1"/>
  <c r="HE95" i="3" s="1"/>
  <c r="HF95" i="3" s="1"/>
  <c r="HG95" i="3" s="1"/>
  <c r="HH95" i="3" s="1"/>
  <c r="HI95" i="3" s="1"/>
  <c r="HJ95" i="3" s="1"/>
  <c r="HK95" i="3" s="1"/>
  <c r="HL95" i="3" s="1"/>
  <c r="HM95" i="3" s="1"/>
  <c r="AB70" i="3"/>
  <c r="AC70" i="3" s="1"/>
  <c r="AD70" i="3" s="1"/>
  <c r="AE70" i="3" s="1"/>
  <c r="AF70" i="3" s="1"/>
  <c r="AG70" i="3" s="1"/>
  <c r="AH70" i="3" s="1"/>
  <c r="AI70" i="3" s="1"/>
  <c r="AJ70" i="3" s="1"/>
  <c r="AK70" i="3" s="1"/>
  <c r="AL70" i="3" s="1"/>
  <c r="AM70" i="3" s="1"/>
  <c r="AN70" i="3" s="1"/>
  <c r="AO70" i="3" s="1"/>
  <c r="AP70" i="3" s="1"/>
  <c r="AQ70" i="3" s="1"/>
  <c r="AR70" i="3" s="1"/>
  <c r="AS70" i="3" s="1"/>
  <c r="AT70" i="3" s="1"/>
  <c r="AU70" i="3" s="1"/>
  <c r="AV70" i="3" s="1"/>
  <c r="AW70" i="3" s="1"/>
  <c r="AX70" i="3" s="1"/>
  <c r="AY70" i="3" s="1"/>
  <c r="AZ70" i="3" s="1"/>
  <c r="BA70" i="3" s="1"/>
  <c r="BB70" i="3" s="1"/>
  <c r="BC70" i="3" s="1"/>
  <c r="BD70" i="3" s="1"/>
  <c r="BE70" i="3" s="1"/>
  <c r="BF70" i="3" s="1"/>
  <c r="BG70" i="3" s="1"/>
  <c r="BH70" i="3" s="1"/>
  <c r="BI70" i="3" s="1"/>
  <c r="BJ70" i="3" s="1"/>
  <c r="BK70" i="3" s="1"/>
  <c r="BL70" i="3" s="1"/>
  <c r="BM70" i="3" s="1"/>
  <c r="BN70" i="3" s="1"/>
  <c r="BO70" i="3" s="1"/>
  <c r="BP70" i="3" s="1"/>
  <c r="BQ70" i="3" s="1"/>
  <c r="BR70" i="3" s="1"/>
  <c r="BS70" i="3" s="1"/>
  <c r="BT70" i="3" s="1"/>
  <c r="BU70" i="3" s="1"/>
  <c r="BV70" i="3" s="1"/>
  <c r="BW70" i="3" s="1"/>
  <c r="BX70" i="3" s="1"/>
  <c r="BY70" i="3" s="1"/>
  <c r="BZ70" i="3" s="1"/>
  <c r="CA70" i="3" s="1"/>
  <c r="CB70" i="3" s="1"/>
  <c r="CC70" i="3" s="1"/>
  <c r="CD70" i="3" s="1"/>
  <c r="CE70" i="3" s="1"/>
  <c r="CF70" i="3" s="1"/>
  <c r="CG70" i="3" s="1"/>
  <c r="CH70" i="3" s="1"/>
  <c r="CI70" i="3" s="1"/>
  <c r="CJ70" i="3" s="1"/>
  <c r="CK70" i="3" s="1"/>
  <c r="CL70" i="3" s="1"/>
  <c r="CM70" i="3" s="1"/>
  <c r="CN70" i="3" s="1"/>
  <c r="CO70" i="3" s="1"/>
  <c r="CP70" i="3" s="1"/>
  <c r="CQ70" i="3" s="1"/>
  <c r="CR70" i="3" s="1"/>
  <c r="CS70" i="3" s="1"/>
  <c r="CT70" i="3" s="1"/>
  <c r="CU70" i="3" s="1"/>
  <c r="CV70" i="3" s="1"/>
  <c r="CW70" i="3" s="1"/>
  <c r="CX70" i="3" s="1"/>
  <c r="CY70" i="3" s="1"/>
  <c r="CZ70" i="3" s="1"/>
  <c r="DA70" i="3" s="1"/>
  <c r="DB70" i="3" s="1"/>
  <c r="DC70" i="3" s="1"/>
  <c r="DD70" i="3" s="1"/>
  <c r="DE70" i="3" s="1"/>
  <c r="DF70" i="3" s="1"/>
  <c r="DG70" i="3" s="1"/>
  <c r="DH70" i="3" s="1"/>
  <c r="DI70" i="3" s="1"/>
  <c r="DJ70" i="3" s="1"/>
  <c r="DK70" i="3" s="1"/>
  <c r="DL70" i="3" s="1"/>
  <c r="DM70" i="3" s="1"/>
  <c r="DN70" i="3" s="1"/>
  <c r="DO70" i="3" s="1"/>
  <c r="DP70" i="3" s="1"/>
  <c r="DQ70" i="3" s="1"/>
  <c r="DR70" i="3" s="1"/>
  <c r="DS70" i="3" s="1"/>
  <c r="DT70" i="3" s="1"/>
  <c r="DU70" i="3" s="1"/>
  <c r="DV70" i="3" s="1"/>
  <c r="DW70" i="3" s="1"/>
  <c r="DX70" i="3" s="1"/>
  <c r="DY70" i="3" s="1"/>
  <c r="DZ70" i="3" s="1"/>
  <c r="EA70" i="3" s="1"/>
  <c r="EB70" i="3" s="1"/>
  <c r="EC70" i="3" s="1"/>
  <c r="ED70" i="3" s="1"/>
  <c r="EE70" i="3" s="1"/>
  <c r="EF70" i="3" s="1"/>
  <c r="EG70" i="3" s="1"/>
  <c r="EH70" i="3" s="1"/>
  <c r="EI70" i="3" s="1"/>
  <c r="EJ70" i="3" s="1"/>
  <c r="EK70" i="3" s="1"/>
  <c r="EL70" i="3" s="1"/>
  <c r="EM70" i="3" s="1"/>
  <c r="EN70" i="3" s="1"/>
  <c r="EO70" i="3" s="1"/>
  <c r="EP70" i="3" s="1"/>
  <c r="EQ70" i="3" s="1"/>
  <c r="ER70" i="3" s="1"/>
  <c r="ES70" i="3" s="1"/>
  <c r="ET70" i="3" s="1"/>
  <c r="EU70" i="3" s="1"/>
  <c r="EV70" i="3" s="1"/>
  <c r="EW70" i="3" s="1"/>
  <c r="EX70" i="3" s="1"/>
  <c r="EY70" i="3" s="1"/>
  <c r="EZ70" i="3" s="1"/>
  <c r="FA70" i="3" s="1"/>
  <c r="FB70" i="3" s="1"/>
  <c r="FC70" i="3" s="1"/>
  <c r="FD70" i="3" s="1"/>
  <c r="FE70" i="3" s="1"/>
  <c r="FF70" i="3" s="1"/>
  <c r="FG70" i="3" s="1"/>
  <c r="FH70" i="3" s="1"/>
  <c r="FI70" i="3" s="1"/>
  <c r="FJ70" i="3" s="1"/>
  <c r="FK70" i="3" s="1"/>
  <c r="FL70" i="3" s="1"/>
  <c r="FM70" i="3" s="1"/>
  <c r="FN70" i="3" s="1"/>
  <c r="FO70" i="3" s="1"/>
  <c r="FP70" i="3" s="1"/>
  <c r="FQ70" i="3" s="1"/>
  <c r="FR70" i="3" s="1"/>
  <c r="FS70" i="3" s="1"/>
  <c r="FT70" i="3" s="1"/>
  <c r="FU70" i="3" s="1"/>
  <c r="FV70" i="3" s="1"/>
  <c r="FW70" i="3" s="1"/>
  <c r="FX70" i="3" s="1"/>
  <c r="FY70" i="3" s="1"/>
  <c r="FZ70" i="3" s="1"/>
  <c r="GA70" i="3" s="1"/>
  <c r="GB70" i="3" s="1"/>
  <c r="GC70" i="3" s="1"/>
  <c r="GD70" i="3" s="1"/>
  <c r="GE70" i="3" s="1"/>
  <c r="GF70" i="3" s="1"/>
  <c r="GG70" i="3" s="1"/>
  <c r="GH70" i="3" s="1"/>
  <c r="GI70" i="3" s="1"/>
  <c r="GJ70" i="3" s="1"/>
  <c r="GK70" i="3" s="1"/>
  <c r="GL70" i="3" s="1"/>
  <c r="GM70" i="3" s="1"/>
  <c r="GN70" i="3" s="1"/>
  <c r="GO70" i="3" s="1"/>
  <c r="GP70" i="3" s="1"/>
  <c r="GQ70" i="3" s="1"/>
  <c r="GR70" i="3" s="1"/>
  <c r="GS70" i="3" s="1"/>
  <c r="GT70" i="3" s="1"/>
  <c r="GU70" i="3" s="1"/>
  <c r="GV70" i="3" s="1"/>
  <c r="GW70" i="3" s="1"/>
  <c r="GX70" i="3" s="1"/>
  <c r="GY70" i="3" s="1"/>
  <c r="GZ70" i="3" s="1"/>
  <c r="HA70" i="3" s="1"/>
  <c r="HB70" i="3" s="1"/>
  <c r="HC70" i="3" s="1"/>
  <c r="HD70" i="3" s="1"/>
  <c r="HE70" i="3" s="1"/>
  <c r="HF70" i="3" s="1"/>
  <c r="HG70" i="3" s="1"/>
  <c r="HH70" i="3" s="1"/>
  <c r="HI70" i="3" s="1"/>
  <c r="HJ70" i="3" s="1"/>
  <c r="HK70" i="3" s="1"/>
  <c r="HL70" i="3" s="1"/>
  <c r="HM70" i="3" s="1"/>
  <c r="AB46" i="3"/>
  <c r="AC46" i="3" s="1"/>
  <c r="AD46" i="3" s="1"/>
  <c r="AE46" i="3" s="1"/>
  <c r="AF46" i="3" s="1"/>
  <c r="AG46" i="3" s="1"/>
  <c r="AH46" i="3" s="1"/>
  <c r="AI46" i="3" s="1"/>
  <c r="AJ46" i="3" s="1"/>
  <c r="AK46" i="3" s="1"/>
  <c r="AL46" i="3" s="1"/>
  <c r="AM46" i="3" s="1"/>
  <c r="AN46" i="3" s="1"/>
  <c r="AO46" i="3" s="1"/>
  <c r="AP46" i="3" s="1"/>
  <c r="AQ46" i="3" s="1"/>
  <c r="AR46" i="3" s="1"/>
  <c r="AS46" i="3" s="1"/>
  <c r="AT46" i="3" s="1"/>
  <c r="AU46" i="3" s="1"/>
  <c r="AV46" i="3" s="1"/>
  <c r="AW46" i="3" s="1"/>
  <c r="AX46" i="3" s="1"/>
  <c r="AY46" i="3" s="1"/>
  <c r="AZ46" i="3" s="1"/>
  <c r="BA46" i="3" s="1"/>
  <c r="BB46" i="3" s="1"/>
  <c r="BC46" i="3" s="1"/>
  <c r="BD46" i="3" s="1"/>
  <c r="BE46" i="3" s="1"/>
  <c r="BF46" i="3" s="1"/>
  <c r="BG46" i="3" s="1"/>
  <c r="BH46" i="3" s="1"/>
  <c r="BI46" i="3" s="1"/>
  <c r="BJ46" i="3" s="1"/>
  <c r="BK46" i="3" s="1"/>
  <c r="BL46" i="3" s="1"/>
  <c r="BM46" i="3" s="1"/>
  <c r="BN46" i="3" s="1"/>
  <c r="BO46" i="3" s="1"/>
  <c r="BP46" i="3" s="1"/>
  <c r="BQ46" i="3" s="1"/>
  <c r="BR46" i="3" s="1"/>
  <c r="BS46" i="3" s="1"/>
  <c r="BT46" i="3" s="1"/>
  <c r="BU46" i="3" s="1"/>
  <c r="BV46" i="3" s="1"/>
  <c r="BW46" i="3" s="1"/>
  <c r="BX46" i="3" s="1"/>
  <c r="BY46" i="3" s="1"/>
  <c r="BZ46" i="3" s="1"/>
  <c r="CA46" i="3" s="1"/>
  <c r="CB46" i="3" s="1"/>
  <c r="CC46" i="3" s="1"/>
  <c r="CD46" i="3" s="1"/>
  <c r="CE46" i="3" s="1"/>
  <c r="CF46" i="3" s="1"/>
  <c r="CG46" i="3" s="1"/>
  <c r="CH46" i="3" s="1"/>
  <c r="CI46" i="3" s="1"/>
  <c r="CJ46" i="3" s="1"/>
  <c r="CK46" i="3" s="1"/>
  <c r="CL46" i="3" s="1"/>
  <c r="CM46" i="3" s="1"/>
  <c r="CN46" i="3" s="1"/>
  <c r="CO46" i="3" s="1"/>
  <c r="CP46" i="3" s="1"/>
  <c r="CQ46" i="3" s="1"/>
  <c r="CR46" i="3" s="1"/>
  <c r="CS46" i="3" s="1"/>
  <c r="CT46" i="3" s="1"/>
  <c r="CU46" i="3" s="1"/>
  <c r="CV46" i="3" s="1"/>
  <c r="CW46" i="3" s="1"/>
  <c r="CX46" i="3" s="1"/>
  <c r="CY46" i="3" s="1"/>
  <c r="CZ46" i="3" s="1"/>
  <c r="DA46" i="3" s="1"/>
  <c r="DB46" i="3" s="1"/>
  <c r="DC46" i="3" s="1"/>
  <c r="DD46" i="3" s="1"/>
  <c r="DE46" i="3" s="1"/>
  <c r="DF46" i="3" s="1"/>
  <c r="DG46" i="3" s="1"/>
  <c r="DH46" i="3" s="1"/>
  <c r="DI46" i="3" s="1"/>
  <c r="DJ46" i="3" s="1"/>
  <c r="DK46" i="3" s="1"/>
  <c r="DL46" i="3" s="1"/>
  <c r="DM46" i="3" s="1"/>
  <c r="DN46" i="3" s="1"/>
  <c r="DO46" i="3" s="1"/>
  <c r="DP46" i="3" s="1"/>
  <c r="DQ46" i="3" s="1"/>
  <c r="DR46" i="3" s="1"/>
  <c r="DS46" i="3" s="1"/>
  <c r="DT46" i="3" s="1"/>
  <c r="DU46" i="3" s="1"/>
  <c r="DV46" i="3" s="1"/>
  <c r="DW46" i="3" s="1"/>
  <c r="DX46" i="3" s="1"/>
  <c r="DY46" i="3" s="1"/>
  <c r="DZ46" i="3" s="1"/>
  <c r="EA46" i="3" s="1"/>
  <c r="EB46" i="3" s="1"/>
  <c r="EC46" i="3" s="1"/>
  <c r="ED46" i="3" s="1"/>
  <c r="EE46" i="3" s="1"/>
  <c r="EF46" i="3" s="1"/>
  <c r="EG46" i="3" s="1"/>
  <c r="EH46" i="3" s="1"/>
  <c r="EI46" i="3" s="1"/>
  <c r="EJ46" i="3" s="1"/>
  <c r="EK46" i="3" s="1"/>
  <c r="EL46" i="3" s="1"/>
  <c r="EM46" i="3" s="1"/>
  <c r="EN46" i="3" s="1"/>
  <c r="EO46" i="3" s="1"/>
  <c r="EP46" i="3" s="1"/>
  <c r="EQ46" i="3" s="1"/>
  <c r="ER46" i="3" s="1"/>
  <c r="ES46" i="3" s="1"/>
  <c r="ET46" i="3" s="1"/>
  <c r="EU46" i="3" s="1"/>
  <c r="EV46" i="3" s="1"/>
  <c r="EW46" i="3" s="1"/>
  <c r="EX46" i="3" s="1"/>
  <c r="EY46" i="3" s="1"/>
  <c r="EZ46" i="3" s="1"/>
  <c r="FA46" i="3" s="1"/>
  <c r="FB46" i="3" s="1"/>
  <c r="FC46" i="3" s="1"/>
  <c r="FD46" i="3" s="1"/>
  <c r="FE46" i="3" s="1"/>
  <c r="FF46" i="3" s="1"/>
  <c r="FG46" i="3" s="1"/>
  <c r="FH46" i="3" s="1"/>
  <c r="FI46" i="3" s="1"/>
  <c r="FJ46" i="3" s="1"/>
  <c r="FK46" i="3" s="1"/>
  <c r="FL46" i="3" s="1"/>
  <c r="FM46" i="3" s="1"/>
  <c r="FN46" i="3" s="1"/>
  <c r="FO46" i="3" s="1"/>
  <c r="FP46" i="3" s="1"/>
  <c r="FQ46" i="3" s="1"/>
  <c r="FR46" i="3" s="1"/>
  <c r="FS46" i="3" s="1"/>
  <c r="FT46" i="3" s="1"/>
  <c r="FU46" i="3" s="1"/>
  <c r="FV46" i="3" s="1"/>
  <c r="FW46" i="3" s="1"/>
  <c r="FX46" i="3" s="1"/>
  <c r="FY46" i="3" s="1"/>
  <c r="FZ46" i="3" s="1"/>
  <c r="GA46" i="3" s="1"/>
  <c r="GB46" i="3" s="1"/>
  <c r="GC46" i="3" s="1"/>
  <c r="GD46" i="3" s="1"/>
  <c r="GE46" i="3" s="1"/>
  <c r="GF46" i="3" s="1"/>
  <c r="GG46" i="3" s="1"/>
  <c r="GH46" i="3" s="1"/>
  <c r="GI46" i="3" s="1"/>
  <c r="GJ46" i="3" s="1"/>
  <c r="GK46" i="3" s="1"/>
  <c r="GL46" i="3" s="1"/>
  <c r="GM46" i="3" s="1"/>
  <c r="GN46" i="3" s="1"/>
  <c r="GO46" i="3" s="1"/>
  <c r="GP46" i="3" s="1"/>
  <c r="GQ46" i="3" s="1"/>
  <c r="GR46" i="3" s="1"/>
  <c r="GS46" i="3" s="1"/>
  <c r="GT46" i="3" s="1"/>
  <c r="GU46" i="3" s="1"/>
  <c r="GV46" i="3" s="1"/>
  <c r="GW46" i="3" s="1"/>
  <c r="GX46" i="3" s="1"/>
  <c r="GY46" i="3" s="1"/>
  <c r="GZ46" i="3" s="1"/>
  <c r="HA46" i="3" s="1"/>
  <c r="HB46" i="3" s="1"/>
  <c r="HC46" i="3" s="1"/>
  <c r="HD46" i="3" s="1"/>
  <c r="HE46" i="3" s="1"/>
  <c r="HF46" i="3" s="1"/>
  <c r="HG46" i="3" s="1"/>
  <c r="HH46" i="3" s="1"/>
  <c r="HI46" i="3" s="1"/>
  <c r="HJ46" i="3" s="1"/>
  <c r="HK46" i="3" s="1"/>
  <c r="HL46" i="3" s="1"/>
  <c r="HM46" i="3" s="1"/>
  <c r="AB136" i="3"/>
  <c r="AC136" i="3" s="1"/>
  <c r="AD136" i="3" s="1"/>
  <c r="AE136" i="3" s="1"/>
  <c r="AF136" i="3" s="1"/>
  <c r="AG136" i="3" s="1"/>
  <c r="AH136" i="3" s="1"/>
  <c r="AI136" i="3" s="1"/>
  <c r="AJ136" i="3" s="1"/>
  <c r="AK136" i="3" s="1"/>
  <c r="AL136" i="3" s="1"/>
  <c r="AM136" i="3" s="1"/>
  <c r="AN136" i="3" s="1"/>
  <c r="AO136" i="3" s="1"/>
  <c r="AP136" i="3" s="1"/>
  <c r="AQ136" i="3" s="1"/>
  <c r="AR136" i="3" s="1"/>
  <c r="AS136" i="3" s="1"/>
  <c r="AT136" i="3" s="1"/>
  <c r="AU136" i="3" s="1"/>
  <c r="AV136" i="3" s="1"/>
  <c r="AW136" i="3" s="1"/>
  <c r="AX136" i="3" s="1"/>
  <c r="AY136" i="3" s="1"/>
  <c r="AZ136" i="3" s="1"/>
  <c r="BA136" i="3" s="1"/>
  <c r="BB136" i="3" s="1"/>
  <c r="BC136" i="3" s="1"/>
  <c r="BD136" i="3" s="1"/>
  <c r="BE136" i="3" s="1"/>
  <c r="BF136" i="3" s="1"/>
  <c r="BG136" i="3" s="1"/>
  <c r="BH136" i="3" s="1"/>
  <c r="BI136" i="3" s="1"/>
  <c r="BJ136" i="3" s="1"/>
  <c r="BK136" i="3" s="1"/>
  <c r="BL136" i="3" s="1"/>
  <c r="BM136" i="3" s="1"/>
  <c r="BN136" i="3" s="1"/>
  <c r="BO136" i="3" s="1"/>
  <c r="BP136" i="3" s="1"/>
  <c r="BQ136" i="3" s="1"/>
  <c r="BR136" i="3" s="1"/>
  <c r="BS136" i="3" s="1"/>
  <c r="BT136" i="3" s="1"/>
  <c r="BU136" i="3" s="1"/>
  <c r="BV136" i="3" s="1"/>
  <c r="BW136" i="3" s="1"/>
  <c r="BX136" i="3" s="1"/>
  <c r="BY136" i="3" s="1"/>
  <c r="BZ136" i="3" s="1"/>
  <c r="CA136" i="3" s="1"/>
  <c r="CB136" i="3" s="1"/>
  <c r="CC136" i="3" s="1"/>
  <c r="CD136" i="3" s="1"/>
  <c r="CE136" i="3" s="1"/>
  <c r="CF136" i="3" s="1"/>
  <c r="CG136" i="3" s="1"/>
  <c r="CH136" i="3" s="1"/>
  <c r="CI136" i="3" s="1"/>
  <c r="CJ136" i="3" s="1"/>
  <c r="CK136" i="3" s="1"/>
  <c r="CL136" i="3" s="1"/>
  <c r="CM136" i="3" s="1"/>
  <c r="CN136" i="3" s="1"/>
  <c r="CO136" i="3" s="1"/>
  <c r="CP136" i="3" s="1"/>
  <c r="CQ136" i="3" s="1"/>
  <c r="CR136" i="3" s="1"/>
  <c r="CS136" i="3" s="1"/>
  <c r="CT136" i="3" s="1"/>
  <c r="CU136" i="3" s="1"/>
  <c r="CV136" i="3" s="1"/>
  <c r="CW136" i="3" s="1"/>
  <c r="CX136" i="3" s="1"/>
  <c r="CY136" i="3" s="1"/>
  <c r="CZ136" i="3" s="1"/>
  <c r="DA136" i="3" s="1"/>
  <c r="DB136" i="3" s="1"/>
  <c r="DC136" i="3" s="1"/>
  <c r="DD136" i="3" s="1"/>
  <c r="DE136" i="3" s="1"/>
  <c r="DF136" i="3" s="1"/>
  <c r="DG136" i="3" s="1"/>
  <c r="DH136" i="3" s="1"/>
  <c r="DI136" i="3" s="1"/>
  <c r="DJ136" i="3" s="1"/>
  <c r="DK136" i="3" s="1"/>
  <c r="DL136" i="3" s="1"/>
  <c r="DM136" i="3" s="1"/>
  <c r="DN136" i="3" s="1"/>
  <c r="DO136" i="3" s="1"/>
  <c r="DP136" i="3" s="1"/>
  <c r="DQ136" i="3" s="1"/>
  <c r="DR136" i="3" s="1"/>
  <c r="DS136" i="3" s="1"/>
  <c r="DT136" i="3" s="1"/>
  <c r="DU136" i="3" s="1"/>
  <c r="DV136" i="3" s="1"/>
  <c r="DW136" i="3" s="1"/>
  <c r="DX136" i="3" s="1"/>
  <c r="DY136" i="3" s="1"/>
  <c r="DZ136" i="3" s="1"/>
  <c r="EA136" i="3" s="1"/>
  <c r="EB136" i="3" s="1"/>
  <c r="EC136" i="3" s="1"/>
  <c r="ED136" i="3" s="1"/>
  <c r="EE136" i="3" s="1"/>
  <c r="EF136" i="3" s="1"/>
  <c r="EG136" i="3" s="1"/>
  <c r="EH136" i="3" s="1"/>
  <c r="EI136" i="3" s="1"/>
  <c r="EJ136" i="3" s="1"/>
  <c r="EK136" i="3" s="1"/>
  <c r="EL136" i="3" s="1"/>
  <c r="EM136" i="3" s="1"/>
  <c r="EN136" i="3" s="1"/>
  <c r="EO136" i="3" s="1"/>
  <c r="EP136" i="3" s="1"/>
  <c r="EQ136" i="3" s="1"/>
  <c r="ER136" i="3" s="1"/>
  <c r="ES136" i="3" s="1"/>
  <c r="ET136" i="3" s="1"/>
  <c r="EU136" i="3" s="1"/>
  <c r="EV136" i="3" s="1"/>
  <c r="EW136" i="3" s="1"/>
  <c r="EX136" i="3" s="1"/>
  <c r="EY136" i="3" s="1"/>
  <c r="EZ136" i="3" s="1"/>
  <c r="FA136" i="3" s="1"/>
  <c r="FB136" i="3" s="1"/>
  <c r="FC136" i="3" s="1"/>
  <c r="FD136" i="3" s="1"/>
  <c r="FE136" i="3" s="1"/>
  <c r="FF136" i="3" s="1"/>
  <c r="FG136" i="3" s="1"/>
  <c r="FH136" i="3" s="1"/>
  <c r="FI136" i="3" s="1"/>
  <c r="FJ136" i="3" s="1"/>
  <c r="FK136" i="3" s="1"/>
  <c r="FL136" i="3" s="1"/>
  <c r="FM136" i="3" s="1"/>
  <c r="FN136" i="3" s="1"/>
  <c r="FO136" i="3" s="1"/>
  <c r="FP136" i="3" s="1"/>
  <c r="FQ136" i="3" s="1"/>
  <c r="FR136" i="3" s="1"/>
  <c r="FS136" i="3" s="1"/>
  <c r="FT136" i="3" s="1"/>
  <c r="FU136" i="3" s="1"/>
  <c r="FV136" i="3" s="1"/>
  <c r="FW136" i="3" s="1"/>
  <c r="FX136" i="3" s="1"/>
  <c r="FY136" i="3" s="1"/>
  <c r="FZ136" i="3" s="1"/>
  <c r="GA136" i="3" s="1"/>
  <c r="GB136" i="3" s="1"/>
  <c r="GC136" i="3" s="1"/>
  <c r="GD136" i="3" s="1"/>
  <c r="GE136" i="3" s="1"/>
  <c r="GF136" i="3" s="1"/>
  <c r="GG136" i="3" s="1"/>
  <c r="GH136" i="3" s="1"/>
  <c r="GI136" i="3" s="1"/>
  <c r="GJ136" i="3" s="1"/>
  <c r="GK136" i="3" s="1"/>
  <c r="GL136" i="3" s="1"/>
  <c r="GM136" i="3" s="1"/>
  <c r="GN136" i="3" s="1"/>
  <c r="GO136" i="3" s="1"/>
  <c r="GP136" i="3" s="1"/>
  <c r="GQ136" i="3" s="1"/>
  <c r="GR136" i="3" s="1"/>
  <c r="GS136" i="3" s="1"/>
  <c r="GT136" i="3" s="1"/>
  <c r="GU136" i="3" s="1"/>
  <c r="GV136" i="3" s="1"/>
  <c r="GW136" i="3" s="1"/>
  <c r="GX136" i="3" s="1"/>
  <c r="GY136" i="3" s="1"/>
  <c r="GZ136" i="3" s="1"/>
  <c r="HA136" i="3" s="1"/>
  <c r="HB136" i="3" s="1"/>
  <c r="HC136" i="3" s="1"/>
  <c r="HD136" i="3" s="1"/>
  <c r="HE136" i="3" s="1"/>
  <c r="HF136" i="3" s="1"/>
  <c r="HG136" i="3" s="1"/>
  <c r="HH136" i="3" s="1"/>
  <c r="HI136" i="3" s="1"/>
  <c r="HJ136" i="3" s="1"/>
  <c r="HK136" i="3" s="1"/>
  <c r="HL136" i="3" s="1"/>
  <c r="HM136" i="3" s="1"/>
  <c r="AB37" i="3"/>
  <c r="AC37" i="3" s="1"/>
  <c r="AD37" i="3" s="1"/>
  <c r="AE37" i="3" s="1"/>
  <c r="AF37" i="3" s="1"/>
  <c r="AG37" i="3" s="1"/>
  <c r="AH37" i="3" s="1"/>
  <c r="AI37" i="3" s="1"/>
  <c r="AJ37" i="3" s="1"/>
  <c r="AK37" i="3" s="1"/>
  <c r="AL37" i="3" s="1"/>
  <c r="AM37" i="3" s="1"/>
  <c r="AN37" i="3" s="1"/>
  <c r="AO37" i="3" s="1"/>
  <c r="AP37" i="3" s="1"/>
  <c r="AQ37" i="3" s="1"/>
  <c r="AR37" i="3" s="1"/>
  <c r="AS37" i="3" s="1"/>
  <c r="AT37" i="3" s="1"/>
  <c r="AU37" i="3" s="1"/>
  <c r="AV37" i="3" s="1"/>
  <c r="AW37" i="3" s="1"/>
  <c r="AX37" i="3" s="1"/>
  <c r="AY37" i="3" s="1"/>
  <c r="AZ37" i="3" s="1"/>
  <c r="BA37" i="3" s="1"/>
  <c r="BB37" i="3" s="1"/>
  <c r="BC37" i="3" s="1"/>
  <c r="BD37" i="3" s="1"/>
  <c r="BE37" i="3" s="1"/>
  <c r="BF37" i="3" s="1"/>
  <c r="BG37" i="3" s="1"/>
  <c r="BH37" i="3" s="1"/>
  <c r="BI37" i="3" s="1"/>
  <c r="BJ37" i="3" s="1"/>
  <c r="BK37" i="3" s="1"/>
  <c r="BL37" i="3" s="1"/>
  <c r="BM37" i="3" s="1"/>
  <c r="BN37" i="3" s="1"/>
  <c r="BO37" i="3" s="1"/>
  <c r="BP37" i="3" s="1"/>
  <c r="BQ37" i="3" s="1"/>
  <c r="BR37" i="3" s="1"/>
  <c r="BS37" i="3" s="1"/>
  <c r="BT37" i="3" s="1"/>
  <c r="BU37" i="3" s="1"/>
  <c r="BV37" i="3" s="1"/>
  <c r="BW37" i="3" s="1"/>
  <c r="BX37" i="3" s="1"/>
  <c r="BY37" i="3" s="1"/>
  <c r="BZ37" i="3" s="1"/>
  <c r="CA37" i="3" s="1"/>
  <c r="CB37" i="3" s="1"/>
  <c r="CC37" i="3" s="1"/>
  <c r="CD37" i="3" s="1"/>
  <c r="CE37" i="3" s="1"/>
  <c r="CF37" i="3" s="1"/>
  <c r="CG37" i="3" s="1"/>
  <c r="CH37" i="3" s="1"/>
  <c r="CI37" i="3" s="1"/>
  <c r="CJ37" i="3" s="1"/>
  <c r="CK37" i="3" s="1"/>
  <c r="CL37" i="3" s="1"/>
  <c r="CM37" i="3" s="1"/>
  <c r="CN37" i="3" s="1"/>
  <c r="CO37" i="3" s="1"/>
  <c r="CP37" i="3" s="1"/>
  <c r="CQ37" i="3" s="1"/>
  <c r="CR37" i="3" s="1"/>
  <c r="CS37" i="3" s="1"/>
  <c r="CT37" i="3" s="1"/>
  <c r="CU37" i="3" s="1"/>
  <c r="CV37" i="3" s="1"/>
  <c r="CW37" i="3" s="1"/>
  <c r="CX37" i="3" s="1"/>
  <c r="CY37" i="3" s="1"/>
  <c r="CZ37" i="3" s="1"/>
  <c r="DA37" i="3" s="1"/>
  <c r="DB37" i="3" s="1"/>
  <c r="DC37" i="3" s="1"/>
  <c r="DD37" i="3" s="1"/>
  <c r="DE37" i="3" s="1"/>
  <c r="DF37" i="3" s="1"/>
  <c r="DG37" i="3" s="1"/>
  <c r="DH37" i="3" s="1"/>
  <c r="DI37" i="3" s="1"/>
  <c r="DJ37" i="3" s="1"/>
  <c r="DK37" i="3" s="1"/>
  <c r="DL37" i="3" s="1"/>
  <c r="DM37" i="3" s="1"/>
  <c r="DN37" i="3" s="1"/>
  <c r="DO37" i="3" s="1"/>
  <c r="DP37" i="3" s="1"/>
  <c r="DQ37" i="3" s="1"/>
  <c r="DR37" i="3" s="1"/>
  <c r="DS37" i="3" s="1"/>
  <c r="DT37" i="3" s="1"/>
  <c r="DU37" i="3" s="1"/>
  <c r="DV37" i="3" s="1"/>
  <c r="DW37" i="3" s="1"/>
  <c r="DX37" i="3" s="1"/>
  <c r="DY37" i="3" s="1"/>
  <c r="DZ37" i="3" s="1"/>
  <c r="EA37" i="3" s="1"/>
  <c r="EB37" i="3" s="1"/>
  <c r="EC37" i="3" s="1"/>
  <c r="ED37" i="3" s="1"/>
  <c r="EE37" i="3" s="1"/>
  <c r="EF37" i="3" s="1"/>
  <c r="EG37" i="3" s="1"/>
  <c r="EH37" i="3" s="1"/>
  <c r="EI37" i="3" s="1"/>
  <c r="EJ37" i="3" s="1"/>
  <c r="EK37" i="3" s="1"/>
  <c r="EL37" i="3" s="1"/>
  <c r="EM37" i="3" s="1"/>
  <c r="EN37" i="3" s="1"/>
  <c r="EO37" i="3" s="1"/>
  <c r="EP37" i="3" s="1"/>
  <c r="EQ37" i="3" s="1"/>
  <c r="ER37" i="3" s="1"/>
  <c r="ES37" i="3" s="1"/>
  <c r="ET37" i="3" s="1"/>
  <c r="EU37" i="3" s="1"/>
  <c r="EV37" i="3" s="1"/>
  <c r="EW37" i="3" s="1"/>
  <c r="EX37" i="3" s="1"/>
  <c r="EY37" i="3" s="1"/>
  <c r="EZ37" i="3" s="1"/>
  <c r="FA37" i="3" s="1"/>
  <c r="FB37" i="3" s="1"/>
  <c r="FC37" i="3" s="1"/>
  <c r="FD37" i="3" s="1"/>
  <c r="FE37" i="3" s="1"/>
  <c r="FF37" i="3" s="1"/>
  <c r="FG37" i="3" s="1"/>
  <c r="FH37" i="3" s="1"/>
  <c r="FI37" i="3" s="1"/>
  <c r="FJ37" i="3" s="1"/>
  <c r="FK37" i="3" s="1"/>
  <c r="FL37" i="3" s="1"/>
  <c r="FM37" i="3" s="1"/>
  <c r="FN37" i="3" s="1"/>
  <c r="FO37" i="3" s="1"/>
  <c r="FP37" i="3" s="1"/>
  <c r="FQ37" i="3" s="1"/>
  <c r="FR37" i="3" s="1"/>
  <c r="FS37" i="3" s="1"/>
  <c r="FT37" i="3" s="1"/>
  <c r="FU37" i="3" s="1"/>
  <c r="FV37" i="3" s="1"/>
  <c r="FW37" i="3" s="1"/>
  <c r="FX37" i="3" s="1"/>
  <c r="FY37" i="3" s="1"/>
  <c r="FZ37" i="3" s="1"/>
  <c r="GA37" i="3" s="1"/>
  <c r="GB37" i="3" s="1"/>
  <c r="GC37" i="3" s="1"/>
  <c r="GD37" i="3" s="1"/>
  <c r="GE37" i="3" s="1"/>
  <c r="GF37" i="3" s="1"/>
  <c r="GG37" i="3" s="1"/>
  <c r="GH37" i="3" s="1"/>
  <c r="GI37" i="3" s="1"/>
  <c r="GJ37" i="3" s="1"/>
  <c r="GK37" i="3" s="1"/>
  <c r="GL37" i="3" s="1"/>
  <c r="GM37" i="3" s="1"/>
  <c r="GN37" i="3" s="1"/>
  <c r="GO37" i="3" s="1"/>
  <c r="GP37" i="3" s="1"/>
  <c r="GQ37" i="3" s="1"/>
  <c r="GR37" i="3" s="1"/>
  <c r="GS37" i="3" s="1"/>
  <c r="GT37" i="3" s="1"/>
  <c r="GU37" i="3" s="1"/>
  <c r="GV37" i="3" s="1"/>
  <c r="GW37" i="3" s="1"/>
  <c r="GX37" i="3" s="1"/>
  <c r="GY37" i="3" s="1"/>
  <c r="GZ37" i="3" s="1"/>
  <c r="HA37" i="3" s="1"/>
  <c r="HB37" i="3" s="1"/>
  <c r="HC37" i="3" s="1"/>
  <c r="HD37" i="3" s="1"/>
  <c r="HE37" i="3" s="1"/>
  <c r="HF37" i="3" s="1"/>
  <c r="HG37" i="3" s="1"/>
  <c r="HH37" i="3" s="1"/>
  <c r="HI37" i="3" s="1"/>
  <c r="HJ37" i="3" s="1"/>
  <c r="HK37" i="3" s="1"/>
  <c r="HL37" i="3" s="1"/>
  <c r="HM37" i="3" s="1"/>
  <c r="Q124" i="3"/>
  <c r="Q174" i="3"/>
  <c r="Q109" i="3"/>
  <c r="AB229" i="3"/>
  <c r="AC229" i="3" s="1"/>
  <c r="AD229" i="3" s="1"/>
  <c r="AE229" i="3" s="1"/>
  <c r="AF229" i="3" s="1"/>
  <c r="AG229" i="3" s="1"/>
  <c r="AH229" i="3" s="1"/>
  <c r="AI229" i="3" s="1"/>
  <c r="AJ229" i="3" s="1"/>
  <c r="AK229" i="3" s="1"/>
  <c r="AL229" i="3" s="1"/>
  <c r="AM229" i="3" s="1"/>
  <c r="AN229" i="3" s="1"/>
  <c r="AO229" i="3" s="1"/>
  <c r="AP229" i="3" s="1"/>
  <c r="AQ229" i="3" s="1"/>
  <c r="AR229" i="3" s="1"/>
  <c r="AS229" i="3" s="1"/>
  <c r="AT229" i="3" s="1"/>
  <c r="AU229" i="3" s="1"/>
  <c r="AV229" i="3" s="1"/>
  <c r="AW229" i="3" s="1"/>
  <c r="AX229" i="3" s="1"/>
  <c r="AY229" i="3" s="1"/>
  <c r="AZ229" i="3" s="1"/>
  <c r="BA229" i="3" s="1"/>
  <c r="BB229" i="3" s="1"/>
  <c r="BC229" i="3" s="1"/>
  <c r="BD229" i="3" s="1"/>
  <c r="BE229" i="3" s="1"/>
  <c r="BF229" i="3" s="1"/>
  <c r="BG229" i="3" s="1"/>
  <c r="BH229" i="3" s="1"/>
  <c r="BI229" i="3" s="1"/>
  <c r="BJ229" i="3" s="1"/>
  <c r="BK229" i="3" s="1"/>
  <c r="BL229" i="3" s="1"/>
  <c r="BM229" i="3" s="1"/>
  <c r="BN229" i="3" s="1"/>
  <c r="BO229" i="3" s="1"/>
  <c r="BP229" i="3" s="1"/>
  <c r="BQ229" i="3" s="1"/>
  <c r="BR229" i="3" s="1"/>
  <c r="BS229" i="3" s="1"/>
  <c r="BT229" i="3" s="1"/>
  <c r="BU229" i="3" s="1"/>
  <c r="BV229" i="3" s="1"/>
  <c r="BW229" i="3" s="1"/>
  <c r="BX229" i="3" s="1"/>
  <c r="BY229" i="3" s="1"/>
  <c r="BZ229" i="3" s="1"/>
  <c r="CA229" i="3" s="1"/>
  <c r="CB229" i="3" s="1"/>
  <c r="CC229" i="3" s="1"/>
  <c r="CD229" i="3" s="1"/>
  <c r="CE229" i="3" s="1"/>
  <c r="CF229" i="3" s="1"/>
  <c r="CG229" i="3" s="1"/>
  <c r="CH229" i="3" s="1"/>
  <c r="CI229" i="3" s="1"/>
  <c r="CJ229" i="3" s="1"/>
  <c r="CK229" i="3" s="1"/>
  <c r="CL229" i="3" s="1"/>
  <c r="CM229" i="3" s="1"/>
  <c r="CN229" i="3" s="1"/>
  <c r="CO229" i="3" s="1"/>
  <c r="CP229" i="3" s="1"/>
  <c r="CQ229" i="3" s="1"/>
  <c r="CR229" i="3" s="1"/>
  <c r="CS229" i="3" s="1"/>
  <c r="CT229" i="3" s="1"/>
  <c r="CU229" i="3" s="1"/>
  <c r="CV229" i="3" s="1"/>
  <c r="CW229" i="3" s="1"/>
  <c r="CX229" i="3" s="1"/>
  <c r="CY229" i="3" s="1"/>
  <c r="CZ229" i="3" s="1"/>
  <c r="DA229" i="3" s="1"/>
  <c r="DB229" i="3" s="1"/>
  <c r="DC229" i="3" s="1"/>
  <c r="DD229" i="3" s="1"/>
  <c r="DE229" i="3" s="1"/>
  <c r="DF229" i="3" s="1"/>
  <c r="DG229" i="3" s="1"/>
  <c r="DH229" i="3" s="1"/>
  <c r="DI229" i="3" s="1"/>
  <c r="DJ229" i="3" s="1"/>
  <c r="DK229" i="3" s="1"/>
  <c r="DL229" i="3" s="1"/>
  <c r="DM229" i="3" s="1"/>
  <c r="DN229" i="3" s="1"/>
  <c r="DO229" i="3" s="1"/>
  <c r="DP229" i="3" s="1"/>
  <c r="DQ229" i="3" s="1"/>
  <c r="DR229" i="3" s="1"/>
  <c r="DS229" i="3" s="1"/>
  <c r="DT229" i="3" s="1"/>
  <c r="DU229" i="3" s="1"/>
  <c r="DV229" i="3" s="1"/>
  <c r="DW229" i="3" s="1"/>
  <c r="DX229" i="3" s="1"/>
  <c r="DY229" i="3" s="1"/>
  <c r="DZ229" i="3" s="1"/>
  <c r="EA229" i="3" s="1"/>
  <c r="EB229" i="3" s="1"/>
  <c r="EC229" i="3" s="1"/>
  <c r="ED229" i="3" s="1"/>
  <c r="EE229" i="3" s="1"/>
  <c r="EF229" i="3" s="1"/>
  <c r="EG229" i="3" s="1"/>
  <c r="EH229" i="3" s="1"/>
  <c r="EI229" i="3" s="1"/>
  <c r="EJ229" i="3" s="1"/>
  <c r="EK229" i="3" s="1"/>
  <c r="EL229" i="3" s="1"/>
  <c r="EM229" i="3" s="1"/>
  <c r="EN229" i="3" s="1"/>
  <c r="EO229" i="3" s="1"/>
  <c r="EP229" i="3" s="1"/>
  <c r="EQ229" i="3" s="1"/>
  <c r="ER229" i="3" s="1"/>
  <c r="ES229" i="3" s="1"/>
  <c r="ET229" i="3" s="1"/>
  <c r="EU229" i="3" s="1"/>
  <c r="EV229" i="3" s="1"/>
  <c r="EW229" i="3" s="1"/>
  <c r="EX229" i="3" s="1"/>
  <c r="EY229" i="3" s="1"/>
  <c r="EZ229" i="3" s="1"/>
  <c r="FA229" i="3" s="1"/>
  <c r="FB229" i="3" s="1"/>
  <c r="FC229" i="3" s="1"/>
  <c r="FD229" i="3" s="1"/>
  <c r="FE229" i="3" s="1"/>
  <c r="FF229" i="3" s="1"/>
  <c r="FG229" i="3" s="1"/>
  <c r="FH229" i="3" s="1"/>
  <c r="FI229" i="3" s="1"/>
  <c r="FJ229" i="3" s="1"/>
  <c r="FK229" i="3" s="1"/>
  <c r="FL229" i="3" s="1"/>
  <c r="FM229" i="3" s="1"/>
  <c r="FN229" i="3" s="1"/>
  <c r="FO229" i="3" s="1"/>
  <c r="FP229" i="3" s="1"/>
  <c r="FQ229" i="3" s="1"/>
  <c r="FR229" i="3" s="1"/>
  <c r="FS229" i="3" s="1"/>
  <c r="FT229" i="3" s="1"/>
  <c r="FU229" i="3" s="1"/>
  <c r="FV229" i="3" s="1"/>
  <c r="FW229" i="3" s="1"/>
  <c r="FX229" i="3" s="1"/>
  <c r="FY229" i="3" s="1"/>
  <c r="FZ229" i="3" s="1"/>
  <c r="GA229" i="3" s="1"/>
  <c r="GB229" i="3" s="1"/>
  <c r="GC229" i="3" s="1"/>
  <c r="GD229" i="3" s="1"/>
  <c r="GE229" i="3" s="1"/>
  <c r="GF229" i="3" s="1"/>
  <c r="GG229" i="3" s="1"/>
  <c r="GH229" i="3" s="1"/>
  <c r="GI229" i="3" s="1"/>
  <c r="GJ229" i="3" s="1"/>
  <c r="GK229" i="3" s="1"/>
  <c r="GL229" i="3" s="1"/>
  <c r="GM229" i="3" s="1"/>
  <c r="GN229" i="3" s="1"/>
  <c r="GO229" i="3" s="1"/>
  <c r="GP229" i="3" s="1"/>
  <c r="GQ229" i="3" s="1"/>
  <c r="GR229" i="3" s="1"/>
  <c r="GS229" i="3" s="1"/>
  <c r="GT229" i="3" s="1"/>
  <c r="GU229" i="3" s="1"/>
  <c r="GV229" i="3" s="1"/>
  <c r="GW229" i="3" s="1"/>
  <c r="GX229" i="3" s="1"/>
  <c r="GY229" i="3" s="1"/>
  <c r="GZ229" i="3" s="1"/>
  <c r="HA229" i="3" s="1"/>
  <c r="HB229" i="3" s="1"/>
  <c r="HC229" i="3" s="1"/>
  <c r="HD229" i="3" s="1"/>
  <c r="HE229" i="3" s="1"/>
  <c r="HF229" i="3" s="1"/>
  <c r="HG229" i="3" s="1"/>
  <c r="HH229" i="3" s="1"/>
  <c r="HI229" i="3" s="1"/>
  <c r="HJ229" i="3" s="1"/>
  <c r="HK229" i="3" s="1"/>
  <c r="HL229" i="3" s="1"/>
  <c r="HM229" i="3" s="1"/>
  <c r="AB166" i="3"/>
  <c r="AC166" i="3" s="1"/>
  <c r="AD166" i="3" s="1"/>
  <c r="AE166" i="3" s="1"/>
  <c r="AF166" i="3" s="1"/>
  <c r="AG166" i="3" s="1"/>
  <c r="AH166" i="3" s="1"/>
  <c r="AI166" i="3" s="1"/>
  <c r="AJ166" i="3" s="1"/>
  <c r="AK166" i="3" s="1"/>
  <c r="AL166" i="3" s="1"/>
  <c r="AM166" i="3" s="1"/>
  <c r="AN166" i="3" s="1"/>
  <c r="AO166" i="3" s="1"/>
  <c r="AP166" i="3" s="1"/>
  <c r="AQ166" i="3" s="1"/>
  <c r="AR166" i="3" s="1"/>
  <c r="AS166" i="3" s="1"/>
  <c r="AT166" i="3" s="1"/>
  <c r="AU166" i="3" s="1"/>
  <c r="AV166" i="3" s="1"/>
  <c r="AW166" i="3" s="1"/>
  <c r="AX166" i="3" s="1"/>
  <c r="AY166" i="3" s="1"/>
  <c r="AZ166" i="3" s="1"/>
  <c r="BA166" i="3" s="1"/>
  <c r="BB166" i="3" s="1"/>
  <c r="BC166" i="3" s="1"/>
  <c r="BD166" i="3" s="1"/>
  <c r="BE166" i="3" s="1"/>
  <c r="BF166" i="3" s="1"/>
  <c r="BG166" i="3" s="1"/>
  <c r="BH166" i="3" s="1"/>
  <c r="BI166" i="3" s="1"/>
  <c r="BJ166" i="3" s="1"/>
  <c r="BK166" i="3" s="1"/>
  <c r="BL166" i="3" s="1"/>
  <c r="BM166" i="3" s="1"/>
  <c r="BN166" i="3" s="1"/>
  <c r="BO166" i="3" s="1"/>
  <c r="BP166" i="3" s="1"/>
  <c r="BQ166" i="3" s="1"/>
  <c r="BR166" i="3" s="1"/>
  <c r="BS166" i="3" s="1"/>
  <c r="BT166" i="3" s="1"/>
  <c r="BU166" i="3" s="1"/>
  <c r="BV166" i="3" s="1"/>
  <c r="BW166" i="3" s="1"/>
  <c r="BX166" i="3" s="1"/>
  <c r="BY166" i="3" s="1"/>
  <c r="BZ166" i="3" s="1"/>
  <c r="CA166" i="3" s="1"/>
  <c r="CB166" i="3" s="1"/>
  <c r="CC166" i="3" s="1"/>
  <c r="CD166" i="3" s="1"/>
  <c r="CE166" i="3" s="1"/>
  <c r="CF166" i="3" s="1"/>
  <c r="CG166" i="3" s="1"/>
  <c r="CH166" i="3" s="1"/>
  <c r="CI166" i="3" s="1"/>
  <c r="CJ166" i="3" s="1"/>
  <c r="CK166" i="3" s="1"/>
  <c r="CL166" i="3" s="1"/>
  <c r="CM166" i="3" s="1"/>
  <c r="CN166" i="3" s="1"/>
  <c r="CO166" i="3" s="1"/>
  <c r="CP166" i="3" s="1"/>
  <c r="CQ166" i="3" s="1"/>
  <c r="CR166" i="3" s="1"/>
  <c r="CS166" i="3" s="1"/>
  <c r="CT166" i="3" s="1"/>
  <c r="CU166" i="3" s="1"/>
  <c r="CV166" i="3" s="1"/>
  <c r="CW166" i="3" s="1"/>
  <c r="CX166" i="3" s="1"/>
  <c r="CY166" i="3" s="1"/>
  <c r="CZ166" i="3" s="1"/>
  <c r="DA166" i="3" s="1"/>
  <c r="DB166" i="3" s="1"/>
  <c r="DC166" i="3" s="1"/>
  <c r="DD166" i="3" s="1"/>
  <c r="DE166" i="3" s="1"/>
  <c r="DF166" i="3" s="1"/>
  <c r="DG166" i="3" s="1"/>
  <c r="DH166" i="3" s="1"/>
  <c r="DI166" i="3" s="1"/>
  <c r="DJ166" i="3" s="1"/>
  <c r="DK166" i="3" s="1"/>
  <c r="DL166" i="3" s="1"/>
  <c r="DM166" i="3" s="1"/>
  <c r="DN166" i="3" s="1"/>
  <c r="DO166" i="3" s="1"/>
  <c r="DP166" i="3" s="1"/>
  <c r="DQ166" i="3" s="1"/>
  <c r="DR166" i="3" s="1"/>
  <c r="DS166" i="3" s="1"/>
  <c r="DT166" i="3" s="1"/>
  <c r="DU166" i="3" s="1"/>
  <c r="DV166" i="3" s="1"/>
  <c r="DW166" i="3" s="1"/>
  <c r="DX166" i="3" s="1"/>
  <c r="DY166" i="3" s="1"/>
  <c r="DZ166" i="3" s="1"/>
  <c r="EA166" i="3" s="1"/>
  <c r="EB166" i="3" s="1"/>
  <c r="EC166" i="3" s="1"/>
  <c r="ED166" i="3" s="1"/>
  <c r="EE166" i="3" s="1"/>
  <c r="EF166" i="3" s="1"/>
  <c r="EG166" i="3" s="1"/>
  <c r="EH166" i="3" s="1"/>
  <c r="EI166" i="3" s="1"/>
  <c r="EJ166" i="3" s="1"/>
  <c r="EK166" i="3" s="1"/>
  <c r="EL166" i="3" s="1"/>
  <c r="EM166" i="3" s="1"/>
  <c r="EN166" i="3" s="1"/>
  <c r="EO166" i="3" s="1"/>
  <c r="EP166" i="3" s="1"/>
  <c r="EQ166" i="3" s="1"/>
  <c r="ER166" i="3" s="1"/>
  <c r="ES166" i="3" s="1"/>
  <c r="ET166" i="3" s="1"/>
  <c r="EU166" i="3" s="1"/>
  <c r="EV166" i="3" s="1"/>
  <c r="EW166" i="3" s="1"/>
  <c r="EX166" i="3" s="1"/>
  <c r="EY166" i="3" s="1"/>
  <c r="EZ166" i="3" s="1"/>
  <c r="FA166" i="3" s="1"/>
  <c r="FB166" i="3" s="1"/>
  <c r="FC166" i="3" s="1"/>
  <c r="FD166" i="3" s="1"/>
  <c r="FE166" i="3" s="1"/>
  <c r="FF166" i="3" s="1"/>
  <c r="FG166" i="3" s="1"/>
  <c r="FH166" i="3" s="1"/>
  <c r="FI166" i="3" s="1"/>
  <c r="FJ166" i="3" s="1"/>
  <c r="FK166" i="3" s="1"/>
  <c r="FL166" i="3" s="1"/>
  <c r="FM166" i="3" s="1"/>
  <c r="FN166" i="3" s="1"/>
  <c r="FO166" i="3" s="1"/>
  <c r="FP166" i="3" s="1"/>
  <c r="FQ166" i="3" s="1"/>
  <c r="FR166" i="3" s="1"/>
  <c r="FS166" i="3" s="1"/>
  <c r="FT166" i="3" s="1"/>
  <c r="FU166" i="3" s="1"/>
  <c r="FV166" i="3" s="1"/>
  <c r="FW166" i="3" s="1"/>
  <c r="FX166" i="3" s="1"/>
  <c r="FY166" i="3" s="1"/>
  <c r="FZ166" i="3" s="1"/>
  <c r="GA166" i="3" s="1"/>
  <c r="GB166" i="3" s="1"/>
  <c r="GC166" i="3" s="1"/>
  <c r="GD166" i="3" s="1"/>
  <c r="GE166" i="3" s="1"/>
  <c r="GF166" i="3" s="1"/>
  <c r="GG166" i="3" s="1"/>
  <c r="GH166" i="3" s="1"/>
  <c r="GI166" i="3" s="1"/>
  <c r="GJ166" i="3" s="1"/>
  <c r="GK166" i="3" s="1"/>
  <c r="GL166" i="3" s="1"/>
  <c r="GM166" i="3" s="1"/>
  <c r="GN166" i="3" s="1"/>
  <c r="GO166" i="3" s="1"/>
  <c r="GP166" i="3" s="1"/>
  <c r="GQ166" i="3" s="1"/>
  <c r="GR166" i="3" s="1"/>
  <c r="GS166" i="3" s="1"/>
  <c r="GT166" i="3" s="1"/>
  <c r="GU166" i="3" s="1"/>
  <c r="GV166" i="3" s="1"/>
  <c r="GW166" i="3" s="1"/>
  <c r="GX166" i="3" s="1"/>
  <c r="GY166" i="3" s="1"/>
  <c r="GZ166" i="3" s="1"/>
  <c r="HA166" i="3" s="1"/>
  <c r="HB166" i="3" s="1"/>
  <c r="HC166" i="3" s="1"/>
  <c r="HD166" i="3" s="1"/>
  <c r="HE166" i="3" s="1"/>
  <c r="HF166" i="3" s="1"/>
  <c r="HG166" i="3" s="1"/>
  <c r="HH166" i="3" s="1"/>
  <c r="HI166" i="3" s="1"/>
  <c r="HJ166" i="3" s="1"/>
  <c r="HK166" i="3" s="1"/>
  <c r="HL166" i="3" s="1"/>
  <c r="HM166" i="3" s="1"/>
  <c r="AB55" i="3"/>
  <c r="AC55" i="3" s="1"/>
  <c r="AD55" i="3" s="1"/>
  <c r="AE55" i="3" s="1"/>
  <c r="AF55" i="3" s="1"/>
  <c r="AG55" i="3" s="1"/>
  <c r="AH55" i="3" s="1"/>
  <c r="AI55" i="3" s="1"/>
  <c r="AJ55" i="3" s="1"/>
  <c r="AK55" i="3" s="1"/>
  <c r="AL55" i="3" s="1"/>
  <c r="AM55" i="3" s="1"/>
  <c r="AN55" i="3" s="1"/>
  <c r="AO55" i="3" s="1"/>
  <c r="AP55" i="3" s="1"/>
  <c r="AQ55" i="3" s="1"/>
  <c r="AR55" i="3" s="1"/>
  <c r="AS55" i="3" s="1"/>
  <c r="AT55" i="3" s="1"/>
  <c r="AU55" i="3" s="1"/>
  <c r="AV55" i="3" s="1"/>
  <c r="AW55" i="3" s="1"/>
  <c r="AX55" i="3" s="1"/>
  <c r="AY55" i="3" s="1"/>
  <c r="AZ55" i="3" s="1"/>
  <c r="BA55" i="3" s="1"/>
  <c r="BB55" i="3" s="1"/>
  <c r="BC55" i="3" s="1"/>
  <c r="BD55" i="3" s="1"/>
  <c r="BE55" i="3" s="1"/>
  <c r="BF55" i="3" s="1"/>
  <c r="BG55" i="3" s="1"/>
  <c r="BH55" i="3" s="1"/>
  <c r="BI55" i="3" s="1"/>
  <c r="BJ55" i="3" s="1"/>
  <c r="BK55" i="3" s="1"/>
  <c r="BL55" i="3" s="1"/>
  <c r="BM55" i="3" s="1"/>
  <c r="BN55" i="3" s="1"/>
  <c r="BO55" i="3" s="1"/>
  <c r="BP55" i="3" s="1"/>
  <c r="BQ55" i="3" s="1"/>
  <c r="BR55" i="3" s="1"/>
  <c r="BS55" i="3" s="1"/>
  <c r="BT55" i="3" s="1"/>
  <c r="BU55" i="3" s="1"/>
  <c r="BV55" i="3" s="1"/>
  <c r="BW55" i="3" s="1"/>
  <c r="BX55" i="3" s="1"/>
  <c r="BY55" i="3" s="1"/>
  <c r="BZ55" i="3" s="1"/>
  <c r="CA55" i="3" s="1"/>
  <c r="CB55" i="3" s="1"/>
  <c r="CC55" i="3" s="1"/>
  <c r="CD55" i="3" s="1"/>
  <c r="CE55" i="3" s="1"/>
  <c r="CF55" i="3" s="1"/>
  <c r="CG55" i="3" s="1"/>
  <c r="CH55" i="3" s="1"/>
  <c r="CI55" i="3" s="1"/>
  <c r="CJ55" i="3" s="1"/>
  <c r="CK55" i="3" s="1"/>
  <c r="CL55" i="3" s="1"/>
  <c r="CM55" i="3" s="1"/>
  <c r="CN55" i="3" s="1"/>
  <c r="CO55" i="3" s="1"/>
  <c r="CP55" i="3" s="1"/>
  <c r="CQ55" i="3" s="1"/>
  <c r="CR55" i="3" s="1"/>
  <c r="CS55" i="3" s="1"/>
  <c r="CT55" i="3" s="1"/>
  <c r="CU55" i="3" s="1"/>
  <c r="CV55" i="3" s="1"/>
  <c r="CW55" i="3" s="1"/>
  <c r="CX55" i="3" s="1"/>
  <c r="CY55" i="3" s="1"/>
  <c r="CZ55" i="3" s="1"/>
  <c r="DA55" i="3" s="1"/>
  <c r="DB55" i="3" s="1"/>
  <c r="DC55" i="3" s="1"/>
  <c r="DD55" i="3" s="1"/>
  <c r="DE55" i="3" s="1"/>
  <c r="DF55" i="3" s="1"/>
  <c r="DG55" i="3" s="1"/>
  <c r="DH55" i="3" s="1"/>
  <c r="DI55" i="3" s="1"/>
  <c r="DJ55" i="3" s="1"/>
  <c r="DK55" i="3" s="1"/>
  <c r="DL55" i="3" s="1"/>
  <c r="DM55" i="3" s="1"/>
  <c r="DN55" i="3" s="1"/>
  <c r="DO55" i="3" s="1"/>
  <c r="DP55" i="3" s="1"/>
  <c r="DQ55" i="3" s="1"/>
  <c r="DR55" i="3" s="1"/>
  <c r="DS55" i="3" s="1"/>
  <c r="DT55" i="3" s="1"/>
  <c r="DU55" i="3" s="1"/>
  <c r="DV55" i="3" s="1"/>
  <c r="DW55" i="3" s="1"/>
  <c r="DX55" i="3" s="1"/>
  <c r="DY55" i="3" s="1"/>
  <c r="DZ55" i="3" s="1"/>
  <c r="EA55" i="3" s="1"/>
  <c r="EB55" i="3" s="1"/>
  <c r="EC55" i="3" s="1"/>
  <c r="ED55" i="3" s="1"/>
  <c r="EE55" i="3" s="1"/>
  <c r="EF55" i="3" s="1"/>
  <c r="EG55" i="3" s="1"/>
  <c r="EH55" i="3" s="1"/>
  <c r="EI55" i="3" s="1"/>
  <c r="EJ55" i="3" s="1"/>
  <c r="EK55" i="3" s="1"/>
  <c r="EL55" i="3" s="1"/>
  <c r="EM55" i="3" s="1"/>
  <c r="EN55" i="3" s="1"/>
  <c r="EO55" i="3" s="1"/>
  <c r="EP55" i="3" s="1"/>
  <c r="EQ55" i="3" s="1"/>
  <c r="ER55" i="3" s="1"/>
  <c r="ES55" i="3" s="1"/>
  <c r="ET55" i="3" s="1"/>
  <c r="EU55" i="3" s="1"/>
  <c r="EV55" i="3" s="1"/>
  <c r="EW55" i="3" s="1"/>
  <c r="EX55" i="3" s="1"/>
  <c r="EY55" i="3" s="1"/>
  <c r="EZ55" i="3" s="1"/>
  <c r="FA55" i="3" s="1"/>
  <c r="FB55" i="3" s="1"/>
  <c r="FC55" i="3" s="1"/>
  <c r="FD55" i="3" s="1"/>
  <c r="FE55" i="3" s="1"/>
  <c r="FF55" i="3" s="1"/>
  <c r="FG55" i="3" s="1"/>
  <c r="FH55" i="3" s="1"/>
  <c r="FI55" i="3" s="1"/>
  <c r="FJ55" i="3" s="1"/>
  <c r="FK55" i="3" s="1"/>
  <c r="FL55" i="3" s="1"/>
  <c r="FM55" i="3" s="1"/>
  <c r="FN55" i="3" s="1"/>
  <c r="FO55" i="3" s="1"/>
  <c r="FP55" i="3" s="1"/>
  <c r="FQ55" i="3" s="1"/>
  <c r="FR55" i="3" s="1"/>
  <c r="FS55" i="3" s="1"/>
  <c r="FT55" i="3" s="1"/>
  <c r="FU55" i="3" s="1"/>
  <c r="FV55" i="3" s="1"/>
  <c r="FW55" i="3" s="1"/>
  <c r="FX55" i="3" s="1"/>
  <c r="FY55" i="3" s="1"/>
  <c r="FZ55" i="3" s="1"/>
  <c r="GA55" i="3" s="1"/>
  <c r="GB55" i="3" s="1"/>
  <c r="GC55" i="3" s="1"/>
  <c r="GD55" i="3" s="1"/>
  <c r="GE55" i="3" s="1"/>
  <c r="GF55" i="3" s="1"/>
  <c r="GG55" i="3" s="1"/>
  <c r="GH55" i="3" s="1"/>
  <c r="GI55" i="3" s="1"/>
  <c r="GJ55" i="3" s="1"/>
  <c r="GK55" i="3" s="1"/>
  <c r="GL55" i="3" s="1"/>
  <c r="GM55" i="3" s="1"/>
  <c r="GN55" i="3" s="1"/>
  <c r="GO55" i="3" s="1"/>
  <c r="GP55" i="3" s="1"/>
  <c r="GQ55" i="3" s="1"/>
  <c r="GR55" i="3" s="1"/>
  <c r="GS55" i="3" s="1"/>
  <c r="GT55" i="3" s="1"/>
  <c r="GU55" i="3" s="1"/>
  <c r="GV55" i="3" s="1"/>
  <c r="GW55" i="3" s="1"/>
  <c r="GX55" i="3" s="1"/>
  <c r="GY55" i="3" s="1"/>
  <c r="GZ55" i="3" s="1"/>
  <c r="HA55" i="3" s="1"/>
  <c r="HB55" i="3" s="1"/>
  <c r="HC55" i="3" s="1"/>
  <c r="HD55" i="3" s="1"/>
  <c r="HE55" i="3" s="1"/>
  <c r="HF55" i="3" s="1"/>
  <c r="HG55" i="3" s="1"/>
  <c r="HH55" i="3" s="1"/>
  <c r="HI55" i="3" s="1"/>
  <c r="HJ55" i="3" s="1"/>
  <c r="HK55" i="3" s="1"/>
  <c r="HL55" i="3" s="1"/>
  <c r="HM55" i="3" s="1"/>
  <c r="AB29" i="3"/>
  <c r="AC29" i="3" s="1"/>
  <c r="AD29" i="3" s="1"/>
  <c r="AE29" i="3" s="1"/>
  <c r="AF29" i="3" s="1"/>
  <c r="AG29" i="3" s="1"/>
  <c r="AH29" i="3" s="1"/>
  <c r="AI29" i="3" s="1"/>
  <c r="AJ29" i="3" s="1"/>
  <c r="AK29" i="3" s="1"/>
  <c r="AL29" i="3" s="1"/>
  <c r="AM29" i="3" s="1"/>
  <c r="AN29" i="3" s="1"/>
  <c r="AO29" i="3" s="1"/>
  <c r="AP29" i="3" s="1"/>
  <c r="AQ29" i="3" s="1"/>
  <c r="AR29" i="3" s="1"/>
  <c r="AS29" i="3" s="1"/>
  <c r="AT29" i="3" s="1"/>
  <c r="AU29" i="3" s="1"/>
  <c r="AV29" i="3" s="1"/>
  <c r="AW29" i="3" s="1"/>
  <c r="AX29" i="3" s="1"/>
  <c r="AY29" i="3" s="1"/>
  <c r="AZ29" i="3" s="1"/>
  <c r="BA29" i="3" s="1"/>
  <c r="BB29" i="3" s="1"/>
  <c r="BC29" i="3" s="1"/>
  <c r="BD29" i="3" s="1"/>
  <c r="BE29" i="3" s="1"/>
  <c r="BF29" i="3" s="1"/>
  <c r="BG29" i="3" s="1"/>
  <c r="BH29" i="3" s="1"/>
  <c r="BI29" i="3" s="1"/>
  <c r="BJ29" i="3" s="1"/>
  <c r="BK29" i="3" s="1"/>
  <c r="BL29" i="3" s="1"/>
  <c r="BM29" i="3" s="1"/>
  <c r="BN29" i="3" s="1"/>
  <c r="BO29" i="3" s="1"/>
  <c r="BP29" i="3" s="1"/>
  <c r="BQ29" i="3" s="1"/>
  <c r="BR29" i="3" s="1"/>
  <c r="BS29" i="3" s="1"/>
  <c r="BT29" i="3" s="1"/>
  <c r="BU29" i="3" s="1"/>
  <c r="BV29" i="3" s="1"/>
  <c r="BW29" i="3" s="1"/>
  <c r="BX29" i="3" s="1"/>
  <c r="BY29" i="3" s="1"/>
  <c r="BZ29" i="3" s="1"/>
  <c r="CA29" i="3" s="1"/>
  <c r="CB29" i="3" s="1"/>
  <c r="CC29" i="3" s="1"/>
  <c r="CD29" i="3" s="1"/>
  <c r="CE29" i="3" s="1"/>
  <c r="CF29" i="3" s="1"/>
  <c r="CG29" i="3" s="1"/>
  <c r="CH29" i="3" s="1"/>
  <c r="CI29" i="3" s="1"/>
  <c r="CJ29" i="3" s="1"/>
  <c r="CK29" i="3" s="1"/>
  <c r="CL29" i="3" s="1"/>
  <c r="CM29" i="3" s="1"/>
  <c r="CN29" i="3" s="1"/>
  <c r="CO29" i="3" s="1"/>
  <c r="CP29" i="3" s="1"/>
  <c r="CQ29" i="3" s="1"/>
  <c r="CR29" i="3" s="1"/>
  <c r="CS29" i="3" s="1"/>
  <c r="CT29" i="3" s="1"/>
  <c r="CU29" i="3" s="1"/>
  <c r="CV29" i="3" s="1"/>
  <c r="CW29" i="3" s="1"/>
  <c r="CX29" i="3" s="1"/>
  <c r="CY29" i="3" s="1"/>
  <c r="CZ29" i="3" s="1"/>
  <c r="DA29" i="3" s="1"/>
  <c r="DB29" i="3" s="1"/>
  <c r="DC29" i="3" s="1"/>
  <c r="DD29" i="3" s="1"/>
  <c r="DE29" i="3" s="1"/>
  <c r="DF29" i="3" s="1"/>
  <c r="DG29" i="3" s="1"/>
  <c r="DH29" i="3" s="1"/>
  <c r="DI29" i="3" s="1"/>
  <c r="DJ29" i="3" s="1"/>
  <c r="DK29" i="3" s="1"/>
  <c r="DL29" i="3" s="1"/>
  <c r="DM29" i="3" s="1"/>
  <c r="DN29" i="3" s="1"/>
  <c r="DO29" i="3" s="1"/>
  <c r="DP29" i="3" s="1"/>
  <c r="DQ29" i="3" s="1"/>
  <c r="DR29" i="3" s="1"/>
  <c r="DS29" i="3" s="1"/>
  <c r="DT29" i="3" s="1"/>
  <c r="DU29" i="3" s="1"/>
  <c r="DV29" i="3" s="1"/>
  <c r="DW29" i="3" s="1"/>
  <c r="DX29" i="3" s="1"/>
  <c r="DY29" i="3" s="1"/>
  <c r="DZ29" i="3" s="1"/>
  <c r="EA29" i="3" s="1"/>
  <c r="EB29" i="3" s="1"/>
  <c r="EC29" i="3" s="1"/>
  <c r="ED29" i="3" s="1"/>
  <c r="EE29" i="3" s="1"/>
  <c r="EF29" i="3" s="1"/>
  <c r="EG29" i="3" s="1"/>
  <c r="EH29" i="3" s="1"/>
  <c r="EI29" i="3" s="1"/>
  <c r="EJ29" i="3" s="1"/>
  <c r="EK29" i="3" s="1"/>
  <c r="EL29" i="3" s="1"/>
  <c r="EM29" i="3" s="1"/>
  <c r="EN29" i="3" s="1"/>
  <c r="EO29" i="3" s="1"/>
  <c r="EP29" i="3" s="1"/>
  <c r="EQ29" i="3" s="1"/>
  <c r="ER29" i="3" s="1"/>
  <c r="ES29" i="3" s="1"/>
  <c r="ET29" i="3" s="1"/>
  <c r="EU29" i="3" s="1"/>
  <c r="EV29" i="3" s="1"/>
  <c r="EW29" i="3" s="1"/>
  <c r="EX29" i="3" s="1"/>
  <c r="EY29" i="3" s="1"/>
  <c r="EZ29" i="3" s="1"/>
  <c r="FA29" i="3" s="1"/>
  <c r="FB29" i="3" s="1"/>
  <c r="FC29" i="3" s="1"/>
  <c r="FD29" i="3" s="1"/>
  <c r="FE29" i="3" s="1"/>
  <c r="FF29" i="3" s="1"/>
  <c r="FG29" i="3" s="1"/>
  <c r="FH29" i="3" s="1"/>
  <c r="FI29" i="3" s="1"/>
  <c r="FJ29" i="3" s="1"/>
  <c r="FK29" i="3" s="1"/>
  <c r="FL29" i="3" s="1"/>
  <c r="FM29" i="3" s="1"/>
  <c r="FN29" i="3" s="1"/>
  <c r="FO29" i="3" s="1"/>
  <c r="FP29" i="3" s="1"/>
  <c r="FQ29" i="3" s="1"/>
  <c r="FR29" i="3" s="1"/>
  <c r="FS29" i="3" s="1"/>
  <c r="FT29" i="3" s="1"/>
  <c r="FU29" i="3" s="1"/>
  <c r="FV29" i="3" s="1"/>
  <c r="FW29" i="3" s="1"/>
  <c r="FX29" i="3" s="1"/>
  <c r="FY29" i="3" s="1"/>
  <c r="FZ29" i="3" s="1"/>
  <c r="GA29" i="3" s="1"/>
  <c r="GB29" i="3" s="1"/>
  <c r="GC29" i="3" s="1"/>
  <c r="GD29" i="3" s="1"/>
  <c r="GE29" i="3" s="1"/>
  <c r="GF29" i="3" s="1"/>
  <c r="GG29" i="3" s="1"/>
  <c r="GH29" i="3" s="1"/>
  <c r="GI29" i="3" s="1"/>
  <c r="GJ29" i="3" s="1"/>
  <c r="GK29" i="3" s="1"/>
  <c r="GL29" i="3" s="1"/>
  <c r="GM29" i="3" s="1"/>
  <c r="GN29" i="3" s="1"/>
  <c r="GO29" i="3" s="1"/>
  <c r="GP29" i="3" s="1"/>
  <c r="GQ29" i="3" s="1"/>
  <c r="GR29" i="3" s="1"/>
  <c r="GS29" i="3" s="1"/>
  <c r="GT29" i="3" s="1"/>
  <c r="GU29" i="3" s="1"/>
  <c r="GV29" i="3" s="1"/>
  <c r="GW29" i="3" s="1"/>
  <c r="GX29" i="3" s="1"/>
  <c r="GY29" i="3" s="1"/>
  <c r="GZ29" i="3" s="1"/>
  <c r="HA29" i="3" s="1"/>
  <c r="HB29" i="3" s="1"/>
  <c r="HC29" i="3" s="1"/>
  <c r="HD29" i="3" s="1"/>
  <c r="HE29" i="3" s="1"/>
  <c r="HF29" i="3" s="1"/>
  <c r="HG29" i="3" s="1"/>
  <c r="HH29" i="3" s="1"/>
  <c r="HI29" i="3" s="1"/>
  <c r="HJ29" i="3" s="1"/>
  <c r="HK29" i="3" s="1"/>
  <c r="HL29" i="3" s="1"/>
  <c r="HM29" i="3" s="1"/>
  <c r="AB71" i="3"/>
  <c r="AC71" i="3" s="1"/>
  <c r="AD71" i="3" s="1"/>
  <c r="AE71" i="3" s="1"/>
  <c r="AF71" i="3" s="1"/>
  <c r="AG71" i="3" s="1"/>
  <c r="AH71" i="3" s="1"/>
  <c r="AI71" i="3" s="1"/>
  <c r="AJ71" i="3" s="1"/>
  <c r="AK71" i="3" s="1"/>
  <c r="AL71" i="3" s="1"/>
  <c r="AM71" i="3" s="1"/>
  <c r="AN71" i="3" s="1"/>
  <c r="AO71" i="3" s="1"/>
  <c r="AP71" i="3" s="1"/>
  <c r="AQ71" i="3" s="1"/>
  <c r="AR71" i="3" s="1"/>
  <c r="AS71" i="3" s="1"/>
  <c r="AT71" i="3" s="1"/>
  <c r="AU71" i="3" s="1"/>
  <c r="AV71" i="3" s="1"/>
  <c r="AW71" i="3" s="1"/>
  <c r="AX71" i="3" s="1"/>
  <c r="AY71" i="3" s="1"/>
  <c r="AZ71" i="3" s="1"/>
  <c r="BA71" i="3" s="1"/>
  <c r="BB71" i="3" s="1"/>
  <c r="BC71" i="3" s="1"/>
  <c r="BD71" i="3" s="1"/>
  <c r="BE71" i="3" s="1"/>
  <c r="BF71" i="3" s="1"/>
  <c r="BG71" i="3" s="1"/>
  <c r="BH71" i="3" s="1"/>
  <c r="BI71" i="3" s="1"/>
  <c r="BJ71" i="3" s="1"/>
  <c r="BK71" i="3" s="1"/>
  <c r="BL71" i="3" s="1"/>
  <c r="BM71" i="3" s="1"/>
  <c r="BN71" i="3" s="1"/>
  <c r="BO71" i="3" s="1"/>
  <c r="BP71" i="3" s="1"/>
  <c r="BQ71" i="3" s="1"/>
  <c r="BR71" i="3" s="1"/>
  <c r="BS71" i="3" s="1"/>
  <c r="BT71" i="3" s="1"/>
  <c r="BU71" i="3" s="1"/>
  <c r="BV71" i="3" s="1"/>
  <c r="BW71" i="3" s="1"/>
  <c r="BX71" i="3" s="1"/>
  <c r="BY71" i="3" s="1"/>
  <c r="BZ71" i="3" s="1"/>
  <c r="CA71" i="3" s="1"/>
  <c r="CB71" i="3" s="1"/>
  <c r="CC71" i="3" s="1"/>
  <c r="CD71" i="3" s="1"/>
  <c r="CE71" i="3" s="1"/>
  <c r="CF71" i="3" s="1"/>
  <c r="CG71" i="3" s="1"/>
  <c r="CH71" i="3" s="1"/>
  <c r="CI71" i="3" s="1"/>
  <c r="CJ71" i="3" s="1"/>
  <c r="CK71" i="3" s="1"/>
  <c r="CL71" i="3" s="1"/>
  <c r="CM71" i="3" s="1"/>
  <c r="CN71" i="3" s="1"/>
  <c r="CO71" i="3" s="1"/>
  <c r="CP71" i="3" s="1"/>
  <c r="CQ71" i="3" s="1"/>
  <c r="CR71" i="3" s="1"/>
  <c r="CS71" i="3" s="1"/>
  <c r="CT71" i="3" s="1"/>
  <c r="CU71" i="3" s="1"/>
  <c r="CV71" i="3" s="1"/>
  <c r="CW71" i="3" s="1"/>
  <c r="CX71" i="3" s="1"/>
  <c r="CY71" i="3" s="1"/>
  <c r="CZ71" i="3" s="1"/>
  <c r="DA71" i="3" s="1"/>
  <c r="DB71" i="3" s="1"/>
  <c r="DC71" i="3" s="1"/>
  <c r="DD71" i="3" s="1"/>
  <c r="DE71" i="3" s="1"/>
  <c r="DF71" i="3" s="1"/>
  <c r="DG71" i="3" s="1"/>
  <c r="DH71" i="3" s="1"/>
  <c r="DI71" i="3" s="1"/>
  <c r="DJ71" i="3" s="1"/>
  <c r="DK71" i="3" s="1"/>
  <c r="DL71" i="3" s="1"/>
  <c r="DM71" i="3" s="1"/>
  <c r="DN71" i="3" s="1"/>
  <c r="DO71" i="3" s="1"/>
  <c r="DP71" i="3" s="1"/>
  <c r="DQ71" i="3" s="1"/>
  <c r="DR71" i="3" s="1"/>
  <c r="DS71" i="3" s="1"/>
  <c r="DT71" i="3" s="1"/>
  <c r="DU71" i="3" s="1"/>
  <c r="DV71" i="3" s="1"/>
  <c r="DW71" i="3" s="1"/>
  <c r="DX71" i="3" s="1"/>
  <c r="DY71" i="3" s="1"/>
  <c r="DZ71" i="3" s="1"/>
  <c r="EA71" i="3" s="1"/>
  <c r="EB71" i="3" s="1"/>
  <c r="EC71" i="3" s="1"/>
  <c r="ED71" i="3" s="1"/>
  <c r="EE71" i="3" s="1"/>
  <c r="EF71" i="3" s="1"/>
  <c r="EG71" i="3" s="1"/>
  <c r="EH71" i="3" s="1"/>
  <c r="EI71" i="3" s="1"/>
  <c r="EJ71" i="3" s="1"/>
  <c r="EK71" i="3" s="1"/>
  <c r="EL71" i="3" s="1"/>
  <c r="EM71" i="3" s="1"/>
  <c r="EN71" i="3" s="1"/>
  <c r="EO71" i="3" s="1"/>
  <c r="EP71" i="3" s="1"/>
  <c r="EQ71" i="3" s="1"/>
  <c r="ER71" i="3" s="1"/>
  <c r="ES71" i="3" s="1"/>
  <c r="ET71" i="3" s="1"/>
  <c r="EU71" i="3" s="1"/>
  <c r="EV71" i="3" s="1"/>
  <c r="EW71" i="3" s="1"/>
  <c r="EX71" i="3" s="1"/>
  <c r="EY71" i="3" s="1"/>
  <c r="EZ71" i="3" s="1"/>
  <c r="FA71" i="3" s="1"/>
  <c r="FB71" i="3" s="1"/>
  <c r="FC71" i="3" s="1"/>
  <c r="FD71" i="3" s="1"/>
  <c r="FE71" i="3" s="1"/>
  <c r="FF71" i="3" s="1"/>
  <c r="FG71" i="3" s="1"/>
  <c r="FH71" i="3" s="1"/>
  <c r="FI71" i="3" s="1"/>
  <c r="FJ71" i="3" s="1"/>
  <c r="FK71" i="3" s="1"/>
  <c r="FL71" i="3" s="1"/>
  <c r="FM71" i="3" s="1"/>
  <c r="FN71" i="3" s="1"/>
  <c r="FO71" i="3" s="1"/>
  <c r="FP71" i="3" s="1"/>
  <c r="FQ71" i="3" s="1"/>
  <c r="FR71" i="3" s="1"/>
  <c r="FS71" i="3" s="1"/>
  <c r="FT71" i="3" s="1"/>
  <c r="FU71" i="3" s="1"/>
  <c r="FV71" i="3" s="1"/>
  <c r="FW71" i="3" s="1"/>
  <c r="FX71" i="3" s="1"/>
  <c r="FY71" i="3" s="1"/>
  <c r="FZ71" i="3" s="1"/>
  <c r="GA71" i="3" s="1"/>
  <c r="GB71" i="3" s="1"/>
  <c r="GC71" i="3" s="1"/>
  <c r="GD71" i="3" s="1"/>
  <c r="GE71" i="3" s="1"/>
  <c r="GF71" i="3" s="1"/>
  <c r="GG71" i="3" s="1"/>
  <c r="GH71" i="3" s="1"/>
  <c r="GI71" i="3" s="1"/>
  <c r="GJ71" i="3" s="1"/>
  <c r="GK71" i="3" s="1"/>
  <c r="GL71" i="3" s="1"/>
  <c r="GM71" i="3" s="1"/>
  <c r="GN71" i="3" s="1"/>
  <c r="GO71" i="3" s="1"/>
  <c r="GP71" i="3" s="1"/>
  <c r="GQ71" i="3" s="1"/>
  <c r="GR71" i="3" s="1"/>
  <c r="GS71" i="3" s="1"/>
  <c r="GT71" i="3" s="1"/>
  <c r="GU71" i="3" s="1"/>
  <c r="GV71" i="3" s="1"/>
  <c r="GW71" i="3" s="1"/>
  <c r="GX71" i="3" s="1"/>
  <c r="GY71" i="3" s="1"/>
  <c r="GZ71" i="3" s="1"/>
  <c r="HA71" i="3" s="1"/>
  <c r="HB71" i="3" s="1"/>
  <c r="HC71" i="3" s="1"/>
  <c r="HD71" i="3" s="1"/>
  <c r="HE71" i="3" s="1"/>
  <c r="HF71" i="3" s="1"/>
  <c r="HG71" i="3" s="1"/>
  <c r="HH71" i="3" s="1"/>
  <c r="HI71" i="3" s="1"/>
  <c r="HJ71" i="3" s="1"/>
  <c r="HK71" i="3" s="1"/>
  <c r="HL71" i="3" s="1"/>
  <c r="HM71" i="3" s="1"/>
  <c r="AB197" i="3"/>
  <c r="AC197" i="3" s="1"/>
  <c r="AD197" i="3" s="1"/>
  <c r="AE197" i="3" s="1"/>
  <c r="AF197" i="3" s="1"/>
  <c r="AG197" i="3" s="1"/>
  <c r="AH197" i="3" s="1"/>
  <c r="AI197" i="3" s="1"/>
  <c r="AJ197" i="3" s="1"/>
  <c r="AK197" i="3" s="1"/>
  <c r="AL197" i="3" s="1"/>
  <c r="AM197" i="3" s="1"/>
  <c r="AN197" i="3" s="1"/>
  <c r="AO197" i="3" s="1"/>
  <c r="AP197" i="3" s="1"/>
  <c r="AQ197" i="3" s="1"/>
  <c r="AR197" i="3" s="1"/>
  <c r="AS197" i="3" s="1"/>
  <c r="AT197" i="3" s="1"/>
  <c r="AU197" i="3" s="1"/>
  <c r="AV197" i="3" s="1"/>
  <c r="AW197" i="3" s="1"/>
  <c r="AX197" i="3" s="1"/>
  <c r="AY197" i="3" s="1"/>
  <c r="AZ197" i="3" s="1"/>
  <c r="BA197" i="3" s="1"/>
  <c r="BB197" i="3" s="1"/>
  <c r="BC197" i="3" s="1"/>
  <c r="BD197" i="3" s="1"/>
  <c r="BE197" i="3" s="1"/>
  <c r="BF197" i="3" s="1"/>
  <c r="BG197" i="3" s="1"/>
  <c r="BH197" i="3" s="1"/>
  <c r="BI197" i="3" s="1"/>
  <c r="BJ197" i="3" s="1"/>
  <c r="BK197" i="3" s="1"/>
  <c r="BL197" i="3" s="1"/>
  <c r="BM197" i="3" s="1"/>
  <c r="BN197" i="3" s="1"/>
  <c r="BO197" i="3" s="1"/>
  <c r="BP197" i="3" s="1"/>
  <c r="BQ197" i="3" s="1"/>
  <c r="BR197" i="3" s="1"/>
  <c r="BS197" i="3" s="1"/>
  <c r="BT197" i="3" s="1"/>
  <c r="BU197" i="3" s="1"/>
  <c r="BV197" i="3" s="1"/>
  <c r="BW197" i="3" s="1"/>
  <c r="BX197" i="3" s="1"/>
  <c r="BY197" i="3" s="1"/>
  <c r="BZ197" i="3" s="1"/>
  <c r="CA197" i="3" s="1"/>
  <c r="CB197" i="3" s="1"/>
  <c r="CC197" i="3" s="1"/>
  <c r="CD197" i="3" s="1"/>
  <c r="CE197" i="3" s="1"/>
  <c r="CF197" i="3" s="1"/>
  <c r="CG197" i="3" s="1"/>
  <c r="CH197" i="3" s="1"/>
  <c r="CI197" i="3" s="1"/>
  <c r="CJ197" i="3" s="1"/>
  <c r="CK197" i="3" s="1"/>
  <c r="CL197" i="3" s="1"/>
  <c r="CM197" i="3" s="1"/>
  <c r="CN197" i="3" s="1"/>
  <c r="CO197" i="3" s="1"/>
  <c r="CP197" i="3" s="1"/>
  <c r="CQ197" i="3" s="1"/>
  <c r="CR197" i="3" s="1"/>
  <c r="CS197" i="3" s="1"/>
  <c r="CT197" i="3" s="1"/>
  <c r="CU197" i="3" s="1"/>
  <c r="CV197" i="3" s="1"/>
  <c r="CW197" i="3" s="1"/>
  <c r="CX197" i="3" s="1"/>
  <c r="CY197" i="3" s="1"/>
  <c r="CZ197" i="3" s="1"/>
  <c r="DA197" i="3" s="1"/>
  <c r="DB197" i="3" s="1"/>
  <c r="DC197" i="3" s="1"/>
  <c r="DD197" i="3" s="1"/>
  <c r="DE197" i="3" s="1"/>
  <c r="DF197" i="3" s="1"/>
  <c r="DG197" i="3" s="1"/>
  <c r="DH197" i="3" s="1"/>
  <c r="DI197" i="3" s="1"/>
  <c r="DJ197" i="3" s="1"/>
  <c r="DK197" i="3" s="1"/>
  <c r="DL197" i="3" s="1"/>
  <c r="DM197" i="3" s="1"/>
  <c r="DN197" i="3" s="1"/>
  <c r="DO197" i="3" s="1"/>
  <c r="DP197" i="3" s="1"/>
  <c r="DQ197" i="3" s="1"/>
  <c r="DR197" i="3" s="1"/>
  <c r="DS197" i="3" s="1"/>
  <c r="DT197" i="3" s="1"/>
  <c r="DU197" i="3" s="1"/>
  <c r="DV197" i="3" s="1"/>
  <c r="DW197" i="3" s="1"/>
  <c r="DX197" i="3" s="1"/>
  <c r="DY197" i="3" s="1"/>
  <c r="DZ197" i="3" s="1"/>
  <c r="EA197" i="3" s="1"/>
  <c r="EB197" i="3" s="1"/>
  <c r="EC197" i="3" s="1"/>
  <c r="ED197" i="3" s="1"/>
  <c r="EE197" i="3" s="1"/>
  <c r="EF197" i="3" s="1"/>
  <c r="EG197" i="3" s="1"/>
  <c r="EH197" i="3" s="1"/>
  <c r="EI197" i="3" s="1"/>
  <c r="EJ197" i="3" s="1"/>
  <c r="EK197" i="3" s="1"/>
  <c r="EL197" i="3" s="1"/>
  <c r="EM197" i="3" s="1"/>
  <c r="EN197" i="3" s="1"/>
  <c r="EO197" i="3" s="1"/>
  <c r="EP197" i="3" s="1"/>
  <c r="EQ197" i="3" s="1"/>
  <c r="ER197" i="3" s="1"/>
  <c r="ES197" i="3" s="1"/>
  <c r="ET197" i="3" s="1"/>
  <c r="EU197" i="3" s="1"/>
  <c r="EV197" i="3" s="1"/>
  <c r="EW197" i="3" s="1"/>
  <c r="EX197" i="3" s="1"/>
  <c r="EY197" i="3" s="1"/>
  <c r="EZ197" i="3" s="1"/>
  <c r="FA197" i="3" s="1"/>
  <c r="FB197" i="3" s="1"/>
  <c r="FC197" i="3" s="1"/>
  <c r="FD197" i="3" s="1"/>
  <c r="FE197" i="3" s="1"/>
  <c r="FF197" i="3" s="1"/>
  <c r="FG197" i="3" s="1"/>
  <c r="FH197" i="3" s="1"/>
  <c r="FI197" i="3" s="1"/>
  <c r="FJ197" i="3" s="1"/>
  <c r="FK197" i="3" s="1"/>
  <c r="FL197" i="3" s="1"/>
  <c r="FM197" i="3" s="1"/>
  <c r="FN197" i="3" s="1"/>
  <c r="FO197" i="3" s="1"/>
  <c r="FP197" i="3" s="1"/>
  <c r="FQ197" i="3" s="1"/>
  <c r="FR197" i="3" s="1"/>
  <c r="FS197" i="3" s="1"/>
  <c r="FT197" i="3" s="1"/>
  <c r="FU197" i="3" s="1"/>
  <c r="FV197" i="3" s="1"/>
  <c r="FW197" i="3" s="1"/>
  <c r="FX197" i="3" s="1"/>
  <c r="FY197" i="3" s="1"/>
  <c r="FZ197" i="3" s="1"/>
  <c r="GA197" i="3" s="1"/>
  <c r="GB197" i="3" s="1"/>
  <c r="GC197" i="3" s="1"/>
  <c r="GD197" i="3" s="1"/>
  <c r="GE197" i="3" s="1"/>
  <c r="GF197" i="3" s="1"/>
  <c r="GG197" i="3" s="1"/>
  <c r="GH197" i="3" s="1"/>
  <c r="GI197" i="3" s="1"/>
  <c r="GJ197" i="3" s="1"/>
  <c r="GK197" i="3" s="1"/>
  <c r="GL197" i="3" s="1"/>
  <c r="GM197" i="3" s="1"/>
  <c r="GN197" i="3" s="1"/>
  <c r="GO197" i="3" s="1"/>
  <c r="GP197" i="3" s="1"/>
  <c r="GQ197" i="3" s="1"/>
  <c r="GR197" i="3" s="1"/>
  <c r="GS197" i="3" s="1"/>
  <c r="GT197" i="3" s="1"/>
  <c r="GU197" i="3" s="1"/>
  <c r="GV197" i="3" s="1"/>
  <c r="GW197" i="3" s="1"/>
  <c r="GX197" i="3" s="1"/>
  <c r="GY197" i="3" s="1"/>
  <c r="GZ197" i="3" s="1"/>
  <c r="HA197" i="3" s="1"/>
  <c r="HB197" i="3" s="1"/>
  <c r="HC197" i="3" s="1"/>
  <c r="HD197" i="3" s="1"/>
  <c r="HE197" i="3" s="1"/>
  <c r="HF197" i="3" s="1"/>
  <c r="HG197" i="3" s="1"/>
  <c r="HH197" i="3" s="1"/>
  <c r="HI197" i="3" s="1"/>
  <c r="HJ197" i="3" s="1"/>
  <c r="HK197" i="3" s="1"/>
  <c r="HL197" i="3" s="1"/>
  <c r="HM197" i="3" s="1"/>
  <c r="AB72" i="3"/>
  <c r="AC72" i="3" s="1"/>
  <c r="AD72" i="3" s="1"/>
  <c r="AE72" i="3" s="1"/>
  <c r="AF72" i="3" s="1"/>
  <c r="AG72" i="3" s="1"/>
  <c r="AH72" i="3" s="1"/>
  <c r="AI72" i="3" s="1"/>
  <c r="AJ72" i="3" s="1"/>
  <c r="AK72" i="3" s="1"/>
  <c r="AL72" i="3" s="1"/>
  <c r="AM72" i="3" s="1"/>
  <c r="AN72" i="3" s="1"/>
  <c r="AO72" i="3" s="1"/>
  <c r="AP72" i="3" s="1"/>
  <c r="AQ72" i="3" s="1"/>
  <c r="AR72" i="3" s="1"/>
  <c r="AS72" i="3" s="1"/>
  <c r="AT72" i="3" s="1"/>
  <c r="AU72" i="3" s="1"/>
  <c r="AV72" i="3" s="1"/>
  <c r="AW72" i="3" s="1"/>
  <c r="AX72" i="3" s="1"/>
  <c r="AY72" i="3" s="1"/>
  <c r="AZ72" i="3" s="1"/>
  <c r="BA72" i="3" s="1"/>
  <c r="BB72" i="3" s="1"/>
  <c r="BC72" i="3" s="1"/>
  <c r="BD72" i="3" s="1"/>
  <c r="BE72" i="3" s="1"/>
  <c r="BF72" i="3" s="1"/>
  <c r="BG72" i="3" s="1"/>
  <c r="BH72" i="3" s="1"/>
  <c r="BI72" i="3" s="1"/>
  <c r="BJ72" i="3" s="1"/>
  <c r="BK72" i="3" s="1"/>
  <c r="BL72" i="3" s="1"/>
  <c r="BM72" i="3" s="1"/>
  <c r="BN72" i="3" s="1"/>
  <c r="BO72" i="3" s="1"/>
  <c r="BP72" i="3" s="1"/>
  <c r="BQ72" i="3" s="1"/>
  <c r="BR72" i="3" s="1"/>
  <c r="BS72" i="3" s="1"/>
  <c r="BT72" i="3" s="1"/>
  <c r="BU72" i="3" s="1"/>
  <c r="BV72" i="3" s="1"/>
  <c r="BW72" i="3" s="1"/>
  <c r="BX72" i="3" s="1"/>
  <c r="BY72" i="3" s="1"/>
  <c r="BZ72" i="3" s="1"/>
  <c r="CA72" i="3" s="1"/>
  <c r="CB72" i="3" s="1"/>
  <c r="CC72" i="3" s="1"/>
  <c r="CD72" i="3" s="1"/>
  <c r="CE72" i="3" s="1"/>
  <c r="CF72" i="3" s="1"/>
  <c r="CG72" i="3" s="1"/>
  <c r="CH72" i="3" s="1"/>
  <c r="CI72" i="3" s="1"/>
  <c r="CJ72" i="3" s="1"/>
  <c r="CK72" i="3" s="1"/>
  <c r="CL72" i="3" s="1"/>
  <c r="CM72" i="3" s="1"/>
  <c r="CN72" i="3" s="1"/>
  <c r="CO72" i="3" s="1"/>
  <c r="CP72" i="3" s="1"/>
  <c r="CQ72" i="3" s="1"/>
  <c r="CR72" i="3" s="1"/>
  <c r="CS72" i="3" s="1"/>
  <c r="CT72" i="3" s="1"/>
  <c r="CU72" i="3" s="1"/>
  <c r="CV72" i="3" s="1"/>
  <c r="CW72" i="3" s="1"/>
  <c r="CX72" i="3" s="1"/>
  <c r="CY72" i="3" s="1"/>
  <c r="CZ72" i="3" s="1"/>
  <c r="DA72" i="3" s="1"/>
  <c r="DB72" i="3" s="1"/>
  <c r="DC72" i="3" s="1"/>
  <c r="DD72" i="3" s="1"/>
  <c r="DE72" i="3" s="1"/>
  <c r="DF72" i="3" s="1"/>
  <c r="DG72" i="3" s="1"/>
  <c r="DH72" i="3" s="1"/>
  <c r="DI72" i="3" s="1"/>
  <c r="DJ72" i="3" s="1"/>
  <c r="DK72" i="3" s="1"/>
  <c r="DL72" i="3" s="1"/>
  <c r="DM72" i="3" s="1"/>
  <c r="DN72" i="3" s="1"/>
  <c r="DO72" i="3" s="1"/>
  <c r="DP72" i="3" s="1"/>
  <c r="DQ72" i="3" s="1"/>
  <c r="DR72" i="3" s="1"/>
  <c r="DS72" i="3" s="1"/>
  <c r="DT72" i="3" s="1"/>
  <c r="DU72" i="3" s="1"/>
  <c r="DV72" i="3" s="1"/>
  <c r="DW72" i="3" s="1"/>
  <c r="DX72" i="3" s="1"/>
  <c r="DY72" i="3" s="1"/>
  <c r="DZ72" i="3" s="1"/>
  <c r="EA72" i="3" s="1"/>
  <c r="EB72" i="3" s="1"/>
  <c r="EC72" i="3" s="1"/>
  <c r="ED72" i="3" s="1"/>
  <c r="EE72" i="3" s="1"/>
  <c r="EF72" i="3" s="1"/>
  <c r="EG72" i="3" s="1"/>
  <c r="EH72" i="3" s="1"/>
  <c r="EI72" i="3" s="1"/>
  <c r="EJ72" i="3" s="1"/>
  <c r="EK72" i="3" s="1"/>
  <c r="EL72" i="3" s="1"/>
  <c r="EM72" i="3" s="1"/>
  <c r="EN72" i="3" s="1"/>
  <c r="EO72" i="3" s="1"/>
  <c r="EP72" i="3" s="1"/>
  <c r="EQ72" i="3" s="1"/>
  <c r="ER72" i="3" s="1"/>
  <c r="ES72" i="3" s="1"/>
  <c r="ET72" i="3" s="1"/>
  <c r="EU72" i="3" s="1"/>
  <c r="EV72" i="3" s="1"/>
  <c r="EW72" i="3" s="1"/>
  <c r="EX72" i="3" s="1"/>
  <c r="EY72" i="3" s="1"/>
  <c r="EZ72" i="3" s="1"/>
  <c r="FA72" i="3" s="1"/>
  <c r="FB72" i="3" s="1"/>
  <c r="FC72" i="3" s="1"/>
  <c r="FD72" i="3" s="1"/>
  <c r="FE72" i="3" s="1"/>
  <c r="FF72" i="3" s="1"/>
  <c r="FG72" i="3" s="1"/>
  <c r="FH72" i="3" s="1"/>
  <c r="FI72" i="3" s="1"/>
  <c r="FJ72" i="3" s="1"/>
  <c r="FK72" i="3" s="1"/>
  <c r="FL72" i="3" s="1"/>
  <c r="FM72" i="3" s="1"/>
  <c r="FN72" i="3" s="1"/>
  <c r="FO72" i="3" s="1"/>
  <c r="FP72" i="3" s="1"/>
  <c r="FQ72" i="3" s="1"/>
  <c r="FR72" i="3" s="1"/>
  <c r="FS72" i="3" s="1"/>
  <c r="FT72" i="3" s="1"/>
  <c r="FU72" i="3" s="1"/>
  <c r="FV72" i="3" s="1"/>
  <c r="FW72" i="3" s="1"/>
  <c r="FX72" i="3" s="1"/>
  <c r="FY72" i="3" s="1"/>
  <c r="FZ72" i="3" s="1"/>
  <c r="GA72" i="3" s="1"/>
  <c r="GB72" i="3" s="1"/>
  <c r="GC72" i="3" s="1"/>
  <c r="GD72" i="3" s="1"/>
  <c r="GE72" i="3" s="1"/>
  <c r="GF72" i="3" s="1"/>
  <c r="GG72" i="3" s="1"/>
  <c r="GH72" i="3" s="1"/>
  <c r="GI72" i="3" s="1"/>
  <c r="GJ72" i="3" s="1"/>
  <c r="GK72" i="3" s="1"/>
  <c r="GL72" i="3" s="1"/>
  <c r="GM72" i="3" s="1"/>
  <c r="GN72" i="3" s="1"/>
  <c r="GO72" i="3" s="1"/>
  <c r="GP72" i="3" s="1"/>
  <c r="GQ72" i="3" s="1"/>
  <c r="GR72" i="3" s="1"/>
  <c r="GS72" i="3" s="1"/>
  <c r="GT72" i="3" s="1"/>
  <c r="GU72" i="3" s="1"/>
  <c r="GV72" i="3" s="1"/>
  <c r="GW72" i="3" s="1"/>
  <c r="GX72" i="3" s="1"/>
  <c r="GY72" i="3" s="1"/>
  <c r="GZ72" i="3" s="1"/>
  <c r="HA72" i="3" s="1"/>
  <c r="HB72" i="3" s="1"/>
  <c r="HC72" i="3" s="1"/>
  <c r="HD72" i="3" s="1"/>
  <c r="HE72" i="3" s="1"/>
  <c r="HF72" i="3" s="1"/>
  <c r="HG72" i="3" s="1"/>
  <c r="HH72" i="3" s="1"/>
  <c r="HI72" i="3" s="1"/>
  <c r="HJ72" i="3" s="1"/>
  <c r="HK72" i="3" s="1"/>
  <c r="HL72" i="3" s="1"/>
  <c r="HM72" i="3" s="1"/>
  <c r="AB100" i="3"/>
  <c r="AC100" i="3" s="1"/>
  <c r="AD100" i="3" s="1"/>
  <c r="AE100" i="3" s="1"/>
  <c r="AF100" i="3" s="1"/>
  <c r="AG100" i="3" s="1"/>
  <c r="AH100" i="3" s="1"/>
  <c r="AI100" i="3" s="1"/>
  <c r="AJ100" i="3" s="1"/>
  <c r="AK100" i="3" s="1"/>
  <c r="AL100" i="3" s="1"/>
  <c r="AM100" i="3" s="1"/>
  <c r="AN100" i="3" s="1"/>
  <c r="AO100" i="3" s="1"/>
  <c r="AP100" i="3" s="1"/>
  <c r="AQ100" i="3" s="1"/>
  <c r="AR100" i="3" s="1"/>
  <c r="AS100" i="3" s="1"/>
  <c r="AT100" i="3" s="1"/>
  <c r="AU100" i="3" s="1"/>
  <c r="AV100" i="3" s="1"/>
  <c r="AW100" i="3" s="1"/>
  <c r="AX100" i="3" s="1"/>
  <c r="AY100" i="3" s="1"/>
  <c r="AZ100" i="3" s="1"/>
  <c r="BA100" i="3" s="1"/>
  <c r="BB100" i="3" s="1"/>
  <c r="BC100" i="3" s="1"/>
  <c r="BD100" i="3" s="1"/>
  <c r="BE100" i="3" s="1"/>
  <c r="BF100" i="3" s="1"/>
  <c r="BG100" i="3" s="1"/>
  <c r="BH100" i="3" s="1"/>
  <c r="BI100" i="3" s="1"/>
  <c r="BJ100" i="3" s="1"/>
  <c r="BK100" i="3" s="1"/>
  <c r="BL100" i="3" s="1"/>
  <c r="BM100" i="3" s="1"/>
  <c r="BN100" i="3" s="1"/>
  <c r="BO100" i="3" s="1"/>
  <c r="BP100" i="3" s="1"/>
  <c r="BQ100" i="3" s="1"/>
  <c r="BR100" i="3" s="1"/>
  <c r="BS100" i="3" s="1"/>
  <c r="BT100" i="3" s="1"/>
  <c r="BU100" i="3" s="1"/>
  <c r="BV100" i="3" s="1"/>
  <c r="BW100" i="3" s="1"/>
  <c r="BX100" i="3" s="1"/>
  <c r="BY100" i="3" s="1"/>
  <c r="BZ100" i="3" s="1"/>
  <c r="CA100" i="3" s="1"/>
  <c r="CB100" i="3" s="1"/>
  <c r="CC100" i="3" s="1"/>
  <c r="CD100" i="3" s="1"/>
  <c r="CE100" i="3" s="1"/>
  <c r="CF100" i="3" s="1"/>
  <c r="CG100" i="3" s="1"/>
  <c r="CH100" i="3" s="1"/>
  <c r="CI100" i="3" s="1"/>
  <c r="CJ100" i="3" s="1"/>
  <c r="CK100" i="3" s="1"/>
  <c r="CL100" i="3" s="1"/>
  <c r="CM100" i="3" s="1"/>
  <c r="CN100" i="3" s="1"/>
  <c r="CO100" i="3" s="1"/>
  <c r="CP100" i="3" s="1"/>
  <c r="CQ100" i="3" s="1"/>
  <c r="CR100" i="3" s="1"/>
  <c r="CS100" i="3" s="1"/>
  <c r="CT100" i="3" s="1"/>
  <c r="CU100" i="3" s="1"/>
  <c r="CV100" i="3" s="1"/>
  <c r="CW100" i="3" s="1"/>
  <c r="CX100" i="3" s="1"/>
  <c r="CY100" i="3" s="1"/>
  <c r="CZ100" i="3" s="1"/>
  <c r="DA100" i="3" s="1"/>
  <c r="DB100" i="3" s="1"/>
  <c r="DC100" i="3" s="1"/>
  <c r="DD100" i="3" s="1"/>
  <c r="DE100" i="3" s="1"/>
  <c r="DF100" i="3" s="1"/>
  <c r="DG100" i="3" s="1"/>
  <c r="DH100" i="3" s="1"/>
  <c r="DI100" i="3" s="1"/>
  <c r="DJ100" i="3" s="1"/>
  <c r="DK100" i="3" s="1"/>
  <c r="DL100" i="3" s="1"/>
  <c r="DM100" i="3" s="1"/>
  <c r="DN100" i="3" s="1"/>
  <c r="DO100" i="3" s="1"/>
  <c r="DP100" i="3" s="1"/>
  <c r="DQ100" i="3" s="1"/>
  <c r="DR100" i="3" s="1"/>
  <c r="DS100" i="3" s="1"/>
  <c r="DT100" i="3" s="1"/>
  <c r="DU100" i="3" s="1"/>
  <c r="DV100" i="3" s="1"/>
  <c r="DW100" i="3" s="1"/>
  <c r="DX100" i="3" s="1"/>
  <c r="DY100" i="3" s="1"/>
  <c r="DZ100" i="3" s="1"/>
  <c r="EA100" i="3" s="1"/>
  <c r="EB100" i="3" s="1"/>
  <c r="EC100" i="3" s="1"/>
  <c r="ED100" i="3" s="1"/>
  <c r="EE100" i="3" s="1"/>
  <c r="EF100" i="3" s="1"/>
  <c r="EG100" i="3" s="1"/>
  <c r="EH100" i="3" s="1"/>
  <c r="EI100" i="3" s="1"/>
  <c r="EJ100" i="3" s="1"/>
  <c r="EK100" i="3" s="1"/>
  <c r="EL100" i="3" s="1"/>
  <c r="EM100" i="3" s="1"/>
  <c r="EN100" i="3" s="1"/>
  <c r="EO100" i="3" s="1"/>
  <c r="EP100" i="3" s="1"/>
  <c r="EQ100" i="3" s="1"/>
  <c r="ER100" i="3" s="1"/>
  <c r="ES100" i="3" s="1"/>
  <c r="ET100" i="3" s="1"/>
  <c r="EU100" i="3" s="1"/>
  <c r="EV100" i="3" s="1"/>
  <c r="EW100" i="3" s="1"/>
  <c r="EX100" i="3" s="1"/>
  <c r="EY100" i="3" s="1"/>
  <c r="EZ100" i="3" s="1"/>
  <c r="FA100" i="3" s="1"/>
  <c r="FB100" i="3" s="1"/>
  <c r="FC100" i="3" s="1"/>
  <c r="FD100" i="3" s="1"/>
  <c r="FE100" i="3" s="1"/>
  <c r="FF100" i="3" s="1"/>
  <c r="FG100" i="3" s="1"/>
  <c r="FH100" i="3" s="1"/>
  <c r="FI100" i="3" s="1"/>
  <c r="FJ100" i="3" s="1"/>
  <c r="FK100" i="3" s="1"/>
  <c r="FL100" i="3" s="1"/>
  <c r="FM100" i="3" s="1"/>
  <c r="FN100" i="3" s="1"/>
  <c r="FO100" i="3" s="1"/>
  <c r="FP100" i="3" s="1"/>
  <c r="FQ100" i="3" s="1"/>
  <c r="FR100" i="3" s="1"/>
  <c r="FS100" i="3" s="1"/>
  <c r="FT100" i="3" s="1"/>
  <c r="FU100" i="3" s="1"/>
  <c r="FV100" i="3" s="1"/>
  <c r="FW100" i="3" s="1"/>
  <c r="FX100" i="3" s="1"/>
  <c r="FY100" i="3" s="1"/>
  <c r="FZ100" i="3" s="1"/>
  <c r="GA100" i="3" s="1"/>
  <c r="GB100" i="3" s="1"/>
  <c r="GC100" i="3" s="1"/>
  <c r="GD100" i="3" s="1"/>
  <c r="GE100" i="3" s="1"/>
  <c r="GF100" i="3" s="1"/>
  <c r="GG100" i="3" s="1"/>
  <c r="GH100" i="3" s="1"/>
  <c r="GI100" i="3" s="1"/>
  <c r="GJ100" i="3" s="1"/>
  <c r="GK100" i="3" s="1"/>
  <c r="GL100" i="3" s="1"/>
  <c r="GM100" i="3" s="1"/>
  <c r="GN100" i="3" s="1"/>
  <c r="GO100" i="3" s="1"/>
  <c r="GP100" i="3" s="1"/>
  <c r="GQ100" i="3" s="1"/>
  <c r="GR100" i="3" s="1"/>
  <c r="GS100" i="3" s="1"/>
  <c r="GT100" i="3" s="1"/>
  <c r="GU100" i="3" s="1"/>
  <c r="GV100" i="3" s="1"/>
  <c r="GW100" i="3" s="1"/>
  <c r="GX100" i="3" s="1"/>
  <c r="GY100" i="3" s="1"/>
  <c r="GZ100" i="3" s="1"/>
  <c r="HA100" i="3" s="1"/>
  <c r="HB100" i="3" s="1"/>
  <c r="HC100" i="3" s="1"/>
  <c r="HD100" i="3" s="1"/>
  <c r="HE100" i="3" s="1"/>
  <c r="HF100" i="3" s="1"/>
  <c r="HG100" i="3" s="1"/>
  <c r="HH100" i="3" s="1"/>
  <c r="HI100" i="3" s="1"/>
  <c r="HJ100" i="3" s="1"/>
  <c r="HK100" i="3" s="1"/>
  <c r="HL100" i="3" s="1"/>
  <c r="HM100" i="3" s="1"/>
  <c r="AB41" i="3"/>
  <c r="AC41" i="3" s="1"/>
  <c r="AD41" i="3" s="1"/>
  <c r="AE41" i="3" s="1"/>
  <c r="AF41" i="3" s="1"/>
  <c r="AG41" i="3" s="1"/>
  <c r="AH41" i="3" s="1"/>
  <c r="AI41" i="3" s="1"/>
  <c r="AJ41" i="3" s="1"/>
  <c r="AK41" i="3" s="1"/>
  <c r="AL41" i="3" s="1"/>
  <c r="AM41" i="3" s="1"/>
  <c r="AN41" i="3" s="1"/>
  <c r="AO41" i="3" s="1"/>
  <c r="AP41" i="3" s="1"/>
  <c r="AQ41" i="3" s="1"/>
  <c r="AR41" i="3" s="1"/>
  <c r="AS41" i="3" s="1"/>
  <c r="AT41" i="3" s="1"/>
  <c r="AU41" i="3" s="1"/>
  <c r="AV41" i="3" s="1"/>
  <c r="AW41" i="3" s="1"/>
  <c r="AX41" i="3" s="1"/>
  <c r="AY41" i="3" s="1"/>
  <c r="AZ41" i="3" s="1"/>
  <c r="BA41" i="3" s="1"/>
  <c r="BB41" i="3" s="1"/>
  <c r="BC41" i="3" s="1"/>
  <c r="BD41" i="3" s="1"/>
  <c r="BE41" i="3" s="1"/>
  <c r="BF41" i="3" s="1"/>
  <c r="BG41" i="3" s="1"/>
  <c r="BH41" i="3" s="1"/>
  <c r="BI41" i="3" s="1"/>
  <c r="BJ41" i="3" s="1"/>
  <c r="BK41" i="3" s="1"/>
  <c r="BL41" i="3" s="1"/>
  <c r="BM41" i="3" s="1"/>
  <c r="BN41" i="3" s="1"/>
  <c r="BO41" i="3" s="1"/>
  <c r="BP41" i="3" s="1"/>
  <c r="BQ41" i="3" s="1"/>
  <c r="BR41" i="3" s="1"/>
  <c r="BS41" i="3" s="1"/>
  <c r="BT41" i="3" s="1"/>
  <c r="BU41" i="3" s="1"/>
  <c r="BV41" i="3" s="1"/>
  <c r="BW41" i="3" s="1"/>
  <c r="BX41" i="3" s="1"/>
  <c r="BY41" i="3" s="1"/>
  <c r="BZ41" i="3" s="1"/>
  <c r="CA41" i="3" s="1"/>
  <c r="CB41" i="3" s="1"/>
  <c r="CC41" i="3" s="1"/>
  <c r="CD41" i="3" s="1"/>
  <c r="CE41" i="3" s="1"/>
  <c r="CF41" i="3" s="1"/>
  <c r="CG41" i="3" s="1"/>
  <c r="CH41" i="3" s="1"/>
  <c r="CI41" i="3" s="1"/>
  <c r="CJ41" i="3" s="1"/>
  <c r="CK41" i="3" s="1"/>
  <c r="CL41" i="3" s="1"/>
  <c r="CM41" i="3" s="1"/>
  <c r="CN41" i="3" s="1"/>
  <c r="CO41" i="3" s="1"/>
  <c r="CP41" i="3" s="1"/>
  <c r="CQ41" i="3" s="1"/>
  <c r="CR41" i="3" s="1"/>
  <c r="CS41" i="3" s="1"/>
  <c r="CT41" i="3" s="1"/>
  <c r="CU41" i="3" s="1"/>
  <c r="CV41" i="3" s="1"/>
  <c r="CW41" i="3" s="1"/>
  <c r="CX41" i="3" s="1"/>
  <c r="CY41" i="3" s="1"/>
  <c r="CZ41" i="3" s="1"/>
  <c r="DA41" i="3" s="1"/>
  <c r="DB41" i="3" s="1"/>
  <c r="DC41" i="3" s="1"/>
  <c r="DD41" i="3" s="1"/>
  <c r="DE41" i="3" s="1"/>
  <c r="DF41" i="3" s="1"/>
  <c r="DG41" i="3" s="1"/>
  <c r="DH41" i="3" s="1"/>
  <c r="DI41" i="3" s="1"/>
  <c r="DJ41" i="3" s="1"/>
  <c r="DK41" i="3" s="1"/>
  <c r="DL41" i="3" s="1"/>
  <c r="DM41" i="3" s="1"/>
  <c r="DN41" i="3" s="1"/>
  <c r="DO41" i="3" s="1"/>
  <c r="DP41" i="3" s="1"/>
  <c r="DQ41" i="3" s="1"/>
  <c r="DR41" i="3" s="1"/>
  <c r="DS41" i="3" s="1"/>
  <c r="DT41" i="3" s="1"/>
  <c r="DU41" i="3" s="1"/>
  <c r="DV41" i="3" s="1"/>
  <c r="DW41" i="3" s="1"/>
  <c r="DX41" i="3" s="1"/>
  <c r="DY41" i="3" s="1"/>
  <c r="DZ41" i="3" s="1"/>
  <c r="EA41" i="3" s="1"/>
  <c r="EB41" i="3" s="1"/>
  <c r="EC41" i="3" s="1"/>
  <c r="ED41" i="3" s="1"/>
  <c r="EE41" i="3" s="1"/>
  <c r="EF41" i="3" s="1"/>
  <c r="EG41" i="3" s="1"/>
  <c r="EH41" i="3" s="1"/>
  <c r="EI41" i="3" s="1"/>
  <c r="EJ41" i="3" s="1"/>
  <c r="EK41" i="3" s="1"/>
  <c r="EL41" i="3" s="1"/>
  <c r="EM41" i="3" s="1"/>
  <c r="EN41" i="3" s="1"/>
  <c r="EO41" i="3" s="1"/>
  <c r="EP41" i="3" s="1"/>
  <c r="EQ41" i="3" s="1"/>
  <c r="ER41" i="3" s="1"/>
  <c r="ES41" i="3" s="1"/>
  <c r="ET41" i="3" s="1"/>
  <c r="EU41" i="3" s="1"/>
  <c r="EV41" i="3" s="1"/>
  <c r="EW41" i="3" s="1"/>
  <c r="EX41" i="3" s="1"/>
  <c r="EY41" i="3" s="1"/>
  <c r="EZ41" i="3" s="1"/>
  <c r="FA41" i="3" s="1"/>
  <c r="FB41" i="3" s="1"/>
  <c r="FC41" i="3" s="1"/>
  <c r="FD41" i="3" s="1"/>
  <c r="FE41" i="3" s="1"/>
  <c r="FF41" i="3" s="1"/>
  <c r="FG41" i="3" s="1"/>
  <c r="FH41" i="3" s="1"/>
  <c r="FI41" i="3" s="1"/>
  <c r="FJ41" i="3" s="1"/>
  <c r="FK41" i="3" s="1"/>
  <c r="FL41" i="3" s="1"/>
  <c r="FM41" i="3" s="1"/>
  <c r="FN41" i="3" s="1"/>
  <c r="FO41" i="3" s="1"/>
  <c r="FP41" i="3" s="1"/>
  <c r="FQ41" i="3" s="1"/>
  <c r="FR41" i="3" s="1"/>
  <c r="FS41" i="3" s="1"/>
  <c r="FT41" i="3" s="1"/>
  <c r="FU41" i="3" s="1"/>
  <c r="FV41" i="3" s="1"/>
  <c r="FW41" i="3" s="1"/>
  <c r="FX41" i="3" s="1"/>
  <c r="FY41" i="3" s="1"/>
  <c r="FZ41" i="3" s="1"/>
  <c r="GA41" i="3" s="1"/>
  <c r="GB41" i="3" s="1"/>
  <c r="GC41" i="3" s="1"/>
  <c r="GD41" i="3" s="1"/>
  <c r="GE41" i="3" s="1"/>
  <c r="GF41" i="3" s="1"/>
  <c r="GG41" i="3" s="1"/>
  <c r="GH41" i="3" s="1"/>
  <c r="GI41" i="3" s="1"/>
  <c r="GJ41" i="3" s="1"/>
  <c r="GK41" i="3" s="1"/>
  <c r="GL41" i="3" s="1"/>
  <c r="GM41" i="3" s="1"/>
  <c r="GN41" i="3" s="1"/>
  <c r="GO41" i="3" s="1"/>
  <c r="GP41" i="3" s="1"/>
  <c r="GQ41" i="3" s="1"/>
  <c r="GR41" i="3" s="1"/>
  <c r="GS41" i="3" s="1"/>
  <c r="GT41" i="3" s="1"/>
  <c r="GU41" i="3" s="1"/>
  <c r="GV41" i="3" s="1"/>
  <c r="GW41" i="3" s="1"/>
  <c r="GX41" i="3" s="1"/>
  <c r="GY41" i="3" s="1"/>
  <c r="GZ41" i="3" s="1"/>
  <c r="HA41" i="3" s="1"/>
  <c r="HB41" i="3" s="1"/>
  <c r="HC41" i="3" s="1"/>
  <c r="HD41" i="3" s="1"/>
  <c r="HE41" i="3" s="1"/>
  <c r="HF41" i="3" s="1"/>
  <c r="HG41" i="3" s="1"/>
  <c r="HH41" i="3" s="1"/>
  <c r="HI41" i="3" s="1"/>
  <c r="HJ41" i="3" s="1"/>
  <c r="HK41" i="3" s="1"/>
  <c r="HL41" i="3" s="1"/>
  <c r="HM41" i="3" s="1"/>
  <c r="AB27" i="3"/>
  <c r="AC27" i="3" s="1"/>
  <c r="AD27" i="3" s="1"/>
  <c r="AE27" i="3" s="1"/>
  <c r="AF27" i="3" s="1"/>
  <c r="AG27" i="3" s="1"/>
  <c r="AH27" i="3" s="1"/>
  <c r="AI27" i="3" s="1"/>
  <c r="AJ27" i="3" s="1"/>
  <c r="AK27" i="3" s="1"/>
  <c r="AL27" i="3" s="1"/>
  <c r="AM27" i="3" s="1"/>
  <c r="AN27" i="3" s="1"/>
  <c r="AO27" i="3" s="1"/>
  <c r="AP27" i="3" s="1"/>
  <c r="AQ27" i="3" s="1"/>
  <c r="AR27" i="3" s="1"/>
  <c r="AS27" i="3" s="1"/>
  <c r="AT27" i="3" s="1"/>
  <c r="AU27" i="3" s="1"/>
  <c r="AV27" i="3" s="1"/>
  <c r="AW27" i="3" s="1"/>
  <c r="AX27" i="3" s="1"/>
  <c r="AY27" i="3" s="1"/>
  <c r="AZ27" i="3" s="1"/>
  <c r="BA27" i="3" s="1"/>
  <c r="BB27" i="3" s="1"/>
  <c r="BC27" i="3" s="1"/>
  <c r="BD27" i="3" s="1"/>
  <c r="BE27" i="3" s="1"/>
  <c r="BF27" i="3" s="1"/>
  <c r="BG27" i="3" s="1"/>
  <c r="BH27" i="3" s="1"/>
  <c r="BI27" i="3" s="1"/>
  <c r="BJ27" i="3" s="1"/>
  <c r="BK27" i="3" s="1"/>
  <c r="BL27" i="3" s="1"/>
  <c r="BM27" i="3" s="1"/>
  <c r="BN27" i="3" s="1"/>
  <c r="BO27" i="3" s="1"/>
  <c r="BP27" i="3" s="1"/>
  <c r="BQ27" i="3" s="1"/>
  <c r="BR27" i="3" s="1"/>
  <c r="BS27" i="3" s="1"/>
  <c r="BT27" i="3" s="1"/>
  <c r="BU27" i="3" s="1"/>
  <c r="BV27" i="3" s="1"/>
  <c r="BW27" i="3" s="1"/>
  <c r="BX27" i="3" s="1"/>
  <c r="BY27" i="3" s="1"/>
  <c r="BZ27" i="3" s="1"/>
  <c r="CA27" i="3" s="1"/>
  <c r="CB27" i="3" s="1"/>
  <c r="CC27" i="3" s="1"/>
  <c r="CD27" i="3" s="1"/>
  <c r="CE27" i="3" s="1"/>
  <c r="CF27" i="3" s="1"/>
  <c r="CG27" i="3" s="1"/>
  <c r="CH27" i="3" s="1"/>
  <c r="CI27" i="3" s="1"/>
  <c r="CJ27" i="3" s="1"/>
  <c r="CK27" i="3" s="1"/>
  <c r="CL27" i="3" s="1"/>
  <c r="CM27" i="3" s="1"/>
  <c r="CN27" i="3" s="1"/>
  <c r="CO27" i="3" s="1"/>
  <c r="CP27" i="3" s="1"/>
  <c r="CQ27" i="3" s="1"/>
  <c r="CR27" i="3" s="1"/>
  <c r="CS27" i="3" s="1"/>
  <c r="CT27" i="3" s="1"/>
  <c r="CU27" i="3" s="1"/>
  <c r="CV27" i="3" s="1"/>
  <c r="CW27" i="3" s="1"/>
  <c r="CX27" i="3" s="1"/>
  <c r="CY27" i="3" s="1"/>
  <c r="CZ27" i="3" s="1"/>
  <c r="DA27" i="3" s="1"/>
  <c r="DB27" i="3" s="1"/>
  <c r="DC27" i="3" s="1"/>
  <c r="DD27" i="3" s="1"/>
  <c r="DE27" i="3" s="1"/>
  <c r="DF27" i="3" s="1"/>
  <c r="DG27" i="3" s="1"/>
  <c r="DH27" i="3" s="1"/>
  <c r="DI27" i="3" s="1"/>
  <c r="DJ27" i="3" s="1"/>
  <c r="DK27" i="3" s="1"/>
  <c r="DL27" i="3" s="1"/>
  <c r="DM27" i="3" s="1"/>
  <c r="DN27" i="3" s="1"/>
  <c r="DO27" i="3" s="1"/>
  <c r="DP27" i="3" s="1"/>
  <c r="DQ27" i="3" s="1"/>
  <c r="DR27" i="3" s="1"/>
  <c r="DS27" i="3" s="1"/>
  <c r="DT27" i="3" s="1"/>
  <c r="DU27" i="3" s="1"/>
  <c r="DV27" i="3" s="1"/>
  <c r="DW27" i="3" s="1"/>
  <c r="DX27" i="3" s="1"/>
  <c r="DY27" i="3" s="1"/>
  <c r="DZ27" i="3" s="1"/>
  <c r="EA27" i="3" s="1"/>
  <c r="EB27" i="3" s="1"/>
  <c r="EC27" i="3" s="1"/>
  <c r="ED27" i="3" s="1"/>
  <c r="EE27" i="3" s="1"/>
  <c r="EF27" i="3" s="1"/>
  <c r="EG27" i="3" s="1"/>
  <c r="EH27" i="3" s="1"/>
  <c r="EI27" i="3" s="1"/>
  <c r="EJ27" i="3" s="1"/>
  <c r="EK27" i="3" s="1"/>
  <c r="EL27" i="3" s="1"/>
  <c r="EM27" i="3" s="1"/>
  <c r="EN27" i="3" s="1"/>
  <c r="EO27" i="3" s="1"/>
  <c r="EP27" i="3" s="1"/>
  <c r="EQ27" i="3" s="1"/>
  <c r="ER27" i="3" s="1"/>
  <c r="ES27" i="3" s="1"/>
  <c r="ET27" i="3" s="1"/>
  <c r="EU27" i="3" s="1"/>
  <c r="EV27" i="3" s="1"/>
  <c r="EW27" i="3" s="1"/>
  <c r="EX27" i="3" s="1"/>
  <c r="EY27" i="3" s="1"/>
  <c r="EZ27" i="3" s="1"/>
  <c r="FA27" i="3" s="1"/>
  <c r="FB27" i="3" s="1"/>
  <c r="FC27" i="3" s="1"/>
  <c r="FD27" i="3" s="1"/>
  <c r="FE27" i="3" s="1"/>
  <c r="FF27" i="3" s="1"/>
  <c r="FG27" i="3" s="1"/>
  <c r="FH27" i="3" s="1"/>
  <c r="FI27" i="3" s="1"/>
  <c r="FJ27" i="3" s="1"/>
  <c r="FK27" i="3" s="1"/>
  <c r="FL27" i="3" s="1"/>
  <c r="FM27" i="3" s="1"/>
  <c r="FN27" i="3" s="1"/>
  <c r="FO27" i="3" s="1"/>
  <c r="FP27" i="3" s="1"/>
  <c r="FQ27" i="3" s="1"/>
  <c r="FR27" i="3" s="1"/>
  <c r="FS27" i="3" s="1"/>
  <c r="FT27" i="3" s="1"/>
  <c r="FU27" i="3" s="1"/>
  <c r="FV27" i="3" s="1"/>
  <c r="FW27" i="3" s="1"/>
  <c r="FX27" i="3" s="1"/>
  <c r="FY27" i="3" s="1"/>
  <c r="FZ27" i="3" s="1"/>
  <c r="GA27" i="3" s="1"/>
  <c r="GB27" i="3" s="1"/>
  <c r="GC27" i="3" s="1"/>
  <c r="GD27" i="3" s="1"/>
  <c r="GE27" i="3" s="1"/>
  <c r="GF27" i="3" s="1"/>
  <c r="GG27" i="3" s="1"/>
  <c r="GH27" i="3" s="1"/>
  <c r="GI27" i="3" s="1"/>
  <c r="GJ27" i="3" s="1"/>
  <c r="GK27" i="3" s="1"/>
  <c r="GL27" i="3" s="1"/>
  <c r="GM27" i="3" s="1"/>
  <c r="GN27" i="3" s="1"/>
  <c r="GO27" i="3" s="1"/>
  <c r="GP27" i="3" s="1"/>
  <c r="GQ27" i="3" s="1"/>
  <c r="GR27" i="3" s="1"/>
  <c r="GS27" i="3" s="1"/>
  <c r="GT27" i="3" s="1"/>
  <c r="GU27" i="3" s="1"/>
  <c r="GV27" i="3" s="1"/>
  <c r="GW27" i="3" s="1"/>
  <c r="GX27" i="3" s="1"/>
  <c r="GY27" i="3" s="1"/>
  <c r="GZ27" i="3" s="1"/>
  <c r="HA27" i="3" s="1"/>
  <c r="HB27" i="3" s="1"/>
  <c r="HC27" i="3" s="1"/>
  <c r="HD27" i="3" s="1"/>
  <c r="HE27" i="3" s="1"/>
  <c r="HF27" i="3" s="1"/>
  <c r="HG27" i="3" s="1"/>
  <c r="HH27" i="3" s="1"/>
  <c r="HI27" i="3" s="1"/>
  <c r="HJ27" i="3" s="1"/>
  <c r="HK27" i="3" s="1"/>
  <c r="HL27" i="3" s="1"/>
  <c r="HM27" i="3" s="1"/>
  <c r="Q133" i="3"/>
  <c r="Q61" i="3"/>
  <c r="AB47" i="3"/>
  <c r="AC47" i="3" s="1"/>
  <c r="AD47" i="3" s="1"/>
  <c r="AE47" i="3" s="1"/>
  <c r="AF47" i="3" s="1"/>
  <c r="AG47" i="3" s="1"/>
  <c r="AH47" i="3" s="1"/>
  <c r="AI47" i="3" s="1"/>
  <c r="AJ47" i="3" s="1"/>
  <c r="AK47" i="3" s="1"/>
  <c r="AL47" i="3" s="1"/>
  <c r="AM47" i="3" s="1"/>
  <c r="AN47" i="3" s="1"/>
  <c r="AO47" i="3" s="1"/>
  <c r="AP47" i="3" s="1"/>
  <c r="AQ47" i="3" s="1"/>
  <c r="AR47" i="3" s="1"/>
  <c r="AS47" i="3" s="1"/>
  <c r="AT47" i="3" s="1"/>
  <c r="AU47" i="3" s="1"/>
  <c r="AV47" i="3" s="1"/>
  <c r="AW47" i="3" s="1"/>
  <c r="AX47" i="3" s="1"/>
  <c r="AY47" i="3" s="1"/>
  <c r="AZ47" i="3" s="1"/>
  <c r="BA47" i="3" s="1"/>
  <c r="BB47" i="3" s="1"/>
  <c r="BC47" i="3" s="1"/>
  <c r="BD47" i="3" s="1"/>
  <c r="BE47" i="3" s="1"/>
  <c r="BF47" i="3" s="1"/>
  <c r="BG47" i="3" s="1"/>
  <c r="BH47" i="3" s="1"/>
  <c r="BI47" i="3" s="1"/>
  <c r="BJ47" i="3" s="1"/>
  <c r="BK47" i="3" s="1"/>
  <c r="BL47" i="3" s="1"/>
  <c r="BM47" i="3" s="1"/>
  <c r="BN47" i="3" s="1"/>
  <c r="BO47" i="3" s="1"/>
  <c r="BP47" i="3" s="1"/>
  <c r="BQ47" i="3" s="1"/>
  <c r="BR47" i="3" s="1"/>
  <c r="BS47" i="3" s="1"/>
  <c r="BT47" i="3" s="1"/>
  <c r="BU47" i="3" s="1"/>
  <c r="BV47" i="3" s="1"/>
  <c r="BW47" i="3" s="1"/>
  <c r="BX47" i="3" s="1"/>
  <c r="BY47" i="3" s="1"/>
  <c r="BZ47" i="3" s="1"/>
  <c r="CA47" i="3" s="1"/>
  <c r="CB47" i="3" s="1"/>
  <c r="CC47" i="3" s="1"/>
  <c r="CD47" i="3" s="1"/>
  <c r="CE47" i="3" s="1"/>
  <c r="CF47" i="3" s="1"/>
  <c r="CG47" i="3" s="1"/>
  <c r="CH47" i="3" s="1"/>
  <c r="CI47" i="3" s="1"/>
  <c r="CJ47" i="3" s="1"/>
  <c r="CK47" i="3" s="1"/>
  <c r="CL47" i="3" s="1"/>
  <c r="CM47" i="3" s="1"/>
  <c r="CN47" i="3" s="1"/>
  <c r="CO47" i="3" s="1"/>
  <c r="CP47" i="3" s="1"/>
  <c r="CQ47" i="3" s="1"/>
  <c r="CR47" i="3" s="1"/>
  <c r="CS47" i="3" s="1"/>
  <c r="CT47" i="3" s="1"/>
  <c r="CU47" i="3" s="1"/>
  <c r="CV47" i="3" s="1"/>
  <c r="CW47" i="3" s="1"/>
  <c r="CX47" i="3" s="1"/>
  <c r="CY47" i="3" s="1"/>
  <c r="CZ47" i="3" s="1"/>
  <c r="DA47" i="3" s="1"/>
  <c r="DB47" i="3" s="1"/>
  <c r="DC47" i="3" s="1"/>
  <c r="DD47" i="3" s="1"/>
  <c r="DE47" i="3" s="1"/>
  <c r="DF47" i="3" s="1"/>
  <c r="DG47" i="3" s="1"/>
  <c r="DH47" i="3" s="1"/>
  <c r="DI47" i="3" s="1"/>
  <c r="DJ47" i="3" s="1"/>
  <c r="DK47" i="3" s="1"/>
  <c r="DL47" i="3" s="1"/>
  <c r="DM47" i="3" s="1"/>
  <c r="DN47" i="3" s="1"/>
  <c r="DO47" i="3" s="1"/>
  <c r="DP47" i="3" s="1"/>
  <c r="DQ47" i="3" s="1"/>
  <c r="DR47" i="3" s="1"/>
  <c r="DS47" i="3" s="1"/>
  <c r="DT47" i="3" s="1"/>
  <c r="DU47" i="3" s="1"/>
  <c r="DV47" i="3" s="1"/>
  <c r="DW47" i="3" s="1"/>
  <c r="DX47" i="3" s="1"/>
  <c r="DY47" i="3" s="1"/>
  <c r="DZ47" i="3" s="1"/>
  <c r="EA47" i="3" s="1"/>
  <c r="EB47" i="3" s="1"/>
  <c r="EC47" i="3" s="1"/>
  <c r="ED47" i="3" s="1"/>
  <c r="EE47" i="3" s="1"/>
  <c r="EF47" i="3" s="1"/>
  <c r="EG47" i="3" s="1"/>
  <c r="EH47" i="3" s="1"/>
  <c r="EI47" i="3" s="1"/>
  <c r="EJ47" i="3" s="1"/>
  <c r="EK47" i="3" s="1"/>
  <c r="EL47" i="3" s="1"/>
  <c r="EM47" i="3" s="1"/>
  <c r="EN47" i="3" s="1"/>
  <c r="EO47" i="3" s="1"/>
  <c r="EP47" i="3" s="1"/>
  <c r="EQ47" i="3" s="1"/>
  <c r="ER47" i="3" s="1"/>
  <c r="ES47" i="3" s="1"/>
  <c r="ET47" i="3" s="1"/>
  <c r="EU47" i="3" s="1"/>
  <c r="EV47" i="3" s="1"/>
  <c r="EW47" i="3" s="1"/>
  <c r="EX47" i="3" s="1"/>
  <c r="EY47" i="3" s="1"/>
  <c r="EZ47" i="3" s="1"/>
  <c r="FA47" i="3" s="1"/>
  <c r="FB47" i="3" s="1"/>
  <c r="FC47" i="3" s="1"/>
  <c r="FD47" i="3" s="1"/>
  <c r="FE47" i="3" s="1"/>
  <c r="FF47" i="3" s="1"/>
  <c r="FG47" i="3" s="1"/>
  <c r="FH47" i="3" s="1"/>
  <c r="FI47" i="3" s="1"/>
  <c r="FJ47" i="3" s="1"/>
  <c r="FK47" i="3" s="1"/>
  <c r="FL47" i="3" s="1"/>
  <c r="FM47" i="3" s="1"/>
  <c r="FN47" i="3" s="1"/>
  <c r="FO47" i="3" s="1"/>
  <c r="FP47" i="3" s="1"/>
  <c r="FQ47" i="3" s="1"/>
  <c r="FR47" i="3" s="1"/>
  <c r="FS47" i="3" s="1"/>
  <c r="FT47" i="3" s="1"/>
  <c r="FU47" i="3" s="1"/>
  <c r="FV47" i="3" s="1"/>
  <c r="FW47" i="3" s="1"/>
  <c r="FX47" i="3" s="1"/>
  <c r="FY47" i="3" s="1"/>
  <c r="FZ47" i="3" s="1"/>
  <c r="GA47" i="3" s="1"/>
  <c r="GB47" i="3" s="1"/>
  <c r="GC47" i="3" s="1"/>
  <c r="GD47" i="3" s="1"/>
  <c r="GE47" i="3" s="1"/>
  <c r="GF47" i="3" s="1"/>
  <c r="GG47" i="3" s="1"/>
  <c r="GH47" i="3" s="1"/>
  <c r="GI47" i="3" s="1"/>
  <c r="GJ47" i="3" s="1"/>
  <c r="GK47" i="3" s="1"/>
  <c r="GL47" i="3" s="1"/>
  <c r="GM47" i="3" s="1"/>
  <c r="GN47" i="3" s="1"/>
  <c r="GO47" i="3" s="1"/>
  <c r="GP47" i="3" s="1"/>
  <c r="GQ47" i="3" s="1"/>
  <c r="GR47" i="3" s="1"/>
  <c r="GS47" i="3" s="1"/>
  <c r="GT47" i="3" s="1"/>
  <c r="GU47" i="3" s="1"/>
  <c r="GV47" i="3" s="1"/>
  <c r="GW47" i="3" s="1"/>
  <c r="GX47" i="3" s="1"/>
  <c r="GY47" i="3" s="1"/>
  <c r="GZ47" i="3" s="1"/>
  <c r="HA47" i="3" s="1"/>
  <c r="HB47" i="3" s="1"/>
  <c r="HC47" i="3" s="1"/>
  <c r="HD47" i="3" s="1"/>
  <c r="HE47" i="3" s="1"/>
  <c r="HF47" i="3" s="1"/>
  <c r="HG47" i="3" s="1"/>
  <c r="HH47" i="3" s="1"/>
  <c r="HI47" i="3" s="1"/>
  <c r="HJ47" i="3" s="1"/>
  <c r="HK47" i="3" s="1"/>
  <c r="HL47" i="3" s="1"/>
  <c r="HM47" i="3" s="1"/>
  <c r="AB206" i="3"/>
  <c r="AC206" i="3" s="1"/>
  <c r="AD206" i="3" s="1"/>
  <c r="AE206" i="3" s="1"/>
  <c r="AF206" i="3" s="1"/>
  <c r="AG206" i="3" s="1"/>
  <c r="AH206" i="3" s="1"/>
  <c r="AI206" i="3" s="1"/>
  <c r="AJ206" i="3" s="1"/>
  <c r="AK206" i="3" s="1"/>
  <c r="AL206" i="3" s="1"/>
  <c r="AM206" i="3" s="1"/>
  <c r="AN206" i="3" s="1"/>
  <c r="AO206" i="3" s="1"/>
  <c r="AP206" i="3" s="1"/>
  <c r="AQ206" i="3" s="1"/>
  <c r="AR206" i="3" s="1"/>
  <c r="AS206" i="3" s="1"/>
  <c r="AT206" i="3" s="1"/>
  <c r="AU206" i="3" s="1"/>
  <c r="AV206" i="3" s="1"/>
  <c r="AW206" i="3" s="1"/>
  <c r="AX206" i="3" s="1"/>
  <c r="AY206" i="3" s="1"/>
  <c r="AZ206" i="3" s="1"/>
  <c r="BA206" i="3" s="1"/>
  <c r="BB206" i="3" s="1"/>
  <c r="BC206" i="3" s="1"/>
  <c r="BD206" i="3" s="1"/>
  <c r="BE206" i="3" s="1"/>
  <c r="BF206" i="3" s="1"/>
  <c r="BG206" i="3" s="1"/>
  <c r="BH206" i="3" s="1"/>
  <c r="BI206" i="3" s="1"/>
  <c r="BJ206" i="3" s="1"/>
  <c r="BK206" i="3" s="1"/>
  <c r="BL206" i="3" s="1"/>
  <c r="BM206" i="3" s="1"/>
  <c r="BN206" i="3" s="1"/>
  <c r="BO206" i="3" s="1"/>
  <c r="BP206" i="3" s="1"/>
  <c r="BQ206" i="3" s="1"/>
  <c r="BR206" i="3" s="1"/>
  <c r="BS206" i="3" s="1"/>
  <c r="BT206" i="3" s="1"/>
  <c r="BU206" i="3" s="1"/>
  <c r="BV206" i="3" s="1"/>
  <c r="BW206" i="3" s="1"/>
  <c r="BX206" i="3" s="1"/>
  <c r="BY206" i="3" s="1"/>
  <c r="BZ206" i="3" s="1"/>
  <c r="CA206" i="3" s="1"/>
  <c r="CB206" i="3" s="1"/>
  <c r="CC206" i="3" s="1"/>
  <c r="CD206" i="3" s="1"/>
  <c r="CE206" i="3" s="1"/>
  <c r="CF206" i="3" s="1"/>
  <c r="CG206" i="3" s="1"/>
  <c r="CH206" i="3" s="1"/>
  <c r="CI206" i="3" s="1"/>
  <c r="CJ206" i="3" s="1"/>
  <c r="CK206" i="3" s="1"/>
  <c r="CL206" i="3" s="1"/>
  <c r="CM206" i="3" s="1"/>
  <c r="CN206" i="3" s="1"/>
  <c r="CO206" i="3" s="1"/>
  <c r="CP206" i="3" s="1"/>
  <c r="CQ206" i="3" s="1"/>
  <c r="CR206" i="3" s="1"/>
  <c r="CS206" i="3" s="1"/>
  <c r="CT206" i="3" s="1"/>
  <c r="CU206" i="3" s="1"/>
  <c r="CV206" i="3" s="1"/>
  <c r="CW206" i="3" s="1"/>
  <c r="CX206" i="3" s="1"/>
  <c r="CY206" i="3" s="1"/>
  <c r="CZ206" i="3" s="1"/>
  <c r="DA206" i="3" s="1"/>
  <c r="DB206" i="3" s="1"/>
  <c r="DC206" i="3" s="1"/>
  <c r="DD206" i="3" s="1"/>
  <c r="DE206" i="3" s="1"/>
  <c r="DF206" i="3" s="1"/>
  <c r="DG206" i="3" s="1"/>
  <c r="DH206" i="3" s="1"/>
  <c r="DI206" i="3" s="1"/>
  <c r="DJ206" i="3" s="1"/>
  <c r="DK206" i="3" s="1"/>
  <c r="DL206" i="3" s="1"/>
  <c r="DM206" i="3" s="1"/>
  <c r="DN206" i="3" s="1"/>
  <c r="DO206" i="3" s="1"/>
  <c r="DP206" i="3" s="1"/>
  <c r="DQ206" i="3" s="1"/>
  <c r="DR206" i="3" s="1"/>
  <c r="DS206" i="3" s="1"/>
  <c r="DT206" i="3" s="1"/>
  <c r="DU206" i="3" s="1"/>
  <c r="DV206" i="3" s="1"/>
  <c r="DW206" i="3" s="1"/>
  <c r="DX206" i="3" s="1"/>
  <c r="DY206" i="3" s="1"/>
  <c r="DZ206" i="3" s="1"/>
  <c r="EA206" i="3" s="1"/>
  <c r="EB206" i="3" s="1"/>
  <c r="EC206" i="3" s="1"/>
  <c r="ED206" i="3" s="1"/>
  <c r="EE206" i="3" s="1"/>
  <c r="EF206" i="3" s="1"/>
  <c r="EG206" i="3" s="1"/>
  <c r="EH206" i="3" s="1"/>
  <c r="EI206" i="3" s="1"/>
  <c r="EJ206" i="3" s="1"/>
  <c r="EK206" i="3" s="1"/>
  <c r="EL206" i="3" s="1"/>
  <c r="EM206" i="3" s="1"/>
  <c r="EN206" i="3" s="1"/>
  <c r="EO206" i="3" s="1"/>
  <c r="EP206" i="3" s="1"/>
  <c r="EQ206" i="3" s="1"/>
  <c r="ER206" i="3" s="1"/>
  <c r="ES206" i="3" s="1"/>
  <c r="ET206" i="3" s="1"/>
  <c r="EU206" i="3" s="1"/>
  <c r="EV206" i="3" s="1"/>
  <c r="EW206" i="3" s="1"/>
  <c r="EX206" i="3" s="1"/>
  <c r="EY206" i="3" s="1"/>
  <c r="EZ206" i="3" s="1"/>
  <c r="FA206" i="3" s="1"/>
  <c r="FB206" i="3" s="1"/>
  <c r="FC206" i="3" s="1"/>
  <c r="FD206" i="3" s="1"/>
  <c r="FE206" i="3" s="1"/>
  <c r="FF206" i="3" s="1"/>
  <c r="FG206" i="3" s="1"/>
  <c r="FH206" i="3" s="1"/>
  <c r="FI206" i="3" s="1"/>
  <c r="FJ206" i="3" s="1"/>
  <c r="FK206" i="3" s="1"/>
  <c r="FL206" i="3" s="1"/>
  <c r="FM206" i="3" s="1"/>
  <c r="FN206" i="3" s="1"/>
  <c r="FO206" i="3" s="1"/>
  <c r="FP206" i="3" s="1"/>
  <c r="FQ206" i="3" s="1"/>
  <c r="FR206" i="3" s="1"/>
  <c r="FS206" i="3" s="1"/>
  <c r="FT206" i="3" s="1"/>
  <c r="FU206" i="3" s="1"/>
  <c r="FV206" i="3" s="1"/>
  <c r="FW206" i="3" s="1"/>
  <c r="FX206" i="3" s="1"/>
  <c r="FY206" i="3" s="1"/>
  <c r="FZ206" i="3" s="1"/>
  <c r="GA206" i="3" s="1"/>
  <c r="GB206" i="3" s="1"/>
  <c r="GC206" i="3" s="1"/>
  <c r="GD206" i="3" s="1"/>
  <c r="GE206" i="3" s="1"/>
  <c r="GF206" i="3" s="1"/>
  <c r="GG206" i="3" s="1"/>
  <c r="GH206" i="3" s="1"/>
  <c r="GI206" i="3" s="1"/>
  <c r="GJ206" i="3" s="1"/>
  <c r="GK206" i="3" s="1"/>
  <c r="GL206" i="3" s="1"/>
  <c r="GM206" i="3" s="1"/>
  <c r="GN206" i="3" s="1"/>
  <c r="GO206" i="3" s="1"/>
  <c r="GP206" i="3" s="1"/>
  <c r="GQ206" i="3" s="1"/>
  <c r="GR206" i="3" s="1"/>
  <c r="GS206" i="3" s="1"/>
  <c r="GT206" i="3" s="1"/>
  <c r="GU206" i="3" s="1"/>
  <c r="GV206" i="3" s="1"/>
  <c r="GW206" i="3" s="1"/>
  <c r="GX206" i="3" s="1"/>
  <c r="GY206" i="3" s="1"/>
  <c r="GZ206" i="3" s="1"/>
  <c r="HA206" i="3" s="1"/>
  <c r="HB206" i="3" s="1"/>
  <c r="HC206" i="3" s="1"/>
  <c r="HD206" i="3" s="1"/>
  <c r="HE206" i="3" s="1"/>
  <c r="HF206" i="3" s="1"/>
  <c r="HG206" i="3" s="1"/>
  <c r="HH206" i="3" s="1"/>
  <c r="HI206" i="3" s="1"/>
  <c r="HJ206" i="3" s="1"/>
  <c r="HK206" i="3" s="1"/>
  <c r="HL206" i="3" s="1"/>
  <c r="HM206" i="3" s="1"/>
  <c r="Q62" i="3"/>
  <c r="AB51" i="3"/>
  <c r="AC51" i="3" s="1"/>
  <c r="AD51" i="3" s="1"/>
  <c r="AE51" i="3" s="1"/>
  <c r="AF51" i="3" s="1"/>
  <c r="AG51" i="3" s="1"/>
  <c r="AH51" i="3" s="1"/>
  <c r="AI51" i="3" s="1"/>
  <c r="AJ51" i="3" s="1"/>
  <c r="AK51" i="3" s="1"/>
  <c r="AL51" i="3" s="1"/>
  <c r="AM51" i="3" s="1"/>
  <c r="AN51" i="3" s="1"/>
  <c r="AO51" i="3" s="1"/>
  <c r="AP51" i="3" s="1"/>
  <c r="AQ51" i="3" s="1"/>
  <c r="AR51" i="3" s="1"/>
  <c r="AS51" i="3" s="1"/>
  <c r="AT51" i="3" s="1"/>
  <c r="AU51" i="3" s="1"/>
  <c r="AV51" i="3" s="1"/>
  <c r="AW51" i="3" s="1"/>
  <c r="AX51" i="3" s="1"/>
  <c r="AY51" i="3" s="1"/>
  <c r="AZ51" i="3" s="1"/>
  <c r="BA51" i="3" s="1"/>
  <c r="BB51" i="3" s="1"/>
  <c r="BC51" i="3" s="1"/>
  <c r="BD51" i="3" s="1"/>
  <c r="BE51" i="3" s="1"/>
  <c r="BF51" i="3" s="1"/>
  <c r="BG51" i="3" s="1"/>
  <c r="BH51" i="3" s="1"/>
  <c r="BI51" i="3" s="1"/>
  <c r="BJ51" i="3" s="1"/>
  <c r="BK51" i="3" s="1"/>
  <c r="BL51" i="3" s="1"/>
  <c r="BM51" i="3" s="1"/>
  <c r="BN51" i="3" s="1"/>
  <c r="BO51" i="3" s="1"/>
  <c r="BP51" i="3" s="1"/>
  <c r="BQ51" i="3" s="1"/>
  <c r="BR51" i="3" s="1"/>
  <c r="BS51" i="3" s="1"/>
  <c r="BT51" i="3" s="1"/>
  <c r="BU51" i="3" s="1"/>
  <c r="BV51" i="3" s="1"/>
  <c r="BW51" i="3" s="1"/>
  <c r="BX51" i="3" s="1"/>
  <c r="BY51" i="3" s="1"/>
  <c r="BZ51" i="3" s="1"/>
  <c r="CA51" i="3" s="1"/>
  <c r="CB51" i="3" s="1"/>
  <c r="CC51" i="3" s="1"/>
  <c r="CD51" i="3" s="1"/>
  <c r="CE51" i="3" s="1"/>
  <c r="CF51" i="3" s="1"/>
  <c r="CG51" i="3" s="1"/>
  <c r="CH51" i="3" s="1"/>
  <c r="CI51" i="3" s="1"/>
  <c r="CJ51" i="3" s="1"/>
  <c r="CK51" i="3" s="1"/>
  <c r="CL51" i="3" s="1"/>
  <c r="CM51" i="3" s="1"/>
  <c r="CN51" i="3" s="1"/>
  <c r="CO51" i="3" s="1"/>
  <c r="CP51" i="3" s="1"/>
  <c r="CQ51" i="3" s="1"/>
  <c r="CR51" i="3" s="1"/>
  <c r="CS51" i="3" s="1"/>
  <c r="CT51" i="3" s="1"/>
  <c r="CU51" i="3" s="1"/>
  <c r="CV51" i="3" s="1"/>
  <c r="CW51" i="3" s="1"/>
  <c r="CX51" i="3" s="1"/>
  <c r="CY51" i="3" s="1"/>
  <c r="CZ51" i="3" s="1"/>
  <c r="DA51" i="3" s="1"/>
  <c r="DB51" i="3" s="1"/>
  <c r="DC51" i="3" s="1"/>
  <c r="DD51" i="3" s="1"/>
  <c r="DE51" i="3" s="1"/>
  <c r="DF51" i="3" s="1"/>
  <c r="DG51" i="3" s="1"/>
  <c r="DH51" i="3" s="1"/>
  <c r="DI51" i="3" s="1"/>
  <c r="DJ51" i="3" s="1"/>
  <c r="DK51" i="3" s="1"/>
  <c r="DL51" i="3" s="1"/>
  <c r="DM51" i="3" s="1"/>
  <c r="DN51" i="3" s="1"/>
  <c r="DO51" i="3" s="1"/>
  <c r="DP51" i="3" s="1"/>
  <c r="DQ51" i="3" s="1"/>
  <c r="DR51" i="3" s="1"/>
  <c r="DS51" i="3" s="1"/>
  <c r="DT51" i="3" s="1"/>
  <c r="DU51" i="3" s="1"/>
  <c r="DV51" i="3" s="1"/>
  <c r="DW51" i="3" s="1"/>
  <c r="DX51" i="3" s="1"/>
  <c r="DY51" i="3" s="1"/>
  <c r="DZ51" i="3" s="1"/>
  <c r="EA51" i="3" s="1"/>
  <c r="EB51" i="3" s="1"/>
  <c r="EC51" i="3" s="1"/>
  <c r="ED51" i="3" s="1"/>
  <c r="EE51" i="3" s="1"/>
  <c r="EF51" i="3" s="1"/>
  <c r="EG51" i="3" s="1"/>
  <c r="EH51" i="3" s="1"/>
  <c r="EI51" i="3" s="1"/>
  <c r="EJ51" i="3" s="1"/>
  <c r="EK51" i="3" s="1"/>
  <c r="EL51" i="3" s="1"/>
  <c r="EM51" i="3" s="1"/>
  <c r="EN51" i="3" s="1"/>
  <c r="EO51" i="3" s="1"/>
  <c r="EP51" i="3" s="1"/>
  <c r="EQ51" i="3" s="1"/>
  <c r="ER51" i="3" s="1"/>
  <c r="ES51" i="3" s="1"/>
  <c r="ET51" i="3" s="1"/>
  <c r="EU51" i="3" s="1"/>
  <c r="EV51" i="3" s="1"/>
  <c r="EW51" i="3" s="1"/>
  <c r="EX51" i="3" s="1"/>
  <c r="EY51" i="3" s="1"/>
  <c r="EZ51" i="3" s="1"/>
  <c r="FA51" i="3" s="1"/>
  <c r="FB51" i="3" s="1"/>
  <c r="FC51" i="3" s="1"/>
  <c r="FD51" i="3" s="1"/>
  <c r="FE51" i="3" s="1"/>
  <c r="FF51" i="3" s="1"/>
  <c r="FG51" i="3" s="1"/>
  <c r="FH51" i="3" s="1"/>
  <c r="FI51" i="3" s="1"/>
  <c r="FJ51" i="3" s="1"/>
  <c r="FK51" i="3" s="1"/>
  <c r="FL51" i="3" s="1"/>
  <c r="FM51" i="3" s="1"/>
  <c r="FN51" i="3" s="1"/>
  <c r="FO51" i="3" s="1"/>
  <c r="FP51" i="3" s="1"/>
  <c r="FQ51" i="3" s="1"/>
  <c r="FR51" i="3" s="1"/>
  <c r="FS51" i="3" s="1"/>
  <c r="FT51" i="3" s="1"/>
  <c r="FU51" i="3" s="1"/>
  <c r="FV51" i="3" s="1"/>
  <c r="FW51" i="3" s="1"/>
  <c r="FX51" i="3" s="1"/>
  <c r="FY51" i="3" s="1"/>
  <c r="FZ51" i="3" s="1"/>
  <c r="GA51" i="3" s="1"/>
  <c r="GB51" i="3" s="1"/>
  <c r="GC51" i="3" s="1"/>
  <c r="GD51" i="3" s="1"/>
  <c r="GE51" i="3" s="1"/>
  <c r="GF51" i="3" s="1"/>
  <c r="GG51" i="3" s="1"/>
  <c r="GH51" i="3" s="1"/>
  <c r="GI51" i="3" s="1"/>
  <c r="GJ51" i="3" s="1"/>
  <c r="GK51" i="3" s="1"/>
  <c r="GL51" i="3" s="1"/>
  <c r="GM51" i="3" s="1"/>
  <c r="GN51" i="3" s="1"/>
  <c r="GO51" i="3" s="1"/>
  <c r="GP51" i="3" s="1"/>
  <c r="GQ51" i="3" s="1"/>
  <c r="GR51" i="3" s="1"/>
  <c r="GS51" i="3" s="1"/>
  <c r="GT51" i="3" s="1"/>
  <c r="GU51" i="3" s="1"/>
  <c r="GV51" i="3" s="1"/>
  <c r="GW51" i="3" s="1"/>
  <c r="GX51" i="3" s="1"/>
  <c r="GY51" i="3" s="1"/>
  <c r="GZ51" i="3" s="1"/>
  <c r="HA51" i="3" s="1"/>
  <c r="HB51" i="3" s="1"/>
  <c r="HC51" i="3" s="1"/>
  <c r="HD51" i="3" s="1"/>
  <c r="HE51" i="3" s="1"/>
  <c r="HF51" i="3" s="1"/>
  <c r="HG51" i="3" s="1"/>
  <c r="HH51" i="3" s="1"/>
  <c r="HI51" i="3" s="1"/>
  <c r="HJ51" i="3" s="1"/>
  <c r="HK51" i="3" s="1"/>
  <c r="HL51" i="3" s="1"/>
  <c r="HM51" i="3" s="1"/>
  <c r="Q144" i="3"/>
  <c r="Q106" i="3"/>
  <c r="AB13" i="3"/>
  <c r="Q45" i="3"/>
  <c r="AB232" i="3"/>
  <c r="AC232" i="3" s="1"/>
  <c r="AD232" i="3" s="1"/>
  <c r="AE232" i="3" s="1"/>
  <c r="AF232" i="3" s="1"/>
  <c r="AG232" i="3" s="1"/>
  <c r="AH232" i="3" s="1"/>
  <c r="AI232" i="3" s="1"/>
  <c r="AJ232" i="3" s="1"/>
  <c r="AK232" i="3" s="1"/>
  <c r="AL232" i="3" s="1"/>
  <c r="AM232" i="3" s="1"/>
  <c r="AN232" i="3" s="1"/>
  <c r="AO232" i="3" s="1"/>
  <c r="AP232" i="3" s="1"/>
  <c r="AQ232" i="3" s="1"/>
  <c r="AR232" i="3" s="1"/>
  <c r="AS232" i="3" s="1"/>
  <c r="AT232" i="3" s="1"/>
  <c r="AU232" i="3" s="1"/>
  <c r="AV232" i="3" s="1"/>
  <c r="AW232" i="3" s="1"/>
  <c r="AX232" i="3" s="1"/>
  <c r="AY232" i="3" s="1"/>
  <c r="AZ232" i="3" s="1"/>
  <c r="BA232" i="3" s="1"/>
  <c r="BB232" i="3" s="1"/>
  <c r="BC232" i="3" s="1"/>
  <c r="BD232" i="3" s="1"/>
  <c r="BE232" i="3" s="1"/>
  <c r="BF232" i="3" s="1"/>
  <c r="BG232" i="3" s="1"/>
  <c r="BH232" i="3" s="1"/>
  <c r="BI232" i="3" s="1"/>
  <c r="BJ232" i="3" s="1"/>
  <c r="BK232" i="3" s="1"/>
  <c r="BL232" i="3" s="1"/>
  <c r="BM232" i="3" s="1"/>
  <c r="BN232" i="3" s="1"/>
  <c r="BO232" i="3" s="1"/>
  <c r="BP232" i="3" s="1"/>
  <c r="BQ232" i="3" s="1"/>
  <c r="BR232" i="3" s="1"/>
  <c r="BS232" i="3" s="1"/>
  <c r="BT232" i="3" s="1"/>
  <c r="BU232" i="3" s="1"/>
  <c r="BV232" i="3" s="1"/>
  <c r="BW232" i="3" s="1"/>
  <c r="BX232" i="3" s="1"/>
  <c r="BY232" i="3" s="1"/>
  <c r="BZ232" i="3" s="1"/>
  <c r="CA232" i="3" s="1"/>
  <c r="CB232" i="3" s="1"/>
  <c r="CC232" i="3" s="1"/>
  <c r="CD232" i="3" s="1"/>
  <c r="CE232" i="3" s="1"/>
  <c r="CF232" i="3" s="1"/>
  <c r="CG232" i="3" s="1"/>
  <c r="CH232" i="3" s="1"/>
  <c r="CI232" i="3" s="1"/>
  <c r="CJ232" i="3" s="1"/>
  <c r="CK232" i="3" s="1"/>
  <c r="CL232" i="3" s="1"/>
  <c r="CM232" i="3" s="1"/>
  <c r="CN232" i="3" s="1"/>
  <c r="CO232" i="3" s="1"/>
  <c r="CP232" i="3" s="1"/>
  <c r="CQ232" i="3" s="1"/>
  <c r="CR232" i="3" s="1"/>
  <c r="CS232" i="3" s="1"/>
  <c r="CT232" i="3" s="1"/>
  <c r="CU232" i="3" s="1"/>
  <c r="CV232" i="3" s="1"/>
  <c r="CW232" i="3" s="1"/>
  <c r="CX232" i="3" s="1"/>
  <c r="CY232" i="3" s="1"/>
  <c r="CZ232" i="3" s="1"/>
  <c r="DA232" i="3" s="1"/>
  <c r="DB232" i="3" s="1"/>
  <c r="DC232" i="3" s="1"/>
  <c r="DD232" i="3" s="1"/>
  <c r="DE232" i="3" s="1"/>
  <c r="DF232" i="3" s="1"/>
  <c r="DG232" i="3" s="1"/>
  <c r="DH232" i="3" s="1"/>
  <c r="DI232" i="3" s="1"/>
  <c r="DJ232" i="3" s="1"/>
  <c r="DK232" i="3" s="1"/>
  <c r="DL232" i="3" s="1"/>
  <c r="DM232" i="3" s="1"/>
  <c r="DN232" i="3" s="1"/>
  <c r="DO232" i="3" s="1"/>
  <c r="DP232" i="3" s="1"/>
  <c r="DQ232" i="3" s="1"/>
  <c r="DR232" i="3" s="1"/>
  <c r="DS232" i="3" s="1"/>
  <c r="DT232" i="3" s="1"/>
  <c r="DU232" i="3" s="1"/>
  <c r="DV232" i="3" s="1"/>
  <c r="DW232" i="3" s="1"/>
  <c r="DX232" i="3" s="1"/>
  <c r="DY232" i="3" s="1"/>
  <c r="DZ232" i="3" s="1"/>
  <c r="EA232" i="3" s="1"/>
  <c r="EB232" i="3" s="1"/>
  <c r="EC232" i="3" s="1"/>
  <c r="ED232" i="3" s="1"/>
  <c r="EE232" i="3" s="1"/>
  <c r="EF232" i="3" s="1"/>
  <c r="EG232" i="3" s="1"/>
  <c r="EH232" i="3" s="1"/>
  <c r="EI232" i="3" s="1"/>
  <c r="EJ232" i="3" s="1"/>
  <c r="EK232" i="3" s="1"/>
  <c r="EL232" i="3" s="1"/>
  <c r="EM232" i="3" s="1"/>
  <c r="EN232" i="3" s="1"/>
  <c r="EO232" i="3" s="1"/>
  <c r="EP232" i="3" s="1"/>
  <c r="EQ232" i="3" s="1"/>
  <c r="ER232" i="3" s="1"/>
  <c r="ES232" i="3" s="1"/>
  <c r="ET232" i="3" s="1"/>
  <c r="EU232" i="3" s="1"/>
  <c r="EV232" i="3" s="1"/>
  <c r="EW232" i="3" s="1"/>
  <c r="EX232" i="3" s="1"/>
  <c r="EY232" i="3" s="1"/>
  <c r="EZ232" i="3" s="1"/>
  <c r="FA232" i="3" s="1"/>
  <c r="FB232" i="3" s="1"/>
  <c r="FC232" i="3" s="1"/>
  <c r="FD232" i="3" s="1"/>
  <c r="FE232" i="3" s="1"/>
  <c r="FF232" i="3" s="1"/>
  <c r="FG232" i="3" s="1"/>
  <c r="FH232" i="3" s="1"/>
  <c r="FI232" i="3" s="1"/>
  <c r="FJ232" i="3" s="1"/>
  <c r="FK232" i="3" s="1"/>
  <c r="FL232" i="3" s="1"/>
  <c r="FM232" i="3" s="1"/>
  <c r="FN232" i="3" s="1"/>
  <c r="FO232" i="3" s="1"/>
  <c r="FP232" i="3" s="1"/>
  <c r="FQ232" i="3" s="1"/>
  <c r="FR232" i="3" s="1"/>
  <c r="FS232" i="3" s="1"/>
  <c r="FT232" i="3" s="1"/>
  <c r="FU232" i="3" s="1"/>
  <c r="FV232" i="3" s="1"/>
  <c r="FW232" i="3" s="1"/>
  <c r="FX232" i="3" s="1"/>
  <c r="FY232" i="3" s="1"/>
  <c r="FZ232" i="3" s="1"/>
  <c r="GA232" i="3" s="1"/>
  <c r="GB232" i="3" s="1"/>
  <c r="GC232" i="3" s="1"/>
  <c r="GD232" i="3" s="1"/>
  <c r="GE232" i="3" s="1"/>
  <c r="GF232" i="3" s="1"/>
  <c r="GG232" i="3" s="1"/>
  <c r="GH232" i="3" s="1"/>
  <c r="GI232" i="3" s="1"/>
  <c r="GJ232" i="3" s="1"/>
  <c r="GK232" i="3" s="1"/>
  <c r="GL232" i="3" s="1"/>
  <c r="GM232" i="3" s="1"/>
  <c r="GN232" i="3" s="1"/>
  <c r="GO232" i="3" s="1"/>
  <c r="GP232" i="3" s="1"/>
  <c r="GQ232" i="3" s="1"/>
  <c r="GR232" i="3" s="1"/>
  <c r="GS232" i="3" s="1"/>
  <c r="GT232" i="3" s="1"/>
  <c r="GU232" i="3" s="1"/>
  <c r="GV232" i="3" s="1"/>
  <c r="GW232" i="3" s="1"/>
  <c r="GX232" i="3" s="1"/>
  <c r="GY232" i="3" s="1"/>
  <c r="GZ232" i="3" s="1"/>
  <c r="HA232" i="3" s="1"/>
  <c r="HB232" i="3" s="1"/>
  <c r="HC232" i="3" s="1"/>
  <c r="HD232" i="3" s="1"/>
  <c r="HE232" i="3" s="1"/>
  <c r="HF232" i="3" s="1"/>
  <c r="HG232" i="3" s="1"/>
  <c r="HH232" i="3" s="1"/>
  <c r="HI232" i="3" s="1"/>
  <c r="HJ232" i="3" s="1"/>
  <c r="HK232" i="3" s="1"/>
  <c r="HL232" i="3" s="1"/>
  <c r="HM232" i="3" s="1"/>
  <c r="Q129" i="3" l="1"/>
  <c r="Q64" i="3"/>
  <c r="Q207" i="3"/>
  <c r="Q167" i="3"/>
  <c r="Q50" i="3"/>
  <c r="Q183" i="3"/>
  <c r="Q175" i="3"/>
  <c r="Q36" i="3"/>
  <c r="Q322" i="2"/>
  <c r="Q73" i="3"/>
  <c r="Q227" i="3"/>
  <c r="Q63" i="3"/>
  <c r="Q163" i="3"/>
  <c r="Q153" i="3"/>
  <c r="Q217" i="3"/>
  <c r="Q126" i="3"/>
  <c r="Q220" i="3"/>
  <c r="Q161" i="3"/>
  <c r="Q191" i="3"/>
  <c r="Q203" i="3"/>
  <c r="AC13" i="3"/>
  <c r="Q150" i="3"/>
  <c r="Q55" i="3"/>
  <c r="Q201" i="3"/>
  <c r="Q459" i="2"/>
  <c r="Q360" i="2"/>
  <c r="Q237" i="3"/>
  <c r="Q197" i="3"/>
  <c r="Q136" i="3"/>
  <c r="Q235" i="3"/>
  <c r="Q145" i="2"/>
  <c r="Q93" i="3"/>
  <c r="Q67" i="3"/>
  <c r="Q213" i="3"/>
  <c r="Q70" i="3"/>
  <c r="Q263" i="2"/>
  <c r="Q505" i="2"/>
  <c r="Q167" i="2"/>
  <c r="Q71" i="3"/>
  <c r="Q131" i="3"/>
  <c r="Q91" i="3"/>
  <c r="Q181" i="3"/>
  <c r="N13" i="3"/>
  <c r="M244" i="3"/>
  <c r="Q336" i="2"/>
  <c r="Q501" i="2"/>
  <c r="Q272" i="2"/>
  <c r="AD14" i="2"/>
  <c r="Q477" i="2"/>
  <c r="O14" i="2"/>
  <c r="Q232" i="3"/>
  <c r="Q39" i="3"/>
  <c r="Q42" i="3"/>
  <c r="Q29" i="3"/>
  <c r="Q166" i="3"/>
  <c r="Q37" i="3"/>
  <c r="Q46" i="3"/>
  <c r="Q95" i="3"/>
  <c r="Q111" i="3"/>
  <c r="Q143" i="3"/>
  <c r="Q231" i="3"/>
  <c r="Q190" i="3"/>
  <c r="Q35" i="3"/>
  <c r="Q66" i="3"/>
  <c r="Q214" i="3"/>
  <c r="Q138" i="3"/>
  <c r="Q47" i="3"/>
  <c r="Q27" i="3"/>
  <c r="Q100" i="3"/>
  <c r="Q229" i="3"/>
  <c r="Q184" i="3"/>
  <c r="Q199" i="3"/>
  <c r="Q116" i="3"/>
  <c r="Q68" i="3"/>
  <c r="Q239" i="3"/>
  <c r="Q233" i="3"/>
  <c r="Q162" i="3"/>
  <c r="Q216" i="3"/>
  <c r="Q51" i="3"/>
  <c r="Q206" i="3"/>
  <c r="Q41" i="3"/>
  <c r="Q72" i="3"/>
  <c r="Q193" i="3"/>
  <c r="Q211" i="3"/>
  <c r="Q88" i="3"/>
  <c r="Q43" i="3"/>
  <c r="Q77" i="3"/>
  <c r="Q32" i="3"/>
  <c r="Q107" i="3"/>
  <c r="O13" i="3" l="1"/>
  <c r="O244" i="3" s="1"/>
  <c r="N244" i="3"/>
  <c r="AD13" i="3"/>
  <c r="AE14" i="2"/>
  <c r="AF14" i="2" s="1"/>
  <c r="AG14" i="2" s="1"/>
  <c r="AH14" i="2" s="1"/>
  <c r="AI14" i="2" s="1"/>
  <c r="AJ14" i="2" s="1"/>
  <c r="AK14" i="2" s="1"/>
  <c r="AL14" i="2" s="1"/>
  <c r="AM14" i="2" s="1"/>
  <c r="AN14" i="2" s="1"/>
  <c r="AO14" i="2" s="1"/>
  <c r="AP14" i="2" s="1"/>
  <c r="AQ14" i="2" s="1"/>
  <c r="AR14" i="2" s="1"/>
  <c r="AS14" i="2" s="1"/>
  <c r="AT14" i="2" s="1"/>
  <c r="AU14" i="2" s="1"/>
  <c r="AV14" i="2" s="1"/>
  <c r="AW14" i="2" s="1"/>
  <c r="AX14" i="2" s="1"/>
  <c r="AY14" i="2" s="1"/>
  <c r="AZ14" i="2" s="1"/>
  <c r="BA14" i="2" s="1"/>
  <c r="BB14" i="2" s="1"/>
  <c r="BC14" i="2" s="1"/>
  <c r="BD14" i="2" s="1"/>
  <c r="BE14" i="2" s="1"/>
  <c r="BF14" i="2" s="1"/>
  <c r="BG14" i="2" s="1"/>
  <c r="BH14" i="2" s="1"/>
  <c r="BI14" i="2" s="1"/>
  <c r="BJ14" i="2" s="1"/>
  <c r="BK14" i="2" s="1"/>
  <c r="BL14" i="2" s="1"/>
  <c r="BM14" i="2" s="1"/>
  <c r="BN14" i="2" s="1"/>
  <c r="BO14" i="2" s="1"/>
  <c r="BP14" i="2" s="1"/>
  <c r="BQ14" i="2" s="1"/>
  <c r="BR14" i="2" s="1"/>
  <c r="BS14" i="2" s="1"/>
  <c r="BT14" i="2" s="1"/>
  <c r="BU14" i="2" s="1"/>
  <c r="BV14" i="2" s="1"/>
  <c r="BW14" i="2" s="1"/>
  <c r="BX14" i="2" s="1"/>
  <c r="BY14" i="2" s="1"/>
  <c r="BZ14" i="2" s="1"/>
  <c r="CA14" i="2" s="1"/>
  <c r="CB14" i="2" s="1"/>
  <c r="CC14" i="2" s="1"/>
  <c r="CD14" i="2" s="1"/>
  <c r="CE14" i="2" s="1"/>
  <c r="CF14" i="2" s="1"/>
  <c r="CG14" i="2" s="1"/>
  <c r="CH14" i="2" s="1"/>
  <c r="CI14" i="2" s="1"/>
  <c r="CJ14" i="2" s="1"/>
  <c r="CK14" i="2" s="1"/>
  <c r="CL14" i="2" s="1"/>
  <c r="CM14" i="2" s="1"/>
  <c r="CN14" i="2" s="1"/>
  <c r="CO14" i="2" s="1"/>
  <c r="CP14" i="2" s="1"/>
  <c r="CQ14" i="2" s="1"/>
  <c r="CR14" i="2" s="1"/>
  <c r="CS14" i="2" s="1"/>
  <c r="CT14" i="2" s="1"/>
  <c r="CU14" i="2" s="1"/>
  <c r="CV14" i="2" s="1"/>
  <c r="CW14" i="2" s="1"/>
  <c r="CX14" i="2" s="1"/>
  <c r="CY14" i="2" s="1"/>
  <c r="CZ14" i="2" s="1"/>
  <c r="DA14" i="2" s="1"/>
  <c r="DB14" i="2" s="1"/>
  <c r="DC14" i="2" s="1"/>
  <c r="DD14" i="2" s="1"/>
  <c r="DE14" i="2" s="1"/>
  <c r="DF14" i="2" s="1"/>
  <c r="DG14" i="2" s="1"/>
  <c r="DH14" i="2" s="1"/>
  <c r="DI14" i="2" s="1"/>
  <c r="DJ14" i="2" s="1"/>
  <c r="DK14" i="2" s="1"/>
  <c r="DL14" i="2" s="1"/>
  <c r="DM14" i="2" s="1"/>
  <c r="DN14" i="2" s="1"/>
  <c r="DO14" i="2" s="1"/>
  <c r="DP14" i="2" s="1"/>
  <c r="DQ14" i="2" s="1"/>
  <c r="DR14" i="2" s="1"/>
  <c r="DS14" i="2" s="1"/>
  <c r="DT14" i="2" s="1"/>
  <c r="DU14" i="2" s="1"/>
  <c r="DV14" i="2" s="1"/>
  <c r="DW14" i="2" s="1"/>
  <c r="DX14" i="2" s="1"/>
  <c r="DY14" i="2" s="1"/>
  <c r="DZ14" i="2" s="1"/>
  <c r="EA14" i="2" s="1"/>
  <c r="EB14" i="2" s="1"/>
  <c r="EC14" i="2" s="1"/>
  <c r="ED14" i="2" s="1"/>
  <c r="EE14" i="2" s="1"/>
  <c r="EF14" i="2" s="1"/>
  <c r="EG14" i="2" s="1"/>
  <c r="EH14" i="2" s="1"/>
  <c r="EI14" i="2" s="1"/>
  <c r="EJ14" i="2" s="1"/>
  <c r="EK14" i="2" s="1"/>
  <c r="EL14" i="2" s="1"/>
  <c r="EM14" i="2" s="1"/>
  <c r="EN14" i="2" s="1"/>
  <c r="EO14" i="2" s="1"/>
  <c r="EP14" i="2" s="1"/>
  <c r="EQ14" i="2" s="1"/>
  <c r="ER14" i="2" s="1"/>
  <c r="ES14" i="2" s="1"/>
  <c r="ET14" i="2" s="1"/>
  <c r="EU14" i="2" s="1"/>
  <c r="EV14" i="2" s="1"/>
  <c r="EW14" i="2" s="1"/>
  <c r="EX14" i="2" s="1"/>
  <c r="EY14" i="2" s="1"/>
  <c r="EZ14" i="2" s="1"/>
  <c r="FA14" i="2" s="1"/>
  <c r="FB14" i="2" s="1"/>
  <c r="FC14" i="2" s="1"/>
  <c r="FD14" i="2" s="1"/>
  <c r="FE14" i="2" s="1"/>
  <c r="FF14" i="2" s="1"/>
  <c r="FG14" i="2" s="1"/>
  <c r="FH14" i="2" s="1"/>
  <c r="FI14" i="2" s="1"/>
  <c r="FJ14" i="2" s="1"/>
  <c r="FK14" i="2" s="1"/>
  <c r="FL14" i="2" s="1"/>
  <c r="FM14" i="2" s="1"/>
  <c r="FN14" i="2" s="1"/>
  <c r="FO14" i="2" s="1"/>
  <c r="FP14" i="2" s="1"/>
  <c r="FQ14" i="2" s="1"/>
  <c r="FR14" i="2" s="1"/>
  <c r="FS14" i="2" s="1"/>
  <c r="FT14" i="2" s="1"/>
  <c r="FU14" i="2" s="1"/>
  <c r="FV14" i="2" s="1"/>
  <c r="FW14" i="2" s="1"/>
  <c r="FX14" i="2" s="1"/>
  <c r="FY14" i="2" s="1"/>
  <c r="FZ14" i="2" s="1"/>
  <c r="GA14" i="2" s="1"/>
  <c r="GB14" i="2" s="1"/>
  <c r="GC14" i="2" s="1"/>
  <c r="GD14" i="2" s="1"/>
  <c r="GE14" i="2" s="1"/>
  <c r="GF14" i="2" s="1"/>
  <c r="GG14" i="2" s="1"/>
  <c r="GH14" i="2" s="1"/>
  <c r="GI14" i="2" s="1"/>
  <c r="GJ14" i="2" s="1"/>
  <c r="GK14" i="2" s="1"/>
  <c r="GL14" i="2" s="1"/>
  <c r="GM14" i="2" s="1"/>
  <c r="GN14" i="2" s="1"/>
  <c r="GO14" i="2" s="1"/>
  <c r="GP14" i="2" s="1"/>
  <c r="GQ14" i="2" s="1"/>
  <c r="GR14" i="2" s="1"/>
  <c r="GS14" i="2" s="1"/>
  <c r="GT14" i="2" s="1"/>
  <c r="GU14" i="2" s="1"/>
  <c r="GV14" i="2" s="1"/>
  <c r="GW14" i="2" s="1"/>
  <c r="GX14" i="2" s="1"/>
  <c r="GY14" i="2" s="1"/>
  <c r="GZ14" i="2" s="1"/>
  <c r="HA14" i="2" s="1"/>
  <c r="HB14" i="2" s="1"/>
  <c r="HC14" i="2" s="1"/>
  <c r="HD14" i="2" s="1"/>
  <c r="HE14" i="2" s="1"/>
  <c r="HF14" i="2" s="1"/>
  <c r="HG14" i="2" s="1"/>
  <c r="HH14" i="2" s="1"/>
  <c r="HI14" i="2" s="1"/>
  <c r="HJ14" i="2" s="1"/>
  <c r="HK14" i="2" s="1"/>
  <c r="HL14" i="2" s="1"/>
  <c r="HM14" i="2" s="1"/>
  <c r="F508" i="2"/>
  <c r="S508" i="2" s="1"/>
  <c r="F495" i="2"/>
  <c r="S495" i="2" s="1"/>
  <c r="F492" i="2"/>
  <c r="F490" i="2"/>
  <c r="F489" i="2"/>
  <c r="S489" i="2" s="1"/>
  <c r="F484" i="2"/>
  <c r="S484" i="2" s="1"/>
  <c r="F455" i="2"/>
  <c r="F452" i="2"/>
  <c r="F449" i="2"/>
  <c r="F439" i="2"/>
  <c r="S439" i="2" s="1"/>
  <c r="F433" i="2"/>
  <c r="S433" i="2" s="1"/>
  <c r="F416" i="2"/>
  <c r="S416" i="2" s="1"/>
  <c r="F404" i="2"/>
  <c r="F399" i="2"/>
  <c r="F398" i="2"/>
  <c r="S398" i="2" s="1"/>
  <c r="F367" i="2"/>
  <c r="S367" i="2" s="1"/>
  <c r="F361" i="2"/>
  <c r="S361" i="2" s="1"/>
  <c r="F354" i="2"/>
  <c r="S354" i="2" s="1"/>
  <c r="F351" i="2"/>
  <c r="S351" i="2" s="1"/>
  <c r="F292" i="2"/>
  <c r="F285" i="2"/>
  <c r="S285" i="2" s="1"/>
  <c r="F231" i="2"/>
  <c r="F200" i="2"/>
  <c r="F184" i="2"/>
  <c r="F170" i="2"/>
  <c r="S170" i="2" s="1"/>
  <c r="F166" i="2"/>
  <c r="S166" i="2" s="1"/>
  <c r="F140" i="2"/>
  <c r="S140" i="2" s="1"/>
  <c r="F70" i="2"/>
  <c r="S70" i="2" s="1"/>
  <c r="K13" i="2"/>
  <c r="AA13" i="2" s="1"/>
  <c r="R452" i="2" l="1"/>
  <c r="S452" i="2" s="1"/>
  <c r="R490" i="2"/>
  <c r="S490" i="2" s="1"/>
  <c r="R492" i="2"/>
  <c r="S492" i="2" s="1"/>
  <c r="R292" i="2"/>
  <c r="S292" i="2" s="1"/>
  <c r="R455" i="2"/>
  <c r="S455" i="2" s="1"/>
  <c r="R184" i="2"/>
  <c r="S184" i="2" s="1"/>
  <c r="R404" i="2"/>
  <c r="S404" i="2" s="1"/>
  <c r="R231" i="2"/>
  <c r="S231" i="2" s="1"/>
  <c r="R449" i="2"/>
  <c r="S449" i="2" s="1"/>
  <c r="R200" i="2"/>
  <c r="S200" i="2" s="1"/>
  <c r="R399" i="2"/>
  <c r="S399" i="2" s="1"/>
  <c r="AE13" i="3"/>
  <c r="AF13" i="3" s="1"/>
  <c r="AG13" i="3" s="1"/>
  <c r="AH13" i="3" s="1"/>
  <c r="AI13" i="3" s="1"/>
  <c r="AJ13" i="3" s="1"/>
  <c r="AK13" i="3" s="1"/>
  <c r="AL13" i="3" s="1"/>
  <c r="AM13" i="3" s="1"/>
  <c r="AN13" i="3" s="1"/>
  <c r="AO13" i="3" s="1"/>
  <c r="AP13" i="3" s="1"/>
  <c r="AQ13" i="3" s="1"/>
  <c r="AR13" i="3" s="1"/>
  <c r="AS13" i="3" s="1"/>
  <c r="AT13" i="3" s="1"/>
  <c r="AU13" i="3" s="1"/>
  <c r="AV13" i="3" s="1"/>
  <c r="AW13" i="3" s="1"/>
  <c r="AX13" i="3" s="1"/>
  <c r="AY13" i="3" s="1"/>
  <c r="AZ13" i="3" s="1"/>
  <c r="BA13" i="3" s="1"/>
  <c r="BB13" i="3" s="1"/>
  <c r="BC13" i="3" s="1"/>
  <c r="BD13" i="3" s="1"/>
  <c r="BE13" i="3" s="1"/>
  <c r="BF13" i="3" s="1"/>
  <c r="BG13" i="3" s="1"/>
  <c r="BH13" i="3" s="1"/>
  <c r="BI13" i="3" s="1"/>
  <c r="BJ13" i="3" s="1"/>
  <c r="BK13" i="3" s="1"/>
  <c r="BL13" i="3" s="1"/>
  <c r="BM13" i="3" s="1"/>
  <c r="BN13" i="3" s="1"/>
  <c r="BO13" i="3" s="1"/>
  <c r="BP13" i="3" s="1"/>
  <c r="BQ13" i="3" s="1"/>
  <c r="BR13" i="3" s="1"/>
  <c r="BS13" i="3" s="1"/>
  <c r="BT13" i="3" s="1"/>
  <c r="BU13" i="3" s="1"/>
  <c r="BV13" i="3" s="1"/>
  <c r="BW13" i="3" s="1"/>
  <c r="BX13" i="3" s="1"/>
  <c r="BY13" i="3" s="1"/>
  <c r="BZ13" i="3" s="1"/>
  <c r="CA13" i="3" s="1"/>
  <c r="CB13" i="3" s="1"/>
  <c r="CC13" i="3" s="1"/>
  <c r="CD13" i="3" s="1"/>
  <c r="CE13" i="3" s="1"/>
  <c r="CF13" i="3" s="1"/>
  <c r="CG13" i="3" s="1"/>
  <c r="CH13" i="3" s="1"/>
  <c r="CI13" i="3" s="1"/>
  <c r="CJ13" i="3" s="1"/>
  <c r="CK13" i="3" s="1"/>
  <c r="CL13" i="3" s="1"/>
  <c r="CM13" i="3" s="1"/>
  <c r="CN13" i="3" s="1"/>
  <c r="CO13" i="3" s="1"/>
  <c r="CP13" i="3" s="1"/>
  <c r="CQ13" i="3" s="1"/>
  <c r="CR13" i="3" s="1"/>
  <c r="CS13" i="3" s="1"/>
  <c r="CT13" i="3" s="1"/>
  <c r="CU13" i="3" s="1"/>
  <c r="CV13" i="3" s="1"/>
  <c r="CW13" i="3" s="1"/>
  <c r="CX13" i="3" s="1"/>
  <c r="CY13" i="3" s="1"/>
  <c r="CZ13" i="3" s="1"/>
  <c r="DA13" i="3" s="1"/>
  <c r="DB13" i="3" s="1"/>
  <c r="DC13" i="3" s="1"/>
  <c r="DD13" i="3" s="1"/>
  <c r="DE13" i="3" s="1"/>
  <c r="DF13" i="3" s="1"/>
  <c r="DG13" i="3" s="1"/>
  <c r="DH13" i="3" s="1"/>
  <c r="DI13" i="3" s="1"/>
  <c r="DJ13" i="3" s="1"/>
  <c r="DK13" i="3" s="1"/>
  <c r="DL13" i="3" s="1"/>
  <c r="DM13" i="3" s="1"/>
  <c r="DN13" i="3" s="1"/>
  <c r="DO13" i="3" s="1"/>
  <c r="DP13" i="3" s="1"/>
  <c r="DQ13" i="3" s="1"/>
  <c r="DR13" i="3" s="1"/>
  <c r="DS13" i="3" s="1"/>
  <c r="DT13" i="3" s="1"/>
  <c r="DU13" i="3" s="1"/>
  <c r="DV13" i="3" s="1"/>
  <c r="DW13" i="3" s="1"/>
  <c r="DX13" i="3" s="1"/>
  <c r="DY13" i="3" s="1"/>
  <c r="DZ13" i="3" s="1"/>
  <c r="EA13" i="3" s="1"/>
  <c r="EB13" i="3" s="1"/>
  <c r="EC13" i="3" s="1"/>
  <c r="ED13" i="3" s="1"/>
  <c r="EE13" i="3" s="1"/>
  <c r="EF13" i="3" s="1"/>
  <c r="EG13" i="3" s="1"/>
  <c r="EH13" i="3" s="1"/>
  <c r="EI13" i="3" s="1"/>
  <c r="EJ13" i="3" s="1"/>
  <c r="EK13" i="3" s="1"/>
  <c r="EL13" i="3" s="1"/>
  <c r="EM13" i="3" s="1"/>
  <c r="EN13" i="3" s="1"/>
  <c r="EO13" i="3" s="1"/>
  <c r="EP13" i="3" s="1"/>
  <c r="EQ13" i="3" s="1"/>
  <c r="ER13" i="3" s="1"/>
  <c r="ES13" i="3" s="1"/>
  <c r="ET13" i="3" s="1"/>
  <c r="EU13" i="3" s="1"/>
  <c r="EV13" i="3" s="1"/>
  <c r="EW13" i="3" s="1"/>
  <c r="EX13" i="3" s="1"/>
  <c r="EY13" i="3" s="1"/>
  <c r="EZ13" i="3" s="1"/>
  <c r="FA13" i="3" s="1"/>
  <c r="FB13" i="3" s="1"/>
  <c r="FC13" i="3" s="1"/>
  <c r="FD13" i="3" s="1"/>
  <c r="FE13" i="3" s="1"/>
  <c r="FF13" i="3" s="1"/>
  <c r="FG13" i="3" s="1"/>
  <c r="FH13" i="3" s="1"/>
  <c r="FI13" i="3" s="1"/>
  <c r="FJ13" i="3" s="1"/>
  <c r="FK13" i="3" s="1"/>
  <c r="FL13" i="3" s="1"/>
  <c r="FM13" i="3" s="1"/>
  <c r="FN13" i="3" s="1"/>
  <c r="FO13" i="3" s="1"/>
  <c r="FP13" i="3" s="1"/>
  <c r="FQ13" i="3" s="1"/>
  <c r="FR13" i="3" s="1"/>
  <c r="FS13" i="3" s="1"/>
  <c r="FT13" i="3" s="1"/>
  <c r="FU13" i="3" s="1"/>
  <c r="FV13" i="3" s="1"/>
  <c r="FW13" i="3" s="1"/>
  <c r="FX13" i="3" s="1"/>
  <c r="FY13" i="3" s="1"/>
  <c r="FZ13" i="3" s="1"/>
  <c r="GA13" i="3" s="1"/>
  <c r="GB13" i="3" s="1"/>
  <c r="GC13" i="3" s="1"/>
  <c r="GD13" i="3" s="1"/>
  <c r="GE13" i="3" s="1"/>
  <c r="GF13" i="3" s="1"/>
  <c r="GG13" i="3" s="1"/>
  <c r="GH13" i="3" s="1"/>
  <c r="GI13" i="3" s="1"/>
  <c r="GJ13" i="3" s="1"/>
  <c r="GK13" i="3" s="1"/>
  <c r="GL13" i="3" s="1"/>
  <c r="GM13" i="3" s="1"/>
  <c r="GN13" i="3" s="1"/>
  <c r="GO13" i="3" s="1"/>
  <c r="GP13" i="3" s="1"/>
  <c r="GQ13" i="3" s="1"/>
  <c r="GR13" i="3" s="1"/>
  <c r="GS13" i="3" s="1"/>
  <c r="GT13" i="3" s="1"/>
  <c r="GU13" i="3" s="1"/>
  <c r="GV13" i="3" s="1"/>
  <c r="GW13" i="3" s="1"/>
  <c r="GX13" i="3" s="1"/>
  <c r="GY13" i="3" s="1"/>
  <c r="GZ13" i="3" s="1"/>
  <c r="HA13" i="3" s="1"/>
  <c r="HB13" i="3" s="1"/>
  <c r="HC13" i="3" s="1"/>
  <c r="HD13" i="3" s="1"/>
  <c r="HE13" i="3" s="1"/>
  <c r="HF13" i="3" s="1"/>
  <c r="HG13" i="3" s="1"/>
  <c r="HH13" i="3" s="1"/>
  <c r="HI13" i="3" s="1"/>
  <c r="HJ13" i="3" s="1"/>
  <c r="HK13" i="3" s="1"/>
  <c r="HL13" i="3" s="1"/>
  <c r="HM13" i="3" s="1"/>
  <c r="Q14" i="2"/>
  <c r="K519" i="2"/>
  <c r="L13" i="2"/>
  <c r="AB13" i="2" s="1"/>
  <c r="Q13" i="3" l="1"/>
  <c r="Q244" i="3" s="1"/>
  <c r="L519" i="2"/>
  <c r="M13" i="2"/>
  <c r="AC13" i="2" s="1"/>
  <c r="M519" i="2" l="1"/>
  <c r="N13" i="2"/>
  <c r="AD13" i="2" s="1"/>
  <c r="E13" i="3"/>
  <c r="F33" i="3" s="1"/>
  <c r="F25" i="3"/>
  <c r="S25" i="3" s="1"/>
  <c r="F26" i="3"/>
  <c r="S26" i="3" s="1"/>
  <c r="F28" i="3"/>
  <c r="F34" i="3"/>
  <c r="S34" i="3" s="1"/>
  <c r="F36" i="3"/>
  <c r="F38" i="3"/>
  <c r="R38" i="3" s="1"/>
  <c r="F44" i="3"/>
  <c r="S44" i="3" s="1"/>
  <c r="F48" i="3"/>
  <c r="S48" i="3" s="1"/>
  <c r="F50" i="3"/>
  <c r="F52" i="3"/>
  <c r="S52" i="3" s="1"/>
  <c r="F53" i="3"/>
  <c r="S53" i="3" s="1"/>
  <c r="F57" i="3"/>
  <c r="F59" i="3"/>
  <c r="F64" i="3"/>
  <c r="F65" i="3"/>
  <c r="F69" i="3"/>
  <c r="S69" i="3" s="1"/>
  <c r="F78" i="3"/>
  <c r="F82" i="3"/>
  <c r="S82" i="3" s="1"/>
  <c r="F83" i="3"/>
  <c r="S83" i="3" s="1"/>
  <c r="F86" i="3"/>
  <c r="F87" i="3"/>
  <c r="S87" i="3" s="1"/>
  <c r="F89" i="3"/>
  <c r="S89" i="3" s="1"/>
  <c r="F90" i="3"/>
  <c r="S90" i="3" s="1"/>
  <c r="F92" i="3"/>
  <c r="S92" i="3" s="1"/>
  <c r="F94" i="3"/>
  <c r="S94" i="3" s="1"/>
  <c r="F97" i="3"/>
  <c r="S97" i="3" s="1"/>
  <c r="F98" i="3"/>
  <c r="S98" i="3" s="1"/>
  <c r="F99" i="3"/>
  <c r="S99" i="3" s="1"/>
  <c r="F101" i="3"/>
  <c r="S101" i="3" s="1"/>
  <c r="F103" i="3"/>
  <c r="S103" i="3" s="1"/>
  <c r="F104" i="3"/>
  <c r="S104" i="3" s="1"/>
  <c r="F105" i="3"/>
  <c r="F108" i="3"/>
  <c r="S108" i="3" s="1"/>
  <c r="F112" i="3"/>
  <c r="S112" i="3" s="1"/>
  <c r="F113" i="3"/>
  <c r="S113" i="3" s="1"/>
  <c r="F114" i="3"/>
  <c r="S114" i="3" s="1"/>
  <c r="F117" i="3"/>
  <c r="S117" i="3" s="1"/>
  <c r="F118" i="3"/>
  <c r="S118" i="3" s="1"/>
  <c r="F119" i="3"/>
  <c r="S119" i="3" s="1"/>
  <c r="F120" i="3"/>
  <c r="S120" i="3" s="1"/>
  <c r="F121" i="3"/>
  <c r="F122" i="3"/>
  <c r="F123" i="3"/>
  <c r="S123" i="3" s="1"/>
  <c r="F125" i="3"/>
  <c r="F126" i="3"/>
  <c r="F127" i="3"/>
  <c r="S127" i="3" s="1"/>
  <c r="F129" i="3"/>
  <c r="F130" i="3"/>
  <c r="S130" i="3" s="1"/>
  <c r="F132" i="3"/>
  <c r="F135" i="3"/>
  <c r="S135" i="3" s="1"/>
  <c r="F140" i="3"/>
  <c r="S140" i="3" s="1"/>
  <c r="F141" i="3"/>
  <c r="F145" i="3"/>
  <c r="S145" i="3" s="1"/>
  <c r="F146" i="3"/>
  <c r="F147" i="3"/>
  <c r="F148" i="3"/>
  <c r="S148" i="3" s="1"/>
  <c r="F149" i="3"/>
  <c r="S149" i="3" s="1"/>
  <c r="F152" i="3"/>
  <c r="S152" i="3" s="1"/>
  <c r="F155" i="3"/>
  <c r="F156" i="3"/>
  <c r="S156" i="3" s="1"/>
  <c r="F157" i="3"/>
  <c r="S157" i="3" s="1"/>
  <c r="F159" i="3"/>
  <c r="S159" i="3" s="1"/>
  <c r="F160" i="3"/>
  <c r="S160" i="3" s="1"/>
  <c r="F164" i="3"/>
  <c r="F167" i="3"/>
  <c r="F168" i="3"/>
  <c r="S168" i="3" s="1"/>
  <c r="F169" i="3"/>
  <c r="F171" i="3"/>
  <c r="F173" i="3"/>
  <c r="S173" i="3" s="1"/>
  <c r="F175" i="3"/>
  <c r="F176" i="3"/>
  <c r="S176" i="3" s="1"/>
  <c r="F177" i="3"/>
  <c r="S177" i="3" s="1"/>
  <c r="F179" i="3"/>
  <c r="F180" i="3"/>
  <c r="F183" i="3"/>
  <c r="F185" i="3"/>
  <c r="F186" i="3"/>
  <c r="F188" i="3"/>
  <c r="S188" i="3" s="1"/>
  <c r="F189" i="3"/>
  <c r="F194" i="3"/>
  <c r="F195" i="3"/>
  <c r="S195" i="3" s="1"/>
  <c r="F196" i="3"/>
  <c r="F203" i="3"/>
  <c r="F207" i="3"/>
  <c r="F210" i="3"/>
  <c r="F212" i="3"/>
  <c r="F215" i="3"/>
  <c r="F218" i="3"/>
  <c r="S218" i="3" s="1"/>
  <c r="F219" i="3"/>
  <c r="F220" i="3"/>
  <c r="F221" i="3"/>
  <c r="F222" i="3"/>
  <c r="F225" i="3"/>
  <c r="S225" i="3" s="1"/>
  <c r="F226" i="3"/>
  <c r="F230" i="3"/>
  <c r="F234" i="3"/>
  <c r="S234" i="3" s="1"/>
  <c r="F236" i="3"/>
  <c r="F238" i="3"/>
  <c r="S238" i="3" s="1"/>
  <c r="F241" i="3"/>
  <c r="S241" i="3" s="1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F499" i="2" s="1"/>
  <c r="R499" i="2" s="1"/>
  <c r="S499" i="2" s="1"/>
  <c r="E500" i="2"/>
  <c r="E501" i="2"/>
  <c r="E502" i="2"/>
  <c r="E503" i="2"/>
  <c r="E504" i="2"/>
  <c r="E505" i="2"/>
  <c r="E506" i="2"/>
  <c r="E507" i="2"/>
  <c r="F507" i="2" s="1"/>
  <c r="R507" i="2" s="1"/>
  <c r="S507" i="2" s="1"/>
  <c r="E508" i="2"/>
  <c r="E509" i="2"/>
  <c r="E510" i="2"/>
  <c r="E511" i="2"/>
  <c r="E512" i="2"/>
  <c r="E513" i="2"/>
  <c r="R219" i="3" l="1"/>
  <c r="S219" i="3" s="1"/>
  <c r="R167" i="3"/>
  <c r="S167" i="3" s="1"/>
  <c r="R132" i="3"/>
  <c r="S132" i="3" s="1"/>
  <c r="R121" i="3"/>
  <c r="S121" i="3" s="1"/>
  <c r="R78" i="3"/>
  <c r="S78" i="3" s="1"/>
  <c r="R59" i="3"/>
  <c r="S59" i="3" s="1"/>
  <c r="R50" i="3"/>
  <c r="S50" i="3" s="1"/>
  <c r="R207" i="3"/>
  <c r="S207" i="3" s="1"/>
  <c r="R185" i="3"/>
  <c r="S185" i="3" s="1"/>
  <c r="R86" i="3"/>
  <c r="S86" i="3" s="1"/>
  <c r="R183" i="3"/>
  <c r="S183" i="3" s="1"/>
  <c r="R169" i="3"/>
  <c r="S169" i="3" s="1"/>
  <c r="R155" i="3"/>
  <c r="S155" i="3" s="1"/>
  <c r="R147" i="3"/>
  <c r="S147" i="3" s="1"/>
  <c r="R129" i="3"/>
  <c r="S129" i="3" s="1"/>
  <c r="R226" i="3"/>
  <c r="S226" i="3" s="1"/>
  <c r="R212" i="3"/>
  <c r="S212" i="3" s="1"/>
  <c r="R180" i="3"/>
  <c r="S180" i="3" s="1"/>
  <c r="R175" i="3"/>
  <c r="S175" i="3" s="1"/>
  <c r="R146" i="3"/>
  <c r="S146" i="3" s="1"/>
  <c r="R64" i="3"/>
  <c r="S64" i="3" s="1"/>
  <c r="R36" i="3"/>
  <c r="S36" i="3" s="1"/>
  <c r="R171" i="3"/>
  <c r="S171" i="3" s="1"/>
  <c r="R125" i="3"/>
  <c r="S125" i="3" s="1"/>
  <c r="R105" i="3"/>
  <c r="S105" i="3" s="1"/>
  <c r="R57" i="3"/>
  <c r="S57" i="3" s="1"/>
  <c r="R179" i="3"/>
  <c r="S179" i="3" s="1"/>
  <c r="R194" i="3"/>
  <c r="S194" i="3" s="1"/>
  <c r="R221" i="3"/>
  <c r="S221" i="3" s="1"/>
  <c r="R189" i="3"/>
  <c r="S189" i="3" s="1"/>
  <c r="F134" i="3"/>
  <c r="F31" i="3"/>
  <c r="R31" i="3" s="1"/>
  <c r="S31" i="3" s="1"/>
  <c r="F24" i="3"/>
  <c r="R24" i="3" s="1"/>
  <c r="S24" i="3" s="1"/>
  <c r="F58" i="3"/>
  <c r="F202" i="3"/>
  <c r="F191" i="3"/>
  <c r="R191" i="3" s="1"/>
  <c r="S191" i="3" s="1"/>
  <c r="F75" i="3"/>
  <c r="R75" i="3" s="1"/>
  <c r="S75" i="3" s="1"/>
  <c r="F54" i="3"/>
  <c r="R54" i="3" s="1"/>
  <c r="S54" i="3" s="1"/>
  <c r="F49" i="3"/>
  <c r="F217" i="3"/>
  <c r="F208" i="3"/>
  <c r="R208" i="3" s="1"/>
  <c r="S208" i="3" s="1"/>
  <c r="F170" i="3"/>
  <c r="R170" i="3" s="1"/>
  <c r="S170" i="3" s="1"/>
  <c r="F165" i="3"/>
  <c r="F151" i="3"/>
  <c r="F74" i="3"/>
  <c r="R74" i="3" s="1"/>
  <c r="S74" i="3" s="1"/>
  <c r="F223" i="3"/>
  <c r="R223" i="3" s="1"/>
  <c r="S223" i="3" s="1"/>
  <c r="F205" i="3"/>
  <c r="F200" i="3"/>
  <c r="R200" i="3" s="1"/>
  <c r="S200" i="3" s="1"/>
  <c r="F172" i="3"/>
  <c r="R172" i="3" s="1"/>
  <c r="S172" i="3" s="1"/>
  <c r="F163" i="3"/>
  <c r="R163" i="3" s="1"/>
  <c r="S163" i="3" s="1"/>
  <c r="F158" i="3"/>
  <c r="F154" i="3"/>
  <c r="R154" i="3" s="1"/>
  <c r="S154" i="3" s="1"/>
  <c r="F137" i="3"/>
  <c r="R137" i="3" s="1"/>
  <c r="S137" i="3" s="1"/>
  <c r="F115" i="3"/>
  <c r="R115" i="3" s="1"/>
  <c r="S115" i="3" s="1"/>
  <c r="F102" i="3"/>
  <c r="F85" i="3"/>
  <c r="R85" i="3" s="1"/>
  <c r="S85" i="3" s="1"/>
  <c r="F80" i="3"/>
  <c r="R80" i="3" s="1"/>
  <c r="S80" i="3" s="1"/>
  <c r="F73" i="3"/>
  <c r="R73" i="3" s="1"/>
  <c r="S73" i="3" s="1"/>
  <c r="F63" i="3"/>
  <c r="R63" i="3" s="1"/>
  <c r="S63" i="3" s="1"/>
  <c r="F227" i="3"/>
  <c r="R227" i="3" s="1"/>
  <c r="S227" i="3" s="1"/>
  <c r="F204" i="3"/>
  <c r="R204" i="3" s="1"/>
  <c r="S204" i="3" s="1"/>
  <c r="F198" i="3"/>
  <c r="R198" i="3" s="1"/>
  <c r="S198" i="3" s="1"/>
  <c r="F192" i="3"/>
  <c r="R192" i="3" s="1"/>
  <c r="S192" i="3" s="1"/>
  <c r="F187" i="3"/>
  <c r="R187" i="3" s="1"/>
  <c r="S187" i="3" s="1"/>
  <c r="F182" i="3"/>
  <c r="R182" i="3" s="1"/>
  <c r="S182" i="3" s="1"/>
  <c r="F161" i="3"/>
  <c r="R161" i="3" s="1"/>
  <c r="S161" i="3" s="1"/>
  <c r="F153" i="3"/>
  <c r="R153" i="3" s="1"/>
  <c r="S153" i="3" s="1"/>
  <c r="F142" i="3"/>
  <c r="R142" i="3" s="1"/>
  <c r="S142" i="3" s="1"/>
  <c r="F96" i="3"/>
  <c r="R96" i="3" s="1"/>
  <c r="S96" i="3" s="1"/>
  <c r="F84" i="3"/>
  <c r="R84" i="3" s="1"/>
  <c r="S84" i="3" s="1"/>
  <c r="F60" i="3"/>
  <c r="R60" i="3" s="1"/>
  <c r="S60" i="3" s="1"/>
  <c r="F56" i="3"/>
  <c r="R56" i="3" s="1"/>
  <c r="S56" i="3" s="1"/>
  <c r="F40" i="3"/>
  <c r="R40" i="3" s="1"/>
  <c r="S40" i="3" s="1"/>
  <c r="F491" i="2"/>
  <c r="R491" i="2" s="1"/>
  <c r="S491" i="2" s="1"/>
  <c r="F427" i="2"/>
  <c r="R427" i="2" s="1"/>
  <c r="S427" i="2" s="1"/>
  <c r="F502" i="2"/>
  <c r="R502" i="2" s="1"/>
  <c r="S502" i="2" s="1"/>
  <c r="F458" i="2"/>
  <c r="R458" i="2" s="1"/>
  <c r="S458" i="2" s="1"/>
  <c r="F446" i="2"/>
  <c r="R446" i="2" s="1"/>
  <c r="S446" i="2" s="1"/>
  <c r="F414" i="2"/>
  <c r="R414" i="2" s="1"/>
  <c r="S414" i="2" s="1"/>
  <c r="F410" i="2"/>
  <c r="R410" i="2" s="1"/>
  <c r="S410" i="2" s="1"/>
  <c r="F402" i="2"/>
  <c r="R402" i="2" s="1"/>
  <c r="S402" i="2" s="1"/>
  <c r="F394" i="2"/>
  <c r="R394" i="2" s="1"/>
  <c r="S394" i="2" s="1"/>
  <c r="F378" i="2"/>
  <c r="R378" i="2" s="1"/>
  <c r="S378" i="2" s="1"/>
  <c r="F334" i="2"/>
  <c r="R334" i="2" s="1"/>
  <c r="S334" i="2" s="1"/>
  <c r="F322" i="2"/>
  <c r="R322" i="2" s="1"/>
  <c r="S322" i="2" s="1"/>
  <c r="F302" i="2"/>
  <c r="R302" i="2" s="1"/>
  <c r="S302" i="2" s="1"/>
  <c r="F286" i="2"/>
  <c r="R286" i="2" s="1"/>
  <c r="S286" i="2" s="1"/>
  <c r="F282" i="2"/>
  <c r="R282" i="2" s="1"/>
  <c r="S282" i="2" s="1"/>
  <c r="F250" i="2"/>
  <c r="R250" i="2" s="1"/>
  <c r="S250" i="2" s="1"/>
  <c r="F182" i="2"/>
  <c r="R182" i="2" s="1"/>
  <c r="S182" i="2" s="1"/>
  <c r="F78" i="2"/>
  <c r="R78" i="2" s="1"/>
  <c r="S78" i="2" s="1"/>
  <c r="F54" i="2"/>
  <c r="R54" i="2" s="1"/>
  <c r="S54" i="2" s="1"/>
  <c r="F443" i="2"/>
  <c r="R443" i="2" s="1"/>
  <c r="S443" i="2" s="1"/>
  <c r="F465" i="2"/>
  <c r="R465" i="2" s="1"/>
  <c r="S465" i="2" s="1"/>
  <c r="F453" i="2"/>
  <c r="R453" i="2" s="1"/>
  <c r="S453" i="2" s="1"/>
  <c r="F413" i="2"/>
  <c r="R413" i="2" s="1"/>
  <c r="S413" i="2" s="1"/>
  <c r="F409" i="2"/>
  <c r="R409" i="2" s="1"/>
  <c r="S409" i="2" s="1"/>
  <c r="F377" i="2"/>
  <c r="R377" i="2" s="1"/>
  <c r="S377" i="2" s="1"/>
  <c r="F369" i="2"/>
  <c r="R369" i="2" s="1"/>
  <c r="S369" i="2" s="1"/>
  <c r="F365" i="2"/>
  <c r="R365" i="2" s="1"/>
  <c r="S365" i="2" s="1"/>
  <c r="F357" i="2"/>
  <c r="R357" i="2" s="1"/>
  <c r="S357" i="2" s="1"/>
  <c r="F353" i="2"/>
  <c r="R353" i="2" s="1"/>
  <c r="S353" i="2" s="1"/>
  <c r="F333" i="2"/>
  <c r="R333" i="2" s="1"/>
  <c r="S333" i="2" s="1"/>
  <c r="F265" i="2"/>
  <c r="R265" i="2" s="1"/>
  <c r="S265" i="2" s="1"/>
  <c r="F261" i="2"/>
  <c r="R261" i="2" s="1"/>
  <c r="S261" i="2" s="1"/>
  <c r="F153" i="2"/>
  <c r="R153" i="2" s="1"/>
  <c r="S153" i="2" s="1"/>
  <c r="F81" i="2"/>
  <c r="R81" i="2" s="1"/>
  <c r="S81" i="2" s="1"/>
  <c r="F515" i="2"/>
  <c r="R515" i="2" s="1"/>
  <c r="S515" i="2" s="1"/>
  <c r="F514" i="2"/>
  <c r="R514" i="2" s="1"/>
  <c r="S514" i="2" s="1"/>
  <c r="F487" i="2"/>
  <c r="R487" i="2" s="1"/>
  <c r="S487" i="2" s="1"/>
  <c r="F469" i="2"/>
  <c r="R469" i="2" s="1"/>
  <c r="S469" i="2" s="1"/>
  <c r="F461" i="2"/>
  <c r="R461" i="2" s="1"/>
  <c r="S461" i="2" s="1"/>
  <c r="F437" i="2"/>
  <c r="R437" i="2" s="1"/>
  <c r="S437" i="2" s="1"/>
  <c r="F500" i="2"/>
  <c r="R500" i="2" s="1"/>
  <c r="S500" i="2" s="1"/>
  <c r="F476" i="2"/>
  <c r="R476" i="2" s="1"/>
  <c r="S476" i="2" s="1"/>
  <c r="F464" i="2"/>
  <c r="R464" i="2" s="1"/>
  <c r="S464" i="2" s="1"/>
  <c r="F408" i="2"/>
  <c r="R408" i="2" s="1"/>
  <c r="S408" i="2" s="1"/>
  <c r="F392" i="2"/>
  <c r="R392" i="2" s="1"/>
  <c r="S392" i="2" s="1"/>
  <c r="F340" i="2"/>
  <c r="R340" i="2" s="1"/>
  <c r="S340" i="2" s="1"/>
  <c r="F312" i="2"/>
  <c r="R312" i="2" s="1"/>
  <c r="S312" i="2" s="1"/>
  <c r="F296" i="2"/>
  <c r="R296" i="2" s="1"/>
  <c r="S296" i="2" s="1"/>
  <c r="F164" i="2"/>
  <c r="R164" i="2" s="1"/>
  <c r="S164" i="2" s="1"/>
  <c r="F88" i="2"/>
  <c r="R88" i="2" s="1"/>
  <c r="S88" i="2" s="1"/>
  <c r="F391" i="2"/>
  <c r="R391" i="2" s="1"/>
  <c r="S391" i="2" s="1"/>
  <c r="F359" i="2"/>
  <c r="R359" i="2" s="1"/>
  <c r="S359" i="2" s="1"/>
  <c r="F339" i="2"/>
  <c r="R339" i="2" s="1"/>
  <c r="S339" i="2" s="1"/>
  <c r="F307" i="2"/>
  <c r="R307" i="2" s="1"/>
  <c r="S307" i="2" s="1"/>
  <c r="F291" i="2"/>
  <c r="R291" i="2" s="1"/>
  <c r="S291" i="2" s="1"/>
  <c r="F287" i="2"/>
  <c r="R287" i="2" s="1"/>
  <c r="S287" i="2" s="1"/>
  <c r="F271" i="2"/>
  <c r="R271" i="2" s="1"/>
  <c r="S271" i="2" s="1"/>
  <c r="F183" i="2"/>
  <c r="R183" i="2" s="1"/>
  <c r="S183" i="2" s="1"/>
  <c r="F179" i="2"/>
  <c r="R179" i="2" s="1"/>
  <c r="S179" i="2" s="1"/>
  <c r="F55" i="2"/>
  <c r="R55" i="2" s="1"/>
  <c r="S55" i="2" s="1"/>
  <c r="R186" i="3"/>
  <c r="S186" i="3" s="1"/>
  <c r="R134" i="3"/>
  <c r="S134" i="3" s="1"/>
  <c r="R49" i="3"/>
  <c r="S49" i="3" s="1"/>
  <c r="R215" i="3"/>
  <c r="S215" i="3" s="1"/>
  <c r="R202" i="3"/>
  <c r="S202" i="3" s="1"/>
  <c r="R164" i="3"/>
  <c r="S164" i="3" s="1"/>
  <c r="R151" i="3"/>
  <c r="S151" i="3" s="1"/>
  <c r="R58" i="3"/>
  <c r="S58" i="3" s="1"/>
  <c r="R28" i="3"/>
  <c r="S28" i="3" s="1"/>
  <c r="R141" i="3"/>
  <c r="S141" i="3" s="1"/>
  <c r="R65" i="3"/>
  <c r="S65" i="3" s="1"/>
  <c r="R205" i="3"/>
  <c r="S205" i="3" s="1"/>
  <c r="R158" i="3"/>
  <c r="S158" i="3" s="1"/>
  <c r="R102" i="3"/>
  <c r="S102" i="3" s="1"/>
  <c r="R165" i="3"/>
  <c r="S165" i="3" s="1"/>
  <c r="R33" i="3"/>
  <c r="S33" i="3" s="1"/>
  <c r="R203" i="3"/>
  <c r="S203" i="3" s="1"/>
  <c r="R122" i="3"/>
  <c r="S122" i="3" s="1"/>
  <c r="R220" i="3"/>
  <c r="S220" i="3" s="1"/>
  <c r="R126" i="3"/>
  <c r="S126" i="3" s="1"/>
  <c r="R217" i="3"/>
  <c r="R230" i="3"/>
  <c r="S230" i="3" s="1"/>
  <c r="R236" i="3"/>
  <c r="S236" i="3" s="1"/>
  <c r="R196" i="3"/>
  <c r="S196" i="3" s="1"/>
  <c r="R222" i="3"/>
  <c r="S222" i="3" s="1"/>
  <c r="R210" i="3"/>
  <c r="S210" i="3" s="1"/>
  <c r="S38" i="3"/>
  <c r="F511" i="2"/>
  <c r="R511" i="2" s="1"/>
  <c r="S511" i="2" s="1"/>
  <c r="F503" i="2"/>
  <c r="R503" i="2" s="1"/>
  <c r="S503" i="2" s="1"/>
  <c r="F483" i="2"/>
  <c r="R483" i="2" s="1"/>
  <c r="S483" i="2" s="1"/>
  <c r="F479" i="2"/>
  <c r="R479" i="2" s="1"/>
  <c r="S479" i="2" s="1"/>
  <c r="F467" i="2"/>
  <c r="R467" i="2" s="1"/>
  <c r="S467" i="2" s="1"/>
  <c r="F451" i="2"/>
  <c r="R451" i="2" s="1"/>
  <c r="S451" i="2" s="1"/>
  <c r="F431" i="2"/>
  <c r="R431" i="2" s="1"/>
  <c r="S431" i="2" s="1"/>
  <c r="F415" i="2"/>
  <c r="R415" i="2" s="1"/>
  <c r="S415" i="2" s="1"/>
  <c r="F403" i="2"/>
  <c r="R403" i="2" s="1"/>
  <c r="S403" i="2" s="1"/>
  <c r="F383" i="2"/>
  <c r="R383" i="2" s="1"/>
  <c r="S383" i="2" s="1"/>
  <c r="F379" i="2"/>
  <c r="R379" i="2" s="1"/>
  <c r="S379" i="2" s="1"/>
  <c r="F363" i="2"/>
  <c r="R363" i="2" s="1"/>
  <c r="S363" i="2" s="1"/>
  <c r="F343" i="2"/>
  <c r="R343" i="2" s="1"/>
  <c r="S343" i="2" s="1"/>
  <c r="F327" i="2"/>
  <c r="R327" i="2" s="1"/>
  <c r="S327" i="2" s="1"/>
  <c r="F315" i="2"/>
  <c r="R315" i="2" s="1"/>
  <c r="S315" i="2" s="1"/>
  <c r="F299" i="2"/>
  <c r="R299" i="2" s="1"/>
  <c r="S299" i="2" s="1"/>
  <c r="F279" i="2"/>
  <c r="R279" i="2" s="1"/>
  <c r="S279" i="2" s="1"/>
  <c r="F263" i="2"/>
  <c r="R263" i="2" s="1"/>
  <c r="S263" i="2" s="1"/>
  <c r="F243" i="2"/>
  <c r="R243" i="2" s="1"/>
  <c r="S243" i="2" s="1"/>
  <c r="F227" i="2"/>
  <c r="R227" i="2" s="1"/>
  <c r="S227" i="2" s="1"/>
  <c r="F223" i="2"/>
  <c r="R223" i="2" s="1"/>
  <c r="S223" i="2" s="1"/>
  <c r="F211" i="2"/>
  <c r="R211" i="2" s="1"/>
  <c r="S211" i="2" s="1"/>
  <c r="F199" i="2"/>
  <c r="R199" i="2" s="1"/>
  <c r="S199" i="2" s="1"/>
  <c r="F187" i="2"/>
  <c r="R187" i="2" s="1"/>
  <c r="S187" i="2" s="1"/>
  <c r="F167" i="2"/>
  <c r="R167" i="2" s="1"/>
  <c r="S167" i="2" s="1"/>
  <c r="F155" i="2"/>
  <c r="R155" i="2" s="1"/>
  <c r="S155" i="2" s="1"/>
  <c r="F143" i="2"/>
  <c r="R143" i="2" s="1"/>
  <c r="S143" i="2" s="1"/>
  <c r="F131" i="2"/>
  <c r="R131" i="2" s="1"/>
  <c r="S131" i="2" s="1"/>
  <c r="F119" i="2"/>
  <c r="R119" i="2" s="1"/>
  <c r="S119" i="2" s="1"/>
  <c r="F107" i="2"/>
  <c r="R107" i="2" s="1"/>
  <c r="S107" i="2" s="1"/>
  <c r="F95" i="2"/>
  <c r="R95" i="2" s="1"/>
  <c r="S95" i="2" s="1"/>
  <c r="F75" i="2"/>
  <c r="R75" i="2" s="1"/>
  <c r="S75" i="2" s="1"/>
  <c r="F506" i="2"/>
  <c r="R506" i="2" s="1"/>
  <c r="S506" i="2" s="1"/>
  <c r="F486" i="2"/>
  <c r="R486" i="2" s="1"/>
  <c r="S486" i="2" s="1"/>
  <c r="F474" i="2"/>
  <c r="R474" i="2" s="1"/>
  <c r="S474" i="2" s="1"/>
  <c r="F512" i="2"/>
  <c r="R512" i="2" s="1"/>
  <c r="S512" i="2" s="1"/>
  <c r="F504" i="2"/>
  <c r="R504" i="2" s="1"/>
  <c r="S504" i="2" s="1"/>
  <c r="F496" i="2"/>
  <c r="R496" i="2" s="1"/>
  <c r="S496" i="2" s="1"/>
  <c r="F488" i="2"/>
  <c r="R488" i="2" s="1"/>
  <c r="S488" i="2" s="1"/>
  <c r="F480" i="2"/>
  <c r="R480" i="2" s="1"/>
  <c r="S480" i="2" s="1"/>
  <c r="F472" i="2"/>
  <c r="R472" i="2" s="1"/>
  <c r="S472" i="2" s="1"/>
  <c r="F468" i="2"/>
  <c r="R468" i="2" s="1"/>
  <c r="S468" i="2" s="1"/>
  <c r="F460" i="2"/>
  <c r="R460" i="2" s="1"/>
  <c r="S460" i="2" s="1"/>
  <c r="F456" i="2"/>
  <c r="R456" i="2" s="1"/>
  <c r="S456" i="2" s="1"/>
  <c r="F448" i="2"/>
  <c r="R448" i="2" s="1"/>
  <c r="S448" i="2" s="1"/>
  <c r="F444" i="2"/>
  <c r="R444" i="2" s="1"/>
  <c r="S444" i="2" s="1"/>
  <c r="F440" i="2"/>
  <c r="R440" i="2" s="1"/>
  <c r="S440" i="2" s="1"/>
  <c r="F436" i="2"/>
  <c r="R436" i="2" s="1"/>
  <c r="S436" i="2" s="1"/>
  <c r="F432" i="2"/>
  <c r="R432" i="2" s="1"/>
  <c r="S432" i="2" s="1"/>
  <c r="F428" i="2"/>
  <c r="R428" i="2" s="1"/>
  <c r="S428" i="2" s="1"/>
  <c r="F424" i="2"/>
  <c r="R424" i="2" s="1"/>
  <c r="S424" i="2" s="1"/>
  <c r="F420" i="2"/>
  <c r="R420" i="2" s="1"/>
  <c r="S420" i="2" s="1"/>
  <c r="F412" i="2"/>
  <c r="R412" i="2" s="1"/>
  <c r="S412" i="2" s="1"/>
  <c r="F400" i="2"/>
  <c r="R400" i="2" s="1"/>
  <c r="S400" i="2" s="1"/>
  <c r="F396" i="2"/>
  <c r="R396" i="2" s="1"/>
  <c r="S396" i="2" s="1"/>
  <c r="F388" i="2"/>
  <c r="R388" i="2" s="1"/>
  <c r="S388" i="2" s="1"/>
  <c r="F384" i="2"/>
  <c r="R384" i="2" s="1"/>
  <c r="S384" i="2" s="1"/>
  <c r="F380" i="2"/>
  <c r="R380" i="2" s="1"/>
  <c r="S380" i="2" s="1"/>
  <c r="F376" i="2"/>
  <c r="R376" i="2" s="1"/>
  <c r="S376" i="2" s="1"/>
  <c r="F372" i="2"/>
  <c r="R372" i="2" s="1"/>
  <c r="S372" i="2" s="1"/>
  <c r="F368" i="2"/>
  <c r="R368" i="2" s="1"/>
  <c r="S368" i="2" s="1"/>
  <c r="F364" i="2"/>
  <c r="R364" i="2" s="1"/>
  <c r="S364" i="2" s="1"/>
  <c r="F360" i="2"/>
  <c r="R360" i="2" s="1"/>
  <c r="S360" i="2" s="1"/>
  <c r="F356" i="2"/>
  <c r="R356" i="2" s="1"/>
  <c r="S356" i="2" s="1"/>
  <c r="F352" i="2"/>
  <c r="R352" i="2" s="1"/>
  <c r="S352" i="2" s="1"/>
  <c r="F348" i="2"/>
  <c r="R348" i="2" s="1"/>
  <c r="S348" i="2" s="1"/>
  <c r="F344" i="2"/>
  <c r="R344" i="2" s="1"/>
  <c r="S344" i="2" s="1"/>
  <c r="F336" i="2"/>
  <c r="R336" i="2" s="1"/>
  <c r="S336" i="2" s="1"/>
  <c r="F332" i="2"/>
  <c r="R332" i="2" s="1"/>
  <c r="S332" i="2" s="1"/>
  <c r="F328" i="2"/>
  <c r="R328" i="2" s="1"/>
  <c r="S328" i="2" s="1"/>
  <c r="F324" i="2"/>
  <c r="R324" i="2" s="1"/>
  <c r="S324" i="2" s="1"/>
  <c r="F320" i="2"/>
  <c r="R320" i="2" s="1"/>
  <c r="S320" i="2" s="1"/>
  <c r="F316" i="2"/>
  <c r="R316" i="2" s="1"/>
  <c r="S316" i="2" s="1"/>
  <c r="F308" i="2"/>
  <c r="R308" i="2" s="1"/>
  <c r="S308" i="2" s="1"/>
  <c r="F304" i="2"/>
  <c r="R304" i="2" s="1"/>
  <c r="S304" i="2" s="1"/>
  <c r="F300" i="2"/>
  <c r="R300" i="2" s="1"/>
  <c r="S300" i="2" s="1"/>
  <c r="F288" i="2"/>
  <c r="R288" i="2" s="1"/>
  <c r="S288" i="2" s="1"/>
  <c r="F284" i="2"/>
  <c r="R284" i="2" s="1"/>
  <c r="S284" i="2" s="1"/>
  <c r="F280" i="2"/>
  <c r="R280" i="2" s="1"/>
  <c r="S280" i="2" s="1"/>
  <c r="F276" i="2"/>
  <c r="R276" i="2" s="1"/>
  <c r="S276" i="2" s="1"/>
  <c r="F272" i="2"/>
  <c r="R272" i="2" s="1"/>
  <c r="S272" i="2" s="1"/>
  <c r="F268" i="2"/>
  <c r="R268" i="2" s="1"/>
  <c r="S268" i="2" s="1"/>
  <c r="F264" i="2"/>
  <c r="R264" i="2" s="1"/>
  <c r="S264" i="2" s="1"/>
  <c r="F260" i="2"/>
  <c r="R260" i="2" s="1"/>
  <c r="S260" i="2" s="1"/>
  <c r="F256" i="2"/>
  <c r="R256" i="2" s="1"/>
  <c r="S256" i="2" s="1"/>
  <c r="F252" i="2"/>
  <c r="R252" i="2" s="1"/>
  <c r="S252" i="2" s="1"/>
  <c r="F248" i="2"/>
  <c r="R248" i="2" s="1"/>
  <c r="S248" i="2" s="1"/>
  <c r="F244" i="2"/>
  <c r="R244" i="2" s="1"/>
  <c r="S244" i="2" s="1"/>
  <c r="F240" i="2"/>
  <c r="R240" i="2" s="1"/>
  <c r="S240" i="2" s="1"/>
  <c r="F236" i="2"/>
  <c r="R236" i="2" s="1"/>
  <c r="S236" i="2" s="1"/>
  <c r="F232" i="2"/>
  <c r="R232" i="2" s="1"/>
  <c r="S232" i="2" s="1"/>
  <c r="F228" i="2"/>
  <c r="R228" i="2" s="1"/>
  <c r="S228" i="2" s="1"/>
  <c r="F224" i="2"/>
  <c r="R224" i="2" s="1"/>
  <c r="S224" i="2" s="1"/>
  <c r="F220" i="2"/>
  <c r="R220" i="2" s="1"/>
  <c r="S220" i="2" s="1"/>
  <c r="F216" i="2"/>
  <c r="R216" i="2" s="1"/>
  <c r="S216" i="2" s="1"/>
  <c r="F212" i="2"/>
  <c r="R212" i="2" s="1"/>
  <c r="S212" i="2" s="1"/>
  <c r="F208" i="2"/>
  <c r="R208" i="2" s="1"/>
  <c r="S208" i="2" s="1"/>
  <c r="F204" i="2"/>
  <c r="R204" i="2" s="1"/>
  <c r="S204" i="2" s="1"/>
  <c r="F196" i="2"/>
  <c r="S196" i="2" s="1"/>
  <c r="F192" i="2"/>
  <c r="R192" i="2" s="1"/>
  <c r="S192" i="2" s="1"/>
  <c r="F188" i="2"/>
  <c r="R188" i="2" s="1"/>
  <c r="S188" i="2" s="1"/>
  <c r="F180" i="2"/>
  <c r="R180" i="2" s="1"/>
  <c r="S180" i="2" s="1"/>
  <c r="F176" i="2"/>
  <c r="R176" i="2" s="1"/>
  <c r="S176" i="2" s="1"/>
  <c r="F172" i="2"/>
  <c r="R172" i="2" s="1"/>
  <c r="S172" i="2" s="1"/>
  <c r="F168" i="2"/>
  <c r="R168" i="2" s="1"/>
  <c r="S168" i="2" s="1"/>
  <c r="F160" i="2"/>
  <c r="R160" i="2" s="1"/>
  <c r="S160" i="2" s="1"/>
  <c r="F156" i="2"/>
  <c r="R156" i="2" s="1"/>
  <c r="S156" i="2" s="1"/>
  <c r="F152" i="2"/>
  <c r="R152" i="2" s="1"/>
  <c r="S152" i="2" s="1"/>
  <c r="F148" i="2"/>
  <c r="R148" i="2" s="1"/>
  <c r="S148" i="2" s="1"/>
  <c r="F144" i="2"/>
  <c r="R144" i="2" s="1"/>
  <c r="S144" i="2" s="1"/>
  <c r="F136" i="2"/>
  <c r="R136" i="2" s="1"/>
  <c r="S136" i="2" s="1"/>
  <c r="F132" i="2"/>
  <c r="R132" i="2" s="1"/>
  <c r="S132" i="2" s="1"/>
  <c r="F128" i="2"/>
  <c r="R128" i="2" s="1"/>
  <c r="S128" i="2" s="1"/>
  <c r="F124" i="2"/>
  <c r="R124" i="2" s="1"/>
  <c r="S124" i="2" s="1"/>
  <c r="F120" i="2"/>
  <c r="R120" i="2" s="1"/>
  <c r="S120" i="2" s="1"/>
  <c r="F116" i="2"/>
  <c r="R116" i="2" s="1"/>
  <c r="S116" i="2" s="1"/>
  <c r="F112" i="2"/>
  <c r="R112" i="2" s="1"/>
  <c r="S112" i="2" s="1"/>
  <c r="F108" i="2"/>
  <c r="R108" i="2" s="1"/>
  <c r="S108" i="2" s="1"/>
  <c r="F104" i="2"/>
  <c r="R104" i="2" s="1"/>
  <c r="S104" i="2" s="1"/>
  <c r="F100" i="2"/>
  <c r="R100" i="2" s="1"/>
  <c r="S100" i="2" s="1"/>
  <c r="F96" i="2"/>
  <c r="R96" i="2" s="1"/>
  <c r="S96" i="2" s="1"/>
  <c r="F92" i="2"/>
  <c r="R92" i="2" s="1"/>
  <c r="S92" i="2" s="1"/>
  <c r="F84" i="2"/>
  <c r="R84" i="2" s="1"/>
  <c r="S84" i="2" s="1"/>
  <c r="F80" i="2"/>
  <c r="R80" i="2" s="1"/>
  <c r="S80" i="2" s="1"/>
  <c r="F76" i="2"/>
  <c r="R76" i="2" s="1"/>
  <c r="S76" i="2" s="1"/>
  <c r="F72" i="2"/>
  <c r="R72" i="2" s="1"/>
  <c r="S72" i="2" s="1"/>
  <c r="F68" i="2"/>
  <c r="R68" i="2" s="1"/>
  <c r="S68" i="2" s="1"/>
  <c r="F64" i="2"/>
  <c r="R64" i="2" s="1"/>
  <c r="S64" i="2" s="1"/>
  <c r="F60" i="2"/>
  <c r="R60" i="2" s="1"/>
  <c r="S60" i="2" s="1"/>
  <c r="F56" i="2"/>
  <c r="R56" i="2" s="1"/>
  <c r="S56" i="2" s="1"/>
  <c r="F52" i="2"/>
  <c r="R52" i="2" s="1"/>
  <c r="S52" i="2" s="1"/>
  <c r="F48" i="2"/>
  <c r="R48" i="2" s="1"/>
  <c r="S48" i="2" s="1"/>
  <c r="F44" i="2"/>
  <c r="R44" i="2" s="1"/>
  <c r="S44" i="2" s="1"/>
  <c r="F40" i="2"/>
  <c r="R40" i="2" s="1"/>
  <c r="S40" i="2" s="1"/>
  <c r="F36" i="2"/>
  <c r="R36" i="2" s="1"/>
  <c r="S36" i="2" s="1"/>
  <c r="F32" i="2"/>
  <c r="R32" i="2" s="1"/>
  <c r="S32" i="2" s="1"/>
  <c r="F28" i="2"/>
  <c r="F24" i="2"/>
  <c r="R24" i="2" s="1"/>
  <c r="S24" i="2" s="1"/>
  <c r="F20" i="2"/>
  <c r="R20" i="2" s="1"/>
  <c r="S20" i="2" s="1"/>
  <c r="F16" i="2"/>
  <c r="R16" i="2" s="1"/>
  <c r="S16" i="2" s="1"/>
  <c r="F475" i="2"/>
  <c r="R475" i="2" s="1"/>
  <c r="S475" i="2" s="1"/>
  <c r="F463" i="2"/>
  <c r="R463" i="2" s="1"/>
  <c r="S463" i="2" s="1"/>
  <c r="F447" i="2"/>
  <c r="R447" i="2" s="1"/>
  <c r="S447" i="2" s="1"/>
  <c r="F423" i="2"/>
  <c r="R423" i="2" s="1"/>
  <c r="S423" i="2" s="1"/>
  <c r="F407" i="2"/>
  <c r="R407" i="2" s="1"/>
  <c r="S407" i="2" s="1"/>
  <c r="F387" i="2"/>
  <c r="R387" i="2" s="1"/>
  <c r="S387" i="2" s="1"/>
  <c r="F371" i="2"/>
  <c r="R371" i="2" s="1"/>
  <c r="S371" i="2" s="1"/>
  <c r="F355" i="2"/>
  <c r="R355" i="2" s="1"/>
  <c r="S355" i="2" s="1"/>
  <c r="F335" i="2"/>
  <c r="R335" i="2" s="1"/>
  <c r="S335" i="2" s="1"/>
  <c r="F323" i="2"/>
  <c r="R323" i="2" s="1"/>
  <c r="S323" i="2" s="1"/>
  <c r="F311" i="2"/>
  <c r="R311" i="2" s="1"/>
  <c r="S311" i="2" s="1"/>
  <c r="F295" i="2"/>
  <c r="R295" i="2" s="1"/>
  <c r="S295" i="2" s="1"/>
  <c r="F275" i="2"/>
  <c r="R275" i="2" s="1"/>
  <c r="S275" i="2" s="1"/>
  <c r="F259" i="2"/>
  <c r="R259" i="2" s="1"/>
  <c r="S259" i="2" s="1"/>
  <c r="F251" i="2"/>
  <c r="R251" i="2" s="1"/>
  <c r="S251" i="2" s="1"/>
  <c r="F235" i="2"/>
  <c r="R235" i="2" s="1"/>
  <c r="S235" i="2" s="1"/>
  <c r="F219" i="2"/>
  <c r="R219" i="2" s="1"/>
  <c r="S219" i="2" s="1"/>
  <c r="F207" i="2"/>
  <c r="R207" i="2" s="1"/>
  <c r="S207" i="2" s="1"/>
  <c r="F195" i="2"/>
  <c r="R195" i="2" s="1"/>
  <c r="S195" i="2" s="1"/>
  <c r="F175" i="2"/>
  <c r="R175" i="2" s="1"/>
  <c r="S175" i="2" s="1"/>
  <c r="F163" i="2"/>
  <c r="R163" i="2" s="1"/>
  <c r="S163" i="2" s="1"/>
  <c r="F151" i="2"/>
  <c r="R151" i="2" s="1"/>
  <c r="S151" i="2" s="1"/>
  <c r="F139" i="2"/>
  <c r="R139" i="2" s="1"/>
  <c r="S139" i="2" s="1"/>
  <c r="F127" i="2"/>
  <c r="R127" i="2" s="1"/>
  <c r="S127" i="2" s="1"/>
  <c r="F115" i="2"/>
  <c r="R115" i="2" s="1"/>
  <c r="S115" i="2" s="1"/>
  <c r="F103" i="2"/>
  <c r="R103" i="2" s="1"/>
  <c r="S103" i="2" s="1"/>
  <c r="F91" i="2"/>
  <c r="R91" i="2" s="1"/>
  <c r="S91" i="2" s="1"/>
  <c r="F79" i="2"/>
  <c r="R79" i="2" s="1"/>
  <c r="S79" i="2" s="1"/>
  <c r="F71" i="2"/>
  <c r="R71" i="2" s="1"/>
  <c r="S71" i="2" s="1"/>
  <c r="F59" i="2"/>
  <c r="R59" i="2" s="1"/>
  <c r="S59" i="2" s="1"/>
  <c r="F47" i="2"/>
  <c r="R47" i="2" s="1"/>
  <c r="S47" i="2" s="1"/>
  <c r="F39" i="2"/>
  <c r="R39" i="2" s="1"/>
  <c r="S39" i="2" s="1"/>
  <c r="F31" i="2"/>
  <c r="R31" i="2" s="1"/>
  <c r="S31" i="2" s="1"/>
  <c r="F23" i="2"/>
  <c r="R23" i="2" s="1"/>
  <c r="S23" i="2" s="1"/>
  <c r="F15" i="2"/>
  <c r="R15" i="2" s="1"/>
  <c r="S15" i="2" s="1"/>
  <c r="F510" i="2"/>
  <c r="R510" i="2" s="1"/>
  <c r="S510" i="2" s="1"/>
  <c r="F494" i="2"/>
  <c r="R494" i="2" s="1"/>
  <c r="S494" i="2" s="1"/>
  <c r="F478" i="2"/>
  <c r="R478" i="2" s="1"/>
  <c r="S478" i="2" s="1"/>
  <c r="F466" i="2"/>
  <c r="R466" i="2" s="1"/>
  <c r="S466" i="2" s="1"/>
  <c r="F454" i="2"/>
  <c r="R454" i="2" s="1"/>
  <c r="S454" i="2" s="1"/>
  <c r="F442" i="2"/>
  <c r="R442" i="2" s="1"/>
  <c r="S442" i="2" s="1"/>
  <c r="F434" i="2"/>
  <c r="R434" i="2" s="1"/>
  <c r="S434" i="2" s="1"/>
  <c r="F426" i="2"/>
  <c r="R426" i="2" s="1"/>
  <c r="S426" i="2" s="1"/>
  <c r="F422" i="2"/>
  <c r="R422" i="2" s="1"/>
  <c r="S422" i="2" s="1"/>
  <c r="F406" i="2"/>
  <c r="R406" i="2" s="1"/>
  <c r="S406" i="2" s="1"/>
  <c r="F390" i="2"/>
  <c r="R390" i="2" s="1"/>
  <c r="S390" i="2" s="1"/>
  <c r="F386" i="2"/>
  <c r="R386" i="2" s="1"/>
  <c r="S386" i="2" s="1"/>
  <c r="F382" i="2"/>
  <c r="R382" i="2" s="1"/>
  <c r="S382" i="2" s="1"/>
  <c r="F374" i="2"/>
  <c r="R374" i="2" s="1"/>
  <c r="S374" i="2" s="1"/>
  <c r="F370" i="2"/>
  <c r="R370" i="2" s="1"/>
  <c r="S370" i="2" s="1"/>
  <c r="F366" i="2"/>
  <c r="R366" i="2" s="1"/>
  <c r="S366" i="2" s="1"/>
  <c r="F362" i="2"/>
  <c r="R362" i="2" s="1"/>
  <c r="S362" i="2" s="1"/>
  <c r="F358" i="2"/>
  <c r="R358" i="2" s="1"/>
  <c r="S358" i="2" s="1"/>
  <c r="F350" i="2"/>
  <c r="R350" i="2" s="1"/>
  <c r="S350" i="2" s="1"/>
  <c r="F346" i="2"/>
  <c r="R346" i="2" s="1"/>
  <c r="S346" i="2" s="1"/>
  <c r="F342" i="2"/>
  <c r="R342" i="2" s="1"/>
  <c r="S342" i="2" s="1"/>
  <c r="F338" i="2"/>
  <c r="R338" i="2" s="1"/>
  <c r="S338" i="2" s="1"/>
  <c r="F330" i="2"/>
  <c r="R330" i="2" s="1"/>
  <c r="S330" i="2" s="1"/>
  <c r="F326" i="2"/>
  <c r="R326" i="2" s="1"/>
  <c r="S326" i="2" s="1"/>
  <c r="F318" i="2"/>
  <c r="R318" i="2" s="1"/>
  <c r="S318" i="2" s="1"/>
  <c r="F314" i="2"/>
  <c r="R314" i="2" s="1"/>
  <c r="S314" i="2" s="1"/>
  <c r="F310" i="2"/>
  <c r="R310" i="2" s="1"/>
  <c r="S310" i="2" s="1"/>
  <c r="F306" i="2"/>
  <c r="R306" i="2" s="1"/>
  <c r="S306" i="2" s="1"/>
  <c r="F298" i="2"/>
  <c r="R298" i="2" s="1"/>
  <c r="S298" i="2" s="1"/>
  <c r="F294" i="2"/>
  <c r="R294" i="2" s="1"/>
  <c r="S294" i="2" s="1"/>
  <c r="F290" i="2"/>
  <c r="R290" i="2" s="1"/>
  <c r="S290" i="2" s="1"/>
  <c r="F278" i="2"/>
  <c r="R278" i="2" s="1"/>
  <c r="S278" i="2" s="1"/>
  <c r="F274" i="2"/>
  <c r="R274" i="2" s="1"/>
  <c r="S274" i="2" s="1"/>
  <c r="F270" i="2"/>
  <c r="R270" i="2" s="1"/>
  <c r="S270" i="2" s="1"/>
  <c r="F266" i="2"/>
  <c r="R266" i="2" s="1"/>
  <c r="S266" i="2" s="1"/>
  <c r="F262" i="2"/>
  <c r="R262" i="2" s="1"/>
  <c r="S262" i="2" s="1"/>
  <c r="F258" i="2"/>
  <c r="R258" i="2" s="1"/>
  <c r="S258" i="2" s="1"/>
  <c r="F254" i="2"/>
  <c r="R254" i="2" s="1"/>
  <c r="S254" i="2" s="1"/>
  <c r="F246" i="2"/>
  <c r="R246" i="2" s="1"/>
  <c r="S246" i="2" s="1"/>
  <c r="F242" i="2"/>
  <c r="R242" i="2" s="1"/>
  <c r="S242" i="2" s="1"/>
  <c r="F238" i="2"/>
  <c r="R238" i="2" s="1"/>
  <c r="S238" i="2" s="1"/>
  <c r="F234" i="2"/>
  <c r="R234" i="2" s="1"/>
  <c r="S234" i="2" s="1"/>
  <c r="F230" i="2"/>
  <c r="R230" i="2" s="1"/>
  <c r="S230" i="2" s="1"/>
  <c r="F226" i="2"/>
  <c r="R226" i="2" s="1"/>
  <c r="S226" i="2" s="1"/>
  <c r="F222" i="2"/>
  <c r="R222" i="2" s="1"/>
  <c r="S222" i="2" s="1"/>
  <c r="F218" i="2"/>
  <c r="R218" i="2" s="1"/>
  <c r="S218" i="2" s="1"/>
  <c r="F214" i="2"/>
  <c r="R214" i="2" s="1"/>
  <c r="S214" i="2" s="1"/>
  <c r="F210" i="2"/>
  <c r="R210" i="2" s="1"/>
  <c r="S210" i="2" s="1"/>
  <c r="F206" i="2"/>
  <c r="R206" i="2" s="1"/>
  <c r="S206" i="2" s="1"/>
  <c r="F202" i="2"/>
  <c r="R202" i="2" s="1"/>
  <c r="S202" i="2" s="1"/>
  <c r="F198" i="2"/>
  <c r="R198" i="2" s="1"/>
  <c r="S198" i="2" s="1"/>
  <c r="F194" i="2"/>
  <c r="R194" i="2" s="1"/>
  <c r="S194" i="2" s="1"/>
  <c r="F190" i="2"/>
  <c r="R190" i="2" s="1"/>
  <c r="S190" i="2" s="1"/>
  <c r="F186" i="2"/>
  <c r="R186" i="2" s="1"/>
  <c r="S186" i="2" s="1"/>
  <c r="F178" i="2"/>
  <c r="R178" i="2" s="1"/>
  <c r="S178" i="2" s="1"/>
  <c r="F174" i="2"/>
  <c r="R174" i="2" s="1"/>
  <c r="S174" i="2" s="1"/>
  <c r="F162" i="2"/>
  <c r="R162" i="2" s="1"/>
  <c r="S162" i="2" s="1"/>
  <c r="F158" i="2"/>
  <c r="R158" i="2" s="1"/>
  <c r="S158" i="2" s="1"/>
  <c r="F154" i="2"/>
  <c r="R154" i="2" s="1"/>
  <c r="S154" i="2" s="1"/>
  <c r="F150" i="2"/>
  <c r="R150" i="2" s="1"/>
  <c r="S150" i="2" s="1"/>
  <c r="F146" i="2"/>
  <c r="R146" i="2" s="1"/>
  <c r="S146" i="2" s="1"/>
  <c r="F142" i="2"/>
  <c r="R142" i="2" s="1"/>
  <c r="S142" i="2" s="1"/>
  <c r="F138" i="2"/>
  <c r="R138" i="2" s="1"/>
  <c r="S138" i="2" s="1"/>
  <c r="F134" i="2"/>
  <c r="R134" i="2" s="1"/>
  <c r="S134" i="2" s="1"/>
  <c r="F130" i="2"/>
  <c r="R130" i="2" s="1"/>
  <c r="S130" i="2" s="1"/>
  <c r="F126" i="2"/>
  <c r="R126" i="2" s="1"/>
  <c r="S126" i="2" s="1"/>
  <c r="F122" i="2"/>
  <c r="R122" i="2" s="1"/>
  <c r="S122" i="2" s="1"/>
  <c r="F118" i="2"/>
  <c r="R118" i="2" s="1"/>
  <c r="S118" i="2" s="1"/>
  <c r="F114" i="2"/>
  <c r="R114" i="2" s="1"/>
  <c r="S114" i="2" s="1"/>
  <c r="F110" i="2"/>
  <c r="R110" i="2" s="1"/>
  <c r="S110" i="2" s="1"/>
  <c r="F106" i="2"/>
  <c r="R106" i="2" s="1"/>
  <c r="S106" i="2" s="1"/>
  <c r="F102" i="2"/>
  <c r="R102" i="2" s="1"/>
  <c r="S102" i="2" s="1"/>
  <c r="F98" i="2"/>
  <c r="R98" i="2" s="1"/>
  <c r="S98" i="2" s="1"/>
  <c r="F94" i="2"/>
  <c r="R94" i="2" s="1"/>
  <c r="S94" i="2" s="1"/>
  <c r="F90" i="2"/>
  <c r="R90" i="2" s="1"/>
  <c r="S90" i="2" s="1"/>
  <c r="F86" i="2"/>
  <c r="R86" i="2" s="1"/>
  <c r="S86" i="2" s="1"/>
  <c r="F82" i="2"/>
  <c r="R82" i="2" s="1"/>
  <c r="S82" i="2" s="1"/>
  <c r="F74" i="2"/>
  <c r="R74" i="2" s="1"/>
  <c r="S74" i="2" s="1"/>
  <c r="F66" i="2"/>
  <c r="R66" i="2" s="1"/>
  <c r="S66" i="2" s="1"/>
  <c r="F62" i="2"/>
  <c r="R62" i="2" s="1"/>
  <c r="S62" i="2" s="1"/>
  <c r="F58" i="2"/>
  <c r="R58" i="2" s="1"/>
  <c r="S58" i="2" s="1"/>
  <c r="F50" i="2"/>
  <c r="R50" i="2" s="1"/>
  <c r="S50" i="2" s="1"/>
  <c r="F46" i="2"/>
  <c r="R46" i="2" s="1"/>
  <c r="S46" i="2" s="1"/>
  <c r="F42" i="2"/>
  <c r="R42" i="2" s="1"/>
  <c r="S42" i="2" s="1"/>
  <c r="F38" i="2"/>
  <c r="R38" i="2" s="1"/>
  <c r="S38" i="2" s="1"/>
  <c r="F34" i="2"/>
  <c r="R34" i="2" s="1"/>
  <c r="S34" i="2" s="1"/>
  <c r="F30" i="2"/>
  <c r="R30" i="2" s="1"/>
  <c r="S30" i="2" s="1"/>
  <c r="F26" i="2"/>
  <c r="R26" i="2" s="1"/>
  <c r="S26" i="2" s="1"/>
  <c r="F22" i="2"/>
  <c r="R22" i="2" s="1"/>
  <c r="S22" i="2" s="1"/>
  <c r="F18" i="2"/>
  <c r="R18" i="2" s="1"/>
  <c r="S18" i="2" s="1"/>
  <c r="F14" i="2"/>
  <c r="R14" i="2" s="1"/>
  <c r="S14" i="2" s="1"/>
  <c r="F471" i="2"/>
  <c r="R471" i="2" s="1"/>
  <c r="S471" i="2" s="1"/>
  <c r="F459" i="2"/>
  <c r="R459" i="2" s="1"/>
  <c r="S459" i="2" s="1"/>
  <c r="F435" i="2"/>
  <c r="R435" i="2" s="1"/>
  <c r="S435" i="2" s="1"/>
  <c r="F419" i="2"/>
  <c r="R419" i="2" s="1"/>
  <c r="S419" i="2" s="1"/>
  <c r="F411" i="2"/>
  <c r="R411" i="2" s="1"/>
  <c r="S411" i="2" s="1"/>
  <c r="F395" i="2"/>
  <c r="R395" i="2" s="1"/>
  <c r="S395" i="2" s="1"/>
  <c r="F375" i="2"/>
  <c r="R375" i="2" s="1"/>
  <c r="S375" i="2" s="1"/>
  <c r="F347" i="2"/>
  <c r="R347" i="2" s="1"/>
  <c r="S347" i="2" s="1"/>
  <c r="F331" i="2"/>
  <c r="R331" i="2" s="1"/>
  <c r="S331" i="2" s="1"/>
  <c r="F319" i="2"/>
  <c r="R319" i="2" s="1"/>
  <c r="S319" i="2" s="1"/>
  <c r="F303" i="2"/>
  <c r="R303" i="2" s="1"/>
  <c r="S303" i="2" s="1"/>
  <c r="F283" i="2"/>
  <c r="R283" i="2" s="1"/>
  <c r="S283" i="2" s="1"/>
  <c r="F267" i="2"/>
  <c r="R267" i="2" s="1"/>
  <c r="S267" i="2" s="1"/>
  <c r="F255" i="2"/>
  <c r="R255" i="2" s="1"/>
  <c r="S255" i="2" s="1"/>
  <c r="F247" i="2"/>
  <c r="R247" i="2" s="1"/>
  <c r="S247" i="2" s="1"/>
  <c r="F239" i="2"/>
  <c r="R239" i="2" s="1"/>
  <c r="S239" i="2" s="1"/>
  <c r="F215" i="2"/>
  <c r="R215" i="2" s="1"/>
  <c r="S215" i="2" s="1"/>
  <c r="F203" i="2"/>
  <c r="R203" i="2" s="1"/>
  <c r="S203" i="2" s="1"/>
  <c r="F191" i="2"/>
  <c r="R191" i="2" s="1"/>
  <c r="S191" i="2" s="1"/>
  <c r="F171" i="2"/>
  <c r="R171" i="2" s="1"/>
  <c r="S171" i="2" s="1"/>
  <c r="F159" i="2"/>
  <c r="R159" i="2" s="1"/>
  <c r="S159" i="2" s="1"/>
  <c r="F147" i="2"/>
  <c r="R147" i="2" s="1"/>
  <c r="S147" i="2" s="1"/>
  <c r="F135" i="2"/>
  <c r="R135" i="2" s="1"/>
  <c r="S135" i="2" s="1"/>
  <c r="F123" i="2"/>
  <c r="R123" i="2" s="1"/>
  <c r="S123" i="2" s="1"/>
  <c r="F111" i="2"/>
  <c r="R111" i="2" s="1"/>
  <c r="S111" i="2" s="1"/>
  <c r="F99" i="2"/>
  <c r="R99" i="2" s="1"/>
  <c r="S99" i="2" s="1"/>
  <c r="F87" i="2"/>
  <c r="R87" i="2" s="1"/>
  <c r="S87" i="2" s="1"/>
  <c r="F83" i="2"/>
  <c r="R83" i="2" s="1"/>
  <c r="S83" i="2" s="1"/>
  <c r="F67" i="2"/>
  <c r="R67" i="2" s="1"/>
  <c r="S67" i="2" s="1"/>
  <c r="F63" i="2"/>
  <c r="R63" i="2" s="1"/>
  <c r="S63" i="2" s="1"/>
  <c r="F51" i="2"/>
  <c r="R51" i="2" s="1"/>
  <c r="S51" i="2" s="1"/>
  <c r="F43" i="2"/>
  <c r="R43" i="2" s="1"/>
  <c r="S43" i="2" s="1"/>
  <c r="F35" i="2"/>
  <c r="R35" i="2" s="1"/>
  <c r="S35" i="2" s="1"/>
  <c r="F27" i="2"/>
  <c r="R27" i="2" s="1"/>
  <c r="S27" i="2" s="1"/>
  <c r="F19" i="2"/>
  <c r="R19" i="2" s="1"/>
  <c r="S19" i="2" s="1"/>
  <c r="F498" i="2"/>
  <c r="R498" i="2" s="1"/>
  <c r="S498" i="2" s="1"/>
  <c r="F482" i="2"/>
  <c r="R482" i="2" s="1"/>
  <c r="S482" i="2" s="1"/>
  <c r="F470" i="2"/>
  <c r="R470" i="2" s="1"/>
  <c r="S470" i="2" s="1"/>
  <c r="F462" i="2"/>
  <c r="R462" i="2" s="1"/>
  <c r="S462" i="2" s="1"/>
  <c r="F450" i="2"/>
  <c r="R450" i="2" s="1"/>
  <c r="S450" i="2" s="1"/>
  <c r="F438" i="2"/>
  <c r="R438" i="2" s="1"/>
  <c r="S438" i="2" s="1"/>
  <c r="F430" i="2"/>
  <c r="R430" i="2" s="1"/>
  <c r="S430" i="2" s="1"/>
  <c r="F418" i="2"/>
  <c r="R418" i="2" s="1"/>
  <c r="S418" i="2" s="1"/>
  <c r="F513" i="2"/>
  <c r="R513" i="2" s="1"/>
  <c r="S513" i="2" s="1"/>
  <c r="F509" i="2"/>
  <c r="R509" i="2" s="1"/>
  <c r="S509" i="2" s="1"/>
  <c r="F505" i="2"/>
  <c r="R505" i="2" s="1"/>
  <c r="S505" i="2" s="1"/>
  <c r="F501" i="2"/>
  <c r="R501" i="2" s="1"/>
  <c r="S501" i="2" s="1"/>
  <c r="F497" i="2"/>
  <c r="R497" i="2" s="1"/>
  <c r="S497" i="2" s="1"/>
  <c r="F493" i="2"/>
  <c r="R493" i="2" s="1"/>
  <c r="S493" i="2" s="1"/>
  <c r="F485" i="2"/>
  <c r="R485" i="2" s="1"/>
  <c r="S485" i="2" s="1"/>
  <c r="F481" i="2"/>
  <c r="R481" i="2" s="1"/>
  <c r="S481" i="2" s="1"/>
  <c r="F477" i="2"/>
  <c r="R477" i="2" s="1"/>
  <c r="S477" i="2" s="1"/>
  <c r="F473" i="2"/>
  <c r="R473" i="2" s="1"/>
  <c r="S473" i="2" s="1"/>
  <c r="F457" i="2"/>
  <c r="R457" i="2" s="1"/>
  <c r="S457" i="2" s="1"/>
  <c r="F445" i="2"/>
  <c r="R445" i="2" s="1"/>
  <c r="S445" i="2" s="1"/>
  <c r="F441" i="2"/>
  <c r="R441" i="2" s="1"/>
  <c r="S441" i="2" s="1"/>
  <c r="F429" i="2"/>
  <c r="R429" i="2" s="1"/>
  <c r="S429" i="2" s="1"/>
  <c r="F425" i="2"/>
  <c r="R425" i="2" s="1"/>
  <c r="S425" i="2" s="1"/>
  <c r="F421" i="2"/>
  <c r="R421" i="2" s="1"/>
  <c r="S421" i="2" s="1"/>
  <c r="F417" i="2"/>
  <c r="R417" i="2" s="1"/>
  <c r="S417" i="2" s="1"/>
  <c r="F405" i="2"/>
  <c r="R405" i="2" s="1"/>
  <c r="S405" i="2" s="1"/>
  <c r="F401" i="2"/>
  <c r="R401" i="2" s="1"/>
  <c r="S401" i="2" s="1"/>
  <c r="F397" i="2"/>
  <c r="R397" i="2" s="1"/>
  <c r="S397" i="2" s="1"/>
  <c r="F393" i="2"/>
  <c r="R393" i="2" s="1"/>
  <c r="S393" i="2" s="1"/>
  <c r="F389" i="2"/>
  <c r="R389" i="2" s="1"/>
  <c r="S389" i="2" s="1"/>
  <c r="F385" i="2"/>
  <c r="R385" i="2" s="1"/>
  <c r="S385" i="2" s="1"/>
  <c r="F381" i="2"/>
  <c r="R381" i="2" s="1"/>
  <c r="S381" i="2" s="1"/>
  <c r="F373" i="2"/>
  <c r="R373" i="2" s="1"/>
  <c r="S373" i="2" s="1"/>
  <c r="F349" i="2"/>
  <c r="R349" i="2" s="1"/>
  <c r="S349" i="2" s="1"/>
  <c r="F345" i="2"/>
  <c r="R345" i="2" s="1"/>
  <c r="S345" i="2" s="1"/>
  <c r="F341" i="2"/>
  <c r="R341" i="2" s="1"/>
  <c r="S341" i="2" s="1"/>
  <c r="F337" i="2"/>
  <c r="R337" i="2" s="1"/>
  <c r="S337" i="2" s="1"/>
  <c r="F329" i="2"/>
  <c r="R329" i="2" s="1"/>
  <c r="S329" i="2" s="1"/>
  <c r="F325" i="2"/>
  <c r="R325" i="2" s="1"/>
  <c r="S325" i="2" s="1"/>
  <c r="F321" i="2"/>
  <c r="R321" i="2" s="1"/>
  <c r="S321" i="2" s="1"/>
  <c r="F317" i="2"/>
  <c r="R317" i="2" s="1"/>
  <c r="S317" i="2" s="1"/>
  <c r="F313" i="2"/>
  <c r="R313" i="2" s="1"/>
  <c r="S313" i="2" s="1"/>
  <c r="F309" i="2"/>
  <c r="R309" i="2" s="1"/>
  <c r="S309" i="2" s="1"/>
  <c r="F305" i="2"/>
  <c r="R305" i="2" s="1"/>
  <c r="S305" i="2" s="1"/>
  <c r="F301" i="2"/>
  <c r="R301" i="2" s="1"/>
  <c r="S301" i="2" s="1"/>
  <c r="F297" i="2"/>
  <c r="R297" i="2" s="1"/>
  <c r="S297" i="2" s="1"/>
  <c r="F293" i="2"/>
  <c r="R293" i="2" s="1"/>
  <c r="S293" i="2" s="1"/>
  <c r="F289" i="2"/>
  <c r="R289" i="2" s="1"/>
  <c r="S289" i="2" s="1"/>
  <c r="F281" i="2"/>
  <c r="R281" i="2" s="1"/>
  <c r="S281" i="2" s="1"/>
  <c r="F277" i="2"/>
  <c r="R277" i="2" s="1"/>
  <c r="S277" i="2" s="1"/>
  <c r="F273" i="2"/>
  <c r="R273" i="2" s="1"/>
  <c r="S273" i="2" s="1"/>
  <c r="F269" i="2"/>
  <c r="R269" i="2" s="1"/>
  <c r="S269" i="2" s="1"/>
  <c r="F257" i="2"/>
  <c r="R257" i="2" s="1"/>
  <c r="S257" i="2" s="1"/>
  <c r="F253" i="2"/>
  <c r="R253" i="2" s="1"/>
  <c r="S253" i="2" s="1"/>
  <c r="F249" i="2"/>
  <c r="R249" i="2" s="1"/>
  <c r="S249" i="2" s="1"/>
  <c r="F245" i="2"/>
  <c r="R245" i="2" s="1"/>
  <c r="S245" i="2" s="1"/>
  <c r="F241" i="2"/>
  <c r="R241" i="2" s="1"/>
  <c r="S241" i="2" s="1"/>
  <c r="F237" i="2"/>
  <c r="R237" i="2" s="1"/>
  <c r="S237" i="2" s="1"/>
  <c r="F233" i="2"/>
  <c r="R233" i="2" s="1"/>
  <c r="S233" i="2" s="1"/>
  <c r="F229" i="2"/>
  <c r="R229" i="2" s="1"/>
  <c r="S229" i="2" s="1"/>
  <c r="F225" i="2"/>
  <c r="R225" i="2" s="1"/>
  <c r="S225" i="2" s="1"/>
  <c r="F221" i="2"/>
  <c r="R221" i="2" s="1"/>
  <c r="S221" i="2" s="1"/>
  <c r="F217" i="2"/>
  <c r="R217" i="2" s="1"/>
  <c r="S217" i="2" s="1"/>
  <c r="F213" i="2"/>
  <c r="R213" i="2" s="1"/>
  <c r="S213" i="2" s="1"/>
  <c r="F209" i="2"/>
  <c r="R209" i="2" s="1"/>
  <c r="S209" i="2" s="1"/>
  <c r="F205" i="2"/>
  <c r="R205" i="2" s="1"/>
  <c r="S205" i="2" s="1"/>
  <c r="F201" i="2"/>
  <c r="R201" i="2" s="1"/>
  <c r="S201" i="2" s="1"/>
  <c r="F197" i="2"/>
  <c r="R197" i="2" s="1"/>
  <c r="S197" i="2" s="1"/>
  <c r="F193" i="2"/>
  <c r="R193" i="2" s="1"/>
  <c r="S193" i="2" s="1"/>
  <c r="F189" i="2"/>
  <c r="R189" i="2" s="1"/>
  <c r="S189" i="2" s="1"/>
  <c r="F185" i="2"/>
  <c r="R185" i="2" s="1"/>
  <c r="S185" i="2" s="1"/>
  <c r="F181" i="2"/>
  <c r="R181" i="2" s="1"/>
  <c r="S181" i="2" s="1"/>
  <c r="F177" i="2"/>
  <c r="R177" i="2" s="1"/>
  <c r="S177" i="2" s="1"/>
  <c r="F173" i="2"/>
  <c r="R173" i="2" s="1"/>
  <c r="S173" i="2" s="1"/>
  <c r="F169" i="2"/>
  <c r="R169" i="2" s="1"/>
  <c r="S169" i="2" s="1"/>
  <c r="F165" i="2"/>
  <c r="R165" i="2" s="1"/>
  <c r="S165" i="2" s="1"/>
  <c r="F161" i="2"/>
  <c r="R161" i="2" s="1"/>
  <c r="S161" i="2" s="1"/>
  <c r="F157" i="2"/>
  <c r="R157" i="2" s="1"/>
  <c r="S157" i="2" s="1"/>
  <c r="F149" i="2"/>
  <c r="R149" i="2" s="1"/>
  <c r="S149" i="2" s="1"/>
  <c r="F145" i="2"/>
  <c r="R145" i="2" s="1"/>
  <c r="S145" i="2" s="1"/>
  <c r="F141" i="2"/>
  <c r="R141" i="2" s="1"/>
  <c r="S141" i="2" s="1"/>
  <c r="F137" i="2"/>
  <c r="R137" i="2" s="1"/>
  <c r="S137" i="2" s="1"/>
  <c r="F133" i="2"/>
  <c r="R133" i="2" s="1"/>
  <c r="S133" i="2" s="1"/>
  <c r="F129" i="2"/>
  <c r="R129" i="2" s="1"/>
  <c r="S129" i="2" s="1"/>
  <c r="F125" i="2"/>
  <c r="R125" i="2" s="1"/>
  <c r="S125" i="2" s="1"/>
  <c r="F121" i="2"/>
  <c r="R121" i="2" s="1"/>
  <c r="S121" i="2" s="1"/>
  <c r="F117" i="2"/>
  <c r="R117" i="2" s="1"/>
  <c r="S117" i="2" s="1"/>
  <c r="F113" i="2"/>
  <c r="R113" i="2" s="1"/>
  <c r="S113" i="2" s="1"/>
  <c r="F109" i="2"/>
  <c r="R109" i="2" s="1"/>
  <c r="S109" i="2" s="1"/>
  <c r="F105" i="2"/>
  <c r="R105" i="2" s="1"/>
  <c r="S105" i="2" s="1"/>
  <c r="F101" i="2"/>
  <c r="R101" i="2" s="1"/>
  <c r="S101" i="2" s="1"/>
  <c r="F97" i="2"/>
  <c r="R97" i="2" s="1"/>
  <c r="S97" i="2" s="1"/>
  <c r="F93" i="2"/>
  <c r="R93" i="2" s="1"/>
  <c r="S93" i="2" s="1"/>
  <c r="F89" i="2"/>
  <c r="R89" i="2" s="1"/>
  <c r="S89" i="2" s="1"/>
  <c r="F85" i="2"/>
  <c r="R85" i="2" s="1"/>
  <c r="S85" i="2" s="1"/>
  <c r="F77" i="2"/>
  <c r="R77" i="2" s="1"/>
  <c r="S77" i="2" s="1"/>
  <c r="F73" i="2"/>
  <c r="R73" i="2" s="1"/>
  <c r="S73" i="2" s="1"/>
  <c r="F69" i="2"/>
  <c r="R69" i="2" s="1"/>
  <c r="S69" i="2" s="1"/>
  <c r="F65" i="2"/>
  <c r="R65" i="2" s="1"/>
  <c r="S65" i="2" s="1"/>
  <c r="F61" i="2"/>
  <c r="R61" i="2" s="1"/>
  <c r="S61" i="2" s="1"/>
  <c r="F57" i="2"/>
  <c r="R57" i="2" s="1"/>
  <c r="S57" i="2" s="1"/>
  <c r="F53" i="2"/>
  <c r="R53" i="2" s="1"/>
  <c r="S53" i="2" s="1"/>
  <c r="F49" i="2"/>
  <c r="R49" i="2" s="1"/>
  <c r="S49" i="2" s="1"/>
  <c r="F45" i="2"/>
  <c r="R45" i="2" s="1"/>
  <c r="S45" i="2" s="1"/>
  <c r="F41" i="2"/>
  <c r="R41" i="2" s="1"/>
  <c r="S41" i="2" s="1"/>
  <c r="F37" i="2"/>
  <c r="R37" i="2" s="1"/>
  <c r="S37" i="2" s="1"/>
  <c r="F33" i="2"/>
  <c r="R33" i="2" s="1"/>
  <c r="S33" i="2" s="1"/>
  <c r="F29" i="2"/>
  <c r="R29" i="2" s="1"/>
  <c r="S29" i="2" s="1"/>
  <c r="F25" i="2"/>
  <c r="R25" i="2" s="1"/>
  <c r="S25" i="2" s="1"/>
  <c r="F21" i="2"/>
  <c r="R21" i="2" s="1"/>
  <c r="S21" i="2" s="1"/>
  <c r="F17" i="2"/>
  <c r="R17" i="2" s="1"/>
  <c r="S17" i="2" s="1"/>
  <c r="F13" i="2"/>
  <c r="F224" i="3"/>
  <c r="R224" i="3" s="1"/>
  <c r="S224" i="3" s="1"/>
  <c r="F13" i="3"/>
  <c r="N519" i="2"/>
  <c r="O13" i="2"/>
  <c r="AE13" i="2" s="1"/>
  <c r="F37" i="3"/>
  <c r="R37" i="3" s="1"/>
  <c r="S37" i="3" s="1"/>
  <c r="F184" i="3"/>
  <c r="R184" i="3" s="1"/>
  <c r="S184" i="3" s="1"/>
  <c r="F136" i="3"/>
  <c r="R136" i="3" s="1"/>
  <c r="S136" i="3" s="1"/>
  <c r="F107" i="3"/>
  <c r="R107" i="3" s="1"/>
  <c r="S107" i="3" s="1"/>
  <c r="F68" i="3"/>
  <c r="R68" i="3" s="1"/>
  <c r="S68" i="3" s="1"/>
  <c r="F46" i="3"/>
  <c r="R46" i="3" s="1"/>
  <c r="S46" i="3" s="1"/>
  <c r="F239" i="3"/>
  <c r="R239" i="3" s="1"/>
  <c r="S239" i="3" s="1"/>
  <c r="F235" i="3"/>
  <c r="R235" i="3" s="1"/>
  <c r="S235" i="3" s="1"/>
  <c r="F232" i="3"/>
  <c r="R232" i="3" s="1"/>
  <c r="S232" i="3" s="1"/>
  <c r="F231" i="3"/>
  <c r="R231" i="3" s="1"/>
  <c r="S231" i="3" s="1"/>
  <c r="F229" i="3"/>
  <c r="R229" i="3" s="1"/>
  <c r="S229" i="3" s="1"/>
  <c r="F228" i="3"/>
  <c r="R228" i="3" s="1"/>
  <c r="S228" i="3" s="1"/>
  <c r="F211" i="3"/>
  <c r="R211" i="3" s="1"/>
  <c r="S211" i="3" s="1"/>
  <c r="F190" i="3"/>
  <c r="R190" i="3" s="1"/>
  <c r="S190" i="3" s="1"/>
  <c r="F174" i="3"/>
  <c r="R174" i="3" s="1"/>
  <c r="S174" i="3" s="1"/>
  <c r="F150" i="3"/>
  <c r="R150" i="3" s="1"/>
  <c r="S150" i="3" s="1"/>
  <c r="F138" i="3"/>
  <c r="R138" i="3" s="1"/>
  <c r="S138" i="3" s="1"/>
  <c r="F128" i="3"/>
  <c r="R128" i="3" s="1"/>
  <c r="S128" i="3" s="1"/>
  <c r="F109" i="3"/>
  <c r="R109" i="3" s="1"/>
  <c r="S109" i="3" s="1"/>
  <c r="F88" i="3"/>
  <c r="R88" i="3" s="1"/>
  <c r="S88" i="3" s="1"/>
  <c r="F77" i="3"/>
  <c r="R77" i="3" s="1"/>
  <c r="S77" i="3" s="1"/>
  <c r="F70" i="3"/>
  <c r="R70" i="3" s="1"/>
  <c r="S70" i="3" s="1"/>
  <c r="F62" i="3"/>
  <c r="R62" i="3" s="1"/>
  <c r="S62" i="3" s="1"/>
  <c r="F47" i="3"/>
  <c r="R47" i="3" s="1"/>
  <c r="S47" i="3" s="1"/>
  <c r="F42" i="3"/>
  <c r="R42" i="3" s="1"/>
  <c r="S42" i="3" s="1"/>
  <c r="F201" i="3"/>
  <c r="R201" i="3" s="1"/>
  <c r="S201" i="3" s="1"/>
  <c r="F144" i="3"/>
  <c r="R144" i="3" s="1"/>
  <c r="S144" i="3" s="1"/>
  <c r="F95" i="3"/>
  <c r="R95" i="3" s="1"/>
  <c r="S95" i="3" s="1"/>
  <c r="F61" i="3"/>
  <c r="R61" i="3" s="1"/>
  <c r="S61" i="3" s="1"/>
  <c r="F35" i="3"/>
  <c r="R35" i="3" s="1"/>
  <c r="S35" i="3" s="1"/>
  <c r="F240" i="3"/>
  <c r="R240" i="3" s="1"/>
  <c r="S240" i="3" s="1"/>
  <c r="F237" i="3"/>
  <c r="R237" i="3" s="1"/>
  <c r="S237" i="3" s="1"/>
  <c r="F233" i="3"/>
  <c r="R233" i="3" s="1"/>
  <c r="S233" i="3" s="1"/>
  <c r="F213" i="3"/>
  <c r="R213" i="3" s="1"/>
  <c r="S213" i="3" s="1"/>
  <c r="F206" i="3"/>
  <c r="R206" i="3" s="1"/>
  <c r="S206" i="3" s="1"/>
  <c r="F197" i="3"/>
  <c r="R197" i="3" s="1"/>
  <c r="S197" i="3" s="1"/>
  <c r="F178" i="3"/>
  <c r="R178" i="3" s="1"/>
  <c r="S178" i="3" s="1"/>
  <c r="F139" i="3"/>
  <c r="R139" i="3" s="1"/>
  <c r="S139" i="3" s="1"/>
  <c r="F131" i="3"/>
  <c r="R131" i="3" s="1"/>
  <c r="S131" i="3" s="1"/>
  <c r="F124" i="3"/>
  <c r="R124" i="3" s="1"/>
  <c r="S124" i="3" s="1"/>
  <c r="F110" i="3"/>
  <c r="R110" i="3" s="1"/>
  <c r="S110" i="3" s="1"/>
  <c r="F100" i="3"/>
  <c r="R100" i="3" s="1"/>
  <c r="S100" i="3" s="1"/>
  <c r="F91" i="3"/>
  <c r="R91" i="3" s="1"/>
  <c r="S91" i="3" s="1"/>
  <c r="F79" i="3"/>
  <c r="R79" i="3" s="1"/>
  <c r="S79" i="3" s="1"/>
  <c r="F71" i="3"/>
  <c r="R71" i="3" s="1"/>
  <c r="S71" i="3" s="1"/>
  <c r="F66" i="3"/>
  <c r="R66" i="3" s="1"/>
  <c r="S66" i="3" s="1"/>
  <c r="F51" i="3"/>
  <c r="R51" i="3" s="1"/>
  <c r="S51" i="3" s="1"/>
  <c r="F43" i="3"/>
  <c r="R43" i="3" s="1"/>
  <c r="S43" i="3" s="1"/>
  <c r="F216" i="3"/>
  <c r="R216" i="3" s="1"/>
  <c r="S216" i="3" s="1"/>
  <c r="F166" i="3"/>
  <c r="R166" i="3" s="1"/>
  <c r="S166" i="3" s="1"/>
  <c r="F116" i="3"/>
  <c r="R116" i="3" s="1"/>
  <c r="S116" i="3" s="1"/>
  <c r="F76" i="3"/>
  <c r="R76" i="3" s="1"/>
  <c r="S76" i="3" s="1"/>
  <c r="F41" i="3"/>
  <c r="R41" i="3" s="1"/>
  <c r="S41" i="3" s="1"/>
  <c r="F30" i="3"/>
  <c r="R30" i="3" s="1"/>
  <c r="S30" i="3" s="1"/>
  <c r="F27" i="3"/>
  <c r="R27" i="3" s="1"/>
  <c r="S27" i="3" s="1"/>
  <c r="F29" i="3"/>
  <c r="R29" i="3" s="1"/>
  <c r="S29" i="3" s="1"/>
  <c r="F32" i="3"/>
  <c r="R32" i="3" s="1"/>
  <c r="S32" i="3" s="1"/>
  <c r="F214" i="3"/>
  <c r="R214" i="3" s="1"/>
  <c r="S214" i="3" s="1"/>
  <c r="F209" i="3"/>
  <c r="R209" i="3" s="1"/>
  <c r="S209" i="3" s="1"/>
  <c r="F199" i="3"/>
  <c r="R199" i="3" s="1"/>
  <c r="S199" i="3" s="1"/>
  <c r="F193" i="3"/>
  <c r="R193" i="3" s="1"/>
  <c r="S193" i="3" s="1"/>
  <c r="F181" i="3"/>
  <c r="R181" i="3" s="1"/>
  <c r="S181" i="3" s="1"/>
  <c r="F162" i="3"/>
  <c r="R162" i="3" s="1"/>
  <c r="S162" i="3" s="1"/>
  <c r="F143" i="3"/>
  <c r="R143" i="3" s="1"/>
  <c r="S143" i="3" s="1"/>
  <c r="F133" i="3"/>
  <c r="R133" i="3" s="1"/>
  <c r="S133" i="3" s="1"/>
  <c r="F111" i="3"/>
  <c r="R111" i="3" s="1"/>
  <c r="S111" i="3" s="1"/>
  <c r="F106" i="3"/>
  <c r="R106" i="3" s="1"/>
  <c r="S106" i="3" s="1"/>
  <c r="F93" i="3"/>
  <c r="R93" i="3" s="1"/>
  <c r="S93" i="3" s="1"/>
  <c r="F81" i="3"/>
  <c r="R81" i="3" s="1"/>
  <c r="S81" i="3" s="1"/>
  <c r="F72" i="3"/>
  <c r="R72" i="3" s="1"/>
  <c r="S72" i="3" s="1"/>
  <c r="F67" i="3"/>
  <c r="R67" i="3" s="1"/>
  <c r="S67" i="3" s="1"/>
  <c r="F55" i="3"/>
  <c r="R55" i="3" s="1"/>
  <c r="S55" i="3" s="1"/>
  <c r="F45" i="3"/>
  <c r="R45" i="3" s="1"/>
  <c r="S45" i="3" s="1"/>
  <c r="F39" i="3"/>
  <c r="R39" i="3" s="1"/>
  <c r="S39" i="3" s="1"/>
  <c r="S217" i="3" l="1"/>
  <c r="R28" i="2"/>
  <c r="S28" i="2" s="1"/>
  <c r="AF13" i="2"/>
  <c r="AG13" i="2" s="1"/>
  <c r="AH13" i="2" s="1"/>
  <c r="AI13" i="2" s="1"/>
  <c r="AJ13" i="2" s="1"/>
  <c r="AK13" i="2" s="1"/>
  <c r="AL13" i="2" s="1"/>
  <c r="AM13" i="2" s="1"/>
  <c r="AN13" i="2" s="1"/>
  <c r="AO13" i="2" s="1"/>
  <c r="AP13" i="2" s="1"/>
  <c r="AQ13" i="2" s="1"/>
  <c r="AR13" i="2" s="1"/>
  <c r="AS13" i="2" s="1"/>
  <c r="AT13" i="2" s="1"/>
  <c r="AU13" i="2" s="1"/>
  <c r="AV13" i="2" s="1"/>
  <c r="AW13" i="2" s="1"/>
  <c r="AX13" i="2" s="1"/>
  <c r="AY13" i="2" s="1"/>
  <c r="AZ13" i="2" s="1"/>
  <c r="BA13" i="2" s="1"/>
  <c r="BB13" i="2" s="1"/>
  <c r="BC13" i="2" s="1"/>
  <c r="BD13" i="2" s="1"/>
  <c r="BE13" i="2" s="1"/>
  <c r="BF13" i="2" s="1"/>
  <c r="BG13" i="2" s="1"/>
  <c r="BH13" i="2" s="1"/>
  <c r="BI13" i="2" s="1"/>
  <c r="BJ13" i="2" s="1"/>
  <c r="BK13" i="2" s="1"/>
  <c r="BL13" i="2" s="1"/>
  <c r="BM13" i="2" s="1"/>
  <c r="BN13" i="2" s="1"/>
  <c r="BO13" i="2" s="1"/>
  <c r="BP13" i="2" s="1"/>
  <c r="BQ13" i="2" s="1"/>
  <c r="BR13" i="2" s="1"/>
  <c r="BS13" i="2" s="1"/>
  <c r="BT13" i="2" s="1"/>
  <c r="BU13" i="2" s="1"/>
  <c r="BV13" i="2" s="1"/>
  <c r="BW13" i="2" s="1"/>
  <c r="BX13" i="2" s="1"/>
  <c r="BY13" i="2" s="1"/>
  <c r="BZ13" i="2" s="1"/>
  <c r="CA13" i="2" s="1"/>
  <c r="CB13" i="2" s="1"/>
  <c r="CC13" i="2" s="1"/>
  <c r="CD13" i="2" s="1"/>
  <c r="CE13" i="2" s="1"/>
  <c r="CF13" i="2" s="1"/>
  <c r="CG13" i="2" s="1"/>
  <c r="CH13" i="2" s="1"/>
  <c r="CI13" i="2" s="1"/>
  <c r="CJ13" i="2" s="1"/>
  <c r="CK13" i="2" s="1"/>
  <c r="CL13" i="2" s="1"/>
  <c r="CM13" i="2" s="1"/>
  <c r="CN13" i="2" s="1"/>
  <c r="CO13" i="2" s="1"/>
  <c r="CP13" i="2" s="1"/>
  <c r="CQ13" i="2" s="1"/>
  <c r="CR13" i="2" s="1"/>
  <c r="CS13" i="2" s="1"/>
  <c r="CT13" i="2" s="1"/>
  <c r="CU13" i="2" s="1"/>
  <c r="CV13" i="2" s="1"/>
  <c r="CW13" i="2" s="1"/>
  <c r="CX13" i="2" s="1"/>
  <c r="CY13" i="2" s="1"/>
  <c r="CZ13" i="2" s="1"/>
  <c r="DA13" i="2" s="1"/>
  <c r="DB13" i="2" s="1"/>
  <c r="DC13" i="2" s="1"/>
  <c r="DD13" i="2" s="1"/>
  <c r="DE13" i="2" s="1"/>
  <c r="DF13" i="2" s="1"/>
  <c r="DG13" i="2" s="1"/>
  <c r="DH13" i="2" s="1"/>
  <c r="DI13" i="2" s="1"/>
  <c r="DJ13" i="2" s="1"/>
  <c r="DK13" i="2" s="1"/>
  <c r="DL13" i="2" s="1"/>
  <c r="DM13" i="2" s="1"/>
  <c r="DN13" i="2" s="1"/>
  <c r="DO13" i="2" s="1"/>
  <c r="DP13" i="2" s="1"/>
  <c r="DQ13" i="2" s="1"/>
  <c r="DR13" i="2" s="1"/>
  <c r="DS13" i="2" s="1"/>
  <c r="DT13" i="2" s="1"/>
  <c r="DU13" i="2" s="1"/>
  <c r="DV13" i="2" s="1"/>
  <c r="DW13" i="2" s="1"/>
  <c r="DX13" i="2" s="1"/>
  <c r="DY13" i="2" s="1"/>
  <c r="DZ13" i="2" s="1"/>
  <c r="EA13" i="2" s="1"/>
  <c r="EB13" i="2" s="1"/>
  <c r="EC13" i="2" s="1"/>
  <c r="ED13" i="2" s="1"/>
  <c r="EE13" i="2" s="1"/>
  <c r="EF13" i="2" s="1"/>
  <c r="EG13" i="2" s="1"/>
  <c r="EH13" i="2" s="1"/>
  <c r="EI13" i="2" s="1"/>
  <c r="EJ13" i="2" s="1"/>
  <c r="EK13" i="2" s="1"/>
  <c r="EL13" i="2" s="1"/>
  <c r="EM13" i="2" s="1"/>
  <c r="EN13" i="2" s="1"/>
  <c r="EO13" i="2" s="1"/>
  <c r="EP13" i="2" s="1"/>
  <c r="EQ13" i="2" s="1"/>
  <c r="ER13" i="2" s="1"/>
  <c r="ES13" i="2" s="1"/>
  <c r="ET13" i="2" s="1"/>
  <c r="EU13" i="2" s="1"/>
  <c r="EV13" i="2" s="1"/>
  <c r="EW13" i="2" s="1"/>
  <c r="EX13" i="2" s="1"/>
  <c r="EY13" i="2" s="1"/>
  <c r="EZ13" i="2" s="1"/>
  <c r="FA13" i="2" s="1"/>
  <c r="FB13" i="2" s="1"/>
  <c r="FC13" i="2" s="1"/>
  <c r="FD13" i="2" s="1"/>
  <c r="FE13" i="2" s="1"/>
  <c r="FF13" i="2" s="1"/>
  <c r="FG13" i="2" s="1"/>
  <c r="FH13" i="2" s="1"/>
  <c r="FI13" i="2" s="1"/>
  <c r="FJ13" i="2" s="1"/>
  <c r="FK13" i="2" s="1"/>
  <c r="FL13" i="2" s="1"/>
  <c r="FM13" i="2" s="1"/>
  <c r="FN13" i="2" s="1"/>
  <c r="FO13" i="2" s="1"/>
  <c r="FP13" i="2" s="1"/>
  <c r="FQ13" i="2" s="1"/>
  <c r="FR13" i="2" s="1"/>
  <c r="FS13" i="2" s="1"/>
  <c r="FT13" i="2" s="1"/>
  <c r="FU13" i="2" s="1"/>
  <c r="FV13" i="2" s="1"/>
  <c r="FW13" i="2" s="1"/>
  <c r="FX13" i="2" s="1"/>
  <c r="FY13" i="2" s="1"/>
  <c r="FZ13" i="2" s="1"/>
  <c r="GA13" i="2" s="1"/>
  <c r="GB13" i="2" s="1"/>
  <c r="GC13" i="2" s="1"/>
  <c r="GD13" i="2" s="1"/>
  <c r="GE13" i="2" s="1"/>
  <c r="GF13" i="2" s="1"/>
  <c r="GG13" i="2" s="1"/>
  <c r="GH13" i="2" s="1"/>
  <c r="GI13" i="2" s="1"/>
  <c r="GJ13" i="2" s="1"/>
  <c r="GK13" i="2" s="1"/>
  <c r="GL13" i="2" s="1"/>
  <c r="GM13" i="2" s="1"/>
  <c r="GN13" i="2" s="1"/>
  <c r="GO13" i="2" s="1"/>
  <c r="GP13" i="2" s="1"/>
  <c r="GQ13" i="2" s="1"/>
  <c r="GR13" i="2" s="1"/>
  <c r="GS13" i="2" s="1"/>
  <c r="GT13" i="2" s="1"/>
  <c r="GU13" i="2" s="1"/>
  <c r="GV13" i="2" s="1"/>
  <c r="GW13" i="2" s="1"/>
  <c r="GX13" i="2" s="1"/>
  <c r="GY13" i="2" s="1"/>
  <c r="GZ13" i="2" s="1"/>
  <c r="HA13" i="2" s="1"/>
  <c r="HB13" i="2" s="1"/>
  <c r="HC13" i="2" s="1"/>
  <c r="HD13" i="2" s="1"/>
  <c r="HE13" i="2" s="1"/>
  <c r="HF13" i="2" s="1"/>
  <c r="HG13" i="2" s="1"/>
  <c r="HH13" i="2" s="1"/>
  <c r="HI13" i="2" s="1"/>
  <c r="HJ13" i="2" s="1"/>
  <c r="HK13" i="2" s="1"/>
  <c r="HL13" i="2" s="1"/>
  <c r="HM13" i="2" s="1"/>
  <c r="Q13" i="2" s="1"/>
  <c r="N521" i="2"/>
  <c r="N247" i="3"/>
  <c r="J247" i="3"/>
  <c r="I247" i="3"/>
  <c r="M247" i="3"/>
  <c r="P247" i="3"/>
  <c r="O247" i="3"/>
  <c r="L247" i="3"/>
  <c r="K247" i="3"/>
  <c r="G521" i="2"/>
  <c r="I521" i="2"/>
  <c r="I523" i="2" s="1"/>
  <c r="P521" i="2"/>
  <c r="J521" i="2"/>
  <c r="H521" i="2"/>
  <c r="K521" i="2"/>
  <c r="L521" i="2"/>
  <c r="M521" i="2"/>
  <c r="O521" i="2"/>
  <c r="O519" i="2"/>
  <c r="R13" i="2" l="1"/>
  <c r="Q519" i="2"/>
  <c r="S13" i="2" l="1"/>
  <c r="S519" i="2" s="1"/>
  <c r="C8" i="2"/>
  <c r="R519" i="2"/>
  <c r="E8" i="2" l="1"/>
  <c r="R13" i="3" l="1"/>
  <c r="R244" i="3" l="1"/>
  <c r="C8" i="3" s="1"/>
  <c r="S13" i="3"/>
  <c r="E8" i="3" l="1"/>
  <c r="S244" i="3"/>
</calcChain>
</file>

<file path=xl/sharedStrings.xml><?xml version="1.0" encoding="utf-8"?>
<sst xmlns="http://schemas.openxmlformats.org/spreadsheetml/2006/main" count="4199" uniqueCount="1734">
  <si>
    <t>Notes:</t>
  </si>
  <si>
    <t>FTS</t>
  </si>
  <si>
    <t>ENB</t>
  </si>
  <si>
    <t>EMA</t>
  </si>
  <si>
    <t>CU</t>
  </si>
  <si>
    <t>Year 200</t>
  </si>
  <si>
    <t>Year 199</t>
  </si>
  <si>
    <t>Year 198</t>
  </si>
  <si>
    <t>Year 197</t>
  </si>
  <si>
    <t>Year 196</t>
  </si>
  <si>
    <t>Year 195</t>
  </si>
  <si>
    <t>Year 194</t>
  </si>
  <si>
    <t>Year 193</t>
  </si>
  <si>
    <t>Year 192</t>
  </si>
  <si>
    <t>Year 191</t>
  </si>
  <si>
    <t>Year 190</t>
  </si>
  <si>
    <t>Year 189</t>
  </si>
  <si>
    <t>Year 188</t>
  </si>
  <si>
    <t>Year 187</t>
  </si>
  <si>
    <t>Year 186</t>
  </si>
  <si>
    <t>Year 185</t>
  </si>
  <si>
    <t>Year 184</t>
  </si>
  <si>
    <t>Year 183</t>
  </si>
  <si>
    <t>Year 182</t>
  </si>
  <si>
    <t>Year 181</t>
  </si>
  <si>
    <t>Year 180</t>
  </si>
  <si>
    <t>Year 179</t>
  </si>
  <si>
    <t>Year 178</t>
  </si>
  <si>
    <t>Year 177</t>
  </si>
  <si>
    <t>Year 176</t>
  </si>
  <si>
    <t>Year 175</t>
  </si>
  <si>
    <t>Year 174</t>
  </si>
  <si>
    <t>Year 173</t>
  </si>
  <si>
    <t>Year 172</t>
  </si>
  <si>
    <t>Year 171</t>
  </si>
  <si>
    <t>Year 170</t>
  </si>
  <si>
    <t>Year 169</t>
  </si>
  <si>
    <t>Year 168</t>
  </si>
  <si>
    <t>Year 167</t>
  </si>
  <si>
    <t>Year 166</t>
  </si>
  <si>
    <t>Year 165</t>
  </si>
  <si>
    <t>Year 164</t>
  </si>
  <si>
    <t>Year 163</t>
  </si>
  <si>
    <t>Year 162</t>
  </si>
  <si>
    <t>Year 161</t>
  </si>
  <si>
    <t>Year 160</t>
  </si>
  <si>
    <t>Year 159</t>
  </si>
  <si>
    <t>Year 158</t>
  </si>
  <si>
    <t>Year 157</t>
  </si>
  <si>
    <t>Year 156</t>
  </si>
  <si>
    <t>Year 155</t>
  </si>
  <si>
    <t>Year 154</t>
  </si>
  <si>
    <t>Year 153</t>
  </si>
  <si>
    <t>Year 152</t>
  </si>
  <si>
    <t>Year 151</t>
  </si>
  <si>
    <t>Year 150</t>
  </si>
  <si>
    <t>Year 149</t>
  </si>
  <si>
    <t>Year 148</t>
  </si>
  <si>
    <t>Year 147</t>
  </si>
  <si>
    <t>Year 146</t>
  </si>
  <si>
    <t>Year 145</t>
  </si>
  <si>
    <t>Year 144</t>
  </si>
  <si>
    <t>Year 143</t>
  </si>
  <si>
    <t>Year 142</t>
  </si>
  <si>
    <t>Year 141</t>
  </si>
  <si>
    <t>Year 140</t>
  </si>
  <si>
    <t>Year 139</t>
  </si>
  <si>
    <t>Year 138</t>
  </si>
  <si>
    <t>Year 137</t>
  </si>
  <si>
    <t>Year 136</t>
  </si>
  <si>
    <t>Year 135</t>
  </si>
  <si>
    <t>Year 134</t>
  </si>
  <si>
    <t>Year 133</t>
  </si>
  <si>
    <t>Year 132</t>
  </si>
  <si>
    <t>Year 131</t>
  </si>
  <si>
    <t>Year 130</t>
  </si>
  <si>
    <t>Year 129</t>
  </si>
  <si>
    <t>Year 128</t>
  </si>
  <si>
    <t>Year 127</t>
  </si>
  <si>
    <t>Year 126</t>
  </si>
  <si>
    <t>Year 125</t>
  </si>
  <si>
    <t>Year 124</t>
  </si>
  <si>
    <t>Year 123</t>
  </si>
  <si>
    <t>Year 122</t>
  </si>
  <si>
    <t>Year 121</t>
  </si>
  <si>
    <t>Year 120</t>
  </si>
  <si>
    <t>Year 119</t>
  </si>
  <si>
    <t>Year 118</t>
  </si>
  <si>
    <t>Year 117</t>
  </si>
  <si>
    <t>Year 116</t>
  </si>
  <si>
    <t>Year 115</t>
  </si>
  <si>
    <t>Year 114</t>
  </si>
  <si>
    <t>Year 113</t>
  </si>
  <si>
    <t>Year 112</t>
  </si>
  <si>
    <t>Year 111</t>
  </si>
  <si>
    <t>Year 110</t>
  </si>
  <si>
    <t>Year 109</t>
  </si>
  <si>
    <t>Year 108</t>
  </si>
  <si>
    <t>Year 107</t>
  </si>
  <si>
    <t>Year 106</t>
  </si>
  <si>
    <t>Year 105</t>
  </si>
  <si>
    <t>Year 104</t>
  </si>
  <si>
    <t>Year 103</t>
  </si>
  <si>
    <t>Year 102</t>
  </si>
  <si>
    <t>Year 101</t>
  </si>
  <si>
    <t>Year 100</t>
  </si>
  <si>
    <t>Year 99</t>
  </si>
  <si>
    <t>Year 98</t>
  </si>
  <si>
    <t>Year 97</t>
  </si>
  <si>
    <t>Year 96</t>
  </si>
  <si>
    <t>Year 95</t>
  </si>
  <si>
    <t>Year 94</t>
  </si>
  <si>
    <t>Year 93</t>
  </si>
  <si>
    <t>Year 92</t>
  </si>
  <si>
    <t>Year 91</t>
  </si>
  <si>
    <t>Year 90</t>
  </si>
  <si>
    <t>Year 89</t>
  </si>
  <si>
    <t>Year 88</t>
  </si>
  <si>
    <t>Year 87</t>
  </si>
  <si>
    <t>Year 86</t>
  </si>
  <si>
    <t>Year 85</t>
  </si>
  <si>
    <t>Year 84</t>
  </si>
  <si>
    <t>Year 83</t>
  </si>
  <si>
    <t>Year 82</t>
  </si>
  <si>
    <t>Year 81</t>
  </si>
  <si>
    <t>Year 80</t>
  </si>
  <si>
    <t>Year 79</t>
  </si>
  <si>
    <t>Year 78</t>
  </si>
  <si>
    <t>Year 77</t>
  </si>
  <si>
    <t>Year 76</t>
  </si>
  <si>
    <t>Year 75</t>
  </si>
  <si>
    <t>Year 74</t>
  </si>
  <si>
    <t>Year 73</t>
  </si>
  <si>
    <t>Year 72</t>
  </si>
  <si>
    <t>Year 71</t>
  </si>
  <si>
    <t>Year 70</t>
  </si>
  <si>
    <t>Year 69</t>
  </si>
  <si>
    <t>Year 68</t>
  </si>
  <si>
    <t>Year 67</t>
  </si>
  <si>
    <t>Year 66</t>
  </si>
  <si>
    <t>Year 65</t>
  </si>
  <si>
    <t>Year 64</t>
  </si>
  <si>
    <t>Year 63</t>
  </si>
  <si>
    <t>Year 62</t>
  </si>
  <si>
    <t>Year 61</t>
  </si>
  <si>
    <t>Year 60</t>
  </si>
  <si>
    <t>Year 59</t>
  </si>
  <si>
    <t>Year 58</t>
  </si>
  <si>
    <t>Year 57</t>
  </si>
  <si>
    <t>Year 56</t>
  </si>
  <si>
    <t>Year 55</t>
  </si>
  <si>
    <t>Year 54</t>
  </si>
  <si>
    <t>Year 53</t>
  </si>
  <si>
    <t>Year 52</t>
  </si>
  <si>
    <t>Year 51</t>
  </si>
  <si>
    <t>Year 50</t>
  </si>
  <si>
    <t>Year 49</t>
  </si>
  <si>
    <t>Year 48</t>
  </si>
  <si>
    <t>Year 47</t>
  </si>
  <si>
    <t>Year 46</t>
  </si>
  <si>
    <t>Year 45</t>
  </si>
  <si>
    <t>Year 44</t>
  </si>
  <si>
    <t>Year 43</t>
  </si>
  <si>
    <t>Year 42</t>
  </si>
  <si>
    <t>Year 41</t>
  </si>
  <si>
    <t>Year 40</t>
  </si>
  <si>
    <t>Year 39</t>
  </si>
  <si>
    <t>Year 38</t>
  </si>
  <si>
    <t>Year 37</t>
  </si>
  <si>
    <t>Year 36</t>
  </si>
  <si>
    <t>Year 35</t>
  </si>
  <si>
    <t>Year 34</t>
  </si>
  <si>
    <t>Year 33</t>
  </si>
  <si>
    <t>Year 32</t>
  </si>
  <si>
    <t>Year 31</t>
  </si>
  <si>
    <t>Year 30</t>
  </si>
  <si>
    <t>Year 29</t>
  </si>
  <si>
    <t>Year 28</t>
  </si>
  <si>
    <t>Year 27</t>
  </si>
  <si>
    <t>Year 26</t>
  </si>
  <si>
    <t>Year 25</t>
  </si>
  <si>
    <t>Year 24</t>
  </si>
  <si>
    <t>Year 23</t>
  </si>
  <si>
    <t>Year 22</t>
  </si>
  <si>
    <t>Year 21</t>
  </si>
  <si>
    <t>Year 20</t>
  </si>
  <si>
    <t>Year 19</t>
  </si>
  <si>
    <t>Year 18</t>
  </si>
  <si>
    <t>Year 17</t>
  </si>
  <si>
    <t>Year 16</t>
  </si>
  <si>
    <t>Year 15</t>
  </si>
  <si>
    <t>Year 14</t>
  </si>
  <si>
    <t>Year 13</t>
  </si>
  <si>
    <t>Year 12</t>
  </si>
  <si>
    <t>Year 11</t>
  </si>
  <si>
    <t>Year 10</t>
  </si>
  <si>
    <t>Year 9</t>
  </si>
  <si>
    <t>Year 8</t>
  </si>
  <si>
    <t>Year 7</t>
  </si>
  <si>
    <t>Year 6</t>
  </si>
  <si>
    <t>Year 5</t>
  </si>
  <si>
    <t>Year 4</t>
  </si>
  <si>
    <t>Year 3</t>
  </si>
  <si>
    <t>Year 2</t>
  </si>
  <si>
    <t>Year 1</t>
  </si>
  <si>
    <t>Stock Price</t>
  </si>
  <si>
    <t>ROE</t>
  </si>
  <si>
    <t>GDP Growth (perpetuity)</t>
  </si>
  <si>
    <t>Ticker</t>
  </si>
  <si>
    <t>Company</t>
  </si>
  <si>
    <t>[12]</t>
  </si>
  <si>
    <t>[11]</t>
  </si>
  <si>
    <t>[10]</t>
  </si>
  <si>
    <t>[9]</t>
  </si>
  <si>
    <t>[8]</t>
  </si>
  <si>
    <t>[7]</t>
  </si>
  <si>
    <t>[6]</t>
  </si>
  <si>
    <t>[5]</t>
  </si>
  <si>
    <t>[4]</t>
  </si>
  <si>
    <t>[3]</t>
  </si>
  <si>
    <t>[2]</t>
  </si>
  <si>
    <t>[1]</t>
  </si>
  <si>
    <t>[12] Equals Column [8] x Column [10]</t>
  </si>
  <si>
    <t>[11] Equals Column [8] x Column [9]</t>
  </si>
  <si>
    <t>[3] Equals sum of Column [12]</t>
  </si>
  <si>
    <t>[1] Equals sum of Column [11]</t>
  </si>
  <si>
    <t>Average for Companies Paying Dividends with Long-Term Growth Estimates</t>
  </si>
  <si>
    <t>n/a</t>
  </si>
  <si>
    <t>DISCK</t>
  </si>
  <si>
    <t>EQIX</t>
  </si>
  <si>
    <t>Equinix Inc</t>
  </si>
  <si>
    <t>ZTS</t>
  </si>
  <si>
    <t>Zoetis Inc</t>
  </si>
  <si>
    <t>GRMN</t>
  </si>
  <si>
    <t>Garmin Ltd</t>
  </si>
  <si>
    <t>NLSN</t>
  </si>
  <si>
    <t>Nielsen Holdings PLC</t>
  </si>
  <si>
    <t>AAP</t>
  </si>
  <si>
    <t>Advance Auto Parts Inc</t>
  </si>
  <si>
    <t>CCI</t>
  </si>
  <si>
    <t>Crown Castle International Corp</t>
  </si>
  <si>
    <t>NWSA</t>
  </si>
  <si>
    <t>News Corp</t>
  </si>
  <si>
    <t>ALXN</t>
  </si>
  <si>
    <t>Alexion Pharmaceuticals Inc</t>
  </si>
  <si>
    <t>PYPL</t>
  </si>
  <si>
    <t>PayPal Holdings Inc</t>
  </si>
  <si>
    <t>MLM</t>
  </si>
  <si>
    <t>Martin Marietta Materials Inc</t>
  </si>
  <si>
    <t>DAL</t>
  </si>
  <si>
    <t>Delta Air Lines Inc</t>
  </si>
  <si>
    <t>URI</t>
  </si>
  <si>
    <t>United Rentals Inc</t>
  </si>
  <si>
    <t>FB</t>
  </si>
  <si>
    <t>Facebook Inc</t>
  </si>
  <si>
    <t>VRTX</t>
  </si>
  <si>
    <t>Vertex Pharmaceuticals Inc</t>
  </si>
  <si>
    <t>PNR</t>
  </si>
  <si>
    <t>Pentair PLC</t>
  </si>
  <si>
    <t>MHK</t>
  </si>
  <si>
    <t>Mohawk Industries Inc</t>
  </si>
  <si>
    <t>LRCX</t>
  </si>
  <si>
    <t>Lam Research Corp</t>
  </si>
  <si>
    <t>JBHT</t>
  </si>
  <si>
    <t>JB Hunt Transport Services Inc</t>
  </si>
  <si>
    <t>WDC</t>
  </si>
  <si>
    <t>Western Digital Corp</t>
  </si>
  <si>
    <t>WRK</t>
  </si>
  <si>
    <t>STX</t>
  </si>
  <si>
    <t>Seagate Technology PLC</t>
  </si>
  <si>
    <t>O</t>
  </si>
  <si>
    <t>Realty Income Corp</t>
  </si>
  <si>
    <t>ESS</t>
  </si>
  <si>
    <t>Essex Property Trust Inc</t>
  </si>
  <si>
    <t>TSCO</t>
  </si>
  <si>
    <t>Tractor Supply Co</t>
  </si>
  <si>
    <t>MPC</t>
  </si>
  <si>
    <t>Marathon Petroleum Corp</t>
  </si>
  <si>
    <t>XYL</t>
  </si>
  <si>
    <t>Xylem Inc/NY</t>
  </si>
  <si>
    <t>V</t>
  </si>
  <si>
    <t>Visa Inc</t>
  </si>
  <si>
    <t>DFS</t>
  </si>
  <si>
    <t>Discover Financial Services</t>
  </si>
  <si>
    <t>TEL</t>
  </si>
  <si>
    <t>TE Connectivity Ltd</t>
  </si>
  <si>
    <t>GOOG</t>
  </si>
  <si>
    <t>CF</t>
  </si>
  <si>
    <t>CF Industries Holdings Inc</t>
  </si>
  <si>
    <t>DISCA</t>
  </si>
  <si>
    <t>EXPE</t>
  </si>
  <si>
    <t>MOS</t>
  </si>
  <si>
    <t>Mosaic Co/The</t>
  </si>
  <si>
    <t>RF</t>
  </si>
  <si>
    <t>Regions Financial Corp</t>
  </si>
  <si>
    <t>MNST</t>
  </si>
  <si>
    <t>Monster Beverage Corp</t>
  </si>
  <si>
    <t>NRG</t>
  </si>
  <si>
    <t>NRG Energy Inc</t>
  </si>
  <si>
    <t>AIZ</t>
  </si>
  <si>
    <t>Assurant Inc</t>
  </si>
  <si>
    <t>WYNN</t>
  </si>
  <si>
    <t>Wynn Resorts Ltd</t>
  </si>
  <si>
    <t>CMG</t>
  </si>
  <si>
    <t>Chipotle Mexican Grill Inc</t>
  </si>
  <si>
    <t>FIS</t>
  </si>
  <si>
    <t>Fidelity National Information Services Inc</t>
  </si>
  <si>
    <t>ICE</t>
  </si>
  <si>
    <t>Intercontinental Exchange Inc</t>
  </si>
  <si>
    <t>KMX</t>
  </si>
  <si>
    <t>CarMax Inc</t>
  </si>
  <si>
    <t>MA</t>
  </si>
  <si>
    <t>CBRE Group Inc</t>
  </si>
  <si>
    <t>ZBH</t>
  </si>
  <si>
    <t>Zimmer Biomet Holdings Inc</t>
  </si>
  <si>
    <t>XEL</t>
  </si>
  <si>
    <t>Xcel Energy Inc</t>
  </si>
  <si>
    <t>AMP</t>
  </si>
  <si>
    <t>Ameriprise Financial Inc</t>
  </si>
  <si>
    <t>EW</t>
  </si>
  <si>
    <t>Edwards Lifesciences Corp</t>
  </si>
  <si>
    <t>MET</t>
  </si>
  <si>
    <t>MetLife Inc</t>
  </si>
  <si>
    <t>CRM</t>
  </si>
  <si>
    <t>PM</t>
  </si>
  <si>
    <t>Philip Morris International Inc</t>
  </si>
  <si>
    <t>NDAQ</t>
  </si>
  <si>
    <t>DTE</t>
  </si>
  <si>
    <t>DTE Energy Co</t>
  </si>
  <si>
    <t>BLK</t>
  </si>
  <si>
    <t>BlackRock Inc</t>
  </si>
  <si>
    <t>JNPR</t>
  </si>
  <si>
    <t>Juniper Networks Inc</t>
  </si>
  <si>
    <t>CME</t>
  </si>
  <si>
    <t>ANTM</t>
  </si>
  <si>
    <t>Anthem Inc</t>
  </si>
  <si>
    <t>A</t>
  </si>
  <si>
    <t>Agilent Technologies Inc</t>
  </si>
  <si>
    <t>ALLE</t>
  </si>
  <si>
    <t>NFLX</t>
  </si>
  <si>
    <t>Netflix Inc</t>
  </si>
  <si>
    <t>GOOGL</t>
  </si>
  <si>
    <t>DVN</t>
  </si>
  <si>
    <t>Devon Energy Corp</t>
  </si>
  <si>
    <t>AKAM</t>
  </si>
  <si>
    <t>Akamai Technologies Inc</t>
  </si>
  <si>
    <t>FFIV</t>
  </si>
  <si>
    <t>F5 Networks Inc</t>
  </si>
  <si>
    <t>MCO</t>
  </si>
  <si>
    <t>Moody's Corp</t>
  </si>
  <si>
    <t>SRE</t>
  </si>
  <si>
    <t>Sempra Energy</t>
  </si>
  <si>
    <t>GS</t>
  </si>
  <si>
    <t>Goldman Sachs Group Inc/The</t>
  </si>
  <si>
    <t>EBAY</t>
  </si>
  <si>
    <t>eBay Inc</t>
  </si>
  <si>
    <t>RSG</t>
  </si>
  <si>
    <t>Republic Services Inc</t>
  </si>
  <si>
    <t>ISRG</t>
  </si>
  <si>
    <t>Intuitive Surgical Inc</t>
  </si>
  <si>
    <t>CTSH</t>
  </si>
  <si>
    <t>Cognizant Technology Solutions Corp</t>
  </si>
  <si>
    <t>SEE</t>
  </si>
  <si>
    <t>Sealed Air Corp</t>
  </si>
  <si>
    <t>NVDA</t>
  </si>
  <si>
    <t>NVIDIA Corp</t>
  </si>
  <si>
    <t>HSIC</t>
  </si>
  <si>
    <t>Henry Schein Inc</t>
  </si>
  <si>
    <t>AEE</t>
  </si>
  <si>
    <t>Ameren Corp</t>
  </si>
  <si>
    <t>PWR</t>
  </si>
  <si>
    <t>Quanta Services Inc</t>
  </si>
  <si>
    <t>VRSN</t>
  </si>
  <si>
    <t>VeriSign Inc</t>
  </si>
  <si>
    <t>FE</t>
  </si>
  <si>
    <t>FirstEnergy Corp</t>
  </si>
  <si>
    <t>PLD</t>
  </si>
  <si>
    <t>Prologis Inc</t>
  </si>
  <si>
    <t>YUM</t>
  </si>
  <si>
    <t>Yum! Brands Inc</t>
  </si>
  <si>
    <t>ACN</t>
  </si>
  <si>
    <t>Accenture PLC</t>
  </si>
  <si>
    <t>CHRW</t>
  </si>
  <si>
    <t>CH Robinson Worldwide Inc</t>
  </si>
  <si>
    <t>WU</t>
  </si>
  <si>
    <t>Western Union Co/The</t>
  </si>
  <si>
    <t>VLO</t>
  </si>
  <si>
    <t>Valero Energy Corp</t>
  </si>
  <si>
    <t>PXD</t>
  </si>
  <si>
    <t>Pioneer Natural Resources Co</t>
  </si>
  <si>
    <t>APH</t>
  </si>
  <si>
    <t>Amphenol Corp</t>
  </si>
  <si>
    <t>BXP</t>
  </si>
  <si>
    <t>Boston Properties Inc</t>
  </si>
  <si>
    <t>RL</t>
  </si>
  <si>
    <t>Ralph Lauren Corp</t>
  </si>
  <si>
    <t>AMZN</t>
  </si>
  <si>
    <t>Amazon.com Inc</t>
  </si>
  <si>
    <t>REGN</t>
  </si>
  <si>
    <t>Regeneron Pharmaceuticals Inc</t>
  </si>
  <si>
    <t>AMT</t>
  </si>
  <si>
    <t>American Tower Corp</t>
  </si>
  <si>
    <t>KHC</t>
  </si>
  <si>
    <t>Kraft Heinz Co/The</t>
  </si>
  <si>
    <t>ROK</t>
  </si>
  <si>
    <t>Rockwell Automation Inc</t>
  </si>
  <si>
    <t>ATVI</t>
  </si>
  <si>
    <t>Activision Blizzard Inc</t>
  </si>
  <si>
    <t>DGX</t>
  </si>
  <si>
    <t>Quest Diagnostics Inc</t>
  </si>
  <si>
    <t>NOV</t>
  </si>
  <si>
    <t>SWKS</t>
  </si>
  <si>
    <t>Skyworks Solutions Inc</t>
  </si>
  <si>
    <t>UHS</t>
  </si>
  <si>
    <t>Universal Health Services Inc</t>
  </si>
  <si>
    <t>PFG</t>
  </si>
  <si>
    <t>Principal Financial Group Inc</t>
  </si>
  <si>
    <t>EL</t>
  </si>
  <si>
    <t>Estee Lauder Cos Inc/The</t>
  </si>
  <si>
    <t>IRM</t>
  </si>
  <si>
    <t>Iron Mountain Inc</t>
  </si>
  <si>
    <t>HIG</t>
  </si>
  <si>
    <t>Hartford Financial Services Group Inc/The</t>
  </si>
  <si>
    <t>DVA</t>
  </si>
  <si>
    <t>CTXS</t>
  </si>
  <si>
    <t>Citrix Systems Inc</t>
  </si>
  <si>
    <t>NTAP</t>
  </si>
  <si>
    <t>NetApp Inc</t>
  </si>
  <si>
    <t>DRI</t>
  </si>
  <si>
    <t>Darden Restaurants Inc</t>
  </si>
  <si>
    <t>DLTR</t>
  </si>
  <si>
    <t>Dollar Tree Inc</t>
  </si>
  <si>
    <t>WAT</t>
  </si>
  <si>
    <t>Waters Corp</t>
  </si>
  <si>
    <t>COF</t>
  </si>
  <si>
    <t>Capital One Financial Corp</t>
  </si>
  <si>
    <t>ABC</t>
  </si>
  <si>
    <t>AmerisourceBergen Corp</t>
  </si>
  <si>
    <t>LMT</t>
  </si>
  <si>
    <t>Lockheed Martin Corp</t>
  </si>
  <si>
    <t>MCK</t>
  </si>
  <si>
    <t>McKesson Corp</t>
  </si>
  <si>
    <t>WBA</t>
  </si>
  <si>
    <t>Walgreens Boots Alliance Inc</t>
  </si>
  <si>
    <t>UPS</t>
  </si>
  <si>
    <t>United Parcel Service Inc</t>
  </si>
  <si>
    <t>PRU</t>
  </si>
  <si>
    <t>Prudential Financial Inc</t>
  </si>
  <si>
    <t>AVB</t>
  </si>
  <si>
    <t>AvalonBay Communities Inc</t>
  </si>
  <si>
    <t>EMN</t>
  </si>
  <si>
    <t>Eastman Chemical Co</t>
  </si>
  <si>
    <t>SPG</t>
  </si>
  <si>
    <t>Simon Property Group Inc</t>
  </si>
  <si>
    <t>BWA</t>
  </si>
  <si>
    <t>BorgWarner Inc</t>
  </si>
  <si>
    <t>EQR</t>
  </si>
  <si>
    <t>Equity Residential</t>
  </si>
  <si>
    <t>FLIR</t>
  </si>
  <si>
    <t>FLIR Systems Inc</t>
  </si>
  <si>
    <t>ALL</t>
  </si>
  <si>
    <t>Allstate Corp/The</t>
  </si>
  <si>
    <t>ORLY</t>
  </si>
  <si>
    <t>O'Reilly Automotive Inc</t>
  </si>
  <si>
    <t>MCHP</t>
  </si>
  <si>
    <t>Microchip Technology Inc</t>
  </si>
  <si>
    <t>MS</t>
  </si>
  <si>
    <t>Morgan Stanley</t>
  </si>
  <si>
    <t>INTU</t>
  </si>
  <si>
    <t>Intuit Inc</t>
  </si>
  <si>
    <t>IVZ</t>
  </si>
  <si>
    <t>Invesco Ltd</t>
  </si>
  <si>
    <t>ZION</t>
  </si>
  <si>
    <t>XRAY</t>
  </si>
  <si>
    <t>XLNX</t>
  </si>
  <si>
    <t>Xilinx Inc</t>
  </si>
  <si>
    <t>STZ</t>
  </si>
  <si>
    <t>Constellation Brands Inc</t>
  </si>
  <si>
    <t>WM</t>
  </si>
  <si>
    <t>Waste Management Inc</t>
  </si>
  <si>
    <t>TROW</t>
  </si>
  <si>
    <t>T Rowe Price Group Inc</t>
  </si>
  <si>
    <t>USB</t>
  </si>
  <si>
    <t>US Bancorp</t>
  </si>
  <si>
    <t>STT</t>
  </si>
  <si>
    <t>State Street Corp</t>
  </si>
  <si>
    <t>KEY</t>
  </si>
  <si>
    <t>KeyCorp</t>
  </si>
  <si>
    <t>SBUX</t>
  </si>
  <si>
    <t>Starbucks Corp</t>
  </si>
  <si>
    <t>ROST</t>
  </si>
  <si>
    <t>Ross Stores Inc</t>
  </si>
  <si>
    <t>ROP</t>
  </si>
  <si>
    <t>Roper Technologies Inc</t>
  </si>
  <si>
    <t>QCOM</t>
  </si>
  <si>
    <t>QUALCOMM Inc</t>
  </si>
  <si>
    <t>PBCT</t>
  </si>
  <si>
    <t>People's United Financial Inc</t>
  </si>
  <si>
    <t>PAYX</t>
  </si>
  <si>
    <t>Paychex Inc</t>
  </si>
  <si>
    <t>NTRS</t>
  </si>
  <si>
    <t>Northern Trust Corp</t>
  </si>
  <si>
    <t>BIIB</t>
  </si>
  <si>
    <t>Biogen Inc</t>
  </si>
  <si>
    <t>HBAN</t>
  </si>
  <si>
    <t>Huntington Bancshares Inc/OH</t>
  </si>
  <si>
    <t>HAS</t>
  </si>
  <si>
    <t>Hasbro Inc</t>
  </si>
  <si>
    <t>GILD</t>
  </si>
  <si>
    <t>Gilead Sciences Inc</t>
  </si>
  <si>
    <t>FITB</t>
  </si>
  <si>
    <t>Fifth Third Bancorp</t>
  </si>
  <si>
    <t>FISV</t>
  </si>
  <si>
    <t>Fiserv Inc</t>
  </si>
  <si>
    <t>MTB</t>
  </si>
  <si>
    <t>M&amp;T Bank Corp</t>
  </si>
  <si>
    <t>FAST</t>
  </si>
  <si>
    <t>Fastenal Co</t>
  </si>
  <si>
    <t>EXPD</t>
  </si>
  <si>
    <t>Expeditors International of Washington Inc</t>
  </si>
  <si>
    <t>EA</t>
  </si>
  <si>
    <t>Electronic Arts Inc</t>
  </si>
  <si>
    <t>DHI</t>
  </si>
  <si>
    <t>DR Horton Inc</t>
  </si>
  <si>
    <t>CINF</t>
  </si>
  <si>
    <t>Cincinnati Financial Corp</t>
  </si>
  <si>
    <t>CERN</t>
  </si>
  <si>
    <t>Cerner Corp</t>
  </si>
  <si>
    <t>CAH</t>
  </si>
  <si>
    <t>Cardinal Health Inc</t>
  </si>
  <si>
    <t>AAL</t>
  </si>
  <si>
    <t>American Airlines Group Inc</t>
  </si>
  <si>
    <t>AMAT</t>
  </si>
  <si>
    <t>Applied Materials Inc</t>
  </si>
  <si>
    <t>TSN</t>
  </si>
  <si>
    <t>Tyson Foods Inc</t>
  </si>
  <si>
    <t>SYK</t>
  </si>
  <si>
    <t>Stryker Corp</t>
  </si>
  <si>
    <t>COST</t>
  </si>
  <si>
    <t>Costco Wholesale Corp</t>
  </si>
  <si>
    <t>PCAR</t>
  </si>
  <si>
    <t>PACCAR Inc</t>
  </si>
  <si>
    <t>MKC</t>
  </si>
  <si>
    <t>McCormick &amp; Co Inc/MD</t>
  </si>
  <si>
    <t>MAR</t>
  </si>
  <si>
    <t>Marriott International Inc/MD</t>
  </si>
  <si>
    <t>KLAC</t>
  </si>
  <si>
    <t>TAP</t>
  </si>
  <si>
    <t>CMCSA</t>
  </si>
  <si>
    <t>Comcast Corp</t>
  </si>
  <si>
    <t>CTAS</t>
  </si>
  <si>
    <t>Cintas Corp</t>
  </si>
  <si>
    <t>ADSK</t>
  </si>
  <si>
    <t>Autodesk Inc</t>
  </si>
  <si>
    <t>AAPL</t>
  </si>
  <si>
    <t>Apple Inc</t>
  </si>
  <si>
    <t>AMGN</t>
  </si>
  <si>
    <t>Amgen Inc</t>
  </si>
  <si>
    <t>AES</t>
  </si>
  <si>
    <t>ADBE</t>
  </si>
  <si>
    <t>WEC</t>
  </si>
  <si>
    <t>WEC Energy Group Inc</t>
  </si>
  <si>
    <t>WMB</t>
  </si>
  <si>
    <t>Williams Cos Inc/The</t>
  </si>
  <si>
    <t>WHR</t>
  </si>
  <si>
    <t>Whirlpool Corp</t>
  </si>
  <si>
    <t>WY</t>
  </si>
  <si>
    <t>Weyerhaeuser Co</t>
  </si>
  <si>
    <t>VMC</t>
  </si>
  <si>
    <t>Vulcan Materials Co</t>
  </si>
  <si>
    <t>VNO</t>
  </si>
  <si>
    <t>Vornado Realty Trust</t>
  </si>
  <si>
    <t>VFC</t>
  </si>
  <si>
    <t>VF Corp</t>
  </si>
  <si>
    <t>VTR</t>
  </si>
  <si>
    <t>Ventas Inc</t>
  </si>
  <si>
    <t>VAR</t>
  </si>
  <si>
    <t>Varian Medical Systems Inc</t>
  </si>
  <si>
    <t>MRO</t>
  </si>
  <si>
    <t>Marathon Oil Corp</t>
  </si>
  <si>
    <t>UNM</t>
  </si>
  <si>
    <t>Unum Group</t>
  </si>
  <si>
    <t>UNH</t>
  </si>
  <si>
    <t>UnitedHealth Group Inc</t>
  </si>
  <si>
    <t>UNP</t>
  </si>
  <si>
    <t>Union Pacific Corp</t>
  </si>
  <si>
    <t>TJX</t>
  </si>
  <si>
    <t>TJX Cos Inc/The</t>
  </si>
  <si>
    <t>TMO</t>
  </si>
  <si>
    <t>Thermo Fisher Scientific Inc</t>
  </si>
  <si>
    <t>TXT</t>
  </si>
  <si>
    <t>Textron Inc</t>
  </si>
  <si>
    <t>TXN</t>
  </si>
  <si>
    <t>Texas Instruments Inc</t>
  </si>
  <si>
    <t>SYY</t>
  </si>
  <si>
    <t>Sysco Corp</t>
  </si>
  <si>
    <t>PSA</t>
  </si>
  <si>
    <t>Public Storage</t>
  </si>
  <si>
    <t>SWK</t>
  </si>
  <si>
    <t>Stanley Black &amp; Decker Inc</t>
  </si>
  <si>
    <t>LUV</t>
  </si>
  <si>
    <t>Southwest Airlines Co</t>
  </si>
  <si>
    <t>SO</t>
  </si>
  <si>
    <t>Southern Co/The</t>
  </si>
  <si>
    <t>AME</t>
  </si>
  <si>
    <t>AMETEK Inc</t>
  </si>
  <si>
    <t>SNA</t>
  </si>
  <si>
    <t>Snap-on Inc</t>
  </si>
  <si>
    <t>SJM</t>
  </si>
  <si>
    <t>SHW</t>
  </si>
  <si>
    <t>Sherwin-Williams Co/The</t>
  </si>
  <si>
    <t>SCHW</t>
  </si>
  <si>
    <t>Charles Schwab Corp/The</t>
  </si>
  <si>
    <t>SLB</t>
  </si>
  <si>
    <t>EIX</t>
  </si>
  <si>
    <t>Edison International</t>
  </si>
  <si>
    <t>RHI</t>
  </si>
  <si>
    <t>Robert Half International Inc</t>
  </si>
  <si>
    <t>PEG</t>
  </si>
  <si>
    <t>Public Service Enterprise Group Inc</t>
  </si>
  <si>
    <t>PGR</t>
  </si>
  <si>
    <t>Progressive Corp/The</t>
  </si>
  <si>
    <t>PPG</t>
  </si>
  <si>
    <t>PPG Industries Inc</t>
  </si>
  <si>
    <t>PNC</t>
  </si>
  <si>
    <t>PNC Financial Services Group Inc/The</t>
  </si>
  <si>
    <t>PNW</t>
  </si>
  <si>
    <t>Pinnacle West Capital Corp</t>
  </si>
  <si>
    <t>PHM</t>
  </si>
  <si>
    <t>PulteGroup Inc</t>
  </si>
  <si>
    <t>COP</t>
  </si>
  <si>
    <t>ConocoPhillips</t>
  </si>
  <si>
    <t>EXC</t>
  </si>
  <si>
    <t>Exelon Corp</t>
  </si>
  <si>
    <t>PEP</t>
  </si>
  <si>
    <t>PepsiCo Inc</t>
  </si>
  <si>
    <t>PPL</t>
  </si>
  <si>
    <t>PPL Corp</t>
  </si>
  <si>
    <t>PH</t>
  </si>
  <si>
    <t>Parker-Hannifin Corp</t>
  </si>
  <si>
    <t>OKE</t>
  </si>
  <si>
    <t>ONEOK Inc</t>
  </si>
  <si>
    <t>OMC</t>
  </si>
  <si>
    <t>Omnicom Group Inc</t>
  </si>
  <si>
    <t>OXY</t>
  </si>
  <si>
    <t>Occidental Petroleum Corp</t>
  </si>
  <si>
    <t>PVH</t>
  </si>
  <si>
    <t>PVH Corp</t>
  </si>
  <si>
    <t>NUE</t>
  </si>
  <si>
    <t>Nucor Corp</t>
  </si>
  <si>
    <t>WFC</t>
  </si>
  <si>
    <t>Wells Fargo &amp; Co</t>
  </si>
  <si>
    <t>NOC</t>
  </si>
  <si>
    <t>Northrop Grumman Corp</t>
  </si>
  <si>
    <t>ES</t>
  </si>
  <si>
    <t>Eversource Energy</t>
  </si>
  <si>
    <t>NSC</t>
  </si>
  <si>
    <t>Norfolk Southern Corp</t>
  </si>
  <si>
    <t>NI</t>
  </si>
  <si>
    <t>NiSource Inc</t>
  </si>
  <si>
    <t>NKE</t>
  </si>
  <si>
    <t>NIKE Inc</t>
  </si>
  <si>
    <t>FOXA</t>
  </si>
  <si>
    <t>NEM</t>
  </si>
  <si>
    <t>NWL</t>
  </si>
  <si>
    <t>LH</t>
  </si>
  <si>
    <t>Laboratory Corp of America Holdings</t>
  </si>
  <si>
    <t>MSI</t>
  </si>
  <si>
    <t>Motorola Solutions Inc</t>
  </si>
  <si>
    <t>MU</t>
  </si>
  <si>
    <t>Micron Technology Inc</t>
  </si>
  <si>
    <t>CVS</t>
  </si>
  <si>
    <t>CVS Health Corp</t>
  </si>
  <si>
    <t>MDT</t>
  </si>
  <si>
    <t>Medtronic PLC</t>
  </si>
  <si>
    <t>MAS</t>
  </si>
  <si>
    <t>Masco Corp</t>
  </si>
  <si>
    <t>MMC</t>
  </si>
  <si>
    <t>Marsh &amp; McLennan Cos Inc</t>
  </si>
  <si>
    <t>HST</t>
  </si>
  <si>
    <t>Host Hotels &amp; Resorts Inc</t>
  </si>
  <si>
    <t>LOW</t>
  </si>
  <si>
    <t>Lowe's Cos Inc</t>
  </si>
  <si>
    <t>L</t>
  </si>
  <si>
    <t>Loews Corp</t>
  </si>
  <si>
    <t>LNC</t>
  </si>
  <si>
    <t>Lincoln National Corp</t>
  </si>
  <si>
    <t>LB</t>
  </si>
  <si>
    <t>L Brands Inc</t>
  </si>
  <si>
    <t>LLY</t>
  </si>
  <si>
    <t>LEN</t>
  </si>
  <si>
    <t>Lennar Corp</t>
  </si>
  <si>
    <t>LEG</t>
  </si>
  <si>
    <t>Leggett &amp; Platt Inc</t>
  </si>
  <si>
    <t>KR</t>
  </si>
  <si>
    <t>Kroger Co/The</t>
  </si>
  <si>
    <t>ORCL</t>
  </si>
  <si>
    <t>Oracle Corp</t>
  </si>
  <si>
    <t>KIM</t>
  </si>
  <si>
    <t>Kimco Realty Corp</t>
  </si>
  <si>
    <t>KMB</t>
  </si>
  <si>
    <t>Kimberly-Clark Corp</t>
  </si>
  <si>
    <t>PRGO</t>
  </si>
  <si>
    <t>Perrigo Co PLC</t>
  </si>
  <si>
    <t>K</t>
  </si>
  <si>
    <t>Kellogg Co</t>
  </si>
  <si>
    <t>HBI</t>
  </si>
  <si>
    <t>Hanesbrands Inc</t>
  </si>
  <si>
    <t>JCI</t>
  </si>
  <si>
    <t>Jacobs Engineering Group Inc</t>
  </si>
  <si>
    <t>IFF</t>
  </si>
  <si>
    <t>International Flavors &amp; Fragrances Inc</t>
  </si>
  <si>
    <t>IPG</t>
  </si>
  <si>
    <t>Interpublic Group of Cos Inc/The</t>
  </si>
  <si>
    <t>IR</t>
  </si>
  <si>
    <t>ITW</t>
  </si>
  <si>
    <t>Illinois Tool Works Inc</t>
  </si>
  <si>
    <t>HUM</t>
  </si>
  <si>
    <t>Humana Inc</t>
  </si>
  <si>
    <t>CNP</t>
  </si>
  <si>
    <t>CenterPoint Energy Inc</t>
  </si>
  <si>
    <t>MDLZ</t>
  </si>
  <si>
    <t>Mondelez International Inc</t>
  </si>
  <si>
    <t>HRL</t>
  </si>
  <si>
    <t>Hormel Foods Corp</t>
  </si>
  <si>
    <t>HSY</t>
  </si>
  <si>
    <t>Hershey Co/The</t>
  </si>
  <si>
    <t>HAL</t>
  </si>
  <si>
    <t>Halliburton Co</t>
  </si>
  <si>
    <t>GWW</t>
  </si>
  <si>
    <t>WW Grainger Inc</t>
  </si>
  <si>
    <t>GPC</t>
  </si>
  <si>
    <t>Genuine Parts Co</t>
  </si>
  <si>
    <t>GIS</t>
  </si>
  <si>
    <t>General Mills Inc</t>
  </si>
  <si>
    <t>GD</t>
  </si>
  <si>
    <t>General Dynamics Corp</t>
  </si>
  <si>
    <t>GPS</t>
  </si>
  <si>
    <t>Gap Inc/The</t>
  </si>
  <si>
    <t>FCX</t>
  </si>
  <si>
    <t>Freeport-McMoRan Inc</t>
  </si>
  <si>
    <t>BEN</t>
  </si>
  <si>
    <t>Franklin Resources Inc</t>
  </si>
  <si>
    <t>NEE</t>
  </si>
  <si>
    <t>NextEra Energy Inc</t>
  </si>
  <si>
    <t>F</t>
  </si>
  <si>
    <t>Ford Motor Co</t>
  </si>
  <si>
    <t>FMC</t>
  </si>
  <si>
    <t>FMC Corp</t>
  </si>
  <si>
    <t>FDX</t>
  </si>
  <si>
    <t>FedEx Corp</t>
  </si>
  <si>
    <t>EFX</t>
  </si>
  <si>
    <t>Equifax Inc</t>
  </si>
  <si>
    <t>ETR</t>
  </si>
  <si>
    <t>Entergy Corp</t>
  </si>
  <si>
    <t>EOG</t>
  </si>
  <si>
    <t>EOG Resources Inc</t>
  </si>
  <si>
    <t>EMR</t>
  </si>
  <si>
    <t>Emerson Electric Co</t>
  </si>
  <si>
    <t>PKI</t>
  </si>
  <si>
    <t>PerkinElmer Inc</t>
  </si>
  <si>
    <t>ECL</t>
  </si>
  <si>
    <t>Ecolab Inc</t>
  </si>
  <si>
    <t>ETN</t>
  </si>
  <si>
    <t>Eaton Corp PLC</t>
  </si>
  <si>
    <t>DUK</t>
  </si>
  <si>
    <t>Duke Energy Corp</t>
  </si>
  <si>
    <t>DOW</t>
  </si>
  <si>
    <t>DOV</t>
  </si>
  <si>
    <t>Dover Corp</t>
  </si>
  <si>
    <t>D</t>
  </si>
  <si>
    <t>DE</t>
  </si>
  <si>
    <t>Deere &amp; Co</t>
  </si>
  <si>
    <t>TGT</t>
  </si>
  <si>
    <t>Target Corp</t>
  </si>
  <si>
    <t>DHR</t>
  </si>
  <si>
    <t>Danaher Corp</t>
  </si>
  <si>
    <t>CMI</t>
  </si>
  <si>
    <t>Cummins Inc</t>
  </si>
  <si>
    <t>CSX</t>
  </si>
  <si>
    <t>CSX Corp</t>
  </si>
  <si>
    <t>GLW</t>
  </si>
  <si>
    <t>Corning Inc</t>
  </si>
  <si>
    <t>ED</t>
  </si>
  <si>
    <t>Consolidated Edison Inc</t>
  </si>
  <si>
    <t>CAG</t>
  </si>
  <si>
    <t>CMA</t>
  </si>
  <si>
    <t>Comerica Inc</t>
  </si>
  <si>
    <t>CL</t>
  </si>
  <si>
    <t>Colgate-Palmolive Co</t>
  </si>
  <si>
    <t>CMS</t>
  </si>
  <si>
    <t>CMS Energy Corp</t>
  </si>
  <si>
    <t>CLX</t>
  </si>
  <si>
    <t>Clorox Co/The</t>
  </si>
  <si>
    <t>CI</t>
  </si>
  <si>
    <t>Cigna Corp</t>
  </si>
  <si>
    <t>CB</t>
  </si>
  <si>
    <t>QRVO</t>
  </si>
  <si>
    <t>Qorvo Inc</t>
  </si>
  <si>
    <t>CCL</t>
  </si>
  <si>
    <t>Carnival Corp</t>
  </si>
  <si>
    <t>KSU</t>
  </si>
  <si>
    <t>Kansas City Southern</t>
  </si>
  <si>
    <t>CPB</t>
  </si>
  <si>
    <t>Campbell Soup Co</t>
  </si>
  <si>
    <t>COG</t>
  </si>
  <si>
    <t>Cabot Oil &amp; Gas Corp</t>
  </si>
  <si>
    <t>BF/B</t>
  </si>
  <si>
    <t>Brown-Forman Corp</t>
  </si>
  <si>
    <t>BMY</t>
  </si>
  <si>
    <t>Bristol-Myers Squibb Co</t>
  </si>
  <si>
    <t>BSX</t>
  </si>
  <si>
    <t>Boston Scientific Corp</t>
  </si>
  <si>
    <t>BBY</t>
  </si>
  <si>
    <t>Best Buy Co Inc</t>
  </si>
  <si>
    <t>BRK/B</t>
  </si>
  <si>
    <t>Berkshire Hathaway Inc</t>
  </si>
  <si>
    <t>BDX</t>
  </si>
  <si>
    <t>Becton Dickinson and Co</t>
  </si>
  <si>
    <t>BAX</t>
  </si>
  <si>
    <t>Baxter International Inc</t>
  </si>
  <si>
    <t>BK</t>
  </si>
  <si>
    <t>Bank of New York Mellon Corp/The</t>
  </si>
  <si>
    <t>BLL</t>
  </si>
  <si>
    <t>Ball Corp</t>
  </si>
  <si>
    <t>AVY</t>
  </si>
  <si>
    <t>Avery Dennison Corp</t>
  </si>
  <si>
    <t>AZO</t>
  </si>
  <si>
    <t>AutoZone Inc</t>
  </si>
  <si>
    <t>ADP</t>
  </si>
  <si>
    <t>Automatic Data Processing Inc</t>
  </si>
  <si>
    <t>ADM</t>
  </si>
  <si>
    <t>Archer-Daniels-Midland Co</t>
  </si>
  <si>
    <t>APA</t>
  </si>
  <si>
    <t>AON</t>
  </si>
  <si>
    <t>Aon PLC</t>
  </si>
  <si>
    <t>HES</t>
  </si>
  <si>
    <t>Hess Corp</t>
  </si>
  <si>
    <t>AEP</t>
  </si>
  <si>
    <t>American Electric Power Co Inc</t>
  </si>
  <si>
    <t>RCL</t>
  </si>
  <si>
    <t>Royal Caribbean Cruises Ltd</t>
  </si>
  <si>
    <t>APD</t>
  </si>
  <si>
    <t>AFL</t>
  </si>
  <si>
    <t>Aflac Inc</t>
  </si>
  <si>
    <t>ABT</t>
  </si>
  <si>
    <t>Abbott Laboratories</t>
  </si>
  <si>
    <t>IP</t>
  </si>
  <si>
    <t>International Paper Co</t>
  </si>
  <si>
    <t>UA</t>
  </si>
  <si>
    <t>Under Armour Inc</t>
  </si>
  <si>
    <t>HCA</t>
  </si>
  <si>
    <t>MO</t>
  </si>
  <si>
    <t>Altria Group Inc</t>
  </si>
  <si>
    <t>HON</t>
  </si>
  <si>
    <t>Honeywell International Inc</t>
  </si>
  <si>
    <t>AIG</t>
  </si>
  <si>
    <t>American International Group Inc</t>
  </si>
  <si>
    <t>C</t>
  </si>
  <si>
    <t>Citigroup Inc</t>
  </si>
  <si>
    <t>KMI</t>
  </si>
  <si>
    <t>DG</t>
  </si>
  <si>
    <t>Dollar General Corp</t>
  </si>
  <si>
    <t>MSFT</t>
  </si>
  <si>
    <t>Microsoft Corp</t>
  </si>
  <si>
    <t>GM</t>
  </si>
  <si>
    <t>General Motors Co</t>
  </si>
  <si>
    <t>INTC</t>
  </si>
  <si>
    <t>Intel Corp</t>
  </si>
  <si>
    <t>CSCO</t>
  </si>
  <si>
    <t>WMT</t>
  </si>
  <si>
    <t>ADI</t>
  </si>
  <si>
    <t>Analog Devices Inc</t>
  </si>
  <si>
    <t>TRV</t>
  </si>
  <si>
    <t>Travelers Cos Inc/The</t>
  </si>
  <si>
    <t>T</t>
  </si>
  <si>
    <t>AT&amp;T Inc</t>
  </si>
  <si>
    <t>PG</t>
  </si>
  <si>
    <t>Procter &amp; Gamble Co/The</t>
  </si>
  <si>
    <t>PFE</t>
  </si>
  <si>
    <t>Pfizer Inc</t>
  </si>
  <si>
    <t>BAC</t>
  </si>
  <si>
    <t>Bank of America Corp</t>
  </si>
  <si>
    <t>MMM</t>
  </si>
  <si>
    <t>3M Co</t>
  </si>
  <si>
    <t>MRK</t>
  </si>
  <si>
    <t>Merck &amp; Co Inc</t>
  </si>
  <si>
    <t>MCD</t>
  </si>
  <si>
    <t>McDonald's Corp</t>
  </si>
  <si>
    <t>JNJ</t>
  </si>
  <si>
    <t>Johnson &amp; Johnson</t>
  </si>
  <si>
    <t>IBM</t>
  </si>
  <si>
    <t>International Business Machines Corp</t>
  </si>
  <si>
    <t>HD</t>
  </si>
  <si>
    <t>Home Depot Inc/The</t>
  </si>
  <si>
    <t>HPQ</t>
  </si>
  <si>
    <t>GE</t>
  </si>
  <si>
    <t>General Electric Co</t>
  </si>
  <si>
    <t>PSX</t>
  </si>
  <si>
    <t>Phillips 66</t>
  </si>
  <si>
    <t>XOM</t>
  </si>
  <si>
    <t>Exxon Mobil Corp</t>
  </si>
  <si>
    <t>DD</t>
  </si>
  <si>
    <t>DIS</t>
  </si>
  <si>
    <t>Walt Disney Co/The</t>
  </si>
  <si>
    <t>ABBV</t>
  </si>
  <si>
    <t>AbbVie Inc</t>
  </si>
  <si>
    <t>KO</t>
  </si>
  <si>
    <t>Coca-Cola Co/The</t>
  </si>
  <si>
    <t>CVX</t>
  </si>
  <si>
    <t>Chevron Corp</t>
  </si>
  <si>
    <t>JPM</t>
  </si>
  <si>
    <t>JPMorgan Chase &amp; Co</t>
  </si>
  <si>
    <t>CAT</t>
  </si>
  <si>
    <t>Caterpillar Inc</t>
  </si>
  <si>
    <t>BA</t>
  </si>
  <si>
    <t>Boeing Co/The</t>
  </si>
  <si>
    <t>AVGO</t>
  </si>
  <si>
    <t>VZ</t>
  </si>
  <si>
    <t>Verizon Communications Inc</t>
  </si>
  <si>
    <t>AXP</t>
  </si>
  <si>
    <t>American Express Co</t>
  </si>
  <si>
    <t>LYB</t>
  </si>
  <si>
    <t>LyondellBasell Industries NV</t>
  </si>
  <si>
    <t>Market Capitalization-Weighted Long-Term Growth Estimate</t>
  </si>
  <si>
    <t>Market Capitalization-Weighted Dividend Yield</t>
  </si>
  <si>
    <t>BEst Long-Term Growth Estimate</t>
  </si>
  <si>
    <t>Current Dividend
Yield</t>
  </si>
  <si>
    <t>Percent of Total Market Capitalization</t>
  </si>
  <si>
    <t>Market Capitalization ($million)</t>
  </si>
  <si>
    <t>Price</t>
  </si>
  <si>
    <t>Shares Outstanding (million)</t>
  </si>
  <si>
    <t>S&amp;P 500</t>
  </si>
  <si>
    <t>Equity Risk Premium</t>
  </si>
  <si>
    <t>Forecast US Government 30 Year Yield</t>
  </si>
  <si>
    <t>Secondary Market Investor Required Return</t>
  </si>
  <si>
    <t>Expected Growth Rate (g)</t>
  </si>
  <si>
    <t>Dividend
Yield x
(1 + 0.50g)</t>
  </si>
  <si>
    <t>Dividend
Yield</t>
  </si>
  <si>
    <t>[14]</t>
  </si>
  <si>
    <t>[13]</t>
  </si>
  <si>
    <t>ERF</t>
  </si>
  <si>
    <t>ARX</t>
  </si>
  <si>
    <t>ARC Resources Ltd</t>
  </si>
  <si>
    <t>IMG</t>
  </si>
  <si>
    <t>IAMGOLD Corp</t>
  </si>
  <si>
    <t>CNR</t>
  </si>
  <si>
    <t>Canadian National Railway Co</t>
  </si>
  <si>
    <t>Open Text Corp</t>
  </si>
  <si>
    <t>AGI</t>
  </si>
  <si>
    <t>Alamos Gold Inc</t>
  </si>
  <si>
    <t>POW</t>
  </si>
  <si>
    <t>Power Corp of Canada</t>
  </si>
  <si>
    <t>ITP</t>
  </si>
  <si>
    <t>Intertape Polymer Group Inc</t>
  </si>
  <si>
    <t>QBR/B</t>
  </si>
  <si>
    <t>Quebecor Inc</t>
  </si>
  <si>
    <t>WSP</t>
  </si>
  <si>
    <t>WSP Global Inc</t>
  </si>
  <si>
    <t>YRI</t>
  </si>
  <si>
    <t>Yamana Gold Inc</t>
  </si>
  <si>
    <t>CIX</t>
  </si>
  <si>
    <t>CI Financial Corp</t>
  </si>
  <si>
    <t>VET</t>
  </si>
  <si>
    <t>Vermilion Energy Inc</t>
  </si>
  <si>
    <t>GEI</t>
  </si>
  <si>
    <t>Gibson Energy Inc</t>
  </si>
  <si>
    <t>TA</t>
  </si>
  <si>
    <t>TransAlta Corp</t>
  </si>
  <si>
    <t>REI-U</t>
  </si>
  <si>
    <t>RioCan Real Estate Investment Trust</t>
  </si>
  <si>
    <t>Kinross Gold Corp</t>
  </si>
  <si>
    <t>WCP</t>
  </si>
  <si>
    <t>Whitecap Resources Inc</t>
  </si>
  <si>
    <t>TRI</t>
  </si>
  <si>
    <t>Thomson Reuters Corp</t>
  </si>
  <si>
    <t>BEI-U</t>
  </si>
  <si>
    <t>Boardwalk Real Estate Investment Trust</t>
  </si>
  <si>
    <t>Teck Resources Ltd</t>
  </si>
  <si>
    <t>MRE</t>
  </si>
  <si>
    <t>Martinrea International Inc</t>
  </si>
  <si>
    <t>SNC</t>
  </si>
  <si>
    <t>SNC-Lavalin Group Inc</t>
  </si>
  <si>
    <t>SJR/B</t>
  </si>
  <si>
    <t>Shaw Communications Inc</t>
  </si>
  <si>
    <t>GC</t>
  </si>
  <si>
    <t>Great Canadian Gaming Corp</t>
  </si>
  <si>
    <t>MG</t>
  </si>
  <si>
    <t>Magna International Inc</t>
  </si>
  <si>
    <t>IGM</t>
  </si>
  <si>
    <t>IGM Financial Inc</t>
  </si>
  <si>
    <t>Enbridge Inc</t>
  </si>
  <si>
    <t>DOO</t>
  </si>
  <si>
    <t>GWO</t>
  </si>
  <si>
    <t>Great-West Lifeco Inc</t>
  </si>
  <si>
    <t>Fortis Inc/Canada</t>
  </si>
  <si>
    <t>BAD</t>
  </si>
  <si>
    <t>Badger Daylighting Ltd</t>
  </si>
  <si>
    <t>FTT</t>
  </si>
  <si>
    <t>Finning International Inc</t>
  </si>
  <si>
    <t>FFH</t>
  </si>
  <si>
    <t>Fairfax Financial Holdings Ltd</t>
  </si>
  <si>
    <t>NGD</t>
  </si>
  <si>
    <t>New Gold Inc</t>
  </si>
  <si>
    <t>GIB/A</t>
  </si>
  <si>
    <t>Canadian Utilities Ltd</t>
  </si>
  <si>
    <t>CTC/A</t>
  </si>
  <si>
    <t>Canadian Tire Corp Ltd</t>
  </si>
  <si>
    <t>CNQ</t>
  </si>
  <si>
    <t>Canadian Natural Resources Ltd</t>
  </si>
  <si>
    <t>CAE</t>
  </si>
  <si>
    <t>CAE Inc</t>
  </si>
  <si>
    <t>TELUS Corp</t>
  </si>
  <si>
    <t>AEM</t>
  </si>
  <si>
    <t>Agnico Eagle Mines Ltd</t>
  </si>
  <si>
    <t>BPY-U</t>
  </si>
  <si>
    <t>Brookfield Property Partners LP</t>
  </si>
  <si>
    <t>ATD/B</t>
  </si>
  <si>
    <t>Alimentation Couche-Tard Inc</t>
  </si>
  <si>
    <t>BEP-U</t>
  </si>
  <si>
    <t>ATA</t>
  </si>
  <si>
    <t>ATS Automation Tooling Systems Inc</t>
  </si>
  <si>
    <t>AC</t>
  </si>
  <si>
    <t>Air Canada</t>
  </si>
  <si>
    <t>IMO</t>
  </si>
  <si>
    <t>Imperial Oil Ltd</t>
  </si>
  <si>
    <t>Onex Corp</t>
  </si>
  <si>
    <t>ELD</t>
  </si>
  <si>
    <t>Eldorado Gold Corp</t>
  </si>
  <si>
    <t>CPX</t>
  </si>
  <si>
    <t>Capital Power Corp</t>
  </si>
  <si>
    <t>DOL</t>
  </si>
  <si>
    <t>Dollarama Inc</t>
  </si>
  <si>
    <t>BTO</t>
  </si>
  <si>
    <t>B2Gold Corp</t>
  </si>
  <si>
    <t>OGC</t>
  </si>
  <si>
    <t>OceanaGold Corp</t>
  </si>
  <si>
    <t>TRP</t>
  </si>
  <si>
    <t>AX-U</t>
  </si>
  <si>
    <t>Artis Real Estate Investment Trust</t>
  </si>
  <si>
    <t>CSH-U</t>
  </si>
  <si>
    <t>Chartwell Retirement Residences</t>
  </si>
  <si>
    <t>BCE</t>
  </si>
  <si>
    <t>BCE Inc</t>
  </si>
  <si>
    <t>ABX</t>
  </si>
  <si>
    <t>Barrick Gold Corp</t>
  </si>
  <si>
    <t>Keyera Corp</t>
  </si>
  <si>
    <t>AP-U</t>
  </si>
  <si>
    <t>Allied Properties Real Estate Investment Trust</t>
  </si>
  <si>
    <t>TDG</t>
  </si>
  <si>
    <t>TXG</t>
  </si>
  <si>
    <t>Torex Gold Resources Inc</t>
  </si>
  <si>
    <t>Emera Inc</t>
  </si>
  <si>
    <t>CJR/B</t>
  </si>
  <si>
    <t>Corus Entertainment Inc</t>
  </si>
  <si>
    <t>CUF-U</t>
  </si>
  <si>
    <t>Cominar Real Estate Investment Trust</t>
  </si>
  <si>
    <t>ALA</t>
  </si>
  <si>
    <t>AltaGas Ltd</t>
  </si>
  <si>
    <t>Pan American Silver Corp</t>
  </si>
  <si>
    <t>SRU-U</t>
  </si>
  <si>
    <t>AQN</t>
  </si>
  <si>
    <t>Algonquin Power &amp; Utilities Corp</t>
  </si>
  <si>
    <t>IPL</t>
  </si>
  <si>
    <t>Inter Pipeline Ltd</t>
  </si>
  <si>
    <t>CAR-U</t>
  </si>
  <si>
    <t>Canadian Apartment Properties REIT</t>
  </si>
  <si>
    <t>NPI</t>
  </si>
  <si>
    <t>Northland Power Inc</t>
  </si>
  <si>
    <t>WTE</t>
  </si>
  <si>
    <t>Westshore Terminals Investment Corp</t>
  </si>
  <si>
    <t>SPB</t>
  </si>
  <si>
    <t>Superior Plus Corp</t>
  </si>
  <si>
    <t>CCL/B</t>
  </si>
  <si>
    <t>CCL Industries Inc</t>
  </si>
  <si>
    <t>D-U</t>
  </si>
  <si>
    <t>Dream Office Real Estate Investment Trust</t>
  </si>
  <si>
    <t>LIF</t>
  </si>
  <si>
    <t>Labrador Iron Ore Royalty Corp</t>
  </si>
  <si>
    <t>HBM</t>
  </si>
  <si>
    <t>MFI</t>
  </si>
  <si>
    <t>Maple Leaf Foods Inc</t>
  </si>
  <si>
    <t>MTL</t>
  </si>
  <si>
    <t>Mullen Group Ltd</t>
  </si>
  <si>
    <t>RCI/B</t>
  </si>
  <si>
    <t>Rogers Communications Inc</t>
  </si>
  <si>
    <t>FM</t>
  </si>
  <si>
    <t>First Quantum Minerals Ltd</t>
  </si>
  <si>
    <t>CCA</t>
  </si>
  <si>
    <t>Colliers International Group Inc</t>
  </si>
  <si>
    <t>FR</t>
  </si>
  <si>
    <t>First Majestic Silver Corp</t>
  </si>
  <si>
    <t>TIH</t>
  </si>
  <si>
    <t>Toromont Industries Ltd</t>
  </si>
  <si>
    <t>GRT-U</t>
  </si>
  <si>
    <t>Granite Real Estate Investment Trust</t>
  </si>
  <si>
    <t>BB</t>
  </si>
  <si>
    <t>BlackBerry Ltd</t>
  </si>
  <si>
    <t>CLS</t>
  </si>
  <si>
    <t>Celestica Inc</t>
  </si>
  <si>
    <t>NWC</t>
  </si>
  <si>
    <t>North West Co Inc/The</t>
  </si>
  <si>
    <t>LNR</t>
  </si>
  <si>
    <t>Linamar Corp</t>
  </si>
  <si>
    <t>FVI</t>
  </si>
  <si>
    <t>Fortuna Silver Mines Inc</t>
  </si>
  <si>
    <t>HCG</t>
  </si>
  <si>
    <t>Home Capital Group Inc</t>
  </si>
  <si>
    <t>TCL/A</t>
  </si>
  <si>
    <t>Transcontinental Inc</t>
  </si>
  <si>
    <t>STN</t>
  </si>
  <si>
    <t>Stantec Inc</t>
  </si>
  <si>
    <t>RUS</t>
  </si>
  <si>
    <t>Russel Metals Inc</t>
  </si>
  <si>
    <t>CRR-U</t>
  </si>
  <si>
    <t>Crombie Real Estate Investment Trust</t>
  </si>
  <si>
    <t>RY</t>
  </si>
  <si>
    <t>Royal Bank of Canada</t>
  </si>
  <si>
    <t>IT</t>
  </si>
  <si>
    <t>ACO/X</t>
  </si>
  <si>
    <t>Atco Ltd/Canada</t>
  </si>
  <si>
    <t>ARE</t>
  </si>
  <si>
    <t>Aecon Group Inc</t>
  </si>
  <si>
    <t>NG</t>
  </si>
  <si>
    <t>Novagold Resources Inc</t>
  </si>
  <si>
    <t>LUN</t>
  </si>
  <si>
    <t>Lundin Mining Corp</t>
  </si>
  <si>
    <t>SU</t>
  </si>
  <si>
    <t>Suncor Energy Inc</t>
  </si>
  <si>
    <t>CSU</t>
  </si>
  <si>
    <t>Constellation Software Inc/Canada</t>
  </si>
  <si>
    <t>QSR</t>
  </si>
  <si>
    <t>Restaurant Brands International Inc</t>
  </si>
  <si>
    <t>MX</t>
  </si>
  <si>
    <t>Methanex Corp</t>
  </si>
  <si>
    <t>PXT</t>
  </si>
  <si>
    <t>Parex Resources Inc</t>
  </si>
  <si>
    <t>X</t>
  </si>
  <si>
    <t>TMX Group Ltd</t>
  </si>
  <si>
    <t>OR</t>
  </si>
  <si>
    <t>Osisko Gold Royalties Ltd</t>
  </si>
  <si>
    <t>TD</t>
  </si>
  <si>
    <t>Toronto-Dominion Bank/The</t>
  </si>
  <si>
    <t>NA</t>
  </si>
  <si>
    <t>National Bank of Canada</t>
  </si>
  <si>
    <t>Laurentian Bank of Canada</t>
  </si>
  <si>
    <t>CWB</t>
  </si>
  <si>
    <t>Canadian Western Bank</t>
  </si>
  <si>
    <t>CM</t>
  </si>
  <si>
    <t>BNS</t>
  </si>
  <si>
    <t>Bank of Nova Scotia/The</t>
  </si>
  <si>
    <t>BMO</t>
  </si>
  <si>
    <t>Bank of Montreal</t>
  </si>
  <si>
    <t>TOU</t>
  </si>
  <si>
    <t>Tourmaline Oil Corp</t>
  </si>
  <si>
    <t>MRU</t>
  </si>
  <si>
    <t>Loblaw Cos Ltd</t>
  </si>
  <si>
    <t>EMP/A</t>
  </si>
  <si>
    <t>Empire Co Ltd</t>
  </si>
  <si>
    <t>PVG</t>
  </si>
  <si>
    <t>Pretium Resources Inc</t>
  </si>
  <si>
    <t>CVE</t>
  </si>
  <si>
    <t>Cenovus Energy Inc</t>
  </si>
  <si>
    <t>FNV</t>
  </si>
  <si>
    <t>Franco-Nevada Corp</t>
  </si>
  <si>
    <t>IFP</t>
  </si>
  <si>
    <t>Interfor Corp</t>
  </si>
  <si>
    <t>CFP</t>
  </si>
  <si>
    <t>Canfor Corp</t>
  </si>
  <si>
    <t>CCO</t>
  </si>
  <si>
    <t>Cameco Corp</t>
  </si>
  <si>
    <t>PSK</t>
  </si>
  <si>
    <t>PrairieSky Royalty Ltd</t>
  </si>
  <si>
    <t>MEG</t>
  </si>
  <si>
    <t>MEG Energy Corp</t>
  </si>
  <si>
    <t>WN</t>
  </si>
  <si>
    <t>George Weston Ltd</t>
  </si>
  <si>
    <t>IFC</t>
  </si>
  <si>
    <t>Intact Financial Corp</t>
  </si>
  <si>
    <t>CG</t>
  </si>
  <si>
    <t>Centerra Gold Inc</t>
  </si>
  <si>
    <t>CPG</t>
  </si>
  <si>
    <t>Crescent Point Energy Corp</t>
  </si>
  <si>
    <t>CP</t>
  </si>
  <si>
    <t>Canadian Pacific Railway Ltd</t>
  </si>
  <si>
    <t>FSV</t>
  </si>
  <si>
    <t>FirstService Corp</t>
  </si>
  <si>
    <t>EFN</t>
  </si>
  <si>
    <t>MFC</t>
  </si>
  <si>
    <t>Manulife Financial Corp</t>
  </si>
  <si>
    <t>INE</t>
  </si>
  <si>
    <t>Innergex Renewable Energy Inc</t>
  </si>
  <si>
    <t>IAG</t>
  </si>
  <si>
    <t>DSG</t>
  </si>
  <si>
    <t>Descartes Systems Group Inc/The</t>
  </si>
  <si>
    <t>GIL</t>
  </si>
  <si>
    <t>Gildan Activewear Inc</t>
  </si>
  <si>
    <t>RBA</t>
  </si>
  <si>
    <t>Ritchie Bros Auctioneers Inc</t>
  </si>
  <si>
    <t>Pembina Pipeline Corp</t>
  </si>
  <si>
    <t>SAP</t>
  </si>
  <si>
    <t>Saputo Inc</t>
  </si>
  <si>
    <t>BAM/A</t>
  </si>
  <si>
    <t>Brookfield Asset Management Inc</t>
  </si>
  <si>
    <t>West Fraser Timber Co Ltd</t>
  </si>
  <si>
    <t>HR-U</t>
  </si>
  <si>
    <t>H&amp;R Real Estate Investment Trust</t>
  </si>
  <si>
    <t>Enghouse Systems Ltd</t>
  </si>
  <si>
    <t>SLF</t>
  </si>
  <si>
    <t>Sun Life Financial Inc</t>
  </si>
  <si>
    <t>Forecast Canadian Government Bond 30 Year</t>
  </si>
  <si>
    <t>Dividend</t>
  </si>
  <si>
    <t>Best Long-Term Growth Estimate (Years 1 - 5)</t>
  </si>
  <si>
    <t>Market Capitalization-ROE</t>
  </si>
  <si>
    <t>Investor Required Return</t>
  </si>
  <si>
    <t>Check</t>
  </si>
  <si>
    <t>Expected Dividend</t>
  </si>
  <si>
    <t>Expected Dividend Yield</t>
  </si>
  <si>
    <t>S&amp;P/TSX</t>
  </si>
  <si>
    <t>ATO</t>
  </si>
  <si>
    <t>Forecast Bond Yield</t>
  </si>
  <si>
    <t>S&amp;P/TSX COMPOSITE INDEX</t>
  </si>
  <si>
    <t>Price ($)</t>
  </si>
  <si>
    <t>ENGH</t>
  </si>
  <si>
    <t>Ivanhoe Mines Ltd</t>
  </si>
  <si>
    <t>IVN</t>
  </si>
  <si>
    <t>Sleep Country Canada Holdings Inc</t>
  </si>
  <si>
    <t>ZZZ</t>
  </si>
  <si>
    <t>WFG</t>
  </si>
  <si>
    <t>Ballard Power Systems Inc</t>
  </si>
  <si>
    <t>BLDP</t>
  </si>
  <si>
    <t>Aurinia Pharmaceuticals Inc</t>
  </si>
  <si>
    <t>AUP</t>
  </si>
  <si>
    <t>Richelieu Hardware Ltd</t>
  </si>
  <si>
    <t>RCH</t>
  </si>
  <si>
    <t>Element Fleet Management Corp</t>
  </si>
  <si>
    <t>Trillium Therapeutics Inc</t>
  </si>
  <si>
    <t>TRIL</t>
  </si>
  <si>
    <t>Tricon Residential Inc</t>
  </si>
  <si>
    <t>TCN</t>
  </si>
  <si>
    <t>Sienna Senior Living Inc</t>
  </si>
  <si>
    <t>SIA</t>
  </si>
  <si>
    <t>iA Financial Corp Inc</t>
  </si>
  <si>
    <t>Hydro One Ltd</t>
  </si>
  <si>
    <t>H</t>
  </si>
  <si>
    <t>Nutrien Ltd</t>
  </si>
  <si>
    <t>NTR</t>
  </si>
  <si>
    <t>Cascades Inc</t>
  </si>
  <si>
    <t>CAS</t>
  </si>
  <si>
    <t>TransAlta Renewables Inc</t>
  </si>
  <si>
    <t>RNW</t>
  </si>
  <si>
    <t>Primo Water Corp</t>
  </si>
  <si>
    <t>PRMW</t>
  </si>
  <si>
    <t>Brookfield Infrastructure Partners LP</t>
  </si>
  <si>
    <t>BIP-U</t>
  </si>
  <si>
    <t>Winpak Ltd</t>
  </si>
  <si>
    <t>WPK</t>
  </si>
  <si>
    <t>Kirkland Lake Gold Ltd</t>
  </si>
  <si>
    <t>KL</t>
  </si>
  <si>
    <t>NorthWest Healthcare Properties Real Estate Investment Trust</t>
  </si>
  <si>
    <t>NWH-U</t>
  </si>
  <si>
    <t>Sprott Inc</t>
  </si>
  <si>
    <t>SII</t>
  </si>
  <si>
    <t>Metro Inc/CN</t>
  </si>
  <si>
    <t>Canadian Imperial Bank of Commerce</t>
  </si>
  <si>
    <t>Equitable Group Inc</t>
  </si>
  <si>
    <t>EQB</t>
  </si>
  <si>
    <t>Aphria Inc</t>
  </si>
  <si>
    <t>APHA</t>
  </si>
  <si>
    <t>Sandstorm Gold Ltd</t>
  </si>
  <si>
    <t>SSL</t>
  </si>
  <si>
    <t>ERO Copper Corp</t>
  </si>
  <si>
    <t>ERO</t>
  </si>
  <si>
    <t>Boralex Inc</t>
  </si>
  <si>
    <t>BLX</t>
  </si>
  <si>
    <t>Jamieson Wellness Inc</t>
  </si>
  <si>
    <t>JWEL</t>
  </si>
  <si>
    <t>ECN Capital Corp</t>
  </si>
  <si>
    <t>ECN</t>
  </si>
  <si>
    <t>Seabridge Gold Inc</t>
  </si>
  <si>
    <t>SEA</t>
  </si>
  <si>
    <t>Parkland Corp/Canada</t>
  </si>
  <si>
    <t>Morneau Shepell Inc</t>
  </si>
  <si>
    <t>Canada Goose Holdings Inc</t>
  </si>
  <si>
    <t>GOOS</t>
  </si>
  <si>
    <t>WPT Industrial Real Estate Investment Trust</t>
  </si>
  <si>
    <t>WIR-U</t>
  </si>
  <si>
    <t>Wesdome Gold Mines Ltd</t>
  </si>
  <si>
    <t>WDO</t>
  </si>
  <si>
    <t>Boyd Group Services Inc</t>
  </si>
  <si>
    <t>BYD</t>
  </si>
  <si>
    <t>Cronos Group Inc</t>
  </si>
  <si>
    <t>CRON</t>
  </si>
  <si>
    <t>GFL Environmental Inc</t>
  </si>
  <si>
    <t>GFL</t>
  </si>
  <si>
    <t>Lightspeed POS Inc</t>
  </si>
  <si>
    <t>LSPD</t>
  </si>
  <si>
    <t>Kinaxis Inc</t>
  </si>
  <si>
    <t>KXS</t>
  </si>
  <si>
    <t>Dundee Precious Metals Inc</t>
  </si>
  <si>
    <t>DPM</t>
  </si>
  <si>
    <t>TFI International Inc</t>
  </si>
  <si>
    <t>TFII</t>
  </si>
  <si>
    <t>Stella-Jones Inc</t>
  </si>
  <si>
    <t>SJ</t>
  </si>
  <si>
    <t>Killam Apartment Real Estate Investment Trust</t>
  </si>
  <si>
    <t>KMP-U</t>
  </si>
  <si>
    <t>SSR Mining Inc</t>
  </si>
  <si>
    <t>SSRM</t>
  </si>
  <si>
    <t>Choice Properties Real Estate Investment Trust</t>
  </si>
  <si>
    <t>CHP-U</t>
  </si>
  <si>
    <t>Silvercorp Metals Inc</t>
  </si>
  <si>
    <t>SVM</t>
  </si>
  <si>
    <t>CIGI</t>
  </si>
  <si>
    <t>Cogeco Communications Inc</t>
  </si>
  <si>
    <t>First Capital Real Estate Investment Trust</t>
  </si>
  <si>
    <t>FCR-U</t>
  </si>
  <si>
    <t>Shopify Inc</t>
  </si>
  <si>
    <t>SHOP</t>
  </si>
  <si>
    <t>NFI Group Inc</t>
  </si>
  <si>
    <t>NFI</t>
  </si>
  <si>
    <t>Hudbay Minerals Inc</t>
  </si>
  <si>
    <t>SmartCentres Real Estate Investment Trust</t>
  </si>
  <si>
    <t>PAAS</t>
  </si>
  <si>
    <t>Altus Group Ltd/Canada</t>
  </si>
  <si>
    <t>AIF</t>
  </si>
  <si>
    <t>Summit Industrial Income REIT</t>
  </si>
  <si>
    <t>SMU-U</t>
  </si>
  <si>
    <t>Waste Connections Inc</t>
  </si>
  <si>
    <t>WCN</t>
  </si>
  <si>
    <t>Premium Brands Holdings Corp</t>
  </si>
  <si>
    <t>PBH</t>
  </si>
  <si>
    <t>Equinox Gold Corp</t>
  </si>
  <si>
    <t>EQX</t>
  </si>
  <si>
    <t>TC Energy Corp</t>
  </si>
  <si>
    <t>Bausch Health Cos Inc</t>
  </si>
  <si>
    <t>BHC</t>
  </si>
  <si>
    <t>ONEX</t>
  </si>
  <si>
    <t>Brookfield Renewable Partners LP</t>
  </si>
  <si>
    <t>Endeavour Mining Corp</t>
  </si>
  <si>
    <t>EDV</t>
  </si>
  <si>
    <t>Exchange Income Corp</t>
  </si>
  <si>
    <t>EIF</t>
  </si>
  <si>
    <t>InterRent Real Estate Investment Trust</t>
  </si>
  <si>
    <t>IIP-U</t>
  </si>
  <si>
    <t>Aritzia Inc</t>
  </si>
  <si>
    <t>ATZ</t>
  </si>
  <si>
    <t>Spin Master Corp</t>
  </si>
  <si>
    <t>TOY</t>
  </si>
  <si>
    <t>CGI Inc</t>
  </si>
  <si>
    <t>Brookfield Business Partners LP</t>
  </si>
  <si>
    <t>BBU-U</t>
  </si>
  <si>
    <t>BRP Inc</t>
  </si>
  <si>
    <t>TECK/B</t>
  </si>
  <si>
    <t>MAG Silver Corp</t>
  </si>
  <si>
    <t>MAG</t>
  </si>
  <si>
    <t>Cargojet Inc</t>
  </si>
  <si>
    <t>CJT</t>
  </si>
  <si>
    <t>CT Real Estate Investment Trust</t>
  </si>
  <si>
    <t>CRT-U</t>
  </si>
  <si>
    <t>Real Matters Inc</t>
  </si>
  <si>
    <t>REAL</t>
  </si>
  <si>
    <t>Osisko Mining Inc</t>
  </si>
  <si>
    <t>OSK</t>
  </si>
  <si>
    <t>Wheaton Precious Metals Corp</t>
  </si>
  <si>
    <t>WPM</t>
  </si>
  <si>
    <t>Dream Industrial Real Estate Investment Trust</t>
  </si>
  <si>
    <t>DIR-U</t>
  </si>
  <si>
    <t>SilverCrest Metals Inc</t>
  </si>
  <si>
    <t>SIL</t>
  </si>
  <si>
    <t>Canopy Growth Corp</t>
  </si>
  <si>
    <t>WEED</t>
  </si>
  <si>
    <t>OTEX</t>
  </si>
  <si>
    <t>Aurora Cannabis Inc</t>
  </si>
  <si>
    <t>ACB</t>
  </si>
  <si>
    <t>Average for Companies Paying Dividends with Positive Long-Term Growth Estimates</t>
  </si>
  <si>
    <t>[2] Equals  [1] x (1 + 0.5 x  [3])</t>
  </si>
  <si>
    <t>[4] Equals  [2] +  [3]</t>
  </si>
  <si>
    <t>S&amp;P 500 INDEX</t>
  </si>
  <si>
    <t>Broadcom Inc</t>
  </si>
  <si>
    <t>FleetCor Technologies Inc</t>
  </si>
  <si>
    <t>FLT</t>
  </si>
  <si>
    <t>Extra Space Storage Inc</t>
  </si>
  <si>
    <t>EXR</t>
  </si>
  <si>
    <t>HP Inc</t>
  </si>
  <si>
    <t>Monolithic Power Systems Inc</t>
  </si>
  <si>
    <t>MPWR</t>
  </si>
  <si>
    <t>American Water Works Co Inc</t>
  </si>
  <si>
    <t>AWK</t>
  </si>
  <si>
    <t>Baker Hughes Co</t>
  </si>
  <si>
    <t>BKR</t>
  </si>
  <si>
    <t>Raytheon Technologies Corp</t>
  </si>
  <si>
    <t>RTX</t>
  </si>
  <si>
    <t>Walmart Inc</t>
  </si>
  <si>
    <t>Cisco Systems Inc/Delaware</t>
  </si>
  <si>
    <t>Kinder Morgan Inc</t>
  </si>
  <si>
    <t>HCA Healthcare Inc</t>
  </si>
  <si>
    <t>UAA</t>
  </si>
  <si>
    <t>Hewlett Packard Enterprise Co</t>
  </si>
  <si>
    <t>HPE</t>
  </si>
  <si>
    <t>Air Products and Chemicals Inc</t>
  </si>
  <si>
    <t>Verisk Analytics Inc</t>
  </si>
  <si>
    <t>VRSK</t>
  </si>
  <si>
    <t>Enphase Energy Inc</t>
  </si>
  <si>
    <t>ENPH</t>
  </si>
  <si>
    <t>MSCI Inc</t>
  </si>
  <si>
    <t>MSCI</t>
  </si>
  <si>
    <t>Carrier Global Corp</t>
  </si>
  <si>
    <t>CARR</t>
  </si>
  <si>
    <t>Otis Worldwide Corp</t>
  </si>
  <si>
    <t>OTIS</t>
  </si>
  <si>
    <t>Fortune Brands Home &amp; Security Inc</t>
  </si>
  <si>
    <t>FBHS</t>
  </si>
  <si>
    <t>Hilton Worldwide Holdings Inc</t>
  </si>
  <si>
    <t>HLT</t>
  </si>
  <si>
    <t>Lumen Technologies Inc</t>
  </si>
  <si>
    <t>LUMN</t>
  </si>
  <si>
    <t>UDR Inc</t>
  </si>
  <si>
    <t>UDR</t>
  </si>
  <si>
    <t>Paycom Software Inc</t>
  </si>
  <si>
    <t>PAYC</t>
  </si>
  <si>
    <t>Newell Brands Inc</t>
  </si>
  <si>
    <t>IPG Photonics Corp</t>
  </si>
  <si>
    <t>IPGP</t>
  </si>
  <si>
    <t>Conagra Brands Inc</t>
  </si>
  <si>
    <t>Dominion Energy Inc</t>
  </si>
  <si>
    <t>Alliant Energy Corp</t>
  </si>
  <si>
    <t>LNT</t>
  </si>
  <si>
    <t>Regency Centers Corp</t>
  </si>
  <si>
    <t>REG</t>
  </si>
  <si>
    <t>IQVIA Holdings Inc</t>
  </si>
  <si>
    <t>IQV</t>
  </si>
  <si>
    <t>Gartner Inc</t>
  </si>
  <si>
    <t>DXCM</t>
  </si>
  <si>
    <t>Atmos Energy Corp</t>
  </si>
  <si>
    <t>L3Harris Technologies Inc</t>
  </si>
  <si>
    <t>LHX</t>
  </si>
  <si>
    <t>Healthpeak Properties Inc</t>
  </si>
  <si>
    <t>PEAK</t>
  </si>
  <si>
    <t>Catalent Inc</t>
  </si>
  <si>
    <t>CTLT</t>
  </si>
  <si>
    <t>Fortive Corp</t>
  </si>
  <si>
    <t>FTV</t>
  </si>
  <si>
    <t>Synchrony Financial</t>
  </si>
  <si>
    <t>SYF</t>
  </si>
  <si>
    <t>Arthur J Gallagher &amp; Co</t>
  </si>
  <si>
    <t>AJG</t>
  </si>
  <si>
    <t>Willis Towers Watson PLC</t>
  </si>
  <si>
    <t>WLTW</t>
  </si>
  <si>
    <t>CDW Corp/DE</t>
  </si>
  <si>
    <t>CDW</t>
  </si>
  <si>
    <t>Trane Technologies PLC</t>
  </si>
  <si>
    <t>TT</t>
  </si>
  <si>
    <t>J</t>
  </si>
  <si>
    <t>Broadridge Financial Solutions Inc</t>
  </si>
  <si>
    <t>BR</t>
  </si>
  <si>
    <t>Eli Lilly and Co</t>
  </si>
  <si>
    <t>Charter Communications Inc</t>
  </si>
  <si>
    <t>CHTR</t>
  </si>
  <si>
    <t>IDEX Corp</t>
  </si>
  <si>
    <t>IEX</t>
  </si>
  <si>
    <t>S&amp;P Global Inc</t>
  </si>
  <si>
    <t>SPGI</t>
  </si>
  <si>
    <t>Viatris Inc</t>
  </si>
  <si>
    <t>VTRS</t>
  </si>
  <si>
    <t>DuPont de Nemours Inc</t>
  </si>
  <si>
    <t>Cboe Global Markets Inc</t>
  </si>
  <si>
    <t>CBOE</t>
  </si>
  <si>
    <t>Newmont Corp</t>
  </si>
  <si>
    <t>Raymond James Financial Inc</t>
  </si>
  <si>
    <t>RJF</t>
  </si>
  <si>
    <t>Rollins Inc</t>
  </si>
  <si>
    <t>ROL</t>
  </si>
  <si>
    <t>Schlumberger NV</t>
  </si>
  <si>
    <t>West Pharmaceutical Services Inc</t>
  </si>
  <si>
    <t>WST</t>
  </si>
  <si>
    <t>J M Smucker Co/The</t>
  </si>
  <si>
    <t>Truist Financial Corp</t>
  </si>
  <si>
    <t>TFC</t>
  </si>
  <si>
    <t>W R Berkley Corp</t>
  </si>
  <si>
    <t>WRB</t>
  </si>
  <si>
    <t>Arista Networks Inc</t>
  </si>
  <si>
    <t>ANET</t>
  </si>
  <si>
    <t>Corteva Inc</t>
  </si>
  <si>
    <t>CTVA</t>
  </si>
  <si>
    <t>Globe Life Inc</t>
  </si>
  <si>
    <t>GL</t>
  </si>
  <si>
    <t>Johnson Controls International plc</t>
  </si>
  <si>
    <t>Ulta Beauty Inc</t>
  </si>
  <si>
    <t>ULTA</t>
  </si>
  <si>
    <t>Keysight Technologies Inc</t>
  </si>
  <si>
    <t>KEYS</t>
  </si>
  <si>
    <t>Bio-Rad Laboratories Inc</t>
  </si>
  <si>
    <t>BIO</t>
  </si>
  <si>
    <t>Adobe Inc</t>
  </si>
  <si>
    <t>AES Corp/The</t>
  </si>
  <si>
    <t>Molson Coors Beverage Co</t>
  </si>
  <si>
    <t>KLA Corp</t>
  </si>
  <si>
    <t>First Republic Bank/CA</t>
  </si>
  <si>
    <t>FRC</t>
  </si>
  <si>
    <t>Lamb Weston Holdings Inc</t>
  </si>
  <si>
    <t>LW</t>
  </si>
  <si>
    <t>ViacomCBS Inc</t>
  </si>
  <si>
    <t>VIAC</t>
  </si>
  <si>
    <t>Welltower Inc</t>
  </si>
  <si>
    <t>WELL</t>
  </si>
  <si>
    <t>Packaging Corp of America</t>
  </si>
  <si>
    <t>PKG</t>
  </si>
  <si>
    <t>IDEXX Laboratories Inc</t>
  </si>
  <si>
    <t>IDXX</t>
  </si>
  <si>
    <t>Fox Corp</t>
  </si>
  <si>
    <t>FOX</t>
  </si>
  <si>
    <t>Norwegian Cruise Line Holdings Ltd</t>
  </si>
  <si>
    <t>NCLH</t>
  </si>
  <si>
    <t>A O Smith Corp</t>
  </si>
  <si>
    <t>AOS</t>
  </si>
  <si>
    <t>NortonLifeLock Inc</t>
  </si>
  <si>
    <t>NLOK</t>
  </si>
  <si>
    <t>DENTSPLY SIRONA Inc</t>
  </si>
  <si>
    <t>Zions Bancorp NA</t>
  </si>
  <si>
    <t>Alaska Air Group Inc</t>
  </si>
  <si>
    <t>ALK</t>
  </si>
  <si>
    <t>Linde PLC</t>
  </si>
  <si>
    <t>LIN</t>
  </si>
  <si>
    <t>Chubb Ltd</t>
  </si>
  <si>
    <t>Hologic Inc</t>
  </si>
  <si>
    <t>HOLX</t>
  </si>
  <si>
    <t>Citizens Financial Group Inc</t>
  </si>
  <si>
    <t>CFG</t>
  </si>
  <si>
    <t>Incyte Corp</t>
  </si>
  <si>
    <t>INCY</t>
  </si>
  <si>
    <t>Twitter Inc</t>
  </si>
  <si>
    <t>TWTR</t>
  </si>
  <si>
    <t>STERIS PLC</t>
  </si>
  <si>
    <t>STE</t>
  </si>
  <si>
    <t>Domino's Pizza Inc</t>
  </si>
  <si>
    <t>DPZ</t>
  </si>
  <si>
    <t>NVR Inc</t>
  </si>
  <si>
    <t>NVR</t>
  </si>
  <si>
    <t>DXC Technology Co</t>
  </si>
  <si>
    <t>DXC</t>
  </si>
  <si>
    <t>Old Dominion Freight Line Inc</t>
  </si>
  <si>
    <t>ODFL</t>
  </si>
  <si>
    <t>DaVita Inc</t>
  </si>
  <si>
    <t>Cadence Design Systems Inc</t>
  </si>
  <si>
    <t>CDNS</t>
  </si>
  <si>
    <t>Tyler Technologies Inc</t>
  </si>
  <si>
    <t>TYL</t>
  </si>
  <si>
    <t>NOV Inc</t>
  </si>
  <si>
    <t>HollyFrontier Corp</t>
  </si>
  <si>
    <t>HFC</t>
  </si>
  <si>
    <t>Jack Henry &amp; Associates Inc</t>
  </si>
  <si>
    <t>JKHY</t>
  </si>
  <si>
    <t>Howmet Aerospace Inc</t>
  </si>
  <si>
    <t>HWM</t>
  </si>
  <si>
    <t>Synopsys Inc</t>
  </si>
  <si>
    <t>SNPS</t>
  </si>
  <si>
    <t>Etsy Inc</t>
  </si>
  <si>
    <t>ETSY</t>
  </si>
  <si>
    <t>TransDigm Group Inc</t>
  </si>
  <si>
    <t>ANSYS Inc</t>
  </si>
  <si>
    <t>ANSS</t>
  </si>
  <si>
    <t>SVB Financial Group</t>
  </si>
  <si>
    <t>SIVB</t>
  </si>
  <si>
    <t>Take-Two Interactive Software Inc</t>
  </si>
  <si>
    <t>TTWO</t>
  </si>
  <si>
    <t>SBA Communications Corp</t>
  </si>
  <si>
    <t>SBAC</t>
  </si>
  <si>
    <t>Booking Holdings Inc</t>
  </si>
  <si>
    <t>BKNG</t>
  </si>
  <si>
    <t>MarketAxess Holdings Inc</t>
  </si>
  <si>
    <t>MKTX</t>
  </si>
  <si>
    <t>Alphabet Inc</t>
  </si>
  <si>
    <t>Teleflex Inc</t>
  </si>
  <si>
    <t>TFX</t>
  </si>
  <si>
    <t>Allegion plc</t>
  </si>
  <si>
    <t>Trimble Inc</t>
  </si>
  <si>
    <t>TRMB</t>
  </si>
  <si>
    <t>CME Group Inc</t>
  </si>
  <si>
    <t>Celanese Corp</t>
  </si>
  <si>
    <t>CE</t>
  </si>
  <si>
    <t>Nasdaq Inc</t>
  </si>
  <si>
    <t>Ingersoll Rand Inc</t>
  </si>
  <si>
    <t>salesforce.com Inc</t>
  </si>
  <si>
    <t>Huntington Ingalls Industries Inc</t>
  </si>
  <si>
    <t>HII</t>
  </si>
  <si>
    <t>Tapestry Inc</t>
  </si>
  <si>
    <t>TPR</t>
  </si>
  <si>
    <t>Zebra Technologies Corp</t>
  </si>
  <si>
    <t>ZBRA</t>
  </si>
  <si>
    <t>CBRE</t>
  </si>
  <si>
    <t>Mastercard Inc</t>
  </si>
  <si>
    <t>Live Nation Entertainment Inc</t>
  </si>
  <si>
    <t>LYV</t>
  </si>
  <si>
    <t>Expedia Group Inc</t>
  </si>
  <si>
    <t>Evergy Inc</t>
  </si>
  <si>
    <t>EVRG</t>
  </si>
  <si>
    <t>Discovery Inc</t>
  </si>
  <si>
    <t>Leidos Holdings Inc</t>
  </si>
  <si>
    <t>LDOS</t>
  </si>
  <si>
    <t>Cooper Cos Inc/The</t>
  </si>
  <si>
    <t>COO</t>
  </si>
  <si>
    <t>Mid-America Apartment Communities Inc</t>
  </si>
  <si>
    <t>MAA</t>
  </si>
  <si>
    <t>Advanced Micro Devices Inc</t>
  </si>
  <si>
    <t>AMD</t>
  </si>
  <si>
    <t>ResMed Inc</t>
  </si>
  <si>
    <t>RMD</t>
  </si>
  <si>
    <t>Mettler-Toledo International Inc</t>
  </si>
  <si>
    <t>MTD</t>
  </si>
  <si>
    <t>Copart Inc</t>
  </si>
  <si>
    <t>CPRT</t>
  </si>
  <si>
    <t>Fortinet Inc</t>
  </si>
  <si>
    <t>FTNT</t>
  </si>
  <si>
    <t>Albemarle Corp</t>
  </si>
  <si>
    <t>ALB</t>
  </si>
  <si>
    <t>APA Corp</t>
  </si>
  <si>
    <t>Westrock Co</t>
  </si>
  <si>
    <t>IHS Markit Ltd</t>
  </si>
  <si>
    <t>INFO</t>
  </si>
  <si>
    <t>Westinghouse Air Brake Technologies Corp</t>
  </si>
  <si>
    <t>WAB</t>
  </si>
  <si>
    <t>Pool Corp</t>
  </si>
  <si>
    <t>POOL</t>
  </si>
  <si>
    <t>Diamondback Energy Inc</t>
  </si>
  <si>
    <t>FANG</t>
  </si>
  <si>
    <t>Maxim Integrated Products Inc</t>
  </si>
  <si>
    <t>MXIM</t>
  </si>
  <si>
    <t>ServiceNow Inc</t>
  </si>
  <si>
    <t>NOW</t>
  </si>
  <si>
    <t>Church &amp; Dwight Co Inc</t>
  </si>
  <si>
    <t>CHD</t>
  </si>
  <si>
    <t>Duke Realty Corp</t>
  </si>
  <si>
    <t>DRE</t>
  </si>
  <si>
    <t>Federal Realty Investment Trust</t>
  </si>
  <si>
    <t>FRT</t>
  </si>
  <si>
    <t>MGM Resorts International</t>
  </si>
  <si>
    <t>MGM</t>
  </si>
  <si>
    <t>Amcor PLC</t>
  </si>
  <si>
    <t>AMCR</t>
  </si>
  <si>
    <t>T-Mobile US Inc</t>
  </si>
  <si>
    <t>TMUS</t>
  </si>
  <si>
    <t>Alexandria Real Estate Equities Inc</t>
  </si>
  <si>
    <t>ABIOMED Inc</t>
  </si>
  <si>
    <t>ABMD</t>
  </si>
  <si>
    <t>United Airlines Holdings Inc</t>
  </si>
  <si>
    <t>UAL</t>
  </si>
  <si>
    <t>NWS</t>
  </si>
  <si>
    <t>Centene Corp</t>
  </si>
  <si>
    <t>CNC</t>
  </si>
  <si>
    <t>Teradyne Inc</t>
  </si>
  <si>
    <t>TER</t>
  </si>
  <si>
    <t>Tesla Inc</t>
  </si>
  <si>
    <t>TSLA</t>
  </si>
  <si>
    <t>DISH Network Corp</t>
  </si>
  <si>
    <t>DISH</t>
  </si>
  <si>
    <t>Dow Inc</t>
  </si>
  <si>
    <t>Everest Re Group Ltd</t>
  </si>
  <si>
    <t>RE</t>
  </si>
  <si>
    <t>Teledyne Technologies Inc</t>
  </si>
  <si>
    <t>TDY</t>
  </si>
  <si>
    <t>Global Payments Inc</t>
  </si>
  <si>
    <t>GPN</t>
  </si>
  <si>
    <t>Aptiv PLC</t>
  </si>
  <si>
    <t>APTV</t>
  </si>
  <si>
    <t>Align Technology Inc</t>
  </si>
  <si>
    <t>ALGN</t>
  </si>
  <si>
    <t>Illumina Inc</t>
  </si>
  <si>
    <t>ILMN</t>
  </si>
  <si>
    <t>LKQ Corp</t>
  </si>
  <si>
    <t>LKQ</t>
  </si>
  <si>
    <t>Digital Realty Trust Inc</t>
  </si>
  <si>
    <t>DLR</t>
  </si>
  <si>
    <t>Las Vegas Sands Corp</t>
  </si>
  <si>
    <t>LVS</t>
  </si>
  <si>
    <t>[2] Equals  [1] x (1 + 0.5 x [3])</t>
  </si>
  <si>
    <t>[4] Equals [2] + [3]</t>
  </si>
  <si>
    <t>[14] Equals [4] - [13]</t>
  </si>
  <si>
    <t>[3] Equals [1] - [2]</t>
  </si>
  <si>
    <t>[6] Equals Column [4] x Column [5]</t>
  </si>
  <si>
    <t>[7] Equals percent of sum of Column [6] if Current Dividend Yield does not equal "n/a" and Best Long-Term Growth Estimate does not equal "n/a" and is greater than 0%</t>
  </si>
  <si>
    <t>[10] Equals Column [7] x ROE</t>
  </si>
  <si>
    <t>Lithium Americas Corp</t>
  </si>
  <si>
    <t>LAC</t>
  </si>
  <si>
    <t>AcuityAds Holdings Inc</t>
  </si>
  <si>
    <t>AT</t>
  </si>
  <si>
    <t>Organigram Holdings Inc</t>
  </si>
  <si>
    <t>OGI</t>
  </si>
  <si>
    <t>Turquoise Hill Resources Ltd</t>
  </si>
  <si>
    <t>TRQ</t>
  </si>
  <si>
    <t>NexGen Energy Ltd</t>
  </si>
  <si>
    <t>NXE</t>
  </si>
  <si>
    <t>Westport Fuel Systems Inc</t>
  </si>
  <si>
    <t>WPRT</t>
  </si>
  <si>
    <t>Village Farms International Inc</t>
  </si>
  <si>
    <t>VFF</t>
  </si>
  <si>
    <t>Endeavour Silver Corp</t>
  </si>
  <si>
    <t>EDR</t>
  </si>
  <si>
    <t>Denison Mines Corp</t>
  </si>
  <si>
    <t>DML</t>
  </si>
  <si>
    <t>Dye &amp; Durham Ltd</t>
  </si>
  <si>
    <t>DND</t>
  </si>
  <si>
    <t>SunOpta Inc</t>
  </si>
  <si>
    <t>SOY</t>
  </si>
  <si>
    <t>Canaccord Genuity Group Inc</t>
  </si>
  <si>
    <t>goeasy Ltd</t>
  </si>
  <si>
    <t>GSY</t>
  </si>
  <si>
    <t>Canadian Market DCF Calculation as of March 31, 2021</t>
  </si>
  <si>
    <t>[5] Source: Bloomberg Finance L.P., as of March 31, 2021</t>
  </si>
  <si>
    <t>[6] Source: Bloomberg Finance L.P., as of March 31, 2021</t>
  </si>
  <si>
    <t>[7] Equals Column [5] x Column [6]. Excludes non-dividend paying companies and companies with no long-term growth estimates.</t>
  </si>
  <si>
    <t>[8] Equals weight in index based on market capitalization.  Excludes non-dividend paying companies and companies with no long-term growth estimates.</t>
  </si>
  <si>
    <t>[9] Source: Bloomberg Finance L.P., as of March 31, 2021</t>
  </si>
  <si>
    <t>[10] Source: Bloomberg Finance L.P., as of March 31, 2021</t>
  </si>
  <si>
    <t>[13] Source: April 2021 Consensus Forecast Average 2022-2024 Forecasts 10-Year bond yield plus 30-day average spread  ending March 31, 2021</t>
  </si>
  <si>
    <t>between 10- and 30-year government bonds</t>
  </si>
  <si>
    <t>[14] Equals Column [4] - Column [13]</t>
  </si>
  <si>
    <t>Caesars Entertainment Inc</t>
  </si>
  <si>
    <t>CZR</t>
  </si>
  <si>
    <t>Dexcom Inc</t>
  </si>
  <si>
    <t>Generac Holdings Inc</t>
  </si>
  <si>
    <t>GNRC</t>
  </si>
  <si>
    <t>NXP Semiconductors NV</t>
  </si>
  <si>
    <t>NXPI</t>
  </si>
  <si>
    <t>Penn National Gaming Inc</t>
  </si>
  <si>
    <t>PENN</t>
  </si>
  <si>
    <t>U.S. Market DCF Calculation as of March 31, 2021</t>
  </si>
  <si>
    <t xml:space="preserve">[13] Source: April 2021 Consensus Forecast Average 2022-2024 Forecasts 10-Year bond yield plus 30-day average spread </t>
  </si>
  <si>
    <t>between 10- and 30-year government bonds ending March 31, 2021</t>
  </si>
  <si>
    <t>U.S.  Forward-Looking MRP Calculation as of March 31, 2021</t>
  </si>
  <si>
    <t>Canadian Forward-Looking MRP Calculation as of March 31, 2021</t>
  </si>
  <si>
    <t>[2] Source: April 2021 Consensus Forecast Average 2022-2024 Forecasts 10-Year bond yield plus 30-day average spread between 10- and 30-year government bonds ending March 31, 2021</t>
  </si>
  <si>
    <t>[4] Source: Bloomberg Finance L.P., as of March 31, 2021</t>
  </si>
  <si>
    <t>[8] Source: Bloomberg Finance L.P., as of March 31,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(&quot;$&quot;* #,##0.00_);_(&quot;$&quot;* \(#,##0.00\);_(&quot;$&quot;* &quot;-&quot;??_);_(@_)"/>
    <numFmt numFmtId="164" formatCode="&quot;$&quot;#,##0.00"/>
    <numFmt numFmtId="165" formatCode="0.0%"/>
    <numFmt numFmtId="166" formatCode="0.0000%"/>
    <numFmt numFmtId="167" formatCode="#,##0.000_);\(#,##0.000\)"/>
    <numFmt numFmtId="168" formatCode="0.000000000%"/>
    <numFmt numFmtId="169" formatCode="_(&quot;$&quot;* #,##0.000_);_(&quot;$&quot;* \(#,##0.000\);_(&quot;$&quot;* &quot;-&quot;??_);_(@_)"/>
    <numFmt numFmtId="170" formatCode="0.0"/>
    <numFmt numFmtId="171" formatCode="0.00\%"/>
  </numFmts>
  <fonts count="15" x14ac:knownFonts="1">
    <font>
      <sz val="11"/>
      <name val="Garamond"/>
      <family val="1"/>
    </font>
    <font>
      <sz val="11"/>
      <name val="Garamond"/>
      <family val="1"/>
    </font>
    <font>
      <sz val="11"/>
      <color theme="1"/>
      <name val="Garamond"/>
      <family val="1"/>
    </font>
    <font>
      <sz val="10"/>
      <name val="Arial"/>
      <family val="2"/>
    </font>
    <font>
      <b/>
      <sz val="14"/>
      <name val="Garamond"/>
      <family val="1"/>
    </font>
    <font>
      <sz val="12"/>
      <name val="Times New Roman"/>
      <family val="1"/>
    </font>
    <font>
      <b/>
      <sz val="11"/>
      <name val="Garamond"/>
      <family val="1"/>
    </font>
    <font>
      <b/>
      <sz val="11"/>
      <color theme="1"/>
      <name val="Garamond"/>
      <family val="1"/>
    </font>
    <font>
      <b/>
      <sz val="16"/>
      <color theme="1"/>
      <name val="Times New Roman"/>
      <family val="1"/>
    </font>
    <font>
      <b/>
      <sz val="11"/>
      <name val="Century Gothic"/>
      <family val="2"/>
    </font>
    <font>
      <b/>
      <sz val="14"/>
      <name val="Century Gothic"/>
      <family val="2"/>
    </font>
    <font>
      <sz val="14"/>
      <name val="Century Gothic"/>
      <family val="2"/>
    </font>
    <font>
      <sz val="11"/>
      <name val="Century Gothic"/>
      <family val="2"/>
    </font>
    <font>
      <b/>
      <sz val="11"/>
      <color theme="1"/>
      <name val="Century Gothic"/>
      <family val="2"/>
    </font>
    <font>
      <sz val="12"/>
      <name val="Century Gothic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auto="1"/>
      </top>
      <bottom style="thin">
        <color auto="1"/>
      </bottom>
      <diagonal/>
    </border>
  </borders>
  <cellStyleXfs count="6">
    <xf numFmtId="0" fontId="0" fillId="0" borderId="0"/>
    <xf numFmtId="9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" fillId="0" borderId="0"/>
    <xf numFmtId="0" fontId="3" fillId="0" borderId="0"/>
    <xf numFmtId="0" fontId="1" fillId="0" borderId="0"/>
  </cellStyleXfs>
  <cellXfs count="103">
    <xf numFmtId="0" fontId="0" fillId="0" borderId="0" xfId="0"/>
    <xf numFmtId="10" fontId="1" fillId="0" borderId="0" xfId="0" applyNumberFormat="1" applyFont="1" applyFill="1" applyBorder="1" applyAlignment="1">
      <alignment horizontal="center"/>
    </xf>
    <xf numFmtId="165" fontId="1" fillId="0" borderId="2" xfId="0" applyNumberFormat="1" applyFont="1" applyFill="1" applyBorder="1" applyAlignment="1">
      <alignment horizontal="center" wrapText="1"/>
    </xf>
    <xf numFmtId="164" fontId="1" fillId="0" borderId="2" xfId="0" applyNumberFormat="1" applyFont="1" applyFill="1" applyBorder="1" applyAlignment="1">
      <alignment horizontal="center" wrapText="1"/>
    </xf>
    <xf numFmtId="0" fontId="4" fillId="0" borderId="0" xfId="0" applyFont="1" applyFill="1" applyBorder="1" applyAlignment="1">
      <alignment horizontal="centerContinuous"/>
    </xf>
    <xf numFmtId="10" fontId="0" fillId="0" borderId="0" xfId="0" applyNumberFormat="1" applyFont="1" applyFill="1" applyBorder="1" applyAlignment="1">
      <alignment horizontal="center"/>
    </xf>
    <xf numFmtId="0" fontId="5" fillId="0" borderId="0" xfId="3"/>
    <xf numFmtId="0" fontId="5" fillId="0" borderId="0" xfId="3" applyFont="1"/>
    <xf numFmtId="0" fontId="1" fillId="0" borderId="0" xfId="3" applyFont="1"/>
    <xf numFmtId="0" fontId="1" fillId="0" borderId="0" xfId="3" applyFont="1" applyFill="1" applyBorder="1"/>
    <xf numFmtId="0" fontId="0" fillId="0" borderId="0" xfId="3" applyFont="1" applyFill="1" applyBorder="1"/>
    <xf numFmtId="0" fontId="5" fillId="0" borderId="0" xfId="3" applyAlignment="1"/>
    <xf numFmtId="0" fontId="1" fillId="0" borderId="0" xfId="3" applyFont="1" applyAlignment="1"/>
    <xf numFmtId="0" fontId="1" fillId="0" borderId="1" xfId="3" applyFont="1" applyBorder="1"/>
    <xf numFmtId="10" fontId="6" fillId="0" borderId="0" xfId="3" applyNumberFormat="1" applyFont="1" applyAlignment="1">
      <alignment horizontal="center"/>
    </xf>
    <xf numFmtId="0" fontId="6" fillId="0" borderId="0" xfId="3" applyFont="1"/>
    <xf numFmtId="166" fontId="1" fillId="0" borderId="0" xfId="3" applyNumberFormat="1" applyFont="1" applyFill="1" applyAlignment="1">
      <alignment horizontal="center"/>
    </xf>
    <xf numFmtId="10" fontId="1" fillId="0" borderId="0" xfId="1" applyNumberFormat="1" applyFont="1" applyFill="1" applyAlignment="1">
      <alignment horizontal="center"/>
    </xf>
    <xf numFmtId="37" fontId="1" fillId="0" borderId="0" xfId="3" applyNumberFormat="1" applyFont="1" applyFill="1"/>
    <xf numFmtId="167" fontId="1" fillId="0" borderId="0" xfId="3" applyNumberFormat="1" applyFont="1" applyFill="1"/>
    <xf numFmtId="0" fontId="1" fillId="0" borderId="0" xfId="3" applyFont="1" applyFill="1" applyAlignment="1">
      <alignment horizontal="center"/>
    </xf>
    <xf numFmtId="0" fontId="1" fillId="0" borderId="0" xfId="3" applyFont="1" applyFill="1"/>
    <xf numFmtId="0" fontId="1" fillId="0" borderId="2" xfId="3" applyFont="1" applyBorder="1" applyAlignment="1">
      <alignment horizontal="center" wrapText="1"/>
    </xf>
    <xf numFmtId="0" fontId="1" fillId="0" borderId="2" xfId="3" applyFont="1" applyBorder="1" applyAlignment="1">
      <alignment horizontal="center"/>
    </xf>
    <xf numFmtId="0" fontId="1" fillId="0" borderId="0" xfId="3" applyFont="1" applyAlignment="1">
      <alignment horizontal="center"/>
    </xf>
    <xf numFmtId="168" fontId="5" fillId="0" borderId="0" xfId="3" applyNumberFormat="1"/>
    <xf numFmtId="10" fontId="1" fillId="0" borderId="0" xfId="3" applyNumberFormat="1" applyFont="1" applyFill="1" applyBorder="1"/>
    <xf numFmtId="10" fontId="7" fillId="0" borderId="0" xfId="3" applyNumberFormat="1" applyFont="1" applyAlignment="1">
      <alignment horizontal="center"/>
    </xf>
    <xf numFmtId="0" fontId="7" fillId="0" borderId="0" xfId="3" applyFont="1"/>
    <xf numFmtId="0" fontId="0" fillId="0" borderId="2" xfId="3" applyFont="1" applyBorder="1" applyAlignment="1">
      <alignment horizontal="center" wrapText="1"/>
    </xf>
    <xf numFmtId="0" fontId="1" fillId="0" borderId="2" xfId="3" applyFont="1" applyBorder="1"/>
    <xf numFmtId="0" fontId="5" fillId="0" borderId="0" xfId="3" applyFont="1" applyAlignment="1">
      <alignment horizontal="centerContinuous"/>
    </xf>
    <xf numFmtId="0" fontId="5" fillId="0" borderId="0" xfId="3" applyAlignment="1">
      <alignment horizontal="centerContinuous"/>
    </xf>
    <xf numFmtId="0" fontId="8" fillId="0" borderId="0" xfId="3" applyFont="1" applyAlignment="1">
      <alignment horizontal="centerContinuous"/>
    </xf>
    <xf numFmtId="0" fontId="5" fillId="0" borderId="0" xfId="3" applyAlignment="1">
      <alignment wrapText="1"/>
    </xf>
    <xf numFmtId="0" fontId="1" fillId="0" borderId="0" xfId="3" applyFont="1" applyAlignment="1">
      <alignment wrapText="1"/>
    </xf>
    <xf numFmtId="0" fontId="1" fillId="0" borderId="0" xfId="3" applyFont="1" applyFill="1" applyBorder="1" applyAlignment="1">
      <alignment wrapText="1"/>
    </xf>
    <xf numFmtId="166" fontId="1" fillId="0" borderId="0" xfId="3" applyNumberFormat="1" applyFont="1" applyAlignment="1">
      <alignment horizontal="center"/>
    </xf>
    <xf numFmtId="10" fontId="1" fillId="0" borderId="0" xfId="3" applyNumberFormat="1" applyFont="1" applyAlignment="1">
      <alignment horizontal="center"/>
    </xf>
    <xf numFmtId="37" fontId="1" fillId="0" borderId="0" xfId="3" applyNumberFormat="1" applyFont="1"/>
    <xf numFmtId="167" fontId="1" fillId="0" borderId="0" xfId="3" applyNumberFormat="1" applyFont="1"/>
    <xf numFmtId="10" fontId="1" fillId="0" borderId="0" xfId="3" applyNumberFormat="1" applyFont="1" applyFill="1" applyAlignment="1">
      <alignment horizontal="center"/>
    </xf>
    <xf numFmtId="167" fontId="1" fillId="0" borderId="0" xfId="3" applyNumberFormat="1" applyFont="1" applyFill="1" applyAlignment="1">
      <alignment horizontal="right"/>
    </xf>
    <xf numFmtId="14" fontId="1" fillId="0" borderId="0" xfId="4" applyNumberFormat="1" applyFont="1"/>
    <xf numFmtId="164" fontId="0" fillId="0" borderId="2" xfId="0" applyNumberFormat="1" applyFont="1" applyFill="1" applyBorder="1" applyAlignment="1">
      <alignment horizontal="center" wrapText="1"/>
    </xf>
    <xf numFmtId="44" fontId="1" fillId="0" borderId="0" xfId="2" applyFont="1" applyFill="1" applyAlignment="1">
      <alignment horizontal="center"/>
    </xf>
    <xf numFmtId="10" fontId="5" fillId="0" borderId="0" xfId="1" applyNumberFormat="1" applyFont="1"/>
    <xf numFmtId="169" fontId="6" fillId="0" borderId="0" xfId="2" applyNumberFormat="1" applyFont="1" applyAlignment="1">
      <alignment horizontal="center"/>
    </xf>
    <xf numFmtId="44" fontId="5" fillId="0" borderId="0" xfId="2" applyFont="1"/>
    <xf numFmtId="44" fontId="2" fillId="0" borderId="1" xfId="2" applyFont="1" applyBorder="1" applyAlignment="1">
      <alignment horizontal="center" wrapText="1"/>
    </xf>
    <xf numFmtId="44" fontId="5" fillId="0" borderId="0" xfId="2" applyFont="1" applyAlignment="1"/>
    <xf numFmtId="10" fontId="1" fillId="0" borderId="0" xfId="1" applyNumberFormat="1" applyFont="1" applyFill="1"/>
    <xf numFmtId="0" fontId="5" fillId="0" borderId="0" xfId="3" applyFont="1" applyBorder="1"/>
    <xf numFmtId="0" fontId="1" fillId="0" borderId="0" xfId="3" applyFont="1" applyBorder="1" applyAlignment="1">
      <alignment horizontal="center"/>
    </xf>
    <xf numFmtId="0" fontId="0" fillId="0" borderId="0" xfId="3" applyFont="1" applyBorder="1" applyAlignment="1">
      <alignment horizontal="center" wrapText="1"/>
    </xf>
    <xf numFmtId="0" fontId="1" fillId="0" borderId="0" xfId="3" applyFont="1" applyBorder="1"/>
    <xf numFmtId="10" fontId="1" fillId="0" borderId="0" xfId="1" applyNumberFormat="1" applyFont="1" applyFill="1" applyBorder="1" applyAlignment="1">
      <alignment horizontal="center"/>
    </xf>
    <xf numFmtId="44" fontId="1" fillId="0" borderId="0" xfId="2" applyFont="1"/>
    <xf numFmtId="44" fontId="1" fillId="0" borderId="0" xfId="2" applyFont="1" applyAlignment="1">
      <alignment wrapText="1"/>
    </xf>
    <xf numFmtId="0" fontId="1" fillId="0" borderId="0" xfId="3" applyFont="1" applyBorder="1" applyAlignment="1">
      <alignment horizontal="center" wrapText="1"/>
    </xf>
    <xf numFmtId="10" fontId="6" fillId="0" borderId="0" xfId="3" applyNumberFormat="1" applyFont="1" applyBorder="1" applyAlignment="1">
      <alignment horizontal="center"/>
    </xf>
    <xf numFmtId="0" fontId="1" fillId="0" borderId="0" xfId="4" applyFont="1" applyFill="1" applyBorder="1"/>
    <xf numFmtId="0" fontId="2" fillId="0" borderId="1" xfId="0" applyFont="1" applyBorder="1" applyAlignment="1">
      <alignment wrapText="1"/>
    </xf>
    <xf numFmtId="165" fontId="5" fillId="0" borderId="0" xfId="3" applyNumberFormat="1" applyFont="1" applyAlignment="1">
      <alignment horizontal="centerContinuous"/>
    </xf>
    <xf numFmtId="165" fontId="5" fillId="0" borderId="0" xfId="3" applyNumberFormat="1" applyFont="1"/>
    <xf numFmtId="165" fontId="1" fillId="0" borderId="0" xfId="3" applyNumberFormat="1" applyFont="1"/>
    <xf numFmtId="165" fontId="1" fillId="0" borderId="0" xfId="3" applyNumberFormat="1" applyFont="1" applyFill="1"/>
    <xf numFmtId="165" fontId="1" fillId="0" borderId="0" xfId="0" applyNumberFormat="1" applyFont="1" applyFill="1" applyBorder="1" applyAlignment="1">
      <alignment horizontal="center"/>
    </xf>
    <xf numFmtId="165" fontId="1" fillId="0" borderId="0" xfId="3" applyNumberFormat="1" applyFont="1" applyAlignment="1"/>
    <xf numFmtId="10" fontId="1" fillId="0" borderId="0" xfId="1" applyNumberFormat="1" applyFont="1"/>
    <xf numFmtId="44" fontId="6" fillId="0" borderId="0" xfId="2" applyFont="1" applyAlignment="1">
      <alignment horizontal="center"/>
    </xf>
    <xf numFmtId="0" fontId="10" fillId="0" borderId="0" xfId="5" applyFont="1" applyAlignment="1">
      <alignment horizontal="centerContinuous"/>
    </xf>
    <xf numFmtId="0" fontId="11" fillId="0" borderId="0" xfId="3" applyFont="1" applyAlignment="1">
      <alignment horizontal="centerContinuous"/>
    </xf>
    <xf numFmtId="0" fontId="11" fillId="0" borderId="0" xfId="3" applyFont="1"/>
    <xf numFmtId="0" fontId="12" fillId="0" borderId="0" xfId="3" applyFont="1" applyAlignment="1">
      <alignment horizontal="center"/>
    </xf>
    <xf numFmtId="0" fontId="12" fillId="0" borderId="2" xfId="3" applyFont="1" applyBorder="1"/>
    <xf numFmtId="0" fontId="12" fillId="0" borderId="2" xfId="3" applyFont="1" applyBorder="1" applyAlignment="1">
      <alignment horizontal="center" wrapText="1"/>
    </xf>
    <xf numFmtId="0" fontId="13" fillId="0" borderId="0" xfId="3" applyFont="1"/>
    <xf numFmtId="10" fontId="13" fillId="0" borderId="0" xfId="3" applyNumberFormat="1" applyFont="1" applyAlignment="1">
      <alignment horizontal="center"/>
    </xf>
    <xf numFmtId="10" fontId="9" fillId="0" borderId="0" xfId="3" applyNumberFormat="1" applyFont="1" applyAlignment="1">
      <alignment horizontal="center"/>
    </xf>
    <xf numFmtId="14" fontId="12" fillId="0" borderId="0" xfId="4" applyNumberFormat="1" applyFont="1"/>
    <xf numFmtId="10" fontId="9" fillId="0" borderId="0" xfId="4" applyNumberFormat="1" applyFont="1" applyAlignment="1">
      <alignment horizontal="center"/>
    </xf>
    <xf numFmtId="168" fontId="12" fillId="0" borderId="0" xfId="3" applyNumberFormat="1" applyFont="1"/>
    <xf numFmtId="0" fontId="12" fillId="0" borderId="2" xfId="3" applyFont="1" applyBorder="1" applyAlignment="1">
      <alignment horizontal="center"/>
    </xf>
    <xf numFmtId="0" fontId="12" fillId="0" borderId="0" xfId="0" applyFont="1"/>
    <xf numFmtId="0" fontId="12" fillId="0" borderId="0" xfId="0" applyFont="1" applyAlignment="1">
      <alignment horizontal="center"/>
    </xf>
    <xf numFmtId="170" fontId="12" fillId="0" borderId="0" xfId="0" applyNumberFormat="1" applyFont="1" applyAlignment="1">
      <alignment horizontal="center"/>
    </xf>
    <xf numFmtId="37" fontId="12" fillId="0" borderId="0" xfId="3" applyNumberFormat="1" applyFont="1" applyAlignment="1">
      <alignment horizontal="center"/>
    </xf>
    <xf numFmtId="10" fontId="12" fillId="0" borderId="0" xfId="3" applyNumberFormat="1" applyFont="1" applyAlignment="1">
      <alignment horizontal="center"/>
    </xf>
    <xf numFmtId="171" fontId="12" fillId="0" borderId="0" xfId="3" applyNumberFormat="1" applyFont="1" applyAlignment="1">
      <alignment horizontal="center"/>
    </xf>
    <xf numFmtId="166" fontId="12" fillId="0" borderId="0" xfId="3" applyNumberFormat="1" applyFont="1" applyAlignment="1">
      <alignment horizontal="center"/>
    </xf>
    <xf numFmtId="2" fontId="12" fillId="0" borderId="0" xfId="3" applyNumberFormat="1" applyFont="1"/>
    <xf numFmtId="167" fontId="12" fillId="0" borderId="0" xfId="3" applyNumberFormat="1" applyFont="1"/>
    <xf numFmtId="37" fontId="12" fillId="0" borderId="0" xfId="3" applyNumberFormat="1" applyFont="1"/>
    <xf numFmtId="10" fontId="12" fillId="0" borderId="0" xfId="3" applyNumberFormat="1" applyFont="1"/>
    <xf numFmtId="0" fontId="9" fillId="0" borderId="0" xfId="3" applyFont="1"/>
    <xf numFmtId="10" fontId="9" fillId="0" borderId="0" xfId="3" applyNumberFormat="1" applyFont="1"/>
    <xf numFmtId="0" fontId="12" fillId="0" borderId="1" xfId="3" applyFont="1" applyBorder="1"/>
    <xf numFmtId="0" fontId="12" fillId="0" borderId="0" xfId="3" applyFont="1"/>
    <xf numFmtId="0" fontId="12" fillId="0" borderId="0" xfId="3" applyFont="1" applyAlignment="1">
      <alignment wrapText="1"/>
    </xf>
    <xf numFmtId="0" fontId="14" fillId="0" borderId="0" xfId="3" applyFont="1" applyAlignment="1">
      <alignment horizontal="centerContinuous"/>
    </xf>
    <xf numFmtId="2" fontId="12" fillId="0" borderId="0" xfId="0" applyNumberFormat="1" applyFont="1" applyAlignment="1">
      <alignment horizontal="center"/>
    </xf>
    <xf numFmtId="0" fontId="12" fillId="0" borderId="0" xfId="3" applyFont="1" applyAlignment="1">
      <alignment horizontal="left" indent="3"/>
    </xf>
  </cellXfs>
  <cellStyles count="6">
    <cellStyle name="Currency" xfId="2" builtinId="4"/>
    <cellStyle name="Normal" xfId="0" builtinId="0"/>
    <cellStyle name="Normal 14" xfId="4" xr:uid="{00000000-0005-0000-0000-000002000000}"/>
    <cellStyle name="Normal 6" xfId="5" xr:uid="{5635A86E-6AB8-4D9B-AD85-04388B76FA64}"/>
    <cellStyle name="Normal 7 8" xfId="3" xr:uid="{00000000-0005-0000-0000-000003000000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RTAGE\Plan%20et%20controle\Partage\PAD_CT\2001%2004\PMGI01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crimmins\AppData\Local\Microsoft\Windows\Temporary%20Internet%20Files\Content.Outlook\SIEXPRD6\ROE%20Model%20%2006-30-2015%20business%20segment%20updat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E%20data\ROE%20Models\ROE%20Model%20%2012-31-2014%20UPDATE%20IN%20PROGRESS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(02900-02999)%20-%20Projects\02955%20-%20North%20Dakota%20Gas%202013%20Rate%20Filing\Direct%20Testimony\Analysis\Dividend%20Yield%20Calc\Dividend%20Yield%20Calc%206-3-2013%20w.%20SJI%20and%20ATO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(03100-03199)%20-%20Projects\03120%20-%20FortisBC%20Cost%20of%20Capital\Public%20Research\Capital%20Markets%20Folder\2013%20Proxy%20Group%20Credit%20Metrics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(02800-02899)%20-%20Projects\02856%20-%20Hydro-Quebec%202013%20Rate%20Case\Risk%20Analysis\Earned%20vs%20Authorized%20ROE\Earned%20vs%20Authorized%20ROEs%20(US%20Utilities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(02400-02499)%20-%20Projects\02405%20-%20ATCO%20Regulatory%20Support\Analysis\Utility%20and%20Industrial%2020%20Year%20Deb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t"/>
      <sheetName val="almg"/>
      <sheetName val="lt"/>
      <sheetName val="hyp"/>
      <sheetName val="heures"/>
      <sheetName val="gwh.m"/>
      <sheetName val="rép.m"/>
      <sheetName val="mw.m"/>
      <sheetName val="sommaire"/>
      <sheetName val="valid"/>
      <sheetName val="comp"/>
      <sheetName val="sorti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s"/>
      <sheetName val="Log"/>
      <sheetName val="Constant_DCF"/>
      <sheetName val="Multi-Stage_DCF_1"/>
      <sheetName val="Multi-Stage_DCF_2"/>
      <sheetName val="CAPM"/>
      <sheetName val="Company_Data"/>
      <sheetName val="Growth_Rates"/>
      <sheetName val="GDP_Growth"/>
      <sheetName val="Credit_Rating"/>
      <sheetName val="Credit_Rating_Download"/>
      <sheetName val="S&amp;P_500"/>
      <sheetName val="S&amp;P_500_Download"/>
      <sheetName val="Payout_Ratios"/>
      <sheetName val="Business Segment"/>
      <sheetName val="Screening"/>
      <sheetName val="Price"/>
      <sheetName val="Price_Download"/>
      <sheetName val="Dividend"/>
      <sheetName val="Dividend_Download"/>
      <sheetName val="Beta"/>
      <sheetName val="Beta_Download"/>
      <sheetName val="FERC Form 1_2 Data"/>
      <sheetName val="SNL Data"/>
      <sheetName val="ROE Model  06-30-2015 business "/>
    </sheetNames>
    <sheetDataSet>
      <sheetData sheetId="0"/>
      <sheetData sheetId="1">
        <row r="5">
          <cell r="C5">
            <v>42185</v>
          </cell>
        </row>
        <row r="41">
          <cell r="J41" t="str">
            <v>AAA</v>
          </cell>
          <cell r="K41" t="str">
            <v>Yes</v>
          </cell>
        </row>
        <row r="42">
          <cell r="J42" t="str">
            <v>AA+</v>
          </cell>
          <cell r="K42" t="str">
            <v>Yes</v>
          </cell>
        </row>
        <row r="43">
          <cell r="J43" t="str">
            <v>AA</v>
          </cell>
          <cell r="K43" t="str">
            <v>Yes</v>
          </cell>
        </row>
        <row r="44">
          <cell r="J44" t="str">
            <v>AA-</v>
          </cell>
          <cell r="K44" t="str">
            <v>Yes</v>
          </cell>
        </row>
        <row r="45">
          <cell r="J45" t="str">
            <v>A+</v>
          </cell>
          <cell r="K45" t="str">
            <v>Yes</v>
          </cell>
        </row>
        <row r="46">
          <cell r="J46" t="str">
            <v>A</v>
          </cell>
          <cell r="K46" t="str">
            <v>Yes</v>
          </cell>
        </row>
        <row r="47">
          <cell r="J47" t="str">
            <v>A-</v>
          </cell>
          <cell r="K47" t="str">
            <v>Yes</v>
          </cell>
        </row>
        <row r="48">
          <cell r="J48" t="str">
            <v>BBB+</v>
          </cell>
          <cell r="K48" t="str">
            <v>Yes</v>
          </cell>
        </row>
        <row r="49">
          <cell r="J49" t="str">
            <v>BBB</v>
          </cell>
          <cell r="K49" t="str">
            <v>Yes</v>
          </cell>
        </row>
        <row r="50">
          <cell r="J50" t="str">
            <v>BBB-</v>
          </cell>
          <cell r="K50" t="str">
            <v>Yes</v>
          </cell>
        </row>
        <row r="51">
          <cell r="J51" t="str">
            <v>BB+</v>
          </cell>
        </row>
        <row r="52">
          <cell r="J52" t="str">
            <v>BB</v>
          </cell>
        </row>
        <row r="53">
          <cell r="J53" t="str">
            <v>BB-</v>
          </cell>
        </row>
        <row r="54">
          <cell r="J54" t="str">
            <v>B+</v>
          </cell>
        </row>
        <row r="55">
          <cell r="J55" t="str">
            <v>B</v>
          </cell>
        </row>
        <row r="56">
          <cell r="J56" t="str">
            <v>B-</v>
          </cell>
        </row>
        <row r="57">
          <cell r="J57" t="str">
            <v>CCC+</v>
          </cell>
        </row>
        <row r="58">
          <cell r="J58" t="str">
            <v>CCC</v>
          </cell>
        </row>
        <row r="59">
          <cell r="J59" t="str">
            <v>CCC-</v>
          </cell>
        </row>
        <row r="60">
          <cell r="J60" t="str">
            <v>CC</v>
          </cell>
        </row>
        <row r="61">
          <cell r="J61" t="str">
            <v>C</v>
          </cell>
        </row>
        <row r="62">
          <cell r="J62" t="str">
            <v>D</v>
          </cell>
        </row>
        <row r="83">
          <cell r="C83" t="str">
            <v>GAS</v>
          </cell>
          <cell r="Q83">
            <v>1</v>
          </cell>
        </row>
        <row r="84">
          <cell r="C84" t="str">
            <v>ATO</v>
          </cell>
          <cell r="Q84">
            <v>1</v>
          </cell>
        </row>
        <row r="85">
          <cell r="C85" t="str">
            <v>LG</v>
          </cell>
          <cell r="Q85" t="str">
            <v/>
          </cell>
        </row>
        <row r="86">
          <cell r="C86" t="str">
            <v>NJR</v>
          </cell>
          <cell r="Q86">
            <v>1</v>
          </cell>
        </row>
        <row r="87">
          <cell r="C87" t="str">
            <v>NI</v>
          </cell>
          <cell r="Q87" t="str">
            <v/>
          </cell>
        </row>
        <row r="88">
          <cell r="C88" t="str">
            <v>NWN</v>
          </cell>
          <cell r="Q88">
            <v>1</v>
          </cell>
        </row>
        <row r="89">
          <cell r="C89" t="str">
            <v>PNY</v>
          </cell>
          <cell r="Q89">
            <v>1</v>
          </cell>
        </row>
        <row r="90">
          <cell r="C90" t="str">
            <v>SJI</v>
          </cell>
          <cell r="Q90">
            <v>1</v>
          </cell>
        </row>
        <row r="91">
          <cell r="C91" t="str">
            <v>SWX</v>
          </cell>
          <cell r="Q91">
            <v>1</v>
          </cell>
        </row>
        <row r="92">
          <cell r="C92" t="str">
            <v>UGI</v>
          </cell>
          <cell r="Q92" t="str">
            <v/>
          </cell>
        </row>
        <row r="93">
          <cell r="C93" t="str">
            <v>WGL</v>
          </cell>
          <cell r="Q93">
            <v>1</v>
          </cell>
        </row>
        <row r="94">
          <cell r="C94" t="str">
            <v>ALE</v>
          </cell>
          <cell r="Q94" t="str">
            <v/>
          </cell>
        </row>
        <row r="95">
          <cell r="C95" t="str">
            <v>LNT</v>
          </cell>
          <cell r="Q95" t="str">
            <v/>
          </cell>
        </row>
        <row r="96">
          <cell r="C96" t="str">
            <v>AEE</v>
          </cell>
          <cell r="Q96" t="str">
            <v/>
          </cell>
        </row>
        <row r="97">
          <cell r="C97" t="str">
            <v>AEP</v>
          </cell>
          <cell r="Q97" t="str">
            <v/>
          </cell>
        </row>
        <row r="98">
          <cell r="C98" t="str">
            <v>AVA</v>
          </cell>
          <cell r="Q98" t="str">
            <v/>
          </cell>
        </row>
        <row r="99">
          <cell r="C99" t="str">
            <v>BKH</v>
          </cell>
          <cell r="Q99" t="str">
            <v/>
          </cell>
        </row>
        <row r="100">
          <cell r="C100" t="str">
            <v>CNP</v>
          </cell>
          <cell r="Q100" t="str">
            <v/>
          </cell>
        </row>
        <row r="101">
          <cell r="C101" t="str">
            <v>CNL</v>
          </cell>
          <cell r="Q101" t="str">
            <v/>
          </cell>
        </row>
        <row r="102">
          <cell r="C102" t="str">
            <v>CMS</v>
          </cell>
          <cell r="Q102" t="str">
            <v/>
          </cell>
        </row>
        <row r="103">
          <cell r="C103" t="str">
            <v>ED</v>
          </cell>
          <cell r="Q103" t="str">
            <v/>
          </cell>
        </row>
        <row r="104">
          <cell r="C104" t="str">
            <v>D</v>
          </cell>
          <cell r="Q104" t="str">
            <v/>
          </cell>
        </row>
        <row r="105">
          <cell r="C105" t="str">
            <v>DTE</v>
          </cell>
          <cell r="Q105" t="str">
            <v/>
          </cell>
        </row>
        <row r="106">
          <cell r="C106" t="str">
            <v>DUK</v>
          </cell>
          <cell r="Q106" t="str">
            <v/>
          </cell>
        </row>
        <row r="107">
          <cell r="C107" t="str">
            <v>EIX</v>
          </cell>
          <cell r="Q107" t="str">
            <v/>
          </cell>
        </row>
        <row r="108">
          <cell r="C108" t="str">
            <v>EE</v>
          </cell>
          <cell r="Q108" t="str">
            <v/>
          </cell>
        </row>
        <row r="109">
          <cell r="C109" t="str">
            <v>EDE</v>
          </cell>
          <cell r="Q109" t="str">
            <v/>
          </cell>
        </row>
        <row r="110">
          <cell r="C110" t="str">
            <v>ETR</v>
          </cell>
          <cell r="Q110" t="str">
            <v/>
          </cell>
        </row>
        <row r="111">
          <cell r="C111" t="str">
            <v>ES</v>
          </cell>
          <cell r="Q111" t="str">
            <v/>
          </cell>
        </row>
        <row r="112">
          <cell r="C112" t="str">
            <v>EXC</v>
          </cell>
          <cell r="Q112" t="str">
            <v/>
          </cell>
        </row>
        <row r="113">
          <cell r="C113" t="str">
            <v>FE</v>
          </cell>
          <cell r="Q113" t="str">
            <v/>
          </cell>
        </row>
        <row r="114">
          <cell r="C114" t="str">
            <v>GXP</v>
          </cell>
          <cell r="Q114" t="str">
            <v/>
          </cell>
        </row>
        <row r="115">
          <cell r="C115" t="str">
            <v>HE</v>
          </cell>
          <cell r="Q115" t="str">
            <v/>
          </cell>
        </row>
        <row r="116">
          <cell r="C116" t="str">
            <v>IDA</v>
          </cell>
          <cell r="Q116" t="str">
            <v/>
          </cell>
        </row>
        <row r="117">
          <cell r="C117" t="str">
            <v>ITC</v>
          </cell>
          <cell r="Q117" t="str">
            <v/>
          </cell>
        </row>
        <row r="118">
          <cell r="C118" t="str">
            <v>MGEE</v>
          </cell>
          <cell r="Q118" t="str">
            <v/>
          </cell>
        </row>
        <row r="119">
          <cell r="C119" t="str">
            <v>NEE</v>
          </cell>
          <cell r="Q119" t="str">
            <v/>
          </cell>
        </row>
        <row r="120">
          <cell r="C120" t="str">
            <v>NWE</v>
          </cell>
          <cell r="Q120" t="str">
            <v/>
          </cell>
        </row>
        <row r="121">
          <cell r="C121" t="str">
            <v>OGE</v>
          </cell>
          <cell r="Q121" t="str">
            <v/>
          </cell>
        </row>
        <row r="122">
          <cell r="C122" t="str">
            <v>OTTR</v>
          </cell>
          <cell r="Q122" t="str">
            <v/>
          </cell>
        </row>
        <row r="123">
          <cell r="C123" t="str">
            <v>POM</v>
          </cell>
          <cell r="Q123" t="str">
            <v/>
          </cell>
        </row>
        <row r="124">
          <cell r="C124" t="str">
            <v>PCG</v>
          </cell>
          <cell r="Q124" t="str">
            <v/>
          </cell>
        </row>
        <row r="125">
          <cell r="C125" t="str">
            <v>PNW</v>
          </cell>
          <cell r="Q125" t="str">
            <v/>
          </cell>
        </row>
        <row r="126">
          <cell r="C126" t="str">
            <v>PNM</v>
          </cell>
          <cell r="Q126" t="str">
            <v/>
          </cell>
        </row>
        <row r="127">
          <cell r="C127" t="str">
            <v>POR</v>
          </cell>
          <cell r="Q127" t="str">
            <v/>
          </cell>
        </row>
        <row r="128">
          <cell r="C128" t="str">
            <v>PPL</v>
          </cell>
          <cell r="Q128" t="str">
            <v/>
          </cell>
        </row>
        <row r="129">
          <cell r="C129" t="str">
            <v>PEG</v>
          </cell>
          <cell r="Q129" t="str">
            <v/>
          </cell>
        </row>
        <row r="130">
          <cell r="C130" t="str">
            <v>SCG</v>
          </cell>
          <cell r="Q130" t="str">
            <v/>
          </cell>
        </row>
        <row r="131">
          <cell r="C131" t="str">
            <v>SRE</v>
          </cell>
          <cell r="Q131" t="str">
            <v/>
          </cell>
        </row>
        <row r="132">
          <cell r="C132" t="str">
            <v>SO</v>
          </cell>
          <cell r="Q132" t="str">
            <v/>
          </cell>
        </row>
        <row r="133">
          <cell r="C133" t="str">
            <v>TE</v>
          </cell>
          <cell r="Q133" t="str">
            <v/>
          </cell>
        </row>
        <row r="134">
          <cell r="C134" t="str">
            <v>UIL</v>
          </cell>
          <cell r="Q134" t="str">
            <v/>
          </cell>
        </row>
        <row r="135">
          <cell r="C135" t="str">
            <v>VVC</v>
          </cell>
          <cell r="Q135" t="str">
            <v/>
          </cell>
        </row>
        <row r="136">
          <cell r="C136" t="str">
            <v>WR</v>
          </cell>
          <cell r="Q136" t="str">
            <v/>
          </cell>
        </row>
        <row r="137">
          <cell r="C137" t="str">
            <v>WEC</v>
          </cell>
          <cell r="Q137" t="str">
            <v/>
          </cell>
        </row>
        <row r="138">
          <cell r="C138" t="str">
            <v>XEL</v>
          </cell>
          <cell r="Q138" t="str">
            <v/>
          </cell>
        </row>
        <row r="139">
          <cell r="C139" t="str">
            <v>CU</v>
          </cell>
          <cell r="Q139">
            <v>1</v>
          </cell>
        </row>
        <row r="140">
          <cell r="C140" t="str">
            <v>EMA</v>
          </cell>
          <cell r="Q140">
            <v>1</v>
          </cell>
        </row>
        <row r="141">
          <cell r="C141" t="str">
            <v>ENB</v>
          </cell>
          <cell r="Q141">
            <v>1</v>
          </cell>
        </row>
        <row r="142">
          <cell r="C142" t="str">
            <v>FTS</v>
          </cell>
          <cell r="Q142">
            <v>1</v>
          </cell>
        </row>
        <row r="143">
          <cell r="C143" t="str">
            <v>TRP</v>
          </cell>
          <cell r="Q143" t="str">
            <v/>
          </cell>
        </row>
      </sheetData>
      <sheetData sheetId="2"/>
      <sheetData sheetId="3">
        <row r="11">
          <cell r="B11" t="str">
            <v>GAS</v>
          </cell>
          <cell r="G11" t="str">
            <v/>
          </cell>
          <cell r="H11" t="str">
            <v/>
          </cell>
          <cell r="I11">
            <v>6.5000000000000002E-2</v>
          </cell>
          <cell r="J11" t="str">
            <v/>
          </cell>
          <cell r="K11" t="str">
            <v/>
          </cell>
          <cell r="L11" t="str">
            <v>N/A</v>
          </cell>
          <cell r="M11">
            <v>4.0000000000000001E-3</v>
          </cell>
          <cell r="O11">
            <v>3.4500000000000003E-2</v>
          </cell>
        </row>
        <row r="12">
          <cell r="B12" t="str">
            <v>ATO</v>
          </cell>
          <cell r="G12" t="str">
            <v/>
          </cell>
          <cell r="H12" t="str">
            <v/>
          </cell>
          <cell r="I12">
            <v>7.0000000000000007E-2</v>
          </cell>
          <cell r="J12" t="str">
            <v/>
          </cell>
          <cell r="K12" t="str">
            <v/>
          </cell>
          <cell r="L12">
            <v>7.0000000000000007E-2</v>
          </cell>
          <cell r="M12">
            <v>7.0000000000000007E-2</v>
          </cell>
          <cell r="O12">
            <v>7.0000000000000007E-2</v>
          </cell>
        </row>
        <row r="13">
          <cell r="B13" t="str">
            <v>LG</v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O13" t="str">
            <v/>
          </cell>
        </row>
        <row r="14">
          <cell r="B14" t="str">
            <v>NJR</v>
          </cell>
          <cell r="G14" t="str">
            <v/>
          </cell>
          <cell r="H14" t="str">
            <v/>
          </cell>
          <cell r="I14">
            <v>2.5000000000000001E-2</v>
          </cell>
          <cell r="J14" t="str">
            <v/>
          </cell>
          <cell r="K14" t="str">
            <v/>
          </cell>
          <cell r="L14">
            <v>0.06</v>
          </cell>
          <cell r="M14">
            <v>0.06</v>
          </cell>
          <cell r="O14">
            <v>4.8333333333333332E-2</v>
          </cell>
        </row>
        <row r="15">
          <cell r="B15" t="str">
            <v>NI</v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O15" t="str">
            <v/>
          </cell>
        </row>
        <row r="16">
          <cell r="B16" t="str">
            <v>NWN</v>
          </cell>
          <cell r="G16" t="str">
            <v/>
          </cell>
          <cell r="H16" t="str">
            <v/>
          </cell>
          <cell r="I16">
            <v>7.0000000000000007E-2</v>
          </cell>
          <cell r="J16" t="str">
            <v/>
          </cell>
          <cell r="K16" t="str">
            <v/>
          </cell>
          <cell r="L16">
            <v>0.04</v>
          </cell>
          <cell r="M16">
            <v>0.04</v>
          </cell>
          <cell r="O16">
            <v>5.000000000000001E-2</v>
          </cell>
        </row>
        <row r="17">
          <cell r="B17" t="str">
            <v>PNY</v>
          </cell>
          <cell r="G17" t="str">
            <v/>
          </cell>
          <cell r="H17" t="str">
            <v/>
          </cell>
          <cell r="I17">
            <v>0.03</v>
          </cell>
          <cell r="J17" t="str">
            <v/>
          </cell>
          <cell r="K17" t="str">
            <v/>
          </cell>
          <cell r="L17">
            <v>0.05</v>
          </cell>
          <cell r="M17">
            <v>0.05</v>
          </cell>
          <cell r="O17">
            <v>4.3333333333333335E-2</v>
          </cell>
        </row>
        <row r="18">
          <cell r="B18" t="str">
            <v>SJI</v>
          </cell>
          <cell r="G18" t="str">
            <v/>
          </cell>
          <cell r="H18" t="str">
            <v/>
          </cell>
          <cell r="I18">
            <v>8.5000000000000006E-2</v>
          </cell>
          <cell r="J18" t="str">
            <v/>
          </cell>
          <cell r="K18" t="str">
            <v/>
          </cell>
          <cell r="L18">
            <v>0.06</v>
          </cell>
          <cell r="M18" t="str">
            <v>N/A</v>
          </cell>
          <cell r="O18">
            <v>7.2500000000000009E-2</v>
          </cell>
        </row>
        <row r="19">
          <cell r="B19" t="str">
            <v>SWX</v>
          </cell>
          <cell r="G19" t="str">
            <v/>
          </cell>
          <cell r="H19" t="str">
            <v/>
          </cell>
          <cell r="I19">
            <v>0.06</v>
          </cell>
          <cell r="J19" t="str">
            <v/>
          </cell>
          <cell r="K19" t="str">
            <v/>
          </cell>
          <cell r="L19">
            <v>0.04</v>
          </cell>
          <cell r="M19">
            <v>0.05</v>
          </cell>
          <cell r="O19">
            <v>5.000000000000001E-2</v>
          </cell>
        </row>
        <row r="20">
          <cell r="B20" t="str">
            <v>UGI</v>
          </cell>
          <cell r="G20" t="str">
            <v/>
          </cell>
          <cell r="H20" t="str">
            <v/>
          </cell>
          <cell r="I20" t="str">
            <v/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O20" t="str">
            <v/>
          </cell>
        </row>
        <row r="21">
          <cell r="B21" t="str">
            <v>WGL</v>
          </cell>
          <cell r="G21" t="str">
            <v/>
          </cell>
          <cell r="H21" t="str">
            <v/>
          </cell>
          <cell r="I21">
            <v>4.4999999999999998E-2</v>
          </cell>
          <cell r="J21" t="str">
            <v/>
          </cell>
          <cell r="K21" t="str">
            <v/>
          </cell>
          <cell r="L21">
            <v>6.5000000000000002E-2</v>
          </cell>
          <cell r="M21">
            <v>0.06</v>
          </cell>
          <cell r="O21">
            <v>5.6666666666666664E-2</v>
          </cell>
        </row>
        <row r="22">
          <cell r="B22" t="str">
            <v>ALE</v>
          </cell>
          <cell r="G22" t="str">
            <v/>
          </cell>
          <cell r="H22" t="str">
            <v/>
          </cell>
          <cell r="I22" t="str">
            <v/>
          </cell>
          <cell r="J22" t="str">
            <v/>
          </cell>
          <cell r="K22" t="str">
            <v/>
          </cell>
          <cell r="L22" t="str">
            <v/>
          </cell>
          <cell r="M22" t="str">
            <v/>
          </cell>
          <cell r="O22" t="str">
            <v/>
          </cell>
        </row>
        <row r="23">
          <cell r="B23" t="str">
            <v>LNT</v>
          </cell>
          <cell r="G23" t="str">
            <v/>
          </cell>
          <cell r="H23" t="str">
            <v/>
          </cell>
          <cell r="I23" t="str">
            <v/>
          </cell>
          <cell r="J23" t="str">
            <v/>
          </cell>
          <cell r="K23" t="str">
            <v/>
          </cell>
          <cell r="L23" t="str">
            <v/>
          </cell>
          <cell r="M23" t="str">
            <v/>
          </cell>
          <cell r="O23" t="str">
            <v/>
          </cell>
        </row>
        <row r="24">
          <cell r="B24" t="str">
            <v>AEE</v>
          </cell>
          <cell r="G24" t="str">
            <v/>
          </cell>
          <cell r="H24" t="str">
            <v/>
          </cell>
          <cell r="I24" t="str">
            <v/>
          </cell>
          <cell r="J24" t="str">
            <v/>
          </cell>
          <cell r="K24" t="str">
            <v/>
          </cell>
          <cell r="L24" t="str">
            <v/>
          </cell>
          <cell r="M24" t="str">
            <v/>
          </cell>
          <cell r="O24" t="str">
            <v/>
          </cell>
        </row>
        <row r="25">
          <cell r="B25" t="str">
            <v>AEP</v>
          </cell>
          <cell r="G25" t="str">
            <v/>
          </cell>
          <cell r="H25" t="str">
            <v/>
          </cell>
          <cell r="I25" t="str">
            <v/>
          </cell>
          <cell r="J25" t="str">
            <v/>
          </cell>
          <cell r="K25" t="str">
            <v/>
          </cell>
          <cell r="L25" t="str">
            <v/>
          </cell>
          <cell r="M25" t="str">
            <v/>
          </cell>
          <cell r="O25" t="str">
            <v/>
          </cell>
        </row>
        <row r="26">
          <cell r="B26" t="str">
            <v>AVA</v>
          </cell>
          <cell r="G26" t="str">
            <v/>
          </cell>
          <cell r="H26" t="str">
            <v/>
          </cell>
          <cell r="I26" t="str">
            <v/>
          </cell>
          <cell r="J26" t="str">
            <v/>
          </cell>
          <cell r="K26" t="str">
            <v/>
          </cell>
          <cell r="L26" t="str">
            <v/>
          </cell>
          <cell r="M26" t="str">
            <v/>
          </cell>
          <cell r="O26" t="str">
            <v/>
          </cell>
        </row>
        <row r="27">
          <cell r="B27" t="str">
            <v>BKH</v>
          </cell>
          <cell r="G27" t="str">
            <v/>
          </cell>
          <cell r="H27" t="str">
            <v/>
          </cell>
          <cell r="I27" t="str">
            <v/>
          </cell>
          <cell r="J27" t="str">
            <v/>
          </cell>
          <cell r="K27" t="str">
            <v/>
          </cell>
          <cell r="L27" t="str">
            <v/>
          </cell>
          <cell r="M27" t="str">
            <v/>
          </cell>
          <cell r="O27" t="str">
            <v/>
          </cell>
        </row>
        <row r="28">
          <cell r="B28" t="str">
            <v>CNP</v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O28" t="str">
            <v/>
          </cell>
        </row>
        <row r="29">
          <cell r="B29" t="str">
            <v>CNL</v>
          </cell>
          <cell r="G29" t="str">
            <v/>
          </cell>
          <cell r="H29" t="str">
            <v/>
          </cell>
          <cell r="I29" t="str">
            <v/>
          </cell>
          <cell r="J29" t="str">
            <v/>
          </cell>
          <cell r="K29" t="str">
            <v/>
          </cell>
          <cell r="L29" t="str">
            <v/>
          </cell>
          <cell r="M29" t="str">
            <v/>
          </cell>
          <cell r="O29" t="str">
            <v/>
          </cell>
        </row>
        <row r="30">
          <cell r="B30" t="str">
            <v>CMS</v>
          </cell>
          <cell r="G30" t="str">
            <v/>
          </cell>
          <cell r="H30" t="str">
            <v/>
          </cell>
          <cell r="I30" t="str">
            <v/>
          </cell>
          <cell r="J30" t="str">
            <v/>
          </cell>
          <cell r="K30" t="str">
            <v/>
          </cell>
          <cell r="L30" t="str">
            <v/>
          </cell>
          <cell r="M30" t="str">
            <v/>
          </cell>
          <cell r="O30" t="str">
            <v/>
          </cell>
        </row>
        <row r="31">
          <cell r="B31" t="str">
            <v>ED</v>
          </cell>
          <cell r="G31" t="str">
            <v/>
          </cell>
          <cell r="H31" t="str">
            <v/>
          </cell>
          <cell r="I31" t="str">
            <v/>
          </cell>
          <cell r="J31" t="str">
            <v/>
          </cell>
          <cell r="K31" t="str">
            <v/>
          </cell>
          <cell r="L31" t="str">
            <v/>
          </cell>
          <cell r="M31" t="str">
            <v/>
          </cell>
          <cell r="O31" t="str">
            <v/>
          </cell>
        </row>
        <row r="32">
          <cell r="B32" t="str">
            <v>D</v>
          </cell>
          <cell r="G32" t="str">
            <v/>
          </cell>
          <cell r="H32" t="str">
            <v/>
          </cell>
          <cell r="I32" t="str">
            <v/>
          </cell>
          <cell r="J32" t="str">
            <v/>
          </cell>
          <cell r="K32" t="str">
            <v/>
          </cell>
          <cell r="L32" t="str">
            <v/>
          </cell>
          <cell r="M32" t="str">
            <v/>
          </cell>
          <cell r="O32" t="str">
            <v/>
          </cell>
        </row>
        <row r="33">
          <cell r="B33" t="str">
            <v>DTE</v>
          </cell>
          <cell r="G33" t="str">
            <v/>
          </cell>
          <cell r="H33" t="str">
            <v/>
          </cell>
          <cell r="I33" t="str">
            <v/>
          </cell>
          <cell r="J33" t="str">
            <v/>
          </cell>
          <cell r="K33" t="str">
            <v/>
          </cell>
          <cell r="L33" t="str">
            <v/>
          </cell>
          <cell r="M33" t="str">
            <v/>
          </cell>
          <cell r="O33" t="str">
            <v/>
          </cell>
        </row>
        <row r="34">
          <cell r="B34" t="str">
            <v>DUK</v>
          </cell>
          <cell r="G34" t="str">
            <v/>
          </cell>
          <cell r="H34" t="str">
            <v/>
          </cell>
          <cell r="I34" t="str">
            <v/>
          </cell>
          <cell r="J34" t="str">
            <v/>
          </cell>
          <cell r="K34" t="str">
            <v/>
          </cell>
          <cell r="L34" t="str">
            <v/>
          </cell>
          <cell r="M34" t="str">
            <v/>
          </cell>
          <cell r="O34" t="str">
            <v/>
          </cell>
        </row>
        <row r="35">
          <cell r="B35" t="str">
            <v>EIX</v>
          </cell>
          <cell r="G35" t="str">
            <v/>
          </cell>
          <cell r="H35" t="str">
            <v/>
          </cell>
          <cell r="I35" t="str">
            <v/>
          </cell>
          <cell r="J35" t="str">
            <v/>
          </cell>
          <cell r="K35" t="str">
            <v/>
          </cell>
          <cell r="L35" t="str">
            <v/>
          </cell>
          <cell r="M35" t="str">
            <v/>
          </cell>
          <cell r="O35" t="str">
            <v/>
          </cell>
        </row>
        <row r="36">
          <cell r="B36" t="str">
            <v>EE</v>
          </cell>
          <cell r="G36" t="str">
            <v/>
          </cell>
          <cell r="H36" t="str">
            <v/>
          </cell>
          <cell r="I36" t="str">
            <v/>
          </cell>
          <cell r="J36" t="str">
            <v/>
          </cell>
          <cell r="K36" t="str">
            <v/>
          </cell>
          <cell r="L36" t="str">
            <v/>
          </cell>
          <cell r="M36" t="str">
            <v/>
          </cell>
          <cell r="O36" t="str">
            <v/>
          </cell>
        </row>
        <row r="37">
          <cell r="B37" t="str">
            <v>EDE</v>
          </cell>
          <cell r="G37" t="str">
            <v/>
          </cell>
          <cell r="H37" t="str">
            <v/>
          </cell>
          <cell r="I37" t="str">
            <v/>
          </cell>
          <cell r="J37" t="str">
            <v/>
          </cell>
          <cell r="K37" t="str">
            <v/>
          </cell>
          <cell r="L37" t="str">
            <v/>
          </cell>
          <cell r="M37" t="str">
            <v/>
          </cell>
          <cell r="O37" t="str">
            <v/>
          </cell>
        </row>
        <row r="38">
          <cell r="B38" t="str">
            <v>ETR</v>
          </cell>
          <cell r="G38" t="str">
            <v/>
          </cell>
          <cell r="H38" t="str">
            <v/>
          </cell>
          <cell r="I38" t="str">
            <v/>
          </cell>
          <cell r="J38" t="str">
            <v/>
          </cell>
          <cell r="K38" t="str">
            <v/>
          </cell>
          <cell r="L38" t="str">
            <v/>
          </cell>
          <cell r="M38" t="str">
            <v/>
          </cell>
          <cell r="O38" t="str">
            <v/>
          </cell>
        </row>
        <row r="39">
          <cell r="B39" t="str">
            <v>ES</v>
          </cell>
          <cell r="G39" t="str">
            <v/>
          </cell>
          <cell r="H39" t="str">
            <v/>
          </cell>
          <cell r="I39" t="str">
            <v/>
          </cell>
          <cell r="J39" t="str">
            <v/>
          </cell>
          <cell r="K39" t="str">
            <v/>
          </cell>
          <cell r="L39" t="str">
            <v/>
          </cell>
          <cell r="M39" t="str">
            <v/>
          </cell>
          <cell r="O39" t="str">
            <v/>
          </cell>
        </row>
        <row r="40">
          <cell r="B40" t="str">
            <v>EXC</v>
          </cell>
          <cell r="G40" t="str">
            <v/>
          </cell>
          <cell r="H40" t="str">
            <v/>
          </cell>
          <cell r="I40" t="str">
            <v/>
          </cell>
          <cell r="J40" t="str">
            <v/>
          </cell>
          <cell r="K40" t="str">
            <v/>
          </cell>
          <cell r="L40" t="str">
            <v/>
          </cell>
          <cell r="M40" t="str">
            <v/>
          </cell>
          <cell r="O40" t="str">
            <v/>
          </cell>
        </row>
        <row r="41">
          <cell r="B41" t="str">
            <v>FE</v>
          </cell>
          <cell r="G41" t="str">
            <v/>
          </cell>
          <cell r="H41" t="str">
            <v/>
          </cell>
          <cell r="I41" t="str">
            <v/>
          </cell>
          <cell r="J41" t="str">
            <v/>
          </cell>
          <cell r="K41" t="str">
            <v/>
          </cell>
          <cell r="L41" t="str">
            <v/>
          </cell>
          <cell r="M41" t="str">
            <v/>
          </cell>
          <cell r="O41" t="str">
            <v/>
          </cell>
        </row>
        <row r="42">
          <cell r="B42" t="str">
            <v>GXP</v>
          </cell>
          <cell r="G42" t="str">
            <v/>
          </cell>
          <cell r="H42" t="str">
            <v/>
          </cell>
          <cell r="I42" t="str">
            <v/>
          </cell>
          <cell r="J42" t="str">
            <v/>
          </cell>
          <cell r="K42" t="str">
            <v/>
          </cell>
          <cell r="L42" t="str">
            <v/>
          </cell>
          <cell r="M42" t="str">
            <v/>
          </cell>
          <cell r="O42" t="str">
            <v/>
          </cell>
        </row>
        <row r="43">
          <cell r="B43" t="str">
            <v>HE</v>
          </cell>
          <cell r="G43" t="str">
            <v/>
          </cell>
          <cell r="H43" t="str">
            <v/>
          </cell>
          <cell r="I43" t="str">
            <v/>
          </cell>
          <cell r="J43" t="str">
            <v/>
          </cell>
          <cell r="K43" t="str">
            <v/>
          </cell>
          <cell r="L43" t="str">
            <v/>
          </cell>
          <cell r="M43" t="str">
            <v/>
          </cell>
          <cell r="O43" t="str">
            <v/>
          </cell>
        </row>
        <row r="44">
          <cell r="B44" t="str">
            <v>IDA</v>
          </cell>
          <cell r="G44" t="str">
            <v/>
          </cell>
          <cell r="H44" t="str">
            <v/>
          </cell>
          <cell r="I44" t="str">
            <v/>
          </cell>
          <cell r="J44" t="str">
            <v/>
          </cell>
          <cell r="K44" t="str">
            <v/>
          </cell>
          <cell r="L44" t="str">
            <v/>
          </cell>
          <cell r="M44" t="str">
            <v/>
          </cell>
          <cell r="O44" t="str">
            <v/>
          </cell>
        </row>
        <row r="45">
          <cell r="B45" t="str">
            <v>ITC</v>
          </cell>
          <cell r="G45" t="str">
            <v/>
          </cell>
          <cell r="H45" t="str">
            <v/>
          </cell>
          <cell r="I45" t="str">
            <v/>
          </cell>
          <cell r="J45" t="str">
            <v/>
          </cell>
          <cell r="K45" t="str">
            <v/>
          </cell>
          <cell r="L45" t="str">
            <v/>
          </cell>
          <cell r="M45" t="str">
            <v/>
          </cell>
          <cell r="O45" t="str">
            <v/>
          </cell>
        </row>
        <row r="46">
          <cell r="B46" t="str">
            <v>MGEE</v>
          </cell>
          <cell r="G46" t="str">
            <v/>
          </cell>
          <cell r="H46" t="str">
            <v/>
          </cell>
          <cell r="I46" t="str">
            <v/>
          </cell>
          <cell r="J46" t="str">
            <v/>
          </cell>
          <cell r="K46" t="str">
            <v/>
          </cell>
          <cell r="L46" t="str">
            <v/>
          </cell>
          <cell r="M46" t="str">
            <v/>
          </cell>
          <cell r="O46" t="str">
            <v/>
          </cell>
        </row>
        <row r="47">
          <cell r="B47" t="str">
            <v>NEE</v>
          </cell>
          <cell r="G47" t="str">
            <v/>
          </cell>
          <cell r="H47" t="str">
            <v/>
          </cell>
          <cell r="I47" t="str">
            <v/>
          </cell>
          <cell r="J47" t="str">
            <v/>
          </cell>
          <cell r="K47" t="str">
            <v/>
          </cell>
          <cell r="L47" t="str">
            <v/>
          </cell>
          <cell r="M47" t="str">
            <v/>
          </cell>
          <cell r="O47" t="str">
            <v/>
          </cell>
        </row>
        <row r="48">
          <cell r="B48" t="str">
            <v>NWE</v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O48" t="str">
            <v/>
          </cell>
        </row>
        <row r="49">
          <cell r="B49" t="str">
            <v>OGE</v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 t="str">
            <v/>
          </cell>
          <cell r="O49" t="str">
            <v/>
          </cell>
        </row>
        <row r="50">
          <cell r="B50" t="str">
            <v>OTTR</v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 t="str">
            <v/>
          </cell>
          <cell r="O50" t="str">
            <v/>
          </cell>
        </row>
        <row r="51">
          <cell r="B51" t="str">
            <v>POM</v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 t="str">
            <v/>
          </cell>
          <cell r="O51" t="str">
            <v/>
          </cell>
        </row>
        <row r="52">
          <cell r="B52" t="str">
            <v>PCG</v>
          </cell>
          <cell r="G52" t="str">
            <v/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/>
          </cell>
          <cell r="M52" t="str">
            <v/>
          </cell>
          <cell r="O52" t="str">
            <v/>
          </cell>
        </row>
        <row r="53">
          <cell r="B53" t="str">
            <v>PNW</v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/>
          </cell>
          <cell r="L53" t="str">
            <v/>
          </cell>
          <cell r="M53" t="str">
            <v/>
          </cell>
          <cell r="O53" t="str">
            <v/>
          </cell>
        </row>
        <row r="54">
          <cell r="B54" t="str">
            <v>PNM</v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O54" t="str">
            <v/>
          </cell>
        </row>
        <row r="55">
          <cell r="B55" t="str">
            <v>POR</v>
          </cell>
          <cell r="G55" t="str">
            <v/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 t="str">
            <v/>
          </cell>
          <cell r="O55" t="str">
            <v/>
          </cell>
        </row>
        <row r="56">
          <cell r="B56" t="str">
            <v>PPL</v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 t="str">
            <v/>
          </cell>
          <cell r="O56" t="str">
            <v/>
          </cell>
        </row>
        <row r="57">
          <cell r="B57" t="str">
            <v>PEG</v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 t="str">
            <v/>
          </cell>
          <cell r="O57" t="str">
            <v/>
          </cell>
        </row>
        <row r="58">
          <cell r="B58" t="str">
            <v>SCG</v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O58" t="str">
            <v/>
          </cell>
        </row>
        <row r="59">
          <cell r="B59" t="str">
            <v>SRE</v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O59" t="str">
            <v/>
          </cell>
        </row>
        <row r="60">
          <cell r="B60" t="str">
            <v>SO</v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/>
          </cell>
          <cell r="L60" t="str">
            <v/>
          </cell>
          <cell r="M60" t="str">
            <v/>
          </cell>
          <cell r="O60" t="str">
            <v/>
          </cell>
        </row>
        <row r="61">
          <cell r="B61" t="str">
            <v>TE</v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/>
          </cell>
          <cell r="L61" t="str">
            <v/>
          </cell>
          <cell r="M61" t="str">
            <v/>
          </cell>
          <cell r="O61" t="str">
            <v/>
          </cell>
        </row>
        <row r="62">
          <cell r="B62" t="str">
            <v>UIL</v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/>
          </cell>
          <cell r="L62" t="str">
            <v/>
          </cell>
          <cell r="M62" t="str">
            <v/>
          </cell>
          <cell r="O62" t="str">
            <v/>
          </cell>
        </row>
        <row r="63">
          <cell r="B63" t="str">
            <v>VVC</v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 t="str">
            <v/>
          </cell>
          <cell r="O63" t="str">
            <v/>
          </cell>
        </row>
        <row r="64">
          <cell r="B64" t="str">
            <v>WR</v>
          </cell>
          <cell r="G64" t="str">
            <v/>
          </cell>
          <cell r="H64" t="str">
            <v/>
          </cell>
          <cell r="I64" t="str">
            <v/>
          </cell>
          <cell r="J64" t="str">
            <v/>
          </cell>
          <cell r="K64" t="str">
            <v/>
          </cell>
          <cell r="L64" t="str">
            <v/>
          </cell>
          <cell r="M64" t="str">
            <v/>
          </cell>
          <cell r="O64" t="str">
            <v/>
          </cell>
        </row>
        <row r="65">
          <cell r="B65" t="str">
            <v>WEC</v>
          </cell>
          <cell r="G65" t="str">
            <v/>
          </cell>
          <cell r="H65" t="str">
            <v/>
          </cell>
          <cell r="I65" t="str">
            <v/>
          </cell>
          <cell r="J65" t="str">
            <v/>
          </cell>
          <cell r="K65" t="str">
            <v/>
          </cell>
          <cell r="L65" t="str">
            <v/>
          </cell>
          <cell r="M65" t="str">
            <v/>
          </cell>
          <cell r="O65" t="str">
            <v/>
          </cell>
        </row>
        <row r="66">
          <cell r="B66" t="str">
            <v>XEL</v>
          </cell>
          <cell r="G66" t="str">
            <v/>
          </cell>
          <cell r="H66" t="str">
            <v/>
          </cell>
          <cell r="I66" t="str">
            <v/>
          </cell>
          <cell r="J66" t="str">
            <v/>
          </cell>
          <cell r="K66" t="str">
            <v/>
          </cell>
          <cell r="L66" t="str">
            <v/>
          </cell>
          <cell r="M66" t="str">
            <v/>
          </cell>
          <cell r="O66" t="str">
            <v/>
          </cell>
        </row>
        <row r="67">
          <cell r="B67" t="str">
            <v>CU</v>
          </cell>
          <cell r="G67" t="str">
            <v/>
          </cell>
          <cell r="H67" t="str">
            <v/>
          </cell>
          <cell r="I67" t="str">
            <v>n/a</v>
          </cell>
          <cell r="J67" t="str">
            <v/>
          </cell>
          <cell r="K67" t="str">
            <v/>
          </cell>
          <cell r="L67" t="str">
            <v>N/A</v>
          </cell>
          <cell r="M67" t="str">
            <v>N/A</v>
          </cell>
          <cell r="O67" t="str">
            <v/>
          </cell>
        </row>
        <row r="68">
          <cell r="B68" t="str">
            <v>EMA</v>
          </cell>
          <cell r="G68" t="str">
            <v/>
          </cell>
          <cell r="H68" t="str">
            <v/>
          </cell>
          <cell r="I68" t="str">
            <v>n/a</v>
          </cell>
          <cell r="J68" t="str">
            <v/>
          </cell>
          <cell r="K68" t="str">
            <v/>
          </cell>
          <cell r="L68" t="str">
            <v>N/A</v>
          </cell>
          <cell r="M68" t="str">
            <v>N/A</v>
          </cell>
          <cell r="O68" t="str">
            <v/>
          </cell>
        </row>
        <row r="69">
          <cell r="B69" t="str">
            <v>ENB</v>
          </cell>
          <cell r="G69" t="str">
            <v/>
          </cell>
          <cell r="H69" t="str">
            <v/>
          </cell>
          <cell r="I69">
            <v>0.105</v>
          </cell>
          <cell r="J69" t="str">
            <v/>
          </cell>
          <cell r="K69" t="str">
            <v/>
          </cell>
          <cell r="L69">
            <v>0.13300000000000001</v>
          </cell>
          <cell r="M69">
            <v>0.12</v>
          </cell>
          <cell r="O69">
            <v>0.11933333333333333</v>
          </cell>
        </row>
        <row r="70">
          <cell r="B70" t="str">
            <v>FTS</v>
          </cell>
          <cell r="G70" t="str">
            <v/>
          </cell>
          <cell r="H70" t="str">
            <v/>
          </cell>
          <cell r="I70">
            <v>0.06</v>
          </cell>
          <cell r="J70" t="str">
            <v/>
          </cell>
          <cell r="K70" t="str">
            <v/>
          </cell>
          <cell r="L70" t="str">
            <v>N/A</v>
          </cell>
          <cell r="M70" t="str">
            <v>N/A</v>
          </cell>
          <cell r="O70">
            <v>0.06</v>
          </cell>
        </row>
        <row r="71">
          <cell r="B71" t="str">
            <v>TRP</v>
          </cell>
          <cell r="G71" t="str">
            <v/>
          </cell>
          <cell r="H71" t="str">
            <v/>
          </cell>
          <cell r="I71" t="str">
            <v/>
          </cell>
          <cell r="J71" t="str">
            <v/>
          </cell>
          <cell r="K71" t="str">
            <v/>
          </cell>
          <cell r="L71" t="str">
            <v/>
          </cell>
          <cell r="M71" t="str">
            <v/>
          </cell>
          <cell r="O71" t="str">
            <v/>
          </cell>
        </row>
      </sheetData>
      <sheetData sheetId="4"/>
      <sheetData sheetId="5"/>
      <sheetData sheetId="6"/>
      <sheetData sheetId="7">
        <row r="6">
          <cell r="C6" t="str">
            <v>GAS</v>
          </cell>
          <cell r="E6" t="str">
            <v>BBB+</v>
          </cell>
          <cell r="F6" t="str">
            <v>Yes</v>
          </cell>
          <cell r="G6" t="str">
            <v>Yes</v>
          </cell>
          <cell r="H6">
            <v>0.8</v>
          </cell>
          <cell r="I6">
            <v>0.72561203036330069</v>
          </cell>
          <cell r="J6">
            <v>0.76280601518165037</v>
          </cell>
          <cell r="K6" t="str">
            <v>No</v>
          </cell>
          <cell r="L6" t="str">
            <v>No</v>
          </cell>
          <cell r="M6" t="str">
            <v>n/a</v>
          </cell>
          <cell r="N6" t="str">
            <v>n/a</v>
          </cell>
          <cell r="O6" t="str">
            <v>n/a</v>
          </cell>
          <cell r="P6" t="str">
            <v>n/a</v>
          </cell>
          <cell r="Q6" t="str">
            <v>n/a</v>
          </cell>
          <cell r="R6" t="str">
            <v>n/a</v>
          </cell>
          <cell r="S6">
            <v>0.78533062351946159</v>
          </cell>
          <cell r="T6">
            <v>0.73895182703509799</v>
          </cell>
          <cell r="U6">
            <v>0.81332549532720833</v>
          </cell>
          <cell r="V6">
            <v>0</v>
          </cell>
          <cell r="W6">
            <v>0</v>
          </cell>
          <cell r="X6">
            <v>0</v>
          </cell>
          <cell r="Y6">
            <v>1</v>
          </cell>
          <cell r="Z6">
            <v>1</v>
          </cell>
          <cell r="AA6">
            <v>1</v>
          </cell>
          <cell r="AB6">
            <v>0</v>
          </cell>
          <cell r="AC6">
            <v>0</v>
          </cell>
          <cell r="AD6">
            <v>0</v>
          </cell>
          <cell r="AE6">
            <v>0.78533062351946159</v>
          </cell>
          <cell r="AF6">
            <v>0.73895182703509799</v>
          </cell>
          <cell r="AG6">
            <v>0.81332549532720833</v>
          </cell>
          <cell r="AI6" t="str">
            <v>No</v>
          </cell>
        </row>
        <row r="7">
          <cell r="C7" t="str">
            <v>ATO</v>
          </cell>
          <cell r="E7" t="str">
            <v>A-</v>
          </cell>
          <cell r="F7" t="str">
            <v>Yes</v>
          </cell>
          <cell r="G7" t="str">
            <v>Yes</v>
          </cell>
          <cell r="H7">
            <v>0.85</v>
          </cell>
          <cell r="I7">
            <v>0.69710909951828315</v>
          </cell>
          <cell r="J7">
            <v>0.77355454975914162</v>
          </cell>
          <cell r="K7" t="str">
            <v>No</v>
          </cell>
          <cell r="L7" t="str">
            <v>No</v>
          </cell>
          <cell r="M7" t="str">
            <v>n/a</v>
          </cell>
          <cell r="N7" t="str">
            <v>n/a</v>
          </cell>
          <cell r="O7" t="str">
            <v>n/a</v>
          </cell>
          <cell r="P7" t="str">
            <v>n/a</v>
          </cell>
          <cell r="Q7" t="str">
            <v>n/a</v>
          </cell>
          <cell r="R7" t="str">
            <v>n/a</v>
          </cell>
          <cell r="S7">
            <v>0.68964806451909355</v>
          </cell>
          <cell r="T7">
            <v>0.94832573673412268</v>
          </cell>
          <cell r="U7">
            <v>1.1548543328895284</v>
          </cell>
          <cell r="V7">
            <v>0</v>
          </cell>
          <cell r="W7">
            <v>0</v>
          </cell>
          <cell r="X7">
            <v>0</v>
          </cell>
          <cell r="Y7">
            <v>0.9005436869114406</v>
          </cell>
          <cell r="Z7">
            <v>0.70101516697373467</v>
          </cell>
          <cell r="AA7">
            <v>0.84967338117561075</v>
          </cell>
          <cell r="AB7">
            <v>0</v>
          </cell>
          <cell r="AC7">
            <v>0</v>
          </cell>
          <cell r="AD7">
            <v>0</v>
          </cell>
          <cell r="AE7">
            <v>0.62104025831637377</v>
          </cell>
          <cell r="AF7">
            <v>0.66498200748477376</v>
          </cell>
          <cell r="AG7">
            <v>0.98110267199213241</v>
          </cell>
          <cell r="AI7" t="str">
            <v>No</v>
          </cell>
        </row>
        <row r="8">
          <cell r="C8" t="str">
            <v>LG</v>
          </cell>
          <cell r="E8" t="str">
            <v>A-</v>
          </cell>
          <cell r="F8" t="str">
            <v>Yes</v>
          </cell>
          <cell r="G8" t="str">
            <v>Yes</v>
          </cell>
          <cell r="H8">
            <v>0.7</v>
          </cell>
          <cell r="I8">
            <v>0.67365037520463666</v>
          </cell>
          <cell r="J8">
            <v>0.68682518760231837</v>
          </cell>
          <cell r="K8" t="str">
            <v>No</v>
          </cell>
          <cell r="L8" t="str">
            <v>No</v>
          </cell>
          <cell r="M8" t="str">
            <v>n/a</v>
          </cell>
          <cell r="N8" t="str">
            <v>n/a</v>
          </cell>
          <cell r="O8" t="str">
            <v>n/a</v>
          </cell>
          <cell r="P8" t="str">
            <v>n/a</v>
          </cell>
          <cell r="Q8" t="str">
            <v>n/a</v>
          </cell>
          <cell r="R8" t="str">
            <v>n/a</v>
          </cell>
          <cell r="S8">
            <v>0.80828375733659386</v>
          </cell>
          <cell r="T8">
            <v>0.93572631414303975</v>
          </cell>
          <cell r="U8">
            <v>0.92670187519338487</v>
          </cell>
          <cell r="V8">
            <v>0</v>
          </cell>
          <cell r="W8">
            <v>0</v>
          </cell>
          <cell r="X8">
            <v>0</v>
          </cell>
          <cell r="Y8">
            <v>1</v>
          </cell>
          <cell r="Z8">
            <v>1</v>
          </cell>
          <cell r="AA8">
            <v>1</v>
          </cell>
          <cell r="AB8">
            <v>0</v>
          </cell>
          <cell r="AC8">
            <v>0</v>
          </cell>
          <cell r="AD8">
            <v>0</v>
          </cell>
          <cell r="AE8">
            <v>0.80828375733659386</v>
          </cell>
          <cell r="AF8">
            <v>0.93572631414303975</v>
          </cell>
          <cell r="AG8">
            <v>0.92670187519338487</v>
          </cell>
          <cell r="AI8" t="str">
            <v>No</v>
          </cell>
        </row>
        <row r="9">
          <cell r="C9" t="str">
            <v>NJR</v>
          </cell>
          <cell r="E9" t="str">
            <v>A</v>
          </cell>
          <cell r="F9" t="str">
            <v>Yes</v>
          </cell>
          <cell r="G9" t="str">
            <v>Yes</v>
          </cell>
          <cell r="H9">
            <v>0.8</v>
          </cell>
          <cell r="I9">
            <v>0.79667195436964733</v>
          </cell>
          <cell r="J9">
            <v>0.79833597718482374</v>
          </cell>
          <cell r="K9" t="str">
            <v>No</v>
          </cell>
          <cell r="L9" t="str">
            <v>No</v>
          </cell>
          <cell r="M9" t="str">
            <v>n/a</v>
          </cell>
          <cell r="N9" t="str">
            <v>n/a</v>
          </cell>
          <cell r="O9" t="str">
            <v>n/a</v>
          </cell>
          <cell r="P9" t="str">
            <v>n/a</v>
          </cell>
          <cell r="Q9" t="str">
            <v>n/a</v>
          </cell>
          <cell r="R9" t="str">
            <v>n/a</v>
          </cell>
          <cell r="S9">
            <v>0.24823850012779755</v>
          </cell>
          <cell r="T9">
            <v>0.84888582294551274</v>
          </cell>
          <cell r="U9">
            <v>0.75220930239567718</v>
          </cell>
          <cell r="V9">
            <v>0</v>
          </cell>
          <cell r="W9">
            <v>0</v>
          </cell>
          <cell r="X9">
            <v>0</v>
          </cell>
          <cell r="Y9">
            <v>1</v>
          </cell>
          <cell r="Z9">
            <v>1</v>
          </cell>
          <cell r="AA9">
            <v>0.93060044551842702</v>
          </cell>
          <cell r="AB9">
            <v>0</v>
          </cell>
          <cell r="AC9">
            <v>0</v>
          </cell>
          <cell r="AD9">
            <v>0</v>
          </cell>
          <cell r="AE9">
            <v>0.24823850012779755</v>
          </cell>
          <cell r="AF9">
            <v>0.84888582294551274</v>
          </cell>
          <cell r="AG9">
            <v>0.69995091969326484</v>
          </cell>
          <cell r="AI9" t="str">
            <v>No</v>
          </cell>
        </row>
        <row r="10">
          <cell r="C10" t="str">
            <v>NI</v>
          </cell>
          <cell r="E10" t="str">
            <v>BBB+</v>
          </cell>
          <cell r="F10" t="str">
            <v>Yes</v>
          </cell>
          <cell r="G10" t="str">
            <v>Yes</v>
          </cell>
          <cell r="H10">
            <v>0.85</v>
          </cell>
          <cell r="I10">
            <v>0.97637548727091561</v>
          </cell>
          <cell r="J10">
            <v>0.91318774363545785</v>
          </cell>
          <cell r="K10" t="str">
            <v>Yes</v>
          </cell>
          <cell r="L10" t="str">
            <v>Yes</v>
          </cell>
          <cell r="M10" t="str">
            <v>n/a</v>
          </cell>
          <cell r="N10" t="str">
            <v>n/a</v>
          </cell>
          <cell r="O10" t="str">
            <v>n/a</v>
          </cell>
          <cell r="P10" t="str">
            <v>n/a</v>
          </cell>
          <cell r="Q10" t="str">
            <v>n/a</v>
          </cell>
          <cell r="R10" t="str">
            <v>n/a</v>
          </cell>
          <cell r="S10">
            <v>1.0250749158472467</v>
          </cell>
          <cell r="T10">
            <v>1.0153970649292854</v>
          </cell>
          <cell r="U10">
            <v>0.82228204135593286</v>
          </cell>
          <cell r="V10">
            <v>0.27159137151442181</v>
          </cell>
          <cell r="W10">
            <v>0.22906078782520697</v>
          </cell>
          <cell r="X10">
            <v>0.2485267686742971</v>
          </cell>
          <cell r="Y10">
            <v>0.52814771872102673</v>
          </cell>
          <cell r="Z10">
            <v>0.39079967251843728</v>
          </cell>
          <cell r="AA10">
            <v>0.44602031838158362</v>
          </cell>
          <cell r="AB10">
            <v>0.2784391396014973</v>
          </cell>
          <cell r="AC10">
            <v>0.23242379808369062</v>
          </cell>
          <cell r="AD10">
            <v>0.20410011977883533</v>
          </cell>
          <cell r="AE10">
            <v>0.54136320327722542</v>
          </cell>
          <cell r="AF10">
            <v>0.39704467408184357</v>
          </cell>
          <cell r="AG10">
            <v>0.36640597741011377</v>
          </cell>
          <cell r="AI10" t="str">
            <v>No</v>
          </cell>
        </row>
        <row r="11">
          <cell r="C11" t="str">
            <v>NWN</v>
          </cell>
          <cell r="E11" t="str">
            <v>A+</v>
          </cell>
          <cell r="F11" t="str">
            <v>Yes</v>
          </cell>
          <cell r="G11" t="str">
            <v>Yes</v>
          </cell>
          <cell r="H11">
            <v>0.7</v>
          </cell>
          <cell r="I11">
            <v>0.73936401921397477</v>
          </cell>
          <cell r="J11">
            <v>0.71968200960698736</v>
          </cell>
          <cell r="K11" t="str">
            <v>No</v>
          </cell>
          <cell r="L11" t="str">
            <v>No</v>
          </cell>
          <cell r="M11" t="str">
            <v>n/a</v>
          </cell>
          <cell r="N11" t="str">
            <v>n/a</v>
          </cell>
          <cell r="O11" t="str">
            <v>n/a</v>
          </cell>
          <cell r="P11" t="str">
            <v>n/a</v>
          </cell>
          <cell r="Q11" t="str">
            <v>n/a</v>
          </cell>
          <cell r="R11" t="str">
            <v>n/a</v>
          </cell>
          <cell r="S11">
            <v>0.9996998855143161</v>
          </cell>
          <cell r="T11">
            <v>0.99911733875852049</v>
          </cell>
          <cell r="U11">
            <v>0.99451772198940358</v>
          </cell>
          <cell r="V11">
            <v>0</v>
          </cell>
          <cell r="W11">
            <v>0</v>
          </cell>
          <cell r="X11">
            <v>0</v>
          </cell>
          <cell r="Y11">
            <v>0.96256266680251112</v>
          </cell>
          <cell r="Z11">
            <v>0.92540020156881353</v>
          </cell>
          <cell r="AA11">
            <v>0.90033233642322508</v>
          </cell>
          <cell r="AB11">
            <v>0</v>
          </cell>
          <cell r="AC11">
            <v>0</v>
          </cell>
          <cell r="AD11">
            <v>0</v>
          </cell>
          <cell r="AE11">
            <v>0.96227380149664421</v>
          </cell>
          <cell r="AF11">
            <v>0.92455939780567142</v>
          </cell>
          <cell r="AG11">
            <v>0.89539754699716223</v>
          </cell>
          <cell r="AI11" t="str">
            <v>No</v>
          </cell>
        </row>
        <row r="12">
          <cell r="C12" t="str">
            <v>PNY</v>
          </cell>
          <cell r="E12" t="str">
            <v>A</v>
          </cell>
          <cell r="F12" t="str">
            <v>Yes</v>
          </cell>
          <cell r="G12" t="str">
            <v>Yes</v>
          </cell>
          <cell r="H12">
            <v>0.8</v>
          </cell>
          <cell r="I12">
            <v>0.74080594180627357</v>
          </cell>
          <cell r="J12">
            <v>0.77040297090313681</v>
          </cell>
          <cell r="K12" t="str">
            <v>No</v>
          </cell>
          <cell r="L12" t="str">
            <v>No</v>
          </cell>
          <cell r="M12" t="str">
            <v>n/a</v>
          </cell>
          <cell r="N12" t="str">
            <v>n/a</v>
          </cell>
          <cell r="O12" t="str">
            <v>n/a</v>
          </cell>
          <cell r="P12" t="str">
            <v>n/a</v>
          </cell>
          <cell r="Q12" t="str">
            <v>n/a</v>
          </cell>
          <cell r="R12" t="str">
            <v>n/a</v>
          </cell>
          <cell r="S12">
            <v>1</v>
          </cell>
          <cell r="T12">
            <v>1.0014726696880958</v>
          </cell>
          <cell r="U12">
            <v>0.96915631228103638</v>
          </cell>
          <cell r="V12">
            <v>0</v>
          </cell>
          <cell r="W12">
            <v>0</v>
          </cell>
          <cell r="X12">
            <v>0</v>
          </cell>
          <cell r="Y12">
            <v>1</v>
          </cell>
          <cell r="Z12">
            <v>1</v>
          </cell>
          <cell r="AA12">
            <v>1</v>
          </cell>
          <cell r="AB12">
            <v>0</v>
          </cell>
          <cell r="AC12">
            <v>0</v>
          </cell>
          <cell r="AD12">
            <v>0</v>
          </cell>
          <cell r="AE12">
            <v>1</v>
          </cell>
          <cell r="AF12">
            <v>1.0014726696880958</v>
          </cell>
          <cell r="AG12">
            <v>0.96915631228103638</v>
          </cell>
          <cell r="AI12" t="str">
            <v>No</v>
          </cell>
        </row>
        <row r="13">
          <cell r="C13" t="str">
            <v>SJI</v>
          </cell>
          <cell r="E13" t="str">
            <v>BBB+</v>
          </cell>
          <cell r="F13" t="str">
            <v>Yes</v>
          </cell>
          <cell r="G13" t="str">
            <v>Yes</v>
          </cell>
          <cell r="H13">
            <v>0.85</v>
          </cell>
          <cell r="I13">
            <v>0.73655369439015517</v>
          </cell>
          <cell r="J13">
            <v>0.79327684719507752</v>
          </cell>
          <cell r="K13" t="str">
            <v>No</v>
          </cell>
          <cell r="L13" t="str">
            <v>No</v>
          </cell>
          <cell r="M13" t="str">
            <v>n/a</v>
          </cell>
          <cell r="N13" t="str">
            <v>n/a</v>
          </cell>
          <cell r="O13" t="str">
            <v>n/a</v>
          </cell>
          <cell r="P13" t="str">
            <v>n/a</v>
          </cell>
          <cell r="Q13" t="str">
            <v>n/a</v>
          </cell>
          <cell r="R13" t="str">
            <v>n/a</v>
          </cell>
          <cell r="S13">
            <v>0.59118693812898615</v>
          </cell>
          <cell r="T13">
            <v>1.112193080015206</v>
          </cell>
          <cell r="U13">
            <v>0.66138889345473406</v>
          </cell>
          <cell r="V13">
            <v>0</v>
          </cell>
          <cell r="W13">
            <v>0</v>
          </cell>
          <cell r="X13">
            <v>0</v>
          </cell>
          <cell r="Y13">
            <v>1</v>
          </cell>
          <cell r="Z13">
            <v>1</v>
          </cell>
          <cell r="AA13">
            <v>1</v>
          </cell>
          <cell r="AB13">
            <v>0</v>
          </cell>
          <cell r="AC13">
            <v>0</v>
          </cell>
          <cell r="AD13">
            <v>0</v>
          </cell>
          <cell r="AE13">
            <v>0.59118693812898615</v>
          </cell>
          <cell r="AF13">
            <v>1.112193080015206</v>
          </cell>
          <cell r="AG13">
            <v>0.66138889345473406</v>
          </cell>
          <cell r="AI13" t="str">
            <v>No</v>
          </cell>
        </row>
        <row r="14">
          <cell r="C14" t="str">
            <v>SWX</v>
          </cell>
          <cell r="E14" t="str">
            <v>BBB+</v>
          </cell>
          <cell r="F14" t="str">
            <v>Yes</v>
          </cell>
          <cell r="G14" t="str">
            <v>Yes</v>
          </cell>
          <cell r="H14">
            <v>0.85</v>
          </cell>
          <cell r="I14">
            <v>0.76041568764725409</v>
          </cell>
          <cell r="J14">
            <v>0.80520784382362698</v>
          </cell>
          <cell r="K14" t="str">
            <v>No</v>
          </cell>
          <cell r="L14" t="str">
            <v>No</v>
          </cell>
          <cell r="M14" t="str">
            <v>n/a</v>
          </cell>
          <cell r="N14" t="str">
            <v>n/a</v>
          </cell>
          <cell r="O14" t="str">
            <v>n/a</v>
          </cell>
          <cell r="P14" t="str">
            <v>n/a</v>
          </cell>
          <cell r="Q14" t="str">
            <v>n/a</v>
          </cell>
          <cell r="R14" t="str">
            <v>n/a</v>
          </cell>
          <cell r="S14">
            <v>0.66783473611365274</v>
          </cell>
          <cell r="T14">
            <v>0.8746527531417515</v>
          </cell>
          <cell r="U14">
            <v>0.92137141981899429</v>
          </cell>
          <cell r="V14">
            <v>0</v>
          </cell>
          <cell r="W14">
            <v>0</v>
          </cell>
          <cell r="X14">
            <v>0</v>
          </cell>
          <cell r="Y14">
            <v>1</v>
          </cell>
          <cell r="Z14">
            <v>1</v>
          </cell>
          <cell r="AA14">
            <v>1</v>
          </cell>
          <cell r="AB14">
            <v>0</v>
          </cell>
          <cell r="AC14">
            <v>0</v>
          </cell>
          <cell r="AD14">
            <v>0</v>
          </cell>
          <cell r="AE14">
            <v>0.66783473611365274</v>
          </cell>
          <cell r="AF14">
            <v>0.8746527531417515</v>
          </cell>
          <cell r="AG14">
            <v>0.92137141981899429</v>
          </cell>
          <cell r="AI14" t="str">
            <v>No</v>
          </cell>
        </row>
        <row r="15">
          <cell r="C15" t="str">
            <v>UGI</v>
          </cell>
          <cell r="E15" t="str">
            <v>A</v>
          </cell>
          <cell r="F15" t="str">
            <v>Yes</v>
          </cell>
          <cell r="G15" t="str">
            <v>Yes</v>
          </cell>
          <cell r="H15">
            <v>0.95</v>
          </cell>
          <cell r="I15">
            <v>0.88381412316803398</v>
          </cell>
          <cell r="J15">
            <v>0.91690706158401691</v>
          </cell>
          <cell r="K15" t="str">
            <v>Yes</v>
          </cell>
          <cell r="L15" t="str">
            <v>No</v>
          </cell>
          <cell r="M15" t="str">
            <v>n/a</v>
          </cell>
          <cell r="N15" t="str">
            <v>n/a</v>
          </cell>
          <cell r="O15" t="str">
            <v>n/a</v>
          </cell>
          <cell r="P15" t="str">
            <v>n/a</v>
          </cell>
          <cell r="Q15" t="str">
            <v>n/a</v>
          </cell>
          <cell r="R15" t="str">
            <v>n/a</v>
          </cell>
          <cell r="S15">
            <v>0.11837320991461521</v>
          </cell>
          <cell r="T15">
            <v>0.26485457977106286</v>
          </cell>
          <cell r="U15">
            <v>0.21248920858590795</v>
          </cell>
          <cell r="V15">
            <v>0</v>
          </cell>
          <cell r="W15">
            <v>0</v>
          </cell>
          <cell r="X15">
            <v>0</v>
          </cell>
          <cell r="Y15">
            <v>1</v>
          </cell>
          <cell r="Z15">
            <v>1</v>
          </cell>
          <cell r="AA15">
            <v>1</v>
          </cell>
          <cell r="AB15">
            <v>0</v>
          </cell>
          <cell r="AC15">
            <v>0</v>
          </cell>
          <cell r="AD15">
            <v>0</v>
          </cell>
          <cell r="AE15">
            <v>0.11837320991461521</v>
          </cell>
          <cell r="AF15">
            <v>0.26485457977106286</v>
          </cell>
          <cell r="AG15">
            <v>0.21248920858590795</v>
          </cell>
          <cell r="AI15" t="str">
            <v>No</v>
          </cell>
        </row>
        <row r="16">
          <cell r="C16" t="str">
            <v>WGL</v>
          </cell>
          <cell r="E16" t="str">
            <v>A+</v>
          </cell>
          <cell r="F16" t="str">
            <v>Yes</v>
          </cell>
          <cell r="G16" t="str">
            <v>Yes</v>
          </cell>
          <cell r="H16">
            <v>0.8</v>
          </cell>
          <cell r="I16">
            <v>0.64853177084489289</v>
          </cell>
          <cell r="J16">
            <v>0.72426588542244641</v>
          </cell>
          <cell r="K16" t="str">
            <v>No</v>
          </cell>
          <cell r="L16" t="str">
            <v>No</v>
          </cell>
          <cell r="M16" t="str">
            <v>n/a</v>
          </cell>
          <cell r="N16" t="str">
            <v>n/a</v>
          </cell>
          <cell r="O16" t="str">
            <v>n/a</v>
          </cell>
          <cell r="P16" t="str">
            <v>n/a</v>
          </cell>
          <cell r="Q16" t="str">
            <v>n/a</v>
          </cell>
          <cell r="R16" t="str">
            <v>n/a</v>
          </cell>
          <cell r="S16">
            <v>0.49166395039724775</v>
          </cell>
          <cell r="T16">
            <v>0.88763814023641963</v>
          </cell>
          <cell r="U16">
            <v>0.83102612186584135</v>
          </cell>
          <cell r="V16">
            <v>0</v>
          </cell>
          <cell r="W16">
            <v>0</v>
          </cell>
          <cell r="X16">
            <v>0</v>
          </cell>
          <cell r="Y16">
            <v>1</v>
          </cell>
          <cell r="Z16">
            <v>1</v>
          </cell>
          <cell r="AA16">
            <v>1</v>
          </cell>
          <cell r="AB16">
            <v>0</v>
          </cell>
          <cell r="AC16">
            <v>0</v>
          </cell>
          <cell r="AD16">
            <v>0</v>
          </cell>
          <cell r="AE16">
            <v>0.49166395039724775</v>
          </cell>
          <cell r="AF16">
            <v>0.88763814023641963</v>
          </cell>
          <cell r="AG16">
            <v>0.83102612186584135</v>
          </cell>
          <cell r="AI16" t="str">
            <v>No</v>
          </cell>
        </row>
        <row r="17">
          <cell r="C17" t="str">
            <v>ALE</v>
          </cell>
          <cell r="E17" t="str">
            <v>BBB+</v>
          </cell>
          <cell r="F17" t="str">
            <v>Yes</v>
          </cell>
          <cell r="G17" t="str">
            <v>Yes</v>
          </cell>
          <cell r="H17">
            <v>0.8</v>
          </cell>
          <cell r="I17">
            <v>0.73425265269800621</v>
          </cell>
          <cell r="J17">
            <v>0.76712632634900313</v>
          </cell>
          <cell r="K17" t="str">
            <v>Yes</v>
          </cell>
          <cell r="L17" t="str">
            <v>Yes</v>
          </cell>
          <cell r="M17">
            <v>0</v>
          </cell>
          <cell r="N17">
            <v>0.92069294636321219</v>
          </cell>
          <cell r="O17">
            <v>0</v>
          </cell>
          <cell r="P17">
            <v>5.2904229326336281E-2</v>
          </cell>
          <cell r="Q17">
            <v>2.6402824310451514E-2</v>
          </cell>
          <cell r="S17">
            <v>0.90040523885110302</v>
          </cell>
          <cell r="T17">
            <v>1.0139999643389386</v>
          </cell>
          <cell r="U17">
            <v>0.89011218015027183</v>
          </cell>
          <cell r="V17">
            <v>0.96856595272377743</v>
          </cell>
          <cell r="W17">
            <v>0.96660677395823058</v>
          </cell>
          <cell r="X17">
            <v>0.98323069270078223</v>
          </cell>
          <cell r="Y17">
            <v>2.1699469268492727E-2</v>
          </cell>
          <cell r="Z17">
            <v>1.3517895241764029E-2</v>
          </cell>
          <cell r="AA17">
            <v>3.8346772485917898E-3</v>
          </cell>
          <cell r="AB17">
            <v>0.87212699894369117</v>
          </cell>
          <cell r="AC17">
            <v>0.98017298376043793</v>
          </cell>
          <cell r="AD17">
            <v>0.87514409265845305</v>
          </cell>
          <cell r="AE17">
            <v>1.9510290570474913E-2</v>
          </cell>
          <cell r="AF17">
            <v>1.365065096533676E-2</v>
          </cell>
          <cell r="AG17">
            <v>3.4226525650871546E-3</v>
          </cell>
          <cell r="AI17" t="str">
            <v>No</v>
          </cell>
        </row>
        <row r="18">
          <cell r="C18" t="str">
            <v>LNT</v>
          </cell>
          <cell r="E18" t="str">
            <v>A-</v>
          </cell>
          <cell r="F18" t="str">
            <v>Yes</v>
          </cell>
          <cell r="G18" t="str">
            <v>Yes</v>
          </cell>
          <cell r="H18">
            <v>0.8</v>
          </cell>
          <cell r="I18">
            <v>0.7602482023448941</v>
          </cell>
          <cell r="J18">
            <v>0.78012410117244713</v>
          </cell>
          <cell r="K18" t="str">
            <v>Yes</v>
          </cell>
          <cell r="L18" t="str">
            <v>Yes</v>
          </cell>
          <cell r="M18">
            <v>5.6172600061082961E-2</v>
          </cell>
          <cell r="N18">
            <v>0.92829750258039112</v>
          </cell>
          <cell r="O18">
            <v>0</v>
          </cell>
          <cell r="P18">
            <v>1.3808684185201588E-2</v>
          </cell>
          <cell r="Q18">
            <v>1.7212131733243766E-3</v>
          </cell>
          <cell r="S18">
            <v>0.98383481575915532</v>
          </cell>
          <cell r="T18">
            <v>0.94121907855793641</v>
          </cell>
          <cell r="U18">
            <v>0.95377512126388264</v>
          </cell>
          <cell r="V18">
            <v>0.83595780925173047</v>
          </cell>
          <cell r="W18">
            <v>0.87350682080574815</v>
          </cell>
          <cell r="X18">
            <v>0.83641187773975767</v>
          </cell>
          <cell r="Y18">
            <v>0.14377806749706679</v>
          </cell>
          <cell r="Z18">
            <v>0.10812853244970226</v>
          </cell>
          <cell r="AA18">
            <v>7.9844557874257316E-2</v>
          </cell>
          <cell r="AB18">
            <v>0.82243920029635431</v>
          </cell>
          <cell r="AC18">
            <v>0.82215837546159376</v>
          </cell>
          <cell r="AD18">
            <v>0.79777076467916841</v>
          </cell>
          <cell r="AE18">
            <v>0.14145846863351605</v>
          </cell>
          <cell r="AF18">
            <v>0.10179631055591154</v>
          </cell>
          <cell r="AG18">
            <v>7.6152615549457681E-2</v>
          </cell>
          <cell r="AI18" t="str">
            <v>No</v>
          </cell>
        </row>
        <row r="19">
          <cell r="C19" t="str">
            <v>AEE</v>
          </cell>
          <cell r="E19" t="str">
            <v>BBB+</v>
          </cell>
          <cell r="F19" t="str">
            <v>Yes</v>
          </cell>
          <cell r="G19" t="str">
            <v>Yes</v>
          </cell>
          <cell r="H19">
            <v>0.75</v>
          </cell>
          <cell r="I19">
            <v>0.75582406924548862</v>
          </cell>
          <cell r="J19">
            <v>0.75291203462274425</v>
          </cell>
          <cell r="K19" t="str">
            <v>Yes</v>
          </cell>
          <cell r="L19" t="str">
            <v>Yes</v>
          </cell>
          <cell r="M19">
            <v>6.8673422499657194E-3</v>
          </cell>
          <cell r="N19">
            <v>0.85204145253376451</v>
          </cell>
          <cell r="O19">
            <v>0.11892244420688602</v>
          </cell>
          <cell r="P19">
            <v>2.2168761009383742E-2</v>
          </cell>
          <cell r="Q19">
            <v>0</v>
          </cell>
          <cell r="S19">
            <v>1.0016117847052339</v>
          </cell>
          <cell r="T19">
            <v>1.0191119149452483</v>
          </cell>
          <cell r="U19">
            <v>0.97609010631635618</v>
          </cell>
          <cell r="V19">
            <v>0.82743292910518684</v>
          </cell>
          <cell r="W19">
            <v>0.89112402386143852</v>
          </cell>
          <cell r="X19">
            <v>0.90675246974995405</v>
          </cell>
          <cell r="Y19">
            <v>0.17256707089481313</v>
          </cell>
          <cell r="Z19">
            <v>0.10887597613856152</v>
          </cell>
          <cell r="AA19">
            <v>9.3247531633025571E-2</v>
          </cell>
          <cell r="AB19">
            <v>0.82878136143560299</v>
          </cell>
          <cell r="AC19">
            <v>0.90823331109839733</v>
          </cell>
          <cell r="AD19">
            <v>0.88508303625484308</v>
          </cell>
          <cell r="AE19">
            <v>0.17283042326963083</v>
          </cell>
          <cell r="AF19">
            <v>0.1108786038468509</v>
          </cell>
          <cell r="AG19">
            <v>9.1007071581167706E-2</v>
          </cell>
          <cell r="AI19" t="str">
            <v>No</v>
          </cell>
        </row>
        <row r="20">
          <cell r="C20" t="str">
            <v>AEP</v>
          </cell>
          <cell r="E20" t="str">
            <v>BBB</v>
          </cell>
          <cell r="F20" t="str">
            <v>Yes</v>
          </cell>
          <cell r="G20" t="str">
            <v>Yes</v>
          </cell>
          <cell r="H20">
            <v>0.7</v>
          </cell>
          <cell r="I20">
            <v>0.693562897782664</v>
          </cell>
          <cell r="J20">
            <v>0.69678144889133198</v>
          </cell>
          <cell r="K20" t="str">
            <v>Yes</v>
          </cell>
          <cell r="L20" t="str">
            <v>Yes</v>
          </cell>
          <cell r="M20">
            <v>5.6682266952503994E-2</v>
          </cell>
          <cell r="N20">
            <v>0.85297470489662064</v>
          </cell>
          <cell r="O20">
            <v>8.1488502809313648E-2</v>
          </cell>
          <cell r="P20">
            <v>3.6546486472111743E-3</v>
          </cell>
          <cell r="Q20">
            <v>5.1998766943504989E-3</v>
          </cell>
          <cell r="S20">
            <v>0.9176123547359788</v>
          </cell>
          <cell r="T20">
            <v>0.84500428627516611</v>
          </cell>
          <cell r="U20">
            <v>0.86694543328466978</v>
          </cell>
          <cell r="V20">
            <v>1</v>
          </cell>
          <cell r="W20">
            <v>1</v>
          </cell>
          <cell r="X20">
            <v>1</v>
          </cell>
          <cell r="Y20">
            <v>0</v>
          </cell>
          <cell r="Z20">
            <v>0</v>
          </cell>
          <cell r="AA20">
            <v>0</v>
          </cell>
          <cell r="AB20">
            <v>0.9176123547359788</v>
          </cell>
          <cell r="AC20">
            <v>0.84500428627516611</v>
          </cell>
          <cell r="AD20">
            <v>0.86694543328466978</v>
          </cell>
          <cell r="AE20">
            <v>0</v>
          </cell>
          <cell r="AF20">
            <v>0</v>
          </cell>
          <cell r="AG20">
            <v>0</v>
          </cell>
          <cell r="AI20" t="str">
            <v>No</v>
          </cell>
        </row>
        <row r="21">
          <cell r="C21" t="str">
            <v>AVA</v>
          </cell>
          <cell r="E21" t="str">
            <v>BBB</v>
          </cell>
          <cell r="F21" t="str">
            <v>Yes</v>
          </cell>
          <cell r="G21" t="str">
            <v>Yes</v>
          </cell>
          <cell r="H21">
            <v>0.8</v>
          </cell>
          <cell r="I21">
            <v>0.67777492413647922</v>
          </cell>
          <cell r="J21">
            <v>0.73888746206823963</v>
          </cell>
          <cell r="K21" t="str">
            <v>Yes</v>
          </cell>
          <cell r="L21" t="str">
            <v>Yes</v>
          </cell>
          <cell r="M21">
            <v>0.2332274993432987</v>
          </cell>
          <cell r="N21">
            <v>0.2220966476104542</v>
          </cell>
          <cell r="O21">
            <v>0</v>
          </cell>
          <cell r="P21">
            <v>0.51773254821343639</v>
          </cell>
          <cell r="Q21">
            <v>2.6943304832810707E-2</v>
          </cell>
          <cell r="S21">
            <v>0.96900168229028028</v>
          </cell>
          <cell r="T21">
            <v>0.98689886937314186</v>
          </cell>
          <cell r="U21">
            <v>0.96091316053592035</v>
          </cell>
          <cell r="V21">
            <v>0.67343261574016822</v>
          </cell>
          <cell r="W21">
            <v>0.83358152833751531</v>
          </cell>
          <cell r="X21">
            <v>0.7360655504735244</v>
          </cell>
          <cell r="Y21">
            <v>0.32656738425983184</v>
          </cell>
          <cell r="Z21">
            <v>0.16641847166248466</v>
          </cell>
          <cell r="AA21">
            <v>0.18162955203527717</v>
          </cell>
          <cell r="AB21">
            <v>0.65263922207202618</v>
          </cell>
          <cell r="AC21">
            <v>0.82238903185421286</v>
          </cell>
          <cell r="AD21">
            <v>0.70744428341193677</v>
          </cell>
          <cell r="AE21">
            <v>0.31636246021825415</v>
          </cell>
          <cell r="AF21">
            <v>0.16450983751892898</v>
          </cell>
          <cell r="AG21">
            <v>0.17455642064563751</v>
          </cell>
          <cell r="AI21" t="str">
            <v>No</v>
          </cell>
        </row>
        <row r="22">
          <cell r="C22" t="str">
            <v>BKH</v>
          </cell>
          <cell r="E22" t="str">
            <v>BBB</v>
          </cell>
          <cell r="F22" t="str">
            <v>Yes</v>
          </cell>
          <cell r="G22" t="str">
            <v>Yes</v>
          </cell>
          <cell r="H22">
            <v>0.95</v>
          </cell>
          <cell r="I22">
            <v>1.0047376994493047</v>
          </cell>
          <cell r="J22">
            <v>0.97736884972465232</v>
          </cell>
          <cell r="K22" t="str">
            <v>Yes</v>
          </cell>
          <cell r="L22" t="str">
            <v>Yes</v>
          </cell>
          <cell r="M22">
            <v>0.18433869257676783</v>
          </cell>
          <cell r="N22">
            <v>0.81566130742323217</v>
          </cell>
          <cell r="O22">
            <v>0</v>
          </cell>
          <cell r="P22">
            <v>0</v>
          </cell>
          <cell r="Q22">
            <v>0</v>
          </cell>
          <cell r="S22">
            <v>0.93635183588566451</v>
          </cell>
          <cell r="T22">
            <v>0.8207337752758268</v>
          </cell>
          <cell r="U22">
            <v>0.85306580617220062</v>
          </cell>
          <cell r="V22">
            <v>0.55410944735996692</v>
          </cell>
          <cell r="W22">
            <v>0.64654594099509499</v>
          </cell>
          <cell r="X22">
            <v>0.75579603719921629</v>
          </cell>
          <cell r="Y22">
            <v>0.44589055264003313</v>
          </cell>
          <cell r="Z22">
            <v>0.35345405900490495</v>
          </cell>
          <cell r="AA22">
            <v>0.24420396280078374</v>
          </cell>
          <cell r="AB22">
            <v>0.5186447294446449</v>
          </cell>
          <cell r="AC22">
            <v>0.53056166172760955</v>
          </cell>
          <cell r="AD22">
            <v>0.64474379033143669</v>
          </cell>
          <cell r="AE22">
            <v>0.41770710644101966</v>
          </cell>
          <cell r="AF22">
            <v>0.29017211354821731</v>
          </cell>
          <cell r="AG22">
            <v>0.20832201584076393</v>
          </cell>
          <cell r="AI22" t="str">
            <v>No</v>
          </cell>
        </row>
        <row r="23">
          <cell r="C23" t="str">
            <v>CNP</v>
          </cell>
          <cell r="E23" t="str">
            <v>A-</v>
          </cell>
          <cell r="F23" t="str">
            <v>Yes</v>
          </cell>
          <cell r="G23" t="str">
            <v>Yes</v>
          </cell>
          <cell r="H23">
            <v>0.8</v>
          </cell>
          <cell r="I23">
            <v>0.77555609327319996</v>
          </cell>
          <cell r="J23">
            <v>0.7877780466366</v>
          </cell>
          <cell r="K23" t="str">
            <v>No</v>
          </cell>
          <cell r="L23" t="str">
            <v>No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.70634199204402737</v>
          </cell>
          <cell r="T23">
            <v>1.1170135831645798</v>
          </cell>
          <cell r="U23">
            <v>0.75831219706577457</v>
          </cell>
          <cell r="V23">
            <v>0.48540547694316333</v>
          </cell>
          <cell r="W23">
            <v>0.70367754924262804</v>
          </cell>
          <cell r="X23">
            <v>0.66916899990185996</v>
          </cell>
          <cell r="Y23">
            <v>0.51459452305683662</v>
          </cell>
          <cell r="Z23">
            <v>0.29632245075737201</v>
          </cell>
          <cell r="AA23">
            <v>0.33083100009814004</v>
          </cell>
          <cell r="AB23">
            <v>0.34383270836767038</v>
          </cell>
          <cell r="AC23">
            <v>0.79125138078492474</v>
          </cell>
          <cell r="AD23">
            <v>0.5108460461087273</v>
          </cell>
          <cell r="AE23">
            <v>0.36250928367635699</v>
          </cell>
          <cell r="AF23">
            <v>0.32576220237965514</v>
          </cell>
          <cell r="AG23">
            <v>0.2474661509570473</v>
          </cell>
          <cell r="AI23" t="str">
            <v>No</v>
          </cell>
        </row>
        <row r="24">
          <cell r="C24" t="str">
            <v>CNL</v>
          </cell>
          <cell r="E24" t="str">
            <v>BBB+</v>
          </cell>
          <cell r="F24" t="str">
            <v>Yes</v>
          </cell>
          <cell r="G24" t="str">
            <v>Yes</v>
          </cell>
          <cell r="H24">
            <v>0.75</v>
          </cell>
          <cell r="I24">
            <v>0.74259478325626693</v>
          </cell>
          <cell r="J24">
            <v>0.74629739162813347</v>
          </cell>
          <cell r="K24" t="str">
            <v>Yes</v>
          </cell>
          <cell r="L24" t="str">
            <v>Yes</v>
          </cell>
          <cell r="M24">
            <v>0.54533990878150818</v>
          </cell>
          <cell r="N24">
            <v>0.45466009121849182</v>
          </cell>
          <cell r="O24">
            <v>0</v>
          </cell>
          <cell r="P24">
            <v>0</v>
          </cell>
          <cell r="Q24">
            <v>0</v>
          </cell>
          <cell r="S24">
            <v>0.99933968300916953</v>
          </cell>
          <cell r="T24">
            <v>1.0207210239188909</v>
          </cell>
          <cell r="U24">
            <v>0.94601525061422043</v>
          </cell>
          <cell r="V24">
            <v>1</v>
          </cell>
          <cell r="W24">
            <v>1</v>
          </cell>
          <cell r="X24">
            <v>1</v>
          </cell>
          <cell r="Y24">
            <v>0</v>
          </cell>
          <cell r="Z24">
            <v>0</v>
          </cell>
          <cell r="AA24">
            <v>0</v>
          </cell>
          <cell r="AB24">
            <v>0.99933968300916953</v>
          </cell>
          <cell r="AC24">
            <v>1.0207210239188909</v>
          </cell>
          <cell r="AD24">
            <v>0.94601525061422043</v>
          </cell>
          <cell r="AE24">
            <v>0</v>
          </cell>
          <cell r="AF24">
            <v>0</v>
          </cell>
          <cell r="AG24">
            <v>0</v>
          </cell>
          <cell r="AI24" t="str">
            <v>Yes</v>
          </cell>
        </row>
        <row r="25">
          <cell r="C25" t="str">
            <v>CMS</v>
          </cell>
          <cell r="E25" t="str">
            <v>BBB+</v>
          </cell>
          <cell r="F25" t="str">
            <v>Yes</v>
          </cell>
          <cell r="G25" t="str">
            <v>Yes</v>
          </cell>
          <cell r="H25">
            <v>0.75</v>
          </cell>
          <cell r="I25">
            <v>0.71787898787266946</v>
          </cell>
          <cell r="J25">
            <v>0.73393949393633473</v>
          </cell>
          <cell r="K25" t="str">
            <v>Yes</v>
          </cell>
          <cell r="L25" t="str">
            <v>Yes</v>
          </cell>
          <cell r="M25">
            <v>9.8116609195627799E-2</v>
          </cell>
          <cell r="N25">
            <v>0.80271780287154249</v>
          </cell>
          <cell r="O25">
            <v>0</v>
          </cell>
          <cell r="P25">
            <v>7.2364060809555111E-2</v>
          </cell>
          <cell r="Q25">
            <v>2.6801527123274577E-2</v>
          </cell>
          <cell r="S25">
            <v>0.9571242756890429</v>
          </cell>
          <cell r="T25">
            <v>1.0338631596898633</v>
          </cell>
          <cell r="U25">
            <v>0.88759022197918791</v>
          </cell>
          <cell r="V25">
            <v>0.66100336075429755</v>
          </cell>
          <cell r="W25">
            <v>0.71507711388368544</v>
          </cell>
          <cell r="X25">
            <v>0.68140428693444433</v>
          </cell>
          <cell r="Y25">
            <v>0.33899663924570239</v>
          </cell>
          <cell r="Z25">
            <v>0.2849228861163145</v>
          </cell>
          <cell r="AA25">
            <v>0.31859571306555562</v>
          </cell>
          <cell r="AB25">
            <v>0.63270356071659772</v>
          </cell>
          <cell r="AC25">
            <v>0.7381076633409106</v>
          </cell>
          <cell r="AD25">
            <v>0.60475914068257774</v>
          </cell>
          <cell r="AE25">
            <v>0.32442071497244512</v>
          </cell>
          <cell r="AF25">
            <v>0.29575549634895265</v>
          </cell>
          <cell r="AG25">
            <v>0.28283108129661028</v>
          </cell>
          <cell r="AI25" t="str">
            <v>No</v>
          </cell>
        </row>
        <row r="26">
          <cell r="C26" t="str">
            <v>ED</v>
          </cell>
          <cell r="E26" t="str">
            <v>A-</v>
          </cell>
          <cell r="F26" t="str">
            <v>Yes</v>
          </cell>
          <cell r="G26" t="str">
            <v>Yes</v>
          </cell>
          <cell r="H26">
            <v>0.6</v>
          </cell>
          <cell r="I26">
            <v>0.56422191143203593</v>
          </cell>
          <cell r="J26">
            <v>0.58211095571601801</v>
          </cell>
          <cell r="K26" t="str">
            <v>Yes</v>
          </cell>
          <cell r="L26" t="str">
            <v>Yes</v>
          </cell>
          <cell r="M26">
            <v>0.99718552454832587</v>
          </cell>
          <cell r="N26">
            <v>0</v>
          </cell>
          <cell r="O26">
            <v>0</v>
          </cell>
          <cell r="P26">
            <v>2.8144754516741771E-3</v>
          </cell>
          <cell r="Q26">
            <v>0</v>
          </cell>
          <cell r="S26">
            <v>0.90559916352527781</v>
          </cell>
          <cell r="T26">
            <v>0.98203049161412181</v>
          </cell>
          <cell r="U26">
            <v>0.95771282255719081</v>
          </cell>
          <cell r="V26">
            <v>0.7866205862543092</v>
          </cell>
          <cell r="W26">
            <v>0.79117774795622708</v>
          </cell>
          <cell r="X26">
            <v>0.76406018801180886</v>
          </cell>
          <cell r="Y26">
            <v>0.1584031666754834</v>
          </cell>
          <cell r="Z26">
            <v>0.16832773684744454</v>
          </cell>
          <cell r="AA26">
            <v>0.17049529510893666</v>
          </cell>
          <cell r="AB26">
            <v>0.71233063732164892</v>
          </cell>
          <cell r="AC26">
            <v>0.77705200779291239</v>
          </cell>
          <cell r="AD26">
            <v>0.73175367995437812</v>
          </cell>
          <cell r="AE26">
            <v>0.14346988378653067</v>
          </cell>
          <cell r="AF26">
            <v>0.16490818308695418</v>
          </cell>
          <cell r="AG26">
            <v>0.16328304424258119</v>
          </cell>
          <cell r="AI26" t="str">
            <v>No</v>
          </cell>
        </row>
        <row r="27">
          <cell r="C27" t="str">
            <v>D</v>
          </cell>
          <cell r="E27" t="str">
            <v>A-</v>
          </cell>
          <cell r="F27" t="str">
            <v>Yes</v>
          </cell>
          <cell r="G27" t="str">
            <v>Yes</v>
          </cell>
          <cell r="H27">
            <v>0.7</v>
          </cell>
          <cell r="I27">
            <v>0.79199350224525689</v>
          </cell>
          <cell r="J27">
            <v>0.74599675112262842</v>
          </cell>
          <cell r="K27" t="str">
            <v>Yes</v>
          </cell>
          <cell r="L27" t="str">
            <v>Yes</v>
          </cell>
          <cell r="M27">
            <v>0.10770568379613471</v>
          </cell>
          <cell r="N27">
            <v>0.45065758155346519</v>
          </cell>
          <cell r="O27">
            <v>0.41703452491765303</v>
          </cell>
          <cell r="P27">
            <v>1.9081929648533811E-2</v>
          </cell>
          <cell r="Q27">
            <v>5.5202800842132959E-3</v>
          </cell>
          <cell r="S27">
            <v>0.84891313630633647</v>
          </cell>
          <cell r="T27">
            <v>1.0548864310929715</v>
          </cell>
          <cell r="U27">
            <v>0.81851483058423169</v>
          </cell>
          <cell r="V27">
            <v>0.73964243259874485</v>
          </cell>
          <cell r="W27">
            <v>0.69078769725941047</v>
          </cell>
          <cell r="X27">
            <v>0.70884476704204913</v>
          </cell>
          <cell r="Y27">
            <v>0.26035756740125504</v>
          </cell>
          <cell r="Z27">
            <v>0.30921230274058953</v>
          </cell>
          <cell r="AA27">
            <v>0.29115523295795076</v>
          </cell>
          <cell r="AB27">
            <v>0.62785183765539665</v>
          </cell>
          <cell r="AC27">
            <v>0.72898008781218915</v>
          </cell>
          <cell r="AD27">
            <v>0.58027515561580434</v>
          </cell>
          <cell r="AE27">
            <v>0.2210612986509399</v>
          </cell>
          <cell r="AF27">
            <v>0.32590634328078244</v>
          </cell>
          <cell r="AG27">
            <v>0.23823967496842743</v>
          </cell>
          <cell r="AI27" t="str">
            <v>No</v>
          </cell>
        </row>
        <row r="28">
          <cell r="C28" t="str">
            <v>DTE</v>
          </cell>
          <cell r="E28" t="str">
            <v>BBB+</v>
          </cell>
          <cell r="F28" t="str">
            <v>Yes</v>
          </cell>
          <cell r="G28" t="str">
            <v>Yes</v>
          </cell>
          <cell r="H28">
            <v>0.75</v>
          </cell>
          <cell r="I28">
            <v>0.75080007270021687</v>
          </cell>
          <cell r="J28">
            <v>0.75040003635010843</v>
          </cell>
          <cell r="K28" t="str">
            <v>Yes</v>
          </cell>
          <cell r="L28" t="str">
            <v>Yes</v>
          </cell>
          <cell r="M28">
            <v>7.5433677605919718E-3</v>
          </cell>
          <cell r="N28">
            <v>0.78389542213816799</v>
          </cell>
          <cell r="O28">
            <v>0.18113333921949429</v>
          </cell>
          <cell r="P28">
            <v>2.1171563843310395E-2</v>
          </cell>
          <cell r="Q28">
            <v>6.2563070384353877E-3</v>
          </cell>
          <cell r="S28">
            <v>0.68198461978546654</v>
          </cell>
          <cell r="T28">
            <v>1.0228288184801706</v>
          </cell>
          <cell r="U28">
            <v>0.85511990426004336</v>
          </cell>
          <cell r="V28">
            <v>0.76510390525566285</v>
          </cell>
          <cell r="W28">
            <v>0.7437110621537375</v>
          </cell>
          <cell r="X28">
            <v>0.78651907546187971</v>
          </cell>
          <cell r="Y28">
            <v>0.21415591463232642</v>
          </cell>
          <cell r="Z28">
            <v>0.19335843630332747</v>
          </cell>
          <cell r="AA28">
            <v>0.17890478007134916</v>
          </cell>
          <cell r="AB28">
            <v>0.52323779245125357</v>
          </cell>
          <cell r="AC28">
            <v>0.76158492935201494</v>
          </cell>
          <cell r="AD28">
            <v>0.6725679529405717</v>
          </cell>
          <cell r="AE28">
            <v>0.14505143914180774</v>
          </cell>
          <cell r="AF28">
            <v>0.1976429759569569</v>
          </cell>
          <cell r="AG28">
            <v>0.15298143018484281</v>
          </cell>
          <cell r="AI28" t="str">
            <v>No</v>
          </cell>
        </row>
        <row r="29">
          <cell r="C29" t="str">
            <v>DUK</v>
          </cell>
          <cell r="E29" t="str">
            <v>A-</v>
          </cell>
          <cell r="F29" t="str">
            <v>Yes</v>
          </cell>
          <cell r="G29" t="str">
            <v>Yes</v>
          </cell>
          <cell r="H29">
            <v>0.6</v>
          </cell>
          <cell r="I29">
            <v>0.52486556050455657</v>
          </cell>
          <cell r="J29">
            <v>0.56243278025227827</v>
          </cell>
          <cell r="K29" t="str">
            <v>Yes</v>
          </cell>
          <cell r="L29" t="str">
            <v>Yes</v>
          </cell>
          <cell r="M29">
            <v>3.1703495068169718E-2</v>
          </cell>
          <cell r="N29">
            <v>0.67224726678088753</v>
          </cell>
          <cell r="O29">
            <v>0.2617676676661207</v>
          </cell>
          <cell r="P29">
            <v>3.291938107016408E-2</v>
          </cell>
          <cell r="Q29">
            <v>1.3621894146580015E-3</v>
          </cell>
          <cell r="S29">
            <v>0.91582267618801205</v>
          </cell>
          <cell r="T29">
            <v>1.0199534851093492</v>
          </cell>
          <cell r="U29">
            <v>0.87199196511717714</v>
          </cell>
          <cell r="V29">
            <v>0.97658864268469159</v>
          </cell>
          <cell r="W29">
            <v>0.97455550794124279</v>
          </cell>
          <cell r="X29">
            <v>0.96754337962253489</v>
          </cell>
          <cell r="Y29">
            <v>2.341135731530845E-2</v>
          </cell>
          <cell r="Z29">
            <v>2.5444492058757234E-2</v>
          </cell>
          <cell r="AA29">
            <v>2.826226043268942E-2</v>
          </cell>
          <cell r="AB29">
            <v>0.89436748026598634</v>
          </cell>
          <cell r="AC29">
            <v>0.99397433071995334</v>
          </cell>
          <cell r="AD29">
            <v>0.84368690261425161</v>
          </cell>
          <cell r="AE29">
            <v>2.1455195922025883E-2</v>
          </cell>
          <cell r="AF29">
            <v>2.5979154389395843E-2</v>
          </cell>
          <cell r="AG29">
            <v>2.4646934247993583E-2</v>
          </cell>
          <cell r="AI29" t="str">
            <v>No</v>
          </cell>
        </row>
        <row r="30">
          <cell r="C30" t="str">
            <v>EIX</v>
          </cell>
          <cell r="E30" t="str">
            <v>BBB+</v>
          </cell>
          <cell r="F30" t="str">
            <v>Yes</v>
          </cell>
          <cell r="G30" t="str">
            <v>Yes</v>
          </cell>
          <cell r="H30">
            <v>0.75</v>
          </cell>
          <cell r="I30">
            <v>0.63881018091355002</v>
          </cell>
          <cell r="J30">
            <v>0.69440509045677501</v>
          </cell>
          <cell r="K30" t="str">
            <v>Yes</v>
          </cell>
          <cell r="L30" t="str">
            <v>Yes</v>
          </cell>
          <cell r="M30">
            <v>0.16604301527455023</v>
          </cell>
          <cell r="N30">
            <v>0.57476224045943469</v>
          </cell>
          <cell r="O30">
            <v>0.20031687764929196</v>
          </cell>
          <cell r="P30">
            <v>3.205575249736211E-2</v>
          </cell>
          <cell r="Q30">
            <v>2.6822114119360984E-2</v>
          </cell>
          <cell r="S30">
            <v>0.99836738516780876</v>
          </cell>
          <cell r="T30">
            <v>1.013807895167524</v>
          </cell>
          <cell r="U30">
            <v>0.9881892732553389</v>
          </cell>
          <cell r="V30">
            <v>0.99950791001166339</v>
          </cell>
          <cell r="W30">
            <v>1.0018419040574689</v>
          </cell>
          <cell r="X30">
            <v>0.99914444757191634</v>
          </cell>
          <cell r="Y30">
            <v>2.1019058920868669E-4</v>
          </cell>
          <cell r="Z30">
            <v>2.2971130473948385E-5</v>
          </cell>
          <cell r="AA30">
            <v>1.2838709155391816E-4</v>
          </cell>
          <cell r="AB30">
            <v>0.99787604722007284</v>
          </cell>
          <cell r="AC30">
            <v>1.0156956392455003</v>
          </cell>
          <cell r="AD30">
            <v>0.9873434361196326</v>
          </cell>
          <cell r="AE30">
            <v>2.0986429773307209E-4</v>
          </cell>
          <cell r="AF30">
            <v>2.3591758533112503E-5</v>
          </cell>
          <cell r="AG30">
            <v>1.2683879334739881E-4</v>
          </cell>
          <cell r="AI30" t="str">
            <v>No</v>
          </cell>
        </row>
        <row r="31">
          <cell r="C31" t="str">
            <v>EE</v>
          </cell>
          <cell r="E31" t="str">
            <v>BBB</v>
          </cell>
          <cell r="F31" t="str">
            <v>Yes</v>
          </cell>
          <cell r="G31" t="str">
            <v>Yes</v>
          </cell>
          <cell r="H31">
            <v>0.7</v>
          </cell>
          <cell r="I31">
            <v>0.81943460463468065</v>
          </cell>
          <cell r="J31">
            <v>0.75971730231734025</v>
          </cell>
          <cell r="K31" t="str">
            <v>Yes</v>
          </cell>
          <cell r="L31" t="str">
            <v>Yes</v>
          </cell>
          <cell r="M31">
            <v>0.3331498093758325</v>
          </cell>
          <cell r="N31">
            <v>9.2179703974074767E-2</v>
          </cell>
          <cell r="O31">
            <v>0.57451136901703714</v>
          </cell>
          <cell r="P31">
            <v>0</v>
          </cell>
          <cell r="Q31">
            <v>1.5911763305559434E-4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  <cell r="W31">
            <v>1</v>
          </cell>
          <cell r="X31">
            <v>1</v>
          </cell>
          <cell r="Y31">
            <v>0</v>
          </cell>
          <cell r="Z31">
            <v>0</v>
          </cell>
          <cell r="AA31">
            <v>0</v>
          </cell>
          <cell r="AB31">
            <v>1</v>
          </cell>
          <cell r="AC31">
            <v>1</v>
          </cell>
          <cell r="AD31">
            <v>1</v>
          </cell>
          <cell r="AE31">
            <v>0</v>
          </cell>
          <cell r="AF31">
            <v>0</v>
          </cell>
          <cell r="AG31">
            <v>0</v>
          </cell>
          <cell r="AI31" t="str">
            <v>No</v>
          </cell>
        </row>
        <row r="32">
          <cell r="C32" t="str">
            <v>EDE</v>
          </cell>
          <cell r="E32" t="str">
            <v>BBB</v>
          </cell>
          <cell r="F32" t="str">
            <v>Yes</v>
          </cell>
          <cell r="G32" t="str">
            <v>Yes</v>
          </cell>
          <cell r="H32">
            <v>0.7</v>
          </cell>
          <cell r="I32">
            <v>0.637785423342212</v>
          </cell>
          <cell r="J32">
            <v>0.66889271167110598</v>
          </cell>
          <cell r="K32" t="str">
            <v>Yes</v>
          </cell>
          <cell r="L32" t="str">
            <v>Yes</v>
          </cell>
          <cell r="M32">
            <v>0.38922026011626498</v>
          </cell>
          <cell r="N32">
            <v>0.60214432042070998</v>
          </cell>
          <cell r="O32">
            <v>0</v>
          </cell>
          <cell r="P32">
            <v>8.6354194630250593E-3</v>
          </cell>
          <cell r="Q32">
            <v>0</v>
          </cell>
          <cell r="S32">
            <v>0.9875502721333006</v>
          </cell>
          <cell r="T32">
            <v>0.97643338438567628</v>
          </cell>
          <cell r="U32">
            <v>1.0126123151698236</v>
          </cell>
          <cell r="V32">
            <v>0.92060895165604029</v>
          </cell>
          <cell r="W32">
            <v>0.93787126493965189</v>
          </cell>
          <cell r="X32">
            <v>0.94000970271370488</v>
          </cell>
          <cell r="Y32">
            <v>7.9391048343959755E-2</v>
          </cell>
          <cell r="Z32">
            <v>6.2128735060348168E-2</v>
          </cell>
          <cell r="AA32">
            <v>5.9990297286295159E-2</v>
          </cell>
          <cell r="AB32">
            <v>0.90915056833099595</v>
          </cell>
          <cell r="AC32">
            <v>0.91579478659024671</v>
          </cell>
          <cell r="AD32">
            <v>0.95180724783270609</v>
          </cell>
          <cell r="AE32">
            <v>7.8399703802304613E-2</v>
          </cell>
          <cell r="AF32">
            <v>6.063859779542962E-2</v>
          </cell>
          <cell r="AG32">
            <v>6.0805067337117581E-2</v>
          </cell>
          <cell r="AI32" t="str">
            <v>No</v>
          </cell>
        </row>
        <row r="33">
          <cell r="C33" t="str">
            <v>ETR</v>
          </cell>
          <cell r="E33" t="str">
            <v>BBB</v>
          </cell>
          <cell r="F33" t="str">
            <v>Yes</v>
          </cell>
          <cell r="G33" t="str">
            <v>Yes</v>
          </cell>
          <cell r="H33">
            <v>0.7</v>
          </cell>
          <cell r="I33">
            <v>0.64229668580669375</v>
          </cell>
          <cell r="J33">
            <v>0.67114834290334691</v>
          </cell>
          <cell r="K33" t="str">
            <v>Yes</v>
          </cell>
          <cell r="L33" t="str">
            <v>Yes</v>
          </cell>
          <cell r="M33">
            <v>0.2150877299427888</v>
          </cell>
          <cell r="N33">
            <v>0.13149136151121626</v>
          </cell>
          <cell r="O33">
            <v>0.64991743561802584</v>
          </cell>
          <cell r="P33">
            <v>1.608412942262474E-3</v>
          </cell>
          <cell r="Q33">
            <v>1.8950599857066397E-3</v>
          </cell>
          <cell r="S33">
            <v>0.78609895582012468</v>
          </cell>
          <cell r="T33">
            <v>0.96162666065446245</v>
          </cell>
          <cell r="U33">
            <v>0.82070147490326395</v>
          </cell>
          <cell r="V33">
            <v>0.98471850086358936</v>
          </cell>
          <cell r="W33">
            <v>0.98857433221328617</v>
          </cell>
          <cell r="X33">
            <v>0.99076262325075248</v>
          </cell>
          <cell r="Y33">
            <v>1.5281499136410602E-2</v>
          </cell>
          <cell r="Z33">
            <v>1.1425667786713729E-2</v>
          </cell>
          <cell r="AA33">
            <v>9.2373595420494285E-3</v>
          </cell>
          <cell r="AB33">
            <v>0.77408640768077219</v>
          </cell>
          <cell r="AC33">
            <v>0.95086292479847445</v>
          </cell>
          <cell r="AD33">
            <v>0.81312045891292695</v>
          </cell>
          <cell r="AE33">
            <v>1.2012548139352494E-2</v>
          </cell>
          <cell r="AF33">
            <v>1.0763735855987973E-2</v>
          </cell>
          <cell r="AG33">
            <v>7.5810018756239791E-3</v>
          </cell>
          <cell r="AI33" t="str">
            <v>No</v>
          </cell>
        </row>
        <row r="34">
          <cell r="C34" t="str">
            <v>ES</v>
          </cell>
          <cell r="E34" t="str">
            <v>A</v>
          </cell>
          <cell r="F34" t="str">
            <v>Yes</v>
          </cell>
          <cell r="G34" t="str">
            <v>Yes</v>
          </cell>
          <cell r="H34">
            <v>0.75</v>
          </cell>
          <cell r="I34">
            <v>0.66974561256254972</v>
          </cell>
          <cell r="J34">
            <v>0.70987280628127492</v>
          </cell>
          <cell r="K34" t="str">
            <v>Yes</v>
          </cell>
          <cell r="L34" t="str">
            <v>Yes</v>
          </cell>
          <cell r="M34">
            <v>2.6259618078150342E-2</v>
          </cell>
          <cell r="N34">
            <v>0.79176759163758315</v>
          </cell>
          <cell r="O34">
            <v>0</v>
          </cell>
          <cell r="P34">
            <v>9.3862914284837354E-2</v>
          </cell>
          <cell r="Q34">
            <v>8.810987599942921E-2</v>
          </cell>
          <cell r="S34">
            <v>0.98642190413307451</v>
          </cell>
          <cell r="T34">
            <v>1.0160184194434791</v>
          </cell>
          <cell r="U34">
            <v>0.95430239496490232</v>
          </cell>
          <cell r="V34">
            <v>0.88564605364816795</v>
          </cell>
          <cell r="W34">
            <v>0.91818654418499568</v>
          </cell>
          <cell r="X34">
            <v>0.89622275555742281</v>
          </cell>
          <cell r="Y34">
            <v>0.11435394635183206</v>
          </cell>
          <cell r="Z34">
            <v>8.1813455815004432E-2</v>
          </cell>
          <cell r="AA34">
            <v>0.10377724444257706</v>
          </cell>
          <cell r="AB34">
            <v>0.87354188545097811</v>
          </cell>
          <cell r="AC34">
            <v>0.93318712522177094</v>
          </cell>
          <cell r="AD34">
            <v>0.85527547720012886</v>
          </cell>
          <cell r="AE34">
            <v>0.11288001868209634</v>
          </cell>
          <cell r="AF34">
            <v>8.2831294221708193E-2</v>
          </cell>
          <cell r="AG34">
            <v>9.9026917764773417E-2</v>
          </cell>
          <cell r="AI34" t="str">
            <v>No</v>
          </cell>
        </row>
        <row r="35">
          <cell r="C35" t="str">
            <v>EXC</v>
          </cell>
          <cell r="E35" t="str">
            <v>BBB</v>
          </cell>
          <cell r="F35" t="str">
            <v>No</v>
          </cell>
          <cell r="G35" t="str">
            <v>Yes</v>
          </cell>
          <cell r="H35">
            <v>0.7</v>
          </cell>
          <cell r="I35">
            <v>0.58592391953637912</v>
          </cell>
          <cell r="J35">
            <v>0.64296195976818948</v>
          </cell>
          <cell r="K35" t="str">
            <v>Yes</v>
          </cell>
          <cell r="L35" t="str">
            <v>No</v>
          </cell>
          <cell r="M35">
            <v>7.8667849033953584E-3</v>
          </cell>
          <cell r="N35">
            <v>5.1064485493482248E-2</v>
          </cell>
          <cell r="O35">
            <v>0.91209450471317699</v>
          </cell>
          <cell r="P35">
            <v>2.7449998799108474E-2</v>
          </cell>
          <cell r="Q35">
            <v>1.5242260908369006E-3</v>
          </cell>
          <cell r="S35">
            <v>0.4260131679642214</v>
          </cell>
          <cell r="T35">
            <v>0.63283423027187002</v>
          </cell>
          <cell r="U35">
            <v>0.50888932956839328</v>
          </cell>
          <cell r="V35">
            <v>0.88745096889917752</v>
          </cell>
          <cell r="W35">
            <v>0.89013464643256646</v>
          </cell>
          <cell r="X35">
            <v>0.88067173137558763</v>
          </cell>
          <cell r="Y35">
            <v>0.11254903110082261</v>
          </cell>
          <cell r="Z35">
            <v>0.10986535356743354</v>
          </cell>
          <cell r="AA35">
            <v>9.0362105791916211E-2</v>
          </cell>
          <cell r="AB35">
            <v>0.37835026539154276</v>
          </cell>
          <cell r="AC35">
            <v>0.56360300998235646</v>
          </cell>
          <cell r="AD35">
            <v>0.44816580410927509</v>
          </cell>
          <cell r="AE35">
            <v>4.7662902572678627E-2</v>
          </cell>
          <cell r="AF35">
            <v>6.9231220289513465E-2</v>
          </cell>
          <cell r="AG35">
            <v>4.5978578462375456E-2</v>
          </cell>
          <cell r="AI35" t="str">
            <v>Yes</v>
          </cell>
        </row>
        <row r="36">
          <cell r="C36" t="str">
            <v>FE</v>
          </cell>
          <cell r="E36" t="str">
            <v>BBB-</v>
          </cell>
          <cell r="F36" t="str">
            <v>No</v>
          </cell>
          <cell r="G36" t="str">
            <v>Yes</v>
          </cell>
          <cell r="H36">
            <v>0.7</v>
          </cell>
          <cell r="I36">
            <v>0.71882015960246748</v>
          </cell>
          <cell r="J36">
            <v>0.70941007980123372</v>
          </cell>
          <cell r="K36" t="str">
            <v>Yes</v>
          </cell>
          <cell r="L36" t="str">
            <v>Yes</v>
          </cell>
          <cell r="M36">
            <v>1.1402579170194174E-3</v>
          </cell>
          <cell r="N36">
            <v>0.59451170152983368</v>
          </cell>
          <cell r="O36">
            <v>0.39084131891135815</v>
          </cell>
          <cell r="P36">
            <v>1.350672164178876E-2</v>
          </cell>
          <cell r="Q36">
            <v>0</v>
          </cell>
          <cell r="S36">
            <v>0.64407174546571844</v>
          </cell>
          <cell r="T36">
            <v>1.1330469817749449</v>
          </cell>
          <cell r="U36">
            <v>0.65001943666191953</v>
          </cell>
          <cell r="V36">
            <v>1</v>
          </cell>
          <cell r="W36">
            <v>1</v>
          </cell>
          <cell r="X36">
            <v>1</v>
          </cell>
          <cell r="Y36">
            <v>0</v>
          </cell>
          <cell r="Z36">
            <v>0</v>
          </cell>
          <cell r="AA36">
            <v>0</v>
          </cell>
          <cell r="AB36">
            <v>0.64407174546571844</v>
          </cell>
          <cell r="AC36">
            <v>1.1330469817749449</v>
          </cell>
          <cell r="AD36">
            <v>0.65001943666191953</v>
          </cell>
          <cell r="AE36">
            <v>0</v>
          </cell>
          <cell r="AF36">
            <v>0</v>
          </cell>
          <cell r="AG36">
            <v>0</v>
          </cell>
          <cell r="AI36" t="str">
            <v>No</v>
          </cell>
        </row>
        <row r="37">
          <cell r="C37" t="str">
            <v>GXP</v>
          </cell>
          <cell r="E37" t="str">
            <v>BBB+</v>
          </cell>
          <cell r="F37" t="str">
            <v>Yes</v>
          </cell>
          <cell r="G37" t="str">
            <v>Yes</v>
          </cell>
          <cell r="H37">
            <v>0.85</v>
          </cell>
          <cell r="I37">
            <v>0.74619229875067905</v>
          </cell>
          <cell r="J37">
            <v>0.79809614937533957</v>
          </cell>
          <cell r="K37" t="str">
            <v>Yes</v>
          </cell>
          <cell r="L37" t="str">
            <v>Yes</v>
          </cell>
          <cell r="M37">
            <v>2.0974240213672189E-2</v>
          </cell>
          <cell r="N37">
            <v>0.7853475601648191</v>
          </cell>
          <cell r="O37">
            <v>0.17543319798717227</v>
          </cell>
          <cell r="P37">
            <v>0</v>
          </cell>
          <cell r="Q37">
            <v>1.8245001634336414E-2</v>
          </cell>
          <cell r="S37">
            <v>1</v>
          </cell>
          <cell r="T37">
            <v>1.0069460355397182</v>
          </cell>
          <cell r="U37">
            <v>1.0253310074801913</v>
          </cell>
          <cell r="V37">
            <v>1</v>
          </cell>
          <cell r="W37">
            <v>1</v>
          </cell>
          <cell r="X37">
            <v>1</v>
          </cell>
          <cell r="Y37">
            <v>0</v>
          </cell>
          <cell r="Z37">
            <v>0</v>
          </cell>
          <cell r="AA37">
            <v>0</v>
          </cell>
          <cell r="AB37">
            <v>1</v>
          </cell>
          <cell r="AC37">
            <v>1.0069460355397182</v>
          </cell>
          <cell r="AD37">
            <v>1.0253310074801913</v>
          </cell>
          <cell r="AE37">
            <v>0</v>
          </cell>
          <cell r="AF37">
            <v>0</v>
          </cell>
          <cell r="AG37">
            <v>0</v>
          </cell>
          <cell r="AI37" t="str">
            <v>No</v>
          </cell>
        </row>
        <row r="38">
          <cell r="C38" t="str">
            <v>HE</v>
          </cell>
          <cell r="E38" t="str">
            <v>BBB-</v>
          </cell>
          <cell r="F38" t="str">
            <v>Yes</v>
          </cell>
          <cell r="G38" t="str">
            <v>Yes</v>
          </cell>
          <cell r="H38">
            <v>0.8</v>
          </cell>
          <cell r="I38">
            <v>0.59000395434251052</v>
          </cell>
          <cell r="J38">
            <v>0.69500197717125523</v>
          </cell>
          <cell r="K38" t="str">
            <v>Yes</v>
          </cell>
          <cell r="L38" t="str">
            <v>Yes</v>
          </cell>
          <cell r="M38">
            <v>0.9971187469391477</v>
          </cell>
          <cell r="N38">
            <v>0</v>
          </cell>
          <cell r="O38">
            <v>0</v>
          </cell>
          <cell r="P38">
            <v>2.8539479027163521E-3</v>
          </cell>
          <cell r="Q38">
            <v>2.7305158135987032E-5</v>
          </cell>
          <cell r="S38">
            <v>0.92123365971378224</v>
          </cell>
          <cell r="T38">
            <v>0.78876341582877452</v>
          </cell>
          <cell r="U38">
            <v>0.49840351631837071</v>
          </cell>
          <cell r="V38">
            <v>1</v>
          </cell>
          <cell r="W38">
            <v>1</v>
          </cell>
          <cell r="X38">
            <v>1</v>
          </cell>
          <cell r="Y38">
            <v>0</v>
          </cell>
          <cell r="Z38">
            <v>0</v>
          </cell>
          <cell r="AA38">
            <v>0</v>
          </cell>
          <cell r="AB38">
            <v>0.92123365971378224</v>
          </cell>
          <cell r="AC38">
            <v>0.78876341582877452</v>
          </cell>
          <cell r="AD38">
            <v>0.49840351631837071</v>
          </cell>
          <cell r="AE38">
            <v>0</v>
          </cell>
          <cell r="AF38">
            <v>0</v>
          </cell>
          <cell r="AG38">
            <v>0</v>
          </cell>
          <cell r="AI38" t="str">
            <v>Yes</v>
          </cell>
        </row>
        <row r="39">
          <cell r="C39" t="str">
            <v>IDA</v>
          </cell>
          <cell r="E39" t="str">
            <v>BBB</v>
          </cell>
          <cell r="F39" t="str">
            <v>Yes</v>
          </cell>
          <cell r="G39" t="str">
            <v>Yes</v>
          </cell>
          <cell r="H39">
            <v>0.8</v>
          </cell>
          <cell r="I39">
            <v>0.82093609161418246</v>
          </cell>
          <cell r="J39">
            <v>0.8104680458070912</v>
          </cell>
          <cell r="K39" t="str">
            <v>Yes</v>
          </cell>
          <cell r="L39" t="str">
            <v>Yes</v>
          </cell>
          <cell r="M39">
            <v>1.5010275075751997E-2</v>
          </cell>
          <cell r="N39">
            <v>0.5027248193622198</v>
          </cell>
          <cell r="O39">
            <v>0</v>
          </cell>
          <cell r="P39">
            <v>0.48226490556202817</v>
          </cell>
          <cell r="Q39">
            <v>0</v>
          </cell>
          <cell r="S39">
            <v>0.99694555435938048</v>
          </cell>
          <cell r="T39">
            <v>0.99902057525882659</v>
          </cell>
          <cell r="U39">
            <v>0.98351154475676628</v>
          </cell>
          <cell r="V39">
            <v>1</v>
          </cell>
          <cell r="W39">
            <v>1</v>
          </cell>
          <cell r="X39">
            <v>1</v>
          </cell>
          <cell r="Y39">
            <v>0</v>
          </cell>
          <cell r="Z39">
            <v>0</v>
          </cell>
          <cell r="AA39">
            <v>0</v>
          </cell>
          <cell r="AB39">
            <v>0.99694555435938048</v>
          </cell>
          <cell r="AC39">
            <v>0.99902057525882659</v>
          </cell>
          <cell r="AD39">
            <v>0.98351154475676628</v>
          </cell>
          <cell r="AE39">
            <v>0</v>
          </cell>
          <cell r="AF39">
            <v>0</v>
          </cell>
          <cell r="AG39">
            <v>0</v>
          </cell>
          <cell r="AI39" t="str">
            <v>No</v>
          </cell>
        </row>
        <row r="40">
          <cell r="C40" t="str">
            <v>ITC</v>
          </cell>
          <cell r="E40" t="str">
            <v>A-</v>
          </cell>
          <cell r="F40" t="str">
            <v>Yes</v>
          </cell>
          <cell r="G40" t="str">
            <v>Yes</v>
          </cell>
          <cell r="H40">
            <v>0.7</v>
          </cell>
          <cell r="I40">
            <v>0.55974545139522769</v>
          </cell>
          <cell r="J40">
            <v>0.62987272569761377</v>
          </cell>
          <cell r="K40" t="str">
            <v>No</v>
          </cell>
          <cell r="L40" t="str">
            <v>No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S40">
            <v>1.0001781447489828</v>
          </cell>
          <cell r="T40">
            <v>1.0955820085968746</v>
          </cell>
          <cell r="U40">
            <v>0.98175294014321779</v>
          </cell>
          <cell r="V40">
            <v>1</v>
          </cell>
          <cell r="W40">
            <v>1</v>
          </cell>
          <cell r="X40">
            <v>1</v>
          </cell>
          <cell r="Y40">
            <v>0</v>
          </cell>
          <cell r="Z40">
            <v>0</v>
          </cell>
          <cell r="AA40">
            <v>0</v>
          </cell>
          <cell r="AB40">
            <v>1.0001781447489828</v>
          </cell>
          <cell r="AC40">
            <v>1.0955820085968746</v>
          </cell>
          <cell r="AD40">
            <v>0.98175294014321779</v>
          </cell>
          <cell r="AE40">
            <v>0</v>
          </cell>
          <cell r="AF40">
            <v>0</v>
          </cell>
          <cell r="AG40">
            <v>0</v>
          </cell>
          <cell r="AI40" t="str">
            <v>No</v>
          </cell>
        </row>
        <row r="41">
          <cell r="C41" t="str">
            <v>MGEE</v>
          </cell>
          <cell r="E41" t="str">
            <v>AA-</v>
          </cell>
          <cell r="F41" t="str">
            <v>No</v>
          </cell>
          <cell r="G41" t="str">
            <v>No</v>
          </cell>
          <cell r="H41">
            <v>0.75</v>
          </cell>
          <cell r="I41">
            <v>0.76814343499098836</v>
          </cell>
          <cell r="J41">
            <v>0.75907171749549418</v>
          </cell>
          <cell r="K41" t="str">
            <v>Yes</v>
          </cell>
          <cell r="L41" t="str">
            <v>Yes</v>
          </cell>
          <cell r="M41">
            <v>0.18197183504827558</v>
          </cell>
          <cell r="N41">
            <v>0.77388817182591474</v>
          </cell>
          <cell r="O41">
            <v>0</v>
          </cell>
          <cell r="P41">
            <v>0</v>
          </cell>
          <cell r="Q41">
            <v>4.4139993125809698E-2</v>
          </cell>
          <cell r="S41">
            <v>1.0098559988147358</v>
          </cell>
          <cell r="T41">
            <v>0.69975125649951719</v>
          </cell>
          <cell r="U41">
            <v>0.79519774085807848</v>
          </cell>
          <cell r="V41">
            <v>0.67606133069482743</v>
          </cell>
          <cell r="W41">
            <v>0.76025027726788252</v>
          </cell>
          <cell r="X41">
            <v>0.77327059545461818</v>
          </cell>
          <cell r="Y41">
            <v>0.32393866930517251</v>
          </cell>
          <cell r="Z41">
            <v>0.23974972273211759</v>
          </cell>
          <cell r="AA41">
            <v>0.22672940454538174</v>
          </cell>
          <cell r="AB41">
            <v>0.6827020080562668</v>
          </cell>
          <cell r="AC41">
            <v>0.5311106914236996</v>
          </cell>
          <cell r="AD41">
            <v>0.61487733073451223</v>
          </cell>
          <cell r="AE41">
            <v>0.3271539907584689</v>
          </cell>
          <cell r="AF41">
            <v>0.16864056507581748</v>
          </cell>
          <cell r="AG41">
            <v>0.18032041012356628</v>
          </cell>
          <cell r="AI41" t="str">
            <v>No</v>
          </cell>
        </row>
        <row r="42">
          <cell r="C42" t="str">
            <v>NEE</v>
          </cell>
          <cell r="E42" t="str">
            <v>A-</v>
          </cell>
          <cell r="F42" t="str">
            <v>Yes</v>
          </cell>
          <cell r="G42" t="str">
            <v>Yes</v>
          </cell>
          <cell r="H42">
            <v>0.75</v>
          </cell>
          <cell r="I42">
            <v>0.8311618600297348</v>
          </cell>
          <cell r="J42">
            <v>0.7905809300148674</v>
          </cell>
          <cell r="K42" t="str">
            <v>Yes</v>
          </cell>
          <cell r="L42" t="str">
            <v>Yes</v>
          </cell>
          <cell r="M42">
            <v>0.55846608939991682</v>
          </cell>
          <cell r="N42">
            <v>4.4152263210467751E-2</v>
          </cell>
          <cell r="O42">
            <v>0.28586054365478958</v>
          </cell>
          <cell r="P42">
            <v>1.3088932012590428E-2</v>
          </cell>
          <cell r="Q42">
            <v>9.8432171722235381E-2</v>
          </cell>
          <cell r="S42">
            <v>0.69017565330997488</v>
          </cell>
          <cell r="T42">
            <v>0.7159827157679155</v>
          </cell>
          <cell r="U42">
            <v>0.53064494569593046</v>
          </cell>
          <cell r="V42">
            <v>1</v>
          </cell>
          <cell r="W42">
            <v>1</v>
          </cell>
          <cell r="X42">
            <v>1</v>
          </cell>
          <cell r="Y42">
            <v>0</v>
          </cell>
          <cell r="Z42">
            <v>0</v>
          </cell>
          <cell r="AA42">
            <v>0</v>
          </cell>
          <cell r="AB42">
            <v>0.69017565330997488</v>
          </cell>
          <cell r="AC42">
            <v>0.7159827157679155</v>
          </cell>
          <cell r="AD42">
            <v>0.53064494569593046</v>
          </cell>
          <cell r="AE42">
            <v>0</v>
          </cell>
          <cell r="AF42">
            <v>0</v>
          </cell>
          <cell r="AG42">
            <v>0</v>
          </cell>
          <cell r="AI42" t="str">
            <v>Yes</v>
          </cell>
        </row>
        <row r="43">
          <cell r="C43" t="str">
            <v>NWE</v>
          </cell>
          <cell r="E43" t="str">
            <v>BBB</v>
          </cell>
          <cell r="F43" t="str">
            <v>Yes</v>
          </cell>
          <cell r="G43" t="str">
            <v>Yes</v>
          </cell>
          <cell r="H43">
            <v>0.7</v>
          </cell>
          <cell r="I43">
            <v>0.76896901045217791</v>
          </cell>
          <cell r="J43">
            <v>0.73448450522608888</v>
          </cell>
          <cell r="K43" t="str">
            <v>Yes</v>
          </cell>
          <cell r="L43" t="str">
            <v>Yes</v>
          </cell>
          <cell r="S43">
            <v>0.99908226396466937</v>
          </cell>
          <cell r="T43">
            <v>1.0558066817677279</v>
          </cell>
          <cell r="U43">
            <v>0.99717549891811119</v>
          </cell>
          <cell r="V43">
            <v>0.74426898198634561</v>
          </cell>
          <cell r="W43">
            <v>0.80962299756626654</v>
          </cell>
          <cell r="X43">
            <v>0.698077744103068</v>
          </cell>
          <cell r="Y43">
            <v>0.25573101801365433</v>
          </cell>
          <cell r="Z43">
            <v>0.19037700243373346</v>
          </cell>
          <cell r="AA43">
            <v>0.30192225589693195</v>
          </cell>
          <cell r="AB43">
            <v>0.74357886500083037</v>
          </cell>
          <cell r="AC43">
            <v>0.85406497940397941</v>
          </cell>
          <cell r="AD43">
            <v>0.69610385291363108</v>
          </cell>
          <cell r="AE43">
            <v>0.25550339896383883</v>
          </cell>
          <cell r="AF43">
            <v>0.20174170236374844</v>
          </cell>
          <cell r="AG43">
            <v>0.30107164600448016</v>
          </cell>
          <cell r="AI43" t="str">
            <v>No</v>
          </cell>
        </row>
        <row r="44">
          <cell r="C44" t="str">
            <v>OGE</v>
          </cell>
          <cell r="E44" t="str">
            <v>A-</v>
          </cell>
          <cell r="F44" t="str">
            <v>Yes</v>
          </cell>
          <cell r="G44" t="str">
            <v>Yes</v>
          </cell>
          <cell r="H44">
            <v>0.9</v>
          </cell>
          <cell r="I44">
            <v>0.782415436675305</v>
          </cell>
          <cell r="J44">
            <v>0.84120771833765251</v>
          </cell>
          <cell r="K44" t="str">
            <v>Yes</v>
          </cell>
          <cell r="L44" t="str">
            <v>Yes</v>
          </cell>
          <cell r="M44">
            <v>0.29393562637329562</v>
          </cell>
          <cell r="N44">
            <v>0.68918628834701878</v>
          </cell>
          <cell r="O44">
            <v>0</v>
          </cell>
          <cell r="P44">
            <v>0</v>
          </cell>
          <cell r="Q44">
            <v>1.6878085279685592E-2</v>
          </cell>
          <cell r="S44">
            <v>1.0164122432399054</v>
          </cell>
          <cell r="T44">
            <v>1.0019141832052223</v>
          </cell>
          <cell r="U44">
            <v>1.0022270366923847</v>
          </cell>
          <cell r="V44">
            <v>1</v>
          </cell>
          <cell r="W44">
            <v>1.0007451564828613</v>
          </cell>
          <cell r="X44">
            <v>0.94992838099937627</v>
          </cell>
          <cell r="Y44">
            <v>0</v>
          </cell>
          <cell r="Z44">
            <v>0</v>
          </cell>
          <cell r="AA44">
            <v>0</v>
          </cell>
          <cell r="AB44">
            <v>1.0164122432399054</v>
          </cell>
          <cell r="AC44">
            <v>1.0026593396880836</v>
          </cell>
          <cell r="AD44">
            <v>0.9511064562156043</v>
          </cell>
          <cell r="AE44">
            <v>0</v>
          </cell>
          <cell r="AF44">
            <v>0</v>
          </cell>
          <cell r="AG44">
            <v>0</v>
          </cell>
          <cell r="AI44" t="str">
            <v>No</v>
          </cell>
        </row>
        <row r="45">
          <cell r="C45" t="str">
            <v>OTTR</v>
          </cell>
          <cell r="E45" t="str">
            <v>BBB</v>
          </cell>
          <cell r="F45" t="str">
            <v>Yes</v>
          </cell>
          <cell r="G45" t="str">
            <v>Yes</v>
          </cell>
          <cell r="H45">
            <v>0.9</v>
          </cell>
          <cell r="I45">
            <v>0.8817429963557597</v>
          </cell>
          <cell r="J45">
            <v>0.89087149817787981</v>
          </cell>
          <cell r="K45" t="str">
            <v>Yes</v>
          </cell>
          <cell r="L45" t="str">
            <v>Yes</v>
          </cell>
          <cell r="M45">
            <v>1.2821283272498915E-2</v>
          </cell>
          <cell r="N45">
            <v>0.98107471834613658</v>
          </cell>
          <cell r="O45">
            <v>0</v>
          </cell>
          <cell r="P45">
            <v>6.103998381364488E-3</v>
          </cell>
          <cell r="Q45">
            <v>0</v>
          </cell>
          <cell r="S45">
            <v>0.50217848047991698</v>
          </cell>
          <cell r="T45">
            <v>0.69135263030457705</v>
          </cell>
          <cell r="U45">
            <v>0.79862167329055256</v>
          </cell>
          <cell r="V45">
            <v>1</v>
          </cell>
          <cell r="W45">
            <v>1</v>
          </cell>
          <cell r="X45">
            <v>1</v>
          </cell>
          <cell r="Y45">
            <v>0</v>
          </cell>
          <cell r="Z45">
            <v>0</v>
          </cell>
          <cell r="AA45">
            <v>0</v>
          </cell>
          <cell r="AB45">
            <v>0.50217848047991698</v>
          </cell>
          <cell r="AC45">
            <v>0.69135263030457705</v>
          </cell>
          <cell r="AD45">
            <v>0.79862167329055256</v>
          </cell>
          <cell r="AE45">
            <v>0</v>
          </cell>
          <cell r="AF45">
            <v>0</v>
          </cell>
          <cell r="AG45">
            <v>0</v>
          </cell>
          <cell r="AI45" t="str">
            <v>No</v>
          </cell>
        </row>
        <row r="46">
          <cell r="C46" t="str">
            <v>POM</v>
          </cell>
          <cell r="E46" t="str">
            <v>BBB+</v>
          </cell>
          <cell r="F46" t="str">
            <v>Yes</v>
          </cell>
          <cell r="G46" t="str">
            <v>Yes</v>
          </cell>
          <cell r="H46">
            <v>0.65</v>
          </cell>
          <cell r="I46">
            <v>0.6268640260180206</v>
          </cell>
          <cell r="J46">
            <v>0.63843201300901031</v>
          </cell>
          <cell r="K46" t="str">
            <v>Yes</v>
          </cell>
          <cell r="L46" t="str">
            <v>No</v>
          </cell>
          <cell r="M46">
            <v>0.62469057039349707</v>
          </cell>
          <cell r="N46">
            <v>0.36827729412500954</v>
          </cell>
          <cell r="O46">
            <v>0</v>
          </cell>
          <cell r="P46">
            <v>0</v>
          </cell>
          <cell r="Q46">
            <v>7.032135481493328E-3</v>
          </cell>
          <cell r="S46">
            <v>0.94982055694786072</v>
          </cell>
          <cell r="T46">
            <v>1.0298757676772883</v>
          </cell>
          <cell r="U46">
            <v>0.86328138349313743</v>
          </cell>
          <cell r="V46">
            <v>0.95791886738700172</v>
          </cell>
          <cell r="W46">
            <v>0.96274624988277546</v>
          </cell>
          <cell r="X46">
            <v>0.96427660606287635</v>
          </cell>
          <cell r="Y46">
            <v>4.2081132612998194E-2</v>
          </cell>
          <cell r="Z46">
            <v>3.7253750117224455E-2</v>
          </cell>
          <cell r="AA46">
            <v>3.3080219953792685E-2</v>
          </cell>
          <cell r="AB46">
            <v>0.90984889088882148</v>
          </cell>
          <cell r="AC46">
            <v>0.99100869749554388</v>
          </cell>
          <cell r="AD46">
            <v>0.83245699763591663</v>
          </cell>
          <cell r="AE46">
            <v>3.9971666059039408E-2</v>
          </cell>
          <cell r="AF46">
            <v>3.8867070181744214E-2</v>
          </cell>
          <cell r="AG46">
            <v>2.8544139812723999E-2</v>
          </cell>
          <cell r="AI46" t="str">
            <v>Yes</v>
          </cell>
        </row>
        <row r="47">
          <cell r="C47" t="str">
            <v>PCG</v>
          </cell>
          <cell r="E47" t="str">
            <v>BBB</v>
          </cell>
          <cell r="F47" t="str">
            <v>Yes</v>
          </cell>
          <cell r="G47" t="str">
            <v>Yes</v>
          </cell>
          <cell r="H47">
            <v>0.65</v>
          </cell>
          <cell r="I47">
            <v>0.66163138104618247</v>
          </cell>
          <cell r="J47">
            <v>0.65581569052309119</v>
          </cell>
          <cell r="K47" t="str">
            <v>Yes</v>
          </cell>
          <cell r="L47" t="str">
            <v>Yes</v>
          </cell>
          <cell r="M47">
            <v>2.0072801816242988E-2</v>
          </cell>
          <cell r="N47">
            <v>0</v>
          </cell>
          <cell r="O47">
            <v>0.65246329558554428</v>
          </cell>
          <cell r="P47">
            <v>0.32746390259821273</v>
          </cell>
          <cell r="Q47">
            <v>0</v>
          </cell>
          <cell r="S47">
            <v>1</v>
          </cell>
          <cell r="T47">
            <v>1</v>
          </cell>
          <cell r="U47">
            <v>1</v>
          </cell>
          <cell r="V47">
            <v>0.79977219133639987</v>
          </cell>
          <cell r="W47">
            <v>0.96023312223487756</v>
          </cell>
          <cell r="X47">
            <v>0.72048246584681053</v>
          </cell>
          <cell r="Y47">
            <v>0.20022780866360024</v>
          </cell>
          <cell r="Z47">
            <v>3.9766877765122416E-2</v>
          </cell>
          <cell r="AA47">
            <v>0.17779613605646452</v>
          </cell>
          <cell r="AB47">
            <v>0.79977219133639987</v>
          </cell>
          <cell r="AC47">
            <v>0.96023312223487756</v>
          </cell>
          <cell r="AD47">
            <v>0.72048246584681053</v>
          </cell>
          <cell r="AE47">
            <v>0.20022780866360024</v>
          </cell>
          <cell r="AF47">
            <v>3.9766877765122416E-2</v>
          </cell>
          <cell r="AG47">
            <v>0.17779613605646452</v>
          </cell>
          <cell r="AI47" t="str">
            <v>No</v>
          </cell>
        </row>
        <row r="48">
          <cell r="C48" t="str">
            <v>PNW</v>
          </cell>
          <cell r="E48" t="str">
            <v>A-</v>
          </cell>
          <cell r="F48" t="str">
            <v>Yes</v>
          </cell>
          <cell r="G48" t="str">
            <v>Yes</v>
          </cell>
          <cell r="H48">
            <v>0.7</v>
          </cell>
          <cell r="I48">
            <v>0.74383310519166845</v>
          </cell>
          <cell r="J48">
            <v>0.7219165525958342</v>
          </cell>
          <cell r="K48" t="str">
            <v>Yes</v>
          </cell>
          <cell r="L48" t="str">
            <v>Yes</v>
          </cell>
          <cell r="M48">
            <v>0.22894598094134147</v>
          </cell>
          <cell r="N48">
            <v>0.46326243689949176</v>
          </cell>
          <cell r="O48">
            <v>0.30740670503832934</v>
          </cell>
          <cell r="P48">
            <v>0</v>
          </cell>
          <cell r="Q48">
            <v>3.8487712083743944E-4</v>
          </cell>
          <cell r="S48">
            <v>1</v>
          </cell>
          <cell r="T48">
            <v>1</v>
          </cell>
          <cell r="U48">
            <v>1</v>
          </cell>
          <cell r="V48">
            <v>1</v>
          </cell>
          <cell r="W48">
            <v>1</v>
          </cell>
          <cell r="X48">
            <v>1</v>
          </cell>
          <cell r="Y48">
            <v>0</v>
          </cell>
          <cell r="Z48">
            <v>0</v>
          </cell>
          <cell r="AA48">
            <v>0</v>
          </cell>
          <cell r="AB48">
            <v>1</v>
          </cell>
          <cell r="AC48">
            <v>1</v>
          </cell>
          <cell r="AD48">
            <v>1</v>
          </cell>
          <cell r="AE48">
            <v>0</v>
          </cell>
          <cell r="AF48">
            <v>0</v>
          </cell>
          <cell r="AG48">
            <v>0</v>
          </cell>
          <cell r="AI48" t="str">
            <v>No</v>
          </cell>
        </row>
        <row r="49">
          <cell r="C49" t="str">
            <v>PNM</v>
          </cell>
          <cell r="E49" t="str">
            <v>BBB</v>
          </cell>
          <cell r="F49" t="str">
            <v>Yes</v>
          </cell>
          <cell r="G49" t="str">
            <v>Yes</v>
          </cell>
          <cell r="H49">
            <v>0.85</v>
          </cell>
          <cell r="I49">
            <v>0.78914779129426949</v>
          </cell>
          <cell r="J49">
            <v>0.81957389564713479</v>
          </cell>
          <cell r="K49" t="str">
            <v>Yes</v>
          </cell>
          <cell r="L49" t="str">
            <v>Yes</v>
          </cell>
          <cell r="M49">
            <v>0.22335747712354134</v>
          </cell>
          <cell r="N49">
            <v>0.55632465150408927</v>
          </cell>
          <cell r="O49">
            <v>0.21989812998023714</v>
          </cell>
          <cell r="P49">
            <v>0</v>
          </cell>
          <cell r="Q49">
            <v>4.1974139213221109E-4</v>
          </cell>
          <cell r="S49">
            <v>1.0000002483109272</v>
          </cell>
          <cell r="T49">
            <v>0.99169994584543486</v>
          </cell>
          <cell r="U49">
            <v>0.97912603099072137</v>
          </cell>
          <cell r="V49">
            <v>1</v>
          </cell>
          <cell r="W49">
            <v>1</v>
          </cell>
          <cell r="X49">
            <v>1</v>
          </cell>
          <cell r="Y49">
            <v>0</v>
          </cell>
          <cell r="Z49">
            <v>0</v>
          </cell>
          <cell r="AA49">
            <v>0</v>
          </cell>
          <cell r="AB49">
            <v>1.0000002483109272</v>
          </cell>
          <cell r="AC49">
            <v>0.99169994584543486</v>
          </cell>
          <cell r="AD49">
            <v>0.97912603099072137</v>
          </cell>
          <cell r="AE49">
            <v>0</v>
          </cell>
          <cell r="AF49">
            <v>0</v>
          </cell>
          <cell r="AG49">
            <v>0</v>
          </cell>
          <cell r="AI49" t="str">
            <v>No</v>
          </cell>
        </row>
        <row r="50">
          <cell r="C50" t="str">
            <v>POR</v>
          </cell>
          <cell r="E50" t="str">
            <v>BBB</v>
          </cell>
          <cell r="F50" t="str">
            <v>Yes</v>
          </cell>
          <cell r="G50" t="str">
            <v>Yes</v>
          </cell>
          <cell r="H50">
            <v>0.8</v>
          </cell>
          <cell r="I50">
            <v>0.72457332979445321</v>
          </cell>
          <cell r="J50">
            <v>0.76228666489722663</v>
          </cell>
          <cell r="K50" t="str">
            <v>Yes</v>
          </cell>
          <cell r="L50" t="str">
            <v>Yes</v>
          </cell>
          <cell r="M50">
            <v>0.38854997796398327</v>
          </cell>
          <cell r="N50">
            <v>0.42012517430697771</v>
          </cell>
          <cell r="O50">
            <v>0</v>
          </cell>
          <cell r="P50">
            <v>0.15816672505863527</v>
          </cell>
          <cell r="Q50">
            <v>3.3158122670403752E-2</v>
          </cell>
          <cell r="S50">
            <v>1</v>
          </cell>
          <cell r="T50">
            <v>1</v>
          </cell>
          <cell r="U50">
            <v>1</v>
          </cell>
          <cell r="V50">
            <v>1</v>
          </cell>
          <cell r="W50">
            <v>1</v>
          </cell>
          <cell r="X50">
            <v>1</v>
          </cell>
          <cell r="Y50">
            <v>0</v>
          </cell>
          <cell r="Z50">
            <v>0</v>
          </cell>
          <cell r="AA50">
            <v>0</v>
          </cell>
          <cell r="AB50">
            <v>1</v>
          </cell>
          <cell r="AC50">
            <v>1</v>
          </cell>
          <cell r="AD50">
            <v>1</v>
          </cell>
          <cell r="AE50">
            <v>0</v>
          </cell>
          <cell r="AF50">
            <v>0</v>
          </cell>
          <cell r="AG50">
            <v>0</v>
          </cell>
          <cell r="AI50" t="str">
            <v>No</v>
          </cell>
        </row>
        <row r="51">
          <cell r="C51" t="str">
            <v>PPL</v>
          </cell>
          <cell r="E51" t="str">
            <v>A-</v>
          </cell>
          <cell r="F51" t="str">
            <v>Yes</v>
          </cell>
          <cell r="G51" t="str">
            <v>Yes</v>
          </cell>
          <cell r="H51">
            <v>0.65</v>
          </cell>
          <cell r="I51">
            <v>0.79086986630853029</v>
          </cell>
          <cell r="J51">
            <v>0.72043493315426521</v>
          </cell>
          <cell r="K51" t="str">
            <v>Yes</v>
          </cell>
          <cell r="L51" t="str">
            <v>Yes</v>
          </cell>
          <cell r="M51">
            <v>5.2068797166917515E-2</v>
          </cell>
          <cell r="N51">
            <v>0.53119528246690817</v>
          </cell>
          <cell r="O51">
            <v>0.326732544516456</v>
          </cell>
          <cell r="P51">
            <v>8.8911568277156405E-2</v>
          </cell>
          <cell r="Q51">
            <v>1.0918075725619401E-3</v>
          </cell>
          <cell r="S51">
            <v>0.41294915877046723</v>
          </cell>
          <cell r="T51">
            <v>0.37864598791106835</v>
          </cell>
          <cell r="U51">
            <v>0.40564980826419966</v>
          </cell>
          <cell r="V51">
            <v>0.93802936688770744</v>
          </cell>
          <cell r="W51">
            <v>0.94732538282479994</v>
          </cell>
          <cell r="X51">
            <v>0.94479789707054207</v>
          </cell>
          <cell r="Y51">
            <v>6.1970633112292513E-2</v>
          </cell>
          <cell r="Z51">
            <v>5.2674617175200091E-2</v>
          </cell>
          <cell r="AA51">
            <v>4.532954804593245E-2</v>
          </cell>
          <cell r="AB51">
            <v>0.38719165767375102</v>
          </cell>
          <cell r="AC51">
            <v>0.35846291440042238</v>
          </cell>
          <cell r="AD51">
            <v>0.38330856122579043</v>
          </cell>
          <cell r="AE51">
            <v>2.5757501096716179E-2</v>
          </cell>
          <cell r="AF51">
            <v>2.0183073510645893E-2</v>
          </cell>
          <cell r="AG51">
            <v>1.8353662988819158E-2</v>
          </cell>
          <cell r="AI51" t="str">
            <v>No</v>
          </cell>
        </row>
        <row r="52">
          <cell r="C52" t="str">
            <v>PEG</v>
          </cell>
          <cell r="E52" t="str">
            <v>BBB+</v>
          </cell>
          <cell r="F52" t="str">
            <v>Yes</v>
          </cell>
          <cell r="G52" t="str">
            <v>Yes</v>
          </cell>
          <cell r="H52">
            <v>0.75</v>
          </cell>
          <cell r="I52">
            <v>0.72599079601784999</v>
          </cell>
          <cell r="J52">
            <v>0.737995398008925</v>
          </cell>
          <cell r="K52" t="str">
            <v>Yes</v>
          </cell>
          <cell r="L52" t="str">
            <v>No</v>
          </cell>
          <cell r="M52">
            <v>0.33709779377045224</v>
          </cell>
          <cell r="N52">
            <v>0.20520984536791961</v>
          </cell>
          <cell r="O52">
            <v>0.4509888167034305</v>
          </cell>
          <cell r="P52">
            <v>5.9366260947215617E-3</v>
          </cell>
          <cell r="Q52">
            <v>7.6691806347607076E-4</v>
          </cell>
          <cell r="S52">
            <v>0.65553484161698083</v>
          </cell>
          <cell r="T52">
            <v>0.51455946918084361</v>
          </cell>
          <cell r="U52">
            <v>0.61374782073702117</v>
          </cell>
          <cell r="V52">
            <v>0.69363650659499765</v>
          </cell>
          <cell r="W52">
            <v>0.73589122997312584</v>
          </cell>
          <cell r="X52">
            <v>0.74367722510526046</v>
          </cell>
          <cell r="Y52">
            <v>0.30636349340500241</v>
          </cell>
          <cell r="Z52">
            <v>0.26410877002687422</v>
          </cell>
          <cell r="AA52">
            <v>0.24521062658922829</v>
          </cell>
          <cell r="AB52">
            <v>0.45475160544349569</v>
          </cell>
          <cell r="AC52">
            <v>0.37887255959688293</v>
          </cell>
          <cell r="AD52">
            <v>0.4566030816528836</v>
          </cell>
          <cell r="AE52">
            <v>0.20078323617348517</v>
          </cell>
          <cell r="AF52">
            <v>0.13568690958396071</v>
          </cell>
          <cell r="AG52">
            <v>0.15033927692478469</v>
          </cell>
          <cell r="AI52" t="str">
            <v>No</v>
          </cell>
        </row>
        <row r="53">
          <cell r="C53" t="str">
            <v>SCG</v>
          </cell>
          <cell r="E53" t="str">
            <v>BBB+</v>
          </cell>
          <cell r="F53" t="str">
            <v>Yes</v>
          </cell>
          <cell r="G53" t="str">
            <v>Yes</v>
          </cell>
          <cell r="H53">
            <v>0.75</v>
          </cell>
          <cell r="I53">
            <v>0.7336960995205043</v>
          </cell>
          <cell r="J53">
            <v>0.7418480497602522</v>
          </cell>
          <cell r="K53" t="str">
            <v>Yes</v>
          </cell>
          <cell r="L53" t="str">
            <v>Yes</v>
          </cell>
          <cell r="M53">
            <v>0.12677134474144877</v>
          </cell>
          <cell r="N53">
            <v>0.63075717328569092</v>
          </cell>
          <cell r="O53">
            <v>0.1855302932971539</v>
          </cell>
          <cell r="P53">
            <v>3.5950070685923673E-2</v>
          </cell>
          <cell r="Q53">
            <v>2.0991117989782739E-2</v>
          </cell>
          <cell r="S53">
            <v>0.75219055635767329</v>
          </cell>
          <cell r="T53">
            <v>0.92554486794665836</v>
          </cell>
          <cell r="U53">
            <v>0.76787029220277747</v>
          </cell>
          <cell r="V53">
            <v>0.73475889615752943</v>
          </cell>
          <cell r="W53">
            <v>0.8234318292164563</v>
          </cell>
          <cell r="X53">
            <v>0.80089497819847677</v>
          </cell>
          <cell r="Y53">
            <v>0.26524110384247052</v>
          </cell>
          <cell r="Z53">
            <v>0.17656817078354367</v>
          </cell>
          <cell r="AA53">
            <v>0.1991050218015232</v>
          </cell>
          <cell r="AB53">
            <v>0.55292875005524211</v>
          </cell>
          <cell r="AC53">
            <v>0.76215454832203944</v>
          </cell>
          <cell r="AD53">
            <v>0.61496821936420509</v>
          </cell>
          <cell r="AE53">
            <v>0.19926180630243126</v>
          </cell>
          <cell r="AF53">
            <v>0.163390319624619</v>
          </cell>
          <cell r="AG53">
            <v>0.15290207283857241</v>
          </cell>
          <cell r="AI53" t="str">
            <v>No</v>
          </cell>
        </row>
        <row r="54">
          <cell r="C54" t="str">
            <v>SRE</v>
          </cell>
          <cell r="E54" t="str">
            <v>BBB+</v>
          </cell>
          <cell r="F54" t="str">
            <v>Yes</v>
          </cell>
          <cell r="G54" t="str">
            <v>Yes</v>
          </cell>
          <cell r="H54">
            <v>0.8</v>
          </cell>
          <cell r="I54">
            <v>0.80433747013144818</v>
          </cell>
          <cell r="J54">
            <v>0.80216873506572406</v>
          </cell>
          <cell r="K54" t="str">
            <v>Yes</v>
          </cell>
          <cell r="L54" t="str">
            <v>Yes</v>
          </cell>
          <cell r="M54">
            <v>0.84673629786045401</v>
          </cell>
          <cell r="N54">
            <v>0</v>
          </cell>
          <cell r="O54">
            <v>0.1532225888023197</v>
          </cell>
          <cell r="P54">
            <v>0</v>
          </cell>
          <cell r="Q54">
            <v>4.1113337226325041E-5</v>
          </cell>
          <cell r="S54">
            <v>0.73460076901442095</v>
          </cell>
          <cell r="T54">
            <v>0.77460608557147825</v>
          </cell>
          <cell r="U54">
            <v>0.66146304530693534</v>
          </cell>
          <cell r="V54">
            <v>0.45942524588818517</v>
          </cell>
          <cell r="W54">
            <v>0.58859112557117177</v>
          </cell>
          <cell r="X54" t="e">
            <v>#DIV/0!</v>
          </cell>
          <cell r="Y54">
            <v>0.54057475411181477</v>
          </cell>
          <cell r="Z54">
            <v>0.41140887442882818</v>
          </cell>
          <cell r="AA54" t="e">
            <v>#DIV/0!</v>
          </cell>
          <cell r="AB54">
            <v>0.33748079604789355</v>
          </cell>
          <cell r="AC54">
            <v>0.45746256986225425</v>
          </cell>
          <cell r="AD54" t="e">
            <v>#DIV/0!</v>
          </cell>
          <cell r="AE54">
            <v>0.3971199729665274</v>
          </cell>
          <cell r="AF54">
            <v>0.31714351570922411</v>
          </cell>
          <cell r="AG54" t="e">
            <v>#DIV/0!</v>
          </cell>
          <cell r="AI54" t="str">
            <v>No</v>
          </cell>
        </row>
        <row r="55">
          <cell r="C55" t="str">
            <v>SO</v>
          </cell>
          <cell r="E55" t="str">
            <v>A</v>
          </cell>
          <cell r="F55" t="str">
            <v>Yes</v>
          </cell>
          <cell r="G55" t="str">
            <v>Yes</v>
          </cell>
          <cell r="H55">
            <v>0.6</v>
          </cell>
          <cell r="I55">
            <v>0.52609622567384851</v>
          </cell>
          <cell r="J55">
            <v>0.56304811283692424</v>
          </cell>
          <cell r="K55" t="str">
            <v>Yes</v>
          </cell>
          <cell r="L55" t="str">
            <v>Yes</v>
          </cell>
          <cell r="M55">
            <v>0.16487061504476969</v>
          </cell>
          <cell r="N55">
            <v>0.6692146594267635</v>
          </cell>
          <cell r="O55">
            <v>0.1458064159117575</v>
          </cell>
          <cell r="P55">
            <v>2.0108309616709348E-2</v>
          </cell>
          <cell r="Q55">
            <v>0</v>
          </cell>
          <cell r="S55">
            <v>0.94509144049386762</v>
          </cell>
          <cell r="T55">
            <v>0.93475950313779899</v>
          </cell>
          <cell r="U55">
            <v>0.92014448788505609</v>
          </cell>
          <cell r="V55">
            <v>1</v>
          </cell>
          <cell r="W55">
            <v>1</v>
          </cell>
          <cell r="X55">
            <v>1</v>
          </cell>
          <cell r="Y55">
            <v>0</v>
          </cell>
          <cell r="Z55">
            <v>0</v>
          </cell>
          <cell r="AA55">
            <v>0</v>
          </cell>
          <cell r="AB55">
            <v>0.94509144049386762</v>
          </cell>
          <cell r="AC55">
            <v>0.93475950313779899</v>
          </cell>
          <cell r="AD55">
            <v>0.92014448788505609</v>
          </cell>
          <cell r="AE55">
            <v>0</v>
          </cell>
          <cell r="AF55">
            <v>0</v>
          </cell>
          <cell r="AG55">
            <v>0</v>
          </cell>
          <cell r="AI55" t="str">
            <v>No</v>
          </cell>
        </row>
        <row r="56">
          <cell r="C56" t="str">
            <v>TE</v>
          </cell>
          <cell r="E56" t="str">
            <v>BBB+</v>
          </cell>
          <cell r="F56" t="str">
            <v>Yes</v>
          </cell>
          <cell r="G56" t="str">
            <v>Yes</v>
          </cell>
          <cell r="H56">
            <v>0.85</v>
          </cell>
          <cell r="I56">
            <v>0.78884933051579087</v>
          </cell>
          <cell r="J56">
            <v>0.81942466525789537</v>
          </cell>
          <cell r="K56" t="str">
            <v>Yes</v>
          </cell>
          <cell r="L56" t="str">
            <v>Yes</v>
          </cell>
          <cell r="M56">
            <v>0.42492071393649028</v>
          </cell>
          <cell r="N56">
            <v>0.57507928606350978</v>
          </cell>
          <cell r="O56">
            <v>0</v>
          </cell>
          <cell r="P56">
            <v>0</v>
          </cell>
          <cell r="Q56">
            <v>0</v>
          </cell>
          <cell r="S56">
            <v>0.99630387465545811</v>
          </cell>
          <cell r="T56">
            <v>1.0495444418984234</v>
          </cell>
          <cell r="U56">
            <v>1.0185306939492564</v>
          </cell>
          <cell r="V56">
            <v>0.81819103235474733</v>
          </cell>
          <cell r="W56">
            <v>0.84441141745599213</v>
          </cell>
          <cell r="X56">
            <v>0.81761027983269818</v>
          </cell>
          <cell r="Y56">
            <v>0.18180896764525281</v>
          </cell>
          <cell r="Z56">
            <v>0.1555885825440079</v>
          </cell>
          <cell r="AA56">
            <v>0.18238972016730179</v>
          </cell>
          <cell r="AB56">
            <v>0.81516046694445865</v>
          </cell>
          <cell r="AC56">
            <v>0.88552149781461331</v>
          </cell>
          <cell r="AD56">
            <v>0.83277059454604363</v>
          </cell>
          <cell r="AE56">
            <v>0.18114340771099971</v>
          </cell>
          <cell r="AF56">
            <v>0.16402294408381021</v>
          </cell>
          <cell r="AG56">
            <v>0.1857600994032127</v>
          </cell>
          <cell r="AI56" t="str">
            <v>No</v>
          </cell>
        </row>
        <row r="57">
          <cell r="C57" t="str">
            <v>UIL</v>
          </cell>
          <cell r="E57" t="str">
            <v>BBB</v>
          </cell>
          <cell r="F57" t="str">
            <v>Yes</v>
          </cell>
          <cell r="G57" t="str">
            <v>Yes</v>
          </cell>
          <cell r="H57">
            <v>0.8</v>
          </cell>
          <cell r="I57">
            <v>0.51353015502545496</v>
          </cell>
          <cell r="J57">
            <v>0.6567650775127275</v>
          </cell>
          <cell r="K57" t="str">
            <v>No</v>
          </cell>
          <cell r="L57" t="str">
            <v>No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S57">
            <v>0.99993811567260138</v>
          </cell>
          <cell r="T57">
            <v>0.99928036520898222</v>
          </cell>
          <cell r="U57">
            <v>0.9725034258598565</v>
          </cell>
          <cell r="V57">
            <v>0.50388728904191116</v>
          </cell>
          <cell r="W57">
            <v>0.61211931800968289</v>
          </cell>
          <cell r="X57">
            <v>0.58995440697506663</v>
          </cell>
          <cell r="Y57">
            <v>0.49611271095808879</v>
          </cell>
          <cell r="Z57">
            <v>0.38788068199031711</v>
          </cell>
          <cell r="AA57">
            <v>0.41004559302493337</v>
          </cell>
          <cell r="AB57">
            <v>0.50385552147528301</v>
          </cell>
          <cell r="AC57">
            <v>0.61158809589565355</v>
          </cell>
          <cell r="AD57">
            <v>0.57374239401304861</v>
          </cell>
          <cell r="AE57">
            <v>0.49608259419731837</v>
          </cell>
          <cell r="AF57">
            <v>0.38769226931332851</v>
          </cell>
          <cell r="AG57">
            <v>0.39876103184680783</v>
          </cell>
          <cell r="AI57" t="str">
            <v>Yes</v>
          </cell>
        </row>
        <row r="58">
          <cell r="C58" t="str">
            <v>VVC</v>
          </cell>
          <cell r="E58" t="str">
            <v>A-</v>
          </cell>
          <cell r="F58" t="str">
            <v>Yes</v>
          </cell>
          <cell r="G58" t="str">
            <v>Yes</v>
          </cell>
          <cell r="H58">
            <v>0.8</v>
          </cell>
          <cell r="I58">
            <v>0.82660798803845514</v>
          </cell>
          <cell r="J58">
            <v>0.81330399401922759</v>
          </cell>
          <cell r="K58" t="str">
            <v>Yes</v>
          </cell>
          <cell r="L58" t="str">
            <v>Yes</v>
          </cell>
          <cell r="M58">
            <v>8.7543401609560464E-3</v>
          </cell>
          <cell r="N58">
            <v>0.991245659839044</v>
          </cell>
          <cell r="O58">
            <v>0</v>
          </cell>
          <cell r="P58">
            <v>0</v>
          </cell>
          <cell r="Q58">
            <v>0</v>
          </cell>
          <cell r="S58">
            <v>0.59072103345535698</v>
          </cell>
          <cell r="T58">
            <v>0.92204775864770616</v>
          </cell>
          <cell r="U58">
            <v>0.82149138346682771</v>
          </cell>
          <cell r="V58">
            <v>0.42577390727970443</v>
          </cell>
          <cell r="W58">
            <v>0.51778518916073712</v>
          </cell>
          <cell r="X58">
            <v>0.40051433256408658</v>
          </cell>
          <cell r="Y58">
            <v>0.57394246663731374</v>
          </cell>
          <cell r="Z58">
            <v>0.43089230275322343</v>
          </cell>
          <cell r="AA58">
            <v>0.55930937685379367</v>
          </cell>
          <cell r="AB58">
            <v>0.2514209892442863</v>
          </cell>
          <cell r="AC58">
            <v>0.47777017028536911</v>
          </cell>
          <cell r="AD58">
            <v>0.32850795054504672</v>
          </cell>
          <cell r="AE58">
            <v>0.33913204004728498</v>
          </cell>
          <cell r="AF58">
            <v>0.39685218150165941</v>
          </cell>
          <cell r="AG58">
            <v>0.4600359772574108</v>
          </cell>
          <cell r="AI58" t="str">
            <v>No</v>
          </cell>
        </row>
        <row r="59">
          <cell r="C59" t="str">
            <v>WR</v>
          </cell>
          <cell r="E59" t="str">
            <v>BBB+</v>
          </cell>
          <cell r="F59" t="str">
            <v>Yes</v>
          </cell>
          <cell r="G59" t="str">
            <v>Yes</v>
          </cell>
          <cell r="H59">
            <v>0.75</v>
          </cell>
          <cell r="I59">
            <v>0.68665172258371276</v>
          </cell>
          <cell r="J59">
            <v>0.71832586129185638</v>
          </cell>
          <cell r="K59" t="str">
            <v>Yes</v>
          </cell>
          <cell r="L59" t="str">
            <v>Yes</v>
          </cell>
          <cell r="M59">
            <v>7.4301667005293587E-2</v>
          </cell>
          <cell r="N59">
            <v>0.78564866599810934</v>
          </cell>
          <cell r="O59">
            <v>0.1400444420661465</v>
          </cell>
          <cell r="P59">
            <v>0</v>
          </cell>
          <cell r="Q59">
            <v>5.2249304505650394E-6</v>
          </cell>
          <cell r="S59">
            <v>1</v>
          </cell>
          <cell r="T59">
            <v>1</v>
          </cell>
          <cell r="U59">
            <v>1</v>
          </cell>
          <cell r="V59">
            <v>1</v>
          </cell>
          <cell r="W59">
            <v>1</v>
          </cell>
          <cell r="X59">
            <v>1</v>
          </cell>
          <cell r="Y59">
            <v>0</v>
          </cell>
          <cell r="Z59">
            <v>0</v>
          </cell>
          <cell r="AA59">
            <v>0</v>
          </cell>
          <cell r="AB59">
            <v>1</v>
          </cell>
          <cell r="AC59">
            <v>1</v>
          </cell>
          <cell r="AD59">
            <v>1</v>
          </cell>
          <cell r="AE59">
            <v>0</v>
          </cell>
          <cell r="AF59">
            <v>0</v>
          </cell>
          <cell r="AG59">
            <v>0</v>
          </cell>
          <cell r="AI59" t="str">
            <v>No</v>
          </cell>
        </row>
        <row r="60">
          <cell r="C60" t="str">
            <v>WEC</v>
          </cell>
          <cell r="E60" t="str">
            <v>A-</v>
          </cell>
          <cell r="F60" t="str">
            <v>Yes</v>
          </cell>
          <cell r="G60" t="str">
            <v>Yes</v>
          </cell>
          <cell r="H60">
            <v>0.7</v>
          </cell>
          <cell r="I60">
            <v>0.64623608678530875</v>
          </cell>
          <cell r="J60">
            <v>0.67311804339265435</v>
          </cell>
          <cell r="K60" t="str">
            <v>Yes</v>
          </cell>
          <cell r="L60" t="str">
            <v>Yes</v>
          </cell>
          <cell r="M60">
            <v>8.6789974693704974E-2</v>
          </cell>
          <cell r="N60">
            <v>0.88227777174335575</v>
          </cell>
          <cell r="O60">
            <v>0</v>
          </cell>
          <cell r="P60">
            <v>2.1173855922224604E-2</v>
          </cell>
          <cell r="Q60">
            <v>9.7583976407146153E-3</v>
          </cell>
          <cell r="S60">
            <v>0.98770888984626659</v>
          </cell>
          <cell r="T60">
            <v>0.66870626884061279</v>
          </cell>
          <cell r="U60">
            <v>0.98058922967292883</v>
          </cell>
          <cell r="V60">
            <v>0.73065030092945416</v>
          </cell>
          <cell r="W60">
            <v>0.6720284751773119</v>
          </cell>
          <cell r="X60" t="e">
            <v>#DIV/0!</v>
          </cell>
          <cell r="Y60">
            <v>0.26068826051099414</v>
          </cell>
          <cell r="Z60">
            <v>0.32592580824082001</v>
          </cell>
          <cell r="AA60" t="e">
            <v>#DIV/0!</v>
          </cell>
          <cell r="AB60">
            <v>0.72164433609423562</v>
          </cell>
          <cell r="AC60">
            <v>0.44917318003302881</v>
          </cell>
          <cell r="AD60" t="e">
            <v>#DIV/0!</v>
          </cell>
          <cell r="AE60">
            <v>0.25750937057652107</v>
          </cell>
          <cell r="AF60">
            <v>0.2180929291784518</v>
          </cell>
          <cell r="AG60" t="e">
            <v>#DIV/0!</v>
          </cell>
          <cell r="AI60" t="str">
            <v>Yes</v>
          </cell>
        </row>
        <row r="61">
          <cell r="C61" t="str">
            <v>XEL</v>
          </cell>
          <cell r="E61" t="str">
            <v>A-</v>
          </cell>
          <cell r="F61" t="str">
            <v>Yes</v>
          </cell>
          <cell r="G61" t="str">
            <v>Yes</v>
          </cell>
          <cell r="H61">
            <v>0.65</v>
          </cell>
          <cell r="I61">
            <v>0.64437210722476546</v>
          </cell>
          <cell r="J61">
            <v>0.64718605361238279</v>
          </cell>
          <cell r="K61" t="str">
            <v>Yes</v>
          </cell>
          <cell r="L61" t="str">
            <v>Yes</v>
          </cell>
          <cell r="M61">
            <v>0.14483187548866269</v>
          </cell>
          <cell r="N61">
            <v>0.66124262512209631</v>
          </cell>
          <cell r="O61">
            <v>0.16876836346237425</v>
          </cell>
          <cell r="P61">
            <v>1.2229372686393814E-2</v>
          </cell>
          <cell r="Q61">
            <v>1.2927763240472958E-2</v>
          </cell>
          <cell r="S61">
            <v>0.99346916527160545</v>
          </cell>
          <cell r="T61">
            <v>0.98753796731884746</v>
          </cell>
          <cell r="U61" t="e">
            <v>#DIV/0!</v>
          </cell>
          <cell r="V61">
            <v>0.83177932476783401</v>
          </cell>
          <cell r="W61">
            <v>0.89144121539510179</v>
          </cell>
          <cell r="X61" t="e">
            <v>#DIV/0!</v>
          </cell>
          <cell r="Y61">
            <v>0.16822067523216611</v>
          </cell>
          <cell r="Z61">
            <v>0.10855878460489828</v>
          </cell>
          <cell r="AA61" t="e">
            <v>#DIV/0!</v>
          </cell>
          <cell r="AB61">
            <v>0.82634156512722579</v>
          </cell>
          <cell r="AC61">
            <v>0.88031744894173103</v>
          </cell>
          <cell r="AD61" t="e">
            <v>#DIV/0!</v>
          </cell>
          <cell r="AE61">
            <v>0.16712760014437963</v>
          </cell>
          <cell r="AF61">
            <v>0.10722051837711659</v>
          </cell>
          <cell r="AG61" t="e">
            <v>#DIV/0!</v>
          </cell>
          <cell r="AI61" t="str">
            <v>No</v>
          </cell>
        </row>
        <row r="62">
          <cell r="C62" t="str">
            <v>CU</v>
          </cell>
          <cell r="E62" t="str">
            <v>A</v>
          </cell>
          <cell r="F62" t="str">
            <v>Yes</v>
          </cell>
          <cell r="G62" t="str">
            <v>Yes</v>
          </cell>
          <cell r="H62" t="str">
            <v>n/a</v>
          </cell>
          <cell r="I62">
            <v>0.60991870000000004</v>
          </cell>
          <cell r="J62">
            <v>0.60991870000000004</v>
          </cell>
          <cell r="S62">
            <v>0.61134640598636603</v>
          </cell>
          <cell r="T62" t="e">
            <v>#DIV/0!</v>
          </cell>
          <cell r="U62">
            <v>0.77328965584342912</v>
          </cell>
          <cell r="AI62" t="str">
            <v>No</v>
          </cell>
        </row>
        <row r="63">
          <cell r="C63" t="str">
            <v>EMA</v>
          </cell>
          <cell r="E63" t="str">
            <v>BBB+</v>
          </cell>
          <cell r="F63" t="str">
            <v>Yes</v>
          </cell>
          <cell r="G63" t="str">
            <v>Yes</v>
          </cell>
          <cell r="H63" t="str">
            <v>n/a</v>
          </cell>
          <cell r="I63">
            <v>0.56831339999999997</v>
          </cell>
          <cell r="J63">
            <v>0.56831339999999997</v>
          </cell>
          <cell r="S63">
            <v>0.86216843648979113</v>
          </cell>
          <cell r="T63" t="e">
            <v>#DIV/0!</v>
          </cell>
          <cell r="U63" t="e">
            <v>#DIV/0!</v>
          </cell>
          <cell r="AI63" t="str">
            <v>No</v>
          </cell>
        </row>
        <row r="64">
          <cell r="C64" t="str">
            <v>ENB</v>
          </cell>
          <cell r="E64" t="str">
            <v>BBB+</v>
          </cell>
          <cell r="F64" t="str">
            <v>Yes</v>
          </cell>
          <cell r="G64" t="str">
            <v>Yes</v>
          </cell>
          <cell r="H64">
            <v>0.65</v>
          </cell>
          <cell r="I64">
            <v>1.0092950000000001</v>
          </cell>
          <cell r="J64">
            <v>0.82964750000000009</v>
          </cell>
          <cell r="S64">
            <v>8.9190273834058795E-2</v>
          </cell>
          <cell r="T64">
            <v>0.18951104368411462</v>
          </cell>
          <cell r="U64">
            <v>0.14144731534019631</v>
          </cell>
          <cell r="AI64" t="str">
            <v>No</v>
          </cell>
        </row>
        <row r="65">
          <cell r="C65" t="str">
            <v>FTS</v>
          </cell>
          <cell r="E65" t="str">
            <v>A-</v>
          </cell>
          <cell r="F65" t="str">
            <v>Yes</v>
          </cell>
          <cell r="G65" t="str">
            <v>Yes</v>
          </cell>
          <cell r="H65">
            <v>0.6</v>
          </cell>
          <cell r="I65">
            <v>0.44067879999999998</v>
          </cell>
          <cell r="J65">
            <v>0.52033940000000001</v>
          </cell>
          <cell r="S65" t="e">
            <v>#DIV/0!</v>
          </cell>
          <cell r="T65" t="e">
            <v>#DIV/0!</v>
          </cell>
          <cell r="U65" t="e">
            <v>#DIV/0!</v>
          </cell>
          <cell r="AI65" t="str">
            <v>No</v>
          </cell>
        </row>
        <row r="66">
          <cell r="C66" t="str">
            <v>TRP</v>
          </cell>
          <cell r="E66" t="str">
            <v>A-</v>
          </cell>
          <cell r="F66" t="str">
            <v>Yes</v>
          </cell>
          <cell r="G66" t="str">
            <v>Yes</v>
          </cell>
          <cell r="H66">
            <v>0.9</v>
          </cell>
          <cell r="I66">
            <v>1.0319290000000001</v>
          </cell>
          <cell r="J66">
            <v>0.96596450000000011</v>
          </cell>
          <cell r="S66">
            <v>0.50870235829969268</v>
          </cell>
          <cell r="T66">
            <v>0.57901625073552321</v>
          </cell>
          <cell r="U66">
            <v>0.46875714687595954</v>
          </cell>
          <cell r="AI66" t="str">
            <v>No</v>
          </cell>
        </row>
      </sheetData>
      <sheetData sheetId="8">
        <row r="5">
          <cell r="C5" t="str">
            <v>GAS</v>
          </cell>
          <cell r="E5" t="str">
            <v>N/A</v>
          </cell>
          <cell r="F5">
            <v>4.0000000000000001E-3</v>
          </cell>
          <cell r="G5">
            <v>6.5000000000000002E-2</v>
          </cell>
          <cell r="H5">
            <v>4.4999999999999998E-2</v>
          </cell>
          <cell r="I5">
            <v>0.03</v>
          </cell>
          <cell r="J5">
            <v>0.66</v>
          </cell>
          <cell r="K5">
            <v>0.62</v>
          </cell>
          <cell r="L5">
            <v>0.52</v>
          </cell>
          <cell r="R5">
            <v>4.2000000000000003E-2</v>
          </cell>
          <cell r="AD5">
            <v>4.9995778792521227E-2</v>
          </cell>
        </row>
        <row r="6">
          <cell r="C6" t="str">
            <v>ATO</v>
          </cell>
          <cell r="E6">
            <v>7.0000000000000007E-2</v>
          </cell>
          <cell r="F6">
            <v>7.0000000000000007E-2</v>
          </cell>
          <cell r="G6">
            <v>7.0000000000000007E-2</v>
          </cell>
          <cell r="H6">
            <v>0.05</v>
          </cell>
          <cell r="I6">
            <v>4.4999999999999998E-2</v>
          </cell>
          <cell r="J6">
            <v>0.52</v>
          </cell>
          <cell r="K6">
            <v>0.52</v>
          </cell>
          <cell r="L6">
            <v>0.5</v>
          </cell>
          <cell r="R6">
            <v>4.7855555555555554E-2</v>
          </cell>
          <cell r="AD6">
            <v>7.3480000965721937E-2</v>
          </cell>
        </row>
        <row r="7">
          <cell r="C7" t="str">
            <v>LG</v>
          </cell>
          <cell r="E7">
            <v>4.6699999999999998E-2</v>
          </cell>
          <cell r="F7">
            <v>4.9000000000000002E-2</v>
          </cell>
          <cell r="G7">
            <v>0.1</v>
          </cell>
          <cell r="H7">
            <v>4.4999999999999998E-2</v>
          </cell>
          <cell r="I7">
            <v>7.4999999999999997E-2</v>
          </cell>
          <cell r="J7">
            <v>0.57999999999999996</v>
          </cell>
          <cell r="K7">
            <v>0.57999999999999996</v>
          </cell>
          <cell r="L7">
            <v>0.52</v>
          </cell>
          <cell r="R7">
            <v>3.740000000000001E-2</v>
          </cell>
          <cell r="AD7">
            <v>4.0313122949433143E-2</v>
          </cell>
        </row>
        <row r="8">
          <cell r="C8" t="str">
            <v>NJR</v>
          </cell>
          <cell r="E8">
            <v>0.06</v>
          </cell>
          <cell r="F8">
            <v>0.06</v>
          </cell>
          <cell r="G8">
            <v>2.5000000000000001E-2</v>
          </cell>
          <cell r="H8">
            <v>0.03</v>
          </cell>
          <cell r="I8">
            <v>6.5000000000000002E-2</v>
          </cell>
          <cell r="J8">
            <v>0.59</v>
          </cell>
          <cell r="K8">
            <v>0.52</v>
          </cell>
          <cell r="L8">
            <v>0.54</v>
          </cell>
          <cell r="R8">
            <v>5.7000000000000016E-2</v>
          </cell>
          <cell r="AD8">
            <v>5.8433400700958246E-2</v>
          </cell>
        </row>
        <row r="9">
          <cell r="C9" t="str">
            <v>NI</v>
          </cell>
          <cell r="E9">
            <v>0.05</v>
          </cell>
          <cell r="F9" t="str">
            <v>N/A</v>
          </cell>
          <cell r="G9">
            <v>0.09</v>
          </cell>
          <cell r="H9">
            <v>3.5000000000000003E-2</v>
          </cell>
          <cell r="I9">
            <v>5.5E-2</v>
          </cell>
          <cell r="J9">
            <v>0.56999999999999995</v>
          </cell>
          <cell r="K9">
            <v>0.54</v>
          </cell>
          <cell r="L9">
            <v>0.46</v>
          </cell>
          <cell r="R9">
            <v>4.3694444444444452E-2</v>
          </cell>
          <cell r="AD9">
            <v>4.7414116483591798E-2</v>
          </cell>
        </row>
        <row r="10">
          <cell r="C10" t="str">
            <v>NWN</v>
          </cell>
          <cell r="E10">
            <v>0.04</v>
          </cell>
          <cell r="F10">
            <v>0.04</v>
          </cell>
          <cell r="G10">
            <v>7.0000000000000007E-2</v>
          </cell>
          <cell r="H10">
            <v>2.5000000000000001E-2</v>
          </cell>
          <cell r="I10">
            <v>3.5000000000000003E-2</v>
          </cell>
          <cell r="J10">
            <v>0.98</v>
          </cell>
          <cell r="K10">
            <v>0.83</v>
          </cell>
          <cell r="L10">
            <v>0.64</v>
          </cell>
          <cell r="R10">
            <v>1.4666666666666659E-2</v>
          </cell>
          <cell r="AD10">
            <v>1.793053454066661E-2</v>
          </cell>
        </row>
        <row r="11">
          <cell r="C11" t="str">
            <v>PNY</v>
          </cell>
          <cell r="E11">
            <v>0.05</v>
          </cell>
          <cell r="F11">
            <v>0.05</v>
          </cell>
          <cell r="G11">
            <v>0.03</v>
          </cell>
          <cell r="H11">
            <v>0.03</v>
          </cell>
          <cell r="I11">
            <v>4.4999999999999998E-2</v>
          </cell>
          <cell r="J11">
            <v>0.69</v>
          </cell>
          <cell r="K11">
            <v>0.68</v>
          </cell>
          <cell r="L11">
            <v>0.69</v>
          </cell>
          <cell r="R11">
            <v>3.3944444444444451E-2</v>
          </cell>
          <cell r="AD11">
            <v>3.8459132090013635E-2</v>
          </cell>
        </row>
        <row r="12">
          <cell r="C12" t="str">
            <v>SJI</v>
          </cell>
          <cell r="E12">
            <v>0.06</v>
          </cell>
          <cell r="F12" t="str">
            <v>N/A</v>
          </cell>
          <cell r="G12">
            <v>8.5000000000000006E-2</v>
          </cell>
          <cell r="H12">
            <v>7.0000000000000007E-2</v>
          </cell>
          <cell r="I12">
            <v>6.5000000000000002E-2</v>
          </cell>
          <cell r="J12">
            <v>0.6</v>
          </cell>
          <cell r="K12">
            <v>0.59</v>
          </cell>
          <cell r="L12">
            <v>0.53</v>
          </cell>
          <cell r="R12">
            <v>5.2622222222222223E-2</v>
          </cell>
          <cell r="AD12">
            <v>7.2023339766596972E-2</v>
          </cell>
        </row>
        <row r="13">
          <cell r="C13" t="str">
            <v>SWX</v>
          </cell>
          <cell r="E13">
            <v>0.04</v>
          </cell>
          <cell r="F13">
            <v>0.05</v>
          </cell>
          <cell r="G13">
            <v>0.06</v>
          </cell>
          <cell r="H13">
            <v>0.08</v>
          </cell>
          <cell r="I13">
            <v>4.4999999999999998E-2</v>
          </cell>
          <cell r="J13">
            <v>0.5</v>
          </cell>
          <cell r="K13">
            <v>0.5</v>
          </cell>
          <cell r="L13">
            <v>0.49</v>
          </cell>
          <cell r="R13">
            <v>5.0333333333333334E-2</v>
          </cell>
          <cell r="AD13">
            <v>6.3537948253271359E-2</v>
          </cell>
        </row>
        <row r="14">
          <cell r="C14" t="str">
            <v>UGI</v>
          </cell>
          <cell r="E14">
            <v>6.2E-2</v>
          </cell>
          <cell r="F14">
            <v>6.6000000000000003E-2</v>
          </cell>
          <cell r="G14">
            <v>0.09</v>
          </cell>
          <cell r="H14">
            <v>0.05</v>
          </cell>
          <cell r="I14">
            <v>8.5000000000000006E-2</v>
          </cell>
          <cell r="J14">
            <v>0.45</v>
          </cell>
          <cell r="K14">
            <v>0.42</v>
          </cell>
          <cell r="L14">
            <v>0.34</v>
          </cell>
          <cell r="R14">
            <v>6.8616666666666673E-2</v>
          </cell>
          <cell r="AD14">
            <v>7.1020398584445477E-2</v>
          </cell>
        </row>
        <row r="15">
          <cell r="C15" t="str">
            <v>WGL</v>
          </cell>
          <cell r="E15">
            <v>6.5000000000000002E-2</v>
          </cell>
          <cell r="F15">
            <v>0.06</v>
          </cell>
          <cell r="G15">
            <v>4.4999999999999998E-2</v>
          </cell>
          <cell r="H15">
            <v>0.03</v>
          </cell>
          <cell r="I15">
            <v>0.03</v>
          </cell>
          <cell r="J15">
            <v>0.64</v>
          </cell>
          <cell r="K15">
            <v>0.62</v>
          </cell>
          <cell r="L15">
            <v>0.59</v>
          </cell>
          <cell r="R15">
            <v>4.5361111111111109E-2</v>
          </cell>
          <cell r="AD15">
            <v>4.0449569876291572E-2</v>
          </cell>
        </row>
        <row r="16">
          <cell r="C16" t="str">
            <v>ALE</v>
          </cell>
          <cell r="E16">
            <v>0.06</v>
          </cell>
          <cell r="F16" t="str">
            <v>N/A</v>
          </cell>
          <cell r="G16">
            <v>6.5000000000000002E-2</v>
          </cell>
          <cell r="H16">
            <v>0.04</v>
          </cell>
          <cell r="I16">
            <v>4.4999999999999998E-2</v>
          </cell>
          <cell r="J16">
            <v>0.66</v>
          </cell>
          <cell r="K16">
            <v>0.65</v>
          </cell>
          <cell r="L16">
            <v>0.61</v>
          </cell>
          <cell r="R16">
            <v>3.0600000000000002E-2</v>
          </cell>
          <cell r="AD16">
            <v>3.4536221960319198E-2</v>
          </cell>
        </row>
        <row r="17">
          <cell r="C17" t="str">
            <v>LNT</v>
          </cell>
          <cell r="E17">
            <v>5.45E-2</v>
          </cell>
          <cell r="F17">
            <v>5.2999999999999999E-2</v>
          </cell>
          <cell r="G17">
            <v>0.06</v>
          </cell>
          <cell r="H17">
            <v>4.4999999999999998E-2</v>
          </cell>
          <cell r="I17">
            <v>0.04</v>
          </cell>
          <cell r="J17">
            <v>0.61</v>
          </cell>
          <cell r="K17">
            <v>0.61</v>
          </cell>
          <cell r="L17">
            <v>0.63</v>
          </cell>
          <cell r="R17">
            <v>4.4083333333333329E-2</v>
          </cell>
          <cell r="AD17">
            <v>5.0402459271232401E-2</v>
          </cell>
        </row>
        <row r="18">
          <cell r="C18" t="str">
            <v>AEE</v>
          </cell>
          <cell r="E18">
            <v>5.8500000000000003E-2</v>
          </cell>
          <cell r="F18">
            <v>6.8000000000000005E-2</v>
          </cell>
          <cell r="G18">
            <v>0.06</v>
          </cell>
          <cell r="H18">
            <v>2.5000000000000001E-2</v>
          </cell>
          <cell r="I18">
            <v>0.04</v>
          </cell>
          <cell r="J18">
            <v>0.65</v>
          </cell>
          <cell r="K18">
            <v>0.61</v>
          </cell>
          <cell r="L18">
            <v>0.55000000000000004</v>
          </cell>
          <cell r="R18">
            <v>3.7683333333333333E-2</v>
          </cell>
          <cell r="AD18">
            <v>3.8691068688173194E-2</v>
          </cell>
        </row>
        <row r="19">
          <cell r="C19" t="str">
            <v>AEP</v>
          </cell>
          <cell r="E19">
            <v>5.0799999999999998E-2</v>
          </cell>
          <cell r="F19">
            <v>4.9000000000000002E-2</v>
          </cell>
          <cell r="G19">
            <v>0.05</v>
          </cell>
          <cell r="H19">
            <v>0.05</v>
          </cell>
          <cell r="I19">
            <v>0.04</v>
          </cell>
          <cell r="J19">
            <v>0.65</v>
          </cell>
          <cell r="K19">
            <v>0.65</v>
          </cell>
          <cell r="L19">
            <v>0.64</v>
          </cell>
          <cell r="R19">
            <v>3.592222222222223E-2</v>
          </cell>
          <cell r="AD19">
            <v>3.7762844688130445E-2</v>
          </cell>
        </row>
        <row r="20">
          <cell r="C20" t="str">
            <v>AVA</v>
          </cell>
          <cell r="E20">
            <v>0.05</v>
          </cell>
          <cell r="F20" t="str">
            <v>N/A</v>
          </cell>
          <cell r="G20">
            <v>7.0000000000000007E-2</v>
          </cell>
          <cell r="H20">
            <v>0.04</v>
          </cell>
          <cell r="I20">
            <v>3.5000000000000003E-2</v>
          </cell>
          <cell r="J20">
            <v>0.67</v>
          </cell>
          <cell r="K20">
            <v>0.67</v>
          </cell>
          <cell r="L20">
            <v>0.64</v>
          </cell>
          <cell r="R20">
            <v>2.8333333333333328E-2</v>
          </cell>
          <cell r="AD20">
            <v>2.9858593698935072E-2</v>
          </cell>
        </row>
        <row r="21">
          <cell r="C21" t="str">
            <v>BKH</v>
          </cell>
          <cell r="E21">
            <v>7.0000000000000007E-2</v>
          </cell>
          <cell r="F21" t="str">
            <v>N/A</v>
          </cell>
          <cell r="G21">
            <v>4.4999999999999998E-2</v>
          </cell>
          <cell r="H21">
            <v>0.04</v>
          </cell>
          <cell r="I21">
            <v>3.5000000000000003E-2</v>
          </cell>
          <cell r="J21">
            <v>0.56999999999999995</v>
          </cell>
          <cell r="K21">
            <v>0.56999999999999995</v>
          </cell>
          <cell r="L21">
            <v>0.59</v>
          </cell>
          <cell r="R21">
            <v>3.7394444444444445E-2</v>
          </cell>
          <cell r="AD21">
            <v>3.9974215093290855E-2</v>
          </cell>
        </row>
        <row r="22">
          <cell r="C22" t="str">
            <v>CNP</v>
          </cell>
          <cell r="E22">
            <v>1.9099999999999999E-2</v>
          </cell>
          <cell r="F22">
            <v>5.7000000000000002E-2</v>
          </cell>
          <cell r="G22">
            <v>0.01</v>
          </cell>
          <cell r="H22">
            <v>0.05</v>
          </cell>
          <cell r="I22">
            <v>2.5000000000000001E-2</v>
          </cell>
          <cell r="J22">
            <v>0.93</v>
          </cell>
          <cell r="K22">
            <v>0.93</v>
          </cell>
          <cell r="L22">
            <v>0.8</v>
          </cell>
          <cell r="R22">
            <v>1.2088888888888885E-2</v>
          </cell>
          <cell r="AD22">
            <v>2.0875488396968542E-2</v>
          </cell>
        </row>
        <row r="23">
          <cell r="C23" t="str">
            <v>CNL</v>
          </cell>
          <cell r="E23">
            <v>2.9000000000000001E-2</v>
          </cell>
          <cell r="F23">
            <v>0.03</v>
          </cell>
          <cell r="G23">
            <v>5.0000000000000001E-3</v>
          </cell>
          <cell r="H23">
            <v>0.05</v>
          </cell>
          <cell r="I23">
            <v>0.03</v>
          </cell>
          <cell r="J23">
            <v>0.71</v>
          </cell>
          <cell r="K23">
            <v>0.71</v>
          </cell>
          <cell r="L23">
            <v>0.68</v>
          </cell>
          <cell r="R23">
            <v>2.5499999999999995E-2</v>
          </cell>
          <cell r="AD23">
            <v>2.5622653265152791E-2</v>
          </cell>
        </row>
        <row r="24">
          <cell r="C24" t="str">
            <v>CMS</v>
          </cell>
          <cell r="E24">
            <v>6.7299999999999999E-2</v>
          </cell>
          <cell r="F24">
            <v>6.2E-2</v>
          </cell>
          <cell r="G24">
            <v>5.5E-2</v>
          </cell>
          <cell r="H24">
            <v>6.5000000000000002E-2</v>
          </cell>
          <cell r="I24">
            <v>5.5E-2</v>
          </cell>
          <cell r="J24">
            <v>0.61</v>
          </cell>
          <cell r="K24">
            <v>0.6</v>
          </cell>
          <cell r="L24">
            <v>0.62</v>
          </cell>
          <cell r="R24">
            <v>5.2650000000000002E-2</v>
          </cell>
          <cell r="AD24">
            <v>5.9474935357149511E-2</v>
          </cell>
        </row>
        <row r="25">
          <cell r="C25" t="str">
            <v>ED</v>
          </cell>
          <cell r="E25">
            <v>2.3800000000000002E-2</v>
          </cell>
          <cell r="F25">
            <v>2.7E-2</v>
          </cell>
          <cell r="G25">
            <v>0.03</v>
          </cell>
          <cell r="H25">
            <v>2.5000000000000001E-2</v>
          </cell>
          <cell r="I25">
            <v>3.5000000000000003E-2</v>
          </cell>
          <cell r="J25">
            <v>0.65</v>
          </cell>
          <cell r="K25">
            <v>0.65</v>
          </cell>
          <cell r="L25">
            <v>0.63</v>
          </cell>
          <cell r="R25">
            <v>3.2099999999999997E-2</v>
          </cell>
          <cell r="AD25">
            <v>3.2118969338270506E-2</v>
          </cell>
        </row>
        <row r="26">
          <cell r="C26" t="str">
            <v>D</v>
          </cell>
          <cell r="E26">
            <v>5.8900000000000001E-2</v>
          </cell>
          <cell r="F26">
            <v>6.3E-2</v>
          </cell>
          <cell r="G26">
            <v>0.08</v>
          </cell>
          <cell r="H26">
            <v>7.4999999999999997E-2</v>
          </cell>
          <cell r="I26">
            <v>6.5000000000000002E-2</v>
          </cell>
          <cell r="J26">
            <v>0.72</v>
          </cell>
          <cell r="K26">
            <v>0.74</v>
          </cell>
          <cell r="L26">
            <v>0.72</v>
          </cell>
          <cell r="R26">
            <v>4.5100000000000015E-2</v>
          </cell>
          <cell r="AD26">
            <v>7.3961478140977144E-2</v>
          </cell>
        </row>
        <row r="27">
          <cell r="C27" t="str">
            <v>DTE</v>
          </cell>
          <cell r="E27">
            <v>4.5100000000000001E-2</v>
          </cell>
          <cell r="F27">
            <v>0.05</v>
          </cell>
          <cell r="G27">
            <v>0.05</v>
          </cell>
          <cell r="H27">
            <v>5.5E-2</v>
          </cell>
          <cell r="I27">
            <v>4.4999999999999998E-2</v>
          </cell>
          <cell r="J27">
            <v>0.62</v>
          </cell>
          <cell r="K27">
            <v>0.62</v>
          </cell>
          <cell r="L27">
            <v>0.6</v>
          </cell>
          <cell r="R27">
            <v>3.6088888888888893E-2</v>
          </cell>
          <cell r="AD27">
            <v>4.1327296103185251E-2</v>
          </cell>
        </row>
        <row r="28">
          <cell r="C28" t="str">
            <v>DUK</v>
          </cell>
          <cell r="E28">
            <v>4.4900000000000002E-2</v>
          </cell>
          <cell r="F28">
            <v>4.7E-2</v>
          </cell>
          <cell r="G28">
            <v>0.05</v>
          </cell>
          <cell r="H28">
            <v>2.5000000000000001E-2</v>
          </cell>
          <cell r="I28">
            <v>0.02</v>
          </cell>
          <cell r="J28">
            <v>0.72</v>
          </cell>
          <cell r="K28">
            <v>0.69</v>
          </cell>
          <cell r="L28">
            <v>0.66</v>
          </cell>
          <cell r="R28">
            <v>2.4800000000000006E-2</v>
          </cell>
          <cell r="AD28">
            <v>2.3976969677132042E-2</v>
          </cell>
        </row>
        <row r="29">
          <cell r="C29" t="str">
            <v>EIX</v>
          </cell>
          <cell r="E29">
            <v>7.0000000000000001E-3</v>
          </cell>
          <cell r="F29">
            <v>4.7E-2</v>
          </cell>
          <cell r="G29">
            <v>0.03</v>
          </cell>
          <cell r="H29">
            <v>0.1</v>
          </cell>
          <cell r="I29">
            <v>0.06</v>
          </cell>
          <cell r="J29">
            <v>0.51</v>
          </cell>
          <cell r="K29">
            <v>0.51</v>
          </cell>
          <cell r="L29">
            <v>0.52</v>
          </cell>
          <cell r="R29">
            <v>5.3533333333333336E-2</v>
          </cell>
          <cell r="AD29">
            <v>5.3533333333333336E-2</v>
          </cell>
        </row>
        <row r="30">
          <cell r="C30" t="str">
            <v>EE</v>
          </cell>
          <cell r="E30">
            <v>7.0000000000000007E-2</v>
          </cell>
          <cell r="F30">
            <v>6.7000000000000004E-2</v>
          </cell>
          <cell r="G30">
            <v>3.5000000000000003E-2</v>
          </cell>
          <cell r="H30">
            <v>0.05</v>
          </cell>
          <cell r="I30">
            <v>4.4999999999999998E-2</v>
          </cell>
          <cell r="J30">
            <v>0.56000000000000005</v>
          </cell>
          <cell r="K30">
            <v>0.55000000000000004</v>
          </cell>
          <cell r="L30">
            <v>0.51</v>
          </cell>
          <cell r="R30">
            <v>3.9100000000000003E-2</v>
          </cell>
          <cell r="AD30">
            <v>4.0395733957735873E-2</v>
          </cell>
        </row>
        <row r="31">
          <cell r="C31" t="str">
            <v>EDE</v>
          </cell>
          <cell r="E31">
            <v>0.05</v>
          </cell>
          <cell r="F31">
            <v>0.05</v>
          </cell>
          <cell r="G31">
            <v>0.03</v>
          </cell>
          <cell r="H31">
            <v>0.03</v>
          </cell>
          <cell r="I31">
            <v>2.5000000000000001E-2</v>
          </cell>
          <cell r="J31">
            <v>0.76</v>
          </cell>
          <cell r="K31">
            <v>0.75</v>
          </cell>
          <cell r="L31">
            <v>0.69</v>
          </cell>
          <cell r="R31">
            <v>2.088888888888888E-2</v>
          </cell>
          <cell r="AD31">
            <v>2.5349650973609673E-2</v>
          </cell>
        </row>
        <row r="32">
          <cell r="C32" t="str">
            <v>ETR</v>
          </cell>
          <cell r="E32" t="str">
            <v>Negative</v>
          </cell>
          <cell r="F32" t="str">
            <v>Negative</v>
          </cell>
          <cell r="G32">
            <v>5.0000000000000001E-3</v>
          </cell>
          <cell r="H32">
            <v>2.5000000000000001E-2</v>
          </cell>
          <cell r="I32">
            <v>0.03</v>
          </cell>
          <cell r="J32">
            <v>0.61</v>
          </cell>
          <cell r="K32">
            <v>0.7</v>
          </cell>
          <cell r="L32">
            <v>0.66</v>
          </cell>
          <cell r="R32">
            <v>3.0327777777777773E-2</v>
          </cell>
          <cell r="AD32">
            <v>3.0416991817220428E-2</v>
          </cell>
        </row>
        <row r="33">
          <cell r="C33" t="str">
            <v>ES</v>
          </cell>
          <cell r="E33">
            <v>6.6000000000000003E-2</v>
          </cell>
          <cell r="F33">
            <v>6.8000000000000005E-2</v>
          </cell>
          <cell r="G33">
            <v>8.5000000000000006E-2</v>
          </cell>
          <cell r="H33">
            <v>6.5000000000000002E-2</v>
          </cell>
          <cell r="I33">
            <v>0.04</v>
          </cell>
          <cell r="J33">
            <v>0.59</v>
          </cell>
          <cell r="K33">
            <v>0.59</v>
          </cell>
          <cell r="L33">
            <v>0.56000000000000005</v>
          </cell>
          <cell r="R33">
            <v>3.9200000000000006E-2</v>
          </cell>
          <cell r="AD33">
            <v>4.0372604032509564E-2</v>
          </cell>
        </row>
        <row r="34">
          <cell r="C34" t="str">
            <v>EXC</v>
          </cell>
          <cell r="E34">
            <v>6.8099999999999994E-2</v>
          </cell>
          <cell r="F34">
            <v>4.9000000000000002E-2</v>
          </cell>
          <cell r="G34">
            <v>0.06</v>
          </cell>
          <cell r="H34">
            <v>-0.02</v>
          </cell>
          <cell r="I34">
            <v>4.4999999999999998E-2</v>
          </cell>
          <cell r="J34">
            <v>0.49</v>
          </cell>
          <cell r="K34">
            <v>0.47</v>
          </cell>
          <cell r="L34">
            <v>0.47</v>
          </cell>
          <cell r="R34">
            <v>4.7972222222222236E-2</v>
          </cell>
          <cell r="AD34">
            <v>4.7678319984491957E-2</v>
          </cell>
        </row>
        <row r="35">
          <cell r="C35" t="str">
            <v>FE</v>
          </cell>
          <cell r="E35" t="str">
            <v>Negative</v>
          </cell>
          <cell r="F35" t="str">
            <v>N/A</v>
          </cell>
          <cell r="G35">
            <v>7.0000000000000007E-2</v>
          </cell>
          <cell r="H35">
            <v>-1.4999999999999999E-2</v>
          </cell>
          <cell r="I35">
            <v>2.5000000000000001E-2</v>
          </cell>
          <cell r="J35">
            <v>0.57999999999999996</v>
          </cell>
          <cell r="K35">
            <v>0.56999999999999995</v>
          </cell>
          <cell r="L35">
            <v>0.54</v>
          </cell>
          <cell r="R35">
            <v>3.5661111111111109E-2</v>
          </cell>
          <cell r="AD35">
            <v>3.6028225383964531E-2</v>
          </cell>
        </row>
        <row r="36">
          <cell r="C36" t="str">
            <v>GXP</v>
          </cell>
          <cell r="E36">
            <v>6.3700000000000007E-2</v>
          </cell>
          <cell r="F36">
            <v>0.06</v>
          </cell>
          <cell r="G36">
            <v>0.05</v>
          </cell>
          <cell r="H36">
            <v>0.06</v>
          </cell>
          <cell r="I36">
            <v>0.03</v>
          </cell>
          <cell r="J36">
            <v>0.7</v>
          </cell>
          <cell r="K36">
            <v>0.61</v>
          </cell>
          <cell r="L36">
            <v>0.61</v>
          </cell>
          <cell r="R36">
            <v>2.4600000000000004E-2</v>
          </cell>
          <cell r="AD36">
            <v>2.4648573096634069E-2</v>
          </cell>
        </row>
        <row r="37">
          <cell r="C37" t="str">
            <v>HE</v>
          </cell>
          <cell r="E37">
            <v>3.7999999999999999E-2</v>
          </cell>
          <cell r="F37">
            <v>3.7999999999999999E-2</v>
          </cell>
          <cell r="G37">
            <v>3.5000000000000003E-2</v>
          </cell>
          <cell r="H37">
            <v>0.01</v>
          </cell>
          <cell r="I37">
            <v>3.5000000000000003E-2</v>
          </cell>
          <cell r="J37">
            <v>0.79</v>
          </cell>
          <cell r="K37">
            <v>0.74</v>
          </cell>
          <cell r="L37">
            <v>0.66</v>
          </cell>
          <cell r="R37">
            <v>2.4300000000000006E-2</v>
          </cell>
          <cell r="AD37">
            <v>2.9402916408209481E-2</v>
          </cell>
        </row>
        <row r="38">
          <cell r="C38" t="str">
            <v>IDA</v>
          </cell>
          <cell r="E38">
            <v>0.04</v>
          </cell>
          <cell r="F38">
            <v>0.04</v>
          </cell>
          <cell r="G38">
            <v>0.01</v>
          </cell>
          <cell r="H38">
            <v>0.06</v>
          </cell>
          <cell r="I38">
            <v>0.04</v>
          </cell>
          <cell r="J38">
            <v>0.49</v>
          </cell>
          <cell r="K38">
            <v>0.51</v>
          </cell>
          <cell r="L38">
            <v>0.57999999999999996</v>
          </cell>
          <cell r="R38">
            <v>4.1811111111111104E-2</v>
          </cell>
          <cell r="AD38">
            <v>4.1850295003496726E-2</v>
          </cell>
        </row>
        <row r="39">
          <cell r="C39" t="str">
            <v>ITC</v>
          </cell>
          <cell r="E39">
            <v>0.1166</v>
          </cell>
          <cell r="F39">
            <v>0.104</v>
          </cell>
          <cell r="G39">
            <v>0.12</v>
          </cell>
          <cell r="H39">
            <v>0.125</v>
          </cell>
          <cell r="I39">
            <v>0.1</v>
          </cell>
          <cell r="J39">
            <v>0.34</v>
          </cell>
          <cell r="K39">
            <v>0.37</v>
          </cell>
          <cell r="L39">
            <v>0.39</v>
          </cell>
          <cell r="R39">
            <v>0.1045</v>
          </cell>
          <cell r="AD39">
            <v>0.10682151622947625</v>
          </cell>
        </row>
        <row r="40">
          <cell r="C40" t="str">
            <v>MGEE</v>
          </cell>
          <cell r="E40">
            <v>0.04</v>
          </cell>
          <cell r="F40" t="str">
            <v>N/A</v>
          </cell>
          <cell r="G40">
            <v>7.0000000000000007E-2</v>
          </cell>
          <cell r="H40">
            <v>0.04</v>
          </cell>
          <cell r="I40">
            <v>0.06</v>
          </cell>
          <cell r="J40">
            <v>0.54</v>
          </cell>
          <cell r="K40">
            <v>0.49</v>
          </cell>
          <cell r="L40">
            <v>0.42</v>
          </cell>
          <cell r="R40">
            <v>6.0277777777777763E-2</v>
          </cell>
          <cell r="AD40">
            <v>6.7079301604564101E-2</v>
          </cell>
        </row>
        <row r="41">
          <cell r="C41" t="str">
            <v>NEE</v>
          </cell>
          <cell r="E41">
            <v>6.3E-2</v>
          </cell>
          <cell r="F41">
            <v>6.4000000000000001E-2</v>
          </cell>
          <cell r="G41">
            <v>6.5000000000000002E-2</v>
          </cell>
          <cell r="H41">
            <v>7.0000000000000007E-2</v>
          </cell>
          <cell r="I41">
            <v>6.5000000000000002E-2</v>
          </cell>
          <cell r="J41">
            <v>0.55000000000000004</v>
          </cell>
          <cell r="K41">
            <v>0.55000000000000004</v>
          </cell>
          <cell r="L41">
            <v>0.54</v>
          </cell>
          <cell r="R41">
            <v>5.2888888888888874E-2</v>
          </cell>
          <cell r="AD41">
            <v>6.041927406868583E-2</v>
          </cell>
        </row>
        <row r="42">
          <cell r="C42" t="str">
            <v>NWE</v>
          </cell>
          <cell r="E42">
            <v>0.05</v>
          </cell>
          <cell r="F42">
            <v>0.05</v>
          </cell>
          <cell r="G42">
            <v>6.5000000000000002E-2</v>
          </cell>
          <cell r="H42">
            <v>6.5000000000000002E-2</v>
          </cell>
          <cell r="I42">
            <v>5.5E-2</v>
          </cell>
          <cell r="J42">
            <v>0.61</v>
          </cell>
          <cell r="K42">
            <v>0.6</v>
          </cell>
          <cell r="L42">
            <v>0.59</v>
          </cell>
          <cell r="R42">
            <v>3.9333333333333338E-2</v>
          </cell>
          <cell r="AD42">
            <v>3.947275855528163E-2</v>
          </cell>
        </row>
        <row r="43">
          <cell r="C43" t="str">
            <v>OGE</v>
          </cell>
          <cell r="E43">
            <v>0.04</v>
          </cell>
          <cell r="F43">
            <v>0.05</v>
          </cell>
          <cell r="G43">
            <v>0.03</v>
          </cell>
          <cell r="H43">
            <v>0.1</v>
          </cell>
          <cell r="I43">
            <v>0.05</v>
          </cell>
          <cell r="J43">
            <v>0.56000000000000005</v>
          </cell>
          <cell r="K43">
            <v>0.6</v>
          </cell>
          <cell r="L43">
            <v>0.69</v>
          </cell>
          <cell r="R43">
            <v>4.2166666666666665E-2</v>
          </cell>
          <cell r="AD43">
            <v>4.4056361957374758E-2</v>
          </cell>
        </row>
        <row r="44">
          <cell r="C44" t="str">
            <v>OTTR</v>
          </cell>
          <cell r="E44">
            <v>0.06</v>
          </cell>
          <cell r="F44" t="str">
            <v>N/A</v>
          </cell>
          <cell r="G44">
            <v>0.09</v>
          </cell>
          <cell r="H44">
            <v>1.4999999999999999E-2</v>
          </cell>
          <cell r="I44">
            <v>3.5000000000000003E-2</v>
          </cell>
          <cell r="J44">
            <v>0.86</v>
          </cell>
          <cell r="K44">
            <v>0.71</v>
          </cell>
          <cell r="L44">
            <v>0.59</v>
          </cell>
          <cell r="R44">
            <v>3.0333333333333348E-2</v>
          </cell>
          <cell r="AD44">
            <v>5.9927378254091244E-2</v>
          </cell>
        </row>
        <row r="45">
          <cell r="C45" t="str">
            <v>POM</v>
          </cell>
          <cell r="E45">
            <v>7.8E-2</v>
          </cell>
          <cell r="F45">
            <v>6.4000000000000001E-2</v>
          </cell>
          <cell r="G45">
            <v>0.08</v>
          </cell>
          <cell r="H45" t="str">
            <v>Nil</v>
          </cell>
          <cell r="I45" t="str">
            <v>NMF</v>
          </cell>
          <cell r="J45">
            <v>0.74</v>
          </cell>
          <cell r="K45">
            <v>0.72</v>
          </cell>
          <cell r="L45">
            <v>0.53</v>
          </cell>
          <cell r="R45">
            <v>2.9177777777777778E-2</v>
          </cell>
          <cell r="AD45">
            <v>3.1195231009111993E-2</v>
          </cell>
        </row>
        <row r="46">
          <cell r="C46" t="str">
            <v>PCG</v>
          </cell>
          <cell r="E46">
            <v>4.7100000000000003E-2</v>
          </cell>
          <cell r="F46">
            <v>5.2999999999999999E-2</v>
          </cell>
          <cell r="G46">
            <v>8.5000000000000006E-2</v>
          </cell>
          <cell r="H46">
            <v>2.5000000000000001E-2</v>
          </cell>
          <cell r="I46">
            <v>0.05</v>
          </cell>
          <cell r="J46">
            <v>0.7</v>
          </cell>
          <cell r="K46">
            <v>0.59</v>
          </cell>
          <cell r="L46">
            <v>0.56000000000000005</v>
          </cell>
          <cell r="R46">
            <v>3.2583333333333332E-2</v>
          </cell>
          <cell r="AD46">
            <v>3.5544710066171353E-2</v>
          </cell>
        </row>
        <row r="47">
          <cell r="C47" t="str">
            <v>PNW</v>
          </cell>
          <cell r="E47">
            <v>5.2999999999999999E-2</v>
          </cell>
          <cell r="F47">
            <v>4.5999999999999999E-2</v>
          </cell>
          <cell r="G47">
            <v>0.04</v>
          </cell>
          <cell r="H47">
            <v>3.5000000000000003E-2</v>
          </cell>
          <cell r="I47">
            <v>3.5000000000000003E-2</v>
          </cell>
          <cell r="J47">
            <v>0.63</v>
          </cell>
          <cell r="K47">
            <v>0.63</v>
          </cell>
          <cell r="L47">
            <v>0.64</v>
          </cell>
          <cell r="R47">
            <v>3.4833333333333341E-2</v>
          </cell>
          <cell r="AD47">
            <v>3.9150949060385264E-2</v>
          </cell>
        </row>
        <row r="48">
          <cell r="C48" t="str">
            <v>PNM</v>
          </cell>
          <cell r="E48">
            <v>8.5599999999999996E-2</v>
          </cell>
          <cell r="F48">
            <v>0.08</v>
          </cell>
          <cell r="G48">
            <v>9.5000000000000001E-2</v>
          </cell>
          <cell r="H48">
            <v>0.1</v>
          </cell>
          <cell r="I48">
            <v>3.5000000000000003E-2</v>
          </cell>
          <cell r="J48">
            <v>0.51</v>
          </cell>
          <cell r="K48">
            <v>0.51</v>
          </cell>
          <cell r="L48">
            <v>0.49</v>
          </cell>
          <cell r="R48">
            <v>3.9733333333333336E-2</v>
          </cell>
          <cell r="AD48">
            <v>4.0146182401581632E-2</v>
          </cell>
        </row>
        <row r="49">
          <cell r="C49" t="str">
            <v>POR</v>
          </cell>
          <cell r="E49">
            <v>4.7199999999999999E-2</v>
          </cell>
          <cell r="F49">
            <v>5.1999999999999998E-2</v>
          </cell>
          <cell r="G49">
            <v>0.06</v>
          </cell>
          <cell r="H49">
            <v>0.06</v>
          </cell>
          <cell r="I49">
            <v>4.4999999999999998E-2</v>
          </cell>
          <cell r="J49">
            <v>0.5</v>
          </cell>
          <cell r="K49">
            <v>0.5</v>
          </cell>
          <cell r="L49">
            <v>0.56000000000000005</v>
          </cell>
          <cell r="R49">
            <v>4.24E-2</v>
          </cell>
          <cell r="AD49">
            <v>4.6425304734866252E-2</v>
          </cell>
        </row>
        <row r="50">
          <cell r="C50" t="str">
            <v>PPL</v>
          </cell>
          <cell r="E50">
            <v>8.9999999999999993E-3</v>
          </cell>
          <cell r="F50">
            <v>8.9999999999999993E-3</v>
          </cell>
          <cell r="G50">
            <v>5.0000000000000001E-3</v>
          </cell>
          <cell r="H50">
            <v>1.4999999999999999E-2</v>
          </cell>
          <cell r="I50">
            <v>4.4999999999999998E-2</v>
          </cell>
          <cell r="J50">
            <v>0.62</v>
          </cell>
          <cell r="K50">
            <v>0.64</v>
          </cell>
          <cell r="L50">
            <v>0.65</v>
          </cell>
          <cell r="R50">
            <v>3.8149999999999996E-2</v>
          </cell>
          <cell r="AD50">
            <v>4.0704408374302573E-2</v>
          </cell>
        </row>
        <row r="51">
          <cell r="C51" t="str">
            <v>PEG</v>
          </cell>
          <cell r="E51">
            <v>2.9499999999999998E-2</v>
          </cell>
          <cell r="F51">
            <v>3.7999999999999999E-2</v>
          </cell>
          <cell r="G51">
            <v>3.5000000000000003E-2</v>
          </cell>
          <cell r="H51">
            <v>4.4999999999999998E-2</v>
          </cell>
          <cell r="I51">
            <v>0.05</v>
          </cell>
          <cell r="J51">
            <v>0.55000000000000004</v>
          </cell>
          <cell r="K51">
            <v>0.56999999999999995</v>
          </cell>
          <cell r="L51">
            <v>0.59</v>
          </cell>
          <cell r="R51">
            <v>4.6583333333333338E-2</v>
          </cell>
          <cell r="AD51">
            <v>4.6613404482950344E-2</v>
          </cell>
        </row>
        <row r="52">
          <cell r="C52" t="str">
            <v>SCG</v>
          </cell>
          <cell r="E52">
            <v>4.2999999999999997E-2</v>
          </cell>
          <cell r="F52">
            <v>4.2000000000000003E-2</v>
          </cell>
          <cell r="G52">
            <v>4.4999999999999998E-2</v>
          </cell>
          <cell r="H52">
            <v>3.5000000000000003E-2</v>
          </cell>
          <cell r="I52">
            <v>5.5E-2</v>
          </cell>
          <cell r="J52">
            <v>0.56999999999999995</v>
          </cell>
          <cell r="K52">
            <v>0.56999999999999995</v>
          </cell>
          <cell r="L52">
            <v>0.56000000000000005</v>
          </cell>
          <cell r="R52">
            <v>4.2611111111111113E-2</v>
          </cell>
          <cell r="AD52">
            <v>4.4899759527546629E-2</v>
          </cell>
        </row>
        <row r="53">
          <cell r="C53" t="str">
            <v>SRE</v>
          </cell>
          <cell r="E53">
            <v>7.9299999999999995E-2</v>
          </cell>
          <cell r="F53">
            <v>8.5000000000000006E-2</v>
          </cell>
          <cell r="G53">
            <v>8.5000000000000006E-2</v>
          </cell>
          <cell r="H53">
            <v>0.06</v>
          </cell>
          <cell r="I53">
            <v>4.4999999999999998E-2</v>
          </cell>
          <cell r="J53">
            <v>0.59</v>
          </cell>
          <cell r="K53">
            <v>0.59</v>
          </cell>
          <cell r="L53">
            <v>0.49</v>
          </cell>
          <cell r="R53">
            <v>4.802777777777778E-2</v>
          </cell>
          <cell r="AD53">
            <v>5.1127748917465451E-2</v>
          </cell>
        </row>
        <row r="54">
          <cell r="C54" t="str">
            <v>SO</v>
          </cell>
          <cell r="E54">
            <v>3.32E-2</v>
          </cell>
          <cell r="F54">
            <v>3.5000000000000003E-2</v>
          </cell>
          <cell r="G54">
            <v>4.4999999999999998E-2</v>
          </cell>
          <cell r="H54">
            <v>0.03</v>
          </cell>
          <cell r="I54">
            <v>0.03</v>
          </cell>
          <cell r="J54">
            <v>0.76</v>
          </cell>
          <cell r="K54">
            <v>0.76</v>
          </cell>
          <cell r="L54">
            <v>0.71</v>
          </cell>
          <cell r="R54">
            <v>3.2938888888888893E-2</v>
          </cell>
          <cell r="AD54">
            <v>3.5016612085372066E-2</v>
          </cell>
        </row>
        <row r="55">
          <cell r="C55" t="str">
            <v>TE</v>
          </cell>
          <cell r="E55">
            <v>9.1999999999999998E-2</v>
          </cell>
          <cell r="F55">
            <v>7.0999999999999994E-2</v>
          </cell>
          <cell r="G55">
            <v>0.06</v>
          </cell>
          <cell r="H55">
            <v>0.02</v>
          </cell>
          <cell r="I55">
            <v>0.02</v>
          </cell>
          <cell r="J55">
            <v>0.83</v>
          </cell>
          <cell r="K55">
            <v>0.8</v>
          </cell>
          <cell r="L55">
            <v>0.72</v>
          </cell>
          <cell r="R55">
            <v>2.2027777777777792E-2</v>
          </cell>
          <cell r="AD55">
            <v>2.5278527204503545E-2</v>
          </cell>
        </row>
        <row r="56">
          <cell r="C56" t="str">
            <v>UIL</v>
          </cell>
          <cell r="E56">
            <v>7.7899999999999997E-2</v>
          </cell>
          <cell r="F56">
            <v>7.8E-2</v>
          </cell>
          <cell r="G56">
            <v>0.05</v>
          </cell>
          <cell r="H56" t="str">
            <v>Nil</v>
          </cell>
          <cell r="I56">
            <v>4.4999999999999998E-2</v>
          </cell>
          <cell r="J56">
            <v>0.65</v>
          </cell>
          <cell r="K56">
            <v>0.6</v>
          </cell>
          <cell r="L56">
            <v>0.5</v>
          </cell>
          <cell r="R56">
            <v>4.1666666666666671E-2</v>
          </cell>
          <cell r="AD56">
            <v>4.1527349361901209E-2</v>
          </cell>
        </row>
        <row r="57">
          <cell r="C57" t="str">
            <v>VVC</v>
          </cell>
          <cell r="E57">
            <v>5.5E-2</v>
          </cell>
          <cell r="F57">
            <v>5.7000000000000002E-2</v>
          </cell>
          <cell r="G57">
            <v>9.5000000000000001E-2</v>
          </cell>
          <cell r="H57">
            <v>0.04</v>
          </cell>
          <cell r="I57">
            <v>0.02</v>
          </cell>
          <cell r="J57">
            <v>0.62</v>
          </cell>
          <cell r="K57">
            <v>0.6</v>
          </cell>
          <cell r="L57">
            <v>0.56000000000000005</v>
          </cell>
          <cell r="R57">
            <v>5.2866666666666666E-2</v>
          </cell>
          <cell r="AD57">
            <v>6.5114974193479211E-2</v>
          </cell>
        </row>
        <row r="58">
          <cell r="C58" t="str">
            <v>WR</v>
          </cell>
          <cell r="E58">
            <v>3.4000000000000002E-2</v>
          </cell>
          <cell r="F58">
            <v>3.5000000000000003E-2</v>
          </cell>
          <cell r="G58">
            <v>0.06</v>
          </cell>
          <cell r="H58">
            <v>0.03</v>
          </cell>
          <cell r="I58">
            <v>0.05</v>
          </cell>
          <cell r="J58">
            <v>0.61</v>
          </cell>
          <cell r="K58">
            <v>0.59</v>
          </cell>
          <cell r="L58">
            <v>0.55000000000000004</v>
          </cell>
          <cell r="R58">
            <v>3.9583333333333338E-2</v>
          </cell>
          <cell r="AD58">
            <v>4.6213703403735561E-2</v>
          </cell>
        </row>
        <row r="59">
          <cell r="C59" t="str">
            <v>WEC</v>
          </cell>
          <cell r="E59">
            <v>0.06</v>
          </cell>
          <cell r="F59">
            <v>0.06</v>
          </cell>
          <cell r="G59">
            <v>0.06</v>
          </cell>
          <cell r="H59">
            <v>0.08</v>
          </cell>
          <cell r="I59">
            <v>2.5000000000000001E-2</v>
          </cell>
          <cell r="J59">
            <v>0.62</v>
          </cell>
          <cell r="K59">
            <v>0.64</v>
          </cell>
          <cell r="L59">
            <v>0.64</v>
          </cell>
          <cell r="R59">
            <v>5.2555555555555564E-2</v>
          </cell>
          <cell r="AD59">
            <v>4.3952166319870506E-2</v>
          </cell>
        </row>
        <row r="60">
          <cell r="C60" t="str">
            <v>XEL</v>
          </cell>
          <cell r="E60">
            <v>4.58E-2</v>
          </cell>
          <cell r="F60">
            <v>0.05</v>
          </cell>
          <cell r="G60">
            <v>4.4999999999999998E-2</v>
          </cell>
          <cell r="H60">
            <v>0.06</v>
          </cell>
          <cell r="I60">
            <v>0.04</v>
          </cell>
          <cell r="J60">
            <v>0.63</v>
          </cell>
          <cell r="K60">
            <v>0.63</v>
          </cell>
          <cell r="L60">
            <v>0.64</v>
          </cell>
          <cell r="R60">
            <v>3.6055555555555563E-2</v>
          </cell>
          <cell r="AD60">
            <v>3.7782210363123278E-2</v>
          </cell>
        </row>
        <row r="61">
          <cell r="C61" t="str">
            <v>CU</v>
          </cell>
          <cell r="E61" t="str">
            <v>N/A</v>
          </cell>
          <cell r="F61" t="str">
            <v>N/A</v>
          </cell>
          <cell r="G61" t="str">
            <v>n/a</v>
          </cell>
          <cell r="H61" t="str">
            <v>n/a</v>
          </cell>
          <cell r="I61" t="str">
            <v>n/a</v>
          </cell>
          <cell r="J61" t="str">
            <v>n/a</v>
          </cell>
          <cell r="K61" t="str">
            <v>n/a</v>
          </cell>
          <cell r="L61" t="str">
            <v>n/a</v>
          </cell>
        </row>
        <row r="62">
          <cell r="C62" t="str">
            <v>EMA</v>
          </cell>
          <cell r="E62" t="str">
            <v>N/A</v>
          </cell>
          <cell r="F62" t="str">
            <v>N/A</v>
          </cell>
          <cell r="G62" t="str">
            <v>n/a</v>
          </cell>
          <cell r="H62" t="str">
            <v>n/a</v>
          </cell>
          <cell r="I62" t="str">
            <v>n/a</v>
          </cell>
          <cell r="J62" t="str">
            <v>n/a</v>
          </cell>
          <cell r="K62" t="str">
            <v>n/a</v>
          </cell>
          <cell r="L62" t="str">
            <v>n/a</v>
          </cell>
        </row>
        <row r="63">
          <cell r="C63" t="str">
            <v>ENB</v>
          </cell>
          <cell r="E63">
            <v>0.13300000000000001</v>
          </cell>
          <cell r="F63">
            <v>0.12</v>
          </cell>
          <cell r="G63">
            <v>0.105</v>
          </cell>
          <cell r="H63">
            <v>0.08</v>
          </cell>
          <cell r="I63">
            <v>0.19</v>
          </cell>
          <cell r="J63">
            <v>0.85</v>
          </cell>
          <cell r="K63">
            <v>0.75</v>
          </cell>
          <cell r="L63">
            <v>0.64</v>
          </cell>
          <cell r="R63">
            <v>2.4488888888888886E-2</v>
          </cell>
          <cell r="AD63">
            <v>6.3480286071060044E-2</v>
          </cell>
        </row>
        <row r="64">
          <cell r="C64" t="str">
            <v>FTS</v>
          </cell>
          <cell r="E64" t="str">
            <v>N/A</v>
          </cell>
          <cell r="F64" t="str">
            <v>N/A</v>
          </cell>
          <cell r="G64">
            <v>0.06</v>
          </cell>
          <cell r="H64">
            <v>4.4999999999999998E-2</v>
          </cell>
          <cell r="I64">
            <v>0.05</v>
          </cell>
          <cell r="J64">
            <v>0.7</v>
          </cell>
          <cell r="K64">
            <v>0.67</v>
          </cell>
          <cell r="L64">
            <v>0.73</v>
          </cell>
          <cell r="R64">
            <v>2.2499999999999996E-2</v>
          </cell>
          <cell r="AD64">
            <v>3.0908073910977309E-2</v>
          </cell>
        </row>
        <row r="65">
          <cell r="C65" t="str">
            <v>TRP</v>
          </cell>
          <cell r="E65">
            <v>0.14749999999999999</v>
          </cell>
          <cell r="F65">
            <v>0.09</v>
          </cell>
          <cell r="G65">
            <v>0.11</v>
          </cell>
          <cell r="H65">
            <v>4.4999999999999998E-2</v>
          </cell>
          <cell r="I65">
            <v>3.5000000000000003E-2</v>
          </cell>
          <cell r="J65">
            <v>0.93</v>
          </cell>
          <cell r="K65">
            <v>0.9</v>
          </cell>
          <cell r="L65">
            <v>0.59</v>
          </cell>
          <cell r="R65">
            <v>2.3200000000000002E-2</v>
          </cell>
          <cell r="AD65">
            <v>2.5581583134592953E-2</v>
          </cell>
        </row>
      </sheetData>
      <sheetData sheetId="9"/>
      <sheetData sheetId="10">
        <row r="5">
          <cell r="B5" t="str">
            <v>GAS US Equity</v>
          </cell>
        </row>
      </sheetData>
      <sheetData sheetId="11"/>
      <sheetData sheetId="12">
        <row r="4">
          <cell r="B4" t="str">
            <v>AA UN Equity</v>
          </cell>
        </row>
      </sheetData>
      <sheetData sheetId="13"/>
      <sheetData sheetId="14"/>
      <sheetData sheetId="15"/>
      <sheetData sheetId="16"/>
      <sheetData sheetId="17">
        <row r="1">
          <cell r="B1" t="str">
            <v>GAS</v>
          </cell>
          <cell r="E1" t="str">
            <v>ATO</v>
          </cell>
          <cell r="H1" t="str">
            <v>LG</v>
          </cell>
          <cell r="K1" t="str">
            <v>NJR</v>
          </cell>
          <cell r="N1" t="str">
            <v>NI</v>
          </cell>
          <cell r="Q1" t="str">
            <v>NWN</v>
          </cell>
          <cell r="T1" t="str">
            <v>PNY</v>
          </cell>
          <cell r="W1" t="str">
            <v>SJI</v>
          </cell>
          <cell r="Z1" t="str">
            <v>SWX</v>
          </cell>
          <cell r="AC1" t="str">
            <v>UGI</v>
          </cell>
          <cell r="AF1" t="str">
            <v>WGL</v>
          </cell>
          <cell r="AI1" t="str">
            <v>ALE</v>
          </cell>
          <cell r="AL1" t="str">
            <v>LNT</v>
          </cell>
          <cell r="AO1" t="str">
            <v>AEE</v>
          </cell>
          <cell r="AR1" t="str">
            <v>AEP</v>
          </cell>
          <cell r="AU1" t="str">
            <v>AVA</v>
          </cell>
          <cell r="AX1" t="str">
            <v>BKH</v>
          </cell>
          <cell r="BA1" t="str">
            <v>CNP</v>
          </cell>
          <cell r="BD1" t="str">
            <v>CNL</v>
          </cell>
          <cell r="BG1" t="str">
            <v>CMS</v>
          </cell>
          <cell r="BJ1" t="str">
            <v>ED</v>
          </cell>
          <cell r="BM1" t="str">
            <v>D</v>
          </cell>
          <cell r="BP1" t="str">
            <v>DTE</v>
          </cell>
          <cell r="BS1" t="str">
            <v>DUK</v>
          </cell>
          <cell r="BV1" t="str">
            <v>EIX</v>
          </cell>
          <cell r="BY1" t="str">
            <v>EE</v>
          </cell>
          <cell r="CB1" t="str">
            <v>EDE</v>
          </cell>
          <cell r="CE1" t="str">
            <v>ETR</v>
          </cell>
          <cell r="CH1" t="str">
            <v>ES</v>
          </cell>
          <cell r="CK1" t="str">
            <v>EXC</v>
          </cell>
          <cell r="CN1" t="str">
            <v>FE</v>
          </cell>
          <cell r="CQ1" t="str">
            <v>GXP</v>
          </cell>
          <cell r="CT1" t="str">
            <v>HE</v>
          </cell>
          <cell r="CW1" t="str">
            <v>IDA</v>
          </cell>
          <cell r="CZ1" t="str">
            <v>ITC</v>
          </cell>
          <cell r="DC1" t="str">
            <v>MGEE</v>
          </cell>
          <cell r="DF1" t="str">
            <v>NEE</v>
          </cell>
          <cell r="DI1" t="str">
            <v>NWE</v>
          </cell>
          <cell r="DL1" t="str">
            <v>OGE</v>
          </cell>
          <cell r="DO1" t="str">
            <v>OTTR</v>
          </cell>
          <cell r="DR1" t="str">
            <v>POM</v>
          </cell>
          <cell r="DU1" t="str">
            <v>PCG</v>
          </cell>
          <cell r="DX1" t="str">
            <v>PNW</v>
          </cell>
          <cell r="EA1" t="str">
            <v>PNM</v>
          </cell>
          <cell r="ED1" t="str">
            <v>POR</v>
          </cell>
          <cell r="EG1" t="str">
            <v>PPL</v>
          </cell>
          <cell r="EJ1" t="str">
            <v>PEG</v>
          </cell>
          <cell r="EM1" t="str">
            <v>SCG</v>
          </cell>
          <cell r="EP1" t="str">
            <v>SRE</v>
          </cell>
          <cell r="ES1" t="str">
            <v>SO</v>
          </cell>
          <cell r="EV1" t="str">
            <v>TE</v>
          </cell>
          <cell r="EY1" t="str">
            <v>UIL</v>
          </cell>
          <cell r="FB1" t="str">
            <v>VVC</v>
          </cell>
          <cell r="FE1" t="str">
            <v>WR</v>
          </cell>
          <cell r="FH1" t="str">
            <v>WEC</v>
          </cell>
          <cell r="FK1" t="str">
            <v>XEL</v>
          </cell>
          <cell r="FN1" t="str">
            <v>CU</v>
          </cell>
          <cell r="FQ1" t="str">
            <v>EMA</v>
          </cell>
          <cell r="FT1" t="str">
            <v>ENB</v>
          </cell>
          <cell r="FW1" t="str">
            <v>FTS</v>
          </cell>
          <cell r="FZ1" t="str">
            <v>TRP</v>
          </cell>
          <cell r="GC1" t="str">
            <v>H15T5Y</v>
          </cell>
          <cell r="GF1" t="str">
            <v>H15T10Y</v>
          </cell>
          <cell r="GI1" t="str">
            <v>H15T30Y</v>
          </cell>
          <cell r="GL1" t="str">
            <v>MOODUA</v>
          </cell>
          <cell r="GO1" t="str">
            <v>MOODUBAA</v>
          </cell>
          <cell r="GR1" t="str">
            <v>GCAN10YR</v>
          </cell>
        </row>
        <row r="2">
          <cell r="A2" t="str">
            <v>90-day</v>
          </cell>
          <cell r="B2">
            <v>49.14655555555553</v>
          </cell>
          <cell r="D2" t="str">
            <v>90-day</v>
          </cell>
          <cell r="E2">
            <v>53.632888888888893</v>
          </cell>
          <cell r="G2" t="str">
            <v>90-day</v>
          </cell>
          <cell r="H2">
            <v>51.841111111111097</v>
          </cell>
          <cell r="J2" t="str">
            <v>90-day</v>
          </cell>
          <cell r="K2">
            <v>30.101055555555547</v>
          </cell>
          <cell r="M2" t="str">
            <v>90-day</v>
          </cell>
          <cell r="N2">
            <v>44.537333333333336</v>
          </cell>
          <cell r="P2" t="str">
            <v>90-day</v>
          </cell>
          <cell r="Q2">
            <v>45.761888888888876</v>
          </cell>
          <cell r="S2" t="str">
            <v>90-day</v>
          </cell>
          <cell r="T2">
            <v>36.793888888888894</v>
          </cell>
          <cell r="V2" t="str">
            <v>90-day</v>
          </cell>
          <cell r="W2">
            <v>26.511111111111113</v>
          </cell>
          <cell r="Y2" t="str">
            <v>90-day</v>
          </cell>
          <cell r="Z2">
            <v>55.41955555555559</v>
          </cell>
          <cell r="AB2" t="str">
            <v>90-day</v>
          </cell>
          <cell r="AC2">
            <v>34.745666666666665</v>
          </cell>
          <cell r="AE2" t="str">
            <v>90-day</v>
          </cell>
          <cell r="AF2">
            <v>55.385111111111108</v>
          </cell>
          <cell r="AH2" t="str">
            <v>90-day</v>
          </cell>
          <cell r="AI2">
            <v>50.811222222222227</v>
          </cell>
          <cell r="AK2" t="str">
            <v>90-day</v>
          </cell>
          <cell r="AL2">
            <v>61.149000000000015</v>
          </cell>
          <cell r="AN2" t="str">
            <v>90-day</v>
          </cell>
          <cell r="AO2">
            <v>40.702222222222204</v>
          </cell>
          <cell r="AQ2" t="str">
            <v>90-day</v>
          </cell>
          <cell r="AR2">
            <v>55.739777777777775</v>
          </cell>
          <cell r="AT2" t="str">
            <v>90-day</v>
          </cell>
          <cell r="AU2">
            <v>32.597999999999999</v>
          </cell>
          <cell r="AW2" t="str">
            <v>90-day</v>
          </cell>
          <cell r="AX2">
            <v>48.584666666666678</v>
          </cell>
          <cell r="AZ2" t="str">
            <v>90-day</v>
          </cell>
          <cell r="BA2">
            <v>20.409222222222223</v>
          </cell>
          <cell r="BC2" t="str">
            <v>90-day</v>
          </cell>
          <cell r="BD2">
            <v>54.302444444444454</v>
          </cell>
          <cell r="BF2" t="str">
            <v>90-day</v>
          </cell>
          <cell r="BG2">
            <v>33.887666666666661</v>
          </cell>
          <cell r="BI2" t="str">
            <v>90-day</v>
          </cell>
          <cell r="BJ2">
            <v>60.688222222222237</v>
          </cell>
          <cell r="BL2" t="str">
            <v>90-day</v>
          </cell>
          <cell r="BM2">
            <v>70.547666666666672</v>
          </cell>
          <cell r="BO2" t="str">
            <v>90-day</v>
          </cell>
          <cell r="BP2">
            <v>79.110666666666646</v>
          </cell>
          <cell r="BR2" t="str">
            <v>90-day</v>
          </cell>
          <cell r="BS2">
            <v>75.820222222222242</v>
          </cell>
          <cell r="BU2" t="str">
            <v>90-day</v>
          </cell>
          <cell r="BV2">
            <v>61.093111111111114</v>
          </cell>
          <cell r="BX2" t="str">
            <v>90-day</v>
          </cell>
          <cell r="BY2">
            <v>36.704666666666654</v>
          </cell>
          <cell r="CA2" t="str">
            <v>90-day</v>
          </cell>
          <cell r="CB2">
            <v>23.887999999999995</v>
          </cell>
          <cell r="CD2" t="str">
            <v>90-day</v>
          </cell>
          <cell r="CE2">
            <v>75.755444444444436</v>
          </cell>
          <cell r="CG2" t="str">
            <v>90-day</v>
          </cell>
          <cell r="CH2">
            <v>49.086888888888907</v>
          </cell>
          <cell r="CJ2" t="str">
            <v>90-day</v>
          </cell>
          <cell r="CK2">
            <v>33.431888888888885</v>
          </cell>
          <cell r="CM2" t="str">
            <v>90-day</v>
          </cell>
          <cell r="CN2">
            <v>35.01433333333334</v>
          </cell>
          <cell r="CP2" t="str">
            <v>90-day</v>
          </cell>
          <cell r="CQ2">
            <v>26.048888888888897</v>
          </cell>
          <cell r="CS2" t="str">
            <v>90-day</v>
          </cell>
          <cell r="CT2">
            <v>31.562999999999995</v>
          </cell>
          <cell r="CV2" t="str">
            <v>90-day</v>
          </cell>
          <cell r="CW2">
            <v>60.216666666666654</v>
          </cell>
          <cell r="CY2" t="str">
            <v>90-day</v>
          </cell>
          <cell r="CZ2">
            <v>35.61888888888889</v>
          </cell>
          <cell r="DB2" t="str">
            <v>90-day</v>
          </cell>
          <cell r="DC2">
            <v>41.264277777777792</v>
          </cell>
          <cell r="DE2" t="str">
            <v>90-day</v>
          </cell>
          <cell r="DF2">
            <v>102.03777777777775</v>
          </cell>
          <cell r="DH2" t="str">
            <v>90-day</v>
          </cell>
          <cell r="DI2">
            <v>52.162888888888887</v>
          </cell>
          <cell r="DK2" t="str">
            <v>90-day</v>
          </cell>
          <cell r="DL2">
            <v>31.398444444444429</v>
          </cell>
          <cell r="DN2" t="str">
            <v>90-day</v>
          </cell>
          <cell r="DO2">
            <v>29.801888888888886</v>
          </cell>
          <cell r="DQ2" t="str">
            <v>90-day</v>
          </cell>
          <cell r="DR2">
            <v>26.696888888888882</v>
          </cell>
          <cell r="DT2" t="str">
            <v>90-day</v>
          </cell>
          <cell r="DU2">
            <v>52.365444444444449</v>
          </cell>
          <cell r="DW2" t="str">
            <v>90-day</v>
          </cell>
          <cell r="DX2">
            <v>61.278333333333315</v>
          </cell>
          <cell r="DZ2" t="str">
            <v>90-day</v>
          </cell>
          <cell r="EA2">
            <v>27.210222222222225</v>
          </cell>
          <cell r="EC2" t="str">
            <v>90-day</v>
          </cell>
          <cell r="ED2">
            <v>35.464666666666673</v>
          </cell>
          <cell r="EF2" t="str">
            <v>90-day</v>
          </cell>
          <cell r="EG2">
            <v>31.082297777777786</v>
          </cell>
          <cell r="EI2" t="str">
            <v>90-day</v>
          </cell>
          <cell r="EJ2">
            <v>41.482444444444432</v>
          </cell>
          <cell r="EL2" t="str">
            <v>90-day</v>
          </cell>
          <cell r="EM2">
            <v>53.485777777777784</v>
          </cell>
          <cell r="EO2" t="str">
            <v>90-day</v>
          </cell>
          <cell r="EP2">
            <v>106.77700000000003</v>
          </cell>
          <cell r="ER2" t="str">
            <v>90-day</v>
          </cell>
          <cell r="ES2">
            <v>43.927555555555564</v>
          </cell>
          <cell r="EU2" t="str">
            <v>90-day</v>
          </cell>
          <cell r="EV2">
            <v>18.929222222222222</v>
          </cell>
          <cell r="EX2" t="str">
            <v>90-day</v>
          </cell>
          <cell r="EY2">
            <v>49.472555555555552</v>
          </cell>
          <cell r="FA2" t="str">
            <v>90-day</v>
          </cell>
          <cell r="FB2">
            <v>42.708666666666666</v>
          </cell>
          <cell r="FD2" t="str">
            <v>90-day</v>
          </cell>
          <cell r="FE2">
            <v>37.0887777777778</v>
          </cell>
          <cell r="FG2" t="str">
            <v>90-day</v>
          </cell>
          <cell r="FH2">
            <v>48.534333333333322</v>
          </cell>
          <cell r="FJ2" t="str">
            <v>90-day</v>
          </cell>
          <cell r="FK2">
            <v>33.952333333333328</v>
          </cell>
          <cell r="FM2" t="str">
            <v>90-day</v>
          </cell>
          <cell r="FN2">
            <v>38.669222222222224</v>
          </cell>
          <cell r="FP2" t="str">
            <v>90-day</v>
          </cell>
          <cell r="FQ2">
            <v>41.061111111111089</v>
          </cell>
          <cell r="FS2" t="str">
            <v>90-day</v>
          </cell>
          <cell r="FT2">
            <v>60.630999999999979</v>
          </cell>
          <cell r="FV2" t="str">
            <v>90-day</v>
          </cell>
          <cell r="FW2">
            <v>38.349333333333341</v>
          </cell>
          <cell r="FY2" t="str">
            <v>90-day</v>
          </cell>
          <cell r="FZ2">
            <v>54.297666666666665</v>
          </cell>
          <cell r="GB2" t="str">
            <v>90-day</v>
          </cell>
          <cell r="GC2">
            <v>1.5223333333333329</v>
          </cell>
          <cell r="GE2" t="str">
            <v>90-day</v>
          </cell>
          <cell r="GF2">
            <v>2.1271111111111112</v>
          </cell>
          <cell r="GH2" t="str">
            <v>90-day</v>
          </cell>
          <cell r="GI2">
            <v>2.8068888888888894</v>
          </cell>
          <cell r="GK2" t="str">
            <v>90-day</v>
          </cell>
          <cell r="GL2">
            <v>3.9956666666666667</v>
          </cell>
          <cell r="GN2" t="str">
            <v>90-day</v>
          </cell>
          <cell r="GO2">
            <v>4.7438888888888879</v>
          </cell>
          <cell r="GQ2" t="str">
            <v>90-day</v>
          </cell>
          <cell r="GR2">
            <v>1.5788555555555552</v>
          </cell>
        </row>
      </sheetData>
      <sheetData sheetId="18"/>
      <sheetData sheetId="19">
        <row r="1">
          <cell r="E1" t="str">
            <v>GAS</v>
          </cell>
          <cell r="M1" t="str">
            <v>ATO</v>
          </cell>
          <cell r="U1" t="str">
            <v>LG</v>
          </cell>
          <cell r="AC1" t="str">
            <v>NJR</v>
          </cell>
          <cell r="AK1" t="str">
            <v>NI</v>
          </cell>
          <cell r="AS1" t="str">
            <v>NWN</v>
          </cell>
          <cell r="BA1" t="str">
            <v>PNY</v>
          </cell>
          <cell r="BI1" t="str">
            <v>SJI</v>
          </cell>
          <cell r="BQ1" t="str">
            <v>SWX</v>
          </cell>
          <cell r="BY1" t="str">
            <v>UGI</v>
          </cell>
          <cell r="CG1" t="str">
            <v>WGL</v>
          </cell>
          <cell r="CO1" t="str">
            <v>ALE</v>
          </cell>
          <cell r="CW1" t="str">
            <v>LNT</v>
          </cell>
          <cell r="DE1" t="str">
            <v>AEE</v>
          </cell>
          <cell r="DM1" t="str">
            <v>AEP</v>
          </cell>
          <cell r="DU1" t="str">
            <v>AVA</v>
          </cell>
          <cell r="EC1" t="str">
            <v>BKH</v>
          </cell>
          <cell r="EK1" t="str">
            <v>CNP</v>
          </cell>
          <cell r="ES1" t="str">
            <v>CNL</v>
          </cell>
          <cell r="FA1" t="str">
            <v>CMS</v>
          </cell>
          <cell r="FI1" t="str">
            <v>ED</v>
          </cell>
          <cell r="FQ1" t="str">
            <v>D</v>
          </cell>
          <cell r="FY1" t="str">
            <v>DTE</v>
          </cell>
          <cell r="GG1" t="str">
            <v>DUK</v>
          </cell>
          <cell r="GO1" t="str">
            <v>EIX</v>
          </cell>
          <cell r="GW1" t="str">
            <v>EE</v>
          </cell>
          <cell r="HE1" t="str">
            <v>EDE</v>
          </cell>
          <cell r="HM1" t="str">
            <v>ETR</v>
          </cell>
          <cell r="HU1" t="str">
            <v>ES</v>
          </cell>
          <cell r="IC1" t="str">
            <v>EXC</v>
          </cell>
          <cell r="IK1" t="str">
            <v>FE</v>
          </cell>
          <cell r="IS1" t="str">
            <v>GXP</v>
          </cell>
          <cell r="JA1" t="str">
            <v>HE</v>
          </cell>
          <cell r="JI1" t="str">
            <v>IDA</v>
          </cell>
          <cell r="JQ1" t="str">
            <v>ITC</v>
          </cell>
          <cell r="JY1" t="str">
            <v>MGEE</v>
          </cell>
          <cell r="KG1" t="str">
            <v>NEE</v>
          </cell>
          <cell r="KO1" t="str">
            <v>NWE</v>
          </cell>
          <cell r="KW1" t="str">
            <v>OGE</v>
          </cell>
          <cell r="LE1" t="str">
            <v>OTTR</v>
          </cell>
          <cell r="LM1" t="str">
            <v>POM</v>
          </cell>
          <cell r="LU1" t="str">
            <v>PCG</v>
          </cell>
          <cell r="MC1" t="str">
            <v>PNW</v>
          </cell>
          <cell r="MK1" t="str">
            <v>PNM</v>
          </cell>
          <cell r="MS1" t="str">
            <v>POR</v>
          </cell>
          <cell r="NA1" t="str">
            <v>PPL</v>
          </cell>
          <cell r="NI1" t="str">
            <v>PEG</v>
          </cell>
          <cell r="NQ1" t="str">
            <v>SCG</v>
          </cell>
          <cell r="NY1" t="str">
            <v>SRE</v>
          </cell>
          <cell r="OG1" t="str">
            <v>SO</v>
          </cell>
          <cell r="OO1" t="str">
            <v>TE</v>
          </cell>
          <cell r="OW1" t="str">
            <v>UIL</v>
          </cell>
          <cell r="PE1" t="str">
            <v>VVC</v>
          </cell>
          <cell r="PM1" t="str">
            <v>WR</v>
          </cell>
          <cell r="PU1" t="str">
            <v>WEC</v>
          </cell>
          <cell r="QC1" t="str">
            <v>XEL</v>
          </cell>
          <cell r="QK1" t="str">
            <v>CU</v>
          </cell>
          <cell r="QS1" t="str">
            <v>EMA</v>
          </cell>
          <cell r="RA1" t="str">
            <v>ENB</v>
          </cell>
          <cell r="RI1" t="str">
            <v>FTS</v>
          </cell>
          <cell r="RQ1" t="str">
            <v>TRP</v>
          </cell>
        </row>
        <row r="2">
          <cell r="D2" t="str">
            <v>Current dividend as of 6/30/2015:</v>
          </cell>
          <cell r="E2">
            <v>0.51</v>
          </cell>
          <cell r="L2" t="str">
            <v>Current dividend as of 6/30/2015:</v>
          </cell>
          <cell r="M2">
            <v>0.39</v>
          </cell>
          <cell r="T2" t="str">
            <v>Current dividend as of 6/30/2015:</v>
          </cell>
          <cell r="U2">
            <v>0.46</v>
          </cell>
          <cell r="AB2" t="str">
            <v>Current dividend as of 6/30/2015:</v>
          </cell>
          <cell r="AC2">
            <v>0.22500000000000001</v>
          </cell>
          <cell r="AJ2" t="str">
            <v>Current dividend as of 6/30/2015:</v>
          </cell>
          <cell r="AK2">
            <v>0.26</v>
          </cell>
          <cell r="AR2" t="str">
            <v>Current dividend as of 6/30/2015:</v>
          </cell>
          <cell r="AS2">
            <v>0.46500000000000002</v>
          </cell>
          <cell r="AZ2" t="str">
            <v>Current dividend as of 6/30/2015:</v>
          </cell>
          <cell r="BA2">
            <v>0.33</v>
          </cell>
          <cell r="BH2" t="str">
            <v>Current dividend as of 6/30/2015:</v>
          </cell>
          <cell r="BI2">
            <v>0.25124999999999997</v>
          </cell>
          <cell r="BP2" t="str">
            <v>Current dividend as of 6/30/2015:</v>
          </cell>
          <cell r="BQ2">
            <v>0.40500000000000003</v>
          </cell>
          <cell r="BX2" t="str">
            <v>Current dividend as of 6/30/2015:</v>
          </cell>
          <cell r="BY2">
            <v>0.22750000000000001</v>
          </cell>
          <cell r="CF2" t="str">
            <v>Current dividend as of 6/30/2015:</v>
          </cell>
          <cell r="CG2">
            <v>0.46250000000000002</v>
          </cell>
          <cell r="CN2" t="str">
            <v>Current dividend as of 6/30/2015:</v>
          </cell>
          <cell r="CO2">
            <v>0.505</v>
          </cell>
          <cell r="CV2" t="str">
            <v>Current dividend as of 6/30/2015:</v>
          </cell>
          <cell r="CW2">
            <v>0.55000000000000004</v>
          </cell>
          <cell r="DD2" t="str">
            <v>Current dividend as of 6/30/2015:</v>
          </cell>
          <cell r="DE2">
            <v>0.41</v>
          </cell>
          <cell r="DL2" t="str">
            <v>Current dividend as of 6/30/2015:</v>
          </cell>
          <cell r="DM2">
            <v>0.53</v>
          </cell>
          <cell r="DT2" t="str">
            <v>Current dividend as of 6/30/2015:</v>
          </cell>
          <cell r="DU2">
            <v>0.33</v>
          </cell>
          <cell r="EB2" t="str">
            <v>Current dividend as of 6/30/2015:</v>
          </cell>
          <cell r="EC2">
            <v>0.40500000000000003</v>
          </cell>
          <cell r="EJ2" t="str">
            <v>Current dividend as of 6/30/2015:</v>
          </cell>
          <cell r="EK2">
            <v>0.2475</v>
          </cell>
          <cell r="ER2" t="str">
            <v>Current dividend as of 6/30/2015:</v>
          </cell>
          <cell r="ES2">
            <v>0.4</v>
          </cell>
          <cell r="EZ2" t="str">
            <v>Current dividend as of 6/30/2015:</v>
          </cell>
          <cell r="FA2">
            <v>0.28999999999999998</v>
          </cell>
          <cell r="FH2" t="str">
            <v>Current dividend as of 6/30/2015:</v>
          </cell>
          <cell r="FI2">
            <v>0.65</v>
          </cell>
          <cell r="FP2" t="str">
            <v>Current dividend as of 6/30/2015:</v>
          </cell>
          <cell r="FQ2">
            <v>0.64749999999999996</v>
          </cell>
          <cell r="FX2" t="str">
            <v>Current dividend as of 6/30/2015:</v>
          </cell>
          <cell r="FY2">
            <v>0.69</v>
          </cell>
          <cell r="GF2" t="str">
            <v>Current dividend as of 6/30/2015:</v>
          </cell>
          <cell r="GG2">
            <v>0.79500000000000004</v>
          </cell>
          <cell r="GN2" t="str">
            <v>Current dividend as of 6/30/2015:</v>
          </cell>
          <cell r="GO2">
            <v>0.41749999999999998</v>
          </cell>
          <cell r="GV2" t="str">
            <v>Current dividend as of 6/30/2015:</v>
          </cell>
          <cell r="GW2">
            <v>0.29499999999999998</v>
          </cell>
          <cell r="HD2" t="str">
            <v>Current dividend as of 6/30/2015:</v>
          </cell>
          <cell r="HE2">
            <v>0.26</v>
          </cell>
          <cell r="HL2" t="str">
            <v>Current dividend as of 6/30/2015:</v>
          </cell>
          <cell r="HM2">
            <v>0.83</v>
          </cell>
          <cell r="HT2" t="str">
            <v>Current dividend as of 6/30/2015:</v>
          </cell>
          <cell r="HU2">
            <v>0.41749999999999998</v>
          </cell>
          <cell r="IB2" t="str">
            <v>Current dividend as of 6/30/2015:</v>
          </cell>
          <cell r="IC2">
            <v>0.31</v>
          </cell>
          <cell r="IJ2" t="str">
            <v>Current dividend as of 6/30/2015:</v>
          </cell>
          <cell r="IK2">
            <v>0.36</v>
          </cell>
          <cell r="IR2" t="str">
            <v>Current dividend as of 6/30/2015:</v>
          </cell>
          <cell r="IS2">
            <v>0.245</v>
          </cell>
          <cell r="IZ2" t="str">
            <v>Current dividend as of 6/30/2015:</v>
          </cell>
          <cell r="JA2">
            <v>0.31</v>
          </cell>
          <cell r="JH2" t="str">
            <v>Current dividend as of 6/30/2015:</v>
          </cell>
          <cell r="JI2">
            <v>0.47</v>
          </cell>
          <cell r="JP2" t="str">
            <v>Current dividend as of 6/30/2015:</v>
          </cell>
          <cell r="JQ2">
            <v>0.16250000000000001</v>
          </cell>
          <cell r="JX2" t="str">
            <v>Current dividend as of 6/30/2015:</v>
          </cell>
          <cell r="JY2">
            <v>0.28249999999999997</v>
          </cell>
          <cell r="KF2" t="str">
            <v>Current dividend as of 6/30/2015:</v>
          </cell>
          <cell r="KG2">
            <v>0.77</v>
          </cell>
          <cell r="KN2" t="str">
            <v>Current dividend as of 6/30/2015:</v>
          </cell>
          <cell r="KO2">
            <v>0.48</v>
          </cell>
          <cell r="KV2" t="str">
            <v>Current dividend as of 6/30/2015:</v>
          </cell>
          <cell r="KW2">
            <v>0.25</v>
          </cell>
          <cell r="LD2" t="str">
            <v>Current dividend as of 6/30/2015:</v>
          </cell>
          <cell r="LE2">
            <v>0.3075</v>
          </cell>
          <cell r="LL2" t="str">
            <v>Current dividend as of 6/30/2015:</v>
          </cell>
          <cell r="LM2">
            <v>0.27</v>
          </cell>
          <cell r="LT2" t="str">
            <v>Current dividend as of 6/30/2015:</v>
          </cell>
          <cell r="LU2">
            <v>0.45500000000000002</v>
          </cell>
          <cell r="MB2" t="str">
            <v>Current dividend as of 6/30/2015:</v>
          </cell>
          <cell r="MC2">
            <v>0.59499999999999997</v>
          </cell>
          <cell r="MJ2" t="str">
            <v>Current dividend as of 6/30/2015:</v>
          </cell>
          <cell r="MK2">
            <v>0.2</v>
          </cell>
          <cell r="MR2" t="str">
            <v>Current dividend as of 6/30/2015:</v>
          </cell>
          <cell r="MS2">
            <v>0.3</v>
          </cell>
          <cell r="MZ2" t="str">
            <v>Current dividend as of 6/30/2015:</v>
          </cell>
          <cell r="NA2">
            <v>0.3725</v>
          </cell>
          <cell r="NH2" t="str">
            <v>Current dividend as of 6/30/2015:</v>
          </cell>
          <cell r="NI2">
            <v>0.39</v>
          </cell>
          <cell r="NP2" t="str">
            <v>Current dividend as of 6/30/2015:</v>
          </cell>
          <cell r="NQ2">
            <v>0.54500000000000004</v>
          </cell>
          <cell r="NX2" t="str">
            <v>Current dividend as of 6/30/2015:</v>
          </cell>
          <cell r="NY2">
            <v>0.7</v>
          </cell>
          <cell r="OF2" t="str">
            <v>Current dividend as of 6/30/2015:</v>
          </cell>
          <cell r="OG2">
            <v>0.54249999999999998</v>
          </cell>
          <cell r="ON2" t="str">
            <v>Current dividend as of 6/30/2015:</v>
          </cell>
          <cell r="OO2">
            <v>0.22500000000000001</v>
          </cell>
          <cell r="OV2" t="str">
            <v>Current dividend as of 6/30/2015:</v>
          </cell>
          <cell r="OW2">
            <v>0.432</v>
          </cell>
          <cell r="PD2" t="str">
            <v>Current dividend as of 6/30/2015:</v>
          </cell>
          <cell r="PE2">
            <v>0.38</v>
          </cell>
          <cell r="PL2" t="str">
            <v>Current dividend as of 6/30/2015:</v>
          </cell>
          <cell r="PM2">
            <v>0.36</v>
          </cell>
          <cell r="PT2" t="str">
            <v>Current dividend as of 6/30/2015:</v>
          </cell>
          <cell r="PU2">
            <v>0.42249999999999999</v>
          </cell>
          <cell r="QB2" t="str">
            <v>Current dividend as of 6/30/2015:</v>
          </cell>
          <cell r="QC2">
            <v>0.32</v>
          </cell>
          <cell r="QJ2" t="str">
            <v>Current dividend as of 6/30/2015:</v>
          </cell>
          <cell r="QK2">
            <v>0.29499999999999998</v>
          </cell>
          <cell r="QR2" t="str">
            <v>Current dividend as of 6/30/2015:</v>
          </cell>
          <cell r="QS2">
            <v>0.4</v>
          </cell>
          <cell r="QZ2" t="str">
            <v>Current dividend as of 6/30/2015:</v>
          </cell>
          <cell r="RA2">
            <v>0.46500000000000002</v>
          </cell>
          <cell r="RH2" t="str">
            <v>Current dividend as of 6/30/2015:</v>
          </cell>
          <cell r="RI2">
            <v>0.34</v>
          </cell>
          <cell r="RP2" t="str">
            <v>Current dividend as of 6/30/2015:</v>
          </cell>
          <cell r="RQ2">
            <v>0.52</v>
          </cell>
        </row>
      </sheetData>
      <sheetData sheetId="20"/>
      <sheetData sheetId="21">
        <row r="5">
          <cell r="B5" t="str">
            <v>GAS US Equity</v>
          </cell>
          <cell r="D5">
            <v>0.72561203036330069</v>
          </cell>
        </row>
        <row r="6">
          <cell r="B6" t="str">
            <v>ATO US Equity</v>
          </cell>
          <cell r="D6">
            <v>0.69710909951828315</v>
          </cell>
        </row>
        <row r="7">
          <cell r="B7" t="str">
            <v>LG US Equity</v>
          </cell>
          <cell r="D7">
            <v>0.67365037520463666</v>
          </cell>
        </row>
        <row r="8">
          <cell r="B8" t="str">
            <v>NJR US Equity</v>
          </cell>
          <cell r="D8">
            <v>0.79667195436964733</v>
          </cell>
        </row>
        <row r="9">
          <cell r="B9" t="str">
            <v>NI US Equity</v>
          </cell>
          <cell r="D9">
            <v>0.97637548727091561</v>
          </cell>
        </row>
        <row r="10">
          <cell r="B10" t="str">
            <v>NWN US Equity</v>
          </cell>
          <cell r="D10">
            <v>0.73936401921397477</v>
          </cell>
        </row>
        <row r="11">
          <cell r="B11" t="str">
            <v>PNY US Equity</v>
          </cell>
          <cell r="D11">
            <v>0.74080594180627357</v>
          </cell>
        </row>
        <row r="12">
          <cell r="B12" t="str">
            <v>SJI US Equity</v>
          </cell>
          <cell r="D12">
            <v>0.73655369439015517</v>
          </cell>
        </row>
        <row r="13">
          <cell r="B13" t="str">
            <v>SWX US Equity</v>
          </cell>
          <cell r="D13">
            <v>0.76041568764725409</v>
          </cell>
        </row>
        <row r="14">
          <cell r="B14" t="str">
            <v>UGI US Equity</v>
          </cell>
          <cell r="D14">
            <v>0.88381412316803398</v>
          </cell>
        </row>
        <row r="15">
          <cell r="B15" t="str">
            <v>WGL US Equity</v>
          </cell>
          <cell r="D15">
            <v>0.64853177084489289</v>
          </cell>
        </row>
        <row r="16">
          <cell r="B16" t="str">
            <v>ALE US Equity</v>
          </cell>
          <cell r="D16">
            <v>0.73425265269800621</v>
          </cell>
        </row>
        <row r="17">
          <cell r="B17" t="str">
            <v>LNT US Equity</v>
          </cell>
          <cell r="D17">
            <v>0.7602482023448941</v>
          </cell>
        </row>
        <row r="18">
          <cell r="B18" t="str">
            <v>AEE US Equity</v>
          </cell>
          <cell r="D18">
            <v>0.75582406924548862</v>
          </cell>
        </row>
        <row r="19">
          <cell r="B19" t="str">
            <v>AEP US Equity</v>
          </cell>
          <cell r="D19">
            <v>0.693562897782664</v>
          </cell>
        </row>
        <row r="20">
          <cell r="B20" t="str">
            <v>AVA US Equity</v>
          </cell>
          <cell r="D20">
            <v>0.67777492413647922</v>
          </cell>
        </row>
        <row r="21">
          <cell r="B21" t="str">
            <v>BKH US Equity</v>
          </cell>
          <cell r="D21">
            <v>1.0047376994493047</v>
          </cell>
        </row>
        <row r="22">
          <cell r="B22" t="str">
            <v>CNP US Equity</v>
          </cell>
          <cell r="D22">
            <v>0.77555609327319996</v>
          </cell>
        </row>
        <row r="23">
          <cell r="B23" t="str">
            <v>CNL US Equity</v>
          </cell>
          <cell r="D23">
            <v>0.74259478325626693</v>
          </cell>
        </row>
        <row r="24">
          <cell r="B24" t="str">
            <v>CMS US Equity</v>
          </cell>
          <cell r="D24">
            <v>0.71787898787266946</v>
          </cell>
        </row>
        <row r="25">
          <cell r="B25" t="str">
            <v>ED US Equity</v>
          </cell>
          <cell r="D25">
            <v>0.56422191143203593</v>
          </cell>
        </row>
        <row r="26">
          <cell r="B26" t="str">
            <v>D US Equity</v>
          </cell>
          <cell r="D26">
            <v>0.79199350224525689</v>
          </cell>
        </row>
        <row r="27">
          <cell r="B27" t="str">
            <v>DTE US Equity</v>
          </cell>
          <cell r="D27">
            <v>0.75080007270021687</v>
          </cell>
        </row>
        <row r="28">
          <cell r="B28" t="str">
            <v>DUK US Equity</v>
          </cell>
          <cell r="D28">
            <v>0.52486556050455657</v>
          </cell>
        </row>
        <row r="29">
          <cell r="B29" t="str">
            <v>EIX US Equity</v>
          </cell>
          <cell r="D29">
            <v>0.63881018091355002</v>
          </cell>
        </row>
        <row r="30">
          <cell r="B30" t="str">
            <v>EE US Equity</v>
          </cell>
          <cell r="D30">
            <v>0.81943460463468065</v>
          </cell>
        </row>
        <row r="31">
          <cell r="B31" t="str">
            <v>EDE US Equity</v>
          </cell>
          <cell r="D31">
            <v>0.637785423342212</v>
          </cell>
        </row>
        <row r="32">
          <cell r="B32" t="str">
            <v>ETR US Equity</v>
          </cell>
          <cell r="D32">
            <v>0.64229668580669375</v>
          </cell>
        </row>
        <row r="33">
          <cell r="B33" t="str">
            <v>ES US Equity</v>
          </cell>
          <cell r="D33">
            <v>0.66974561256254972</v>
          </cell>
        </row>
        <row r="34">
          <cell r="B34" t="str">
            <v>EXC US Equity</v>
          </cell>
          <cell r="D34">
            <v>0.58592391953637912</v>
          </cell>
        </row>
        <row r="35">
          <cell r="B35" t="str">
            <v>FE US Equity</v>
          </cell>
          <cell r="D35">
            <v>0.71882015960246748</v>
          </cell>
        </row>
        <row r="36">
          <cell r="B36" t="str">
            <v>GXP US Equity</v>
          </cell>
          <cell r="D36">
            <v>0.74619229875067905</v>
          </cell>
        </row>
        <row r="37">
          <cell r="B37" t="str">
            <v>HE US Equity</v>
          </cell>
          <cell r="D37">
            <v>0.59000395434251052</v>
          </cell>
        </row>
        <row r="38">
          <cell r="B38" t="str">
            <v>IDA US Equity</v>
          </cell>
          <cell r="D38">
            <v>0.82093609161418246</v>
          </cell>
        </row>
        <row r="39">
          <cell r="B39" t="str">
            <v>ITC US Equity</v>
          </cell>
          <cell r="D39">
            <v>0.55974545139522769</v>
          </cell>
        </row>
        <row r="40">
          <cell r="B40" t="str">
            <v>MGEE US Equity</v>
          </cell>
          <cell r="D40">
            <v>0.76814343499098836</v>
          </cell>
        </row>
        <row r="41">
          <cell r="B41" t="str">
            <v>NEE US Equity</v>
          </cell>
          <cell r="D41">
            <v>0.8311618600297348</v>
          </cell>
        </row>
        <row r="42">
          <cell r="B42" t="str">
            <v>NWE US Equity</v>
          </cell>
          <cell r="D42">
            <v>0.76896901045217791</v>
          </cell>
        </row>
        <row r="43">
          <cell r="B43" t="str">
            <v>OGE US Equity</v>
          </cell>
          <cell r="D43">
            <v>0.782415436675305</v>
          </cell>
        </row>
        <row r="44">
          <cell r="B44" t="str">
            <v>OTTR US Equity</v>
          </cell>
          <cell r="D44">
            <v>0.8817429963557597</v>
          </cell>
        </row>
        <row r="45">
          <cell r="B45" t="str">
            <v>POM US Equity</v>
          </cell>
          <cell r="D45">
            <v>0.6268640260180206</v>
          </cell>
        </row>
        <row r="46">
          <cell r="B46" t="str">
            <v>PCG US Equity</v>
          </cell>
          <cell r="D46">
            <v>0.66163138104618247</v>
          </cell>
        </row>
        <row r="47">
          <cell r="B47" t="str">
            <v>PNW US Equity</v>
          </cell>
          <cell r="D47">
            <v>0.74383310519166845</v>
          </cell>
        </row>
        <row r="48">
          <cell r="B48" t="str">
            <v>PNM US Equity</v>
          </cell>
          <cell r="D48">
            <v>0.78914779129426949</v>
          </cell>
        </row>
        <row r="49">
          <cell r="B49" t="str">
            <v>POR US Equity</v>
          </cell>
          <cell r="D49">
            <v>0.72457332979445321</v>
          </cell>
        </row>
        <row r="50">
          <cell r="B50" t="str">
            <v>PPL US Equity</v>
          </cell>
          <cell r="D50">
            <v>0.79086986630853029</v>
          </cell>
        </row>
        <row r="51">
          <cell r="B51" t="str">
            <v>PEG US Equity</v>
          </cell>
          <cell r="D51">
            <v>0.72599079601784999</v>
          </cell>
        </row>
        <row r="52">
          <cell r="B52" t="str">
            <v>SCG US Equity</v>
          </cell>
          <cell r="D52">
            <v>0.7336960995205043</v>
          </cell>
        </row>
        <row r="53">
          <cell r="B53" t="str">
            <v>SRE US Equity</v>
          </cell>
          <cell r="D53">
            <v>0.80433747013144818</v>
          </cell>
        </row>
        <row r="54">
          <cell r="B54" t="str">
            <v>SO US Equity</v>
          </cell>
          <cell r="D54">
            <v>0.52609622567384851</v>
          </cell>
        </row>
        <row r="55">
          <cell r="B55" t="str">
            <v>TE US Equity</v>
          </cell>
          <cell r="D55">
            <v>0.78884933051579087</v>
          </cell>
        </row>
        <row r="56">
          <cell r="B56" t="str">
            <v>UIL US Equity</v>
          </cell>
          <cell r="D56">
            <v>0.51353015502545496</v>
          </cell>
        </row>
        <row r="57">
          <cell r="B57" t="str">
            <v>VVC US Equity</v>
          </cell>
          <cell r="D57">
            <v>0.82660798803845514</v>
          </cell>
        </row>
        <row r="58">
          <cell r="B58" t="str">
            <v>WR US Equity</v>
          </cell>
          <cell r="D58">
            <v>0.68665172258371276</v>
          </cell>
        </row>
        <row r="59">
          <cell r="B59" t="str">
            <v>WEC US Equity</v>
          </cell>
          <cell r="D59">
            <v>0.64623608678530875</v>
          </cell>
        </row>
        <row r="60">
          <cell r="B60" t="str">
            <v>XEL US Equity</v>
          </cell>
          <cell r="D60">
            <v>0.64437210722476546</v>
          </cell>
        </row>
        <row r="61">
          <cell r="B61" t="str">
            <v>CU CN Equity</v>
          </cell>
          <cell r="D61">
            <v>0.60991870000000004</v>
          </cell>
        </row>
        <row r="62">
          <cell r="B62" t="str">
            <v>EMA CN Equity</v>
          </cell>
          <cell r="D62">
            <v>0.56831339999999997</v>
          </cell>
        </row>
        <row r="63">
          <cell r="B63" t="str">
            <v>ENB CN Equity</v>
          </cell>
          <cell r="D63">
            <v>1.0092950000000001</v>
          </cell>
        </row>
        <row r="64">
          <cell r="B64" t="str">
            <v>FTS CN Equity</v>
          </cell>
          <cell r="D64">
            <v>0.44067879999999998</v>
          </cell>
        </row>
        <row r="65">
          <cell r="B65" t="str">
            <v>TRP CN Equity</v>
          </cell>
          <cell r="D65">
            <v>1.0319290000000001</v>
          </cell>
        </row>
      </sheetData>
      <sheetData sheetId="22"/>
      <sheetData sheetId="23"/>
      <sheetData sheetId="24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s"/>
      <sheetName val="Log"/>
      <sheetName val="Constant_DCF"/>
      <sheetName val="Multi-Stage_DCF_1"/>
      <sheetName val="Multi-Stage_DCF_2"/>
      <sheetName val="CAPM"/>
      <sheetName val="Company_Data"/>
      <sheetName val="Growth_Rates"/>
      <sheetName val="GDP_Growth"/>
      <sheetName val="Credit_Rating"/>
      <sheetName val="Credit_Rating_Download"/>
      <sheetName val="S&amp;P_500"/>
      <sheetName val="S&amp;P_500_Download"/>
      <sheetName val="Payout_Ratios"/>
      <sheetName val="Business Segment"/>
      <sheetName val="Screening"/>
      <sheetName val="Price"/>
      <sheetName val="Price_Download"/>
      <sheetName val="Dividend"/>
      <sheetName val="Dividend_Download"/>
      <sheetName val="Beta"/>
      <sheetName val="Beta_Download"/>
      <sheetName val="FERC Form 1_2 Data"/>
      <sheetName val="SN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5">
          <cell r="B5" t="str">
            <v>GAS US Equity</v>
          </cell>
          <cell r="C5" t="str">
            <v>BBB+</v>
          </cell>
        </row>
        <row r="6">
          <cell r="B6" t="str">
            <v>ATO US Equity</v>
          </cell>
          <cell r="C6" t="str">
            <v>A-</v>
          </cell>
        </row>
        <row r="7">
          <cell r="B7" t="str">
            <v>LG US Equity</v>
          </cell>
          <cell r="C7" t="str">
            <v>A-</v>
          </cell>
        </row>
        <row r="8">
          <cell r="B8" t="str">
            <v>NJR US Equity</v>
          </cell>
          <cell r="C8" t="str">
            <v>A</v>
          </cell>
        </row>
        <row r="9">
          <cell r="B9" t="str">
            <v>NI US Equity</v>
          </cell>
          <cell r="C9" t="str">
            <v>BBB-   *+</v>
          </cell>
        </row>
        <row r="10">
          <cell r="B10" t="str">
            <v>NWN US Equity</v>
          </cell>
          <cell r="C10" t="str">
            <v>A+</v>
          </cell>
        </row>
        <row r="11">
          <cell r="B11" t="str">
            <v>PNY US Equity</v>
          </cell>
          <cell r="C11" t="str">
            <v>A</v>
          </cell>
        </row>
        <row r="12">
          <cell r="B12" t="str">
            <v>SJI US Equity</v>
          </cell>
          <cell r="C12" t="str">
            <v>BBB+</v>
          </cell>
        </row>
        <row r="13">
          <cell r="B13" t="str">
            <v>SWX US Equity</v>
          </cell>
          <cell r="C13" t="str">
            <v>BBB+</v>
          </cell>
        </row>
        <row r="14">
          <cell r="B14" t="str">
            <v>UGI US Equity</v>
          </cell>
          <cell r="C14" t="str">
            <v>A</v>
          </cell>
        </row>
        <row r="15">
          <cell r="B15" t="str">
            <v>WGL US Equity</v>
          </cell>
          <cell r="C15" t="str">
            <v>A+</v>
          </cell>
        </row>
        <row r="16">
          <cell r="B16" t="str">
            <v>ALE US Equity</v>
          </cell>
          <cell r="C16" t="str">
            <v>BBB+</v>
          </cell>
        </row>
        <row r="17">
          <cell r="B17" t="str">
            <v>LNT US Equity</v>
          </cell>
          <cell r="C17" t="str">
            <v>A-</v>
          </cell>
        </row>
        <row r="18">
          <cell r="B18" t="str">
            <v>AEE US Equity</v>
          </cell>
          <cell r="C18" t="str">
            <v>BBB+</v>
          </cell>
        </row>
        <row r="19">
          <cell r="B19" t="str">
            <v>AEP US Equity</v>
          </cell>
          <cell r="C19" t="str">
            <v>BBB</v>
          </cell>
        </row>
        <row r="20">
          <cell r="B20" t="str">
            <v>AVA US Equity</v>
          </cell>
          <cell r="C20" t="str">
            <v>BBB</v>
          </cell>
        </row>
        <row r="21">
          <cell r="B21" t="str">
            <v>BKH US Equity</v>
          </cell>
          <cell r="C21" t="str">
            <v>BBB</v>
          </cell>
        </row>
        <row r="22">
          <cell r="B22" t="str">
            <v>CNP US Equity</v>
          </cell>
          <cell r="C22" t="str">
            <v>A-</v>
          </cell>
        </row>
        <row r="23">
          <cell r="B23" t="str">
            <v>CNL US Equity</v>
          </cell>
          <cell r="C23" t="str">
            <v>BBB+   *-</v>
          </cell>
        </row>
        <row r="24">
          <cell r="B24" t="str">
            <v>CMS US Equity</v>
          </cell>
          <cell r="C24" t="str">
            <v>BBB+</v>
          </cell>
        </row>
        <row r="25">
          <cell r="B25" t="str">
            <v>ED US Equity</v>
          </cell>
          <cell r="C25" t="str">
            <v>A-</v>
          </cell>
        </row>
        <row r="26">
          <cell r="B26" t="str">
            <v>D US Equity</v>
          </cell>
          <cell r="C26" t="str">
            <v>A-</v>
          </cell>
        </row>
        <row r="27">
          <cell r="B27" t="str">
            <v>DTE US Equity</v>
          </cell>
          <cell r="C27" t="str">
            <v>BBB+</v>
          </cell>
        </row>
        <row r="28">
          <cell r="B28" t="str">
            <v>DUK US Equity</v>
          </cell>
          <cell r="C28" t="str">
            <v>BBB+</v>
          </cell>
        </row>
        <row r="29">
          <cell r="B29" t="str">
            <v>EIX US Equity</v>
          </cell>
          <cell r="C29" t="str">
            <v>BBB+</v>
          </cell>
        </row>
        <row r="30">
          <cell r="B30" t="str">
            <v>EE US Equity</v>
          </cell>
          <cell r="C30" t="str">
            <v>BBB</v>
          </cell>
        </row>
        <row r="31">
          <cell r="B31" t="str">
            <v>EDE US Equity</v>
          </cell>
          <cell r="C31" t="str">
            <v>BBB</v>
          </cell>
        </row>
        <row r="32">
          <cell r="B32" t="str">
            <v>ETR US Equity</v>
          </cell>
          <cell r="C32" t="str">
            <v>BBB</v>
          </cell>
        </row>
        <row r="33">
          <cell r="B33" t="str">
            <v>EXC US Equity</v>
          </cell>
          <cell r="C33" t="str">
            <v>BBB</v>
          </cell>
        </row>
        <row r="34">
          <cell r="B34" t="str">
            <v>FE US Equity</v>
          </cell>
          <cell r="C34" t="str">
            <v>BBB-</v>
          </cell>
        </row>
        <row r="35">
          <cell r="B35" t="str">
            <v>GXP US Equity</v>
          </cell>
          <cell r="C35" t="str">
            <v>BBB+</v>
          </cell>
        </row>
        <row r="36">
          <cell r="B36" t="str">
            <v>HE US Equity</v>
          </cell>
          <cell r="C36" t="str">
            <v>BBB-   *+</v>
          </cell>
        </row>
        <row r="37">
          <cell r="B37" t="str">
            <v>IDA US Equity</v>
          </cell>
          <cell r="C37" t="str">
            <v>BBB</v>
          </cell>
        </row>
        <row r="38">
          <cell r="B38" t="str">
            <v>TEG US Equity</v>
          </cell>
          <cell r="C38" t="str">
            <v>A-</v>
          </cell>
        </row>
        <row r="39">
          <cell r="B39" t="str">
            <v>ITC US Equity</v>
          </cell>
          <cell r="C39" t="str">
            <v>A-</v>
          </cell>
        </row>
        <row r="40">
          <cell r="B40" t="str">
            <v>MGEE US Equity</v>
          </cell>
          <cell r="C40" t="str">
            <v>AA-</v>
          </cell>
        </row>
        <row r="41">
          <cell r="B41" t="str">
            <v>NEE US Equity</v>
          </cell>
          <cell r="C41" t="str">
            <v>A-</v>
          </cell>
        </row>
        <row r="42">
          <cell r="B42" t="str">
            <v>NU US Equity</v>
          </cell>
          <cell r="C42" t="str">
            <v>A-</v>
          </cell>
        </row>
        <row r="43">
          <cell r="B43" t="str">
            <v>NWE US Equity</v>
          </cell>
          <cell r="C43" t="str">
            <v>BBB</v>
          </cell>
        </row>
        <row r="44">
          <cell r="B44" t="str">
            <v>OGE US Equity</v>
          </cell>
          <cell r="C44" t="str">
            <v>A-</v>
          </cell>
        </row>
        <row r="45">
          <cell r="B45" t="str">
            <v>OTTR US Equity</v>
          </cell>
          <cell r="C45" t="str">
            <v>BBB</v>
          </cell>
        </row>
        <row r="46">
          <cell r="B46" t="str">
            <v>POM US Equity</v>
          </cell>
          <cell r="C46" t="str">
            <v>BBB+</v>
          </cell>
        </row>
        <row r="47">
          <cell r="B47" t="str">
            <v>PCG US Equity</v>
          </cell>
          <cell r="C47" t="str">
            <v>BBB</v>
          </cell>
        </row>
        <row r="48">
          <cell r="B48" t="str">
            <v>PNW US Equity</v>
          </cell>
          <cell r="C48" t="str">
            <v>A-</v>
          </cell>
        </row>
        <row r="49">
          <cell r="B49" t="str">
            <v>PNM US Equity</v>
          </cell>
          <cell r="C49" t="str">
            <v>BBB</v>
          </cell>
        </row>
        <row r="50">
          <cell r="B50" t="str">
            <v>POR US Equity</v>
          </cell>
          <cell r="C50" t="str">
            <v>BBB</v>
          </cell>
        </row>
        <row r="51">
          <cell r="B51" t="str">
            <v>PPL US Equity</v>
          </cell>
          <cell r="C51" t="str">
            <v>BBB    *+</v>
          </cell>
        </row>
        <row r="52">
          <cell r="B52" t="str">
            <v>PEG US Equity</v>
          </cell>
          <cell r="C52" t="str">
            <v>BBB+</v>
          </cell>
        </row>
        <row r="53">
          <cell r="B53" t="str">
            <v>SCG US Equity</v>
          </cell>
          <cell r="C53" t="str">
            <v>BBB+</v>
          </cell>
        </row>
        <row r="54">
          <cell r="B54" t="str">
            <v>SRE US Equity</v>
          </cell>
          <cell r="C54" t="str">
            <v>BBB+</v>
          </cell>
        </row>
        <row r="55">
          <cell r="B55" t="str">
            <v>SO US Equity</v>
          </cell>
          <cell r="C55" t="str">
            <v>A</v>
          </cell>
        </row>
        <row r="56">
          <cell r="B56" t="str">
            <v>TE US Equity</v>
          </cell>
          <cell r="C56" t="str">
            <v>BBB+   *+</v>
          </cell>
        </row>
        <row r="57">
          <cell r="B57" t="str">
            <v>UIL US Equity</v>
          </cell>
          <cell r="C57" t="str">
            <v>BBB</v>
          </cell>
        </row>
        <row r="58">
          <cell r="B58" t="str">
            <v>VVC US Equity</v>
          </cell>
          <cell r="C58" t="str">
            <v>A-</v>
          </cell>
        </row>
        <row r="59">
          <cell r="B59" t="str">
            <v>WR US Equity</v>
          </cell>
          <cell r="C59" t="str">
            <v>BBB+</v>
          </cell>
        </row>
        <row r="60">
          <cell r="B60" t="str">
            <v>WEC US Equity</v>
          </cell>
          <cell r="C60" t="str">
            <v>A-</v>
          </cell>
        </row>
        <row r="61">
          <cell r="B61" t="str">
            <v>XEL US Equity</v>
          </cell>
          <cell r="C61" t="str">
            <v>A-</v>
          </cell>
        </row>
        <row r="62">
          <cell r="B62" t="str">
            <v>CU CN Equity</v>
          </cell>
          <cell r="C62" t="str">
            <v>A</v>
          </cell>
        </row>
        <row r="63">
          <cell r="B63" t="str">
            <v>EMA CN Equity</v>
          </cell>
          <cell r="C63" t="str">
            <v>BBB+</v>
          </cell>
        </row>
        <row r="64">
          <cell r="B64" t="str">
            <v>ENB CN Equity</v>
          </cell>
          <cell r="C64" t="str">
            <v>A-     *-</v>
          </cell>
        </row>
        <row r="65">
          <cell r="B65" t="str">
            <v>FTS CN Equity</v>
          </cell>
          <cell r="C65" t="str">
            <v>A-</v>
          </cell>
        </row>
        <row r="66">
          <cell r="B66" t="str">
            <v>TRP CN Equity</v>
          </cell>
          <cell r="C66" t="str">
            <v>A-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ices_Calc"/>
      <sheetName val="Dividends"/>
    </sheetNames>
    <sheetDataSet>
      <sheetData sheetId="0"/>
      <sheetData sheetId="1"/>
      <sheetData sheetId="2">
        <row r="17">
          <cell r="A17">
            <v>0</v>
          </cell>
          <cell r="B17" t="str">
            <v>GAS</v>
          </cell>
          <cell r="C17">
            <v>0</v>
          </cell>
          <cell r="D17" t="str">
            <v>ATO</v>
          </cell>
          <cell r="E17">
            <v>0</v>
          </cell>
          <cell r="F17" t="str">
            <v>LG</v>
          </cell>
          <cell r="G17">
            <v>0</v>
          </cell>
          <cell r="H17" t="str">
            <v>NJR</v>
          </cell>
          <cell r="I17">
            <v>0</v>
          </cell>
          <cell r="J17" t="str">
            <v>NI</v>
          </cell>
          <cell r="K17">
            <v>0</v>
          </cell>
          <cell r="L17" t="str">
            <v>NWN</v>
          </cell>
          <cell r="M17">
            <v>0</v>
          </cell>
          <cell r="N17" t="str">
            <v>PNY</v>
          </cell>
          <cell r="O17">
            <v>0</v>
          </cell>
          <cell r="P17" t="str">
            <v>SRE</v>
          </cell>
          <cell r="Q17">
            <v>0</v>
          </cell>
          <cell r="R17" t="str">
            <v>SJI</v>
          </cell>
          <cell r="S17">
            <v>0</v>
          </cell>
          <cell r="T17" t="str">
            <v>SWX</v>
          </cell>
          <cell r="U17">
            <v>0</v>
          </cell>
          <cell r="V17" t="str">
            <v>UGI</v>
          </cell>
          <cell r="W17">
            <v>0</v>
          </cell>
          <cell r="X17" t="str">
            <v>VVC</v>
          </cell>
          <cell r="Y17">
            <v>0</v>
          </cell>
          <cell r="Z17" t="str">
            <v>WGL</v>
          </cell>
        </row>
        <row r="18">
          <cell r="A18" t="str">
            <v>Annualized Dividends</v>
          </cell>
          <cell r="B18">
            <v>0</v>
          </cell>
          <cell r="C18" t="str">
            <v>Annualized Dividends</v>
          </cell>
          <cell r="D18">
            <v>0</v>
          </cell>
          <cell r="E18" t="str">
            <v>Annualized Dividends</v>
          </cell>
          <cell r="F18">
            <v>0</v>
          </cell>
          <cell r="G18" t="str">
            <v>Annualized Dividends</v>
          </cell>
          <cell r="H18">
            <v>0</v>
          </cell>
          <cell r="I18" t="str">
            <v>Annualized Dividends</v>
          </cell>
          <cell r="J18">
            <v>0</v>
          </cell>
          <cell r="K18" t="str">
            <v>Annualized Dividends</v>
          </cell>
          <cell r="L18">
            <v>0</v>
          </cell>
          <cell r="M18" t="str">
            <v>Annualized Dividends</v>
          </cell>
          <cell r="N18">
            <v>0</v>
          </cell>
          <cell r="O18" t="str">
            <v>Annualized Dividends</v>
          </cell>
          <cell r="P18">
            <v>0</v>
          </cell>
          <cell r="Q18" t="str">
            <v>Annualized Dividends</v>
          </cell>
          <cell r="R18">
            <v>0</v>
          </cell>
          <cell r="S18" t="str">
            <v>Annualized Dividends</v>
          </cell>
          <cell r="T18">
            <v>0</v>
          </cell>
          <cell r="U18" t="str">
            <v>Annualized Dividends</v>
          </cell>
          <cell r="V18">
            <v>0</v>
          </cell>
          <cell r="W18" t="str">
            <v>Annualized Dividends</v>
          </cell>
          <cell r="X18">
            <v>0</v>
          </cell>
          <cell r="Y18" t="str">
            <v>Annualized Dividends</v>
          </cell>
          <cell r="Z18">
            <v>0</v>
          </cell>
        </row>
        <row r="19">
          <cell r="A19">
            <v>41395</v>
          </cell>
          <cell r="B19">
            <v>1.88</v>
          </cell>
          <cell r="C19">
            <v>41395</v>
          </cell>
          <cell r="D19">
            <v>1.4</v>
          </cell>
          <cell r="E19">
            <v>41395</v>
          </cell>
          <cell r="F19">
            <v>1.7</v>
          </cell>
          <cell r="G19">
            <v>41395</v>
          </cell>
          <cell r="H19">
            <v>1.6</v>
          </cell>
          <cell r="I19">
            <v>41395</v>
          </cell>
          <cell r="J19" t="e">
            <v>#N/A</v>
          </cell>
          <cell r="K19">
            <v>41395</v>
          </cell>
          <cell r="L19">
            <v>1.82</v>
          </cell>
          <cell r="M19">
            <v>41395</v>
          </cell>
          <cell r="N19">
            <v>1.24</v>
          </cell>
          <cell r="O19">
            <v>41395</v>
          </cell>
          <cell r="P19" t="e">
            <v>#N/A</v>
          </cell>
          <cell r="Q19">
            <v>41395</v>
          </cell>
          <cell r="R19">
            <v>1.77</v>
          </cell>
          <cell r="S19">
            <v>41395</v>
          </cell>
          <cell r="T19">
            <v>1.18</v>
          </cell>
          <cell r="U19">
            <v>41395</v>
          </cell>
          <cell r="V19" t="e">
            <v>#N/A</v>
          </cell>
          <cell r="W19">
            <v>41395</v>
          </cell>
          <cell r="X19" t="e">
            <v>#N/A</v>
          </cell>
          <cell r="Y19">
            <v>41395</v>
          </cell>
          <cell r="Z19">
            <v>1.68</v>
          </cell>
        </row>
        <row r="20">
          <cell r="A20">
            <v>41365</v>
          </cell>
          <cell r="B20">
            <v>1.88</v>
          </cell>
          <cell r="C20">
            <v>41365</v>
          </cell>
          <cell r="D20">
            <v>1.4</v>
          </cell>
          <cell r="E20">
            <v>41365</v>
          </cell>
          <cell r="F20">
            <v>1.7</v>
          </cell>
          <cell r="G20">
            <v>41365</v>
          </cell>
          <cell r="H20">
            <v>1.6</v>
          </cell>
          <cell r="I20">
            <v>41365</v>
          </cell>
          <cell r="J20" t="e">
            <v>#N/A</v>
          </cell>
          <cell r="K20">
            <v>41365</v>
          </cell>
          <cell r="L20">
            <v>1.82</v>
          </cell>
          <cell r="M20">
            <v>41365</v>
          </cell>
          <cell r="N20">
            <v>1.24</v>
          </cell>
          <cell r="O20">
            <v>41365</v>
          </cell>
          <cell r="P20" t="e">
            <v>#N/A</v>
          </cell>
          <cell r="Q20">
            <v>41365</v>
          </cell>
          <cell r="R20">
            <v>1.77</v>
          </cell>
          <cell r="S20">
            <v>41365</v>
          </cell>
          <cell r="T20">
            <v>1.18</v>
          </cell>
          <cell r="U20">
            <v>41365</v>
          </cell>
          <cell r="V20" t="e">
            <v>#N/A</v>
          </cell>
          <cell r="W20">
            <v>41365</v>
          </cell>
          <cell r="X20" t="e">
            <v>#N/A</v>
          </cell>
          <cell r="Y20">
            <v>41365</v>
          </cell>
          <cell r="Z20">
            <v>1.6</v>
          </cell>
        </row>
        <row r="21">
          <cell r="A21">
            <v>41334</v>
          </cell>
          <cell r="B21">
            <v>1.88</v>
          </cell>
          <cell r="C21">
            <v>41334</v>
          </cell>
          <cell r="D21">
            <v>1.4</v>
          </cell>
          <cell r="E21">
            <v>41334</v>
          </cell>
          <cell r="F21">
            <v>1.7</v>
          </cell>
          <cell r="G21">
            <v>41334</v>
          </cell>
          <cell r="H21">
            <v>1.6</v>
          </cell>
          <cell r="I21">
            <v>41334</v>
          </cell>
          <cell r="J21" t="e">
            <v>#N/A</v>
          </cell>
          <cell r="K21">
            <v>41334</v>
          </cell>
          <cell r="L21">
            <v>1.82</v>
          </cell>
          <cell r="M21">
            <v>41334</v>
          </cell>
          <cell r="N21">
            <v>1.2</v>
          </cell>
          <cell r="O21">
            <v>41334</v>
          </cell>
          <cell r="P21" t="e">
            <v>#N/A</v>
          </cell>
          <cell r="Q21">
            <v>41334</v>
          </cell>
          <cell r="R21">
            <v>1.77</v>
          </cell>
          <cell r="S21">
            <v>41334</v>
          </cell>
          <cell r="T21">
            <v>1.18</v>
          </cell>
          <cell r="U21">
            <v>41334</v>
          </cell>
          <cell r="V21" t="e">
            <v>#N/A</v>
          </cell>
          <cell r="W21">
            <v>41334</v>
          </cell>
          <cell r="X21" t="e">
            <v>#N/A</v>
          </cell>
          <cell r="Y21">
            <v>41334</v>
          </cell>
          <cell r="Z21">
            <v>1.6</v>
          </cell>
        </row>
        <row r="22">
          <cell r="A22">
            <v>41306</v>
          </cell>
          <cell r="B22">
            <v>1.84</v>
          </cell>
          <cell r="C22">
            <v>41306</v>
          </cell>
          <cell r="D22">
            <v>1.4</v>
          </cell>
          <cell r="E22">
            <v>41306</v>
          </cell>
          <cell r="F22">
            <v>1.7</v>
          </cell>
          <cell r="G22">
            <v>41306</v>
          </cell>
          <cell r="H22">
            <v>1.6</v>
          </cell>
          <cell r="I22">
            <v>41306</v>
          </cell>
          <cell r="J22" t="e">
            <v>#N/A</v>
          </cell>
          <cell r="K22">
            <v>41306</v>
          </cell>
          <cell r="L22">
            <v>1.82</v>
          </cell>
          <cell r="M22">
            <v>41306</v>
          </cell>
          <cell r="N22">
            <v>1.2</v>
          </cell>
          <cell r="O22">
            <v>41306</v>
          </cell>
          <cell r="P22" t="e">
            <v>#N/A</v>
          </cell>
          <cell r="Q22">
            <v>41306</v>
          </cell>
          <cell r="R22">
            <v>1.77</v>
          </cell>
          <cell r="S22">
            <v>41306</v>
          </cell>
          <cell r="T22">
            <v>1.18</v>
          </cell>
          <cell r="U22">
            <v>41306</v>
          </cell>
          <cell r="V22" t="e">
            <v>#N/A</v>
          </cell>
          <cell r="W22">
            <v>41306</v>
          </cell>
          <cell r="X22" t="e">
            <v>#N/A</v>
          </cell>
          <cell r="Y22">
            <v>41306</v>
          </cell>
          <cell r="Z22">
            <v>1.6</v>
          </cell>
        </row>
        <row r="23">
          <cell r="A23">
            <v>41275</v>
          </cell>
          <cell r="B23">
            <v>1.84</v>
          </cell>
          <cell r="C23">
            <v>41275</v>
          </cell>
          <cell r="D23">
            <v>1.4</v>
          </cell>
          <cell r="E23">
            <v>41275</v>
          </cell>
          <cell r="F23">
            <v>1.7</v>
          </cell>
          <cell r="G23">
            <v>41275</v>
          </cell>
          <cell r="H23">
            <v>1.6</v>
          </cell>
          <cell r="I23">
            <v>41275</v>
          </cell>
          <cell r="J23" t="e">
            <v>#N/A</v>
          </cell>
          <cell r="K23">
            <v>41275</v>
          </cell>
          <cell r="L23">
            <v>1.82</v>
          </cell>
          <cell r="M23">
            <v>41275</v>
          </cell>
          <cell r="N23">
            <v>1.2</v>
          </cell>
          <cell r="O23">
            <v>41275</v>
          </cell>
          <cell r="P23" t="e">
            <v>#N/A</v>
          </cell>
          <cell r="Q23">
            <v>41275</v>
          </cell>
          <cell r="R23">
            <v>1.77</v>
          </cell>
          <cell r="S23">
            <v>41275</v>
          </cell>
          <cell r="T23">
            <v>1.18</v>
          </cell>
          <cell r="U23">
            <v>41275</v>
          </cell>
          <cell r="V23" t="e">
            <v>#N/A</v>
          </cell>
          <cell r="W23">
            <v>41275</v>
          </cell>
          <cell r="X23" t="e">
            <v>#N/A</v>
          </cell>
          <cell r="Y23">
            <v>41275</v>
          </cell>
          <cell r="Z23">
            <v>1.6</v>
          </cell>
        </row>
        <row r="24">
          <cell r="A24">
            <v>41244</v>
          </cell>
          <cell r="B24">
            <v>1.84</v>
          </cell>
          <cell r="C24">
            <v>41244</v>
          </cell>
          <cell r="D24">
            <v>1.4</v>
          </cell>
          <cell r="E24">
            <v>41244</v>
          </cell>
          <cell r="F24">
            <v>1.66</v>
          </cell>
          <cell r="G24">
            <v>41244</v>
          </cell>
          <cell r="H24">
            <v>1.6</v>
          </cell>
          <cell r="I24">
            <v>41244</v>
          </cell>
          <cell r="J24" t="e">
            <v>#N/A</v>
          </cell>
          <cell r="K24">
            <v>41244</v>
          </cell>
          <cell r="L24">
            <v>1.82</v>
          </cell>
          <cell r="M24">
            <v>41244</v>
          </cell>
          <cell r="N24">
            <v>1.2</v>
          </cell>
          <cell r="O24">
            <v>41244</v>
          </cell>
          <cell r="P24" t="e">
            <v>#N/A</v>
          </cell>
          <cell r="Q24">
            <v>41244</v>
          </cell>
          <cell r="R24">
            <v>1.61</v>
          </cell>
          <cell r="S24">
            <v>41244</v>
          </cell>
          <cell r="T24">
            <v>1.18</v>
          </cell>
          <cell r="U24">
            <v>41244</v>
          </cell>
          <cell r="V24" t="e">
            <v>#N/A</v>
          </cell>
          <cell r="W24">
            <v>41244</v>
          </cell>
          <cell r="X24" t="e">
            <v>#N/A</v>
          </cell>
          <cell r="Y24">
            <v>41244</v>
          </cell>
          <cell r="Z24">
            <v>1.6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Ratios Summary"/>
      <sheetName val="Financial Ratios"/>
      <sheetName val="ATCO Electric Trans"/>
      <sheetName val="ATCO Electric Dist"/>
      <sheetName val="Hydro One - Trans-Other"/>
      <sheetName val="Hydro One Consolidated"/>
      <sheetName val="Hydro One - Dist Combined"/>
      <sheetName val="Hydro One - Dist"/>
      <sheetName val="Hydro One - Brampton"/>
      <sheetName val="ATCO Electric"/>
      <sheetName val="SaskPower"/>
      <sheetName val="Manitoba Hydro"/>
      <sheetName val="AltaLink LP"/>
      <sheetName val="HQ"/>
      <sheetName val="NSPI"/>
      <sheetName val="BC Hydro"/>
      <sheetName val="NSTAR Elec Sales"/>
      <sheetName val="Industrial Sales Data"/>
      <sheetName val="SNL Data"/>
      <sheetName val="Sheet1"/>
    </sheetNames>
    <sheetDataSet>
      <sheetData sheetId="0"/>
      <sheetData sheetId="1">
        <row r="5">
          <cell r="E5">
            <v>0.579737117599162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A4">
            <v>4057108</v>
          </cell>
          <cell r="B4" t="str">
            <v>2013Y</v>
          </cell>
        </row>
        <row r="5">
          <cell r="A5">
            <v>4057157</v>
          </cell>
          <cell r="B5" t="str">
            <v>2013Y</v>
          </cell>
        </row>
        <row r="6">
          <cell r="A6">
            <v>4057128</v>
          </cell>
          <cell r="B6" t="str">
            <v>2013Y</v>
          </cell>
        </row>
        <row r="7">
          <cell r="A7">
            <v>4057132</v>
          </cell>
          <cell r="B7" t="str">
            <v>2013Y</v>
          </cell>
        </row>
        <row r="8">
          <cell r="A8">
            <v>4057136</v>
          </cell>
          <cell r="B8" t="str">
            <v>2013Y</v>
          </cell>
        </row>
        <row r="9">
          <cell r="A9">
            <v>4057145</v>
          </cell>
          <cell r="B9" t="str">
            <v>2013Y</v>
          </cell>
        </row>
        <row r="10">
          <cell r="A10">
            <v>4041957</v>
          </cell>
          <cell r="B10" t="str">
            <v>2013Y</v>
          </cell>
        </row>
        <row r="11">
          <cell r="A11">
            <v>4007261</v>
          </cell>
          <cell r="B11" t="str">
            <v>2013Y</v>
          </cell>
        </row>
        <row r="12">
          <cell r="A12">
            <v>4142320</v>
          </cell>
          <cell r="B12" t="str">
            <v>2013Y</v>
          </cell>
        </row>
        <row r="13">
          <cell r="A13">
            <v>4072693</v>
          </cell>
          <cell r="B13" t="str">
            <v>2013Y</v>
          </cell>
        </row>
        <row r="14">
          <cell r="A14">
            <v>4089108</v>
          </cell>
          <cell r="B14" t="str">
            <v>2013Y</v>
          </cell>
        </row>
        <row r="15">
          <cell r="A15">
            <v>4290080</v>
          </cell>
          <cell r="B15" t="str">
            <v>2013Y</v>
          </cell>
        </row>
        <row r="16">
          <cell r="A16">
            <v>4082871</v>
          </cell>
          <cell r="B16" t="str">
            <v>2013Y</v>
          </cell>
        </row>
        <row r="17">
          <cell r="A17">
            <v>4135391</v>
          </cell>
          <cell r="B17" t="str">
            <v>2013Y</v>
          </cell>
        </row>
        <row r="18">
          <cell r="A18">
            <v>4091155</v>
          </cell>
          <cell r="B18" t="str">
            <v>2013Y</v>
          </cell>
        </row>
        <row r="19">
          <cell r="A19">
            <v>4089297</v>
          </cell>
          <cell r="B19" t="str">
            <v>2013Y</v>
          </cell>
        </row>
        <row r="20">
          <cell r="A20">
            <v>4097099</v>
          </cell>
          <cell r="B20" t="str">
            <v>2013Y</v>
          </cell>
        </row>
        <row r="21">
          <cell r="A21">
            <v>0</v>
          </cell>
        </row>
        <row r="22">
          <cell r="A22">
            <v>0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147">
          <cell r="A147">
            <v>0</v>
          </cell>
          <cell r="B147">
            <v>0</v>
          </cell>
        </row>
        <row r="148">
          <cell r="A148">
            <v>0</v>
          </cell>
          <cell r="B148">
            <v>0</v>
          </cell>
        </row>
        <row r="149">
          <cell r="A149">
            <v>0</v>
          </cell>
          <cell r="B149">
            <v>0</v>
          </cell>
        </row>
        <row r="150">
          <cell r="A150">
            <v>0</v>
          </cell>
          <cell r="B150">
            <v>0</v>
          </cell>
        </row>
        <row r="151">
          <cell r="A151">
            <v>0</v>
          </cell>
          <cell r="B151">
            <v>0</v>
          </cell>
        </row>
        <row r="152">
          <cell r="A152">
            <v>0</v>
          </cell>
          <cell r="B152">
            <v>0</v>
          </cell>
        </row>
        <row r="153">
          <cell r="A153">
            <v>0</v>
          </cell>
          <cell r="B153">
            <v>0</v>
          </cell>
        </row>
        <row r="154">
          <cell r="A154">
            <v>0</v>
          </cell>
          <cell r="B154">
            <v>0</v>
          </cell>
        </row>
        <row r="155">
          <cell r="A155">
            <v>0</v>
          </cell>
          <cell r="B155">
            <v>0</v>
          </cell>
        </row>
        <row r="156">
          <cell r="A156">
            <v>0</v>
          </cell>
          <cell r="B156">
            <v>0</v>
          </cell>
        </row>
        <row r="157">
          <cell r="A157">
            <v>0</v>
          </cell>
          <cell r="B157">
            <v>0</v>
          </cell>
        </row>
      </sheetData>
      <sheetData sheetId="1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uth ROE Export"/>
      <sheetName val="Earned ROE Export"/>
      <sheetName val="Earned vs Authorized ROEs"/>
      <sheetName val="Adjustments"/>
      <sheetName val="Auth ROEs Intm(2)"/>
      <sheetName val="Auth ROEs Intm(1)"/>
      <sheetName val="Elec&amp;GasWtg(2)"/>
      <sheetName val="Elec&amp;GasWtg(1)"/>
      <sheetName val="Elec Auth ROEs"/>
      <sheetName val="Gas Auth ROEs"/>
      <sheetName val="SNL - State Data"/>
      <sheetName val="CompanyXWalks"/>
      <sheetName val="Past Elec Rate Cases"/>
      <sheetName val="Past Gas Rate Cases"/>
      <sheetName val="SNL - Util Data"/>
      <sheetName val="mstrYrs"/>
      <sheetName val="mstr_parent_cos"/>
      <sheetName val="mstr_companies"/>
      <sheetName val="mstrStates"/>
      <sheetName val="Rate Case Company List"/>
      <sheetName val="SNL Field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6">
          <cell r="B6">
            <v>4057041</v>
          </cell>
          <cell r="C6" t="str">
            <v>2011Y</v>
          </cell>
          <cell r="L6" t="str">
            <v>NJ, NY, PA, TX</v>
          </cell>
          <cell r="M6" t="str">
            <v>NY, PA</v>
          </cell>
          <cell r="R6">
            <v>9.6898613344074722E-2</v>
          </cell>
        </row>
        <row r="7">
          <cell r="B7">
            <v>4057041</v>
          </cell>
          <cell r="C7" t="str">
            <v>2010Y</v>
          </cell>
          <cell r="L7" t="str">
            <v>NJ, NY, PA, TX</v>
          </cell>
          <cell r="M7" t="str">
            <v>NY, PA</v>
          </cell>
          <cell r="R7">
            <v>9.2555852285571422E-2</v>
          </cell>
        </row>
        <row r="8">
          <cell r="B8">
            <v>4057041</v>
          </cell>
          <cell r="C8" t="str">
            <v>2009Y</v>
          </cell>
          <cell r="L8" t="str">
            <v>NJ, NY, PA, TX</v>
          </cell>
          <cell r="M8" t="str">
            <v>NY, PA</v>
          </cell>
          <cell r="R8">
            <v>8.4770059687532748E-2</v>
          </cell>
        </row>
        <row r="9">
          <cell r="B9">
            <v>4057041</v>
          </cell>
          <cell r="C9" t="str">
            <v>2008Y</v>
          </cell>
          <cell r="L9" t="str">
            <v>NJ, NY, PA, TX</v>
          </cell>
          <cell r="M9" t="str">
            <v>NY, PA</v>
          </cell>
          <cell r="R9">
            <v>9.1714873235200986E-2</v>
          </cell>
        </row>
        <row r="10">
          <cell r="B10">
            <v>4057041</v>
          </cell>
          <cell r="C10" t="str">
            <v>2007Y</v>
          </cell>
          <cell r="L10" t="str">
            <v>NJ, NY, PA, TX</v>
          </cell>
          <cell r="M10" t="str">
            <v>NY, PA</v>
          </cell>
          <cell r="R10">
            <v>0.11104991283800643</v>
          </cell>
        </row>
        <row r="11">
          <cell r="B11">
            <v>4057041</v>
          </cell>
          <cell r="C11" t="str">
            <v>2006Y</v>
          </cell>
          <cell r="L11" t="str">
            <v>NJ, NY, PA, TX</v>
          </cell>
          <cell r="M11" t="str">
            <v>NY, PA</v>
          </cell>
          <cell r="R11">
            <v>0.10211555950122259</v>
          </cell>
        </row>
        <row r="12">
          <cell r="B12">
            <v>4057041</v>
          </cell>
          <cell r="C12" t="str">
            <v>2005Y</v>
          </cell>
          <cell r="L12" t="str">
            <v>NJ, NY, PA, TX</v>
          </cell>
          <cell r="M12" t="str">
            <v>NY, PA</v>
          </cell>
          <cell r="R12">
            <v>0.11135595322100154</v>
          </cell>
        </row>
        <row r="13">
          <cell r="B13">
            <v>4057041</v>
          </cell>
          <cell r="C13" t="str">
            <v>2004Y</v>
          </cell>
          <cell r="L13" t="str">
            <v>NJ, NY, PA, TX</v>
          </cell>
          <cell r="M13" t="str">
            <v>NY, PA</v>
          </cell>
          <cell r="R13">
            <v>9.1021158191971652E-2</v>
          </cell>
        </row>
        <row r="14">
          <cell r="B14">
            <v>4057041</v>
          </cell>
          <cell r="C14" t="str">
            <v>2003Y</v>
          </cell>
          <cell r="L14" t="str">
            <v>NJ, NY, PA, TX</v>
          </cell>
          <cell r="M14" t="str">
            <v>NY, PA</v>
          </cell>
          <cell r="R14">
            <v>0.11376445315023706</v>
          </cell>
        </row>
        <row r="15">
          <cell r="B15">
            <v>4057041</v>
          </cell>
          <cell r="C15" t="str">
            <v>2002Y</v>
          </cell>
          <cell r="L15" t="str">
            <v>NJ, NY, PA, TX</v>
          </cell>
          <cell r="M15" t="str">
            <v>NY, PA</v>
          </cell>
          <cell r="R15">
            <v>0.12562114978626987</v>
          </cell>
        </row>
        <row r="16">
          <cell r="B16">
            <v>4057041</v>
          </cell>
          <cell r="C16" t="str">
            <v>2001Y</v>
          </cell>
          <cell r="L16" t="str">
            <v>NJ, NY, PA, TX</v>
          </cell>
          <cell r="M16" t="str">
            <v>NY, PA</v>
          </cell>
          <cell r="R16" t="str">
            <v>n/a</v>
          </cell>
        </row>
        <row r="17">
          <cell r="B17">
            <v>4057080</v>
          </cell>
          <cell r="C17" t="str">
            <v>2011Y</v>
          </cell>
          <cell r="L17" t="str">
            <v>NY</v>
          </cell>
          <cell r="M17" t="str">
            <v>NY</v>
          </cell>
          <cell r="R17">
            <v>9.7131147479938923E-2</v>
          </cell>
        </row>
        <row r="18">
          <cell r="B18">
            <v>4057080</v>
          </cell>
          <cell r="C18" t="str">
            <v>2010Y</v>
          </cell>
          <cell r="L18" t="str">
            <v>NY</v>
          </cell>
          <cell r="M18" t="str">
            <v>NY</v>
          </cell>
          <cell r="R18">
            <v>9.2621734354248475E-2</v>
          </cell>
        </row>
        <row r="19">
          <cell r="B19">
            <v>4057080</v>
          </cell>
          <cell r="C19" t="str">
            <v>2009Y</v>
          </cell>
          <cell r="L19" t="str">
            <v>NY</v>
          </cell>
          <cell r="M19" t="str">
            <v>NY</v>
          </cell>
          <cell r="R19">
            <v>8.5192989550699205E-2</v>
          </cell>
        </row>
        <row r="20">
          <cell r="B20">
            <v>4057080</v>
          </cell>
          <cell r="C20" t="str">
            <v>2008Y</v>
          </cell>
          <cell r="L20" t="str">
            <v>NY</v>
          </cell>
          <cell r="M20" t="str">
            <v>NY</v>
          </cell>
          <cell r="R20">
            <v>9.1675963132065705E-2</v>
          </cell>
        </row>
        <row r="21">
          <cell r="B21">
            <v>4057080</v>
          </cell>
          <cell r="C21" t="str">
            <v>2007Y</v>
          </cell>
          <cell r="L21" t="str">
            <v>NY</v>
          </cell>
          <cell r="M21" t="str">
            <v>NY</v>
          </cell>
          <cell r="R21">
            <v>0.11091795221015875</v>
          </cell>
        </row>
        <row r="22">
          <cell r="B22">
            <v>4057080</v>
          </cell>
          <cell r="C22" t="str">
            <v>2006Y</v>
          </cell>
          <cell r="L22" t="str">
            <v>NY</v>
          </cell>
          <cell r="M22" t="str">
            <v>NY</v>
          </cell>
          <cell r="R22">
            <v>0.10116946126486588</v>
          </cell>
        </row>
        <row r="23">
          <cell r="B23">
            <v>4057080</v>
          </cell>
          <cell r="C23" t="str">
            <v>2005Y</v>
          </cell>
          <cell r="L23" t="str">
            <v>NY</v>
          </cell>
          <cell r="M23" t="str">
            <v>NY</v>
          </cell>
          <cell r="R23">
            <v>0.11054080780629931</v>
          </cell>
        </row>
        <row r="24">
          <cell r="B24">
            <v>4057080</v>
          </cell>
          <cell r="C24" t="str">
            <v>2004Y</v>
          </cell>
          <cell r="L24" t="str">
            <v>NY</v>
          </cell>
          <cell r="M24" t="str">
            <v>NY</v>
          </cell>
          <cell r="R24">
            <v>8.9348149194246815E-2</v>
          </cell>
        </row>
        <row r="25">
          <cell r="B25">
            <v>4057080</v>
          </cell>
          <cell r="C25" t="str">
            <v>2003Y</v>
          </cell>
          <cell r="L25" t="str">
            <v>NY</v>
          </cell>
          <cell r="M25" t="str">
            <v>NY</v>
          </cell>
          <cell r="R25">
            <v>0.11389645408805153</v>
          </cell>
        </row>
        <row r="26">
          <cell r="B26">
            <v>4057080</v>
          </cell>
          <cell r="C26" t="str">
            <v>2002Y</v>
          </cell>
          <cell r="L26" t="str">
            <v>NY</v>
          </cell>
          <cell r="M26" t="str">
            <v>NY</v>
          </cell>
          <cell r="R26">
            <v>0.12657566739748982</v>
          </cell>
        </row>
        <row r="27">
          <cell r="B27">
            <v>4057080</v>
          </cell>
          <cell r="C27" t="str">
            <v>2001Y</v>
          </cell>
          <cell r="L27" t="str">
            <v>NY</v>
          </cell>
          <cell r="M27" t="str">
            <v>NY</v>
          </cell>
          <cell r="R27" t="str">
            <v>n/a</v>
          </cell>
        </row>
        <row r="28">
          <cell r="B28">
            <v>4057093</v>
          </cell>
          <cell r="C28" t="str">
            <v>2011Y</v>
          </cell>
          <cell r="L28" t="str">
            <v>NJ, NY, PA</v>
          </cell>
          <cell r="M28" t="str">
            <v>NY, PA</v>
          </cell>
          <cell r="R28">
            <v>0.10087229568499867</v>
          </cell>
        </row>
        <row r="29">
          <cell r="B29">
            <v>4057093</v>
          </cell>
          <cell r="C29" t="str">
            <v>2010Y</v>
          </cell>
          <cell r="L29" t="str">
            <v>NJ, NY, PA</v>
          </cell>
          <cell r="M29" t="str">
            <v>NY, PA</v>
          </cell>
          <cell r="R29">
            <v>9.4554509123578795E-2</v>
          </cell>
        </row>
        <row r="30">
          <cell r="B30">
            <v>4057093</v>
          </cell>
          <cell r="C30" t="str">
            <v>2009Y</v>
          </cell>
          <cell r="L30" t="str">
            <v>NJ, NY, PA</v>
          </cell>
          <cell r="M30" t="str">
            <v>NY, PA</v>
          </cell>
          <cell r="R30">
            <v>8.9722840064489204E-2</v>
          </cell>
        </row>
        <row r="31">
          <cell r="B31">
            <v>4057093</v>
          </cell>
          <cell r="C31" t="str">
            <v>2008Y</v>
          </cell>
          <cell r="L31" t="str">
            <v>NJ, NY, PA</v>
          </cell>
          <cell r="M31" t="str">
            <v>NY, PA</v>
          </cell>
          <cell r="R31">
            <v>0.10094807462887075</v>
          </cell>
        </row>
        <row r="32">
          <cell r="B32">
            <v>4057093</v>
          </cell>
          <cell r="C32" t="str">
            <v>2007Y</v>
          </cell>
          <cell r="L32" t="str">
            <v>NJ, NY, PA</v>
          </cell>
          <cell r="M32" t="str">
            <v>NY, PA</v>
          </cell>
          <cell r="R32">
            <v>0.11945048451446205</v>
          </cell>
        </row>
        <row r="33">
          <cell r="B33">
            <v>4057093</v>
          </cell>
          <cell r="C33" t="str">
            <v>2006Y</v>
          </cell>
          <cell r="L33" t="str">
            <v>NJ, NY, PA</v>
          </cell>
          <cell r="M33" t="str">
            <v>NY, PA</v>
          </cell>
          <cell r="R33">
            <v>0.12514519953536149</v>
          </cell>
        </row>
        <row r="34">
          <cell r="B34">
            <v>4057093</v>
          </cell>
          <cell r="C34" t="str">
            <v>2005Y</v>
          </cell>
          <cell r="L34" t="str">
            <v>NJ, NY, PA</v>
          </cell>
          <cell r="M34" t="str">
            <v>NY, PA</v>
          </cell>
          <cell r="R34">
            <v>0.13061821335692009</v>
          </cell>
        </row>
        <row r="35">
          <cell r="B35">
            <v>4057093</v>
          </cell>
          <cell r="C35" t="str">
            <v>2004Y</v>
          </cell>
          <cell r="L35" t="str">
            <v>NJ, NY, PA</v>
          </cell>
          <cell r="M35" t="str">
            <v>NY, PA</v>
          </cell>
          <cell r="R35">
            <v>0.1204620549145457</v>
          </cell>
        </row>
        <row r="36">
          <cell r="B36">
            <v>4057093</v>
          </cell>
          <cell r="C36" t="str">
            <v>2003Y</v>
          </cell>
          <cell r="L36" t="str">
            <v>NJ, NY, PA</v>
          </cell>
          <cell r="M36" t="str">
            <v>NY, PA</v>
          </cell>
          <cell r="R36">
            <v>0.12659161847377257</v>
          </cell>
        </row>
        <row r="37">
          <cell r="B37">
            <v>4057093</v>
          </cell>
          <cell r="C37" t="str">
            <v>2002Y</v>
          </cell>
          <cell r="L37" t="str">
            <v>NJ, NY, PA</v>
          </cell>
          <cell r="M37" t="str">
            <v>NY, PA</v>
          </cell>
          <cell r="R37">
            <v>0.13134801695096246</v>
          </cell>
        </row>
        <row r="38">
          <cell r="B38">
            <v>4057093</v>
          </cell>
          <cell r="C38" t="str">
            <v>2001Y</v>
          </cell>
          <cell r="L38" t="str">
            <v>NJ, NY, PA</v>
          </cell>
          <cell r="M38" t="str">
            <v>NY, PA</v>
          </cell>
          <cell r="R38" t="str">
            <v>n/a</v>
          </cell>
        </row>
        <row r="39">
          <cell r="B39">
            <v>4062303</v>
          </cell>
          <cell r="C39" t="str">
            <v>2011Y</v>
          </cell>
          <cell r="L39" t="str">
            <v>PA</v>
          </cell>
          <cell r="M39" t="str">
            <v>PA</v>
          </cell>
          <cell r="R39">
            <v>3.7849378881987576E-2</v>
          </cell>
        </row>
        <row r="40">
          <cell r="B40">
            <v>4062303</v>
          </cell>
          <cell r="C40" t="str">
            <v>2010Y</v>
          </cell>
          <cell r="L40" t="str">
            <v>PA</v>
          </cell>
          <cell r="M40" t="str">
            <v>PA</v>
          </cell>
          <cell r="R40">
            <v>0.17468000430246317</v>
          </cell>
        </row>
        <row r="41">
          <cell r="B41">
            <v>4062303</v>
          </cell>
          <cell r="C41" t="str">
            <v>2009Y</v>
          </cell>
          <cell r="L41" t="str">
            <v>PA</v>
          </cell>
          <cell r="M41" t="str">
            <v>PA</v>
          </cell>
          <cell r="R41">
            <v>-2.8574747357416656E-2</v>
          </cell>
        </row>
        <row r="42">
          <cell r="B42">
            <v>4062303</v>
          </cell>
          <cell r="C42" t="str">
            <v>2008Y</v>
          </cell>
          <cell r="L42" t="str">
            <v>PA</v>
          </cell>
          <cell r="M42" t="str">
            <v>PA</v>
          </cell>
          <cell r="R42">
            <v>-8.4397810218978103E-3</v>
          </cell>
        </row>
        <row r="43">
          <cell r="B43">
            <v>4062303</v>
          </cell>
          <cell r="C43" t="str">
            <v>2007Y</v>
          </cell>
          <cell r="L43" t="str">
            <v>PA</v>
          </cell>
          <cell r="M43" t="str">
            <v>PA</v>
          </cell>
          <cell r="R43">
            <v>7.8546307151230954E-2</v>
          </cell>
        </row>
        <row r="44">
          <cell r="B44">
            <v>4062303</v>
          </cell>
          <cell r="C44" t="str">
            <v>2006Y</v>
          </cell>
          <cell r="L44" t="str">
            <v>PA</v>
          </cell>
          <cell r="M44" t="str">
            <v>PA</v>
          </cell>
          <cell r="R44">
            <v>0.14181127982646421</v>
          </cell>
        </row>
        <row r="45">
          <cell r="B45">
            <v>4062303</v>
          </cell>
          <cell r="C45" t="str">
            <v>2005Y</v>
          </cell>
          <cell r="L45" t="str">
            <v>PA</v>
          </cell>
          <cell r="M45" t="str">
            <v>PA</v>
          </cell>
          <cell r="R45">
            <v>9.725223834516826E-2</v>
          </cell>
        </row>
        <row r="46">
          <cell r="B46">
            <v>4062303</v>
          </cell>
          <cell r="C46" t="str">
            <v>2004Y</v>
          </cell>
          <cell r="L46" t="str">
            <v>PA</v>
          </cell>
          <cell r="M46" t="str">
            <v>PA</v>
          </cell>
          <cell r="R46">
            <v>0.12290502793296089</v>
          </cell>
        </row>
        <row r="47">
          <cell r="B47">
            <v>4062303</v>
          </cell>
          <cell r="C47" t="str">
            <v>2003Y</v>
          </cell>
          <cell r="L47" t="str">
            <v>PA</v>
          </cell>
          <cell r="M47" t="str">
            <v>PA</v>
          </cell>
          <cell r="R47">
            <v>3.9566292562297892E-2</v>
          </cell>
        </row>
        <row r="48">
          <cell r="B48">
            <v>4062303</v>
          </cell>
          <cell r="C48" t="str">
            <v>2002Y</v>
          </cell>
          <cell r="L48" t="str">
            <v>PA</v>
          </cell>
          <cell r="M48" t="str">
            <v>PA</v>
          </cell>
          <cell r="R48" t="str">
            <v>n/a</v>
          </cell>
        </row>
        <row r="49">
          <cell r="B49">
            <v>4062303</v>
          </cell>
          <cell r="C49" t="str">
            <v>2001Y</v>
          </cell>
          <cell r="L49" t="str">
            <v>PA</v>
          </cell>
          <cell r="M49" t="str">
            <v>PA</v>
          </cell>
          <cell r="R49" t="str">
            <v>n/a</v>
          </cell>
        </row>
        <row r="50">
          <cell r="B50">
            <v>4062660</v>
          </cell>
          <cell r="C50" t="str">
            <v>2011Y</v>
          </cell>
          <cell r="L50" t="str">
            <v>NJ</v>
          </cell>
          <cell r="M50">
            <v>0</v>
          </cell>
          <cell r="R50">
            <v>7.4743102355084579E-2</v>
          </cell>
        </row>
        <row r="51">
          <cell r="B51">
            <v>4062660</v>
          </cell>
          <cell r="C51" t="str">
            <v>2010Y</v>
          </cell>
          <cell r="L51" t="str">
            <v>NJ</v>
          </cell>
          <cell r="M51">
            <v>0</v>
          </cell>
          <cell r="R51">
            <v>8.0708724024969564E-2</v>
          </cell>
        </row>
        <row r="52">
          <cell r="B52">
            <v>4062660</v>
          </cell>
          <cell r="C52" t="str">
            <v>2009Y</v>
          </cell>
          <cell r="L52" t="str">
            <v>NJ</v>
          </cell>
          <cell r="M52">
            <v>0</v>
          </cell>
          <cell r="R52">
            <v>4.9144296545081866E-2</v>
          </cell>
        </row>
        <row r="53">
          <cell r="B53">
            <v>4062660</v>
          </cell>
          <cell r="C53" t="str">
            <v>2008Y</v>
          </cell>
          <cell r="L53" t="str">
            <v>NJ</v>
          </cell>
          <cell r="M53">
            <v>0</v>
          </cell>
          <cell r="R53">
            <v>7.0417413354213282E-2</v>
          </cell>
        </row>
        <row r="54">
          <cell r="B54">
            <v>4062660</v>
          </cell>
          <cell r="C54" t="str">
            <v>2007Y</v>
          </cell>
          <cell r="L54" t="str">
            <v>NJ</v>
          </cell>
          <cell r="M54">
            <v>0</v>
          </cell>
          <cell r="R54">
            <v>9.5962022298376914E-2</v>
          </cell>
        </row>
        <row r="55">
          <cell r="B55">
            <v>4062660</v>
          </cell>
          <cell r="C55" t="str">
            <v>2006Y</v>
          </cell>
          <cell r="L55" t="str">
            <v>NJ</v>
          </cell>
          <cell r="M55">
            <v>0</v>
          </cell>
          <cell r="R55">
            <v>8.5566833497045386E-2</v>
          </cell>
        </row>
        <row r="56">
          <cell r="B56">
            <v>4062660</v>
          </cell>
          <cell r="C56" t="str">
            <v>2005Y</v>
          </cell>
          <cell r="L56" t="str">
            <v>NJ</v>
          </cell>
          <cell r="M56">
            <v>0</v>
          </cell>
          <cell r="R56">
            <v>9.1745776210493138E-2</v>
          </cell>
        </row>
        <row r="57">
          <cell r="B57">
            <v>4062660</v>
          </cell>
          <cell r="C57" t="str">
            <v>2004Y</v>
          </cell>
          <cell r="L57" t="str">
            <v>NJ</v>
          </cell>
          <cell r="M57">
            <v>0</v>
          </cell>
          <cell r="R57">
            <v>7.9487647511646178E-2</v>
          </cell>
        </row>
        <row r="58">
          <cell r="B58">
            <v>4062660</v>
          </cell>
          <cell r="C58" t="str">
            <v>2003Y</v>
          </cell>
          <cell r="L58" t="str">
            <v>NJ</v>
          </cell>
          <cell r="M58">
            <v>0</v>
          </cell>
          <cell r="R58">
            <v>7.4566375484377667E-2</v>
          </cell>
        </row>
        <row r="59">
          <cell r="B59">
            <v>4062660</v>
          </cell>
          <cell r="C59" t="str">
            <v>2002Y</v>
          </cell>
          <cell r="L59" t="str">
            <v>NJ</v>
          </cell>
          <cell r="M59">
            <v>0</v>
          </cell>
          <cell r="R59">
            <v>7.3601519268134075E-2</v>
          </cell>
        </row>
        <row r="60">
          <cell r="B60">
            <v>4062660</v>
          </cell>
          <cell r="C60" t="str">
            <v>2001Y</v>
          </cell>
          <cell r="L60" t="str">
            <v>NJ</v>
          </cell>
          <cell r="M60">
            <v>0</v>
          </cell>
          <cell r="R60" t="str">
            <v>n/a</v>
          </cell>
        </row>
        <row r="61">
          <cell r="B61">
            <v>4072883</v>
          </cell>
          <cell r="C61" t="str">
            <v>2011Y</v>
          </cell>
          <cell r="L61" t="str">
            <v>WI</v>
          </cell>
          <cell r="M61" t="str">
            <v>WI</v>
          </cell>
          <cell r="R61">
            <v>6.9574126031374889E-2</v>
          </cell>
        </row>
        <row r="62">
          <cell r="B62">
            <v>4072883</v>
          </cell>
          <cell r="C62" t="str">
            <v>2010Y</v>
          </cell>
          <cell r="L62" t="str">
            <v>WI</v>
          </cell>
          <cell r="M62" t="str">
            <v>WI</v>
          </cell>
          <cell r="R62">
            <v>6.7716929770947148E-2</v>
          </cell>
        </row>
        <row r="63">
          <cell r="B63">
            <v>4072883</v>
          </cell>
          <cell r="C63" t="str">
            <v>2009Y</v>
          </cell>
          <cell r="L63" t="str">
            <v>WI</v>
          </cell>
          <cell r="M63" t="str">
            <v>WI</v>
          </cell>
          <cell r="R63">
            <v>6.4147538623460496E-2</v>
          </cell>
        </row>
        <row r="64">
          <cell r="B64">
            <v>4072883</v>
          </cell>
          <cell r="C64" t="str">
            <v>2008Y</v>
          </cell>
          <cell r="L64" t="str">
            <v>WI</v>
          </cell>
          <cell r="M64" t="str">
            <v>WI</v>
          </cell>
          <cell r="R64">
            <v>7.3993766893638388E-2</v>
          </cell>
        </row>
        <row r="65">
          <cell r="B65">
            <v>4072883</v>
          </cell>
          <cell r="C65" t="str">
            <v>2007Y</v>
          </cell>
          <cell r="L65" t="str">
            <v>WI</v>
          </cell>
          <cell r="M65" t="str">
            <v>WI</v>
          </cell>
          <cell r="R65">
            <v>8.5132816931489108E-2</v>
          </cell>
        </row>
        <row r="66">
          <cell r="B66">
            <v>4072883</v>
          </cell>
          <cell r="C66" t="str">
            <v>2006Y</v>
          </cell>
          <cell r="L66" t="str">
            <v>WI</v>
          </cell>
          <cell r="M66" t="str">
            <v>WI</v>
          </cell>
          <cell r="R66">
            <v>8.8641853472474261E-2</v>
          </cell>
        </row>
        <row r="67">
          <cell r="B67">
            <v>4072883</v>
          </cell>
          <cell r="C67" t="str">
            <v>2005Y</v>
          </cell>
          <cell r="L67" t="str">
            <v>WI</v>
          </cell>
          <cell r="M67" t="str">
            <v>WI</v>
          </cell>
          <cell r="R67">
            <v>7.9188509439107907E-2</v>
          </cell>
        </row>
        <row r="68">
          <cell r="B68">
            <v>4072883</v>
          </cell>
          <cell r="C68" t="str">
            <v>2004Y</v>
          </cell>
          <cell r="L68" t="str">
            <v>WI</v>
          </cell>
          <cell r="M68" t="str">
            <v>WI</v>
          </cell>
          <cell r="R68">
            <v>0.11002587919169404</v>
          </cell>
        </row>
        <row r="69">
          <cell r="B69">
            <v>4072883</v>
          </cell>
          <cell r="C69" t="str">
            <v>2003Y</v>
          </cell>
          <cell r="L69" t="str">
            <v>WI</v>
          </cell>
          <cell r="M69" t="str">
            <v>WI</v>
          </cell>
          <cell r="R69">
            <v>0.12446419740927007</v>
          </cell>
        </row>
        <row r="70">
          <cell r="B70">
            <v>4072883</v>
          </cell>
          <cell r="C70" t="str">
            <v>2002Y</v>
          </cell>
          <cell r="L70" t="str">
            <v>WI</v>
          </cell>
          <cell r="M70" t="str">
            <v>WI</v>
          </cell>
          <cell r="R70">
            <v>0.13262880852949471</v>
          </cell>
        </row>
        <row r="71">
          <cell r="B71">
            <v>4072883</v>
          </cell>
          <cell r="C71" t="str">
            <v>2001Y</v>
          </cell>
          <cell r="L71" t="str">
            <v>WI</v>
          </cell>
          <cell r="M71" t="str">
            <v>WI</v>
          </cell>
          <cell r="R71" t="str">
            <v>n/a</v>
          </cell>
        </row>
        <row r="72">
          <cell r="B72">
            <v>4008754</v>
          </cell>
          <cell r="C72" t="str">
            <v>2011Y</v>
          </cell>
          <cell r="L72" t="str">
            <v>WI</v>
          </cell>
          <cell r="M72" t="str">
            <v>WI</v>
          </cell>
          <cell r="R72">
            <v>6.9574126031374889E-2</v>
          </cell>
        </row>
        <row r="73">
          <cell r="B73">
            <v>4008754</v>
          </cell>
          <cell r="C73" t="str">
            <v>2010Y</v>
          </cell>
          <cell r="L73" t="str">
            <v>WI</v>
          </cell>
          <cell r="M73" t="str">
            <v>WI</v>
          </cell>
          <cell r="R73">
            <v>6.7716929770947148E-2</v>
          </cell>
        </row>
        <row r="74">
          <cell r="B74">
            <v>4008754</v>
          </cell>
          <cell r="C74" t="str">
            <v>2009Y</v>
          </cell>
          <cell r="L74" t="str">
            <v>WI</v>
          </cell>
          <cell r="M74" t="str">
            <v>WI</v>
          </cell>
          <cell r="R74">
            <v>6.4147538623460496E-2</v>
          </cell>
        </row>
        <row r="75">
          <cell r="B75">
            <v>4008754</v>
          </cell>
          <cell r="C75" t="str">
            <v>2008Y</v>
          </cell>
          <cell r="L75" t="str">
            <v>WI</v>
          </cell>
          <cell r="M75" t="str">
            <v>WI</v>
          </cell>
          <cell r="R75">
            <v>7.3993766893638388E-2</v>
          </cell>
        </row>
        <row r="76">
          <cell r="B76">
            <v>4008754</v>
          </cell>
          <cell r="C76" t="str">
            <v>2007Y</v>
          </cell>
          <cell r="L76" t="str">
            <v>WI</v>
          </cell>
          <cell r="M76" t="str">
            <v>WI</v>
          </cell>
          <cell r="R76">
            <v>8.5132816931489108E-2</v>
          </cell>
        </row>
        <row r="77">
          <cell r="B77">
            <v>4008754</v>
          </cell>
          <cell r="C77" t="str">
            <v>2006Y</v>
          </cell>
          <cell r="L77" t="str">
            <v>WI</v>
          </cell>
          <cell r="M77" t="str">
            <v>WI</v>
          </cell>
          <cell r="R77">
            <v>8.8641853472474261E-2</v>
          </cell>
        </row>
        <row r="78">
          <cell r="B78">
            <v>4008754</v>
          </cell>
          <cell r="C78" t="str">
            <v>2005Y</v>
          </cell>
          <cell r="L78" t="str">
            <v>WI</v>
          </cell>
          <cell r="M78" t="str">
            <v>WI</v>
          </cell>
          <cell r="R78">
            <v>7.9188509439107907E-2</v>
          </cell>
        </row>
        <row r="79">
          <cell r="B79">
            <v>4008754</v>
          </cell>
          <cell r="C79" t="str">
            <v>2004Y</v>
          </cell>
          <cell r="L79" t="str">
            <v>WI</v>
          </cell>
          <cell r="M79" t="str">
            <v>WI</v>
          </cell>
          <cell r="R79">
            <v>0.11002587919169404</v>
          </cell>
        </row>
        <row r="80">
          <cell r="B80">
            <v>4008754</v>
          </cell>
          <cell r="C80" t="str">
            <v>2003Y</v>
          </cell>
          <cell r="L80" t="str">
            <v>WI</v>
          </cell>
          <cell r="M80" t="str">
            <v>WI</v>
          </cell>
          <cell r="R80">
            <v>0.12446419740927007</v>
          </cell>
        </row>
        <row r="81">
          <cell r="B81">
            <v>4008754</v>
          </cell>
          <cell r="C81" t="str">
            <v>2002Y</v>
          </cell>
          <cell r="L81" t="str">
            <v>WI</v>
          </cell>
          <cell r="M81" t="str">
            <v>WI</v>
          </cell>
          <cell r="R81">
            <v>0.13262880852949471</v>
          </cell>
        </row>
        <row r="82">
          <cell r="B82">
            <v>4008754</v>
          </cell>
          <cell r="C82" t="str">
            <v>2001Y</v>
          </cell>
          <cell r="L82" t="str">
            <v>WI</v>
          </cell>
          <cell r="M82" t="str">
            <v>WI</v>
          </cell>
          <cell r="R82" t="str">
            <v>n/a</v>
          </cell>
        </row>
        <row r="83">
          <cell r="B83">
            <v>3010401</v>
          </cell>
          <cell r="C83" t="str">
            <v>2011Y</v>
          </cell>
          <cell r="L83" t="str">
            <v>FL, TX</v>
          </cell>
          <cell r="M83">
            <v>0</v>
          </cell>
          <cell r="R83">
            <v>0.10342001318865902</v>
          </cell>
        </row>
        <row r="84">
          <cell r="B84">
            <v>3010401</v>
          </cell>
          <cell r="C84" t="str">
            <v>2010Y</v>
          </cell>
          <cell r="L84" t="str">
            <v>FL, TX</v>
          </cell>
          <cell r="M84">
            <v>0</v>
          </cell>
          <cell r="R84">
            <v>0.10355170086319915</v>
          </cell>
        </row>
        <row r="85">
          <cell r="B85">
            <v>3010401</v>
          </cell>
          <cell r="C85" t="str">
            <v>2009Y</v>
          </cell>
          <cell r="L85" t="str">
            <v>FL, TX</v>
          </cell>
          <cell r="M85">
            <v>0</v>
          </cell>
          <cell r="R85">
            <v>0.10059462666625114</v>
          </cell>
        </row>
        <row r="86">
          <cell r="B86">
            <v>3010401</v>
          </cell>
          <cell r="C86" t="str">
            <v>2008Y</v>
          </cell>
          <cell r="L86" t="str">
            <v>FL, TX</v>
          </cell>
          <cell r="M86">
            <v>0</v>
          </cell>
          <cell r="R86">
            <v>0.10274623523312326</v>
          </cell>
        </row>
        <row r="87">
          <cell r="B87">
            <v>3010401</v>
          </cell>
          <cell r="C87" t="str">
            <v>2007Y</v>
          </cell>
          <cell r="L87" t="str">
            <v>FL, TX</v>
          </cell>
          <cell r="M87">
            <v>0</v>
          </cell>
          <cell r="R87">
            <v>0.11286222770209761</v>
          </cell>
        </row>
        <row r="88">
          <cell r="B88">
            <v>3010401</v>
          </cell>
          <cell r="C88" t="str">
            <v>2006Y</v>
          </cell>
          <cell r="L88" t="str">
            <v>FL, TX</v>
          </cell>
          <cell r="M88">
            <v>0</v>
          </cell>
          <cell r="R88">
            <v>0.11241318587102021</v>
          </cell>
        </row>
        <row r="89">
          <cell r="B89">
            <v>3010401</v>
          </cell>
          <cell r="C89" t="str">
            <v>2005Y</v>
          </cell>
          <cell r="L89" t="str">
            <v>FL, TX</v>
          </cell>
          <cell r="M89">
            <v>0</v>
          </cell>
          <cell r="R89">
            <v>0.11603559209082583</v>
          </cell>
        </row>
        <row r="90">
          <cell r="B90">
            <v>3010401</v>
          </cell>
          <cell r="C90" t="str">
            <v>2004Y</v>
          </cell>
          <cell r="L90" t="str">
            <v>FL, TX</v>
          </cell>
          <cell r="M90">
            <v>0</v>
          </cell>
          <cell r="R90">
            <v>0.1232458417766787</v>
          </cell>
        </row>
        <row r="91">
          <cell r="B91">
            <v>3010401</v>
          </cell>
          <cell r="C91" t="str">
            <v>2003Y</v>
          </cell>
          <cell r="L91" t="str">
            <v>FL, TX</v>
          </cell>
          <cell r="M91">
            <v>0</v>
          </cell>
          <cell r="R91">
            <v>0.13048056050226828</v>
          </cell>
        </row>
        <row r="92">
          <cell r="B92">
            <v>3010401</v>
          </cell>
          <cell r="C92" t="str">
            <v>2002Y</v>
          </cell>
          <cell r="L92" t="str">
            <v>FL, TX</v>
          </cell>
          <cell r="M92">
            <v>0</v>
          </cell>
          <cell r="R92">
            <v>0.13250724027630406</v>
          </cell>
        </row>
        <row r="93">
          <cell r="B93">
            <v>3010401</v>
          </cell>
          <cell r="C93" t="str">
            <v>2001Y</v>
          </cell>
          <cell r="L93" t="str">
            <v>FL, TX</v>
          </cell>
          <cell r="M93">
            <v>0</v>
          </cell>
          <cell r="R93" t="str">
            <v>n/a</v>
          </cell>
        </row>
        <row r="94">
          <cell r="B94">
            <v>4056997</v>
          </cell>
          <cell r="C94" t="str">
            <v>2011Y</v>
          </cell>
          <cell r="L94" t="str">
            <v>FL</v>
          </cell>
          <cell r="M94">
            <v>0</v>
          </cell>
          <cell r="R94">
            <v>0.10350343274539449</v>
          </cell>
        </row>
        <row r="95">
          <cell r="B95">
            <v>4056997</v>
          </cell>
          <cell r="C95" t="str">
            <v>2010Y</v>
          </cell>
          <cell r="L95" t="str">
            <v>FL</v>
          </cell>
          <cell r="M95">
            <v>0</v>
          </cell>
          <cell r="R95">
            <v>0.10365189246558101</v>
          </cell>
        </row>
        <row r="96">
          <cell r="B96">
            <v>4056997</v>
          </cell>
          <cell r="C96" t="str">
            <v>2009Y</v>
          </cell>
          <cell r="L96" t="str">
            <v>FL</v>
          </cell>
          <cell r="M96">
            <v>0</v>
          </cell>
          <cell r="R96">
            <v>0.10059462666625114</v>
          </cell>
        </row>
        <row r="97">
          <cell r="B97">
            <v>4056997</v>
          </cell>
          <cell r="C97" t="str">
            <v>2008Y</v>
          </cell>
          <cell r="L97" t="str">
            <v>FL</v>
          </cell>
          <cell r="M97">
            <v>0</v>
          </cell>
          <cell r="R97">
            <v>0.10274623523312326</v>
          </cell>
        </row>
        <row r="98">
          <cell r="B98">
            <v>4056997</v>
          </cell>
          <cell r="C98" t="str">
            <v>2007Y</v>
          </cell>
          <cell r="L98" t="str">
            <v>FL</v>
          </cell>
          <cell r="M98">
            <v>0</v>
          </cell>
          <cell r="R98">
            <v>0.11286222770209761</v>
          </cell>
        </row>
        <row r="99">
          <cell r="B99">
            <v>4056997</v>
          </cell>
          <cell r="C99" t="str">
            <v>2006Y</v>
          </cell>
          <cell r="L99" t="str">
            <v>FL</v>
          </cell>
          <cell r="M99">
            <v>0</v>
          </cell>
          <cell r="R99">
            <v>0.11241318587102021</v>
          </cell>
        </row>
        <row r="100">
          <cell r="B100">
            <v>4056997</v>
          </cell>
          <cell r="C100" t="str">
            <v>2005Y</v>
          </cell>
          <cell r="L100" t="str">
            <v>FL</v>
          </cell>
          <cell r="M100">
            <v>0</v>
          </cell>
          <cell r="R100">
            <v>0.11603559209082583</v>
          </cell>
        </row>
        <row r="101">
          <cell r="B101">
            <v>4056997</v>
          </cell>
          <cell r="C101" t="str">
            <v>2004Y</v>
          </cell>
          <cell r="L101" t="str">
            <v>FL</v>
          </cell>
          <cell r="M101">
            <v>0</v>
          </cell>
          <cell r="R101">
            <v>0.1232458417766787</v>
          </cell>
        </row>
        <row r="102">
          <cell r="B102">
            <v>4056997</v>
          </cell>
          <cell r="C102" t="str">
            <v>2003Y</v>
          </cell>
          <cell r="L102" t="str">
            <v>FL</v>
          </cell>
          <cell r="M102">
            <v>0</v>
          </cell>
          <cell r="R102">
            <v>0.13048056050226828</v>
          </cell>
        </row>
        <row r="103">
          <cell r="B103">
            <v>4056997</v>
          </cell>
          <cell r="C103" t="str">
            <v>2002Y</v>
          </cell>
          <cell r="L103" t="str">
            <v>FL</v>
          </cell>
          <cell r="M103">
            <v>0</v>
          </cell>
          <cell r="R103">
            <v>0.13250724027630406</v>
          </cell>
        </row>
        <row r="104">
          <cell r="B104">
            <v>4056997</v>
          </cell>
          <cell r="C104" t="str">
            <v>2001Y</v>
          </cell>
          <cell r="L104" t="str">
            <v>FL</v>
          </cell>
          <cell r="M104">
            <v>0</v>
          </cell>
          <cell r="R104" t="str">
            <v>n/a</v>
          </cell>
        </row>
        <row r="105">
          <cell r="B105">
            <v>4004298</v>
          </cell>
          <cell r="C105" t="str">
            <v>2011Y</v>
          </cell>
          <cell r="L105" t="str">
            <v>AL, FL, GA, MS</v>
          </cell>
          <cell r="M105">
            <v>0</v>
          </cell>
          <cell r="R105">
            <v>0.12642871592420724</v>
          </cell>
        </row>
        <row r="106">
          <cell r="B106">
            <v>4004298</v>
          </cell>
          <cell r="C106" t="str">
            <v>2010Y</v>
          </cell>
          <cell r="L106" t="str">
            <v>AL, FL, GA, MS</v>
          </cell>
          <cell r="M106">
            <v>0</v>
          </cell>
          <cell r="R106">
            <v>0.1210443945248391</v>
          </cell>
        </row>
        <row r="107">
          <cell r="B107">
            <v>4004298</v>
          </cell>
          <cell r="C107" t="str">
            <v>2009Y</v>
          </cell>
          <cell r="L107" t="str">
            <v>AL, FL, GA, MS</v>
          </cell>
          <cell r="M107">
            <v>0</v>
          </cell>
          <cell r="R107">
            <v>0.12014399602341692</v>
          </cell>
        </row>
        <row r="108">
          <cell r="B108">
            <v>4004298</v>
          </cell>
          <cell r="C108" t="str">
            <v>2008Y</v>
          </cell>
          <cell r="L108" t="str">
            <v>AL, FL, GA, MS</v>
          </cell>
          <cell r="M108">
            <v>0</v>
          </cell>
          <cell r="R108">
            <v>0.13482797402550303</v>
          </cell>
        </row>
        <row r="109">
          <cell r="B109">
            <v>4004298</v>
          </cell>
          <cell r="C109" t="str">
            <v>2007Y</v>
          </cell>
          <cell r="L109" t="str">
            <v>AL, FL, GA, MS</v>
          </cell>
          <cell r="M109">
            <v>0</v>
          </cell>
          <cell r="R109">
            <v>0.13625047670226598</v>
          </cell>
        </row>
        <row r="110">
          <cell r="B110">
            <v>4004298</v>
          </cell>
          <cell r="C110" t="str">
            <v>2006Y</v>
          </cell>
          <cell r="L110" t="str">
            <v>AL, FL, GA, MS</v>
          </cell>
          <cell r="M110">
            <v>0</v>
          </cell>
          <cell r="R110">
            <v>0.13570784451089593</v>
          </cell>
        </row>
        <row r="111">
          <cell r="B111">
            <v>4004298</v>
          </cell>
          <cell r="C111" t="str">
            <v>2005Y</v>
          </cell>
          <cell r="L111" t="str">
            <v>AL, FL, GA, MS</v>
          </cell>
          <cell r="M111">
            <v>0</v>
          </cell>
          <cell r="R111">
            <v>0.13850508969463796</v>
          </cell>
        </row>
        <row r="112">
          <cell r="B112">
            <v>4004298</v>
          </cell>
          <cell r="C112" t="str">
            <v>2004Y</v>
          </cell>
          <cell r="L112" t="str">
            <v>AL, FL, GA, MS</v>
          </cell>
          <cell r="M112">
            <v>0</v>
          </cell>
          <cell r="R112">
            <v>0.13275705070125937</v>
          </cell>
        </row>
        <row r="113">
          <cell r="B113">
            <v>4004298</v>
          </cell>
          <cell r="C113" t="str">
            <v>2003Y</v>
          </cell>
          <cell r="L113" t="str">
            <v>AL, FL, GA, MS</v>
          </cell>
          <cell r="M113">
            <v>0</v>
          </cell>
          <cell r="R113">
            <v>0.13809890024963128</v>
          </cell>
        </row>
        <row r="114">
          <cell r="B114">
            <v>4004298</v>
          </cell>
          <cell r="C114" t="str">
            <v>2002Y</v>
          </cell>
          <cell r="L114" t="str">
            <v>AL, FL, GA, MS</v>
          </cell>
          <cell r="M114">
            <v>0</v>
          </cell>
          <cell r="R114">
            <v>0.13821884564728834</v>
          </cell>
        </row>
        <row r="115">
          <cell r="B115">
            <v>4004298</v>
          </cell>
          <cell r="C115" t="str">
            <v>2001Y</v>
          </cell>
          <cell r="L115" t="str">
            <v>AL, FL, GA, MS</v>
          </cell>
          <cell r="M115">
            <v>0</v>
          </cell>
          <cell r="R115" t="str">
            <v>n/a</v>
          </cell>
        </row>
        <row r="116">
          <cell r="B116">
            <v>4004152</v>
          </cell>
          <cell r="C116" t="str">
            <v>2011Y</v>
          </cell>
          <cell r="L116" t="str">
            <v>GA</v>
          </cell>
          <cell r="M116">
            <v>0</v>
          </cell>
          <cell r="R116">
            <v>0.12891644410508846</v>
          </cell>
        </row>
        <row r="117">
          <cell r="B117">
            <v>4004152</v>
          </cell>
          <cell r="C117" t="str">
            <v>2010Y</v>
          </cell>
          <cell r="L117" t="str">
            <v>GA</v>
          </cell>
          <cell r="M117">
            <v>0</v>
          </cell>
          <cell r="R117">
            <v>0.11419544183369211</v>
          </cell>
        </row>
        <row r="118">
          <cell r="B118">
            <v>4004152</v>
          </cell>
          <cell r="C118" t="str">
            <v>2009Y</v>
          </cell>
          <cell r="L118" t="str">
            <v>GA</v>
          </cell>
          <cell r="M118">
            <v>0</v>
          </cell>
          <cell r="R118">
            <v>0.11017374886642703</v>
          </cell>
        </row>
        <row r="119">
          <cell r="B119">
            <v>4004152</v>
          </cell>
          <cell r="C119" t="str">
            <v>2008Y</v>
          </cell>
          <cell r="L119" t="str">
            <v>GA</v>
          </cell>
          <cell r="M119">
            <v>0</v>
          </cell>
          <cell r="R119">
            <v>0.13576624551903918</v>
          </cell>
        </row>
        <row r="120">
          <cell r="B120">
            <v>4004152</v>
          </cell>
          <cell r="C120" t="str">
            <v>2007Y</v>
          </cell>
          <cell r="L120" t="str">
            <v>GA</v>
          </cell>
          <cell r="M120">
            <v>0</v>
          </cell>
          <cell r="R120">
            <v>0.13545781998479126</v>
          </cell>
        </row>
        <row r="121">
          <cell r="B121">
            <v>4004152</v>
          </cell>
          <cell r="C121" t="str">
            <v>2006Y</v>
          </cell>
          <cell r="L121" t="str">
            <v>GA</v>
          </cell>
          <cell r="M121">
            <v>0</v>
          </cell>
          <cell r="R121">
            <v>0.14127989552779394</v>
          </cell>
        </row>
        <row r="122">
          <cell r="B122">
            <v>4004152</v>
          </cell>
          <cell r="C122" t="str">
            <v>2005Y</v>
          </cell>
          <cell r="L122" t="str">
            <v>GA</v>
          </cell>
          <cell r="M122">
            <v>0</v>
          </cell>
          <cell r="R122">
            <v>0.14151891204418757</v>
          </cell>
        </row>
        <row r="123">
          <cell r="B123">
            <v>4004152</v>
          </cell>
          <cell r="C123" t="str">
            <v>2004Y</v>
          </cell>
          <cell r="L123" t="str">
            <v>GA</v>
          </cell>
          <cell r="M123">
            <v>0</v>
          </cell>
          <cell r="R123">
            <v>0.1395233647535031</v>
          </cell>
        </row>
        <row r="124">
          <cell r="B124">
            <v>4004152</v>
          </cell>
          <cell r="C124" t="str">
            <v>2003Y</v>
          </cell>
          <cell r="L124" t="str">
            <v>GA</v>
          </cell>
          <cell r="M124">
            <v>0</v>
          </cell>
          <cell r="R124">
            <v>0.14051811222221505</v>
          </cell>
        </row>
        <row r="125">
          <cell r="B125">
            <v>4004152</v>
          </cell>
          <cell r="C125" t="str">
            <v>2002Y</v>
          </cell>
          <cell r="L125" t="str">
            <v>GA</v>
          </cell>
          <cell r="M125">
            <v>0</v>
          </cell>
          <cell r="R125">
            <v>0.13985116733235717</v>
          </cell>
        </row>
        <row r="126">
          <cell r="B126">
            <v>4004152</v>
          </cell>
          <cell r="C126" t="str">
            <v>2001Y</v>
          </cell>
          <cell r="L126" t="str">
            <v>GA</v>
          </cell>
          <cell r="M126">
            <v>0</v>
          </cell>
          <cell r="R126" t="str">
            <v>n/a</v>
          </cell>
        </row>
        <row r="127">
          <cell r="B127">
            <v>4014956</v>
          </cell>
          <cell r="C127" t="str">
            <v>2011Y</v>
          </cell>
          <cell r="L127" t="str">
            <v>AL</v>
          </cell>
          <cell r="M127">
            <v>0</v>
          </cell>
          <cell r="R127">
            <v>0.13221902078636563</v>
          </cell>
        </row>
        <row r="128">
          <cell r="B128">
            <v>4014956</v>
          </cell>
          <cell r="C128" t="str">
            <v>2010Y</v>
          </cell>
          <cell r="L128" t="str">
            <v>AL</v>
          </cell>
          <cell r="M128">
            <v>0</v>
          </cell>
          <cell r="R128">
            <v>0.13342085156014188</v>
          </cell>
        </row>
        <row r="129">
          <cell r="B129">
            <v>4014956</v>
          </cell>
          <cell r="C129" t="str">
            <v>2009Y</v>
          </cell>
          <cell r="L129" t="str">
            <v>AL</v>
          </cell>
          <cell r="M129">
            <v>0</v>
          </cell>
          <cell r="R129">
            <v>0.13302941551353836</v>
          </cell>
        </row>
        <row r="130">
          <cell r="B130">
            <v>4014956</v>
          </cell>
          <cell r="C130" t="str">
            <v>2008Y</v>
          </cell>
          <cell r="L130" t="str">
            <v>AL</v>
          </cell>
          <cell r="M130">
            <v>0</v>
          </cell>
          <cell r="R130">
            <v>0.13303531939296601</v>
          </cell>
        </row>
        <row r="131">
          <cell r="B131">
            <v>4014956</v>
          </cell>
          <cell r="C131" t="str">
            <v>2007Y</v>
          </cell>
          <cell r="L131" t="str">
            <v>AL</v>
          </cell>
          <cell r="M131">
            <v>0</v>
          </cell>
          <cell r="R131">
            <v>0.13882065151608919</v>
          </cell>
        </row>
        <row r="132">
          <cell r="B132">
            <v>4014956</v>
          </cell>
          <cell r="C132" t="str">
            <v>2006Y</v>
          </cell>
          <cell r="L132" t="str">
            <v>AL</v>
          </cell>
          <cell r="M132">
            <v>0</v>
          </cell>
          <cell r="R132">
            <v>0.13273397858538533</v>
          </cell>
        </row>
        <row r="133">
          <cell r="B133">
            <v>4014956</v>
          </cell>
          <cell r="C133" t="str">
            <v>2005Y</v>
          </cell>
          <cell r="L133" t="str">
            <v>AL</v>
          </cell>
          <cell r="M133">
            <v>0</v>
          </cell>
          <cell r="R133">
            <v>0.13790745448882641</v>
          </cell>
        </row>
        <row r="134">
          <cell r="B134">
            <v>4014956</v>
          </cell>
          <cell r="C134" t="str">
            <v>2004Y</v>
          </cell>
          <cell r="L134" t="str">
            <v>AL</v>
          </cell>
          <cell r="M134">
            <v>0</v>
          </cell>
          <cell r="R134">
            <v>0.13546434920497272</v>
          </cell>
        </row>
        <row r="135">
          <cell r="B135">
            <v>4014956</v>
          </cell>
          <cell r="C135" t="str">
            <v>2003Y</v>
          </cell>
          <cell r="L135" t="str">
            <v>AL</v>
          </cell>
          <cell r="M135">
            <v>0</v>
          </cell>
          <cell r="R135">
            <v>0.13750176458213606</v>
          </cell>
        </row>
        <row r="136">
          <cell r="B136">
            <v>4014956</v>
          </cell>
          <cell r="C136" t="str">
            <v>2002Y</v>
          </cell>
          <cell r="L136" t="str">
            <v>AL</v>
          </cell>
          <cell r="M136">
            <v>0</v>
          </cell>
          <cell r="R136">
            <v>0.13803092627369754</v>
          </cell>
        </row>
        <row r="137">
          <cell r="B137">
            <v>4014956</v>
          </cell>
          <cell r="C137" t="str">
            <v>2001Y</v>
          </cell>
          <cell r="L137" t="str">
            <v>AL</v>
          </cell>
          <cell r="M137">
            <v>0</v>
          </cell>
          <cell r="R137" t="str">
            <v>n/a</v>
          </cell>
        </row>
        <row r="138">
          <cell r="B138">
            <v>4057000</v>
          </cell>
          <cell r="C138" t="str">
            <v>2011Y</v>
          </cell>
          <cell r="L138" t="str">
            <v>FL</v>
          </cell>
          <cell r="M138">
            <v>0</v>
          </cell>
          <cell r="R138">
            <v>9.5632929261650831E-2</v>
          </cell>
        </row>
        <row r="139">
          <cell r="B139">
            <v>4057000</v>
          </cell>
          <cell r="C139" t="str">
            <v>2010Y</v>
          </cell>
          <cell r="L139" t="str">
            <v>FL</v>
          </cell>
          <cell r="M139">
            <v>0</v>
          </cell>
          <cell r="R139">
            <v>0.11709978779217124</v>
          </cell>
        </row>
        <row r="140">
          <cell r="B140">
            <v>4057000</v>
          </cell>
          <cell r="C140" t="str">
            <v>2009Y</v>
          </cell>
          <cell r="L140" t="str">
            <v>FL</v>
          </cell>
          <cell r="M140">
            <v>0</v>
          </cell>
          <cell r="R140">
            <v>0.12207443014080488</v>
          </cell>
        </row>
        <row r="141">
          <cell r="B141">
            <v>4057000</v>
          </cell>
          <cell r="C141" t="str">
            <v>2008Y</v>
          </cell>
          <cell r="L141" t="str">
            <v>FL</v>
          </cell>
          <cell r="M141">
            <v>0</v>
          </cell>
          <cell r="R141">
            <v>0.13495655900597867</v>
          </cell>
        </row>
        <row r="142">
          <cell r="B142">
            <v>4057000</v>
          </cell>
          <cell r="C142" t="str">
            <v>2007Y</v>
          </cell>
          <cell r="L142" t="str">
            <v>FL</v>
          </cell>
          <cell r="M142">
            <v>0</v>
          </cell>
          <cell r="R142">
            <v>0.12435965766186401</v>
          </cell>
        </row>
        <row r="143">
          <cell r="B143">
            <v>4057000</v>
          </cell>
          <cell r="C143" t="str">
            <v>2006Y</v>
          </cell>
          <cell r="L143" t="str">
            <v>FL</v>
          </cell>
          <cell r="M143">
            <v>0</v>
          </cell>
          <cell r="R143">
            <v>0.12314446288277543</v>
          </cell>
        </row>
        <row r="144">
          <cell r="B144">
            <v>4057000</v>
          </cell>
          <cell r="C144" t="str">
            <v>2005Y</v>
          </cell>
          <cell r="L144" t="str">
            <v>FL</v>
          </cell>
          <cell r="M144">
            <v>0</v>
          </cell>
          <cell r="R144">
            <v>0.1260553990759837</v>
          </cell>
        </row>
        <row r="145">
          <cell r="B145">
            <v>4057000</v>
          </cell>
          <cell r="C145" t="str">
            <v>2004Y</v>
          </cell>
          <cell r="L145" t="str">
            <v>FL</v>
          </cell>
          <cell r="M145">
            <v>0</v>
          </cell>
          <cell r="R145">
            <v>0.11829976278663282</v>
          </cell>
        </row>
        <row r="146">
          <cell r="B146">
            <v>4057000</v>
          </cell>
          <cell r="C146" t="str">
            <v>2003Y</v>
          </cell>
          <cell r="L146" t="str">
            <v>FL</v>
          </cell>
          <cell r="M146">
            <v>0</v>
          </cell>
          <cell r="R146">
            <v>0.12424394367262209</v>
          </cell>
        </row>
        <row r="147">
          <cell r="B147">
            <v>4057000</v>
          </cell>
          <cell r="C147" t="str">
            <v>2002Y</v>
          </cell>
          <cell r="L147" t="str">
            <v>FL</v>
          </cell>
          <cell r="M147">
            <v>0</v>
          </cell>
          <cell r="R147">
            <v>0.12715490056420767</v>
          </cell>
        </row>
        <row r="148">
          <cell r="B148">
            <v>4057000</v>
          </cell>
          <cell r="C148" t="str">
            <v>2001Y</v>
          </cell>
          <cell r="L148" t="str">
            <v>FL</v>
          </cell>
          <cell r="M148">
            <v>0</v>
          </cell>
          <cell r="R148" t="str">
            <v>n/a</v>
          </cell>
        </row>
        <row r="149">
          <cell r="B149">
            <v>4057010</v>
          </cell>
          <cell r="C149" t="str">
            <v>2011Y</v>
          </cell>
          <cell r="L149" t="str">
            <v>MS</v>
          </cell>
          <cell r="M149">
            <v>0</v>
          </cell>
          <cell r="R149">
            <v>0.10550814063495104</v>
          </cell>
        </row>
        <row r="150">
          <cell r="B150">
            <v>4057010</v>
          </cell>
          <cell r="C150" t="str">
            <v>2010Y</v>
          </cell>
          <cell r="L150" t="str">
            <v>MS</v>
          </cell>
          <cell r="M150">
            <v>0</v>
          </cell>
          <cell r="R150">
            <v>0.1150373438270826</v>
          </cell>
        </row>
        <row r="151">
          <cell r="B151">
            <v>4057010</v>
          </cell>
          <cell r="C151" t="str">
            <v>2009Y</v>
          </cell>
          <cell r="L151" t="str">
            <v>MS</v>
          </cell>
          <cell r="M151">
            <v>0</v>
          </cell>
          <cell r="R151">
            <v>0.13135594202943363</v>
          </cell>
        </row>
        <row r="152">
          <cell r="B152">
            <v>4057010</v>
          </cell>
          <cell r="C152" t="str">
            <v>2008Y</v>
          </cell>
          <cell r="L152" t="str">
            <v>MS</v>
          </cell>
          <cell r="M152">
            <v>0</v>
          </cell>
          <cell r="R152">
            <v>0.13764462581635373</v>
          </cell>
        </row>
        <row r="153">
          <cell r="B153">
            <v>4057010</v>
          </cell>
          <cell r="C153" t="str">
            <v>2007Y</v>
          </cell>
          <cell r="L153" t="str">
            <v>MS</v>
          </cell>
          <cell r="M153">
            <v>0</v>
          </cell>
          <cell r="R153">
            <v>0.13977584233778675</v>
          </cell>
        </row>
        <row r="154">
          <cell r="B154">
            <v>4057010</v>
          </cell>
          <cell r="C154" t="str">
            <v>2006Y</v>
          </cell>
          <cell r="L154" t="str">
            <v>MS</v>
          </cell>
          <cell r="M154">
            <v>0</v>
          </cell>
          <cell r="R154">
            <v>0.14266168797224316</v>
          </cell>
        </row>
        <row r="155">
          <cell r="B155">
            <v>4057010</v>
          </cell>
          <cell r="C155" t="str">
            <v>2005Y</v>
          </cell>
          <cell r="L155" t="str">
            <v>MS</v>
          </cell>
          <cell r="M155">
            <v>0</v>
          </cell>
          <cell r="R155">
            <v>0.13350251465790974</v>
          </cell>
        </row>
        <row r="156">
          <cell r="B156">
            <v>4057010</v>
          </cell>
          <cell r="C156" t="str">
            <v>2004Y</v>
          </cell>
          <cell r="L156" t="str">
            <v>MS</v>
          </cell>
          <cell r="M156">
            <v>0</v>
          </cell>
          <cell r="R156">
            <v>0.1462466803874227</v>
          </cell>
        </row>
        <row r="157">
          <cell r="B157">
            <v>4057010</v>
          </cell>
          <cell r="C157" t="str">
            <v>2003Y</v>
          </cell>
          <cell r="L157" t="str">
            <v>MS</v>
          </cell>
          <cell r="M157">
            <v>0</v>
          </cell>
          <cell r="R157">
            <v>0.14370537277529954</v>
          </cell>
        </row>
        <row r="158">
          <cell r="B158">
            <v>4057010</v>
          </cell>
          <cell r="C158" t="str">
            <v>2002Y</v>
          </cell>
          <cell r="L158" t="str">
            <v>MS</v>
          </cell>
          <cell r="M158">
            <v>0</v>
          </cell>
          <cell r="R158">
            <v>0.14456316533002547</v>
          </cell>
        </row>
        <row r="159">
          <cell r="B159">
            <v>4057010</v>
          </cell>
          <cell r="C159" t="str">
            <v>2001Y</v>
          </cell>
          <cell r="L159" t="str">
            <v>MS</v>
          </cell>
          <cell r="M159">
            <v>0</v>
          </cell>
          <cell r="R159" t="str">
            <v>n/a</v>
          </cell>
        </row>
        <row r="160">
          <cell r="B160">
            <v>4009725</v>
          </cell>
          <cell r="C160" t="str">
            <v>2011Y</v>
          </cell>
          <cell r="L160" t="str">
            <v>MI, WI</v>
          </cell>
          <cell r="M160" t="str">
            <v>WI</v>
          </cell>
          <cell r="R160">
            <v>0.10843582525965609</v>
          </cell>
        </row>
        <row r="161">
          <cell r="B161">
            <v>4009725</v>
          </cell>
          <cell r="C161" t="str">
            <v>2010Y</v>
          </cell>
          <cell r="L161" t="str">
            <v>MI, WI</v>
          </cell>
          <cell r="M161" t="str">
            <v>WI</v>
          </cell>
          <cell r="R161">
            <v>0.10610954408801564</v>
          </cell>
        </row>
        <row r="162">
          <cell r="B162">
            <v>4009725</v>
          </cell>
          <cell r="C162" t="str">
            <v>2009Y</v>
          </cell>
          <cell r="L162" t="str">
            <v>MI, WI</v>
          </cell>
          <cell r="M162" t="str">
            <v>WI</v>
          </cell>
          <cell r="R162">
            <v>0.10639459206749388</v>
          </cell>
        </row>
        <row r="163">
          <cell r="B163">
            <v>4009725</v>
          </cell>
          <cell r="C163" t="str">
            <v>2008Y</v>
          </cell>
          <cell r="L163" t="str">
            <v>MI, WI</v>
          </cell>
          <cell r="M163" t="str">
            <v>WI</v>
          </cell>
          <cell r="R163">
            <v>0.10723097418842621</v>
          </cell>
        </row>
        <row r="164">
          <cell r="B164">
            <v>4009725</v>
          </cell>
          <cell r="C164" t="str">
            <v>2007Y</v>
          </cell>
          <cell r="L164" t="str">
            <v>MI, WI</v>
          </cell>
          <cell r="M164" t="str">
            <v>WI</v>
          </cell>
          <cell r="R164">
            <v>0.11112375300371369</v>
          </cell>
        </row>
        <row r="165">
          <cell r="B165">
            <v>4009725</v>
          </cell>
          <cell r="C165" t="str">
            <v>2006Y</v>
          </cell>
          <cell r="L165" t="str">
            <v>MI, WI</v>
          </cell>
          <cell r="M165" t="str">
            <v>WI</v>
          </cell>
          <cell r="R165">
            <v>0.11393932891666443</v>
          </cell>
        </row>
        <row r="166">
          <cell r="B166">
            <v>4009725</v>
          </cell>
          <cell r="C166" t="str">
            <v>2005Y</v>
          </cell>
          <cell r="L166" t="str">
            <v>MI, WI</v>
          </cell>
          <cell r="M166" t="str">
            <v>WI</v>
          </cell>
          <cell r="R166">
            <v>0.12570955568020301</v>
          </cell>
        </row>
        <row r="167">
          <cell r="B167">
            <v>4009725</v>
          </cell>
          <cell r="C167" t="str">
            <v>2004Y</v>
          </cell>
          <cell r="L167" t="str">
            <v>MI, WI</v>
          </cell>
          <cell r="M167" t="str">
            <v>WI</v>
          </cell>
          <cell r="R167">
            <v>0.11513545634985062</v>
          </cell>
        </row>
        <row r="168">
          <cell r="B168">
            <v>4009725</v>
          </cell>
          <cell r="C168" t="str">
            <v>2003Y</v>
          </cell>
          <cell r="L168" t="str">
            <v>MI, WI</v>
          </cell>
          <cell r="M168" t="str">
            <v>WI</v>
          </cell>
          <cell r="R168">
            <v>0.1226106606030849</v>
          </cell>
        </row>
        <row r="169">
          <cell r="B169">
            <v>4009725</v>
          </cell>
          <cell r="C169" t="str">
            <v>2002Y</v>
          </cell>
          <cell r="L169" t="str">
            <v>MI, WI</v>
          </cell>
          <cell r="M169" t="str">
            <v>WI</v>
          </cell>
          <cell r="R169">
            <v>0.12972795848000007</v>
          </cell>
        </row>
        <row r="170">
          <cell r="B170">
            <v>4009725</v>
          </cell>
          <cell r="C170" t="str">
            <v>2001Y</v>
          </cell>
          <cell r="L170" t="str">
            <v>MI, WI</v>
          </cell>
          <cell r="M170" t="str">
            <v>WI</v>
          </cell>
          <cell r="R170" t="str">
            <v>n/a</v>
          </cell>
        </row>
        <row r="171">
          <cell r="B171">
            <v>4057105</v>
          </cell>
          <cell r="C171" t="str">
            <v>2011Y</v>
          </cell>
          <cell r="L171" t="str">
            <v>MI, WI</v>
          </cell>
          <cell r="M171" t="str">
            <v>WI</v>
          </cell>
          <cell r="R171">
            <v>0.10843582525965609</v>
          </cell>
        </row>
        <row r="172">
          <cell r="B172">
            <v>4057105</v>
          </cell>
          <cell r="C172" t="str">
            <v>2010Y</v>
          </cell>
          <cell r="L172" t="str">
            <v>MI, WI</v>
          </cell>
          <cell r="M172" t="str">
            <v>WI</v>
          </cell>
          <cell r="R172">
            <v>0.10707499263548702</v>
          </cell>
        </row>
        <row r="173">
          <cell r="B173">
            <v>4057105</v>
          </cell>
          <cell r="C173" t="str">
            <v>2009Y</v>
          </cell>
          <cell r="L173" t="str">
            <v>MI, WI</v>
          </cell>
          <cell r="M173" t="str">
            <v>WI</v>
          </cell>
          <cell r="R173">
            <v>0.10669841697676309</v>
          </cell>
        </row>
        <row r="174">
          <cell r="B174">
            <v>4057105</v>
          </cell>
          <cell r="C174" t="str">
            <v>2008Y</v>
          </cell>
          <cell r="L174" t="str">
            <v>MI, WI</v>
          </cell>
          <cell r="M174" t="str">
            <v>WI</v>
          </cell>
          <cell r="R174">
            <v>0.10692992200831453</v>
          </cell>
        </row>
        <row r="175">
          <cell r="B175">
            <v>4057105</v>
          </cell>
          <cell r="C175" t="str">
            <v>2007Y</v>
          </cell>
          <cell r="L175" t="str">
            <v>MI, WI</v>
          </cell>
          <cell r="M175" t="str">
            <v>WI</v>
          </cell>
          <cell r="R175">
            <v>0.11097106626290033</v>
          </cell>
        </row>
        <row r="176">
          <cell r="B176">
            <v>4057105</v>
          </cell>
          <cell r="C176" t="str">
            <v>2006Y</v>
          </cell>
          <cell r="L176" t="str">
            <v>MI, WI</v>
          </cell>
          <cell r="M176" t="str">
            <v>WI</v>
          </cell>
          <cell r="R176">
            <v>0.11387436502282033</v>
          </cell>
        </row>
        <row r="177">
          <cell r="B177">
            <v>4057105</v>
          </cell>
          <cell r="C177" t="str">
            <v>2005Y</v>
          </cell>
          <cell r="L177" t="str">
            <v>MI, WI</v>
          </cell>
          <cell r="M177" t="str">
            <v>WI</v>
          </cell>
          <cell r="R177">
            <v>0.1256362263595992</v>
          </cell>
        </row>
        <row r="178">
          <cell r="B178">
            <v>4057105</v>
          </cell>
          <cell r="C178" t="str">
            <v>2004Y</v>
          </cell>
          <cell r="L178" t="str">
            <v>MI, WI</v>
          </cell>
          <cell r="M178" t="str">
            <v>WI</v>
          </cell>
          <cell r="R178">
            <v>0.1147119355799895</v>
          </cell>
        </row>
        <row r="179">
          <cell r="B179">
            <v>4057105</v>
          </cell>
          <cell r="C179" t="str">
            <v>2003Y</v>
          </cell>
          <cell r="L179" t="str">
            <v>MI, WI</v>
          </cell>
          <cell r="M179" t="str">
            <v>WI</v>
          </cell>
          <cell r="R179">
            <v>0.12218707800939162</v>
          </cell>
        </row>
        <row r="180">
          <cell r="B180">
            <v>4057105</v>
          </cell>
          <cell r="C180" t="str">
            <v>2002Y</v>
          </cell>
          <cell r="L180" t="str">
            <v>MI, WI</v>
          </cell>
          <cell r="M180" t="str">
            <v>WI</v>
          </cell>
          <cell r="R180">
            <v>0.12803847521465758</v>
          </cell>
        </row>
        <row r="181">
          <cell r="B181">
            <v>4057105</v>
          </cell>
          <cell r="C181" t="str">
            <v>2001Y</v>
          </cell>
          <cell r="L181" t="str">
            <v>MI, WI</v>
          </cell>
          <cell r="M181" t="str">
            <v>WI</v>
          </cell>
          <cell r="R181" t="str">
            <v>n/a</v>
          </cell>
        </row>
        <row r="182">
          <cell r="B182">
            <v>4008369</v>
          </cell>
          <cell r="C182" t="str">
            <v>2011Y</v>
          </cell>
          <cell r="L182" t="str">
            <v>MA</v>
          </cell>
          <cell r="M182">
            <v>0</v>
          </cell>
          <cell r="R182">
            <v>0.11434551666662103</v>
          </cell>
        </row>
        <row r="183">
          <cell r="B183">
            <v>4008369</v>
          </cell>
          <cell r="C183" t="str">
            <v>2010Y</v>
          </cell>
          <cell r="L183" t="str">
            <v>MA</v>
          </cell>
          <cell r="M183">
            <v>0</v>
          </cell>
          <cell r="R183">
            <v>0.11624549876585051</v>
          </cell>
        </row>
        <row r="184">
          <cell r="B184">
            <v>4008369</v>
          </cell>
          <cell r="C184" t="str">
            <v>2009Y</v>
          </cell>
          <cell r="L184" t="str">
            <v>MA</v>
          </cell>
          <cell r="M184">
            <v>0</v>
          </cell>
          <cell r="R184">
            <v>0.11683154071346565</v>
          </cell>
        </row>
        <row r="185">
          <cell r="B185">
            <v>4008369</v>
          </cell>
          <cell r="C185" t="str">
            <v>2008Y</v>
          </cell>
          <cell r="L185" t="str">
            <v>MA</v>
          </cell>
          <cell r="M185">
            <v>0</v>
          </cell>
          <cell r="R185">
            <v>0.116088374607404</v>
          </cell>
        </row>
        <row r="186">
          <cell r="B186">
            <v>4008369</v>
          </cell>
          <cell r="C186" t="str">
            <v>2007Y</v>
          </cell>
          <cell r="L186" t="str">
            <v>MA</v>
          </cell>
          <cell r="M186">
            <v>0</v>
          </cell>
          <cell r="R186">
            <v>0.13884324583889626</v>
          </cell>
        </row>
        <row r="187">
          <cell r="B187">
            <v>4008369</v>
          </cell>
          <cell r="C187" t="str">
            <v>2006Y</v>
          </cell>
          <cell r="L187" t="str">
            <v>MA</v>
          </cell>
          <cell r="M187">
            <v>0</v>
          </cell>
          <cell r="R187">
            <v>0.12378932866860777</v>
          </cell>
        </row>
        <row r="188">
          <cell r="B188">
            <v>4008369</v>
          </cell>
          <cell r="C188" t="str">
            <v>2005Y</v>
          </cell>
          <cell r="L188" t="str">
            <v>MA</v>
          </cell>
          <cell r="M188">
            <v>0</v>
          </cell>
          <cell r="R188">
            <v>0.10935827463485706</v>
          </cell>
        </row>
        <row r="189">
          <cell r="B189">
            <v>4008369</v>
          </cell>
          <cell r="C189" t="str">
            <v>2004Y</v>
          </cell>
          <cell r="L189" t="str">
            <v>MA</v>
          </cell>
          <cell r="M189">
            <v>0</v>
          </cell>
          <cell r="R189">
            <v>0.11675655811525217</v>
          </cell>
        </row>
        <row r="190">
          <cell r="B190">
            <v>4008369</v>
          </cell>
          <cell r="C190" t="str">
            <v>2003Y</v>
          </cell>
          <cell r="L190" t="str">
            <v>MA</v>
          </cell>
          <cell r="M190">
            <v>0</v>
          </cell>
          <cell r="R190">
            <v>0.11864430949753411</v>
          </cell>
        </row>
        <row r="191">
          <cell r="B191">
            <v>4008369</v>
          </cell>
          <cell r="C191" t="str">
            <v>2002Y</v>
          </cell>
          <cell r="L191" t="str">
            <v>MA</v>
          </cell>
          <cell r="M191">
            <v>0</v>
          </cell>
          <cell r="R191">
            <v>0.11250909422188582</v>
          </cell>
        </row>
        <row r="192">
          <cell r="B192">
            <v>4008369</v>
          </cell>
          <cell r="C192" t="str">
            <v>2001Y</v>
          </cell>
          <cell r="L192" t="str">
            <v>MA</v>
          </cell>
          <cell r="M192">
            <v>0</v>
          </cell>
          <cell r="R192" t="str">
            <v>n/a</v>
          </cell>
        </row>
        <row r="193">
          <cell r="B193">
            <v>4056992</v>
          </cell>
          <cell r="C193" t="str">
            <v>2011Y</v>
          </cell>
          <cell r="L193" t="str">
            <v>CT</v>
          </cell>
          <cell r="M193">
            <v>0</v>
          </cell>
          <cell r="R193">
            <v>0.10183337197342948</v>
          </cell>
        </row>
        <row r="194">
          <cell r="B194">
            <v>4056992</v>
          </cell>
          <cell r="C194" t="str">
            <v>2010Y</v>
          </cell>
          <cell r="L194" t="str">
            <v>CT</v>
          </cell>
          <cell r="M194">
            <v>0</v>
          </cell>
          <cell r="R194">
            <v>0.10004242603113701</v>
          </cell>
        </row>
        <row r="195">
          <cell r="B195">
            <v>4056992</v>
          </cell>
          <cell r="C195" t="str">
            <v>2009Y</v>
          </cell>
          <cell r="L195" t="str">
            <v>CT</v>
          </cell>
          <cell r="M195">
            <v>0</v>
          </cell>
          <cell r="R195">
            <v>9.3662846984797252E-2</v>
          </cell>
        </row>
        <row r="196">
          <cell r="B196">
            <v>4056992</v>
          </cell>
          <cell r="C196" t="str">
            <v>2008Y</v>
          </cell>
          <cell r="L196" t="str">
            <v>CT</v>
          </cell>
          <cell r="M196">
            <v>0</v>
          </cell>
          <cell r="R196">
            <v>9.3514378952124555E-2</v>
          </cell>
        </row>
        <row r="197">
          <cell r="B197">
            <v>4056992</v>
          </cell>
          <cell r="C197" t="str">
            <v>2007Y</v>
          </cell>
          <cell r="L197" t="str">
            <v>CT</v>
          </cell>
          <cell r="M197">
            <v>0</v>
          </cell>
          <cell r="R197">
            <v>8.2854418981010772E-2</v>
          </cell>
        </row>
        <row r="198">
          <cell r="B198">
            <v>4056992</v>
          </cell>
          <cell r="C198" t="str">
            <v>2006Y</v>
          </cell>
          <cell r="L198" t="str">
            <v>CT</v>
          </cell>
          <cell r="M198">
            <v>0</v>
          </cell>
          <cell r="R198">
            <v>0.10460051323471839</v>
          </cell>
        </row>
        <row r="199">
          <cell r="B199">
            <v>4056992</v>
          </cell>
          <cell r="C199" t="str">
            <v>2005Y</v>
          </cell>
          <cell r="L199" t="str">
            <v>CT</v>
          </cell>
          <cell r="M199">
            <v>0</v>
          </cell>
          <cell r="R199">
            <v>9.5294036826961637E-2</v>
          </cell>
        </row>
        <row r="200">
          <cell r="B200">
            <v>4056992</v>
          </cell>
          <cell r="C200" t="str">
            <v>2004Y</v>
          </cell>
          <cell r="L200" t="str">
            <v>CT</v>
          </cell>
          <cell r="M200">
            <v>0</v>
          </cell>
          <cell r="R200">
            <v>0.10868806137096991</v>
          </cell>
        </row>
        <row r="201">
          <cell r="B201">
            <v>4056992</v>
          </cell>
          <cell r="C201" t="str">
            <v>2003Y</v>
          </cell>
          <cell r="L201" t="str">
            <v>CT</v>
          </cell>
          <cell r="M201">
            <v>0</v>
          </cell>
          <cell r="R201">
            <v>9.1137363019618167E-2</v>
          </cell>
        </row>
        <row r="202">
          <cell r="B202">
            <v>4056992</v>
          </cell>
          <cell r="C202" t="str">
            <v>2002Y</v>
          </cell>
          <cell r="L202" t="str">
            <v>CT</v>
          </cell>
          <cell r="M202">
            <v>0</v>
          </cell>
          <cell r="R202">
            <v>0.10903280830270881</v>
          </cell>
        </row>
        <row r="203">
          <cell r="B203">
            <v>4056992</v>
          </cell>
          <cell r="C203" t="str">
            <v>2001Y</v>
          </cell>
          <cell r="L203" t="str">
            <v>CT</v>
          </cell>
          <cell r="M203">
            <v>0</v>
          </cell>
          <cell r="R203" t="str">
            <v>n/a</v>
          </cell>
        </row>
        <row r="204">
          <cell r="B204">
            <v>4057022</v>
          </cell>
          <cell r="C204" t="str">
            <v>2011Y</v>
          </cell>
          <cell r="L204" t="str">
            <v>NH</v>
          </cell>
          <cell r="M204">
            <v>0</v>
          </cell>
          <cell r="R204">
            <v>0.10002648631365881</v>
          </cell>
        </row>
        <row r="205">
          <cell r="B205">
            <v>4057022</v>
          </cell>
          <cell r="C205" t="str">
            <v>2010Y</v>
          </cell>
          <cell r="L205" t="str">
            <v>NH</v>
          </cell>
          <cell r="M205">
            <v>0</v>
          </cell>
          <cell r="R205">
            <v>0.10891521332710963</v>
          </cell>
        </row>
        <row r="206">
          <cell r="B206">
            <v>4057022</v>
          </cell>
          <cell r="C206" t="str">
            <v>2009Y</v>
          </cell>
          <cell r="L206" t="str">
            <v>NH</v>
          </cell>
          <cell r="M206">
            <v>0</v>
          </cell>
          <cell r="R206">
            <v>9.6344294572276584E-2</v>
          </cell>
        </row>
        <row r="207">
          <cell r="B207">
            <v>4057022</v>
          </cell>
          <cell r="C207" t="str">
            <v>2008Y</v>
          </cell>
          <cell r="L207" t="str">
            <v>NH</v>
          </cell>
          <cell r="M207">
            <v>0</v>
          </cell>
          <cell r="R207">
            <v>9.9125797426044437E-2</v>
          </cell>
        </row>
        <row r="208">
          <cell r="B208">
            <v>4057022</v>
          </cell>
          <cell r="C208" t="str">
            <v>2007Y</v>
          </cell>
          <cell r="L208" t="str">
            <v>NH</v>
          </cell>
          <cell r="M208">
            <v>0</v>
          </cell>
          <cell r="R208">
            <v>0.10828014708149457</v>
          </cell>
        </row>
        <row r="209">
          <cell r="B209">
            <v>4057022</v>
          </cell>
          <cell r="C209" t="str">
            <v>2006Y</v>
          </cell>
          <cell r="L209" t="str">
            <v>NH</v>
          </cell>
          <cell r="M209">
            <v>0</v>
          </cell>
          <cell r="R209">
            <v>7.678353859012442E-2</v>
          </cell>
        </row>
        <row r="210">
          <cell r="B210">
            <v>4057022</v>
          </cell>
          <cell r="C210" t="str">
            <v>2005Y</v>
          </cell>
          <cell r="L210" t="str">
            <v>NH</v>
          </cell>
          <cell r="M210">
            <v>0</v>
          </cell>
          <cell r="R210">
            <v>9.7955419124998236E-2</v>
          </cell>
        </row>
        <row r="211">
          <cell r="B211">
            <v>4057022</v>
          </cell>
          <cell r="C211" t="str">
            <v>2004Y</v>
          </cell>
          <cell r="L211" t="str">
            <v>NH</v>
          </cell>
          <cell r="M211">
            <v>0</v>
          </cell>
          <cell r="R211">
            <v>0.11959859428508422</v>
          </cell>
        </row>
        <row r="212">
          <cell r="B212">
            <v>4057022</v>
          </cell>
          <cell r="C212" t="str">
            <v>2003Y</v>
          </cell>
          <cell r="L212" t="str">
            <v>NH</v>
          </cell>
          <cell r="M212">
            <v>0</v>
          </cell>
          <cell r="R212">
            <v>0.1299660585308742</v>
          </cell>
        </row>
        <row r="213">
          <cell r="B213">
            <v>4057022</v>
          </cell>
          <cell r="C213" t="str">
            <v>2002Y</v>
          </cell>
          <cell r="L213" t="str">
            <v>NH</v>
          </cell>
          <cell r="M213">
            <v>0</v>
          </cell>
          <cell r="R213">
            <v>0.18954699422592428</v>
          </cell>
        </row>
        <row r="214">
          <cell r="B214">
            <v>4057022</v>
          </cell>
          <cell r="C214" t="str">
            <v>2001Y</v>
          </cell>
          <cell r="L214" t="str">
            <v>NH</v>
          </cell>
          <cell r="M214">
            <v>0</v>
          </cell>
          <cell r="R214" t="str">
            <v>n/a</v>
          </cell>
        </row>
        <row r="215">
          <cell r="B215">
            <v>4057035</v>
          </cell>
          <cell r="C215" t="str">
            <v>2011Y</v>
          </cell>
          <cell r="L215" t="str">
            <v>MA</v>
          </cell>
          <cell r="M215">
            <v>0</v>
          </cell>
          <cell r="R215">
            <v>0.10502448514120882</v>
          </cell>
        </row>
        <row r="216">
          <cell r="B216">
            <v>4057035</v>
          </cell>
          <cell r="C216" t="str">
            <v>2010Y</v>
          </cell>
          <cell r="L216" t="str">
            <v>MA</v>
          </cell>
          <cell r="M216">
            <v>0</v>
          </cell>
          <cell r="R216">
            <v>7.6407364756648E-2</v>
          </cell>
        </row>
        <row r="217">
          <cell r="B217">
            <v>4057035</v>
          </cell>
          <cell r="C217" t="str">
            <v>2009Y</v>
          </cell>
          <cell r="L217" t="str">
            <v>MA</v>
          </cell>
          <cell r="M217">
            <v>0</v>
          </cell>
          <cell r="R217">
            <v>0.10803409779815984</v>
          </cell>
        </row>
        <row r="218">
          <cell r="B218">
            <v>4057035</v>
          </cell>
          <cell r="C218" t="str">
            <v>2008Y</v>
          </cell>
          <cell r="L218" t="str">
            <v>MA</v>
          </cell>
          <cell r="M218">
            <v>0</v>
          </cell>
          <cell r="R218">
            <v>7.6152887411715831E-2</v>
          </cell>
        </row>
        <row r="219">
          <cell r="B219">
            <v>4057035</v>
          </cell>
          <cell r="C219" t="str">
            <v>2007Y</v>
          </cell>
          <cell r="L219" t="str">
            <v>MA</v>
          </cell>
          <cell r="M219">
            <v>0</v>
          </cell>
          <cell r="R219">
            <v>0.1021338462237434</v>
          </cell>
        </row>
        <row r="220">
          <cell r="B220">
            <v>4057035</v>
          </cell>
          <cell r="C220" t="str">
            <v>2006Y</v>
          </cell>
          <cell r="L220" t="str">
            <v>MA</v>
          </cell>
          <cell r="M220">
            <v>0</v>
          </cell>
          <cell r="R220">
            <v>7.8553262214946906E-2</v>
          </cell>
        </row>
        <row r="221">
          <cell r="B221">
            <v>4057035</v>
          </cell>
          <cell r="C221" t="str">
            <v>2005Y</v>
          </cell>
          <cell r="L221" t="str">
            <v>MA</v>
          </cell>
          <cell r="M221">
            <v>0</v>
          </cell>
          <cell r="R221">
            <v>8.7752466492926284E-2</v>
          </cell>
        </row>
        <row r="222">
          <cell r="B222">
            <v>4057035</v>
          </cell>
          <cell r="C222" t="str">
            <v>2004Y</v>
          </cell>
          <cell r="L222" t="str">
            <v>MA</v>
          </cell>
          <cell r="M222">
            <v>0</v>
          </cell>
          <cell r="R222">
            <v>7.8192590251994626E-2</v>
          </cell>
        </row>
        <row r="223">
          <cell r="B223">
            <v>4057035</v>
          </cell>
          <cell r="C223" t="str">
            <v>2003Y</v>
          </cell>
          <cell r="L223" t="str">
            <v>MA</v>
          </cell>
          <cell r="M223">
            <v>0</v>
          </cell>
          <cell r="R223">
            <v>0.10460603362336796</v>
          </cell>
        </row>
        <row r="224">
          <cell r="B224">
            <v>4057035</v>
          </cell>
          <cell r="C224" t="str">
            <v>2002Y</v>
          </cell>
          <cell r="L224" t="str">
            <v>MA</v>
          </cell>
          <cell r="M224">
            <v>0</v>
          </cell>
          <cell r="R224">
            <v>0.24436540026653092</v>
          </cell>
        </row>
        <row r="225">
          <cell r="B225">
            <v>4057035</v>
          </cell>
          <cell r="C225" t="str">
            <v>2001Y</v>
          </cell>
          <cell r="L225" t="str">
            <v>MA</v>
          </cell>
          <cell r="M225">
            <v>0</v>
          </cell>
          <cell r="R225" t="str">
            <v>n/a</v>
          </cell>
        </row>
        <row r="226">
          <cell r="B226">
            <v>4057052</v>
          </cell>
          <cell r="C226" t="str">
            <v>2011Y</v>
          </cell>
          <cell r="L226" t="str">
            <v>CT, MA, NH</v>
          </cell>
          <cell r="M226" t="str">
            <v>CT, MA</v>
          </cell>
          <cell r="R226">
            <v>0.10170150411810656</v>
          </cell>
        </row>
        <row r="227">
          <cell r="B227">
            <v>4057052</v>
          </cell>
          <cell r="C227" t="str">
            <v>2010Y</v>
          </cell>
          <cell r="L227" t="str">
            <v>CT, MA, NH</v>
          </cell>
          <cell r="M227" t="str">
            <v>CT, MA</v>
          </cell>
          <cell r="R227">
            <v>0.10009816558399987</v>
          </cell>
        </row>
        <row r="228">
          <cell r="B228">
            <v>4057052</v>
          </cell>
          <cell r="C228" t="str">
            <v>2009Y</v>
          </cell>
          <cell r="L228" t="str">
            <v>CT, MA, NH</v>
          </cell>
          <cell r="M228" t="str">
            <v>CT, MA</v>
          </cell>
          <cell r="R228">
            <v>9.5202016467651349E-2</v>
          </cell>
        </row>
        <row r="229">
          <cell r="B229">
            <v>4057052</v>
          </cell>
          <cell r="C229" t="str">
            <v>2008Y</v>
          </cell>
          <cell r="L229" t="str">
            <v>CT, MA, NH</v>
          </cell>
          <cell r="M229" t="str">
            <v>CT, MA</v>
          </cell>
          <cell r="R229">
            <v>9.2562830423765743E-2</v>
          </cell>
        </row>
        <row r="230">
          <cell r="B230">
            <v>4057052</v>
          </cell>
          <cell r="C230" t="str">
            <v>2007Y</v>
          </cell>
          <cell r="L230" t="str">
            <v>CT, MA, NH</v>
          </cell>
          <cell r="M230" t="str">
            <v>CT, MA</v>
          </cell>
          <cell r="R230">
            <v>8.9776778598200602E-2</v>
          </cell>
        </row>
        <row r="231">
          <cell r="B231">
            <v>4057052</v>
          </cell>
          <cell r="C231" t="str">
            <v>2006Y</v>
          </cell>
          <cell r="L231" t="str">
            <v>CT, MA, NH</v>
          </cell>
          <cell r="M231" t="str">
            <v>CT, MA</v>
          </cell>
          <cell r="R231">
            <v>0.17472328311543533</v>
          </cell>
        </row>
        <row r="232">
          <cell r="B232">
            <v>4057052</v>
          </cell>
          <cell r="C232" t="str">
            <v>2005Y</v>
          </cell>
          <cell r="L232" t="str">
            <v>CT, MA, NH</v>
          </cell>
          <cell r="M232" t="str">
            <v>CT, MA</v>
          </cell>
          <cell r="R232">
            <v>9.3560606183376402E-2</v>
          </cell>
        </row>
        <row r="233">
          <cell r="B233">
            <v>4057052</v>
          </cell>
          <cell r="C233" t="str">
            <v>2004Y</v>
          </cell>
          <cell r="L233" t="str">
            <v>CT, MA, NH</v>
          </cell>
          <cell r="M233" t="str">
            <v>CT, MA</v>
          </cell>
          <cell r="R233">
            <v>0.10912929442397706</v>
          </cell>
        </row>
        <row r="234">
          <cell r="B234">
            <v>4057052</v>
          </cell>
          <cell r="C234" t="str">
            <v>2003Y</v>
          </cell>
          <cell r="L234" t="str">
            <v>CT, MA, NH</v>
          </cell>
          <cell r="M234" t="str">
            <v>CT, MA</v>
          </cell>
          <cell r="R234">
            <v>0.10167223257501676</v>
          </cell>
        </row>
        <row r="235">
          <cell r="B235">
            <v>4057052</v>
          </cell>
          <cell r="C235" t="str">
            <v>2002Y</v>
          </cell>
          <cell r="L235" t="str">
            <v>CT, MA, NH</v>
          </cell>
          <cell r="M235" t="str">
            <v>CT, MA</v>
          </cell>
          <cell r="R235">
            <v>0.16399529974092902</v>
          </cell>
        </row>
        <row r="236">
          <cell r="B236">
            <v>4057052</v>
          </cell>
          <cell r="C236" t="str">
            <v>2001Y</v>
          </cell>
          <cell r="L236" t="str">
            <v>CT, MA, NH</v>
          </cell>
          <cell r="M236" t="str">
            <v>CT, MA</v>
          </cell>
          <cell r="R236" t="str">
            <v>n/a</v>
          </cell>
        </row>
        <row r="237">
          <cell r="B237">
            <v>4057054</v>
          </cell>
          <cell r="C237" t="str">
            <v>2011Y</v>
          </cell>
          <cell r="L237" t="str">
            <v>MA</v>
          </cell>
          <cell r="M237" t="str">
            <v>MA</v>
          </cell>
          <cell r="R237">
            <v>0.11434551666662103</v>
          </cell>
        </row>
        <row r="238">
          <cell r="B238">
            <v>4057054</v>
          </cell>
          <cell r="C238" t="str">
            <v>2010Y</v>
          </cell>
          <cell r="L238" t="str">
            <v>MA</v>
          </cell>
          <cell r="M238" t="str">
            <v>MA</v>
          </cell>
          <cell r="R238">
            <v>0.11624549876585051</v>
          </cell>
        </row>
        <row r="239">
          <cell r="B239">
            <v>4057054</v>
          </cell>
          <cell r="C239" t="str">
            <v>2009Y</v>
          </cell>
          <cell r="L239" t="str">
            <v>MA</v>
          </cell>
          <cell r="M239" t="str">
            <v>MA</v>
          </cell>
          <cell r="R239">
            <v>0.11683154071346565</v>
          </cell>
        </row>
        <row r="240">
          <cell r="B240">
            <v>4057054</v>
          </cell>
          <cell r="C240" t="str">
            <v>2008Y</v>
          </cell>
          <cell r="L240" t="str">
            <v>MA</v>
          </cell>
          <cell r="M240" t="str">
            <v>MA</v>
          </cell>
          <cell r="R240">
            <v>0.116088374607404</v>
          </cell>
        </row>
        <row r="241">
          <cell r="B241">
            <v>4057054</v>
          </cell>
          <cell r="C241" t="str">
            <v>2007Y</v>
          </cell>
          <cell r="L241" t="str">
            <v>MA</v>
          </cell>
          <cell r="M241" t="str">
            <v>MA</v>
          </cell>
          <cell r="R241">
            <v>0.12009724618421244</v>
          </cell>
        </row>
        <row r="242">
          <cell r="B242">
            <v>4057054</v>
          </cell>
          <cell r="C242" t="str">
            <v>2006Y</v>
          </cell>
          <cell r="L242" t="str">
            <v>MA</v>
          </cell>
          <cell r="M242" t="str">
            <v>MA</v>
          </cell>
          <cell r="R242">
            <v>0.11706335393172912</v>
          </cell>
        </row>
        <row r="243">
          <cell r="B243">
            <v>4057054</v>
          </cell>
          <cell r="C243" t="str">
            <v>2005Y</v>
          </cell>
          <cell r="L243" t="str">
            <v>MA</v>
          </cell>
          <cell r="M243" t="str">
            <v>MA</v>
          </cell>
          <cell r="R243">
            <v>0.10846951636828724</v>
          </cell>
        </row>
        <row r="244">
          <cell r="B244">
            <v>4057054</v>
          </cell>
          <cell r="C244" t="str">
            <v>2004Y</v>
          </cell>
          <cell r="L244" t="str">
            <v>MA</v>
          </cell>
          <cell r="M244" t="str">
            <v>MA</v>
          </cell>
          <cell r="R244">
            <v>0.11219629478007161</v>
          </cell>
        </row>
        <row r="245">
          <cell r="B245">
            <v>4057054</v>
          </cell>
          <cell r="C245" t="str">
            <v>2003Y</v>
          </cell>
          <cell r="L245" t="str">
            <v>MA</v>
          </cell>
          <cell r="M245" t="str">
            <v>MA</v>
          </cell>
          <cell r="R245">
            <v>0.11301492564686864</v>
          </cell>
        </row>
        <row r="246">
          <cell r="B246">
            <v>4057054</v>
          </cell>
          <cell r="C246" t="str">
            <v>2002Y</v>
          </cell>
          <cell r="L246" t="str">
            <v>MA</v>
          </cell>
          <cell r="M246" t="str">
            <v>MA</v>
          </cell>
          <cell r="R246">
            <v>0.10334917393171851</v>
          </cell>
        </row>
        <row r="247">
          <cell r="B247">
            <v>4057054</v>
          </cell>
          <cell r="C247" t="str">
            <v>2001Y</v>
          </cell>
          <cell r="L247" t="str">
            <v>MA</v>
          </cell>
          <cell r="M247" t="str">
            <v>MA</v>
          </cell>
          <cell r="R247" t="str">
            <v>n/a</v>
          </cell>
        </row>
        <row r="248">
          <cell r="B248">
            <v>4057115</v>
          </cell>
          <cell r="C248" t="str">
            <v>2011Y</v>
          </cell>
          <cell r="L248">
            <v>0</v>
          </cell>
          <cell r="M248" t="str">
            <v>MA</v>
          </cell>
          <cell r="R248" t="str">
            <v>n/a</v>
          </cell>
        </row>
        <row r="249">
          <cell r="B249">
            <v>4057115</v>
          </cell>
          <cell r="C249" t="str">
            <v>2010Y</v>
          </cell>
          <cell r="L249">
            <v>0</v>
          </cell>
          <cell r="M249" t="str">
            <v>MA</v>
          </cell>
          <cell r="R249">
            <v>7.2343118797973366E-2</v>
          </cell>
        </row>
        <row r="250">
          <cell r="B250">
            <v>4057115</v>
          </cell>
          <cell r="C250" t="str">
            <v>2009Y</v>
          </cell>
          <cell r="L250">
            <v>0</v>
          </cell>
          <cell r="M250" t="str">
            <v>MA</v>
          </cell>
          <cell r="R250">
            <v>7.4220816263029607E-2</v>
          </cell>
        </row>
        <row r="251">
          <cell r="B251">
            <v>4057115</v>
          </cell>
          <cell r="C251" t="str">
            <v>2008Y</v>
          </cell>
          <cell r="L251">
            <v>0</v>
          </cell>
          <cell r="M251" t="str">
            <v>MA</v>
          </cell>
          <cell r="R251">
            <v>7.5709145372518216E-2</v>
          </cell>
        </row>
        <row r="252">
          <cell r="B252">
            <v>4057115</v>
          </cell>
          <cell r="C252" t="str">
            <v>2007Y</v>
          </cell>
          <cell r="L252">
            <v>0</v>
          </cell>
          <cell r="M252" t="str">
            <v>MA</v>
          </cell>
          <cell r="R252">
            <v>7.2941952299455159E-2</v>
          </cell>
        </row>
        <row r="253">
          <cell r="B253">
            <v>4057115</v>
          </cell>
          <cell r="C253" t="str">
            <v>2006Y</v>
          </cell>
          <cell r="L253">
            <v>0</v>
          </cell>
          <cell r="M253" t="str">
            <v>MA</v>
          </cell>
          <cell r="R253">
            <v>6.1373513500241443E-2</v>
          </cell>
        </row>
        <row r="254">
          <cell r="B254">
            <v>4057115</v>
          </cell>
          <cell r="C254" t="str">
            <v>2005Y</v>
          </cell>
          <cell r="L254">
            <v>0</v>
          </cell>
          <cell r="M254" t="str">
            <v>MA</v>
          </cell>
          <cell r="R254">
            <v>0.10136970953194588</v>
          </cell>
        </row>
        <row r="255">
          <cell r="B255">
            <v>4057115</v>
          </cell>
          <cell r="C255" t="str">
            <v>2004Y</v>
          </cell>
          <cell r="L255">
            <v>0</v>
          </cell>
          <cell r="M255" t="str">
            <v>MA</v>
          </cell>
          <cell r="R255">
            <v>0.11265291809364809</v>
          </cell>
        </row>
        <row r="256">
          <cell r="B256">
            <v>4057115</v>
          </cell>
          <cell r="C256" t="str">
            <v>2003Y</v>
          </cell>
          <cell r="L256">
            <v>0</v>
          </cell>
          <cell r="M256" t="str">
            <v>MA</v>
          </cell>
          <cell r="R256">
            <v>0.11445857310555999</v>
          </cell>
        </row>
        <row r="257">
          <cell r="B257">
            <v>4057115</v>
          </cell>
          <cell r="C257" t="str">
            <v>2002Y</v>
          </cell>
          <cell r="L257">
            <v>0</v>
          </cell>
          <cell r="M257" t="str">
            <v>MA</v>
          </cell>
          <cell r="R257" t="str">
            <v>n/a</v>
          </cell>
        </row>
        <row r="258">
          <cell r="B258">
            <v>4057115</v>
          </cell>
          <cell r="C258" t="str">
            <v>2001Y</v>
          </cell>
          <cell r="L258">
            <v>0</v>
          </cell>
          <cell r="M258" t="str">
            <v>MA</v>
          </cell>
          <cell r="R258" t="str">
            <v>n/a</v>
          </cell>
        </row>
        <row r="259">
          <cell r="B259">
            <v>4059403</v>
          </cell>
          <cell r="C259" t="str">
            <v>2011Y</v>
          </cell>
          <cell r="L259">
            <v>0</v>
          </cell>
          <cell r="M259">
            <v>0</v>
          </cell>
          <cell r="R259" t="str">
            <v>n/a</v>
          </cell>
        </row>
        <row r="260">
          <cell r="B260">
            <v>4059403</v>
          </cell>
          <cell r="C260" t="str">
            <v>2010Y</v>
          </cell>
          <cell r="L260">
            <v>0</v>
          </cell>
          <cell r="M260">
            <v>0</v>
          </cell>
          <cell r="R260" t="str">
            <v>n/a</v>
          </cell>
        </row>
        <row r="261">
          <cell r="B261">
            <v>4059403</v>
          </cell>
          <cell r="C261" t="str">
            <v>2009Y</v>
          </cell>
          <cell r="L261">
            <v>0</v>
          </cell>
          <cell r="M261">
            <v>0</v>
          </cell>
          <cell r="R261" t="str">
            <v>n/a</v>
          </cell>
        </row>
        <row r="262">
          <cell r="B262">
            <v>4059403</v>
          </cell>
          <cell r="C262" t="str">
            <v>2008Y</v>
          </cell>
          <cell r="L262">
            <v>0</v>
          </cell>
          <cell r="M262">
            <v>0</v>
          </cell>
          <cell r="R262" t="str">
            <v>n/a</v>
          </cell>
        </row>
        <row r="263">
          <cell r="B263">
            <v>4059403</v>
          </cell>
          <cell r="C263" t="str">
            <v>2007Y</v>
          </cell>
          <cell r="L263">
            <v>0</v>
          </cell>
          <cell r="M263">
            <v>0</v>
          </cell>
          <cell r="R263" t="str">
            <v>n/a</v>
          </cell>
        </row>
        <row r="264">
          <cell r="B264">
            <v>4059403</v>
          </cell>
          <cell r="C264" t="str">
            <v>2006Y</v>
          </cell>
          <cell r="L264">
            <v>0</v>
          </cell>
          <cell r="M264">
            <v>0</v>
          </cell>
          <cell r="R264" t="str">
            <v>n/a</v>
          </cell>
        </row>
        <row r="265">
          <cell r="B265">
            <v>4059403</v>
          </cell>
          <cell r="C265" t="str">
            <v>2005Y</v>
          </cell>
          <cell r="L265">
            <v>0</v>
          </cell>
          <cell r="M265">
            <v>0</v>
          </cell>
          <cell r="R265" t="str">
            <v>n/a</v>
          </cell>
        </row>
        <row r="266">
          <cell r="B266">
            <v>4059403</v>
          </cell>
          <cell r="C266" t="str">
            <v>2004Y</v>
          </cell>
          <cell r="L266">
            <v>0</v>
          </cell>
          <cell r="M266">
            <v>0</v>
          </cell>
          <cell r="R266" t="str">
            <v>n/a</v>
          </cell>
        </row>
        <row r="267">
          <cell r="B267">
            <v>4059403</v>
          </cell>
          <cell r="C267" t="str">
            <v>2003Y</v>
          </cell>
          <cell r="L267">
            <v>0</v>
          </cell>
          <cell r="M267">
            <v>0</v>
          </cell>
          <cell r="R267">
            <v>4.2246759481517043E-2</v>
          </cell>
        </row>
        <row r="268">
          <cell r="B268">
            <v>4059403</v>
          </cell>
          <cell r="C268" t="str">
            <v>2002Y</v>
          </cell>
          <cell r="L268">
            <v>0</v>
          </cell>
          <cell r="M268">
            <v>0</v>
          </cell>
          <cell r="R268">
            <v>3.7217434744598474E-2</v>
          </cell>
        </row>
        <row r="269">
          <cell r="B269">
            <v>4059403</v>
          </cell>
          <cell r="C269" t="str">
            <v>2001Y</v>
          </cell>
          <cell r="L269">
            <v>0</v>
          </cell>
          <cell r="M269">
            <v>0</v>
          </cell>
          <cell r="R269" t="str">
            <v>n/a</v>
          </cell>
        </row>
        <row r="270">
          <cell r="B270">
            <v>4064141</v>
          </cell>
          <cell r="C270" t="str">
            <v>2011Y</v>
          </cell>
          <cell r="L270">
            <v>0</v>
          </cell>
          <cell r="M270" t="str">
            <v>CT</v>
          </cell>
          <cell r="R270" t="str">
            <v>n/a</v>
          </cell>
        </row>
        <row r="271">
          <cell r="B271">
            <v>4064141</v>
          </cell>
          <cell r="C271" t="str">
            <v>2010Y</v>
          </cell>
          <cell r="L271">
            <v>0</v>
          </cell>
          <cell r="M271" t="str">
            <v>CT</v>
          </cell>
          <cell r="R271">
            <v>5.1178394199928236E-2</v>
          </cell>
        </row>
        <row r="272">
          <cell r="B272">
            <v>4064141</v>
          </cell>
          <cell r="C272" t="str">
            <v>2009Y</v>
          </cell>
          <cell r="L272">
            <v>0</v>
          </cell>
          <cell r="M272" t="str">
            <v>CT</v>
          </cell>
          <cell r="R272">
            <v>3.4022550904922351E-2</v>
          </cell>
        </row>
        <row r="273">
          <cell r="B273">
            <v>4064141</v>
          </cell>
          <cell r="C273" t="str">
            <v>2008Y</v>
          </cell>
          <cell r="L273">
            <v>0</v>
          </cell>
          <cell r="M273" t="str">
            <v>CT</v>
          </cell>
          <cell r="R273">
            <v>4.4758376325842827E-2</v>
          </cell>
        </row>
        <row r="274">
          <cell r="B274">
            <v>4064141</v>
          </cell>
          <cell r="C274" t="str">
            <v>2007Y</v>
          </cell>
          <cell r="L274">
            <v>0</v>
          </cell>
          <cell r="M274" t="str">
            <v>CT</v>
          </cell>
          <cell r="R274">
            <v>3.9623625518785857E-2</v>
          </cell>
        </row>
        <row r="275">
          <cell r="B275">
            <v>4064141</v>
          </cell>
          <cell r="C275" t="str">
            <v>2006Y</v>
          </cell>
          <cell r="L275">
            <v>0</v>
          </cell>
          <cell r="M275" t="str">
            <v>CT</v>
          </cell>
          <cell r="R275">
            <v>2.2705865139936943E-2</v>
          </cell>
        </row>
        <row r="276">
          <cell r="B276">
            <v>4064141</v>
          </cell>
          <cell r="C276" t="str">
            <v>2005Y</v>
          </cell>
          <cell r="L276">
            <v>0</v>
          </cell>
          <cell r="M276" t="str">
            <v>CT</v>
          </cell>
          <cell r="R276">
            <v>3.3863316764006564E-2</v>
          </cell>
        </row>
        <row r="277">
          <cell r="B277">
            <v>4064141</v>
          </cell>
          <cell r="C277" t="str">
            <v>2004Y</v>
          </cell>
          <cell r="L277">
            <v>0</v>
          </cell>
          <cell r="M277" t="str">
            <v>CT</v>
          </cell>
          <cell r="R277">
            <v>2.7442526076244825E-2</v>
          </cell>
        </row>
        <row r="278">
          <cell r="B278">
            <v>4064141</v>
          </cell>
          <cell r="C278" t="str">
            <v>2003Y</v>
          </cell>
          <cell r="L278">
            <v>0</v>
          </cell>
          <cell r="M278" t="str">
            <v>CT</v>
          </cell>
          <cell r="R278">
            <v>1.4454182399429909E-2</v>
          </cell>
        </row>
        <row r="279">
          <cell r="B279">
            <v>4064141</v>
          </cell>
          <cell r="C279" t="str">
            <v>2002Y</v>
          </cell>
          <cell r="L279">
            <v>0</v>
          </cell>
          <cell r="M279" t="str">
            <v>CT</v>
          </cell>
          <cell r="R279">
            <v>3.5377491443527281E-2</v>
          </cell>
        </row>
        <row r="280">
          <cell r="B280">
            <v>4064141</v>
          </cell>
          <cell r="C280" t="str">
            <v>2001Y</v>
          </cell>
          <cell r="L280">
            <v>0</v>
          </cell>
          <cell r="M280" t="str">
            <v>CT</v>
          </cell>
          <cell r="R280" t="str">
            <v>n/a</v>
          </cell>
        </row>
        <row r="281">
          <cell r="B281">
            <v>4025308</v>
          </cell>
          <cell r="C281" t="str">
            <v>2011Y</v>
          </cell>
          <cell r="L281" t="str">
            <v>CO, MI, MN, ND, NM, SD, TX, WI</v>
          </cell>
          <cell r="M281" t="str">
            <v>CO, MI, MN, ND, WI</v>
          </cell>
          <cell r="R281">
            <v>9.5120474468221097E-2</v>
          </cell>
        </row>
        <row r="282">
          <cell r="B282">
            <v>4025308</v>
          </cell>
          <cell r="C282" t="str">
            <v>2010Y</v>
          </cell>
          <cell r="L282" t="str">
            <v>CO, MI, MN, ND, NM, SD, TX, WI</v>
          </cell>
          <cell r="M282" t="str">
            <v>CO, MI, MN, ND, WI</v>
          </cell>
          <cell r="R282">
            <v>9.0680801151935442E-2</v>
          </cell>
        </row>
        <row r="283">
          <cell r="B283">
            <v>4025308</v>
          </cell>
          <cell r="C283" t="str">
            <v>2009Y</v>
          </cell>
          <cell r="L283" t="str">
            <v>CO, MI, MN, ND, NM, SD, TX, WI</v>
          </cell>
          <cell r="M283" t="str">
            <v>CO, MI, MN, ND, WI</v>
          </cell>
          <cell r="R283">
            <v>8.8958618617545962E-2</v>
          </cell>
        </row>
        <row r="284">
          <cell r="B284">
            <v>4025308</v>
          </cell>
          <cell r="C284" t="str">
            <v>2008Y</v>
          </cell>
          <cell r="L284" t="str">
            <v>CO, MI, MN, ND, NM, SD, TX, WI</v>
          </cell>
          <cell r="M284" t="str">
            <v>CO, MI, MN, ND, WI</v>
          </cell>
          <cell r="R284">
            <v>9.0700326637416964E-2</v>
          </cell>
        </row>
        <row r="285">
          <cell r="B285">
            <v>4025308</v>
          </cell>
          <cell r="C285" t="str">
            <v>2007Y</v>
          </cell>
          <cell r="L285" t="str">
            <v>CO, MI, MN, ND, NM, SD, TX, WI</v>
          </cell>
          <cell r="M285" t="str">
            <v>CO, MI, MN, ND, WI</v>
          </cell>
          <cell r="R285">
            <v>8.8541422272131673E-2</v>
          </cell>
        </row>
        <row r="286">
          <cell r="B286">
            <v>4025308</v>
          </cell>
          <cell r="C286" t="str">
            <v>2006Y</v>
          </cell>
          <cell r="L286" t="str">
            <v>CO, MI, MN, ND, NM, SD, TX, WI</v>
          </cell>
          <cell r="M286" t="str">
            <v>CO, MI, MN, ND, WI</v>
          </cell>
          <cell r="R286">
            <v>9.2536032241031935E-2</v>
          </cell>
        </row>
        <row r="287">
          <cell r="B287">
            <v>4025308</v>
          </cell>
          <cell r="C287" t="str">
            <v>2005Y</v>
          </cell>
          <cell r="L287" t="str">
            <v>CO, MI, MN, ND, NM, SD, TX, WI</v>
          </cell>
          <cell r="M287" t="str">
            <v>CO, MI, MN, ND, WI</v>
          </cell>
          <cell r="R287">
            <v>9.1766018666205582E-2</v>
          </cell>
        </row>
        <row r="288">
          <cell r="B288">
            <v>4025308</v>
          </cell>
          <cell r="C288" t="str">
            <v>2004Y</v>
          </cell>
          <cell r="L288" t="str">
            <v>CO, MI, MN, ND, NM, SD, TX, WI</v>
          </cell>
          <cell r="M288" t="str">
            <v>CO, MI, MN, ND, WI</v>
          </cell>
          <cell r="R288">
            <v>0.10432874994665171</v>
          </cell>
        </row>
        <row r="289">
          <cell r="B289">
            <v>4025308</v>
          </cell>
          <cell r="C289" t="str">
            <v>2003Y</v>
          </cell>
          <cell r="L289" t="str">
            <v>CO, MI, MN, ND, NM, SD, TX, WI</v>
          </cell>
          <cell r="M289" t="str">
            <v>CO, MI, MN, ND, WI</v>
          </cell>
          <cell r="R289">
            <v>0.10976688745819166</v>
          </cell>
        </row>
        <row r="290">
          <cell r="B290">
            <v>4025308</v>
          </cell>
          <cell r="C290" t="str">
            <v>2002Y</v>
          </cell>
          <cell r="L290" t="str">
            <v>CO, MI, MN, ND, NM, SD, TX, WI</v>
          </cell>
          <cell r="M290" t="str">
            <v>CO, MI, MN, ND, WI</v>
          </cell>
          <cell r="R290">
            <v>0.1185551113295487</v>
          </cell>
        </row>
        <row r="291">
          <cell r="B291">
            <v>4025308</v>
          </cell>
          <cell r="C291" t="str">
            <v>2001Y</v>
          </cell>
          <cell r="L291" t="str">
            <v>CO, MI, MN, ND, NM, SD, TX, WI</v>
          </cell>
          <cell r="M291" t="str">
            <v>CO, MI, MN, ND, WI</v>
          </cell>
          <cell r="R291" t="str">
            <v>n/a</v>
          </cell>
        </row>
        <row r="292">
          <cell r="B292">
            <v>4057027</v>
          </cell>
          <cell r="C292" t="str">
            <v>2011Y</v>
          </cell>
          <cell r="L292" t="str">
            <v>NM, TX</v>
          </cell>
          <cell r="M292">
            <v>0</v>
          </cell>
          <cell r="R292">
            <v>8.8182672444741761E-2</v>
          </cell>
        </row>
        <row r="293">
          <cell r="B293">
            <v>4057027</v>
          </cell>
          <cell r="C293" t="str">
            <v>2010Y</v>
          </cell>
          <cell r="L293" t="str">
            <v>NM, TX</v>
          </cell>
          <cell r="M293">
            <v>0</v>
          </cell>
          <cell r="R293">
            <v>8.1676146394974322E-2</v>
          </cell>
        </row>
        <row r="294">
          <cell r="B294">
            <v>4057027</v>
          </cell>
          <cell r="C294" t="str">
            <v>2009Y</v>
          </cell>
          <cell r="L294" t="str">
            <v>NM, TX</v>
          </cell>
          <cell r="M294">
            <v>0</v>
          </cell>
          <cell r="R294">
            <v>7.2081522872451342E-2</v>
          </cell>
        </row>
        <row r="295">
          <cell r="B295">
            <v>4057027</v>
          </cell>
          <cell r="C295" t="str">
            <v>2008Y</v>
          </cell>
          <cell r="L295" t="str">
            <v>NM, TX</v>
          </cell>
          <cell r="M295">
            <v>0</v>
          </cell>
          <cell r="R295">
            <v>3.7043682928818614E-2</v>
          </cell>
        </row>
        <row r="296">
          <cell r="B296">
            <v>4057027</v>
          </cell>
          <cell r="C296" t="str">
            <v>2007Y</v>
          </cell>
          <cell r="L296" t="str">
            <v>NM, TX</v>
          </cell>
          <cell r="M296">
            <v>0</v>
          </cell>
          <cell r="R296">
            <v>4.158657737131758E-2</v>
          </cell>
        </row>
        <row r="297">
          <cell r="B297">
            <v>4057027</v>
          </cell>
          <cell r="C297" t="str">
            <v>2006Y</v>
          </cell>
          <cell r="L297" t="str">
            <v>NM, TX</v>
          </cell>
          <cell r="M297">
            <v>0</v>
          </cell>
          <cell r="R297">
            <v>5.9062419043110534E-2</v>
          </cell>
        </row>
        <row r="298">
          <cell r="B298">
            <v>4057027</v>
          </cell>
          <cell r="C298" t="str">
            <v>2005Y</v>
          </cell>
          <cell r="L298" t="str">
            <v>NM, TX</v>
          </cell>
          <cell r="M298">
            <v>0</v>
          </cell>
          <cell r="R298">
            <v>7.8270959927931594E-2</v>
          </cell>
        </row>
        <row r="299">
          <cell r="B299">
            <v>4057027</v>
          </cell>
          <cell r="C299" t="str">
            <v>2004Y</v>
          </cell>
          <cell r="L299" t="str">
            <v>NM, TX</v>
          </cell>
          <cell r="M299">
            <v>0</v>
          </cell>
          <cell r="R299">
            <v>6.8826281427697492E-2</v>
          </cell>
        </row>
        <row r="300">
          <cell r="B300">
            <v>4057027</v>
          </cell>
          <cell r="C300" t="str">
            <v>2003Y</v>
          </cell>
          <cell r="L300" t="str">
            <v>NM, TX</v>
          </cell>
          <cell r="M300">
            <v>0</v>
          </cell>
          <cell r="R300">
            <v>0.10016157448401143</v>
          </cell>
        </row>
        <row r="301">
          <cell r="B301">
            <v>4057027</v>
          </cell>
          <cell r="C301" t="str">
            <v>2002Y</v>
          </cell>
          <cell r="L301" t="str">
            <v>NM, TX</v>
          </cell>
          <cell r="M301">
            <v>0</v>
          </cell>
          <cell r="R301">
            <v>8.8230394290658376E-2</v>
          </cell>
        </row>
        <row r="302">
          <cell r="B302">
            <v>4057027</v>
          </cell>
          <cell r="C302" t="str">
            <v>2001Y</v>
          </cell>
          <cell r="L302" t="str">
            <v>NM, TX</v>
          </cell>
          <cell r="M302">
            <v>0</v>
          </cell>
          <cell r="R302" t="str">
            <v>n/a</v>
          </cell>
        </row>
        <row r="303">
          <cell r="B303">
            <v>4057094</v>
          </cell>
          <cell r="C303" t="str">
            <v>2011Y</v>
          </cell>
          <cell r="L303" t="str">
            <v>CO</v>
          </cell>
          <cell r="M303" t="str">
            <v>CO</v>
          </cell>
          <cell r="R303">
            <v>9.3985572802562034E-2</v>
          </cell>
        </row>
        <row r="304">
          <cell r="B304">
            <v>4057094</v>
          </cell>
          <cell r="C304" t="str">
            <v>2010Y</v>
          </cell>
          <cell r="L304" t="str">
            <v>CO</v>
          </cell>
          <cell r="M304" t="str">
            <v>CO</v>
          </cell>
          <cell r="R304">
            <v>0.10140020152186553</v>
          </cell>
        </row>
        <row r="305">
          <cell r="B305">
            <v>4057094</v>
          </cell>
          <cell r="C305" t="str">
            <v>2009Y</v>
          </cell>
          <cell r="L305" t="str">
            <v>CO</v>
          </cell>
          <cell r="M305" t="str">
            <v>CO</v>
          </cell>
          <cell r="R305">
            <v>8.8295193016017362E-2</v>
          </cell>
        </row>
        <row r="306">
          <cell r="B306">
            <v>4057094</v>
          </cell>
          <cell r="C306" t="str">
            <v>2008Y</v>
          </cell>
          <cell r="L306" t="str">
            <v>CO</v>
          </cell>
          <cell r="M306" t="str">
            <v>CO</v>
          </cell>
          <cell r="R306">
            <v>9.7591461479495933E-2</v>
          </cell>
        </row>
        <row r="307">
          <cell r="B307">
            <v>4057094</v>
          </cell>
          <cell r="C307" t="str">
            <v>2007Y</v>
          </cell>
          <cell r="L307" t="str">
            <v>CO</v>
          </cell>
          <cell r="M307" t="str">
            <v>CO</v>
          </cell>
          <cell r="R307">
            <v>9.2853686966350255E-2</v>
          </cell>
        </row>
        <row r="308">
          <cell r="B308">
            <v>4057094</v>
          </cell>
          <cell r="C308" t="str">
            <v>2006Y</v>
          </cell>
          <cell r="L308" t="str">
            <v>CO</v>
          </cell>
          <cell r="M308" t="str">
            <v>CO</v>
          </cell>
          <cell r="R308">
            <v>8.4855700887678256E-2</v>
          </cell>
        </row>
        <row r="309">
          <cell r="B309">
            <v>4057094</v>
          </cell>
          <cell r="C309" t="str">
            <v>2005Y</v>
          </cell>
          <cell r="L309" t="str">
            <v>CO</v>
          </cell>
          <cell r="M309" t="str">
            <v>CO</v>
          </cell>
          <cell r="R309">
            <v>8.5102246313354363E-2</v>
          </cell>
        </row>
        <row r="310">
          <cell r="B310">
            <v>4057094</v>
          </cell>
          <cell r="C310" t="str">
            <v>2004Y</v>
          </cell>
          <cell r="L310" t="str">
            <v>CO</v>
          </cell>
          <cell r="M310" t="str">
            <v>CO</v>
          </cell>
          <cell r="R310">
            <v>9.8499498477359185E-2</v>
          </cell>
        </row>
        <row r="311">
          <cell r="B311">
            <v>4057094</v>
          </cell>
          <cell r="C311" t="str">
            <v>2003Y</v>
          </cell>
          <cell r="L311" t="str">
            <v>CO</v>
          </cell>
          <cell r="M311" t="str">
            <v>CO</v>
          </cell>
          <cell r="R311">
            <v>0.11069846006204821</v>
          </cell>
        </row>
        <row r="312">
          <cell r="B312">
            <v>4057094</v>
          </cell>
          <cell r="C312" t="str">
            <v>2002Y</v>
          </cell>
          <cell r="L312" t="str">
            <v>CO</v>
          </cell>
          <cell r="M312" t="str">
            <v>CO</v>
          </cell>
          <cell r="R312">
            <v>0.13339989551987932</v>
          </cell>
        </row>
        <row r="313">
          <cell r="B313">
            <v>4057094</v>
          </cell>
          <cell r="C313" t="str">
            <v>2001Y</v>
          </cell>
          <cell r="L313" t="str">
            <v>CO</v>
          </cell>
          <cell r="M313" t="str">
            <v>CO</v>
          </cell>
          <cell r="R313" t="str">
            <v>n/a</v>
          </cell>
        </row>
        <row r="314">
          <cell r="B314">
            <v>4057754</v>
          </cell>
          <cell r="C314" t="str">
            <v>2011Y</v>
          </cell>
          <cell r="L314" t="str">
            <v>MN, ND, SD</v>
          </cell>
          <cell r="M314" t="str">
            <v>MN, ND</v>
          </cell>
          <cell r="R314">
            <v>9.7765874134202652E-2</v>
          </cell>
        </row>
        <row r="315">
          <cell r="B315">
            <v>4057754</v>
          </cell>
          <cell r="C315" t="str">
            <v>2010Y</v>
          </cell>
          <cell r="L315" t="str">
            <v>MN, ND, SD</v>
          </cell>
          <cell r="M315" t="str">
            <v>MN, ND</v>
          </cell>
          <cell r="R315">
            <v>8.1404071435505029E-2</v>
          </cell>
        </row>
        <row r="316">
          <cell r="B316">
            <v>4057754</v>
          </cell>
          <cell r="C316" t="str">
            <v>2009Y</v>
          </cell>
          <cell r="L316" t="str">
            <v>MN, ND, SD</v>
          </cell>
          <cell r="M316" t="str">
            <v>MN, ND</v>
          </cell>
          <cell r="R316">
            <v>9.3155140870315789E-2</v>
          </cell>
        </row>
        <row r="317">
          <cell r="B317">
            <v>4057754</v>
          </cell>
          <cell r="C317" t="str">
            <v>2008Y</v>
          </cell>
          <cell r="L317" t="str">
            <v>MN, ND, SD</v>
          </cell>
          <cell r="M317" t="str">
            <v>MN, ND</v>
          </cell>
          <cell r="R317">
            <v>9.6961455457276191E-2</v>
          </cell>
        </row>
        <row r="318">
          <cell r="B318">
            <v>4057754</v>
          </cell>
          <cell r="C318" t="str">
            <v>2007Y</v>
          </cell>
          <cell r="L318" t="str">
            <v>MN, ND, SD</v>
          </cell>
          <cell r="M318" t="str">
            <v>MN, ND</v>
          </cell>
          <cell r="R318">
            <v>9.8285772696570253E-2</v>
          </cell>
        </row>
        <row r="319">
          <cell r="B319">
            <v>4057754</v>
          </cell>
          <cell r="C319" t="str">
            <v>2006Y</v>
          </cell>
          <cell r="L319" t="str">
            <v>MN, ND, SD</v>
          </cell>
          <cell r="M319" t="str">
            <v>MN, ND</v>
          </cell>
          <cell r="R319">
            <v>0.11169240802531546</v>
          </cell>
        </row>
        <row r="320">
          <cell r="B320">
            <v>4057754</v>
          </cell>
          <cell r="C320" t="str">
            <v>2005Y</v>
          </cell>
          <cell r="L320" t="str">
            <v>MN, ND, SD</v>
          </cell>
          <cell r="M320" t="str">
            <v>MN, ND</v>
          </cell>
          <cell r="R320">
            <v>0.11162413339455796</v>
          </cell>
        </row>
        <row r="321">
          <cell r="B321">
            <v>4057754</v>
          </cell>
          <cell r="C321" t="str">
            <v>2004Y</v>
          </cell>
          <cell r="L321" t="str">
            <v>MN, ND, SD</v>
          </cell>
          <cell r="M321" t="str">
            <v>MN, ND</v>
          </cell>
          <cell r="R321">
            <v>0.12068292340354836</v>
          </cell>
        </row>
        <row r="322">
          <cell r="B322">
            <v>4057754</v>
          </cell>
          <cell r="C322" t="str">
            <v>2003Y</v>
          </cell>
          <cell r="L322" t="str">
            <v>MN, ND, SD</v>
          </cell>
          <cell r="M322" t="str">
            <v>MN, ND</v>
          </cell>
          <cell r="R322">
            <v>0.10689653930612156</v>
          </cell>
        </row>
        <row r="323">
          <cell r="B323">
            <v>4057754</v>
          </cell>
          <cell r="C323" t="str">
            <v>2002Y</v>
          </cell>
          <cell r="L323" t="str">
            <v>MN, ND, SD</v>
          </cell>
          <cell r="M323" t="str">
            <v>MN, ND</v>
          </cell>
          <cell r="R323">
            <v>0.11327324785739704</v>
          </cell>
        </row>
        <row r="324">
          <cell r="B324">
            <v>4057754</v>
          </cell>
          <cell r="C324" t="str">
            <v>2001Y</v>
          </cell>
          <cell r="L324" t="str">
            <v>MN, ND, SD</v>
          </cell>
          <cell r="M324" t="str">
            <v>MN, ND</v>
          </cell>
          <cell r="R324" t="str">
            <v>n/a</v>
          </cell>
        </row>
        <row r="325">
          <cell r="B325">
            <v>4061925</v>
          </cell>
          <cell r="C325" t="str">
            <v>2011Y</v>
          </cell>
          <cell r="L325" t="str">
            <v>MI, WI</v>
          </cell>
          <cell r="M325" t="str">
            <v>MI, WI</v>
          </cell>
          <cell r="R325">
            <v>9.9637537835834233E-2</v>
          </cell>
        </row>
        <row r="326">
          <cell r="B326">
            <v>4061925</v>
          </cell>
          <cell r="C326" t="str">
            <v>2010Y</v>
          </cell>
          <cell r="L326" t="str">
            <v>MI, WI</v>
          </cell>
          <cell r="M326" t="str">
            <v>MI, WI</v>
          </cell>
          <cell r="R326">
            <v>8.5862744940507274E-2</v>
          </cell>
        </row>
        <row r="327">
          <cell r="B327">
            <v>4061925</v>
          </cell>
          <cell r="C327" t="str">
            <v>2009Y</v>
          </cell>
          <cell r="L327" t="str">
            <v>MI, WI</v>
          </cell>
          <cell r="M327" t="str">
            <v>MI, WI</v>
          </cell>
          <cell r="R327">
            <v>9.9595209807488094E-2</v>
          </cell>
        </row>
        <row r="328">
          <cell r="B328">
            <v>4061925</v>
          </cell>
          <cell r="C328" t="str">
            <v>2008Y</v>
          </cell>
          <cell r="L328" t="str">
            <v>MI, WI</v>
          </cell>
          <cell r="M328" t="str">
            <v>MI, WI</v>
          </cell>
          <cell r="R328">
            <v>9.8591762830509064E-2</v>
          </cell>
        </row>
        <row r="329">
          <cell r="B329">
            <v>4061925</v>
          </cell>
          <cell r="C329" t="str">
            <v>2007Y</v>
          </cell>
          <cell r="L329" t="str">
            <v>MI, WI</v>
          </cell>
          <cell r="M329" t="str">
            <v>MI, WI</v>
          </cell>
          <cell r="R329">
            <v>8.1724974073806286E-2</v>
          </cell>
        </row>
        <row r="330">
          <cell r="B330">
            <v>4061925</v>
          </cell>
          <cell r="C330" t="str">
            <v>2006Y</v>
          </cell>
          <cell r="L330" t="str">
            <v>MI, WI</v>
          </cell>
          <cell r="M330" t="str">
            <v>MI, WI</v>
          </cell>
          <cell r="R330">
            <v>9.7186803209741379E-2</v>
          </cell>
        </row>
        <row r="331">
          <cell r="B331">
            <v>4061925</v>
          </cell>
          <cell r="C331" t="str">
            <v>2005Y</v>
          </cell>
          <cell r="L331" t="str">
            <v>MI, WI</v>
          </cell>
          <cell r="M331" t="str">
            <v>MI, WI</v>
          </cell>
          <cell r="R331">
            <v>6.1079984599559822E-2</v>
          </cell>
        </row>
        <row r="332">
          <cell r="B332">
            <v>4061925</v>
          </cell>
          <cell r="C332" t="str">
            <v>2004Y</v>
          </cell>
          <cell r="L332" t="str">
            <v>MI, WI</v>
          </cell>
          <cell r="M332" t="str">
            <v>MI, WI</v>
          </cell>
          <cell r="R332">
            <v>0.12680511044297268</v>
          </cell>
        </row>
        <row r="333">
          <cell r="B333">
            <v>4061925</v>
          </cell>
          <cell r="C333" t="str">
            <v>2003Y</v>
          </cell>
          <cell r="L333" t="str">
            <v>MI, WI</v>
          </cell>
          <cell r="M333" t="str">
            <v>MI, WI</v>
          </cell>
          <cell r="R333">
            <v>0.13620274704374627</v>
          </cell>
        </row>
        <row r="334">
          <cell r="B334">
            <v>4061925</v>
          </cell>
          <cell r="C334" t="str">
            <v>2002Y</v>
          </cell>
          <cell r="L334" t="str">
            <v>MI, WI</v>
          </cell>
          <cell r="M334" t="str">
            <v>MI, WI</v>
          </cell>
          <cell r="R334">
            <v>0.13129071671069342</v>
          </cell>
        </row>
        <row r="335">
          <cell r="B335">
            <v>4061925</v>
          </cell>
          <cell r="C335" t="str">
            <v>2001Y</v>
          </cell>
          <cell r="L335" t="str">
            <v>MI, WI</v>
          </cell>
          <cell r="M335" t="str">
            <v>MI, WI</v>
          </cell>
          <cell r="R335" t="str">
            <v>n/a</v>
          </cell>
        </row>
      </sheetData>
      <sheetData sheetId="16"/>
      <sheetData sheetId="17"/>
      <sheetData sheetId="18"/>
      <sheetData sheetId="19">
        <row r="1">
          <cell r="A1" t="str">
            <v>StateName</v>
          </cell>
          <cell r="B1" t="str">
            <v>StateCode</v>
          </cell>
        </row>
        <row r="2">
          <cell r="A2" t="str">
            <v>Alabama</v>
          </cell>
          <cell r="B2" t="str">
            <v>AL</v>
          </cell>
        </row>
        <row r="3">
          <cell r="A3" t="str">
            <v>Alaska</v>
          </cell>
          <cell r="B3" t="str">
            <v>AK</v>
          </cell>
        </row>
        <row r="4">
          <cell r="A4" t="str">
            <v>Arizona</v>
          </cell>
          <cell r="B4" t="str">
            <v>AZ</v>
          </cell>
        </row>
        <row r="5">
          <cell r="A5" t="str">
            <v>Arkansas</v>
          </cell>
          <cell r="B5" t="str">
            <v>AR</v>
          </cell>
        </row>
        <row r="6">
          <cell r="A6" t="str">
            <v>California</v>
          </cell>
          <cell r="B6" t="str">
            <v>CA</v>
          </cell>
        </row>
        <row r="7">
          <cell r="A7" t="str">
            <v>Colorado</v>
          </cell>
          <cell r="B7" t="str">
            <v>CO</v>
          </cell>
        </row>
        <row r="8">
          <cell r="A8" t="str">
            <v>Connecticut</v>
          </cell>
          <cell r="B8" t="str">
            <v>CT</v>
          </cell>
        </row>
        <row r="9">
          <cell r="A9" t="str">
            <v>Delaware</v>
          </cell>
          <cell r="B9" t="str">
            <v>DE</v>
          </cell>
        </row>
        <row r="10">
          <cell r="A10" t="str">
            <v>District of Columbia</v>
          </cell>
          <cell r="B10" t="str">
            <v>DC</v>
          </cell>
        </row>
        <row r="11">
          <cell r="A11" t="str">
            <v>Florida</v>
          </cell>
          <cell r="B11" t="str">
            <v>FL</v>
          </cell>
        </row>
        <row r="12">
          <cell r="A12" t="str">
            <v>Georgia</v>
          </cell>
          <cell r="B12" t="str">
            <v>GA</v>
          </cell>
        </row>
        <row r="13">
          <cell r="A13" t="str">
            <v>Hawaii</v>
          </cell>
          <cell r="B13" t="str">
            <v>HI</v>
          </cell>
        </row>
        <row r="14">
          <cell r="A14" t="str">
            <v>Idaho</v>
          </cell>
          <cell r="B14" t="str">
            <v>ID</v>
          </cell>
        </row>
        <row r="15">
          <cell r="A15" t="str">
            <v>Illinois</v>
          </cell>
          <cell r="B15" t="str">
            <v>IL</v>
          </cell>
        </row>
        <row r="16">
          <cell r="A16" t="str">
            <v>Indiana</v>
          </cell>
          <cell r="B16" t="str">
            <v>IN</v>
          </cell>
        </row>
        <row r="17">
          <cell r="A17" t="str">
            <v>Iowa</v>
          </cell>
          <cell r="B17" t="str">
            <v>IA</v>
          </cell>
        </row>
        <row r="18">
          <cell r="A18" t="str">
            <v>Kansas</v>
          </cell>
          <cell r="B18" t="str">
            <v>KS</v>
          </cell>
        </row>
        <row r="19">
          <cell r="A19" t="str">
            <v>Kentucky</v>
          </cell>
          <cell r="B19" t="str">
            <v>KY</v>
          </cell>
        </row>
        <row r="20">
          <cell r="A20" t="str">
            <v>Louisiana</v>
          </cell>
          <cell r="B20" t="str">
            <v>LA</v>
          </cell>
        </row>
        <row r="21">
          <cell r="A21" t="str">
            <v>Maine</v>
          </cell>
          <cell r="B21" t="str">
            <v>ME</v>
          </cell>
        </row>
        <row r="22">
          <cell r="A22" t="str">
            <v>Maryland</v>
          </cell>
          <cell r="B22" t="str">
            <v>MD</v>
          </cell>
        </row>
        <row r="23">
          <cell r="A23" t="str">
            <v>Massachusetts</v>
          </cell>
          <cell r="B23" t="str">
            <v>MA</v>
          </cell>
        </row>
        <row r="24">
          <cell r="A24" t="str">
            <v>Michigan</v>
          </cell>
          <cell r="B24" t="str">
            <v>MI</v>
          </cell>
        </row>
        <row r="25">
          <cell r="A25" t="str">
            <v>Minnesota</v>
          </cell>
          <cell r="B25" t="str">
            <v>MN</v>
          </cell>
        </row>
        <row r="26">
          <cell r="A26" t="str">
            <v>Mississippi</v>
          </cell>
          <cell r="B26" t="str">
            <v>MS</v>
          </cell>
        </row>
        <row r="27">
          <cell r="A27" t="str">
            <v>Missouri</v>
          </cell>
          <cell r="B27" t="str">
            <v>MO</v>
          </cell>
        </row>
        <row r="28">
          <cell r="A28" t="str">
            <v>Montana</v>
          </cell>
          <cell r="B28" t="str">
            <v>MT</v>
          </cell>
        </row>
        <row r="29">
          <cell r="A29" t="str">
            <v>Nebraska</v>
          </cell>
          <cell r="B29" t="str">
            <v>NE</v>
          </cell>
        </row>
        <row r="30">
          <cell r="A30" t="str">
            <v>Nevada</v>
          </cell>
          <cell r="B30" t="str">
            <v>NV</v>
          </cell>
        </row>
        <row r="31">
          <cell r="A31" t="str">
            <v>New Hampshire</v>
          </cell>
          <cell r="B31" t="str">
            <v>NH</v>
          </cell>
        </row>
        <row r="32">
          <cell r="A32" t="str">
            <v>New Jersey</v>
          </cell>
          <cell r="B32" t="str">
            <v>NJ</v>
          </cell>
        </row>
        <row r="33">
          <cell r="A33" t="str">
            <v>New Mexico</v>
          </cell>
          <cell r="B33" t="str">
            <v>NM</v>
          </cell>
        </row>
        <row r="34">
          <cell r="A34" t="str">
            <v>New York</v>
          </cell>
          <cell r="B34" t="str">
            <v>NY</v>
          </cell>
        </row>
        <row r="35">
          <cell r="A35" t="str">
            <v>North Carolina</v>
          </cell>
          <cell r="B35" t="str">
            <v>NC</v>
          </cell>
        </row>
        <row r="36">
          <cell r="A36" t="str">
            <v>North Dakota</v>
          </cell>
          <cell r="B36" t="str">
            <v>ND</v>
          </cell>
        </row>
        <row r="37">
          <cell r="A37" t="str">
            <v>Ohio</v>
          </cell>
          <cell r="B37" t="str">
            <v>OH</v>
          </cell>
        </row>
        <row r="38">
          <cell r="A38" t="str">
            <v>Oklahoma</v>
          </cell>
          <cell r="B38" t="str">
            <v>OK</v>
          </cell>
        </row>
        <row r="39">
          <cell r="A39" t="str">
            <v>Oregon</v>
          </cell>
          <cell r="B39" t="str">
            <v>OR</v>
          </cell>
        </row>
        <row r="40">
          <cell r="A40" t="str">
            <v>Pennsylvania</v>
          </cell>
          <cell r="B40" t="str">
            <v>PA</v>
          </cell>
        </row>
        <row r="41">
          <cell r="A41" t="str">
            <v>Rhode Island</v>
          </cell>
          <cell r="B41" t="str">
            <v>RI</v>
          </cell>
        </row>
        <row r="42">
          <cell r="A42" t="str">
            <v>South Carolina</v>
          </cell>
          <cell r="B42" t="str">
            <v>SC</v>
          </cell>
        </row>
        <row r="43">
          <cell r="A43" t="str">
            <v>South Dakota</v>
          </cell>
          <cell r="B43" t="str">
            <v>SD</v>
          </cell>
        </row>
        <row r="44">
          <cell r="A44" t="str">
            <v>Tennessee</v>
          </cell>
          <cell r="B44" t="str">
            <v>TN</v>
          </cell>
        </row>
        <row r="45">
          <cell r="A45" t="str">
            <v>Texas</v>
          </cell>
          <cell r="B45" t="str">
            <v>TX</v>
          </cell>
        </row>
        <row r="46">
          <cell r="A46" t="str">
            <v>Utah</v>
          </cell>
          <cell r="B46" t="str">
            <v>UT</v>
          </cell>
        </row>
        <row r="47">
          <cell r="A47" t="str">
            <v>Vermont</v>
          </cell>
          <cell r="B47" t="str">
            <v>VT</v>
          </cell>
        </row>
        <row r="48">
          <cell r="A48" t="str">
            <v>Virginia</v>
          </cell>
          <cell r="B48" t="str">
            <v>VA</v>
          </cell>
        </row>
        <row r="49">
          <cell r="A49" t="str">
            <v>Washington</v>
          </cell>
          <cell r="B49" t="str">
            <v>WA</v>
          </cell>
        </row>
        <row r="50">
          <cell r="A50" t="str">
            <v>West Virginia</v>
          </cell>
          <cell r="B50" t="str">
            <v>WV</v>
          </cell>
        </row>
        <row r="51">
          <cell r="A51" t="str">
            <v>Wisconsin</v>
          </cell>
          <cell r="B51" t="str">
            <v>WI</v>
          </cell>
        </row>
        <row r="52">
          <cell r="A52" t="str">
            <v>Wyoming</v>
          </cell>
          <cell r="B52" t="str">
            <v>WY</v>
          </cell>
        </row>
      </sheetData>
      <sheetData sheetId="20"/>
      <sheetData sheetId="21"/>
      <sheetData sheetId="2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Utility 20 Year Debt"/>
      <sheetName val="Industrial 20 Year Debt"/>
      <sheetName val="Sheet3"/>
      <sheetName val="Utility and Industrial 20 Year "/>
    </sheetNames>
    <sheetDataSet>
      <sheetData sheetId="0" refreshError="1"/>
      <sheetData sheetId="1"/>
      <sheetData sheetId="2">
        <row r="1">
          <cell r="E1" t="str">
            <v>AAA</v>
          </cell>
          <cell r="F1" t="str">
            <v>Aaa</v>
          </cell>
          <cell r="H1" t="str">
            <v>AA</v>
          </cell>
          <cell r="I1" t="str">
            <v>Aa</v>
          </cell>
          <cell r="K1" t="str">
            <v>A+</v>
          </cell>
          <cell r="L1" t="str">
            <v>A1</v>
          </cell>
          <cell r="N1" t="str">
            <v>A</v>
          </cell>
          <cell r="O1" t="str">
            <v>A2</v>
          </cell>
          <cell r="Q1" t="str">
            <v>A-</v>
          </cell>
          <cell r="R1" t="str">
            <v>A3</v>
          </cell>
          <cell r="T1" t="str">
            <v>BBB+</v>
          </cell>
          <cell r="U1" t="str">
            <v>Baa1</v>
          </cell>
          <cell r="W1" t="str">
            <v>BBB</v>
          </cell>
          <cell r="X1" t="str">
            <v>Baa2</v>
          </cell>
          <cell r="Z1" t="str">
            <v>BBB-</v>
          </cell>
          <cell r="AA1" t="str">
            <v>Baa3</v>
          </cell>
          <cell r="AC1" t="str">
            <v>BB+</v>
          </cell>
          <cell r="AD1" t="str">
            <v>Ba1</v>
          </cell>
          <cell r="AF1" t="str">
            <v>BB</v>
          </cell>
          <cell r="AG1" t="str">
            <v>Ba2</v>
          </cell>
          <cell r="AI1" t="str">
            <v>BB-</v>
          </cell>
          <cell r="AJ1" t="str">
            <v>Ba3</v>
          </cell>
          <cell r="AL1" t="str">
            <v>B+</v>
          </cell>
          <cell r="AM1" t="str">
            <v>B1</v>
          </cell>
          <cell r="AO1" t="str">
            <v>B</v>
          </cell>
          <cell r="AP1" t="str">
            <v>B2</v>
          </cell>
          <cell r="AR1" t="str">
            <v>B-</v>
          </cell>
          <cell r="AS1" t="str">
            <v>B3</v>
          </cell>
        </row>
        <row r="2">
          <cell r="E2" t="str">
            <v>C00120Y Index</v>
          </cell>
          <cell r="H2" t="str">
            <v>C00320Y Index</v>
          </cell>
          <cell r="K2" t="str">
            <v>C00520Y Index</v>
          </cell>
          <cell r="N2" t="str">
            <v>C00620Y Index</v>
          </cell>
          <cell r="Q2" t="str">
            <v>C00720Y Index</v>
          </cell>
          <cell r="T2" t="str">
            <v>C00820Y Index</v>
          </cell>
          <cell r="W2" t="str">
            <v>C00920Y Index</v>
          </cell>
          <cell r="Z2" t="str">
            <v>C01020Y Index</v>
          </cell>
          <cell r="AC2" t="str">
            <v>C50620Y Index</v>
          </cell>
          <cell r="AF2" t="str">
            <v>C50720Y Index</v>
          </cell>
          <cell r="AI2" t="str">
            <v>C50820Y Index</v>
          </cell>
          <cell r="AL2" t="str">
            <v>C50920Y Index</v>
          </cell>
          <cell r="AO2" t="str">
            <v>C51020Y Index</v>
          </cell>
          <cell r="AR2" t="str">
            <v>C51120Y Index</v>
          </cell>
        </row>
        <row r="3">
          <cell r="E3" t="str">
            <v>Date</v>
          </cell>
          <cell r="F3" t="str">
            <v>PX_LAST</v>
          </cell>
          <cell r="H3" t="str">
            <v>Date</v>
          </cell>
          <cell r="I3" t="str">
            <v>PX_LAST</v>
          </cell>
          <cell r="K3" t="str">
            <v>Date</v>
          </cell>
          <cell r="L3" t="str">
            <v>PX_LAST</v>
          </cell>
          <cell r="N3" t="str">
            <v>Date</v>
          </cell>
          <cell r="O3" t="str">
            <v>PX_LAST</v>
          </cell>
          <cell r="Q3" t="str">
            <v>Date</v>
          </cell>
          <cell r="R3" t="str">
            <v>PX_LAST</v>
          </cell>
          <cell r="T3" t="str">
            <v>Date</v>
          </cell>
          <cell r="U3" t="str">
            <v>PX_LAST</v>
          </cell>
          <cell r="W3" t="str">
            <v>Date</v>
          </cell>
          <cell r="X3" t="str">
            <v>PX_LAST</v>
          </cell>
          <cell r="Z3" t="str">
            <v>Date</v>
          </cell>
          <cell r="AA3" t="str">
            <v>PX_LAST</v>
          </cell>
          <cell r="AC3" t="str">
            <v>Date</v>
          </cell>
          <cell r="AD3" t="str">
            <v>PX_LAST</v>
          </cell>
          <cell r="AF3" t="str">
            <v>Date</v>
          </cell>
          <cell r="AG3" t="str">
            <v>PX_LAST</v>
          </cell>
          <cell r="AI3" t="str">
            <v>Date</v>
          </cell>
          <cell r="AJ3" t="str">
            <v>PX_LAST</v>
          </cell>
          <cell r="AL3" t="str">
            <v>Date</v>
          </cell>
          <cell r="AM3" t="str">
            <v>PX_LAST</v>
          </cell>
          <cell r="AO3" t="str">
            <v>Date</v>
          </cell>
          <cell r="AP3" t="str">
            <v>PX_LAST</v>
          </cell>
          <cell r="AR3" t="str">
            <v>Date</v>
          </cell>
          <cell r="AS3" t="str">
            <v>PX_LAST</v>
          </cell>
        </row>
        <row r="4">
          <cell r="E4">
            <v>38383</v>
          </cell>
          <cell r="F4">
            <v>5.2641</v>
          </cell>
          <cell r="H4">
            <v>38383</v>
          </cell>
          <cell r="I4">
            <v>5.3141999999999996</v>
          </cell>
          <cell r="K4">
            <v>38383</v>
          </cell>
          <cell r="L4">
            <v>5.3567999999999998</v>
          </cell>
          <cell r="N4">
            <v>38383</v>
          </cell>
          <cell r="O4">
            <v>5.4059999999999997</v>
          </cell>
          <cell r="Q4">
            <v>38383</v>
          </cell>
          <cell r="R4">
            <v>5.4718999999999998</v>
          </cell>
          <cell r="T4">
            <v>38383</v>
          </cell>
          <cell r="U4">
            <v>5.7526000000000002</v>
          </cell>
          <cell r="W4">
            <v>38383</v>
          </cell>
          <cell r="X4">
            <v>5.7599</v>
          </cell>
          <cell r="Z4">
            <v>38383</v>
          </cell>
          <cell r="AA4">
            <v>5.9691000000000001</v>
          </cell>
          <cell r="AC4">
            <v>38383</v>
          </cell>
          <cell r="AD4">
            <v>6.2416999999999998</v>
          </cell>
          <cell r="AF4">
            <v>38383</v>
          </cell>
          <cell r="AG4">
            <v>6.649</v>
          </cell>
          <cell r="AI4">
            <v>38383</v>
          </cell>
          <cell r="AJ4">
            <v>6.9401000000000002</v>
          </cell>
          <cell r="AL4">
            <v>38383</v>
          </cell>
          <cell r="AM4">
            <v>7.2637999999999998</v>
          </cell>
          <cell r="AO4">
            <v>38383</v>
          </cell>
          <cell r="AP4">
            <v>7.3628</v>
          </cell>
          <cell r="AR4">
            <v>38383</v>
          </cell>
          <cell r="AS4">
            <v>7.5119999999999996</v>
          </cell>
        </row>
        <row r="5">
          <cell r="E5">
            <v>38411</v>
          </cell>
          <cell r="F5">
            <v>5.3522999999999996</v>
          </cell>
          <cell r="H5">
            <v>38411</v>
          </cell>
          <cell r="I5">
            <v>5.4211</v>
          </cell>
          <cell r="K5">
            <v>38411</v>
          </cell>
          <cell r="L5">
            <v>5.4739000000000004</v>
          </cell>
          <cell r="N5">
            <v>38411</v>
          </cell>
          <cell r="O5">
            <v>5.5369000000000002</v>
          </cell>
          <cell r="Q5">
            <v>38411</v>
          </cell>
          <cell r="R5">
            <v>5.6193</v>
          </cell>
          <cell r="T5">
            <v>38411</v>
          </cell>
          <cell r="U5">
            <v>5.8106999999999998</v>
          </cell>
          <cell r="W5">
            <v>38411</v>
          </cell>
          <cell r="X5">
            <v>5.8324999999999996</v>
          </cell>
          <cell r="Z5">
            <v>38411</v>
          </cell>
          <cell r="AA5">
            <v>5.9744999999999999</v>
          </cell>
          <cell r="AC5">
            <v>38411</v>
          </cell>
          <cell r="AD5">
            <v>6.2849000000000004</v>
          </cell>
          <cell r="AF5">
            <v>38411</v>
          </cell>
          <cell r="AG5">
            <v>6.6525999999999996</v>
          </cell>
          <cell r="AI5">
            <v>38411</v>
          </cell>
          <cell r="AJ5">
            <v>6.7276999999999996</v>
          </cell>
          <cell r="AL5">
            <v>38411</v>
          </cell>
          <cell r="AM5">
            <v>7.2270000000000003</v>
          </cell>
          <cell r="AO5">
            <v>38411</v>
          </cell>
          <cell r="AP5">
            <v>7.2693000000000003</v>
          </cell>
          <cell r="AR5">
            <v>38411</v>
          </cell>
          <cell r="AS5">
            <v>7.4512999999999998</v>
          </cell>
        </row>
        <row r="6">
          <cell r="E6">
            <v>38442</v>
          </cell>
          <cell r="F6">
            <v>5.3926999999999996</v>
          </cell>
          <cell r="H6">
            <v>38442</v>
          </cell>
          <cell r="I6">
            <v>5.4588999999999999</v>
          </cell>
          <cell r="K6">
            <v>38442</v>
          </cell>
          <cell r="L6">
            <v>5.5278</v>
          </cell>
          <cell r="N6">
            <v>38442</v>
          </cell>
          <cell r="O6">
            <v>5.5575000000000001</v>
          </cell>
          <cell r="Q6">
            <v>38442</v>
          </cell>
          <cell r="R6">
            <v>5.7039</v>
          </cell>
          <cell r="T6">
            <v>38442</v>
          </cell>
          <cell r="U6">
            <v>5.9055999999999997</v>
          </cell>
          <cell r="W6">
            <v>38442</v>
          </cell>
          <cell r="X6">
            <v>5.9245000000000001</v>
          </cell>
          <cell r="Z6">
            <v>38442</v>
          </cell>
          <cell r="AA6">
            <v>6.1761999999999997</v>
          </cell>
          <cell r="AC6">
            <v>38442</v>
          </cell>
          <cell r="AD6">
            <v>6.5217000000000001</v>
          </cell>
          <cell r="AF6">
            <v>38442</v>
          </cell>
          <cell r="AG6">
            <v>7.1003999999999996</v>
          </cell>
          <cell r="AI6">
            <v>38442</v>
          </cell>
          <cell r="AJ6">
            <v>7.3526999999999996</v>
          </cell>
          <cell r="AL6">
            <v>38442</v>
          </cell>
          <cell r="AM6">
            <v>7.4893999999999998</v>
          </cell>
          <cell r="AO6">
            <v>38442</v>
          </cell>
          <cell r="AP6">
            <v>7.5848000000000004</v>
          </cell>
          <cell r="AR6">
            <v>38442</v>
          </cell>
          <cell r="AS6">
            <v>7.7615999999999996</v>
          </cell>
        </row>
        <row r="7">
          <cell r="E7">
            <v>38471</v>
          </cell>
          <cell r="F7">
            <v>5.1234999999999999</v>
          </cell>
          <cell r="H7">
            <v>38471</v>
          </cell>
          <cell r="I7">
            <v>5.1375999999999999</v>
          </cell>
          <cell r="K7">
            <v>38471</v>
          </cell>
          <cell r="L7">
            <v>5.2398999999999996</v>
          </cell>
          <cell r="N7">
            <v>38471</v>
          </cell>
          <cell r="O7">
            <v>5.3650000000000002</v>
          </cell>
          <cell r="Q7">
            <v>38471</v>
          </cell>
          <cell r="R7">
            <v>5.4096000000000002</v>
          </cell>
          <cell r="T7">
            <v>38471</v>
          </cell>
          <cell r="U7">
            <v>5.6565000000000003</v>
          </cell>
          <cell r="W7">
            <v>38471</v>
          </cell>
          <cell r="X7">
            <v>5.7488000000000001</v>
          </cell>
          <cell r="Z7">
            <v>38471</v>
          </cell>
          <cell r="AA7">
            <v>5.9871999999999996</v>
          </cell>
          <cell r="AC7">
            <v>38471</v>
          </cell>
          <cell r="AD7">
            <v>6.5084</v>
          </cell>
          <cell r="AF7">
            <v>38471</v>
          </cell>
          <cell r="AG7">
            <v>7.1649000000000003</v>
          </cell>
          <cell r="AI7">
            <v>38471</v>
          </cell>
          <cell r="AJ7">
            <v>7.2450999999999999</v>
          </cell>
          <cell r="AL7">
            <v>38471</v>
          </cell>
          <cell r="AM7">
            <v>7.6631</v>
          </cell>
          <cell r="AO7">
            <v>38471</v>
          </cell>
          <cell r="AP7">
            <v>7.7416</v>
          </cell>
          <cell r="AR7">
            <v>38471</v>
          </cell>
          <cell r="AS7">
            <v>8.3902000000000001</v>
          </cell>
        </row>
        <row r="8">
          <cell r="E8">
            <v>38503</v>
          </cell>
          <cell r="F8">
            <v>4.8574999999999999</v>
          </cell>
          <cell r="H8">
            <v>38503</v>
          </cell>
          <cell r="I8">
            <v>4.9516</v>
          </cell>
          <cell r="K8">
            <v>38503</v>
          </cell>
          <cell r="L8">
            <v>5.0688000000000004</v>
          </cell>
          <cell r="N8">
            <v>38503</v>
          </cell>
          <cell r="O8">
            <v>5.1246999999999998</v>
          </cell>
          <cell r="Q8">
            <v>38503</v>
          </cell>
          <cell r="R8">
            <v>5.1989000000000001</v>
          </cell>
          <cell r="T8">
            <v>38503</v>
          </cell>
          <cell r="U8">
            <v>5.4767000000000001</v>
          </cell>
          <cell r="W8">
            <v>38503</v>
          </cell>
          <cell r="X8">
            <v>5.6772</v>
          </cell>
          <cell r="Z8">
            <v>38503</v>
          </cell>
          <cell r="AA8">
            <v>5.8634000000000004</v>
          </cell>
          <cell r="AC8">
            <v>38503</v>
          </cell>
          <cell r="AD8">
            <v>6.4783999999999997</v>
          </cell>
          <cell r="AF8">
            <v>38503</v>
          </cell>
          <cell r="AG8">
            <v>6.8891</v>
          </cell>
          <cell r="AI8">
            <v>38503</v>
          </cell>
          <cell r="AJ8">
            <v>7.0632999999999999</v>
          </cell>
          <cell r="AL8">
            <v>38503</v>
          </cell>
          <cell r="AM8">
            <v>7.4877000000000002</v>
          </cell>
          <cell r="AO8">
            <v>38503</v>
          </cell>
          <cell r="AP8">
            <v>7.7004999999999999</v>
          </cell>
          <cell r="AR8">
            <v>38503</v>
          </cell>
          <cell r="AS8">
            <v>8.2896999999999998</v>
          </cell>
        </row>
        <row r="9">
          <cell r="E9">
            <v>38533</v>
          </cell>
          <cell r="F9">
            <v>4.8853999999999997</v>
          </cell>
          <cell r="H9">
            <v>38533</v>
          </cell>
          <cell r="I9">
            <v>4.9000000000000004</v>
          </cell>
          <cell r="K9">
            <v>38533</v>
          </cell>
          <cell r="L9">
            <v>5.0091000000000001</v>
          </cell>
          <cell r="N9">
            <v>38533</v>
          </cell>
          <cell r="O9">
            <v>5.0670000000000002</v>
          </cell>
          <cell r="Q9">
            <v>38533</v>
          </cell>
          <cell r="R9">
            <v>5.1272000000000002</v>
          </cell>
          <cell r="T9">
            <v>38533</v>
          </cell>
          <cell r="U9">
            <v>5.4420999999999999</v>
          </cell>
          <cell r="W9">
            <v>38533</v>
          </cell>
          <cell r="X9">
            <v>5.4813999999999998</v>
          </cell>
          <cell r="Z9">
            <v>38533</v>
          </cell>
          <cell r="AA9">
            <v>5.6555999999999997</v>
          </cell>
          <cell r="AC9">
            <v>38533</v>
          </cell>
          <cell r="AD9">
            <v>6.4157999999999999</v>
          </cell>
          <cell r="AF9">
            <v>38533</v>
          </cell>
          <cell r="AG9">
            <v>6.6849999999999996</v>
          </cell>
          <cell r="AI9">
            <v>38533</v>
          </cell>
          <cell r="AJ9">
            <v>6.8114999999999997</v>
          </cell>
          <cell r="AL9">
            <v>38533</v>
          </cell>
          <cell r="AM9">
            <v>7.0850999999999997</v>
          </cell>
          <cell r="AO9">
            <v>38533</v>
          </cell>
          <cell r="AP9">
            <v>7.3259999999999996</v>
          </cell>
          <cell r="AR9">
            <v>38533</v>
          </cell>
          <cell r="AS9">
            <v>7.8662000000000001</v>
          </cell>
        </row>
        <row r="10">
          <cell r="E10">
            <v>38562</v>
          </cell>
          <cell r="F10">
            <v>5.0190000000000001</v>
          </cell>
          <cell r="H10">
            <v>38562</v>
          </cell>
          <cell r="I10">
            <v>5.1957000000000004</v>
          </cell>
          <cell r="K10">
            <v>38562</v>
          </cell>
          <cell r="L10">
            <v>5.3010000000000002</v>
          </cell>
          <cell r="N10">
            <v>38562</v>
          </cell>
          <cell r="O10">
            <v>5.3714000000000004</v>
          </cell>
          <cell r="Q10">
            <v>38562</v>
          </cell>
          <cell r="R10">
            <v>5.4424999999999999</v>
          </cell>
          <cell r="T10">
            <v>38562</v>
          </cell>
          <cell r="U10">
            <v>5.6882000000000001</v>
          </cell>
          <cell r="W10">
            <v>38562</v>
          </cell>
          <cell r="X10">
            <v>5.8524000000000003</v>
          </cell>
          <cell r="Z10">
            <v>38562</v>
          </cell>
          <cell r="AA10">
            <v>6.0232999999999999</v>
          </cell>
          <cell r="AC10">
            <v>38562</v>
          </cell>
          <cell r="AD10">
            <v>6.36</v>
          </cell>
          <cell r="AF10">
            <v>38562</v>
          </cell>
          <cell r="AG10">
            <v>6.6867999999999999</v>
          </cell>
          <cell r="AI10">
            <v>38562</v>
          </cell>
          <cell r="AJ10">
            <v>6.7232000000000003</v>
          </cell>
          <cell r="AL10">
            <v>38562</v>
          </cell>
          <cell r="AM10">
            <v>7.4298000000000002</v>
          </cell>
          <cell r="AO10">
            <v>38562</v>
          </cell>
          <cell r="AP10">
            <v>7.4694000000000003</v>
          </cell>
          <cell r="AR10">
            <v>38562</v>
          </cell>
          <cell r="AS10">
            <v>7.8186</v>
          </cell>
        </row>
        <row r="11">
          <cell r="E11">
            <v>38595</v>
          </cell>
          <cell r="F11">
            <v>4.8064999999999998</v>
          </cell>
          <cell r="H11">
            <v>38595</v>
          </cell>
          <cell r="I11">
            <v>4.9687999999999999</v>
          </cell>
          <cell r="K11">
            <v>38595</v>
          </cell>
          <cell r="L11">
            <v>5.0648</v>
          </cell>
          <cell r="N11">
            <v>38595</v>
          </cell>
          <cell r="O11">
            <v>5.1173999999999999</v>
          </cell>
          <cell r="Q11">
            <v>38595</v>
          </cell>
          <cell r="R11">
            <v>5.2001999999999997</v>
          </cell>
          <cell r="T11">
            <v>38595</v>
          </cell>
          <cell r="U11">
            <v>5.4827000000000004</v>
          </cell>
          <cell r="W11">
            <v>38595</v>
          </cell>
          <cell r="X11">
            <v>5.6055999999999999</v>
          </cell>
          <cell r="Z11">
            <v>38595</v>
          </cell>
          <cell r="AA11">
            <v>5.7866</v>
          </cell>
          <cell r="AC11">
            <v>38595</v>
          </cell>
          <cell r="AD11">
            <v>6.2221000000000002</v>
          </cell>
          <cell r="AF11">
            <v>38595</v>
          </cell>
          <cell r="AG11">
            <v>6.6957000000000004</v>
          </cell>
          <cell r="AI11">
            <v>38595</v>
          </cell>
          <cell r="AJ11">
            <v>6.8498000000000001</v>
          </cell>
          <cell r="AL11">
            <v>38595</v>
          </cell>
          <cell r="AM11">
            <v>7.3023999999999996</v>
          </cell>
          <cell r="AO11">
            <v>38595</v>
          </cell>
          <cell r="AP11">
            <v>7.3747999999999996</v>
          </cell>
          <cell r="AR11">
            <v>38595</v>
          </cell>
          <cell r="AS11">
            <v>7.5797999999999996</v>
          </cell>
        </row>
        <row r="12">
          <cell r="E12">
            <v>38625</v>
          </cell>
          <cell r="F12">
            <v>5.2469999999999999</v>
          </cell>
          <cell r="H12">
            <v>38625</v>
          </cell>
          <cell r="I12">
            <v>5.3209999999999997</v>
          </cell>
          <cell r="K12">
            <v>38625</v>
          </cell>
          <cell r="L12">
            <v>5.4001000000000001</v>
          </cell>
          <cell r="N12">
            <v>38625</v>
          </cell>
          <cell r="O12">
            <v>5.4931999999999999</v>
          </cell>
          <cell r="Q12">
            <v>38625</v>
          </cell>
          <cell r="R12">
            <v>5.5079000000000002</v>
          </cell>
          <cell r="T12">
            <v>38625</v>
          </cell>
          <cell r="U12">
            <v>5.7762000000000002</v>
          </cell>
          <cell r="W12">
            <v>38625</v>
          </cell>
          <cell r="X12">
            <v>5.9941000000000004</v>
          </cell>
          <cell r="Z12">
            <v>38625</v>
          </cell>
          <cell r="AA12">
            <v>6.1931000000000003</v>
          </cell>
          <cell r="AC12">
            <v>38625</v>
          </cell>
          <cell r="AD12">
            <v>6.5324</v>
          </cell>
          <cell r="AF12">
            <v>38625</v>
          </cell>
          <cell r="AG12">
            <v>7.1237000000000004</v>
          </cell>
          <cell r="AI12">
            <v>38625</v>
          </cell>
          <cell r="AJ12">
            <v>7.2408999999999999</v>
          </cell>
          <cell r="AL12">
            <v>38625</v>
          </cell>
          <cell r="AM12">
            <v>7.7319000000000004</v>
          </cell>
          <cell r="AO12">
            <v>38625</v>
          </cell>
          <cell r="AP12">
            <v>7.8796999999999997</v>
          </cell>
          <cell r="AR12">
            <v>38625</v>
          </cell>
          <cell r="AS12">
            <v>8.1900999999999993</v>
          </cell>
        </row>
        <row r="13">
          <cell r="E13">
            <v>38656</v>
          </cell>
          <cell r="F13">
            <v>5.4782000000000002</v>
          </cell>
          <cell r="H13">
            <v>38656</v>
          </cell>
          <cell r="I13">
            <v>5.5092999999999996</v>
          </cell>
          <cell r="K13">
            <v>38656</v>
          </cell>
          <cell r="L13">
            <v>5.6261999999999999</v>
          </cell>
          <cell r="N13">
            <v>38656</v>
          </cell>
          <cell r="O13">
            <v>5.6763000000000003</v>
          </cell>
          <cell r="Q13">
            <v>38656</v>
          </cell>
          <cell r="R13">
            <v>5.7115</v>
          </cell>
          <cell r="T13">
            <v>38656</v>
          </cell>
          <cell r="U13">
            <v>6.0484999999999998</v>
          </cell>
          <cell r="W13">
            <v>38656</v>
          </cell>
          <cell r="X13">
            <v>6.2055999999999996</v>
          </cell>
          <cell r="Z13">
            <v>38656</v>
          </cell>
          <cell r="AA13">
            <v>6.4466000000000001</v>
          </cell>
          <cell r="AC13">
            <v>38656</v>
          </cell>
          <cell r="AD13">
            <v>6.9177999999999997</v>
          </cell>
          <cell r="AF13">
            <v>38656</v>
          </cell>
          <cell r="AG13">
            <v>7.3807</v>
          </cell>
          <cell r="AI13">
            <v>38656</v>
          </cell>
          <cell r="AJ13">
            <v>7.7981999999999996</v>
          </cell>
          <cell r="AL13">
            <v>38656</v>
          </cell>
          <cell r="AM13">
            <v>7.9309000000000003</v>
          </cell>
          <cell r="AO13">
            <v>38656</v>
          </cell>
          <cell r="AP13">
            <v>7.9934000000000003</v>
          </cell>
          <cell r="AR13">
            <v>38656</v>
          </cell>
          <cell r="AS13">
            <v>8.6669</v>
          </cell>
        </row>
        <row r="14">
          <cell r="E14">
            <v>38686</v>
          </cell>
          <cell r="F14">
            <v>5.5254000000000003</v>
          </cell>
          <cell r="H14">
            <v>38686</v>
          </cell>
          <cell r="I14">
            <v>5.5515999999999996</v>
          </cell>
          <cell r="K14">
            <v>38686</v>
          </cell>
          <cell r="L14">
            <v>5.5621</v>
          </cell>
          <cell r="N14">
            <v>38686</v>
          </cell>
          <cell r="O14">
            <v>5.6276000000000002</v>
          </cell>
          <cell r="Q14">
            <v>38686</v>
          </cell>
          <cell r="R14">
            <v>5.6635</v>
          </cell>
          <cell r="T14">
            <v>38686</v>
          </cell>
          <cell r="U14">
            <v>6.0129000000000001</v>
          </cell>
          <cell r="W14">
            <v>38686</v>
          </cell>
          <cell r="X14">
            <v>6.2061000000000002</v>
          </cell>
          <cell r="Z14">
            <v>38686</v>
          </cell>
          <cell r="AA14">
            <v>6.4302000000000001</v>
          </cell>
          <cell r="AC14">
            <v>38686</v>
          </cell>
          <cell r="AD14">
            <v>6.8080999999999996</v>
          </cell>
          <cell r="AF14">
            <v>38686</v>
          </cell>
          <cell r="AG14">
            <v>7.5689000000000002</v>
          </cell>
          <cell r="AI14">
            <v>38686</v>
          </cell>
          <cell r="AJ14">
            <v>7.7416</v>
          </cell>
          <cell r="AL14">
            <v>38686</v>
          </cell>
          <cell r="AM14">
            <v>7.8186999999999998</v>
          </cell>
          <cell r="AO14">
            <v>38686</v>
          </cell>
          <cell r="AP14">
            <v>8.0717999999999996</v>
          </cell>
          <cell r="AR14">
            <v>38686</v>
          </cell>
          <cell r="AS14">
            <v>8.4811999999999994</v>
          </cell>
        </row>
        <row r="15">
          <cell r="E15">
            <v>38716</v>
          </cell>
          <cell r="F15">
            <v>5.2343999999999999</v>
          </cell>
          <cell r="H15">
            <v>38716</v>
          </cell>
          <cell r="I15">
            <v>5.3193000000000001</v>
          </cell>
          <cell r="K15">
            <v>38716</v>
          </cell>
          <cell r="L15">
            <v>5.4687000000000001</v>
          </cell>
          <cell r="N15">
            <v>38716</v>
          </cell>
          <cell r="O15">
            <v>5.4886999999999997</v>
          </cell>
          <cell r="Q15">
            <v>38716</v>
          </cell>
          <cell r="R15">
            <v>5.5277000000000003</v>
          </cell>
          <cell r="T15">
            <v>38716</v>
          </cell>
          <cell r="U15">
            <v>5.7401999999999997</v>
          </cell>
          <cell r="W15">
            <v>38716</v>
          </cell>
          <cell r="X15">
            <v>5.883</v>
          </cell>
          <cell r="Z15">
            <v>38716</v>
          </cell>
          <cell r="AA15">
            <v>6.1929999999999996</v>
          </cell>
          <cell r="AC15">
            <v>38716</v>
          </cell>
          <cell r="AD15">
            <v>6.6753999999999998</v>
          </cell>
          <cell r="AF15">
            <v>38716</v>
          </cell>
          <cell r="AG15">
            <v>7.2811000000000003</v>
          </cell>
          <cell r="AI15">
            <v>38716</v>
          </cell>
          <cell r="AJ15">
            <v>7.8947000000000003</v>
          </cell>
          <cell r="AL15">
            <v>38716</v>
          </cell>
          <cell r="AM15">
            <v>7.9074999999999998</v>
          </cell>
          <cell r="AO15">
            <v>38716</v>
          </cell>
          <cell r="AP15">
            <v>7.9161000000000001</v>
          </cell>
          <cell r="AR15">
            <v>38716</v>
          </cell>
          <cell r="AS15">
            <v>8.2889999999999997</v>
          </cell>
        </row>
        <row r="16">
          <cell r="E16">
            <v>38748</v>
          </cell>
          <cell r="F16">
            <v>5.4089999999999998</v>
          </cell>
          <cell r="H16">
            <v>38748</v>
          </cell>
          <cell r="I16">
            <v>5.4626000000000001</v>
          </cell>
          <cell r="K16">
            <v>38748</v>
          </cell>
          <cell r="L16">
            <v>5.6280999999999999</v>
          </cell>
          <cell r="N16">
            <v>38748</v>
          </cell>
          <cell r="O16">
            <v>5.6639999999999997</v>
          </cell>
          <cell r="Q16">
            <v>38748</v>
          </cell>
          <cell r="R16">
            <v>5.6999000000000004</v>
          </cell>
          <cell r="T16">
            <v>38748</v>
          </cell>
          <cell r="U16">
            <v>5.9233000000000002</v>
          </cell>
          <cell r="W16">
            <v>38748</v>
          </cell>
          <cell r="X16">
            <v>6.0951000000000004</v>
          </cell>
          <cell r="Z16">
            <v>38748</v>
          </cell>
          <cell r="AA16">
            <v>6.3249000000000004</v>
          </cell>
          <cell r="AC16">
            <v>38748</v>
          </cell>
          <cell r="AD16">
            <v>6.6595000000000004</v>
          </cell>
          <cell r="AF16">
            <v>38748</v>
          </cell>
          <cell r="AG16">
            <v>7.3109000000000002</v>
          </cell>
          <cell r="AI16">
            <v>38748</v>
          </cell>
          <cell r="AJ16">
            <v>7.3532999999999999</v>
          </cell>
          <cell r="AL16">
            <v>38748</v>
          </cell>
          <cell r="AM16">
            <v>7.8509000000000002</v>
          </cell>
          <cell r="AO16">
            <v>38748</v>
          </cell>
          <cell r="AP16">
            <v>8.0111000000000008</v>
          </cell>
          <cell r="AR16">
            <v>38748</v>
          </cell>
          <cell r="AS16">
            <v>8.1417000000000002</v>
          </cell>
        </row>
        <row r="17">
          <cell r="E17">
            <v>38776</v>
          </cell>
          <cell r="F17">
            <v>5.3106</v>
          </cell>
          <cell r="H17">
            <v>38776</v>
          </cell>
          <cell r="I17">
            <v>5.3800999999999997</v>
          </cell>
          <cell r="K17">
            <v>38776</v>
          </cell>
          <cell r="L17">
            <v>5.5209999999999999</v>
          </cell>
          <cell r="N17">
            <v>38776</v>
          </cell>
          <cell r="O17">
            <v>5.5917000000000003</v>
          </cell>
          <cell r="Q17">
            <v>38776</v>
          </cell>
          <cell r="R17">
            <v>5.6611000000000002</v>
          </cell>
          <cell r="T17">
            <v>38776</v>
          </cell>
          <cell r="U17">
            <v>5.8570000000000002</v>
          </cell>
          <cell r="W17">
            <v>38776</v>
          </cell>
          <cell r="X17">
            <v>6.0460000000000003</v>
          </cell>
          <cell r="Z17">
            <v>38776</v>
          </cell>
          <cell r="AA17">
            <v>6.2560000000000002</v>
          </cell>
          <cell r="AC17">
            <v>38776</v>
          </cell>
          <cell r="AD17">
            <v>6.7018000000000004</v>
          </cell>
          <cell r="AF17">
            <v>38776</v>
          </cell>
          <cell r="AG17">
            <v>6.9771000000000001</v>
          </cell>
          <cell r="AI17">
            <v>38776</v>
          </cell>
          <cell r="AJ17">
            <v>6.9463999999999997</v>
          </cell>
          <cell r="AL17">
            <v>38776</v>
          </cell>
          <cell r="AM17">
            <v>7.6420000000000003</v>
          </cell>
          <cell r="AO17">
            <v>38776</v>
          </cell>
          <cell r="AP17">
            <v>7.6692</v>
          </cell>
          <cell r="AR17">
            <v>38776</v>
          </cell>
          <cell r="AS17">
            <v>7.7968000000000002</v>
          </cell>
        </row>
        <row r="18">
          <cell r="E18">
            <v>38807</v>
          </cell>
          <cell r="F18">
            <v>5.6787000000000001</v>
          </cell>
          <cell r="H18">
            <v>38807</v>
          </cell>
          <cell r="I18">
            <v>5.7788000000000004</v>
          </cell>
          <cell r="K18">
            <v>38807</v>
          </cell>
          <cell r="L18">
            <v>5.9017999999999997</v>
          </cell>
          <cell r="N18">
            <v>38807</v>
          </cell>
          <cell r="O18">
            <v>5.9333999999999998</v>
          </cell>
          <cell r="Q18">
            <v>38807</v>
          </cell>
          <cell r="R18">
            <v>6.0396999999999998</v>
          </cell>
          <cell r="T18">
            <v>38807</v>
          </cell>
          <cell r="U18">
            <v>6.1976000000000004</v>
          </cell>
          <cell r="W18">
            <v>38807</v>
          </cell>
          <cell r="X18">
            <v>6.4874000000000001</v>
          </cell>
          <cell r="Z18">
            <v>38807</v>
          </cell>
          <cell r="AA18">
            <v>6.6108000000000002</v>
          </cell>
          <cell r="AC18">
            <v>38807</v>
          </cell>
          <cell r="AD18">
            <v>6.9569000000000001</v>
          </cell>
          <cell r="AF18">
            <v>38807</v>
          </cell>
          <cell r="AG18">
            <v>7.7283999999999997</v>
          </cell>
          <cell r="AI18">
            <v>38807</v>
          </cell>
          <cell r="AJ18">
            <v>7.8272000000000004</v>
          </cell>
          <cell r="AL18">
            <v>38807</v>
          </cell>
          <cell r="AM18">
            <v>7.9798</v>
          </cell>
          <cell r="AO18">
            <v>38807</v>
          </cell>
          <cell r="AP18">
            <v>7.8890000000000002</v>
          </cell>
          <cell r="AR18">
            <v>38807</v>
          </cell>
          <cell r="AS18">
            <v>8.1837</v>
          </cell>
        </row>
        <row r="19">
          <cell r="E19">
            <v>38835</v>
          </cell>
          <cell r="F19">
            <v>5.9843999999999999</v>
          </cell>
          <cell r="H19">
            <v>38835</v>
          </cell>
          <cell r="I19">
            <v>6.0446999999999997</v>
          </cell>
          <cell r="K19">
            <v>38835</v>
          </cell>
          <cell r="L19">
            <v>6.1677999999999997</v>
          </cell>
          <cell r="N19">
            <v>38835</v>
          </cell>
          <cell r="O19">
            <v>6.2092000000000001</v>
          </cell>
          <cell r="Q19">
            <v>38835</v>
          </cell>
          <cell r="R19">
            <v>6.3103999999999996</v>
          </cell>
          <cell r="T19">
            <v>38835</v>
          </cell>
          <cell r="U19">
            <v>6.4454000000000002</v>
          </cell>
          <cell r="W19">
            <v>38835</v>
          </cell>
          <cell r="X19">
            <v>6.6971999999999996</v>
          </cell>
          <cell r="Z19">
            <v>38835</v>
          </cell>
          <cell r="AA19">
            <v>6.8613</v>
          </cell>
          <cell r="AC19">
            <v>38835</v>
          </cell>
          <cell r="AD19">
            <v>7.2434000000000003</v>
          </cell>
          <cell r="AF19">
            <v>38835</v>
          </cell>
          <cell r="AG19">
            <v>7.9076000000000004</v>
          </cell>
          <cell r="AI19">
            <v>38835</v>
          </cell>
          <cell r="AJ19">
            <v>8.1351999999999993</v>
          </cell>
          <cell r="AL19">
            <v>38835</v>
          </cell>
          <cell r="AM19">
            <v>8.1384000000000007</v>
          </cell>
          <cell r="AO19">
            <v>38835</v>
          </cell>
          <cell r="AP19">
            <v>8.1660000000000004</v>
          </cell>
          <cell r="AR19">
            <v>38835</v>
          </cell>
          <cell r="AS19">
            <v>8.3515999999999995</v>
          </cell>
        </row>
        <row r="20">
          <cell r="E20">
            <v>38868</v>
          </cell>
          <cell r="F20">
            <v>6.0431999999999997</v>
          </cell>
          <cell r="H20">
            <v>38868</v>
          </cell>
          <cell r="I20">
            <v>6.0993000000000004</v>
          </cell>
          <cell r="K20">
            <v>38868</v>
          </cell>
          <cell r="L20">
            <v>6.2237</v>
          </cell>
          <cell r="N20">
            <v>38868</v>
          </cell>
          <cell r="O20">
            <v>6.2533000000000003</v>
          </cell>
          <cell r="Q20">
            <v>38868</v>
          </cell>
          <cell r="R20">
            <v>6.3856000000000002</v>
          </cell>
          <cell r="T20">
            <v>38868</v>
          </cell>
          <cell r="U20">
            <v>6.5065999999999997</v>
          </cell>
          <cell r="W20">
            <v>38868</v>
          </cell>
          <cell r="X20">
            <v>6.7201000000000004</v>
          </cell>
          <cell r="Z20">
            <v>38868</v>
          </cell>
          <cell r="AA20">
            <v>6.9341999999999997</v>
          </cell>
          <cell r="AC20">
            <v>38868</v>
          </cell>
          <cell r="AD20">
            <v>7.3963999999999999</v>
          </cell>
          <cell r="AF20">
            <v>38868</v>
          </cell>
          <cell r="AG20">
            <v>8.0670999999999999</v>
          </cell>
          <cell r="AI20">
            <v>38868</v>
          </cell>
          <cell r="AJ20">
            <v>8.2199000000000009</v>
          </cell>
          <cell r="AL20">
            <v>38868</v>
          </cell>
          <cell r="AM20">
            <v>8.2471999999999994</v>
          </cell>
          <cell r="AO20">
            <v>38868</v>
          </cell>
          <cell r="AP20">
            <v>8.5317000000000007</v>
          </cell>
          <cell r="AR20">
            <v>38868</v>
          </cell>
          <cell r="AS20">
            <v>8.5402000000000005</v>
          </cell>
        </row>
        <row r="21">
          <cell r="E21">
            <v>38898</v>
          </cell>
          <cell r="F21">
            <v>6.0060000000000002</v>
          </cell>
          <cell r="H21">
            <v>38898</v>
          </cell>
          <cell r="I21">
            <v>6.0892999999999997</v>
          </cell>
          <cell r="K21">
            <v>38898</v>
          </cell>
          <cell r="L21">
            <v>6.2306999999999997</v>
          </cell>
          <cell r="N21">
            <v>38898</v>
          </cell>
          <cell r="O21">
            <v>6.2321999999999997</v>
          </cell>
          <cell r="Q21">
            <v>38898</v>
          </cell>
          <cell r="R21">
            <v>6.3742000000000001</v>
          </cell>
          <cell r="T21">
            <v>38898</v>
          </cell>
          <cell r="U21">
            <v>6.4457000000000004</v>
          </cell>
          <cell r="W21">
            <v>38898</v>
          </cell>
          <cell r="X21">
            <v>6.7077</v>
          </cell>
          <cell r="Z21">
            <v>38898</v>
          </cell>
          <cell r="AA21">
            <v>6.9596</v>
          </cell>
          <cell r="AC21">
            <v>38898</v>
          </cell>
          <cell r="AD21">
            <v>7.3646000000000003</v>
          </cell>
          <cell r="AF21">
            <v>38898</v>
          </cell>
          <cell r="AG21">
            <v>8.1926000000000005</v>
          </cell>
          <cell r="AI21">
            <v>38898</v>
          </cell>
          <cell r="AJ21">
            <v>8.3150999999999993</v>
          </cell>
          <cell r="AL21">
            <v>38898</v>
          </cell>
          <cell r="AM21">
            <v>8.4518000000000004</v>
          </cell>
          <cell r="AO21">
            <v>38898</v>
          </cell>
          <cell r="AP21">
            <v>8.6475000000000009</v>
          </cell>
          <cell r="AR21">
            <v>38898</v>
          </cell>
          <cell r="AS21">
            <v>8.8750999999999998</v>
          </cell>
        </row>
        <row r="22">
          <cell r="E22">
            <v>38929</v>
          </cell>
          <cell r="F22">
            <v>5.8380999999999998</v>
          </cell>
          <cell r="H22">
            <v>38929</v>
          </cell>
          <cell r="I22">
            <v>5.9310999999999998</v>
          </cell>
          <cell r="K22">
            <v>38929</v>
          </cell>
          <cell r="L22">
            <v>6.0946999999999996</v>
          </cell>
          <cell r="N22">
            <v>38929</v>
          </cell>
          <cell r="O22">
            <v>6.1288999999999998</v>
          </cell>
          <cell r="Q22">
            <v>38929</v>
          </cell>
          <cell r="R22">
            <v>6.1976000000000004</v>
          </cell>
          <cell r="T22">
            <v>38929</v>
          </cell>
          <cell r="U22">
            <v>6.4191000000000003</v>
          </cell>
          <cell r="W22">
            <v>38929</v>
          </cell>
          <cell r="X22">
            <v>6.5964999999999998</v>
          </cell>
          <cell r="Z22">
            <v>38929</v>
          </cell>
          <cell r="AA22">
            <v>6.8156999999999996</v>
          </cell>
          <cell r="AC22">
            <v>38929</v>
          </cell>
          <cell r="AD22">
            <v>7.2884000000000002</v>
          </cell>
          <cell r="AF22">
            <v>38929</v>
          </cell>
          <cell r="AG22">
            <v>8.0075000000000003</v>
          </cell>
          <cell r="AI22">
            <v>38929</v>
          </cell>
          <cell r="AJ22">
            <v>8.048</v>
          </cell>
          <cell r="AL22">
            <v>38929</v>
          </cell>
          <cell r="AM22">
            <v>8.5077999999999996</v>
          </cell>
          <cell r="AO22">
            <v>38929</v>
          </cell>
          <cell r="AP22">
            <v>8.6427999999999994</v>
          </cell>
          <cell r="AR22">
            <v>38929</v>
          </cell>
          <cell r="AS22">
            <v>8.7360000000000007</v>
          </cell>
        </row>
        <row r="23">
          <cell r="E23">
            <v>38960</v>
          </cell>
          <cell r="F23">
            <v>5.6501999999999999</v>
          </cell>
          <cell r="H23">
            <v>38960</v>
          </cell>
          <cell r="I23">
            <v>5.7039999999999997</v>
          </cell>
          <cell r="K23">
            <v>38960</v>
          </cell>
          <cell r="L23">
            <v>5.8780000000000001</v>
          </cell>
          <cell r="N23">
            <v>38960</v>
          </cell>
          <cell r="O23">
            <v>5.8935000000000004</v>
          </cell>
          <cell r="Q23">
            <v>38960</v>
          </cell>
          <cell r="R23">
            <v>5.9722999999999997</v>
          </cell>
          <cell r="T23">
            <v>38960</v>
          </cell>
          <cell r="U23">
            <v>6.1432000000000002</v>
          </cell>
          <cell r="W23">
            <v>38960</v>
          </cell>
          <cell r="X23">
            <v>6.4535</v>
          </cell>
          <cell r="Z23">
            <v>38960</v>
          </cell>
          <cell r="AA23">
            <v>6.5914999999999999</v>
          </cell>
          <cell r="AC23">
            <v>38960</v>
          </cell>
          <cell r="AD23">
            <v>7.3080999999999996</v>
          </cell>
          <cell r="AF23">
            <v>38960</v>
          </cell>
          <cell r="AG23">
            <v>7.8159000000000001</v>
          </cell>
          <cell r="AI23">
            <v>38960</v>
          </cell>
          <cell r="AJ23">
            <v>8.1770999999999994</v>
          </cell>
          <cell r="AL23">
            <v>38960</v>
          </cell>
          <cell r="AM23">
            <v>8.5190999999999999</v>
          </cell>
          <cell r="AO23">
            <v>38960</v>
          </cell>
          <cell r="AP23">
            <v>8.6791</v>
          </cell>
          <cell r="AR23">
            <v>38960</v>
          </cell>
          <cell r="AS23">
            <v>8.7414000000000005</v>
          </cell>
        </row>
        <row r="24">
          <cell r="E24">
            <v>38989</v>
          </cell>
          <cell r="F24">
            <v>5.5513000000000003</v>
          </cell>
          <cell r="H24">
            <v>38989</v>
          </cell>
          <cell r="I24">
            <v>5.6086999999999998</v>
          </cell>
          <cell r="K24">
            <v>38989</v>
          </cell>
          <cell r="L24">
            <v>5.7115</v>
          </cell>
          <cell r="N24">
            <v>38989</v>
          </cell>
          <cell r="O24">
            <v>5.7393999999999998</v>
          </cell>
          <cell r="Q24">
            <v>38989</v>
          </cell>
          <cell r="R24">
            <v>5.8643999999999998</v>
          </cell>
          <cell r="T24">
            <v>38989</v>
          </cell>
          <cell r="U24">
            <v>6.0321999999999996</v>
          </cell>
          <cell r="W24">
            <v>38989</v>
          </cell>
          <cell r="X24">
            <v>6.3574000000000002</v>
          </cell>
          <cell r="Z24">
            <v>38989</v>
          </cell>
          <cell r="AA24">
            <v>6.4645999999999999</v>
          </cell>
          <cell r="AC24">
            <v>38989</v>
          </cell>
          <cell r="AD24">
            <v>7.0225999999999997</v>
          </cell>
          <cell r="AF24">
            <v>38989</v>
          </cell>
          <cell r="AG24">
            <v>7.5858999999999996</v>
          </cell>
          <cell r="AI24">
            <v>38989</v>
          </cell>
          <cell r="AJ24">
            <v>7.9505999999999997</v>
          </cell>
          <cell r="AL24">
            <v>38989</v>
          </cell>
          <cell r="AM24">
            <v>8.2398000000000007</v>
          </cell>
          <cell r="AO24">
            <v>38989</v>
          </cell>
          <cell r="AP24">
            <v>8.5444999999999993</v>
          </cell>
          <cell r="AR24">
            <v>38989</v>
          </cell>
          <cell r="AS24">
            <v>8.5634999999999994</v>
          </cell>
        </row>
        <row r="25">
          <cell r="E25">
            <v>39021</v>
          </cell>
          <cell r="F25">
            <v>5.5187999999999997</v>
          </cell>
          <cell r="H25">
            <v>39021</v>
          </cell>
          <cell r="I25">
            <v>5.5580999999999996</v>
          </cell>
          <cell r="K25">
            <v>39021</v>
          </cell>
          <cell r="L25">
            <v>5.7359</v>
          </cell>
          <cell r="N25">
            <v>39021</v>
          </cell>
          <cell r="O25">
            <v>5.7662000000000004</v>
          </cell>
          <cell r="Q25">
            <v>39021</v>
          </cell>
          <cell r="R25">
            <v>5.8456999999999999</v>
          </cell>
          <cell r="T25">
            <v>39021</v>
          </cell>
          <cell r="U25">
            <v>6.0938999999999997</v>
          </cell>
          <cell r="W25">
            <v>39021</v>
          </cell>
          <cell r="X25">
            <v>6.3030999999999997</v>
          </cell>
          <cell r="Z25">
            <v>39021</v>
          </cell>
          <cell r="AA25">
            <v>6.4512</v>
          </cell>
          <cell r="AC25">
            <v>39021</v>
          </cell>
          <cell r="AD25">
            <v>6.9974999999999996</v>
          </cell>
          <cell r="AF25">
            <v>39021</v>
          </cell>
          <cell r="AG25">
            <v>7.5107999999999997</v>
          </cell>
          <cell r="AI25">
            <v>39021</v>
          </cell>
          <cell r="AJ25">
            <v>7.6493000000000002</v>
          </cell>
          <cell r="AL25">
            <v>39021</v>
          </cell>
          <cell r="AM25">
            <v>8.1342999999999996</v>
          </cell>
          <cell r="AO25">
            <v>39021</v>
          </cell>
          <cell r="AP25">
            <v>8.2200000000000006</v>
          </cell>
          <cell r="AR25">
            <v>39021</v>
          </cell>
          <cell r="AS25">
            <v>8.3965999999999994</v>
          </cell>
        </row>
        <row r="26">
          <cell r="E26">
            <v>39051</v>
          </cell>
          <cell r="F26">
            <v>5.3799000000000001</v>
          </cell>
          <cell r="H26">
            <v>39051</v>
          </cell>
          <cell r="I26">
            <v>5.4470999999999998</v>
          </cell>
          <cell r="K26">
            <v>39051</v>
          </cell>
          <cell r="L26">
            <v>5.5743999999999998</v>
          </cell>
          <cell r="N26">
            <v>39051</v>
          </cell>
          <cell r="O26">
            <v>5.6121999999999996</v>
          </cell>
          <cell r="Q26">
            <v>39051</v>
          </cell>
          <cell r="R26">
            <v>5.6971999999999996</v>
          </cell>
          <cell r="T26">
            <v>39051</v>
          </cell>
          <cell r="U26">
            <v>5.8597999999999999</v>
          </cell>
          <cell r="W26">
            <v>39051</v>
          </cell>
          <cell r="X26">
            <v>6.0871000000000004</v>
          </cell>
          <cell r="Z26">
            <v>39051</v>
          </cell>
          <cell r="AA26">
            <v>6.2725999999999997</v>
          </cell>
          <cell r="AC26">
            <v>39051</v>
          </cell>
          <cell r="AD26">
            <v>6.7348999999999997</v>
          </cell>
          <cell r="AF26">
            <v>39051</v>
          </cell>
          <cell r="AG26">
            <v>7.2724000000000002</v>
          </cell>
          <cell r="AI26">
            <v>39051</v>
          </cell>
          <cell r="AJ26">
            <v>7.5347</v>
          </cell>
          <cell r="AL26">
            <v>39051</v>
          </cell>
          <cell r="AM26">
            <v>7.8066000000000004</v>
          </cell>
          <cell r="AO26">
            <v>39051</v>
          </cell>
          <cell r="AP26">
            <v>7.9497999999999998</v>
          </cell>
          <cell r="AR26">
            <v>39051</v>
          </cell>
          <cell r="AS26">
            <v>8.3064</v>
          </cell>
        </row>
        <row r="27">
          <cell r="E27">
            <v>39080</v>
          </cell>
          <cell r="F27">
            <v>5.6348000000000003</v>
          </cell>
          <cell r="H27">
            <v>39080</v>
          </cell>
          <cell r="I27">
            <v>5.6719999999999997</v>
          </cell>
          <cell r="K27">
            <v>39080</v>
          </cell>
          <cell r="L27">
            <v>5.8270999999999997</v>
          </cell>
          <cell r="N27">
            <v>39080</v>
          </cell>
          <cell r="O27">
            <v>5.8381999999999996</v>
          </cell>
          <cell r="Q27">
            <v>39080</v>
          </cell>
          <cell r="R27">
            <v>5.9783999999999997</v>
          </cell>
          <cell r="T27">
            <v>39080</v>
          </cell>
          <cell r="U27">
            <v>6.1055000000000001</v>
          </cell>
          <cell r="W27">
            <v>39080</v>
          </cell>
          <cell r="X27">
            <v>6.3299000000000003</v>
          </cell>
          <cell r="Z27">
            <v>39080</v>
          </cell>
          <cell r="AA27">
            <v>6.5575000000000001</v>
          </cell>
          <cell r="AC27">
            <v>39080</v>
          </cell>
          <cell r="AD27">
            <v>7.1063999999999998</v>
          </cell>
          <cell r="AF27">
            <v>39080</v>
          </cell>
          <cell r="AG27">
            <v>7.6246999999999998</v>
          </cell>
          <cell r="AI27">
            <v>39080</v>
          </cell>
          <cell r="AJ27">
            <v>7.8535000000000004</v>
          </cell>
          <cell r="AL27">
            <v>39080</v>
          </cell>
          <cell r="AM27">
            <v>7.8673000000000002</v>
          </cell>
          <cell r="AO27">
            <v>39080</v>
          </cell>
          <cell r="AP27">
            <v>8.2518999999999991</v>
          </cell>
          <cell r="AR27">
            <v>39080</v>
          </cell>
          <cell r="AS27">
            <v>8.2705000000000002</v>
          </cell>
        </row>
        <row r="28">
          <cell r="E28">
            <v>39113</v>
          </cell>
          <cell r="F28">
            <v>5.6757</v>
          </cell>
          <cell r="H28">
            <v>39113</v>
          </cell>
          <cell r="I28">
            <v>5.7462</v>
          </cell>
          <cell r="K28">
            <v>39113</v>
          </cell>
          <cell r="L28">
            <v>5.8472</v>
          </cell>
          <cell r="N28">
            <v>39113</v>
          </cell>
          <cell r="O28">
            <v>5.9132999999999996</v>
          </cell>
          <cell r="Q28">
            <v>39113</v>
          </cell>
          <cell r="R28">
            <v>6.0117000000000003</v>
          </cell>
          <cell r="T28">
            <v>39113</v>
          </cell>
          <cell r="U28">
            <v>6.1176000000000004</v>
          </cell>
          <cell r="W28">
            <v>39113</v>
          </cell>
          <cell r="X28">
            <v>6.3849999999999998</v>
          </cell>
          <cell r="Z28">
            <v>39113</v>
          </cell>
          <cell r="AA28">
            <v>6.5579999999999998</v>
          </cell>
          <cell r="AC28">
            <v>39113</v>
          </cell>
          <cell r="AD28">
            <v>7.1292999999999997</v>
          </cell>
          <cell r="AF28">
            <v>39113</v>
          </cell>
          <cell r="AG28">
            <v>7.5084</v>
          </cell>
          <cell r="AI28">
            <v>39113</v>
          </cell>
          <cell r="AJ28">
            <v>7.6497000000000002</v>
          </cell>
          <cell r="AL28">
            <v>39113</v>
          </cell>
          <cell r="AM28">
            <v>7.7111999999999998</v>
          </cell>
          <cell r="AO28">
            <v>39113</v>
          </cell>
          <cell r="AP28">
            <v>7.9664999999999999</v>
          </cell>
          <cell r="AR28">
            <v>39113</v>
          </cell>
          <cell r="AS28">
            <v>8.0798000000000005</v>
          </cell>
        </row>
        <row r="29">
          <cell r="E29">
            <v>39141</v>
          </cell>
          <cell r="F29">
            <v>5.3596000000000004</v>
          </cell>
          <cell r="H29">
            <v>39141</v>
          </cell>
          <cell r="I29">
            <v>5.4789000000000003</v>
          </cell>
          <cell r="K29">
            <v>39141</v>
          </cell>
          <cell r="L29">
            <v>5.5732999999999997</v>
          </cell>
          <cell r="N29">
            <v>39141</v>
          </cell>
          <cell r="O29">
            <v>5.6558999999999999</v>
          </cell>
          <cell r="Q29">
            <v>39141</v>
          </cell>
          <cell r="R29">
            <v>5.7541000000000002</v>
          </cell>
          <cell r="T29">
            <v>39141</v>
          </cell>
          <cell r="U29">
            <v>5.8735999999999997</v>
          </cell>
          <cell r="W29">
            <v>39141</v>
          </cell>
          <cell r="X29">
            <v>5.9645999999999999</v>
          </cell>
          <cell r="Z29">
            <v>39141</v>
          </cell>
          <cell r="AA29">
            <v>6.2454000000000001</v>
          </cell>
          <cell r="AC29">
            <v>39141</v>
          </cell>
          <cell r="AD29">
            <v>6.9568000000000003</v>
          </cell>
          <cell r="AF29">
            <v>39141</v>
          </cell>
          <cell r="AG29">
            <v>7.4273999999999996</v>
          </cell>
          <cell r="AI29">
            <v>39141</v>
          </cell>
          <cell r="AJ29">
            <v>7.726</v>
          </cell>
          <cell r="AL29">
            <v>39141</v>
          </cell>
          <cell r="AM29">
            <v>7.8041</v>
          </cell>
          <cell r="AO29">
            <v>39141</v>
          </cell>
          <cell r="AP29">
            <v>7.9218000000000002</v>
          </cell>
          <cell r="AR29">
            <v>39141</v>
          </cell>
          <cell r="AS29">
            <v>8.0289999999999999</v>
          </cell>
        </row>
        <row r="30">
          <cell r="E30">
            <v>39171</v>
          </cell>
          <cell r="F30">
            <v>5.5991999999999997</v>
          </cell>
          <cell r="H30">
            <v>39171</v>
          </cell>
          <cell r="I30">
            <v>5.6634000000000002</v>
          </cell>
          <cell r="K30">
            <v>39171</v>
          </cell>
          <cell r="L30">
            <v>5.7203999999999997</v>
          </cell>
          <cell r="N30">
            <v>39171</v>
          </cell>
          <cell r="O30">
            <v>5.8498999999999999</v>
          </cell>
          <cell r="Q30">
            <v>39171</v>
          </cell>
          <cell r="R30">
            <v>5.9336000000000002</v>
          </cell>
          <cell r="T30">
            <v>39171</v>
          </cell>
          <cell r="U30">
            <v>6.0787000000000004</v>
          </cell>
          <cell r="W30">
            <v>39171</v>
          </cell>
          <cell r="X30">
            <v>6.3076999999999996</v>
          </cell>
          <cell r="Z30">
            <v>39171</v>
          </cell>
          <cell r="AA30">
            <v>6.5951000000000004</v>
          </cell>
          <cell r="AC30">
            <v>39171</v>
          </cell>
          <cell r="AD30">
            <v>7.1151</v>
          </cell>
          <cell r="AF30">
            <v>39171</v>
          </cell>
          <cell r="AG30">
            <v>7.5494000000000003</v>
          </cell>
          <cell r="AI30">
            <v>39171</v>
          </cell>
          <cell r="AJ30">
            <v>8.0386000000000006</v>
          </cell>
          <cell r="AL30">
            <v>39171</v>
          </cell>
          <cell r="AM30">
            <v>8.0724999999999998</v>
          </cell>
          <cell r="AO30">
            <v>39171</v>
          </cell>
          <cell r="AP30">
            <v>8.3254999999999999</v>
          </cell>
          <cell r="AR30">
            <v>39171</v>
          </cell>
          <cell r="AS30">
            <v>8.4156999999999993</v>
          </cell>
        </row>
        <row r="31">
          <cell r="E31">
            <v>39202</v>
          </cell>
          <cell r="F31">
            <v>5.5026999999999999</v>
          </cell>
          <cell r="H31">
            <v>39202</v>
          </cell>
          <cell r="I31">
            <v>5.5656999999999996</v>
          </cell>
          <cell r="K31">
            <v>39202</v>
          </cell>
          <cell r="L31">
            <v>5.7309000000000001</v>
          </cell>
          <cell r="N31">
            <v>39202</v>
          </cell>
          <cell r="O31">
            <v>5.8087999999999997</v>
          </cell>
          <cell r="Q31">
            <v>39202</v>
          </cell>
          <cell r="R31">
            <v>5.9157999999999999</v>
          </cell>
          <cell r="T31">
            <v>39202</v>
          </cell>
          <cell r="U31">
            <v>6.0278</v>
          </cell>
          <cell r="W31">
            <v>39202</v>
          </cell>
          <cell r="X31">
            <v>6.2754000000000003</v>
          </cell>
          <cell r="Z31">
            <v>39202</v>
          </cell>
          <cell r="AA31">
            <v>6.5652999999999997</v>
          </cell>
          <cell r="AC31">
            <v>39202</v>
          </cell>
          <cell r="AD31">
            <v>7.3371000000000004</v>
          </cell>
          <cell r="AF31">
            <v>39202</v>
          </cell>
          <cell r="AG31">
            <v>7.4215999999999998</v>
          </cell>
          <cell r="AI31">
            <v>39202</v>
          </cell>
          <cell r="AJ31">
            <v>7.6802000000000001</v>
          </cell>
          <cell r="AL31">
            <v>39202</v>
          </cell>
          <cell r="AM31">
            <v>7.8832000000000004</v>
          </cell>
          <cell r="AO31">
            <v>39202</v>
          </cell>
          <cell r="AP31">
            <v>8.0980000000000008</v>
          </cell>
          <cell r="AR31">
            <v>39202</v>
          </cell>
          <cell r="AS31">
            <v>8.4945000000000004</v>
          </cell>
        </row>
        <row r="32">
          <cell r="E32">
            <v>39233</v>
          </cell>
          <cell r="F32">
            <v>5.6067999999999998</v>
          </cell>
          <cell r="H32">
            <v>39233</v>
          </cell>
          <cell r="I32">
            <v>5.6765999999999996</v>
          </cell>
          <cell r="K32">
            <v>39233</v>
          </cell>
          <cell r="L32">
            <v>5.7430000000000003</v>
          </cell>
          <cell r="N32">
            <v>39233</v>
          </cell>
          <cell r="O32">
            <v>5.9615</v>
          </cell>
          <cell r="Q32">
            <v>39233</v>
          </cell>
          <cell r="R32">
            <v>6.1989000000000001</v>
          </cell>
          <cell r="T32">
            <v>39233</v>
          </cell>
          <cell r="U32">
            <v>6.2545999999999999</v>
          </cell>
          <cell r="W32">
            <v>39233</v>
          </cell>
          <cell r="X32">
            <v>6.5141</v>
          </cell>
          <cell r="Z32">
            <v>39233</v>
          </cell>
          <cell r="AA32">
            <v>6.7964000000000002</v>
          </cell>
          <cell r="AC32">
            <v>39233</v>
          </cell>
          <cell r="AD32">
            <v>7.4013</v>
          </cell>
          <cell r="AF32">
            <v>39233</v>
          </cell>
          <cell r="AG32">
            <v>7.7172000000000001</v>
          </cell>
          <cell r="AI32">
            <v>39233</v>
          </cell>
          <cell r="AJ32">
            <v>7.7443999999999997</v>
          </cell>
          <cell r="AL32">
            <v>39233</v>
          </cell>
          <cell r="AM32">
            <v>7.7558999999999996</v>
          </cell>
          <cell r="AO32">
            <v>39233</v>
          </cell>
          <cell r="AP32">
            <v>8.2743000000000002</v>
          </cell>
          <cell r="AR32">
            <v>39233</v>
          </cell>
          <cell r="AS32">
            <v>8.9488000000000003</v>
          </cell>
        </row>
        <row r="33">
          <cell r="E33">
            <v>39262</v>
          </cell>
          <cell r="F33">
            <v>5.7633000000000001</v>
          </cell>
          <cell r="H33">
            <v>39262</v>
          </cell>
          <cell r="I33">
            <v>5.9828999999999999</v>
          </cell>
          <cell r="K33">
            <v>39262</v>
          </cell>
          <cell r="L33">
            <v>5.9988999999999999</v>
          </cell>
          <cell r="N33">
            <v>39262</v>
          </cell>
          <cell r="O33">
            <v>6.1349</v>
          </cell>
          <cell r="Q33">
            <v>39262</v>
          </cell>
          <cell r="R33">
            <v>6.3430999999999997</v>
          </cell>
          <cell r="T33">
            <v>39262</v>
          </cell>
          <cell r="U33">
            <v>6.4298000000000002</v>
          </cell>
          <cell r="W33">
            <v>39262</v>
          </cell>
          <cell r="X33">
            <v>6.6676000000000002</v>
          </cell>
          <cell r="Z33">
            <v>39262</v>
          </cell>
          <cell r="AA33">
            <v>6.9077000000000002</v>
          </cell>
          <cell r="AC33">
            <v>39262</v>
          </cell>
          <cell r="AD33">
            <v>7.4339000000000004</v>
          </cell>
          <cell r="AF33">
            <v>39262</v>
          </cell>
          <cell r="AG33">
            <v>7.8011999999999997</v>
          </cell>
          <cell r="AI33">
            <v>39262</v>
          </cell>
          <cell r="AJ33">
            <v>8.0625999999999998</v>
          </cell>
          <cell r="AL33">
            <v>39262</v>
          </cell>
          <cell r="AM33">
            <v>8.18</v>
          </cell>
          <cell r="AO33">
            <v>39262</v>
          </cell>
          <cell r="AP33">
            <v>8.5992999999999995</v>
          </cell>
          <cell r="AR33">
            <v>39262</v>
          </cell>
          <cell r="AS33">
            <v>8.6340000000000003</v>
          </cell>
        </row>
        <row r="34">
          <cell r="E34">
            <v>39294</v>
          </cell>
          <cell r="F34">
            <v>5.5743</v>
          </cell>
          <cell r="H34">
            <v>39294</v>
          </cell>
          <cell r="I34">
            <v>5.8433000000000002</v>
          </cell>
          <cell r="K34">
            <v>39294</v>
          </cell>
          <cell r="L34">
            <v>5.9009999999999998</v>
          </cell>
          <cell r="N34">
            <v>39294</v>
          </cell>
          <cell r="O34">
            <v>6.0075000000000003</v>
          </cell>
          <cell r="Q34">
            <v>39294</v>
          </cell>
          <cell r="R34">
            <v>6.2295999999999996</v>
          </cell>
          <cell r="T34">
            <v>39294</v>
          </cell>
          <cell r="U34">
            <v>6.3620000000000001</v>
          </cell>
          <cell r="W34">
            <v>39294</v>
          </cell>
          <cell r="X34">
            <v>6.5250000000000004</v>
          </cell>
          <cell r="Z34">
            <v>39294</v>
          </cell>
          <cell r="AA34">
            <v>6.7835000000000001</v>
          </cell>
          <cell r="AC34">
            <v>39294</v>
          </cell>
          <cell r="AD34">
            <v>7.2789999999999999</v>
          </cell>
          <cell r="AF34">
            <v>39294</v>
          </cell>
          <cell r="AG34">
            <v>8.3515999999999995</v>
          </cell>
          <cell r="AI34">
            <v>39294</v>
          </cell>
          <cell r="AJ34">
            <v>8.5755999999999997</v>
          </cell>
          <cell r="AL34">
            <v>39294</v>
          </cell>
          <cell r="AM34">
            <v>8.9298000000000002</v>
          </cell>
          <cell r="AO34">
            <v>39294</v>
          </cell>
          <cell r="AP34">
            <v>9.4261999999999997</v>
          </cell>
          <cell r="AR34">
            <v>39294</v>
          </cell>
          <cell r="AS34">
            <v>9.7563999999999993</v>
          </cell>
        </row>
        <row r="35">
          <cell r="E35">
            <v>39325</v>
          </cell>
          <cell r="F35">
            <v>5.7173999999999996</v>
          </cell>
          <cell r="H35">
            <v>39325</v>
          </cell>
          <cell r="I35">
            <v>5.8018999999999998</v>
          </cell>
          <cell r="K35">
            <v>39325</v>
          </cell>
          <cell r="L35">
            <v>5.9432</v>
          </cell>
          <cell r="N35">
            <v>39325</v>
          </cell>
          <cell r="O35">
            <v>6.0194000000000001</v>
          </cell>
          <cell r="Q35">
            <v>39325</v>
          </cell>
          <cell r="R35">
            <v>6.1703000000000001</v>
          </cell>
          <cell r="T35">
            <v>39325</v>
          </cell>
          <cell r="U35">
            <v>6.3913000000000002</v>
          </cell>
          <cell r="W35">
            <v>39325</v>
          </cell>
          <cell r="X35">
            <v>6.5648999999999997</v>
          </cell>
          <cell r="Z35">
            <v>39325</v>
          </cell>
          <cell r="AA35">
            <v>6.7855999999999996</v>
          </cell>
          <cell r="AC35">
            <v>39325</v>
          </cell>
          <cell r="AD35">
            <v>7.9497</v>
          </cell>
          <cell r="AF35">
            <v>39325</v>
          </cell>
          <cell r="AG35">
            <v>8.6754999999999995</v>
          </cell>
          <cell r="AI35">
            <v>39325</v>
          </cell>
          <cell r="AJ35">
            <v>8.7051999999999996</v>
          </cell>
          <cell r="AL35">
            <v>39325</v>
          </cell>
          <cell r="AM35">
            <v>9.0617000000000001</v>
          </cell>
          <cell r="AO35">
            <v>39325</v>
          </cell>
          <cell r="AP35">
            <v>9.8191000000000006</v>
          </cell>
          <cell r="AR35">
            <v>39325</v>
          </cell>
          <cell r="AS35">
            <v>10.093299999999999</v>
          </cell>
        </row>
        <row r="36">
          <cell r="E36">
            <v>39353</v>
          </cell>
          <cell r="F36">
            <v>5.7412999999999998</v>
          </cell>
          <cell r="H36">
            <v>39353</v>
          </cell>
          <cell r="I36">
            <v>5.8518999999999997</v>
          </cell>
          <cell r="K36">
            <v>39353</v>
          </cell>
          <cell r="L36">
            <v>6.0743</v>
          </cell>
          <cell r="N36">
            <v>39353</v>
          </cell>
          <cell r="O36">
            <v>6.0834000000000001</v>
          </cell>
          <cell r="Q36">
            <v>39353</v>
          </cell>
          <cell r="R36">
            <v>6.2808999999999999</v>
          </cell>
          <cell r="T36">
            <v>39353</v>
          </cell>
          <cell r="U36">
            <v>6.4736000000000002</v>
          </cell>
          <cell r="W36">
            <v>39353</v>
          </cell>
          <cell r="X36">
            <v>6.6344000000000003</v>
          </cell>
          <cell r="Z36">
            <v>39353</v>
          </cell>
          <cell r="AA36">
            <v>6.9573</v>
          </cell>
          <cell r="AC36">
            <v>39353</v>
          </cell>
          <cell r="AD36">
            <v>7.8887</v>
          </cell>
          <cell r="AF36">
            <v>39353</v>
          </cell>
          <cell r="AG36">
            <v>8.6067</v>
          </cell>
          <cell r="AI36">
            <v>39353</v>
          </cell>
          <cell r="AJ36">
            <v>8.6080000000000005</v>
          </cell>
          <cell r="AL36">
            <v>39353</v>
          </cell>
          <cell r="AM36">
            <v>8.6294000000000004</v>
          </cell>
          <cell r="AO36">
            <v>39353</v>
          </cell>
          <cell r="AP36">
            <v>9.2393999999999998</v>
          </cell>
          <cell r="AR36">
            <v>39353</v>
          </cell>
          <cell r="AS36">
            <v>9.3298000000000005</v>
          </cell>
        </row>
        <row r="37">
          <cell r="E37">
            <v>39386</v>
          </cell>
          <cell r="F37">
            <v>5.6307999999999998</v>
          </cell>
          <cell r="H37">
            <v>39386</v>
          </cell>
          <cell r="I37">
            <v>5.6961000000000004</v>
          </cell>
          <cell r="K37">
            <v>39386</v>
          </cell>
          <cell r="L37">
            <v>5.9511000000000003</v>
          </cell>
          <cell r="N37">
            <v>39386</v>
          </cell>
          <cell r="O37">
            <v>5.9626999999999999</v>
          </cell>
          <cell r="Q37">
            <v>39386</v>
          </cell>
          <cell r="R37">
            <v>6.1706000000000003</v>
          </cell>
          <cell r="T37">
            <v>39386</v>
          </cell>
          <cell r="U37">
            <v>6.3502999999999998</v>
          </cell>
          <cell r="W37">
            <v>39386</v>
          </cell>
          <cell r="X37">
            <v>6.4923000000000002</v>
          </cell>
          <cell r="Z37">
            <v>39386</v>
          </cell>
          <cell r="AA37">
            <v>6.7008000000000001</v>
          </cell>
          <cell r="AC37">
            <v>39386</v>
          </cell>
          <cell r="AD37">
            <v>7.7114000000000003</v>
          </cell>
          <cell r="AF37">
            <v>39386</v>
          </cell>
          <cell r="AG37">
            <v>8.4925999999999995</v>
          </cell>
          <cell r="AI37">
            <v>39386</v>
          </cell>
          <cell r="AJ37">
            <v>8.5859000000000005</v>
          </cell>
          <cell r="AL37">
            <v>39386</v>
          </cell>
          <cell r="AM37">
            <v>8.6597000000000008</v>
          </cell>
          <cell r="AO37">
            <v>39386</v>
          </cell>
          <cell r="AP37">
            <v>9.2230000000000008</v>
          </cell>
          <cell r="AR37">
            <v>39386</v>
          </cell>
          <cell r="AS37">
            <v>9.3780999999999999</v>
          </cell>
        </row>
        <row r="38">
          <cell r="E38">
            <v>39416</v>
          </cell>
          <cell r="F38">
            <v>5.3228999999999997</v>
          </cell>
          <cell r="H38">
            <v>39416</v>
          </cell>
          <cell r="I38">
            <v>5.5118</v>
          </cell>
          <cell r="K38">
            <v>39416</v>
          </cell>
          <cell r="L38">
            <v>5.8562000000000003</v>
          </cell>
          <cell r="N38">
            <v>39416</v>
          </cell>
          <cell r="O38">
            <v>5.8712</v>
          </cell>
          <cell r="Q38">
            <v>39416</v>
          </cell>
          <cell r="R38">
            <v>6.0103</v>
          </cell>
          <cell r="T38">
            <v>39416</v>
          </cell>
          <cell r="U38">
            <v>6.1862000000000004</v>
          </cell>
          <cell r="W38">
            <v>39416</v>
          </cell>
          <cell r="X38">
            <v>6.3436000000000003</v>
          </cell>
          <cell r="Z38">
            <v>39416</v>
          </cell>
          <cell r="AA38">
            <v>6.5979999999999999</v>
          </cell>
          <cell r="AC38">
            <v>39416</v>
          </cell>
          <cell r="AD38">
            <v>8.5213999999999999</v>
          </cell>
          <cell r="AF38">
            <v>39416</v>
          </cell>
          <cell r="AG38">
            <v>8.7614000000000001</v>
          </cell>
          <cell r="AI38">
            <v>39416</v>
          </cell>
          <cell r="AJ38">
            <v>8.8681999999999999</v>
          </cell>
          <cell r="AL38">
            <v>39416</v>
          </cell>
          <cell r="AM38">
            <v>8.9985999999999997</v>
          </cell>
          <cell r="AO38">
            <v>39416</v>
          </cell>
          <cell r="AP38">
            <v>9.8318999999999992</v>
          </cell>
          <cell r="AR38">
            <v>39416</v>
          </cell>
          <cell r="AS38">
            <v>10.263500000000001</v>
          </cell>
        </row>
        <row r="39">
          <cell r="E39">
            <v>39447</v>
          </cell>
          <cell r="F39">
            <v>5.4542000000000002</v>
          </cell>
          <cell r="H39">
            <v>39447</v>
          </cell>
          <cell r="I39">
            <v>5.4757999999999996</v>
          </cell>
          <cell r="K39">
            <v>39447</v>
          </cell>
          <cell r="L39">
            <v>5.9617000000000004</v>
          </cell>
          <cell r="N39">
            <v>39447</v>
          </cell>
          <cell r="O39">
            <v>5.9641999999999999</v>
          </cell>
          <cell r="Q39">
            <v>39447</v>
          </cell>
          <cell r="R39">
            <v>6.1768999999999998</v>
          </cell>
          <cell r="T39">
            <v>39447</v>
          </cell>
          <cell r="U39">
            <v>6.3150000000000004</v>
          </cell>
          <cell r="W39">
            <v>39447</v>
          </cell>
          <cell r="X39">
            <v>6.5632000000000001</v>
          </cell>
          <cell r="Z39">
            <v>39447</v>
          </cell>
          <cell r="AA39">
            <v>6.6557000000000004</v>
          </cell>
          <cell r="AC39">
            <v>39447</v>
          </cell>
          <cell r="AD39">
            <v>8.7579999999999991</v>
          </cell>
          <cell r="AF39">
            <v>39447</v>
          </cell>
          <cell r="AG39">
            <v>8.782</v>
          </cell>
          <cell r="AI39">
            <v>39447</v>
          </cell>
          <cell r="AJ39">
            <v>9.3755000000000006</v>
          </cell>
          <cell r="AL39">
            <v>39447</v>
          </cell>
          <cell r="AM39">
            <v>9.3775999999999993</v>
          </cell>
          <cell r="AO39">
            <v>39447</v>
          </cell>
          <cell r="AP39">
            <v>10.0413</v>
          </cell>
          <cell r="AR39">
            <v>39447</v>
          </cell>
          <cell r="AS39">
            <v>10.0427</v>
          </cell>
        </row>
        <row r="40">
          <cell r="E40">
            <v>39478</v>
          </cell>
          <cell r="F40">
            <v>5.3045999999999998</v>
          </cell>
          <cell r="H40">
            <v>39478</v>
          </cell>
          <cell r="I40">
            <v>5.4729000000000001</v>
          </cell>
          <cell r="K40">
            <v>39478</v>
          </cell>
          <cell r="L40">
            <v>6.0129999999999999</v>
          </cell>
          <cell r="N40">
            <v>39478</v>
          </cell>
          <cell r="O40">
            <v>6.0137</v>
          </cell>
          <cell r="Q40">
            <v>39478</v>
          </cell>
          <cell r="R40">
            <v>6.1037999999999997</v>
          </cell>
          <cell r="T40">
            <v>39478</v>
          </cell>
          <cell r="U40">
            <v>6.3483999999999998</v>
          </cell>
          <cell r="W40">
            <v>39478</v>
          </cell>
          <cell r="X40">
            <v>6.5758999999999999</v>
          </cell>
          <cell r="Z40">
            <v>39478</v>
          </cell>
          <cell r="AA40">
            <v>6.7244999999999999</v>
          </cell>
          <cell r="AC40">
            <v>39478</v>
          </cell>
          <cell r="AD40">
            <v>8.5495999999999999</v>
          </cell>
          <cell r="AF40">
            <v>39478</v>
          </cell>
          <cell r="AG40">
            <v>8.8553999999999995</v>
          </cell>
          <cell r="AI40">
            <v>39478</v>
          </cell>
          <cell r="AJ40">
            <v>9.9077999999999999</v>
          </cell>
          <cell r="AL40">
            <v>39478</v>
          </cell>
          <cell r="AM40">
            <v>9.9095999999999993</v>
          </cell>
          <cell r="AO40">
            <v>39478</v>
          </cell>
          <cell r="AP40">
            <v>10.5928</v>
          </cell>
          <cell r="AR40">
            <v>39478</v>
          </cell>
          <cell r="AS40">
            <v>10.600899999999999</v>
          </cell>
        </row>
        <row r="41">
          <cell r="E41">
            <v>39507</v>
          </cell>
          <cell r="F41">
            <v>5.2931999999999997</v>
          </cell>
          <cell r="H41">
            <v>39507</v>
          </cell>
          <cell r="I41">
            <v>5.3796999999999997</v>
          </cell>
          <cell r="K41">
            <v>39507</v>
          </cell>
          <cell r="L41">
            <v>5.9626999999999999</v>
          </cell>
          <cell r="N41">
            <v>39507</v>
          </cell>
          <cell r="O41">
            <v>6.0228000000000002</v>
          </cell>
          <cell r="Q41">
            <v>39507</v>
          </cell>
          <cell r="R41">
            <v>6.1779999999999999</v>
          </cell>
          <cell r="T41">
            <v>39507</v>
          </cell>
          <cell r="U41">
            <v>6.3072999999999997</v>
          </cell>
          <cell r="W41">
            <v>39507</v>
          </cell>
          <cell r="X41">
            <v>6.6891999999999996</v>
          </cell>
          <cell r="Z41">
            <v>39507</v>
          </cell>
          <cell r="AA41">
            <v>6.7843</v>
          </cell>
          <cell r="AC41">
            <v>39507</v>
          </cell>
          <cell r="AD41">
            <v>9.5646000000000004</v>
          </cell>
          <cell r="AF41">
            <v>39507</v>
          </cell>
          <cell r="AG41">
            <v>9.5717999999999996</v>
          </cell>
          <cell r="AI41">
            <v>39507</v>
          </cell>
          <cell r="AJ41">
            <v>9.5835000000000008</v>
          </cell>
          <cell r="AL41">
            <v>39507</v>
          </cell>
          <cell r="AM41">
            <v>10.1013</v>
          </cell>
          <cell r="AO41">
            <v>39507</v>
          </cell>
          <cell r="AP41">
            <v>10.6137</v>
          </cell>
          <cell r="AR41">
            <v>39507</v>
          </cell>
          <cell r="AS41">
            <v>10.635199999999999</v>
          </cell>
        </row>
        <row r="42">
          <cell r="E42">
            <v>39538</v>
          </cell>
          <cell r="F42">
            <v>5.3856999999999999</v>
          </cell>
          <cell r="H42">
            <v>39538</v>
          </cell>
          <cell r="I42">
            <v>5.4798999999999998</v>
          </cell>
          <cell r="K42">
            <v>39538</v>
          </cell>
          <cell r="L42">
            <v>5.8244999999999996</v>
          </cell>
          <cell r="N42">
            <v>39538</v>
          </cell>
          <cell r="O42">
            <v>5.8434999999999997</v>
          </cell>
          <cell r="Q42">
            <v>39538</v>
          </cell>
          <cell r="R42">
            <v>6.1269999999999998</v>
          </cell>
          <cell r="T42">
            <v>39538</v>
          </cell>
          <cell r="U42">
            <v>6.3289999999999997</v>
          </cell>
          <cell r="W42">
            <v>39538</v>
          </cell>
          <cell r="X42">
            <v>6.7750000000000004</v>
          </cell>
          <cell r="Z42">
            <v>39538</v>
          </cell>
          <cell r="AA42">
            <v>6.8933</v>
          </cell>
          <cell r="AC42">
            <v>39538</v>
          </cell>
          <cell r="AD42">
            <v>9.7866</v>
          </cell>
          <cell r="AF42">
            <v>39538</v>
          </cell>
          <cell r="AG42">
            <v>9.9207000000000001</v>
          </cell>
          <cell r="AI42">
            <v>39538</v>
          </cell>
          <cell r="AJ42">
            <v>9.9502000000000006</v>
          </cell>
          <cell r="AL42">
            <v>39538</v>
          </cell>
          <cell r="AM42">
            <v>10.4918</v>
          </cell>
          <cell r="AO42">
            <v>39538</v>
          </cell>
          <cell r="AP42">
            <v>10.864100000000001</v>
          </cell>
          <cell r="AR42">
            <v>39538</v>
          </cell>
          <cell r="AS42">
            <v>11.53</v>
          </cell>
        </row>
        <row r="43">
          <cell r="E43">
            <v>39568</v>
          </cell>
          <cell r="F43">
            <v>5.3936000000000002</v>
          </cell>
          <cell r="H43">
            <v>39568</v>
          </cell>
          <cell r="I43">
            <v>5.4539999999999997</v>
          </cell>
          <cell r="K43">
            <v>39568</v>
          </cell>
          <cell r="L43">
            <v>5.7587999999999999</v>
          </cell>
          <cell r="N43">
            <v>39568</v>
          </cell>
          <cell r="O43">
            <v>5.8433000000000002</v>
          </cell>
          <cell r="Q43">
            <v>39568</v>
          </cell>
          <cell r="R43">
            <v>6.2298</v>
          </cell>
          <cell r="T43">
            <v>39568</v>
          </cell>
          <cell r="U43">
            <v>6.4260000000000002</v>
          </cell>
          <cell r="W43">
            <v>39568</v>
          </cell>
          <cell r="X43">
            <v>6.8613</v>
          </cell>
          <cell r="Z43">
            <v>39568</v>
          </cell>
          <cell r="AA43">
            <v>7.0236999999999998</v>
          </cell>
          <cell r="AC43">
            <v>39568</v>
          </cell>
          <cell r="AD43">
            <v>9.2604000000000006</v>
          </cell>
          <cell r="AF43">
            <v>39568</v>
          </cell>
          <cell r="AG43">
            <v>9.5038</v>
          </cell>
          <cell r="AI43">
            <v>39568</v>
          </cell>
          <cell r="AJ43">
            <v>9.6183999999999994</v>
          </cell>
          <cell r="AL43">
            <v>39568</v>
          </cell>
          <cell r="AM43">
            <v>9.9061000000000003</v>
          </cell>
          <cell r="AO43">
            <v>39568</v>
          </cell>
          <cell r="AP43">
            <v>10.8452</v>
          </cell>
          <cell r="AR43">
            <v>39568</v>
          </cell>
          <cell r="AS43">
            <v>10.9848</v>
          </cell>
        </row>
        <row r="44">
          <cell r="E44">
            <v>39598</v>
          </cell>
          <cell r="F44">
            <v>5.6029</v>
          </cell>
          <cell r="H44">
            <v>39598</v>
          </cell>
          <cell r="I44">
            <v>5.6775000000000002</v>
          </cell>
          <cell r="K44">
            <v>39598</v>
          </cell>
          <cell r="L44">
            <v>6.0697000000000001</v>
          </cell>
          <cell r="N44">
            <v>39598</v>
          </cell>
          <cell r="O44">
            <v>6.0918000000000001</v>
          </cell>
          <cell r="Q44">
            <v>39598</v>
          </cell>
          <cell r="R44">
            <v>6.4436</v>
          </cell>
          <cell r="T44">
            <v>39598</v>
          </cell>
          <cell r="U44">
            <v>6.6757999999999997</v>
          </cell>
          <cell r="W44">
            <v>39598</v>
          </cell>
          <cell r="X44">
            <v>7.1645000000000003</v>
          </cell>
          <cell r="Z44">
            <v>39598</v>
          </cell>
          <cell r="AA44">
            <v>7.2709000000000001</v>
          </cell>
          <cell r="AC44">
            <v>39598</v>
          </cell>
          <cell r="AD44">
            <v>8.6304999999999996</v>
          </cell>
          <cell r="AF44">
            <v>39598</v>
          </cell>
          <cell r="AG44">
            <v>9.0959000000000003</v>
          </cell>
          <cell r="AI44">
            <v>39598</v>
          </cell>
          <cell r="AJ44">
            <v>9.16</v>
          </cell>
          <cell r="AL44">
            <v>39598</v>
          </cell>
          <cell r="AM44">
            <v>9.7538</v>
          </cell>
          <cell r="AO44">
            <v>39598</v>
          </cell>
          <cell r="AP44">
            <v>10.6112</v>
          </cell>
          <cell r="AR44">
            <v>39598</v>
          </cell>
          <cell r="AS44">
            <v>11.335699999999999</v>
          </cell>
        </row>
        <row r="45">
          <cell r="E45">
            <v>39629</v>
          </cell>
          <cell r="F45">
            <v>5.4683000000000002</v>
          </cell>
          <cell r="H45">
            <v>39629</v>
          </cell>
          <cell r="I45">
            <v>5.6540999999999997</v>
          </cell>
          <cell r="K45">
            <v>39629</v>
          </cell>
          <cell r="L45">
            <v>5.9579000000000004</v>
          </cell>
          <cell r="N45">
            <v>39629</v>
          </cell>
          <cell r="O45">
            <v>6.0275999999999996</v>
          </cell>
          <cell r="Q45">
            <v>39629</v>
          </cell>
          <cell r="R45">
            <v>6.3446999999999996</v>
          </cell>
          <cell r="T45">
            <v>39629</v>
          </cell>
          <cell r="U45">
            <v>6.6322000000000001</v>
          </cell>
          <cell r="W45">
            <v>39629</v>
          </cell>
          <cell r="X45">
            <v>7.0805999999999996</v>
          </cell>
          <cell r="Z45">
            <v>39629</v>
          </cell>
          <cell r="AA45">
            <v>7.3018999999999998</v>
          </cell>
          <cell r="AC45">
            <v>39629</v>
          </cell>
          <cell r="AD45">
            <v>7.7743000000000002</v>
          </cell>
          <cell r="AF45">
            <v>39629</v>
          </cell>
          <cell r="AG45">
            <v>9.0183999999999997</v>
          </cell>
          <cell r="AI45">
            <v>39629</v>
          </cell>
          <cell r="AJ45">
            <v>9.1039999999999992</v>
          </cell>
          <cell r="AL45">
            <v>39629</v>
          </cell>
          <cell r="AM45">
            <v>9.5550999999999995</v>
          </cell>
          <cell r="AO45">
            <v>39629</v>
          </cell>
          <cell r="AP45">
            <v>9.9239999999999995</v>
          </cell>
          <cell r="AR45">
            <v>39629</v>
          </cell>
          <cell r="AS45">
            <v>10.879300000000001</v>
          </cell>
        </row>
        <row r="46">
          <cell r="E46">
            <v>39660</v>
          </cell>
          <cell r="F46">
            <v>5.7278000000000002</v>
          </cell>
          <cell r="H46">
            <v>39660</v>
          </cell>
          <cell r="I46">
            <v>5.8852000000000002</v>
          </cell>
          <cell r="K46">
            <v>39660</v>
          </cell>
          <cell r="L46">
            <v>6.0850999999999997</v>
          </cell>
          <cell r="N46">
            <v>39660</v>
          </cell>
          <cell r="O46">
            <v>6.1463000000000001</v>
          </cell>
          <cell r="Q46">
            <v>39660</v>
          </cell>
          <cell r="R46">
            <v>6.5434999999999999</v>
          </cell>
          <cell r="T46">
            <v>39660</v>
          </cell>
          <cell r="U46">
            <v>6.7080000000000002</v>
          </cell>
          <cell r="W46">
            <v>39660</v>
          </cell>
          <cell r="X46">
            <v>7.1593999999999998</v>
          </cell>
          <cell r="Z46">
            <v>39660</v>
          </cell>
          <cell r="AA46">
            <v>7.3461999999999996</v>
          </cell>
          <cell r="AC46">
            <v>39660</v>
          </cell>
          <cell r="AD46">
            <v>8.6547000000000001</v>
          </cell>
          <cell r="AF46">
            <v>39660</v>
          </cell>
          <cell r="AG46">
            <v>9.2803000000000004</v>
          </cell>
          <cell r="AI46">
            <v>39660</v>
          </cell>
          <cell r="AJ46">
            <v>9.3150999999999993</v>
          </cell>
          <cell r="AL46">
            <v>39660</v>
          </cell>
          <cell r="AM46">
            <v>9.6163000000000007</v>
          </cell>
          <cell r="AO46">
            <v>39660</v>
          </cell>
          <cell r="AP46">
            <v>10.228899999999999</v>
          </cell>
          <cell r="AR46">
            <v>39660</v>
          </cell>
          <cell r="AS46">
            <v>10.725</v>
          </cell>
        </row>
        <row r="47">
          <cell r="E47">
            <v>39689</v>
          </cell>
          <cell r="F47">
            <v>5.5632999999999999</v>
          </cell>
          <cell r="H47">
            <v>39689</v>
          </cell>
          <cell r="I47">
            <v>5.7647000000000004</v>
          </cell>
          <cell r="K47">
            <v>39689</v>
          </cell>
          <cell r="L47">
            <v>6.0183</v>
          </cell>
          <cell r="N47">
            <v>39689</v>
          </cell>
          <cell r="O47">
            <v>6.0776000000000003</v>
          </cell>
          <cell r="Q47">
            <v>39689</v>
          </cell>
          <cell r="R47">
            <v>6.5000999999999998</v>
          </cell>
          <cell r="T47">
            <v>39689</v>
          </cell>
          <cell r="U47">
            <v>6.5876999999999999</v>
          </cell>
          <cell r="W47">
            <v>39689</v>
          </cell>
          <cell r="X47">
            <v>7.0983999999999998</v>
          </cell>
          <cell r="Z47">
            <v>39689</v>
          </cell>
          <cell r="AA47">
            <v>7.2751000000000001</v>
          </cell>
          <cell r="AC47">
            <v>39689</v>
          </cell>
          <cell r="AD47">
            <v>8.4785000000000004</v>
          </cell>
          <cell r="AF47">
            <v>39689</v>
          </cell>
          <cell r="AG47">
            <v>9.8214000000000006</v>
          </cell>
          <cell r="AI47">
            <v>39689</v>
          </cell>
          <cell r="AJ47">
            <v>9.8313000000000006</v>
          </cell>
          <cell r="AL47">
            <v>39689</v>
          </cell>
          <cell r="AM47">
            <v>9.8348999999999993</v>
          </cell>
          <cell r="AO47">
            <v>39689</v>
          </cell>
          <cell r="AP47">
            <v>10.2486</v>
          </cell>
          <cell r="AR47">
            <v>39689</v>
          </cell>
          <cell r="AS47">
            <v>10.9194</v>
          </cell>
        </row>
        <row r="48">
          <cell r="E48">
            <v>39721</v>
          </cell>
          <cell r="F48">
            <v>5.8074000000000003</v>
          </cell>
          <cell r="H48">
            <v>39721</v>
          </cell>
          <cell r="I48">
            <v>6.0549999999999997</v>
          </cell>
          <cell r="K48">
            <v>39721</v>
          </cell>
          <cell r="L48">
            <v>6.3765000000000001</v>
          </cell>
          <cell r="N48">
            <v>39721</v>
          </cell>
          <cell r="O48">
            <v>6.6337999999999999</v>
          </cell>
          <cell r="Q48">
            <v>39721</v>
          </cell>
          <cell r="R48">
            <v>6.7266000000000004</v>
          </cell>
          <cell r="T48">
            <v>39721</v>
          </cell>
          <cell r="U48">
            <v>6.9172000000000002</v>
          </cell>
          <cell r="W48">
            <v>39721</v>
          </cell>
          <cell r="X48">
            <v>7.4396000000000004</v>
          </cell>
          <cell r="Z48">
            <v>39721</v>
          </cell>
          <cell r="AA48">
            <v>7.5110999999999999</v>
          </cell>
          <cell r="AC48">
            <v>39721</v>
          </cell>
          <cell r="AD48">
            <v>8.9997000000000007</v>
          </cell>
          <cell r="AF48">
            <v>39721</v>
          </cell>
          <cell r="AG48">
            <v>10.65</v>
          </cell>
          <cell r="AI48">
            <v>39721</v>
          </cell>
          <cell r="AJ48">
            <v>10.661</v>
          </cell>
          <cell r="AL48">
            <v>39721</v>
          </cell>
          <cell r="AM48">
            <v>10.679600000000001</v>
          </cell>
          <cell r="AO48">
            <v>39721</v>
          </cell>
          <cell r="AP48">
            <v>10.894</v>
          </cell>
          <cell r="AR48">
            <v>39721</v>
          </cell>
          <cell r="AS48">
            <v>11.2616</v>
          </cell>
        </row>
        <row r="50">
          <cell r="F50">
            <v>5.4819111111111096E-2</v>
          </cell>
          <cell r="I50">
            <v>5.576497777777778E-2</v>
          </cell>
          <cell r="L50">
            <v>5.754702222222223E-2</v>
          </cell>
          <cell r="O50">
            <v>5.8139333333333321E-2</v>
          </cell>
          <cell r="R50">
            <v>5.9556333333333343E-2</v>
          </cell>
          <cell r="U50">
            <v>6.1469844444444463E-2</v>
          </cell>
          <cell r="X50">
            <v>6.3807511111111118E-2</v>
          </cell>
          <cell r="AA50">
            <v>6.5795222222222227E-2</v>
          </cell>
          <cell r="AD50">
            <v>7.4206177777777771E-2</v>
          </cell>
          <cell r="AG50">
            <v>7.9709222222222195E-2</v>
          </cell>
          <cell r="AJ50">
            <v>8.1588955555555565E-2</v>
          </cell>
          <cell r="AM50">
            <v>8.4140999999999994E-2</v>
          </cell>
          <cell r="AP50">
            <v>8.7218133333333336E-2</v>
          </cell>
          <cell r="AS50">
            <v>9.0119466666666662E-2</v>
          </cell>
        </row>
        <row r="52">
          <cell r="I52">
            <v>9.4586666666668373E-4</v>
          </cell>
          <cell r="L52">
            <v>1.78204444444445E-3</v>
          </cell>
          <cell r="O52">
            <v>5.9231111111109069E-4</v>
          </cell>
          <cell r="R52">
            <v>1.4170000000000224E-3</v>
          </cell>
          <cell r="U52">
            <v>1.91351111111112E-3</v>
          </cell>
          <cell r="X52">
            <v>2.3376666666666546E-3</v>
          </cell>
          <cell r="AA52">
            <v>1.9877111111111095E-3</v>
          </cell>
          <cell r="AD52">
            <v>8.4109555555555438E-3</v>
          </cell>
          <cell r="AG52">
            <v>5.5030444444444243E-3</v>
          </cell>
          <cell r="AJ52">
            <v>1.8797333333333693E-3</v>
          </cell>
          <cell r="AM52">
            <v>2.552044444444429E-3</v>
          </cell>
          <cell r="AP52">
            <v>3.0771333333333428E-3</v>
          </cell>
          <cell r="AS52">
            <v>2.9013333333333252E-3</v>
          </cell>
        </row>
        <row r="54">
          <cell r="O54">
            <v>5.8979066666666663E-2</v>
          </cell>
          <cell r="U54">
            <v>6.146515555555556E-2</v>
          </cell>
          <cell r="X54">
            <v>6.2477177777777788E-2</v>
          </cell>
          <cell r="AA54">
            <v>6.4302288888888892E-2</v>
          </cell>
          <cell r="AD54">
            <v>7.2985000000000022E-2</v>
          </cell>
        </row>
      </sheetData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HM257"/>
  <sheetViews>
    <sheetView zoomScale="80" zoomScaleNormal="80" zoomScalePageLayoutView="80" workbookViewId="0">
      <selection activeCell="E8" sqref="E8"/>
    </sheetView>
  </sheetViews>
  <sheetFormatPr defaultColWidth="8" defaultRowHeight="15.75" x14ac:dyDescent="0.25"/>
  <cols>
    <col min="1" max="1" width="46.28515625" style="6" customWidth="1"/>
    <col min="2" max="2" width="8" style="6"/>
    <col min="3" max="3" width="15.140625" style="6" bestFit="1" customWidth="1"/>
    <col min="4" max="4" width="14" style="6" customWidth="1"/>
    <col min="5" max="19" width="14" style="7" customWidth="1"/>
    <col min="20" max="20" width="6.42578125" style="6" customWidth="1"/>
    <col min="21" max="21" width="11.140625" style="48" bestFit="1" customWidth="1"/>
    <col min="22" max="22" width="9.28515625" style="6" bestFit="1" customWidth="1"/>
    <col min="23" max="23" width="8.42578125" style="6" bestFit="1" customWidth="1"/>
    <col min="24" max="24" width="9.28515625" style="6" bestFit="1" customWidth="1"/>
    <col min="25" max="25" width="8.42578125" style="6" bestFit="1" customWidth="1"/>
    <col min="26" max="66" width="9.7109375" style="6" bestFit="1" customWidth="1"/>
    <col min="67" max="118" width="11" style="6" bestFit="1" customWidth="1"/>
    <col min="119" max="170" width="12.85546875" style="6" bestFit="1" customWidth="1"/>
    <col min="171" max="221" width="14.140625" style="6" bestFit="1" customWidth="1"/>
    <col min="222" max="16384" width="8" style="6"/>
  </cols>
  <sheetData>
    <row r="1" spans="1:221" ht="20.25" x14ac:dyDescent="0.3">
      <c r="A1" s="33"/>
      <c r="B1" s="32"/>
      <c r="C1" s="32"/>
      <c r="D1" s="32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</row>
    <row r="3" spans="1:221" ht="18.75" x14ac:dyDescent="0.3">
      <c r="A3" s="4" t="s">
        <v>1730</v>
      </c>
      <c r="B3" s="32"/>
      <c r="C3" s="32"/>
      <c r="D3" s="32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</row>
    <row r="5" spans="1:221" ht="16.5" thickBot="1" x14ac:dyDescent="0.3">
      <c r="A5" s="8"/>
      <c r="B5" s="8"/>
      <c r="C5" s="24" t="s">
        <v>221</v>
      </c>
      <c r="D5" s="24" t="s">
        <v>220</v>
      </c>
      <c r="E5" s="24" t="s">
        <v>219</v>
      </c>
      <c r="F5" s="24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53"/>
      <c r="S5" s="53"/>
      <c r="U5" s="57"/>
    </row>
    <row r="6" spans="1:221" ht="60" x14ac:dyDescent="0.25">
      <c r="A6" s="30"/>
      <c r="B6" s="30"/>
      <c r="C6" s="29" t="s">
        <v>1214</v>
      </c>
      <c r="D6" s="29" t="s">
        <v>1210</v>
      </c>
      <c r="E6" s="22" t="s">
        <v>933</v>
      </c>
      <c r="F6" s="59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54"/>
      <c r="S6" s="59"/>
      <c r="U6" s="57"/>
    </row>
    <row r="7" spans="1:221" x14ac:dyDescent="0.25">
      <c r="A7" s="28" t="s">
        <v>1218</v>
      </c>
      <c r="B7" s="8"/>
      <c r="C7" s="8"/>
      <c r="D7" s="8"/>
      <c r="E7" s="8"/>
      <c r="F7" s="55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55"/>
      <c r="S7" s="55"/>
      <c r="U7" s="57"/>
    </row>
    <row r="8" spans="1:221" x14ac:dyDescent="0.25">
      <c r="A8" s="6" t="s">
        <v>1220</v>
      </c>
      <c r="B8" s="8"/>
      <c r="C8" s="27">
        <f>R244</f>
        <v>8.824129583558836E-2</v>
      </c>
      <c r="D8" s="51">
        <v>2.5700000000000001E-2</v>
      </c>
      <c r="E8" s="26">
        <f>C8-D8</f>
        <v>6.2541295835588359E-2</v>
      </c>
      <c r="F8" s="60"/>
      <c r="G8" s="8"/>
      <c r="H8" s="8"/>
      <c r="I8" s="8"/>
      <c r="J8" s="43"/>
      <c r="K8" s="43"/>
      <c r="L8" s="43"/>
      <c r="M8" s="43"/>
      <c r="N8" s="43"/>
      <c r="O8" s="43"/>
      <c r="P8" s="43"/>
      <c r="Q8" s="43"/>
      <c r="R8" s="61"/>
      <c r="S8" s="26"/>
      <c r="V8" s="25"/>
      <c r="W8" s="25"/>
      <c r="X8" s="25"/>
      <c r="Y8" s="25"/>
    </row>
    <row r="9" spans="1:221" x14ac:dyDescent="0.25">
      <c r="A9" s="8"/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57"/>
    </row>
    <row r="10" spans="1:221" ht="16.5" thickBot="1" x14ac:dyDescent="0.3">
      <c r="A10" s="8"/>
      <c r="B10" s="8"/>
      <c r="C10" s="24" t="s">
        <v>218</v>
      </c>
      <c r="D10" s="24" t="s">
        <v>217</v>
      </c>
      <c r="E10" s="24" t="s">
        <v>216</v>
      </c>
      <c r="F10" s="24" t="s">
        <v>215</v>
      </c>
      <c r="G10" s="24" t="s">
        <v>214</v>
      </c>
      <c r="H10" s="24"/>
      <c r="I10" s="24"/>
      <c r="J10" s="24" t="s">
        <v>213</v>
      </c>
      <c r="K10" s="24"/>
      <c r="L10" s="24"/>
      <c r="M10" s="24"/>
      <c r="N10" s="24"/>
      <c r="O10" s="24"/>
      <c r="P10" s="24"/>
      <c r="Q10" s="24"/>
      <c r="R10" s="24" t="s">
        <v>212</v>
      </c>
      <c r="S10" s="24"/>
      <c r="T10" s="8"/>
      <c r="U10" s="57"/>
    </row>
    <row r="11" spans="1:221" ht="60" x14ac:dyDescent="0.25">
      <c r="A11" s="23" t="s">
        <v>209</v>
      </c>
      <c r="B11" s="23" t="s">
        <v>208</v>
      </c>
      <c r="C11" s="22" t="s">
        <v>931</v>
      </c>
      <c r="D11" s="23" t="s">
        <v>930</v>
      </c>
      <c r="E11" s="22" t="s">
        <v>929</v>
      </c>
      <c r="F11" s="22" t="s">
        <v>928</v>
      </c>
      <c r="G11" s="22" t="s">
        <v>927</v>
      </c>
      <c r="H11" s="29" t="s">
        <v>1216</v>
      </c>
      <c r="I11" s="29" t="s">
        <v>1211</v>
      </c>
      <c r="J11" s="29" t="s">
        <v>1212</v>
      </c>
      <c r="K11" s="3" t="s">
        <v>199</v>
      </c>
      <c r="L11" s="3" t="s">
        <v>198</v>
      </c>
      <c r="M11" s="3" t="s">
        <v>197</v>
      </c>
      <c r="N11" s="3" t="s">
        <v>196</v>
      </c>
      <c r="O11" s="3" t="s">
        <v>195</v>
      </c>
      <c r="P11" s="3" t="s">
        <v>207</v>
      </c>
      <c r="Q11" s="44" t="s">
        <v>206</v>
      </c>
      <c r="R11" s="29" t="s">
        <v>1213</v>
      </c>
      <c r="S11" s="22" t="s">
        <v>1215</v>
      </c>
      <c r="T11" s="8"/>
      <c r="U11" s="57" t="s">
        <v>205</v>
      </c>
      <c r="V11" s="6" t="s">
        <v>204</v>
      </c>
      <c r="W11" s="6" t="s">
        <v>203</v>
      </c>
      <c r="X11" s="6" t="s">
        <v>202</v>
      </c>
      <c r="Y11" s="6" t="s">
        <v>201</v>
      </c>
      <c r="Z11" s="6" t="s">
        <v>200</v>
      </c>
      <c r="AA11" s="6" t="s">
        <v>199</v>
      </c>
      <c r="AB11" s="6" t="s">
        <v>198</v>
      </c>
      <c r="AC11" s="6" t="s">
        <v>197</v>
      </c>
      <c r="AD11" s="6" t="s">
        <v>196</v>
      </c>
      <c r="AE11" s="6" t="s">
        <v>195</v>
      </c>
      <c r="AF11" s="6" t="s">
        <v>194</v>
      </c>
      <c r="AG11" s="6" t="s">
        <v>193</v>
      </c>
      <c r="AH11" s="6" t="s">
        <v>192</v>
      </c>
      <c r="AI11" s="6" t="s">
        <v>191</v>
      </c>
      <c r="AJ11" s="6" t="s">
        <v>190</v>
      </c>
      <c r="AK11" s="6" t="s">
        <v>189</v>
      </c>
      <c r="AL11" s="6" t="s">
        <v>188</v>
      </c>
      <c r="AM11" s="6" t="s">
        <v>187</v>
      </c>
      <c r="AN11" s="6" t="s">
        <v>186</v>
      </c>
      <c r="AO11" s="6" t="s">
        <v>185</v>
      </c>
      <c r="AP11" s="6" t="s">
        <v>184</v>
      </c>
      <c r="AQ11" s="6" t="s">
        <v>183</v>
      </c>
      <c r="AR11" s="6" t="s">
        <v>182</v>
      </c>
      <c r="AS11" s="6" t="s">
        <v>181</v>
      </c>
      <c r="AT11" s="6" t="s">
        <v>180</v>
      </c>
      <c r="AU11" s="6" t="s">
        <v>179</v>
      </c>
      <c r="AV11" s="6" t="s">
        <v>178</v>
      </c>
      <c r="AW11" s="6" t="s">
        <v>177</v>
      </c>
      <c r="AX11" s="6" t="s">
        <v>176</v>
      </c>
      <c r="AY11" s="6" t="s">
        <v>175</v>
      </c>
      <c r="AZ11" s="6" t="s">
        <v>174</v>
      </c>
      <c r="BA11" s="6" t="s">
        <v>173</v>
      </c>
      <c r="BB11" s="6" t="s">
        <v>172</v>
      </c>
      <c r="BC11" s="6" t="s">
        <v>171</v>
      </c>
      <c r="BD11" s="6" t="s">
        <v>170</v>
      </c>
      <c r="BE11" s="6" t="s">
        <v>169</v>
      </c>
      <c r="BF11" s="6" t="s">
        <v>168</v>
      </c>
      <c r="BG11" s="6" t="s">
        <v>167</v>
      </c>
      <c r="BH11" s="6" t="s">
        <v>166</v>
      </c>
      <c r="BI11" s="6" t="s">
        <v>165</v>
      </c>
      <c r="BJ11" s="6" t="s">
        <v>164</v>
      </c>
      <c r="BK11" s="6" t="s">
        <v>163</v>
      </c>
      <c r="BL11" s="6" t="s">
        <v>162</v>
      </c>
      <c r="BM11" s="6" t="s">
        <v>161</v>
      </c>
      <c r="BN11" s="6" t="s">
        <v>160</v>
      </c>
      <c r="BO11" s="6" t="s">
        <v>159</v>
      </c>
      <c r="BP11" s="6" t="s">
        <v>158</v>
      </c>
      <c r="BQ11" s="6" t="s">
        <v>157</v>
      </c>
      <c r="BR11" s="6" t="s">
        <v>156</v>
      </c>
      <c r="BS11" s="6" t="s">
        <v>155</v>
      </c>
      <c r="BT11" s="6" t="s">
        <v>154</v>
      </c>
      <c r="BU11" s="6" t="s">
        <v>153</v>
      </c>
      <c r="BV11" s="6" t="s">
        <v>152</v>
      </c>
      <c r="BW11" s="6" t="s">
        <v>151</v>
      </c>
      <c r="BX11" s="6" t="s">
        <v>150</v>
      </c>
      <c r="BY11" s="6" t="s">
        <v>149</v>
      </c>
      <c r="BZ11" s="6" t="s">
        <v>148</v>
      </c>
      <c r="CA11" s="6" t="s">
        <v>147</v>
      </c>
      <c r="CB11" s="6" t="s">
        <v>146</v>
      </c>
      <c r="CC11" s="6" t="s">
        <v>145</v>
      </c>
      <c r="CD11" s="6" t="s">
        <v>144</v>
      </c>
      <c r="CE11" s="6" t="s">
        <v>143</v>
      </c>
      <c r="CF11" s="6" t="s">
        <v>142</v>
      </c>
      <c r="CG11" s="6" t="s">
        <v>141</v>
      </c>
      <c r="CH11" s="6" t="s">
        <v>140</v>
      </c>
      <c r="CI11" s="6" t="s">
        <v>139</v>
      </c>
      <c r="CJ11" s="6" t="s">
        <v>138</v>
      </c>
      <c r="CK11" s="6" t="s">
        <v>137</v>
      </c>
      <c r="CL11" s="6" t="s">
        <v>136</v>
      </c>
      <c r="CM11" s="6" t="s">
        <v>135</v>
      </c>
      <c r="CN11" s="6" t="s">
        <v>134</v>
      </c>
      <c r="CO11" s="6" t="s">
        <v>133</v>
      </c>
      <c r="CP11" s="6" t="s">
        <v>132</v>
      </c>
      <c r="CQ11" s="6" t="s">
        <v>131</v>
      </c>
      <c r="CR11" s="6" t="s">
        <v>130</v>
      </c>
      <c r="CS11" s="6" t="s">
        <v>129</v>
      </c>
      <c r="CT11" s="6" t="s">
        <v>128</v>
      </c>
      <c r="CU11" s="6" t="s">
        <v>127</v>
      </c>
      <c r="CV11" s="6" t="s">
        <v>126</v>
      </c>
      <c r="CW11" s="6" t="s">
        <v>125</v>
      </c>
      <c r="CX11" s="6" t="s">
        <v>124</v>
      </c>
      <c r="CY11" s="6" t="s">
        <v>123</v>
      </c>
      <c r="CZ11" s="6" t="s">
        <v>122</v>
      </c>
      <c r="DA11" s="6" t="s">
        <v>121</v>
      </c>
      <c r="DB11" s="6" t="s">
        <v>120</v>
      </c>
      <c r="DC11" s="6" t="s">
        <v>119</v>
      </c>
      <c r="DD11" s="6" t="s">
        <v>118</v>
      </c>
      <c r="DE11" s="6" t="s">
        <v>117</v>
      </c>
      <c r="DF11" s="6" t="s">
        <v>116</v>
      </c>
      <c r="DG11" s="6" t="s">
        <v>115</v>
      </c>
      <c r="DH11" s="6" t="s">
        <v>114</v>
      </c>
      <c r="DI11" s="6" t="s">
        <v>113</v>
      </c>
      <c r="DJ11" s="6" t="s">
        <v>112</v>
      </c>
      <c r="DK11" s="6" t="s">
        <v>111</v>
      </c>
      <c r="DL11" s="6" t="s">
        <v>110</v>
      </c>
      <c r="DM11" s="6" t="s">
        <v>109</v>
      </c>
      <c r="DN11" s="6" t="s">
        <v>108</v>
      </c>
      <c r="DO11" s="6" t="s">
        <v>107</v>
      </c>
      <c r="DP11" s="6" t="s">
        <v>106</v>
      </c>
      <c r="DQ11" s="6" t="s">
        <v>105</v>
      </c>
      <c r="DR11" s="6" t="s">
        <v>104</v>
      </c>
      <c r="DS11" s="6" t="s">
        <v>103</v>
      </c>
      <c r="DT11" s="6" t="s">
        <v>102</v>
      </c>
      <c r="DU11" s="6" t="s">
        <v>101</v>
      </c>
      <c r="DV11" s="6" t="s">
        <v>100</v>
      </c>
      <c r="DW11" s="6" t="s">
        <v>99</v>
      </c>
      <c r="DX11" s="6" t="s">
        <v>98</v>
      </c>
      <c r="DY11" s="6" t="s">
        <v>97</v>
      </c>
      <c r="DZ11" s="6" t="s">
        <v>96</v>
      </c>
      <c r="EA11" s="6" t="s">
        <v>95</v>
      </c>
      <c r="EB11" s="6" t="s">
        <v>94</v>
      </c>
      <c r="EC11" s="6" t="s">
        <v>93</v>
      </c>
      <c r="ED11" s="6" t="s">
        <v>92</v>
      </c>
      <c r="EE11" s="6" t="s">
        <v>91</v>
      </c>
      <c r="EF11" s="6" t="s">
        <v>90</v>
      </c>
      <c r="EG11" s="6" t="s">
        <v>89</v>
      </c>
      <c r="EH11" s="6" t="s">
        <v>88</v>
      </c>
      <c r="EI11" s="6" t="s">
        <v>87</v>
      </c>
      <c r="EJ11" s="6" t="s">
        <v>86</v>
      </c>
      <c r="EK11" s="6" t="s">
        <v>85</v>
      </c>
      <c r="EL11" s="6" t="s">
        <v>84</v>
      </c>
      <c r="EM11" s="6" t="s">
        <v>83</v>
      </c>
      <c r="EN11" s="6" t="s">
        <v>82</v>
      </c>
      <c r="EO11" s="6" t="s">
        <v>81</v>
      </c>
      <c r="EP11" s="6" t="s">
        <v>80</v>
      </c>
      <c r="EQ11" s="6" t="s">
        <v>79</v>
      </c>
      <c r="ER11" s="6" t="s">
        <v>78</v>
      </c>
      <c r="ES11" s="6" t="s">
        <v>77</v>
      </c>
      <c r="ET11" s="6" t="s">
        <v>76</v>
      </c>
      <c r="EU11" s="6" t="s">
        <v>75</v>
      </c>
      <c r="EV11" s="6" t="s">
        <v>74</v>
      </c>
      <c r="EW11" s="6" t="s">
        <v>73</v>
      </c>
      <c r="EX11" s="6" t="s">
        <v>72</v>
      </c>
      <c r="EY11" s="6" t="s">
        <v>71</v>
      </c>
      <c r="EZ11" s="6" t="s">
        <v>70</v>
      </c>
      <c r="FA11" s="6" t="s">
        <v>69</v>
      </c>
      <c r="FB11" s="6" t="s">
        <v>68</v>
      </c>
      <c r="FC11" s="6" t="s">
        <v>67</v>
      </c>
      <c r="FD11" s="6" t="s">
        <v>66</v>
      </c>
      <c r="FE11" s="6" t="s">
        <v>65</v>
      </c>
      <c r="FF11" s="6" t="s">
        <v>64</v>
      </c>
      <c r="FG11" s="6" t="s">
        <v>63</v>
      </c>
      <c r="FH11" s="6" t="s">
        <v>62</v>
      </c>
      <c r="FI11" s="6" t="s">
        <v>61</v>
      </c>
      <c r="FJ11" s="6" t="s">
        <v>60</v>
      </c>
      <c r="FK11" s="6" t="s">
        <v>59</v>
      </c>
      <c r="FL11" s="6" t="s">
        <v>58</v>
      </c>
      <c r="FM11" s="6" t="s">
        <v>57</v>
      </c>
      <c r="FN11" s="6" t="s">
        <v>56</v>
      </c>
      <c r="FO11" s="6" t="s">
        <v>55</v>
      </c>
      <c r="FP11" s="6" t="s">
        <v>54</v>
      </c>
      <c r="FQ11" s="6" t="s">
        <v>53</v>
      </c>
      <c r="FR11" s="6" t="s">
        <v>52</v>
      </c>
      <c r="FS11" s="6" t="s">
        <v>51</v>
      </c>
      <c r="FT11" s="6" t="s">
        <v>50</v>
      </c>
      <c r="FU11" s="6" t="s">
        <v>49</v>
      </c>
      <c r="FV11" s="6" t="s">
        <v>48</v>
      </c>
      <c r="FW11" s="6" t="s">
        <v>47</v>
      </c>
      <c r="FX11" s="6" t="s">
        <v>46</v>
      </c>
      <c r="FY11" s="6" t="s">
        <v>45</v>
      </c>
      <c r="FZ11" s="6" t="s">
        <v>44</v>
      </c>
      <c r="GA11" s="6" t="s">
        <v>43</v>
      </c>
      <c r="GB11" s="6" t="s">
        <v>42</v>
      </c>
      <c r="GC11" s="6" t="s">
        <v>41</v>
      </c>
      <c r="GD11" s="6" t="s">
        <v>40</v>
      </c>
      <c r="GE11" s="6" t="s">
        <v>39</v>
      </c>
      <c r="GF11" s="6" t="s">
        <v>38</v>
      </c>
      <c r="GG11" s="6" t="s">
        <v>37</v>
      </c>
      <c r="GH11" s="6" t="s">
        <v>36</v>
      </c>
      <c r="GI11" s="6" t="s">
        <v>35</v>
      </c>
      <c r="GJ11" s="6" t="s">
        <v>34</v>
      </c>
      <c r="GK11" s="6" t="s">
        <v>33</v>
      </c>
      <c r="GL11" s="6" t="s">
        <v>32</v>
      </c>
      <c r="GM11" s="6" t="s">
        <v>31</v>
      </c>
      <c r="GN11" s="6" t="s">
        <v>30</v>
      </c>
      <c r="GO11" s="6" t="s">
        <v>29</v>
      </c>
      <c r="GP11" s="6" t="s">
        <v>28</v>
      </c>
      <c r="GQ11" s="6" t="s">
        <v>27</v>
      </c>
      <c r="GR11" s="6" t="s">
        <v>26</v>
      </c>
      <c r="GS11" s="6" t="s">
        <v>25</v>
      </c>
      <c r="GT11" s="6" t="s">
        <v>24</v>
      </c>
      <c r="GU11" s="6" t="s">
        <v>23</v>
      </c>
      <c r="GV11" s="6" t="s">
        <v>22</v>
      </c>
      <c r="GW11" s="6" t="s">
        <v>21</v>
      </c>
      <c r="GX11" s="6" t="s">
        <v>20</v>
      </c>
      <c r="GY11" s="6" t="s">
        <v>19</v>
      </c>
      <c r="GZ11" s="6" t="s">
        <v>18</v>
      </c>
      <c r="HA11" s="6" t="s">
        <v>17</v>
      </c>
      <c r="HB11" s="6" t="s">
        <v>16</v>
      </c>
      <c r="HC11" s="6" t="s">
        <v>15</v>
      </c>
      <c r="HD11" s="6" t="s">
        <v>14</v>
      </c>
      <c r="HE11" s="6" t="s">
        <v>13</v>
      </c>
      <c r="HF11" s="6" t="s">
        <v>12</v>
      </c>
      <c r="HG11" s="6" t="s">
        <v>11</v>
      </c>
      <c r="HH11" s="6" t="s">
        <v>10</v>
      </c>
      <c r="HI11" s="6" t="s">
        <v>9</v>
      </c>
      <c r="HJ11" s="6" t="s">
        <v>8</v>
      </c>
      <c r="HK11" s="6" t="s">
        <v>7</v>
      </c>
      <c r="HL11" s="6" t="s">
        <v>6</v>
      </c>
      <c r="HM11" s="6" t="s">
        <v>5</v>
      </c>
    </row>
    <row r="12" spans="1:221" x14ac:dyDescent="0.25">
      <c r="A12" s="8"/>
      <c r="B12" s="8"/>
      <c r="C12" s="8"/>
      <c r="D12" s="8"/>
      <c r="E12" s="8"/>
      <c r="F12" s="8"/>
      <c r="G12" s="8"/>
      <c r="H12" s="8"/>
      <c r="I12" s="8"/>
      <c r="J12" s="8"/>
      <c r="K12" s="21"/>
      <c r="L12" s="21"/>
      <c r="M12" s="21"/>
      <c r="N12" s="21"/>
      <c r="O12" s="21"/>
      <c r="P12" s="21"/>
      <c r="Q12" s="21"/>
      <c r="R12" s="21"/>
      <c r="S12" s="21"/>
      <c r="T12" s="8"/>
      <c r="U12" s="57"/>
    </row>
    <row r="13" spans="1:221" x14ac:dyDescent="0.25">
      <c r="A13" s="21" t="s">
        <v>1209</v>
      </c>
      <c r="B13" s="20" t="s">
        <v>1208</v>
      </c>
      <c r="C13" s="19">
        <v>585.20000000000005</v>
      </c>
      <c r="D13" s="19">
        <v>63.51</v>
      </c>
      <c r="E13" s="18">
        <f t="shared" ref="E13:E86" si="0">C13*D13</f>
        <v>37166.052000000003</v>
      </c>
      <c r="F13" s="16">
        <f>IF(OR(G13="n/a",J13="n/a"),0%,E13/SUMIFS(E$13:E$241,G$13:G$241,"&lt;&gt;n/a",$J$13:$J$241,"&lt;&gt;n/a"))</f>
        <v>1.822351482092413E-2</v>
      </c>
      <c r="G13" s="41">
        <v>3.464021413950559E-2</v>
      </c>
      <c r="H13" s="17">
        <f>IFERROR(G13*(1+(0.5*J13)),"n/a")</f>
        <v>3.7532672020154305E-2</v>
      </c>
      <c r="I13" s="45">
        <f>IFERROR(H13*D13,"n/a")</f>
        <v>2.3836999999999997</v>
      </c>
      <c r="J13" s="41">
        <v>0.16699999999999998</v>
      </c>
      <c r="K13" s="56">
        <f>IF(J13="n/a","n/a",J13-($J13-$P13)/6)</f>
        <v>0.14556666666666665</v>
      </c>
      <c r="L13" s="1">
        <f>IF(J13="n/a","n/a",K13-($J13-$P13)/6)</f>
        <v>0.12413333333333332</v>
      </c>
      <c r="M13" s="1">
        <f>IF(J13="n/a","n/a",L13-($J13-$P13)/6)</f>
        <v>0.10269999999999999</v>
      </c>
      <c r="N13" s="1">
        <f>IF(J13="n/a","n/a",M13-($J13-$P13)/6)</f>
        <v>8.1266666666666654E-2</v>
      </c>
      <c r="O13" s="1">
        <f>IF(J13="n/a","n/a",N13-($J13-$P13)/6)</f>
        <v>5.9833333333333322E-2</v>
      </c>
      <c r="P13" s="1">
        <v>3.8399999999999997E-2</v>
      </c>
      <c r="Q13" s="1">
        <f>IFERROR(IF(OR(G13="n/a",J13="n/a"),"n/a",(IRR(U13:HM13,9%))),"n/a")</f>
        <v>0.11877097044578222</v>
      </c>
      <c r="R13" s="16">
        <f>IF(OR(G13="n/a",J13="n/a"),"n/a",$F13*Q13)</f>
        <v>2.1644245402142543E-3</v>
      </c>
      <c r="S13" s="16">
        <f>IF(R13&lt;&gt;0,F13,0)</f>
        <v>1.822351482092413E-2</v>
      </c>
      <c r="T13" s="8"/>
      <c r="U13" s="57">
        <f>IFERROR(-D13,"")</f>
        <v>-63.51</v>
      </c>
      <c r="V13" s="48">
        <f>IFERROR($I13*(1+$J13),"n/a")</f>
        <v>2.7817778999999998</v>
      </c>
      <c r="W13" s="48">
        <f>IFERROR(V13*(1+$J13),"n/a")</f>
        <v>3.2463348093</v>
      </c>
      <c r="X13" s="48">
        <f t="shared" ref="X13:Z13" si="1">IFERROR(W13*(1+$J13),"n/a")</f>
        <v>3.7884727224531001</v>
      </c>
      <c r="Y13" s="48">
        <f t="shared" si="1"/>
        <v>4.4211476671027681</v>
      </c>
      <c r="Z13" s="48">
        <f t="shared" si="1"/>
        <v>5.1594793275089303</v>
      </c>
      <c r="AA13" s="48">
        <f>IFERROR(Z13*(1+K13),"n/a")</f>
        <v>5.9105275349499804</v>
      </c>
      <c r="AB13" s="48">
        <f t="shared" ref="AB13:AE26" si="2">IFERROR(AA13*(1+L13),"n/a")</f>
        <v>6.6442210196217717</v>
      </c>
      <c r="AC13" s="48">
        <f t="shared" si="2"/>
        <v>7.3265825183369273</v>
      </c>
      <c r="AD13" s="48">
        <f t="shared" si="2"/>
        <v>7.921989457660441</v>
      </c>
      <c r="AE13" s="48">
        <f t="shared" si="2"/>
        <v>8.3959884935437916</v>
      </c>
      <c r="AF13" s="48">
        <f>IFERROR(AE13*(1+$P13),"n/a")</f>
        <v>8.7183944516958736</v>
      </c>
      <c r="AG13" s="48">
        <f t="shared" ref="AG13:CR26" si="3">IFERROR(AF13*(1+$P13),"n/a")</f>
        <v>9.0531807986409945</v>
      </c>
      <c r="AH13" s="48">
        <f t="shared" si="3"/>
        <v>9.4008229413088085</v>
      </c>
      <c r="AI13" s="48">
        <f t="shared" si="3"/>
        <v>9.7618145422550668</v>
      </c>
      <c r="AJ13" s="48">
        <f t="shared" si="3"/>
        <v>10.136668220677661</v>
      </c>
      <c r="AK13" s="48">
        <f t="shared" si="3"/>
        <v>10.525916280351684</v>
      </c>
      <c r="AL13" s="48">
        <f t="shared" si="3"/>
        <v>10.930111465517188</v>
      </c>
      <c r="AM13" s="48">
        <f t="shared" si="3"/>
        <v>11.349827745793048</v>
      </c>
      <c r="AN13" s="48">
        <f t="shared" si="3"/>
        <v>11.785661131231501</v>
      </c>
      <c r="AO13" s="48">
        <f t="shared" si="3"/>
        <v>12.238230518670791</v>
      </c>
      <c r="AP13" s="48">
        <f t="shared" si="3"/>
        <v>12.70817857058775</v>
      </c>
      <c r="AQ13" s="48">
        <f t="shared" si="3"/>
        <v>13.196172627698319</v>
      </c>
      <c r="AR13" s="48">
        <f t="shared" si="3"/>
        <v>13.702905656601935</v>
      </c>
      <c r="AS13" s="48">
        <f t="shared" si="3"/>
        <v>14.229097233815448</v>
      </c>
      <c r="AT13" s="48">
        <f t="shared" si="3"/>
        <v>14.775494567593961</v>
      </c>
      <c r="AU13" s="48">
        <f t="shared" si="3"/>
        <v>15.342873558989568</v>
      </c>
      <c r="AV13" s="48">
        <f t="shared" si="3"/>
        <v>15.932039903654768</v>
      </c>
      <c r="AW13" s="48">
        <f t="shared" si="3"/>
        <v>16.543830235955113</v>
      </c>
      <c r="AX13" s="48">
        <f t="shared" si="3"/>
        <v>17.179113317015791</v>
      </c>
      <c r="AY13" s="48">
        <f t="shared" si="3"/>
        <v>17.838791268389198</v>
      </c>
      <c r="AZ13" s="48">
        <f t="shared" si="3"/>
        <v>18.523800853095342</v>
      </c>
      <c r="BA13" s="48">
        <f t="shared" si="3"/>
        <v>19.235114805854202</v>
      </c>
      <c r="BB13" s="48">
        <f t="shared" si="3"/>
        <v>19.973743214399004</v>
      </c>
      <c r="BC13" s="48">
        <f t="shared" si="3"/>
        <v>20.740734953831925</v>
      </c>
      <c r="BD13" s="48">
        <f t="shared" si="3"/>
        <v>21.53717917605907</v>
      </c>
      <c r="BE13" s="48">
        <f t="shared" si="3"/>
        <v>22.364206856419738</v>
      </c>
      <c r="BF13" s="48">
        <f t="shared" si="3"/>
        <v>23.222992399706257</v>
      </c>
      <c r="BG13" s="48">
        <f t="shared" si="3"/>
        <v>24.114755307854978</v>
      </c>
      <c r="BH13" s="48">
        <f t="shared" si="3"/>
        <v>25.040761911676608</v>
      </c>
      <c r="BI13" s="48">
        <f t="shared" si="3"/>
        <v>26.002327169084989</v>
      </c>
      <c r="BJ13" s="48">
        <f t="shared" si="3"/>
        <v>27.000816532377851</v>
      </c>
      <c r="BK13" s="48">
        <f t="shared" si="3"/>
        <v>28.037647887221159</v>
      </c>
      <c r="BL13" s="48">
        <f t="shared" si="3"/>
        <v>29.114293566090449</v>
      </c>
      <c r="BM13" s="48">
        <f t="shared" si="3"/>
        <v>30.232282439028321</v>
      </c>
      <c r="BN13" s="48">
        <f t="shared" si="3"/>
        <v>31.393202084687008</v>
      </c>
      <c r="BO13" s="48">
        <f t="shared" si="3"/>
        <v>32.598701044738988</v>
      </c>
      <c r="BP13" s="48">
        <f t="shared" si="3"/>
        <v>33.850491164856962</v>
      </c>
      <c r="BQ13" s="48">
        <f t="shared" si="3"/>
        <v>35.150350025587471</v>
      </c>
      <c r="BR13" s="48">
        <f t="shared" si="3"/>
        <v>36.500123466570031</v>
      </c>
      <c r="BS13" s="48">
        <f t="shared" si="3"/>
        <v>37.901728207686318</v>
      </c>
      <c r="BT13" s="48">
        <f t="shared" si="3"/>
        <v>39.357154570861475</v>
      </c>
      <c r="BU13" s="48">
        <f t="shared" si="3"/>
        <v>40.868469306382558</v>
      </c>
      <c r="BV13" s="48">
        <f t="shared" si="3"/>
        <v>42.437818527747645</v>
      </c>
      <c r="BW13" s="48">
        <f t="shared" si="3"/>
        <v>44.067430759213153</v>
      </c>
      <c r="BX13" s="48">
        <f t="shared" si="3"/>
        <v>45.759620100366938</v>
      </c>
      <c r="BY13" s="48">
        <f t="shared" si="3"/>
        <v>47.516789512221031</v>
      </c>
      <c r="BZ13" s="48">
        <f t="shared" si="3"/>
        <v>49.341434229490318</v>
      </c>
      <c r="CA13" s="48">
        <f t="shared" si="3"/>
        <v>51.236145303902745</v>
      </c>
      <c r="CB13" s="48">
        <f t="shared" si="3"/>
        <v>53.203613283572608</v>
      </c>
      <c r="CC13" s="48">
        <f t="shared" si="3"/>
        <v>55.246632033661797</v>
      </c>
      <c r="CD13" s="48">
        <f t="shared" si="3"/>
        <v>57.36810270375441</v>
      </c>
      <c r="CE13" s="48">
        <f t="shared" si="3"/>
        <v>59.57103784757858</v>
      </c>
      <c r="CF13" s="48">
        <f t="shared" si="3"/>
        <v>61.858565700925595</v>
      </c>
      <c r="CG13" s="48">
        <f t="shared" si="3"/>
        <v>64.233934623841137</v>
      </c>
      <c r="CH13" s="48">
        <f t="shared" si="3"/>
        <v>66.700517713396636</v>
      </c>
      <c r="CI13" s="48">
        <f t="shared" si="3"/>
        <v>69.261817593591061</v>
      </c>
      <c r="CJ13" s="48">
        <f t="shared" si="3"/>
        <v>71.921471389184958</v>
      </c>
      <c r="CK13" s="48">
        <f t="shared" si="3"/>
        <v>74.683255890529665</v>
      </c>
      <c r="CL13" s="48">
        <f t="shared" si="3"/>
        <v>77.551092916726006</v>
      </c>
      <c r="CM13" s="48">
        <f t="shared" si="3"/>
        <v>80.529054884728282</v>
      </c>
      <c r="CN13" s="48">
        <f t="shared" si="3"/>
        <v>83.621370592301844</v>
      </c>
      <c r="CO13" s="48">
        <f t="shared" si="3"/>
        <v>86.832431223046228</v>
      </c>
      <c r="CP13" s="48">
        <f t="shared" si="3"/>
        <v>90.166796582011202</v>
      </c>
      <c r="CQ13" s="48">
        <f t="shared" si="3"/>
        <v>93.629201570760429</v>
      </c>
      <c r="CR13" s="48">
        <f t="shared" si="3"/>
        <v>97.224562911077626</v>
      </c>
      <c r="CS13" s="48">
        <f t="shared" ref="CS13:FD26" si="4">IFERROR(CR13*(1+$P13),"n/a")</f>
        <v>100.95798612686301</v>
      </c>
      <c r="CT13" s="48">
        <f t="shared" si="4"/>
        <v>104.83477279413454</v>
      </c>
      <c r="CU13" s="48">
        <f t="shared" si="4"/>
        <v>108.8604280694293</v>
      </c>
      <c r="CV13" s="48">
        <f t="shared" si="4"/>
        <v>113.04066850729539</v>
      </c>
      <c r="CW13" s="48">
        <f t="shared" si="4"/>
        <v>117.38143017797553</v>
      </c>
      <c r="CX13" s="48">
        <f t="shared" si="4"/>
        <v>121.88887709680979</v>
      </c>
      <c r="CY13" s="48">
        <f t="shared" si="4"/>
        <v>126.56940997732728</v>
      </c>
      <c r="CZ13" s="48">
        <f t="shared" si="4"/>
        <v>131.42967532045665</v>
      </c>
      <c r="DA13" s="48">
        <f t="shared" si="4"/>
        <v>136.47657485276218</v>
      </c>
      <c r="DB13" s="48">
        <f t="shared" si="4"/>
        <v>141.71727532710824</v>
      </c>
      <c r="DC13" s="48">
        <f t="shared" si="4"/>
        <v>147.1592186996692</v>
      </c>
      <c r="DD13" s="48">
        <f t="shared" si="4"/>
        <v>152.81013269773649</v>
      </c>
      <c r="DE13" s="48">
        <f t="shared" si="4"/>
        <v>158.67804179332958</v>
      </c>
      <c r="DF13" s="48">
        <f t="shared" si="4"/>
        <v>164.77127859819345</v>
      </c>
      <c r="DG13" s="48">
        <f t="shared" si="4"/>
        <v>171.09849569636407</v>
      </c>
      <c r="DH13" s="48">
        <f t="shared" si="4"/>
        <v>177.66867793110444</v>
      </c>
      <c r="DI13" s="48">
        <f t="shared" si="4"/>
        <v>184.49115516365885</v>
      </c>
      <c r="DJ13" s="48">
        <f t="shared" si="4"/>
        <v>191.57561552194335</v>
      </c>
      <c r="DK13" s="48">
        <f t="shared" si="4"/>
        <v>198.93211915798597</v>
      </c>
      <c r="DL13" s="48">
        <f t="shared" si="4"/>
        <v>206.57111253365264</v>
      </c>
      <c r="DM13" s="48">
        <f t="shared" si="4"/>
        <v>214.5034432549449</v>
      </c>
      <c r="DN13" s="48">
        <f t="shared" si="4"/>
        <v>222.74037547593477</v>
      </c>
      <c r="DO13" s="48">
        <f t="shared" si="4"/>
        <v>231.29360589421066</v>
      </c>
      <c r="DP13" s="48">
        <f t="shared" si="4"/>
        <v>240.17528036054836</v>
      </c>
      <c r="DQ13" s="48">
        <f t="shared" si="4"/>
        <v>249.39801112639341</v>
      </c>
      <c r="DR13" s="48">
        <f t="shared" si="4"/>
        <v>258.97489475364694</v>
      </c>
      <c r="DS13" s="48">
        <f t="shared" si="4"/>
        <v>268.919530712187</v>
      </c>
      <c r="DT13" s="48">
        <f t="shared" si="4"/>
        <v>279.24604069153497</v>
      </c>
      <c r="DU13" s="48">
        <f t="shared" si="4"/>
        <v>289.96908865408989</v>
      </c>
      <c r="DV13" s="48">
        <f t="shared" si="4"/>
        <v>301.10390165840693</v>
      </c>
      <c r="DW13" s="48">
        <f t="shared" si="4"/>
        <v>312.66629148208978</v>
      </c>
      <c r="DX13" s="48">
        <f t="shared" si="4"/>
        <v>324.67267707500201</v>
      </c>
      <c r="DY13" s="48">
        <f t="shared" si="4"/>
        <v>337.14010787468209</v>
      </c>
      <c r="DZ13" s="48">
        <f t="shared" si="4"/>
        <v>350.08628801706988</v>
      </c>
      <c r="EA13" s="48">
        <f t="shared" si="4"/>
        <v>363.52960147692534</v>
      </c>
      <c r="EB13" s="48">
        <f t="shared" si="4"/>
        <v>377.48913817363928</v>
      </c>
      <c r="EC13" s="48">
        <f t="shared" si="4"/>
        <v>391.98472107950704</v>
      </c>
      <c r="ED13" s="48">
        <f t="shared" si="4"/>
        <v>407.03693436896009</v>
      </c>
      <c r="EE13" s="48">
        <f t="shared" si="4"/>
        <v>422.66715264872818</v>
      </c>
      <c r="EF13" s="48">
        <f t="shared" si="4"/>
        <v>438.89757131043933</v>
      </c>
      <c r="EG13" s="48">
        <f t="shared" si="4"/>
        <v>455.75123804876017</v>
      </c>
      <c r="EH13" s="48">
        <f t="shared" si="4"/>
        <v>473.25208558983257</v>
      </c>
      <c r="EI13" s="48">
        <f t="shared" si="4"/>
        <v>491.42496567648215</v>
      </c>
      <c r="EJ13" s="48">
        <f t="shared" si="4"/>
        <v>510.29568435845903</v>
      </c>
      <c r="EK13" s="48">
        <f t="shared" si="4"/>
        <v>529.89103863782384</v>
      </c>
      <c r="EL13" s="48">
        <f t="shared" si="4"/>
        <v>550.23885452151626</v>
      </c>
      <c r="EM13" s="48">
        <f t="shared" si="4"/>
        <v>571.36802653514246</v>
      </c>
      <c r="EN13" s="48">
        <f t="shared" si="4"/>
        <v>593.30855875409191</v>
      </c>
      <c r="EO13" s="48">
        <f t="shared" si="4"/>
        <v>616.09160741024903</v>
      </c>
      <c r="EP13" s="48">
        <f t="shared" si="4"/>
        <v>639.74952513480264</v>
      </c>
      <c r="EQ13" s="48">
        <f t="shared" si="4"/>
        <v>664.31590689997904</v>
      </c>
      <c r="ER13" s="48">
        <f t="shared" si="4"/>
        <v>689.82563772493825</v>
      </c>
      <c r="ES13" s="48">
        <f t="shared" si="4"/>
        <v>716.31494221357582</v>
      </c>
      <c r="ET13" s="48">
        <f t="shared" si="4"/>
        <v>743.82143599457709</v>
      </c>
      <c r="EU13" s="48">
        <f t="shared" si="4"/>
        <v>772.38417913676881</v>
      </c>
      <c r="EV13" s="48">
        <f t="shared" si="4"/>
        <v>802.04373161562069</v>
      </c>
      <c r="EW13" s="48">
        <f t="shared" si="4"/>
        <v>832.84221090966048</v>
      </c>
      <c r="EX13" s="48">
        <f t="shared" si="4"/>
        <v>864.82335180859138</v>
      </c>
      <c r="EY13" s="48">
        <f t="shared" si="4"/>
        <v>898.03256851804133</v>
      </c>
      <c r="EZ13" s="48">
        <f t="shared" si="4"/>
        <v>932.51701914913406</v>
      </c>
      <c r="FA13" s="48">
        <f t="shared" si="4"/>
        <v>968.32567268446076</v>
      </c>
      <c r="FB13" s="48">
        <f t="shared" si="4"/>
        <v>1005.5093785155441</v>
      </c>
      <c r="FC13" s="48">
        <f t="shared" si="4"/>
        <v>1044.1209386505409</v>
      </c>
      <c r="FD13" s="48">
        <f t="shared" si="4"/>
        <v>1084.2151826947218</v>
      </c>
      <c r="FE13" s="48">
        <f t="shared" ref="FE13:HM25" si="5">IFERROR(FD13*(1+$P13),"n/a")</f>
        <v>1125.8490457101991</v>
      </c>
      <c r="FF13" s="48">
        <f t="shared" si="5"/>
        <v>1169.0816490654706</v>
      </c>
      <c r="FG13" s="48">
        <f t="shared" si="5"/>
        <v>1213.9743843895847</v>
      </c>
      <c r="FH13" s="48">
        <f t="shared" si="5"/>
        <v>1260.5910007501448</v>
      </c>
      <c r="FI13" s="48">
        <f t="shared" si="5"/>
        <v>1308.9976951789504</v>
      </c>
      <c r="FJ13" s="48">
        <f t="shared" si="5"/>
        <v>1359.263206673822</v>
      </c>
      <c r="FK13" s="48">
        <f t="shared" si="5"/>
        <v>1411.4589138100966</v>
      </c>
      <c r="FL13" s="48">
        <f t="shared" si="5"/>
        <v>1465.6589361004044</v>
      </c>
      <c r="FM13" s="48">
        <f t="shared" si="5"/>
        <v>1521.94023924666</v>
      </c>
      <c r="FN13" s="48">
        <f t="shared" si="5"/>
        <v>1580.3827444337317</v>
      </c>
      <c r="FO13" s="48">
        <f t="shared" si="5"/>
        <v>1641.0694418199869</v>
      </c>
      <c r="FP13" s="48">
        <f t="shared" si="5"/>
        <v>1704.0865083858744</v>
      </c>
      <c r="FQ13" s="48">
        <f t="shared" si="5"/>
        <v>1769.5234303078919</v>
      </c>
      <c r="FR13" s="48">
        <f t="shared" si="5"/>
        <v>1837.4731300317148</v>
      </c>
      <c r="FS13" s="48">
        <f t="shared" si="5"/>
        <v>1908.0320982249327</v>
      </c>
      <c r="FT13" s="48">
        <f t="shared" si="5"/>
        <v>1981.3005307967701</v>
      </c>
      <c r="FU13" s="48">
        <f t="shared" si="5"/>
        <v>2057.3824711793659</v>
      </c>
      <c r="FV13" s="48">
        <f t="shared" si="5"/>
        <v>2136.3859580726535</v>
      </c>
      <c r="FW13" s="48">
        <f t="shared" si="5"/>
        <v>2218.4231788626435</v>
      </c>
      <c r="FX13" s="48">
        <f t="shared" si="5"/>
        <v>2303.6106289309691</v>
      </c>
      <c r="FY13" s="48">
        <f t="shared" si="5"/>
        <v>2392.0692770819182</v>
      </c>
      <c r="FZ13" s="48">
        <f t="shared" si="5"/>
        <v>2483.9247373218641</v>
      </c>
      <c r="GA13" s="48">
        <f t="shared" si="5"/>
        <v>2579.3074472350236</v>
      </c>
      <c r="GB13" s="48">
        <f t="shared" si="5"/>
        <v>2678.3528532088485</v>
      </c>
      <c r="GC13" s="48">
        <f t="shared" si="5"/>
        <v>2781.2016027720683</v>
      </c>
      <c r="GD13" s="48">
        <f t="shared" si="5"/>
        <v>2887.9997443185157</v>
      </c>
      <c r="GE13" s="48">
        <f t="shared" si="5"/>
        <v>2998.8989345003465</v>
      </c>
      <c r="GF13" s="48">
        <f t="shared" si="5"/>
        <v>3114.0566535851599</v>
      </c>
      <c r="GG13" s="48">
        <f t="shared" si="5"/>
        <v>3233.6364290828301</v>
      </c>
      <c r="GH13" s="48">
        <f t="shared" si="5"/>
        <v>3357.8080679596105</v>
      </c>
      <c r="GI13" s="48">
        <f t="shared" si="5"/>
        <v>3486.7478977692595</v>
      </c>
      <c r="GJ13" s="48">
        <f t="shared" si="5"/>
        <v>3620.6390170435989</v>
      </c>
      <c r="GK13" s="48">
        <f t="shared" si="5"/>
        <v>3759.6715552980731</v>
      </c>
      <c r="GL13" s="48">
        <f t="shared" si="5"/>
        <v>3904.042943021519</v>
      </c>
      <c r="GM13" s="48">
        <f t="shared" si="5"/>
        <v>4053.9581920335454</v>
      </c>
      <c r="GN13" s="48">
        <f t="shared" si="5"/>
        <v>4209.6301866076337</v>
      </c>
      <c r="GO13" s="48">
        <f t="shared" si="5"/>
        <v>4371.2799857733671</v>
      </c>
      <c r="GP13" s="48">
        <f t="shared" si="5"/>
        <v>4539.1371372270642</v>
      </c>
      <c r="GQ13" s="48">
        <f t="shared" si="5"/>
        <v>4713.4400032965832</v>
      </c>
      <c r="GR13" s="48">
        <f t="shared" si="5"/>
        <v>4894.436099423172</v>
      </c>
      <c r="GS13" s="48">
        <f t="shared" si="5"/>
        <v>5082.3824456410221</v>
      </c>
      <c r="GT13" s="48">
        <f t="shared" si="5"/>
        <v>5277.5459315536373</v>
      </c>
      <c r="GU13" s="48">
        <f t="shared" si="5"/>
        <v>5480.2036953252973</v>
      </c>
      <c r="GV13" s="48">
        <f t="shared" si="5"/>
        <v>5690.6435172257889</v>
      </c>
      <c r="GW13" s="48">
        <f t="shared" si="5"/>
        <v>5909.164228287259</v>
      </c>
      <c r="GX13" s="48">
        <f t="shared" si="5"/>
        <v>6136.07613465349</v>
      </c>
      <c r="GY13" s="48">
        <f t="shared" si="5"/>
        <v>6371.7014582241836</v>
      </c>
      <c r="GZ13" s="48">
        <f t="shared" si="5"/>
        <v>6616.3747942199925</v>
      </c>
      <c r="HA13" s="48">
        <f t="shared" si="5"/>
        <v>6870.4435863180397</v>
      </c>
      <c r="HB13" s="48">
        <f t="shared" si="5"/>
        <v>7134.2686200326525</v>
      </c>
      <c r="HC13" s="48">
        <f t="shared" si="5"/>
        <v>7408.2245350419062</v>
      </c>
      <c r="HD13" s="48">
        <f t="shared" si="5"/>
        <v>7692.7003571875157</v>
      </c>
      <c r="HE13" s="48">
        <f t="shared" si="5"/>
        <v>7988.1000509035166</v>
      </c>
      <c r="HF13" s="48">
        <f t="shared" si="5"/>
        <v>8294.8430928582111</v>
      </c>
      <c r="HG13" s="48">
        <f t="shared" si="5"/>
        <v>8613.3650676239668</v>
      </c>
      <c r="HH13" s="48">
        <f t="shared" si="5"/>
        <v>8944.1182862207279</v>
      </c>
      <c r="HI13" s="48">
        <f t="shared" si="5"/>
        <v>9287.5724284116041</v>
      </c>
      <c r="HJ13" s="48">
        <f t="shared" si="5"/>
        <v>9644.2152096626087</v>
      </c>
      <c r="HK13" s="48">
        <f t="shared" si="5"/>
        <v>10014.553073713652</v>
      </c>
      <c r="HL13" s="48">
        <f t="shared" si="5"/>
        <v>10399.111911744256</v>
      </c>
      <c r="HM13" s="48">
        <f t="shared" si="5"/>
        <v>10798.437809155235</v>
      </c>
    </row>
    <row r="14" spans="1:221" x14ac:dyDescent="0.25">
      <c r="A14" s="21" t="s">
        <v>1207</v>
      </c>
      <c r="B14" s="20" t="s">
        <v>1223</v>
      </c>
      <c r="C14" s="19">
        <v>55.353000000000002</v>
      </c>
      <c r="D14" s="19">
        <v>58.29</v>
      </c>
      <c r="E14" s="18">
        <f t="shared" ref="E14:E23" si="6">C14*D14</f>
        <v>3226.52637</v>
      </c>
      <c r="F14" s="16">
        <f t="shared" ref="F14:F23" si="7">IF(OR(G14="n/a",J14="n/a"),0%,E14/SUMIFS(E$13:E$241,G$13:G$241,"&lt;&gt;n/a",$J$13:$J$241,"&lt;&gt;n/a"))</f>
        <v>0</v>
      </c>
      <c r="G14" s="41">
        <v>1.0979584834448448E-2</v>
      </c>
      <c r="H14" s="17" t="str">
        <f t="shared" ref="H14:H77" si="8">IFERROR(G14*(1+(0.5*J14)),"n/a")</f>
        <v>n/a</v>
      </c>
      <c r="I14" s="45" t="str">
        <f t="shared" ref="I14:I77" si="9">IFERROR(H14*D14,"n/a")</f>
        <v>n/a</v>
      </c>
      <c r="J14" s="41" t="s">
        <v>227</v>
      </c>
      <c r="K14" s="56" t="str">
        <f t="shared" ref="K14:K23" si="10">IF(J14="n/a","n/a",J14-($J14-$P14)/6)</f>
        <v>n/a</v>
      </c>
      <c r="L14" s="1" t="str">
        <f t="shared" ref="L14:L23" si="11">IF(J14="n/a","n/a",K14-($J14-$P14)/6)</f>
        <v>n/a</v>
      </c>
      <c r="M14" s="1" t="str">
        <f t="shared" ref="M14:M23" si="12">IF(J14="n/a","n/a",L14-($J14-$P14)/6)</f>
        <v>n/a</v>
      </c>
      <c r="N14" s="1" t="str">
        <f t="shared" ref="N14:N23" si="13">IF(J14="n/a","n/a",M14-($J14-$P14)/6)</f>
        <v>n/a</v>
      </c>
      <c r="O14" s="1" t="str">
        <f t="shared" ref="O14:O23" si="14">IF(J14="n/a","n/a",N14-($J14-$P14)/6)</f>
        <v>n/a</v>
      </c>
      <c r="P14" s="1">
        <v>3.8399999999999997E-2</v>
      </c>
      <c r="Q14" s="1" t="str">
        <f t="shared" ref="Q14:Q23" si="15">IFERROR(IF(OR(G14="n/a",J14="n/a"),"n/a",(IRR(U14:HM14,9%))),"n/a")</f>
        <v>n/a</v>
      </c>
      <c r="R14" s="16" t="str">
        <f t="shared" ref="R14:R23" si="16">IF(OR(G14="n/a",J14="n/a"),"n/a",$F14*Q14)</f>
        <v>n/a</v>
      </c>
      <c r="S14" s="16">
        <f t="shared" ref="S14:S23" si="17">IF(R14&lt;&gt;0,F14,0)</f>
        <v>0</v>
      </c>
      <c r="T14" s="8"/>
      <c r="U14" s="57">
        <f t="shared" ref="U14:U23" si="18">IFERROR(-D14,"")</f>
        <v>-58.29</v>
      </c>
      <c r="V14" s="48" t="str">
        <f t="shared" ref="V14:V23" si="19">IFERROR($I14*(1+$J14),"n/a")</f>
        <v>n/a</v>
      </c>
      <c r="W14" s="48" t="str">
        <f t="shared" ref="W14:W23" si="20">IFERROR(V14*(1+$J14),"n/a")</f>
        <v>n/a</v>
      </c>
      <c r="X14" s="48" t="str">
        <f t="shared" ref="X14:X23" si="21">IFERROR(W14*(1+$J14),"n/a")</f>
        <v>n/a</v>
      </c>
      <c r="Y14" s="48" t="str">
        <f t="shared" ref="Y14:Y23" si="22">IFERROR(X14*(1+$J14),"n/a")</f>
        <v>n/a</v>
      </c>
      <c r="Z14" s="48" t="str">
        <f t="shared" ref="Z14:Z23" si="23">IFERROR(Y14*(1+$J14),"n/a")</f>
        <v>n/a</v>
      </c>
      <c r="AA14" s="48" t="str">
        <f t="shared" ref="AA14:AA23" si="24">IFERROR(Z14*(1+K14),"n/a")</f>
        <v>n/a</v>
      </c>
      <c r="AB14" s="48" t="str">
        <f t="shared" ref="AB14:AB23" si="25">IFERROR(AA14*(1+L14),"n/a")</f>
        <v>n/a</v>
      </c>
      <c r="AC14" s="48" t="str">
        <f t="shared" ref="AC14:AC23" si="26">IFERROR(AB14*(1+M14),"n/a")</f>
        <v>n/a</v>
      </c>
      <c r="AD14" s="48" t="str">
        <f t="shared" ref="AD14:AD23" si="27">IFERROR(AC14*(1+N14),"n/a")</f>
        <v>n/a</v>
      </c>
      <c r="AE14" s="48" t="str">
        <f t="shared" ref="AE14:AE23" si="28">IFERROR(AD14*(1+O14),"n/a")</f>
        <v>n/a</v>
      </c>
      <c r="AF14" s="48" t="str">
        <f t="shared" ref="AF14:AF23" si="29">IFERROR(AE14*(1+$P14),"n/a")</f>
        <v>n/a</v>
      </c>
      <c r="AG14" s="48" t="str">
        <f t="shared" ref="AG14:AG23" si="30">IFERROR(AF14*(1+$P14),"n/a")</f>
        <v>n/a</v>
      </c>
      <c r="AH14" s="48" t="str">
        <f t="shared" ref="AH14:AH23" si="31">IFERROR(AG14*(1+$P14),"n/a")</f>
        <v>n/a</v>
      </c>
      <c r="AI14" s="48" t="str">
        <f t="shared" ref="AI14:AI23" si="32">IFERROR(AH14*(1+$P14),"n/a")</f>
        <v>n/a</v>
      </c>
      <c r="AJ14" s="48" t="str">
        <f t="shared" ref="AJ14:AJ23" si="33">IFERROR(AI14*(1+$P14),"n/a")</f>
        <v>n/a</v>
      </c>
      <c r="AK14" s="48" t="str">
        <f t="shared" ref="AK14:AK23" si="34">IFERROR(AJ14*(1+$P14),"n/a")</f>
        <v>n/a</v>
      </c>
      <c r="AL14" s="48" t="str">
        <f t="shared" ref="AL14:AL23" si="35">IFERROR(AK14*(1+$P14),"n/a")</f>
        <v>n/a</v>
      </c>
      <c r="AM14" s="48" t="str">
        <f t="shared" ref="AM14:AM23" si="36">IFERROR(AL14*(1+$P14),"n/a")</f>
        <v>n/a</v>
      </c>
      <c r="AN14" s="48" t="str">
        <f t="shared" ref="AN14:AN23" si="37">IFERROR(AM14*(1+$P14),"n/a")</f>
        <v>n/a</v>
      </c>
      <c r="AO14" s="48" t="str">
        <f t="shared" ref="AO14:AO23" si="38">IFERROR(AN14*(1+$P14),"n/a")</f>
        <v>n/a</v>
      </c>
      <c r="AP14" s="48" t="str">
        <f t="shared" ref="AP14:AP23" si="39">IFERROR(AO14*(1+$P14),"n/a")</f>
        <v>n/a</v>
      </c>
      <c r="AQ14" s="48" t="str">
        <f t="shared" ref="AQ14:AQ23" si="40">IFERROR(AP14*(1+$P14),"n/a")</f>
        <v>n/a</v>
      </c>
      <c r="AR14" s="48" t="str">
        <f t="shared" ref="AR14:AR23" si="41">IFERROR(AQ14*(1+$P14),"n/a")</f>
        <v>n/a</v>
      </c>
      <c r="AS14" s="48" t="str">
        <f t="shared" ref="AS14:AS23" si="42">IFERROR(AR14*(1+$P14),"n/a")</f>
        <v>n/a</v>
      </c>
      <c r="AT14" s="48" t="str">
        <f t="shared" ref="AT14:AT23" si="43">IFERROR(AS14*(1+$P14),"n/a")</f>
        <v>n/a</v>
      </c>
      <c r="AU14" s="48" t="str">
        <f t="shared" ref="AU14:AU23" si="44">IFERROR(AT14*(1+$P14),"n/a")</f>
        <v>n/a</v>
      </c>
      <c r="AV14" s="48" t="str">
        <f t="shared" ref="AV14:AV23" si="45">IFERROR(AU14*(1+$P14),"n/a")</f>
        <v>n/a</v>
      </c>
      <c r="AW14" s="48" t="str">
        <f t="shared" ref="AW14:AW23" si="46">IFERROR(AV14*(1+$P14),"n/a")</f>
        <v>n/a</v>
      </c>
      <c r="AX14" s="48" t="str">
        <f t="shared" ref="AX14:AX23" si="47">IFERROR(AW14*(1+$P14),"n/a")</f>
        <v>n/a</v>
      </c>
      <c r="AY14" s="48" t="str">
        <f t="shared" ref="AY14:AY23" si="48">IFERROR(AX14*(1+$P14),"n/a")</f>
        <v>n/a</v>
      </c>
      <c r="AZ14" s="48" t="str">
        <f t="shared" ref="AZ14:AZ23" si="49">IFERROR(AY14*(1+$P14),"n/a")</f>
        <v>n/a</v>
      </c>
      <c r="BA14" s="48" t="str">
        <f t="shared" ref="BA14:BA23" si="50">IFERROR(AZ14*(1+$P14),"n/a")</f>
        <v>n/a</v>
      </c>
      <c r="BB14" s="48" t="str">
        <f t="shared" ref="BB14:BB23" si="51">IFERROR(BA14*(1+$P14),"n/a")</f>
        <v>n/a</v>
      </c>
      <c r="BC14" s="48" t="str">
        <f t="shared" ref="BC14:BC23" si="52">IFERROR(BB14*(1+$P14),"n/a")</f>
        <v>n/a</v>
      </c>
      <c r="BD14" s="48" t="str">
        <f t="shared" ref="BD14:BD23" si="53">IFERROR(BC14*(1+$P14),"n/a")</f>
        <v>n/a</v>
      </c>
      <c r="BE14" s="48" t="str">
        <f t="shared" ref="BE14:BE23" si="54">IFERROR(BD14*(1+$P14),"n/a")</f>
        <v>n/a</v>
      </c>
      <c r="BF14" s="48" t="str">
        <f t="shared" ref="BF14:BF23" si="55">IFERROR(BE14*(1+$P14),"n/a")</f>
        <v>n/a</v>
      </c>
      <c r="BG14" s="48" t="str">
        <f t="shared" ref="BG14:BG23" si="56">IFERROR(BF14*(1+$P14),"n/a")</f>
        <v>n/a</v>
      </c>
      <c r="BH14" s="48" t="str">
        <f t="shared" ref="BH14:BH23" si="57">IFERROR(BG14*(1+$P14),"n/a")</f>
        <v>n/a</v>
      </c>
      <c r="BI14" s="48" t="str">
        <f t="shared" ref="BI14:BI23" si="58">IFERROR(BH14*(1+$P14),"n/a")</f>
        <v>n/a</v>
      </c>
      <c r="BJ14" s="48" t="str">
        <f t="shared" ref="BJ14:BJ23" si="59">IFERROR(BI14*(1+$P14),"n/a")</f>
        <v>n/a</v>
      </c>
      <c r="BK14" s="48" t="str">
        <f t="shared" ref="BK14:BK23" si="60">IFERROR(BJ14*(1+$P14),"n/a")</f>
        <v>n/a</v>
      </c>
      <c r="BL14" s="48" t="str">
        <f t="shared" ref="BL14:BL23" si="61">IFERROR(BK14*(1+$P14),"n/a")</f>
        <v>n/a</v>
      </c>
      <c r="BM14" s="48" t="str">
        <f t="shared" ref="BM14:BM23" si="62">IFERROR(BL14*(1+$P14),"n/a")</f>
        <v>n/a</v>
      </c>
      <c r="BN14" s="48" t="str">
        <f t="shared" ref="BN14:BN23" si="63">IFERROR(BM14*(1+$P14),"n/a")</f>
        <v>n/a</v>
      </c>
      <c r="BO14" s="48" t="str">
        <f t="shared" ref="BO14:BO23" si="64">IFERROR(BN14*(1+$P14),"n/a")</f>
        <v>n/a</v>
      </c>
      <c r="BP14" s="48" t="str">
        <f t="shared" ref="BP14:BP23" si="65">IFERROR(BO14*(1+$P14),"n/a")</f>
        <v>n/a</v>
      </c>
      <c r="BQ14" s="48" t="str">
        <f t="shared" ref="BQ14:BQ23" si="66">IFERROR(BP14*(1+$P14),"n/a")</f>
        <v>n/a</v>
      </c>
      <c r="BR14" s="48" t="str">
        <f t="shared" ref="BR14:BR23" si="67">IFERROR(BQ14*(1+$P14),"n/a")</f>
        <v>n/a</v>
      </c>
      <c r="BS14" s="48" t="str">
        <f t="shared" ref="BS14:BS23" si="68">IFERROR(BR14*(1+$P14),"n/a")</f>
        <v>n/a</v>
      </c>
      <c r="BT14" s="48" t="str">
        <f t="shared" ref="BT14:BT23" si="69">IFERROR(BS14*(1+$P14),"n/a")</f>
        <v>n/a</v>
      </c>
      <c r="BU14" s="48" t="str">
        <f t="shared" ref="BU14:BU23" si="70">IFERROR(BT14*(1+$P14),"n/a")</f>
        <v>n/a</v>
      </c>
      <c r="BV14" s="48" t="str">
        <f t="shared" ref="BV14:BV23" si="71">IFERROR(BU14*(1+$P14),"n/a")</f>
        <v>n/a</v>
      </c>
      <c r="BW14" s="48" t="str">
        <f t="shared" ref="BW14:BW23" si="72">IFERROR(BV14*(1+$P14),"n/a")</f>
        <v>n/a</v>
      </c>
      <c r="BX14" s="48" t="str">
        <f t="shared" ref="BX14:BX23" si="73">IFERROR(BW14*(1+$P14),"n/a")</f>
        <v>n/a</v>
      </c>
      <c r="BY14" s="48" t="str">
        <f t="shared" ref="BY14:BY23" si="74">IFERROR(BX14*(1+$P14),"n/a")</f>
        <v>n/a</v>
      </c>
      <c r="BZ14" s="48" t="str">
        <f t="shared" ref="BZ14:BZ23" si="75">IFERROR(BY14*(1+$P14),"n/a")</f>
        <v>n/a</v>
      </c>
      <c r="CA14" s="48" t="str">
        <f t="shared" ref="CA14:CA23" si="76">IFERROR(BZ14*(1+$P14),"n/a")</f>
        <v>n/a</v>
      </c>
      <c r="CB14" s="48" t="str">
        <f t="shared" ref="CB14:CB23" si="77">IFERROR(CA14*(1+$P14),"n/a")</f>
        <v>n/a</v>
      </c>
      <c r="CC14" s="48" t="str">
        <f t="shared" ref="CC14:CC23" si="78">IFERROR(CB14*(1+$P14),"n/a")</f>
        <v>n/a</v>
      </c>
      <c r="CD14" s="48" t="str">
        <f t="shared" ref="CD14:CD23" si="79">IFERROR(CC14*(1+$P14),"n/a")</f>
        <v>n/a</v>
      </c>
      <c r="CE14" s="48" t="str">
        <f t="shared" ref="CE14:CE23" si="80">IFERROR(CD14*(1+$P14),"n/a")</f>
        <v>n/a</v>
      </c>
      <c r="CF14" s="48" t="str">
        <f t="shared" ref="CF14:CF23" si="81">IFERROR(CE14*(1+$P14),"n/a")</f>
        <v>n/a</v>
      </c>
      <c r="CG14" s="48" t="str">
        <f t="shared" ref="CG14:CG23" si="82">IFERROR(CF14*(1+$P14),"n/a")</f>
        <v>n/a</v>
      </c>
      <c r="CH14" s="48" t="str">
        <f t="shared" ref="CH14:CH23" si="83">IFERROR(CG14*(1+$P14),"n/a")</f>
        <v>n/a</v>
      </c>
      <c r="CI14" s="48" t="str">
        <f t="shared" ref="CI14:CI23" si="84">IFERROR(CH14*(1+$P14),"n/a")</f>
        <v>n/a</v>
      </c>
      <c r="CJ14" s="48" t="str">
        <f t="shared" ref="CJ14:CJ23" si="85">IFERROR(CI14*(1+$P14),"n/a")</f>
        <v>n/a</v>
      </c>
      <c r="CK14" s="48" t="str">
        <f t="shared" ref="CK14:CK23" si="86">IFERROR(CJ14*(1+$P14),"n/a")</f>
        <v>n/a</v>
      </c>
      <c r="CL14" s="48" t="str">
        <f t="shared" ref="CL14:CL23" si="87">IFERROR(CK14*(1+$P14),"n/a")</f>
        <v>n/a</v>
      </c>
      <c r="CM14" s="48" t="str">
        <f t="shared" ref="CM14:CM23" si="88">IFERROR(CL14*(1+$P14),"n/a")</f>
        <v>n/a</v>
      </c>
      <c r="CN14" s="48" t="str">
        <f t="shared" ref="CN14:CN23" si="89">IFERROR(CM14*(1+$P14),"n/a")</f>
        <v>n/a</v>
      </c>
      <c r="CO14" s="48" t="str">
        <f t="shared" ref="CO14:CO23" si="90">IFERROR(CN14*(1+$P14),"n/a")</f>
        <v>n/a</v>
      </c>
      <c r="CP14" s="48" t="str">
        <f t="shared" ref="CP14:CP23" si="91">IFERROR(CO14*(1+$P14),"n/a")</f>
        <v>n/a</v>
      </c>
      <c r="CQ14" s="48" t="str">
        <f t="shared" ref="CQ14:CQ23" si="92">IFERROR(CP14*(1+$P14),"n/a")</f>
        <v>n/a</v>
      </c>
      <c r="CR14" s="48" t="str">
        <f t="shared" ref="CR14:DG23" si="93">IFERROR(CQ14*(1+$P14),"n/a")</f>
        <v>n/a</v>
      </c>
      <c r="CS14" s="48" t="str">
        <f t="shared" si="93"/>
        <v>n/a</v>
      </c>
      <c r="CT14" s="48" t="str">
        <f t="shared" si="93"/>
        <v>n/a</v>
      </c>
      <c r="CU14" s="48" t="str">
        <f t="shared" si="93"/>
        <v>n/a</v>
      </c>
      <c r="CV14" s="48" t="str">
        <f t="shared" si="93"/>
        <v>n/a</v>
      </c>
      <c r="CW14" s="48" t="str">
        <f t="shared" si="93"/>
        <v>n/a</v>
      </c>
      <c r="CX14" s="48" t="str">
        <f t="shared" si="93"/>
        <v>n/a</v>
      </c>
      <c r="CY14" s="48" t="str">
        <f t="shared" si="93"/>
        <v>n/a</v>
      </c>
      <c r="CZ14" s="48" t="str">
        <f t="shared" si="93"/>
        <v>n/a</v>
      </c>
      <c r="DA14" s="48" t="str">
        <f t="shared" si="93"/>
        <v>n/a</v>
      </c>
      <c r="DB14" s="48" t="str">
        <f t="shared" si="93"/>
        <v>n/a</v>
      </c>
      <c r="DC14" s="48" t="str">
        <f t="shared" si="93"/>
        <v>n/a</v>
      </c>
      <c r="DD14" s="48" t="str">
        <f t="shared" si="93"/>
        <v>n/a</v>
      </c>
      <c r="DE14" s="48" t="str">
        <f t="shared" si="93"/>
        <v>n/a</v>
      </c>
      <c r="DF14" s="48" t="str">
        <f t="shared" si="93"/>
        <v>n/a</v>
      </c>
      <c r="DG14" s="48" t="str">
        <f t="shared" si="93"/>
        <v>n/a</v>
      </c>
      <c r="DH14" s="48" t="str">
        <f t="shared" ref="DH14:DW14" si="94">IFERROR(DG14*(1+$P14),"n/a")</f>
        <v>n/a</v>
      </c>
      <c r="DI14" s="48" t="str">
        <f t="shared" si="94"/>
        <v>n/a</v>
      </c>
      <c r="DJ14" s="48" t="str">
        <f t="shared" si="94"/>
        <v>n/a</v>
      </c>
      <c r="DK14" s="48" t="str">
        <f t="shared" si="94"/>
        <v>n/a</v>
      </c>
      <c r="DL14" s="48" t="str">
        <f t="shared" si="94"/>
        <v>n/a</v>
      </c>
      <c r="DM14" s="48" t="str">
        <f t="shared" si="94"/>
        <v>n/a</v>
      </c>
      <c r="DN14" s="48" t="str">
        <f t="shared" si="94"/>
        <v>n/a</v>
      </c>
      <c r="DO14" s="48" t="str">
        <f t="shared" si="94"/>
        <v>n/a</v>
      </c>
      <c r="DP14" s="48" t="str">
        <f t="shared" si="94"/>
        <v>n/a</v>
      </c>
      <c r="DQ14" s="48" t="str">
        <f t="shared" si="94"/>
        <v>n/a</v>
      </c>
      <c r="DR14" s="48" t="str">
        <f t="shared" si="94"/>
        <v>n/a</v>
      </c>
      <c r="DS14" s="48" t="str">
        <f t="shared" si="94"/>
        <v>n/a</v>
      </c>
      <c r="DT14" s="48" t="str">
        <f t="shared" si="94"/>
        <v>n/a</v>
      </c>
      <c r="DU14" s="48" t="str">
        <f t="shared" si="94"/>
        <v>n/a</v>
      </c>
      <c r="DV14" s="48" t="str">
        <f t="shared" si="94"/>
        <v>n/a</v>
      </c>
      <c r="DW14" s="48" t="str">
        <f t="shared" si="94"/>
        <v>n/a</v>
      </c>
      <c r="DX14" s="48" t="str">
        <f t="shared" ref="DX14:EM14" si="95">IFERROR(DW14*(1+$P14),"n/a")</f>
        <v>n/a</v>
      </c>
      <c r="DY14" s="48" t="str">
        <f t="shared" si="95"/>
        <v>n/a</v>
      </c>
      <c r="DZ14" s="48" t="str">
        <f t="shared" si="95"/>
        <v>n/a</v>
      </c>
      <c r="EA14" s="48" t="str">
        <f t="shared" si="95"/>
        <v>n/a</v>
      </c>
      <c r="EB14" s="48" t="str">
        <f t="shared" si="95"/>
        <v>n/a</v>
      </c>
      <c r="EC14" s="48" t="str">
        <f t="shared" si="95"/>
        <v>n/a</v>
      </c>
      <c r="ED14" s="48" t="str">
        <f t="shared" si="95"/>
        <v>n/a</v>
      </c>
      <c r="EE14" s="48" t="str">
        <f t="shared" si="95"/>
        <v>n/a</v>
      </c>
      <c r="EF14" s="48" t="str">
        <f t="shared" si="95"/>
        <v>n/a</v>
      </c>
      <c r="EG14" s="48" t="str">
        <f t="shared" si="95"/>
        <v>n/a</v>
      </c>
      <c r="EH14" s="48" t="str">
        <f t="shared" si="95"/>
        <v>n/a</v>
      </c>
      <c r="EI14" s="48" t="str">
        <f t="shared" si="95"/>
        <v>n/a</v>
      </c>
      <c r="EJ14" s="48" t="str">
        <f t="shared" si="95"/>
        <v>n/a</v>
      </c>
      <c r="EK14" s="48" t="str">
        <f t="shared" si="95"/>
        <v>n/a</v>
      </c>
      <c r="EL14" s="48" t="str">
        <f t="shared" si="95"/>
        <v>n/a</v>
      </c>
      <c r="EM14" s="48" t="str">
        <f t="shared" si="95"/>
        <v>n/a</v>
      </c>
      <c r="EN14" s="48" t="str">
        <f t="shared" ref="EN14:FC14" si="96">IFERROR(EM14*(1+$P14),"n/a")</f>
        <v>n/a</v>
      </c>
      <c r="EO14" s="48" t="str">
        <f t="shared" si="96"/>
        <v>n/a</v>
      </c>
      <c r="EP14" s="48" t="str">
        <f t="shared" si="96"/>
        <v>n/a</v>
      </c>
      <c r="EQ14" s="48" t="str">
        <f t="shared" si="96"/>
        <v>n/a</v>
      </c>
      <c r="ER14" s="48" t="str">
        <f t="shared" si="96"/>
        <v>n/a</v>
      </c>
      <c r="ES14" s="48" t="str">
        <f t="shared" si="96"/>
        <v>n/a</v>
      </c>
      <c r="ET14" s="48" t="str">
        <f t="shared" si="96"/>
        <v>n/a</v>
      </c>
      <c r="EU14" s="48" t="str">
        <f t="shared" si="96"/>
        <v>n/a</v>
      </c>
      <c r="EV14" s="48" t="str">
        <f t="shared" si="96"/>
        <v>n/a</v>
      </c>
      <c r="EW14" s="48" t="str">
        <f t="shared" si="96"/>
        <v>n/a</v>
      </c>
      <c r="EX14" s="48" t="str">
        <f t="shared" si="96"/>
        <v>n/a</v>
      </c>
      <c r="EY14" s="48" t="str">
        <f t="shared" si="96"/>
        <v>n/a</v>
      </c>
      <c r="EZ14" s="48" t="str">
        <f t="shared" si="96"/>
        <v>n/a</v>
      </c>
      <c r="FA14" s="48" t="str">
        <f t="shared" si="96"/>
        <v>n/a</v>
      </c>
      <c r="FB14" s="48" t="str">
        <f t="shared" si="96"/>
        <v>n/a</v>
      </c>
      <c r="FC14" s="48" t="str">
        <f t="shared" si="96"/>
        <v>n/a</v>
      </c>
      <c r="FD14" s="48" t="str">
        <f t="shared" ref="CS14:FD18" si="97">IFERROR(FC14*(1+$P14),"n/a")</f>
        <v>n/a</v>
      </c>
      <c r="FE14" s="48" t="str">
        <f t="shared" ref="FE14:FE23" si="98">IFERROR(FD14*(1+$P14),"n/a")</f>
        <v>n/a</v>
      </c>
      <c r="FF14" s="48" t="str">
        <f t="shared" ref="FF14:FF23" si="99">IFERROR(FE14*(1+$P14),"n/a")</f>
        <v>n/a</v>
      </c>
      <c r="FG14" s="48" t="str">
        <f t="shared" ref="FG14:FG23" si="100">IFERROR(FF14*(1+$P14),"n/a")</f>
        <v>n/a</v>
      </c>
      <c r="FH14" s="48" t="str">
        <f t="shared" ref="FH14:FH23" si="101">IFERROR(FG14*(1+$P14),"n/a")</f>
        <v>n/a</v>
      </c>
      <c r="FI14" s="48" t="str">
        <f t="shared" ref="FI14:FI23" si="102">IFERROR(FH14*(1+$P14),"n/a")</f>
        <v>n/a</v>
      </c>
      <c r="FJ14" s="48" t="str">
        <f t="shared" ref="FJ14:FJ23" si="103">IFERROR(FI14*(1+$P14),"n/a")</f>
        <v>n/a</v>
      </c>
      <c r="FK14" s="48" t="str">
        <f t="shared" ref="FK14:FK23" si="104">IFERROR(FJ14*(1+$P14),"n/a")</f>
        <v>n/a</v>
      </c>
      <c r="FL14" s="48" t="str">
        <f t="shared" ref="FL14:FL23" si="105">IFERROR(FK14*(1+$P14),"n/a")</f>
        <v>n/a</v>
      </c>
      <c r="FM14" s="48" t="str">
        <f t="shared" ref="FM14:FM23" si="106">IFERROR(FL14*(1+$P14),"n/a")</f>
        <v>n/a</v>
      </c>
      <c r="FN14" s="48" t="str">
        <f t="shared" ref="FN14:FN23" si="107">IFERROR(FM14*(1+$P14),"n/a")</f>
        <v>n/a</v>
      </c>
      <c r="FO14" s="48" t="str">
        <f t="shared" ref="FO14:FO23" si="108">IFERROR(FN14*(1+$P14),"n/a")</f>
        <v>n/a</v>
      </c>
      <c r="FP14" s="48" t="str">
        <f t="shared" ref="FP14:FP23" si="109">IFERROR(FO14*(1+$P14),"n/a")</f>
        <v>n/a</v>
      </c>
      <c r="FQ14" s="48" t="str">
        <f t="shared" ref="FQ14:FQ23" si="110">IFERROR(FP14*(1+$P14),"n/a")</f>
        <v>n/a</v>
      </c>
      <c r="FR14" s="48" t="str">
        <f t="shared" ref="FR14:FR23" si="111">IFERROR(FQ14*(1+$P14),"n/a")</f>
        <v>n/a</v>
      </c>
      <c r="FS14" s="48" t="str">
        <f t="shared" ref="FS14:FS23" si="112">IFERROR(FR14*(1+$P14),"n/a")</f>
        <v>n/a</v>
      </c>
      <c r="FT14" s="48" t="str">
        <f t="shared" ref="FT14:FT23" si="113">IFERROR(FS14*(1+$P14),"n/a")</f>
        <v>n/a</v>
      </c>
      <c r="FU14" s="48" t="str">
        <f t="shared" ref="FU14:FU23" si="114">IFERROR(FT14*(1+$P14),"n/a")</f>
        <v>n/a</v>
      </c>
      <c r="FV14" s="48" t="str">
        <f t="shared" ref="FV14:FV23" si="115">IFERROR(FU14*(1+$P14),"n/a")</f>
        <v>n/a</v>
      </c>
      <c r="FW14" s="48" t="str">
        <f t="shared" ref="FW14:FW23" si="116">IFERROR(FV14*(1+$P14),"n/a")</f>
        <v>n/a</v>
      </c>
      <c r="FX14" s="48" t="str">
        <f t="shared" ref="FX14:FX23" si="117">IFERROR(FW14*(1+$P14),"n/a")</f>
        <v>n/a</v>
      </c>
      <c r="FY14" s="48" t="str">
        <f t="shared" ref="FY14:FY23" si="118">IFERROR(FX14*(1+$P14),"n/a")</f>
        <v>n/a</v>
      </c>
      <c r="FZ14" s="48" t="str">
        <f t="shared" ref="FZ14:FZ23" si="119">IFERROR(FY14*(1+$P14),"n/a")</f>
        <v>n/a</v>
      </c>
      <c r="GA14" s="48" t="str">
        <f t="shared" ref="GA14:GA23" si="120">IFERROR(FZ14*(1+$P14),"n/a")</f>
        <v>n/a</v>
      </c>
      <c r="GB14" s="48" t="str">
        <f t="shared" ref="GB14:GB23" si="121">IFERROR(GA14*(1+$P14),"n/a")</f>
        <v>n/a</v>
      </c>
      <c r="GC14" s="48" t="str">
        <f t="shared" ref="GC14:GC23" si="122">IFERROR(GB14*(1+$P14),"n/a")</f>
        <v>n/a</v>
      </c>
      <c r="GD14" s="48" t="str">
        <f t="shared" ref="GD14:GD23" si="123">IFERROR(GC14*(1+$P14),"n/a")</f>
        <v>n/a</v>
      </c>
      <c r="GE14" s="48" t="str">
        <f t="shared" ref="GE14:GE23" si="124">IFERROR(GD14*(1+$P14),"n/a")</f>
        <v>n/a</v>
      </c>
      <c r="GF14" s="48" t="str">
        <f t="shared" ref="GF14:GF23" si="125">IFERROR(GE14*(1+$P14),"n/a")</f>
        <v>n/a</v>
      </c>
      <c r="GG14" s="48" t="str">
        <f t="shared" ref="GG14:GG23" si="126">IFERROR(GF14*(1+$P14),"n/a")</f>
        <v>n/a</v>
      </c>
      <c r="GH14" s="48" t="str">
        <f t="shared" ref="GH14:GH23" si="127">IFERROR(GG14*(1+$P14),"n/a")</f>
        <v>n/a</v>
      </c>
      <c r="GI14" s="48" t="str">
        <f t="shared" ref="GI14:GI23" si="128">IFERROR(GH14*(1+$P14),"n/a")</f>
        <v>n/a</v>
      </c>
      <c r="GJ14" s="48" t="str">
        <f t="shared" ref="GJ14:GJ23" si="129">IFERROR(GI14*(1+$P14),"n/a")</f>
        <v>n/a</v>
      </c>
      <c r="GK14" s="48" t="str">
        <f t="shared" ref="GK14:GK23" si="130">IFERROR(GJ14*(1+$P14),"n/a")</f>
        <v>n/a</v>
      </c>
      <c r="GL14" s="48" t="str">
        <f t="shared" ref="GL14:GL23" si="131">IFERROR(GK14*(1+$P14),"n/a")</f>
        <v>n/a</v>
      </c>
      <c r="GM14" s="48" t="str">
        <f t="shared" ref="GM14:GM23" si="132">IFERROR(GL14*(1+$P14),"n/a")</f>
        <v>n/a</v>
      </c>
      <c r="GN14" s="48" t="str">
        <f t="shared" ref="GN14:GN23" si="133">IFERROR(GM14*(1+$P14),"n/a")</f>
        <v>n/a</v>
      </c>
      <c r="GO14" s="48" t="str">
        <f t="shared" ref="GO14:GO23" si="134">IFERROR(GN14*(1+$P14),"n/a")</f>
        <v>n/a</v>
      </c>
      <c r="GP14" s="48" t="str">
        <f t="shared" ref="GP14:GP23" si="135">IFERROR(GO14*(1+$P14),"n/a")</f>
        <v>n/a</v>
      </c>
      <c r="GQ14" s="48" t="str">
        <f t="shared" ref="GQ14:GQ23" si="136">IFERROR(GP14*(1+$P14),"n/a")</f>
        <v>n/a</v>
      </c>
      <c r="GR14" s="48" t="str">
        <f t="shared" ref="GR14:GR23" si="137">IFERROR(GQ14*(1+$P14),"n/a")</f>
        <v>n/a</v>
      </c>
      <c r="GS14" s="48" t="str">
        <f t="shared" ref="GS14:GS23" si="138">IFERROR(GR14*(1+$P14),"n/a")</f>
        <v>n/a</v>
      </c>
      <c r="GT14" s="48" t="str">
        <f t="shared" ref="GT14:GT23" si="139">IFERROR(GS14*(1+$P14),"n/a")</f>
        <v>n/a</v>
      </c>
      <c r="GU14" s="48" t="str">
        <f t="shared" ref="GU14:GU23" si="140">IFERROR(GT14*(1+$P14),"n/a")</f>
        <v>n/a</v>
      </c>
      <c r="GV14" s="48" t="str">
        <f t="shared" ref="GV14:GV23" si="141">IFERROR(GU14*(1+$P14),"n/a")</f>
        <v>n/a</v>
      </c>
      <c r="GW14" s="48" t="str">
        <f t="shared" ref="GW14:GW23" si="142">IFERROR(GV14*(1+$P14),"n/a")</f>
        <v>n/a</v>
      </c>
      <c r="GX14" s="48" t="str">
        <f t="shared" ref="GX14:GX23" si="143">IFERROR(GW14*(1+$P14),"n/a")</f>
        <v>n/a</v>
      </c>
      <c r="GY14" s="48" t="str">
        <f t="shared" ref="GY14:GY23" si="144">IFERROR(GX14*(1+$P14),"n/a")</f>
        <v>n/a</v>
      </c>
      <c r="GZ14" s="48" t="str">
        <f t="shared" ref="GZ14:GZ23" si="145">IFERROR(GY14*(1+$P14),"n/a")</f>
        <v>n/a</v>
      </c>
      <c r="HA14" s="48" t="str">
        <f t="shared" ref="HA14:HA23" si="146">IFERROR(GZ14*(1+$P14),"n/a")</f>
        <v>n/a</v>
      </c>
      <c r="HB14" s="48" t="str">
        <f t="shared" ref="HB14:HB23" si="147">IFERROR(HA14*(1+$P14),"n/a")</f>
        <v>n/a</v>
      </c>
      <c r="HC14" s="48" t="str">
        <f t="shared" ref="HC14:HC23" si="148">IFERROR(HB14*(1+$P14),"n/a")</f>
        <v>n/a</v>
      </c>
      <c r="HD14" s="48" t="str">
        <f t="shared" ref="HD14:HD23" si="149">IFERROR(HC14*(1+$P14),"n/a")</f>
        <v>n/a</v>
      </c>
      <c r="HE14" s="48" t="str">
        <f t="shared" ref="HE14:HE23" si="150">IFERROR(HD14*(1+$P14),"n/a")</f>
        <v>n/a</v>
      </c>
      <c r="HF14" s="48" t="str">
        <f t="shared" ref="HF14:HF23" si="151">IFERROR(HE14*(1+$P14),"n/a")</f>
        <v>n/a</v>
      </c>
      <c r="HG14" s="48" t="str">
        <f t="shared" ref="HG14:HG23" si="152">IFERROR(HF14*(1+$P14),"n/a")</f>
        <v>n/a</v>
      </c>
      <c r="HH14" s="48" t="str">
        <f t="shared" ref="HH14:HH23" si="153">IFERROR(HG14*(1+$P14),"n/a")</f>
        <v>n/a</v>
      </c>
      <c r="HI14" s="48" t="str">
        <f t="shared" ref="HI14:HI23" si="154">IFERROR(HH14*(1+$P14),"n/a")</f>
        <v>n/a</v>
      </c>
      <c r="HJ14" s="48" t="str">
        <f t="shared" ref="HJ14:HJ23" si="155">IFERROR(HI14*(1+$P14),"n/a")</f>
        <v>n/a</v>
      </c>
      <c r="HK14" s="48" t="str">
        <f t="shared" ref="HK14:HK23" si="156">IFERROR(HJ14*(1+$P14),"n/a")</f>
        <v>n/a</v>
      </c>
      <c r="HL14" s="48" t="str">
        <f t="shared" ref="HL14:HL23" si="157">IFERROR(HK14*(1+$P14),"n/a")</f>
        <v>n/a</v>
      </c>
      <c r="HM14" s="48" t="str">
        <f t="shared" ref="HM14:HM23" si="158">IFERROR(HL14*(1+$P14),"n/a")</f>
        <v>n/a</v>
      </c>
    </row>
    <row r="15" spans="1:221" x14ac:dyDescent="0.25">
      <c r="A15" s="21" t="s">
        <v>1206</v>
      </c>
      <c r="B15" s="20" t="s">
        <v>1205</v>
      </c>
      <c r="C15" s="19">
        <v>286.76799999999997</v>
      </c>
      <c r="D15" s="19">
        <v>14.26</v>
      </c>
      <c r="E15" s="18">
        <f t="shared" si="6"/>
        <v>4089.3116799999993</v>
      </c>
      <c r="F15" s="16">
        <f t="shared" si="7"/>
        <v>0</v>
      </c>
      <c r="G15" s="41">
        <v>4.8387096774193547E-2</v>
      </c>
      <c r="H15" s="17" t="str">
        <f t="shared" si="8"/>
        <v>n/a</v>
      </c>
      <c r="I15" s="45" t="str">
        <f t="shared" si="9"/>
        <v>n/a</v>
      </c>
      <c r="J15" s="41" t="s">
        <v>227</v>
      </c>
      <c r="K15" s="56" t="str">
        <f t="shared" si="10"/>
        <v>n/a</v>
      </c>
      <c r="L15" s="1" t="str">
        <f t="shared" si="11"/>
        <v>n/a</v>
      </c>
      <c r="M15" s="1" t="str">
        <f t="shared" si="12"/>
        <v>n/a</v>
      </c>
      <c r="N15" s="1" t="str">
        <f t="shared" si="13"/>
        <v>n/a</v>
      </c>
      <c r="O15" s="1" t="str">
        <f t="shared" si="14"/>
        <v>n/a</v>
      </c>
      <c r="P15" s="1">
        <v>3.8399999999999997E-2</v>
      </c>
      <c r="Q15" s="1" t="str">
        <f t="shared" si="15"/>
        <v>n/a</v>
      </c>
      <c r="R15" s="16" t="str">
        <f t="shared" si="16"/>
        <v>n/a</v>
      </c>
      <c r="S15" s="16">
        <f t="shared" si="17"/>
        <v>0</v>
      </c>
      <c r="T15" s="8"/>
      <c r="U15" s="57">
        <f t="shared" si="18"/>
        <v>-14.26</v>
      </c>
      <c r="V15" s="48" t="str">
        <f t="shared" si="19"/>
        <v>n/a</v>
      </c>
      <c r="W15" s="48" t="str">
        <f t="shared" si="20"/>
        <v>n/a</v>
      </c>
      <c r="X15" s="48" t="str">
        <f t="shared" si="21"/>
        <v>n/a</v>
      </c>
      <c r="Y15" s="48" t="str">
        <f t="shared" si="22"/>
        <v>n/a</v>
      </c>
      <c r="Z15" s="48" t="str">
        <f t="shared" si="23"/>
        <v>n/a</v>
      </c>
      <c r="AA15" s="48" t="str">
        <f t="shared" si="24"/>
        <v>n/a</v>
      </c>
      <c r="AB15" s="48" t="str">
        <f t="shared" si="25"/>
        <v>n/a</v>
      </c>
      <c r="AC15" s="48" t="str">
        <f t="shared" si="26"/>
        <v>n/a</v>
      </c>
      <c r="AD15" s="48" t="str">
        <f t="shared" si="27"/>
        <v>n/a</v>
      </c>
      <c r="AE15" s="48" t="str">
        <f t="shared" si="28"/>
        <v>n/a</v>
      </c>
      <c r="AF15" s="48" t="str">
        <f t="shared" si="29"/>
        <v>n/a</v>
      </c>
      <c r="AG15" s="48" t="str">
        <f t="shared" si="30"/>
        <v>n/a</v>
      </c>
      <c r="AH15" s="48" t="str">
        <f t="shared" si="31"/>
        <v>n/a</v>
      </c>
      <c r="AI15" s="48" t="str">
        <f t="shared" si="32"/>
        <v>n/a</v>
      </c>
      <c r="AJ15" s="48" t="str">
        <f t="shared" si="33"/>
        <v>n/a</v>
      </c>
      <c r="AK15" s="48" t="str">
        <f t="shared" si="34"/>
        <v>n/a</v>
      </c>
      <c r="AL15" s="48" t="str">
        <f t="shared" si="35"/>
        <v>n/a</v>
      </c>
      <c r="AM15" s="48" t="str">
        <f t="shared" si="36"/>
        <v>n/a</v>
      </c>
      <c r="AN15" s="48" t="str">
        <f t="shared" si="37"/>
        <v>n/a</v>
      </c>
      <c r="AO15" s="48" t="str">
        <f t="shared" si="38"/>
        <v>n/a</v>
      </c>
      <c r="AP15" s="48" t="str">
        <f t="shared" si="39"/>
        <v>n/a</v>
      </c>
      <c r="AQ15" s="48" t="str">
        <f t="shared" si="40"/>
        <v>n/a</v>
      </c>
      <c r="AR15" s="48" t="str">
        <f t="shared" si="41"/>
        <v>n/a</v>
      </c>
      <c r="AS15" s="48" t="str">
        <f t="shared" si="42"/>
        <v>n/a</v>
      </c>
      <c r="AT15" s="48" t="str">
        <f t="shared" si="43"/>
        <v>n/a</v>
      </c>
      <c r="AU15" s="48" t="str">
        <f t="shared" si="44"/>
        <v>n/a</v>
      </c>
      <c r="AV15" s="48" t="str">
        <f t="shared" si="45"/>
        <v>n/a</v>
      </c>
      <c r="AW15" s="48" t="str">
        <f t="shared" si="46"/>
        <v>n/a</v>
      </c>
      <c r="AX15" s="48" t="str">
        <f t="shared" si="47"/>
        <v>n/a</v>
      </c>
      <c r="AY15" s="48" t="str">
        <f t="shared" si="48"/>
        <v>n/a</v>
      </c>
      <c r="AZ15" s="48" t="str">
        <f t="shared" si="49"/>
        <v>n/a</v>
      </c>
      <c r="BA15" s="48" t="str">
        <f t="shared" si="50"/>
        <v>n/a</v>
      </c>
      <c r="BB15" s="48" t="str">
        <f t="shared" si="51"/>
        <v>n/a</v>
      </c>
      <c r="BC15" s="48" t="str">
        <f t="shared" si="52"/>
        <v>n/a</v>
      </c>
      <c r="BD15" s="48" t="str">
        <f t="shared" si="53"/>
        <v>n/a</v>
      </c>
      <c r="BE15" s="48" t="str">
        <f t="shared" si="54"/>
        <v>n/a</v>
      </c>
      <c r="BF15" s="48" t="str">
        <f t="shared" si="55"/>
        <v>n/a</v>
      </c>
      <c r="BG15" s="48" t="str">
        <f t="shared" si="56"/>
        <v>n/a</v>
      </c>
      <c r="BH15" s="48" t="str">
        <f t="shared" si="57"/>
        <v>n/a</v>
      </c>
      <c r="BI15" s="48" t="str">
        <f t="shared" si="58"/>
        <v>n/a</v>
      </c>
      <c r="BJ15" s="48" t="str">
        <f t="shared" si="59"/>
        <v>n/a</v>
      </c>
      <c r="BK15" s="48" t="str">
        <f t="shared" si="60"/>
        <v>n/a</v>
      </c>
      <c r="BL15" s="48" t="str">
        <f t="shared" si="61"/>
        <v>n/a</v>
      </c>
      <c r="BM15" s="48" t="str">
        <f t="shared" si="62"/>
        <v>n/a</v>
      </c>
      <c r="BN15" s="48" t="str">
        <f t="shared" si="63"/>
        <v>n/a</v>
      </c>
      <c r="BO15" s="48" t="str">
        <f t="shared" si="64"/>
        <v>n/a</v>
      </c>
      <c r="BP15" s="48" t="str">
        <f t="shared" si="65"/>
        <v>n/a</v>
      </c>
      <c r="BQ15" s="48" t="str">
        <f t="shared" si="66"/>
        <v>n/a</v>
      </c>
      <c r="BR15" s="48" t="str">
        <f t="shared" si="67"/>
        <v>n/a</v>
      </c>
      <c r="BS15" s="48" t="str">
        <f t="shared" si="68"/>
        <v>n/a</v>
      </c>
      <c r="BT15" s="48" t="str">
        <f t="shared" si="69"/>
        <v>n/a</v>
      </c>
      <c r="BU15" s="48" t="str">
        <f t="shared" si="70"/>
        <v>n/a</v>
      </c>
      <c r="BV15" s="48" t="str">
        <f t="shared" si="71"/>
        <v>n/a</v>
      </c>
      <c r="BW15" s="48" t="str">
        <f t="shared" si="72"/>
        <v>n/a</v>
      </c>
      <c r="BX15" s="48" t="str">
        <f t="shared" si="73"/>
        <v>n/a</v>
      </c>
      <c r="BY15" s="48" t="str">
        <f t="shared" si="74"/>
        <v>n/a</v>
      </c>
      <c r="BZ15" s="48" t="str">
        <f t="shared" si="75"/>
        <v>n/a</v>
      </c>
      <c r="CA15" s="48" t="str">
        <f t="shared" si="76"/>
        <v>n/a</v>
      </c>
      <c r="CB15" s="48" t="str">
        <f t="shared" si="77"/>
        <v>n/a</v>
      </c>
      <c r="CC15" s="48" t="str">
        <f t="shared" si="78"/>
        <v>n/a</v>
      </c>
      <c r="CD15" s="48" t="str">
        <f t="shared" si="79"/>
        <v>n/a</v>
      </c>
      <c r="CE15" s="48" t="str">
        <f t="shared" si="80"/>
        <v>n/a</v>
      </c>
      <c r="CF15" s="48" t="str">
        <f t="shared" si="81"/>
        <v>n/a</v>
      </c>
      <c r="CG15" s="48" t="str">
        <f t="shared" si="82"/>
        <v>n/a</v>
      </c>
      <c r="CH15" s="48" t="str">
        <f t="shared" si="83"/>
        <v>n/a</v>
      </c>
      <c r="CI15" s="48" t="str">
        <f t="shared" si="84"/>
        <v>n/a</v>
      </c>
      <c r="CJ15" s="48" t="str">
        <f t="shared" si="85"/>
        <v>n/a</v>
      </c>
      <c r="CK15" s="48" t="str">
        <f t="shared" si="86"/>
        <v>n/a</v>
      </c>
      <c r="CL15" s="48" t="str">
        <f t="shared" si="87"/>
        <v>n/a</v>
      </c>
      <c r="CM15" s="48" t="str">
        <f t="shared" si="88"/>
        <v>n/a</v>
      </c>
      <c r="CN15" s="48" t="str">
        <f t="shared" si="89"/>
        <v>n/a</v>
      </c>
      <c r="CO15" s="48" t="str">
        <f t="shared" si="90"/>
        <v>n/a</v>
      </c>
      <c r="CP15" s="48" t="str">
        <f t="shared" si="91"/>
        <v>n/a</v>
      </c>
      <c r="CQ15" s="48" t="str">
        <f t="shared" si="92"/>
        <v>n/a</v>
      </c>
      <c r="CR15" s="48" t="str">
        <f t="shared" si="93"/>
        <v>n/a</v>
      </c>
      <c r="CS15" s="48" t="str">
        <f t="shared" si="97"/>
        <v>n/a</v>
      </c>
      <c r="CT15" s="48" t="str">
        <f t="shared" si="97"/>
        <v>n/a</v>
      </c>
      <c r="CU15" s="48" t="str">
        <f t="shared" si="97"/>
        <v>n/a</v>
      </c>
      <c r="CV15" s="48" t="str">
        <f t="shared" si="97"/>
        <v>n/a</v>
      </c>
      <c r="CW15" s="48" t="str">
        <f t="shared" si="97"/>
        <v>n/a</v>
      </c>
      <c r="CX15" s="48" t="str">
        <f t="shared" si="97"/>
        <v>n/a</v>
      </c>
      <c r="CY15" s="48" t="str">
        <f t="shared" si="97"/>
        <v>n/a</v>
      </c>
      <c r="CZ15" s="48" t="str">
        <f t="shared" si="97"/>
        <v>n/a</v>
      </c>
      <c r="DA15" s="48" t="str">
        <f t="shared" si="97"/>
        <v>n/a</v>
      </c>
      <c r="DB15" s="48" t="str">
        <f t="shared" si="97"/>
        <v>n/a</v>
      </c>
      <c r="DC15" s="48" t="str">
        <f t="shared" si="97"/>
        <v>n/a</v>
      </c>
      <c r="DD15" s="48" t="str">
        <f t="shared" si="97"/>
        <v>n/a</v>
      </c>
      <c r="DE15" s="48" t="str">
        <f t="shared" si="97"/>
        <v>n/a</v>
      </c>
      <c r="DF15" s="48" t="str">
        <f t="shared" si="97"/>
        <v>n/a</v>
      </c>
      <c r="DG15" s="48" t="str">
        <f t="shared" si="97"/>
        <v>n/a</v>
      </c>
      <c r="DH15" s="48" t="str">
        <f t="shared" si="97"/>
        <v>n/a</v>
      </c>
      <c r="DI15" s="48" t="str">
        <f t="shared" si="97"/>
        <v>n/a</v>
      </c>
      <c r="DJ15" s="48" t="str">
        <f t="shared" si="97"/>
        <v>n/a</v>
      </c>
      <c r="DK15" s="48" t="str">
        <f t="shared" si="97"/>
        <v>n/a</v>
      </c>
      <c r="DL15" s="48" t="str">
        <f t="shared" si="97"/>
        <v>n/a</v>
      </c>
      <c r="DM15" s="48" t="str">
        <f t="shared" si="97"/>
        <v>n/a</v>
      </c>
      <c r="DN15" s="48" t="str">
        <f t="shared" si="97"/>
        <v>n/a</v>
      </c>
      <c r="DO15" s="48" t="str">
        <f t="shared" si="97"/>
        <v>n/a</v>
      </c>
      <c r="DP15" s="48" t="str">
        <f t="shared" si="97"/>
        <v>n/a</v>
      </c>
      <c r="DQ15" s="48" t="str">
        <f t="shared" si="97"/>
        <v>n/a</v>
      </c>
      <c r="DR15" s="48" t="str">
        <f t="shared" si="97"/>
        <v>n/a</v>
      </c>
      <c r="DS15" s="48" t="str">
        <f t="shared" si="97"/>
        <v>n/a</v>
      </c>
      <c r="DT15" s="48" t="str">
        <f t="shared" si="97"/>
        <v>n/a</v>
      </c>
      <c r="DU15" s="48" t="str">
        <f t="shared" si="97"/>
        <v>n/a</v>
      </c>
      <c r="DV15" s="48" t="str">
        <f t="shared" si="97"/>
        <v>n/a</v>
      </c>
      <c r="DW15" s="48" t="str">
        <f t="shared" si="97"/>
        <v>n/a</v>
      </c>
      <c r="DX15" s="48" t="str">
        <f t="shared" si="97"/>
        <v>n/a</v>
      </c>
      <c r="DY15" s="48" t="str">
        <f t="shared" si="97"/>
        <v>n/a</v>
      </c>
      <c r="DZ15" s="48" t="str">
        <f t="shared" si="97"/>
        <v>n/a</v>
      </c>
      <c r="EA15" s="48" t="str">
        <f t="shared" si="97"/>
        <v>n/a</v>
      </c>
      <c r="EB15" s="48" t="str">
        <f t="shared" si="97"/>
        <v>n/a</v>
      </c>
      <c r="EC15" s="48" t="str">
        <f t="shared" si="97"/>
        <v>n/a</v>
      </c>
      <c r="ED15" s="48" t="str">
        <f t="shared" si="97"/>
        <v>n/a</v>
      </c>
      <c r="EE15" s="48" t="str">
        <f t="shared" si="97"/>
        <v>n/a</v>
      </c>
      <c r="EF15" s="48" t="str">
        <f t="shared" si="97"/>
        <v>n/a</v>
      </c>
      <c r="EG15" s="48" t="str">
        <f t="shared" si="97"/>
        <v>n/a</v>
      </c>
      <c r="EH15" s="48" t="str">
        <f t="shared" si="97"/>
        <v>n/a</v>
      </c>
      <c r="EI15" s="48" t="str">
        <f t="shared" si="97"/>
        <v>n/a</v>
      </c>
      <c r="EJ15" s="48" t="str">
        <f t="shared" si="97"/>
        <v>n/a</v>
      </c>
      <c r="EK15" s="48" t="str">
        <f t="shared" si="97"/>
        <v>n/a</v>
      </c>
      <c r="EL15" s="48" t="str">
        <f t="shared" si="97"/>
        <v>n/a</v>
      </c>
      <c r="EM15" s="48" t="str">
        <f t="shared" si="97"/>
        <v>n/a</v>
      </c>
      <c r="EN15" s="48" t="str">
        <f t="shared" si="97"/>
        <v>n/a</v>
      </c>
      <c r="EO15" s="48" t="str">
        <f t="shared" si="97"/>
        <v>n/a</v>
      </c>
      <c r="EP15" s="48" t="str">
        <f t="shared" si="97"/>
        <v>n/a</v>
      </c>
      <c r="EQ15" s="48" t="str">
        <f t="shared" si="97"/>
        <v>n/a</v>
      </c>
      <c r="ER15" s="48" t="str">
        <f t="shared" si="97"/>
        <v>n/a</v>
      </c>
      <c r="ES15" s="48" t="str">
        <f t="shared" si="97"/>
        <v>n/a</v>
      </c>
      <c r="ET15" s="48" t="str">
        <f t="shared" si="97"/>
        <v>n/a</v>
      </c>
      <c r="EU15" s="48" t="str">
        <f t="shared" si="97"/>
        <v>n/a</v>
      </c>
      <c r="EV15" s="48" t="str">
        <f t="shared" si="97"/>
        <v>n/a</v>
      </c>
      <c r="EW15" s="48" t="str">
        <f t="shared" si="97"/>
        <v>n/a</v>
      </c>
      <c r="EX15" s="48" t="str">
        <f t="shared" si="97"/>
        <v>n/a</v>
      </c>
      <c r="EY15" s="48" t="str">
        <f t="shared" si="97"/>
        <v>n/a</v>
      </c>
      <c r="EZ15" s="48" t="str">
        <f t="shared" si="97"/>
        <v>n/a</v>
      </c>
      <c r="FA15" s="48" t="str">
        <f t="shared" si="97"/>
        <v>n/a</v>
      </c>
      <c r="FB15" s="48" t="str">
        <f t="shared" si="97"/>
        <v>n/a</v>
      </c>
      <c r="FC15" s="48" t="str">
        <f t="shared" si="97"/>
        <v>n/a</v>
      </c>
      <c r="FD15" s="48" t="str">
        <f t="shared" si="97"/>
        <v>n/a</v>
      </c>
      <c r="FE15" s="48" t="str">
        <f t="shared" si="98"/>
        <v>n/a</v>
      </c>
      <c r="FF15" s="48" t="str">
        <f t="shared" si="99"/>
        <v>n/a</v>
      </c>
      <c r="FG15" s="48" t="str">
        <f t="shared" si="100"/>
        <v>n/a</v>
      </c>
      <c r="FH15" s="48" t="str">
        <f t="shared" si="101"/>
        <v>n/a</v>
      </c>
      <c r="FI15" s="48" t="str">
        <f t="shared" si="102"/>
        <v>n/a</v>
      </c>
      <c r="FJ15" s="48" t="str">
        <f t="shared" si="103"/>
        <v>n/a</v>
      </c>
      <c r="FK15" s="48" t="str">
        <f t="shared" si="104"/>
        <v>n/a</v>
      </c>
      <c r="FL15" s="48" t="str">
        <f t="shared" si="105"/>
        <v>n/a</v>
      </c>
      <c r="FM15" s="48" t="str">
        <f t="shared" si="106"/>
        <v>n/a</v>
      </c>
      <c r="FN15" s="48" t="str">
        <f t="shared" si="107"/>
        <v>n/a</v>
      </c>
      <c r="FO15" s="48" t="str">
        <f t="shared" si="108"/>
        <v>n/a</v>
      </c>
      <c r="FP15" s="48" t="str">
        <f t="shared" si="109"/>
        <v>n/a</v>
      </c>
      <c r="FQ15" s="48" t="str">
        <f t="shared" si="110"/>
        <v>n/a</v>
      </c>
      <c r="FR15" s="48" t="str">
        <f t="shared" si="111"/>
        <v>n/a</v>
      </c>
      <c r="FS15" s="48" t="str">
        <f t="shared" si="112"/>
        <v>n/a</v>
      </c>
      <c r="FT15" s="48" t="str">
        <f t="shared" si="113"/>
        <v>n/a</v>
      </c>
      <c r="FU15" s="48" t="str">
        <f t="shared" si="114"/>
        <v>n/a</v>
      </c>
      <c r="FV15" s="48" t="str">
        <f t="shared" si="115"/>
        <v>n/a</v>
      </c>
      <c r="FW15" s="48" t="str">
        <f t="shared" si="116"/>
        <v>n/a</v>
      </c>
      <c r="FX15" s="48" t="str">
        <f t="shared" si="117"/>
        <v>n/a</v>
      </c>
      <c r="FY15" s="48" t="str">
        <f t="shared" si="118"/>
        <v>n/a</v>
      </c>
      <c r="FZ15" s="48" t="str">
        <f t="shared" si="119"/>
        <v>n/a</v>
      </c>
      <c r="GA15" s="48" t="str">
        <f t="shared" si="120"/>
        <v>n/a</v>
      </c>
      <c r="GB15" s="48" t="str">
        <f t="shared" si="121"/>
        <v>n/a</v>
      </c>
      <c r="GC15" s="48" t="str">
        <f t="shared" si="122"/>
        <v>n/a</v>
      </c>
      <c r="GD15" s="48" t="str">
        <f t="shared" si="123"/>
        <v>n/a</v>
      </c>
      <c r="GE15" s="48" t="str">
        <f t="shared" si="124"/>
        <v>n/a</v>
      </c>
      <c r="GF15" s="48" t="str">
        <f t="shared" si="125"/>
        <v>n/a</v>
      </c>
      <c r="GG15" s="48" t="str">
        <f t="shared" si="126"/>
        <v>n/a</v>
      </c>
      <c r="GH15" s="48" t="str">
        <f t="shared" si="127"/>
        <v>n/a</v>
      </c>
      <c r="GI15" s="48" t="str">
        <f t="shared" si="128"/>
        <v>n/a</v>
      </c>
      <c r="GJ15" s="48" t="str">
        <f t="shared" si="129"/>
        <v>n/a</v>
      </c>
      <c r="GK15" s="48" t="str">
        <f t="shared" si="130"/>
        <v>n/a</v>
      </c>
      <c r="GL15" s="48" t="str">
        <f t="shared" si="131"/>
        <v>n/a</v>
      </c>
      <c r="GM15" s="48" t="str">
        <f t="shared" si="132"/>
        <v>n/a</v>
      </c>
      <c r="GN15" s="48" t="str">
        <f t="shared" si="133"/>
        <v>n/a</v>
      </c>
      <c r="GO15" s="48" t="str">
        <f t="shared" si="134"/>
        <v>n/a</v>
      </c>
      <c r="GP15" s="48" t="str">
        <f t="shared" si="135"/>
        <v>n/a</v>
      </c>
      <c r="GQ15" s="48" t="str">
        <f t="shared" si="136"/>
        <v>n/a</v>
      </c>
      <c r="GR15" s="48" t="str">
        <f t="shared" si="137"/>
        <v>n/a</v>
      </c>
      <c r="GS15" s="48" t="str">
        <f t="shared" si="138"/>
        <v>n/a</v>
      </c>
      <c r="GT15" s="48" t="str">
        <f t="shared" si="139"/>
        <v>n/a</v>
      </c>
      <c r="GU15" s="48" t="str">
        <f t="shared" si="140"/>
        <v>n/a</v>
      </c>
      <c r="GV15" s="48" t="str">
        <f t="shared" si="141"/>
        <v>n/a</v>
      </c>
      <c r="GW15" s="48" t="str">
        <f t="shared" si="142"/>
        <v>n/a</v>
      </c>
      <c r="GX15" s="48" t="str">
        <f t="shared" si="143"/>
        <v>n/a</v>
      </c>
      <c r="GY15" s="48" t="str">
        <f t="shared" si="144"/>
        <v>n/a</v>
      </c>
      <c r="GZ15" s="48" t="str">
        <f t="shared" si="145"/>
        <v>n/a</v>
      </c>
      <c r="HA15" s="48" t="str">
        <f t="shared" si="146"/>
        <v>n/a</v>
      </c>
      <c r="HB15" s="48" t="str">
        <f t="shared" si="147"/>
        <v>n/a</v>
      </c>
      <c r="HC15" s="48" t="str">
        <f t="shared" si="148"/>
        <v>n/a</v>
      </c>
      <c r="HD15" s="48" t="str">
        <f t="shared" si="149"/>
        <v>n/a</v>
      </c>
      <c r="HE15" s="48" t="str">
        <f t="shared" si="150"/>
        <v>n/a</v>
      </c>
      <c r="HF15" s="48" t="str">
        <f t="shared" si="151"/>
        <v>n/a</v>
      </c>
      <c r="HG15" s="48" t="str">
        <f t="shared" si="152"/>
        <v>n/a</v>
      </c>
      <c r="HH15" s="48" t="str">
        <f t="shared" si="153"/>
        <v>n/a</v>
      </c>
      <c r="HI15" s="48" t="str">
        <f t="shared" si="154"/>
        <v>n/a</v>
      </c>
      <c r="HJ15" s="48" t="str">
        <f t="shared" si="155"/>
        <v>n/a</v>
      </c>
      <c r="HK15" s="48" t="str">
        <f t="shared" si="156"/>
        <v>n/a</v>
      </c>
      <c r="HL15" s="48" t="str">
        <f t="shared" si="157"/>
        <v>n/a</v>
      </c>
      <c r="HM15" s="48" t="str">
        <f t="shared" si="158"/>
        <v>n/a</v>
      </c>
    </row>
    <row r="16" spans="1:221" x14ac:dyDescent="0.25">
      <c r="A16" s="21" t="s">
        <v>1224</v>
      </c>
      <c r="B16" s="20" t="s">
        <v>1225</v>
      </c>
      <c r="C16" s="19">
        <v>1207.942</v>
      </c>
      <c r="D16" s="19">
        <v>6.47</v>
      </c>
      <c r="E16" s="18">
        <f t="shared" si="6"/>
        <v>7815.3847399999995</v>
      </c>
      <c r="F16" s="16">
        <f t="shared" si="7"/>
        <v>0</v>
      </c>
      <c r="G16" s="41" t="s">
        <v>227</v>
      </c>
      <c r="H16" s="17" t="str">
        <f t="shared" si="8"/>
        <v>n/a</v>
      </c>
      <c r="I16" s="45" t="str">
        <f t="shared" si="9"/>
        <v>n/a</v>
      </c>
      <c r="J16" s="41" t="s">
        <v>227</v>
      </c>
      <c r="K16" s="56" t="str">
        <f t="shared" si="10"/>
        <v>n/a</v>
      </c>
      <c r="L16" s="1" t="str">
        <f t="shared" si="11"/>
        <v>n/a</v>
      </c>
      <c r="M16" s="1" t="str">
        <f t="shared" si="12"/>
        <v>n/a</v>
      </c>
      <c r="N16" s="1" t="str">
        <f t="shared" si="13"/>
        <v>n/a</v>
      </c>
      <c r="O16" s="1" t="str">
        <f t="shared" si="14"/>
        <v>n/a</v>
      </c>
      <c r="P16" s="1">
        <v>3.8399999999999997E-2</v>
      </c>
      <c r="Q16" s="1" t="str">
        <f t="shared" si="15"/>
        <v>n/a</v>
      </c>
      <c r="R16" s="16" t="str">
        <f t="shared" si="16"/>
        <v>n/a</v>
      </c>
      <c r="S16" s="16">
        <f t="shared" si="17"/>
        <v>0</v>
      </c>
      <c r="T16" s="8"/>
      <c r="U16" s="57">
        <f t="shared" si="18"/>
        <v>-6.47</v>
      </c>
      <c r="V16" s="48" t="str">
        <f t="shared" si="19"/>
        <v>n/a</v>
      </c>
      <c r="W16" s="48" t="str">
        <f t="shared" si="20"/>
        <v>n/a</v>
      </c>
      <c r="X16" s="48" t="str">
        <f t="shared" si="21"/>
        <v>n/a</v>
      </c>
      <c r="Y16" s="48" t="str">
        <f t="shared" si="22"/>
        <v>n/a</v>
      </c>
      <c r="Z16" s="48" t="str">
        <f t="shared" si="23"/>
        <v>n/a</v>
      </c>
      <c r="AA16" s="48" t="str">
        <f t="shared" si="24"/>
        <v>n/a</v>
      </c>
      <c r="AB16" s="48" t="str">
        <f t="shared" si="25"/>
        <v>n/a</v>
      </c>
      <c r="AC16" s="48" t="str">
        <f t="shared" si="26"/>
        <v>n/a</v>
      </c>
      <c r="AD16" s="48" t="str">
        <f t="shared" si="27"/>
        <v>n/a</v>
      </c>
      <c r="AE16" s="48" t="str">
        <f t="shared" si="28"/>
        <v>n/a</v>
      </c>
      <c r="AF16" s="48" t="str">
        <f t="shared" si="29"/>
        <v>n/a</v>
      </c>
      <c r="AG16" s="48" t="str">
        <f t="shared" si="30"/>
        <v>n/a</v>
      </c>
      <c r="AH16" s="48" t="str">
        <f t="shared" si="31"/>
        <v>n/a</v>
      </c>
      <c r="AI16" s="48" t="str">
        <f t="shared" si="32"/>
        <v>n/a</v>
      </c>
      <c r="AJ16" s="48" t="str">
        <f t="shared" si="33"/>
        <v>n/a</v>
      </c>
      <c r="AK16" s="48" t="str">
        <f t="shared" si="34"/>
        <v>n/a</v>
      </c>
      <c r="AL16" s="48" t="str">
        <f t="shared" si="35"/>
        <v>n/a</v>
      </c>
      <c r="AM16" s="48" t="str">
        <f t="shared" si="36"/>
        <v>n/a</v>
      </c>
      <c r="AN16" s="48" t="str">
        <f t="shared" si="37"/>
        <v>n/a</v>
      </c>
      <c r="AO16" s="48" t="str">
        <f t="shared" si="38"/>
        <v>n/a</v>
      </c>
      <c r="AP16" s="48" t="str">
        <f t="shared" si="39"/>
        <v>n/a</v>
      </c>
      <c r="AQ16" s="48" t="str">
        <f t="shared" si="40"/>
        <v>n/a</v>
      </c>
      <c r="AR16" s="48" t="str">
        <f t="shared" si="41"/>
        <v>n/a</v>
      </c>
      <c r="AS16" s="48" t="str">
        <f t="shared" si="42"/>
        <v>n/a</v>
      </c>
      <c r="AT16" s="48" t="str">
        <f t="shared" si="43"/>
        <v>n/a</v>
      </c>
      <c r="AU16" s="48" t="str">
        <f t="shared" si="44"/>
        <v>n/a</v>
      </c>
      <c r="AV16" s="48" t="str">
        <f t="shared" si="45"/>
        <v>n/a</v>
      </c>
      <c r="AW16" s="48" t="str">
        <f t="shared" si="46"/>
        <v>n/a</v>
      </c>
      <c r="AX16" s="48" t="str">
        <f t="shared" si="47"/>
        <v>n/a</v>
      </c>
      <c r="AY16" s="48" t="str">
        <f t="shared" si="48"/>
        <v>n/a</v>
      </c>
      <c r="AZ16" s="48" t="str">
        <f t="shared" si="49"/>
        <v>n/a</v>
      </c>
      <c r="BA16" s="48" t="str">
        <f t="shared" si="50"/>
        <v>n/a</v>
      </c>
      <c r="BB16" s="48" t="str">
        <f t="shared" si="51"/>
        <v>n/a</v>
      </c>
      <c r="BC16" s="48" t="str">
        <f t="shared" si="52"/>
        <v>n/a</v>
      </c>
      <c r="BD16" s="48" t="str">
        <f t="shared" si="53"/>
        <v>n/a</v>
      </c>
      <c r="BE16" s="48" t="str">
        <f t="shared" si="54"/>
        <v>n/a</v>
      </c>
      <c r="BF16" s="48" t="str">
        <f t="shared" si="55"/>
        <v>n/a</v>
      </c>
      <c r="BG16" s="48" t="str">
        <f t="shared" si="56"/>
        <v>n/a</v>
      </c>
      <c r="BH16" s="48" t="str">
        <f t="shared" si="57"/>
        <v>n/a</v>
      </c>
      <c r="BI16" s="48" t="str">
        <f t="shared" si="58"/>
        <v>n/a</v>
      </c>
      <c r="BJ16" s="48" t="str">
        <f t="shared" si="59"/>
        <v>n/a</v>
      </c>
      <c r="BK16" s="48" t="str">
        <f t="shared" si="60"/>
        <v>n/a</v>
      </c>
      <c r="BL16" s="48" t="str">
        <f t="shared" si="61"/>
        <v>n/a</v>
      </c>
      <c r="BM16" s="48" t="str">
        <f t="shared" si="62"/>
        <v>n/a</v>
      </c>
      <c r="BN16" s="48" t="str">
        <f t="shared" si="63"/>
        <v>n/a</v>
      </c>
      <c r="BO16" s="48" t="str">
        <f t="shared" si="64"/>
        <v>n/a</v>
      </c>
      <c r="BP16" s="48" t="str">
        <f t="shared" si="65"/>
        <v>n/a</v>
      </c>
      <c r="BQ16" s="48" t="str">
        <f t="shared" si="66"/>
        <v>n/a</v>
      </c>
      <c r="BR16" s="48" t="str">
        <f t="shared" si="67"/>
        <v>n/a</v>
      </c>
      <c r="BS16" s="48" t="str">
        <f t="shared" si="68"/>
        <v>n/a</v>
      </c>
      <c r="BT16" s="48" t="str">
        <f t="shared" si="69"/>
        <v>n/a</v>
      </c>
      <c r="BU16" s="48" t="str">
        <f t="shared" si="70"/>
        <v>n/a</v>
      </c>
      <c r="BV16" s="48" t="str">
        <f t="shared" si="71"/>
        <v>n/a</v>
      </c>
      <c r="BW16" s="48" t="str">
        <f t="shared" si="72"/>
        <v>n/a</v>
      </c>
      <c r="BX16" s="48" t="str">
        <f t="shared" si="73"/>
        <v>n/a</v>
      </c>
      <c r="BY16" s="48" t="str">
        <f t="shared" si="74"/>
        <v>n/a</v>
      </c>
      <c r="BZ16" s="48" t="str">
        <f t="shared" si="75"/>
        <v>n/a</v>
      </c>
      <c r="CA16" s="48" t="str">
        <f t="shared" si="76"/>
        <v>n/a</v>
      </c>
      <c r="CB16" s="48" t="str">
        <f t="shared" si="77"/>
        <v>n/a</v>
      </c>
      <c r="CC16" s="48" t="str">
        <f t="shared" si="78"/>
        <v>n/a</v>
      </c>
      <c r="CD16" s="48" t="str">
        <f t="shared" si="79"/>
        <v>n/a</v>
      </c>
      <c r="CE16" s="48" t="str">
        <f t="shared" si="80"/>
        <v>n/a</v>
      </c>
      <c r="CF16" s="48" t="str">
        <f t="shared" si="81"/>
        <v>n/a</v>
      </c>
      <c r="CG16" s="48" t="str">
        <f t="shared" si="82"/>
        <v>n/a</v>
      </c>
      <c r="CH16" s="48" t="str">
        <f t="shared" si="83"/>
        <v>n/a</v>
      </c>
      <c r="CI16" s="48" t="str">
        <f t="shared" si="84"/>
        <v>n/a</v>
      </c>
      <c r="CJ16" s="48" t="str">
        <f t="shared" si="85"/>
        <v>n/a</v>
      </c>
      <c r="CK16" s="48" t="str">
        <f t="shared" si="86"/>
        <v>n/a</v>
      </c>
      <c r="CL16" s="48" t="str">
        <f t="shared" si="87"/>
        <v>n/a</v>
      </c>
      <c r="CM16" s="48" t="str">
        <f t="shared" si="88"/>
        <v>n/a</v>
      </c>
      <c r="CN16" s="48" t="str">
        <f t="shared" si="89"/>
        <v>n/a</v>
      </c>
      <c r="CO16" s="48" t="str">
        <f t="shared" si="90"/>
        <v>n/a</v>
      </c>
      <c r="CP16" s="48" t="str">
        <f t="shared" si="91"/>
        <v>n/a</v>
      </c>
      <c r="CQ16" s="48" t="str">
        <f t="shared" si="92"/>
        <v>n/a</v>
      </c>
      <c r="CR16" s="48" t="str">
        <f t="shared" si="93"/>
        <v>n/a</v>
      </c>
      <c r="CS16" s="48" t="str">
        <f t="shared" si="97"/>
        <v>n/a</v>
      </c>
      <c r="CT16" s="48" t="str">
        <f t="shared" si="97"/>
        <v>n/a</v>
      </c>
      <c r="CU16" s="48" t="str">
        <f t="shared" si="97"/>
        <v>n/a</v>
      </c>
      <c r="CV16" s="48" t="str">
        <f t="shared" si="97"/>
        <v>n/a</v>
      </c>
      <c r="CW16" s="48" t="str">
        <f t="shared" si="97"/>
        <v>n/a</v>
      </c>
      <c r="CX16" s="48" t="str">
        <f t="shared" si="97"/>
        <v>n/a</v>
      </c>
      <c r="CY16" s="48" t="str">
        <f t="shared" si="97"/>
        <v>n/a</v>
      </c>
      <c r="CZ16" s="48" t="str">
        <f t="shared" si="97"/>
        <v>n/a</v>
      </c>
      <c r="DA16" s="48" t="str">
        <f t="shared" si="97"/>
        <v>n/a</v>
      </c>
      <c r="DB16" s="48" t="str">
        <f t="shared" si="97"/>
        <v>n/a</v>
      </c>
      <c r="DC16" s="48" t="str">
        <f t="shared" si="97"/>
        <v>n/a</v>
      </c>
      <c r="DD16" s="48" t="str">
        <f t="shared" si="97"/>
        <v>n/a</v>
      </c>
      <c r="DE16" s="48" t="str">
        <f t="shared" si="97"/>
        <v>n/a</v>
      </c>
      <c r="DF16" s="48" t="str">
        <f t="shared" si="97"/>
        <v>n/a</v>
      </c>
      <c r="DG16" s="48" t="str">
        <f t="shared" si="97"/>
        <v>n/a</v>
      </c>
      <c r="DH16" s="48" t="str">
        <f t="shared" si="97"/>
        <v>n/a</v>
      </c>
      <c r="DI16" s="48" t="str">
        <f t="shared" si="97"/>
        <v>n/a</v>
      </c>
      <c r="DJ16" s="48" t="str">
        <f t="shared" si="97"/>
        <v>n/a</v>
      </c>
      <c r="DK16" s="48" t="str">
        <f t="shared" si="97"/>
        <v>n/a</v>
      </c>
      <c r="DL16" s="48" t="str">
        <f t="shared" si="97"/>
        <v>n/a</v>
      </c>
      <c r="DM16" s="48" t="str">
        <f t="shared" si="97"/>
        <v>n/a</v>
      </c>
      <c r="DN16" s="48" t="str">
        <f t="shared" si="97"/>
        <v>n/a</v>
      </c>
      <c r="DO16" s="48" t="str">
        <f t="shared" si="97"/>
        <v>n/a</v>
      </c>
      <c r="DP16" s="48" t="str">
        <f t="shared" si="97"/>
        <v>n/a</v>
      </c>
      <c r="DQ16" s="48" t="str">
        <f t="shared" si="97"/>
        <v>n/a</v>
      </c>
      <c r="DR16" s="48" t="str">
        <f t="shared" si="97"/>
        <v>n/a</v>
      </c>
      <c r="DS16" s="48" t="str">
        <f t="shared" si="97"/>
        <v>n/a</v>
      </c>
      <c r="DT16" s="48" t="str">
        <f t="shared" si="97"/>
        <v>n/a</v>
      </c>
      <c r="DU16" s="48" t="str">
        <f t="shared" si="97"/>
        <v>n/a</v>
      </c>
      <c r="DV16" s="48" t="str">
        <f t="shared" si="97"/>
        <v>n/a</v>
      </c>
      <c r="DW16" s="48" t="str">
        <f t="shared" si="97"/>
        <v>n/a</v>
      </c>
      <c r="DX16" s="48" t="str">
        <f t="shared" si="97"/>
        <v>n/a</v>
      </c>
      <c r="DY16" s="48" t="str">
        <f t="shared" si="97"/>
        <v>n/a</v>
      </c>
      <c r="DZ16" s="48" t="str">
        <f t="shared" si="97"/>
        <v>n/a</v>
      </c>
      <c r="EA16" s="48" t="str">
        <f t="shared" si="97"/>
        <v>n/a</v>
      </c>
      <c r="EB16" s="48" t="str">
        <f t="shared" si="97"/>
        <v>n/a</v>
      </c>
      <c r="EC16" s="48" t="str">
        <f t="shared" si="97"/>
        <v>n/a</v>
      </c>
      <c r="ED16" s="48" t="str">
        <f t="shared" si="97"/>
        <v>n/a</v>
      </c>
      <c r="EE16" s="48" t="str">
        <f t="shared" si="97"/>
        <v>n/a</v>
      </c>
      <c r="EF16" s="48" t="str">
        <f t="shared" si="97"/>
        <v>n/a</v>
      </c>
      <c r="EG16" s="48" t="str">
        <f t="shared" si="97"/>
        <v>n/a</v>
      </c>
      <c r="EH16" s="48" t="str">
        <f t="shared" si="97"/>
        <v>n/a</v>
      </c>
      <c r="EI16" s="48" t="str">
        <f t="shared" si="97"/>
        <v>n/a</v>
      </c>
      <c r="EJ16" s="48" t="str">
        <f t="shared" si="97"/>
        <v>n/a</v>
      </c>
      <c r="EK16" s="48" t="str">
        <f t="shared" si="97"/>
        <v>n/a</v>
      </c>
      <c r="EL16" s="48" t="str">
        <f t="shared" si="97"/>
        <v>n/a</v>
      </c>
      <c r="EM16" s="48" t="str">
        <f t="shared" si="97"/>
        <v>n/a</v>
      </c>
      <c r="EN16" s="48" t="str">
        <f t="shared" si="97"/>
        <v>n/a</v>
      </c>
      <c r="EO16" s="48" t="str">
        <f t="shared" si="97"/>
        <v>n/a</v>
      </c>
      <c r="EP16" s="48" t="str">
        <f t="shared" si="97"/>
        <v>n/a</v>
      </c>
      <c r="EQ16" s="48" t="str">
        <f t="shared" si="97"/>
        <v>n/a</v>
      </c>
      <c r="ER16" s="48" t="str">
        <f t="shared" si="97"/>
        <v>n/a</v>
      </c>
      <c r="ES16" s="48" t="str">
        <f t="shared" si="97"/>
        <v>n/a</v>
      </c>
      <c r="ET16" s="48" t="str">
        <f t="shared" si="97"/>
        <v>n/a</v>
      </c>
      <c r="EU16" s="48" t="str">
        <f t="shared" si="97"/>
        <v>n/a</v>
      </c>
      <c r="EV16" s="48" t="str">
        <f t="shared" si="97"/>
        <v>n/a</v>
      </c>
      <c r="EW16" s="48" t="str">
        <f t="shared" si="97"/>
        <v>n/a</v>
      </c>
      <c r="EX16" s="48" t="str">
        <f t="shared" si="97"/>
        <v>n/a</v>
      </c>
      <c r="EY16" s="48" t="str">
        <f t="shared" si="97"/>
        <v>n/a</v>
      </c>
      <c r="EZ16" s="48" t="str">
        <f t="shared" si="97"/>
        <v>n/a</v>
      </c>
      <c r="FA16" s="48" t="str">
        <f t="shared" si="97"/>
        <v>n/a</v>
      </c>
      <c r="FB16" s="48" t="str">
        <f t="shared" si="97"/>
        <v>n/a</v>
      </c>
      <c r="FC16" s="48" t="str">
        <f t="shared" si="97"/>
        <v>n/a</v>
      </c>
      <c r="FD16" s="48" t="str">
        <f t="shared" si="97"/>
        <v>n/a</v>
      </c>
      <c r="FE16" s="48" t="str">
        <f t="shared" si="98"/>
        <v>n/a</v>
      </c>
      <c r="FF16" s="48" t="str">
        <f t="shared" si="99"/>
        <v>n/a</v>
      </c>
      <c r="FG16" s="48" t="str">
        <f t="shared" si="100"/>
        <v>n/a</v>
      </c>
      <c r="FH16" s="48" t="str">
        <f t="shared" si="101"/>
        <v>n/a</v>
      </c>
      <c r="FI16" s="48" t="str">
        <f t="shared" si="102"/>
        <v>n/a</v>
      </c>
      <c r="FJ16" s="48" t="str">
        <f t="shared" si="103"/>
        <v>n/a</v>
      </c>
      <c r="FK16" s="48" t="str">
        <f t="shared" si="104"/>
        <v>n/a</v>
      </c>
      <c r="FL16" s="48" t="str">
        <f t="shared" si="105"/>
        <v>n/a</v>
      </c>
      <c r="FM16" s="48" t="str">
        <f t="shared" si="106"/>
        <v>n/a</v>
      </c>
      <c r="FN16" s="48" t="str">
        <f t="shared" si="107"/>
        <v>n/a</v>
      </c>
      <c r="FO16" s="48" t="str">
        <f t="shared" si="108"/>
        <v>n/a</v>
      </c>
      <c r="FP16" s="48" t="str">
        <f t="shared" si="109"/>
        <v>n/a</v>
      </c>
      <c r="FQ16" s="48" t="str">
        <f t="shared" si="110"/>
        <v>n/a</v>
      </c>
      <c r="FR16" s="48" t="str">
        <f t="shared" si="111"/>
        <v>n/a</v>
      </c>
      <c r="FS16" s="48" t="str">
        <f t="shared" si="112"/>
        <v>n/a</v>
      </c>
      <c r="FT16" s="48" t="str">
        <f t="shared" si="113"/>
        <v>n/a</v>
      </c>
      <c r="FU16" s="48" t="str">
        <f t="shared" si="114"/>
        <v>n/a</v>
      </c>
      <c r="FV16" s="48" t="str">
        <f t="shared" si="115"/>
        <v>n/a</v>
      </c>
      <c r="FW16" s="48" t="str">
        <f t="shared" si="116"/>
        <v>n/a</v>
      </c>
      <c r="FX16" s="48" t="str">
        <f t="shared" si="117"/>
        <v>n/a</v>
      </c>
      <c r="FY16" s="48" t="str">
        <f t="shared" si="118"/>
        <v>n/a</v>
      </c>
      <c r="FZ16" s="48" t="str">
        <f t="shared" si="119"/>
        <v>n/a</v>
      </c>
      <c r="GA16" s="48" t="str">
        <f t="shared" si="120"/>
        <v>n/a</v>
      </c>
      <c r="GB16" s="48" t="str">
        <f t="shared" si="121"/>
        <v>n/a</v>
      </c>
      <c r="GC16" s="48" t="str">
        <f t="shared" si="122"/>
        <v>n/a</v>
      </c>
      <c r="GD16" s="48" t="str">
        <f t="shared" si="123"/>
        <v>n/a</v>
      </c>
      <c r="GE16" s="48" t="str">
        <f t="shared" si="124"/>
        <v>n/a</v>
      </c>
      <c r="GF16" s="48" t="str">
        <f t="shared" si="125"/>
        <v>n/a</v>
      </c>
      <c r="GG16" s="48" t="str">
        <f t="shared" si="126"/>
        <v>n/a</v>
      </c>
      <c r="GH16" s="48" t="str">
        <f t="shared" si="127"/>
        <v>n/a</v>
      </c>
      <c r="GI16" s="48" t="str">
        <f t="shared" si="128"/>
        <v>n/a</v>
      </c>
      <c r="GJ16" s="48" t="str">
        <f t="shared" si="129"/>
        <v>n/a</v>
      </c>
      <c r="GK16" s="48" t="str">
        <f t="shared" si="130"/>
        <v>n/a</v>
      </c>
      <c r="GL16" s="48" t="str">
        <f t="shared" si="131"/>
        <v>n/a</v>
      </c>
      <c r="GM16" s="48" t="str">
        <f t="shared" si="132"/>
        <v>n/a</v>
      </c>
      <c r="GN16" s="48" t="str">
        <f t="shared" si="133"/>
        <v>n/a</v>
      </c>
      <c r="GO16" s="48" t="str">
        <f t="shared" si="134"/>
        <v>n/a</v>
      </c>
      <c r="GP16" s="48" t="str">
        <f t="shared" si="135"/>
        <v>n/a</v>
      </c>
      <c r="GQ16" s="48" t="str">
        <f t="shared" si="136"/>
        <v>n/a</v>
      </c>
      <c r="GR16" s="48" t="str">
        <f t="shared" si="137"/>
        <v>n/a</v>
      </c>
      <c r="GS16" s="48" t="str">
        <f t="shared" si="138"/>
        <v>n/a</v>
      </c>
      <c r="GT16" s="48" t="str">
        <f t="shared" si="139"/>
        <v>n/a</v>
      </c>
      <c r="GU16" s="48" t="str">
        <f t="shared" si="140"/>
        <v>n/a</v>
      </c>
      <c r="GV16" s="48" t="str">
        <f t="shared" si="141"/>
        <v>n/a</v>
      </c>
      <c r="GW16" s="48" t="str">
        <f t="shared" si="142"/>
        <v>n/a</v>
      </c>
      <c r="GX16" s="48" t="str">
        <f t="shared" si="143"/>
        <v>n/a</v>
      </c>
      <c r="GY16" s="48" t="str">
        <f t="shared" si="144"/>
        <v>n/a</v>
      </c>
      <c r="GZ16" s="48" t="str">
        <f t="shared" si="145"/>
        <v>n/a</v>
      </c>
      <c r="HA16" s="48" t="str">
        <f t="shared" si="146"/>
        <v>n/a</v>
      </c>
      <c r="HB16" s="48" t="str">
        <f t="shared" si="147"/>
        <v>n/a</v>
      </c>
      <c r="HC16" s="48" t="str">
        <f t="shared" si="148"/>
        <v>n/a</v>
      </c>
      <c r="HD16" s="48" t="str">
        <f t="shared" si="149"/>
        <v>n/a</v>
      </c>
      <c r="HE16" s="48" t="str">
        <f t="shared" si="150"/>
        <v>n/a</v>
      </c>
      <c r="HF16" s="48" t="str">
        <f t="shared" si="151"/>
        <v>n/a</v>
      </c>
      <c r="HG16" s="48" t="str">
        <f t="shared" si="152"/>
        <v>n/a</v>
      </c>
      <c r="HH16" s="48" t="str">
        <f t="shared" si="153"/>
        <v>n/a</v>
      </c>
      <c r="HI16" s="48" t="str">
        <f t="shared" si="154"/>
        <v>n/a</v>
      </c>
      <c r="HJ16" s="48" t="str">
        <f t="shared" si="155"/>
        <v>n/a</v>
      </c>
      <c r="HK16" s="48" t="str">
        <f t="shared" si="156"/>
        <v>n/a</v>
      </c>
      <c r="HL16" s="48" t="str">
        <f t="shared" si="157"/>
        <v>n/a</v>
      </c>
      <c r="HM16" s="48" t="str">
        <f t="shared" si="158"/>
        <v>n/a</v>
      </c>
    </row>
    <row r="17" spans="1:221" x14ac:dyDescent="0.25">
      <c r="A17" s="21" t="s">
        <v>1226</v>
      </c>
      <c r="B17" s="20" t="s">
        <v>1227</v>
      </c>
      <c r="C17" s="19">
        <v>36.701000000000001</v>
      </c>
      <c r="D17" s="19">
        <v>31.76</v>
      </c>
      <c r="E17" s="18">
        <f t="shared" si="6"/>
        <v>1165.6237600000002</v>
      </c>
      <c r="F17" s="16">
        <f t="shared" si="7"/>
        <v>0</v>
      </c>
      <c r="G17" s="41">
        <v>2.4559193954659948E-2</v>
      </c>
      <c r="H17" s="17" t="str">
        <f t="shared" si="8"/>
        <v>n/a</v>
      </c>
      <c r="I17" s="45" t="str">
        <f t="shared" si="9"/>
        <v>n/a</v>
      </c>
      <c r="J17" s="41" t="s">
        <v>227</v>
      </c>
      <c r="K17" s="56" t="str">
        <f t="shared" si="10"/>
        <v>n/a</v>
      </c>
      <c r="L17" s="1" t="str">
        <f t="shared" si="11"/>
        <v>n/a</v>
      </c>
      <c r="M17" s="1" t="str">
        <f t="shared" si="12"/>
        <v>n/a</v>
      </c>
      <c r="N17" s="1" t="str">
        <f t="shared" si="13"/>
        <v>n/a</v>
      </c>
      <c r="O17" s="1" t="str">
        <f t="shared" si="14"/>
        <v>n/a</v>
      </c>
      <c r="P17" s="1">
        <v>3.8399999999999997E-2</v>
      </c>
      <c r="Q17" s="1" t="str">
        <f t="shared" si="15"/>
        <v>n/a</v>
      </c>
      <c r="R17" s="16" t="str">
        <f t="shared" si="16"/>
        <v>n/a</v>
      </c>
      <c r="S17" s="16">
        <f t="shared" si="17"/>
        <v>0</v>
      </c>
      <c r="T17" s="8"/>
      <c r="U17" s="57">
        <f t="shared" si="18"/>
        <v>-31.76</v>
      </c>
      <c r="V17" s="48" t="str">
        <f t="shared" si="19"/>
        <v>n/a</v>
      </c>
      <c r="W17" s="48" t="str">
        <f t="shared" si="20"/>
        <v>n/a</v>
      </c>
      <c r="X17" s="48" t="str">
        <f t="shared" si="21"/>
        <v>n/a</v>
      </c>
      <c r="Y17" s="48" t="str">
        <f t="shared" si="22"/>
        <v>n/a</v>
      </c>
      <c r="Z17" s="48" t="str">
        <f t="shared" si="23"/>
        <v>n/a</v>
      </c>
      <c r="AA17" s="48" t="str">
        <f t="shared" si="24"/>
        <v>n/a</v>
      </c>
      <c r="AB17" s="48" t="str">
        <f t="shared" si="25"/>
        <v>n/a</v>
      </c>
      <c r="AC17" s="48" t="str">
        <f t="shared" si="26"/>
        <v>n/a</v>
      </c>
      <c r="AD17" s="48" t="str">
        <f t="shared" si="27"/>
        <v>n/a</v>
      </c>
      <c r="AE17" s="48" t="str">
        <f t="shared" si="28"/>
        <v>n/a</v>
      </c>
      <c r="AF17" s="48" t="str">
        <f t="shared" si="29"/>
        <v>n/a</v>
      </c>
      <c r="AG17" s="48" t="str">
        <f t="shared" si="30"/>
        <v>n/a</v>
      </c>
      <c r="AH17" s="48" t="str">
        <f t="shared" si="31"/>
        <v>n/a</v>
      </c>
      <c r="AI17" s="48" t="str">
        <f t="shared" si="32"/>
        <v>n/a</v>
      </c>
      <c r="AJ17" s="48" t="str">
        <f t="shared" si="33"/>
        <v>n/a</v>
      </c>
      <c r="AK17" s="48" t="str">
        <f t="shared" si="34"/>
        <v>n/a</v>
      </c>
      <c r="AL17" s="48" t="str">
        <f t="shared" si="35"/>
        <v>n/a</v>
      </c>
      <c r="AM17" s="48" t="str">
        <f t="shared" si="36"/>
        <v>n/a</v>
      </c>
      <c r="AN17" s="48" t="str">
        <f t="shared" si="37"/>
        <v>n/a</v>
      </c>
      <c r="AO17" s="48" t="str">
        <f t="shared" si="38"/>
        <v>n/a</v>
      </c>
      <c r="AP17" s="48" t="str">
        <f t="shared" si="39"/>
        <v>n/a</v>
      </c>
      <c r="AQ17" s="48" t="str">
        <f t="shared" si="40"/>
        <v>n/a</v>
      </c>
      <c r="AR17" s="48" t="str">
        <f t="shared" si="41"/>
        <v>n/a</v>
      </c>
      <c r="AS17" s="48" t="str">
        <f t="shared" si="42"/>
        <v>n/a</v>
      </c>
      <c r="AT17" s="48" t="str">
        <f t="shared" si="43"/>
        <v>n/a</v>
      </c>
      <c r="AU17" s="48" t="str">
        <f t="shared" si="44"/>
        <v>n/a</v>
      </c>
      <c r="AV17" s="48" t="str">
        <f t="shared" si="45"/>
        <v>n/a</v>
      </c>
      <c r="AW17" s="48" t="str">
        <f t="shared" si="46"/>
        <v>n/a</v>
      </c>
      <c r="AX17" s="48" t="str">
        <f t="shared" si="47"/>
        <v>n/a</v>
      </c>
      <c r="AY17" s="48" t="str">
        <f t="shared" si="48"/>
        <v>n/a</v>
      </c>
      <c r="AZ17" s="48" t="str">
        <f t="shared" si="49"/>
        <v>n/a</v>
      </c>
      <c r="BA17" s="48" t="str">
        <f t="shared" si="50"/>
        <v>n/a</v>
      </c>
      <c r="BB17" s="48" t="str">
        <f t="shared" si="51"/>
        <v>n/a</v>
      </c>
      <c r="BC17" s="48" t="str">
        <f t="shared" si="52"/>
        <v>n/a</v>
      </c>
      <c r="BD17" s="48" t="str">
        <f t="shared" si="53"/>
        <v>n/a</v>
      </c>
      <c r="BE17" s="48" t="str">
        <f t="shared" si="54"/>
        <v>n/a</v>
      </c>
      <c r="BF17" s="48" t="str">
        <f t="shared" si="55"/>
        <v>n/a</v>
      </c>
      <c r="BG17" s="48" t="str">
        <f t="shared" si="56"/>
        <v>n/a</v>
      </c>
      <c r="BH17" s="48" t="str">
        <f t="shared" si="57"/>
        <v>n/a</v>
      </c>
      <c r="BI17" s="48" t="str">
        <f t="shared" si="58"/>
        <v>n/a</v>
      </c>
      <c r="BJ17" s="48" t="str">
        <f t="shared" si="59"/>
        <v>n/a</v>
      </c>
      <c r="BK17" s="48" t="str">
        <f t="shared" si="60"/>
        <v>n/a</v>
      </c>
      <c r="BL17" s="48" t="str">
        <f t="shared" si="61"/>
        <v>n/a</v>
      </c>
      <c r="BM17" s="48" t="str">
        <f t="shared" si="62"/>
        <v>n/a</v>
      </c>
      <c r="BN17" s="48" t="str">
        <f t="shared" si="63"/>
        <v>n/a</v>
      </c>
      <c r="BO17" s="48" t="str">
        <f t="shared" si="64"/>
        <v>n/a</v>
      </c>
      <c r="BP17" s="48" t="str">
        <f t="shared" si="65"/>
        <v>n/a</v>
      </c>
      <c r="BQ17" s="48" t="str">
        <f t="shared" si="66"/>
        <v>n/a</v>
      </c>
      <c r="BR17" s="48" t="str">
        <f t="shared" si="67"/>
        <v>n/a</v>
      </c>
      <c r="BS17" s="48" t="str">
        <f t="shared" si="68"/>
        <v>n/a</v>
      </c>
      <c r="BT17" s="48" t="str">
        <f t="shared" si="69"/>
        <v>n/a</v>
      </c>
      <c r="BU17" s="48" t="str">
        <f t="shared" si="70"/>
        <v>n/a</v>
      </c>
      <c r="BV17" s="48" t="str">
        <f t="shared" si="71"/>
        <v>n/a</v>
      </c>
      <c r="BW17" s="48" t="str">
        <f t="shared" si="72"/>
        <v>n/a</v>
      </c>
      <c r="BX17" s="48" t="str">
        <f t="shared" si="73"/>
        <v>n/a</v>
      </c>
      <c r="BY17" s="48" t="str">
        <f t="shared" si="74"/>
        <v>n/a</v>
      </c>
      <c r="BZ17" s="48" t="str">
        <f t="shared" si="75"/>
        <v>n/a</v>
      </c>
      <c r="CA17" s="48" t="str">
        <f t="shared" si="76"/>
        <v>n/a</v>
      </c>
      <c r="CB17" s="48" t="str">
        <f t="shared" si="77"/>
        <v>n/a</v>
      </c>
      <c r="CC17" s="48" t="str">
        <f t="shared" si="78"/>
        <v>n/a</v>
      </c>
      <c r="CD17" s="48" t="str">
        <f t="shared" si="79"/>
        <v>n/a</v>
      </c>
      <c r="CE17" s="48" t="str">
        <f t="shared" si="80"/>
        <v>n/a</v>
      </c>
      <c r="CF17" s="48" t="str">
        <f t="shared" si="81"/>
        <v>n/a</v>
      </c>
      <c r="CG17" s="48" t="str">
        <f t="shared" si="82"/>
        <v>n/a</v>
      </c>
      <c r="CH17" s="48" t="str">
        <f t="shared" si="83"/>
        <v>n/a</v>
      </c>
      <c r="CI17" s="48" t="str">
        <f t="shared" si="84"/>
        <v>n/a</v>
      </c>
      <c r="CJ17" s="48" t="str">
        <f t="shared" si="85"/>
        <v>n/a</v>
      </c>
      <c r="CK17" s="48" t="str">
        <f t="shared" si="86"/>
        <v>n/a</v>
      </c>
      <c r="CL17" s="48" t="str">
        <f t="shared" si="87"/>
        <v>n/a</v>
      </c>
      <c r="CM17" s="48" t="str">
        <f t="shared" si="88"/>
        <v>n/a</v>
      </c>
      <c r="CN17" s="48" t="str">
        <f t="shared" si="89"/>
        <v>n/a</v>
      </c>
      <c r="CO17" s="48" t="str">
        <f t="shared" si="90"/>
        <v>n/a</v>
      </c>
      <c r="CP17" s="48" t="str">
        <f t="shared" si="91"/>
        <v>n/a</v>
      </c>
      <c r="CQ17" s="48" t="str">
        <f t="shared" si="92"/>
        <v>n/a</v>
      </c>
      <c r="CR17" s="48" t="str">
        <f t="shared" si="93"/>
        <v>n/a</v>
      </c>
      <c r="CS17" s="48" t="str">
        <f t="shared" si="97"/>
        <v>n/a</v>
      </c>
      <c r="CT17" s="48" t="str">
        <f t="shared" si="97"/>
        <v>n/a</v>
      </c>
      <c r="CU17" s="48" t="str">
        <f t="shared" si="97"/>
        <v>n/a</v>
      </c>
      <c r="CV17" s="48" t="str">
        <f t="shared" si="97"/>
        <v>n/a</v>
      </c>
      <c r="CW17" s="48" t="str">
        <f t="shared" si="97"/>
        <v>n/a</v>
      </c>
      <c r="CX17" s="48" t="str">
        <f t="shared" si="97"/>
        <v>n/a</v>
      </c>
      <c r="CY17" s="48" t="str">
        <f t="shared" si="97"/>
        <v>n/a</v>
      </c>
      <c r="CZ17" s="48" t="str">
        <f t="shared" si="97"/>
        <v>n/a</v>
      </c>
      <c r="DA17" s="48" t="str">
        <f t="shared" si="97"/>
        <v>n/a</v>
      </c>
      <c r="DB17" s="48" t="str">
        <f t="shared" si="97"/>
        <v>n/a</v>
      </c>
      <c r="DC17" s="48" t="str">
        <f t="shared" si="97"/>
        <v>n/a</v>
      </c>
      <c r="DD17" s="48" t="str">
        <f t="shared" si="97"/>
        <v>n/a</v>
      </c>
      <c r="DE17" s="48" t="str">
        <f t="shared" si="97"/>
        <v>n/a</v>
      </c>
      <c r="DF17" s="48" t="str">
        <f t="shared" si="97"/>
        <v>n/a</v>
      </c>
      <c r="DG17" s="48" t="str">
        <f t="shared" si="97"/>
        <v>n/a</v>
      </c>
      <c r="DH17" s="48" t="str">
        <f t="shared" si="97"/>
        <v>n/a</v>
      </c>
      <c r="DI17" s="48" t="str">
        <f t="shared" si="97"/>
        <v>n/a</v>
      </c>
      <c r="DJ17" s="48" t="str">
        <f t="shared" si="97"/>
        <v>n/a</v>
      </c>
      <c r="DK17" s="48" t="str">
        <f t="shared" si="97"/>
        <v>n/a</v>
      </c>
      <c r="DL17" s="48" t="str">
        <f t="shared" si="97"/>
        <v>n/a</v>
      </c>
      <c r="DM17" s="48" t="str">
        <f t="shared" si="97"/>
        <v>n/a</v>
      </c>
      <c r="DN17" s="48" t="str">
        <f t="shared" si="97"/>
        <v>n/a</v>
      </c>
      <c r="DO17" s="48" t="str">
        <f t="shared" si="97"/>
        <v>n/a</v>
      </c>
      <c r="DP17" s="48" t="str">
        <f t="shared" si="97"/>
        <v>n/a</v>
      </c>
      <c r="DQ17" s="48" t="str">
        <f t="shared" si="97"/>
        <v>n/a</v>
      </c>
      <c r="DR17" s="48" t="str">
        <f t="shared" si="97"/>
        <v>n/a</v>
      </c>
      <c r="DS17" s="48" t="str">
        <f t="shared" si="97"/>
        <v>n/a</v>
      </c>
      <c r="DT17" s="48" t="str">
        <f t="shared" si="97"/>
        <v>n/a</v>
      </c>
      <c r="DU17" s="48" t="str">
        <f t="shared" si="97"/>
        <v>n/a</v>
      </c>
      <c r="DV17" s="48" t="str">
        <f t="shared" si="97"/>
        <v>n/a</v>
      </c>
      <c r="DW17" s="48" t="str">
        <f t="shared" si="97"/>
        <v>n/a</v>
      </c>
      <c r="DX17" s="48" t="str">
        <f t="shared" si="97"/>
        <v>n/a</v>
      </c>
      <c r="DY17" s="48" t="str">
        <f t="shared" si="97"/>
        <v>n/a</v>
      </c>
      <c r="DZ17" s="48" t="str">
        <f t="shared" si="97"/>
        <v>n/a</v>
      </c>
      <c r="EA17" s="48" t="str">
        <f t="shared" si="97"/>
        <v>n/a</v>
      </c>
      <c r="EB17" s="48" t="str">
        <f t="shared" si="97"/>
        <v>n/a</v>
      </c>
      <c r="EC17" s="48" t="str">
        <f t="shared" si="97"/>
        <v>n/a</v>
      </c>
      <c r="ED17" s="48" t="str">
        <f t="shared" si="97"/>
        <v>n/a</v>
      </c>
      <c r="EE17" s="48" t="str">
        <f t="shared" si="97"/>
        <v>n/a</v>
      </c>
      <c r="EF17" s="48" t="str">
        <f t="shared" si="97"/>
        <v>n/a</v>
      </c>
      <c r="EG17" s="48" t="str">
        <f t="shared" si="97"/>
        <v>n/a</v>
      </c>
      <c r="EH17" s="48" t="str">
        <f t="shared" si="97"/>
        <v>n/a</v>
      </c>
      <c r="EI17" s="48" t="str">
        <f t="shared" si="97"/>
        <v>n/a</v>
      </c>
      <c r="EJ17" s="48" t="str">
        <f t="shared" si="97"/>
        <v>n/a</v>
      </c>
      <c r="EK17" s="48" t="str">
        <f t="shared" si="97"/>
        <v>n/a</v>
      </c>
      <c r="EL17" s="48" t="str">
        <f t="shared" si="97"/>
        <v>n/a</v>
      </c>
      <c r="EM17" s="48" t="str">
        <f t="shared" si="97"/>
        <v>n/a</v>
      </c>
      <c r="EN17" s="48" t="str">
        <f t="shared" si="97"/>
        <v>n/a</v>
      </c>
      <c r="EO17" s="48" t="str">
        <f t="shared" si="97"/>
        <v>n/a</v>
      </c>
      <c r="EP17" s="48" t="str">
        <f t="shared" si="97"/>
        <v>n/a</v>
      </c>
      <c r="EQ17" s="48" t="str">
        <f t="shared" si="97"/>
        <v>n/a</v>
      </c>
      <c r="ER17" s="48" t="str">
        <f t="shared" si="97"/>
        <v>n/a</v>
      </c>
      <c r="ES17" s="48" t="str">
        <f t="shared" si="97"/>
        <v>n/a</v>
      </c>
      <c r="ET17" s="48" t="str">
        <f t="shared" si="97"/>
        <v>n/a</v>
      </c>
      <c r="EU17" s="48" t="str">
        <f t="shared" si="97"/>
        <v>n/a</v>
      </c>
      <c r="EV17" s="48" t="str">
        <f t="shared" si="97"/>
        <v>n/a</v>
      </c>
      <c r="EW17" s="48" t="str">
        <f t="shared" si="97"/>
        <v>n/a</v>
      </c>
      <c r="EX17" s="48" t="str">
        <f t="shared" si="97"/>
        <v>n/a</v>
      </c>
      <c r="EY17" s="48" t="str">
        <f t="shared" si="97"/>
        <v>n/a</v>
      </c>
      <c r="EZ17" s="48" t="str">
        <f t="shared" si="97"/>
        <v>n/a</v>
      </c>
      <c r="FA17" s="48" t="str">
        <f t="shared" si="97"/>
        <v>n/a</v>
      </c>
      <c r="FB17" s="48" t="str">
        <f t="shared" si="97"/>
        <v>n/a</v>
      </c>
      <c r="FC17" s="48" t="str">
        <f t="shared" si="97"/>
        <v>n/a</v>
      </c>
      <c r="FD17" s="48" t="str">
        <f t="shared" si="97"/>
        <v>n/a</v>
      </c>
      <c r="FE17" s="48" t="str">
        <f t="shared" si="98"/>
        <v>n/a</v>
      </c>
      <c r="FF17" s="48" t="str">
        <f t="shared" si="99"/>
        <v>n/a</v>
      </c>
      <c r="FG17" s="48" t="str">
        <f t="shared" si="100"/>
        <v>n/a</v>
      </c>
      <c r="FH17" s="48" t="str">
        <f t="shared" si="101"/>
        <v>n/a</v>
      </c>
      <c r="FI17" s="48" t="str">
        <f t="shared" si="102"/>
        <v>n/a</v>
      </c>
      <c r="FJ17" s="48" t="str">
        <f t="shared" si="103"/>
        <v>n/a</v>
      </c>
      <c r="FK17" s="48" t="str">
        <f t="shared" si="104"/>
        <v>n/a</v>
      </c>
      <c r="FL17" s="48" t="str">
        <f t="shared" si="105"/>
        <v>n/a</v>
      </c>
      <c r="FM17" s="48" t="str">
        <f t="shared" si="106"/>
        <v>n/a</v>
      </c>
      <c r="FN17" s="48" t="str">
        <f t="shared" si="107"/>
        <v>n/a</v>
      </c>
      <c r="FO17" s="48" t="str">
        <f t="shared" si="108"/>
        <v>n/a</v>
      </c>
      <c r="FP17" s="48" t="str">
        <f t="shared" si="109"/>
        <v>n/a</v>
      </c>
      <c r="FQ17" s="48" t="str">
        <f t="shared" si="110"/>
        <v>n/a</v>
      </c>
      <c r="FR17" s="48" t="str">
        <f t="shared" si="111"/>
        <v>n/a</v>
      </c>
      <c r="FS17" s="48" t="str">
        <f t="shared" si="112"/>
        <v>n/a</v>
      </c>
      <c r="FT17" s="48" t="str">
        <f t="shared" si="113"/>
        <v>n/a</v>
      </c>
      <c r="FU17" s="48" t="str">
        <f t="shared" si="114"/>
        <v>n/a</v>
      </c>
      <c r="FV17" s="48" t="str">
        <f t="shared" si="115"/>
        <v>n/a</v>
      </c>
      <c r="FW17" s="48" t="str">
        <f t="shared" si="116"/>
        <v>n/a</v>
      </c>
      <c r="FX17" s="48" t="str">
        <f t="shared" si="117"/>
        <v>n/a</v>
      </c>
      <c r="FY17" s="48" t="str">
        <f t="shared" si="118"/>
        <v>n/a</v>
      </c>
      <c r="FZ17" s="48" t="str">
        <f t="shared" si="119"/>
        <v>n/a</v>
      </c>
      <c r="GA17" s="48" t="str">
        <f t="shared" si="120"/>
        <v>n/a</v>
      </c>
      <c r="GB17" s="48" t="str">
        <f t="shared" si="121"/>
        <v>n/a</v>
      </c>
      <c r="GC17" s="48" t="str">
        <f t="shared" si="122"/>
        <v>n/a</v>
      </c>
      <c r="GD17" s="48" t="str">
        <f t="shared" si="123"/>
        <v>n/a</v>
      </c>
      <c r="GE17" s="48" t="str">
        <f t="shared" si="124"/>
        <v>n/a</v>
      </c>
      <c r="GF17" s="48" t="str">
        <f t="shared" si="125"/>
        <v>n/a</v>
      </c>
      <c r="GG17" s="48" t="str">
        <f t="shared" si="126"/>
        <v>n/a</v>
      </c>
      <c r="GH17" s="48" t="str">
        <f t="shared" si="127"/>
        <v>n/a</v>
      </c>
      <c r="GI17" s="48" t="str">
        <f t="shared" si="128"/>
        <v>n/a</v>
      </c>
      <c r="GJ17" s="48" t="str">
        <f t="shared" si="129"/>
        <v>n/a</v>
      </c>
      <c r="GK17" s="48" t="str">
        <f t="shared" si="130"/>
        <v>n/a</v>
      </c>
      <c r="GL17" s="48" t="str">
        <f t="shared" si="131"/>
        <v>n/a</v>
      </c>
      <c r="GM17" s="48" t="str">
        <f t="shared" si="132"/>
        <v>n/a</v>
      </c>
      <c r="GN17" s="48" t="str">
        <f t="shared" si="133"/>
        <v>n/a</v>
      </c>
      <c r="GO17" s="48" t="str">
        <f t="shared" si="134"/>
        <v>n/a</v>
      </c>
      <c r="GP17" s="48" t="str">
        <f t="shared" si="135"/>
        <v>n/a</v>
      </c>
      <c r="GQ17" s="48" t="str">
        <f t="shared" si="136"/>
        <v>n/a</v>
      </c>
      <c r="GR17" s="48" t="str">
        <f t="shared" si="137"/>
        <v>n/a</v>
      </c>
      <c r="GS17" s="48" t="str">
        <f t="shared" si="138"/>
        <v>n/a</v>
      </c>
      <c r="GT17" s="48" t="str">
        <f t="shared" si="139"/>
        <v>n/a</v>
      </c>
      <c r="GU17" s="48" t="str">
        <f t="shared" si="140"/>
        <v>n/a</v>
      </c>
      <c r="GV17" s="48" t="str">
        <f t="shared" si="141"/>
        <v>n/a</v>
      </c>
      <c r="GW17" s="48" t="str">
        <f t="shared" si="142"/>
        <v>n/a</v>
      </c>
      <c r="GX17" s="48" t="str">
        <f t="shared" si="143"/>
        <v>n/a</v>
      </c>
      <c r="GY17" s="48" t="str">
        <f t="shared" si="144"/>
        <v>n/a</v>
      </c>
      <c r="GZ17" s="48" t="str">
        <f t="shared" si="145"/>
        <v>n/a</v>
      </c>
      <c r="HA17" s="48" t="str">
        <f t="shared" si="146"/>
        <v>n/a</v>
      </c>
      <c r="HB17" s="48" t="str">
        <f t="shared" si="147"/>
        <v>n/a</v>
      </c>
      <c r="HC17" s="48" t="str">
        <f t="shared" si="148"/>
        <v>n/a</v>
      </c>
      <c r="HD17" s="48" t="str">
        <f t="shared" si="149"/>
        <v>n/a</v>
      </c>
      <c r="HE17" s="48" t="str">
        <f t="shared" si="150"/>
        <v>n/a</v>
      </c>
      <c r="HF17" s="48" t="str">
        <f t="shared" si="151"/>
        <v>n/a</v>
      </c>
      <c r="HG17" s="48" t="str">
        <f t="shared" si="152"/>
        <v>n/a</v>
      </c>
      <c r="HH17" s="48" t="str">
        <f t="shared" si="153"/>
        <v>n/a</v>
      </c>
      <c r="HI17" s="48" t="str">
        <f t="shared" si="154"/>
        <v>n/a</v>
      </c>
      <c r="HJ17" s="48" t="str">
        <f t="shared" si="155"/>
        <v>n/a</v>
      </c>
      <c r="HK17" s="48" t="str">
        <f t="shared" si="156"/>
        <v>n/a</v>
      </c>
      <c r="HL17" s="48" t="str">
        <f t="shared" si="157"/>
        <v>n/a</v>
      </c>
      <c r="HM17" s="48" t="str">
        <f t="shared" si="158"/>
        <v>n/a</v>
      </c>
    </row>
    <row r="18" spans="1:221" x14ac:dyDescent="0.25">
      <c r="A18" s="21" t="s">
        <v>1204</v>
      </c>
      <c r="B18" s="20" t="s">
        <v>1228</v>
      </c>
      <c r="C18" s="19">
        <v>120.86799999999999</v>
      </c>
      <c r="D18" s="19">
        <v>90.41</v>
      </c>
      <c r="E18" s="18">
        <f t="shared" si="6"/>
        <v>10927.675879999999</v>
      </c>
      <c r="F18" s="16">
        <f t="shared" si="7"/>
        <v>5.3581333674460529E-3</v>
      </c>
      <c r="G18" s="41">
        <v>8.8485786970467876E-3</v>
      </c>
      <c r="H18" s="17">
        <f t="shared" si="8"/>
        <v>7.5124433137927224E-3</v>
      </c>
      <c r="I18" s="45">
        <f t="shared" si="9"/>
        <v>0.67920000000000003</v>
      </c>
      <c r="J18" s="41">
        <v>-0.30199999999999999</v>
      </c>
      <c r="K18" s="56">
        <f t="shared" si="10"/>
        <v>-0.24526666666666666</v>
      </c>
      <c r="L18" s="1">
        <f t="shared" si="11"/>
        <v>-0.18853333333333333</v>
      </c>
      <c r="M18" s="1">
        <f t="shared" si="12"/>
        <v>-0.1318</v>
      </c>
      <c r="N18" s="1">
        <f t="shared" si="13"/>
        <v>-7.506666666666667E-2</v>
      </c>
      <c r="O18" s="1">
        <f t="shared" si="14"/>
        <v>-1.833333333333334E-2</v>
      </c>
      <c r="P18" s="1">
        <v>3.8399999999999997E-2</v>
      </c>
      <c r="Q18" s="1">
        <f t="shared" si="15"/>
        <v>1.8648323407476131E-2</v>
      </c>
      <c r="R18" s="16">
        <f t="shared" si="16"/>
        <v>9.9920203896523138E-5</v>
      </c>
      <c r="S18" s="16">
        <f t="shared" si="17"/>
        <v>5.3581333674460529E-3</v>
      </c>
      <c r="T18" s="8"/>
      <c r="U18" s="57">
        <f t="shared" si="18"/>
        <v>-90.41</v>
      </c>
      <c r="V18" s="48">
        <f t="shared" si="19"/>
        <v>0.47408159999999999</v>
      </c>
      <c r="W18" s="48">
        <f t="shared" si="20"/>
        <v>0.33090895679999999</v>
      </c>
      <c r="X18" s="48">
        <f t="shared" si="21"/>
        <v>0.23097445184639998</v>
      </c>
      <c r="Y18" s="48">
        <f t="shared" si="22"/>
        <v>0.16122016738878717</v>
      </c>
      <c r="Z18" s="48">
        <f t="shared" si="23"/>
        <v>0.11253167683737343</v>
      </c>
      <c r="AA18" s="48">
        <f t="shared" si="24"/>
        <v>8.4931407565060318E-2</v>
      </c>
      <c r="AB18" s="48">
        <f t="shared" si="25"/>
        <v>6.891900619212761E-2</v>
      </c>
      <c r="AC18" s="48">
        <f t="shared" si="26"/>
        <v>5.9835481176005192E-2</v>
      </c>
      <c r="AD18" s="48">
        <f t="shared" si="27"/>
        <v>5.5343831055726406E-2</v>
      </c>
      <c r="AE18" s="48">
        <f t="shared" si="28"/>
        <v>5.4329194153038086E-2</v>
      </c>
      <c r="AF18" s="48">
        <f t="shared" si="29"/>
        <v>5.6415435208514747E-2</v>
      </c>
      <c r="AG18" s="48">
        <f t="shared" si="30"/>
        <v>5.8581787920521711E-2</v>
      </c>
      <c r="AH18" s="48">
        <f t="shared" si="31"/>
        <v>6.0831328576669744E-2</v>
      </c>
      <c r="AI18" s="48">
        <f t="shared" si="32"/>
        <v>6.316725159401386E-2</v>
      </c>
      <c r="AJ18" s="48">
        <f t="shared" si="33"/>
        <v>6.5592874055223988E-2</v>
      </c>
      <c r="AK18" s="48">
        <f t="shared" si="34"/>
        <v>6.8111640418944588E-2</v>
      </c>
      <c r="AL18" s="48">
        <f t="shared" si="35"/>
        <v>7.0727127411032056E-2</v>
      </c>
      <c r="AM18" s="48">
        <f t="shared" si="36"/>
        <v>7.3443049103615682E-2</v>
      </c>
      <c r="AN18" s="48">
        <f t="shared" si="37"/>
        <v>7.6263262189194519E-2</v>
      </c>
      <c r="AO18" s="48">
        <f t="shared" si="38"/>
        <v>7.9191771457259585E-2</v>
      </c>
      <c r="AP18" s="48">
        <f t="shared" si="39"/>
        <v>8.2232735481218358E-2</v>
      </c>
      <c r="AQ18" s="48">
        <f t="shared" si="40"/>
        <v>8.5390472523697136E-2</v>
      </c>
      <c r="AR18" s="48">
        <f t="shared" si="41"/>
        <v>8.8669466668607103E-2</v>
      </c>
      <c r="AS18" s="48">
        <f t="shared" si="42"/>
        <v>9.2074374188681612E-2</v>
      </c>
      <c r="AT18" s="48">
        <f t="shared" si="43"/>
        <v>9.561003015752699E-2</v>
      </c>
      <c r="AU18" s="48">
        <f t="shared" si="44"/>
        <v>9.9281455315576028E-2</v>
      </c>
      <c r="AV18" s="48">
        <f t="shared" si="45"/>
        <v>0.10309386319969414</v>
      </c>
      <c r="AW18" s="48">
        <f t="shared" si="46"/>
        <v>0.1070526675465624</v>
      </c>
      <c r="AX18" s="48">
        <f t="shared" si="47"/>
        <v>0.11116348998035039</v>
      </c>
      <c r="AY18" s="48">
        <f t="shared" si="48"/>
        <v>0.11543216799559584</v>
      </c>
      <c r="AZ18" s="48">
        <f t="shared" si="49"/>
        <v>0.11986476324662672</v>
      </c>
      <c r="BA18" s="48">
        <f t="shared" si="50"/>
        <v>0.12446757015529718</v>
      </c>
      <c r="BB18" s="48">
        <f t="shared" si="51"/>
        <v>0.1292471248492606</v>
      </c>
      <c r="BC18" s="48">
        <f t="shared" si="52"/>
        <v>0.1342102144434722</v>
      </c>
      <c r="BD18" s="48">
        <f t="shared" si="53"/>
        <v>0.13936388667810154</v>
      </c>
      <c r="BE18" s="48">
        <f t="shared" si="54"/>
        <v>0.14471545992654064</v>
      </c>
      <c r="BF18" s="48">
        <f t="shared" si="55"/>
        <v>0.1502725335877198</v>
      </c>
      <c r="BG18" s="48">
        <f t="shared" si="56"/>
        <v>0.15604299887748824</v>
      </c>
      <c r="BH18" s="48">
        <f t="shared" si="57"/>
        <v>0.16203505003438379</v>
      </c>
      <c r="BI18" s="48">
        <f t="shared" si="58"/>
        <v>0.16825719595570413</v>
      </c>
      <c r="BJ18" s="48">
        <f t="shared" si="59"/>
        <v>0.17471827228040315</v>
      </c>
      <c r="BK18" s="48">
        <f t="shared" si="60"/>
        <v>0.18142745393597062</v>
      </c>
      <c r="BL18" s="48">
        <f t="shared" si="61"/>
        <v>0.18839426816711188</v>
      </c>
      <c r="BM18" s="48">
        <f t="shared" si="62"/>
        <v>0.19562860806472898</v>
      </c>
      <c r="BN18" s="48">
        <f t="shared" si="63"/>
        <v>0.20314074661441459</v>
      </c>
      <c r="BO18" s="48">
        <f t="shared" si="64"/>
        <v>0.21094135128440811</v>
      </c>
      <c r="BP18" s="48">
        <f t="shared" si="65"/>
        <v>0.21904149917372936</v>
      </c>
      <c r="BQ18" s="48">
        <f t="shared" si="66"/>
        <v>0.22745269274200058</v>
      </c>
      <c r="BR18" s="48">
        <f t="shared" si="67"/>
        <v>0.23618687614329339</v>
      </c>
      <c r="BS18" s="48">
        <f t="shared" si="68"/>
        <v>0.24525645218719586</v>
      </c>
      <c r="BT18" s="48">
        <f t="shared" si="69"/>
        <v>0.25467429995118418</v>
      </c>
      <c r="BU18" s="48">
        <f t="shared" si="70"/>
        <v>0.26445379306930966</v>
      </c>
      <c r="BV18" s="48">
        <f t="shared" si="71"/>
        <v>0.27460881872317117</v>
      </c>
      <c r="BW18" s="48">
        <f t="shared" si="72"/>
        <v>0.28515379736214091</v>
      </c>
      <c r="BX18" s="48">
        <f t="shared" si="73"/>
        <v>0.29610370318084711</v>
      </c>
      <c r="BY18" s="48">
        <f t="shared" si="74"/>
        <v>0.30747408538299165</v>
      </c>
      <c r="BZ18" s="48">
        <f t="shared" si="75"/>
        <v>0.31928109026169854</v>
      </c>
      <c r="CA18" s="48">
        <f t="shared" si="76"/>
        <v>0.33154148412774775</v>
      </c>
      <c r="CB18" s="48">
        <f t="shared" si="77"/>
        <v>0.34427267711825327</v>
      </c>
      <c r="CC18" s="48">
        <f t="shared" si="78"/>
        <v>0.35749274791959418</v>
      </c>
      <c r="CD18" s="48">
        <f t="shared" si="79"/>
        <v>0.3712204694397066</v>
      </c>
      <c r="CE18" s="48">
        <f t="shared" si="80"/>
        <v>0.38547533546619134</v>
      </c>
      <c r="CF18" s="48">
        <f t="shared" si="81"/>
        <v>0.40027758834809307</v>
      </c>
      <c r="CG18" s="48">
        <f t="shared" si="82"/>
        <v>0.41564824774065984</v>
      </c>
      <c r="CH18" s="48">
        <f t="shared" si="83"/>
        <v>0.4316091404539012</v>
      </c>
      <c r="CI18" s="48">
        <f t="shared" si="84"/>
        <v>0.44818293144733101</v>
      </c>
      <c r="CJ18" s="48">
        <f t="shared" si="85"/>
        <v>0.46539315601490849</v>
      </c>
      <c r="CK18" s="48">
        <f t="shared" si="86"/>
        <v>0.48326425320588096</v>
      </c>
      <c r="CL18" s="48">
        <f t="shared" si="87"/>
        <v>0.50182160052898683</v>
      </c>
      <c r="CM18" s="48">
        <f t="shared" si="88"/>
        <v>0.52109154998929996</v>
      </c>
      <c r="CN18" s="48">
        <f t="shared" si="89"/>
        <v>0.54110146550888905</v>
      </c>
      <c r="CO18" s="48">
        <f t="shared" si="90"/>
        <v>0.56187976178443033</v>
      </c>
      <c r="CP18" s="48">
        <f t="shared" si="91"/>
        <v>0.58345594463695249</v>
      </c>
      <c r="CQ18" s="48">
        <f t="shared" si="92"/>
        <v>0.60586065291101143</v>
      </c>
      <c r="CR18" s="48">
        <f t="shared" si="93"/>
        <v>0.62912570198279427</v>
      </c>
      <c r="CS18" s="48">
        <f t="shared" si="97"/>
        <v>0.65328412893893362</v>
      </c>
      <c r="CT18" s="48">
        <f t="shared" si="97"/>
        <v>0.67837023949018871</v>
      </c>
      <c r="CU18" s="48">
        <f t="shared" si="97"/>
        <v>0.70441965668661199</v>
      </c>
      <c r="CV18" s="48">
        <f t="shared" si="97"/>
        <v>0.73146937150337787</v>
      </c>
      <c r="CW18" s="48">
        <f t="shared" si="97"/>
        <v>0.75955779536910761</v>
      </c>
      <c r="CX18" s="48">
        <f t="shared" si="97"/>
        <v>0.78872481471128131</v>
      </c>
      <c r="CY18" s="48">
        <f t="shared" si="97"/>
        <v>0.8190118475961945</v>
      </c>
      <c r="CZ18" s="48">
        <f t="shared" si="97"/>
        <v>0.85046190254388832</v>
      </c>
      <c r="DA18" s="48">
        <f t="shared" si="97"/>
        <v>0.88311963960157358</v>
      </c>
      <c r="DB18" s="48">
        <f t="shared" si="97"/>
        <v>0.91703143376227403</v>
      </c>
      <c r="DC18" s="48">
        <f t="shared" si="97"/>
        <v>0.95224544081874529</v>
      </c>
      <c r="DD18" s="48">
        <f t="shared" si="97"/>
        <v>0.98881166574618506</v>
      </c>
      <c r="DE18" s="48">
        <f t="shared" si="97"/>
        <v>1.0267820337108386</v>
      </c>
      <c r="DF18" s="48">
        <f t="shared" si="97"/>
        <v>1.0662104638053349</v>
      </c>
      <c r="DG18" s="48">
        <f t="shared" si="97"/>
        <v>1.1071529456154598</v>
      </c>
      <c r="DH18" s="48">
        <f t="shared" si="97"/>
        <v>1.1496676187270936</v>
      </c>
      <c r="DI18" s="48">
        <f t="shared" si="97"/>
        <v>1.193814855286214</v>
      </c>
      <c r="DJ18" s="48">
        <f t="shared" si="97"/>
        <v>1.2396573457292046</v>
      </c>
      <c r="DK18" s="48">
        <f t="shared" si="97"/>
        <v>1.2872601878052061</v>
      </c>
      <c r="DL18" s="48">
        <f t="shared" si="97"/>
        <v>1.3366909790169261</v>
      </c>
      <c r="DM18" s="48">
        <f t="shared" si="97"/>
        <v>1.3880199126111761</v>
      </c>
      <c r="DN18" s="48">
        <f t="shared" si="97"/>
        <v>1.4413198772554452</v>
      </c>
      <c r="DO18" s="48">
        <f t="shared" si="97"/>
        <v>1.4966665605420544</v>
      </c>
      <c r="DP18" s="48">
        <f t="shared" si="97"/>
        <v>1.5541385564668693</v>
      </c>
      <c r="DQ18" s="48">
        <f t="shared" si="97"/>
        <v>1.613817477035197</v>
      </c>
      <c r="DR18" s="48">
        <f t="shared" si="97"/>
        <v>1.6757880681533486</v>
      </c>
      <c r="DS18" s="48">
        <f t="shared" si="97"/>
        <v>1.7401383299704372</v>
      </c>
      <c r="DT18" s="48">
        <f t="shared" si="97"/>
        <v>1.8069596418413019</v>
      </c>
      <c r="DU18" s="48">
        <f t="shared" si="97"/>
        <v>1.8763468920880078</v>
      </c>
      <c r="DV18" s="48">
        <f t="shared" si="97"/>
        <v>1.9483986127441872</v>
      </c>
      <c r="DW18" s="48">
        <f t="shared" si="97"/>
        <v>2.0232171194735642</v>
      </c>
      <c r="DX18" s="48">
        <f t="shared" si="97"/>
        <v>2.1009086568613489</v>
      </c>
      <c r="DY18" s="48">
        <f t="shared" si="97"/>
        <v>2.1815835492848246</v>
      </c>
      <c r="DZ18" s="48">
        <f t="shared" si="97"/>
        <v>2.2653563575773616</v>
      </c>
      <c r="EA18" s="48">
        <f t="shared" si="97"/>
        <v>2.3523460417083322</v>
      </c>
      <c r="EB18" s="48">
        <f t="shared" si="97"/>
        <v>2.4426761297099322</v>
      </c>
      <c r="EC18" s="48">
        <f t="shared" si="97"/>
        <v>2.5364748930907934</v>
      </c>
      <c r="ED18" s="48">
        <f t="shared" si="97"/>
        <v>2.6338755289854801</v>
      </c>
      <c r="EE18" s="48">
        <f t="shared" si="97"/>
        <v>2.7350163492985224</v>
      </c>
      <c r="EF18" s="48">
        <f t="shared" si="97"/>
        <v>2.8400409771115855</v>
      </c>
      <c r="EG18" s="48">
        <f t="shared" si="97"/>
        <v>2.9490985506326703</v>
      </c>
      <c r="EH18" s="48">
        <f t="shared" si="97"/>
        <v>3.062343934976965</v>
      </c>
      <c r="EI18" s="48">
        <f t="shared" si="97"/>
        <v>3.1799379420800804</v>
      </c>
      <c r="EJ18" s="48">
        <f t="shared" si="97"/>
        <v>3.3020475590559553</v>
      </c>
      <c r="EK18" s="48">
        <f t="shared" si="97"/>
        <v>3.428846185323704</v>
      </c>
      <c r="EL18" s="48">
        <f t="shared" si="97"/>
        <v>3.5605138788401343</v>
      </c>
      <c r="EM18" s="48">
        <f t="shared" si="97"/>
        <v>3.6972376117875956</v>
      </c>
      <c r="EN18" s="48">
        <f t="shared" si="97"/>
        <v>3.839211536080239</v>
      </c>
      <c r="EO18" s="48">
        <f t="shared" si="97"/>
        <v>3.98663725906572</v>
      </c>
      <c r="EP18" s="48">
        <f t="shared" si="97"/>
        <v>4.1397241298138434</v>
      </c>
      <c r="EQ18" s="48">
        <f t="shared" si="97"/>
        <v>4.2986895363986948</v>
      </c>
      <c r="ER18" s="48">
        <f t="shared" si="97"/>
        <v>4.4637592145964042</v>
      </c>
      <c r="ES18" s="48">
        <f t="shared" si="97"/>
        <v>4.6351675684369065</v>
      </c>
      <c r="ET18" s="48">
        <f t="shared" si="97"/>
        <v>4.8131580030648839</v>
      </c>
      <c r="EU18" s="48">
        <f t="shared" si="97"/>
        <v>4.9979832703825755</v>
      </c>
      <c r="EV18" s="48">
        <f t="shared" si="97"/>
        <v>5.1899058279652666</v>
      </c>
      <c r="EW18" s="48">
        <f t="shared" si="97"/>
        <v>5.3891982117591324</v>
      </c>
      <c r="EX18" s="48">
        <f t="shared" si="97"/>
        <v>5.596143423090683</v>
      </c>
      <c r="EY18" s="48">
        <f t="shared" si="97"/>
        <v>5.811035330537365</v>
      </c>
      <c r="EZ18" s="48">
        <f t="shared" si="97"/>
        <v>6.0341790872300001</v>
      </c>
      <c r="FA18" s="48">
        <f t="shared" si="97"/>
        <v>6.2658915641796318</v>
      </c>
      <c r="FB18" s="48">
        <f t="shared" si="97"/>
        <v>6.5065018002441297</v>
      </c>
      <c r="FC18" s="48">
        <f t="shared" ref="FC18:FD23" si="159">IFERROR(FB18*(1+$P18),"n/a")</f>
        <v>6.7563514693735041</v>
      </c>
      <c r="FD18" s="48">
        <f t="shared" si="159"/>
        <v>7.0157953657974463</v>
      </c>
      <c r="FE18" s="48">
        <f t="shared" si="98"/>
        <v>7.2852019078440682</v>
      </c>
      <c r="FF18" s="48">
        <f t="shared" si="99"/>
        <v>7.5649536611052799</v>
      </c>
      <c r="FG18" s="48">
        <f t="shared" si="100"/>
        <v>7.8554478816917221</v>
      </c>
      <c r="FH18" s="48">
        <f t="shared" si="101"/>
        <v>8.1570970803486844</v>
      </c>
      <c r="FI18" s="48">
        <f t="shared" si="102"/>
        <v>8.4703296082340742</v>
      </c>
      <c r="FJ18" s="48">
        <f t="shared" si="103"/>
        <v>8.7955902651902633</v>
      </c>
      <c r="FK18" s="48">
        <f t="shared" si="104"/>
        <v>9.1333409313735689</v>
      </c>
      <c r="FL18" s="48">
        <f t="shared" si="105"/>
        <v>9.4840612231383137</v>
      </c>
      <c r="FM18" s="48">
        <f t="shared" si="106"/>
        <v>9.8482491741068241</v>
      </c>
      <c r="FN18" s="48">
        <f t="shared" si="107"/>
        <v>10.226421942392527</v>
      </c>
      <c r="FO18" s="48">
        <f t="shared" si="108"/>
        <v>10.6191165449804</v>
      </c>
      <c r="FP18" s="48">
        <f t="shared" si="109"/>
        <v>11.026890620307647</v>
      </c>
      <c r="FQ18" s="48">
        <f t="shared" si="110"/>
        <v>11.45032322012746</v>
      </c>
      <c r="FR18" s="48">
        <f t="shared" si="111"/>
        <v>11.890015631780354</v>
      </c>
      <c r="FS18" s="48">
        <f t="shared" si="112"/>
        <v>12.34659223204072</v>
      </c>
      <c r="FT18" s="48">
        <f t="shared" si="113"/>
        <v>12.820701373751083</v>
      </c>
      <c r="FU18" s="48">
        <f t="shared" si="114"/>
        <v>13.313016306503124</v>
      </c>
      <c r="FV18" s="48">
        <f t="shared" si="115"/>
        <v>13.824236132672844</v>
      </c>
      <c r="FW18" s="48">
        <f t="shared" si="116"/>
        <v>14.355086800167481</v>
      </c>
      <c r="FX18" s="48">
        <f t="shared" si="117"/>
        <v>14.906322133293912</v>
      </c>
      <c r="FY18" s="48">
        <f t="shared" si="118"/>
        <v>15.478724903212399</v>
      </c>
      <c r="FZ18" s="48">
        <f t="shared" si="119"/>
        <v>16.073107939495756</v>
      </c>
      <c r="GA18" s="48">
        <f t="shared" si="120"/>
        <v>16.690315284372392</v>
      </c>
      <c r="GB18" s="48">
        <f t="shared" si="121"/>
        <v>17.331223391292291</v>
      </c>
      <c r="GC18" s="48">
        <f t="shared" si="122"/>
        <v>17.996742369517914</v>
      </c>
      <c r="GD18" s="48">
        <f t="shared" si="123"/>
        <v>18.687817276507403</v>
      </c>
      <c r="GE18" s="48">
        <f t="shared" si="124"/>
        <v>19.405429459925287</v>
      </c>
      <c r="GF18" s="48">
        <f t="shared" si="125"/>
        <v>20.150597951186416</v>
      </c>
      <c r="GG18" s="48">
        <f t="shared" si="126"/>
        <v>20.924380912511975</v>
      </c>
      <c r="GH18" s="48">
        <f t="shared" si="127"/>
        <v>21.727877139552433</v>
      </c>
      <c r="GI18" s="48">
        <f t="shared" si="128"/>
        <v>22.562227621711248</v>
      </c>
      <c r="GJ18" s="48">
        <f t="shared" si="129"/>
        <v>23.42861716238496</v>
      </c>
      <c r="GK18" s="48">
        <f t="shared" si="130"/>
        <v>24.328276061420542</v>
      </c>
      <c r="GL18" s="48">
        <f t="shared" si="131"/>
        <v>25.26248186217909</v>
      </c>
      <c r="GM18" s="48">
        <f t="shared" si="132"/>
        <v>26.232561165686768</v>
      </c>
      <c r="GN18" s="48">
        <f t="shared" si="133"/>
        <v>27.239891514449141</v>
      </c>
      <c r="GO18" s="48">
        <f t="shared" si="134"/>
        <v>28.285903348603988</v>
      </c>
      <c r="GP18" s="48">
        <f t="shared" si="135"/>
        <v>29.372082037190381</v>
      </c>
      <c r="GQ18" s="48">
        <f t="shared" si="136"/>
        <v>30.499969987418492</v>
      </c>
      <c r="GR18" s="48">
        <f t="shared" si="137"/>
        <v>31.671168834935362</v>
      </c>
      <c r="GS18" s="48">
        <f t="shared" si="138"/>
        <v>32.887341718196879</v>
      </c>
      <c r="GT18" s="48">
        <f t="shared" si="139"/>
        <v>34.150215640175638</v>
      </c>
      <c r="GU18" s="48">
        <f t="shared" si="140"/>
        <v>35.461583920758379</v>
      </c>
      <c r="GV18" s="48">
        <f t="shared" si="141"/>
        <v>36.823308743315501</v>
      </c>
      <c r="GW18" s="48">
        <f t="shared" si="142"/>
        <v>38.237323799058814</v>
      </c>
      <c r="GX18" s="48">
        <f t="shared" si="143"/>
        <v>39.705637032942668</v>
      </c>
      <c r="GY18" s="48">
        <f t="shared" si="144"/>
        <v>41.230333495007663</v>
      </c>
      <c r="GZ18" s="48">
        <f t="shared" si="145"/>
        <v>42.813578301215955</v>
      </c>
      <c r="HA18" s="48">
        <f t="shared" si="146"/>
        <v>44.457619707982644</v>
      </c>
      <c r="HB18" s="48">
        <f t="shared" si="147"/>
        <v>46.164792304769179</v>
      </c>
      <c r="HC18" s="48">
        <f t="shared" si="148"/>
        <v>47.937520329272317</v>
      </c>
      <c r="HD18" s="48">
        <f t="shared" si="149"/>
        <v>49.778321109916376</v>
      </c>
      <c r="HE18" s="48">
        <f t="shared" si="150"/>
        <v>51.689808640537166</v>
      </c>
      <c r="HF18" s="48">
        <f t="shared" si="151"/>
        <v>53.674697292333789</v>
      </c>
      <c r="HG18" s="48">
        <f t="shared" si="152"/>
        <v>55.735805668359404</v>
      </c>
      <c r="HH18" s="48">
        <f t="shared" si="153"/>
        <v>57.876060606024403</v>
      </c>
      <c r="HI18" s="48">
        <f t="shared" si="154"/>
        <v>60.098501333295737</v>
      </c>
      <c r="HJ18" s="48">
        <f t="shared" si="155"/>
        <v>62.406283784494292</v>
      </c>
      <c r="HK18" s="48">
        <f t="shared" si="156"/>
        <v>64.802685081818879</v>
      </c>
      <c r="HL18" s="48">
        <f t="shared" si="157"/>
        <v>67.29110818896072</v>
      </c>
      <c r="HM18" s="48">
        <f t="shared" si="158"/>
        <v>69.875086743416816</v>
      </c>
    </row>
    <row r="19" spans="1:221" x14ac:dyDescent="0.25">
      <c r="A19" s="21" t="s">
        <v>1203</v>
      </c>
      <c r="B19" s="20" t="s">
        <v>1202</v>
      </c>
      <c r="C19" s="19">
        <v>1510.383</v>
      </c>
      <c r="D19" s="19">
        <v>55.9</v>
      </c>
      <c r="E19" s="18">
        <f t="shared" si="6"/>
        <v>84430.409700000004</v>
      </c>
      <c r="F19" s="16">
        <f t="shared" si="7"/>
        <v>0</v>
      </c>
      <c r="G19" s="41">
        <v>1.1670840787119859E-2</v>
      </c>
      <c r="H19" s="17" t="str">
        <f t="shared" si="8"/>
        <v>n/a</v>
      </c>
      <c r="I19" s="45" t="str">
        <f t="shared" si="9"/>
        <v>n/a</v>
      </c>
      <c r="J19" s="41" t="s">
        <v>227</v>
      </c>
      <c r="K19" s="56" t="str">
        <f t="shared" si="10"/>
        <v>n/a</v>
      </c>
      <c r="L19" s="1" t="str">
        <f t="shared" si="11"/>
        <v>n/a</v>
      </c>
      <c r="M19" s="1" t="str">
        <f t="shared" si="12"/>
        <v>n/a</v>
      </c>
      <c r="N19" s="1" t="str">
        <f t="shared" si="13"/>
        <v>n/a</v>
      </c>
      <c r="O19" s="1" t="str">
        <f t="shared" si="14"/>
        <v>n/a</v>
      </c>
      <c r="P19" s="1">
        <v>3.8399999999999997E-2</v>
      </c>
      <c r="Q19" s="1" t="str">
        <f t="shared" si="15"/>
        <v>n/a</v>
      </c>
      <c r="R19" s="16" t="str">
        <f t="shared" si="16"/>
        <v>n/a</v>
      </c>
      <c r="S19" s="16">
        <f t="shared" si="17"/>
        <v>0</v>
      </c>
      <c r="T19" s="8"/>
      <c r="U19" s="57">
        <f t="shared" si="18"/>
        <v>-55.9</v>
      </c>
      <c r="V19" s="48" t="str">
        <f t="shared" si="19"/>
        <v>n/a</v>
      </c>
      <c r="W19" s="48" t="str">
        <f t="shared" si="20"/>
        <v>n/a</v>
      </c>
      <c r="X19" s="48" t="str">
        <f t="shared" si="21"/>
        <v>n/a</v>
      </c>
      <c r="Y19" s="48" t="str">
        <f t="shared" si="22"/>
        <v>n/a</v>
      </c>
      <c r="Z19" s="48" t="str">
        <f t="shared" si="23"/>
        <v>n/a</v>
      </c>
      <c r="AA19" s="48" t="str">
        <f t="shared" si="24"/>
        <v>n/a</v>
      </c>
      <c r="AB19" s="48" t="str">
        <f t="shared" si="25"/>
        <v>n/a</v>
      </c>
      <c r="AC19" s="48" t="str">
        <f t="shared" si="26"/>
        <v>n/a</v>
      </c>
      <c r="AD19" s="48" t="str">
        <f t="shared" si="27"/>
        <v>n/a</v>
      </c>
      <c r="AE19" s="48" t="str">
        <f t="shared" si="28"/>
        <v>n/a</v>
      </c>
      <c r="AF19" s="48" t="str">
        <f t="shared" si="29"/>
        <v>n/a</v>
      </c>
      <c r="AG19" s="48" t="str">
        <f t="shared" si="30"/>
        <v>n/a</v>
      </c>
      <c r="AH19" s="48" t="str">
        <f t="shared" si="31"/>
        <v>n/a</v>
      </c>
      <c r="AI19" s="48" t="str">
        <f t="shared" si="32"/>
        <v>n/a</v>
      </c>
      <c r="AJ19" s="48" t="str">
        <f t="shared" si="33"/>
        <v>n/a</v>
      </c>
      <c r="AK19" s="48" t="str">
        <f t="shared" si="34"/>
        <v>n/a</v>
      </c>
      <c r="AL19" s="48" t="str">
        <f t="shared" si="35"/>
        <v>n/a</v>
      </c>
      <c r="AM19" s="48" t="str">
        <f t="shared" si="36"/>
        <v>n/a</v>
      </c>
      <c r="AN19" s="48" t="str">
        <f t="shared" si="37"/>
        <v>n/a</v>
      </c>
      <c r="AO19" s="48" t="str">
        <f t="shared" si="38"/>
        <v>n/a</v>
      </c>
      <c r="AP19" s="48" t="str">
        <f t="shared" si="39"/>
        <v>n/a</v>
      </c>
      <c r="AQ19" s="48" t="str">
        <f t="shared" si="40"/>
        <v>n/a</v>
      </c>
      <c r="AR19" s="48" t="str">
        <f t="shared" si="41"/>
        <v>n/a</v>
      </c>
      <c r="AS19" s="48" t="str">
        <f t="shared" si="42"/>
        <v>n/a</v>
      </c>
      <c r="AT19" s="48" t="str">
        <f t="shared" si="43"/>
        <v>n/a</v>
      </c>
      <c r="AU19" s="48" t="str">
        <f t="shared" si="44"/>
        <v>n/a</v>
      </c>
      <c r="AV19" s="48" t="str">
        <f t="shared" si="45"/>
        <v>n/a</v>
      </c>
      <c r="AW19" s="48" t="str">
        <f t="shared" si="46"/>
        <v>n/a</v>
      </c>
      <c r="AX19" s="48" t="str">
        <f t="shared" si="47"/>
        <v>n/a</v>
      </c>
      <c r="AY19" s="48" t="str">
        <f t="shared" si="48"/>
        <v>n/a</v>
      </c>
      <c r="AZ19" s="48" t="str">
        <f t="shared" si="49"/>
        <v>n/a</v>
      </c>
      <c r="BA19" s="48" t="str">
        <f t="shared" si="50"/>
        <v>n/a</v>
      </c>
      <c r="BB19" s="48" t="str">
        <f t="shared" si="51"/>
        <v>n/a</v>
      </c>
      <c r="BC19" s="48" t="str">
        <f t="shared" si="52"/>
        <v>n/a</v>
      </c>
      <c r="BD19" s="48" t="str">
        <f t="shared" si="53"/>
        <v>n/a</v>
      </c>
      <c r="BE19" s="48" t="str">
        <f t="shared" si="54"/>
        <v>n/a</v>
      </c>
      <c r="BF19" s="48" t="str">
        <f t="shared" si="55"/>
        <v>n/a</v>
      </c>
      <c r="BG19" s="48" t="str">
        <f t="shared" si="56"/>
        <v>n/a</v>
      </c>
      <c r="BH19" s="48" t="str">
        <f t="shared" si="57"/>
        <v>n/a</v>
      </c>
      <c r="BI19" s="48" t="str">
        <f t="shared" si="58"/>
        <v>n/a</v>
      </c>
      <c r="BJ19" s="48" t="str">
        <f t="shared" si="59"/>
        <v>n/a</v>
      </c>
      <c r="BK19" s="48" t="str">
        <f t="shared" si="60"/>
        <v>n/a</v>
      </c>
      <c r="BL19" s="48" t="str">
        <f t="shared" si="61"/>
        <v>n/a</v>
      </c>
      <c r="BM19" s="48" t="str">
        <f t="shared" si="62"/>
        <v>n/a</v>
      </c>
      <c r="BN19" s="48" t="str">
        <f t="shared" si="63"/>
        <v>n/a</v>
      </c>
      <c r="BO19" s="48" t="str">
        <f t="shared" si="64"/>
        <v>n/a</v>
      </c>
      <c r="BP19" s="48" t="str">
        <f t="shared" si="65"/>
        <v>n/a</v>
      </c>
      <c r="BQ19" s="48" t="str">
        <f t="shared" si="66"/>
        <v>n/a</v>
      </c>
      <c r="BR19" s="48" t="str">
        <f t="shared" si="67"/>
        <v>n/a</v>
      </c>
      <c r="BS19" s="48" t="str">
        <f t="shared" si="68"/>
        <v>n/a</v>
      </c>
      <c r="BT19" s="48" t="str">
        <f t="shared" si="69"/>
        <v>n/a</v>
      </c>
      <c r="BU19" s="48" t="str">
        <f t="shared" si="70"/>
        <v>n/a</v>
      </c>
      <c r="BV19" s="48" t="str">
        <f t="shared" si="71"/>
        <v>n/a</v>
      </c>
      <c r="BW19" s="48" t="str">
        <f t="shared" si="72"/>
        <v>n/a</v>
      </c>
      <c r="BX19" s="48" t="str">
        <f t="shared" si="73"/>
        <v>n/a</v>
      </c>
      <c r="BY19" s="48" t="str">
        <f t="shared" si="74"/>
        <v>n/a</v>
      </c>
      <c r="BZ19" s="48" t="str">
        <f t="shared" si="75"/>
        <v>n/a</v>
      </c>
      <c r="CA19" s="48" t="str">
        <f t="shared" si="76"/>
        <v>n/a</v>
      </c>
      <c r="CB19" s="48" t="str">
        <f t="shared" si="77"/>
        <v>n/a</v>
      </c>
      <c r="CC19" s="48" t="str">
        <f t="shared" si="78"/>
        <v>n/a</v>
      </c>
      <c r="CD19" s="48" t="str">
        <f t="shared" si="79"/>
        <v>n/a</v>
      </c>
      <c r="CE19" s="48" t="str">
        <f t="shared" si="80"/>
        <v>n/a</v>
      </c>
      <c r="CF19" s="48" t="str">
        <f t="shared" si="81"/>
        <v>n/a</v>
      </c>
      <c r="CG19" s="48" t="str">
        <f t="shared" si="82"/>
        <v>n/a</v>
      </c>
      <c r="CH19" s="48" t="str">
        <f t="shared" si="83"/>
        <v>n/a</v>
      </c>
      <c r="CI19" s="48" t="str">
        <f t="shared" si="84"/>
        <v>n/a</v>
      </c>
      <c r="CJ19" s="48" t="str">
        <f t="shared" si="85"/>
        <v>n/a</v>
      </c>
      <c r="CK19" s="48" t="str">
        <f t="shared" si="86"/>
        <v>n/a</v>
      </c>
      <c r="CL19" s="48" t="str">
        <f t="shared" si="87"/>
        <v>n/a</v>
      </c>
      <c r="CM19" s="48" t="str">
        <f t="shared" si="88"/>
        <v>n/a</v>
      </c>
      <c r="CN19" s="48" t="str">
        <f t="shared" si="89"/>
        <v>n/a</v>
      </c>
      <c r="CO19" s="48" t="str">
        <f t="shared" si="90"/>
        <v>n/a</v>
      </c>
      <c r="CP19" s="48" t="str">
        <f t="shared" si="91"/>
        <v>n/a</v>
      </c>
      <c r="CQ19" s="48" t="str">
        <f t="shared" si="92"/>
        <v>n/a</v>
      </c>
      <c r="CR19" s="48" t="str">
        <f t="shared" si="93"/>
        <v>n/a</v>
      </c>
      <c r="CS19" s="48" t="str">
        <f t="shared" si="93"/>
        <v>n/a</v>
      </c>
      <c r="CT19" s="48" t="str">
        <f t="shared" si="93"/>
        <v>n/a</v>
      </c>
      <c r="CU19" s="48" t="str">
        <f t="shared" si="93"/>
        <v>n/a</v>
      </c>
      <c r="CV19" s="48" t="str">
        <f t="shared" si="93"/>
        <v>n/a</v>
      </c>
      <c r="CW19" s="48" t="str">
        <f t="shared" si="93"/>
        <v>n/a</v>
      </c>
      <c r="CX19" s="48" t="str">
        <f t="shared" si="93"/>
        <v>n/a</v>
      </c>
      <c r="CY19" s="48" t="str">
        <f t="shared" si="93"/>
        <v>n/a</v>
      </c>
      <c r="CZ19" s="48" t="str">
        <f t="shared" si="93"/>
        <v>n/a</v>
      </c>
      <c r="DA19" s="48" t="str">
        <f t="shared" si="93"/>
        <v>n/a</v>
      </c>
      <c r="DB19" s="48" t="str">
        <f t="shared" si="93"/>
        <v>n/a</v>
      </c>
      <c r="DC19" s="48" t="str">
        <f t="shared" si="93"/>
        <v>n/a</v>
      </c>
      <c r="DD19" s="48" t="str">
        <f t="shared" si="93"/>
        <v>n/a</v>
      </c>
      <c r="DE19" s="48" t="str">
        <f t="shared" si="93"/>
        <v>n/a</v>
      </c>
      <c r="DF19" s="48" t="str">
        <f t="shared" si="93"/>
        <v>n/a</v>
      </c>
      <c r="DG19" s="48" t="str">
        <f t="shared" si="93"/>
        <v>n/a</v>
      </c>
      <c r="DH19" s="48" t="str">
        <f t="shared" ref="DH19:DW23" si="160">IFERROR(DG19*(1+$P19),"n/a")</f>
        <v>n/a</v>
      </c>
      <c r="DI19" s="48" t="str">
        <f t="shared" si="160"/>
        <v>n/a</v>
      </c>
      <c r="DJ19" s="48" t="str">
        <f t="shared" si="160"/>
        <v>n/a</v>
      </c>
      <c r="DK19" s="48" t="str">
        <f t="shared" si="160"/>
        <v>n/a</v>
      </c>
      <c r="DL19" s="48" t="str">
        <f t="shared" si="160"/>
        <v>n/a</v>
      </c>
      <c r="DM19" s="48" t="str">
        <f t="shared" si="160"/>
        <v>n/a</v>
      </c>
      <c r="DN19" s="48" t="str">
        <f t="shared" si="160"/>
        <v>n/a</v>
      </c>
      <c r="DO19" s="48" t="str">
        <f t="shared" si="160"/>
        <v>n/a</v>
      </c>
      <c r="DP19" s="48" t="str">
        <f t="shared" si="160"/>
        <v>n/a</v>
      </c>
      <c r="DQ19" s="48" t="str">
        <f t="shared" si="160"/>
        <v>n/a</v>
      </c>
      <c r="DR19" s="48" t="str">
        <f t="shared" si="160"/>
        <v>n/a</v>
      </c>
      <c r="DS19" s="48" t="str">
        <f t="shared" si="160"/>
        <v>n/a</v>
      </c>
      <c r="DT19" s="48" t="str">
        <f t="shared" si="160"/>
        <v>n/a</v>
      </c>
      <c r="DU19" s="48" t="str">
        <f t="shared" si="160"/>
        <v>n/a</v>
      </c>
      <c r="DV19" s="48" t="str">
        <f t="shared" si="160"/>
        <v>n/a</v>
      </c>
      <c r="DW19" s="48" t="str">
        <f t="shared" si="160"/>
        <v>n/a</v>
      </c>
      <c r="DX19" s="48" t="str">
        <f t="shared" ref="DX19:EM23" si="161">IFERROR(DW19*(1+$P19),"n/a")</f>
        <v>n/a</v>
      </c>
      <c r="DY19" s="48" t="str">
        <f t="shared" si="161"/>
        <v>n/a</v>
      </c>
      <c r="DZ19" s="48" t="str">
        <f t="shared" si="161"/>
        <v>n/a</v>
      </c>
      <c r="EA19" s="48" t="str">
        <f t="shared" si="161"/>
        <v>n/a</v>
      </c>
      <c r="EB19" s="48" t="str">
        <f t="shared" si="161"/>
        <v>n/a</v>
      </c>
      <c r="EC19" s="48" t="str">
        <f t="shared" si="161"/>
        <v>n/a</v>
      </c>
      <c r="ED19" s="48" t="str">
        <f t="shared" si="161"/>
        <v>n/a</v>
      </c>
      <c r="EE19" s="48" t="str">
        <f t="shared" si="161"/>
        <v>n/a</v>
      </c>
      <c r="EF19" s="48" t="str">
        <f t="shared" si="161"/>
        <v>n/a</v>
      </c>
      <c r="EG19" s="48" t="str">
        <f t="shared" si="161"/>
        <v>n/a</v>
      </c>
      <c r="EH19" s="48" t="str">
        <f t="shared" si="161"/>
        <v>n/a</v>
      </c>
      <c r="EI19" s="48" t="str">
        <f t="shared" si="161"/>
        <v>n/a</v>
      </c>
      <c r="EJ19" s="48" t="str">
        <f t="shared" si="161"/>
        <v>n/a</v>
      </c>
      <c r="EK19" s="48" t="str">
        <f t="shared" si="161"/>
        <v>n/a</v>
      </c>
      <c r="EL19" s="48" t="str">
        <f t="shared" si="161"/>
        <v>n/a</v>
      </c>
      <c r="EM19" s="48" t="str">
        <f t="shared" si="161"/>
        <v>n/a</v>
      </c>
      <c r="EN19" s="48" t="str">
        <f t="shared" ref="EN19:FC23" si="162">IFERROR(EM19*(1+$P19),"n/a")</f>
        <v>n/a</v>
      </c>
      <c r="EO19" s="48" t="str">
        <f t="shared" si="162"/>
        <v>n/a</v>
      </c>
      <c r="EP19" s="48" t="str">
        <f t="shared" si="162"/>
        <v>n/a</v>
      </c>
      <c r="EQ19" s="48" t="str">
        <f t="shared" si="162"/>
        <v>n/a</v>
      </c>
      <c r="ER19" s="48" t="str">
        <f t="shared" si="162"/>
        <v>n/a</v>
      </c>
      <c r="ES19" s="48" t="str">
        <f t="shared" si="162"/>
        <v>n/a</v>
      </c>
      <c r="ET19" s="48" t="str">
        <f t="shared" si="162"/>
        <v>n/a</v>
      </c>
      <c r="EU19" s="48" t="str">
        <f t="shared" si="162"/>
        <v>n/a</v>
      </c>
      <c r="EV19" s="48" t="str">
        <f t="shared" si="162"/>
        <v>n/a</v>
      </c>
      <c r="EW19" s="48" t="str">
        <f t="shared" si="162"/>
        <v>n/a</v>
      </c>
      <c r="EX19" s="48" t="str">
        <f t="shared" si="162"/>
        <v>n/a</v>
      </c>
      <c r="EY19" s="48" t="str">
        <f t="shared" si="162"/>
        <v>n/a</v>
      </c>
      <c r="EZ19" s="48" t="str">
        <f t="shared" si="162"/>
        <v>n/a</v>
      </c>
      <c r="FA19" s="48" t="str">
        <f t="shared" si="162"/>
        <v>n/a</v>
      </c>
      <c r="FB19" s="48" t="str">
        <f t="shared" si="162"/>
        <v>n/a</v>
      </c>
      <c r="FC19" s="48" t="str">
        <f t="shared" si="162"/>
        <v>n/a</v>
      </c>
      <c r="FD19" s="48" t="str">
        <f t="shared" si="159"/>
        <v>n/a</v>
      </c>
      <c r="FE19" s="48" t="str">
        <f t="shared" si="98"/>
        <v>n/a</v>
      </c>
      <c r="FF19" s="48" t="str">
        <f t="shared" si="99"/>
        <v>n/a</v>
      </c>
      <c r="FG19" s="48" t="str">
        <f t="shared" si="100"/>
        <v>n/a</v>
      </c>
      <c r="FH19" s="48" t="str">
        <f t="shared" si="101"/>
        <v>n/a</v>
      </c>
      <c r="FI19" s="48" t="str">
        <f t="shared" si="102"/>
        <v>n/a</v>
      </c>
      <c r="FJ19" s="48" t="str">
        <f t="shared" si="103"/>
        <v>n/a</v>
      </c>
      <c r="FK19" s="48" t="str">
        <f t="shared" si="104"/>
        <v>n/a</v>
      </c>
      <c r="FL19" s="48" t="str">
        <f t="shared" si="105"/>
        <v>n/a</v>
      </c>
      <c r="FM19" s="48" t="str">
        <f t="shared" si="106"/>
        <v>n/a</v>
      </c>
      <c r="FN19" s="48" t="str">
        <f t="shared" si="107"/>
        <v>n/a</v>
      </c>
      <c r="FO19" s="48" t="str">
        <f t="shared" si="108"/>
        <v>n/a</v>
      </c>
      <c r="FP19" s="48" t="str">
        <f t="shared" si="109"/>
        <v>n/a</v>
      </c>
      <c r="FQ19" s="48" t="str">
        <f t="shared" si="110"/>
        <v>n/a</v>
      </c>
      <c r="FR19" s="48" t="str">
        <f t="shared" si="111"/>
        <v>n/a</v>
      </c>
      <c r="FS19" s="48" t="str">
        <f t="shared" si="112"/>
        <v>n/a</v>
      </c>
      <c r="FT19" s="48" t="str">
        <f t="shared" si="113"/>
        <v>n/a</v>
      </c>
      <c r="FU19" s="48" t="str">
        <f t="shared" si="114"/>
        <v>n/a</v>
      </c>
      <c r="FV19" s="48" t="str">
        <f t="shared" si="115"/>
        <v>n/a</v>
      </c>
      <c r="FW19" s="48" t="str">
        <f t="shared" si="116"/>
        <v>n/a</v>
      </c>
      <c r="FX19" s="48" t="str">
        <f t="shared" si="117"/>
        <v>n/a</v>
      </c>
      <c r="FY19" s="48" t="str">
        <f t="shared" si="118"/>
        <v>n/a</v>
      </c>
      <c r="FZ19" s="48" t="str">
        <f t="shared" si="119"/>
        <v>n/a</v>
      </c>
      <c r="GA19" s="48" t="str">
        <f t="shared" si="120"/>
        <v>n/a</v>
      </c>
      <c r="GB19" s="48" t="str">
        <f t="shared" si="121"/>
        <v>n/a</v>
      </c>
      <c r="GC19" s="48" t="str">
        <f t="shared" si="122"/>
        <v>n/a</v>
      </c>
      <c r="GD19" s="48" t="str">
        <f t="shared" si="123"/>
        <v>n/a</v>
      </c>
      <c r="GE19" s="48" t="str">
        <f t="shared" si="124"/>
        <v>n/a</v>
      </c>
      <c r="GF19" s="48" t="str">
        <f t="shared" si="125"/>
        <v>n/a</v>
      </c>
      <c r="GG19" s="48" t="str">
        <f t="shared" si="126"/>
        <v>n/a</v>
      </c>
      <c r="GH19" s="48" t="str">
        <f t="shared" si="127"/>
        <v>n/a</v>
      </c>
      <c r="GI19" s="48" t="str">
        <f t="shared" si="128"/>
        <v>n/a</v>
      </c>
      <c r="GJ19" s="48" t="str">
        <f t="shared" si="129"/>
        <v>n/a</v>
      </c>
      <c r="GK19" s="48" t="str">
        <f t="shared" si="130"/>
        <v>n/a</v>
      </c>
      <c r="GL19" s="48" t="str">
        <f t="shared" si="131"/>
        <v>n/a</v>
      </c>
      <c r="GM19" s="48" t="str">
        <f t="shared" si="132"/>
        <v>n/a</v>
      </c>
      <c r="GN19" s="48" t="str">
        <f t="shared" si="133"/>
        <v>n/a</v>
      </c>
      <c r="GO19" s="48" t="str">
        <f t="shared" si="134"/>
        <v>n/a</v>
      </c>
      <c r="GP19" s="48" t="str">
        <f t="shared" si="135"/>
        <v>n/a</v>
      </c>
      <c r="GQ19" s="48" t="str">
        <f t="shared" si="136"/>
        <v>n/a</v>
      </c>
      <c r="GR19" s="48" t="str">
        <f t="shared" si="137"/>
        <v>n/a</v>
      </c>
      <c r="GS19" s="48" t="str">
        <f t="shared" si="138"/>
        <v>n/a</v>
      </c>
      <c r="GT19" s="48" t="str">
        <f t="shared" si="139"/>
        <v>n/a</v>
      </c>
      <c r="GU19" s="48" t="str">
        <f t="shared" si="140"/>
        <v>n/a</v>
      </c>
      <c r="GV19" s="48" t="str">
        <f t="shared" si="141"/>
        <v>n/a</v>
      </c>
      <c r="GW19" s="48" t="str">
        <f t="shared" si="142"/>
        <v>n/a</v>
      </c>
      <c r="GX19" s="48" t="str">
        <f t="shared" si="143"/>
        <v>n/a</v>
      </c>
      <c r="GY19" s="48" t="str">
        <f t="shared" si="144"/>
        <v>n/a</v>
      </c>
      <c r="GZ19" s="48" t="str">
        <f t="shared" si="145"/>
        <v>n/a</v>
      </c>
      <c r="HA19" s="48" t="str">
        <f t="shared" si="146"/>
        <v>n/a</v>
      </c>
      <c r="HB19" s="48" t="str">
        <f t="shared" si="147"/>
        <v>n/a</v>
      </c>
      <c r="HC19" s="48" t="str">
        <f t="shared" si="148"/>
        <v>n/a</v>
      </c>
      <c r="HD19" s="48" t="str">
        <f t="shared" si="149"/>
        <v>n/a</v>
      </c>
      <c r="HE19" s="48" t="str">
        <f t="shared" si="150"/>
        <v>n/a</v>
      </c>
      <c r="HF19" s="48" t="str">
        <f t="shared" si="151"/>
        <v>n/a</v>
      </c>
      <c r="HG19" s="48" t="str">
        <f t="shared" si="152"/>
        <v>n/a</v>
      </c>
      <c r="HH19" s="48" t="str">
        <f t="shared" si="153"/>
        <v>n/a</v>
      </c>
      <c r="HI19" s="48" t="str">
        <f t="shared" si="154"/>
        <v>n/a</v>
      </c>
      <c r="HJ19" s="48" t="str">
        <f t="shared" si="155"/>
        <v>n/a</v>
      </c>
      <c r="HK19" s="48" t="str">
        <f t="shared" si="156"/>
        <v>n/a</v>
      </c>
      <c r="HL19" s="48" t="str">
        <f t="shared" si="157"/>
        <v>n/a</v>
      </c>
      <c r="HM19" s="48" t="str">
        <f t="shared" si="158"/>
        <v>n/a</v>
      </c>
    </row>
    <row r="20" spans="1:221" x14ac:dyDescent="0.25">
      <c r="A20" s="21" t="s">
        <v>1229</v>
      </c>
      <c r="B20" s="20" t="s">
        <v>1230</v>
      </c>
      <c r="C20" s="19">
        <v>297.08199999999999</v>
      </c>
      <c r="D20" s="19">
        <v>30.65</v>
      </c>
      <c r="E20" s="18">
        <f t="shared" si="6"/>
        <v>9105.5632999999998</v>
      </c>
      <c r="F20" s="16">
        <f t="shared" si="7"/>
        <v>0</v>
      </c>
      <c r="G20" s="41" t="s">
        <v>227</v>
      </c>
      <c r="H20" s="17" t="str">
        <f t="shared" si="8"/>
        <v>n/a</v>
      </c>
      <c r="I20" s="45" t="str">
        <f t="shared" si="9"/>
        <v>n/a</v>
      </c>
      <c r="J20" s="41" t="s">
        <v>227</v>
      </c>
      <c r="K20" s="56" t="str">
        <f t="shared" si="10"/>
        <v>n/a</v>
      </c>
      <c r="L20" s="1" t="str">
        <f t="shared" si="11"/>
        <v>n/a</v>
      </c>
      <c r="M20" s="1" t="str">
        <f t="shared" si="12"/>
        <v>n/a</v>
      </c>
      <c r="N20" s="1" t="str">
        <f t="shared" si="13"/>
        <v>n/a</v>
      </c>
      <c r="O20" s="1" t="str">
        <f t="shared" si="14"/>
        <v>n/a</v>
      </c>
      <c r="P20" s="1">
        <v>3.8399999999999997E-2</v>
      </c>
      <c r="Q20" s="1" t="str">
        <f t="shared" si="15"/>
        <v>n/a</v>
      </c>
      <c r="R20" s="16" t="str">
        <f t="shared" si="16"/>
        <v>n/a</v>
      </c>
      <c r="S20" s="16">
        <f t="shared" si="17"/>
        <v>0</v>
      </c>
      <c r="T20" s="8"/>
      <c r="U20" s="57">
        <f t="shared" si="18"/>
        <v>-30.65</v>
      </c>
      <c r="V20" s="48" t="str">
        <f t="shared" si="19"/>
        <v>n/a</v>
      </c>
      <c r="W20" s="48" t="str">
        <f t="shared" si="20"/>
        <v>n/a</v>
      </c>
      <c r="X20" s="48" t="str">
        <f t="shared" si="21"/>
        <v>n/a</v>
      </c>
      <c r="Y20" s="48" t="str">
        <f t="shared" si="22"/>
        <v>n/a</v>
      </c>
      <c r="Z20" s="48" t="str">
        <f t="shared" si="23"/>
        <v>n/a</v>
      </c>
      <c r="AA20" s="48" t="str">
        <f t="shared" si="24"/>
        <v>n/a</v>
      </c>
      <c r="AB20" s="48" t="str">
        <f t="shared" si="25"/>
        <v>n/a</v>
      </c>
      <c r="AC20" s="48" t="str">
        <f t="shared" si="26"/>
        <v>n/a</v>
      </c>
      <c r="AD20" s="48" t="str">
        <f t="shared" si="27"/>
        <v>n/a</v>
      </c>
      <c r="AE20" s="48" t="str">
        <f t="shared" si="28"/>
        <v>n/a</v>
      </c>
      <c r="AF20" s="48" t="str">
        <f t="shared" si="29"/>
        <v>n/a</v>
      </c>
      <c r="AG20" s="48" t="str">
        <f t="shared" si="30"/>
        <v>n/a</v>
      </c>
      <c r="AH20" s="48" t="str">
        <f t="shared" si="31"/>
        <v>n/a</v>
      </c>
      <c r="AI20" s="48" t="str">
        <f t="shared" si="32"/>
        <v>n/a</v>
      </c>
      <c r="AJ20" s="48" t="str">
        <f t="shared" si="33"/>
        <v>n/a</v>
      </c>
      <c r="AK20" s="48" t="str">
        <f t="shared" si="34"/>
        <v>n/a</v>
      </c>
      <c r="AL20" s="48" t="str">
        <f t="shared" si="35"/>
        <v>n/a</v>
      </c>
      <c r="AM20" s="48" t="str">
        <f t="shared" si="36"/>
        <v>n/a</v>
      </c>
      <c r="AN20" s="48" t="str">
        <f t="shared" si="37"/>
        <v>n/a</v>
      </c>
      <c r="AO20" s="48" t="str">
        <f t="shared" si="38"/>
        <v>n/a</v>
      </c>
      <c r="AP20" s="48" t="str">
        <f t="shared" si="39"/>
        <v>n/a</v>
      </c>
      <c r="AQ20" s="48" t="str">
        <f t="shared" si="40"/>
        <v>n/a</v>
      </c>
      <c r="AR20" s="48" t="str">
        <f t="shared" si="41"/>
        <v>n/a</v>
      </c>
      <c r="AS20" s="48" t="str">
        <f t="shared" si="42"/>
        <v>n/a</v>
      </c>
      <c r="AT20" s="48" t="str">
        <f t="shared" si="43"/>
        <v>n/a</v>
      </c>
      <c r="AU20" s="48" t="str">
        <f t="shared" si="44"/>
        <v>n/a</v>
      </c>
      <c r="AV20" s="48" t="str">
        <f t="shared" si="45"/>
        <v>n/a</v>
      </c>
      <c r="AW20" s="48" t="str">
        <f t="shared" si="46"/>
        <v>n/a</v>
      </c>
      <c r="AX20" s="48" t="str">
        <f t="shared" si="47"/>
        <v>n/a</v>
      </c>
      <c r="AY20" s="48" t="str">
        <f t="shared" si="48"/>
        <v>n/a</v>
      </c>
      <c r="AZ20" s="48" t="str">
        <f t="shared" si="49"/>
        <v>n/a</v>
      </c>
      <c r="BA20" s="48" t="str">
        <f t="shared" si="50"/>
        <v>n/a</v>
      </c>
      <c r="BB20" s="48" t="str">
        <f t="shared" si="51"/>
        <v>n/a</v>
      </c>
      <c r="BC20" s="48" t="str">
        <f t="shared" si="52"/>
        <v>n/a</v>
      </c>
      <c r="BD20" s="48" t="str">
        <f t="shared" si="53"/>
        <v>n/a</v>
      </c>
      <c r="BE20" s="48" t="str">
        <f t="shared" si="54"/>
        <v>n/a</v>
      </c>
      <c r="BF20" s="48" t="str">
        <f t="shared" si="55"/>
        <v>n/a</v>
      </c>
      <c r="BG20" s="48" t="str">
        <f t="shared" si="56"/>
        <v>n/a</v>
      </c>
      <c r="BH20" s="48" t="str">
        <f t="shared" si="57"/>
        <v>n/a</v>
      </c>
      <c r="BI20" s="48" t="str">
        <f t="shared" si="58"/>
        <v>n/a</v>
      </c>
      <c r="BJ20" s="48" t="str">
        <f t="shared" si="59"/>
        <v>n/a</v>
      </c>
      <c r="BK20" s="48" t="str">
        <f t="shared" si="60"/>
        <v>n/a</v>
      </c>
      <c r="BL20" s="48" t="str">
        <f t="shared" si="61"/>
        <v>n/a</v>
      </c>
      <c r="BM20" s="48" t="str">
        <f t="shared" si="62"/>
        <v>n/a</v>
      </c>
      <c r="BN20" s="48" t="str">
        <f t="shared" si="63"/>
        <v>n/a</v>
      </c>
      <c r="BO20" s="48" t="str">
        <f t="shared" si="64"/>
        <v>n/a</v>
      </c>
      <c r="BP20" s="48" t="str">
        <f t="shared" si="65"/>
        <v>n/a</v>
      </c>
      <c r="BQ20" s="48" t="str">
        <f t="shared" si="66"/>
        <v>n/a</v>
      </c>
      <c r="BR20" s="48" t="str">
        <f t="shared" si="67"/>
        <v>n/a</v>
      </c>
      <c r="BS20" s="48" t="str">
        <f t="shared" si="68"/>
        <v>n/a</v>
      </c>
      <c r="BT20" s="48" t="str">
        <f t="shared" si="69"/>
        <v>n/a</v>
      </c>
      <c r="BU20" s="48" t="str">
        <f t="shared" si="70"/>
        <v>n/a</v>
      </c>
      <c r="BV20" s="48" t="str">
        <f t="shared" si="71"/>
        <v>n/a</v>
      </c>
      <c r="BW20" s="48" t="str">
        <f t="shared" si="72"/>
        <v>n/a</v>
      </c>
      <c r="BX20" s="48" t="str">
        <f t="shared" si="73"/>
        <v>n/a</v>
      </c>
      <c r="BY20" s="48" t="str">
        <f t="shared" si="74"/>
        <v>n/a</v>
      </c>
      <c r="BZ20" s="48" t="str">
        <f t="shared" si="75"/>
        <v>n/a</v>
      </c>
      <c r="CA20" s="48" t="str">
        <f t="shared" si="76"/>
        <v>n/a</v>
      </c>
      <c r="CB20" s="48" t="str">
        <f t="shared" si="77"/>
        <v>n/a</v>
      </c>
      <c r="CC20" s="48" t="str">
        <f t="shared" si="78"/>
        <v>n/a</v>
      </c>
      <c r="CD20" s="48" t="str">
        <f t="shared" si="79"/>
        <v>n/a</v>
      </c>
      <c r="CE20" s="48" t="str">
        <f t="shared" si="80"/>
        <v>n/a</v>
      </c>
      <c r="CF20" s="48" t="str">
        <f t="shared" si="81"/>
        <v>n/a</v>
      </c>
      <c r="CG20" s="48" t="str">
        <f t="shared" si="82"/>
        <v>n/a</v>
      </c>
      <c r="CH20" s="48" t="str">
        <f t="shared" si="83"/>
        <v>n/a</v>
      </c>
      <c r="CI20" s="48" t="str">
        <f t="shared" si="84"/>
        <v>n/a</v>
      </c>
      <c r="CJ20" s="48" t="str">
        <f t="shared" si="85"/>
        <v>n/a</v>
      </c>
      <c r="CK20" s="48" t="str">
        <f t="shared" si="86"/>
        <v>n/a</v>
      </c>
      <c r="CL20" s="48" t="str">
        <f t="shared" si="87"/>
        <v>n/a</v>
      </c>
      <c r="CM20" s="48" t="str">
        <f t="shared" si="88"/>
        <v>n/a</v>
      </c>
      <c r="CN20" s="48" t="str">
        <f t="shared" si="89"/>
        <v>n/a</v>
      </c>
      <c r="CO20" s="48" t="str">
        <f t="shared" si="90"/>
        <v>n/a</v>
      </c>
      <c r="CP20" s="48" t="str">
        <f t="shared" si="91"/>
        <v>n/a</v>
      </c>
      <c r="CQ20" s="48" t="str">
        <f t="shared" si="92"/>
        <v>n/a</v>
      </c>
      <c r="CR20" s="48" t="str">
        <f t="shared" si="93"/>
        <v>n/a</v>
      </c>
      <c r="CS20" s="48" t="str">
        <f t="shared" si="93"/>
        <v>n/a</v>
      </c>
      <c r="CT20" s="48" t="str">
        <f t="shared" si="93"/>
        <v>n/a</v>
      </c>
      <c r="CU20" s="48" t="str">
        <f t="shared" si="93"/>
        <v>n/a</v>
      </c>
      <c r="CV20" s="48" t="str">
        <f t="shared" si="93"/>
        <v>n/a</v>
      </c>
      <c r="CW20" s="48" t="str">
        <f t="shared" si="93"/>
        <v>n/a</v>
      </c>
      <c r="CX20" s="48" t="str">
        <f t="shared" si="93"/>
        <v>n/a</v>
      </c>
      <c r="CY20" s="48" t="str">
        <f t="shared" si="93"/>
        <v>n/a</v>
      </c>
      <c r="CZ20" s="48" t="str">
        <f t="shared" si="93"/>
        <v>n/a</v>
      </c>
      <c r="DA20" s="48" t="str">
        <f t="shared" si="93"/>
        <v>n/a</v>
      </c>
      <c r="DB20" s="48" t="str">
        <f t="shared" si="93"/>
        <v>n/a</v>
      </c>
      <c r="DC20" s="48" t="str">
        <f t="shared" si="93"/>
        <v>n/a</v>
      </c>
      <c r="DD20" s="48" t="str">
        <f t="shared" si="93"/>
        <v>n/a</v>
      </c>
      <c r="DE20" s="48" t="str">
        <f t="shared" si="93"/>
        <v>n/a</v>
      </c>
      <c r="DF20" s="48" t="str">
        <f t="shared" si="93"/>
        <v>n/a</v>
      </c>
      <c r="DG20" s="48" t="str">
        <f t="shared" si="93"/>
        <v>n/a</v>
      </c>
      <c r="DH20" s="48" t="str">
        <f t="shared" si="160"/>
        <v>n/a</v>
      </c>
      <c r="DI20" s="48" t="str">
        <f t="shared" si="160"/>
        <v>n/a</v>
      </c>
      <c r="DJ20" s="48" t="str">
        <f t="shared" si="160"/>
        <v>n/a</v>
      </c>
      <c r="DK20" s="48" t="str">
        <f t="shared" si="160"/>
        <v>n/a</v>
      </c>
      <c r="DL20" s="48" t="str">
        <f t="shared" si="160"/>
        <v>n/a</v>
      </c>
      <c r="DM20" s="48" t="str">
        <f t="shared" si="160"/>
        <v>n/a</v>
      </c>
      <c r="DN20" s="48" t="str">
        <f t="shared" si="160"/>
        <v>n/a</v>
      </c>
      <c r="DO20" s="48" t="str">
        <f t="shared" si="160"/>
        <v>n/a</v>
      </c>
      <c r="DP20" s="48" t="str">
        <f t="shared" si="160"/>
        <v>n/a</v>
      </c>
      <c r="DQ20" s="48" t="str">
        <f t="shared" si="160"/>
        <v>n/a</v>
      </c>
      <c r="DR20" s="48" t="str">
        <f t="shared" si="160"/>
        <v>n/a</v>
      </c>
      <c r="DS20" s="48" t="str">
        <f t="shared" si="160"/>
        <v>n/a</v>
      </c>
      <c r="DT20" s="48" t="str">
        <f t="shared" si="160"/>
        <v>n/a</v>
      </c>
      <c r="DU20" s="48" t="str">
        <f t="shared" si="160"/>
        <v>n/a</v>
      </c>
      <c r="DV20" s="48" t="str">
        <f t="shared" si="160"/>
        <v>n/a</v>
      </c>
      <c r="DW20" s="48" t="str">
        <f t="shared" si="160"/>
        <v>n/a</v>
      </c>
      <c r="DX20" s="48" t="str">
        <f t="shared" si="161"/>
        <v>n/a</v>
      </c>
      <c r="DY20" s="48" t="str">
        <f t="shared" si="161"/>
        <v>n/a</v>
      </c>
      <c r="DZ20" s="48" t="str">
        <f t="shared" si="161"/>
        <v>n/a</v>
      </c>
      <c r="EA20" s="48" t="str">
        <f t="shared" si="161"/>
        <v>n/a</v>
      </c>
      <c r="EB20" s="48" t="str">
        <f t="shared" si="161"/>
        <v>n/a</v>
      </c>
      <c r="EC20" s="48" t="str">
        <f t="shared" si="161"/>
        <v>n/a</v>
      </c>
      <c r="ED20" s="48" t="str">
        <f t="shared" si="161"/>
        <v>n/a</v>
      </c>
      <c r="EE20" s="48" t="str">
        <f t="shared" si="161"/>
        <v>n/a</v>
      </c>
      <c r="EF20" s="48" t="str">
        <f t="shared" si="161"/>
        <v>n/a</v>
      </c>
      <c r="EG20" s="48" t="str">
        <f t="shared" si="161"/>
        <v>n/a</v>
      </c>
      <c r="EH20" s="48" t="str">
        <f t="shared" si="161"/>
        <v>n/a</v>
      </c>
      <c r="EI20" s="48" t="str">
        <f t="shared" si="161"/>
        <v>n/a</v>
      </c>
      <c r="EJ20" s="48" t="str">
        <f t="shared" si="161"/>
        <v>n/a</v>
      </c>
      <c r="EK20" s="48" t="str">
        <f t="shared" si="161"/>
        <v>n/a</v>
      </c>
      <c r="EL20" s="48" t="str">
        <f t="shared" si="161"/>
        <v>n/a</v>
      </c>
      <c r="EM20" s="48" t="str">
        <f t="shared" si="161"/>
        <v>n/a</v>
      </c>
      <c r="EN20" s="48" t="str">
        <f t="shared" si="162"/>
        <v>n/a</v>
      </c>
      <c r="EO20" s="48" t="str">
        <f t="shared" si="162"/>
        <v>n/a</v>
      </c>
      <c r="EP20" s="48" t="str">
        <f t="shared" si="162"/>
        <v>n/a</v>
      </c>
      <c r="EQ20" s="48" t="str">
        <f t="shared" si="162"/>
        <v>n/a</v>
      </c>
      <c r="ER20" s="48" t="str">
        <f t="shared" si="162"/>
        <v>n/a</v>
      </c>
      <c r="ES20" s="48" t="str">
        <f t="shared" si="162"/>
        <v>n/a</v>
      </c>
      <c r="ET20" s="48" t="str">
        <f t="shared" si="162"/>
        <v>n/a</v>
      </c>
      <c r="EU20" s="48" t="str">
        <f t="shared" si="162"/>
        <v>n/a</v>
      </c>
      <c r="EV20" s="48" t="str">
        <f t="shared" si="162"/>
        <v>n/a</v>
      </c>
      <c r="EW20" s="48" t="str">
        <f t="shared" si="162"/>
        <v>n/a</v>
      </c>
      <c r="EX20" s="48" t="str">
        <f t="shared" si="162"/>
        <v>n/a</v>
      </c>
      <c r="EY20" s="48" t="str">
        <f t="shared" si="162"/>
        <v>n/a</v>
      </c>
      <c r="EZ20" s="48" t="str">
        <f t="shared" si="162"/>
        <v>n/a</v>
      </c>
      <c r="FA20" s="48" t="str">
        <f t="shared" si="162"/>
        <v>n/a</v>
      </c>
      <c r="FB20" s="48" t="str">
        <f t="shared" si="162"/>
        <v>n/a</v>
      </c>
      <c r="FC20" s="48" t="str">
        <f t="shared" si="162"/>
        <v>n/a</v>
      </c>
      <c r="FD20" s="48" t="str">
        <f t="shared" si="159"/>
        <v>n/a</v>
      </c>
      <c r="FE20" s="48" t="str">
        <f t="shared" si="98"/>
        <v>n/a</v>
      </c>
      <c r="FF20" s="48" t="str">
        <f t="shared" si="99"/>
        <v>n/a</v>
      </c>
      <c r="FG20" s="48" t="str">
        <f t="shared" si="100"/>
        <v>n/a</v>
      </c>
      <c r="FH20" s="48" t="str">
        <f t="shared" si="101"/>
        <v>n/a</v>
      </c>
      <c r="FI20" s="48" t="str">
        <f t="shared" si="102"/>
        <v>n/a</v>
      </c>
      <c r="FJ20" s="48" t="str">
        <f t="shared" si="103"/>
        <v>n/a</v>
      </c>
      <c r="FK20" s="48" t="str">
        <f t="shared" si="104"/>
        <v>n/a</v>
      </c>
      <c r="FL20" s="48" t="str">
        <f t="shared" si="105"/>
        <v>n/a</v>
      </c>
      <c r="FM20" s="48" t="str">
        <f t="shared" si="106"/>
        <v>n/a</v>
      </c>
      <c r="FN20" s="48" t="str">
        <f t="shared" si="107"/>
        <v>n/a</v>
      </c>
      <c r="FO20" s="48" t="str">
        <f t="shared" si="108"/>
        <v>n/a</v>
      </c>
      <c r="FP20" s="48" t="str">
        <f t="shared" si="109"/>
        <v>n/a</v>
      </c>
      <c r="FQ20" s="48" t="str">
        <f t="shared" si="110"/>
        <v>n/a</v>
      </c>
      <c r="FR20" s="48" t="str">
        <f t="shared" si="111"/>
        <v>n/a</v>
      </c>
      <c r="FS20" s="48" t="str">
        <f t="shared" si="112"/>
        <v>n/a</v>
      </c>
      <c r="FT20" s="48" t="str">
        <f t="shared" si="113"/>
        <v>n/a</v>
      </c>
      <c r="FU20" s="48" t="str">
        <f t="shared" si="114"/>
        <v>n/a</v>
      </c>
      <c r="FV20" s="48" t="str">
        <f t="shared" si="115"/>
        <v>n/a</v>
      </c>
      <c r="FW20" s="48" t="str">
        <f t="shared" si="116"/>
        <v>n/a</v>
      </c>
      <c r="FX20" s="48" t="str">
        <f t="shared" si="117"/>
        <v>n/a</v>
      </c>
      <c r="FY20" s="48" t="str">
        <f t="shared" si="118"/>
        <v>n/a</v>
      </c>
      <c r="FZ20" s="48" t="str">
        <f t="shared" si="119"/>
        <v>n/a</v>
      </c>
      <c r="GA20" s="48" t="str">
        <f t="shared" si="120"/>
        <v>n/a</v>
      </c>
      <c r="GB20" s="48" t="str">
        <f t="shared" si="121"/>
        <v>n/a</v>
      </c>
      <c r="GC20" s="48" t="str">
        <f t="shared" si="122"/>
        <v>n/a</v>
      </c>
      <c r="GD20" s="48" t="str">
        <f t="shared" si="123"/>
        <v>n/a</v>
      </c>
      <c r="GE20" s="48" t="str">
        <f t="shared" si="124"/>
        <v>n/a</v>
      </c>
      <c r="GF20" s="48" t="str">
        <f t="shared" si="125"/>
        <v>n/a</v>
      </c>
      <c r="GG20" s="48" t="str">
        <f t="shared" si="126"/>
        <v>n/a</v>
      </c>
      <c r="GH20" s="48" t="str">
        <f t="shared" si="127"/>
        <v>n/a</v>
      </c>
      <c r="GI20" s="48" t="str">
        <f t="shared" si="128"/>
        <v>n/a</v>
      </c>
      <c r="GJ20" s="48" t="str">
        <f t="shared" si="129"/>
        <v>n/a</v>
      </c>
      <c r="GK20" s="48" t="str">
        <f t="shared" si="130"/>
        <v>n/a</v>
      </c>
      <c r="GL20" s="48" t="str">
        <f t="shared" si="131"/>
        <v>n/a</v>
      </c>
      <c r="GM20" s="48" t="str">
        <f t="shared" si="132"/>
        <v>n/a</v>
      </c>
      <c r="GN20" s="48" t="str">
        <f t="shared" si="133"/>
        <v>n/a</v>
      </c>
      <c r="GO20" s="48" t="str">
        <f t="shared" si="134"/>
        <v>n/a</v>
      </c>
      <c r="GP20" s="48" t="str">
        <f t="shared" si="135"/>
        <v>n/a</v>
      </c>
      <c r="GQ20" s="48" t="str">
        <f t="shared" si="136"/>
        <v>n/a</v>
      </c>
      <c r="GR20" s="48" t="str">
        <f t="shared" si="137"/>
        <v>n/a</v>
      </c>
      <c r="GS20" s="48" t="str">
        <f t="shared" si="138"/>
        <v>n/a</v>
      </c>
      <c r="GT20" s="48" t="str">
        <f t="shared" si="139"/>
        <v>n/a</v>
      </c>
      <c r="GU20" s="48" t="str">
        <f t="shared" si="140"/>
        <v>n/a</v>
      </c>
      <c r="GV20" s="48" t="str">
        <f t="shared" si="141"/>
        <v>n/a</v>
      </c>
      <c r="GW20" s="48" t="str">
        <f t="shared" si="142"/>
        <v>n/a</v>
      </c>
      <c r="GX20" s="48" t="str">
        <f t="shared" si="143"/>
        <v>n/a</v>
      </c>
      <c r="GY20" s="48" t="str">
        <f t="shared" si="144"/>
        <v>n/a</v>
      </c>
      <c r="GZ20" s="48" t="str">
        <f t="shared" si="145"/>
        <v>n/a</v>
      </c>
      <c r="HA20" s="48" t="str">
        <f t="shared" si="146"/>
        <v>n/a</v>
      </c>
      <c r="HB20" s="48" t="str">
        <f t="shared" si="147"/>
        <v>n/a</v>
      </c>
      <c r="HC20" s="48" t="str">
        <f t="shared" si="148"/>
        <v>n/a</v>
      </c>
      <c r="HD20" s="48" t="str">
        <f t="shared" si="149"/>
        <v>n/a</v>
      </c>
      <c r="HE20" s="48" t="str">
        <f t="shared" si="150"/>
        <v>n/a</v>
      </c>
      <c r="HF20" s="48" t="str">
        <f t="shared" si="151"/>
        <v>n/a</v>
      </c>
      <c r="HG20" s="48" t="str">
        <f t="shared" si="152"/>
        <v>n/a</v>
      </c>
      <c r="HH20" s="48" t="str">
        <f t="shared" si="153"/>
        <v>n/a</v>
      </c>
      <c r="HI20" s="48" t="str">
        <f t="shared" si="154"/>
        <v>n/a</v>
      </c>
      <c r="HJ20" s="48" t="str">
        <f t="shared" si="155"/>
        <v>n/a</v>
      </c>
      <c r="HK20" s="48" t="str">
        <f t="shared" si="156"/>
        <v>n/a</v>
      </c>
      <c r="HL20" s="48" t="str">
        <f t="shared" si="157"/>
        <v>n/a</v>
      </c>
      <c r="HM20" s="48" t="str">
        <f t="shared" si="158"/>
        <v>n/a</v>
      </c>
    </row>
    <row r="21" spans="1:221" x14ac:dyDescent="0.25">
      <c r="A21" s="21" t="s">
        <v>1201</v>
      </c>
      <c r="B21" s="20" t="s">
        <v>1200</v>
      </c>
      <c r="C21" s="19">
        <v>411.32900000000001</v>
      </c>
      <c r="D21" s="19">
        <v>37.79</v>
      </c>
      <c r="E21" s="18">
        <f t="shared" si="6"/>
        <v>15544.12291</v>
      </c>
      <c r="F21" s="16">
        <f t="shared" si="7"/>
        <v>7.6217014986862562E-3</v>
      </c>
      <c r="G21" s="41">
        <v>1.852341889388727E-2</v>
      </c>
      <c r="H21" s="17">
        <f t="shared" si="8"/>
        <v>1.9894151892034927E-2</v>
      </c>
      <c r="I21" s="45">
        <f t="shared" si="9"/>
        <v>0.75179999999999991</v>
      </c>
      <c r="J21" s="41">
        <v>0.14800000000000002</v>
      </c>
      <c r="K21" s="56">
        <f t="shared" si="10"/>
        <v>0.12973333333333334</v>
      </c>
      <c r="L21" s="1">
        <f t="shared" si="11"/>
        <v>0.11146666666666667</v>
      </c>
      <c r="M21" s="1">
        <f t="shared" si="12"/>
        <v>9.3200000000000005E-2</v>
      </c>
      <c r="N21" s="1">
        <f t="shared" si="13"/>
        <v>7.4933333333333338E-2</v>
      </c>
      <c r="O21" s="1">
        <f t="shared" si="14"/>
        <v>5.6666666666666671E-2</v>
      </c>
      <c r="P21" s="1">
        <v>3.8399999999999997E-2</v>
      </c>
      <c r="Q21" s="1">
        <f t="shared" si="15"/>
        <v>7.9190425392841268E-2</v>
      </c>
      <c r="R21" s="16">
        <f t="shared" si="16"/>
        <v>6.0356578389822045E-4</v>
      </c>
      <c r="S21" s="16">
        <f t="shared" si="17"/>
        <v>7.6217014986862562E-3</v>
      </c>
      <c r="T21" s="8"/>
      <c r="U21" s="57">
        <f t="shared" si="18"/>
        <v>-37.79</v>
      </c>
      <c r="V21" s="48">
        <f t="shared" si="19"/>
        <v>0.86306640000000001</v>
      </c>
      <c r="W21" s="48">
        <f t="shared" si="20"/>
        <v>0.99080022720000016</v>
      </c>
      <c r="X21" s="48">
        <f t="shared" si="21"/>
        <v>1.1374386608256004</v>
      </c>
      <c r="Y21" s="48">
        <f t="shared" si="22"/>
        <v>1.3057795826277894</v>
      </c>
      <c r="Z21" s="48">
        <f t="shared" si="23"/>
        <v>1.4990349608567024</v>
      </c>
      <c r="AA21" s="48">
        <f t="shared" si="24"/>
        <v>1.6935097631118452</v>
      </c>
      <c r="AB21" s="48">
        <f t="shared" si="25"/>
        <v>1.8822796513733788</v>
      </c>
      <c r="AC21" s="48">
        <f t="shared" si="26"/>
        <v>2.0577081148813776</v>
      </c>
      <c r="AD21" s="48">
        <f t="shared" si="27"/>
        <v>2.2118990429564889</v>
      </c>
      <c r="AE21" s="48">
        <f t="shared" si="28"/>
        <v>2.3372399887240234</v>
      </c>
      <c r="AF21" s="48">
        <f t="shared" si="29"/>
        <v>2.4269900042910257</v>
      </c>
      <c r="AG21" s="48">
        <f t="shared" si="30"/>
        <v>2.5201864204558011</v>
      </c>
      <c r="AH21" s="48">
        <f t="shared" si="31"/>
        <v>2.6169615790013037</v>
      </c>
      <c r="AI21" s="48">
        <f t="shared" si="32"/>
        <v>2.7174529036349537</v>
      </c>
      <c r="AJ21" s="48">
        <f t="shared" si="33"/>
        <v>2.8218030951345359</v>
      </c>
      <c r="AK21" s="48">
        <f t="shared" si="34"/>
        <v>2.9301603339877018</v>
      </c>
      <c r="AL21" s="48">
        <f t="shared" si="35"/>
        <v>3.0426784908128295</v>
      </c>
      <c r="AM21" s="48">
        <f t="shared" si="36"/>
        <v>3.159517344860042</v>
      </c>
      <c r="AN21" s="48">
        <f t="shared" si="37"/>
        <v>3.2808428109026675</v>
      </c>
      <c r="AO21" s="48">
        <f t="shared" si="38"/>
        <v>3.4068271748413297</v>
      </c>
      <c r="AP21" s="48">
        <f t="shared" si="39"/>
        <v>3.5376493383552368</v>
      </c>
      <c r="AQ21" s="48">
        <f t="shared" si="40"/>
        <v>3.6734950729480778</v>
      </c>
      <c r="AR21" s="48">
        <f t="shared" si="41"/>
        <v>3.8145572837492838</v>
      </c>
      <c r="AS21" s="48">
        <f t="shared" si="42"/>
        <v>3.9610362834452562</v>
      </c>
      <c r="AT21" s="48">
        <f t="shared" si="43"/>
        <v>4.1131400767295538</v>
      </c>
      <c r="AU21" s="48">
        <f t="shared" si="44"/>
        <v>4.2710846556759687</v>
      </c>
      <c r="AV21" s="48">
        <f t="shared" si="45"/>
        <v>4.4350943064539257</v>
      </c>
      <c r="AW21" s="48">
        <f t="shared" si="46"/>
        <v>4.6054019278217559</v>
      </c>
      <c r="AX21" s="48">
        <f t="shared" si="47"/>
        <v>4.782249361850111</v>
      </c>
      <c r="AY21" s="48">
        <f t="shared" si="48"/>
        <v>4.9658877373451551</v>
      </c>
      <c r="AZ21" s="48">
        <f t="shared" si="49"/>
        <v>5.156577826459209</v>
      </c>
      <c r="BA21" s="48">
        <f t="shared" si="50"/>
        <v>5.3545904149952426</v>
      </c>
      <c r="BB21" s="48">
        <f t="shared" si="51"/>
        <v>5.5602066869310596</v>
      </c>
      <c r="BC21" s="48">
        <f t="shared" si="52"/>
        <v>5.773718623709212</v>
      </c>
      <c r="BD21" s="48">
        <f t="shared" si="53"/>
        <v>5.9954294188596453</v>
      </c>
      <c r="BE21" s="48">
        <f t="shared" si="54"/>
        <v>6.2256539085438556</v>
      </c>
      <c r="BF21" s="48">
        <f t="shared" si="55"/>
        <v>6.4647190186319392</v>
      </c>
      <c r="BG21" s="48">
        <f t="shared" si="56"/>
        <v>6.7129642289474054</v>
      </c>
      <c r="BH21" s="48">
        <f t="shared" si="57"/>
        <v>6.9707420553389854</v>
      </c>
      <c r="BI21" s="48">
        <f t="shared" si="58"/>
        <v>7.2384185502640026</v>
      </c>
      <c r="BJ21" s="48">
        <f t="shared" si="59"/>
        <v>7.5163738225941401</v>
      </c>
      <c r="BK21" s="48">
        <f t="shared" si="60"/>
        <v>7.8050025773817548</v>
      </c>
      <c r="BL21" s="48">
        <f t="shared" si="61"/>
        <v>8.1047146763532147</v>
      </c>
      <c r="BM21" s="48">
        <f t="shared" si="62"/>
        <v>8.4159357199251783</v>
      </c>
      <c r="BN21" s="48">
        <f t="shared" si="63"/>
        <v>8.7391076515703059</v>
      </c>
      <c r="BO21" s="48">
        <f t="shared" si="64"/>
        <v>9.0746893853906059</v>
      </c>
      <c r="BP21" s="48">
        <f t="shared" si="65"/>
        <v>9.4231574577896051</v>
      </c>
      <c r="BQ21" s="48">
        <f t="shared" si="66"/>
        <v>9.7850067041687261</v>
      </c>
      <c r="BR21" s="48">
        <f t="shared" si="67"/>
        <v>10.160750961608805</v>
      </c>
      <c r="BS21" s="48">
        <f t="shared" si="68"/>
        <v>10.550923798534583</v>
      </c>
      <c r="BT21" s="48">
        <f t="shared" si="69"/>
        <v>10.956079272398311</v>
      </c>
      <c r="BU21" s="48">
        <f t="shared" si="70"/>
        <v>11.376792716458406</v>
      </c>
      <c r="BV21" s="48">
        <f t="shared" si="71"/>
        <v>11.813661556770407</v>
      </c>
      <c r="BW21" s="48">
        <f t="shared" si="72"/>
        <v>12.26730616055039</v>
      </c>
      <c r="BX21" s="48">
        <f t="shared" si="73"/>
        <v>12.738370717115526</v>
      </c>
      <c r="BY21" s="48">
        <f t="shared" si="74"/>
        <v>13.227524152652762</v>
      </c>
      <c r="BZ21" s="48">
        <f t="shared" si="75"/>
        <v>13.735461080114629</v>
      </c>
      <c r="CA21" s="48">
        <f t="shared" si="76"/>
        <v>14.262902785591031</v>
      </c>
      <c r="CB21" s="48">
        <f t="shared" si="77"/>
        <v>14.810598252557726</v>
      </c>
      <c r="CC21" s="48">
        <f t="shared" si="78"/>
        <v>15.379325225455943</v>
      </c>
      <c r="CD21" s="48">
        <f t="shared" si="79"/>
        <v>15.969891314113452</v>
      </c>
      <c r="CE21" s="48">
        <f t="shared" si="80"/>
        <v>16.583135140575408</v>
      </c>
      <c r="CF21" s="48">
        <f t="shared" si="81"/>
        <v>17.219927529973504</v>
      </c>
      <c r="CG21" s="48">
        <f t="shared" si="82"/>
        <v>17.881172747124484</v>
      </c>
      <c r="CH21" s="48">
        <f t="shared" si="83"/>
        <v>18.567809780614063</v>
      </c>
      <c r="CI21" s="48">
        <f t="shared" si="84"/>
        <v>19.280813676189641</v>
      </c>
      <c r="CJ21" s="48">
        <f t="shared" si="85"/>
        <v>20.021196921355322</v>
      </c>
      <c r="CK21" s="48">
        <f t="shared" si="86"/>
        <v>20.790010883135366</v>
      </c>
      <c r="CL21" s="48">
        <f t="shared" si="87"/>
        <v>21.588347301047765</v>
      </c>
      <c r="CM21" s="48">
        <f t="shared" si="88"/>
        <v>22.417339837408001</v>
      </c>
      <c r="CN21" s="48">
        <f t="shared" si="89"/>
        <v>23.278165687164467</v>
      </c>
      <c r="CO21" s="48">
        <f t="shared" si="90"/>
        <v>24.172047249551582</v>
      </c>
      <c r="CP21" s="48">
        <f t="shared" si="91"/>
        <v>25.100253863934363</v>
      </c>
      <c r="CQ21" s="48">
        <f t="shared" si="92"/>
        <v>26.064103612309442</v>
      </c>
      <c r="CR21" s="48">
        <f t="shared" si="93"/>
        <v>27.064965191022125</v>
      </c>
      <c r="CS21" s="48">
        <f t="shared" si="93"/>
        <v>28.104259854357373</v>
      </c>
      <c r="CT21" s="48">
        <f t="shared" si="93"/>
        <v>29.183463432764697</v>
      </c>
      <c r="CU21" s="48">
        <f t="shared" si="93"/>
        <v>30.304108428582861</v>
      </c>
      <c r="CV21" s="48">
        <f t="shared" si="93"/>
        <v>31.467786192240442</v>
      </c>
      <c r="CW21" s="48">
        <f t="shared" si="93"/>
        <v>32.676149182022478</v>
      </c>
      <c r="CX21" s="48">
        <f t="shared" si="93"/>
        <v>33.930913310612141</v>
      </c>
      <c r="CY21" s="48">
        <f t="shared" si="93"/>
        <v>35.233860381739646</v>
      </c>
      <c r="CZ21" s="48">
        <f t="shared" si="93"/>
        <v>36.586840620398448</v>
      </c>
      <c r="DA21" s="48">
        <f t="shared" si="93"/>
        <v>37.991775300221747</v>
      </c>
      <c r="DB21" s="48">
        <f t="shared" si="93"/>
        <v>39.450659471750264</v>
      </c>
      <c r="DC21" s="48">
        <f t="shared" si="93"/>
        <v>40.965564795465475</v>
      </c>
      <c r="DD21" s="48">
        <f t="shared" si="93"/>
        <v>42.538642483611348</v>
      </c>
      <c r="DE21" s="48">
        <f t="shared" si="93"/>
        <v>44.172126354982026</v>
      </c>
      <c r="DF21" s="48">
        <f t="shared" si="93"/>
        <v>45.868336007013333</v>
      </c>
      <c r="DG21" s="48">
        <f t="shared" si="93"/>
        <v>47.629680109682646</v>
      </c>
      <c r="DH21" s="48">
        <f t="shared" si="160"/>
        <v>49.458659825894458</v>
      </c>
      <c r="DI21" s="48">
        <f t="shared" si="160"/>
        <v>51.357872363208806</v>
      </c>
      <c r="DJ21" s="48">
        <f t="shared" si="160"/>
        <v>53.330014661956021</v>
      </c>
      <c r="DK21" s="48">
        <f t="shared" si="160"/>
        <v>55.377887224975133</v>
      </c>
      <c r="DL21" s="48">
        <f t="shared" si="160"/>
        <v>57.504398094414178</v>
      </c>
      <c r="DM21" s="48">
        <f t="shared" si="160"/>
        <v>59.712566981239682</v>
      </c>
      <c r="DN21" s="48">
        <f t="shared" si="160"/>
        <v>62.005529553319285</v>
      </c>
      <c r="DO21" s="48">
        <f t="shared" si="160"/>
        <v>64.386541888166747</v>
      </c>
      <c r="DP21" s="48">
        <f t="shared" si="160"/>
        <v>66.858985096672356</v>
      </c>
      <c r="DQ21" s="48">
        <f t="shared" si="160"/>
        <v>69.426370124384576</v>
      </c>
      <c r="DR21" s="48">
        <f t="shared" si="160"/>
        <v>72.092342737160948</v>
      </c>
      <c r="DS21" s="48">
        <f t="shared" si="160"/>
        <v>74.860688698267921</v>
      </c>
      <c r="DT21" s="48">
        <f t="shared" si="160"/>
        <v>77.735339144281411</v>
      </c>
      <c r="DU21" s="48">
        <f t="shared" si="160"/>
        <v>80.720376167421819</v>
      </c>
      <c r="DV21" s="48">
        <f t="shared" si="160"/>
        <v>83.820038612250812</v>
      </c>
      <c r="DW21" s="48">
        <f t="shared" si="160"/>
        <v>87.038728094961243</v>
      </c>
      <c r="DX21" s="48">
        <f t="shared" si="161"/>
        <v>90.38101525380776</v>
      </c>
      <c r="DY21" s="48">
        <f t="shared" si="161"/>
        <v>93.851646239553972</v>
      </c>
      <c r="DZ21" s="48">
        <f t="shared" si="161"/>
        <v>97.455549455152848</v>
      </c>
      <c r="EA21" s="48">
        <f t="shared" si="161"/>
        <v>101.19784255423072</v>
      </c>
      <c r="EB21" s="48">
        <f t="shared" si="161"/>
        <v>105.08383970831318</v>
      </c>
      <c r="EC21" s="48">
        <f t="shared" si="161"/>
        <v>109.1190591531124</v>
      </c>
      <c r="ED21" s="48">
        <f t="shared" si="161"/>
        <v>113.30923102459192</v>
      </c>
      <c r="EE21" s="48">
        <f t="shared" si="161"/>
        <v>117.66030549593626</v>
      </c>
      <c r="EF21" s="48">
        <f t="shared" si="161"/>
        <v>122.1784612269802</v>
      </c>
      <c r="EG21" s="48">
        <f t="shared" si="161"/>
        <v>126.87011413809624</v>
      </c>
      <c r="EH21" s="48">
        <f t="shared" si="161"/>
        <v>131.74192652099913</v>
      </c>
      <c r="EI21" s="48">
        <f t="shared" si="161"/>
        <v>136.8008164994055</v>
      </c>
      <c r="EJ21" s="48">
        <f t="shared" si="161"/>
        <v>142.05396785298268</v>
      </c>
      <c r="EK21" s="48">
        <f t="shared" si="161"/>
        <v>147.50884021853722</v>
      </c>
      <c r="EL21" s="48">
        <f t="shared" si="161"/>
        <v>153.17317968292903</v>
      </c>
      <c r="EM21" s="48">
        <f t="shared" si="161"/>
        <v>159.05502978275351</v>
      </c>
      <c r="EN21" s="48">
        <f t="shared" si="162"/>
        <v>165.16274292641123</v>
      </c>
      <c r="EO21" s="48">
        <f t="shared" si="162"/>
        <v>171.50499225478541</v>
      </c>
      <c r="EP21" s="48">
        <f t="shared" si="162"/>
        <v>178.09078395736915</v>
      </c>
      <c r="EQ21" s="48">
        <f t="shared" si="162"/>
        <v>184.92947006133213</v>
      </c>
      <c r="ER21" s="48">
        <f t="shared" si="162"/>
        <v>192.03076171168729</v>
      </c>
      <c r="ES21" s="48">
        <f t="shared" si="162"/>
        <v>199.40474296141608</v>
      </c>
      <c r="ET21" s="48">
        <f t="shared" si="162"/>
        <v>207.06188509113446</v>
      </c>
      <c r="EU21" s="48">
        <f t="shared" si="162"/>
        <v>215.01306147863403</v>
      </c>
      <c r="EV21" s="48">
        <f t="shared" si="162"/>
        <v>223.26956303941358</v>
      </c>
      <c r="EW21" s="48">
        <f t="shared" si="162"/>
        <v>231.84311426012707</v>
      </c>
      <c r="EX21" s="48">
        <f t="shared" si="162"/>
        <v>240.74588984771594</v>
      </c>
      <c r="EY21" s="48">
        <f t="shared" si="162"/>
        <v>249.99053201786825</v>
      </c>
      <c r="EZ21" s="48">
        <f t="shared" si="162"/>
        <v>259.59016844735436</v>
      </c>
      <c r="FA21" s="48">
        <f t="shared" si="162"/>
        <v>269.55843091573274</v>
      </c>
      <c r="FB21" s="48">
        <f t="shared" si="162"/>
        <v>279.90947466289686</v>
      </c>
      <c r="FC21" s="48">
        <f t="shared" si="162"/>
        <v>290.65799848995209</v>
      </c>
      <c r="FD21" s="48">
        <f t="shared" si="159"/>
        <v>301.81926563196623</v>
      </c>
      <c r="FE21" s="48">
        <f t="shared" si="98"/>
        <v>313.40912543223374</v>
      </c>
      <c r="FF21" s="48">
        <f t="shared" si="99"/>
        <v>325.4440358488315</v>
      </c>
      <c r="FG21" s="48">
        <f t="shared" si="100"/>
        <v>337.94108682542662</v>
      </c>
      <c r="FH21" s="48">
        <f t="shared" si="101"/>
        <v>350.91802455952302</v>
      </c>
      <c r="FI21" s="48">
        <f t="shared" si="102"/>
        <v>364.39327670260872</v>
      </c>
      <c r="FJ21" s="48">
        <f t="shared" si="103"/>
        <v>378.38597852798887</v>
      </c>
      <c r="FK21" s="48">
        <f t="shared" si="104"/>
        <v>392.91600010346366</v>
      </c>
      <c r="FL21" s="48">
        <f t="shared" si="105"/>
        <v>408.00397450743668</v>
      </c>
      <c r="FM21" s="48">
        <f t="shared" si="106"/>
        <v>423.67132712852225</v>
      </c>
      <c r="FN21" s="48">
        <f t="shared" si="107"/>
        <v>439.94030609025748</v>
      </c>
      <c r="FO21" s="48">
        <f t="shared" si="108"/>
        <v>456.83401384412338</v>
      </c>
      <c r="FP21" s="48">
        <f t="shared" si="109"/>
        <v>474.3764399757377</v>
      </c>
      <c r="FQ21" s="48">
        <f t="shared" si="110"/>
        <v>492.59249527080601</v>
      </c>
      <c r="FR21" s="48">
        <f t="shared" si="111"/>
        <v>511.50804708920498</v>
      </c>
      <c r="FS21" s="48">
        <f t="shared" si="112"/>
        <v>531.14995609743039</v>
      </c>
      <c r="FT21" s="48">
        <f t="shared" si="113"/>
        <v>551.54611441157169</v>
      </c>
      <c r="FU21" s="48">
        <f t="shared" si="114"/>
        <v>572.72548520497605</v>
      </c>
      <c r="FV21" s="48">
        <f t="shared" si="115"/>
        <v>594.71814383684716</v>
      </c>
      <c r="FW21" s="48">
        <f t="shared" si="116"/>
        <v>617.55532056018205</v>
      </c>
      <c r="FX21" s="48">
        <f t="shared" si="117"/>
        <v>641.26944486969307</v>
      </c>
      <c r="FY21" s="48">
        <f t="shared" si="118"/>
        <v>665.89419155268934</v>
      </c>
      <c r="FZ21" s="48">
        <f t="shared" si="119"/>
        <v>691.46452850831258</v>
      </c>
      <c r="GA21" s="48">
        <f t="shared" si="120"/>
        <v>718.01676640303174</v>
      </c>
      <c r="GB21" s="48">
        <f t="shared" si="121"/>
        <v>745.5886102329082</v>
      </c>
      <c r="GC21" s="48">
        <f t="shared" si="122"/>
        <v>774.21921286585189</v>
      </c>
      <c r="GD21" s="48">
        <f t="shared" si="123"/>
        <v>803.94923063990063</v>
      </c>
      <c r="GE21" s="48">
        <f t="shared" si="124"/>
        <v>834.82088109647282</v>
      </c>
      <c r="GF21" s="48">
        <f t="shared" si="125"/>
        <v>866.8780029305774</v>
      </c>
      <c r="GG21" s="48">
        <f t="shared" si="126"/>
        <v>900.16611824311155</v>
      </c>
      <c r="GH21" s="48">
        <f t="shared" si="127"/>
        <v>934.73249718364707</v>
      </c>
      <c r="GI21" s="48">
        <f t="shared" si="128"/>
        <v>970.62622507549906</v>
      </c>
      <c r="GJ21" s="48">
        <f t="shared" si="129"/>
        <v>1007.8982721183983</v>
      </c>
      <c r="GK21" s="48">
        <f t="shared" si="130"/>
        <v>1046.6015657677447</v>
      </c>
      <c r="GL21" s="48">
        <f t="shared" si="131"/>
        <v>1086.791065893226</v>
      </c>
      <c r="GM21" s="48">
        <f t="shared" si="132"/>
        <v>1128.5238428235259</v>
      </c>
      <c r="GN21" s="48">
        <f t="shared" si="133"/>
        <v>1171.8591583879493</v>
      </c>
      <c r="GO21" s="48">
        <f t="shared" si="134"/>
        <v>1216.8585500700465</v>
      </c>
      <c r="GP21" s="48">
        <f t="shared" si="135"/>
        <v>1263.5859183927362</v>
      </c>
      <c r="GQ21" s="48">
        <f t="shared" si="136"/>
        <v>1312.1076176590173</v>
      </c>
      <c r="GR21" s="48">
        <f t="shared" si="137"/>
        <v>1362.4925501771236</v>
      </c>
      <c r="GS21" s="48">
        <f t="shared" si="138"/>
        <v>1414.8122641039251</v>
      </c>
      <c r="GT21" s="48">
        <f t="shared" si="139"/>
        <v>1469.1410550455159</v>
      </c>
      <c r="GU21" s="48">
        <f t="shared" si="140"/>
        <v>1525.5560715592637</v>
      </c>
      <c r="GV21" s="48">
        <f t="shared" si="141"/>
        <v>1584.1374247071394</v>
      </c>
      <c r="GW21" s="48">
        <f t="shared" si="142"/>
        <v>1644.9683018158935</v>
      </c>
      <c r="GX21" s="48">
        <f t="shared" si="143"/>
        <v>1708.1350846056239</v>
      </c>
      <c r="GY21" s="48">
        <f t="shared" si="144"/>
        <v>1773.7274718544797</v>
      </c>
      <c r="GZ21" s="48">
        <f t="shared" si="145"/>
        <v>1841.8386067736917</v>
      </c>
      <c r="HA21" s="48">
        <f t="shared" si="146"/>
        <v>1912.5652092738014</v>
      </c>
      <c r="HB21" s="48">
        <f t="shared" si="147"/>
        <v>1986.0077133099153</v>
      </c>
      <c r="HC21" s="48">
        <f t="shared" si="148"/>
        <v>2062.2704095010158</v>
      </c>
      <c r="HD21" s="48">
        <f t="shared" si="149"/>
        <v>2141.4615932258548</v>
      </c>
      <c r="HE21" s="48">
        <f t="shared" si="150"/>
        <v>2223.6937184057274</v>
      </c>
      <c r="HF21" s="48">
        <f t="shared" si="151"/>
        <v>2309.0835571925072</v>
      </c>
      <c r="HG21" s="48">
        <f t="shared" si="152"/>
        <v>2397.7523657886995</v>
      </c>
      <c r="HH21" s="48">
        <f t="shared" si="153"/>
        <v>2489.8260566349854</v>
      </c>
      <c r="HI21" s="48">
        <f t="shared" si="154"/>
        <v>2585.4353772097688</v>
      </c>
      <c r="HJ21" s="48">
        <f t="shared" si="155"/>
        <v>2684.7160956946241</v>
      </c>
      <c r="HK21" s="48">
        <f t="shared" si="156"/>
        <v>2787.8091937692975</v>
      </c>
      <c r="HL21" s="48">
        <f t="shared" si="157"/>
        <v>2894.8610668100387</v>
      </c>
      <c r="HM21" s="48">
        <f t="shared" si="158"/>
        <v>3006.0237317755441</v>
      </c>
    </row>
    <row r="22" spans="1:221" x14ac:dyDescent="0.25">
      <c r="A22" s="21" t="s">
        <v>1199</v>
      </c>
      <c r="B22" s="20" t="s">
        <v>636</v>
      </c>
      <c r="C22" s="19">
        <v>549.95799999999997</v>
      </c>
      <c r="D22" s="19">
        <v>36.299999999999997</v>
      </c>
      <c r="E22" s="18">
        <f t="shared" si="6"/>
        <v>19963.475399999996</v>
      </c>
      <c r="F22" s="16">
        <f t="shared" si="7"/>
        <v>9.7886288764018892E-3</v>
      </c>
      <c r="G22" s="41">
        <v>6.9421487603305784E-2</v>
      </c>
      <c r="H22" s="17">
        <f t="shared" si="8"/>
        <v>7.046280991735536E-2</v>
      </c>
      <c r="I22" s="45">
        <f t="shared" si="9"/>
        <v>2.5577999999999994</v>
      </c>
      <c r="J22" s="41">
        <v>0.03</v>
      </c>
      <c r="K22" s="56">
        <f t="shared" si="10"/>
        <v>3.1399999999999997E-2</v>
      </c>
      <c r="L22" s="1">
        <f t="shared" si="11"/>
        <v>3.2799999999999996E-2</v>
      </c>
      <c r="M22" s="1">
        <f t="shared" si="12"/>
        <v>3.4199999999999994E-2</v>
      </c>
      <c r="N22" s="1">
        <f t="shared" si="13"/>
        <v>3.5599999999999993E-2</v>
      </c>
      <c r="O22" s="1">
        <f t="shared" si="14"/>
        <v>3.6999999999999991E-2</v>
      </c>
      <c r="P22" s="1">
        <v>3.8399999999999997E-2</v>
      </c>
      <c r="Q22" s="1">
        <f t="shared" si="15"/>
        <v>0.10805948619350092</v>
      </c>
      <c r="R22" s="16">
        <f t="shared" si="16"/>
        <v>1.0577542069228544E-3</v>
      </c>
      <c r="S22" s="16">
        <f t="shared" si="17"/>
        <v>9.7886288764018892E-3</v>
      </c>
      <c r="T22" s="8"/>
      <c r="U22" s="57">
        <f t="shared" si="18"/>
        <v>-36.299999999999997</v>
      </c>
      <c r="V22" s="48">
        <f t="shared" si="19"/>
        <v>2.6345339999999995</v>
      </c>
      <c r="W22" s="48">
        <f t="shared" si="20"/>
        <v>2.7135700199999997</v>
      </c>
      <c r="X22" s="48">
        <f t="shared" si="21"/>
        <v>2.7949771205999996</v>
      </c>
      <c r="Y22" s="48">
        <f t="shared" si="22"/>
        <v>2.8788264342179994</v>
      </c>
      <c r="Z22" s="48">
        <f t="shared" si="23"/>
        <v>2.9651912272445395</v>
      </c>
      <c r="AA22" s="48">
        <f t="shared" si="24"/>
        <v>3.0582982317800185</v>
      </c>
      <c r="AB22" s="48">
        <f t="shared" si="25"/>
        <v>3.1586104137824029</v>
      </c>
      <c r="AC22" s="48">
        <f t="shared" si="26"/>
        <v>3.2666348899337612</v>
      </c>
      <c r="AD22" s="48">
        <f t="shared" si="27"/>
        <v>3.3829270920154033</v>
      </c>
      <c r="AE22" s="48">
        <f t="shared" si="28"/>
        <v>3.5080953944199731</v>
      </c>
      <c r="AF22" s="48">
        <f t="shared" si="29"/>
        <v>3.6428062575657001</v>
      </c>
      <c r="AG22" s="48">
        <f t="shared" si="30"/>
        <v>3.7826900178562228</v>
      </c>
      <c r="AH22" s="48">
        <f t="shared" si="31"/>
        <v>3.9279453145419017</v>
      </c>
      <c r="AI22" s="48">
        <f t="shared" si="32"/>
        <v>4.0787784146203103</v>
      </c>
      <c r="AJ22" s="48">
        <f t="shared" si="33"/>
        <v>4.2354035057417301</v>
      </c>
      <c r="AK22" s="48">
        <f t="shared" si="34"/>
        <v>4.3980430003622129</v>
      </c>
      <c r="AL22" s="48">
        <f t="shared" si="35"/>
        <v>4.5669278515761214</v>
      </c>
      <c r="AM22" s="48">
        <f t="shared" si="36"/>
        <v>4.7422978810766443</v>
      </c>
      <c r="AN22" s="48">
        <f t="shared" si="37"/>
        <v>4.9244021197099874</v>
      </c>
      <c r="AO22" s="48">
        <f t="shared" si="38"/>
        <v>5.1134991611068505</v>
      </c>
      <c r="AP22" s="48">
        <f t="shared" si="39"/>
        <v>5.3098575288933532</v>
      </c>
      <c r="AQ22" s="48">
        <f t="shared" si="40"/>
        <v>5.5137560580028575</v>
      </c>
      <c r="AR22" s="48">
        <f t="shared" si="41"/>
        <v>5.7254842906301668</v>
      </c>
      <c r="AS22" s="48">
        <f t="shared" si="42"/>
        <v>5.9453428873903649</v>
      </c>
      <c r="AT22" s="48">
        <f t="shared" si="43"/>
        <v>6.1736440542661546</v>
      </c>
      <c r="AU22" s="48">
        <f t="shared" si="44"/>
        <v>6.410711985949975</v>
      </c>
      <c r="AV22" s="48">
        <f t="shared" si="45"/>
        <v>6.6568833262104539</v>
      </c>
      <c r="AW22" s="48">
        <f t="shared" si="46"/>
        <v>6.9125076459369348</v>
      </c>
      <c r="AX22" s="48">
        <f t="shared" si="47"/>
        <v>7.1779479395409131</v>
      </c>
      <c r="AY22" s="48">
        <f t="shared" si="48"/>
        <v>7.453581140419284</v>
      </c>
      <c r="AZ22" s="48">
        <f t="shared" si="49"/>
        <v>7.7397986562113843</v>
      </c>
      <c r="BA22" s="48">
        <f t="shared" si="50"/>
        <v>8.0370069246099014</v>
      </c>
      <c r="BB22" s="48">
        <f t="shared" si="51"/>
        <v>8.345627990514922</v>
      </c>
      <c r="BC22" s="48">
        <f t="shared" si="52"/>
        <v>8.6661001053506954</v>
      </c>
      <c r="BD22" s="48">
        <f t="shared" si="53"/>
        <v>8.9988783493961613</v>
      </c>
      <c r="BE22" s="48">
        <f t="shared" si="54"/>
        <v>9.3444352780129734</v>
      </c>
      <c r="BF22" s="48">
        <f t="shared" si="55"/>
        <v>9.7032615926886709</v>
      </c>
      <c r="BG22" s="48">
        <f t="shared" si="56"/>
        <v>10.075866837847915</v>
      </c>
      <c r="BH22" s="48">
        <f t="shared" si="57"/>
        <v>10.462780124421275</v>
      </c>
      <c r="BI22" s="48">
        <f t="shared" si="58"/>
        <v>10.864550881199053</v>
      </c>
      <c r="BJ22" s="48">
        <f t="shared" si="59"/>
        <v>11.281749635037096</v>
      </c>
      <c r="BK22" s="48">
        <f t="shared" si="60"/>
        <v>11.71496882102252</v>
      </c>
      <c r="BL22" s="48">
        <f t="shared" si="61"/>
        <v>12.164823623749784</v>
      </c>
      <c r="BM22" s="48">
        <f t="shared" si="62"/>
        <v>12.631952850901776</v>
      </c>
      <c r="BN22" s="48">
        <f t="shared" si="63"/>
        <v>13.117019840376404</v>
      </c>
      <c r="BO22" s="48">
        <f t="shared" si="64"/>
        <v>13.620713402246858</v>
      </c>
      <c r="BP22" s="48">
        <f t="shared" si="65"/>
        <v>14.143748796893137</v>
      </c>
      <c r="BQ22" s="48">
        <f t="shared" si="66"/>
        <v>14.686868750693833</v>
      </c>
      <c r="BR22" s="48">
        <f t="shared" si="67"/>
        <v>15.250844510720476</v>
      </c>
      <c r="BS22" s="48">
        <f t="shared" si="68"/>
        <v>15.836476939932142</v>
      </c>
      <c r="BT22" s="48">
        <f t="shared" si="69"/>
        <v>16.444597654425536</v>
      </c>
      <c r="BU22" s="48">
        <f t="shared" si="70"/>
        <v>17.076070204355478</v>
      </c>
      <c r="BV22" s="48">
        <f t="shared" si="71"/>
        <v>17.73179130020273</v>
      </c>
      <c r="BW22" s="48">
        <f t="shared" si="72"/>
        <v>18.412692086130516</v>
      </c>
      <c r="BX22" s="48">
        <f t="shared" si="73"/>
        <v>19.119739462237927</v>
      </c>
      <c r="BY22" s="48">
        <f t="shared" si="74"/>
        <v>19.853937457587865</v>
      </c>
      <c r="BZ22" s="48">
        <f t="shared" si="75"/>
        <v>20.61632865595924</v>
      </c>
      <c r="CA22" s="48">
        <f t="shared" si="76"/>
        <v>21.407995676348076</v>
      </c>
      <c r="CB22" s="48">
        <f t="shared" si="77"/>
        <v>22.230062710319842</v>
      </c>
      <c r="CC22" s="48">
        <f t="shared" si="78"/>
        <v>23.083697118396124</v>
      </c>
      <c r="CD22" s="48">
        <f t="shared" si="79"/>
        <v>23.970111087742534</v>
      </c>
      <c r="CE22" s="48">
        <f t="shared" si="80"/>
        <v>24.890563353511848</v>
      </c>
      <c r="CF22" s="48">
        <f t="shared" si="81"/>
        <v>25.846360986286701</v>
      </c>
      <c r="CG22" s="48">
        <f t="shared" si="82"/>
        <v>26.838861248160111</v>
      </c>
      <c r="CH22" s="48">
        <f t="shared" si="83"/>
        <v>27.869473520089457</v>
      </c>
      <c r="CI22" s="48">
        <f t="shared" si="84"/>
        <v>28.939661303260891</v>
      </c>
      <c r="CJ22" s="48">
        <f t="shared" si="85"/>
        <v>30.05094429730611</v>
      </c>
      <c r="CK22" s="48">
        <f t="shared" si="86"/>
        <v>31.204900558322663</v>
      </c>
      <c r="CL22" s="48">
        <f t="shared" si="87"/>
        <v>32.403168739762251</v>
      </c>
      <c r="CM22" s="48">
        <f t="shared" si="88"/>
        <v>33.647450419369122</v>
      </c>
      <c r="CN22" s="48">
        <f t="shared" si="89"/>
        <v>34.939512515472899</v>
      </c>
      <c r="CO22" s="48">
        <f t="shared" si="90"/>
        <v>36.281189796067061</v>
      </c>
      <c r="CP22" s="48">
        <f t="shared" si="91"/>
        <v>37.674387484236036</v>
      </c>
      <c r="CQ22" s="48">
        <f t="shared" si="92"/>
        <v>39.121083963630696</v>
      </c>
      <c r="CR22" s="48">
        <f t="shared" si="93"/>
        <v>40.623333587834111</v>
      </c>
      <c r="CS22" s="48">
        <f t="shared" si="93"/>
        <v>42.183269597606937</v>
      </c>
      <c r="CT22" s="48">
        <f t="shared" si="93"/>
        <v>43.803107150155043</v>
      </c>
      <c r="CU22" s="48">
        <f t="shared" si="93"/>
        <v>45.485146464720998</v>
      </c>
      <c r="CV22" s="48">
        <f t="shared" si="93"/>
        <v>47.231776088966285</v>
      </c>
      <c r="CW22" s="48">
        <f t="shared" si="93"/>
        <v>49.045476290782588</v>
      </c>
      <c r="CX22" s="48">
        <f t="shared" si="93"/>
        <v>50.928822580348637</v>
      </c>
      <c r="CY22" s="48">
        <f t="shared" si="93"/>
        <v>52.884489367434021</v>
      </c>
      <c r="CZ22" s="48">
        <f t="shared" si="93"/>
        <v>54.915253759143489</v>
      </c>
      <c r="DA22" s="48">
        <f t="shared" si="93"/>
        <v>57.023999503494601</v>
      </c>
      <c r="DB22" s="48">
        <f t="shared" si="93"/>
        <v>59.213721084428791</v>
      </c>
      <c r="DC22" s="48">
        <f t="shared" si="93"/>
        <v>61.487527974070858</v>
      </c>
      <c r="DD22" s="48">
        <f t="shared" si="93"/>
        <v>63.848649048275178</v>
      </c>
      <c r="DE22" s="48">
        <f t="shared" si="93"/>
        <v>66.300437171728944</v>
      </c>
      <c r="DF22" s="48">
        <f t="shared" si="93"/>
        <v>68.846373959123341</v>
      </c>
      <c r="DG22" s="48">
        <f t="shared" si="93"/>
        <v>71.490074719153682</v>
      </c>
      <c r="DH22" s="48">
        <f t="shared" si="160"/>
        <v>74.235293588369188</v>
      </c>
      <c r="DI22" s="48">
        <f t="shared" si="160"/>
        <v>77.085928862162561</v>
      </c>
      <c r="DJ22" s="48">
        <f t="shared" si="160"/>
        <v>80.046028530469599</v>
      </c>
      <c r="DK22" s="48">
        <f t="shared" si="160"/>
        <v>83.119796026039637</v>
      </c>
      <c r="DL22" s="48">
        <f t="shared" si="160"/>
        <v>86.311596193439556</v>
      </c>
      <c r="DM22" s="48">
        <f t="shared" si="160"/>
        <v>89.625961487267631</v>
      </c>
      <c r="DN22" s="48">
        <f t="shared" si="160"/>
        <v>93.0675984083787</v>
      </c>
      <c r="DO22" s="48">
        <f t="shared" si="160"/>
        <v>96.641394187260445</v>
      </c>
      <c r="DP22" s="48">
        <f t="shared" si="160"/>
        <v>100.35242372405125</v>
      </c>
      <c r="DQ22" s="48">
        <f t="shared" si="160"/>
        <v>104.20595679505482</v>
      </c>
      <c r="DR22" s="48">
        <f t="shared" si="160"/>
        <v>108.20746553598492</v>
      </c>
      <c r="DS22" s="48">
        <f t="shared" si="160"/>
        <v>112.36263221256674</v>
      </c>
      <c r="DT22" s="48">
        <f t="shared" si="160"/>
        <v>116.6773572895293</v>
      </c>
      <c r="DU22" s="48">
        <f t="shared" si="160"/>
        <v>121.15776780944722</v>
      </c>
      <c r="DV22" s="48">
        <f t="shared" si="160"/>
        <v>125.81022609332999</v>
      </c>
      <c r="DW22" s="48">
        <f t="shared" si="160"/>
        <v>130.64133877531387</v>
      </c>
      <c r="DX22" s="48">
        <f t="shared" si="161"/>
        <v>135.65796618428593</v>
      </c>
      <c r="DY22" s="48">
        <f t="shared" si="161"/>
        <v>140.86723208576251</v>
      </c>
      <c r="DZ22" s="48">
        <f t="shared" si="161"/>
        <v>146.27653379785579</v>
      </c>
      <c r="EA22" s="48">
        <f t="shared" si="161"/>
        <v>151.89355269569344</v>
      </c>
      <c r="EB22" s="48">
        <f t="shared" si="161"/>
        <v>157.72626511920808</v>
      </c>
      <c r="EC22" s="48">
        <f t="shared" si="161"/>
        <v>163.78295369978568</v>
      </c>
      <c r="ED22" s="48">
        <f t="shared" si="161"/>
        <v>170.07221912185744</v>
      </c>
      <c r="EE22" s="48">
        <f t="shared" si="161"/>
        <v>176.60299233613677</v>
      </c>
      <c r="EF22" s="48">
        <f t="shared" si="161"/>
        <v>183.38454724184442</v>
      </c>
      <c r="EG22" s="48">
        <f t="shared" si="161"/>
        <v>190.42651385593123</v>
      </c>
      <c r="EH22" s="48">
        <f t="shared" si="161"/>
        <v>197.73889198799898</v>
      </c>
      <c r="EI22" s="48">
        <f t="shared" si="161"/>
        <v>205.33206544033814</v>
      </c>
      <c r="EJ22" s="48">
        <f t="shared" si="161"/>
        <v>213.21681675324712</v>
      </c>
      <c r="EK22" s="48">
        <f t="shared" si="161"/>
        <v>221.4043425165718</v>
      </c>
      <c r="EL22" s="48">
        <f t="shared" si="161"/>
        <v>229.90626926920817</v>
      </c>
      <c r="EM22" s="48">
        <f t="shared" si="161"/>
        <v>238.73467000914576</v>
      </c>
      <c r="EN22" s="48">
        <f t="shared" si="162"/>
        <v>247.90208133749695</v>
      </c>
      <c r="EO22" s="48">
        <f t="shared" si="162"/>
        <v>257.42152126085682</v>
      </c>
      <c r="EP22" s="48">
        <f t="shared" si="162"/>
        <v>267.30650767727371</v>
      </c>
      <c r="EQ22" s="48">
        <f t="shared" si="162"/>
        <v>277.57107757208104</v>
      </c>
      <c r="ER22" s="48">
        <f t="shared" si="162"/>
        <v>288.22980695084897</v>
      </c>
      <c r="ES22" s="48">
        <f t="shared" si="162"/>
        <v>299.29783153776157</v>
      </c>
      <c r="ET22" s="48">
        <f t="shared" si="162"/>
        <v>310.79086826881161</v>
      </c>
      <c r="EU22" s="48">
        <f t="shared" si="162"/>
        <v>322.72523761033398</v>
      </c>
      <c r="EV22" s="48">
        <f t="shared" si="162"/>
        <v>335.11788673457079</v>
      </c>
      <c r="EW22" s="48">
        <f t="shared" si="162"/>
        <v>347.9864135851783</v>
      </c>
      <c r="EX22" s="48">
        <f t="shared" si="162"/>
        <v>361.34909186684916</v>
      </c>
      <c r="EY22" s="48">
        <f t="shared" si="162"/>
        <v>375.22489699453615</v>
      </c>
      <c r="EZ22" s="48">
        <f t="shared" si="162"/>
        <v>389.63353303912635</v>
      </c>
      <c r="FA22" s="48">
        <f t="shared" si="162"/>
        <v>404.59546070782881</v>
      </c>
      <c r="FB22" s="48">
        <f t="shared" si="162"/>
        <v>420.13192639900944</v>
      </c>
      <c r="FC22" s="48">
        <f t="shared" si="162"/>
        <v>436.2649923727314</v>
      </c>
      <c r="FD22" s="48">
        <f t="shared" si="159"/>
        <v>453.0175680798443</v>
      </c>
      <c r="FE22" s="48">
        <f t="shared" si="98"/>
        <v>470.4134426941103</v>
      </c>
      <c r="FF22" s="48">
        <f t="shared" si="99"/>
        <v>488.47731889356413</v>
      </c>
      <c r="FG22" s="48">
        <f t="shared" si="100"/>
        <v>507.23484793907699</v>
      </c>
      <c r="FH22" s="48">
        <f t="shared" si="101"/>
        <v>526.71266609993756</v>
      </c>
      <c r="FI22" s="48">
        <f t="shared" si="102"/>
        <v>546.93843247817517</v>
      </c>
      <c r="FJ22" s="48">
        <f t="shared" si="103"/>
        <v>567.94086828533705</v>
      </c>
      <c r="FK22" s="48">
        <f t="shared" si="104"/>
        <v>589.74979762749399</v>
      </c>
      <c r="FL22" s="48">
        <f t="shared" si="105"/>
        <v>612.3961898563897</v>
      </c>
      <c r="FM22" s="48">
        <f t="shared" si="106"/>
        <v>635.91220354687505</v>
      </c>
      <c r="FN22" s="48">
        <f t="shared" si="107"/>
        <v>660.33123216307501</v>
      </c>
      <c r="FO22" s="48">
        <f t="shared" si="108"/>
        <v>685.68795147813705</v>
      </c>
      <c r="FP22" s="48">
        <f t="shared" si="109"/>
        <v>712.01836881489749</v>
      </c>
      <c r="FQ22" s="48">
        <f t="shared" si="110"/>
        <v>739.35987417738954</v>
      </c>
      <c r="FR22" s="48">
        <f t="shared" si="111"/>
        <v>767.75129334580129</v>
      </c>
      <c r="FS22" s="48">
        <f t="shared" si="112"/>
        <v>797.23294301028</v>
      </c>
      <c r="FT22" s="48">
        <f t="shared" si="113"/>
        <v>827.84668802187468</v>
      </c>
      <c r="FU22" s="48">
        <f t="shared" si="114"/>
        <v>859.63600084191467</v>
      </c>
      <c r="FV22" s="48">
        <f t="shared" si="115"/>
        <v>892.64602327424416</v>
      </c>
      <c r="FW22" s="48">
        <f t="shared" si="116"/>
        <v>926.92363056797512</v>
      </c>
      <c r="FX22" s="48">
        <f t="shared" si="117"/>
        <v>962.51749798178537</v>
      </c>
      <c r="FY22" s="48">
        <f t="shared" si="118"/>
        <v>999.47816990428589</v>
      </c>
      <c r="FZ22" s="48">
        <f t="shared" si="119"/>
        <v>1037.8581316286104</v>
      </c>
      <c r="GA22" s="48">
        <f t="shared" si="120"/>
        <v>1077.7118838831491</v>
      </c>
      <c r="GB22" s="48">
        <f t="shared" si="121"/>
        <v>1119.096020224262</v>
      </c>
      <c r="GC22" s="48">
        <f t="shared" si="122"/>
        <v>1162.0693074008736</v>
      </c>
      <c r="GD22" s="48">
        <f t="shared" si="123"/>
        <v>1206.6927688050671</v>
      </c>
      <c r="GE22" s="48">
        <f t="shared" si="124"/>
        <v>1253.0297711271817</v>
      </c>
      <c r="GF22" s="48">
        <f t="shared" si="125"/>
        <v>1301.1461143384654</v>
      </c>
      <c r="GG22" s="48">
        <f t="shared" si="126"/>
        <v>1351.1101251290625</v>
      </c>
      <c r="GH22" s="48">
        <f t="shared" si="127"/>
        <v>1402.9927539340185</v>
      </c>
      <c r="GI22" s="48">
        <f t="shared" si="128"/>
        <v>1456.8676756850848</v>
      </c>
      <c r="GJ22" s="48">
        <f t="shared" si="129"/>
        <v>1512.811394431392</v>
      </c>
      <c r="GK22" s="48">
        <f t="shared" si="130"/>
        <v>1570.9033519775576</v>
      </c>
      <c r="GL22" s="48">
        <f t="shared" si="131"/>
        <v>1631.2260406934959</v>
      </c>
      <c r="GM22" s="48">
        <f t="shared" si="132"/>
        <v>1693.865120656126</v>
      </c>
      <c r="GN22" s="48">
        <f t="shared" si="133"/>
        <v>1758.9095412893212</v>
      </c>
      <c r="GO22" s="48">
        <f t="shared" si="134"/>
        <v>1826.451667674831</v>
      </c>
      <c r="GP22" s="48">
        <f t="shared" si="135"/>
        <v>1896.5874117135445</v>
      </c>
      <c r="GQ22" s="48">
        <f t="shared" si="136"/>
        <v>1969.4163683233446</v>
      </c>
      <c r="GR22" s="48">
        <f t="shared" si="137"/>
        <v>2045.0419568669611</v>
      </c>
      <c r="GS22" s="48">
        <f t="shared" si="138"/>
        <v>2123.5715680106523</v>
      </c>
      <c r="GT22" s="48">
        <f t="shared" si="139"/>
        <v>2205.1167162222614</v>
      </c>
      <c r="GU22" s="48">
        <f t="shared" si="140"/>
        <v>2289.7931981251963</v>
      </c>
      <c r="GV22" s="48">
        <f t="shared" si="141"/>
        <v>2377.7212569332037</v>
      </c>
      <c r="GW22" s="48">
        <f t="shared" si="142"/>
        <v>2469.0257531994389</v>
      </c>
      <c r="GX22" s="48">
        <f t="shared" si="143"/>
        <v>2563.8363421222975</v>
      </c>
      <c r="GY22" s="48">
        <f t="shared" si="144"/>
        <v>2662.2876576597937</v>
      </c>
      <c r="GZ22" s="48">
        <f t="shared" si="145"/>
        <v>2764.5195037139297</v>
      </c>
      <c r="HA22" s="48">
        <f t="shared" si="146"/>
        <v>2870.6770526565447</v>
      </c>
      <c r="HB22" s="48">
        <f t="shared" si="147"/>
        <v>2980.9110514785561</v>
      </c>
      <c r="HC22" s="48">
        <f t="shared" si="148"/>
        <v>3095.3780358553327</v>
      </c>
      <c r="HD22" s="48">
        <f t="shared" si="149"/>
        <v>3214.2405524321775</v>
      </c>
      <c r="HE22" s="48">
        <f t="shared" si="150"/>
        <v>3337.6673896455732</v>
      </c>
      <c r="HF22" s="48">
        <f t="shared" si="151"/>
        <v>3465.8338174079631</v>
      </c>
      <c r="HG22" s="48">
        <f t="shared" si="152"/>
        <v>3598.9218359964289</v>
      </c>
      <c r="HH22" s="48">
        <f t="shared" si="153"/>
        <v>3737.1204344986918</v>
      </c>
      <c r="HI22" s="48">
        <f t="shared" si="154"/>
        <v>3880.6258591834417</v>
      </c>
      <c r="HJ22" s="48">
        <f t="shared" si="155"/>
        <v>4029.641892176086</v>
      </c>
      <c r="HK22" s="48">
        <f t="shared" si="156"/>
        <v>4184.3801408356476</v>
      </c>
      <c r="HL22" s="48">
        <f t="shared" si="157"/>
        <v>4345.0603382437366</v>
      </c>
      <c r="HM22" s="48">
        <f t="shared" si="158"/>
        <v>4511.9106552322964</v>
      </c>
    </row>
    <row r="23" spans="1:221" x14ac:dyDescent="0.25">
      <c r="A23" s="21" t="s">
        <v>1198</v>
      </c>
      <c r="B23" s="20" t="s">
        <v>1197</v>
      </c>
      <c r="C23" s="19">
        <v>109.943</v>
      </c>
      <c r="D23" s="19">
        <v>73.58</v>
      </c>
      <c r="E23" s="18">
        <f t="shared" si="6"/>
        <v>8089.6059399999995</v>
      </c>
      <c r="F23" s="16">
        <f t="shared" si="7"/>
        <v>3.9665513502221295E-3</v>
      </c>
      <c r="G23" s="41">
        <v>1.5184832835009513E-2</v>
      </c>
      <c r="H23" s="17">
        <f t="shared" si="8"/>
        <v>1.6001017599891275E-2</v>
      </c>
      <c r="I23" s="45">
        <f t="shared" si="9"/>
        <v>1.177354875</v>
      </c>
      <c r="J23" s="41">
        <v>0.1075</v>
      </c>
      <c r="K23" s="56">
        <f t="shared" si="10"/>
        <v>9.5983333333333337E-2</v>
      </c>
      <c r="L23" s="1">
        <f t="shared" si="11"/>
        <v>8.4466666666666676E-2</v>
      </c>
      <c r="M23" s="1">
        <f t="shared" si="12"/>
        <v>7.2950000000000015E-2</v>
      </c>
      <c r="N23" s="1">
        <f t="shared" si="13"/>
        <v>6.1433333333333347E-2</v>
      </c>
      <c r="O23" s="1">
        <f t="shared" si="14"/>
        <v>4.9916666666666679E-2</v>
      </c>
      <c r="P23" s="1">
        <v>3.8399999999999997E-2</v>
      </c>
      <c r="Q23" s="1">
        <f t="shared" si="15"/>
        <v>6.428649846151635E-2</v>
      </c>
      <c r="R23" s="16">
        <f t="shared" si="16"/>
        <v>2.5499569727358056E-4</v>
      </c>
      <c r="S23" s="16">
        <f t="shared" si="17"/>
        <v>3.9665513502221295E-3</v>
      </c>
      <c r="T23" s="8"/>
      <c r="U23" s="57">
        <f t="shared" si="18"/>
        <v>-73.58</v>
      </c>
      <c r="V23" s="48">
        <f t="shared" si="19"/>
        <v>1.3039205240625</v>
      </c>
      <c r="W23" s="48">
        <f t="shared" si="20"/>
        <v>1.4440919803992187</v>
      </c>
      <c r="X23" s="48">
        <f t="shared" si="21"/>
        <v>1.5993318682921347</v>
      </c>
      <c r="Y23" s="48">
        <f t="shared" si="22"/>
        <v>1.7712600441335391</v>
      </c>
      <c r="Z23" s="48">
        <f t="shared" si="23"/>
        <v>1.9616704988778944</v>
      </c>
      <c r="AA23" s="48">
        <f t="shared" si="24"/>
        <v>2.1499581722618575</v>
      </c>
      <c r="AB23" s="48">
        <f t="shared" si="25"/>
        <v>2.3315579725455757</v>
      </c>
      <c r="AC23" s="48">
        <f t="shared" si="26"/>
        <v>2.5016451266427757</v>
      </c>
      <c r="AD23" s="48">
        <f t="shared" si="27"/>
        <v>2.6553295255895306</v>
      </c>
      <c r="AE23" s="48">
        <f t="shared" si="28"/>
        <v>2.7878747244085411</v>
      </c>
      <c r="AF23" s="48">
        <f t="shared" si="29"/>
        <v>2.8949291138258291</v>
      </c>
      <c r="AG23" s="48">
        <f t="shared" si="30"/>
        <v>3.0060943917967409</v>
      </c>
      <c r="AH23" s="48">
        <f t="shared" si="31"/>
        <v>3.1215284164417358</v>
      </c>
      <c r="AI23" s="48">
        <f t="shared" si="32"/>
        <v>3.2413951076330987</v>
      </c>
      <c r="AJ23" s="48">
        <f t="shared" si="33"/>
        <v>3.3658646797662097</v>
      </c>
      <c r="AK23" s="48">
        <f t="shared" si="34"/>
        <v>3.4951138834692324</v>
      </c>
      <c r="AL23" s="48">
        <f t="shared" si="35"/>
        <v>3.6293262565944509</v>
      </c>
      <c r="AM23" s="48">
        <f t="shared" si="36"/>
        <v>3.7686923848476779</v>
      </c>
      <c r="AN23" s="48">
        <f t="shared" si="37"/>
        <v>3.9134101724258286</v>
      </c>
      <c r="AO23" s="48">
        <f t="shared" si="38"/>
        <v>4.0636851230469802</v>
      </c>
      <c r="AP23" s="48">
        <f t="shared" si="39"/>
        <v>4.2197306317719843</v>
      </c>
      <c r="AQ23" s="48">
        <f t="shared" si="40"/>
        <v>4.3817682880320286</v>
      </c>
      <c r="AR23" s="48">
        <f t="shared" si="41"/>
        <v>4.5500281902924584</v>
      </c>
      <c r="AS23" s="48">
        <f t="shared" si="42"/>
        <v>4.7247492727996887</v>
      </c>
      <c r="AT23" s="48">
        <f t="shared" si="43"/>
        <v>4.9061796448751966</v>
      </c>
      <c r="AU23" s="48">
        <f t="shared" si="44"/>
        <v>5.0945769432384038</v>
      </c>
      <c r="AV23" s="48">
        <f t="shared" si="45"/>
        <v>5.2902086978587581</v>
      </c>
      <c r="AW23" s="48">
        <f t="shared" si="46"/>
        <v>5.4933527118565344</v>
      </c>
      <c r="AX23" s="48">
        <f t="shared" si="47"/>
        <v>5.7042974559918251</v>
      </c>
      <c r="AY23" s="48">
        <f t="shared" si="48"/>
        <v>5.9233424783019109</v>
      </c>
      <c r="AZ23" s="48">
        <f t="shared" si="49"/>
        <v>6.1507988294687044</v>
      </c>
      <c r="BA23" s="48">
        <f t="shared" si="50"/>
        <v>6.3869895045203027</v>
      </c>
      <c r="BB23" s="48">
        <f t="shared" si="51"/>
        <v>6.632249901493882</v>
      </c>
      <c r="BC23" s="48">
        <f t="shared" si="52"/>
        <v>6.8869282977112469</v>
      </c>
      <c r="BD23" s="48">
        <f t="shared" si="53"/>
        <v>7.1513863443433587</v>
      </c>
      <c r="BE23" s="48">
        <f t="shared" si="54"/>
        <v>7.4259995799661436</v>
      </c>
      <c r="BF23" s="48">
        <f t="shared" si="55"/>
        <v>7.7111579638368433</v>
      </c>
      <c r="BG23" s="48">
        <f t="shared" si="56"/>
        <v>8.0072664296481779</v>
      </c>
      <c r="BH23" s="48">
        <f t="shared" si="57"/>
        <v>8.3147454605466677</v>
      </c>
      <c r="BI23" s="48">
        <f t="shared" si="58"/>
        <v>8.6340316862316602</v>
      </c>
      <c r="BJ23" s="48">
        <f t="shared" si="59"/>
        <v>8.9655785029829556</v>
      </c>
      <c r="BK23" s="48">
        <f t="shared" si="60"/>
        <v>9.3098567174975013</v>
      </c>
      <c r="BL23" s="48">
        <f t="shared" si="61"/>
        <v>9.6673552154494047</v>
      </c>
      <c r="BM23" s="48">
        <f t="shared" si="62"/>
        <v>10.038581655722663</v>
      </c>
      <c r="BN23" s="48">
        <f t="shared" si="63"/>
        <v>10.424063191302412</v>
      </c>
      <c r="BO23" s="48">
        <f t="shared" si="64"/>
        <v>10.824347217848425</v>
      </c>
      <c r="BP23" s="48">
        <f t="shared" si="65"/>
        <v>11.240002151013805</v>
      </c>
      <c r="BQ23" s="48">
        <f t="shared" si="66"/>
        <v>11.671618233612735</v>
      </c>
      <c r="BR23" s="48">
        <f t="shared" si="67"/>
        <v>12.119808373783464</v>
      </c>
      <c r="BS23" s="48">
        <f t="shared" si="68"/>
        <v>12.585209015336748</v>
      </c>
      <c r="BT23" s="48">
        <f t="shared" si="69"/>
        <v>13.068481041525679</v>
      </c>
      <c r="BU23" s="48">
        <f t="shared" si="70"/>
        <v>13.570310713520264</v>
      </c>
      <c r="BV23" s="48">
        <f t="shared" si="71"/>
        <v>14.091410644919442</v>
      </c>
      <c r="BW23" s="48">
        <f t="shared" si="72"/>
        <v>14.632520813684348</v>
      </c>
      <c r="BX23" s="48">
        <f t="shared" si="73"/>
        <v>15.194409612929826</v>
      </c>
      <c r="BY23" s="48">
        <f t="shared" si="74"/>
        <v>15.777874942066331</v>
      </c>
      <c r="BZ23" s="48">
        <f t="shared" si="75"/>
        <v>16.383745339841678</v>
      </c>
      <c r="CA23" s="48">
        <f t="shared" si="76"/>
        <v>17.012881160891599</v>
      </c>
      <c r="CB23" s="48">
        <f t="shared" si="77"/>
        <v>17.666175797469837</v>
      </c>
      <c r="CC23" s="48">
        <f t="shared" si="78"/>
        <v>18.344556948092677</v>
      </c>
      <c r="CD23" s="48">
        <f t="shared" si="79"/>
        <v>19.048987934899436</v>
      </c>
      <c r="CE23" s="48">
        <f t="shared" si="80"/>
        <v>19.780469071599576</v>
      </c>
      <c r="CF23" s="48">
        <f t="shared" si="81"/>
        <v>20.540039083949001</v>
      </c>
      <c r="CG23" s="48">
        <f t="shared" si="82"/>
        <v>21.32877658477264</v>
      </c>
      <c r="CH23" s="48">
        <f t="shared" si="83"/>
        <v>22.147801605627908</v>
      </c>
      <c r="CI23" s="48">
        <f t="shared" si="84"/>
        <v>22.998277187284021</v>
      </c>
      <c r="CJ23" s="48">
        <f t="shared" si="85"/>
        <v>23.881411031275729</v>
      </c>
      <c r="CK23" s="48">
        <f t="shared" si="86"/>
        <v>24.798457214876716</v>
      </c>
      <c r="CL23" s="48">
        <f t="shared" si="87"/>
        <v>25.750717971927983</v>
      </c>
      <c r="CM23" s="48">
        <f t="shared" si="88"/>
        <v>26.739545542050017</v>
      </c>
      <c r="CN23" s="48">
        <f t="shared" si="89"/>
        <v>27.766344090864738</v>
      </c>
      <c r="CO23" s="48">
        <f t="shared" si="90"/>
        <v>28.832571703953942</v>
      </c>
      <c r="CP23" s="48">
        <f t="shared" si="91"/>
        <v>29.939742457385773</v>
      </c>
      <c r="CQ23" s="48">
        <f t="shared" si="92"/>
        <v>31.089428567749387</v>
      </c>
      <c r="CR23" s="48">
        <f t="shared" si="93"/>
        <v>32.283262624750961</v>
      </c>
      <c r="CS23" s="48">
        <f t="shared" si="93"/>
        <v>33.5229399095414</v>
      </c>
      <c r="CT23" s="48">
        <f t="shared" si="93"/>
        <v>34.810220802067789</v>
      </c>
      <c r="CU23" s="48">
        <f t="shared" si="93"/>
        <v>36.146933280867195</v>
      </c>
      <c r="CV23" s="48">
        <f t="shared" si="93"/>
        <v>37.534975518852498</v>
      </c>
      <c r="CW23" s="48">
        <f t="shared" si="93"/>
        <v>38.976318578776436</v>
      </c>
      <c r="CX23" s="48">
        <f t="shared" si="93"/>
        <v>40.473009212201447</v>
      </c>
      <c r="CY23" s="48">
        <f t="shared" si="93"/>
        <v>42.027172765949985</v>
      </c>
      <c r="CZ23" s="48">
        <f t="shared" si="93"/>
        <v>43.641016200162461</v>
      </c>
      <c r="DA23" s="48">
        <f t="shared" si="93"/>
        <v>45.316831222248702</v>
      </c>
      <c r="DB23" s="48">
        <f t="shared" si="93"/>
        <v>47.056997541183051</v>
      </c>
      <c r="DC23" s="48">
        <f t="shared" si="93"/>
        <v>48.863986246764483</v>
      </c>
      <c r="DD23" s="48">
        <f t="shared" si="93"/>
        <v>50.740363318640242</v>
      </c>
      <c r="DE23" s="48">
        <f t="shared" si="93"/>
        <v>52.688793270076026</v>
      </c>
      <c r="DF23" s="48">
        <f t="shared" si="93"/>
        <v>54.712042931646948</v>
      </c>
      <c r="DG23" s="48">
        <f t="shared" si="93"/>
        <v>56.812985380222187</v>
      </c>
      <c r="DH23" s="48">
        <f t="shared" si="160"/>
        <v>58.99460401882272</v>
      </c>
      <c r="DI23" s="48">
        <f t="shared" si="160"/>
        <v>61.259996813145513</v>
      </c>
      <c r="DJ23" s="48">
        <f t="shared" si="160"/>
        <v>63.612380690770301</v>
      </c>
      <c r="DK23" s="48">
        <f t="shared" si="160"/>
        <v>66.055096109295874</v>
      </c>
      <c r="DL23" s="48">
        <f t="shared" si="160"/>
        <v>68.591611799892831</v>
      </c>
      <c r="DM23" s="48">
        <f t="shared" si="160"/>
        <v>71.22552969300871</v>
      </c>
      <c r="DN23" s="48">
        <f t="shared" si="160"/>
        <v>73.960590033220242</v>
      </c>
      <c r="DO23" s="48">
        <f t="shared" si="160"/>
        <v>76.800676690495905</v>
      </c>
      <c r="DP23" s="48">
        <f t="shared" si="160"/>
        <v>79.749822675410954</v>
      </c>
      <c r="DQ23" s="48">
        <f t="shared" si="160"/>
        <v>82.81221586614673</v>
      </c>
      <c r="DR23" s="48">
        <f t="shared" si="160"/>
        <v>85.992204955406763</v>
      </c>
      <c r="DS23" s="48">
        <f t="shared" si="160"/>
        <v>89.294305625694378</v>
      </c>
      <c r="DT23" s="48">
        <f t="shared" si="160"/>
        <v>92.723206961721047</v>
      </c>
      <c r="DU23" s="48">
        <f t="shared" si="160"/>
        <v>96.283778109051141</v>
      </c>
      <c r="DV23" s="48">
        <f t="shared" si="160"/>
        <v>99.981075188438709</v>
      </c>
      <c r="DW23" s="48">
        <f t="shared" si="160"/>
        <v>103.82034847567475</v>
      </c>
      <c r="DX23" s="48">
        <f t="shared" si="161"/>
        <v>107.80704985714065</v>
      </c>
      <c r="DY23" s="48">
        <f t="shared" si="161"/>
        <v>111.94684057165486</v>
      </c>
      <c r="DZ23" s="48">
        <f t="shared" si="161"/>
        <v>116.2455992496064</v>
      </c>
      <c r="EA23" s="48">
        <f t="shared" si="161"/>
        <v>120.70943026079128</v>
      </c>
      <c r="EB23" s="48">
        <f t="shared" si="161"/>
        <v>125.34467238280567</v>
      </c>
      <c r="EC23" s="48">
        <f t="shared" si="161"/>
        <v>130.1579078023054</v>
      </c>
      <c r="ED23" s="48">
        <f t="shared" si="161"/>
        <v>135.15597146191394</v>
      </c>
      <c r="EE23" s="48">
        <f t="shared" si="161"/>
        <v>140.34596076605143</v>
      </c>
      <c r="EF23" s="48">
        <f t="shared" si="161"/>
        <v>145.73524565946781</v>
      </c>
      <c r="EG23" s="48">
        <f t="shared" si="161"/>
        <v>151.33147909279137</v>
      </c>
      <c r="EH23" s="48">
        <f t="shared" si="161"/>
        <v>157.14260788995455</v>
      </c>
      <c r="EI23" s="48">
        <f t="shared" si="161"/>
        <v>163.1768840329288</v>
      </c>
      <c r="EJ23" s="48">
        <f t="shared" si="161"/>
        <v>169.44287637979326</v>
      </c>
      <c r="EK23" s="48">
        <f t="shared" si="161"/>
        <v>175.94948283277733</v>
      </c>
      <c r="EL23" s="48">
        <f t="shared" si="161"/>
        <v>182.70594297355598</v>
      </c>
      <c r="EM23" s="48">
        <f t="shared" si="161"/>
        <v>189.72185118374051</v>
      </c>
      <c r="EN23" s="48">
        <f t="shared" si="162"/>
        <v>197.00717026919614</v>
      </c>
      <c r="EO23" s="48">
        <f t="shared" si="162"/>
        <v>204.57224560753326</v>
      </c>
      <c r="EP23" s="48">
        <f t="shared" si="162"/>
        <v>212.42781983886255</v>
      </c>
      <c r="EQ23" s="48">
        <f t="shared" si="162"/>
        <v>220.58504812067486</v>
      </c>
      <c r="ER23" s="48">
        <f t="shared" si="162"/>
        <v>229.05551396850876</v>
      </c>
      <c r="ES23" s="48">
        <f t="shared" si="162"/>
        <v>237.8512457048995</v>
      </c>
      <c r="ET23" s="48">
        <f t="shared" si="162"/>
        <v>246.98473353996764</v>
      </c>
      <c r="EU23" s="48">
        <f t="shared" si="162"/>
        <v>256.4689473079024</v>
      </c>
      <c r="EV23" s="48">
        <f t="shared" si="162"/>
        <v>266.31735488452586</v>
      </c>
      <c r="EW23" s="48">
        <f t="shared" si="162"/>
        <v>276.54394131209165</v>
      </c>
      <c r="EX23" s="48">
        <f t="shared" si="162"/>
        <v>287.16322865847599</v>
      </c>
      <c r="EY23" s="48">
        <f t="shared" si="162"/>
        <v>298.19029663896146</v>
      </c>
      <c r="EZ23" s="48">
        <f t="shared" si="162"/>
        <v>309.64080402989759</v>
      </c>
      <c r="FA23" s="48">
        <f t="shared" si="162"/>
        <v>321.53101090464565</v>
      </c>
      <c r="FB23" s="48">
        <f t="shared" si="162"/>
        <v>333.87780172338404</v>
      </c>
      <c r="FC23" s="48">
        <f t="shared" si="162"/>
        <v>346.69870930956199</v>
      </c>
      <c r="FD23" s="48">
        <f t="shared" si="159"/>
        <v>360.01193974704915</v>
      </c>
      <c r="FE23" s="48">
        <f t="shared" si="98"/>
        <v>373.83639823333584</v>
      </c>
      <c r="FF23" s="48">
        <f t="shared" si="99"/>
        <v>388.19171592549594</v>
      </c>
      <c r="FG23" s="48">
        <f t="shared" si="100"/>
        <v>403.09827781703495</v>
      </c>
      <c r="FH23" s="48">
        <f t="shared" si="101"/>
        <v>418.57725168520909</v>
      </c>
      <c r="FI23" s="48">
        <f t="shared" si="102"/>
        <v>434.65061814992112</v>
      </c>
      <c r="FJ23" s="48">
        <f t="shared" si="103"/>
        <v>451.34120188687808</v>
      </c>
      <c r="FK23" s="48">
        <f t="shared" si="104"/>
        <v>468.67270403933418</v>
      </c>
      <c r="FL23" s="48">
        <f t="shared" si="105"/>
        <v>486.6697358744446</v>
      </c>
      <c r="FM23" s="48">
        <f t="shared" si="106"/>
        <v>505.35785373202327</v>
      </c>
      <c r="FN23" s="48">
        <f t="shared" si="107"/>
        <v>524.76359531533296</v>
      </c>
      <c r="FO23" s="48">
        <f t="shared" si="108"/>
        <v>544.91451737544173</v>
      </c>
      <c r="FP23" s="48">
        <f t="shared" si="109"/>
        <v>565.8392348426587</v>
      </c>
      <c r="FQ23" s="48">
        <f t="shared" si="110"/>
        <v>587.56746146061676</v>
      </c>
      <c r="FR23" s="48">
        <f t="shared" si="111"/>
        <v>610.13005198070448</v>
      </c>
      <c r="FS23" s="48">
        <f t="shared" si="112"/>
        <v>633.55904597676351</v>
      </c>
      <c r="FT23" s="48">
        <f t="shared" si="113"/>
        <v>657.88771334227124</v>
      </c>
      <c r="FU23" s="48">
        <f t="shared" si="114"/>
        <v>683.15060153461445</v>
      </c>
      <c r="FV23" s="48">
        <f t="shared" si="115"/>
        <v>709.38358463354359</v>
      </c>
      <c r="FW23" s="48">
        <f t="shared" si="116"/>
        <v>736.62391428347166</v>
      </c>
      <c r="FX23" s="48">
        <f t="shared" si="117"/>
        <v>764.91027259195698</v>
      </c>
      <c r="FY23" s="48">
        <f t="shared" si="118"/>
        <v>794.28282705948811</v>
      </c>
      <c r="FZ23" s="48">
        <f t="shared" si="119"/>
        <v>824.78328761857244</v>
      </c>
      <c r="GA23" s="48">
        <f t="shared" si="120"/>
        <v>856.45496586312561</v>
      </c>
      <c r="GB23" s="48">
        <f t="shared" si="121"/>
        <v>889.34283655226966</v>
      </c>
      <c r="GC23" s="48">
        <f t="shared" si="122"/>
        <v>923.49360147587686</v>
      </c>
      <c r="GD23" s="48">
        <f t="shared" si="123"/>
        <v>958.95575577255056</v>
      </c>
      <c r="GE23" s="48">
        <f t="shared" si="124"/>
        <v>995.77965679421652</v>
      </c>
      <c r="GF23" s="48">
        <f t="shared" si="125"/>
        <v>1034.0175956151145</v>
      </c>
      <c r="GG23" s="48">
        <f t="shared" si="126"/>
        <v>1073.7238712867349</v>
      </c>
      <c r="GH23" s="48">
        <f t="shared" si="127"/>
        <v>1114.9548679441455</v>
      </c>
      <c r="GI23" s="48">
        <f t="shared" si="128"/>
        <v>1157.7691348732005</v>
      </c>
      <c r="GJ23" s="48">
        <f t="shared" si="129"/>
        <v>1202.2274696523314</v>
      </c>
      <c r="GK23" s="48">
        <f t="shared" si="130"/>
        <v>1248.3930044869808</v>
      </c>
      <c r="GL23" s="48">
        <f t="shared" si="131"/>
        <v>1296.3312958592808</v>
      </c>
      <c r="GM23" s="48">
        <f t="shared" si="132"/>
        <v>1346.1104176202771</v>
      </c>
      <c r="GN23" s="48">
        <f t="shared" si="133"/>
        <v>1397.8010576568956</v>
      </c>
      <c r="GO23" s="48">
        <f t="shared" si="134"/>
        <v>1451.4766182709204</v>
      </c>
      <c r="GP23" s="48">
        <f t="shared" si="135"/>
        <v>1507.2133204125237</v>
      </c>
      <c r="GQ23" s="48">
        <f t="shared" si="136"/>
        <v>1565.0903119163645</v>
      </c>
      <c r="GR23" s="48">
        <f t="shared" si="137"/>
        <v>1625.1897798939528</v>
      </c>
      <c r="GS23" s="48">
        <f t="shared" si="138"/>
        <v>1687.5970674418807</v>
      </c>
      <c r="GT23" s="48">
        <f t="shared" si="139"/>
        <v>1752.4007948316489</v>
      </c>
      <c r="GU23" s="48">
        <f t="shared" si="140"/>
        <v>1819.6929853531842</v>
      </c>
      <c r="GV23" s="48">
        <f t="shared" si="141"/>
        <v>1889.5691959907465</v>
      </c>
      <c r="GW23" s="48">
        <f t="shared" si="142"/>
        <v>1962.1286531167912</v>
      </c>
      <c r="GX23" s="48">
        <f t="shared" si="143"/>
        <v>2037.474393396476</v>
      </c>
      <c r="GY23" s="48">
        <f t="shared" si="144"/>
        <v>2115.7134101029005</v>
      </c>
      <c r="GZ23" s="48">
        <f t="shared" si="145"/>
        <v>2196.9568050508519</v>
      </c>
      <c r="HA23" s="48">
        <f t="shared" si="146"/>
        <v>2281.3199463648048</v>
      </c>
      <c r="HB23" s="48">
        <f t="shared" si="147"/>
        <v>2368.922632305213</v>
      </c>
      <c r="HC23" s="48">
        <f t="shared" si="148"/>
        <v>2459.8892613857333</v>
      </c>
      <c r="HD23" s="48">
        <f t="shared" si="149"/>
        <v>2554.3490090229457</v>
      </c>
      <c r="HE23" s="48">
        <f t="shared" si="150"/>
        <v>2652.4360109694267</v>
      </c>
      <c r="HF23" s="48">
        <f t="shared" si="151"/>
        <v>2754.2895537906525</v>
      </c>
      <c r="HG23" s="48">
        <f t="shared" si="152"/>
        <v>2860.0542726562135</v>
      </c>
      <c r="HH23" s="48">
        <f t="shared" si="153"/>
        <v>2969.8803567262121</v>
      </c>
      <c r="HI23" s="48">
        <f t="shared" si="154"/>
        <v>3083.9237624244988</v>
      </c>
      <c r="HJ23" s="48">
        <f t="shared" si="155"/>
        <v>3202.3464349015994</v>
      </c>
      <c r="HK23" s="48">
        <f t="shared" si="156"/>
        <v>3325.3165380018208</v>
      </c>
      <c r="HL23" s="48">
        <f t="shared" si="157"/>
        <v>3453.0086930610905</v>
      </c>
      <c r="HM23" s="48">
        <f t="shared" si="158"/>
        <v>3585.6042268746364</v>
      </c>
    </row>
    <row r="24" spans="1:221" x14ac:dyDescent="0.25">
      <c r="A24" s="21" t="s">
        <v>1231</v>
      </c>
      <c r="B24" s="20" t="s">
        <v>1232</v>
      </c>
      <c r="C24" s="19">
        <v>127.45099999999999</v>
      </c>
      <c r="D24" s="19">
        <v>16.34</v>
      </c>
      <c r="E24" s="18">
        <f t="shared" si="0"/>
        <v>2082.54934</v>
      </c>
      <c r="F24" s="16">
        <f t="shared" ref="F24:F87" si="163">IF(OR(G24="n/a",J24="n/a"),0%,E24/SUMIFS(E$13:E$241,G$13:G$241,"&lt;&gt;n/a",$J$13:$J$241,"&lt;&gt;n/a"))</f>
        <v>0</v>
      </c>
      <c r="G24" s="41" t="s">
        <v>227</v>
      </c>
      <c r="H24" s="17" t="str">
        <f t="shared" si="8"/>
        <v>n/a</v>
      </c>
      <c r="I24" s="45" t="str">
        <f t="shared" si="9"/>
        <v>n/a</v>
      </c>
      <c r="J24" s="41" t="s">
        <v>227</v>
      </c>
      <c r="K24" s="56" t="str">
        <f t="shared" ref="K24:K87" si="164">IF(J24="n/a","n/a",J24-($J24-$P24)/6)</f>
        <v>n/a</v>
      </c>
      <c r="L24" s="1" t="str">
        <f t="shared" ref="L24:L26" si="165">IF(J24="n/a","n/a",K24-($J24-$P24)/6)</f>
        <v>n/a</v>
      </c>
      <c r="M24" s="1" t="str">
        <f t="shared" ref="M24:M26" si="166">IF(J24="n/a","n/a",L24-($J24-$P24)/6)</f>
        <v>n/a</v>
      </c>
      <c r="N24" s="1" t="str">
        <f t="shared" ref="N24:N26" si="167">IF(J24="n/a","n/a",M24-($J24-$P24)/6)</f>
        <v>n/a</v>
      </c>
      <c r="O24" s="1" t="str">
        <f t="shared" ref="O24:O26" si="168">IF(J24="n/a","n/a",N24-($J24-$P24)/6)</f>
        <v>n/a</v>
      </c>
      <c r="P24" s="1">
        <v>3.8399999999999997E-2</v>
      </c>
      <c r="Q24" s="1" t="str">
        <f t="shared" ref="Q24:Q87" si="169">IFERROR(IF(OR(G24="n/a",J24="n/a"),"n/a",(IRR(U24:HM24,9%))),"n/a")</f>
        <v>n/a</v>
      </c>
      <c r="R24" s="16" t="str">
        <f t="shared" ref="R24:R26" si="170">IF(OR(G24="n/a",J24="n/a"),"n/a",$F24*Q24)</f>
        <v>n/a</v>
      </c>
      <c r="S24" s="16">
        <f t="shared" ref="S24:S26" si="171">IF(R24&lt;&gt;0,F24,0)</f>
        <v>0</v>
      </c>
      <c r="T24" s="8"/>
      <c r="U24" s="57">
        <f t="shared" ref="U24:U87" si="172">IFERROR(-D24,"")</f>
        <v>-16.34</v>
      </c>
      <c r="V24" s="48" t="str">
        <f t="shared" ref="V24:V87" si="173">IFERROR($I24*(1+$J24),"n/a")</f>
        <v>n/a</v>
      </c>
      <c r="W24" s="48" t="str">
        <f t="shared" ref="W24:Z26" si="174">IFERROR(V24*(1+$J24),"n/a")</f>
        <v>n/a</v>
      </c>
      <c r="X24" s="48" t="str">
        <f t="shared" si="174"/>
        <v>n/a</v>
      </c>
      <c r="Y24" s="48" t="str">
        <f t="shared" si="174"/>
        <v>n/a</v>
      </c>
      <c r="Z24" s="48" t="str">
        <f t="shared" si="174"/>
        <v>n/a</v>
      </c>
      <c r="AA24" s="48" t="str">
        <f t="shared" ref="AA24:AA26" si="175">IFERROR(Z24*(1+K24),"n/a")</f>
        <v>n/a</v>
      </c>
      <c r="AB24" s="48" t="str">
        <f t="shared" si="2"/>
        <v>n/a</v>
      </c>
      <c r="AC24" s="48" t="str">
        <f t="shared" si="2"/>
        <v>n/a</v>
      </c>
      <c r="AD24" s="48" t="str">
        <f t="shared" si="2"/>
        <v>n/a</v>
      </c>
      <c r="AE24" s="48" t="str">
        <f t="shared" si="2"/>
        <v>n/a</v>
      </c>
      <c r="AF24" s="48" t="str">
        <f t="shared" ref="AF24:CQ26" si="176">IFERROR(AE24*(1+$P24),"n/a")</f>
        <v>n/a</v>
      </c>
      <c r="AG24" s="48" t="str">
        <f t="shared" si="176"/>
        <v>n/a</v>
      </c>
      <c r="AH24" s="48" t="str">
        <f t="shared" si="176"/>
        <v>n/a</v>
      </c>
      <c r="AI24" s="48" t="str">
        <f t="shared" si="176"/>
        <v>n/a</v>
      </c>
      <c r="AJ24" s="48" t="str">
        <f t="shared" si="176"/>
        <v>n/a</v>
      </c>
      <c r="AK24" s="48" t="str">
        <f t="shared" si="176"/>
        <v>n/a</v>
      </c>
      <c r="AL24" s="48" t="str">
        <f t="shared" si="176"/>
        <v>n/a</v>
      </c>
      <c r="AM24" s="48" t="str">
        <f t="shared" si="176"/>
        <v>n/a</v>
      </c>
      <c r="AN24" s="48" t="str">
        <f t="shared" si="176"/>
        <v>n/a</v>
      </c>
      <c r="AO24" s="48" t="str">
        <f t="shared" si="176"/>
        <v>n/a</v>
      </c>
      <c r="AP24" s="48" t="str">
        <f t="shared" si="176"/>
        <v>n/a</v>
      </c>
      <c r="AQ24" s="48" t="str">
        <f t="shared" si="176"/>
        <v>n/a</v>
      </c>
      <c r="AR24" s="48" t="str">
        <f t="shared" si="176"/>
        <v>n/a</v>
      </c>
      <c r="AS24" s="48" t="str">
        <f t="shared" si="176"/>
        <v>n/a</v>
      </c>
      <c r="AT24" s="48" t="str">
        <f t="shared" si="176"/>
        <v>n/a</v>
      </c>
      <c r="AU24" s="48" t="str">
        <f t="shared" si="176"/>
        <v>n/a</v>
      </c>
      <c r="AV24" s="48" t="str">
        <f t="shared" si="176"/>
        <v>n/a</v>
      </c>
      <c r="AW24" s="48" t="str">
        <f t="shared" si="176"/>
        <v>n/a</v>
      </c>
      <c r="AX24" s="48" t="str">
        <f t="shared" si="176"/>
        <v>n/a</v>
      </c>
      <c r="AY24" s="48" t="str">
        <f t="shared" si="176"/>
        <v>n/a</v>
      </c>
      <c r="AZ24" s="48" t="str">
        <f t="shared" si="176"/>
        <v>n/a</v>
      </c>
      <c r="BA24" s="48" t="str">
        <f t="shared" si="176"/>
        <v>n/a</v>
      </c>
      <c r="BB24" s="48" t="str">
        <f t="shared" si="176"/>
        <v>n/a</v>
      </c>
      <c r="BC24" s="48" t="str">
        <f t="shared" si="176"/>
        <v>n/a</v>
      </c>
      <c r="BD24" s="48" t="str">
        <f t="shared" si="176"/>
        <v>n/a</v>
      </c>
      <c r="BE24" s="48" t="str">
        <f t="shared" si="176"/>
        <v>n/a</v>
      </c>
      <c r="BF24" s="48" t="str">
        <f t="shared" si="176"/>
        <v>n/a</v>
      </c>
      <c r="BG24" s="48" t="str">
        <f t="shared" si="176"/>
        <v>n/a</v>
      </c>
      <c r="BH24" s="48" t="str">
        <f t="shared" si="176"/>
        <v>n/a</v>
      </c>
      <c r="BI24" s="48" t="str">
        <f t="shared" si="176"/>
        <v>n/a</v>
      </c>
      <c r="BJ24" s="48" t="str">
        <f t="shared" si="176"/>
        <v>n/a</v>
      </c>
      <c r="BK24" s="48" t="str">
        <f t="shared" si="176"/>
        <v>n/a</v>
      </c>
      <c r="BL24" s="48" t="str">
        <f t="shared" si="176"/>
        <v>n/a</v>
      </c>
      <c r="BM24" s="48" t="str">
        <f t="shared" si="176"/>
        <v>n/a</v>
      </c>
      <c r="BN24" s="48" t="str">
        <f t="shared" si="176"/>
        <v>n/a</v>
      </c>
      <c r="BO24" s="48" t="str">
        <f t="shared" si="176"/>
        <v>n/a</v>
      </c>
      <c r="BP24" s="48" t="str">
        <f t="shared" si="176"/>
        <v>n/a</v>
      </c>
      <c r="BQ24" s="48" t="str">
        <f t="shared" si="176"/>
        <v>n/a</v>
      </c>
      <c r="BR24" s="48" t="str">
        <f t="shared" si="176"/>
        <v>n/a</v>
      </c>
      <c r="BS24" s="48" t="str">
        <f t="shared" si="176"/>
        <v>n/a</v>
      </c>
      <c r="BT24" s="48" t="str">
        <f t="shared" si="176"/>
        <v>n/a</v>
      </c>
      <c r="BU24" s="48" t="str">
        <f t="shared" si="176"/>
        <v>n/a</v>
      </c>
      <c r="BV24" s="48" t="str">
        <f t="shared" si="176"/>
        <v>n/a</v>
      </c>
      <c r="BW24" s="48" t="str">
        <f t="shared" si="176"/>
        <v>n/a</v>
      </c>
      <c r="BX24" s="48" t="str">
        <f t="shared" si="176"/>
        <v>n/a</v>
      </c>
      <c r="BY24" s="48" t="str">
        <f t="shared" si="176"/>
        <v>n/a</v>
      </c>
      <c r="BZ24" s="48" t="str">
        <f t="shared" si="176"/>
        <v>n/a</v>
      </c>
      <c r="CA24" s="48" t="str">
        <f t="shared" si="176"/>
        <v>n/a</v>
      </c>
      <c r="CB24" s="48" t="str">
        <f t="shared" si="176"/>
        <v>n/a</v>
      </c>
      <c r="CC24" s="48" t="str">
        <f t="shared" si="176"/>
        <v>n/a</v>
      </c>
      <c r="CD24" s="48" t="str">
        <f t="shared" si="176"/>
        <v>n/a</v>
      </c>
      <c r="CE24" s="48" t="str">
        <f t="shared" si="176"/>
        <v>n/a</v>
      </c>
      <c r="CF24" s="48" t="str">
        <f t="shared" si="176"/>
        <v>n/a</v>
      </c>
      <c r="CG24" s="48" t="str">
        <f t="shared" si="176"/>
        <v>n/a</v>
      </c>
      <c r="CH24" s="48" t="str">
        <f t="shared" si="176"/>
        <v>n/a</v>
      </c>
      <c r="CI24" s="48" t="str">
        <f t="shared" si="176"/>
        <v>n/a</v>
      </c>
      <c r="CJ24" s="48" t="str">
        <f t="shared" si="176"/>
        <v>n/a</v>
      </c>
      <c r="CK24" s="48" t="str">
        <f t="shared" si="176"/>
        <v>n/a</v>
      </c>
      <c r="CL24" s="48" t="str">
        <f t="shared" si="176"/>
        <v>n/a</v>
      </c>
      <c r="CM24" s="48" t="str">
        <f t="shared" si="176"/>
        <v>n/a</v>
      </c>
      <c r="CN24" s="48" t="str">
        <f t="shared" si="176"/>
        <v>n/a</v>
      </c>
      <c r="CO24" s="48" t="str">
        <f t="shared" si="176"/>
        <v>n/a</v>
      </c>
      <c r="CP24" s="48" t="str">
        <f t="shared" si="176"/>
        <v>n/a</v>
      </c>
      <c r="CQ24" s="48" t="str">
        <f t="shared" si="176"/>
        <v>n/a</v>
      </c>
      <c r="CR24" s="48" t="str">
        <f t="shared" si="3"/>
        <v>n/a</v>
      </c>
      <c r="CS24" s="48" t="str">
        <f t="shared" si="4"/>
        <v>n/a</v>
      </c>
      <c r="CT24" s="48" t="str">
        <f t="shared" si="4"/>
        <v>n/a</v>
      </c>
      <c r="CU24" s="48" t="str">
        <f t="shared" si="4"/>
        <v>n/a</v>
      </c>
      <c r="CV24" s="48" t="str">
        <f t="shared" si="4"/>
        <v>n/a</v>
      </c>
      <c r="CW24" s="48" t="str">
        <f t="shared" si="4"/>
        <v>n/a</v>
      </c>
      <c r="CX24" s="48" t="str">
        <f t="shared" si="4"/>
        <v>n/a</v>
      </c>
      <c r="CY24" s="48" t="str">
        <f t="shared" si="4"/>
        <v>n/a</v>
      </c>
      <c r="CZ24" s="48" t="str">
        <f t="shared" si="4"/>
        <v>n/a</v>
      </c>
      <c r="DA24" s="48" t="str">
        <f t="shared" si="4"/>
        <v>n/a</v>
      </c>
      <c r="DB24" s="48" t="str">
        <f t="shared" si="4"/>
        <v>n/a</v>
      </c>
      <c r="DC24" s="48" t="str">
        <f t="shared" si="4"/>
        <v>n/a</v>
      </c>
      <c r="DD24" s="48" t="str">
        <f t="shared" si="4"/>
        <v>n/a</v>
      </c>
      <c r="DE24" s="48" t="str">
        <f t="shared" si="4"/>
        <v>n/a</v>
      </c>
      <c r="DF24" s="48" t="str">
        <f t="shared" si="4"/>
        <v>n/a</v>
      </c>
      <c r="DG24" s="48" t="str">
        <f t="shared" si="4"/>
        <v>n/a</v>
      </c>
      <c r="DH24" s="48" t="str">
        <f t="shared" si="4"/>
        <v>n/a</v>
      </c>
      <c r="DI24" s="48" t="str">
        <f t="shared" si="4"/>
        <v>n/a</v>
      </c>
      <c r="DJ24" s="48" t="str">
        <f t="shared" si="4"/>
        <v>n/a</v>
      </c>
      <c r="DK24" s="48" t="str">
        <f t="shared" si="4"/>
        <v>n/a</v>
      </c>
      <c r="DL24" s="48" t="str">
        <f t="shared" si="4"/>
        <v>n/a</v>
      </c>
      <c r="DM24" s="48" t="str">
        <f t="shared" si="4"/>
        <v>n/a</v>
      </c>
      <c r="DN24" s="48" t="str">
        <f t="shared" si="4"/>
        <v>n/a</v>
      </c>
      <c r="DO24" s="48" t="str">
        <f t="shared" si="4"/>
        <v>n/a</v>
      </c>
      <c r="DP24" s="48" t="str">
        <f t="shared" si="4"/>
        <v>n/a</v>
      </c>
      <c r="DQ24" s="48" t="str">
        <f t="shared" si="4"/>
        <v>n/a</v>
      </c>
      <c r="DR24" s="48" t="str">
        <f t="shared" si="4"/>
        <v>n/a</v>
      </c>
      <c r="DS24" s="48" t="str">
        <f t="shared" si="4"/>
        <v>n/a</v>
      </c>
      <c r="DT24" s="48" t="str">
        <f t="shared" si="4"/>
        <v>n/a</v>
      </c>
      <c r="DU24" s="48" t="str">
        <f t="shared" si="4"/>
        <v>n/a</v>
      </c>
      <c r="DV24" s="48" t="str">
        <f t="shared" si="4"/>
        <v>n/a</v>
      </c>
      <c r="DW24" s="48" t="str">
        <f t="shared" si="4"/>
        <v>n/a</v>
      </c>
      <c r="DX24" s="48" t="str">
        <f t="shared" si="4"/>
        <v>n/a</v>
      </c>
      <c r="DY24" s="48" t="str">
        <f t="shared" si="4"/>
        <v>n/a</v>
      </c>
      <c r="DZ24" s="48" t="str">
        <f t="shared" si="4"/>
        <v>n/a</v>
      </c>
      <c r="EA24" s="48" t="str">
        <f t="shared" si="4"/>
        <v>n/a</v>
      </c>
      <c r="EB24" s="48" t="str">
        <f t="shared" si="4"/>
        <v>n/a</v>
      </c>
      <c r="EC24" s="48" t="str">
        <f t="shared" si="4"/>
        <v>n/a</v>
      </c>
      <c r="ED24" s="48" t="str">
        <f t="shared" si="4"/>
        <v>n/a</v>
      </c>
      <c r="EE24" s="48" t="str">
        <f t="shared" si="4"/>
        <v>n/a</v>
      </c>
      <c r="EF24" s="48" t="str">
        <f t="shared" si="4"/>
        <v>n/a</v>
      </c>
      <c r="EG24" s="48" t="str">
        <f t="shared" si="4"/>
        <v>n/a</v>
      </c>
      <c r="EH24" s="48" t="str">
        <f t="shared" si="4"/>
        <v>n/a</v>
      </c>
      <c r="EI24" s="48" t="str">
        <f t="shared" si="4"/>
        <v>n/a</v>
      </c>
      <c r="EJ24" s="48" t="str">
        <f t="shared" si="4"/>
        <v>n/a</v>
      </c>
      <c r="EK24" s="48" t="str">
        <f t="shared" si="4"/>
        <v>n/a</v>
      </c>
      <c r="EL24" s="48" t="str">
        <f t="shared" si="4"/>
        <v>n/a</v>
      </c>
      <c r="EM24" s="48" t="str">
        <f t="shared" si="4"/>
        <v>n/a</v>
      </c>
      <c r="EN24" s="48" t="str">
        <f t="shared" si="4"/>
        <v>n/a</v>
      </c>
      <c r="EO24" s="48" t="str">
        <f t="shared" si="4"/>
        <v>n/a</v>
      </c>
      <c r="EP24" s="48" t="str">
        <f t="shared" si="4"/>
        <v>n/a</v>
      </c>
      <c r="EQ24" s="48" t="str">
        <f t="shared" si="4"/>
        <v>n/a</v>
      </c>
      <c r="ER24" s="48" t="str">
        <f t="shared" si="4"/>
        <v>n/a</v>
      </c>
      <c r="ES24" s="48" t="str">
        <f t="shared" si="4"/>
        <v>n/a</v>
      </c>
      <c r="ET24" s="48" t="str">
        <f t="shared" si="4"/>
        <v>n/a</v>
      </c>
      <c r="EU24" s="48" t="str">
        <f t="shared" si="4"/>
        <v>n/a</v>
      </c>
      <c r="EV24" s="48" t="str">
        <f t="shared" si="4"/>
        <v>n/a</v>
      </c>
      <c r="EW24" s="48" t="str">
        <f t="shared" si="4"/>
        <v>n/a</v>
      </c>
      <c r="EX24" s="48" t="str">
        <f t="shared" si="4"/>
        <v>n/a</v>
      </c>
      <c r="EY24" s="48" t="str">
        <f t="shared" si="4"/>
        <v>n/a</v>
      </c>
      <c r="EZ24" s="48" t="str">
        <f t="shared" si="4"/>
        <v>n/a</v>
      </c>
      <c r="FA24" s="48" t="str">
        <f t="shared" si="4"/>
        <v>n/a</v>
      </c>
      <c r="FB24" s="48" t="str">
        <f t="shared" si="4"/>
        <v>n/a</v>
      </c>
      <c r="FC24" s="48" t="str">
        <f t="shared" si="4"/>
        <v>n/a</v>
      </c>
      <c r="FD24" s="48" t="str">
        <f t="shared" si="4"/>
        <v>n/a</v>
      </c>
      <c r="FE24" s="48" t="str">
        <f t="shared" si="5"/>
        <v>n/a</v>
      </c>
      <c r="FF24" s="48" t="str">
        <f t="shared" si="5"/>
        <v>n/a</v>
      </c>
      <c r="FG24" s="48" t="str">
        <f t="shared" si="5"/>
        <v>n/a</v>
      </c>
      <c r="FH24" s="48" t="str">
        <f t="shared" si="5"/>
        <v>n/a</v>
      </c>
      <c r="FI24" s="48" t="str">
        <f t="shared" si="5"/>
        <v>n/a</v>
      </c>
      <c r="FJ24" s="48" t="str">
        <f t="shared" si="5"/>
        <v>n/a</v>
      </c>
      <c r="FK24" s="48" t="str">
        <f t="shared" si="5"/>
        <v>n/a</v>
      </c>
      <c r="FL24" s="48" t="str">
        <f t="shared" si="5"/>
        <v>n/a</v>
      </c>
      <c r="FM24" s="48" t="str">
        <f t="shared" si="5"/>
        <v>n/a</v>
      </c>
      <c r="FN24" s="48" t="str">
        <f t="shared" si="5"/>
        <v>n/a</v>
      </c>
      <c r="FO24" s="48" t="str">
        <f t="shared" si="5"/>
        <v>n/a</v>
      </c>
      <c r="FP24" s="48" t="str">
        <f t="shared" si="5"/>
        <v>n/a</v>
      </c>
      <c r="FQ24" s="48" t="str">
        <f t="shared" si="5"/>
        <v>n/a</v>
      </c>
      <c r="FR24" s="48" t="str">
        <f t="shared" si="5"/>
        <v>n/a</v>
      </c>
      <c r="FS24" s="48" t="str">
        <f t="shared" si="5"/>
        <v>n/a</v>
      </c>
      <c r="FT24" s="48" t="str">
        <f t="shared" si="5"/>
        <v>n/a</v>
      </c>
      <c r="FU24" s="48" t="str">
        <f t="shared" si="5"/>
        <v>n/a</v>
      </c>
      <c r="FV24" s="48" t="str">
        <f t="shared" si="5"/>
        <v>n/a</v>
      </c>
      <c r="FW24" s="48" t="str">
        <f t="shared" si="5"/>
        <v>n/a</v>
      </c>
      <c r="FX24" s="48" t="str">
        <f t="shared" si="5"/>
        <v>n/a</v>
      </c>
      <c r="FY24" s="48" t="str">
        <f t="shared" si="5"/>
        <v>n/a</v>
      </c>
      <c r="FZ24" s="48" t="str">
        <f t="shared" si="5"/>
        <v>n/a</v>
      </c>
      <c r="GA24" s="48" t="str">
        <f t="shared" si="5"/>
        <v>n/a</v>
      </c>
      <c r="GB24" s="48" t="str">
        <f t="shared" si="5"/>
        <v>n/a</v>
      </c>
      <c r="GC24" s="48" t="str">
        <f t="shared" si="5"/>
        <v>n/a</v>
      </c>
      <c r="GD24" s="48" t="str">
        <f t="shared" si="5"/>
        <v>n/a</v>
      </c>
      <c r="GE24" s="48" t="str">
        <f t="shared" si="5"/>
        <v>n/a</v>
      </c>
      <c r="GF24" s="48" t="str">
        <f t="shared" si="5"/>
        <v>n/a</v>
      </c>
      <c r="GG24" s="48" t="str">
        <f t="shared" si="5"/>
        <v>n/a</v>
      </c>
      <c r="GH24" s="48" t="str">
        <f t="shared" si="5"/>
        <v>n/a</v>
      </c>
      <c r="GI24" s="48" t="str">
        <f t="shared" si="5"/>
        <v>n/a</v>
      </c>
      <c r="GJ24" s="48" t="str">
        <f t="shared" si="5"/>
        <v>n/a</v>
      </c>
      <c r="GK24" s="48" t="str">
        <f t="shared" si="5"/>
        <v>n/a</v>
      </c>
      <c r="GL24" s="48" t="str">
        <f t="shared" si="5"/>
        <v>n/a</v>
      </c>
      <c r="GM24" s="48" t="str">
        <f t="shared" si="5"/>
        <v>n/a</v>
      </c>
      <c r="GN24" s="48" t="str">
        <f t="shared" si="5"/>
        <v>n/a</v>
      </c>
      <c r="GO24" s="48" t="str">
        <f t="shared" si="5"/>
        <v>n/a</v>
      </c>
      <c r="GP24" s="48" t="str">
        <f t="shared" si="5"/>
        <v>n/a</v>
      </c>
      <c r="GQ24" s="48" t="str">
        <f t="shared" si="5"/>
        <v>n/a</v>
      </c>
      <c r="GR24" s="48" t="str">
        <f t="shared" si="5"/>
        <v>n/a</v>
      </c>
      <c r="GS24" s="48" t="str">
        <f t="shared" si="5"/>
        <v>n/a</v>
      </c>
      <c r="GT24" s="48" t="str">
        <f t="shared" si="5"/>
        <v>n/a</v>
      </c>
      <c r="GU24" s="48" t="str">
        <f t="shared" si="5"/>
        <v>n/a</v>
      </c>
      <c r="GV24" s="48" t="str">
        <f t="shared" si="5"/>
        <v>n/a</v>
      </c>
      <c r="GW24" s="48" t="str">
        <f t="shared" si="5"/>
        <v>n/a</v>
      </c>
      <c r="GX24" s="48" t="str">
        <f t="shared" si="5"/>
        <v>n/a</v>
      </c>
      <c r="GY24" s="48" t="str">
        <f t="shared" si="5"/>
        <v>n/a</v>
      </c>
      <c r="GZ24" s="48" t="str">
        <f t="shared" si="5"/>
        <v>n/a</v>
      </c>
      <c r="HA24" s="48" t="str">
        <f t="shared" si="5"/>
        <v>n/a</v>
      </c>
      <c r="HB24" s="48" t="str">
        <f t="shared" si="5"/>
        <v>n/a</v>
      </c>
      <c r="HC24" s="48" t="str">
        <f t="shared" si="5"/>
        <v>n/a</v>
      </c>
      <c r="HD24" s="48" t="str">
        <f t="shared" si="5"/>
        <v>n/a</v>
      </c>
      <c r="HE24" s="48" t="str">
        <f t="shared" si="5"/>
        <v>n/a</v>
      </c>
      <c r="HF24" s="48" t="str">
        <f t="shared" si="5"/>
        <v>n/a</v>
      </c>
      <c r="HG24" s="48" t="str">
        <f t="shared" si="5"/>
        <v>n/a</v>
      </c>
      <c r="HH24" s="48" t="str">
        <f t="shared" si="5"/>
        <v>n/a</v>
      </c>
      <c r="HI24" s="48" t="str">
        <f t="shared" si="5"/>
        <v>n/a</v>
      </c>
      <c r="HJ24" s="48" t="str">
        <f t="shared" si="5"/>
        <v>n/a</v>
      </c>
      <c r="HK24" s="48" t="str">
        <f t="shared" si="5"/>
        <v>n/a</v>
      </c>
      <c r="HL24" s="48" t="str">
        <f t="shared" si="5"/>
        <v>n/a</v>
      </c>
      <c r="HM24" s="48" t="str">
        <f t="shared" si="5"/>
        <v>n/a</v>
      </c>
    </row>
    <row r="25" spans="1:221" x14ac:dyDescent="0.25">
      <c r="A25" s="21" t="s">
        <v>1196</v>
      </c>
      <c r="B25" s="20" t="s">
        <v>1195</v>
      </c>
      <c r="C25" s="19">
        <v>198.423</v>
      </c>
      <c r="D25" s="19">
        <v>38.46</v>
      </c>
      <c r="E25" s="18">
        <f t="shared" si="0"/>
        <v>7631.3485799999999</v>
      </c>
      <c r="F25" s="16">
        <f t="shared" si="163"/>
        <v>0</v>
      </c>
      <c r="G25" s="41" t="s">
        <v>227</v>
      </c>
      <c r="H25" s="17" t="str">
        <f t="shared" si="8"/>
        <v>n/a</v>
      </c>
      <c r="I25" s="45" t="str">
        <f t="shared" si="9"/>
        <v>n/a</v>
      </c>
      <c r="J25" s="41">
        <v>3.2000000000000001E-2</v>
      </c>
      <c r="K25" s="56">
        <f t="shared" si="164"/>
        <v>3.3066666666666668E-2</v>
      </c>
      <c r="L25" s="1">
        <f t="shared" si="165"/>
        <v>3.4133333333333335E-2</v>
      </c>
      <c r="M25" s="1">
        <f t="shared" si="166"/>
        <v>3.5200000000000002E-2</v>
      </c>
      <c r="N25" s="1">
        <f t="shared" si="167"/>
        <v>3.6266666666666669E-2</v>
      </c>
      <c r="O25" s="1">
        <f t="shared" si="168"/>
        <v>3.7333333333333336E-2</v>
      </c>
      <c r="P25" s="1">
        <v>3.8399999999999997E-2</v>
      </c>
      <c r="Q25" s="1" t="str">
        <f t="shared" si="169"/>
        <v>n/a</v>
      </c>
      <c r="R25" s="16" t="str">
        <f t="shared" si="170"/>
        <v>n/a</v>
      </c>
      <c r="S25" s="16">
        <f t="shared" si="171"/>
        <v>0</v>
      </c>
      <c r="T25" s="8"/>
      <c r="U25" s="57">
        <f t="shared" si="172"/>
        <v>-38.46</v>
      </c>
      <c r="V25" s="48" t="str">
        <f t="shared" si="173"/>
        <v>n/a</v>
      </c>
      <c r="W25" s="48" t="str">
        <f t="shared" si="174"/>
        <v>n/a</v>
      </c>
      <c r="X25" s="48" t="str">
        <f t="shared" si="174"/>
        <v>n/a</v>
      </c>
      <c r="Y25" s="48" t="str">
        <f t="shared" si="174"/>
        <v>n/a</v>
      </c>
      <c r="Z25" s="48" t="str">
        <f t="shared" si="174"/>
        <v>n/a</v>
      </c>
      <c r="AA25" s="48" t="str">
        <f t="shared" si="175"/>
        <v>n/a</v>
      </c>
      <c r="AB25" s="48" t="str">
        <f t="shared" si="2"/>
        <v>n/a</v>
      </c>
      <c r="AC25" s="48" t="str">
        <f t="shared" si="2"/>
        <v>n/a</v>
      </c>
      <c r="AD25" s="48" t="str">
        <f t="shared" si="2"/>
        <v>n/a</v>
      </c>
      <c r="AE25" s="48" t="str">
        <f t="shared" si="2"/>
        <v>n/a</v>
      </c>
      <c r="AF25" s="48" t="str">
        <f t="shared" si="176"/>
        <v>n/a</v>
      </c>
      <c r="AG25" s="48" t="str">
        <f t="shared" si="176"/>
        <v>n/a</v>
      </c>
      <c r="AH25" s="48" t="str">
        <f t="shared" si="176"/>
        <v>n/a</v>
      </c>
      <c r="AI25" s="48" t="str">
        <f t="shared" si="176"/>
        <v>n/a</v>
      </c>
      <c r="AJ25" s="48" t="str">
        <f t="shared" si="176"/>
        <v>n/a</v>
      </c>
      <c r="AK25" s="48" t="str">
        <f t="shared" si="176"/>
        <v>n/a</v>
      </c>
      <c r="AL25" s="48" t="str">
        <f t="shared" si="176"/>
        <v>n/a</v>
      </c>
      <c r="AM25" s="48" t="str">
        <f t="shared" si="176"/>
        <v>n/a</v>
      </c>
      <c r="AN25" s="48" t="str">
        <f t="shared" si="176"/>
        <v>n/a</v>
      </c>
      <c r="AO25" s="48" t="str">
        <f t="shared" si="176"/>
        <v>n/a</v>
      </c>
      <c r="AP25" s="48" t="str">
        <f t="shared" si="176"/>
        <v>n/a</v>
      </c>
      <c r="AQ25" s="48" t="str">
        <f t="shared" si="176"/>
        <v>n/a</v>
      </c>
      <c r="AR25" s="48" t="str">
        <f t="shared" si="176"/>
        <v>n/a</v>
      </c>
      <c r="AS25" s="48" t="str">
        <f t="shared" si="176"/>
        <v>n/a</v>
      </c>
      <c r="AT25" s="48" t="str">
        <f t="shared" si="176"/>
        <v>n/a</v>
      </c>
      <c r="AU25" s="48" t="str">
        <f t="shared" si="176"/>
        <v>n/a</v>
      </c>
      <c r="AV25" s="48" t="str">
        <f t="shared" si="176"/>
        <v>n/a</v>
      </c>
      <c r="AW25" s="48" t="str">
        <f t="shared" si="176"/>
        <v>n/a</v>
      </c>
      <c r="AX25" s="48" t="str">
        <f t="shared" si="176"/>
        <v>n/a</v>
      </c>
      <c r="AY25" s="48" t="str">
        <f t="shared" si="176"/>
        <v>n/a</v>
      </c>
      <c r="AZ25" s="48" t="str">
        <f t="shared" si="176"/>
        <v>n/a</v>
      </c>
      <c r="BA25" s="48" t="str">
        <f t="shared" si="176"/>
        <v>n/a</v>
      </c>
      <c r="BB25" s="48" t="str">
        <f t="shared" si="176"/>
        <v>n/a</v>
      </c>
      <c r="BC25" s="48" t="str">
        <f t="shared" si="176"/>
        <v>n/a</v>
      </c>
      <c r="BD25" s="48" t="str">
        <f t="shared" si="176"/>
        <v>n/a</v>
      </c>
      <c r="BE25" s="48" t="str">
        <f t="shared" si="176"/>
        <v>n/a</v>
      </c>
      <c r="BF25" s="48" t="str">
        <f t="shared" si="176"/>
        <v>n/a</v>
      </c>
      <c r="BG25" s="48" t="str">
        <f t="shared" si="176"/>
        <v>n/a</v>
      </c>
      <c r="BH25" s="48" t="str">
        <f t="shared" si="176"/>
        <v>n/a</v>
      </c>
      <c r="BI25" s="48" t="str">
        <f t="shared" si="176"/>
        <v>n/a</v>
      </c>
      <c r="BJ25" s="48" t="str">
        <f t="shared" si="176"/>
        <v>n/a</v>
      </c>
      <c r="BK25" s="48" t="str">
        <f t="shared" si="176"/>
        <v>n/a</v>
      </c>
      <c r="BL25" s="48" t="str">
        <f t="shared" si="176"/>
        <v>n/a</v>
      </c>
      <c r="BM25" s="48" t="str">
        <f t="shared" si="176"/>
        <v>n/a</v>
      </c>
      <c r="BN25" s="48" t="str">
        <f t="shared" si="176"/>
        <v>n/a</v>
      </c>
      <c r="BO25" s="48" t="str">
        <f t="shared" si="176"/>
        <v>n/a</v>
      </c>
      <c r="BP25" s="48" t="str">
        <f t="shared" si="176"/>
        <v>n/a</v>
      </c>
      <c r="BQ25" s="48" t="str">
        <f t="shared" si="176"/>
        <v>n/a</v>
      </c>
      <c r="BR25" s="48" t="str">
        <f t="shared" si="176"/>
        <v>n/a</v>
      </c>
      <c r="BS25" s="48" t="str">
        <f t="shared" si="176"/>
        <v>n/a</v>
      </c>
      <c r="BT25" s="48" t="str">
        <f t="shared" si="176"/>
        <v>n/a</v>
      </c>
      <c r="BU25" s="48" t="str">
        <f t="shared" si="176"/>
        <v>n/a</v>
      </c>
      <c r="BV25" s="48" t="str">
        <f t="shared" si="176"/>
        <v>n/a</v>
      </c>
      <c r="BW25" s="48" t="str">
        <f t="shared" si="176"/>
        <v>n/a</v>
      </c>
      <c r="BX25" s="48" t="str">
        <f t="shared" si="176"/>
        <v>n/a</v>
      </c>
      <c r="BY25" s="48" t="str">
        <f t="shared" si="176"/>
        <v>n/a</v>
      </c>
      <c r="BZ25" s="48" t="str">
        <f t="shared" si="176"/>
        <v>n/a</v>
      </c>
      <c r="CA25" s="48" t="str">
        <f t="shared" si="176"/>
        <v>n/a</v>
      </c>
      <c r="CB25" s="48" t="str">
        <f t="shared" si="176"/>
        <v>n/a</v>
      </c>
      <c r="CC25" s="48" t="str">
        <f t="shared" si="176"/>
        <v>n/a</v>
      </c>
      <c r="CD25" s="48" t="str">
        <f t="shared" si="176"/>
        <v>n/a</v>
      </c>
      <c r="CE25" s="48" t="str">
        <f t="shared" si="176"/>
        <v>n/a</v>
      </c>
      <c r="CF25" s="48" t="str">
        <f t="shared" si="176"/>
        <v>n/a</v>
      </c>
      <c r="CG25" s="48" t="str">
        <f t="shared" si="176"/>
        <v>n/a</v>
      </c>
      <c r="CH25" s="48" t="str">
        <f t="shared" si="176"/>
        <v>n/a</v>
      </c>
      <c r="CI25" s="48" t="str">
        <f t="shared" si="176"/>
        <v>n/a</v>
      </c>
      <c r="CJ25" s="48" t="str">
        <f t="shared" si="176"/>
        <v>n/a</v>
      </c>
      <c r="CK25" s="48" t="str">
        <f t="shared" si="176"/>
        <v>n/a</v>
      </c>
      <c r="CL25" s="48" t="str">
        <f t="shared" si="176"/>
        <v>n/a</v>
      </c>
      <c r="CM25" s="48" t="str">
        <f t="shared" si="176"/>
        <v>n/a</v>
      </c>
      <c r="CN25" s="48" t="str">
        <f t="shared" si="176"/>
        <v>n/a</v>
      </c>
      <c r="CO25" s="48" t="str">
        <f t="shared" si="176"/>
        <v>n/a</v>
      </c>
      <c r="CP25" s="48" t="str">
        <f t="shared" si="176"/>
        <v>n/a</v>
      </c>
      <c r="CQ25" s="48" t="str">
        <f t="shared" si="176"/>
        <v>n/a</v>
      </c>
      <c r="CR25" s="48" t="str">
        <f t="shared" si="3"/>
        <v>n/a</v>
      </c>
      <c r="CS25" s="48" t="str">
        <f t="shared" si="4"/>
        <v>n/a</v>
      </c>
      <c r="CT25" s="48" t="str">
        <f t="shared" si="4"/>
        <v>n/a</v>
      </c>
      <c r="CU25" s="48" t="str">
        <f t="shared" si="4"/>
        <v>n/a</v>
      </c>
      <c r="CV25" s="48" t="str">
        <f t="shared" si="4"/>
        <v>n/a</v>
      </c>
      <c r="CW25" s="48" t="str">
        <f t="shared" si="4"/>
        <v>n/a</v>
      </c>
      <c r="CX25" s="48" t="str">
        <f t="shared" si="4"/>
        <v>n/a</v>
      </c>
      <c r="CY25" s="48" t="str">
        <f t="shared" si="4"/>
        <v>n/a</v>
      </c>
      <c r="CZ25" s="48" t="str">
        <f t="shared" si="4"/>
        <v>n/a</v>
      </c>
      <c r="DA25" s="48" t="str">
        <f t="shared" si="4"/>
        <v>n/a</v>
      </c>
      <c r="DB25" s="48" t="str">
        <f t="shared" si="4"/>
        <v>n/a</v>
      </c>
      <c r="DC25" s="48" t="str">
        <f t="shared" si="4"/>
        <v>n/a</v>
      </c>
      <c r="DD25" s="48" t="str">
        <f t="shared" si="4"/>
        <v>n/a</v>
      </c>
      <c r="DE25" s="48" t="str">
        <f t="shared" si="4"/>
        <v>n/a</v>
      </c>
      <c r="DF25" s="48" t="str">
        <f t="shared" si="4"/>
        <v>n/a</v>
      </c>
      <c r="DG25" s="48" t="str">
        <f t="shared" si="4"/>
        <v>n/a</v>
      </c>
      <c r="DH25" s="48" t="str">
        <f t="shared" si="4"/>
        <v>n/a</v>
      </c>
      <c r="DI25" s="48" t="str">
        <f t="shared" si="4"/>
        <v>n/a</v>
      </c>
      <c r="DJ25" s="48" t="str">
        <f t="shared" si="4"/>
        <v>n/a</v>
      </c>
      <c r="DK25" s="48" t="str">
        <f t="shared" si="4"/>
        <v>n/a</v>
      </c>
      <c r="DL25" s="48" t="str">
        <f t="shared" si="4"/>
        <v>n/a</v>
      </c>
      <c r="DM25" s="48" t="str">
        <f t="shared" si="4"/>
        <v>n/a</v>
      </c>
      <c r="DN25" s="48" t="str">
        <f t="shared" si="4"/>
        <v>n/a</v>
      </c>
      <c r="DO25" s="48" t="str">
        <f t="shared" si="4"/>
        <v>n/a</v>
      </c>
      <c r="DP25" s="48" t="str">
        <f t="shared" si="4"/>
        <v>n/a</v>
      </c>
      <c r="DQ25" s="48" t="str">
        <f t="shared" si="4"/>
        <v>n/a</v>
      </c>
      <c r="DR25" s="48" t="str">
        <f t="shared" si="4"/>
        <v>n/a</v>
      </c>
      <c r="DS25" s="48" t="str">
        <f t="shared" si="4"/>
        <v>n/a</v>
      </c>
      <c r="DT25" s="48" t="str">
        <f t="shared" si="4"/>
        <v>n/a</v>
      </c>
      <c r="DU25" s="48" t="str">
        <f t="shared" si="4"/>
        <v>n/a</v>
      </c>
      <c r="DV25" s="48" t="str">
        <f t="shared" si="4"/>
        <v>n/a</v>
      </c>
      <c r="DW25" s="48" t="str">
        <f t="shared" si="4"/>
        <v>n/a</v>
      </c>
      <c r="DX25" s="48" t="str">
        <f t="shared" si="4"/>
        <v>n/a</v>
      </c>
      <c r="DY25" s="48" t="str">
        <f t="shared" si="4"/>
        <v>n/a</v>
      </c>
      <c r="DZ25" s="48" t="str">
        <f t="shared" si="4"/>
        <v>n/a</v>
      </c>
      <c r="EA25" s="48" t="str">
        <f t="shared" si="4"/>
        <v>n/a</v>
      </c>
      <c r="EB25" s="48" t="str">
        <f t="shared" si="4"/>
        <v>n/a</v>
      </c>
      <c r="EC25" s="48" t="str">
        <f t="shared" si="4"/>
        <v>n/a</v>
      </c>
      <c r="ED25" s="48" t="str">
        <f t="shared" si="4"/>
        <v>n/a</v>
      </c>
      <c r="EE25" s="48" t="str">
        <f t="shared" si="4"/>
        <v>n/a</v>
      </c>
      <c r="EF25" s="48" t="str">
        <f t="shared" si="4"/>
        <v>n/a</v>
      </c>
      <c r="EG25" s="48" t="str">
        <f t="shared" si="4"/>
        <v>n/a</v>
      </c>
      <c r="EH25" s="48" t="str">
        <f t="shared" si="4"/>
        <v>n/a</v>
      </c>
      <c r="EI25" s="48" t="str">
        <f t="shared" si="4"/>
        <v>n/a</v>
      </c>
      <c r="EJ25" s="48" t="str">
        <f t="shared" si="4"/>
        <v>n/a</v>
      </c>
      <c r="EK25" s="48" t="str">
        <f t="shared" si="4"/>
        <v>n/a</v>
      </c>
      <c r="EL25" s="48" t="str">
        <f t="shared" si="4"/>
        <v>n/a</v>
      </c>
      <c r="EM25" s="48" t="str">
        <f t="shared" si="4"/>
        <v>n/a</v>
      </c>
      <c r="EN25" s="48" t="str">
        <f t="shared" si="4"/>
        <v>n/a</v>
      </c>
      <c r="EO25" s="48" t="str">
        <f t="shared" si="4"/>
        <v>n/a</v>
      </c>
      <c r="EP25" s="48" t="str">
        <f t="shared" si="4"/>
        <v>n/a</v>
      </c>
      <c r="EQ25" s="48" t="str">
        <f t="shared" si="4"/>
        <v>n/a</v>
      </c>
      <c r="ER25" s="48" t="str">
        <f t="shared" si="4"/>
        <v>n/a</v>
      </c>
      <c r="ES25" s="48" t="str">
        <f t="shared" si="4"/>
        <v>n/a</v>
      </c>
      <c r="ET25" s="48" t="str">
        <f t="shared" si="4"/>
        <v>n/a</v>
      </c>
      <c r="EU25" s="48" t="str">
        <f t="shared" si="4"/>
        <v>n/a</v>
      </c>
      <c r="EV25" s="48" t="str">
        <f t="shared" si="4"/>
        <v>n/a</v>
      </c>
      <c r="EW25" s="48" t="str">
        <f t="shared" si="4"/>
        <v>n/a</v>
      </c>
      <c r="EX25" s="48" t="str">
        <f t="shared" si="4"/>
        <v>n/a</v>
      </c>
      <c r="EY25" s="48" t="str">
        <f t="shared" si="4"/>
        <v>n/a</v>
      </c>
      <c r="EZ25" s="48" t="str">
        <f t="shared" si="4"/>
        <v>n/a</v>
      </c>
      <c r="FA25" s="48" t="str">
        <f t="shared" si="4"/>
        <v>n/a</v>
      </c>
      <c r="FB25" s="48" t="str">
        <f t="shared" si="4"/>
        <v>n/a</v>
      </c>
      <c r="FC25" s="48" t="str">
        <f t="shared" si="4"/>
        <v>n/a</v>
      </c>
      <c r="FD25" s="48" t="str">
        <f t="shared" si="4"/>
        <v>n/a</v>
      </c>
      <c r="FE25" s="48" t="str">
        <f t="shared" si="5"/>
        <v>n/a</v>
      </c>
      <c r="FF25" s="48" t="str">
        <f t="shared" si="5"/>
        <v>n/a</v>
      </c>
      <c r="FG25" s="48" t="str">
        <f t="shared" si="5"/>
        <v>n/a</v>
      </c>
      <c r="FH25" s="48" t="str">
        <f t="shared" si="5"/>
        <v>n/a</v>
      </c>
      <c r="FI25" s="48" t="str">
        <f t="shared" si="5"/>
        <v>n/a</v>
      </c>
      <c r="FJ25" s="48" t="str">
        <f t="shared" si="5"/>
        <v>n/a</v>
      </c>
      <c r="FK25" s="48" t="str">
        <f t="shared" si="5"/>
        <v>n/a</v>
      </c>
      <c r="FL25" s="48" t="str">
        <f t="shared" si="5"/>
        <v>n/a</v>
      </c>
      <c r="FM25" s="48" t="str">
        <f t="shared" si="5"/>
        <v>n/a</v>
      </c>
      <c r="FN25" s="48" t="str">
        <f t="shared" si="5"/>
        <v>n/a</v>
      </c>
      <c r="FO25" s="48" t="str">
        <f t="shared" si="5"/>
        <v>n/a</v>
      </c>
      <c r="FP25" s="48" t="str">
        <f t="shared" si="5"/>
        <v>n/a</v>
      </c>
      <c r="FQ25" s="48" t="str">
        <f t="shared" si="5"/>
        <v>n/a</v>
      </c>
      <c r="FR25" s="48" t="str">
        <f t="shared" si="5"/>
        <v>n/a</v>
      </c>
      <c r="FS25" s="48" t="str">
        <f t="shared" si="5"/>
        <v>n/a</v>
      </c>
      <c r="FT25" s="48" t="str">
        <f t="shared" si="5"/>
        <v>n/a</v>
      </c>
      <c r="FU25" s="48" t="str">
        <f t="shared" si="5"/>
        <v>n/a</v>
      </c>
      <c r="FV25" s="48" t="str">
        <f t="shared" si="5"/>
        <v>n/a</v>
      </c>
      <c r="FW25" s="48" t="str">
        <f t="shared" si="5"/>
        <v>n/a</v>
      </c>
      <c r="FX25" s="48" t="str">
        <f t="shared" si="5"/>
        <v>n/a</v>
      </c>
      <c r="FY25" s="48" t="str">
        <f t="shared" si="5"/>
        <v>n/a</v>
      </c>
      <c r="FZ25" s="48" t="str">
        <f t="shared" si="5"/>
        <v>n/a</v>
      </c>
      <c r="GA25" s="48" t="str">
        <f t="shared" si="5"/>
        <v>n/a</v>
      </c>
      <c r="GB25" s="48" t="str">
        <f t="shared" si="5"/>
        <v>n/a</v>
      </c>
      <c r="GC25" s="48" t="str">
        <f t="shared" si="5"/>
        <v>n/a</v>
      </c>
      <c r="GD25" s="48" t="str">
        <f t="shared" si="5"/>
        <v>n/a</v>
      </c>
      <c r="GE25" s="48" t="str">
        <f t="shared" si="5"/>
        <v>n/a</v>
      </c>
      <c r="GF25" s="48" t="str">
        <f t="shared" si="5"/>
        <v>n/a</v>
      </c>
      <c r="GG25" s="48" t="str">
        <f t="shared" si="5"/>
        <v>n/a</v>
      </c>
      <c r="GH25" s="48" t="str">
        <f t="shared" si="5"/>
        <v>n/a</v>
      </c>
      <c r="GI25" s="48" t="str">
        <f t="shared" si="5"/>
        <v>n/a</v>
      </c>
      <c r="GJ25" s="48" t="str">
        <f t="shared" si="5"/>
        <v>n/a</v>
      </c>
      <c r="GK25" s="48" t="str">
        <f t="shared" si="5"/>
        <v>n/a</v>
      </c>
      <c r="GL25" s="48" t="str">
        <f t="shared" si="5"/>
        <v>n/a</v>
      </c>
      <c r="GM25" s="48" t="str">
        <f t="shared" si="5"/>
        <v>n/a</v>
      </c>
      <c r="GN25" s="48" t="str">
        <f t="shared" si="5"/>
        <v>n/a</v>
      </c>
      <c r="GO25" s="48" t="str">
        <f t="shared" si="5"/>
        <v>n/a</v>
      </c>
      <c r="GP25" s="48" t="str">
        <f t="shared" si="5"/>
        <v>n/a</v>
      </c>
      <c r="GQ25" s="48" t="str">
        <f t="shared" si="5"/>
        <v>n/a</v>
      </c>
      <c r="GR25" s="48" t="str">
        <f t="shared" si="5"/>
        <v>n/a</v>
      </c>
      <c r="GS25" s="48" t="str">
        <f t="shared" si="5"/>
        <v>n/a</v>
      </c>
      <c r="GT25" s="48" t="str">
        <f t="shared" si="5"/>
        <v>n/a</v>
      </c>
      <c r="GU25" s="48" t="str">
        <f t="shared" si="5"/>
        <v>n/a</v>
      </c>
      <c r="GV25" s="48" t="str">
        <f t="shared" si="5"/>
        <v>n/a</v>
      </c>
      <c r="GW25" s="48" t="str">
        <f t="shared" si="5"/>
        <v>n/a</v>
      </c>
      <c r="GX25" s="48" t="str">
        <f t="shared" si="5"/>
        <v>n/a</v>
      </c>
      <c r="GY25" s="48" t="str">
        <f t="shared" si="5"/>
        <v>n/a</v>
      </c>
      <c r="GZ25" s="48" t="str">
        <f t="shared" si="5"/>
        <v>n/a</v>
      </c>
      <c r="HA25" s="48" t="str">
        <f t="shared" si="5"/>
        <v>n/a</v>
      </c>
      <c r="HB25" s="48" t="str">
        <f t="shared" si="5"/>
        <v>n/a</v>
      </c>
      <c r="HC25" s="48" t="str">
        <f t="shared" si="5"/>
        <v>n/a</v>
      </c>
      <c r="HD25" s="48" t="str">
        <f t="shared" si="5"/>
        <v>n/a</v>
      </c>
      <c r="HE25" s="48" t="str">
        <f t="shared" si="5"/>
        <v>n/a</v>
      </c>
      <c r="HF25" s="48" t="str">
        <f t="shared" si="5"/>
        <v>n/a</v>
      </c>
      <c r="HG25" s="48" t="str">
        <f t="shared" si="5"/>
        <v>n/a</v>
      </c>
      <c r="HH25" s="48" t="str">
        <f t="shared" si="5"/>
        <v>n/a</v>
      </c>
      <c r="HI25" s="48" t="str">
        <f t="shared" si="5"/>
        <v>n/a</v>
      </c>
      <c r="HJ25" s="48" t="str">
        <f t="shared" si="5"/>
        <v>n/a</v>
      </c>
      <c r="HK25" s="48" t="str">
        <f t="shared" si="5"/>
        <v>n/a</v>
      </c>
      <c r="HL25" s="48" t="str">
        <f t="shared" si="5"/>
        <v>n/a</v>
      </c>
      <c r="HM25" s="48" t="str">
        <f t="shared" si="5"/>
        <v>n/a</v>
      </c>
    </row>
    <row r="26" spans="1:221" x14ac:dyDescent="0.25">
      <c r="A26" s="21" t="s">
        <v>1194</v>
      </c>
      <c r="B26" s="20" t="s">
        <v>1193</v>
      </c>
      <c r="C26" s="19">
        <v>84.497</v>
      </c>
      <c r="D26" s="19">
        <v>76.67</v>
      </c>
      <c r="E26" s="18">
        <f t="shared" si="0"/>
        <v>6478.3849900000005</v>
      </c>
      <c r="F26" s="16">
        <f t="shared" si="163"/>
        <v>0</v>
      </c>
      <c r="G26" s="41" t="s">
        <v>227</v>
      </c>
      <c r="H26" s="17" t="str">
        <f t="shared" si="8"/>
        <v>n/a</v>
      </c>
      <c r="I26" s="45" t="str">
        <f t="shared" si="9"/>
        <v>n/a</v>
      </c>
      <c r="J26" s="41">
        <v>0.14300000000000002</v>
      </c>
      <c r="K26" s="17">
        <f t="shared" si="164"/>
        <v>0.12556666666666669</v>
      </c>
      <c r="L26" s="41">
        <f t="shared" si="165"/>
        <v>0.10813333333333335</v>
      </c>
      <c r="M26" s="41">
        <f t="shared" si="166"/>
        <v>9.0700000000000003E-2</v>
      </c>
      <c r="N26" s="41">
        <f t="shared" si="167"/>
        <v>7.3266666666666661E-2</v>
      </c>
      <c r="O26" s="41">
        <f t="shared" si="168"/>
        <v>5.5833333333333318E-2</v>
      </c>
      <c r="P26" s="1">
        <v>3.8399999999999997E-2</v>
      </c>
      <c r="Q26" s="1" t="str">
        <f t="shared" si="169"/>
        <v>n/a</v>
      </c>
      <c r="R26" s="16" t="str">
        <f t="shared" si="170"/>
        <v>n/a</v>
      </c>
      <c r="S26" s="16">
        <f t="shared" si="171"/>
        <v>0</v>
      </c>
      <c r="T26" s="8"/>
      <c r="U26" s="57">
        <f t="shared" si="172"/>
        <v>-76.67</v>
      </c>
      <c r="V26" s="48" t="str">
        <f t="shared" si="173"/>
        <v>n/a</v>
      </c>
      <c r="W26" s="48" t="str">
        <f t="shared" si="174"/>
        <v>n/a</v>
      </c>
      <c r="X26" s="48" t="str">
        <f t="shared" si="174"/>
        <v>n/a</v>
      </c>
      <c r="Y26" s="48" t="str">
        <f t="shared" si="174"/>
        <v>n/a</v>
      </c>
      <c r="Z26" s="48" t="str">
        <f t="shared" si="174"/>
        <v>n/a</v>
      </c>
      <c r="AA26" s="48" t="str">
        <f t="shared" si="175"/>
        <v>n/a</v>
      </c>
      <c r="AB26" s="48" t="str">
        <f t="shared" si="2"/>
        <v>n/a</v>
      </c>
      <c r="AC26" s="48" t="str">
        <f t="shared" si="2"/>
        <v>n/a</v>
      </c>
      <c r="AD26" s="48" t="str">
        <f t="shared" si="2"/>
        <v>n/a</v>
      </c>
      <c r="AE26" s="48" t="str">
        <f t="shared" si="2"/>
        <v>n/a</v>
      </c>
      <c r="AF26" s="48" t="str">
        <f t="shared" si="176"/>
        <v>n/a</v>
      </c>
      <c r="AG26" s="48" t="str">
        <f t="shared" si="176"/>
        <v>n/a</v>
      </c>
      <c r="AH26" s="48" t="str">
        <f t="shared" si="176"/>
        <v>n/a</v>
      </c>
      <c r="AI26" s="48" t="str">
        <f t="shared" si="176"/>
        <v>n/a</v>
      </c>
      <c r="AJ26" s="48" t="str">
        <f t="shared" si="176"/>
        <v>n/a</v>
      </c>
      <c r="AK26" s="48" t="str">
        <f t="shared" si="176"/>
        <v>n/a</v>
      </c>
      <c r="AL26" s="48" t="str">
        <f t="shared" si="176"/>
        <v>n/a</v>
      </c>
      <c r="AM26" s="48" t="str">
        <f t="shared" si="176"/>
        <v>n/a</v>
      </c>
      <c r="AN26" s="48" t="str">
        <f t="shared" si="176"/>
        <v>n/a</v>
      </c>
      <c r="AO26" s="48" t="str">
        <f t="shared" si="176"/>
        <v>n/a</v>
      </c>
      <c r="AP26" s="48" t="str">
        <f t="shared" si="176"/>
        <v>n/a</v>
      </c>
      <c r="AQ26" s="48" t="str">
        <f t="shared" si="176"/>
        <v>n/a</v>
      </c>
      <c r="AR26" s="48" t="str">
        <f t="shared" si="176"/>
        <v>n/a</v>
      </c>
      <c r="AS26" s="48" t="str">
        <f t="shared" si="176"/>
        <v>n/a</v>
      </c>
      <c r="AT26" s="48" t="str">
        <f t="shared" si="176"/>
        <v>n/a</v>
      </c>
      <c r="AU26" s="48" t="str">
        <f t="shared" si="176"/>
        <v>n/a</v>
      </c>
      <c r="AV26" s="48" t="str">
        <f t="shared" si="176"/>
        <v>n/a</v>
      </c>
      <c r="AW26" s="48" t="str">
        <f t="shared" si="176"/>
        <v>n/a</v>
      </c>
      <c r="AX26" s="48" t="str">
        <f t="shared" si="176"/>
        <v>n/a</v>
      </c>
      <c r="AY26" s="48" t="str">
        <f t="shared" si="176"/>
        <v>n/a</v>
      </c>
      <c r="AZ26" s="48" t="str">
        <f t="shared" si="176"/>
        <v>n/a</v>
      </c>
      <c r="BA26" s="48" t="str">
        <f t="shared" si="176"/>
        <v>n/a</v>
      </c>
      <c r="BB26" s="48" t="str">
        <f t="shared" si="176"/>
        <v>n/a</v>
      </c>
      <c r="BC26" s="48" t="str">
        <f t="shared" si="176"/>
        <v>n/a</v>
      </c>
      <c r="BD26" s="48" t="str">
        <f t="shared" si="176"/>
        <v>n/a</v>
      </c>
      <c r="BE26" s="48" t="str">
        <f t="shared" si="176"/>
        <v>n/a</v>
      </c>
      <c r="BF26" s="48" t="str">
        <f t="shared" si="176"/>
        <v>n/a</v>
      </c>
      <c r="BG26" s="48" t="str">
        <f t="shared" si="176"/>
        <v>n/a</v>
      </c>
      <c r="BH26" s="48" t="str">
        <f t="shared" si="176"/>
        <v>n/a</v>
      </c>
      <c r="BI26" s="48" t="str">
        <f t="shared" si="176"/>
        <v>n/a</v>
      </c>
      <c r="BJ26" s="48" t="str">
        <f t="shared" si="176"/>
        <v>n/a</v>
      </c>
      <c r="BK26" s="48" t="str">
        <f t="shared" si="176"/>
        <v>n/a</v>
      </c>
      <c r="BL26" s="48" t="str">
        <f t="shared" si="176"/>
        <v>n/a</v>
      </c>
      <c r="BM26" s="48" t="str">
        <f t="shared" si="176"/>
        <v>n/a</v>
      </c>
      <c r="BN26" s="48" t="str">
        <f t="shared" si="176"/>
        <v>n/a</v>
      </c>
      <c r="BO26" s="48" t="str">
        <f t="shared" si="176"/>
        <v>n/a</v>
      </c>
      <c r="BP26" s="48" t="str">
        <f t="shared" si="176"/>
        <v>n/a</v>
      </c>
      <c r="BQ26" s="48" t="str">
        <f t="shared" si="176"/>
        <v>n/a</v>
      </c>
      <c r="BR26" s="48" t="str">
        <f t="shared" si="176"/>
        <v>n/a</v>
      </c>
      <c r="BS26" s="48" t="str">
        <f t="shared" si="176"/>
        <v>n/a</v>
      </c>
      <c r="BT26" s="48" t="str">
        <f t="shared" si="176"/>
        <v>n/a</v>
      </c>
      <c r="BU26" s="48" t="str">
        <f t="shared" si="176"/>
        <v>n/a</v>
      </c>
      <c r="BV26" s="48" t="str">
        <f t="shared" si="176"/>
        <v>n/a</v>
      </c>
      <c r="BW26" s="48" t="str">
        <f t="shared" si="176"/>
        <v>n/a</v>
      </c>
      <c r="BX26" s="48" t="str">
        <f t="shared" si="176"/>
        <v>n/a</v>
      </c>
      <c r="BY26" s="48" t="str">
        <f t="shared" si="176"/>
        <v>n/a</v>
      </c>
      <c r="BZ26" s="48" t="str">
        <f t="shared" si="176"/>
        <v>n/a</v>
      </c>
      <c r="CA26" s="48" t="str">
        <f t="shared" si="176"/>
        <v>n/a</v>
      </c>
      <c r="CB26" s="48" t="str">
        <f t="shared" si="176"/>
        <v>n/a</v>
      </c>
      <c r="CC26" s="48" t="str">
        <f t="shared" si="176"/>
        <v>n/a</v>
      </c>
      <c r="CD26" s="48" t="str">
        <f t="shared" si="176"/>
        <v>n/a</v>
      </c>
      <c r="CE26" s="48" t="str">
        <f t="shared" si="176"/>
        <v>n/a</v>
      </c>
      <c r="CF26" s="48" t="str">
        <f t="shared" si="176"/>
        <v>n/a</v>
      </c>
      <c r="CG26" s="48" t="str">
        <f t="shared" si="176"/>
        <v>n/a</v>
      </c>
      <c r="CH26" s="48" t="str">
        <f t="shared" si="176"/>
        <v>n/a</v>
      </c>
      <c r="CI26" s="48" t="str">
        <f t="shared" si="176"/>
        <v>n/a</v>
      </c>
      <c r="CJ26" s="48" t="str">
        <f t="shared" si="176"/>
        <v>n/a</v>
      </c>
      <c r="CK26" s="48" t="str">
        <f t="shared" si="176"/>
        <v>n/a</v>
      </c>
      <c r="CL26" s="48" t="str">
        <f t="shared" si="176"/>
        <v>n/a</v>
      </c>
      <c r="CM26" s="48" t="str">
        <f t="shared" si="176"/>
        <v>n/a</v>
      </c>
      <c r="CN26" s="48" t="str">
        <f t="shared" si="176"/>
        <v>n/a</v>
      </c>
      <c r="CO26" s="48" t="str">
        <f t="shared" si="176"/>
        <v>n/a</v>
      </c>
      <c r="CP26" s="48" t="str">
        <f t="shared" si="176"/>
        <v>n/a</v>
      </c>
      <c r="CQ26" s="48" t="str">
        <f t="shared" si="176"/>
        <v>n/a</v>
      </c>
      <c r="CR26" s="48" t="str">
        <f t="shared" si="3"/>
        <v>n/a</v>
      </c>
      <c r="CS26" s="48" t="str">
        <f t="shared" si="4"/>
        <v>n/a</v>
      </c>
      <c r="CT26" s="48" t="str">
        <f t="shared" si="4"/>
        <v>n/a</v>
      </c>
      <c r="CU26" s="48" t="str">
        <f t="shared" si="4"/>
        <v>n/a</v>
      </c>
      <c r="CV26" s="48" t="str">
        <f t="shared" si="4"/>
        <v>n/a</v>
      </c>
      <c r="CW26" s="48" t="str">
        <f t="shared" si="4"/>
        <v>n/a</v>
      </c>
      <c r="CX26" s="48" t="str">
        <f t="shared" si="4"/>
        <v>n/a</v>
      </c>
      <c r="CY26" s="48" t="str">
        <f t="shared" si="4"/>
        <v>n/a</v>
      </c>
      <c r="CZ26" s="48" t="str">
        <f t="shared" si="4"/>
        <v>n/a</v>
      </c>
      <c r="DA26" s="48" t="str">
        <f t="shared" si="4"/>
        <v>n/a</v>
      </c>
      <c r="DB26" s="48" t="str">
        <f t="shared" si="4"/>
        <v>n/a</v>
      </c>
      <c r="DC26" s="48" t="str">
        <f t="shared" si="4"/>
        <v>n/a</v>
      </c>
      <c r="DD26" s="48" t="str">
        <f t="shared" si="4"/>
        <v>n/a</v>
      </c>
      <c r="DE26" s="48" t="str">
        <f t="shared" si="4"/>
        <v>n/a</v>
      </c>
      <c r="DF26" s="48" t="str">
        <f t="shared" si="4"/>
        <v>n/a</v>
      </c>
      <c r="DG26" s="48" t="str">
        <f t="shared" si="4"/>
        <v>n/a</v>
      </c>
      <c r="DH26" s="48" t="str">
        <f t="shared" si="4"/>
        <v>n/a</v>
      </c>
      <c r="DI26" s="48" t="str">
        <f t="shared" si="4"/>
        <v>n/a</v>
      </c>
      <c r="DJ26" s="48" t="str">
        <f t="shared" si="4"/>
        <v>n/a</v>
      </c>
      <c r="DK26" s="48" t="str">
        <f t="shared" si="4"/>
        <v>n/a</v>
      </c>
      <c r="DL26" s="48" t="str">
        <f t="shared" si="4"/>
        <v>n/a</v>
      </c>
      <c r="DM26" s="48" t="str">
        <f t="shared" si="4"/>
        <v>n/a</v>
      </c>
      <c r="DN26" s="48" t="str">
        <f t="shared" si="4"/>
        <v>n/a</v>
      </c>
      <c r="DO26" s="48" t="str">
        <f t="shared" si="4"/>
        <v>n/a</v>
      </c>
      <c r="DP26" s="48" t="str">
        <f t="shared" si="4"/>
        <v>n/a</v>
      </c>
      <c r="DQ26" s="48" t="str">
        <f t="shared" si="4"/>
        <v>n/a</v>
      </c>
      <c r="DR26" s="48" t="str">
        <f t="shared" si="4"/>
        <v>n/a</v>
      </c>
      <c r="DS26" s="48" t="str">
        <f t="shared" si="4"/>
        <v>n/a</v>
      </c>
      <c r="DT26" s="48" t="str">
        <f t="shared" si="4"/>
        <v>n/a</v>
      </c>
      <c r="DU26" s="48" t="str">
        <f t="shared" si="4"/>
        <v>n/a</v>
      </c>
      <c r="DV26" s="48" t="str">
        <f t="shared" si="4"/>
        <v>n/a</v>
      </c>
      <c r="DW26" s="48" t="str">
        <f t="shared" si="4"/>
        <v>n/a</v>
      </c>
      <c r="DX26" s="48" t="str">
        <f t="shared" si="4"/>
        <v>n/a</v>
      </c>
      <c r="DY26" s="48" t="str">
        <f t="shared" si="4"/>
        <v>n/a</v>
      </c>
      <c r="DZ26" s="48" t="str">
        <f t="shared" si="4"/>
        <v>n/a</v>
      </c>
      <c r="EA26" s="48" t="str">
        <f t="shared" si="4"/>
        <v>n/a</v>
      </c>
      <c r="EB26" s="48" t="str">
        <f t="shared" si="4"/>
        <v>n/a</v>
      </c>
      <c r="EC26" s="48" t="str">
        <f t="shared" si="4"/>
        <v>n/a</v>
      </c>
      <c r="ED26" s="48" t="str">
        <f t="shared" si="4"/>
        <v>n/a</v>
      </c>
      <c r="EE26" s="48" t="str">
        <f t="shared" si="4"/>
        <v>n/a</v>
      </c>
      <c r="EF26" s="48" t="str">
        <f t="shared" si="4"/>
        <v>n/a</v>
      </c>
      <c r="EG26" s="48" t="str">
        <f t="shared" si="4"/>
        <v>n/a</v>
      </c>
      <c r="EH26" s="48" t="str">
        <f t="shared" si="4"/>
        <v>n/a</v>
      </c>
      <c r="EI26" s="48" t="str">
        <f t="shared" si="4"/>
        <v>n/a</v>
      </c>
      <c r="EJ26" s="48" t="str">
        <f t="shared" si="4"/>
        <v>n/a</v>
      </c>
      <c r="EK26" s="48" t="str">
        <f t="shared" si="4"/>
        <v>n/a</v>
      </c>
      <c r="EL26" s="48" t="str">
        <f t="shared" si="4"/>
        <v>n/a</v>
      </c>
      <c r="EM26" s="48" t="str">
        <f t="shared" si="4"/>
        <v>n/a</v>
      </c>
      <c r="EN26" s="48" t="str">
        <f t="shared" si="4"/>
        <v>n/a</v>
      </c>
      <c r="EO26" s="48" t="str">
        <f t="shared" si="4"/>
        <v>n/a</v>
      </c>
      <c r="EP26" s="48" t="str">
        <f t="shared" si="4"/>
        <v>n/a</v>
      </c>
      <c r="EQ26" s="48" t="str">
        <f t="shared" si="4"/>
        <v>n/a</v>
      </c>
      <c r="ER26" s="48" t="str">
        <f t="shared" si="4"/>
        <v>n/a</v>
      </c>
      <c r="ES26" s="48" t="str">
        <f t="shared" si="4"/>
        <v>n/a</v>
      </c>
      <c r="ET26" s="48" t="str">
        <f t="shared" si="4"/>
        <v>n/a</v>
      </c>
      <c r="EU26" s="48" t="str">
        <f t="shared" si="4"/>
        <v>n/a</v>
      </c>
      <c r="EV26" s="48" t="str">
        <f t="shared" si="4"/>
        <v>n/a</v>
      </c>
      <c r="EW26" s="48" t="str">
        <f t="shared" si="4"/>
        <v>n/a</v>
      </c>
      <c r="EX26" s="48" t="str">
        <f t="shared" si="4"/>
        <v>n/a</v>
      </c>
      <c r="EY26" s="48" t="str">
        <f t="shared" si="4"/>
        <v>n/a</v>
      </c>
      <c r="EZ26" s="48" t="str">
        <f t="shared" si="4"/>
        <v>n/a</v>
      </c>
      <c r="FA26" s="48" t="str">
        <f t="shared" si="4"/>
        <v>n/a</v>
      </c>
      <c r="FB26" s="48" t="str">
        <f t="shared" si="4"/>
        <v>n/a</v>
      </c>
      <c r="FC26" s="48" t="str">
        <f t="shared" si="4"/>
        <v>n/a</v>
      </c>
      <c r="FD26" s="48" t="str">
        <f t="shared" ref="FD26:HM26" si="177">IFERROR(FC26*(1+$P26),"n/a")</f>
        <v>n/a</v>
      </c>
      <c r="FE26" s="48" t="str">
        <f t="shared" si="177"/>
        <v>n/a</v>
      </c>
      <c r="FF26" s="48" t="str">
        <f t="shared" si="177"/>
        <v>n/a</v>
      </c>
      <c r="FG26" s="48" t="str">
        <f t="shared" si="177"/>
        <v>n/a</v>
      </c>
      <c r="FH26" s="48" t="str">
        <f t="shared" si="177"/>
        <v>n/a</v>
      </c>
      <c r="FI26" s="48" t="str">
        <f t="shared" si="177"/>
        <v>n/a</v>
      </c>
      <c r="FJ26" s="48" t="str">
        <f t="shared" si="177"/>
        <v>n/a</v>
      </c>
      <c r="FK26" s="48" t="str">
        <f t="shared" si="177"/>
        <v>n/a</v>
      </c>
      <c r="FL26" s="48" t="str">
        <f t="shared" si="177"/>
        <v>n/a</v>
      </c>
      <c r="FM26" s="48" t="str">
        <f t="shared" si="177"/>
        <v>n/a</v>
      </c>
      <c r="FN26" s="48" t="str">
        <f t="shared" si="177"/>
        <v>n/a</v>
      </c>
      <c r="FO26" s="48" t="str">
        <f t="shared" si="177"/>
        <v>n/a</v>
      </c>
      <c r="FP26" s="48" t="str">
        <f t="shared" si="177"/>
        <v>n/a</v>
      </c>
      <c r="FQ26" s="48" t="str">
        <f t="shared" si="177"/>
        <v>n/a</v>
      </c>
      <c r="FR26" s="48" t="str">
        <f t="shared" si="177"/>
        <v>n/a</v>
      </c>
      <c r="FS26" s="48" t="str">
        <f t="shared" si="177"/>
        <v>n/a</v>
      </c>
      <c r="FT26" s="48" t="str">
        <f t="shared" si="177"/>
        <v>n/a</v>
      </c>
      <c r="FU26" s="48" t="str">
        <f t="shared" si="177"/>
        <v>n/a</v>
      </c>
      <c r="FV26" s="48" t="str">
        <f t="shared" si="177"/>
        <v>n/a</v>
      </c>
      <c r="FW26" s="48" t="str">
        <f t="shared" si="177"/>
        <v>n/a</v>
      </c>
      <c r="FX26" s="48" t="str">
        <f t="shared" si="177"/>
        <v>n/a</v>
      </c>
      <c r="FY26" s="48" t="str">
        <f t="shared" si="177"/>
        <v>n/a</v>
      </c>
      <c r="FZ26" s="48" t="str">
        <f t="shared" si="177"/>
        <v>n/a</v>
      </c>
      <c r="GA26" s="48" t="str">
        <f t="shared" si="177"/>
        <v>n/a</v>
      </c>
      <c r="GB26" s="48" t="str">
        <f t="shared" si="177"/>
        <v>n/a</v>
      </c>
      <c r="GC26" s="48" t="str">
        <f t="shared" si="177"/>
        <v>n/a</v>
      </c>
      <c r="GD26" s="48" t="str">
        <f t="shared" si="177"/>
        <v>n/a</v>
      </c>
      <c r="GE26" s="48" t="str">
        <f t="shared" si="177"/>
        <v>n/a</v>
      </c>
      <c r="GF26" s="48" t="str">
        <f t="shared" si="177"/>
        <v>n/a</v>
      </c>
      <c r="GG26" s="48" t="str">
        <f t="shared" si="177"/>
        <v>n/a</v>
      </c>
      <c r="GH26" s="48" t="str">
        <f t="shared" si="177"/>
        <v>n/a</v>
      </c>
      <c r="GI26" s="48" t="str">
        <f t="shared" si="177"/>
        <v>n/a</v>
      </c>
      <c r="GJ26" s="48" t="str">
        <f t="shared" si="177"/>
        <v>n/a</v>
      </c>
      <c r="GK26" s="48" t="str">
        <f t="shared" si="177"/>
        <v>n/a</v>
      </c>
      <c r="GL26" s="48" t="str">
        <f t="shared" si="177"/>
        <v>n/a</v>
      </c>
      <c r="GM26" s="48" t="str">
        <f t="shared" si="177"/>
        <v>n/a</v>
      </c>
      <c r="GN26" s="48" t="str">
        <f t="shared" si="177"/>
        <v>n/a</v>
      </c>
      <c r="GO26" s="48" t="str">
        <f t="shared" si="177"/>
        <v>n/a</v>
      </c>
      <c r="GP26" s="48" t="str">
        <f t="shared" si="177"/>
        <v>n/a</v>
      </c>
      <c r="GQ26" s="48" t="str">
        <f t="shared" si="177"/>
        <v>n/a</v>
      </c>
      <c r="GR26" s="48" t="str">
        <f t="shared" si="177"/>
        <v>n/a</v>
      </c>
      <c r="GS26" s="48" t="str">
        <f t="shared" si="177"/>
        <v>n/a</v>
      </c>
      <c r="GT26" s="48" t="str">
        <f t="shared" si="177"/>
        <v>n/a</v>
      </c>
      <c r="GU26" s="48" t="str">
        <f t="shared" si="177"/>
        <v>n/a</v>
      </c>
      <c r="GV26" s="48" t="str">
        <f t="shared" si="177"/>
        <v>n/a</v>
      </c>
      <c r="GW26" s="48" t="str">
        <f t="shared" si="177"/>
        <v>n/a</v>
      </c>
      <c r="GX26" s="48" t="str">
        <f t="shared" si="177"/>
        <v>n/a</v>
      </c>
      <c r="GY26" s="48" t="str">
        <f t="shared" si="177"/>
        <v>n/a</v>
      </c>
      <c r="GZ26" s="48" t="str">
        <f t="shared" si="177"/>
        <v>n/a</v>
      </c>
      <c r="HA26" s="48" t="str">
        <f t="shared" si="177"/>
        <v>n/a</v>
      </c>
      <c r="HB26" s="48" t="str">
        <f t="shared" si="177"/>
        <v>n/a</v>
      </c>
      <c r="HC26" s="48" t="str">
        <f t="shared" si="177"/>
        <v>n/a</v>
      </c>
      <c r="HD26" s="48" t="str">
        <f t="shared" si="177"/>
        <v>n/a</v>
      </c>
      <c r="HE26" s="48" t="str">
        <f t="shared" si="177"/>
        <v>n/a</v>
      </c>
      <c r="HF26" s="48" t="str">
        <f t="shared" si="177"/>
        <v>n/a</v>
      </c>
      <c r="HG26" s="48" t="str">
        <f t="shared" si="177"/>
        <v>n/a</v>
      </c>
      <c r="HH26" s="48" t="str">
        <f t="shared" si="177"/>
        <v>n/a</v>
      </c>
      <c r="HI26" s="48" t="str">
        <f t="shared" si="177"/>
        <v>n/a</v>
      </c>
      <c r="HJ26" s="48" t="str">
        <f t="shared" si="177"/>
        <v>n/a</v>
      </c>
      <c r="HK26" s="48" t="str">
        <f t="shared" si="177"/>
        <v>n/a</v>
      </c>
      <c r="HL26" s="48" t="str">
        <f t="shared" si="177"/>
        <v>n/a</v>
      </c>
      <c r="HM26" s="48" t="str">
        <f t="shared" si="177"/>
        <v>n/a</v>
      </c>
    </row>
    <row r="27" spans="1:221" x14ac:dyDescent="0.25">
      <c r="A27" s="21" t="s">
        <v>1233</v>
      </c>
      <c r="B27" s="20" t="s">
        <v>1234</v>
      </c>
      <c r="C27" s="19">
        <v>55.847000000000001</v>
      </c>
      <c r="D27" s="19">
        <v>41.3</v>
      </c>
      <c r="E27" s="18">
        <f t="shared" si="0"/>
        <v>2306.4811</v>
      </c>
      <c r="F27" s="16">
        <f t="shared" si="163"/>
        <v>0</v>
      </c>
      <c r="G27" s="41">
        <v>6.7796610169491541E-3</v>
      </c>
      <c r="H27" s="17" t="str">
        <f t="shared" si="8"/>
        <v>n/a</v>
      </c>
      <c r="I27" s="45" t="str">
        <f t="shared" si="9"/>
        <v>n/a</v>
      </c>
      <c r="J27" s="41" t="s">
        <v>227</v>
      </c>
      <c r="K27" s="17" t="str">
        <f t="shared" si="164"/>
        <v>n/a</v>
      </c>
      <c r="L27" s="41" t="str">
        <f t="shared" ref="L27:L90" si="178">IF(J27="n/a","n/a",K27-($J27-$P27)/6)</f>
        <v>n/a</v>
      </c>
      <c r="M27" s="41" t="str">
        <f t="shared" ref="M27:M90" si="179">IF(J27="n/a","n/a",L27-($J27-$P27)/6)</f>
        <v>n/a</v>
      </c>
      <c r="N27" s="41" t="str">
        <f t="shared" ref="N27:N90" si="180">IF(J27="n/a","n/a",M27-($J27-$P27)/6)</f>
        <v>n/a</v>
      </c>
      <c r="O27" s="41" t="str">
        <f t="shared" ref="O27:O90" si="181">IF(J27="n/a","n/a",N27-($J27-$P27)/6)</f>
        <v>n/a</v>
      </c>
      <c r="P27" s="1">
        <v>3.8399999999999997E-2</v>
      </c>
      <c r="Q27" s="1" t="str">
        <f t="shared" si="169"/>
        <v>n/a</v>
      </c>
      <c r="R27" s="16" t="str">
        <f t="shared" ref="R27:R90" si="182">IF(OR(G27="n/a",J27="n/a"),"n/a",$F27*Q27)</f>
        <v>n/a</v>
      </c>
      <c r="S27" s="16">
        <f t="shared" ref="S27:S90" si="183">IF(R27&lt;&gt;0,F27,0)</f>
        <v>0</v>
      </c>
      <c r="T27" s="8"/>
      <c r="U27" s="57">
        <f t="shared" si="172"/>
        <v>-41.3</v>
      </c>
      <c r="V27" s="48" t="str">
        <f t="shared" si="173"/>
        <v>n/a</v>
      </c>
      <c r="W27" s="48" t="str">
        <f t="shared" ref="W27:Z27" si="184">IFERROR(V27*(1+$J27),"n/a")</f>
        <v>n/a</v>
      </c>
      <c r="X27" s="48" t="str">
        <f t="shared" si="184"/>
        <v>n/a</v>
      </c>
      <c r="Y27" s="48" t="str">
        <f t="shared" si="184"/>
        <v>n/a</v>
      </c>
      <c r="Z27" s="48" t="str">
        <f t="shared" si="184"/>
        <v>n/a</v>
      </c>
      <c r="AA27" s="48" t="str">
        <f t="shared" ref="AA27:AA90" si="185">IFERROR(Z27*(1+K27),"n/a")</f>
        <v>n/a</v>
      </c>
      <c r="AB27" s="48" t="str">
        <f t="shared" ref="AB27:AB90" si="186">IFERROR(AA27*(1+L27),"n/a")</f>
        <v>n/a</v>
      </c>
      <c r="AC27" s="48" t="str">
        <f t="shared" ref="AC27:AC90" si="187">IFERROR(AB27*(1+M27),"n/a")</f>
        <v>n/a</v>
      </c>
      <c r="AD27" s="48" t="str">
        <f t="shared" ref="AD27:AD90" si="188">IFERROR(AC27*(1+N27),"n/a")</f>
        <v>n/a</v>
      </c>
      <c r="AE27" s="48" t="str">
        <f t="shared" ref="AE27:AE90" si="189">IFERROR(AD27*(1+O27),"n/a")</f>
        <v>n/a</v>
      </c>
      <c r="AF27" s="48" t="str">
        <f t="shared" ref="AF27:CQ27" si="190">IFERROR(AE27*(1+$P27),"n/a")</f>
        <v>n/a</v>
      </c>
      <c r="AG27" s="48" t="str">
        <f t="shared" si="190"/>
        <v>n/a</v>
      </c>
      <c r="AH27" s="48" t="str">
        <f t="shared" si="190"/>
        <v>n/a</v>
      </c>
      <c r="AI27" s="48" t="str">
        <f t="shared" si="190"/>
        <v>n/a</v>
      </c>
      <c r="AJ27" s="48" t="str">
        <f t="shared" si="190"/>
        <v>n/a</v>
      </c>
      <c r="AK27" s="48" t="str">
        <f t="shared" si="190"/>
        <v>n/a</v>
      </c>
      <c r="AL27" s="48" t="str">
        <f t="shared" si="190"/>
        <v>n/a</v>
      </c>
      <c r="AM27" s="48" t="str">
        <f t="shared" si="190"/>
        <v>n/a</v>
      </c>
      <c r="AN27" s="48" t="str">
        <f t="shared" si="190"/>
        <v>n/a</v>
      </c>
      <c r="AO27" s="48" t="str">
        <f t="shared" si="190"/>
        <v>n/a</v>
      </c>
      <c r="AP27" s="48" t="str">
        <f t="shared" si="190"/>
        <v>n/a</v>
      </c>
      <c r="AQ27" s="48" t="str">
        <f t="shared" si="190"/>
        <v>n/a</v>
      </c>
      <c r="AR27" s="48" t="str">
        <f t="shared" si="190"/>
        <v>n/a</v>
      </c>
      <c r="AS27" s="48" t="str">
        <f t="shared" si="190"/>
        <v>n/a</v>
      </c>
      <c r="AT27" s="48" t="str">
        <f t="shared" si="190"/>
        <v>n/a</v>
      </c>
      <c r="AU27" s="48" t="str">
        <f t="shared" si="190"/>
        <v>n/a</v>
      </c>
      <c r="AV27" s="48" t="str">
        <f t="shared" si="190"/>
        <v>n/a</v>
      </c>
      <c r="AW27" s="48" t="str">
        <f t="shared" si="190"/>
        <v>n/a</v>
      </c>
      <c r="AX27" s="48" t="str">
        <f t="shared" si="190"/>
        <v>n/a</v>
      </c>
      <c r="AY27" s="48" t="str">
        <f t="shared" si="190"/>
        <v>n/a</v>
      </c>
      <c r="AZ27" s="48" t="str">
        <f t="shared" si="190"/>
        <v>n/a</v>
      </c>
      <c r="BA27" s="48" t="str">
        <f t="shared" si="190"/>
        <v>n/a</v>
      </c>
      <c r="BB27" s="48" t="str">
        <f t="shared" si="190"/>
        <v>n/a</v>
      </c>
      <c r="BC27" s="48" t="str">
        <f t="shared" si="190"/>
        <v>n/a</v>
      </c>
      <c r="BD27" s="48" t="str">
        <f t="shared" si="190"/>
        <v>n/a</v>
      </c>
      <c r="BE27" s="48" t="str">
        <f t="shared" si="190"/>
        <v>n/a</v>
      </c>
      <c r="BF27" s="48" t="str">
        <f t="shared" si="190"/>
        <v>n/a</v>
      </c>
      <c r="BG27" s="48" t="str">
        <f t="shared" si="190"/>
        <v>n/a</v>
      </c>
      <c r="BH27" s="48" t="str">
        <f t="shared" si="190"/>
        <v>n/a</v>
      </c>
      <c r="BI27" s="48" t="str">
        <f t="shared" si="190"/>
        <v>n/a</v>
      </c>
      <c r="BJ27" s="48" t="str">
        <f t="shared" si="190"/>
        <v>n/a</v>
      </c>
      <c r="BK27" s="48" t="str">
        <f t="shared" si="190"/>
        <v>n/a</v>
      </c>
      <c r="BL27" s="48" t="str">
        <f t="shared" si="190"/>
        <v>n/a</v>
      </c>
      <c r="BM27" s="48" t="str">
        <f t="shared" si="190"/>
        <v>n/a</v>
      </c>
      <c r="BN27" s="48" t="str">
        <f t="shared" si="190"/>
        <v>n/a</v>
      </c>
      <c r="BO27" s="48" t="str">
        <f t="shared" si="190"/>
        <v>n/a</v>
      </c>
      <c r="BP27" s="48" t="str">
        <f t="shared" si="190"/>
        <v>n/a</v>
      </c>
      <c r="BQ27" s="48" t="str">
        <f t="shared" si="190"/>
        <v>n/a</v>
      </c>
      <c r="BR27" s="48" t="str">
        <f t="shared" si="190"/>
        <v>n/a</v>
      </c>
      <c r="BS27" s="48" t="str">
        <f t="shared" si="190"/>
        <v>n/a</v>
      </c>
      <c r="BT27" s="48" t="str">
        <f t="shared" si="190"/>
        <v>n/a</v>
      </c>
      <c r="BU27" s="48" t="str">
        <f t="shared" si="190"/>
        <v>n/a</v>
      </c>
      <c r="BV27" s="48" t="str">
        <f t="shared" si="190"/>
        <v>n/a</v>
      </c>
      <c r="BW27" s="48" t="str">
        <f t="shared" si="190"/>
        <v>n/a</v>
      </c>
      <c r="BX27" s="48" t="str">
        <f t="shared" si="190"/>
        <v>n/a</v>
      </c>
      <c r="BY27" s="48" t="str">
        <f t="shared" si="190"/>
        <v>n/a</v>
      </c>
      <c r="BZ27" s="48" t="str">
        <f t="shared" si="190"/>
        <v>n/a</v>
      </c>
      <c r="CA27" s="48" t="str">
        <f t="shared" si="190"/>
        <v>n/a</v>
      </c>
      <c r="CB27" s="48" t="str">
        <f t="shared" si="190"/>
        <v>n/a</v>
      </c>
      <c r="CC27" s="48" t="str">
        <f t="shared" si="190"/>
        <v>n/a</v>
      </c>
      <c r="CD27" s="48" t="str">
        <f t="shared" si="190"/>
        <v>n/a</v>
      </c>
      <c r="CE27" s="48" t="str">
        <f t="shared" si="190"/>
        <v>n/a</v>
      </c>
      <c r="CF27" s="48" t="str">
        <f t="shared" si="190"/>
        <v>n/a</v>
      </c>
      <c r="CG27" s="48" t="str">
        <f t="shared" si="190"/>
        <v>n/a</v>
      </c>
      <c r="CH27" s="48" t="str">
        <f t="shared" si="190"/>
        <v>n/a</v>
      </c>
      <c r="CI27" s="48" t="str">
        <f t="shared" si="190"/>
        <v>n/a</v>
      </c>
      <c r="CJ27" s="48" t="str">
        <f t="shared" si="190"/>
        <v>n/a</v>
      </c>
      <c r="CK27" s="48" t="str">
        <f t="shared" si="190"/>
        <v>n/a</v>
      </c>
      <c r="CL27" s="48" t="str">
        <f t="shared" si="190"/>
        <v>n/a</v>
      </c>
      <c r="CM27" s="48" t="str">
        <f t="shared" si="190"/>
        <v>n/a</v>
      </c>
      <c r="CN27" s="48" t="str">
        <f t="shared" si="190"/>
        <v>n/a</v>
      </c>
      <c r="CO27" s="48" t="str">
        <f t="shared" si="190"/>
        <v>n/a</v>
      </c>
      <c r="CP27" s="48" t="str">
        <f t="shared" si="190"/>
        <v>n/a</v>
      </c>
      <c r="CQ27" s="48" t="str">
        <f t="shared" si="190"/>
        <v>n/a</v>
      </c>
      <c r="CR27" s="48" t="str">
        <f t="shared" ref="CR27:FC31" si="191">IFERROR(CQ27*(1+$P27),"n/a")</f>
        <v>n/a</v>
      </c>
      <c r="CS27" s="48" t="str">
        <f t="shared" si="191"/>
        <v>n/a</v>
      </c>
      <c r="CT27" s="48" t="str">
        <f t="shared" si="191"/>
        <v>n/a</v>
      </c>
      <c r="CU27" s="48" t="str">
        <f t="shared" si="191"/>
        <v>n/a</v>
      </c>
      <c r="CV27" s="48" t="str">
        <f t="shared" si="191"/>
        <v>n/a</v>
      </c>
      <c r="CW27" s="48" t="str">
        <f t="shared" si="191"/>
        <v>n/a</v>
      </c>
      <c r="CX27" s="48" t="str">
        <f t="shared" si="191"/>
        <v>n/a</v>
      </c>
      <c r="CY27" s="48" t="str">
        <f t="shared" si="191"/>
        <v>n/a</v>
      </c>
      <c r="CZ27" s="48" t="str">
        <f t="shared" si="191"/>
        <v>n/a</v>
      </c>
      <c r="DA27" s="48" t="str">
        <f t="shared" si="191"/>
        <v>n/a</v>
      </c>
      <c r="DB27" s="48" t="str">
        <f t="shared" si="191"/>
        <v>n/a</v>
      </c>
      <c r="DC27" s="48" t="str">
        <f t="shared" si="191"/>
        <v>n/a</v>
      </c>
      <c r="DD27" s="48" t="str">
        <f t="shared" si="191"/>
        <v>n/a</v>
      </c>
      <c r="DE27" s="48" t="str">
        <f t="shared" si="191"/>
        <v>n/a</v>
      </c>
      <c r="DF27" s="48" t="str">
        <f t="shared" si="191"/>
        <v>n/a</v>
      </c>
      <c r="DG27" s="48" t="str">
        <f t="shared" si="191"/>
        <v>n/a</v>
      </c>
      <c r="DH27" s="48" t="str">
        <f t="shared" si="191"/>
        <v>n/a</v>
      </c>
      <c r="DI27" s="48" t="str">
        <f t="shared" si="191"/>
        <v>n/a</v>
      </c>
      <c r="DJ27" s="48" t="str">
        <f t="shared" si="191"/>
        <v>n/a</v>
      </c>
      <c r="DK27" s="48" t="str">
        <f t="shared" si="191"/>
        <v>n/a</v>
      </c>
      <c r="DL27" s="48" t="str">
        <f t="shared" si="191"/>
        <v>n/a</v>
      </c>
      <c r="DM27" s="48" t="str">
        <f t="shared" si="191"/>
        <v>n/a</v>
      </c>
      <c r="DN27" s="48" t="str">
        <f t="shared" si="191"/>
        <v>n/a</v>
      </c>
      <c r="DO27" s="48" t="str">
        <f t="shared" si="191"/>
        <v>n/a</v>
      </c>
      <c r="DP27" s="48" t="str">
        <f t="shared" si="191"/>
        <v>n/a</v>
      </c>
      <c r="DQ27" s="48" t="str">
        <f t="shared" si="191"/>
        <v>n/a</v>
      </c>
      <c r="DR27" s="48" t="str">
        <f t="shared" si="191"/>
        <v>n/a</v>
      </c>
      <c r="DS27" s="48" t="str">
        <f t="shared" si="191"/>
        <v>n/a</v>
      </c>
      <c r="DT27" s="48" t="str">
        <f t="shared" si="191"/>
        <v>n/a</v>
      </c>
      <c r="DU27" s="48" t="str">
        <f t="shared" si="191"/>
        <v>n/a</v>
      </c>
      <c r="DV27" s="48" t="str">
        <f t="shared" si="191"/>
        <v>n/a</v>
      </c>
      <c r="DW27" s="48" t="str">
        <f t="shared" si="191"/>
        <v>n/a</v>
      </c>
      <c r="DX27" s="48" t="str">
        <f t="shared" si="191"/>
        <v>n/a</v>
      </c>
      <c r="DY27" s="48" t="str">
        <f t="shared" si="191"/>
        <v>n/a</v>
      </c>
      <c r="DZ27" s="48" t="str">
        <f t="shared" si="191"/>
        <v>n/a</v>
      </c>
      <c r="EA27" s="48" t="str">
        <f t="shared" si="191"/>
        <v>n/a</v>
      </c>
      <c r="EB27" s="48" t="str">
        <f t="shared" si="191"/>
        <v>n/a</v>
      </c>
      <c r="EC27" s="48" t="str">
        <f t="shared" si="191"/>
        <v>n/a</v>
      </c>
      <c r="ED27" s="48" t="str">
        <f t="shared" si="191"/>
        <v>n/a</v>
      </c>
      <c r="EE27" s="48" t="str">
        <f t="shared" si="191"/>
        <v>n/a</v>
      </c>
      <c r="EF27" s="48" t="str">
        <f t="shared" si="191"/>
        <v>n/a</v>
      </c>
      <c r="EG27" s="48" t="str">
        <f t="shared" si="191"/>
        <v>n/a</v>
      </c>
      <c r="EH27" s="48" t="str">
        <f t="shared" si="191"/>
        <v>n/a</v>
      </c>
      <c r="EI27" s="48" t="str">
        <f t="shared" si="191"/>
        <v>n/a</v>
      </c>
      <c r="EJ27" s="48" t="str">
        <f t="shared" si="191"/>
        <v>n/a</v>
      </c>
      <c r="EK27" s="48" t="str">
        <f t="shared" si="191"/>
        <v>n/a</v>
      </c>
      <c r="EL27" s="48" t="str">
        <f t="shared" si="191"/>
        <v>n/a</v>
      </c>
      <c r="EM27" s="48" t="str">
        <f t="shared" si="191"/>
        <v>n/a</v>
      </c>
      <c r="EN27" s="48" t="str">
        <f t="shared" si="191"/>
        <v>n/a</v>
      </c>
      <c r="EO27" s="48" t="str">
        <f t="shared" si="191"/>
        <v>n/a</v>
      </c>
      <c r="EP27" s="48" t="str">
        <f t="shared" si="191"/>
        <v>n/a</v>
      </c>
      <c r="EQ27" s="48" t="str">
        <f t="shared" si="191"/>
        <v>n/a</v>
      </c>
      <c r="ER27" s="48" t="str">
        <f t="shared" si="191"/>
        <v>n/a</v>
      </c>
      <c r="ES27" s="48" t="str">
        <f t="shared" si="191"/>
        <v>n/a</v>
      </c>
      <c r="ET27" s="48" t="str">
        <f t="shared" si="191"/>
        <v>n/a</v>
      </c>
      <c r="EU27" s="48" t="str">
        <f t="shared" si="191"/>
        <v>n/a</v>
      </c>
      <c r="EV27" s="48" t="str">
        <f t="shared" si="191"/>
        <v>n/a</v>
      </c>
      <c r="EW27" s="48" t="str">
        <f t="shared" si="191"/>
        <v>n/a</v>
      </c>
      <c r="EX27" s="48" t="str">
        <f t="shared" si="191"/>
        <v>n/a</v>
      </c>
      <c r="EY27" s="48" t="str">
        <f t="shared" si="191"/>
        <v>n/a</v>
      </c>
      <c r="EZ27" s="48" t="str">
        <f t="shared" si="191"/>
        <v>n/a</v>
      </c>
      <c r="FA27" s="48" t="str">
        <f t="shared" si="191"/>
        <v>n/a</v>
      </c>
      <c r="FB27" s="48" t="str">
        <f t="shared" si="191"/>
        <v>n/a</v>
      </c>
      <c r="FC27" s="48" t="str">
        <f t="shared" si="191"/>
        <v>n/a</v>
      </c>
      <c r="FD27" s="48" t="str">
        <f t="shared" ref="FD27:HM27" si="192">IFERROR(FC27*(1+$P27),"n/a")</f>
        <v>n/a</v>
      </c>
      <c r="FE27" s="48" t="str">
        <f t="shared" si="192"/>
        <v>n/a</v>
      </c>
      <c r="FF27" s="48" t="str">
        <f t="shared" si="192"/>
        <v>n/a</v>
      </c>
      <c r="FG27" s="48" t="str">
        <f t="shared" si="192"/>
        <v>n/a</v>
      </c>
      <c r="FH27" s="48" t="str">
        <f t="shared" si="192"/>
        <v>n/a</v>
      </c>
      <c r="FI27" s="48" t="str">
        <f t="shared" si="192"/>
        <v>n/a</v>
      </c>
      <c r="FJ27" s="48" t="str">
        <f t="shared" si="192"/>
        <v>n/a</v>
      </c>
      <c r="FK27" s="48" t="str">
        <f t="shared" si="192"/>
        <v>n/a</v>
      </c>
      <c r="FL27" s="48" t="str">
        <f t="shared" si="192"/>
        <v>n/a</v>
      </c>
      <c r="FM27" s="48" t="str">
        <f t="shared" si="192"/>
        <v>n/a</v>
      </c>
      <c r="FN27" s="48" t="str">
        <f t="shared" si="192"/>
        <v>n/a</v>
      </c>
      <c r="FO27" s="48" t="str">
        <f t="shared" si="192"/>
        <v>n/a</v>
      </c>
      <c r="FP27" s="48" t="str">
        <f t="shared" si="192"/>
        <v>n/a</v>
      </c>
      <c r="FQ27" s="48" t="str">
        <f t="shared" si="192"/>
        <v>n/a</v>
      </c>
      <c r="FR27" s="48" t="str">
        <f t="shared" si="192"/>
        <v>n/a</v>
      </c>
      <c r="FS27" s="48" t="str">
        <f t="shared" si="192"/>
        <v>n/a</v>
      </c>
      <c r="FT27" s="48" t="str">
        <f t="shared" si="192"/>
        <v>n/a</v>
      </c>
      <c r="FU27" s="48" t="str">
        <f t="shared" si="192"/>
        <v>n/a</v>
      </c>
      <c r="FV27" s="48" t="str">
        <f t="shared" si="192"/>
        <v>n/a</v>
      </c>
      <c r="FW27" s="48" t="str">
        <f t="shared" si="192"/>
        <v>n/a</v>
      </c>
      <c r="FX27" s="48" t="str">
        <f t="shared" si="192"/>
        <v>n/a</v>
      </c>
      <c r="FY27" s="48" t="str">
        <f t="shared" si="192"/>
        <v>n/a</v>
      </c>
      <c r="FZ27" s="48" t="str">
        <f t="shared" si="192"/>
        <v>n/a</v>
      </c>
      <c r="GA27" s="48" t="str">
        <f t="shared" si="192"/>
        <v>n/a</v>
      </c>
      <c r="GB27" s="48" t="str">
        <f t="shared" si="192"/>
        <v>n/a</v>
      </c>
      <c r="GC27" s="48" t="str">
        <f t="shared" si="192"/>
        <v>n/a</v>
      </c>
      <c r="GD27" s="48" t="str">
        <f t="shared" si="192"/>
        <v>n/a</v>
      </c>
      <c r="GE27" s="48" t="str">
        <f t="shared" si="192"/>
        <v>n/a</v>
      </c>
      <c r="GF27" s="48" t="str">
        <f t="shared" si="192"/>
        <v>n/a</v>
      </c>
      <c r="GG27" s="48" t="str">
        <f t="shared" si="192"/>
        <v>n/a</v>
      </c>
      <c r="GH27" s="48" t="str">
        <f t="shared" si="192"/>
        <v>n/a</v>
      </c>
      <c r="GI27" s="48" t="str">
        <f t="shared" si="192"/>
        <v>n/a</v>
      </c>
      <c r="GJ27" s="48" t="str">
        <f t="shared" si="192"/>
        <v>n/a</v>
      </c>
      <c r="GK27" s="48" t="str">
        <f t="shared" si="192"/>
        <v>n/a</v>
      </c>
      <c r="GL27" s="48" t="str">
        <f t="shared" si="192"/>
        <v>n/a</v>
      </c>
      <c r="GM27" s="48" t="str">
        <f t="shared" si="192"/>
        <v>n/a</v>
      </c>
      <c r="GN27" s="48" t="str">
        <f t="shared" si="192"/>
        <v>n/a</v>
      </c>
      <c r="GO27" s="48" t="str">
        <f t="shared" si="192"/>
        <v>n/a</v>
      </c>
      <c r="GP27" s="48" t="str">
        <f t="shared" si="192"/>
        <v>n/a</v>
      </c>
      <c r="GQ27" s="48" t="str">
        <f t="shared" si="192"/>
        <v>n/a</v>
      </c>
      <c r="GR27" s="48" t="str">
        <f t="shared" si="192"/>
        <v>n/a</v>
      </c>
      <c r="GS27" s="48" t="str">
        <f t="shared" si="192"/>
        <v>n/a</v>
      </c>
      <c r="GT27" s="48" t="str">
        <f t="shared" si="192"/>
        <v>n/a</v>
      </c>
      <c r="GU27" s="48" t="str">
        <f t="shared" si="192"/>
        <v>n/a</v>
      </c>
      <c r="GV27" s="48" t="str">
        <f t="shared" si="192"/>
        <v>n/a</v>
      </c>
      <c r="GW27" s="48" t="str">
        <f t="shared" si="192"/>
        <v>n/a</v>
      </c>
      <c r="GX27" s="48" t="str">
        <f t="shared" si="192"/>
        <v>n/a</v>
      </c>
      <c r="GY27" s="48" t="str">
        <f t="shared" si="192"/>
        <v>n/a</v>
      </c>
      <c r="GZ27" s="48" t="str">
        <f t="shared" si="192"/>
        <v>n/a</v>
      </c>
      <c r="HA27" s="48" t="str">
        <f t="shared" si="192"/>
        <v>n/a</v>
      </c>
      <c r="HB27" s="48" t="str">
        <f t="shared" si="192"/>
        <v>n/a</v>
      </c>
      <c r="HC27" s="48" t="str">
        <f t="shared" si="192"/>
        <v>n/a</v>
      </c>
      <c r="HD27" s="48" t="str">
        <f t="shared" si="192"/>
        <v>n/a</v>
      </c>
      <c r="HE27" s="48" t="str">
        <f t="shared" si="192"/>
        <v>n/a</v>
      </c>
      <c r="HF27" s="48" t="str">
        <f t="shared" si="192"/>
        <v>n/a</v>
      </c>
      <c r="HG27" s="48" t="str">
        <f t="shared" si="192"/>
        <v>n/a</v>
      </c>
      <c r="HH27" s="48" t="str">
        <f t="shared" si="192"/>
        <v>n/a</v>
      </c>
      <c r="HI27" s="48" t="str">
        <f t="shared" si="192"/>
        <v>n/a</v>
      </c>
      <c r="HJ27" s="48" t="str">
        <f t="shared" si="192"/>
        <v>n/a</v>
      </c>
      <c r="HK27" s="48" t="str">
        <f t="shared" si="192"/>
        <v>n/a</v>
      </c>
      <c r="HL27" s="48" t="str">
        <f t="shared" si="192"/>
        <v>n/a</v>
      </c>
      <c r="HM27" s="48" t="str">
        <f t="shared" si="192"/>
        <v>n/a</v>
      </c>
    </row>
    <row r="28" spans="1:221" x14ac:dyDescent="0.25">
      <c r="A28" s="21" t="s">
        <v>1682</v>
      </c>
      <c r="B28" s="20" t="s">
        <v>1683</v>
      </c>
      <c r="C28" s="19">
        <v>119.42400000000001</v>
      </c>
      <c r="D28" s="19">
        <v>20.2</v>
      </c>
      <c r="E28" s="18">
        <f t="shared" si="0"/>
        <v>2412.3647999999998</v>
      </c>
      <c r="F28" s="16">
        <f t="shared" si="163"/>
        <v>0</v>
      </c>
      <c r="G28" s="41" t="s">
        <v>227</v>
      </c>
      <c r="H28" s="17" t="str">
        <f t="shared" si="8"/>
        <v>n/a</v>
      </c>
      <c r="I28" s="45" t="str">
        <f t="shared" si="9"/>
        <v>n/a</v>
      </c>
      <c r="J28" s="41" t="s">
        <v>227</v>
      </c>
      <c r="K28" s="17" t="str">
        <f t="shared" si="164"/>
        <v>n/a</v>
      </c>
      <c r="L28" s="41" t="str">
        <f t="shared" si="178"/>
        <v>n/a</v>
      </c>
      <c r="M28" s="41" t="str">
        <f t="shared" si="179"/>
        <v>n/a</v>
      </c>
      <c r="N28" s="41" t="str">
        <f t="shared" si="180"/>
        <v>n/a</v>
      </c>
      <c r="O28" s="41" t="str">
        <f t="shared" si="181"/>
        <v>n/a</v>
      </c>
      <c r="P28" s="1">
        <v>3.8399999999999997E-2</v>
      </c>
      <c r="Q28" s="1" t="str">
        <f t="shared" si="169"/>
        <v>n/a</v>
      </c>
      <c r="R28" s="16" t="str">
        <f t="shared" si="182"/>
        <v>n/a</v>
      </c>
      <c r="S28" s="16">
        <f t="shared" si="183"/>
        <v>0</v>
      </c>
      <c r="T28" s="8"/>
      <c r="U28" s="57">
        <f t="shared" si="172"/>
        <v>-20.2</v>
      </c>
      <c r="V28" s="48" t="str">
        <f t="shared" si="173"/>
        <v>n/a</v>
      </c>
      <c r="W28" s="48" t="str">
        <f t="shared" ref="W28:Z28" si="193">IFERROR(V28*(1+$J28),"n/a")</f>
        <v>n/a</v>
      </c>
      <c r="X28" s="48" t="str">
        <f t="shared" si="193"/>
        <v>n/a</v>
      </c>
      <c r="Y28" s="48" t="str">
        <f t="shared" si="193"/>
        <v>n/a</v>
      </c>
      <c r="Z28" s="48" t="str">
        <f t="shared" si="193"/>
        <v>n/a</v>
      </c>
      <c r="AA28" s="48" t="str">
        <f t="shared" si="185"/>
        <v>n/a</v>
      </c>
      <c r="AB28" s="48" t="str">
        <f t="shared" si="186"/>
        <v>n/a</v>
      </c>
      <c r="AC28" s="48" t="str">
        <f t="shared" si="187"/>
        <v>n/a</v>
      </c>
      <c r="AD28" s="48" t="str">
        <f t="shared" si="188"/>
        <v>n/a</v>
      </c>
      <c r="AE28" s="48" t="str">
        <f t="shared" si="189"/>
        <v>n/a</v>
      </c>
      <c r="AF28" s="48" t="str">
        <f t="shared" ref="AF28:CQ28" si="194">IFERROR(AE28*(1+$P28),"n/a")</f>
        <v>n/a</v>
      </c>
      <c r="AG28" s="48" t="str">
        <f t="shared" si="194"/>
        <v>n/a</v>
      </c>
      <c r="AH28" s="48" t="str">
        <f t="shared" si="194"/>
        <v>n/a</v>
      </c>
      <c r="AI28" s="48" t="str">
        <f t="shared" si="194"/>
        <v>n/a</v>
      </c>
      <c r="AJ28" s="48" t="str">
        <f t="shared" si="194"/>
        <v>n/a</v>
      </c>
      <c r="AK28" s="48" t="str">
        <f t="shared" si="194"/>
        <v>n/a</v>
      </c>
      <c r="AL28" s="48" t="str">
        <f t="shared" si="194"/>
        <v>n/a</v>
      </c>
      <c r="AM28" s="48" t="str">
        <f t="shared" si="194"/>
        <v>n/a</v>
      </c>
      <c r="AN28" s="48" t="str">
        <f t="shared" si="194"/>
        <v>n/a</v>
      </c>
      <c r="AO28" s="48" t="str">
        <f t="shared" si="194"/>
        <v>n/a</v>
      </c>
      <c r="AP28" s="48" t="str">
        <f t="shared" si="194"/>
        <v>n/a</v>
      </c>
      <c r="AQ28" s="48" t="str">
        <f t="shared" si="194"/>
        <v>n/a</v>
      </c>
      <c r="AR28" s="48" t="str">
        <f t="shared" si="194"/>
        <v>n/a</v>
      </c>
      <c r="AS28" s="48" t="str">
        <f t="shared" si="194"/>
        <v>n/a</v>
      </c>
      <c r="AT28" s="48" t="str">
        <f t="shared" si="194"/>
        <v>n/a</v>
      </c>
      <c r="AU28" s="48" t="str">
        <f t="shared" si="194"/>
        <v>n/a</v>
      </c>
      <c r="AV28" s="48" t="str">
        <f t="shared" si="194"/>
        <v>n/a</v>
      </c>
      <c r="AW28" s="48" t="str">
        <f t="shared" si="194"/>
        <v>n/a</v>
      </c>
      <c r="AX28" s="48" t="str">
        <f t="shared" si="194"/>
        <v>n/a</v>
      </c>
      <c r="AY28" s="48" t="str">
        <f t="shared" si="194"/>
        <v>n/a</v>
      </c>
      <c r="AZ28" s="48" t="str">
        <f t="shared" si="194"/>
        <v>n/a</v>
      </c>
      <c r="BA28" s="48" t="str">
        <f t="shared" si="194"/>
        <v>n/a</v>
      </c>
      <c r="BB28" s="48" t="str">
        <f t="shared" si="194"/>
        <v>n/a</v>
      </c>
      <c r="BC28" s="48" t="str">
        <f t="shared" si="194"/>
        <v>n/a</v>
      </c>
      <c r="BD28" s="48" t="str">
        <f t="shared" si="194"/>
        <v>n/a</v>
      </c>
      <c r="BE28" s="48" t="str">
        <f t="shared" si="194"/>
        <v>n/a</v>
      </c>
      <c r="BF28" s="48" t="str">
        <f t="shared" si="194"/>
        <v>n/a</v>
      </c>
      <c r="BG28" s="48" t="str">
        <f t="shared" si="194"/>
        <v>n/a</v>
      </c>
      <c r="BH28" s="48" t="str">
        <f t="shared" si="194"/>
        <v>n/a</v>
      </c>
      <c r="BI28" s="48" t="str">
        <f t="shared" si="194"/>
        <v>n/a</v>
      </c>
      <c r="BJ28" s="48" t="str">
        <f t="shared" si="194"/>
        <v>n/a</v>
      </c>
      <c r="BK28" s="48" t="str">
        <f t="shared" si="194"/>
        <v>n/a</v>
      </c>
      <c r="BL28" s="48" t="str">
        <f t="shared" si="194"/>
        <v>n/a</v>
      </c>
      <c r="BM28" s="48" t="str">
        <f t="shared" si="194"/>
        <v>n/a</v>
      </c>
      <c r="BN28" s="48" t="str">
        <f t="shared" si="194"/>
        <v>n/a</v>
      </c>
      <c r="BO28" s="48" t="str">
        <f t="shared" si="194"/>
        <v>n/a</v>
      </c>
      <c r="BP28" s="48" t="str">
        <f t="shared" si="194"/>
        <v>n/a</v>
      </c>
      <c r="BQ28" s="48" t="str">
        <f t="shared" si="194"/>
        <v>n/a</v>
      </c>
      <c r="BR28" s="48" t="str">
        <f t="shared" si="194"/>
        <v>n/a</v>
      </c>
      <c r="BS28" s="48" t="str">
        <f t="shared" si="194"/>
        <v>n/a</v>
      </c>
      <c r="BT28" s="48" t="str">
        <f t="shared" si="194"/>
        <v>n/a</v>
      </c>
      <c r="BU28" s="48" t="str">
        <f t="shared" si="194"/>
        <v>n/a</v>
      </c>
      <c r="BV28" s="48" t="str">
        <f t="shared" si="194"/>
        <v>n/a</v>
      </c>
      <c r="BW28" s="48" t="str">
        <f t="shared" si="194"/>
        <v>n/a</v>
      </c>
      <c r="BX28" s="48" t="str">
        <f t="shared" si="194"/>
        <v>n/a</v>
      </c>
      <c r="BY28" s="48" t="str">
        <f t="shared" si="194"/>
        <v>n/a</v>
      </c>
      <c r="BZ28" s="48" t="str">
        <f t="shared" si="194"/>
        <v>n/a</v>
      </c>
      <c r="CA28" s="48" t="str">
        <f t="shared" si="194"/>
        <v>n/a</v>
      </c>
      <c r="CB28" s="48" t="str">
        <f t="shared" si="194"/>
        <v>n/a</v>
      </c>
      <c r="CC28" s="48" t="str">
        <f t="shared" si="194"/>
        <v>n/a</v>
      </c>
      <c r="CD28" s="48" t="str">
        <f t="shared" si="194"/>
        <v>n/a</v>
      </c>
      <c r="CE28" s="48" t="str">
        <f t="shared" si="194"/>
        <v>n/a</v>
      </c>
      <c r="CF28" s="48" t="str">
        <f t="shared" si="194"/>
        <v>n/a</v>
      </c>
      <c r="CG28" s="48" t="str">
        <f t="shared" si="194"/>
        <v>n/a</v>
      </c>
      <c r="CH28" s="48" t="str">
        <f t="shared" si="194"/>
        <v>n/a</v>
      </c>
      <c r="CI28" s="48" t="str">
        <f t="shared" si="194"/>
        <v>n/a</v>
      </c>
      <c r="CJ28" s="48" t="str">
        <f t="shared" si="194"/>
        <v>n/a</v>
      </c>
      <c r="CK28" s="48" t="str">
        <f t="shared" si="194"/>
        <v>n/a</v>
      </c>
      <c r="CL28" s="48" t="str">
        <f t="shared" si="194"/>
        <v>n/a</v>
      </c>
      <c r="CM28" s="48" t="str">
        <f t="shared" si="194"/>
        <v>n/a</v>
      </c>
      <c r="CN28" s="48" t="str">
        <f t="shared" si="194"/>
        <v>n/a</v>
      </c>
      <c r="CO28" s="48" t="str">
        <f t="shared" si="194"/>
        <v>n/a</v>
      </c>
      <c r="CP28" s="48" t="str">
        <f t="shared" si="194"/>
        <v>n/a</v>
      </c>
      <c r="CQ28" s="48" t="str">
        <f t="shared" si="194"/>
        <v>n/a</v>
      </c>
      <c r="CR28" s="48" t="str">
        <f t="shared" ref="CR28" si="195">IFERROR(CQ28*(1+$P28),"n/a")</f>
        <v>n/a</v>
      </c>
      <c r="CS28" s="48" t="str">
        <f t="shared" si="191"/>
        <v>n/a</v>
      </c>
      <c r="CT28" s="48" t="str">
        <f t="shared" si="191"/>
        <v>n/a</v>
      </c>
      <c r="CU28" s="48" t="str">
        <f t="shared" si="191"/>
        <v>n/a</v>
      </c>
      <c r="CV28" s="48" t="str">
        <f t="shared" si="191"/>
        <v>n/a</v>
      </c>
      <c r="CW28" s="48" t="str">
        <f t="shared" si="191"/>
        <v>n/a</v>
      </c>
      <c r="CX28" s="48" t="str">
        <f t="shared" si="191"/>
        <v>n/a</v>
      </c>
      <c r="CY28" s="48" t="str">
        <f t="shared" si="191"/>
        <v>n/a</v>
      </c>
      <c r="CZ28" s="48" t="str">
        <f t="shared" si="191"/>
        <v>n/a</v>
      </c>
      <c r="DA28" s="48" t="str">
        <f t="shared" si="191"/>
        <v>n/a</v>
      </c>
      <c r="DB28" s="48" t="str">
        <f t="shared" si="191"/>
        <v>n/a</v>
      </c>
      <c r="DC28" s="48" t="str">
        <f t="shared" si="191"/>
        <v>n/a</v>
      </c>
      <c r="DD28" s="48" t="str">
        <f t="shared" si="191"/>
        <v>n/a</v>
      </c>
      <c r="DE28" s="48" t="str">
        <f t="shared" si="191"/>
        <v>n/a</v>
      </c>
      <c r="DF28" s="48" t="str">
        <f t="shared" si="191"/>
        <v>n/a</v>
      </c>
      <c r="DG28" s="48" t="str">
        <f t="shared" si="191"/>
        <v>n/a</v>
      </c>
      <c r="DH28" s="48" t="str">
        <f t="shared" si="191"/>
        <v>n/a</v>
      </c>
      <c r="DI28" s="48" t="str">
        <f t="shared" si="191"/>
        <v>n/a</v>
      </c>
      <c r="DJ28" s="48" t="str">
        <f t="shared" si="191"/>
        <v>n/a</v>
      </c>
      <c r="DK28" s="48" t="str">
        <f t="shared" si="191"/>
        <v>n/a</v>
      </c>
      <c r="DL28" s="48" t="str">
        <f t="shared" si="191"/>
        <v>n/a</v>
      </c>
      <c r="DM28" s="48" t="str">
        <f t="shared" si="191"/>
        <v>n/a</v>
      </c>
      <c r="DN28" s="48" t="str">
        <f t="shared" si="191"/>
        <v>n/a</v>
      </c>
      <c r="DO28" s="48" t="str">
        <f t="shared" si="191"/>
        <v>n/a</v>
      </c>
      <c r="DP28" s="48" t="str">
        <f t="shared" si="191"/>
        <v>n/a</v>
      </c>
      <c r="DQ28" s="48" t="str">
        <f t="shared" si="191"/>
        <v>n/a</v>
      </c>
      <c r="DR28" s="48" t="str">
        <f t="shared" si="191"/>
        <v>n/a</v>
      </c>
      <c r="DS28" s="48" t="str">
        <f t="shared" si="191"/>
        <v>n/a</v>
      </c>
      <c r="DT28" s="48" t="str">
        <f t="shared" si="191"/>
        <v>n/a</v>
      </c>
      <c r="DU28" s="48" t="str">
        <f t="shared" si="191"/>
        <v>n/a</v>
      </c>
      <c r="DV28" s="48" t="str">
        <f t="shared" si="191"/>
        <v>n/a</v>
      </c>
      <c r="DW28" s="48" t="str">
        <f t="shared" si="191"/>
        <v>n/a</v>
      </c>
      <c r="DX28" s="48" t="str">
        <f t="shared" si="191"/>
        <v>n/a</v>
      </c>
      <c r="DY28" s="48" t="str">
        <f t="shared" si="191"/>
        <v>n/a</v>
      </c>
      <c r="DZ28" s="48" t="str">
        <f t="shared" si="191"/>
        <v>n/a</v>
      </c>
      <c r="EA28" s="48" t="str">
        <f t="shared" si="191"/>
        <v>n/a</v>
      </c>
      <c r="EB28" s="48" t="str">
        <f t="shared" si="191"/>
        <v>n/a</v>
      </c>
      <c r="EC28" s="48" t="str">
        <f t="shared" si="191"/>
        <v>n/a</v>
      </c>
      <c r="ED28" s="48" t="str">
        <f t="shared" si="191"/>
        <v>n/a</v>
      </c>
      <c r="EE28" s="48" t="str">
        <f t="shared" si="191"/>
        <v>n/a</v>
      </c>
      <c r="EF28" s="48" t="str">
        <f t="shared" si="191"/>
        <v>n/a</v>
      </c>
      <c r="EG28" s="48" t="str">
        <f t="shared" si="191"/>
        <v>n/a</v>
      </c>
      <c r="EH28" s="48" t="str">
        <f t="shared" si="191"/>
        <v>n/a</v>
      </c>
      <c r="EI28" s="48" t="str">
        <f t="shared" si="191"/>
        <v>n/a</v>
      </c>
      <c r="EJ28" s="48" t="str">
        <f t="shared" si="191"/>
        <v>n/a</v>
      </c>
      <c r="EK28" s="48" t="str">
        <f t="shared" si="191"/>
        <v>n/a</v>
      </c>
      <c r="EL28" s="48" t="str">
        <f t="shared" si="191"/>
        <v>n/a</v>
      </c>
      <c r="EM28" s="48" t="str">
        <f t="shared" si="191"/>
        <v>n/a</v>
      </c>
      <c r="EN28" s="48" t="str">
        <f t="shared" si="191"/>
        <v>n/a</v>
      </c>
      <c r="EO28" s="48" t="str">
        <f t="shared" si="191"/>
        <v>n/a</v>
      </c>
      <c r="EP28" s="48" t="str">
        <f t="shared" si="191"/>
        <v>n/a</v>
      </c>
      <c r="EQ28" s="48" t="str">
        <f t="shared" si="191"/>
        <v>n/a</v>
      </c>
      <c r="ER28" s="48" t="str">
        <f t="shared" si="191"/>
        <v>n/a</v>
      </c>
      <c r="ES28" s="48" t="str">
        <f t="shared" si="191"/>
        <v>n/a</v>
      </c>
      <c r="ET28" s="48" t="str">
        <f t="shared" si="191"/>
        <v>n/a</v>
      </c>
      <c r="EU28" s="48" t="str">
        <f t="shared" si="191"/>
        <v>n/a</v>
      </c>
      <c r="EV28" s="48" t="str">
        <f t="shared" si="191"/>
        <v>n/a</v>
      </c>
      <c r="EW28" s="48" t="str">
        <f t="shared" si="191"/>
        <v>n/a</v>
      </c>
      <c r="EX28" s="48" t="str">
        <f t="shared" si="191"/>
        <v>n/a</v>
      </c>
      <c r="EY28" s="48" t="str">
        <f t="shared" si="191"/>
        <v>n/a</v>
      </c>
      <c r="EZ28" s="48" t="str">
        <f t="shared" si="191"/>
        <v>n/a</v>
      </c>
      <c r="FA28" s="48" t="str">
        <f t="shared" si="191"/>
        <v>n/a</v>
      </c>
      <c r="FB28" s="48" t="str">
        <f t="shared" si="191"/>
        <v>n/a</v>
      </c>
      <c r="FC28" s="48" t="str">
        <f t="shared" si="191"/>
        <v>n/a</v>
      </c>
      <c r="FD28" s="48" t="str">
        <f t="shared" ref="FD28:HM28" si="196">IFERROR(FC28*(1+$P28),"n/a")</f>
        <v>n/a</v>
      </c>
      <c r="FE28" s="48" t="str">
        <f t="shared" si="196"/>
        <v>n/a</v>
      </c>
      <c r="FF28" s="48" t="str">
        <f t="shared" si="196"/>
        <v>n/a</v>
      </c>
      <c r="FG28" s="48" t="str">
        <f t="shared" si="196"/>
        <v>n/a</v>
      </c>
      <c r="FH28" s="48" t="str">
        <f t="shared" si="196"/>
        <v>n/a</v>
      </c>
      <c r="FI28" s="48" t="str">
        <f t="shared" si="196"/>
        <v>n/a</v>
      </c>
      <c r="FJ28" s="48" t="str">
        <f t="shared" si="196"/>
        <v>n/a</v>
      </c>
      <c r="FK28" s="48" t="str">
        <f t="shared" si="196"/>
        <v>n/a</v>
      </c>
      <c r="FL28" s="48" t="str">
        <f t="shared" si="196"/>
        <v>n/a</v>
      </c>
      <c r="FM28" s="48" t="str">
        <f t="shared" si="196"/>
        <v>n/a</v>
      </c>
      <c r="FN28" s="48" t="str">
        <f t="shared" si="196"/>
        <v>n/a</v>
      </c>
      <c r="FO28" s="48" t="str">
        <f t="shared" si="196"/>
        <v>n/a</v>
      </c>
      <c r="FP28" s="48" t="str">
        <f t="shared" si="196"/>
        <v>n/a</v>
      </c>
      <c r="FQ28" s="48" t="str">
        <f t="shared" si="196"/>
        <v>n/a</v>
      </c>
      <c r="FR28" s="48" t="str">
        <f t="shared" si="196"/>
        <v>n/a</v>
      </c>
      <c r="FS28" s="48" t="str">
        <f t="shared" si="196"/>
        <v>n/a</v>
      </c>
      <c r="FT28" s="48" t="str">
        <f t="shared" si="196"/>
        <v>n/a</v>
      </c>
      <c r="FU28" s="48" t="str">
        <f t="shared" si="196"/>
        <v>n/a</v>
      </c>
      <c r="FV28" s="48" t="str">
        <f t="shared" si="196"/>
        <v>n/a</v>
      </c>
      <c r="FW28" s="48" t="str">
        <f t="shared" si="196"/>
        <v>n/a</v>
      </c>
      <c r="FX28" s="48" t="str">
        <f t="shared" si="196"/>
        <v>n/a</v>
      </c>
      <c r="FY28" s="48" t="str">
        <f t="shared" si="196"/>
        <v>n/a</v>
      </c>
      <c r="FZ28" s="48" t="str">
        <f t="shared" si="196"/>
        <v>n/a</v>
      </c>
      <c r="GA28" s="48" t="str">
        <f t="shared" si="196"/>
        <v>n/a</v>
      </c>
      <c r="GB28" s="48" t="str">
        <f t="shared" si="196"/>
        <v>n/a</v>
      </c>
      <c r="GC28" s="48" t="str">
        <f t="shared" si="196"/>
        <v>n/a</v>
      </c>
      <c r="GD28" s="48" t="str">
        <f t="shared" si="196"/>
        <v>n/a</v>
      </c>
      <c r="GE28" s="48" t="str">
        <f t="shared" si="196"/>
        <v>n/a</v>
      </c>
      <c r="GF28" s="48" t="str">
        <f t="shared" si="196"/>
        <v>n/a</v>
      </c>
      <c r="GG28" s="48" t="str">
        <f t="shared" si="196"/>
        <v>n/a</v>
      </c>
      <c r="GH28" s="48" t="str">
        <f t="shared" si="196"/>
        <v>n/a</v>
      </c>
      <c r="GI28" s="48" t="str">
        <f t="shared" si="196"/>
        <v>n/a</v>
      </c>
      <c r="GJ28" s="48" t="str">
        <f t="shared" si="196"/>
        <v>n/a</v>
      </c>
      <c r="GK28" s="48" t="str">
        <f t="shared" si="196"/>
        <v>n/a</v>
      </c>
      <c r="GL28" s="48" t="str">
        <f t="shared" si="196"/>
        <v>n/a</v>
      </c>
      <c r="GM28" s="48" t="str">
        <f t="shared" si="196"/>
        <v>n/a</v>
      </c>
      <c r="GN28" s="48" t="str">
        <f t="shared" si="196"/>
        <v>n/a</v>
      </c>
      <c r="GO28" s="48" t="str">
        <f t="shared" si="196"/>
        <v>n/a</v>
      </c>
      <c r="GP28" s="48" t="str">
        <f t="shared" si="196"/>
        <v>n/a</v>
      </c>
      <c r="GQ28" s="48" t="str">
        <f t="shared" si="196"/>
        <v>n/a</v>
      </c>
      <c r="GR28" s="48" t="str">
        <f t="shared" si="196"/>
        <v>n/a</v>
      </c>
      <c r="GS28" s="48" t="str">
        <f t="shared" si="196"/>
        <v>n/a</v>
      </c>
      <c r="GT28" s="48" t="str">
        <f t="shared" si="196"/>
        <v>n/a</v>
      </c>
      <c r="GU28" s="48" t="str">
        <f t="shared" si="196"/>
        <v>n/a</v>
      </c>
      <c r="GV28" s="48" t="str">
        <f t="shared" si="196"/>
        <v>n/a</v>
      </c>
      <c r="GW28" s="48" t="str">
        <f t="shared" si="196"/>
        <v>n/a</v>
      </c>
      <c r="GX28" s="48" t="str">
        <f t="shared" si="196"/>
        <v>n/a</v>
      </c>
      <c r="GY28" s="48" t="str">
        <f t="shared" si="196"/>
        <v>n/a</v>
      </c>
      <c r="GZ28" s="48" t="str">
        <f t="shared" si="196"/>
        <v>n/a</v>
      </c>
      <c r="HA28" s="48" t="str">
        <f t="shared" si="196"/>
        <v>n/a</v>
      </c>
      <c r="HB28" s="48" t="str">
        <f t="shared" si="196"/>
        <v>n/a</v>
      </c>
      <c r="HC28" s="48" t="str">
        <f t="shared" si="196"/>
        <v>n/a</v>
      </c>
      <c r="HD28" s="48" t="str">
        <f t="shared" si="196"/>
        <v>n/a</v>
      </c>
      <c r="HE28" s="48" t="str">
        <f t="shared" si="196"/>
        <v>n/a</v>
      </c>
      <c r="HF28" s="48" t="str">
        <f t="shared" si="196"/>
        <v>n/a</v>
      </c>
      <c r="HG28" s="48" t="str">
        <f t="shared" si="196"/>
        <v>n/a</v>
      </c>
      <c r="HH28" s="48" t="str">
        <f t="shared" si="196"/>
        <v>n/a</v>
      </c>
      <c r="HI28" s="48" t="str">
        <f t="shared" si="196"/>
        <v>n/a</v>
      </c>
      <c r="HJ28" s="48" t="str">
        <f t="shared" si="196"/>
        <v>n/a</v>
      </c>
      <c r="HK28" s="48" t="str">
        <f t="shared" si="196"/>
        <v>n/a</v>
      </c>
      <c r="HL28" s="48" t="str">
        <f t="shared" si="196"/>
        <v>n/a</v>
      </c>
      <c r="HM28" s="48" t="str">
        <f t="shared" si="196"/>
        <v>n/a</v>
      </c>
    </row>
    <row r="29" spans="1:221" x14ac:dyDescent="0.25">
      <c r="A29" s="21" t="s">
        <v>1191</v>
      </c>
      <c r="B29" s="20" t="s">
        <v>1190</v>
      </c>
      <c r="C29" s="19">
        <v>174.69200000000001</v>
      </c>
      <c r="D29" s="19">
        <v>21.97</v>
      </c>
      <c r="E29" s="18">
        <f t="shared" si="0"/>
        <v>3837.98324</v>
      </c>
      <c r="F29" s="16">
        <f t="shared" si="163"/>
        <v>0</v>
      </c>
      <c r="G29" s="41">
        <v>3.2771961766044605E-2</v>
      </c>
      <c r="H29" s="17" t="str">
        <f t="shared" si="8"/>
        <v>n/a</v>
      </c>
      <c r="I29" s="45" t="str">
        <f t="shared" si="9"/>
        <v>n/a</v>
      </c>
      <c r="J29" s="41" t="s">
        <v>227</v>
      </c>
      <c r="K29" s="17" t="str">
        <f t="shared" si="164"/>
        <v>n/a</v>
      </c>
      <c r="L29" s="41" t="str">
        <f t="shared" si="178"/>
        <v>n/a</v>
      </c>
      <c r="M29" s="41" t="str">
        <f t="shared" si="179"/>
        <v>n/a</v>
      </c>
      <c r="N29" s="41" t="str">
        <f t="shared" si="180"/>
        <v>n/a</v>
      </c>
      <c r="O29" s="41" t="str">
        <f t="shared" si="181"/>
        <v>n/a</v>
      </c>
      <c r="P29" s="1">
        <v>3.8399999999999997E-2</v>
      </c>
      <c r="Q29" s="1" t="str">
        <f t="shared" si="169"/>
        <v>n/a</v>
      </c>
      <c r="R29" s="16" t="str">
        <f t="shared" si="182"/>
        <v>n/a</v>
      </c>
      <c r="S29" s="16">
        <f t="shared" si="183"/>
        <v>0</v>
      </c>
      <c r="T29" s="8"/>
      <c r="U29" s="57">
        <f t="shared" si="172"/>
        <v>-21.97</v>
      </c>
      <c r="V29" s="48" t="str">
        <f t="shared" si="173"/>
        <v>n/a</v>
      </c>
      <c r="W29" s="48" t="str">
        <f t="shared" ref="W29:Z29" si="197">IFERROR(V29*(1+$J29),"n/a")</f>
        <v>n/a</v>
      </c>
      <c r="X29" s="48" t="str">
        <f t="shared" si="197"/>
        <v>n/a</v>
      </c>
      <c r="Y29" s="48" t="str">
        <f t="shared" si="197"/>
        <v>n/a</v>
      </c>
      <c r="Z29" s="48" t="str">
        <f t="shared" si="197"/>
        <v>n/a</v>
      </c>
      <c r="AA29" s="48" t="str">
        <f t="shared" si="185"/>
        <v>n/a</v>
      </c>
      <c r="AB29" s="48" t="str">
        <f t="shared" si="186"/>
        <v>n/a</v>
      </c>
      <c r="AC29" s="48" t="str">
        <f t="shared" si="187"/>
        <v>n/a</v>
      </c>
      <c r="AD29" s="48" t="str">
        <f t="shared" si="188"/>
        <v>n/a</v>
      </c>
      <c r="AE29" s="48" t="str">
        <f t="shared" si="189"/>
        <v>n/a</v>
      </c>
      <c r="AF29" s="48" t="str">
        <f t="shared" ref="AF29:CQ29" si="198">IFERROR(AE29*(1+$P29),"n/a")</f>
        <v>n/a</v>
      </c>
      <c r="AG29" s="48" t="str">
        <f t="shared" si="198"/>
        <v>n/a</v>
      </c>
      <c r="AH29" s="48" t="str">
        <f t="shared" si="198"/>
        <v>n/a</v>
      </c>
      <c r="AI29" s="48" t="str">
        <f t="shared" si="198"/>
        <v>n/a</v>
      </c>
      <c r="AJ29" s="48" t="str">
        <f t="shared" si="198"/>
        <v>n/a</v>
      </c>
      <c r="AK29" s="48" t="str">
        <f t="shared" si="198"/>
        <v>n/a</v>
      </c>
      <c r="AL29" s="48" t="str">
        <f t="shared" si="198"/>
        <v>n/a</v>
      </c>
      <c r="AM29" s="48" t="str">
        <f t="shared" si="198"/>
        <v>n/a</v>
      </c>
      <c r="AN29" s="48" t="str">
        <f t="shared" si="198"/>
        <v>n/a</v>
      </c>
      <c r="AO29" s="48" t="str">
        <f t="shared" si="198"/>
        <v>n/a</v>
      </c>
      <c r="AP29" s="48" t="str">
        <f t="shared" si="198"/>
        <v>n/a</v>
      </c>
      <c r="AQ29" s="48" t="str">
        <f t="shared" si="198"/>
        <v>n/a</v>
      </c>
      <c r="AR29" s="48" t="str">
        <f t="shared" si="198"/>
        <v>n/a</v>
      </c>
      <c r="AS29" s="48" t="str">
        <f t="shared" si="198"/>
        <v>n/a</v>
      </c>
      <c r="AT29" s="48" t="str">
        <f t="shared" si="198"/>
        <v>n/a</v>
      </c>
      <c r="AU29" s="48" t="str">
        <f t="shared" si="198"/>
        <v>n/a</v>
      </c>
      <c r="AV29" s="48" t="str">
        <f t="shared" si="198"/>
        <v>n/a</v>
      </c>
      <c r="AW29" s="48" t="str">
        <f t="shared" si="198"/>
        <v>n/a</v>
      </c>
      <c r="AX29" s="48" t="str">
        <f t="shared" si="198"/>
        <v>n/a</v>
      </c>
      <c r="AY29" s="48" t="str">
        <f t="shared" si="198"/>
        <v>n/a</v>
      </c>
      <c r="AZ29" s="48" t="str">
        <f t="shared" si="198"/>
        <v>n/a</v>
      </c>
      <c r="BA29" s="48" t="str">
        <f t="shared" si="198"/>
        <v>n/a</v>
      </c>
      <c r="BB29" s="48" t="str">
        <f t="shared" si="198"/>
        <v>n/a</v>
      </c>
      <c r="BC29" s="48" t="str">
        <f t="shared" si="198"/>
        <v>n/a</v>
      </c>
      <c r="BD29" s="48" t="str">
        <f t="shared" si="198"/>
        <v>n/a</v>
      </c>
      <c r="BE29" s="48" t="str">
        <f t="shared" si="198"/>
        <v>n/a</v>
      </c>
      <c r="BF29" s="48" t="str">
        <f t="shared" si="198"/>
        <v>n/a</v>
      </c>
      <c r="BG29" s="48" t="str">
        <f t="shared" si="198"/>
        <v>n/a</v>
      </c>
      <c r="BH29" s="48" t="str">
        <f t="shared" si="198"/>
        <v>n/a</v>
      </c>
      <c r="BI29" s="48" t="str">
        <f t="shared" si="198"/>
        <v>n/a</v>
      </c>
      <c r="BJ29" s="48" t="str">
        <f t="shared" si="198"/>
        <v>n/a</v>
      </c>
      <c r="BK29" s="48" t="str">
        <f t="shared" si="198"/>
        <v>n/a</v>
      </c>
      <c r="BL29" s="48" t="str">
        <f t="shared" si="198"/>
        <v>n/a</v>
      </c>
      <c r="BM29" s="48" t="str">
        <f t="shared" si="198"/>
        <v>n/a</v>
      </c>
      <c r="BN29" s="48" t="str">
        <f t="shared" si="198"/>
        <v>n/a</v>
      </c>
      <c r="BO29" s="48" t="str">
        <f t="shared" si="198"/>
        <v>n/a</v>
      </c>
      <c r="BP29" s="48" t="str">
        <f t="shared" si="198"/>
        <v>n/a</v>
      </c>
      <c r="BQ29" s="48" t="str">
        <f t="shared" si="198"/>
        <v>n/a</v>
      </c>
      <c r="BR29" s="48" t="str">
        <f t="shared" si="198"/>
        <v>n/a</v>
      </c>
      <c r="BS29" s="48" t="str">
        <f t="shared" si="198"/>
        <v>n/a</v>
      </c>
      <c r="BT29" s="48" t="str">
        <f t="shared" si="198"/>
        <v>n/a</v>
      </c>
      <c r="BU29" s="48" t="str">
        <f t="shared" si="198"/>
        <v>n/a</v>
      </c>
      <c r="BV29" s="48" t="str">
        <f t="shared" si="198"/>
        <v>n/a</v>
      </c>
      <c r="BW29" s="48" t="str">
        <f t="shared" si="198"/>
        <v>n/a</v>
      </c>
      <c r="BX29" s="48" t="str">
        <f t="shared" si="198"/>
        <v>n/a</v>
      </c>
      <c r="BY29" s="48" t="str">
        <f t="shared" si="198"/>
        <v>n/a</v>
      </c>
      <c r="BZ29" s="48" t="str">
        <f t="shared" si="198"/>
        <v>n/a</v>
      </c>
      <c r="CA29" s="48" t="str">
        <f t="shared" si="198"/>
        <v>n/a</v>
      </c>
      <c r="CB29" s="48" t="str">
        <f t="shared" si="198"/>
        <v>n/a</v>
      </c>
      <c r="CC29" s="48" t="str">
        <f t="shared" si="198"/>
        <v>n/a</v>
      </c>
      <c r="CD29" s="48" t="str">
        <f t="shared" si="198"/>
        <v>n/a</v>
      </c>
      <c r="CE29" s="48" t="str">
        <f t="shared" si="198"/>
        <v>n/a</v>
      </c>
      <c r="CF29" s="48" t="str">
        <f t="shared" si="198"/>
        <v>n/a</v>
      </c>
      <c r="CG29" s="48" t="str">
        <f t="shared" si="198"/>
        <v>n/a</v>
      </c>
      <c r="CH29" s="48" t="str">
        <f t="shared" si="198"/>
        <v>n/a</v>
      </c>
      <c r="CI29" s="48" t="str">
        <f t="shared" si="198"/>
        <v>n/a</v>
      </c>
      <c r="CJ29" s="48" t="str">
        <f t="shared" si="198"/>
        <v>n/a</v>
      </c>
      <c r="CK29" s="48" t="str">
        <f t="shared" si="198"/>
        <v>n/a</v>
      </c>
      <c r="CL29" s="48" t="str">
        <f t="shared" si="198"/>
        <v>n/a</v>
      </c>
      <c r="CM29" s="48" t="str">
        <f t="shared" si="198"/>
        <v>n/a</v>
      </c>
      <c r="CN29" s="48" t="str">
        <f t="shared" si="198"/>
        <v>n/a</v>
      </c>
      <c r="CO29" s="48" t="str">
        <f t="shared" si="198"/>
        <v>n/a</v>
      </c>
      <c r="CP29" s="48" t="str">
        <f t="shared" si="198"/>
        <v>n/a</v>
      </c>
      <c r="CQ29" s="48" t="str">
        <f t="shared" si="198"/>
        <v>n/a</v>
      </c>
      <c r="CR29" s="48" t="str">
        <f t="shared" ref="CR29" si="199">IFERROR(CQ29*(1+$P29),"n/a")</f>
        <v>n/a</v>
      </c>
      <c r="CS29" s="48" t="str">
        <f t="shared" si="191"/>
        <v>n/a</v>
      </c>
      <c r="CT29" s="48" t="str">
        <f t="shared" si="191"/>
        <v>n/a</v>
      </c>
      <c r="CU29" s="48" t="str">
        <f t="shared" si="191"/>
        <v>n/a</v>
      </c>
      <c r="CV29" s="48" t="str">
        <f t="shared" si="191"/>
        <v>n/a</v>
      </c>
      <c r="CW29" s="48" t="str">
        <f t="shared" si="191"/>
        <v>n/a</v>
      </c>
      <c r="CX29" s="48" t="str">
        <f t="shared" si="191"/>
        <v>n/a</v>
      </c>
      <c r="CY29" s="48" t="str">
        <f t="shared" si="191"/>
        <v>n/a</v>
      </c>
      <c r="CZ29" s="48" t="str">
        <f t="shared" si="191"/>
        <v>n/a</v>
      </c>
      <c r="DA29" s="48" t="str">
        <f t="shared" si="191"/>
        <v>n/a</v>
      </c>
      <c r="DB29" s="48" t="str">
        <f t="shared" si="191"/>
        <v>n/a</v>
      </c>
      <c r="DC29" s="48" t="str">
        <f t="shared" si="191"/>
        <v>n/a</v>
      </c>
      <c r="DD29" s="48" t="str">
        <f t="shared" si="191"/>
        <v>n/a</v>
      </c>
      <c r="DE29" s="48" t="str">
        <f t="shared" si="191"/>
        <v>n/a</v>
      </c>
      <c r="DF29" s="48" t="str">
        <f t="shared" si="191"/>
        <v>n/a</v>
      </c>
      <c r="DG29" s="48" t="str">
        <f t="shared" si="191"/>
        <v>n/a</v>
      </c>
      <c r="DH29" s="48" t="str">
        <f t="shared" si="191"/>
        <v>n/a</v>
      </c>
      <c r="DI29" s="48" t="str">
        <f t="shared" si="191"/>
        <v>n/a</v>
      </c>
      <c r="DJ29" s="48" t="str">
        <f t="shared" si="191"/>
        <v>n/a</v>
      </c>
      <c r="DK29" s="48" t="str">
        <f t="shared" si="191"/>
        <v>n/a</v>
      </c>
      <c r="DL29" s="48" t="str">
        <f t="shared" si="191"/>
        <v>n/a</v>
      </c>
      <c r="DM29" s="48" t="str">
        <f t="shared" si="191"/>
        <v>n/a</v>
      </c>
      <c r="DN29" s="48" t="str">
        <f t="shared" si="191"/>
        <v>n/a</v>
      </c>
      <c r="DO29" s="48" t="str">
        <f t="shared" si="191"/>
        <v>n/a</v>
      </c>
      <c r="DP29" s="48" t="str">
        <f t="shared" si="191"/>
        <v>n/a</v>
      </c>
      <c r="DQ29" s="48" t="str">
        <f t="shared" si="191"/>
        <v>n/a</v>
      </c>
      <c r="DR29" s="48" t="str">
        <f t="shared" si="191"/>
        <v>n/a</v>
      </c>
      <c r="DS29" s="48" t="str">
        <f t="shared" si="191"/>
        <v>n/a</v>
      </c>
      <c r="DT29" s="48" t="str">
        <f t="shared" si="191"/>
        <v>n/a</v>
      </c>
      <c r="DU29" s="48" t="str">
        <f t="shared" si="191"/>
        <v>n/a</v>
      </c>
      <c r="DV29" s="48" t="str">
        <f t="shared" si="191"/>
        <v>n/a</v>
      </c>
      <c r="DW29" s="48" t="str">
        <f t="shared" si="191"/>
        <v>n/a</v>
      </c>
      <c r="DX29" s="48" t="str">
        <f t="shared" si="191"/>
        <v>n/a</v>
      </c>
      <c r="DY29" s="48" t="str">
        <f t="shared" si="191"/>
        <v>n/a</v>
      </c>
      <c r="DZ29" s="48" t="str">
        <f t="shared" si="191"/>
        <v>n/a</v>
      </c>
      <c r="EA29" s="48" t="str">
        <f t="shared" si="191"/>
        <v>n/a</v>
      </c>
      <c r="EB29" s="48" t="str">
        <f t="shared" si="191"/>
        <v>n/a</v>
      </c>
      <c r="EC29" s="48" t="str">
        <f t="shared" si="191"/>
        <v>n/a</v>
      </c>
      <c r="ED29" s="48" t="str">
        <f t="shared" si="191"/>
        <v>n/a</v>
      </c>
      <c r="EE29" s="48" t="str">
        <f t="shared" si="191"/>
        <v>n/a</v>
      </c>
      <c r="EF29" s="48" t="str">
        <f t="shared" si="191"/>
        <v>n/a</v>
      </c>
      <c r="EG29" s="48" t="str">
        <f t="shared" si="191"/>
        <v>n/a</v>
      </c>
      <c r="EH29" s="48" t="str">
        <f t="shared" si="191"/>
        <v>n/a</v>
      </c>
      <c r="EI29" s="48" t="str">
        <f t="shared" si="191"/>
        <v>n/a</v>
      </c>
      <c r="EJ29" s="48" t="str">
        <f t="shared" si="191"/>
        <v>n/a</v>
      </c>
      <c r="EK29" s="48" t="str">
        <f t="shared" si="191"/>
        <v>n/a</v>
      </c>
      <c r="EL29" s="48" t="str">
        <f t="shared" si="191"/>
        <v>n/a</v>
      </c>
      <c r="EM29" s="48" t="str">
        <f t="shared" si="191"/>
        <v>n/a</v>
      </c>
      <c r="EN29" s="48" t="str">
        <f t="shared" si="191"/>
        <v>n/a</v>
      </c>
      <c r="EO29" s="48" t="str">
        <f t="shared" si="191"/>
        <v>n/a</v>
      </c>
      <c r="EP29" s="48" t="str">
        <f t="shared" si="191"/>
        <v>n/a</v>
      </c>
      <c r="EQ29" s="48" t="str">
        <f t="shared" si="191"/>
        <v>n/a</v>
      </c>
      <c r="ER29" s="48" t="str">
        <f t="shared" si="191"/>
        <v>n/a</v>
      </c>
      <c r="ES29" s="48" t="str">
        <f t="shared" si="191"/>
        <v>n/a</v>
      </c>
      <c r="ET29" s="48" t="str">
        <f t="shared" si="191"/>
        <v>n/a</v>
      </c>
      <c r="EU29" s="48" t="str">
        <f t="shared" si="191"/>
        <v>n/a</v>
      </c>
      <c r="EV29" s="48" t="str">
        <f t="shared" si="191"/>
        <v>n/a</v>
      </c>
      <c r="EW29" s="48" t="str">
        <f t="shared" si="191"/>
        <v>n/a</v>
      </c>
      <c r="EX29" s="48" t="str">
        <f t="shared" si="191"/>
        <v>n/a</v>
      </c>
      <c r="EY29" s="48" t="str">
        <f t="shared" si="191"/>
        <v>n/a</v>
      </c>
      <c r="EZ29" s="48" t="str">
        <f t="shared" si="191"/>
        <v>n/a</v>
      </c>
      <c r="FA29" s="48" t="str">
        <f t="shared" si="191"/>
        <v>n/a</v>
      </c>
      <c r="FB29" s="48" t="str">
        <f t="shared" si="191"/>
        <v>n/a</v>
      </c>
      <c r="FC29" s="48" t="str">
        <f t="shared" si="191"/>
        <v>n/a</v>
      </c>
      <c r="FD29" s="48" t="str">
        <f t="shared" ref="FD29:HM29" si="200">IFERROR(FC29*(1+$P29),"n/a")</f>
        <v>n/a</v>
      </c>
      <c r="FE29" s="48" t="str">
        <f t="shared" si="200"/>
        <v>n/a</v>
      </c>
      <c r="FF29" s="48" t="str">
        <f t="shared" si="200"/>
        <v>n/a</v>
      </c>
      <c r="FG29" s="48" t="str">
        <f t="shared" si="200"/>
        <v>n/a</v>
      </c>
      <c r="FH29" s="48" t="str">
        <f t="shared" si="200"/>
        <v>n/a</v>
      </c>
      <c r="FI29" s="48" t="str">
        <f t="shared" si="200"/>
        <v>n/a</v>
      </c>
      <c r="FJ29" s="48" t="str">
        <f t="shared" si="200"/>
        <v>n/a</v>
      </c>
      <c r="FK29" s="48" t="str">
        <f t="shared" si="200"/>
        <v>n/a</v>
      </c>
      <c r="FL29" s="48" t="str">
        <f t="shared" si="200"/>
        <v>n/a</v>
      </c>
      <c r="FM29" s="48" t="str">
        <f t="shared" si="200"/>
        <v>n/a</v>
      </c>
      <c r="FN29" s="48" t="str">
        <f t="shared" si="200"/>
        <v>n/a</v>
      </c>
      <c r="FO29" s="48" t="str">
        <f t="shared" si="200"/>
        <v>n/a</v>
      </c>
      <c r="FP29" s="48" t="str">
        <f t="shared" si="200"/>
        <v>n/a</v>
      </c>
      <c r="FQ29" s="48" t="str">
        <f t="shared" si="200"/>
        <v>n/a</v>
      </c>
      <c r="FR29" s="48" t="str">
        <f t="shared" si="200"/>
        <v>n/a</v>
      </c>
      <c r="FS29" s="48" t="str">
        <f t="shared" si="200"/>
        <v>n/a</v>
      </c>
      <c r="FT29" s="48" t="str">
        <f t="shared" si="200"/>
        <v>n/a</v>
      </c>
      <c r="FU29" s="48" t="str">
        <f t="shared" si="200"/>
        <v>n/a</v>
      </c>
      <c r="FV29" s="48" t="str">
        <f t="shared" si="200"/>
        <v>n/a</v>
      </c>
      <c r="FW29" s="48" t="str">
        <f t="shared" si="200"/>
        <v>n/a</v>
      </c>
      <c r="FX29" s="48" t="str">
        <f t="shared" si="200"/>
        <v>n/a</v>
      </c>
      <c r="FY29" s="48" t="str">
        <f t="shared" si="200"/>
        <v>n/a</v>
      </c>
      <c r="FZ29" s="48" t="str">
        <f t="shared" si="200"/>
        <v>n/a</v>
      </c>
      <c r="GA29" s="48" t="str">
        <f t="shared" si="200"/>
        <v>n/a</v>
      </c>
      <c r="GB29" s="48" t="str">
        <f t="shared" si="200"/>
        <v>n/a</v>
      </c>
      <c r="GC29" s="48" t="str">
        <f t="shared" si="200"/>
        <v>n/a</v>
      </c>
      <c r="GD29" s="48" t="str">
        <f t="shared" si="200"/>
        <v>n/a</v>
      </c>
      <c r="GE29" s="48" t="str">
        <f t="shared" si="200"/>
        <v>n/a</v>
      </c>
      <c r="GF29" s="48" t="str">
        <f t="shared" si="200"/>
        <v>n/a</v>
      </c>
      <c r="GG29" s="48" t="str">
        <f t="shared" si="200"/>
        <v>n/a</v>
      </c>
      <c r="GH29" s="48" t="str">
        <f t="shared" si="200"/>
        <v>n/a</v>
      </c>
      <c r="GI29" s="48" t="str">
        <f t="shared" si="200"/>
        <v>n/a</v>
      </c>
      <c r="GJ29" s="48" t="str">
        <f t="shared" si="200"/>
        <v>n/a</v>
      </c>
      <c r="GK29" s="48" t="str">
        <f t="shared" si="200"/>
        <v>n/a</v>
      </c>
      <c r="GL29" s="48" t="str">
        <f t="shared" si="200"/>
        <v>n/a</v>
      </c>
      <c r="GM29" s="48" t="str">
        <f t="shared" si="200"/>
        <v>n/a</v>
      </c>
      <c r="GN29" s="48" t="str">
        <f t="shared" si="200"/>
        <v>n/a</v>
      </c>
      <c r="GO29" s="48" t="str">
        <f t="shared" si="200"/>
        <v>n/a</v>
      </c>
      <c r="GP29" s="48" t="str">
        <f t="shared" si="200"/>
        <v>n/a</v>
      </c>
      <c r="GQ29" s="48" t="str">
        <f t="shared" si="200"/>
        <v>n/a</v>
      </c>
      <c r="GR29" s="48" t="str">
        <f t="shared" si="200"/>
        <v>n/a</v>
      </c>
      <c r="GS29" s="48" t="str">
        <f t="shared" si="200"/>
        <v>n/a</v>
      </c>
      <c r="GT29" s="48" t="str">
        <f t="shared" si="200"/>
        <v>n/a</v>
      </c>
      <c r="GU29" s="48" t="str">
        <f t="shared" si="200"/>
        <v>n/a</v>
      </c>
      <c r="GV29" s="48" t="str">
        <f t="shared" si="200"/>
        <v>n/a</v>
      </c>
      <c r="GW29" s="48" t="str">
        <f t="shared" si="200"/>
        <v>n/a</v>
      </c>
      <c r="GX29" s="48" t="str">
        <f t="shared" si="200"/>
        <v>n/a</v>
      </c>
      <c r="GY29" s="48" t="str">
        <f t="shared" si="200"/>
        <v>n/a</v>
      </c>
      <c r="GZ29" s="48" t="str">
        <f t="shared" si="200"/>
        <v>n/a</v>
      </c>
      <c r="HA29" s="48" t="str">
        <f t="shared" si="200"/>
        <v>n/a</v>
      </c>
      <c r="HB29" s="48" t="str">
        <f t="shared" si="200"/>
        <v>n/a</v>
      </c>
      <c r="HC29" s="48" t="str">
        <f t="shared" si="200"/>
        <v>n/a</v>
      </c>
      <c r="HD29" s="48" t="str">
        <f t="shared" si="200"/>
        <v>n/a</v>
      </c>
      <c r="HE29" s="48" t="str">
        <f t="shared" si="200"/>
        <v>n/a</v>
      </c>
      <c r="HF29" s="48" t="str">
        <f t="shared" si="200"/>
        <v>n/a</v>
      </c>
      <c r="HG29" s="48" t="str">
        <f t="shared" si="200"/>
        <v>n/a</v>
      </c>
      <c r="HH29" s="48" t="str">
        <f t="shared" si="200"/>
        <v>n/a</v>
      </c>
      <c r="HI29" s="48" t="str">
        <f t="shared" si="200"/>
        <v>n/a</v>
      </c>
      <c r="HJ29" s="48" t="str">
        <f t="shared" si="200"/>
        <v>n/a</v>
      </c>
      <c r="HK29" s="48" t="str">
        <f t="shared" si="200"/>
        <v>n/a</v>
      </c>
      <c r="HL29" s="48" t="str">
        <f t="shared" si="200"/>
        <v>n/a</v>
      </c>
      <c r="HM29" s="48" t="str">
        <f t="shared" si="200"/>
        <v>n/a</v>
      </c>
    </row>
    <row r="30" spans="1:221" x14ac:dyDescent="0.25">
      <c r="A30" s="21" t="s">
        <v>1189</v>
      </c>
      <c r="B30" s="20" t="s">
        <v>1188</v>
      </c>
      <c r="C30" s="19">
        <v>1941.258</v>
      </c>
      <c r="D30" s="19">
        <v>27.03</v>
      </c>
      <c r="E30" s="18">
        <f t="shared" si="0"/>
        <v>52472.203740000004</v>
      </c>
      <c r="F30" s="16">
        <f t="shared" si="163"/>
        <v>2.5728532655081057E-2</v>
      </c>
      <c r="G30" s="41">
        <v>4.1435442101368854E-2</v>
      </c>
      <c r="H30" s="17">
        <f t="shared" si="8"/>
        <v>4.0399556048834634E-2</v>
      </c>
      <c r="I30" s="45">
        <f t="shared" si="9"/>
        <v>1.0920000000000003</v>
      </c>
      <c r="J30" s="41">
        <v>-0.05</v>
      </c>
      <c r="K30" s="17">
        <f t="shared" si="164"/>
        <v>-3.5266666666666668E-2</v>
      </c>
      <c r="L30" s="41">
        <f t="shared" si="178"/>
        <v>-2.0533333333333334E-2</v>
      </c>
      <c r="M30" s="41">
        <f t="shared" si="179"/>
        <v>-5.7999999999999996E-3</v>
      </c>
      <c r="N30" s="41">
        <f t="shared" si="180"/>
        <v>8.9333333333333348E-3</v>
      </c>
      <c r="O30" s="41">
        <f t="shared" si="181"/>
        <v>2.3666666666666669E-2</v>
      </c>
      <c r="P30" s="1">
        <v>3.8399999999999997E-2</v>
      </c>
      <c r="Q30" s="1">
        <f t="shared" si="169"/>
        <v>6.0946336737326634E-2</v>
      </c>
      <c r="R30" s="16">
        <f t="shared" si="182"/>
        <v>1.5680598149538747E-3</v>
      </c>
      <c r="S30" s="16">
        <f t="shared" si="183"/>
        <v>2.5728532655081057E-2</v>
      </c>
      <c r="T30" s="8"/>
      <c r="U30" s="57">
        <f t="shared" si="172"/>
        <v>-27.03</v>
      </c>
      <c r="V30" s="48">
        <f t="shared" si="173"/>
        <v>1.0374000000000003</v>
      </c>
      <c r="W30" s="48">
        <f t="shared" ref="W30:Z30" si="201">IFERROR(V30*(1+$J30),"n/a")</f>
        <v>0.98553000000000024</v>
      </c>
      <c r="X30" s="48">
        <f t="shared" si="201"/>
        <v>0.93625350000000018</v>
      </c>
      <c r="Y30" s="48">
        <f t="shared" si="201"/>
        <v>0.8894408250000001</v>
      </c>
      <c r="Z30" s="48">
        <f t="shared" si="201"/>
        <v>0.84496878375000006</v>
      </c>
      <c r="AA30" s="48">
        <f t="shared" si="185"/>
        <v>0.81516955130975011</v>
      </c>
      <c r="AB30" s="48">
        <f t="shared" si="186"/>
        <v>0.79843140318952333</v>
      </c>
      <c r="AC30" s="48">
        <f t="shared" si="187"/>
        <v>0.79380050105102407</v>
      </c>
      <c r="AD30" s="48">
        <f t="shared" si="188"/>
        <v>0.80089178552707985</v>
      </c>
      <c r="AE30" s="48">
        <f t="shared" si="189"/>
        <v>0.8198462244512208</v>
      </c>
      <c r="AF30" s="48">
        <f t="shared" ref="AF30:CQ30" si="202">IFERROR(AE30*(1+$P30),"n/a")</f>
        <v>0.85132831947014764</v>
      </c>
      <c r="AG30" s="48">
        <f t="shared" si="202"/>
        <v>0.88401932693780128</v>
      </c>
      <c r="AH30" s="48">
        <f t="shared" si="202"/>
        <v>0.91796566909221289</v>
      </c>
      <c r="AI30" s="48">
        <f t="shared" si="202"/>
        <v>0.9532155507853538</v>
      </c>
      <c r="AJ30" s="48">
        <f t="shared" si="202"/>
        <v>0.98981902793551135</v>
      </c>
      <c r="AK30" s="48">
        <f t="shared" si="202"/>
        <v>1.027828078608235</v>
      </c>
      <c r="AL30" s="48">
        <f t="shared" si="202"/>
        <v>1.0672966768267913</v>
      </c>
      <c r="AM30" s="48">
        <f t="shared" si="202"/>
        <v>1.1082808692169401</v>
      </c>
      <c r="AN30" s="48">
        <f t="shared" si="202"/>
        <v>1.1508388545948707</v>
      </c>
      <c r="AO30" s="48">
        <f t="shared" si="202"/>
        <v>1.1950310666113138</v>
      </c>
      <c r="AP30" s="48">
        <f t="shared" si="202"/>
        <v>1.2409202595691882</v>
      </c>
      <c r="AQ30" s="48">
        <f t="shared" si="202"/>
        <v>1.288571597536645</v>
      </c>
      <c r="AR30" s="48">
        <f t="shared" si="202"/>
        <v>1.3380527468820522</v>
      </c>
      <c r="AS30" s="48">
        <f t="shared" si="202"/>
        <v>1.389433972362323</v>
      </c>
      <c r="AT30" s="48">
        <f t="shared" si="202"/>
        <v>1.4427882369010363</v>
      </c>
      <c r="AU30" s="48">
        <f t="shared" si="202"/>
        <v>1.498191305198036</v>
      </c>
      <c r="AV30" s="48">
        <f t="shared" si="202"/>
        <v>1.5557218513176405</v>
      </c>
      <c r="AW30" s="48">
        <f t="shared" si="202"/>
        <v>1.6154615704082378</v>
      </c>
      <c r="AX30" s="48">
        <f t="shared" si="202"/>
        <v>1.6774952947119142</v>
      </c>
      <c r="AY30" s="48">
        <f t="shared" si="202"/>
        <v>1.7419111140288517</v>
      </c>
      <c r="AZ30" s="48">
        <f t="shared" si="202"/>
        <v>1.8088005008075596</v>
      </c>
      <c r="BA30" s="48">
        <f t="shared" si="202"/>
        <v>1.8782584400385698</v>
      </c>
      <c r="BB30" s="48">
        <f t="shared" si="202"/>
        <v>1.9503835641360507</v>
      </c>
      <c r="BC30" s="48">
        <f t="shared" si="202"/>
        <v>2.0252782929988751</v>
      </c>
      <c r="BD30" s="48">
        <f t="shared" si="202"/>
        <v>2.103048979450032</v>
      </c>
      <c r="BE30" s="48">
        <f t="shared" si="202"/>
        <v>2.1838060602609133</v>
      </c>
      <c r="BF30" s="48">
        <f t="shared" si="202"/>
        <v>2.2676642129749323</v>
      </c>
      <c r="BG30" s="48">
        <f t="shared" si="202"/>
        <v>2.3547425187531696</v>
      </c>
      <c r="BH30" s="48">
        <f t="shared" si="202"/>
        <v>2.4451646314732915</v>
      </c>
      <c r="BI30" s="48">
        <f t="shared" si="202"/>
        <v>2.5390589533218657</v>
      </c>
      <c r="BJ30" s="48">
        <f t="shared" si="202"/>
        <v>2.6365588171294254</v>
      </c>
      <c r="BK30" s="48">
        <f t="shared" si="202"/>
        <v>2.7378026757071954</v>
      </c>
      <c r="BL30" s="48">
        <f t="shared" si="202"/>
        <v>2.8429342984543515</v>
      </c>
      <c r="BM30" s="48">
        <f t="shared" si="202"/>
        <v>2.9521029755149986</v>
      </c>
      <c r="BN30" s="48">
        <f t="shared" si="202"/>
        <v>3.0654637297747747</v>
      </c>
      <c r="BO30" s="48">
        <f t="shared" si="202"/>
        <v>3.1831775369981261</v>
      </c>
      <c r="BP30" s="48">
        <f t="shared" si="202"/>
        <v>3.3054115544188543</v>
      </c>
      <c r="BQ30" s="48">
        <f t="shared" si="202"/>
        <v>3.4323393581085382</v>
      </c>
      <c r="BR30" s="48">
        <f t="shared" si="202"/>
        <v>3.5641411894599062</v>
      </c>
      <c r="BS30" s="48">
        <f t="shared" si="202"/>
        <v>3.7010042111351664</v>
      </c>
      <c r="BT30" s="48">
        <f t="shared" si="202"/>
        <v>3.8431227728427566</v>
      </c>
      <c r="BU30" s="48">
        <f t="shared" si="202"/>
        <v>3.9906986873199184</v>
      </c>
      <c r="BV30" s="48">
        <f t="shared" si="202"/>
        <v>4.1439415169130029</v>
      </c>
      <c r="BW30" s="48">
        <f t="shared" si="202"/>
        <v>4.3030688711624618</v>
      </c>
      <c r="BX30" s="48">
        <f t="shared" si="202"/>
        <v>4.4683067158151006</v>
      </c>
      <c r="BY30" s="48">
        <f t="shared" si="202"/>
        <v>4.6398896937024006</v>
      </c>
      <c r="BZ30" s="48">
        <f t="shared" si="202"/>
        <v>4.8180614579405727</v>
      </c>
      <c r="CA30" s="48">
        <f t="shared" si="202"/>
        <v>5.0030750179254904</v>
      </c>
      <c r="CB30" s="48">
        <f t="shared" si="202"/>
        <v>5.1951930986138288</v>
      </c>
      <c r="CC30" s="48">
        <f t="shared" si="202"/>
        <v>5.3946885136005998</v>
      </c>
      <c r="CD30" s="48">
        <f t="shared" si="202"/>
        <v>5.6018445525228628</v>
      </c>
      <c r="CE30" s="48">
        <f t="shared" si="202"/>
        <v>5.8169553833397405</v>
      </c>
      <c r="CF30" s="48">
        <f t="shared" si="202"/>
        <v>6.0403264700599868</v>
      </c>
      <c r="CG30" s="48">
        <f t="shared" si="202"/>
        <v>6.2722750065102906</v>
      </c>
      <c r="CH30" s="48">
        <f t="shared" si="202"/>
        <v>6.5131303667602856</v>
      </c>
      <c r="CI30" s="48">
        <f t="shared" si="202"/>
        <v>6.7632345728438805</v>
      </c>
      <c r="CJ30" s="48">
        <f t="shared" si="202"/>
        <v>7.0229427804410856</v>
      </c>
      <c r="CK30" s="48">
        <f t="shared" si="202"/>
        <v>7.2926237832100229</v>
      </c>
      <c r="CL30" s="48">
        <f t="shared" si="202"/>
        <v>7.5726605364852881</v>
      </c>
      <c r="CM30" s="48">
        <f t="shared" si="202"/>
        <v>7.8634507010863235</v>
      </c>
      <c r="CN30" s="48">
        <f t="shared" si="202"/>
        <v>8.1654072080080375</v>
      </c>
      <c r="CO30" s="48">
        <f t="shared" si="202"/>
        <v>8.478958844795546</v>
      </c>
      <c r="CP30" s="48">
        <f t="shared" si="202"/>
        <v>8.8045508644356953</v>
      </c>
      <c r="CQ30" s="48">
        <f t="shared" si="202"/>
        <v>9.1426456176300253</v>
      </c>
      <c r="CR30" s="48">
        <f t="shared" ref="CR30" si="203">IFERROR(CQ30*(1+$P30),"n/a")</f>
        <v>9.493723209347019</v>
      </c>
      <c r="CS30" s="48">
        <f t="shared" si="191"/>
        <v>9.8582821805859435</v>
      </c>
      <c r="CT30" s="48">
        <f t="shared" si="191"/>
        <v>10.236840216320443</v>
      </c>
      <c r="CU30" s="48">
        <f t="shared" si="191"/>
        <v>10.629934880627149</v>
      </c>
      <c r="CV30" s="48">
        <f t="shared" si="191"/>
        <v>11.03812438004323</v>
      </c>
      <c r="CW30" s="48">
        <f t="shared" si="191"/>
        <v>11.46198835623689</v>
      </c>
      <c r="CX30" s="48">
        <f t="shared" si="191"/>
        <v>11.902128709116386</v>
      </c>
      <c r="CY30" s="48">
        <f t="shared" si="191"/>
        <v>12.359170451546456</v>
      </c>
      <c r="CZ30" s="48">
        <f t="shared" si="191"/>
        <v>12.83376259688584</v>
      </c>
      <c r="DA30" s="48">
        <f t="shared" si="191"/>
        <v>13.326579080606257</v>
      </c>
      <c r="DB30" s="48">
        <f t="shared" si="191"/>
        <v>13.838319717301536</v>
      </c>
      <c r="DC30" s="48">
        <f t="shared" si="191"/>
        <v>14.369711194445914</v>
      </c>
      <c r="DD30" s="48">
        <f t="shared" si="191"/>
        <v>14.921508104312638</v>
      </c>
      <c r="DE30" s="48">
        <f t="shared" si="191"/>
        <v>15.494494015518242</v>
      </c>
      <c r="DF30" s="48">
        <f t="shared" si="191"/>
        <v>16.089482585714144</v>
      </c>
      <c r="DG30" s="48">
        <f t="shared" si="191"/>
        <v>16.707318717005567</v>
      </c>
      <c r="DH30" s="48">
        <f t="shared" si="191"/>
        <v>17.348879755738579</v>
      </c>
      <c r="DI30" s="48">
        <f t="shared" si="191"/>
        <v>18.015076738358939</v>
      </c>
      <c r="DJ30" s="48">
        <f t="shared" si="191"/>
        <v>18.706855685111922</v>
      </c>
      <c r="DK30" s="48">
        <f t="shared" si="191"/>
        <v>19.42519894342022</v>
      </c>
      <c r="DL30" s="48">
        <f t="shared" si="191"/>
        <v>20.171126582847556</v>
      </c>
      <c r="DM30" s="48">
        <f t="shared" si="191"/>
        <v>20.945697843628903</v>
      </c>
      <c r="DN30" s="48">
        <f t="shared" si="191"/>
        <v>21.750012640824252</v>
      </c>
      <c r="DO30" s="48">
        <f t="shared" si="191"/>
        <v>22.585213126231903</v>
      </c>
      <c r="DP30" s="48">
        <f t="shared" si="191"/>
        <v>23.452485310279208</v>
      </c>
      <c r="DQ30" s="48">
        <f t="shared" si="191"/>
        <v>24.353060746193929</v>
      </c>
      <c r="DR30" s="48">
        <f t="shared" si="191"/>
        <v>25.288218278847776</v>
      </c>
      <c r="DS30" s="48">
        <f t="shared" si="191"/>
        <v>26.259285860755529</v>
      </c>
      <c r="DT30" s="48">
        <f t="shared" si="191"/>
        <v>27.26764243780854</v>
      </c>
      <c r="DU30" s="48">
        <f t="shared" si="191"/>
        <v>28.314719907420386</v>
      </c>
      <c r="DV30" s="48">
        <f t="shared" si="191"/>
        <v>29.402005151865328</v>
      </c>
      <c r="DW30" s="48">
        <f t="shared" si="191"/>
        <v>30.531042149696958</v>
      </c>
      <c r="DX30" s="48">
        <f t="shared" si="191"/>
        <v>31.70343416824532</v>
      </c>
      <c r="DY30" s="48">
        <f t="shared" si="191"/>
        <v>32.920846040305939</v>
      </c>
      <c r="DZ30" s="48">
        <f t="shared" si="191"/>
        <v>34.185006528253687</v>
      </c>
      <c r="EA30" s="48">
        <f t="shared" si="191"/>
        <v>35.497710778938625</v>
      </c>
      <c r="EB30" s="48">
        <f t="shared" si="191"/>
        <v>36.860822872849866</v>
      </c>
      <c r="EC30" s="48">
        <f t="shared" si="191"/>
        <v>38.276278471167302</v>
      </c>
      <c r="ED30" s="48">
        <f t="shared" si="191"/>
        <v>39.746087564460126</v>
      </c>
      <c r="EE30" s="48">
        <f t="shared" si="191"/>
        <v>41.272337326935393</v>
      </c>
      <c r="EF30" s="48">
        <f t="shared" si="191"/>
        <v>42.857195080289713</v>
      </c>
      <c r="EG30" s="48">
        <f t="shared" si="191"/>
        <v>44.502911371372839</v>
      </c>
      <c r="EH30" s="48">
        <f t="shared" si="191"/>
        <v>46.211823168033554</v>
      </c>
      <c r="EI30" s="48">
        <f t="shared" si="191"/>
        <v>47.986357177686045</v>
      </c>
      <c r="EJ30" s="48">
        <f t="shared" si="191"/>
        <v>49.829033293309188</v>
      </c>
      <c r="EK30" s="48">
        <f t="shared" si="191"/>
        <v>51.742468171772259</v>
      </c>
      <c r="EL30" s="48">
        <f t="shared" si="191"/>
        <v>53.729378949568314</v>
      </c>
      <c r="EM30" s="48">
        <f t="shared" si="191"/>
        <v>55.792587101231739</v>
      </c>
      <c r="EN30" s="48">
        <f t="shared" si="191"/>
        <v>57.935022445919039</v>
      </c>
      <c r="EO30" s="48">
        <f t="shared" si="191"/>
        <v>60.159727307842331</v>
      </c>
      <c r="EP30" s="48">
        <f t="shared" si="191"/>
        <v>62.469860836463475</v>
      </c>
      <c r="EQ30" s="48">
        <f t="shared" si="191"/>
        <v>64.868703492583677</v>
      </c>
      <c r="ER30" s="48">
        <f t="shared" si="191"/>
        <v>67.359661706698887</v>
      </c>
      <c r="ES30" s="48">
        <f t="shared" si="191"/>
        <v>69.946272716236123</v>
      </c>
      <c r="ET30" s="48">
        <f t="shared" si="191"/>
        <v>72.632209588539595</v>
      </c>
      <c r="EU30" s="48">
        <f t="shared" si="191"/>
        <v>75.421286436739521</v>
      </c>
      <c r="EV30" s="48">
        <f t="shared" si="191"/>
        <v>78.317463835910317</v>
      </c>
      <c r="EW30" s="48">
        <f t="shared" si="191"/>
        <v>81.324854447209276</v>
      </c>
      <c r="EX30" s="48">
        <f t="shared" si="191"/>
        <v>84.447728857982113</v>
      </c>
      <c r="EY30" s="48">
        <f t="shared" si="191"/>
        <v>87.69052164612863</v>
      </c>
      <c r="EZ30" s="48">
        <f t="shared" si="191"/>
        <v>91.057837677339975</v>
      </c>
      <c r="FA30" s="48">
        <f t="shared" si="191"/>
        <v>94.554458644149832</v>
      </c>
      <c r="FB30" s="48">
        <f t="shared" si="191"/>
        <v>98.185349856085182</v>
      </c>
      <c r="FC30" s="48">
        <f t="shared" si="191"/>
        <v>101.95566729055885</v>
      </c>
      <c r="FD30" s="48">
        <f t="shared" ref="FD30:HM30" si="204">IFERROR(FC30*(1+$P30),"n/a")</f>
        <v>105.87076491451631</v>
      </c>
      <c r="FE30" s="48">
        <f t="shared" si="204"/>
        <v>109.93620228723374</v>
      </c>
      <c r="FF30" s="48">
        <f t="shared" si="204"/>
        <v>114.15775245506352</v>
      </c>
      <c r="FG30" s="48">
        <f t="shared" si="204"/>
        <v>118.54141014933795</v>
      </c>
      <c r="FH30" s="48">
        <f t="shared" si="204"/>
        <v>123.09340029907253</v>
      </c>
      <c r="FI30" s="48">
        <f t="shared" si="204"/>
        <v>127.82018687055691</v>
      </c>
      <c r="FJ30" s="48">
        <f t="shared" si="204"/>
        <v>132.72848204638629</v>
      </c>
      <c r="FK30" s="48">
        <f t="shared" si="204"/>
        <v>137.82525575696752</v>
      </c>
      <c r="FL30" s="48">
        <f t="shared" si="204"/>
        <v>143.11774557803508</v>
      </c>
      <c r="FM30" s="48">
        <f t="shared" si="204"/>
        <v>148.61346700823162</v>
      </c>
      <c r="FN30" s="48">
        <f t="shared" si="204"/>
        <v>154.32022414134772</v>
      </c>
      <c r="FO30" s="48">
        <f t="shared" si="204"/>
        <v>160.24612074837546</v>
      </c>
      <c r="FP30" s="48">
        <f t="shared" si="204"/>
        <v>166.39957178511307</v>
      </c>
      <c r="FQ30" s="48">
        <f t="shared" si="204"/>
        <v>172.78931534166142</v>
      </c>
      <c r="FR30" s="48">
        <f t="shared" si="204"/>
        <v>179.42442505078122</v>
      </c>
      <c r="FS30" s="48">
        <f t="shared" si="204"/>
        <v>186.31432297273122</v>
      </c>
      <c r="FT30" s="48">
        <f t="shared" si="204"/>
        <v>193.46879297488411</v>
      </c>
      <c r="FU30" s="48">
        <f t="shared" si="204"/>
        <v>200.89799462511965</v>
      </c>
      <c r="FV30" s="48">
        <f t="shared" si="204"/>
        <v>208.61247761872426</v>
      </c>
      <c r="FW30" s="48">
        <f t="shared" si="204"/>
        <v>216.62319675928327</v>
      </c>
      <c r="FX30" s="48">
        <f t="shared" si="204"/>
        <v>224.94152751483975</v>
      </c>
      <c r="FY30" s="48">
        <f t="shared" si="204"/>
        <v>233.5792821714096</v>
      </c>
      <c r="FZ30" s="48">
        <f t="shared" si="204"/>
        <v>242.54872660679172</v>
      </c>
      <c r="GA30" s="48">
        <f t="shared" si="204"/>
        <v>251.86259770849253</v>
      </c>
      <c r="GB30" s="48">
        <f t="shared" si="204"/>
        <v>261.53412146049862</v>
      </c>
      <c r="GC30" s="48">
        <f t="shared" si="204"/>
        <v>271.57703172458179</v>
      </c>
      <c r="GD30" s="48">
        <f t="shared" si="204"/>
        <v>282.00558974280574</v>
      </c>
      <c r="GE30" s="48">
        <f t="shared" si="204"/>
        <v>292.83460438892945</v>
      </c>
      <c r="GF30" s="48">
        <f t="shared" si="204"/>
        <v>304.07945319746432</v>
      </c>
      <c r="GG30" s="48">
        <f t="shared" si="204"/>
        <v>315.75610420024697</v>
      </c>
      <c r="GH30" s="48">
        <f t="shared" si="204"/>
        <v>327.88113860153646</v>
      </c>
      <c r="GI30" s="48">
        <f t="shared" si="204"/>
        <v>340.47177432383546</v>
      </c>
      <c r="GJ30" s="48">
        <f t="shared" si="204"/>
        <v>353.54589045787071</v>
      </c>
      <c r="GK30" s="48">
        <f t="shared" si="204"/>
        <v>367.12205265145292</v>
      </c>
      <c r="GL30" s="48">
        <f t="shared" si="204"/>
        <v>381.2195394732687</v>
      </c>
      <c r="GM30" s="48">
        <f t="shared" si="204"/>
        <v>395.85836978904223</v>
      </c>
      <c r="GN30" s="48">
        <f t="shared" si="204"/>
        <v>411.05933118894143</v>
      </c>
      <c r="GO30" s="48">
        <f t="shared" si="204"/>
        <v>426.84400950659676</v>
      </c>
      <c r="GP30" s="48">
        <f t="shared" si="204"/>
        <v>443.2348194716501</v>
      </c>
      <c r="GQ30" s="48">
        <f t="shared" si="204"/>
        <v>460.25503653936147</v>
      </c>
      <c r="GR30" s="48">
        <f t="shared" si="204"/>
        <v>477.92882994247293</v>
      </c>
      <c r="GS30" s="48">
        <f t="shared" si="204"/>
        <v>496.28129701226391</v>
      </c>
      <c r="GT30" s="48">
        <f t="shared" si="204"/>
        <v>515.33849881753486</v>
      </c>
      <c r="GU30" s="48">
        <f t="shared" si="204"/>
        <v>535.12749717212819</v>
      </c>
      <c r="GV30" s="48">
        <f t="shared" si="204"/>
        <v>555.67639306353794</v>
      </c>
      <c r="GW30" s="48">
        <f t="shared" si="204"/>
        <v>577.01436655717782</v>
      </c>
      <c r="GX30" s="48">
        <f t="shared" si="204"/>
        <v>599.17171823297349</v>
      </c>
      <c r="GY30" s="48">
        <f t="shared" si="204"/>
        <v>622.17991221311968</v>
      </c>
      <c r="GZ30" s="48">
        <f t="shared" si="204"/>
        <v>646.07162084210347</v>
      </c>
      <c r="HA30" s="48">
        <f t="shared" si="204"/>
        <v>670.88077108244022</v>
      </c>
      <c r="HB30" s="48">
        <f t="shared" si="204"/>
        <v>696.64259269200591</v>
      </c>
      <c r="HC30" s="48">
        <f t="shared" si="204"/>
        <v>723.39366825137893</v>
      </c>
      <c r="HD30" s="48">
        <f t="shared" si="204"/>
        <v>751.17198511223182</v>
      </c>
      <c r="HE30" s="48">
        <f t="shared" si="204"/>
        <v>780.0169893405415</v>
      </c>
      <c r="HF30" s="48">
        <f t="shared" si="204"/>
        <v>809.9696417312183</v>
      </c>
      <c r="HG30" s="48">
        <f t="shared" si="204"/>
        <v>841.07247597369712</v>
      </c>
      <c r="HH30" s="48">
        <f t="shared" si="204"/>
        <v>873.36965905108707</v>
      </c>
      <c r="HI30" s="48">
        <f t="shared" si="204"/>
        <v>906.90705395864882</v>
      </c>
      <c r="HJ30" s="48">
        <f t="shared" si="204"/>
        <v>941.73228483066089</v>
      </c>
      <c r="HK30" s="48">
        <f t="shared" si="204"/>
        <v>977.89480456815829</v>
      </c>
      <c r="HL30" s="48">
        <f t="shared" si="204"/>
        <v>1015.4459650635756</v>
      </c>
      <c r="HM30" s="48">
        <f t="shared" si="204"/>
        <v>1054.439090122017</v>
      </c>
    </row>
    <row r="31" spans="1:221" x14ac:dyDescent="0.25">
      <c r="A31" s="21" t="s">
        <v>1235</v>
      </c>
      <c r="B31" s="20" t="s">
        <v>1187</v>
      </c>
      <c r="C31" s="19">
        <v>437.94</v>
      </c>
      <c r="D31" s="19">
        <v>13.75</v>
      </c>
      <c r="E31" s="18">
        <f t="shared" si="0"/>
        <v>6021.6750000000002</v>
      </c>
      <c r="F31" s="16">
        <f t="shared" si="163"/>
        <v>0</v>
      </c>
      <c r="G31" s="41">
        <v>1.890909090909091E-2</v>
      </c>
      <c r="H31" s="17" t="str">
        <f t="shared" si="8"/>
        <v>n/a</v>
      </c>
      <c r="I31" s="45" t="str">
        <f t="shared" si="9"/>
        <v>n/a</v>
      </c>
      <c r="J31" s="41" t="s">
        <v>227</v>
      </c>
      <c r="K31" s="17" t="str">
        <f t="shared" si="164"/>
        <v>n/a</v>
      </c>
      <c r="L31" s="41" t="str">
        <f t="shared" si="178"/>
        <v>n/a</v>
      </c>
      <c r="M31" s="41" t="str">
        <f t="shared" si="179"/>
        <v>n/a</v>
      </c>
      <c r="N31" s="41" t="str">
        <f t="shared" si="180"/>
        <v>n/a</v>
      </c>
      <c r="O31" s="41" t="str">
        <f t="shared" si="181"/>
        <v>n/a</v>
      </c>
      <c r="P31" s="1">
        <v>3.8399999999999997E-2</v>
      </c>
      <c r="Q31" s="1" t="str">
        <f t="shared" si="169"/>
        <v>n/a</v>
      </c>
      <c r="R31" s="16" t="str">
        <f t="shared" si="182"/>
        <v>n/a</v>
      </c>
      <c r="S31" s="16">
        <f t="shared" si="183"/>
        <v>0</v>
      </c>
      <c r="T31" s="8"/>
      <c r="U31" s="57">
        <f t="shared" si="172"/>
        <v>-13.75</v>
      </c>
      <c r="V31" s="48" t="str">
        <f t="shared" si="173"/>
        <v>n/a</v>
      </c>
      <c r="W31" s="48" t="str">
        <f t="shared" ref="W31:Z31" si="205">IFERROR(V31*(1+$J31),"n/a")</f>
        <v>n/a</v>
      </c>
      <c r="X31" s="48" t="str">
        <f t="shared" si="205"/>
        <v>n/a</v>
      </c>
      <c r="Y31" s="48" t="str">
        <f t="shared" si="205"/>
        <v>n/a</v>
      </c>
      <c r="Z31" s="48" t="str">
        <f t="shared" si="205"/>
        <v>n/a</v>
      </c>
      <c r="AA31" s="48" t="str">
        <f t="shared" si="185"/>
        <v>n/a</v>
      </c>
      <c r="AB31" s="48" t="str">
        <f t="shared" si="186"/>
        <v>n/a</v>
      </c>
      <c r="AC31" s="48" t="str">
        <f t="shared" si="187"/>
        <v>n/a</v>
      </c>
      <c r="AD31" s="48" t="str">
        <f t="shared" si="188"/>
        <v>n/a</v>
      </c>
      <c r="AE31" s="48" t="str">
        <f t="shared" si="189"/>
        <v>n/a</v>
      </c>
      <c r="AF31" s="48" t="str">
        <f t="shared" ref="AF31:CQ31" si="206">IFERROR(AE31*(1+$P31),"n/a")</f>
        <v>n/a</v>
      </c>
      <c r="AG31" s="48" t="str">
        <f t="shared" si="206"/>
        <v>n/a</v>
      </c>
      <c r="AH31" s="48" t="str">
        <f t="shared" si="206"/>
        <v>n/a</v>
      </c>
      <c r="AI31" s="48" t="str">
        <f t="shared" si="206"/>
        <v>n/a</v>
      </c>
      <c r="AJ31" s="48" t="str">
        <f t="shared" si="206"/>
        <v>n/a</v>
      </c>
      <c r="AK31" s="48" t="str">
        <f t="shared" si="206"/>
        <v>n/a</v>
      </c>
      <c r="AL31" s="48" t="str">
        <f t="shared" si="206"/>
        <v>n/a</v>
      </c>
      <c r="AM31" s="48" t="str">
        <f t="shared" si="206"/>
        <v>n/a</v>
      </c>
      <c r="AN31" s="48" t="str">
        <f t="shared" si="206"/>
        <v>n/a</v>
      </c>
      <c r="AO31" s="48" t="str">
        <f t="shared" si="206"/>
        <v>n/a</v>
      </c>
      <c r="AP31" s="48" t="str">
        <f t="shared" si="206"/>
        <v>n/a</v>
      </c>
      <c r="AQ31" s="48" t="str">
        <f t="shared" si="206"/>
        <v>n/a</v>
      </c>
      <c r="AR31" s="48" t="str">
        <f t="shared" si="206"/>
        <v>n/a</v>
      </c>
      <c r="AS31" s="48" t="str">
        <f t="shared" si="206"/>
        <v>n/a</v>
      </c>
      <c r="AT31" s="48" t="str">
        <f t="shared" si="206"/>
        <v>n/a</v>
      </c>
      <c r="AU31" s="48" t="str">
        <f t="shared" si="206"/>
        <v>n/a</v>
      </c>
      <c r="AV31" s="48" t="str">
        <f t="shared" si="206"/>
        <v>n/a</v>
      </c>
      <c r="AW31" s="48" t="str">
        <f t="shared" si="206"/>
        <v>n/a</v>
      </c>
      <c r="AX31" s="48" t="str">
        <f t="shared" si="206"/>
        <v>n/a</v>
      </c>
      <c r="AY31" s="48" t="str">
        <f t="shared" si="206"/>
        <v>n/a</v>
      </c>
      <c r="AZ31" s="48" t="str">
        <f t="shared" si="206"/>
        <v>n/a</v>
      </c>
      <c r="BA31" s="48" t="str">
        <f t="shared" si="206"/>
        <v>n/a</v>
      </c>
      <c r="BB31" s="48" t="str">
        <f t="shared" si="206"/>
        <v>n/a</v>
      </c>
      <c r="BC31" s="48" t="str">
        <f t="shared" si="206"/>
        <v>n/a</v>
      </c>
      <c r="BD31" s="48" t="str">
        <f t="shared" si="206"/>
        <v>n/a</v>
      </c>
      <c r="BE31" s="48" t="str">
        <f t="shared" si="206"/>
        <v>n/a</v>
      </c>
      <c r="BF31" s="48" t="str">
        <f t="shared" si="206"/>
        <v>n/a</v>
      </c>
      <c r="BG31" s="48" t="str">
        <f t="shared" si="206"/>
        <v>n/a</v>
      </c>
      <c r="BH31" s="48" t="str">
        <f t="shared" si="206"/>
        <v>n/a</v>
      </c>
      <c r="BI31" s="48" t="str">
        <f t="shared" si="206"/>
        <v>n/a</v>
      </c>
      <c r="BJ31" s="48" t="str">
        <f t="shared" si="206"/>
        <v>n/a</v>
      </c>
      <c r="BK31" s="48" t="str">
        <f t="shared" si="206"/>
        <v>n/a</v>
      </c>
      <c r="BL31" s="48" t="str">
        <f t="shared" si="206"/>
        <v>n/a</v>
      </c>
      <c r="BM31" s="48" t="str">
        <f t="shared" si="206"/>
        <v>n/a</v>
      </c>
      <c r="BN31" s="48" t="str">
        <f t="shared" si="206"/>
        <v>n/a</v>
      </c>
      <c r="BO31" s="48" t="str">
        <f t="shared" si="206"/>
        <v>n/a</v>
      </c>
      <c r="BP31" s="48" t="str">
        <f t="shared" si="206"/>
        <v>n/a</v>
      </c>
      <c r="BQ31" s="48" t="str">
        <f t="shared" si="206"/>
        <v>n/a</v>
      </c>
      <c r="BR31" s="48" t="str">
        <f t="shared" si="206"/>
        <v>n/a</v>
      </c>
      <c r="BS31" s="48" t="str">
        <f t="shared" si="206"/>
        <v>n/a</v>
      </c>
      <c r="BT31" s="48" t="str">
        <f t="shared" si="206"/>
        <v>n/a</v>
      </c>
      <c r="BU31" s="48" t="str">
        <f t="shared" si="206"/>
        <v>n/a</v>
      </c>
      <c r="BV31" s="48" t="str">
        <f t="shared" si="206"/>
        <v>n/a</v>
      </c>
      <c r="BW31" s="48" t="str">
        <f t="shared" si="206"/>
        <v>n/a</v>
      </c>
      <c r="BX31" s="48" t="str">
        <f t="shared" si="206"/>
        <v>n/a</v>
      </c>
      <c r="BY31" s="48" t="str">
        <f t="shared" si="206"/>
        <v>n/a</v>
      </c>
      <c r="BZ31" s="48" t="str">
        <f t="shared" si="206"/>
        <v>n/a</v>
      </c>
      <c r="CA31" s="48" t="str">
        <f t="shared" si="206"/>
        <v>n/a</v>
      </c>
      <c r="CB31" s="48" t="str">
        <f t="shared" si="206"/>
        <v>n/a</v>
      </c>
      <c r="CC31" s="48" t="str">
        <f t="shared" si="206"/>
        <v>n/a</v>
      </c>
      <c r="CD31" s="48" t="str">
        <f t="shared" si="206"/>
        <v>n/a</v>
      </c>
      <c r="CE31" s="48" t="str">
        <f t="shared" si="206"/>
        <v>n/a</v>
      </c>
      <c r="CF31" s="48" t="str">
        <f t="shared" si="206"/>
        <v>n/a</v>
      </c>
      <c r="CG31" s="48" t="str">
        <f t="shared" si="206"/>
        <v>n/a</v>
      </c>
      <c r="CH31" s="48" t="str">
        <f t="shared" si="206"/>
        <v>n/a</v>
      </c>
      <c r="CI31" s="48" t="str">
        <f t="shared" si="206"/>
        <v>n/a</v>
      </c>
      <c r="CJ31" s="48" t="str">
        <f t="shared" si="206"/>
        <v>n/a</v>
      </c>
      <c r="CK31" s="48" t="str">
        <f t="shared" si="206"/>
        <v>n/a</v>
      </c>
      <c r="CL31" s="48" t="str">
        <f t="shared" si="206"/>
        <v>n/a</v>
      </c>
      <c r="CM31" s="48" t="str">
        <f t="shared" si="206"/>
        <v>n/a</v>
      </c>
      <c r="CN31" s="48" t="str">
        <f t="shared" si="206"/>
        <v>n/a</v>
      </c>
      <c r="CO31" s="48" t="str">
        <f t="shared" si="206"/>
        <v>n/a</v>
      </c>
      <c r="CP31" s="48" t="str">
        <f t="shared" si="206"/>
        <v>n/a</v>
      </c>
      <c r="CQ31" s="48" t="str">
        <f t="shared" si="206"/>
        <v>n/a</v>
      </c>
      <c r="CR31" s="48" t="str">
        <f t="shared" ref="CR31" si="207">IFERROR(CQ31*(1+$P31),"n/a")</f>
        <v>n/a</v>
      </c>
      <c r="CS31" s="48" t="str">
        <f t="shared" si="191"/>
        <v>n/a</v>
      </c>
      <c r="CT31" s="48" t="str">
        <f t="shared" si="191"/>
        <v>n/a</v>
      </c>
      <c r="CU31" s="48" t="str">
        <f t="shared" ref="CU31:FF31" si="208">IFERROR(CT31*(1+$P31),"n/a")</f>
        <v>n/a</v>
      </c>
      <c r="CV31" s="48" t="str">
        <f t="shared" si="208"/>
        <v>n/a</v>
      </c>
      <c r="CW31" s="48" t="str">
        <f t="shared" si="208"/>
        <v>n/a</v>
      </c>
      <c r="CX31" s="48" t="str">
        <f t="shared" si="208"/>
        <v>n/a</v>
      </c>
      <c r="CY31" s="48" t="str">
        <f t="shared" si="208"/>
        <v>n/a</v>
      </c>
      <c r="CZ31" s="48" t="str">
        <f t="shared" si="208"/>
        <v>n/a</v>
      </c>
      <c r="DA31" s="48" t="str">
        <f t="shared" si="208"/>
        <v>n/a</v>
      </c>
      <c r="DB31" s="48" t="str">
        <f t="shared" si="208"/>
        <v>n/a</v>
      </c>
      <c r="DC31" s="48" t="str">
        <f t="shared" si="208"/>
        <v>n/a</v>
      </c>
      <c r="DD31" s="48" t="str">
        <f t="shared" si="208"/>
        <v>n/a</v>
      </c>
      <c r="DE31" s="48" t="str">
        <f t="shared" si="208"/>
        <v>n/a</v>
      </c>
      <c r="DF31" s="48" t="str">
        <f t="shared" si="208"/>
        <v>n/a</v>
      </c>
      <c r="DG31" s="48" t="str">
        <f t="shared" si="208"/>
        <v>n/a</v>
      </c>
      <c r="DH31" s="48" t="str">
        <f t="shared" si="208"/>
        <v>n/a</v>
      </c>
      <c r="DI31" s="48" t="str">
        <f t="shared" si="208"/>
        <v>n/a</v>
      </c>
      <c r="DJ31" s="48" t="str">
        <f t="shared" si="208"/>
        <v>n/a</v>
      </c>
      <c r="DK31" s="48" t="str">
        <f t="shared" si="208"/>
        <v>n/a</v>
      </c>
      <c r="DL31" s="48" t="str">
        <f t="shared" si="208"/>
        <v>n/a</v>
      </c>
      <c r="DM31" s="48" t="str">
        <f t="shared" si="208"/>
        <v>n/a</v>
      </c>
      <c r="DN31" s="48" t="str">
        <f t="shared" si="208"/>
        <v>n/a</v>
      </c>
      <c r="DO31" s="48" t="str">
        <f t="shared" si="208"/>
        <v>n/a</v>
      </c>
      <c r="DP31" s="48" t="str">
        <f t="shared" si="208"/>
        <v>n/a</v>
      </c>
      <c r="DQ31" s="48" t="str">
        <f t="shared" si="208"/>
        <v>n/a</v>
      </c>
      <c r="DR31" s="48" t="str">
        <f t="shared" si="208"/>
        <v>n/a</v>
      </c>
      <c r="DS31" s="48" t="str">
        <f t="shared" si="208"/>
        <v>n/a</v>
      </c>
      <c r="DT31" s="48" t="str">
        <f t="shared" si="208"/>
        <v>n/a</v>
      </c>
      <c r="DU31" s="48" t="str">
        <f t="shared" si="208"/>
        <v>n/a</v>
      </c>
      <c r="DV31" s="48" t="str">
        <f t="shared" si="208"/>
        <v>n/a</v>
      </c>
      <c r="DW31" s="48" t="str">
        <f t="shared" si="208"/>
        <v>n/a</v>
      </c>
      <c r="DX31" s="48" t="str">
        <f t="shared" si="208"/>
        <v>n/a</v>
      </c>
      <c r="DY31" s="48" t="str">
        <f t="shared" si="208"/>
        <v>n/a</v>
      </c>
      <c r="DZ31" s="48" t="str">
        <f t="shared" si="208"/>
        <v>n/a</v>
      </c>
      <c r="EA31" s="48" t="str">
        <f t="shared" si="208"/>
        <v>n/a</v>
      </c>
      <c r="EB31" s="48" t="str">
        <f t="shared" si="208"/>
        <v>n/a</v>
      </c>
      <c r="EC31" s="48" t="str">
        <f t="shared" si="208"/>
        <v>n/a</v>
      </c>
      <c r="ED31" s="48" t="str">
        <f t="shared" si="208"/>
        <v>n/a</v>
      </c>
      <c r="EE31" s="48" t="str">
        <f t="shared" si="208"/>
        <v>n/a</v>
      </c>
      <c r="EF31" s="48" t="str">
        <f t="shared" si="208"/>
        <v>n/a</v>
      </c>
      <c r="EG31" s="48" t="str">
        <f t="shared" si="208"/>
        <v>n/a</v>
      </c>
      <c r="EH31" s="48" t="str">
        <f t="shared" si="208"/>
        <v>n/a</v>
      </c>
      <c r="EI31" s="48" t="str">
        <f t="shared" si="208"/>
        <v>n/a</v>
      </c>
      <c r="EJ31" s="48" t="str">
        <f t="shared" si="208"/>
        <v>n/a</v>
      </c>
      <c r="EK31" s="48" t="str">
        <f t="shared" si="208"/>
        <v>n/a</v>
      </c>
      <c r="EL31" s="48" t="str">
        <f t="shared" si="208"/>
        <v>n/a</v>
      </c>
      <c r="EM31" s="48" t="str">
        <f t="shared" si="208"/>
        <v>n/a</v>
      </c>
      <c r="EN31" s="48" t="str">
        <f t="shared" si="208"/>
        <v>n/a</v>
      </c>
      <c r="EO31" s="48" t="str">
        <f t="shared" si="208"/>
        <v>n/a</v>
      </c>
      <c r="EP31" s="48" t="str">
        <f t="shared" si="208"/>
        <v>n/a</v>
      </c>
      <c r="EQ31" s="48" t="str">
        <f t="shared" si="208"/>
        <v>n/a</v>
      </c>
      <c r="ER31" s="48" t="str">
        <f t="shared" si="208"/>
        <v>n/a</v>
      </c>
      <c r="ES31" s="48" t="str">
        <f t="shared" si="208"/>
        <v>n/a</v>
      </c>
      <c r="ET31" s="48" t="str">
        <f t="shared" si="208"/>
        <v>n/a</v>
      </c>
      <c r="EU31" s="48" t="str">
        <f t="shared" si="208"/>
        <v>n/a</v>
      </c>
      <c r="EV31" s="48" t="str">
        <f t="shared" si="208"/>
        <v>n/a</v>
      </c>
      <c r="EW31" s="48" t="str">
        <f t="shared" si="208"/>
        <v>n/a</v>
      </c>
      <c r="EX31" s="48" t="str">
        <f t="shared" si="208"/>
        <v>n/a</v>
      </c>
      <c r="EY31" s="48" t="str">
        <f t="shared" si="208"/>
        <v>n/a</v>
      </c>
      <c r="EZ31" s="48" t="str">
        <f t="shared" si="208"/>
        <v>n/a</v>
      </c>
      <c r="FA31" s="48" t="str">
        <f t="shared" si="208"/>
        <v>n/a</v>
      </c>
      <c r="FB31" s="48" t="str">
        <f t="shared" si="208"/>
        <v>n/a</v>
      </c>
      <c r="FC31" s="48" t="str">
        <f t="shared" si="208"/>
        <v>n/a</v>
      </c>
      <c r="FD31" s="48" t="str">
        <f t="shared" si="208"/>
        <v>n/a</v>
      </c>
      <c r="FE31" s="48" t="str">
        <f t="shared" si="208"/>
        <v>n/a</v>
      </c>
      <c r="FF31" s="48" t="str">
        <f t="shared" si="208"/>
        <v>n/a</v>
      </c>
      <c r="FG31" s="48" t="str">
        <f t="shared" ref="FG31:HM31" si="209">IFERROR(FF31*(1+$P31),"n/a")</f>
        <v>n/a</v>
      </c>
      <c r="FH31" s="48" t="str">
        <f t="shared" si="209"/>
        <v>n/a</v>
      </c>
      <c r="FI31" s="48" t="str">
        <f t="shared" si="209"/>
        <v>n/a</v>
      </c>
      <c r="FJ31" s="48" t="str">
        <f t="shared" si="209"/>
        <v>n/a</v>
      </c>
      <c r="FK31" s="48" t="str">
        <f t="shared" si="209"/>
        <v>n/a</v>
      </c>
      <c r="FL31" s="48" t="str">
        <f t="shared" si="209"/>
        <v>n/a</v>
      </c>
      <c r="FM31" s="48" t="str">
        <f t="shared" si="209"/>
        <v>n/a</v>
      </c>
      <c r="FN31" s="48" t="str">
        <f t="shared" si="209"/>
        <v>n/a</v>
      </c>
      <c r="FO31" s="48" t="str">
        <f t="shared" si="209"/>
        <v>n/a</v>
      </c>
      <c r="FP31" s="48" t="str">
        <f t="shared" si="209"/>
        <v>n/a</v>
      </c>
      <c r="FQ31" s="48" t="str">
        <f t="shared" si="209"/>
        <v>n/a</v>
      </c>
      <c r="FR31" s="48" t="str">
        <f t="shared" si="209"/>
        <v>n/a</v>
      </c>
      <c r="FS31" s="48" t="str">
        <f t="shared" si="209"/>
        <v>n/a</v>
      </c>
      <c r="FT31" s="48" t="str">
        <f t="shared" si="209"/>
        <v>n/a</v>
      </c>
      <c r="FU31" s="48" t="str">
        <f t="shared" si="209"/>
        <v>n/a</v>
      </c>
      <c r="FV31" s="48" t="str">
        <f t="shared" si="209"/>
        <v>n/a</v>
      </c>
      <c r="FW31" s="48" t="str">
        <f t="shared" si="209"/>
        <v>n/a</v>
      </c>
      <c r="FX31" s="48" t="str">
        <f t="shared" si="209"/>
        <v>n/a</v>
      </c>
      <c r="FY31" s="48" t="str">
        <f t="shared" si="209"/>
        <v>n/a</v>
      </c>
      <c r="FZ31" s="48" t="str">
        <f t="shared" si="209"/>
        <v>n/a</v>
      </c>
      <c r="GA31" s="48" t="str">
        <f t="shared" si="209"/>
        <v>n/a</v>
      </c>
      <c r="GB31" s="48" t="str">
        <f t="shared" si="209"/>
        <v>n/a</v>
      </c>
      <c r="GC31" s="48" t="str">
        <f t="shared" si="209"/>
        <v>n/a</v>
      </c>
      <c r="GD31" s="48" t="str">
        <f t="shared" si="209"/>
        <v>n/a</v>
      </c>
      <c r="GE31" s="48" t="str">
        <f t="shared" si="209"/>
        <v>n/a</v>
      </c>
      <c r="GF31" s="48" t="str">
        <f t="shared" si="209"/>
        <v>n/a</v>
      </c>
      <c r="GG31" s="48" t="str">
        <f t="shared" si="209"/>
        <v>n/a</v>
      </c>
      <c r="GH31" s="48" t="str">
        <f t="shared" si="209"/>
        <v>n/a</v>
      </c>
      <c r="GI31" s="48" t="str">
        <f t="shared" si="209"/>
        <v>n/a</v>
      </c>
      <c r="GJ31" s="48" t="str">
        <f t="shared" si="209"/>
        <v>n/a</v>
      </c>
      <c r="GK31" s="48" t="str">
        <f t="shared" si="209"/>
        <v>n/a</v>
      </c>
      <c r="GL31" s="48" t="str">
        <f t="shared" si="209"/>
        <v>n/a</v>
      </c>
      <c r="GM31" s="48" t="str">
        <f t="shared" si="209"/>
        <v>n/a</v>
      </c>
      <c r="GN31" s="48" t="str">
        <f t="shared" si="209"/>
        <v>n/a</v>
      </c>
      <c r="GO31" s="48" t="str">
        <f t="shared" si="209"/>
        <v>n/a</v>
      </c>
      <c r="GP31" s="48" t="str">
        <f t="shared" si="209"/>
        <v>n/a</v>
      </c>
      <c r="GQ31" s="48" t="str">
        <f t="shared" si="209"/>
        <v>n/a</v>
      </c>
      <c r="GR31" s="48" t="str">
        <f t="shared" si="209"/>
        <v>n/a</v>
      </c>
      <c r="GS31" s="48" t="str">
        <f t="shared" si="209"/>
        <v>n/a</v>
      </c>
      <c r="GT31" s="48" t="str">
        <f t="shared" si="209"/>
        <v>n/a</v>
      </c>
      <c r="GU31" s="48" t="str">
        <f t="shared" si="209"/>
        <v>n/a</v>
      </c>
      <c r="GV31" s="48" t="str">
        <f t="shared" si="209"/>
        <v>n/a</v>
      </c>
      <c r="GW31" s="48" t="str">
        <f t="shared" si="209"/>
        <v>n/a</v>
      </c>
      <c r="GX31" s="48" t="str">
        <f t="shared" si="209"/>
        <v>n/a</v>
      </c>
      <c r="GY31" s="48" t="str">
        <f t="shared" si="209"/>
        <v>n/a</v>
      </c>
      <c r="GZ31" s="48" t="str">
        <f t="shared" si="209"/>
        <v>n/a</v>
      </c>
      <c r="HA31" s="48" t="str">
        <f t="shared" si="209"/>
        <v>n/a</v>
      </c>
      <c r="HB31" s="48" t="str">
        <f t="shared" si="209"/>
        <v>n/a</v>
      </c>
      <c r="HC31" s="48" t="str">
        <f t="shared" si="209"/>
        <v>n/a</v>
      </c>
      <c r="HD31" s="48" t="str">
        <f t="shared" si="209"/>
        <v>n/a</v>
      </c>
      <c r="HE31" s="48" t="str">
        <f t="shared" si="209"/>
        <v>n/a</v>
      </c>
      <c r="HF31" s="48" t="str">
        <f t="shared" si="209"/>
        <v>n/a</v>
      </c>
      <c r="HG31" s="48" t="str">
        <f t="shared" si="209"/>
        <v>n/a</v>
      </c>
      <c r="HH31" s="48" t="str">
        <f t="shared" si="209"/>
        <v>n/a</v>
      </c>
      <c r="HI31" s="48" t="str">
        <f t="shared" si="209"/>
        <v>n/a</v>
      </c>
      <c r="HJ31" s="48" t="str">
        <f t="shared" si="209"/>
        <v>n/a</v>
      </c>
      <c r="HK31" s="48" t="str">
        <f t="shared" si="209"/>
        <v>n/a</v>
      </c>
      <c r="HL31" s="48" t="str">
        <f t="shared" si="209"/>
        <v>n/a</v>
      </c>
      <c r="HM31" s="48" t="str">
        <f t="shared" si="209"/>
        <v>n/a</v>
      </c>
    </row>
    <row r="32" spans="1:221" x14ac:dyDescent="0.25">
      <c r="A32" s="21" t="s">
        <v>1186</v>
      </c>
      <c r="B32" s="20" t="s">
        <v>1185</v>
      </c>
      <c r="C32" s="19">
        <v>43.814</v>
      </c>
      <c r="D32" s="19">
        <v>186.54</v>
      </c>
      <c r="E32" s="18">
        <f t="shared" si="0"/>
        <v>8173.0635599999996</v>
      </c>
      <c r="F32" s="16">
        <f t="shared" si="163"/>
        <v>0</v>
      </c>
      <c r="G32" s="41">
        <v>4.9447839605446554E-3</v>
      </c>
      <c r="H32" s="17" t="str">
        <f t="shared" si="8"/>
        <v>n/a</v>
      </c>
      <c r="I32" s="45" t="str">
        <f t="shared" si="9"/>
        <v>n/a</v>
      </c>
      <c r="J32" s="41" t="s">
        <v>227</v>
      </c>
      <c r="K32" s="17" t="str">
        <f t="shared" si="164"/>
        <v>n/a</v>
      </c>
      <c r="L32" s="41" t="str">
        <f t="shared" si="178"/>
        <v>n/a</v>
      </c>
      <c r="M32" s="41" t="str">
        <f t="shared" si="179"/>
        <v>n/a</v>
      </c>
      <c r="N32" s="41" t="str">
        <f t="shared" si="180"/>
        <v>n/a</v>
      </c>
      <c r="O32" s="41" t="str">
        <f t="shared" si="181"/>
        <v>n/a</v>
      </c>
      <c r="P32" s="1">
        <v>3.8399999999999997E-2</v>
      </c>
      <c r="Q32" s="1" t="str">
        <f t="shared" si="169"/>
        <v>n/a</v>
      </c>
      <c r="R32" s="16" t="str">
        <f t="shared" si="182"/>
        <v>n/a</v>
      </c>
      <c r="S32" s="16">
        <f t="shared" si="183"/>
        <v>0</v>
      </c>
      <c r="T32" s="8"/>
      <c r="U32" s="57">
        <f t="shared" si="172"/>
        <v>-186.54</v>
      </c>
      <c r="V32" s="48" t="str">
        <f t="shared" si="173"/>
        <v>n/a</v>
      </c>
      <c r="W32" s="48" t="str">
        <f t="shared" ref="W32:Z32" si="210">IFERROR(V32*(1+$J32),"n/a")</f>
        <v>n/a</v>
      </c>
      <c r="X32" s="48" t="str">
        <f t="shared" si="210"/>
        <v>n/a</v>
      </c>
      <c r="Y32" s="48" t="str">
        <f t="shared" si="210"/>
        <v>n/a</v>
      </c>
      <c r="Z32" s="48" t="str">
        <f t="shared" si="210"/>
        <v>n/a</v>
      </c>
      <c r="AA32" s="48" t="str">
        <f t="shared" si="185"/>
        <v>n/a</v>
      </c>
      <c r="AB32" s="48" t="str">
        <f t="shared" si="186"/>
        <v>n/a</v>
      </c>
      <c r="AC32" s="48" t="str">
        <f t="shared" si="187"/>
        <v>n/a</v>
      </c>
      <c r="AD32" s="48" t="str">
        <f t="shared" si="188"/>
        <v>n/a</v>
      </c>
      <c r="AE32" s="48" t="str">
        <f t="shared" si="189"/>
        <v>n/a</v>
      </c>
      <c r="AF32" s="48" t="str">
        <f t="shared" ref="AF32:CQ32" si="211">IFERROR(AE32*(1+$P32),"n/a")</f>
        <v>n/a</v>
      </c>
      <c r="AG32" s="48" t="str">
        <f t="shared" si="211"/>
        <v>n/a</v>
      </c>
      <c r="AH32" s="48" t="str">
        <f t="shared" si="211"/>
        <v>n/a</v>
      </c>
      <c r="AI32" s="48" t="str">
        <f t="shared" si="211"/>
        <v>n/a</v>
      </c>
      <c r="AJ32" s="48" t="str">
        <f t="shared" si="211"/>
        <v>n/a</v>
      </c>
      <c r="AK32" s="48" t="str">
        <f t="shared" si="211"/>
        <v>n/a</v>
      </c>
      <c r="AL32" s="48" t="str">
        <f t="shared" si="211"/>
        <v>n/a</v>
      </c>
      <c r="AM32" s="48" t="str">
        <f t="shared" si="211"/>
        <v>n/a</v>
      </c>
      <c r="AN32" s="48" t="str">
        <f t="shared" si="211"/>
        <v>n/a</v>
      </c>
      <c r="AO32" s="48" t="str">
        <f t="shared" si="211"/>
        <v>n/a</v>
      </c>
      <c r="AP32" s="48" t="str">
        <f t="shared" si="211"/>
        <v>n/a</v>
      </c>
      <c r="AQ32" s="48" t="str">
        <f t="shared" si="211"/>
        <v>n/a</v>
      </c>
      <c r="AR32" s="48" t="str">
        <f t="shared" si="211"/>
        <v>n/a</v>
      </c>
      <c r="AS32" s="48" t="str">
        <f t="shared" si="211"/>
        <v>n/a</v>
      </c>
      <c r="AT32" s="48" t="str">
        <f t="shared" si="211"/>
        <v>n/a</v>
      </c>
      <c r="AU32" s="48" t="str">
        <f t="shared" si="211"/>
        <v>n/a</v>
      </c>
      <c r="AV32" s="48" t="str">
        <f t="shared" si="211"/>
        <v>n/a</v>
      </c>
      <c r="AW32" s="48" t="str">
        <f t="shared" si="211"/>
        <v>n/a</v>
      </c>
      <c r="AX32" s="48" t="str">
        <f t="shared" si="211"/>
        <v>n/a</v>
      </c>
      <c r="AY32" s="48" t="str">
        <f t="shared" si="211"/>
        <v>n/a</v>
      </c>
      <c r="AZ32" s="48" t="str">
        <f t="shared" si="211"/>
        <v>n/a</v>
      </c>
      <c r="BA32" s="48" t="str">
        <f t="shared" si="211"/>
        <v>n/a</v>
      </c>
      <c r="BB32" s="48" t="str">
        <f t="shared" si="211"/>
        <v>n/a</v>
      </c>
      <c r="BC32" s="48" t="str">
        <f t="shared" si="211"/>
        <v>n/a</v>
      </c>
      <c r="BD32" s="48" t="str">
        <f t="shared" si="211"/>
        <v>n/a</v>
      </c>
      <c r="BE32" s="48" t="str">
        <f t="shared" si="211"/>
        <v>n/a</v>
      </c>
      <c r="BF32" s="48" t="str">
        <f t="shared" si="211"/>
        <v>n/a</v>
      </c>
      <c r="BG32" s="48" t="str">
        <f t="shared" si="211"/>
        <v>n/a</v>
      </c>
      <c r="BH32" s="48" t="str">
        <f t="shared" si="211"/>
        <v>n/a</v>
      </c>
      <c r="BI32" s="48" t="str">
        <f t="shared" si="211"/>
        <v>n/a</v>
      </c>
      <c r="BJ32" s="48" t="str">
        <f t="shared" si="211"/>
        <v>n/a</v>
      </c>
      <c r="BK32" s="48" t="str">
        <f t="shared" si="211"/>
        <v>n/a</v>
      </c>
      <c r="BL32" s="48" t="str">
        <f t="shared" si="211"/>
        <v>n/a</v>
      </c>
      <c r="BM32" s="48" t="str">
        <f t="shared" si="211"/>
        <v>n/a</v>
      </c>
      <c r="BN32" s="48" t="str">
        <f t="shared" si="211"/>
        <v>n/a</v>
      </c>
      <c r="BO32" s="48" t="str">
        <f t="shared" si="211"/>
        <v>n/a</v>
      </c>
      <c r="BP32" s="48" t="str">
        <f t="shared" si="211"/>
        <v>n/a</v>
      </c>
      <c r="BQ32" s="48" t="str">
        <f t="shared" si="211"/>
        <v>n/a</v>
      </c>
      <c r="BR32" s="48" t="str">
        <f t="shared" si="211"/>
        <v>n/a</v>
      </c>
      <c r="BS32" s="48" t="str">
        <f t="shared" si="211"/>
        <v>n/a</v>
      </c>
      <c r="BT32" s="48" t="str">
        <f t="shared" si="211"/>
        <v>n/a</v>
      </c>
      <c r="BU32" s="48" t="str">
        <f t="shared" si="211"/>
        <v>n/a</v>
      </c>
      <c r="BV32" s="48" t="str">
        <f t="shared" si="211"/>
        <v>n/a</v>
      </c>
      <c r="BW32" s="48" t="str">
        <f t="shared" si="211"/>
        <v>n/a</v>
      </c>
      <c r="BX32" s="48" t="str">
        <f t="shared" si="211"/>
        <v>n/a</v>
      </c>
      <c r="BY32" s="48" t="str">
        <f t="shared" si="211"/>
        <v>n/a</v>
      </c>
      <c r="BZ32" s="48" t="str">
        <f t="shared" si="211"/>
        <v>n/a</v>
      </c>
      <c r="CA32" s="48" t="str">
        <f t="shared" si="211"/>
        <v>n/a</v>
      </c>
      <c r="CB32" s="48" t="str">
        <f t="shared" si="211"/>
        <v>n/a</v>
      </c>
      <c r="CC32" s="48" t="str">
        <f t="shared" si="211"/>
        <v>n/a</v>
      </c>
      <c r="CD32" s="48" t="str">
        <f t="shared" si="211"/>
        <v>n/a</v>
      </c>
      <c r="CE32" s="48" t="str">
        <f t="shared" si="211"/>
        <v>n/a</v>
      </c>
      <c r="CF32" s="48" t="str">
        <f t="shared" si="211"/>
        <v>n/a</v>
      </c>
      <c r="CG32" s="48" t="str">
        <f t="shared" si="211"/>
        <v>n/a</v>
      </c>
      <c r="CH32" s="48" t="str">
        <f t="shared" si="211"/>
        <v>n/a</v>
      </c>
      <c r="CI32" s="48" t="str">
        <f t="shared" si="211"/>
        <v>n/a</v>
      </c>
      <c r="CJ32" s="48" t="str">
        <f t="shared" si="211"/>
        <v>n/a</v>
      </c>
      <c r="CK32" s="48" t="str">
        <f t="shared" si="211"/>
        <v>n/a</v>
      </c>
      <c r="CL32" s="48" t="str">
        <f t="shared" si="211"/>
        <v>n/a</v>
      </c>
      <c r="CM32" s="48" t="str">
        <f t="shared" si="211"/>
        <v>n/a</v>
      </c>
      <c r="CN32" s="48" t="str">
        <f t="shared" si="211"/>
        <v>n/a</v>
      </c>
      <c r="CO32" s="48" t="str">
        <f t="shared" si="211"/>
        <v>n/a</v>
      </c>
      <c r="CP32" s="48" t="str">
        <f t="shared" si="211"/>
        <v>n/a</v>
      </c>
      <c r="CQ32" s="48" t="str">
        <f t="shared" si="211"/>
        <v>n/a</v>
      </c>
      <c r="CR32" s="48" t="str">
        <f t="shared" ref="CR32:FC36" si="212">IFERROR(CQ32*(1+$P32),"n/a")</f>
        <v>n/a</v>
      </c>
      <c r="CS32" s="48" t="str">
        <f t="shared" si="212"/>
        <v>n/a</v>
      </c>
      <c r="CT32" s="48" t="str">
        <f t="shared" si="212"/>
        <v>n/a</v>
      </c>
      <c r="CU32" s="48" t="str">
        <f t="shared" si="212"/>
        <v>n/a</v>
      </c>
      <c r="CV32" s="48" t="str">
        <f t="shared" si="212"/>
        <v>n/a</v>
      </c>
      <c r="CW32" s="48" t="str">
        <f t="shared" si="212"/>
        <v>n/a</v>
      </c>
      <c r="CX32" s="48" t="str">
        <f t="shared" si="212"/>
        <v>n/a</v>
      </c>
      <c r="CY32" s="48" t="str">
        <f t="shared" si="212"/>
        <v>n/a</v>
      </c>
      <c r="CZ32" s="48" t="str">
        <f t="shared" si="212"/>
        <v>n/a</v>
      </c>
      <c r="DA32" s="48" t="str">
        <f t="shared" si="212"/>
        <v>n/a</v>
      </c>
      <c r="DB32" s="48" t="str">
        <f t="shared" si="212"/>
        <v>n/a</v>
      </c>
      <c r="DC32" s="48" t="str">
        <f t="shared" si="212"/>
        <v>n/a</v>
      </c>
      <c r="DD32" s="48" t="str">
        <f t="shared" si="212"/>
        <v>n/a</v>
      </c>
      <c r="DE32" s="48" t="str">
        <f t="shared" si="212"/>
        <v>n/a</v>
      </c>
      <c r="DF32" s="48" t="str">
        <f t="shared" si="212"/>
        <v>n/a</v>
      </c>
      <c r="DG32" s="48" t="str">
        <f t="shared" si="212"/>
        <v>n/a</v>
      </c>
      <c r="DH32" s="48" t="str">
        <f t="shared" si="212"/>
        <v>n/a</v>
      </c>
      <c r="DI32" s="48" t="str">
        <f t="shared" si="212"/>
        <v>n/a</v>
      </c>
      <c r="DJ32" s="48" t="str">
        <f t="shared" si="212"/>
        <v>n/a</v>
      </c>
      <c r="DK32" s="48" t="str">
        <f t="shared" si="212"/>
        <v>n/a</v>
      </c>
      <c r="DL32" s="48" t="str">
        <f t="shared" si="212"/>
        <v>n/a</v>
      </c>
      <c r="DM32" s="48" t="str">
        <f t="shared" si="212"/>
        <v>n/a</v>
      </c>
      <c r="DN32" s="48" t="str">
        <f t="shared" si="212"/>
        <v>n/a</v>
      </c>
      <c r="DO32" s="48" t="str">
        <f t="shared" si="212"/>
        <v>n/a</v>
      </c>
      <c r="DP32" s="48" t="str">
        <f t="shared" si="212"/>
        <v>n/a</v>
      </c>
      <c r="DQ32" s="48" t="str">
        <f t="shared" si="212"/>
        <v>n/a</v>
      </c>
      <c r="DR32" s="48" t="str">
        <f t="shared" si="212"/>
        <v>n/a</v>
      </c>
      <c r="DS32" s="48" t="str">
        <f t="shared" si="212"/>
        <v>n/a</v>
      </c>
      <c r="DT32" s="48" t="str">
        <f t="shared" si="212"/>
        <v>n/a</v>
      </c>
      <c r="DU32" s="48" t="str">
        <f t="shared" si="212"/>
        <v>n/a</v>
      </c>
      <c r="DV32" s="48" t="str">
        <f t="shared" si="212"/>
        <v>n/a</v>
      </c>
      <c r="DW32" s="48" t="str">
        <f t="shared" si="212"/>
        <v>n/a</v>
      </c>
      <c r="DX32" s="48" t="str">
        <f t="shared" si="212"/>
        <v>n/a</v>
      </c>
      <c r="DY32" s="48" t="str">
        <f t="shared" si="212"/>
        <v>n/a</v>
      </c>
      <c r="DZ32" s="48" t="str">
        <f t="shared" si="212"/>
        <v>n/a</v>
      </c>
      <c r="EA32" s="48" t="str">
        <f t="shared" si="212"/>
        <v>n/a</v>
      </c>
      <c r="EB32" s="48" t="str">
        <f t="shared" si="212"/>
        <v>n/a</v>
      </c>
      <c r="EC32" s="48" t="str">
        <f t="shared" si="212"/>
        <v>n/a</v>
      </c>
      <c r="ED32" s="48" t="str">
        <f t="shared" si="212"/>
        <v>n/a</v>
      </c>
      <c r="EE32" s="48" t="str">
        <f t="shared" si="212"/>
        <v>n/a</v>
      </c>
      <c r="EF32" s="48" t="str">
        <f t="shared" si="212"/>
        <v>n/a</v>
      </c>
      <c r="EG32" s="48" t="str">
        <f t="shared" si="212"/>
        <v>n/a</v>
      </c>
      <c r="EH32" s="48" t="str">
        <f t="shared" si="212"/>
        <v>n/a</v>
      </c>
      <c r="EI32" s="48" t="str">
        <f t="shared" si="212"/>
        <v>n/a</v>
      </c>
      <c r="EJ32" s="48" t="str">
        <f t="shared" si="212"/>
        <v>n/a</v>
      </c>
      <c r="EK32" s="48" t="str">
        <f t="shared" si="212"/>
        <v>n/a</v>
      </c>
      <c r="EL32" s="48" t="str">
        <f t="shared" si="212"/>
        <v>n/a</v>
      </c>
      <c r="EM32" s="48" t="str">
        <f t="shared" si="212"/>
        <v>n/a</v>
      </c>
      <c r="EN32" s="48" t="str">
        <f t="shared" si="212"/>
        <v>n/a</v>
      </c>
      <c r="EO32" s="48" t="str">
        <f t="shared" si="212"/>
        <v>n/a</v>
      </c>
      <c r="EP32" s="48" t="str">
        <f t="shared" si="212"/>
        <v>n/a</v>
      </c>
      <c r="EQ32" s="48" t="str">
        <f t="shared" si="212"/>
        <v>n/a</v>
      </c>
      <c r="ER32" s="48" t="str">
        <f t="shared" si="212"/>
        <v>n/a</v>
      </c>
      <c r="ES32" s="48" t="str">
        <f t="shared" si="212"/>
        <v>n/a</v>
      </c>
      <c r="ET32" s="48" t="str">
        <f t="shared" si="212"/>
        <v>n/a</v>
      </c>
      <c r="EU32" s="48" t="str">
        <f t="shared" si="212"/>
        <v>n/a</v>
      </c>
      <c r="EV32" s="48" t="str">
        <f t="shared" si="212"/>
        <v>n/a</v>
      </c>
      <c r="EW32" s="48" t="str">
        <f t="shared" si="212"/>
        <v>n/a</v>
      </c>
      <c r="EX32" s="48" t="str">
        <f t="shared" si="212"/>
        <v>n/a</v>
      </c>
      <c r="EY32" s="48" t="str">
        <f t="shared" si="212"/>
        <v>n/a</v>
      </c>
      <c r="EZ32" s="48" t="str">
        <f t="shared" si="212"/>
        <v>n/a</v>
      </c>
      <c r="FA32" s="48" t="str">
        <f t="shared" si="212"/>
        <v>n/a</v>
      </c>
      <c r="FB32" s="48" t="str">
        <f t="shared" si="212"/>
        <v>n/a</v>
      </c>
      <c r="FC32" s="48" t="str">
        <f t="shared" si="212"/>
        <v>n/a</v>
      </c>
      <c r="FD32" s="48" t="str">
        <f t="shared" ref="FD32:HM32" si="213">IFERROR(FC32*(1+$P32),"n/a")</f>
        <v>n/a</v>
      </c>
      <c r="FE32" s="48" t="str">
        <f t="shared" si="213"/>
        <v>n/a</v>
      </c>
      <c r="FF32" s="48" t="str">
        <f t="shared" si="213"/>
        <v>n/a</v>
      </c>
      <c r="FG32" s="48" t="str">
        <f t="shared" si="213"/>
        <v>n/a</v>
      </c>
      <c r="FH32" s="48" t="str">
        <f t="shared" si="213"/>
        <v>n/a</v>
      </c>
      <c r="FI32" s="48" t="str">
        <f t="shared" si="213"/>
        <v>n/a</v>
      </c>
      <c r="FJ32" s="48" t="str">
        <f t="shared" si="213"/>
        <v>n/a</v>
      </c>
      <c r="FK32" s="48" t="str">
        <f t="shared" si="213"/>
        <v>n/a</v>
      </c>
      <c r="FL32" s="48" t="str">
        <f t="shared" si="213"/>
        <v>n/a</v>
      </c>
      <c r="FM32" s="48" t="str">
        <f t="shared" si="213"/>
        <v>n/a</v>
      </c>
      <c r="FN32" s="48" t="str">
        <f t="shared" si="213"/>
        <v>n/a</v>
      </c>
      <c r="FO32" s="48" t="str">
        <f t="shared" si="213"/>
        <v>n/a</v>
      </c>
      <c r="FP32" s="48" t="str">
        <f t="shared" si="213"/>
        <v>n/a</v>
      </c>
      <c r="FQ32" s="48" t="str">
        <f t="shared" si="213"/>
        <v>n/a</v>
      </c>
      <c r="FR32" s="48" t="str">
        <f t="shared" si="213"/>
        <v>n/a</v>
      </c>
      <c r="FS32" s="48" t="str">
        <f t="shared" si="213"/>
        <v>n/a</v>
      </c>
      <c r="FT32" s="48" t="str">
        <f t="shared" si="213"/>
        <v>n/a</v>
      </c>
      <c r="FU32" s="48" t="str">
        <f t="shared" si="213"/>
        <v>n/a</v>
      </c>
      <c r="FV32" s="48" t="str">
        <f t="shared" si="213"/>
        <v>n/a</v>
      </c>
      <c r="FW32" s="48" t="str">
        <f t="shared" si="213"/>
        <v>n/a</v>
      </c>
      <c r="FX32" s="48" t="str">
        <f t="shared" si="213"/>
        <v>n/a</v>
      </c>
      <c r="FY32" s="48" t="str">
        <f t="shared" si="213"/>
        <v>n/a</v>
      </c>
      <c r="FZ32" s="48" t="str">
        <f t="shared" si="213"/>
        <v>n/a</v>
      </c>
      <c r="GA32" s="48" t="str">
        <f t="shared" si="213"/>
        <v>n/a</v>
      </c>
      <c r="GB32" s="48" t="str">
        <f t="shared" si="213"/>
        <v>n/a</v>
      </c>
      <c r="GC32" s="48" t="str">
        <f t="shared" si="213"/>
        <v>n/a</v>
      </c>
      <c r="GD32" s="48" t="str">
        <f t="shared" si="213"/>
        <v>n/a</v>
      </c>
      <c r="GE32" s="48" t="str">
        <f t="shared" si="213"/>
        <v>n/a</v>
      </c>
      <c r="GF32" s="48" t="str">
        <f t="shared" si="213"/>
        <v>n/a</v>
      </c>
      <c r="GG32" s="48" t="str">
        <f t="shared" si="213"/>
        <v>n/a</v>
      </c>
      <c r="GH32" s="48" t="str">
        <f t="shared" si="213"/>
        <v>n/a</v>
      </c>
      <c r="GI32" s="48" t="str">
        <f t="shared" si="213"/>
        <v>n/a</v>
      </c>
      <c r="GJ32" s="48" t="str">
        <f t="shared" si="213"/>
        <v>n/a</v>
      </c>
      <c r="GK32" s="48" t="str">
        <f t="shared" si="213"/>
        <v>n/a</v>
      </c>
      <c r="GL32" s="48" t="str">
        <f t="shared" si="213"/>
        <v>n/a</v>
      </c>
      <c r="GM32" s="48" t="str">
        <f t="shared" si="213"/>
        <v>n/a</v>
      </c>
      <c r="GN32" s="48" t="str">
        <f t="shared" si="213"/>
        <v>n/a</v>
      </c>
      <c r="GO32" s="48" t="str">
        <f t="shared" si="213"/>
        <v>n/a</v>
      </c>
      <c r="GP32" s="48" t="str">
        <f t="shared" si="213"/>
        <v>n/a</v>
      </c>
      <c r="GQ32" s="48" t="str">
        <f t="shared" si="213"/>
        <v>n/a</v>
      </c>
      <c r="GR32" s="48" t="str">
        <f t="shared" si="213"/>
        <v>n/a</v>
      </c>
      <c r="GS32" s="48" t="str">
        <f t="shared" si="213"/>
        <v>n/a</v>
      </c>
      <c r="GT32" s="48" t="str">
        <f t="shared" si="213"/>
        <v>n/a</v>
      </c>
      <c r="GU32" s="48" t="str">
        <f t="shared" si="213"/>
        <v>n/a</v>
      </c>
      <c r="GV32" s="48" t="str">
        <f t="shared" si="213"/>
        <v>n/a</v>
      </c>
      <c r="GW32" s="48" t="str">
        <f t="shared" si="213"/>
        <v>n/a</v>
      </c>
      <c r="GX32" s="48" t="str">
        <f t="shared" si="213"/>
        <v>n/a</v>
      </c>
      <c r="GY32" s="48" t="str">
        <f t="shared" si="213"/>
        <v>n/a</v>
      </c>
      <c r="GZ32" s="48" t="str">
        <f t="shared" si="213"/>
        <v>n/a</v>
      </c>
      <c r="HA32" s="48" t="str">
        <f t="shared" si="213"/>
        <v>n/a</v>
      </c>
      <c r="HB32" s="48" t="str">
        <f t="shared" si="213"/>
        <v>n/a</v>
      </c>
      <c r="HC32" s="48" t="str">
        <f t="shared" si="213"/>
        <v>n/a</v>
      </c>
      <c r="HD32" s="48" t="str">
        <f t="shared" si="213"/>
        <v>n/a</v>
      </c>
      <c r="HE32" s="48" t="str">
        <f t="shared" si="213"/>
        <v>n/a</v>
      </c>
      <c r="HF32" s="48" t="str">
        <f t="shared" si="213"/>
        <v>n/a</v>
      </c>
      <c r="HG32" s="48" t="str">
        <f t="shared" si="213"/>
        <v>n/a</v>
      </c>
      <c r="HH32" s="48" t="str">
        <f t="shared" si="213"/>
        <v>n/a</v>
      </c>
      <c r="HI32" s="48" t="str">
        <f t="shared" si="213"/>
        <v>n/a</v>
      </c>
      <c r="HJ32" s="48" t="str">
        <f t="shared" si="213"/>
        <v>n/a</v>
      </c>
      <c r="HK32" s="48" t="str">
        <f t="shared" si="213"/>
        <v>n/a</v>
      </c>
      <c r="HL32" s="48" t="str">
        <f t="shared" si="213"/>
        <v>n/a</v>
      </c>
      <c r="HM32" s="48" t="str">
        <f t="shared" si="213"/>
        <v>n/a</v>
      </c>
    </row>
    <row r="33" spans="1:221" x14ac:dyDescent="0.25">
      <c r="A33" s="21" t="s">
        <v>1184</v>
      </c>
      <c r="B33" s="20" t="s">
        <v>1183</v>
      </c>
      <c r="C33" s="19">
        <v>133.29900000000001</v>
      </c>
      <c r="D33" s="19">
        <v>480</v>
      </c>
      <c r="E33" s="18">
        <f t="shared" si="0"/>
        <v>63983.520000000004</v>
      </c>
      <c r="F33" s="16">
        <f t="shared" si="163"/>
        <v>3.1372840596975315E-2</v>
      </c>
      <c r="G33" s="41">
        <v>7.9166666666666656E-3</v>
      </c>
      <c r="H33" s="17">
        <f t="shared" si="8"/>
        <v>8.2871666666666649E-3</v>
      </c>
      <c r="I33" s="45">
        <f t="shared" si="9"/>
        <v>3.9778399999999992</v>
      </c>
      <c r="J33" s="41">
        <v>9.3599999999999989E-2</v>
      </c>
      <c r="K33" s="17">
        <f t="shared" si="164"/>
        <v>8.4399999999999989E-2</v>
      </c>
      <c r="L33" s="41">
        <f t="shared" si="178"/>
        <v>7.5199999999999989E-2</v>
      </c>
      <c r="M33" s="41">
        <f t="shared" si="179"/>
        <v>6.5999999999999989E-2</v>
      </c>
      <c r="N33" s="41">
        <f t="shared" si="180"/>
        <v>5.6799999999999989E-2</v>
      </c>
      <c r="O33" s="41">
        <f t="shared" si="181"/>
        <v>4.759999999999999E-2</v>
      </c>
      <c r="P33" s="1">
        <v>3.8399999999999997E-2</v>
      </c>
      <c r="Q33" s="1">
        <f t="shared" si="169"/>
        <v>4.9408044939314388E-2</v>
      </c>
      <c r="R33" s="16">
        <f t="shared" si="182"/>
        <v>1.5500707180893033E-3</v>
      </c>
      <c r="S33" s="16">
        <f t="shared" si="183"/>
        <v>3.1372840596975315E-2</v>
      </c>
      <c r="T33" s="8"/>
      <c r="U33" s="57">
        <f t="shared" si="172"/>
        <v>-480</v>
      </c>
      <c r="V33" s="48">
        <f t="shared" si="173"/>
        <v>4.3501658239999985</v>
      </c>
      <c r="W33" s="48">
        <f t="shared" ref="W33:Z33" si="214">IFERROR(V33*(1+$J33),"n/a")</f>
        <v>4.7573413451263979</v>
      </c>
      <c r="X33" s="48">
        <f t="shared" si="214"/>
        <v>5.2026284950302282</v>
      </c>
      <c r="Y33" s="48">
        <f t="shared" si="214"/>
        <v>5.6895945221650575</v>
      </c>
      <c r="Z33" s="48">
        <f t="shared" si="214"/>
        <v>6.2221405694397065</v>
      </c>
      <c r="AA33" s="48">
        <f t="shared" si="185"/>
        <v>6.7472892335004175</v>
      </c>
      <c r="AB33" s="48">
        <f t="shared" si="186"/>
        <v>7.2546853838596483</v>
      </c>
      <c r="AC33" s="48">
        <f t="shared" si="187"/>
        <v>7.7334946191943859</v>
      </c>
      <c r="AD33" s="48">
        <f t="shared" si="188"/>
        <v>8.1727571135646269</v>
      </c>
      <c r="AE33" s="48">
        <f t="shared" si="189"/>
        <v>8.5617803521703042</v>
      </c>
      <c r="AF33" s="48">
        <f t="shared" ref="AF33:CQ33" si="215">IFERROR(AE33*(1+$P33),"n/a")</f>
        <v>8.8905527176936445</v>
      </c>
      <c r="AG33" s="48">
        <f t="shared" si="215"/>
        <v>9.2319499420530811</v>
      </c>
      <c r="AH33" s="48">
        <f t="shared" si="215"/>
        <v>9.5864568198279194</v>
      </c>
      <c r="AI33" s="48">
        <f t="shared" si="215"/>
        <v>9.9545767617093119</v>
      </c>
      <c r="AJ33" s="48">
        <f t="shared" si="215"/>
        <v>10.336832509358949</v>
      </c>
      <c r="AK33" s="48">
        <f t="shared" si="215"/>
        <v>10.733766877718333</v>
      </c>
      <c r="AL33" s="48">
        <f t="shared" si="215"/>
        <v>11.145943525822716</v>
      </c>
      <c r="AM33" s="48">
        <f t="shared" si="215"/>
        <v>11.573947757214308</v>
      </c>
      <c r="AN33" s="48">
        <f t="shared" si="215"/>
        <v>12.018387351091336</v>
      </c>
      <c r="AO33" s="48">
        <f t="shared" si="215"/>
        <v>12.479893425373243</v>
      </c>
      <c r="AP33" s="48">
        <f t="shared" si="215"/>
        <v>12.959121332907575</v>
      </c>
      <c r="AQ33" s="48">
        <f t="shared" si="215"/>
        <v>13.456751592091226</v>
      </c>
      <c r="AR33" s="48">
        <f t="shared" si="215"/>
        <v>13.973490853227529</v>
      </c>
      <c r="AS33" s="48">
        <f t="shared" si="215"/>
        <v>14.510072901991466</v>
      </c>
      <c r="AT33" s="48">
        <f t="shared" si="215"/>
        <v>15.067259701427938</v>
      </c>
      <c r="AU33" s="48">
        <f t="shared" si="215"/>
        <v>15.645842473962771</v>
      </c>
      <c r="AV33" s="48">
        <f t="shared" si="215"/>
        <v>16.24664282496294</v>
      </c>
      <c r="AW33" s="48">
        <f t="shared" si="215"/>
        <v>16.870513909441517</v>
      </c>
      <c r="AX33" s="48">
        <f t="shared" si="215"/>
        <v>17.518341643564071</v>
      </c>
      <c r="AY33" s="48">
        <f t="shared" si="215"/>
        <v>18.191045962676931</v>
      </c>
      <c r="AZ33" s="48">
        <f t="shared" si="215"/>
        <v>18.889582127643724</v>
      </c>
      <c r="BA33" s="48">
        <f t="shared" si="215"/>
        <v>19.614942081345244</v>
      </c>
      <c r="BB33" s="48">
        <f t="shared" si="215"/>
        <v>20.368155857268903</v>
      </c>
      <c r="BC33" s="48">
        <f t="shared" si="215"/>
        <v>21.150293042188029</v>
      </c>
      <c r="BD33" s="48">
        <f t="shared" si="215"/>
        <v>21.962464295008047</v>
      </c>
      <c r="BE33" s="48">
        <f t="shared" si="215"/>
        <v>22.805822923936354</v>
      </c>
      <c r="BF33" s="48">
        <f t="shared" si="215"/>
        <v>23.681566524215508</v>
      </c>
      <c r="BG33" s="48">
        <f t="shared" si="215"/>
        <v>24.590938678745385</v>
      </c>
      <c r="BH33" s="48">
        <f t="shared" si="215"/>
        <v>25.535230724009207</v>
      </c>
      <c r="BI33" s="48">
        <f t="shared" si="215"/>
        <v>26.51578358381116</v>
      </c>
      <c r="BJ33" s="48">
        <f t="shared" si="215"/>
        <v>27.53398967342951</v>
      </c>
      <c r="BK33" s="48">
        <f t="shared" si="215"/>
        <v>28.591294876889201</v>
      </c>
      <c r="BL33" s="48">
        <f t="shared" si="215"/>
        <v>29.689200600161747</v>
      </c>
      <c r="BM33" s="48">
        <f t="shared" si="215"/>
        <v>30.829265903207958</v>
      </c>
      <c r="BN33" s="48">
        <f t="shared" si="215"/>
        <v>32.01310971389114</v>
      </c>
      <c r="BO33" s="48">
        <f t="shared" si="215"/>
        <v>33.242413126904559</v>
      </c>
      <c r="BP33" s="48">
        <f t="shared" si="215"/>
        <v>34.518921790977693</v>
      </c>
      <c r="BQ33" s="48">
        <f t="shared" si="215"/>
        <v>35.844448387751235</v>
      </c>
      <c r="BR33" s="48">
        <f t="shared" si="215"/>
        <v>37.220875205840883</v>
      </c>
      <c r="BS33" s="48">
        <f t="shared" si="215"/>
        <v>38.65015681374517</v>
      </c>
      <c r="BT33" s="48">
        <f t="shared" si="215"/>
        <v>40.134322835392986</v>
      </c>
      <c r="BU33" s="48">
        <f t="shared" si="215"/>
        <v>41.675480832272079</v>
      </c>
      <c r="BV33" s="48">
        <f t="shared" si="215"/>
        <v>43.275819296231326</v>
      </c>
      <c r="BW33" s="48">
        <f t="shared" si="215"/>
        <v>44.937610757206606</v>
      </c>
      <c r="BX33" s="48">
        <f t="shared" si="215"/>
        <v>46.663215010283338</v>
      </c>
      <c r="BY33" s="48">
        <f t="shared" si="215"/>
        <v>48.45508246667822</v>
      </c>
      <c r="BZ33" s="48">
        <f t="shared" si="215"/>
        <v>50.315757633398661</v>
      </c>
      <c r="CA33" s="48">
        <f t="shared" si="215"/>
        <v>52.247882726521169</v>
      </c>
      <c r="CB33" s="48">
        <f t="shared" si="215"/>
        <v>54.254201423219584</v>
      </c>
      <c r="CC33" s="48">
        <f t="shared" si="215"/>
        <v>56.337562757871218</v>
      </c>
      <c r="CD33" s="48">
        <f t="shared" si="215"/>
        <v>58.500925167773474</v>
      </c>
      <c r="CE33" s="48">
        <f t="shared" si="215"/>
        <v>60.747360694215978</v>
      </c>
      <c r="CF33" s="48">
        <f t="shared" si="215"/>
        <v>63.080059344873874</v>
      </c>
      <c r="CG33" s="48">
        <f t="shared" si="215"/>
        <v>65.502333623717035</v>
      </c>
      <c r="CH33" s="48">
        <f t="shared" si="215"/>
        <v>68.01762323486777</v>
      </c>
      <c r="CI33" s="48">
        <f t="shared" si="215"/>
        <v>70.629499967086687</v>
      </c>
      <c r="CJ33" s="48">
        <f t="shared" si="215"/>
        <v>73.341672765822821</v>
      </c>
      <c r="CK33" s="48">
        <f t="shared" si="215"/>
        <v>76.157993000030416</v>
      </c>
      <c r="CL33" s="48">
        <f t="shared" si="215"/>
        <v>79.082459931231583</v>
      </c>
      <c r="CM33" s="48">
        <f t="shared" si="215"/>
        <v>82.119226392590875</v>
      </c>
      <c r="CN33" s="48">
        <f t="shared" si="215"/>
        <v>85.272604686066359</v>
      </c>
      <c r="CO33" s="48">
        <f t="shared" si="215"/>
        <v>88.547072706011306</v>
      </c>
      <c r="CP33" s="48">
        <f t="shared" si="215"/>
        <v>91.947280297922134</v>
      </c>
      <c r="CQ33" s="48">
        <f t="shared" si="215"/>
        <v>95.47805586136235</v>
      </c>
      <c r="CR33" s="48">
        <f t="shared" ref="CR33" si="216">IFERROR(CQ33*(1+$P33),"n/a")</f>
        <v>99.144413206438657</v>
      </c>
      <c r="CS33" s="48">
        <f t="shared" si="212"/>
        <v>102.9515586735659</v>
      </c>
      <c r="CT33" s="48">
        <f t="shared" si="212"/>
        <v>106.90489852663083</v>
      </c>
      <c r="CU33" s="48">
        <f t="shared" si="212"/>
        <v>111.01004663005345</v>
      </c>
      <c r="CV33" s="48">
        <f t="shared" si="212"/>
        <v>115.2728324206475</v>
      </c>
      <c r="CW33" s="48">
        <f t="shared" si="212"/>
        <v>119.69930918560037</v>
      </c>
      <c r="CX33" s="48">
        <f t="shared" si="212"/>
        <v>124.29576265832742</v>
      </c>
      <c r="CY33" s="48">
        <f t="shared" si="212"/>
        <v>129.06871994440718</v>
      </c>
      <c r="CZ33" s="48">
        <f t="shared" si="212"/>
        <v>134.02495879027242</v>
      </c>
      <c r="DA33" s="48">
        <f t="shared" si="212"/>
        <v>139.17151720781888</v>
      </c>
      <c r="DB33" s="48">
        <f t="shared" si="212"/>
        <v>144.51570346859913</v>
      </c>
      <c r="DC33" s="48">
        <f t="shared" si="212"/>
        <v>150.06510648179332</v>
      </c>
      <c r="DD33" s="48">
        <f t="shared" si="212"/>
        <v>155.82760657069417</v>
      </c>
      <c r="DE33" s="48">
        <f t="shared" si="212"/>
        <v>161.81138666300882</v>
      </c>
      <c r="DF33" s="48">
        <f t="shared" si="212"/>
        <v>168.02494391086836</v>
      </c>
      <c r="DG33" s="48">
        <f t="shared" si="212"/>
        <v>174.47710175704572</v>
      </c>
      <c r="DH33" s="48">
        <f t="shared" si="212"/>
        <v>181.17702246451626</v>
      </c>
      <c r="DI33" s="48">
        <f t="shared" si="212"/>
        <v>188.13422012715367</v>
      </c>
      <c r="DJ33" s="48">
        <f t="shared" si="212"/>
        <v>195.35857418003636</v>
      </c>
      <c r="DK33" s="48">
        <f t="shared" si="212"/>
        <v>202.86034342854975</v>
      </c>
      <c r="DL33" s="48">
        <f t="shared" si="212"/>
        <v>210.65018061620606</v>
      </c>
      <c r="DM33" s="48">
        <f t="shared" si="212"/>
        <v>218.73914755186837</v>
      </c>
      <c r="DN33" s="48">
        <f t="shared" si="212"/>
        <v>227.13873081786011</v>
      </c>
      <c r="DO33" s="48">
        <f t="shared" si="212"/>
        <v>235.86085808126595</v>
      </c>
      <c r="DP33" s="48">
        <f t="shared" si="212"/>
        <v>244.91791503158655</v>
      </c>
      <c r="DQ33" s="48">
        <f t="shared" si="212"/>
        <v>254.32276296879948</v>
      </c>
      <c r="DR33" s="48">
        <f t="shared" si="212"/>
        <v>264.08875706680141</v>
      </c>
      <c r="DS33" s="48">
        <f t="shared" si="212"/>
        <v>274.2297653381666</v>
      </c>
      <c r="DT33" s="48">
        <f t="shared" si="212"/>
        <v>284.76018832715221</v>
      </c>
      <c r="DU33" s="48">
        <f t="shared" si="212"/>
        <v>295.69497955891484</v>
      </c>
      <c r="DV33" s="48">
        <f t="shared" si="212"/>
        <v>307.04966677397715</v>
      </c>
      <c r="DW33" s="48">
        <f t="shared" si="212"/>
        <v>318.84037397809789</v>
      </c>
      <c r="DX33" s="48">
        <f t="shared" si="212"/>
        <v>331.08384433885686</v>
      </c>
      <c r="DY33" s="48">
        <f t="shared" si="212"/>
        <v>343.79746396146896</v>
      </c>
      <c r="DZ33" s="48">
        <f t="shared" si="212"/>
        <v>356.99928657758937</v>
      </c>
      <c r="EA33" s="48">
        <f t="shared" si="212"/>
        <v>370.70805918216882</v>
      </c>
      <c r="EB33" s="48">
        <f t="shared" si="212"/>
        <v>384.94324865476409</v>
      </c>
      <c r="EC33" s="48">
        <f t="shared" si="212"/>
        <v>399.725069403107</v>
      </c>
      <c r="ED33" s="48">
        <f t="shared" si="212"/>
        <v>415.07451206818632</v>
      </c>
      <c r="EE33" s="48">
        <f t="shared" si="212"/>
        <v>431.01337333160467</v>
      </c>
      <c r="EF33" s="48">
        <f t="shared" si="212"/>
        <v>447.56428686753827</v>
      </c>
      <c r="EG33" s="48">
        <f t="shared" si="212"/>
        <v>464.75075548325174</v>
      </c>
      <c r="EH33" s="48">
        <f t="shared" si="212"/>
        <v>482.59718449380858</v>
      </c>
      <c r="EI33" s="48">
        <f t="shared" si="212"/>
        <v>501.12891637837083</v>
      </c>
      <c r="EJ33" s="48">
        <f t="shared" si="212"/>
        <v>520.37226676730029</v>
      </c>
      <c r="EK33" s="48">
        <f t="shared" si="212"/>
        <v>540.35456181116456</v>
      </c>
      <c r="EL33" s="48">
        <f t="shared" si="212"/>
        <v>561.10417698471326</v>
      </c>
      <c r="EM33" s="48">
        <f t="shared" si="212"/>
        <v>582.65057738092628</v>
      </c>
      <c r="EN33" s="48">
        <f t="shared" si="212"/>
        <v>605.02435955235387</v>
      </c>
      <c r="EO33" s="48">
        <f t="shared" si="212"/>
        <v>628.25729495916426</v>
      </c>
      <c r="EP33" s="48">
        <f t="shared" si="212"/>
        <v>652.38237508559621</v>
      </c>
      <c r="EQ33" s="48">
        <f t="shared" si="212"/>
        <v>677.43385828888313</v>
      </c>
      <c r="ER33" s="48">
        <f t="shared" si="212"/>
        <v>703.44731844717626</v>
      </c>
      <c r="ES33" s="48">
        <f t="shared" si="212"/>
        <v>730.45969547554785</v>
      </c>
      <c r="ET33" s="48">
        <f t="shared" si="212"/>
        <v>758.50934778180886</v>
      </c>
      <c r="EU33" s="48">
        <f t="shared" si="212"/>
        <v>787.63610673663027</v>
      </c>
      <c r="EV33" s="48">
        <f t="shared" si="212"/>
        <v>817.8813332353169</v>
      </c>
      <c r="EW33" s="48">
        <f t="shared" si="212"/>
        <v>849.28797643155303</v>
      </c>
      <c r="EX33" s="48">
        <f t="shared" si="212"/>
        <v>881.90063472652469</v>
      </c>
      <c r="EY33" s="48">
        <f t="shared" si="212"/>
        <v>915.76561910002317</v>
      </c>
      <c r="EZ33" s="48">
        <f t="shared" si="212"/>
        <v>950.93101887346404</v>
      </c>
      <c r="FA33" s="48">
        <f t="shared" si="212"/>
        <v>987.44676999820501</v>
      </c>
      <c r="FB33" s="48">
        <f t="shared" si="212"/>
        <v>1025.3647259661361</v>
      </c>
      <c r="FC33" s="48">
        <f t="shared" si="212"/>
        <v>1064.7387314432358</v>
      </c>
      <c r="FD33" s="48">
        <f t="shared" ref="FD33:HM33" si="217">IFERROR(FC33*(1+$P33),"n/a")</f>
        <v>1105.6246987306561</v>
      </c>
      <c r="FE33" s="48">
        <f t="shared" si="217"/>
        <v>1148.0806871619131</v>
      </c>
      <c r="FF33" s="48">
        <f t="shared" si="217"/>
        <v>1192.1669855489306</v>
      </c>
      <c r="FG33" s="48">
        <f t="shared" si="217"/>
        <v>1237.9461977940095</v>
      </c>
      <c r="FH33" s="48">
        <f t="shared" si="217"/>
        <v>1285.4833317892994</v>
      </c>
      <c r="FI33" s="48">
        <f t="shared" si="217"/>
        <v>1334.8458917300086</v>
      </c>
      <c r="FJ33" s="48">
        <f t="shared" si="217"/>
        <v>1386.1039739724408</v>
      </c>
      <c r="FK33" s="48">
        <f t="shared" si="217"/>
        <v>1439.3303665729825</v>
      </c>
      <c r="FL33" s="48">
        <f t="shared" si="217"/>
        <v>1494.600652649385</v>
      </c>
      <c r="FM33" s="48">
        <f t="shared" si="217"/>
        <v>1551.9933177111213</v>
      </c>
      <c r="FN33" s="48">
        <f t="shared" si="217"/>
        <v>1611.5898611112284</v>
      </c>
      <c r="FO33" s="48">
        <f t="shared" si="217"/>
        <v>1673.4749117778995</v>
      </c>
      <c r="FP33" s="48">
        <f t="shared" si="217"/>
        <v>1737.7363483901709</v>
      </c>
      <c r="FQ33" s="48">
        <f t="shared" si="217"/>
        <v>1804.4654241683534</v>
      </c>
      <c r="FR33" s="48">
        <f t="shared" si="217"/>
        <v>1873.7568964564182</v>
      </c>
      <c r="FS33" s="48">
        <f t="shared" si="217"/>
        <v>1945.7091612803447</v>
      </c>
      <c r="FT33" s="48">
        <f t="shared" si="217"/>
        <v>2020.4243930735099</v>
      </c>
      <c r="FU33" s="48">
        <f t="shared" si="217"/>
        <v>2098.0086897675328</v>
      </c>
      <c r="FV33" s="48">
        <f t="shared" si="217"/>
        <v>2178.572223454606</v>
      </c>
      <c r="FW33" s="48">
        <f t="shared" si="217"/>
        <v>2262.2293968352628</v>
      </c>
      <c r="FX33" s="48">
        <f t="shared" si="217"/>
        <v>2349.0990056737369</v>
      </c>
      <c r="FY33" s="48">
        <f t="shared" si="217"/>
        <v>2439.3044074916083</v>
      </c>
      <c r="FZ33" s="48">
        <f t="shared" si="217"/>
        <v>2532.973696739286</v>
      </c>
      <c r="GA33" s="48">
        <f t="shared" si="217"/>
        <v>2630.2398866940744</v>
      </c>
      <c r="GB33" s="48">
        <f t="shared" si="217"/>
        <v>2731.2410983431269</v>
      </c>
      <c r="GC33" s="48">
        <f t="shared" si="217"/>
        <v>2836.1207565195027</v>
      </c>
      <c r="GD33" s="48">
        <f t="shared" si="217"/>
        <v>2945.0277935698514</v>
      </c>
      <c r="GE33" s="48">
        <f t="shared" si="217"/>
        <v>3058.1168608429334</v>
      </c>
      <c r="GF33" s="48">
        <f t="shared" si="217"/>
        <v>3175.5485482993022</v>
      </c>
      <c r="GG33" s="48">
        <f t="shared" si="217"/>
        <v>3297.4896125539954</v>
      </c>
      <c r="GH33" s="48">
        <f t="shared" si="217"/>
        <v>3424.1132136760689</v>
      </c>
      <c r="GI33" s="48">
        <f t="shared" si="217"/>
        <v>3555.5991610812298</v>
      </c>
      <c r="GJ33" s="48">
        <f t="shared" si="217"/>
        <v>3692.134168866749</v>
      </c>
      <c r="GK33" s="48">
        <f t="shared" si="217"/>
        <v>3833.9121209512323</v>
      </c>
      <c r="GL33" s="48">
        <f t="shared" si="217"/>
        <v>3981.1343463957596</v>
      </c>
      <c r="GM33" s="48">
        <f t="shared" si="217"/>
        <v>4134.0099052973565</v>
      </c>
      <c r="GN33" s="48">
        <f t="shared" si="217"/>
        <v>4292.7558856607748</v>
      </c>
      <c r="GO33" s="48">
        <f t="shared" si="217"/>
        <v>4457.5977116701488</v>
      </c>
      <c r="GP33" s="48">
        <f t="shared" si="217"/>
        <v>4628.7694637982822</v>
      </c>
      <c r="GQ33" s="48">
        <f t="shared" si="217"/>
        <v>4806.5142112081367</v>
      </c>
      <c r="GR33" s="48">
        <f t="shared" si="217"/>
        <v>4991.084356918529</v>
      </c>
      <c r="GS33" s="48">
        <f t="shared" si="217"/>
        <v>5182.7419962242002</v>
      </c>
      <c r="GT33" s="48">
        <f t="shared" si="217"/>
        <v>5381.7592888792096</v>
      </c>
      <c r="GU33" s="48">
        <f t="shared" si="217"/>
        <v>5588.4188455721714</v>
      </c>
      <c r="GV33" s="48">
        <f t="shared" si="217"/>
        <v>5803.0141292421431</v>
      </c>
      <c r="GW33" s="48">
        <f t="shared" si="217"/>
        <v>6025.8498718050414</v>
      </c>
      <c r="GX33" s="48">
        <f t="shared" si="217"/>
        <v>6257.242506882355</v>
      </c>
      <c r="GY33" s="48">
        <f t="shared" si="217"/>
        <v>6497.5206191466377</v>
      </c>
      <c r="GZ33" s="48">
        <f t="shared" si="217"/>
        <v>6747.0254109218686</v>
      </c>
      <c r="HA33" s="48">
        <f t="shared" si="217"/>
        <v>7006.1111867012687</v>
      </c>
      <c r="HB33" s="48">
        <f t="shared" si="217"/>
        <v>7275.1458562705975</v>
      </c>
      <c r="HC33" s="48">
        <f t="shared" si="217"/>
        <v>7554.5114571513886</v>
      </c>
      <c r="HD33" s="48">
        <f t="shared" si="217"/>
        <v>7844.6046971060023</v>
      </c>
      <c r="HE33" s="48">
        <f t="shared" si="217"/>
        <v>8145.8375174748726</v>
      </c>
      <c r="HF33" s="48">
        <f t="shared" si="217"/>
        <v>8458.6376781459076</v>
      </c>
      <c r="HG33" s="48">
        <f t="shared" si="217"/>
        <v>8783.4493649867109</v>
      </c>
      <c r="HH33" s="48">
        <f t="shared" si="217"/>
        <v>9120.7338206022014</v>
      </c>
      <c r="HI33" s="48">
        <f t="shared" si="217"/>
        <v>9470.9699993133254</v>
      </c>
      <c r="HJ33" s="48">
        <f t="shared" si="217"/>
        <v>9834.6552472869571</v>
      </c>
      <c r="HK33" s="48">
        <f t="shared" si="217"/>
        <v>10212.306008782776</v>
      </c>
      <c r="HL33" s="48">
        <f t="shared" si="217"/>
        <v>10604.458559520035</v>
      </c>
      <c r="HM33" s="48">
        <f t="shared" si="217"/>
        <v>11011.669768205604</v>
      </c>
    </row>
    <row r="34" spans="1:221" x14ac:dyDescent="0.25">
      <c r="A34" s="21" t="s">
        <v>1236</v>
      </c>
      <c r="B34" s="20" t="s">
        <v>1237</v>
      </c>
      <c r="C34" s="19">
        <v>103.021</v>
      </c>
      <c r="D34" s="19">
        <v>13.46</v>
      </c>
      <c r="E34" s="18">
        <f t="shared" si="0"/>
        <v>1386.6626600000002</v>
      </c>
      <c r="F34" s="16">
        <f t="shared" si="163"/>
        <v>0</v>
      </c>
      <c r="G34" s="41" t="s">
        <v>227</v>
      </c>
      <c r="H34" s="17" t="str">
        <f t="shared" si="8"/>
        <v>n/a</v>
      </c>
      <c r="I34" s="45" t="str">
        <f t="shared" si="9"/>
        <v>n/a</v>
      </c>
      <c r="J34" s="41" t="s">
        <v>227</v>
      </c>
      <c r="K34" s="17" t="str">
        <f t="shared" si="164"/>
        <v>n/a</v>
      </c>
      <c r="L34" s="41" t="str">
        <f t="shared" si="178"/>
        <v>n/a</v>
      </c>
      <c r="M34" s="41" t="str">
        <f t="shared" si="179"/>
        <v>n/a</v>
      </c>
      <c r="N34" s="41" t="str">
        <f t="shared" si="180"/>
        <v>n/a</v>
      </c>
      <c r="O34" s="41" t="str">
        <f t="shared" si="181"/>
        <v>n/a</v>
      </c>
      <c r="P34" s="1">
        <v>3.8399999999999997E-2</v>
      </c>
      <c r="Q34" s="1" t="str">
        <f t="shared" si="169"/>
        <v>n/a</v>
      </c>
      <c r="R34" s="16" t="str">
        <f t="shared" si="182"/>
        <v>n/a</v>
      </c>
      <c r="S34" s="16">
        <f t="shared" si="183"/>
        <v>0</v>
      </c>
      <c r="T34" s="8"/>
      <c r="U34" s="57">
        <f t="shared" si="172"/>
        <v>-13.46</v>
      </c>
      <c r="V34" s="48" t="str">
        <f t="shared" si="173"/>
        <v>n/a</v>
      </c>
      <c r="W34" s="48" t="str">
        <f t="shared" ref="W34:Z34" si="218">IFERROR(V34*(1+$J34),"n/a")</f>
        <v>n/a</v>
      </c>
      <c r="X34" s="48" t="str">
        <f t="shared" si="218"/>
        <v>n/a</v>
      </c>
      <c r="Y34" s="48" t="str">
        <f t="shared" si="218"/>
        <v>n/a</v>
      </c>
      <c r="Z34" s="48" t="str">
        <f t="shared" si="218"/>
        <v>n/a</v>
      </c>
      <c r="AA34" s="48" t="str">
        <f t="shared" si="185"/>
        <v>n/a</v>
      </c>
      <c r="AB34" s="48" t="str">
        <f t="shared" si="186"/>
        <v>n/a</v>
      </c>
      <c r="AC34" s="48" t="str">
        <f t="shared" si="187"/>
        <v>n/a</v>
      </c>
      <c r="AD34" s="48" t="str">
        <f t="shared" si="188"/>
        <v>n/a</v>
      </c>
      <c r="AE34" s="48" t="str">
        <f t="shared" si="189"/>
        <v>n/a</v>
      </c>
      <c r="AF34" s="48" t="str">
        <f t="shared" ref="AF34:CQ34" si="219">IFERROR(AE34*(1+$P34),"n/a")</f>
        <v>n/a</v>
      </c>
      <c r="AG34" s="48" t="str">
        <f t="shared" si="219"/>
        <v>n/a</v>
      </c>
      <c r="AH34" s="48" t="str">
        <f t="shared" si="219"/>
        <v>n/a</v>
      </c>
      <c r="AI34" s="48" t="str">
        <f t="shared" si="219"/>
        <v>n/a</v>
      </c>
      <c r="AJ34" s="48" t="str">
        <f t="shared" si="219"/>
        <v>n/a</v>
      </c>
      <c r="AK34" s="48" t="str">
        <f t="shared" si="219"/>
        <v>n/a</v>
      </c>
      <c r="AL34" s="48" t="str">
        <f t="shared" si="219"/>
        <v>n/a</v>
      </c>
      <c r="AM34" s="48" t="str">
        <f t="shared" si="219"/>
        <v>n/a</v>
      </c>
      <c r="AN34" s="48" t="str">
        <f t="shared" si="219"/>
        <v>n/a</v>
      </c>
      <c r="AO34" s="48" t="str">
        <f t="shared" si="219"/>
        <v>n/a</v>
      </c>
      <c r="AP34" s="48" t="str">
        <f t="shared" si="219"/>
        <v>n/a</v>
      </c>
      <c r="AQ34" s="48" t="str">
        <f t="shared" si="219"/>
        <v>n/a</v>
      </c>
      <c r="AR34" s="48" t="str">
        <f t="shared" si="219"/>
        <v>n/a</v>
      </c>
      <c r="AS34" s="48" t="str">
        <f t="shared" si="219"/>
        <v>n/a</v>
      </c>
      <c r="AT34" s="48" t="str">
        <f t="shared" si="219"/>
        <v>n/a</v>
      </c>
      <c r="AU34" s="48" t="str">
        <f t="shared" si="219"/>
        <v>n/a</v>
      </c>
      <c r="AV34" s="48" t="str">
        <f t="shared" si="219"/>
        <v>n/a</v>
      </c>
      <c r="AW34" s="48" t="str">
        <f t="shared" si="219"/>
        <v>n/a</v>
      </c>
      <c r="AX34" s="48" t="str">
        <f t="shared" si="219"/>
        <v>n/a</v>
      </c>
      <c r="AY34" s="48" t="str">
        <f t="shared" si="219"/>
        <v>n/a</v>
      </c>
      <c r="AZ34" s="48" t="str">
        <f t="shared" si="219"/>
        <v>n/a</v>
      </c>
      <c r="BA34" s="48" t="str">
        <f t="shared" si="219"/>
        <v>n/a</v>
      </c>
      <c r="BB34" s="48" t="str">
        <f t="shared" si="219"/>
        <v>n/a</v>
      </c>
      <c r="BC34" s="48" t="str">
        <f t="shared" si="219"/>
        <v>n/a</v>
      </c>
      <c r="BD34" s="48" t="str">
        <f t="shared" si="219"/>
        <v>n/a</v>
      </c>
      <c r="BE34" s="48" t="str">
        <f t="shared" si="219"/>
        <v>n/a</v>
      </c>
      <c r="BF34" s="48" t="str">
        <f t="shared" si="219"/>
        <v>n/a</v>
      </c>
      <c r="BG34" s="48" t="str">
        <f t="shared" si="219"/>
        <v>n/a</v>
      </c>
      <c r="BH34" s="48" t="str">
        <f t="shared" si="219"/>
        <v>n/a</v>
      </c>
      <c r="BI34" s="48" t="str">
        <f t="shared" si="219"/>
        <v>n/a</v>
      </c>
      <c r="BJ34" s="48" t="str">
        <f t="shared" si="219"/>
        <v>n/a</v>
      </c>
      <c r="BK34" s="48" t="str">
        <f t="shared" si="219"/>
        <v>n/a</v>
      </c>
      <c r="BL34" s="48" t="str">
        <f t="shared" si="219"/>
        <v>n/a</v>
      </c>
      <c r="BM34" s="48" t="str">
        <f t="shared" si="219"/>
        <v>n/a</v>
      </c>
      <c r="BN34" s="48" t="str">
        <f t="shared" si="219"/>
        <v>n/a</v>
      </c>
      <c r="BO34" s="48" t="str">
        <f t="shared" si="219"/>
        <v>n/a</v>
      </c>
      <c r="BP34" s="48" t="str">
        <f t="shared" si="219"/>
        <v>n/a</v>
      </c>
      <c r="BQ34" s="48" t="str">
        <f t="shared" si="219"/>
        <v>n/a</v>
      </c>
      <c r="BR34" s="48" t="str">
        <f t="shared" si="219"/>
        <v>n/a</v>
      </c>
      <c r="BS34" s="48" t="str">
        <f t="shared" si="219"/>
        <v>n/a</v>
      </c>
      <c r="BT34" s="48" t="str">
        <f t="shared" si="219"/>
        <v>n/a</v>
      </c>
      <c r="BU34" s="48" t="str">
        <f t="shared" si="219"/>
        <v>n/a</v>
      </c>
      <c r="BV34" s="48" t="str">
        <f t="shared" si="219"/>
        <v>n/a</v>
      </c>
      <c r="BW34" s="48" t="str">
        <f t="shared" si="219"/>
        <v>n/a</v>
      </c>
      <c r="BX34" s="48" t="str">
        <f t="shared" si="219"/>
        <v>n/a</v>
      </c>
      <c r="BY34" s="48" t="str">
        <f t="shared" si="219"/>
        <v>n/a</v>
      </c>
      <c r="BZ34" s="48" t="str">
        <f t="shared" si="219"/>
        <v>n/a</v>
      </c>
      <c r="CA34" s="48" t="str">
        <f t="shared" si="219"/>
        <v>n/a</v>
      </c>
      <c r="CB34" s="48" t="str">
        <f t="shared" si="219"/>
        <v>n/a</v>
      </c>
      <c r="CC34" s="48" t="str">
        <f t="shared" si="219"/>
        <v>n/a</v>
      </c>
      <c r="CD34" s="48" t="str">
        <f t="shared" si="219"/>
        <v>n/a</v>
      </c>
      <c r="CE34" s="48" t="str">
        <f t="shared" si="219"/>
        <v>n/a</v>
      </c>
      <c r="CF34" s="48" t="str">
        <f t="shared" si="219"/>
        <v>n/a</v>
      </c>
      <c r="CG34" s="48" t="str">
        <f t="shared" si="219"/>
        <v>n/a</v>
      </c>
      <c r="CH34" s="48" t="str">
        <f t="shared" si="219"/>
        <v>n/a</v>
      </c>
      <c r="CI34" s="48" t="str">
        <f t="shared" si="219"/>
        <v>n/a</v>
      </c>
      <c r="CJ34" s="48" t="str">
        <f t="shared" si="219"/>
        <v>n/a</v>
      </c>
      <c r="CK34" s="48" t="str">
        <f t="shared" si="219"/>
        <v>n/a</v>
      </c>
      <c r="CL34" s="48" t="str">
        <f t="shared" si="219"/>
        <v>n/a</v>
      </c>
      <c r="CM34" s="48" t="str">
        <f t="shared" si="219"/>
        <v>n/a</v>
      </c>
      <c r="CN34" s="48" t="str">
        <f t="shared" si="219"/>
        <v>n/a</v>
      </c>
      <c r="CO34" s="48" t="str">
        <f t="shared" si="219"/>
        <v>n/a</v>
      </c>
      <c r="CP34" s="48" t="str">
        <f t="shared" si="219"/>
        <v>n/a</v>
      </c>
      <c r="CQ34" s="48" t="str">
        <f t="shared" si="219"/>
        <v>n/a</v>
      </c>
      <c r="CR34" s="48" t="str">
        <f t="shared" ref="CR34" si="220">IFERROR(CQ34*(1+$P34),"n/a")</f>
        <v>n/a</v>
      </c>
      <c r="CS34" s="48" t="str">
        <f t="shared" si="212"/>
        <v>n/a</v>
      </c>
      <c r="CT34" s="48" t="str">
        <f t="shared" si="212"/>
        <v>n/a</v>
      </c>
      <c r="CU34" s="48" t="str">
        <f t="shared" si="212"/>
        <v>n/a</v>
      </c>
      <c r="CV34" s="48" t="str">
        <f t="shared" si="212"/>
        <v>n/a</v>
      </c>
      <c r="CW34" s="48" t="str">
        <f t="shared" si="212"/>
        <v>n/a</v>
      </c>
      <c r="CX34" s="48" t="str">
        <f t="shared" si="212"/>
        <v>n/a</v>
      </c>
      <c r="CY34" s="48" t="str">
        <f t="shared" si="212"/>
        <v>n/a</v>
      </c>
      <c r="CZ34" s="48" t="str">
        <f t="shared" si="212"/>
        <v>n/a</v>
      </c>
      <c r="DA34" s="48" t="str">
        <f t="shared" si="212"/>
        <v>n/a</v>
      </c>
      <c r="DB34" s="48" t="str">
        <f t="shared" si="212"/>
        <v>n/a</v>
      </c>
      <c r="DC34" s="48" t="str">
        <f t="shared" si="212"/>
        <v>n/a</v>
      </c>
      <c r="DD34" s="48" t="str">
        <f t="shared" si="212"/>
        <v>n/a</v>
      </c>
      <c r="DE34" s="48" t="str">
        <f t="shared" si="212"/>
        <v>n/a</v>
      </c>
      <c r="DF34" s="48" t="str">
        <f t="shared" si="212"/>
        <v>n/a</v>
      </c>
      <c r="DG34" s="48" t="str">
        <f t="shared" si="212"/>
        <v>n/a</v>
      </c>
      <c r="DH34" s="48" t="str">
        <f t="shared" si="212"/>
        <v>n/a</v>
      </c>
      <c r="DI34" s="48" t="str">
        <f t="shared" si="212"/>
        <v>n/a</v>
      </c>
      <c r="DJ34" s="48" t="str">
        <f t="shared" si="212"/>
        <v>n/a</v>
      </c>
      <c r="DK34" s="48" t="str">
        <f t="shared" si="212"/>
        <v>n/a</v>
      </c>
      <c r="DL34" s="48" t="str">
        <f t="shared" si="212"/>
        <v>n/a</v>
      </c>
      <c r="DM34" s="48" t="str">
        <f t="shared" si="212"/>
        <v>n/a</v>
      </c>
      <c r="DN34" s="48" t="str">
        <f t="shared" si="212"/>
        <v>n/a</v>
      </c>
      <c r="DO34" s="48" t="str">
        <f t="shared" si="212"/>
        <v>n/a</v>
      </c>
      <c r="DP34" s="48" t="str">
        <f t="shared" si="212"/>
        <v>n/a</v>
      </c>
      <c r="DQ34" s="48" t="str">
        <f t="shared" si="212"/>
        <v>n/a</v>
      </c>
      <c r="DR34" s="48" t="str">
        <f t="shared" si="212"/>
        <v>n/a</v>
      </c>
      <c r="DS34" s="48" t="str">
        <f t="shared" si="212"/>
        <v>n/a</v>
      </c>
      <c r="DT34" s="48" t="str">
        <f t="shared" si="212"/>
        <v>n/a</v>
      </c>
      <c r="DU34" s="48" t="str">
        <f t="shared" si="212"/>
        <v>n/a</v>
      </c>
      <c r="DV34" s="48" t="str">
        <f t="shared" si="212"/>
        <v>n/a</v>
      </c>
      <c r="DW34" s="48" t="str">
        <f t="shared" si="212"/>
        <v>n/a</v>
      </c>
      <c r="DX34" s="48" t="str">
        <f t="shared" si="212"/>
        <v>n/a</v>
      </c>
      <c r="DY34" s="48" t="str">
        <f t="shared" si="212"/>
        <v>n/a</v>
      </c>
      <c r="DZ34" s="48" t="str">
        <f t="shared" si="212"/>
        <v>n/a</v>
      </c>
      <c r="EA34" s="48" t="str">
        <f t="shared" si="212"/>
        <v>n/a</v>
      </c>
      <c r="EB34" s="48" t="str">
        <f t="shared" si="212"/>
        <v>n/a</v>
      </c>
      <c r="EC34" s="48" t="str">
        <f t="shared" si="212"/>
        <v>n/a</v>
      </c>
      <c r="ED34" s="48" t="str">
        <f t="shared" si="212"/>
        <v>n/a</v>
      </c>
      <c r="EE34" s="48" t="str">
        <f t="shared" si="212"/>
        <v>n/a</v>
      </c>
      <c r="EF34" s="48" t="str">
        <f t="shared" si="212"/>
        <v>n/a</v>
      </c>
      <c r="EG34" s="48" t="str">
        <f t="shared" si="212"/>
        <v>n/a</v>
      </c>
      <c r="EH34" s="48" t="str">
        <f t="shared" si="212"/>
        <v>n/a</v>
      </c>
      <c r="EI34" s="48" t="str">
        <f t="shared" si="212"/>
        <v>n/a</v>
      </c>
      <c r="EJ34" s="48" t="str">
        <f t="shared" si="212"/>
        <v>n/a</v>
      </c>
      <c r="EK34" s="48" t="str">
        <f t="shared" si="212"/>
        <v>n/a</v>
      </c>
      <c r="EL34" s="48" t="str">
        <f t="shared" si="212"/>
        <v>n/a</v>
      </c>
      <c r="EM34" s="48" t="str">
        <f t="shared" si="212"/>
        <v>n/a</v>
      </c>
      <c r="EN34" s="48" t="str">
        <f t="shared" si="212"/>
        <v>n/a</v>
      </c>
      <c r="EO34" s="48" t="str">
        <f t="shared" si="212"/>
        <v>n/a</v>
      </c>
      <c r="EP34" s="48" t="str">
        <f t="shared" si="212"/>
        <v>n/a</v>
      </c>
      <c r="EQ34" s="48" t="str">
        <f t="shared" si="212"/>
        <v>n/a</v>
      </c>
      <c r="ER34" s="48" t="str">
        <f t="shared" si="212"/>
        <v>n/a</v>
      </c>
      <c r="ES34" s="48" t="str">
        <f t="shared" si="212"/>
        <v>n/a</v>
      </c>
      <c r="ET34" s="48" t="str">
        <f t="shared" si="212"/>
        <v>n/a</v>
      </c>
      <c r="EU34" s="48" t="str">
        <f t="shared" si="212"/>
        <v>n/a</v>
      </c>
      <c r="EV34" s="48" t="str">
        <f t="shared" si="212"/>
        <v>n/a</v>
      </c>
      <c r="EW34" s="48" t="str">
        <f t="shared" si="212"/>
        <v>n/a</v>
      </c>
      <c r="EX34" s="48" t="str">
        <f t="shared" si="212"/>
        <v>n/a</v>
      </c>
      <c r="EY34" s="48" t="str">
        <f t="shared" si="212"/>
        <v>n/a</v>
      </c>
      <c r="EZ34" s="48" t="str">
        <f t="shared" si="212"/>
        <v>n/a</v>
      </c>
      <c r="FA34" s="48" t="str">
        <f t="shared" si="212"/>
        <v>n/a</v>
      </c>
      <c r="FB34" s="48" t="str">
        <f t="shared" si="212"/>
        <v>n/a</v>
      </c>
      <c r="FC34" s="48" t="str">
        <f t="shared" si="212"/>
        <v>n/a</v>
      </c>
      <c r="FD34" s="48" t="str">
        <f t="shared" ref="FD34:HM34" si="221">IFERROR(FC34*(1+$P34),"n/a")</f>
        <v>n/a</v>
      </c>
      <c r="FE34" s="48" t="str">
        <f t="shared" si="221"/>
        <v>n/a</v>
      </c>
      <c r="FF34" s="48" t="str">
        <f t="shared" si="221"/>
        <v>n/a</v>
      </c>
      <c r="FG34" s="48" t="str">
        <f t="shared" si="221"/>
        <v>n/a</v>
      </c>
      <c r="FH34" s="48" t="str">
        <f t="shared" si="221"/>
        <v>n/a</v>
      </c>
      <c r="FI34" s="48" t="str">
        <f t="shared" si="221"/>
        <v>n/a</v>
      </c>
      <c r="FJ34" s="48" t="str">
        <f t="shared" si="221"/>
        <v>n/a</v>
      </c>
      <c r="FK34" s="48" t="str">
        <f t="shared" si="221"/>
        <v>n/a</v>
      </c>
      <c r="FL34" s="48" t="str">
        <f t="shared" si="221"/>
        <v>n/a</v>
      </c>
      <c r="FM34" s="48" t="str">
        <f t="shared" si="221"/>
        <v>n/a</v>
      </c>
      <c r="FN34" s="48" t="str">
        <f t="shared" si="221"/>
        <v>n/a</v>
      </c>
      <c r="FO34" s="48" t="str">
        <f t="shared" si="221"/>
        <v>n/a</v>
      </c>
      <c r="FP34" s="48" t="str">
        <f t="shared" si="221"/>
        <v>n/a</v>
      </c>
      <c r="FQ34" s="48" t="str">
        <f t="shared" si="221"/>
        <v>n/a</v>
      </c>
      <c r="FR34" s="48" t="str">
        <f t="shared" si="221"/>
        <v>n/a</v>
      </c>
      <c r="FS34" s="48" t="str">
        <f t="shared" si="221"/>
        <v>n/a</v>
      </c>
      <c r="FT34" s="48" t="str">
        <f t="shared" si="221"/>
        <v>n/a</v>
      </c>
      <c r="FU34" s="48" t="str">
        <f t="shared" si="221"/>
        <v>n/a</v>
      </c>
      <c r="FV34" s="48" t="str">
        <f t="shared" si="221"/>
        <v>n/a</v>
      </c>
      <c r="FW34" s="48" t="str">
        <f t="shared" si="221"/>
        <v>n/a</v>
      </c>
      <c r="FX34" s="48" t="str">
        <f t="shared" si="221"/>
        <v>n/a</v>
      </c>
      <c r="FY34" s="48" t="str">
        <f t="shared" si="221"/>
        <v>n/a</v>
      </c>
      <c r="FZ34" s="48" t="str">
        <f t="shared" si="221"/>
        <v>n/a</v>
      </c>
      <c r="GA34" s="48" t="str">
        <f t="shared" si="221"/>
        <v>n/a</v>
      </c>
      <c r="GB34" s="48" t="str">
        <f t="shared" si="221"/>
        <v>n/a</v>
      </c>
      <c r="GC34" s="48" t="str">
        <f t="shared" si="221"/>
        <v>n/a</v>
      </c>
      <c r="GD34" s="48" t="str">
        <f t="shared" si="221"/>
        <v>n/a</v>
      </c>
      <c r="GE34" s="48" t="str">
        <f t="shared" si="221"/>
        <v>n/a</v>
      </c>
      <c r="GF34" s="48" t="str">
        <f t="shared" si="221"/>
        <v>n/a</v>
      </c>
      <c r="GG34" s="48" t="str">
        <f t="shared" si="221"/>
        <v>n/a</v>
      </c>
      <c r="GH34" s="48" t="str">
        <f t="shared" si="221"/>
        <v>n/a</v>
      </c>
      <c r="GI34" s="48" t="str">
        <f t="shared" si="221"/>
        <v>n/a</v>
      </c>
      <c r="GJ34" s="48" t="str">
        <f t="shared" si="221"/>
        <v>n/a</v>
      </c>
      <c r="GK34" s="48" t="str">
        <f t="shared" si="221"/>
        <v>n/a</v>
      </c>
      <c r="GL34" s="48" t="str">
        <f t="shared" si="221"/>
        <v>n/a</v>
      </c>
      <c r="GM34" s="48" t="str">
        <f t="shared" si="221"/>
        <v>n/a</v>
      </c>
      <c r="GN34" s="48" t="str">
        <f t="shared" si="221"/>
        <v>n/a</v>
      </c>
      <c r="GO34" s="48" t="str">
        <f t="shared" si="221"/>
        <v>n/a</v>
      </c>
      <c r="GP34" s="48" t="str">
        <f t="shared" si="221"/>
        <v>n/a</v>
      </c>
      <c r="GQ34" s="48" t="str">
        <f t="shared" si="221"/>
        <v>n/a</v>
      </c>
      <c r="GR34" s="48" t="str">
        <f t="shared" si="221"/>
        <v>n/a</v>
      </c>
      <c r="GS34" s="48" t="str">
        <f t="shared" si="221"/>
        <v>n/a</v>
      </c>
      <c r="GT34" s="48" t="str">
        <f t="shared" si="221"/>
        <v>n/a</v>
      </c>
      <c r="GU34" s="48" t="str">
        <f t="shared" si="221"/>
        <v>n/a</v>
      </c>
      <c r="GV34" s="48" t="str">
        <f t="shared" si="221"/>
        <v>n/a</v>
      </c>
      <c r="GW34" s="48" t="str">
        <f t="shared" si="221"/>
        <v>n/a</v>
      </c>
      <c r="GX34" s="48" t="str">
        <f t="shared" si="221"/>
        <v>n/a</v>
      </c>
      <c r="GY34" s="48" t="str">
        <f t="shared" si="221"/>
        <v>n/a</v>
      </c>
      <c r="GZ34" s="48" t="str">
        <f t="shared" si="221"/>
        <v>n/a</v>
      </c>
      <c r="HA34" s="48" t="str">
        <f t="shared" si="221"/>
        <v>n/a</v>
      </c>
      <c r="HB34" s="48" t="str">
        <f t="shared" si="221"/>
        <v>n/a</v>
      </c>
      <c r="HC34" s="48" t="str">
        <f t="shared" si="221"/>
        <v>n/a</v>
      </c>
      <c r="HD34" s="48" t="str">
        <f t="shared" si="221"/>
        <v>n/a</v>
      </c>
      <c r="HE34" s="48" t="str">
        <f t="shared" si="221"/>
        <v>n/a</v>
      </c>
      <c r="HF34" s="48" t="str">
        <f t="shared" si="221"/>
        <v>n/a</v>
      </c>
      <c r="HG34" s="48" t="str">
        <f t="shared" si="221"/>
        <v>n/a</v>
      </c>
      <c r="HH34" s="48" t="str">
        <f t="shared" si="221"/>
        <v>n/a</v>
      </c>
      <c r="HI34" s="48" t="str">
        <f t="shared" si="221"/>
        <v>n/a</v>
      </c>
      <c r="HJ34" s="48" t="str">
        <f t="shared" si="221"/>
        <v>n/a</v>
      </c>
      <c r="HK34" s="48" t="str">
        <f t="shared" si="221"/>
        <v>n/a</v>
      </c>
      <c r="HL34" s="48" t="str">
        <f t="shared" si="221"/>
        <v>n/a</v>
      </c>
      <c r="HM34" s="48" t="str">
        <f t="shared" si="221"/>
        <v>n/a</v>
      </c>
    </row>
    <row r="35" spans="1:221" x14ac:dyDescent="0.25">
      <c r="A35" s="21" t="s">
        <v>1182</v>
      </c>
      <c r="B35" s="20" t="s">
        <v>1181</v>
      </c>
      <c r="C35" s="19">
        <v>530.36500000000001</v>
      </c>
      <c r="D35" s="19">
        <v>5.24</v>
      </c>
      <c r="E35" s="18">
        <f t="shared" si="0"/>
        <v>2779.1126000000004</v>
      </c>
      <c r="F35" s="16">
        <f t="shared" si="163"/>
        <v>0</v>
      </c>
      <c r="G35" s="41">
        <v>1.9083969465648854E-3</v>
      </c>
      <c r="H35" s="17" t="str">
        <f t="shared" si="8"/>
        <v>n/a</v>
      </c>
      <c r="I35" s="45" t="str">
        <f t="shared" si="9"/>
        <v>n/a</v>
      </c>
      <c r="J35" s="41" t="s">
        <v>227</v>
      </c>
      <c r="K35" s="17" t="str">
        <f t="shared" si="164"/>
        <v>n/a</v>
      </c>
      <c r="L35" s="41" t="str">
        <f t="shared" si="178"/>
        <v>n/a</v>
      </c>
      <c r="M35" s="41" t="str">
        <f t="shared" si="179"/>
        <v>n/a</v>
      </c>
      <c r="N35" s="41" t="str">
        <f t="shared" si="180"/>
        <v>n/a</v>
      </c>
      <c r="O35" s="41" t="str">
        <f t="shared" si="181"/>
        <v>n/a</v>
      </c>
      <c r="P35" s="1">
        <v>3.8399999999999997E-2</v>
      </c>
      <c r="Q35" s="1" t="str">
        <f t="shared" si="169"/>
        <v>n/a</v>
      </c>
      <c r="R35" s="16" t="str">
        <f t="shared" si="182"/>
        <v>n/a</v>
      </c>
      <c r="S35" s="16">
        <f t="shared" si="183"/>
        <v>0</v>
      </c>
      <c r="T35" s="8"/>
      <c r="U35" s="57">
        <f t="shared" si="172"/>
        <v>-5.24</v>
      </c>
      <c r="V35" s="48" t="str">
        <f t="shared" si="173"/>
        <v>n/a</v>
      </c>
      <c r="W35" s="48" t="str">
        <f t="shared" ref="W35:Z35" si="222">IFERROR(V35*(1+$J35),"n/a")</f>
        <v>n/a</v>
      </c>
      <c r="X35" s="48" t="str">
        <f t="shared" si="222"/>
        <v>n/a</v>
      </c>
      <c r="Y35" s="48" t="str">
        <f t="shared" si="222"/>
        <v>n/a</v>
      </c>
      <c r="Z35" s="48" t="str">
        <f t="shared" si="222"/>
        <v>n/a</v>
      </c>
      <c r="AA35" s="48" t="str">
        <f t="shared" si="185"/>
        <v>n/a</v>
      </c>
      <c r="AB35" s="48" t="str">
        <f t="shared" si="186"/>
        <v>n/a</v>
      </c>
      <c r="AC35" s="48" t="str">
        <f t="shared" si="187"/>
        <v>n/a</v>
      </c>
      <c r="AD35" s="48" t="str">
        <f t="shared" si="188"/>
        <v>n/a</v>
      </c>
      <c r="AE35" s="48" t="str">
        <f t="shared" si="189"/>
        <v>n/a</v>
      </c>
      <c r="AF35" s="48" t="str">
        <f t="shared" ref="AF35:CQ35" si="223">IFERROR(AE35*(1+$P35),"n/a")</f>
        <v>n/a</v>
      </c>
      <c r="AG35" s="48" t="str">
        <f t="shared" si="223"/>
        <v>n/a</v>
      </c>
      <c r="AH35" s="48" t="str">
        <f t="shared" si="223"/>
        <v>n/a</v>
      </c>
      <c r="AI35" s="48" t="str">
        <f t="shared" si="223"/>
        <v>n/a</v>
      </c>
      <c r="AJ35" s="48" t="str">
        <f t="shared" si="223"/>
        <v>n/a</v>
      </c>
      <c r="AK35" s="48" t="str">
        <f t="shared" si="223"/>
        <v>n/a</v>
      </c>
      <c r="AL35" s="48" t="str">
        <f t="shared" si="223"/>
        <v>n/a</v>
      </c>
      <c r="AM35" s="48" t="str">
        <f t="shared" si="223"/>
        <v>n/a</v>
      </c>
      <c r="AN35" s="48" t="str">
        <f t="shared" si="223"/>
        <v>n/a</v>
      </c>
      <c r="AO35" s="48" t="str">
        <f t="shared" si="223"/>
        <v>n/a</v>
      </c>
      <c r="AP35" s="48" t="str">
        <f t="shared" si="223"/>
        <v>n/a</v>
      </c>
      <c r="AQ35" s="48" t="str">
        <f t="shared" si="223"/>
        <v>n/a</v>
      </c>
      <c r="AR35" s="48" t="str">
        <f t="shared" si="223"/>
        <v>n/a</v>
      </c>
      <c r="AS35" s="48" t="str">
        <f t="shared" si="223"/>
        <v>n/a</v>
      </c>
      <c r="AT35" s="48" t="str">
        <f t="shared" si="223"/>
        <v>n/a</v>
      </c>
      <c r="AU35" s="48" t="str">
        <f t="shared" si="223"/>
        <v>n/a</v>
      </c>
      <c r="AV35" s="48" t="str">
        <f t="shared" si="223"/>
        <v>n/a</v>
      </c>
      <c r="AW35" s="48" t="str">
        <f t="shared" si="223"/>
        <v>n/a</v>
      </c>
      <c r="AX35" s="48" t="str">
        <f t="shared" si="223"/>
        <v>n/a</v>
      </c>
      <c r="AY35" s="48" t="str">
        <f t="shared" si="223"/>
        <v>n/a</v>
      </c>
      <c r="AZ35" s="48" t="str">
        <f t="shared" si="223"/>
        <v>n/a</v>
      </c>
      <c r="BA35" s="48" t="str">
        <f t="shared" si="223"/>
        <v>n/a</v>
      </c>
      <c r="BB35" s="48" t="str">
        <f t="shared" si="223"/>
        <v>n/a</v>
      </c>
      <c r="BC35" s="48" t="str">
        <f t="shared" si="223"/>
        <v>n/a</v>
      </c>
      <c r="BD35" s="48" t="str">
        <f t="shared" si="223"/>
        <v>n/a</v>
      </c>
      <c r="BE35" s="48" t="str">
        <f t="shared" si="223"/>
        <v>n/a</v>
      </c>
      <c r="BF35" s="48" t="str">
        <f t="shared" si="223"/>
        <v>n/a</v>
      </c>
      <c r="BG35" s="48" t="str">
        <f t="shared" si="223"/>
        <v>n/a</v>
      </c>
      <c r="BH35" s="48" t="str">
        <f t="shared" si="223"/>
        <v>n/a</v>
      </c>
      <c r="BI35" s="48" t="str">
        <f t="shared" si="223"/>
        <v>n/a</v>
      </c>
      <c r="BJ35" s="48" t="str">
        <f t="shared" si="223"/>
        <v>n/a</v>
      </c>
      <c r="BK35" s="48" t="str">
        <f t="shared" si="223"/>
        <v>n/a</v>
      </c>
      <c r="BL35" s="48" t="str">
        <f t="shared" si="223"/>
        <v>n/a</v>
      </c>
      <c r="BM35" s="48" t="str">
        <f t="shared" si="223"/>
        <v>n/a</v>
      </c>
      <c r="BN35" s="48" t="str">
        <f t="shared" si="223"/>
        <v>n/a</v>
      </c>
      <c r="BO35" s="48" t="str">
        <f t="shared" si="223"/>
        <v>n/a</v>
      </c>
      <c r="BP35" s="48" t="str">
        <f t="shared" si="223"/>
        <v>n/a</v>
      </c>
      <c r="BQ35" s="48" t="str">
        <f t="shared" si="223"/>
        <v>n/a</v>
      </c>
      <c r="BR35" s="48" t="str">
        <f t="shared" si="223"/>
        <v>n/a</v>
      </c>
      <c r="BS35" s="48" t="str">
        <f t="shared" si="223"/>
        <v>n/a</v>
      </c>
      <c r="BT35" s="48" t="str">
        <f t="shared" si="223"/>
        <v>n/a</v>
      </c>
      <c r="BU35" s="48" t="str">
        <f t="shared" si="223"/>
        <v>n/a</v>
      </c>
      <c r="BV35" s="48" t="str">
        <f t="shared" si="223"/>
        <v>n/a</v>
      </c>
      <c r="BW35" s="48" t="str">
        <f t="shared" si="223"/>
        <v>n/a</v>
      </c>
      <c r="BX35" s="48" t="str">
        <f t="shared" si="223"/>
        <v>n/a</v>
      </c>
      <c r="BY35" s="48" t="str">
        <f t="shared" si="223"/>
        <v>n/a</v>
      </c>
      <c r="BZ35" s="48" t="str">
        <f t="shared" si="223"/>
        <v>n/a</v>
      </c>
      <c r="CA35" s="48" t="str">
        <f t="shared" si="223"/>
        <v>n/a</v>
      </c>
      <c r="CB35" s="48" t="str">
        <f t="shared" si="223"/>
        <v>n/a</v>
      </c>
      <c r="CC35" s="48" t="str">
        <f t="shared" si="223"/>
        <v>n/a</v>
      </c>
      <c r="CD35" s="48" t="str">
        <f t="shared" si="223"/>
        <v>n/a</v>
      </c>
      <c r="CE35" s="48" t="str">
        <f t="shared" si="223"/>
        <v>n/a</v>
      </c>
      <c r="CF35" s="48" t="str">
        <f t="shared" si="223"/>
        <v>n/a</v>
      </c>
      <c r="CG35" s="48" t="str">
        <f t="shared" si="223"/>
        <v>n/a</v>
      </c>
      <c r="CH35" s="48" t="str">
        <f t="shared" si="223"/>
        <v>n/a</v>
      </c>
      <c r="CI35" s="48" t="str">
        <f t="shared" si="223"/>
        <v>n/a</v>
      </c>
      <c r="CJ35" s="48" t="str">
        <f t="shared" si="223"/>
        <v>n/a</v>
      </c>
      <c r="CK35" s="48" t="str">
        <f t="shared" si="223"/>
        <v>n/a</v>
      </c>
      <c r="CL35" s="48" t="str">
        <f t="shared" si="223"/>
        <v>n/a</v>
      </c>
      <c r="CM35" s="48" t="str">
        <f t="shared" si="223"/>
        <v>n/a</v>
      </c>
      <c r="CN35" s="48" t="str">
        <f t="shared" si="223"/>
        <v>n/a</v>
      </c>
      <c r="CO35" s="48" t="str">
        <f t="shared" si="223"/>
        <v>n/a</v>
      </c>
      <c r="CP35" s="48" t="str">
        <f t="shared" si="223"/>
        <v>n/a</v>
      </c>
      <c r="CQ35" s="48" t="str">
        <f t="shared" si="223"/>
        <v>n/a</v>
      </c>
      <c r="CR35" s="48" t="str">
        <f t="shared" ref="CR35" si="224">IFERROR(CQ35*(1+$P35),"n/a")</f>
        <v>n/a</v>
      </c>
      <c r="CS35" s="48" t="str">
        <f t="shared" si="212"/>
        <v>n/a</v>
      </c>
      <c r="CT35" s="48" t="str">
        <f t="shared" si="212"/>
        <v>n/a</v>
      </c>
      <c r="CU35" s="48" t="str">
        <f t="shared" si="212"/>
        <v>n/a</v>
      </c>
      <c r="CV35" s="48" t="str">
        <f t="shared" si="212"/>
        <v>n/a</v>
      </c>
      <c r="CW35" s="48" t="str">
        <f t="shared" si="212"/>
        <v>n/a</v>
      </c>
      <c r="CX35" s="48" t="str">
        <f t="shared" si="212"/>
        <v>n/a</v>
      </c>
      <c r="CY35" s="48" t="str">
        <f t="shared" si="212"/>
        <v>n/a</v>
      </c>
      <c r="CZ35" s="48" t="str">
        <f t="shared" si="212"/>
        <v>n/a</v>
      </c>
      <c r="DA35" s="48" t="str">
        <f t="shared" si="212"/>
        <v>n/a</v>
      </c>
      <c r="DB35" s="48" t="str">
        <f t="shared" si="212"/>
        <v>n/a</v>
      </c>
      <c r="DC35" s="48" t="str">
        <f t="shared" si="212"/>
        <v>n/a</v>
      </c>
      <c r="DD35" s="48" t="str">
        <f t="shared" si="212"/>
        <v>n/a</v>
      </c>
      <c r="DE35" s="48" t="str">
        <f t="shared" si="212"/>
        <v>n/a</v>
      </c>
      <c r="DF35" s="48" t="str">
        <f t="shared" si="212"/>
        <v>n/a</v>
      </c>
      <c r="DG35" s="48" t="str">
        <f t="shared" si="212"/>
        <v>n/a</v>
      </c>
      <c r="DH35" s="48" t="str">
        <f t="shared" si="212"/>
        <v>n/a</v>
      </c>
      <c r="DI35" s="48" t="str">
        <f t="shared" si="212"/>
        <v>n/a</v>
      </c>
      <c r="DJ35" s="48" t="str">
        <f t="shared" si="212"/>
        <v>n/a</v>
      </c>
      <c r="DK35" s="48" t="str">
        <f t="shared" si="212"/>
        <v>n/a</v>
      </c>
      <c r="DL35" s="48" t="str">
        <f t="shared" si="212"/>
        <v>n/a</v>
      </c>
      <c r="DM35" s="48" t="str">
        <f t="shared" si="212"/>
        <v>n/a</v>
      </c>
      <c r="DN35" s="48" t="str">
        <f t="shared" si="212"/>
        <v>n/a</v>
      </c>
      <c r="DO35" s="48" t="str">
        <f t="shared" si="212"/>
        <v>n/a</v>
      </c>
      <c r="DP35" s="48" t="str">
        <f t="shared" si="212"/>
        <v>n/a</v>
      </c>
      <c r="DQ35" s="48" t="str">
        <f t="shared" si="212"/>
        <v>n/a</v>
      </c>
      <c r="DR35" s="48" t="str">
        <f t="shared" si="212"/>
        <v>n/a</v>
      </c>
      <c r="DS35" s="48" t="str">
        <f t="shared" si="212"/>
        <v>n/a</v>
      </c>
      <c r="DT35" s="48" t="str">
        <f t="shared" si="212"/>
        <v>n/a</v>
      </c>
      <c r="DU35" s="48" t="str">
        <f t="shared" si="212"/>
        <v>n/a</v>
      </c>
      <c r="DV35" s="48" t="str">
        <f t="shared" si="212"/>
        <v>n/a</v>
      </c>
      <c r="DW35" s="48" t="str">
        <f t="shared" si="212"/>
        <v>n/a</v>
      </c>
      <c r="DX35" s="48" t="str">
        <f t="shared" si="212"/>
        <v>n/a</v>
      </c>
      <c r="DY35" s="48" t="str">
        <f t="shared" si="212"/>
        <v>n/a</v>
      </c>
      <c r="DZ35" s="48" t="str">
        <f t="shared" si="212"/>
        <v>n/a</v>
      </c>
      <c r="EA35" s="48" t="str">
        <f t="shared" si="212"/>
        <v>n/a</v>
      </c>
      <c r="EB35" s="48" t="str">
        <f t="shared" si="212"/>
        <v>n/a</v>
      </c>
      <c r="EC35" s="48" t="str">
        <f t="shared" si="212"/>
        <v>n/a</v>
      </c>
      <c r="ED35" s="48" t="str">
        <f t="shared" si="212"/>
        <v>n/a</v>
      </c>
      <c r="EE35" s="48" t="str">
        <f t="shared" si="212"/>
        <v>n/a</v>
      </c>
      <c r="EF35" s="48" t="str">
        <f t="shared" si="212"/>
        <v>n/a</v>
      </c>
      <c r="EG35" s="48" t="str">
        <f t="shared" si="212"/>
        <v>n/a</v>
      </c>
      <c r="EH35" s="48" t="str">
        <f t="shared" si="212"/>
        <v>n/a</v>
      </c>
      <c r="EI35" s="48" t="str">
        <f t="shared" si="212"/>
        <v>n/a</v>
      </c>
      <c r="EJ35" s="48" t="str">
        <f t="shared" si="212"/>
        <v>n/a</v>
      </c>
      <c r="EK35" s="48" t="str">
        <f t="shared" si="212"/>
        <v>n/a</v>
      </c>
      <c r="EL35" s="48" t="str">
        <f t="shared" si="212"/>
        <v>n/a</v>
      </c>
      <c r="EM35" s="48" t="str">
        <f t="shared" si="212"/>
        <v>n/a</v>
      </c>
      <c r="EN35" s="48" t="str">
        <f t="shared" si="212"/>
        <v>n/a</v>
      </c>
      <c r="EO35" s="48" t="str">
        <f t="shared" si="212"/>
        <v>n/a</v>
      </c>
      <c r="EP35" s="48" t="str">
        <f t="shared" si="212"/>
        <v>n/a</v>
      </c>
      <c r="EQ35" s="48" t="str">
        <f t="shared" si="212"/>
        <v>n/a</v>
      </c>
      <c r="ER35" s="48" t="str">
        <f t="shared" si="212"/>
        <v>n/a</v>
      </c>
      <c r="ES35" s="48" t="str">
        <f t="shared" si="212"/>
        <v>n/a</v>
      </c>
      <c r="ET35" s="48" t="str">
        <f t="shared" si="212"/>
        <v>n/a</v>
      </c>
      <c r="EU35" s="48" t="str">
        <f t="shared" si="212"/>
        <v>n/a</v>
      </c>
      <c r="EV35" s="48" t="str">
        <f t="shared" si="212"/>
        <v>n/a</v>
      </c>
      <c r="EW35" s="48" t="str">
        <f t="shared" si="212"/>
        <v>n/a</v>
      </c>
      <c r="EX35" s="48" t="str">
        <f t="shared" si="212"/>
        <v>n/a</v>
      </c>
      <c r="EY35" s="48" t="str">
        <f t="shared" si="212"/>
        <v>n/a</v>
      </c>
      <c r="EZ35" s="48" t="str">
        <f t="shared" si="212"/>
        <v>n/a</v>
      </c>
      <c r="FA35" s="48" t="str">
        <f t="shared" si="212"/>
        <v>n/a</v>
      </c>
      <c r="FB35" s="48" t="str">
        <f t="shared" si="212"/>
        <v>n/a</v>
      </c>
      <c r="FC35" s="48" t="str">
        <f t="shared" si="212"/>
        <v>n/a</v>
      </c>
      <c r="FD35" s="48" t="str">
        <f t="shared" ref="FD35:HM35" si="225">IFERROR(FC35*(1+$P35),"n/a")</f>
        <v>n/a</v>
      </c>
      <c r="FE35" s="48" t="str">
        <f t="shared" si="225"/>
        <v>n/a</v>
      </c>
      <c r="FF35" s="48" t="str">
        <f t="shared" si="225"/>
        <v>n/a</v>
      </c>
      <c r="FG35" s="48" t="str">
        <f t="shared" si="225"/>
        <v>n/a</v>
      </c>
      <c r="FH35" s="48" t="str">
        <f t="shared" si="225"/>
        <v>n/a</v>
      </c>
      <c r="FI35" s="48" t="str">
        <f t="shared" si="225"/>
        <v>n/a</v>
      </c>
      <c r="FJ35" s="48" t="str">
        <f t="shared" si="225"/>
        <v>n/a</v>
      </c>
      <c r="FK35" s="48" t="str">
        <f t="shared" si="225"/>
        <v>n/a</v>
      </c>
      <c r="FL35" s="48" t="str">
        <f t="shared" si="225"/>
        <v>n/a</v>
      </c>
      <c r="FM35" s="48" t="str">
        <f t="shared" si="225"/>
        <v>n/a</v>
      </c>
      <c r="FN35" s="48" t="str">
        <f t="shared" si="225"/>
        <v>n/a</v>
      </c>
      <c r="FO35" s="48" t="str">
        <f t="shared" si="225"/>
        <v>n/a</v>
      </c>
      <c r="FP35" s="48" t="str">
        <f t="shared" si="225"/>
        <v>n/a</v>
      </c>
      <c r="FQ35" s="48" t="str">
        <f t="shared" si="225"/>
        <v>n/a</v>
      </c>
      <c r="FR35" s="48" t="str">
        <f t="shared" si="225"/>
        <v>n/a</v>
      </c>
      <c r="FS35" s="48" t="str">
        <f t="shared" si="225"/>
        <v>n/a</v>
      </c>
      <c r="FT35" s="48" t="str">
        <f t="shared" si="225"/>
        <v>n/a</v>
      </c>
      <c r="FU35" s="48" t="str">
        <f t="shared" si="225"/>
        <v>n/a</v>
      </c>
      <c r="FV35" s="48" t="str">
        <f t="shared" si="225"/>
        <v>n/a</v>
      </c>
      <c r="FW35" s="48" t="str">
        <f t="shared" si="225"/>
        <v>n/a</v>
      </c>
      <c r="FX35" s="48" t="str">
        <f t="shared" si="225"/>
        <v>n/a</v>
      </c>
      <c r="FY35" s="48" t="str">
        <f t="shared" si="225"/>
        <v>n/a</v>
      </c>
      <c r="FZ35" s="48" t="str">
        <f t="shared" si="225"/>
        <v>n/a</v>
      </c>
      <c r="GA35" s="48" t="str">
        <f t="shared" si="225"/>
        <v>n/a</v>
      </c>
      <c r="GB35" s="48" t="str">
        <f t="shared" si="225"/>
        <v>n/a</v>
      </c>
      <c r="GC35" s="48" t="str">
        <f t="shared" si="225"/>
        <v>n/a</v>
      </c>
      <c r="GD35" s="48" t="str">
        <f t="shared" si="225"/>
        <v>n/a</v>
      </c>
      <c r="GE35" s="48" t="str">
        <f t="shared" si="225"/>
        <v>n/a</v>
      </c>
      <c r="GF35" s="48" t="str">
        <f t="shared" si="225"/>
        <v>n/a</v>
      </c>
      <c r="GG35" s="48" t="str">
        <f t="shared" si="225"/>
        <v>n/a</v>
      </c>
      <c r="GH35" s="48" t="str">
        <f t="shared" si="225"/>
        <v>n/a</v>
      </c>
      <c r="GI35" s="48" t="str">
        <f t="shared" si="225"/>
        <v>n/a</v>
      </c>
      <c r="GJ35" s="48" t="str">
        <f t="shared" si="225"/>
        <v>n/a</v>
      </c>
      <c r="GK35" s="48" t="str">
        <f t="shared" si="225"/>
        <v>n/a</v>
      </c>
      <c r="GL35" s="48" t="str">
        <f t="shared" si="225"/>
        <v>n/a</v>
      </c>
      <c r="GM35" s="48" t="str">
        <f t="shared" si="225"/>
        <v>n/a</v>
      </c>
      <c r="GN35" s="48" t="str">
        <f t="shared" si="225"/>
        <v>n/a</v>
      </c>
      <c r="GO35" s="48" t="str">
        <f t="shared" si="225"/>
        <v>n/a</v>
      </c>
      <c r="GP35" s="48" t="str">
        <f t="shared" si="225"/>
        <v>n/a</v>
      </c>
      <c r="GQ35" s="48" t="str">
        <f t="shared" si="225"/>
        <v>n/a</v>
      </c>
      <c r="GR35" s="48" t="str">
        <f t="shared" si="225"/>
        <v>n/a</v>
      </c>
      <c r="GS35" s="48" t="str">
        <f t="shared" si="225"/>
        <v>n/a</v>
      </c>
      <c r="GT35" s="48" t="str">
        <f t="shared" si="225"/>
        <v>n/a</v>
      </c>
      <c r="GU35" s="48" t="str">
        <f t="shared" si="225"/>
        <v>n/a</v>
      </c>
      <c r="GV35" s="48" t="str">
        <f t="shared" si="225"/>
        <v>n/a</v>
      </c>
      <c r="GW35" s="48" t="str">
        <f t="shared" si="225"/>
        <v>n/a</v>
      </c>
      <c r="GX35" s="48" t="str">
        <f t="shared" si="225"/>
        <v>n/a</v>
      </c>
      <c r="GY35" s="48" t="str">
        <f t="shared" si="225"/>
        <v>n/a</v>
      </c>
      <c r="GZ35" s="48" t="str">
        <f t="shared" si="225"/>
        <v>n/a</v>
      </c>
      <c r="HA35" s="48" t="str">
        <f t="shared" si="225"/>
        <v>n/a</v>
      </c>
      <c r="HB35" s="48" t="str">
        <f t="shared" si="225"/>
        <v>n/a</v>
      </c>
      <c r="HC35" s="48" t="str">
        <f t="shared" si="225"/>
        <v>n/a</v>
      </c>
      <c r="HD35" s="48" t="str">
        <f t="shared" si="225"/>
        <v>n/a</v>
      </c>
      <c r="HE35" s="48" t="str">
        <f t="shared" si="225"/>
        <v>n/a</v>
      </c>
      <c r="HF35" s="48" t="str">
        <f t="shared" si="225"/>
        <v>n/a</v>
      </c>
      <c r="HG35" s="48" t="str">
        <f t="shared" si="225"/>
        <v>n/a</v>
      </c>
      <c r="HH35" s="48" t="str">
        <f t="shared" si="225"/>
        <v>n/a</v>
      </c>
      <c r="HI35" s="48" t="str">
        <f t="shared" si="225"/>
        <v>n/a</v>
      </c>
      <c r="HJ35" s="48" t="str">
        <f t="shared" si="225"/>
        <v>n/a</v>
      </c>
      <c r="HK35" s="48" t="str">
        <f t="shared" si="225"/>
        <v>n/a</v>
      </c>
      <c r="HL35" s="48" t="str">
        <f t="shared" si="225"/>
        <v>n/a</v>
      </c>
      <c r="HM35" s="48" t="str">
        <f t="shared" si="225"/>
        <v>n/a</v>
      </c>
    </row>
    <row r="36" spans="1:221" x14ac:dyDescent="0.25">
      <c r="A36" s="21" t="s">
        <v>1238</v>
      </c>
      <c r="B36" s="20" t="s">
        <v>1239</v>
      </c>
      <c r="C36" s="19">
        <v>193.791</v>
      </c>
      <c r="D36" s="19">
        <v>12.86</v>
      </c>
      <c r="E36" s="18">
        <f t="shared" si="0"/>
        <v>2492.1522599999998</v>
      </c>
      <c r="F36" s="16">
        <f t="shared" si="163"/>
        <v>0</v>
      </c>
      <c r="G36" s="41">
        <v>2.1772939346811824E-2</v>
      </c>
      <c r="H36" s="17" t="str">
        <f t="shared" si="8"/>
        <v>n/a</v>
      </c>
      <c r="I36" s="45" t="str">
        <f t="shared" si="9"/>
        <v>n/a</v>
      </c>
      <c r="J36" s="41" t="s">
        <v>227</v>
      </c>
      <c r="K36" s="17" t="str">
        <f t="shared" si="164"/>
        <v>n/a</v>
      </c>
      <c r="L36" s="41" t="str">
        <f t="shared" si="178"/>
        <v>n/a</v>
      </c>
      <c r="M36" s="41" t="str">
        <f t="shared" si="179"/>
        <v>n/a</v>
      </c>
      <c r="N36" s="41" t="str">
        <f t="shared" si="180"/>
        <v>n/a</v>
      </c>
      <c r="O36" s="41" t="str">
        <f t="shared" si="181"/>
        <v>n/a</v>
      </c>
      <c r="P36" s="1">
        <v>3.8399999999999997E-2</v>
      </c>
      <c r="Q36" s="1" t="str">
        <f t="shared" si="169"/>
        <v>n/a</v>
      </c>
      <c r="R36" s="16" t="str">
        <f t="shared" si="182"/>
        <v>n/a</v>
      </c>
      <c r="S36" s="16">
        <f t="shared" si="183"/>
        <v>0</v>
      </c>
      <c r="T36" s="8"/>
      <c r="U36" s="57">
        <f t="shared" si="172"/>
        <v>-12.86</v>
      </c>
      <c r="V36" s="48" t="str">
        <f t="shared" si="173"/>
        <v>n/a</v>
      </c>
      <c r="W36" s="48" t="str">
        <f t="shared" ref="W36:Z36" si="226">IFERROR(V36*(1+$J36),"n/a")</f>
        <v>n/a</v>
      </c>
      <c r="X36" s="48" t="str">
        <f t="shared" si="226"/>
        <v>n/a</v>
      </c>
      <c r="Y36" s="48" t="str">
        <f t="shared" si="226"/>
        <v>n/a</v>
      </c>
      <c r="Z36" s="48" t="str">
        <f t="shared" si="226"/>
        <v>n/a</v>
      </c>
      <c r="AA36" s="48" t="str">
        <f t="shared" si="185"/>
        <v>n/a</v>
      </c>
      <c r="AB36" s="48" t="str">
        <f t="shared" si="186"/>
        <v>n/a</v>
      </c>
      <c r="AC36" s="48" t="str">
        <f t="shared" si="187"/>
        <v>n/a</v>
      </c>
      <c r="AD36" s="48" t="str">
        <f t="shared" si="188"/>
        <v>n/a</v>
      </c>
      <c r="AE36" s="48" t="str">
        <f t="shared" si="189"/>
        <v>n/a</v>
      </c>
      <c r="AF36" s="48" t="str">
        <f t="shared" ref="AF36:CQ36" si="227">IFERROR(AE36*(1+$P36),"n/a")</f>
        <v>n/a</v>
      </c>
      <c r="AG36" s="48" t="str">
        <f t="shared" si="227"/>
        <v>n/a</v>
      </c>
      <c r="AH36" s="48" t="str">
        <f t="shared" si="227"/>
        <v>n/a</v>
      </c>
      <c r="AI36" s="48" t="str">
        <f t="shared" si="227"/>
        <v>n/a</v>
      </c>
      <c r="AJ36" s="48" t="str">
        <f t="shared" si="227"/>
        <v>n/a</v>
      </c>
      <c r="AK36" s="48" t="str">
        <f t="shared" si="227"/>
        <v>n/a</v>
      </c>
      <c r="AL36" s="48" t="str">
        <f t="shared" si="227"/>
        <v>n/a</v>
      </c>
      <c r="AM36" s="48" t="str">
        <f t="shared" si="227"/>
        <v>n/a</v>
      </c>
      <c r="AN36" s="48" t="str">
        <f t="shared" si="227"/>
        <v>n/a</v>
      </c>
      <c r="AO36" s="48" t="str">
        <f t="shared" si="227"/>
        <v>n/a</v>
      </c>
      <c r="AP36" s="48" t="str">
        <f t="shared" si="227"/>
        <v>n/a</v>
      </c>
      <c r="AQ36" s="48" t="str">
        <f t="shared" si="227"/>
        <v>n/a</v>
      </c>
      <c r="AR36" s="48" t="str">
        <f t="shared" si="227"/>
        <v>n/a</v>
      </c>
      <c r="AS36" s="48" t="str">
        <f t="shared" si="227"/>
        <v>n/a</v>
      </c>
      <c r="AT36" s="48" t="str">
        <f t="shared" si="227"/>
        <v>n/a</v>
      </c>
      <c r="AU36" s="48" t="str">
        <f t="shared" si="227"/>
        <v>n/a</v>
      </c>
      <c r="AV36" s="48" t="str">
        <f t="shared" si="227"/>
        <v>n/a</v>
      </c>
      <c r="AW36" s="48" t="str">
        <f t="shared" si="227"/>
        <v>n/a</v>
      </c>
      <c r="AX36" s="48" t="str">
        <f t="shared" si="227"/>
        <v>n/a</v>
      </c>
      <c r="AY36" s="48" t="str">
        <f t="shared" si="227"/>
        <v>n/a</v>
      </c>
      <c r="AZ36" s="48" t="str">
        <f t="shared" si="227"/>
        <v>n/a</v>
      </c>
      <c r="BA36" s="48" t="str">
        <f t="shared" si="227"/>
        <v>n/a</v>
      </c>
      <c r="BB36" s="48" t="str">
        <f t="shared" si="227"/>
        <v>n/a</v>
      </c>
      <c r="BC36" s="48" t="str">
        <f t="shared" si="227"/>
        <v>n/a</v>
      </c>
      <c r="BD36" s="48" t="str">
        <f t="shared" si="227"/>
        <v>n/a</v>
      </c>
      <c r="BE36" s="48" t="str">
        <f t="shared" si="227"/>
        <v>n/a</v>
      </c>
      <c r="BF36" s="48" t="str">
        <f t="shared" si="227"/>
        <v>n/a</v>
      </c>
      <c r="BG36" s="48" t="str">
        <f t="shared" si="227"/>
        <v>n/a</v>
      </c>
      <c r="BH36" s="48" t="str">
        <f t="shared" si="227"/>
        <v>n/a</v>
      </c>
      <c r="BI36" s="48" t="str">
        <f t="shared" si="227"/>
        <v>n/a</v>
      </c>
      <c r="BJ36" s="48" t="str">
        <f t="shared" si="227"/>
        <v>n/a</v>
      </c>
      <c r="BK36" s="48" t="str">
        <f t="shared" si="227"/>
        <v>n/a</v>
      </c>
      <c r="BL36" s="48" t="str">
        <f t="shared" si="227"/>
        <v>n/a</v>
      </c>
      <c r="BM36" s="48" t="str">
        <f t="shared" si="227"/>
        <v>n/a</v>
      </c>
      <c r="BN36" s="48" t="str">
        <f t="shared" si="227"/>
        <v>n/a</v>
      </c>
      <c r="BO36" s="48" t="str">
        <f t="shared" si="227"/>
        <v>n/a</v>
      </c>
      <c r="BP36" s="48" t="str">
        <f t="shared" si="227"/>
        <v>n/a</v>
      </c>
      <c r="BQ36" s="48" t="str">
        <f t="shared" si="227"/>
        <v>n/a</v>
      </c>
      <c r="BR36" s="48" t="str">
        <f t="shared" si="227"/>
        <v>n/a</v>
      </c>
      <c r="BS36" s="48" t="str">
        <f t="shared" si="227"/>
        <v>n/a</v>
      </c>
      <c r="BT36" s="48" t="str">
        <f t="shared" si="227"/>
        <v>n/a</v>
      </c>
      <c r="BU36" s="48" t="str">
        <f t="shared" si="227"/>
        <v>n/a</v>
      </c>
      <c r="BV36" s="48" t="str">
        <f t="shared" si="227"/>
        <v>n/a</v>
      </c>
      <c r="BW36" s="48" t="str">
        <f t="shared" si="227"/>
        <v>n/a</v>
      </c>
      <c r="BX36" s="48" t="str">
        <f t="shared" si="227"/>
        <v>n/a</v>
      </c>
      <c r="BY36" s="48" t="str">
        <f t="shared" si="227"/>
        <v>n/a</v>
      </c>
      <c r="BZ36" s="48" t="str">
        <f t="shared" si="227"/>
        <v>n/a</v>
      </c>
      <c r="CA36" s="48" t="str">
        <f t="shared" si="227"/>
        <v>n/a</v>
      </c>
      <c r="CB36" s="48" t="str">
        <f t="shared" si="227"/>
        <v>n/a</v>
      </c>
      <c r="CC36" s="48" t="str">
        <f t="shared" si="227"/>
        <v>n/a</v>
      </c>
      <c r="CD36" s="48" t="str">
        <f t="shared" si="227"/>
        <v>n/a</v>
      </c>
      <c r="CE36" s="48" t="str">
        <f t="shared" si="227"/>
        <v>n/a</v>
      </c>
      <c r="CF36" s="48" t="str">
        <f t="shared" si="227"/>
        <v>n/a</v>
      </c>
      <c r="CG36" s="48" t="str">
        <f t="shared" si="227"/>
        <v>n/a</v>
      </c>
      <c r="CH36" s="48" t="str">
        <f t="shared" si="227"/>
        <v>n/a</v>
      </c>
      <c r="CI36" s="48" t="str">
        <f t="shared" si="227"/>
        <v>n/a</v>
      </c>
      <c r="CJ36" s="48" t="str">
        <f t="shared" si="227"/>
        <v>n/a</v>
      </c>
      <c r="CK36" s="48" t="str">
        <f t="shared" si="227"/>
        <v>n/a</v>
      </c>
      <c r="CL36" s="48" t="str">
        <f t="shared" si="227"/>
        <v>n/a</v>
      </c>
      <c r="CM36" s="48" t="str">
        <f t="shared" si="227"/>
        <v>n/a</v>
      </c>
      <c r="CN36" s="48" t="str">
        <f t="shared" si="227"/>
        <v>n/a</v>
      </c>
      <c r="CO36" s="48" t="str">
        <f t="shared" si="227"/>
        <v>n/a</v>
      </c>
      <c r="CP36" s="48" t="str">
        <f t="shared" si="227"/>
        <v>n/a</v>
      </c>
      <c r="CQ36" s="48" t="str">
        <f t="shared" si="227"/>
        <v>n/a</v>
      </c>
      <c r="CR36" s="48" t="str">
        <f t="shared" ref="CR36" si="228">IFERROR(CQ36*(1+$P36),"n/a")</f>
        <v>n/a</v>
      </c>
      <c r="CS36" s="48" t="str">
        <f t="shared" si="212"/>
        <v>n/a</v>
      </c>
      <c r="CT36" s="48" t="str">
        <f t="shared" si="212"/>
        <v>n/a</v>
      </c>
      <c r="CU36" s="48" t="str">
        <f t="shared" ref="CU36:FF36" si="229">IFERROR(CT36*(1+$P36),"n/a")</f>
        <v>n/a</v>
      </c>
      <c r="CV36" s="48" t="str">
        <f t="shared" si="229"/>
        <v>n/a</v>
      </c>
      <c r="CW36" s="48" t="str">
        <f t="shared" si="229"/>
        <v>n/a</v>
      </c>
      <c r="CX36" s="48" t="str">
        <f t="shared" si="229"/>
        <v>n/a</v>
      </c>
      <c r="CY36" s="48" t="str">
        <f t="shared" si="229"/>
        <v>n/a</v>
      </c>
      <c r="CZ36" s="48" t="str">
        <f t="shared" si="229"/>
        <v>n/a</v>
      </c>
      <c r="DA36" s="48" t="str">
        <f t="shared" si="229"/>
        <v>n/a</v>
      </c>
      <c r="DB36" s="48" t="str">
        <f t="shared" si="229"/>
        <v>n/a</v>
      </c>
      <c r="DC36" s="48" t="str">
        <f t="shared" si="229"/>
        <v>n/a</v>
      </c>
      <c r="DD36" s="48" t="str">
        <f t="shared" si="229"/>
        <v>n/a</v>
      </c>
      <c r="DE36" s="48" t="str">
        <f t="shared" si="229"/>
        <v>n/a</v>
      </c>
      <c r="DF36" s="48" t="str">
        <f t="shared" si="229"/>
        <v>n/a</v>
      </c>
      <c r="DG36" s="48" t="str">
        <f t="shared" si="229"/>
        <v>n/a</v>
      </c>
      <c r="DH36" s="48" t="str">
        <f t="shared" si="229"/>
        <v>n/a</v>
      </c>
      <c r="DI36" s="48" t="str">
        <f t="shared" si="229"/>
        <v>n/a</v>
      </c>
      <c r="DJ36" s="48" t="str">
        <f t="shared" si="229"/>
        <v>n/a</v>
      </c>
      <c r="DK36" s="48" t="str">
        <f t="shared" si="229"/>
        <v>n/a</v>
      </c>
      <c r="DL36" s="48" t="str">
        <f t="shared" si="229"/>
        <v>n/a</v>
      </c>
      <c r="DM36" s="48" t="str">
        <f t="shared" si="229"/>
        <v>n/a</v>
      </c>
      <c r="DN36" s="48" t="str">
        <f t="shared" si="229"/>
        <v>n/a</v>
      </c>
      <c r="DO36" s="48" t="str">
        <f t="shared" si="229"/>
        <v>n/a</v>
      </c>
      <c r="DP36" s="48" t="str">
        <f t="shared" si="229"/>
        <v>n/a</v>
      </c>
      <c r="DQ36" s="48" t="str">
        <f t="shared" si="229"/>
        <v>n/a</v>
      </c>
      <c r="DR36" s="48" t="str">
        <f t="shared" si="229"/>
        <v>n/a</v>
      </c>
      <c r="DS36" s="48" t="str">
        <f t="shared" si="229"/>
        <v>n/a</v>
      </c>
      <c r="DT36" s="48" t="str">
        <f t="shared" si="229"/>
        <v>n/a</v>
      </c>
      <c r="DU36" s="48" t="str">
        <f t="shared" si="229"/>
        <v>n/a</v>
      </c>
      <c r="DV36" s="48" t="str">
        <f t="shared" si="229"/>
        <v>n/a</v>
      </c>
      <c r="DW36" s="48" t="str">
        <f t="shared" si="229"/>
        <v>n/a</v>
      </c>
      <c r="DX36" s="48" t="str">
        <f t="shared" si="229"/>
        <v>n/a</v>
      </c>
      <c r="DY36" s="48" t="str">
        <f t="shared" si="229"/>
        <v>n/a</v>
      </c>
      <c r="DZ36" s="48" t="str">
        <f t="shared" si="229"/>
        <v>n/a</v>
      </c>
      <c r="EA36" s="48" t="str">
        <f t="shared" si="229"/>
        <v>n/a</v>
      </c>
      <c r="EB36" s="48" t="str">
        <f t="shared" si="229"/>
        <v>n/a</v>
      </c>
      <c r="EC36" s="48" t="str">
        <f t="shared" si="229"/>
        <v>n/a</v>
      </c>
      <c r="ED36" s="48" t="str">
        <f t="shared" si="229"/>
        <v>n/a</v>
      </c>
      <c r="EE36" s="48" t="str">
        <f t="shared" si="229"/>
        <v>n/a</v>
      </c>
      <c r="EF36" s="48" t="str">
        <f t="shared" si="229"/>
        <v>n/a</v>
      </c>
      <c r="EG36" s="48" t="str">
        <f t="shared" si="229"/>
        <v>n/a</v>
      </c>
      <c r="EH36" s="48" t="str">
        <f t="shared" si="229"/>
        <v>n/a</v>
      </c>
      <c r="EI36" s="48" t="str">
        <f t="shared" si="229"/>
        <v>n/a</v>
      </c>
      <c r="EJ36" s="48" t="str">
        <f t="shared" si="229"/>
        <v>n/a</v>
      </c>
      <c r="EK36" s="48" t="str">
        <f t="shared" si="229"/>
        <v>n/a</v>
      </c>
      <c r="EL36" s="48" t="str">
        <f t="shared" si="229"/>
        <v>n/a</v>
      </c>
      <c r="EM36" s="48" t="str">
        <f t="shared" si="229"/>
        <v>n/a</v>
      </c>
      <c r="EN36" s="48" t="str">
        <f t="shared" si="229"/>
        <v>n/a</v>
      </c>
      <c r="EO36" s="48" t="str">
        <f t="shared" si="229"/>
        <v>n/a</v>
      </c>
      <c r="EP36" s="48" t="str">
        <f t="shared" si="229"/>
        <v>n/a</v>
      </c>
      <c r="EQ36" s="48" t="str">
        <f t="shared" si="229"/>
        <v>n/a</v>
      </c>
      <c r="ER36" s="48" t="str">
        <f t="shared" si="229"/>
        <v>n/a</v>
      </c>
      <c r="ES36" s="48" t="str">
        <f t="shared" si="229"/>
        <v>n/a</v>
      </c>
      <c r="ET36" s="48" t="str">
        <f t="shared" si="229"/>
        <v>n/a</v>
      </c>
      <c r="EU36" s="48" t="str">
        <f t="shared" si="229"/>
        <v>n/a</v>
      </c>
      <c r="EV36" s="48" t="str">
        <f t="shared" si="229"/>
        <v>n/a</v>
      </c>
      <c r="EW36" s="48" t="str">
        <f t="shared" si="229"/>
        <v>n/a</v>
      </c>
      <c r="EX36" s="48" t="str">
        <f t="shared" si="229"/>
        <v>n/a</v>
      </c>
      <c r="EY36" s="48" t="str">
        <f t="shared" si="229"/>
        <v>n/a</v>
      </c>
      <c r="EZ36" s="48" t="str">
        <f t="shared" si="229"/>
        <v>n/a</v>
      </c>
      <c r="FA36" s="48" t="str">
        <f t="shared" si="229"/>
        <v>n/a</v>
      </c>
      <c r="FB36" s="48" t="str">
        <f t="shared" si="229"/>
        <v>n/a</v>
      </c>
      <c r="FC36" s="48" t="str">
        <f t="shared" si="229"/>
        <v>n/a</v>
      </c>
      <c r="FD36" s="48" t="str">
        <f t="shared" si="229"/>
        <v>n/a</v>
      </c>
      <c r="FE36" s="48" t="str">
        <f t="shared" si="229"/>
        <v>n/a</v>
      </c>
      <c r="FF36" s="48" t="str">
        <f t="shared" si="229"/>
        <v>n/a</v>
      </c>
      <c r="FG36" s="48" t="str">
        <f t="shared" ref="FG36:HM36" si="230">IFERROR(FF36*(1+$P36),"n/a")</f>
        <v>n/a</v>
      </c>
      <c r="FH36" s="48" t="str">
        <f t="shared" si="230"/>
        <v>n/a</v>
      </c>
      <c r="FI36" s="48" t="str">
        <f t="shared" si="230"/>
        <v>n/a</v>
      </c>
      <c r="FJ36" s="48" t="str">
        <f t="shared" si="230"/>
        <v>n/a</v>
      </c>
      <c r="FK36" s="48" t="str">
        <f t="shared" si="230"/>
        <v>n/a</v>
      </c>
      <c r="FL36" s="48" t="str">
        <f t="shared" si="230"/>
        <v>n/a</v>
      </c>
      <c r="FM36" s="48" t="str">
        <f t="shared" si="230"/>
        <v>n/a</v>
      </c>
      <c r="FN36" s="48" t="str">
        <f t="shared" si="230"/>
        <v>n/a</v>
      </c>
      <c r="FO36" s="48" t="str">
        <f t="shared" si="230"/>
        <v>n/a</v>
      </c>
      <c r="FP36" s="48" t="str">
        <f t="shared" si="230"/>
        <v>n/a</v>
      </c>
      <c r="FQ36" s="48" t="str">
        <f t="shared" si="230"/>
        <v>n/a</v>
      </c>
      <c r="FR36" s="48" t="str">
        <f t="shared" si="230"/>
        <v>n/a</v>
      </c>
      <c r="FS36" s="48" t="str">
        <f t="shared" si="230"/>
        <v>n/a</v>
      </c>
      <c r="FT36" s="48" t="str">
        <f t="shared" si="230"/>
        <v>n/a</v>
      </c>
      <c r="FU36" s="48" t="str">
        <f t="shared" si="230"/>
        <v>n/a</v>
      </c>
      <c r="FV36" s="48" t="str">
        <f t="shared" si="230"/>
        <v>n/a</v>
      </c>
      <c r="FW36" s="48" t="str">
        <f t="shared" si="230"/>
        <v>n/a</v>
      </c>
      <c r="FX36" s="48" t="str">
        <f t="shared" si="230"/>
        <v>n/a</v>
      </c>
      <c r="FY36" s="48" t="str">
        <f t="shared" si="230"/>
        <v>n/a</v>
      </c>
      <c r="FZ36" s="48" t="str">
        <f t="shared" si="230"/>
        <v>n/a</v>
      </c>
      <c r="GA36" s="48" t="str">
        <f t="shared" si="230"/>
        <v>n/a</v>
      </c>
      <c r="GB36" s="48" t="str">
        <f t="shared" si="230"/>
        <v>n/a</v>
      </c>
      <c r="GC36" s="48" t="str">
        <f t="shared" si="230"/>
        <v>n/a</v>
      </c>
      <c r="GD36" s="48" t="str">
        <f t="shared" si="230"/>
        <v>n/a</v>
      </c>
      <c r="GE36" s="48" t="str">
        <f t="shared" si="230"/>
        <v>n/a</v>
      </c>
      <c r="GF36" s="48" t="str">
        <f t="shared" si="230"/>
        <v>n/a</v>
      </c>
      <c r="GG36" s="48" t="str">
        <f t="shared" si="230"/>
        <v>n/a</v>
      </c>
      <c r="GH36" s="48" t="str">
        <f t="shared" si="230"/>
        <v>n/a</v>
      </c>
      <c r="GI36" s="48" t="str">
        <f t="shared" si="230"/>
        <v>n/a</v>
      </c>
      <c r="GJ36" s="48" t="str">
        <f t="shared" si="230"/>
        <v>n/a</v>
      </c>
      <c r="GK36" s="48" t="str">
        <f t="shared" si="230"/>
        <v>n/a</v>
      </c>
      <c r="GL36" s="48" t="str">
        <f t="shared" si="230"/>
        <v>n/a</v>
      </c>
      <c r="GM36" s="48" t="str">
        <f t="shared" si="230"/>
        <v>n/a</v>
      </c>
      <c r="GN36" s="48" t="str">
        <f t="shared" si="230"/>
        <v>n/a</v>
      </c>
      <c r="GO36" s="48" t="str">
        <f t="shared" si="230"/>
        <v>n/a</v>
      </c>
      <c r="GP36" s="48" t="str">
        <f t="shared" si="230"/>
        <v>n/a</v>
      </c>
      <c r="GQ36" s="48" t="str">
        <f t="shared" si="230"/>
        <v>n/a</v>
      </c>
      <c r="GR36" s="48" t="str">
        <f t="shared" si="230"/>
        <v>n/a</v>
      </c>
      <c r="GS36" s="48" t="str">
        <f t="shared" si="230"/>
        <v>n/a</v>
      </c>
      <c r="GT36" s="48" t="str">
        <f t="shared" si="230"/>
        <v>n/a</v>
      </c>
      <c r="GU36" s="48" t="str">
        <f t="shared" si="230"/>
        <v>n/a</v>
      </c>
      <c r="GV36" s="48" t="str">
        <f t="shared" si="230"/>
        <v>n/a</v>
      </c>
      <c r="GW36" s="48" t="str">
        <f t="shared" si="230"/>
        <v>n/a</v>
      </c>
      <c r="GX36" s="48" t="str">
        <f t="shared" si="230"/>
        <v>n/a</v>
      </c>
      <c r="GY36" s="48" t="str">
        <f t="shared" si="230"/>
        <v>n/a</v>
      </c>
      <c r="GZ36" s="48" t="str">
        <f t="shared" si="230"/>
        <v>n/a</v>
      </c>
      <c r="HA36" s="48" t="str">
        <f t="shared" si="230"/>
        <v>n/a</v>
      </c>
      <c r="HB36" s="48" t="str">
        <f t="shared" si="230"/>
        <v>n/a</v>
      </c>
      <c r="HC36" s="48" t="str">
        <f t="shared" si="230"/>
        <v>n/a</v>
      </c>
      <c r="HD36" s="48" t="str">
        <f t="shared" si="230"/>
        <v>n/a</v>
      </c>
      <c r="HE36" s="48" t="str">
        <f t="shared" si="230"/>
        <v>n/a</v>
      </c>
      <c r="HF36" s="48" t="str">
        <f t="shared" si="230"/>
        <v>n/a</v>
      </c>
      <c r="HG36" s="48" t="str">
        <f t="shared" si="230"/>
        <v>n/a</v>
      </c>
      <c r="HH36" s="48" t="str">
        <f t="shared" si="230"/>
        <v>n/a</v>
      </c>
      <c r="HI36" s="48" t="str">
        <f t="shared" si="230"/>
        <v>n/a</v>
      </c>
      <c r="HJ36" s="48" t="str">
        <f t="shared" si="230"/>
        <v>n/a</v>
      </c>
      <c r="HK36" s="48" t="str">
        <f t="shared" si="230"/>
        <v>n/a</v>
      </c>
      <c r="HL36" s="48" t="str">
        <f t="shared" si="230"/>
        <v>n/a</v>
      </c>
      <c r="HM36" s="48" t="str">
        <f t="shared" si="230"/>
        <v>n/a</v>
      </c>
    </row>
    <row r="37" spans="1:221" x14ac:dyDescent="0.25">
      <c r="A37" s="21" t="s">
        <v>1240</v>
      </c>
      <c r="B37" s="20" t="s">
        <v>1241</v>
      </c>
      <c r="C37" s="19">
        <v>67.039000000000001</v>
      </c>
      <c r="D37" s="19">
        <v>14.32</v>
      </c>
      <c r="E37" s="18">
        <f t="shared" si="0"/>
        <v>959.99848000000009</v>
      </c>
      <c r="F37" s="16">
        <f t="shared" si="163"/>
        <v>0</v>
      </c>
      <c r="G37" s="41">
        <v>6.5363128491620112E-2</v>
      </c>
      <c r="H37" s="17" t="str">
        <f t="shared" si="8"/>
        <v>n/a</v>
      </c>
      <c r="I37" s="45" t="str">
        <f t="shared" si="9"/>
        <v>n/a</v>
      </c>
      <c r="J37" s="41" t="s">
        <v>227</v>
      </c>
      <c r="K37" s="17" t="str">
        <f t="shared" si="164"/>
        <v>n/a</v>
      </c>
      <c r="L37" s="41" t="str">
        <f t="shared" si="178"/>
        <v>n/a</v>
      </c>
      <c r="M37" s="41" t="str">
        <f t="shared" si="179"/>
        <v>n/a</v>
      </c>
      <c r="N37" s="41" t="str">
        <f t="shared" si="180"/>
        <v>n/a</v>
      </c>
      <c r="O37" s="41" t="str">
        <f t="shared" si="181"/>
        <v>n/a</v>
      </c>
      <c r="P37" s="1">
        <v>3.8399999999999997E-2</v>
      </c>
      <c r="Q37" s="1" t="str">
        <f t="shared" si="169"/>
        <v>n/a</v>
      </c>
      <c r="R37" s="16" t="str">
        <f t="shared" si="182"/>
        <v>n/a</v>
      </c>
      <c r="S37" s="16">
        <f t="shared" si="183"/>
        <v>0</v>
      </c>
      <c r="T37" s="8"/>
      <c r="U37" s="57">
        <f t="shared" si="172"/>
        <v>-14.32</v>
      </c>
      <c r="V37" s="48" t="str">
        <f t="shared" si="173"/>
        <v>n/a</v>
      </c>
      <c r="W37" s="48" t="str">
        <f t="shared" ref="W37:Z37" si="231">IFERROR(V37*(1+$J37),"n/a")</f>
        <v>n/a</v>
      </c>
      <c r="X37" s="48" t="str">
        <f t="shared" si="231"/>
        <v>n/a</v>
      </c>
      <c r="Y37" s="48" t="str">
        <f t="shared" si="231"/>
        <v>n/a</v>
      </c>
      <c r="Z37" s="48" t="str">
        <f t="shared" si="231"/>
        <v>n/a</v>
      </c>
      <c r="AA37" s="48" t="str">
        <f t="shared" si="185"/>
        <v>n/a</v>
      </c>
      <c r="AB37" s="48" t="str">
        <f t="shared" si="186"/>
        <v>n/a</v>
      </c>
      <c r="AC37" s="48" t="str">
        <f t="shared" si="187"/>
        <v>n/a</v>
      </c>
      <c r="AD37" s="48" t="str">
        <f t="shared" si="188"/>
        <v>n/a</v>
      </c>
      <c r="AE37" s="48" t="str">
        <f t="shared" si="189"/>
        <v>n/a</v>
      </c>
      <c r="AF37" s="48" t="str">
        <f t="shared" ref="AF37:CQ37" si="232">IFERROR(AE37*(1+$P37),"n/a")</f>
        <v>n/a</v>
      </c>
      <c r="AG37" s="48" t="str">
        <f t="shared" si="232"/>
        <v>n/a</v>
      </c>
      <c r="AH37" s="48" t="str">
        <f t="shared" si="232"/>
        <v>n/a</v>
      </c>
      <c r="AI37" s="48" t="str">
        <f t="shared" si="232"/>
        <v>n/a</v>
      </c>
      <c r="AJ37" s="48" t="str">
        <f t="shared" si="232"/>
        <v>n/a</v>
      </c>
      <c r="AK37" s="48" t="str">
        <f t="shared" si="232"/>
        <v>n/a</v>
      </c>
      <c r="AL37" s="48" t="str">
        <f t="shared" si="232"/>
        <v>n/a</v>
      </c>
      <c r="AM37" s="48" t="str">
        <f t="shared" si="232"/>
        <v>n/a</v>
      </c>
      <c r="AN37" s="48" t="str">
        <f t="shared" si="232"/>
        <v>n/a</v>
      </c>
      <c r="AO37" s="48" t="str">
        <f t="shared" si="232"/>
        <v>n/a</v>
      </c>
      <c r="AP37" s="48" t="str">
        <f t="shared" si="232"/>
        <v>n/a</v>
      </c>
      <c r="AQ37" s="48" t="str">
        <f t="shared" si="232"/>
        <v>n/a</v>
      </c>
      <c r="AR37" s="48" t="str">
        <f t="shared" si="232"/>
        <v>n/a</v>
      </c>
      <c r="AS37" s="48" t="str">
        <f t="shared" si="232"/>
        <v>n/a</v>
      </c>
      <c r="AT37" s="48" t="str">
        <f t="shared" si="232"/>
        <v>n/a</v>
      </c>
      <c r="AU37" s="48" t="str">
        <f t="shared" si="232"/>
        <v>n/a</v>
      </c>
      <c r="AV37" s="48" t="str">
        <f t="shared" si="232"/>
        <v>n/a</v>
      </c>
      <c r="AW37" s="48" t="str">
        <f t="shared" si="232"/>
        <v>n/a</v>
      </c>
      <c r="AX37" s="48" t="str">
        <f t="shared" si="232"/>
        <v>n/a</v>
      </c>
      <c r="AY37" s="48" t="str">
        <f t="shared" si="232"/>
        <v>n/a</v>
      </c>
      <c r="AZ37" s="48" t="str">
        <f t="shared" si="232"/>
        <v>n/a</v>
      </c>
      <c r="BA37" s="48" t="str">
        <f t="shared" si="232"/>
        <v>n/a</v>
      </c>
      <c r="BB37" s="48" t="str">
        <f t="shared" si="232"/>
        <v>n/a</v>
      </c>
      <c r="BC37" s="48" t="str">
        <f t="shared" si="232"/>
        <v>n/a</v>
      </c>
      <c r="BD37" s="48" t="str">
        <f t="shared" si="232"/>
        <v>n/a</v>
      </c>
      <c r="BE37" s="48" t="str">
        <f t="shared" si="232"/>
        <v>n/a</v>
      </c>
      <c r="BF37" s="48" t="str">
        <f t="shared" si="232"/>
        <v>n/a</v>
      </c>
      <c r="BG37" s="48" t="str">
        <f t="shared" si="232"/>
        <v>n/a</v>
      </c>
      <c r="BH37" s="48" t="str">
        <f t="shared" si="232"/>
        <v>n/a</v>
      </c>
      <c r="BI37" s="48" t="str">
        <f t="shared" si="232"/>
        <v>n/a</v>
      </c>
      <c r="BJ37" s="48" t="str">
        <f t="shared" si="232"/>
        <v>n/a</v>
      </c>
      <c r="BK37" s="48" t="str">
        <f t="shared" si="232"/>
        <v>n/a</v>
      </c>
      <c r="BL37" s="48" t="str">
        <f t="shared" si="232"/>
        <v>n/a</v>
      </c>
      <c r="BM37" s="48" t="str">
        <f t="shared" si="232"/>
        <v>n/a</v>
      </c>
      <c r="BN37" s="48" t="str">
        <f t="shared" si="232"/>
        <v>n/a</v>
      </c>
      <c r="BO37" s="48" t="str">
        <f t="shared" si="232"/>
        <v>n/a</v>
      </c>
      <c r="BP37" s="48" t="str">
        <f t="shared" si="232"/>
        <v>n/a</v>
      </c>
      <c r="BQ37" s="48" t="str">
        <f t="shared" si="232"/>
        <v>n/a</v>
      </c>
      <c r="BR37" s="48" t="str">
        <f t="shared" si="232"/>
        <v>n/a</v>
      </c>
      <c r="BS37" s="48" t="str">
        <f t="shared" si="232"/>
        <v>n/a</v>
      </c>
      <c r="BT37" s="48" t="str">
        <f t="shared" si="232"/>
        <v>n/a</v>
      </c>
      <c r="BU37" s="48" t="str">
        <f t="shared" si="232"/>
        <v>n/a</v>
      </c>
      <c r="BV37" s="48" t="str">
        <f t="shared" si="232"/>
        <v>n/a</v>
      </c>
      <c r="BW37" s="48" t="str">
        <f t="shared" si="232"/>
        <v>n/a</v>
      </c>
      <c r="BX37" s="48" t="str">
        <f t="shared" si="232"/>
        <v>n/a</v>
      </c>
      <c r="BY37" s="48" t="str">
        <f t="shared" si="232"/>
        <v>n/a</v>
      </c>
      <c r="BZ37" s="48" t="str">
        <f t="shared" si="232"/>
        <v>n/a</v>
      </c>
      <c r="CA37" s="48" t="str">
        <f t="shared" si="232"/>
        <v>n/a</v>
      </c>
      <c r="CB37" s="48" t="str">
        <f t="shared" si="232"/>
        <v>n/a</v>
      </c>
      <c r="CC37" s="48" t="str">
        <f t="shared" si="232"/>
        <v>n/a</v>
      </c>
      <c r="CD37" s="48" t="str">
        <f t="shared" si="232"/>
        <v>n/a</v>
      </c>
      <c r="CE37" s="48" t="str">
        <f t="shared" si="232"/>
        <v>n/a</v>
      </c>
      <c r="CF37" s="48" t="str">
        <f t="shared" si="232"/>
        <v>n/a</v>
      </c>
      <c r="CG37" s="48" t="str">
        <f t="shared" si="232"/>
        <v>n/a</v>
      </c>
      <c r="CH37" s="48" t="str">
        <f t="shared" si="232"/>
        <v>n/a</v>
      </c>
      <c r="CI37" s="48" t="str">
        <f t="shared" si="232"/>
        <v>n/a</v>
      </c>
      <c r="CJ37" s="48" t="str">
        <f t="shared" si="232"/>
        <v>n/a</v>
      </c>
      <c r="CK37" s="48" t="str">
        <f t="shared" si="232"/>
        <v>n/a</v>
      </c>
      <c r="CL37" s="48" t="str">
        <f t="shared" si="232"/>
        <v>n/a</v>
      </c>
      <c r="CM37" s="48" t="str">
        <f t="shared" si="232"/>
        <v>n/a</v>
      </c>
      <c r="CN37" s="48" t="str">
        <f t="shared" si="232"/>
        <v>n/a</v>
      </c>
      <c r="CO37" s="48" t="str">
        <f t="shared" si="232"/>
        <v>n/a</v>
      </c>
      <c r="CP37" s="48" t="str">
        <f t="shared" si="232"/>
        <v>n/a</v>
      </c>
      <c r="CQ37" s="48" t="str">
        <f t="shared" si="232"/>
        <v>n/a</v>
      </c>
      <c r="CR37" s="48" t="str">
        <f t="shared" ref="CR37:FC41" si="233">IFERROR(CQ37*(1+$P37),"n/a")</f>
        <v>n/a</v>
      </c>
      <c r="CS37" s="48" t="str">
        <f t="shared" si="233"/>
        <v>n/a</v>
      </c>
      <c r="CT37" s="48" t="str">
        <f t="shared" si="233"/>
        <v>n/a</v>
      </c>
      <c r="CU37" s="48" t="str">
        <f t="shared" si="233"/>
        <v>n/a</v>
      </c>
      <c r="CV37" s="48" t="str">
        <f t="shared" si="233"/>
        <v>n/a</v>
      </c>
      <c r="CW37" s="48" t="str">
        <f t="shared" si="233"/>
        <v>n/a</v>
      </c>
      <c r="CX37" s="48" t="str">
        <f t="shared" si="233"/>
        <v>n/a</v>
      </c>
      <c r="CY37" s="48" t="str">
        <f t="shared" si="233"/>
        <v>n/a</v>
      </c>
      <c r="CZ37" s="48" t="str">
        <f t="shared" si="233"/>
        <v>n/a</v>
      </c>
      <c r="DA37" s="48" t="str">
        <f t="shared" si="233"/>
        <v>n/a</v>
      </c>
      <c r="DB37" s="48" t="str">
        <f t="shared" si="233"/>
        <v>n/a</v>
      </c>
      <c r="DC37" s="48" t="str">
        <f t="shared" si="233"/>
        <v>n/a</v>
      </c>
      <c r="DD37" s="48" t="str">
        <f t="shared" si="233"/>
        <v>n/a</v>
      </c>
      <c r="DE37" s="48" t="str">
        <f t="shared" si="233"/>
        <v>n/a</v>
      </c>
      <c r="DF37" s="48" t="str">
        <f t="shared" si="233"/>
        <v>n/a</v>
      </c>
      <c r="DG37" s="48" t="str">
        <f t="shared" si="233"/>
        <v>n/a</v>
      </c>
      <c r="DH37" s="48" t="str">
        <f t="shared" si="233"/>
        <v>n/a</v>
      </c>
      <c r="DI37" s="48" t="str">
        <f t="shared" si="233"/>
        <v>n/a</v>
      </c>
      <c r="DJ37" s="48" t="str">
        <f t="shared" si="233"/>
        <v>n/a</v>
      </c>
      <c r="DK37" s="48" t="str">
        <f t="shared" si="233"/>
        <v>n/a</v>
      </c>
      <c r="DL37" s="48" t="str">
        <f t="shared" si="233"/>
        <v>n/a</v>
      </c>
      <c r="DM37" s="48" t="str">
        <f t="shared" si="233"/>
        <v>n/a</v>
      </c>
      <c r="DN37" s="48" t="str">
        <f t="shared" si="233"/>
        <v>n/a</v>
      </c>
      <c r="DO37" s="48" t="str">
        <f t="shared" si="233"/>
        <v>n/a</v>
      </c>
      <c r="DP37" s="48" t="str">
        <f t="shared" si="233"/>
        <v>n/a</v>
      </c>
      <c r="DQ37" s="48" t="str">
        <f t="shared" si="233"/>
        <v>n/a</v>
      </c>
      <c r="DR37" s="48" t="str">
        <f t="shared" si="233"/>
        <v>n/a</v>
      </c>
      <c r="DS37" s="48" t="str">
        <f t="shared" si="233"/>
        <v>n/a</v>
      </c>
      <c r="DT37" s="48" t="str">
        <f t="shared" si="233"/>
        <v>n/a</v>
      </c>
      <c r="DU37" s="48" t="str">
        <f t="shared" si="233"/>
        <v>n/a</v>
      </c>
      <c r="DV37" s="48" t="str">
        <f t="shared" si="233"/>
        <v>n/a</v>
      </c>
      <c r="DW37" s="48" t="str">
        <f t="shared" si="233"/>
        <v>n/a</v>
      </c>
      <c r="DX37" s="48" t="str">
        <f t="shared" si="233"/>
        <v>n/a</v>
      </c>
      <c r="DY37" s="48" t="str">
        <f t="shared" si="233"/>
        <v>n/a</v>
      </c>
      <c r="DZ37" s="48" t="str">
        <f t="shared" si="233"/>
        <v>n/a</v>
      </c>
      <c r="EA37" s="48" t="str">
        <f t="shared" si="233"/>
        <v>n/a</v>
      </c>
      <c r="EB37" s="48" t="str">
        <f t="shared" si="233"/>
        <v>n/a</v>
      </c>
      <c r="EC37" s="48" t="str">
        <f t="shared" si="233"/>
        <v>n/a</v>
      </c>
      <c r="ED37" s="48" t="str">
        <f t="shared" si="233"/>
        <v>n/a</v>
      </c>
      <c r="EE37" s="48" t="str">
        <f t="shared" si="233"/>
        <v>n/a</v>
      </c>
      <c r="EF37" s="48" t="str">
        <f t="shared" si="233"/>
        <v>n/a</v>
      </c>
      <c r="EG37" s="48" t="str">
        <f t="shared" si="233"/>
        <v>n/a</v>
      </c>
      <c r="EH37" s="48" t="str">
        <f t="shared" si="233"/>
        <v>n/a</v>
      </c>
      <c r="EI37" s="48" t="str">
        <f t="shared" si="233"/>
        <v>n/a</v>
      </c>
      <c r="EJ37" s="48" t="str">
        <f t="shared" si="233"/>
        <v>n/a</v>
      </c>
      <c r="EK37" s="48" t="str">
        <f t="shared" si="233"/>
        <v>n/a</v>
      </c>
      <c r="EL37" s="48" t="str">
        <f t="shared" si="233"/>
        <v>n/a</v>
      </c>
      <c r="EM37" s="48" t="str">
        <f t="shared" si="233"/>
        <v>n/a</v>
      </c>
      <c r="EN37" s="48" t="str">
        <f t="shared" si="233"/>
        <v>n/a</v>
      </c>
      <c r="EO37" s="48" t="str">
        <f t="shared" si="233"/>
        <v>n/a</v>
      </c>
      <c r="EP37" s="48" t="str">
        <f t="shared" si="233"/>
        <v>n/a</v>
      </c>
      <c r="EQ37" s="48" t="str">
        <f t="shared" si="233"/>
        <v>n/a</v>
      </c>
      <c r="ER37" s="48" t="str">
        <f t="shared" si="233"/>
        <v>n/a</v>
      </c>
      <c r="ES37" s="48" t="str">
        <f t="shared" si="233"/>
        <v>n/a</v>
      </c>
      <c r="ET37" s="48" t="str">
        <f t="shared" si="233"/>
        <v>n/a</v>
      </c>
      <c r="EU37" s="48" t="str">
        <f t="shared" si="233"/>
        <v>n/a</v>
      </c>
      <c r="EV37" s="48" t="str">
        <f t="shared" si="233"/>
        <v>n/a</v>
      </c>
      <c r="EW37" s="48" t="str">
        <f t="shared" si="233"/>
        <v>n/a</v>
      </c>
      <c r="EX37" s="48" t="str">
        <f t="shared" si="233"/>
        <v>n/a</v>
      </c>
      <c r="EY37" s="48" t="str">
        <f t="shared" si="233"/>
        <v>n/a</v>
      </c>
      <c r="EZ37" s="48" t="str">
        <f t="shared" si="233"/>
        <v>n/a</v>
      </c>
      <c r="FA37" s="48" t="str">
        <f t="shared" si="233"/>
        <v>n/a</v>
      </c>
      <c r="FB37" s="48" t="str">
        <f t="shared" si="233"/>
        <v>n/a</v>
      </c>
      <c r="FC37" s="48" t="str">
        <f t="shared" si="233"/>
        <v>n/a</v>
      </c>
      <c r="FD37" s="48" t="str">
        <f t="shared" ref="FD37:HM37" si="234">IFERROR(FC37*(1+$P37),"n/a")</f>
        <v>n/a</v>
      </c>
      <c r="FE37" s="48" t="str">
        <f t="shared" si="234"/>
        <v>n/a</v>
      </c>
      <c r="FF37" s="48" t="str">
        <f t="shared" si="234"/>
        <v>n/a</v>
      </c>
      <c r="FG37" s="48" t="str">
        <f t="shared" si="234"/>
        <v>n/a</v>
      </c>
      <c r="FH37" s="48" t="str">
        <f t="shared" si="234"/>
        <v>n/a</v>
      </c>
      <c r="FI37" s="48" t="str">
        <f t="shared" si="234"/>
        <v>n/a</v>
      </c>
      <c r="FJ37" s="48" t="str">
        <f t="shared" si="234"/>
        <v>n/a</v>
      </c>
      <c r="FK37" s="48" t="str">
        <f t="shared" si="234"/>
        <v>n/a</v>
      </c>
      <c r="FL37" s="48" t="str">
        <f t="shared" si="234"/>
        <v>n/a</v>
      </c>
      <c r="FM37" s="48" t="str">
        <f t="shared" si="234"/>
        <v>n/a</v>
      </c>
      <c r="FN37" s="48" t="str">
        <f t="shared" si="234"/>
        <v>n/a</v>
      </c>
      <c r="FO37" s="48" t="str">
        <f t="shared" si="234"/>
        <v>n/a</v>
      </c>
      <c r="FP37" s="48" t="str">
        <f t="shared" si="234"/>
        <v>n/a</v>
      </c>
      <c r="FQ37" s="48" t="str">
        <f t="shared" si="234"/>
        <v>n/a</v>
      </c>
      <c r="FR37" s="48" t="str">
        <f t="shared" si="234"/>
        <v>n/a</v>
      </c>
      <c r="FS37" s="48" t="str">
        <f t="shared" si="234"/>
        <v>n/a</v>
      </c>
      <c r="FT37" s="48" t="str">
        <f t="shared" si="234"/>
        <v>n/a</v>
      </c>
      <c r="FU37" s="48" t="str">
        <f t="shared" si="234"/>
        <v>n/a</v>
      </c>
      <c r="FV37" s="48" t="str">
        <f t="shared" si="234"/>
        <v>n/a</v>
      </c>
      <c r="FW37" s="48" t="str">
        <f t="shared" si="234"/>
        <v>n/a</v>
      </c>
      <c r="FX37" s="48" t="str">
        <f t="shared" si="234"/>
        <v>n/a</v>
      </c>
      <c r="FY37" s="48" t="str">
        <f t="shared" si="234"/>
        <v>n/a</v>
      </c>
      <c r="FZ37" s="48" t="str">
        <f t="shared" si="234"/>
        <v>n/a</v>
      </c>
      <c r="GA37" s="48" t="str">
        <f t="shared" si="234"/>
        <v>n/a</v>
      </c>
      <c r="GB37" s="48" t="str">
        <f t="shared" si="234"/>
        <v>n/a</v>
      </c>
      <c r="GC37" s="48" t="str">
        <f t="shared" si="234"/>
        <v>n/a</v>
      </c>
      <c r="GD37" s="48" t="str">
        <f t="shared" si="234"/>
        <v>n/a</v>
      </c>
      <c r="GE37" s="48" t="str">
        <f t="shared" si="234"/>
        <v>n/a</v>
      </c>
      <c r="GF37" s="48" t="str">
        <f t="shared" si="234"/>
        <v>n/a</v>
      </c>
      <c r="GG37" s="48" t="str">
        <f t="shared" si="234"/>
        <v>n/a</v>
      </c>
      <c r="GH37" s="48" t="str">
        <f t="shared" si="234"/>
        <v>n/a</v>
      </c>
      <c r="GI37" s="48" t="str">
        <f t="shared" si="234"/>
        <v>n/a</v>
      </c>
      <c r="GJ37" s="48" t="str">
        <f t="shared" si="234"/>
        <v>n/a</v>
      </c>
      <c r="GK37" s="48" t="str">
        <f t="shared" si="234"/>
        <v>n/a</v>
      </c>
      <c r="GL37" s="48" t="str">
        <f t="shared" si="234"/>
        <v>n/a</v>
      </c>
      <c r="GM37" s="48" t="str">
        <f t="shared" si="234"/>
        <v>n/a</v>
      </c>
      <c r="GN37" s="48" t="str">
        <f t="shared" si="234"/>
        <v>n/a</v>
      </c>
      <c r="GO37" s="48" t="str">
        <f t="shared" si="234"/>
        <v>n/a</v>
      </c>
      <c r="GP37" s="48" t="str">
        <f t="shared" si="234"/>
        <v>n/a</v>
      </c>
      <c r="GQ37" s="48" t="str">
        <f t="shared" si="234"/>
        <v>n/a</v>
      </c>
      <c r="GR37" s="48" t="str">
        <f t="shared" si="234"/>
        <v>n/a</v>
      </c>
      <c r="GS37" s="48" t="str">
        <f t="shared" si="234"/>
        <v>n/a</v>
      </c>
      <c r="GT37" s="48" t="str">
        <f t="shared" si="234"/>
        <v>n/a</v>
      </c>
      <c r="GU37" s="48" t="str">
        <f t="shared" si="234"/>
        <v>n/a</v>
      </c>
      <c r="GV37" s="48" t="str">
        <f t="shared" si="234"/>
        <v>n/a</v>
      </c>
      <c r="GW37" s="48" t="str">
        <f t="shared" si="234"/>
        <v>n/a</v>
      </c>
      <c r="GX37" s="48" t="str">
        <f t="shared" si="234"/>
        <v>n/a</v>
      </c>
      <c r="GY37" s="48" t="str">
        <f t="shared" si="234"/>
        <v>n/a</v>
      </c>
      <c r="GZ37" s="48" t="str">
        <f t="shared" si="234"/>
        <v>n/a</v>
      </c>
      <c r="HA37" s="48" t="str">
        <f t="shared" si="234"/>
        <v>n/a</v>
      </c>
      <c r="HB37" s="48" t="str">
        <f t="shared" si="234"/>
        <v>n/a</v>
      </c>
      <c r="HC37" s="48" t="str">
        <f t="shared" si="234"/>
        <v>n/a</v>
      </c>
      <c r="HD37" s="48" t="str">
        <f t="shared" si="234"/>
        <v>n/a</v>
      </c>
      <c r="HE37" s="48" t="str">
        <f t="shared" si="234"/>
        <v>n/a</v>
      </c>
      <c r="HF37" s="48" t="str">
        <f t="shared" si="234"/>
        <v>n/a</v>
      </c>
      <c r="HG37" s="48" t="str">
        <f t="shared" si="234"/>
        <v>n/a</v>
      </c>
      <c r="HH37" s="48" t="str">
        <f t="shared" si="234"/>
        <v>n/a</v>
      </c>
      <c r="HI37" s="48" t="str">
        <f t="shared" si="234"/>
        <v>n/a</v>
      </c>
      <c r="HJ37" s="48" t="str">
        <f t="shared" si="234"/>
        <v>n/a</v>
      </c>
      <c r="HK37" s="48" t="str">
        <f t="shared" si="234"/>
        <v>n/a</v>
      </c>
      <c r="HL37" s="48" t="str">
        <f t="shared" si="234"/>
        <v>n/a</v>
      </c>
      <c r="HM37" s="48" t="str">
        <f t="shared" si="234"/>
        <v>n/a</v>
      </c>
    </row>
    <row r="38" spans="1:221" x14ac:dyDescent="0.25">
      <c r="A38" s="21" t="s">
        <v>1180</v>
      </c>
      <c r="B38" s="20" t="s">
        <v>1179</v>
      </c>
      <c r="C38" s="19">
        <v>295.85700000000003</v>
      </c>
      <c r="D38" s="19">
        <v>11.12</v>
      </c>
      <c r="E38" s="18">
        <f t="shared" si="0"/>
        <v>3289.9298400000002</v>
      </c>
      <c r="F38" s="16">
        <f t="shared" si="163"/>
        <v>1.6131410782894173E-3</v>
      </c>
      <c r="G38" s="41">
        <v>1.798561151079137E-2</v>
      </c>
      <c r="H38" s="17">
        <f t="shared" si="8"/>
        <v>1.8345323741007197E-2</v>
      </c>
      <c r="I38" s="45">
        <f t="shared" si="9"/>
        <v>0.20400000000000001</v>
      </c>
      <c r="J38" s="41">
        <v>0.04</v>
      </c>
      <c r="K38" s="17">
        <f t="shared" si="164"/>
        <v>3.9733333333333336E-2</v>
      </c>
      <c r="L38" s="41">
        <f t="shared" si="178"/>
        <v>3.9466666666666671E-2</v>
      </c>
      <c r="M38" s="41">
        <f t="shared" si="179"/>
        <v>3.9200000000000006E-2</v>
      </c>
      <c r="N38" s="41">
        <f t="shared" si="180"/>
        <v>3.8933333333333341E-2</v>
      </c>
      <c r="O38" s="41">
        <f t="shared" si="181"/>
        <v>3.8666666666666676E-2</v>
      </c>
      <c r="P38" s="1">
        <v>3.8399999999999997E-2</v>
      </c>
      <c r="Q38" s="1">
        <f t="shared" si="169"/>
        <v>5.7116975496496858E-2</v>
      </c>
      <c r="R38" s="16">
        <f t="shared" si="182"/>
        <v>9.2137739441049165E-5</v>
      </c>
      <c r="S38" s="16">
        <f t="shared" si="183"/>
        <v>1.6131410782894173E-3</v>
      </c>
      <c r="T38" s="8"/>
      <c r="U38" s="57">
        <f t="shared" si="172"/>
        <v>-11.12</v>
      </c>
      <c r="V38" s="48">
        <f t="shared" si="173"/>
        <v>0.21216000000000002</v>
      </c>
      <c r="W38" s="48">
        <f t="shared" ref="W38:Z38" si="235">IFERROR(V38*(1+$J38),"n/a")</f>
        <v>0.22064640000000002</v>
      </c>
      <c r="X38" s="48">
        <f t="shared" si="235"/>
        <v>0.22947225600000004</v>
      </c>
      <c r="Y38" s="48">
        <f t="shared" si="235"/>
        <v>0.23865114624000006</v>
      </c>
      <c r="Z38" s="48">
        <f t="shared" si="235"/>
        <v>0.24819719208960006</v>
      </c>
      <c r="AA38" s="48">
        <f t="shared" si="185"/>
        <v>0.25805889385529351</v>
      </c>
      <c r="AB38" s="48">
        <f t="shared" si="186"/>
        <v>0.26824361819944914</v>
      </c>
      <c r="AC38" s="48">
        <f t="shared" si="187"/>
        <v>0.27875876803286753</v>
      </c>
      <c r="AD38" s="48">
        <f t="shared" si="188"/>
        <v>0.28961177606828048</v>
      </c>
      <c r="AE38" s="48">
        <f t="shared" si="189"/>
        <v>0.30081009807625397</v>
      </c>
      <c r="AF38" s="48">
        <f t="shared" ref="AF38:CQ38" si="236">IFERROR(AE38*(1+$P38),"n/a")</f>
        <v>0.31236120584238214</v>
      </c>
      <c r="AG38" s="48">
        <f t="shared" si="236"/>
        <v>0.32435587614672962</v>
      </c>
      <c r="AH38" s="48">
        <f t="shared" si="236"/>
        <v>0.33681114179076405</v>
      </c>
      <c r="AI38" s="48">
        <f t="shared" si="236"/>
        <v>0.3497446896355294</v>
      </c>
      <c r="AJ38" s="48">
        <f t="shared" si="236"/>
        <v>0.36317488571753376</v>
      </c>
      <c r="AK38" s="48">
        <f t="shared" si="236"/>
        <v>0.37712080132908704</v>
      </c>
      <c r="AL38" s="48">
        <f t="shared" si="236"/>
        <v>0.39160224010012396</v>
      </c>
      <c r="AM38" s="48">
        <f t="shared" si="236"/>
        <v>0.40663976611996872</v>
      </c>
      <c r="AN38" s="48">
        <f t="shared" si="236"/>
        <v>0.42225473313897549</v>
      </c>
      <c r="AO38" s="48">
        <f t="shared" si="236"/>
        <v>0.43846931489151214</v>
      </c>
      <c r="AP38" s="48">
        <f t="shared" si="236"/>
        <v>0.45530653658334619</v>
      </c>
      <c r="AQ38" s="48">
        <f t="shared" si="236"/>
        <v>0.47279030758814666</v>
      </c>
      <c r="AR38" s="48">
        <f t="shared" si="236"/>
        <v>0.49094545539953149</v>
      </c>
      <c r="AS38" s="48">
        <f t="shared" si="236"/>
        <v>0.50979776088687345</v>
      </c>
      <c r="AT38" s="48">
        <f t="shared" si="236"/>
        <v>0.52937399490492942</v>
      </c>
      <c r="AU38" s="48">
        <f t="shared" si="236"/>
        <v>0.54970195630927876</v>
      </c>
      <c r="AV38" s="48">
        <f t="shared" si="236"/>
        <v>0.57081051143155503</v>
      </c>
      <c r="AW38" s="48">
        <f t="shared" si="236"/>
        <v>0.59272963507052678</v>
      </c>
      <c r="AX38" s="48">
        <f t="shared" si="236"/>
        <v>0.61549045305723504</v>
      </c>
      <c r="AY38" s="48">
        <f t="shared" si="236"/>
        <v>0.63912528645463285</v>
      </c>
      <c r="AZ38" s="48">
        <f t="shared" si="236"/>
        <v>0.66366769745449072</v>
      </c>
      <c r="BA38" s="48">
        <f t="shared" si="236"/>
        <v>0.68915253703674317</v>
      </c>
      <c r="BB38" s="48">
        <f t="shared" si="236"/>
        <v>0.71561599445895407</v>
      </c>
      <c r="BC38" s="48">
        <f t="shared" si="236"/>
        <v>0.74309564864617794</v>
      </c>
      <c r="BD38" s="48">
        <f t="shared" si="236"/>
        <v>0.77163052155419121</v>
      </c>
      <c r="BE38" s="48">
        <f t="shared" si="236"/>
        <v>0.80126113358187212</v>
      </c>
      <c r="BF38" s="48">
        <f t="shared" si="236"/>
        <v>0.83202956111141602</v>
      </c>
      <c r="BG38" s="48">
        <f t="shared" si="236"/>
        <v>0.86397949625809434</v>
      </c>
      <c r="BH38" s="48">
        <f t="shared" si="236"/>
        <v>0.89715630891440512</v>
      </c>
      <c r="BI38" s="48">
        <f t="shared" si="236"/>
        <v>0.93160711117671824</v>
      </c>
      <c r="BJ38" s="48">
        <f t="shared" si="236"/>
        <v>0.96738082424590421</v>
      </c>
      <c r="BK38" s="48">
        <f t="shared" si="236"/>
        <v>1.0045282478969468</v>
      </c>
      <c r="BL38" s="48">
        <f t="shared" si="236"/>
        <v>1.0431021326161896</v>
      </c>
      <c r="BM38" s="48">
        <f t="shared" si="236"/>
        <v>1.0831572545086512</v>
      </c>
      <c r="BN38" s="48">
        <f t="shared" si="236"/>
        <v>1.1247504930817833</v>
      </c>
      <c r="BO38" s="48">
        <f t="shared" si="236"/>
        <v>1.1679409120161237</v>
      </c>
      <c r="BP38" s="48">
        <f t="shared" si="236"/>
        <v>1.2127898430375428</v>
      </c>
      <c r="BQ38" s="48">
        <f t="shared" si="236"/>
        <v>1.2593609730101845</v>
      </c>
      <c r="BR38" s="48">
        <f t="shared" si="236"/>
        <v>1.3077204343737756</v>
      </c>
      <c r="BS38" s="48">
        <f t="shared" si="236"/>
        <v>1.3579368990537286</v>
      </c>
      <c r="BT38" s="48">
        <f t="shared" si="236"/>
        <v>1.4100816759773918</v>
      </c>
      <c r="BU38" s="48">
        <f t="shared" si="236"/>
        <v>1.4642288123349236</v>
      </c>
      <c r="BV38" s="48">
        <f t="shared" si="236"/>
        <v>1.5204551987285846</v>
      </c>
      <c r="BW38" s="48">
        <f t="shared" si="236"/>
        <v>1.5788406783597622</v>
      </c>
      <c r="BX38" s="48">
        <f t="shared" si="236"/>
        <v>1.6394681604087771</v>
      </c>
      <c r="BY38" s="48">
        <f t="shared" si="236"/>
        <v>1.7024237377684741</v>
      </c>
      <c r="BZ38" s="48">
        <f t="shared" si="236"/>
        <v>1.7677968092987835</v>
      </c>
      <c r="CA38" s="48">
        <f t="shared" si="236"/>
        <v>1.8356802067758566</v>
      </c>
      <c r="CB38" s="48">
        <f t="shared" si="236"/>
        <v>1.9061703267160495</v>
      </c>
      <c r="CC38" s="48">
        <f t="shared" si="236"/>
        <v>1.9793672672619458</v>
      </c>
      <c r="CD38" s="48">
        <f t="shared" si="236"/>
        <v>2.0553749703248045</v>
      </c>
      <c r="CE38" s="48">
        <f t="shared" si="236"/>
        <v>2.1343013691852768</v>
      </c>
      <c r="CF38" s="48">
        <f t="shared" si="236"/>
        <v>2.2162585417619916</v>
      </c>
      <c r="CG38" s="48">
        <f t="shared" si="236"/>
        <v>2.3013628697656521</v>
      </c>
      <c r="CH38" s="48">
        <f t="shared" si="236"/>
        <v>2.3897352039646531</v>
      </c>
      <c r="CI38" s="48">
        <f t="shared" si="236"/>
        <v>2.4815010357968958</v>
      </c>
      <c r="CJ38" s="48">
        <f t="shared" si="236"/>
        <v>2.5767906755714964</v>
      </c>
      <c r="CK38" s="48">
        <f t="shared" si="236"/>
        <v>2.675739437513442</v>
      </c>
      <c r="CL38" s="48">
        <f t="shared" si="236"/>
        <v>2.7784878319139583</v>
      </c>
      <c r="CM38" s="48">
        <f t="shared" si="236"/>
        <v>2.8851817646594542</v>
      </c>
      <c r="CN38" s="48">
        <f t="shared" si="236"/>
        <v>2.9959727444223772</v>
      </c>
      <c r="CO38" s="48">
        <f t="shared" si="236"/>
        <v>3.1110180978081963</v>
      </c>
      <c r="CP38" s="48">
        <f t="shared" si="236"/>
        <v>3.2304811927640311</v>
      </c>
      <c r="CQ38" s="48">
        <f t="shared" si="236"/>
        <v>3.3545316705661699</v>
      </c>
      <c r="CR38" s="48">
        <f t="shared" ref="CR38" si="237">IFERROR(CQ38*(1+$P38),"n/a")</f>
        <v>3.4833456867159107</v>
      </c>
      <c r="CS38" s="48">
        <f t="shared" si="233"/>
        <v>3.6171061610858017</v>
      </c>
      <c r="CT38" s="48">
        <f t="shared" si="233"/>
        <v>3.7560030376714963</v>
      </c>
      <c r="CU38" s="48">
        <f t="shared" si="233"/>
        <v>3.9002335543180817</v>
      </c>
      <c r="CV38" s="48">
        <f t="shared" si="233"/>
        <v>4.0500025228038963</v>
      </c>
      <c r="CW38" s="48">
        <f t="shared" si="233"/>
        <v>4.2055226196795656</v>
      </c>
      <c r="CX38" s="48">
        <f t="shared" si="233"/>
        <v>4.367014688275261</v>
      </c>
      <c r="CY38" s="48">
        <f t="shared" si="233"/>
        <v>4.5347080523050307</v>
      </c>
      <c r="CZ38" s="48">
        <f t="shared" si="233"/>
        <v>4.7088408415135437</v>
      </c>
      <c r="DA38" s="48">
        <f t="shared" si="233"/>
        <v>4.889660329827664</v>
      </c>
      <c r="DB38" s="48">
        <f t="shared" si="233"/>
        <v>5.0774232864930466</v>
      </c>
      <c r="DC38" s="48">
        <f t="shared" si="233"/>
        <v>5.2723963406943799</v>
      </c>
      <c r="DD38" s="48">
        <f t="shared" si="233"/>
        <v>5.4748563601770437</v>
      </c>
      <c r="DE38" s="48">
        <f t="shared" si="233"/>
        <v>5.6850908444078421</v>
      </c>
      <c r="DF38" s="48">
        <f t="shared" si="233"/>
        <v>5.9033983328331034</v>
      </c>
      <c r="DG38" s="48">
        <f t="shared" si="233"/>
        <v>6.1300888288138946</v>
      </c>
      <c r="DH38" s="48">
        <f t="shared" si="233"/>
        <v>6.3654842398403479</v>
      </c>
      <c r="DI38" s="48">
        <f t="shared" si="233"/>
        <v>6.6099188346502169</v>
      </c>
      <c r="DJ38" s="48">
        <f t="shared" si="233"/>
        <v>6.8637397179007849</v>
      </c>
      <c r="DK38" s="48">
        <f t="shared" si="233"/>
        <v>7.1273073230681749</v>
      </c>
      <c r="DL38" s="48">
        <f t="shared" si="233"/>
        <v>7.4009959242739924</v>
      </c>
      <c r="DM38" s="48">
        <f t="shared" si="233"/>
        <v>7.685194167766114</v>
      </c>
      <c r="DN38" s="48">
        <f t="shared" si="233"/>
        <v>7.9803056238083325</v>
      </c>
      <c r="DO38" s="48">
        <f t="shared" si="233"/>
        <v>8.2867493597625721</v>
      </c>
      <c r="DP38" s="48">
        <f t="shared" si="233"/>
        <v>8.6049605351774545</v>
      </c>
      <c r="DQ38" s="48">
        <f t="shared" si="233"/>
        <v>8.935391019728268</v>
      </c>
      <c r="DR38" s="48">
        <f t="shared" si="233"/>
        <v>9.2785100348858336</v>
      </c>
      <c r="DS38" s="48">
        <f t="shared" si="233"/>
        <v>9.6348048202254493</v>
      </c>
      <c r="DT38" s="48">
        <f t="shared" si="233"/>
        <v>10.004781325322107</v>
      </c>
      <c r="DU38" s="48">
        <f t="shared" si="233"/>
        <v>10.388964928214476</v>
      </c>
      <c r="DV38" s="48">
        <f t="shared" si="233"/>
        <v>10.787901181457912</v>
      </c>
      <c r="DW38" s="48">
        <f t="shared" si="233"/>
        <v>11.202156586825895</v>
      </c>
      <c r="DX38" s="48">
        <f t="shared" si="233"/>
        <v>11.632319399760009</v>
      </c>
      <c r="DY38" s="48">
        <f t="shared" si="233"/>
        <v>12.079000464710793</v>
      </c>
      <c r="DZ38" s="48">
        <f t="shared" si="233"/>
        <v>12.542834082555688</v>
      </c>
      <c r="EA38" s="48">
        <f t="shared" si="233"/>
        <v>13.024478911325826</v>
      </c>
      <c r="EB38" s="48">
        <f t="shared" si="233"/>
        <v>13.524618901520737</v>
      </c>
      <c r="EC38" s="48">
        <f t="shared" si="233"/>
        <v>14.043964267339133</v>
      </c>
      <c r="ED38" s="48">
        <f t="shared" si="233"/>
        <v>14.583252495204956</v>
      </c>
      <c r="EE38" s="48">
        <f t="shared" si="233"/>
        <v>15.143249391020825</v>
      </c>
      <c r="EF38" s="48">
        <f t="shared" si="233"/>
        <v>15.724750167636024</v>
      </c>
      <c r="EG38" s="48">
        <f t="shared" si="233"/>
        <v>16.328580574073246</v>
      </c>
      <c r="EH38" s="48">
        <f t="shared" si="233"/>
        <v>16.955598068117659</v>
      </c>
      <c r="EI38" s="48">
        <f t="shared" si="233"/>
        <v>17.606693033933379</v>
      </c>
      <c r="EJ38" s="48">
        <f t="shared" si="233"/>
        <v>18.282790046436421</v>
      </c>
      <c r="EK38" s="48">
        <f t="shared" si="233"/>
        <v>18.984849184219581</v>
      </c>
      <c r="EL38" s="48">
        <f t="shared" si="233"/>
        <v>19.713867392893611</v>
      </c>
      <c r="EM38" s="48">
        <f t="shared" si="233"/>
        <v>20.470879900780727</v>
      </c>
      <c r="EN38" s="48">
        <f t="shared" si="233"/>
        <v>21.256961688970705</v>
      </c>
      <c r="EO38" s="48">
        <f t="shared" si="233"/>
        <v>22.073229017827181</v>
      </c>
      <c r="EP38" s="48">
        <f t="shared" si="233"/>
        <v>22.920841012111744</v>
      </c>
      <c r="EQ38" s="48">
        <f t="shared" si="233"/>
        <v>23.801001306976836</v>
      </c>
      <c r="ER38" s="48">
        <f t="shared" si="233"/>
        <v>24.714959757164745</v>
      </c>
      <c r="ES38" s="48">
        <f t="shared" si="233"/>
        <v>25.66401421183987</v>
      </c>
      <c r="ET38" s="48">
        <f t="shared" si="233"/>
        <v>26.649512357574519</v>
      </c>
      <c r="EU38" s="48">
        <f t="shared" si="233"/>
        <v>27.67285363210538</v>
      </c>
      <c r="EV38" s="48">
        <f t="shared" si="233"/>
        <v>28.735491211578225</v>
      </c>
      <c r="EW38" s="48">
        <f t="shared" si="233"/>
        <v>29.838934074102827</v>
      </c>
      <c r="EX38" s="48">
        <f t="shared" si="233"/>
        <v>30.984749142548374</v>
      </c>
      <c r="EY38" s="48">
        <f t="shared" si="233"/>
        <v>32.174563509622232</v>
      </c>
      <c r="EZ38" s="48">
        <f t="shared" si="233"/>
        <v>33.410066748391728</v>
      </c>
      <c r="FA38" s="48">
        <f t="shared" si="233"/>
        <v>34.693013311529967</v>
      </c>
      <c r="FB38" s="48">
        <f t="shared" si="233"/>
        <v>36.025225022692716</v>
      </c>
      <c r="FC38" s="48">
        <f t="shared" si="233"/>
        <v>37.408593663564119</v>
      </c>
      <c r="FD38" s="48">
        <f t="shared" ref="FD38:HM38" si="238">IFERROR(FC38*(1+$P38),"n/a")</f>
        <v>38.845083660244981</v>
      </c>
      <c r="FE38" s="48">
        <f t="shared" si="238"/>
        <v>40.336734872798388</v>
      </c>
      <c r="FF38" s="48">
        <f t="shared" si="238"/>
        <v>41.885665491913848</v>
      </c>
      <c r="FG38" s="48">
        <f t="shared" si="238"/>
        <v>43.494075046803339</v>
      </c>
      <c r="FH38" s="48">
        <f t="shared" si="238"/>
        <v>45.164247528600583</v>
      </c>
      <c r="FI38" s="48">
        <f t="shared" si="238"/>
        <v>46.898554633698843</v>
      </c>
      <c r="FJ38" s="48">
        <f t="shared" si="238"/>
        <v>48.699459131632878</v>
      </c>
      <c r="FK38" s="48">
        <f t="shared" si="238"/>
        <v>50.569518362287582</v>
      </c>
      <c r="FL38" s="48">
        <f t="shared" si="238"/>
        <v>52.511387867399421</v>
      </c>
      <c r="FM38" s="48">
        <f t="shared" si="238"/>
        <v>54.527825161507558</v>
      </c>
      <c r="FN38" s="48">
        <f t="shared" si="238"/>
        <v>56.621693647709449</v>
      </c>
      <c r="FO38" s="48">
        <f t="shared" si="238"/>
        <v>58.795966683781494</v>
      </c>
      <c r="FP38" s="48">
        <f t="shared" si="238"/>
        <v>61.053731804438705</v>
      </c>
      <c r="FQ38" s="48">
        <f t="shared" si="238"/>
        <v>63.398195105729151</v>
      </c>
      <c r="FR38" s="48">
        <f t="shared" si="238"/>
        <v>65.832685797789154</v>
      </c>
      <c r="FS38" s="48">
        <f t="shared" si="238"/>
        <v>68.360660932424253</v>
      </c>
      <c r="FT38" s="48">
        <f t="shared" si="238"/>
        <v>70.985710312229344</v>
      </c>
      <c r="FU38" s="48">
        <f t="shared" si="238"/>
        <v>73.711561588218956</v>
      </c>
      <c r="FV38" s="48">
        <f t="shared" si="238"/>
        <v>76.542085553206562</v>
      </c>
      <c r="FW38" s="48">
        <f t="shared" si="238"/>
        <v>79.481301638449693</v>
      </c>
      <c r="FX38" s="48">
        <f t="shared" si="238"/>
        <v>82.533383621366156</v>
      </c>
      <c r="FY38" s="48">
        <f t="shared" si="238"/>
        <v>85.702665552426609</v>
      </c>
      <c r="FZ38" s="48">
        <f t="shared" si="238"/>
        <v>88.99364790963979</v>
      </c>
      <c r="GA38" s="48">
        <f t="shared" si="238"/>
        <v>92.411003989369959</v>
      </c>
      <c r="GB38" s="48">
        <f t="shared" si="238"/>
        <v>95.959586542561766</v>
      </c>
      <c r="GC38" s="48">
        <f t="shared" si="238"/>
        <v>99.64443466579614</v>
      </c>
      <c r="GD38" s="48">
        <f t="shared" si="238"/>
        <v>103.47078095696271</v>
      </c>
      <c r="GE38" s="48">
        <f t="shared" si="238"/>
        <v>107.44405894571008</v>
      </c>
      <c r="GF38" s="48">
        <f t="shared" si="238"/>
        <v>111.56991080922535</v>
      </c>
      <c r="GG38" s="48">
        <f t="shared" si="238"/>
        <v>115.8541953842996</v>
      </c>
      <c r="GH38" s="48">
        <f t="shared" si="238"/>
        <v>120.3029964870567</v>
      </c>
      <c r="GI38" s="48">
        <f t="shared" si="238"/>
        <v>124.92263155215969</v>
      </c>
      <c r="GJ38" s="48">
        <f t="shared" si="238"/>
        <v>129.71966060376261</v>
      </c>
      <c r="GK38" s="48">
        <f t="shared" si="238"/>
        <v>134.7008955709471</v>
      </c>
      <c r="GL38" s="48">
        <f t="shared" si="238"/>
        <v>139.87340996087147</v>
      </c>
      <c r="GM38" s="48">
        <f t="shared" si="238"/>
        <v>145.24454890336892</v>
      </c>
      <c r="GN38" s="48">
        <f t="shared" si="238"/>
        <v>150.82193958125828</v>
      </c>
      <c r="GO38" s="48">
        <f t="shared" si="238"/>
        <v>156.61350206117859</v>
      </c>
      <c r="GP38" s="48">
        <f t="shared" si="238"/>
        <v>162.62746054032786</v>
      </c>
      <c r="GQ38" s="48">
        <f t="shared" si="238"/>
        <v>168.87235502507644</v>
      </c>
      <c r="GR38" s="48">
        <f t="shared" si="238"/>
        <v>175.35705345803939</v>
      </c>
      <c r="GS38" s="48">
        <f t="shared" si="238"/>
        <v>182.09076431082809</v>
      </c>
      <c r="GT38" s="48">
        <f t="shared" si="238"/>
        <v>189.08304966036388</v>
      </c>
      <c r="GU38" s="48">
        <f t="shared" si="238"/>
        <v>196.34383876732184</v>
      </c>
      <c r="GV38" s="48">
        <f t="shared" si="238"/>
        <v>203.883442175987</v>
      </c>
      <c r="GW38" s="48">
        <f t="shared" si="238"/>
        <v>211.71256635554491</v>
      </c>
      <c r="GX38" s="48">
        <f t="shared" si="238"/>
        <v>219.84232890359783</v>
      </c>
      <c r="GY38" s="48">
        <f t="shared" si="238"/>
        <v>228.28427433349597</v>
      </c>
      <c r="GZ38" s="48">
        <f t="shared" si="238"/>
        <v>237.05039046790222</v>
      </c>
      <c r="HA38" s="48">
        <f t="shared" si="238"/>
        <v>246.15312546186965</v>
      </c>
      <c r="HB38" s="48">
        <f t="shared" si="238"/>
        <v>255.60540547960545</v>
      </c>
      <c r="HC38" s="48">
        <f t="shared" si="238"/>
        <v>265.42065305002228</v>
      </c>
      <c r="HD38" s="48">
        <f t="shared" si="238"/>
        <v>275.61280612714313</v>
      </c>
      <c r="HE38" s="48">
        <f t="shared" si="238"/>
        <v>286.19633788242544</v>
      </c>
      <c r="HF38" s="48">
        <f t="shared" si="238"/>
        <v>297.18627725711059</v>
      </c>
      <c r="HG38" s="48">
        <f t="shared" si="238"/>
        <v>308.59823030378362</v>
      </c>
      <c r="HH38" s="48">
        <f t="shared" si="238"/>
        <v>320.4484023474489</v>
      </c>
      <c r="HI38" s="48">
        <f t="shared" si="238"/>
        <v>332.75362099759093</v>
      </c>
      <c r="HJ38" s="48">
        <f t="shared" si="238"/>
        <v>345.53136004389842</v>
      </c>
      <c r="HK38" s="48">
        <f t="shared" si="238"/>
        <v>358.7997642695841</v>
      </c>
      <c r="HL38" s="48">
        <f t="shared" si="238"/>
        <v>372.57767521753613</v>
      </c>
      <c r="HM38" s="48">
        <f t="shared" si="238"/>
        <v>386.8846579458895</v>
      </c>
    </row>
    <row r="39" spans="1:221" x14ac:dyDescent="0.25">
      <c r="A39" s="21" t="s">
        <v>1684</v>
      </c>
      <c r="B39" s="20" t="s">
        <v>1685</v>
      </c>
      <c r="C39" s="19">
        <v>53.517000000000003</v>
      </c>
      <c r="D39" s="19">
        <v>16.21</v>
      </c>
      <c r="E39" s="18">
        <f t="shared" si="0"/>
        <v>867.51057000000014</v>
      </c>
      <c r="F39" s="16">
        <f t="shared" si="163"/>
        <v>0</v>
      </c>
      <c r="G39" s="41" t="s">
        <v>227</v>
      </c>
      <c r="H39" s="17" t="str">
        <f t="shared" si="8"/>
        <v>n/a</v>
      </c>
      <c r="I39" s="45" t="str">
        <f t="shared" si="9"/>
        <v>n/a</v>
      </c>
      <c r="J39" s="41" t="s">
        <v>227</v>
      </c>
      <c r="K39" s="17" t="str">
        <f t="shared" si="164"/>
        <v>n/a</v>
      </c>
      <c r="L39" s="41" t="str">
        <f t="shared" si="178"/>
        <v>n/a</v>
      </c>
      <c r="M39" s="41" t="str">
        <f t="shared" si="179"/>
        <v>n/a</v>
      </c>
      <c r="N39" s="41" t="str">
        <f t="shared" si="180"/>
        <v>n/a</v>
      </c>
      <c r="O39" s="41" t="str">
        <f t="shared" si="181"/>
        <v>n/a</v>
      </c>
      <c r="P39" s="1">
        <v>3.8399999999999997E-2</v>
      </c>
      <c r="Q39" s="1" t="str">
        <f t="shared" si="169"/>
        <v>n/a</v>
      </c>
      <c r="R39" s="16" t="str">
        <f t="shared" si="182"/>
        <v>n/a</v>
      </c>
      <c r="S39" s="16">
        <f t="shared" si="183"/>
        <v>0</v>
      </c>
      <c r="T39" s="8"/>
      <c r="U39" s="57">
        <f t="shared" si="172"/>
        <v>-16.21</v>
      </c>
      <c r="V39" s="48" t="str">
        <f t="shared" si="173"/>
        <v>n/a</v>
      </c>
      <c r="W39" s="48" t="str">
        <f t="shared" ref="W39:Z39" si="239">IFERROR(V39*(1+$J39),"n/a")</f>
        <v>n/a</v>
      </c>
      <c r="X39" s="48" t="str">
        <f t="shared" si="239"/>
        <v>n/a</v>
      </c>
      <c r="Y39" s="48" t="str">
        <f t="shared" si="239"/>
        <v>n/a</v>
      </c>
      <c r="Z39" s="48" t="str">
        <f t="shared" si="239"/>
        <v>n/a</v>
      </c>
      <c r="AA39" s="48" t="str">
        <f t="shared" si="185"/>
        <v>n/a</v>
      </c>
      <c r="AB39" s="48" t="str">
        <f t="shared" si="186"/>
        <v>n/a</v>
      </c>
      <c r="AC39" s="48" t="str">
        <f t="shared" si="187"/>
        <v>n/a</v>
      </c>
      <c r="AD39" s="48" t="str">
        <f t="shared" si="188"/>
        <v>n/a</v>
      </c>
      <c r="AE39" s="48" t="str">
        <f t="shared" si="189"/>
        <v>n/a</v>
      </c>
      <c r="AF39" s="48" t="str">
        <f t="shared" ref="AF39:CQ39" si="240">IFERROR(AE39*(1+$P39),"n/a")</f>
        <v>n/a</v>
      </c>
      <c r="AG39" s="48" t="str">
        <f t="shared" si="240"/>
        <v>n/a</v>
      </c>
      <c r="AH39" s="48" t="str">
        <f t="shared" si="240"/>
        <v>n/a</v>
      </c>
      <c r="AI39" s="48" t="str">
        <f t="shared" si="240"/>
        <v>n/a</v>
      </c>
      <c r="AJ39" s="48" t="str">
        <f t="shared" si="240"/>
        <v>n/a</v>
      </c>
      <c r="AK39" s="48" t="str">
        <f t="shared" si="240"/>
        <v>n/a</v>
      </c>
      <c r="AL39" s="48" t="str">
        <f t="shared" si="240"/>
        <v>n/a</v>
      </c>
      <c r="AM39" s="48" t="str">
        <f t="shared" si="240"/>
        <v>n/a</v>
      </c>
      <c r="AN39" s="48" t="str">
        <f t="shared" si="240"/>
        <v>n/a</v>
      </c>
      <c r="AO39" s="48" t="str">
        <f t="shared" si="240"/>
        <v>n/a</v>
      </c>
      <c r="AP39" s="48" t="str">
        <f t="shared" si="240"/>
        <v>n/a</v>
      </c>
      <c r="AQ39" s="48" t="str">
        <f t="shared" si="240"/>
        <v>n/a</v>
      </c>
      <c r="AR39" s="48" t="str">
        <f t="shared" si="240"/>
        <v>n/a</v>
      </c>
      <c r="AS39" s="48" t="str">
        <f t="shared" si="240"/>
        <v>n/a</v>
      </c>
      <c r="AT39" s="48" t="str">
        <f t="shared" si="240"/>
        <v>n/a</v>
      </c>
      <c r="AU39" s="48" t="str">
        <f t="shared" si="240"/>
        <v>n/a</v>
      </c>
      <c r="AV39" s="48" t="str">
        <f t="shared" si="240"/>
        <v>n/a</v>
      </c>
      <c r="AW39" s="48" t="str">
        <f t="shared" si="240"/>
        <v>n/a</v>
      </c>
      <c r="AX39" s="48" t="str">
        <f t="shared" si="240"/>
        <v>n/a</v>
      </c>
      <c r="AY39" s="48" t="str">
        <f t="shared" si="240"/>
        <v>n/a</v>
      </c>
      <c r="AZ39" s="48" t="str">
        <f t="shared" si="240"/>
        <v>n/a</v>
      </c>
      <c r="BA39" s="48" t="str">
        <f t="shared" si="240"/>
        <v>n/a</v>
      </c>
      <c r="BB39" s="48" t="str">
        <f t="shared" si="240"/>
        <v>n/a</v>
      </c>
      <c r="BC39" s="48" t="str">
        <f t="shared" si="240"/>
        <v>n/a</v>
      </c>
      <c r="BD39" s="48" t="str">
        <f t="shared" si="240"/>
        <v>n/a</v>
      </c>
      <c r="BE39" s="48" t="str">
        <f t="shared" si="240"/>
        <v>n/a</v>
      </c>
      <c r="BF39" s="48" t="str">
        <f t="shared" si="240"/>
        <v>n/a</v>
      </c>
      <c r="BG39" s="48" t="str">
        <f t="shared" si="240"/>
        <v>n/a</v>
      </c>
      <c r="BH39" s="48" t="str">
        <f t="shared" si="240"/>
        <v>n/a</v>
      </c>
      <c r="BI39" s="48" t="str">
        <f t="shared" si="240"/>
        <v>n/a</v>
      </c>
      <c r="BJ39" s="48" t="str">
        <f t="shared" si="240"/>
        <v>n/a</v>
      </c>
      <c r="BK39" s="48" t="str">
        <f t="shared" si="240"/>
        <v>n/a</v>
      </c>
      <c r="BL39" s="48" t="str">
        <f t="shared" si="240"/>
        <v>n/a</v>
      </c>
      <c r="BM39" s="48" t="str">
        <f t="shared" si="240"/>
        <v>n/a</v>
      </c>
      <c r="BN39" s="48" t="str">
        <f t="shared" si="240"/>
        <v>n/a</v>
      </c>
      <c r="BO39" s="48" t="str">
        <f t="shared" si="240"/>
        <v>n/a</v>
      </c>
      <c r="BP39" s="48" t="str">
        <f t="shared" si="240"/>
        <v>n/a</v>
      </c>
      <c r="BQ39" s="48" t="str">
        <f t="shared" si="240"/>
        <v>n/a</v>
      </c>
      <c r="BR39" s="48" t="str">
        <f t="shared" si="240"/>
        <v>n/a</v>
      </c>
      <c r="BS39" s="48" t="str">
        <f t="shared" si="240"/>
        <v>n/a</v>
      </c>
      <c r="BT39" s="48" t="str">
        <f t="shared" si="240"/>
        <v>n/a</v>
      </c>
      <c r="BU39" s="48" t="str">
        <f t="shared" si="240"/>
        <v>n/a</v>
      </c>
      <c r="BV39" s="48" t="str">
        <f t="shared" si="240"/>
        <v>n/a</v>
      </c>
      <c r="BW39" s="48" t="str">
        <f t="shared" si="240"/>
        <v>n/a</v>
      </c>
      <c r="BX39" s="48" t="str">
        <f t="shared" si="240"/>
        <v>n/a</v>
      </c>
      <c r="BY39" s="48" t="str">
        <f t="shared" si="240"/>
        <v>n/a</v>
      </c>
      <c r="BZ39" s="48" t="str">
        <f t="shared" si="240"/>
        <v>n/a</v>
      </c>
      <c r="CA39" s="48" t="str">
        <f t="shared" si="240"/>
        <v>n/a</v>
      </c>
      <c r="CB39" s="48" t="str">
        <f t="shared" si="240"/>
        <v>n/a</v>
      </c>
      <c r="CC39" s="48" t="str">
        <f t="shared" si="240"/>
        <v>n/a</v>
      </c>
      <c r="CD39" s="48" t="str">
        <f t="shared" si="240"/>
        <v>n/a</v>
      </c>
      <c r="CE39" s="48" t="str">
        <f t="shared" si="240"/>
        <v>n/a</v>
      </c>
      <c r="CF39" s="48" t="str">
        <f t="shared" si="240"/>
        <v>n/a</v>
      </c>
      <c r="CG39" s="48" t="str">
        <f t="shared" si="240"/>
        <v>n/a</v>
      </c>
      <c r="CH39" s="48" t="str">
        <f t="shared" si="240"/>
        <v>n/a</v>
      </c>
      <c r="CI39" s="48" t="str">
        <f t="shared" si="240"/>
        <v>n/a</v>
      </c>
      <c r="CJ39" s="48" t="str">
        <f t="shared" si="240"/>
        <v>n/a</v>
      </c>
      <c r="CK39" s="48" t="str">
        <f t="shared" si="240"/>
        <v>n/a</v>
      </c>
      <c r="CL39" s="48" t="str">
        <f t="shared" si="240"/>
        <v>n/a</v>
      </c>
      <c r="CM39" s="48" t="str">
        <f t="shared" si="240"/>
        <v>n/a</v>
      </c>
      <c r="CN39" s="48" t="str">
        <f t="shared" si="240"/>
        <v>n/a</v>
      </c>
      <c r="CO39" s="48" t="str">
        <f t="shared" si="240"/>
        <v>n/a</v>
      </c>
      <c r="CP39" s="48" t="str">
        <f t="shared" si="240"/>
        <v>n/a</v>
      </c>
      <c r="CQ39" s="48" t="str">
        <f t="shared" si="240"/>
        <v>n/a</v>
      </c>
      <c r="CR39" s="48" t="str">
        <f t="shared" ref="CR39" si="241">IFERROR(CQ39*(1+$P39),"n/a")</f>
        <v>n/a</v>
      </c>
      <c r="CS39" s="48" t="str">
        <f t="shared" si="233"/>
        <v>n/a</v>
      </c>
      <c r="CT39" s="48" t="str">
        <f t="shared" si="233"/>
        <v>n/a</v>
      </c>
      <c r="CU39" s="48" t="str">
        <f t="shared" si="233"/>
        <v>n/a</v>
      </c>
      <c r="CV39" s="48" t="str">
        <f t="shared" si="233"/>
        <v>n/a</v>
      </c>
      <c r="CW39" s="48" t="str">
        <f t="shared" si="233"/>
        <v>n/a</v>
      </c>
      <c r="CX39" s="48" t="str">
        <f t="shared" si="233"/>
        <v>n/a</v>
      </c>
      <c r="CY39" s="48" t="str">
        <f t="shared" si="233"/>
        <v>n/a</v>
      </c>
      <c r="CZ39" s="48" t="str">
        <f t="shared" si="233"/>
        <v>n/a</v>
      </c>
      <c r="DA39" s="48" t="str">
        <f t="shared" si="233"/>
        <v>n/a</v>
      </c>
      <c r="DB39" s="48" t="str">
        <f t="shared" si="233"/>
        <v>n/a</v>
      </c>
      <c r="DC39" s="48" t="str">
        <f t="shared" si="233"/>
        <v>n/a</v>
      </c>
      <c r="DD39" s="48" t="str">
        <f t="shared" si="233"/>
        <v>n/a</v>
      </c>
      <c r="DE39" s="48" t="str">
        <f t="shared" si="233"/>
        <v>n/a</v>
      </c>
      <c r="DF39" s="48" t="str">
        <f t="shared" si="233"/>
        <v>n/a</v>
      </c>
      <c r="DG39" s="48" t="str">
        <f t="shared" si="233"/>
        <v>n/a</v>
      </c>
      <c r="DH39" s="48" t="str">
        <f t="shared" si="233"/>
        <v>n/a</v>
      </c>
      <c r="DI39" s="48" t="str">
        <f t="shared" si="233"/>
        <v>n/a</v>
      </c>
      <c r="DJ39" s="48" t="str">
        <f t="shared" si="233"/>
        <v>n/a</v>
      </c>
      <c r="DK39" s="48" t="str">
        <f t="shared" si="233"/>
        <v>n/a</v>
      </c>
      <c r="DL39" s="48" t="str">
        <f t="shared" si="233"/>
        <v>n/a</v>
      </c>
      <c r="DM39" s="48" t="str">
        <f t="shared" si="233"/>
        <v>n/a</v>
      </c>
      <c r="DN39" s="48" t="str">
        <f t="shared" si="233"/>
        <v>n/a</v>
      </c>
      <c r="DO39" s="48" t="str">
        <f t="shared" si="233"/>
        <v>n/a</v>
      </c>
      <c r="DP39" s="48" t="str">
        <f t="shared" si="233"/>
        <v>n/a</v>
      </c>
      <c r="DQ39" s="48" t="str">
        <f t="shared" si="233"/>
        <v>n/a</v>
      </c>
      <c r="DR39" s="48" t="str">
        <f t="shared" si="233"/>
        <v>n/a</v>
      </c>
      <c r="DS39" s="48" t="str">
        <f t="shared" si="233"/>
        <v>n/a</v>
      </c>
      <c r="DT39" s="48" t="str">
        <f t="shared" si="233"/>
        <v>n/a</v>
      </c>
      <c r="DU39" s="48" t="str">
        <f t="shared" si="233"/>
        <v>n/a</v>
      </c>
      <c r="DV39" s="48" t="str">
        <f t="shared" si="233"/>
        <v>n/a</v>
      </c>
      <c r="DW39" s="48" t="str">
        <f t="shared" si="233"/>
        <v>n/a</v>
      </c>
      <c r="DX39" s="48" t="str">
        <f t="shared" si="233"/>
        <v>n/a</v>
      </c>
      <c r="DY39" s="48" t="str">
        <f t="shared" si="233"/>
        <v>n/a</v>
      </c>
      <c r="DZ39" s="48" t="str">
        <f t="shared" si="233"/>
        <v>n/a</v>
      </c>
      <c r="EA39" s="48" t="str">
        <f t="shared" si="233"/>
        <v>n/a</v>
      </c>
      <c r="EB39" s="48" t="str">
        <f t="shared" si="233"/>
        <v>n/a</v>
      </c>
      <c r="EC39" s="48" t="str">
        <f t="shared" si="233"/>
        <v>n/a</v>
      </c>
      <c r="ED39" s="48" t="str">
        <f t="shared" si="233"/>
        <v>n/a</v>
      </c>
      <c r="EE39" s="48" t="str">
        <f t="shared" si="233"/>
        <v>n/a</v>
      </c>
      <c r="EF39" s="48" t="str">
        <f t="shared" si="233"/>
        <v>n/a</v>
      </c>
      <c r="EG39" s="48" t="str">
        <f t="shared" si="233"/>
        <v>n/a</v>
      </c>
      <c r="EH39" s="48" t="str">
        <f t="shared" si="233"/>
        <v>n/a</v>
      </c>
      <c r="EI39" s="48" t="str">
        <f t="shared" si="233"/>
        <v>n/a</v>
      </c>
      <c r="EJ39" s="48" t="str">
        <f t="shared" si="233"/>
        <v>n/a</v>
      </c>
      <c r="EK39" s="48" t="str">
        <f t="shared" si="233"/>
        <v>n/a</v>
      </c>
      <c r="EL39" s="48" t="str">
        <f t="shared" si="233"/>
        <v>n/a</v>
      </c>
      <c r="EM39" s="48" t="str">
        <f t="shared" si="233"/>
        <v>n/a</v>
      </c>
      <c r="EN39" s="48" t="str">
        <f t="shared" si="233"/>
        <v>n/a</v>
      </c>
      <c r="EO39" s="48" t="str">
        <f t="shared" si="233"/>
        <v>n/a</v>
      </c>
      <c r="EP39" s="48" t="str">
        <f t="shared" si="233"/>
        <v>n/a</v>
      </c>
      <c r="EQ39" s="48" t="str">
        <f t="shared" si="233"/>
        <v>n/a</v>
      </c>
      <c r="ER39" s="48" t="str">
        <f t="shared" si="233"/>
        <v>n/a</v>
      </c>
      <c r="ES39" s="48" t="str">
        <f t="shared" si="233"/>
        <v>n/a</v>
      </c>
      <c r="ET39" s="48" t="str">
        <f t="shared" si="233"/>
        <v>n/a</v>
      </c>
      <c r="EU39" s="48" t="str">
        <f t="shared" si="233"/>
        <v>n/a</v>
      </c>
      <c r="EV39" s="48" t="str">
        <f t="shared" si="233"/>
        <v>n/a</v>
      </c>
      <c r="EW39" s="48" t="str">
        <f t="shared" si="233"/>
        <v>n/a</v>
      </c>
      <c r="EX39" s="48" t="str">
        <f t="shared" si="233"/>
        <v>n/a</v>
      </c>
      <c r="EY39" s="48" t="str">
        <f t="shared" si="233"/>
        <v>n/a</v>
      </c>
      <c r="EZ39" s="48" t="str">
        <f t="shared" si="233"/>
        <v>n/a</v>
      </c>
      <c r="FA39" s="48" t="str">
        <f t="shared" si="233"/>
        <v>n/a</v>
      </c>
      <c r="FB39" s="48" t="str">
        <f t="shared" si="233"/>
        <v>n/a</v>
      </c>
      <c r="FC39" s="48" t="str">
        <f t="shared" si="233"/>
        <v>n/a</v>
      </c>
      <c r="FD39" s="48" t="str">
        <f t="shared" ref="FD39:HM39" si="242">IFERROR(FC39*(1+$P39),"n/a")</f>
        <v>n/a</v>
      </c>
      <c r="FE39" s="48" t="str">
        <f t="shared" si="242"/>
        <v>n/a</v>
      </c>
      <c r="FF39" s="48" t="str">
        <f t="shared" si="242"/>
        <v>n/a</v>
      </c>
      <c r="FG39" s="48" t="str">
        <f t="shared" si="242"/>
        <v>n/a</v>
      </c>
      <c r="FH39" s="48" t="str">
        <f t="shared" si="242"/>
        <v>n/a</v>
      </c>
      <c r="FI39" s="48" t="str">
        <f t="shared" si="242"/>
        <v>n/a</v>
      </c>
      <c r="FJ39" s="48" t="str">
        <f t="shared" si="242"/>
        <v>n/a</v>
      </c>
      <c r="FK39" s="48" t="str">
        <f t="shared" si="242"/>
        <v>n/a</v>
      </c>
      <c r="FL39" s="48" t="str">
        <f t="shared" si="242"/>
        <v>n/a</v>
      </c>
      <c r="FM39" s="48" t="str">
        <f t="shared" si="242"/>
        <v>n/a</v>
      </c>
      <c r="FN39" s="48" t="str">
        <f t="shared" si="242"/>
        <v>n/a</v>
      </c>
      <c r="FO39" s="48" t="str">
        <f t="shared" si="242"/>
        <v>n/a</v>
      </c>
      <c r="FP39" s="48" t="str">
        <f t="shared" si="242"/>
        <v>n/a</v>
      </c>
      <c r="FQ39" s="48" t="str">
        <f t="shared" si="242"/>
        <v>n/a</v>
      </c>
      <c r="FR39" s="48" t="str">
        <f t="shared" si="242"/>
        <v>n/a</v>
      </c>
      <c r="FS39" s="48" t="str">
        <f t="shared" si="242"/>
        <v>n/a</v>
      </c>
      <c r="FT39" s="48" t="str">
        <f t="shared" si="242"/>
        <v>n/a</v>
      </c>
      <c r="FU39" s="48" t="str">
        <f t="shared" si="242"/>
        <v>n/a</v>
      </c>
      <c r="FV39" s="48" t="str">
        <f t="shared" si="242"/>
        <v>n/a</v>
      </c>
      <c r="FW39" s="48" t="str">
        <f t="shared" si="242"/>
        <v>n/a</v>
      </c>
      <c r="FX39" s="48" t="str">
        <f t="shared" si="242"/>
        <v>n/a</v>
      </c>
      <c r="FY39" s="48" t="str">
        <f t="shared" si="242"/>
        <v>n/a</v>
      </c>
      <c r="FZ39" s="48" t="str">
        <f t="shared" si="242"/>
        <v>n/a</v>
      </c>
      <c r="GA39" s="48" t="str">
        <f t="shared" si="242"/>
        <v>n/a</v>
      </c>
      <c r="GB39" s="48" t="str">
        <f t="shared" si="242"/>
        <v>n/a</v>
      </c>
      <c r="GC39" s="48" t="str">
        <f t="shared" si="242"/>
        <v>n/a</v>
      </c>
      <c r="GD39" s="48" t="str">
        <f t="shared" si="242"/>
        <v>n/a</v>
      </c>
      <c r="GE39" s="48" t="str">
        <f t="shared" si="242"/>
        <v>n/a</v>
      </c>
      <c r="GF39" s="48" t="str">
        <f t="shared" si="242"/>
        <v>n/a</v>
      </c>
      <c r="GG39" s="48" t="str">
        <f t="shared" si="242"/>
        <v>n/a</v>
      </c>
      <c r="GH39" s="48" t="str">
        <f t="shared" si="242"/>
        <v>n/a</v>
      </c>
      <c r="GI39" s="48" t="str">
        <f t="shared" si="242"/>
        <v>n/a</v>
      </c>
      <c r="GJ39" s="48" t="str">
        <f t="shared" si="242"/>
        <v>n/a</v>
      </c>
      <c r="GK39" s="48" t="str">
        <f t="shared" si="242"/>
        <v>n/a</v>
      </c>
      <c r="GL39" s="48" t="str">
        <f t="shared" si="242"/>
        <v>n/a</v>
      </c>
      <c r="GM39" s="48" t="str">
        <f t="shared" si="242"/>
        <v>n/a</v>
      </c>
      <c r="GN39" s="48" t="str">
        <f t="shared" si="242"/>
        <v>n/a</v>
      </c>
      <c r="GO39" s="48" t="str">
        <f t="shared" si="242"/>
        <v>n/a</v>
      </c>
      <c r="GP39" s="48" t="str">
        <f t="shared" si="242"/>
        <v>n/a</v>
      </c>
      <c r="GQ39" s="48" t="str">
        <f t="shared" si="242"/>
        <v>n/a</v>
      </c>
      <c r="GR39" s="48" t="str">
        <f t="shared" si="242"/>
        <v>n/a</v>
      </c>
      <c r="GS39" s="48" t="str">
        <f t="shared" si="242"/>
        <v>n/a</v>
      </c>
      <c r="GT39" s="48" t="str">
        <f t="shared" si="242"/>
        <v>n/a</v>
      </c>
      <c r="GU39" s="48" t="str">
        <f t="shared" si="242"/>
        <v>n/a</v>
      </c>
      <c r="GV39" s="48" t="str">
        <f t="shared" si="242"/>
        <v>n/a</v>
      </c>
      <c r="GW39" s="48" t="str">
        <f t="shared" si="242"/>
        <v>n/a</v>
      </c>
      <c r="GX39" s="48" t="str">
        <f t="shared" si="242"/>
        <v>n/a</v>
      </c>
      <c r="GY39" s="48" t="str">
        <f t="shared" si="242"/>
        <v>n/a</v>
      </c>
      <c r="GZ39" s="48" t="str">
        <f t="shared" si="242"/>
        <v>n/a</v>
      </c>
      <c r="HA39" s="48" t="str">
        <f t="shared" si="242"/>
        <v>n/a</v>
      </c>
      <c r="HB39" s="48" t="str">
        <f t="shared" si="242"/>
        <v>n/a</v>
      </c>
      <c r="HC39" s="48" t="str">
        <f t="shared" si="242"/>
        <v>n/a</v>
      </c>
      <c r="HD39" s="48" t="str">
        <f t="shared" si="242"/>
        <v>n/a</v>
      </c>
      <c r="HE39" s="48" t="str">
        <f t="shared" si="242"/>
        <v>n/a</v>
      </c>
      <c r="HF39" s="48" t="str">
        <f t="shared" si="242"/>
        <v>n/a</v>
      </c>
      <c r="HG39" s="48" t="str">
        <f t="shared" si="242"/>
        <v>n/a</v>
      </c>
      <c r="HH39" s="48" t="str">
        <f t="shared" si="242"/>
        <v>n/a</v>
      </c>
      <c r="HI39" s="48" t="str">
        <f t="shared" si="242"/>
        <v>n/a</v>
      </c>
      <c r="HJ39" s="48" t="str">
        <f t="shared" si="242"/>
        <v>n/a</v>
      </c>
      <c r="HK39" s="48" t="str">
        <f t="shared" si="242"/>
        <v>n/a</v>
      </c>
      <c r="HL39" s="48" t="str">
        <f t="shared" si="242"/>
        <v>n/a</v>
      </c>
      <c r="HM39" s="48" t="str">
        <f t="shared" si="242"/>
        <v>n/a</v>
      </c>
    </row>
    <row r="40" spans="1:221" x14ac:dyDescent="0.25">
      <c r="A40" s="21" t="s">
        <v>1178</v>
      </c>
      <c r="B40" s="20" t="s">
        <v>1177</v>
      </c>
      <c r="C40" s="19">
        <v>143.018</v>
      </c>
      <c r="D40" s="19">
        <v>154</v>
      </c>
      <c r="E40" s="18">
        <f t="shared" si="0"/>
        <v>22024.772000000001</v>
      </c>
      <c r="F40" s="16">
        <f t="shared" si="163"/>
        <v>0</v>
      </c>
      <c r="G40" s="41">
        <v>2.1558441558441558E-2</v>
      </c>
      <c r="H40" s="17" t="str">
        <f t="shared" si="8"/>
        <v>n/a</v>
      </c>
      <c r="I40" s="45" t="str">
        <f t="shared" si="9"/>
        <v>n/a</v>
      </c>
      <c r="J40" s="41" t="s">
        <v>227</v>
      </c>
      <c r="K40" s="17" t="str">
        <f t="shared" si="164"/>
        <v>n/a</v>
      </c>
      <c r="L40" s="41" t="str">
        <f t="shared" si="178"/>
        <v>n/a</v>
      </c>
      <c r="M40" s="41" t="str">
        <f t="shared" si="179"/>
        <v>n/a</v>
      </c>
      <c r="N40" s="41" t="str">
        <f t="shared" si="180"/>
        <v>n/a</v>
      </c>
      <c r="O40" s="41" t="str">
        <f t="shared" si="181"/>
        <v>n/a</v>
      </c>
      <c r="P40" s="1">
        <v>3.8399999999999997E-2</v>
      </c>
      <c r="Q40" s="1" t="str">
        <f t="shared" si="169"/>
        <v>n/a</v>
      </c>
      <c r="R40" s="16" t="str">
        <f t="shared" si="182"/>
        <v>n/a</v>
      </c>
      <c r="S40" s="16">
        <f t="shared" si="183"/>
        <v>0</v>
      </c>
      <c r="T40" s="8"/>
      <c r="U40" s="57">
        <f t="shared" si="172"/>
        <v>-154</v>
      </c>
      <c r="V40" s="48" t="str">
        <f t="shared" si="173"/>
        <v>n/a</v>
      </c>
      <c r="W40" s="48" t="str">
        <f t="shared" ref="W40:Z40" si="243">IFERROR(V40*(1+$J40),"n/a")</f>
        <v>n/a</v>
      </c>
      <c r="X40" s="48" t="str">
        <f t="shared" si="243"/>
        <v>n/a</v>
      </c>
      <c r="Y40" s="48" t="str">
        <f t="shared" si="243"/>
        <v>n/a</v>
      </c>
      <c r="Z40" s="48" t="str">
        <f t="shared" si="243"/>
        <v>n/a</v>
      </c>
      <c r="AA40" s="48" t="str">
        <f t="shared" si="185"/>
        <v>n/a</v>
      </c>
      <c r="AB40" s="48" t="str">
        <f t="shared" si="186"/>
        <v>n/a</v>
      </c>
      <c r="AC40" s="48" t="str">
        <f t="shared" si="187"/>
        <v>n/a</v>
      </c>
      <c r="AD40" s="48" t="str">
        <f t="shared" si="188"/>
        <v>n/a</v>
      </c>
      <c r="AE40" s="48" t="str">
        <f t="shared" si="189"/>
        <v>n/a</v>
      </c>
      <c r="AF40" s="48" t="str">
        <f t="shared" ref="AF40:CQ40" si="244">IFERROR(AE40*(1+$P40),"n/a")</f>
        <v>n/a</v>
      </c>
      <c r="AG40" s="48" t="str">
        <f t="shared" si="244"/>
        <v>n/a</v>
      </c>
      <c r="AH40" s="48" t="str">
        <f t="shared" si="244"/>
        <v>n/a</v>
      </c>
      <c r="AI40" s="48" t="str">
        <f t="shared" si="244"/>
        <v>n/a</v>
      </c>
      <c r="AJ40" s="48" t="str">
        <f t="shared" si="244"/>
        <v>n/a</v>
      </c>
      <c r="AK40" s="48" t="str">
        <f t="shared" si="244"/>
        <v>n/a</v>
      </c>
      <c r="AL40" s="48" t="str">
        <f t="shared" si="244"/>
        <v>n/a</v>
      </c>
      <c r="AM40" s="48" t="str">
        <f t="shared" si="244"/>
        <v>n/a</v>
      </c>
      <c r="AN40" s="48" t="str">
        <f t="shared" si="244"/>
        <v>n/a</v>
      </c>
      <c r="AO40" s="48" t="str">
        <f t="shared" si="244"/>
        <v>n/a</v>
      </c>
      <c r="AP40" s="48" t="str">
        <f t="shared" si="244"/>
        <v>n/a</v>
      </c>
      <c r="AQ40" s="48" t="str">
        <f t="shared" si="244"/>
        <v>n/a</v>
      </c>
      <c r="AR40" s="48" t="str">
        <f t="shared" si="244"/>
        <v>n/a</v>
      </c>
      <c r="AS40" s="48" t="str">
        <f t="shared" si="244"/>
        <v>n/a</v>
      </c>
      <c r="AT40" s="48" t="str">
        <f t="shared" si="244"/>
        <v>n/a</v>
      </c>
      <c r="AU40" s="48" t="str">
        <f t="shared" si="244"/>
        <v>n/a</v>
      </c>
      <c r="AV40" s="48" t="str">
        <f t="shared" si="244"/>
        <v>n/a</v>
      </c>
      <c r="AW40" s="48" t="str">
        <f t="shared" si="244"/>
        <v>n/a</v>
      </c>
      <c r="AX40" s="48" t="str">
        <f t="shared" si="244"/>
        <v>n/a</v>
      </c>
      <c r="AY40" s="48" t="str">
        <f t="shared" si="244"/>
        <v>n/a</v>
      </c>
      <c r="AZ40" s="48" t="str">
        <f t="shared" si="244"/>
        <v>n/a</v>
      </c>
      <c r="BA40" s="48" t="str">
        <f t="shared" si="244"/>
        <v>n/a</v>
      </c>
      <c r="BB40" s="48" t="str">
        <f t="shared" si="244"/>
        <v>n/a</v>
      </c>
      <c r="BC40" s="48" t="str">
        <f t="shared" si="244"/>
        <v>n/a</v>
      </c>
      <c r="BD40" s="48" t="str">
        <f t="shared" si="244"/>
        <v>n/a</v>
      </c>
      <c r="BE40" s="48" t="str">
        <f t="shared" si="244"/>
        <v>n/a</v>
      </c>
      <c r="BF40" s="48" t="str">
        <f t="shared" si="244"/>
        <v>n/a</v>
      </c>
      <c r="BG40" s="48" t="str">
        <f t="shared" si="244"/>
        <v>n/a</v>
      </c>
      <c r="BH40" s="48" t="str">
        <f t="shared" si="244"/>
        <v>n/a</v>
      </c>
      <c r="BI40" s="48" t="str">
        <f t="shared" si="244"/>
        <v>n/a</v>
      </c>
      <c r="BJ40" s="48" t="str">
        <f t="shared" si="244"/>
        <v>n/a</v>
      </c>
      <c r="BK40" s="48" t="str">
        <f t="shared" si="244"/>
        <v>n/a</v>
      </c>
      <c r="BL40" s="48" t="str">
        <f t="shared" si="244"/>
        <v>n/a</v>
      </c>
      <c r="BM40" s="48" t="str">
        <f t="shared" si="244"/>
        <v>n/a</v>
      </c>
      <c r="BN40" s="48" t="str">
        <f t="shared" si="244"/>
        <v>n/a</v>
      </c>
      <c r="BO40" s="48" t="str">
        <f t="shared" si="244"/>
        <v>n/a</v>
      </c>
      <c r="BP40" s="48" t="str">
        <f t="shared" si="244"/>
        <v>n/a</v>
      </c>
      <c r="BQ40" s="48" t="str">
        <f t="shared" si="244"/>
        <v>n/a</v>
      </c>
      <c r="BR40" s="48" t="str">
        <f t="shared" si="244"/>
        <v>n/a</v>
      </c>
      <c r="BS40" s="48" t="str">
        <f t="shared" si="244"/>
        <v>n/a</v>
      </c>
      <c r="BT40" s="48" t="str">
        <f t="shared" si="244"/>
        <v>n/a</v>
      </c>
      <c r="BU40" s="48" t="str">
        <f t="shared" si="244"/>
        <v>n/a</v>
      </c>
      <c r="BV40" s="48" t="str">
        <f t="shared" si="244"/>
        <v>n/a</v>
      </c>
      <c r="BW40" s="48" t="str">
        <f t="shared" si="244"/>
        <v>n/a</v>
      </c>
      <c r="BX40" s="48" t="str">
        <f t="shared" si="244"/>
        <v>n/a</v>
      </c>
      <c r="BY40" s="48" t="str">
        <f t="shared" si="244"/>
        <v>n/a</v>
      </c>
      <c r="BZ40" s="48" t="str">
        <f t="shared" si="244"/>
        <v>n/a</v>
      </c>
      <c r="CA40" s="48" t="str">
        <f t="shared" si="244"/>
        <v>n/a</v>
      </c>
      <c r="CB40" s="48" t="str">
        <f t="shared" si="244"/>
        <v>n/a</v>
      </c>
      <c r="CC40" s="48" t="str">
        <f t="shared" si="244"/>
        <v>n/a</v>
      </c>
      <c r="CD40" s="48" t="str">
        <f t="shared" si="244"/>
        <v>n/a</v>
      </c>
      <c r="CE40" s="48" t="str">
        <f t="shared" si="244"/>
        <v>n/a</v>
      </c>
      <c r="CF40" s="48" t="str">
        <f t="shared" si="244"/>
        <v>n/a</v>
      </c>
      <c r="CG40" s="48" t="str">
        <f t="shared" si="244"/>
        <v>n/a</v>
      </c>
      <c r="CH40" s="48" t="str">
        <f t="shared" si="244"/>
        <v>n/a</v>
      </c>
      <c r="CI40" s="48" t="str">
        <f t="shared" si="244"/>
        <v>n/a</v>
      </c>
      <c r="CJ40" s="48" t="str">
        <f t="shared" si="244"/>
        <v>n/a</v>
      </c>
      <c r="CK40" s="48" t="str">
        <f t="shared" si="244"/>
        <v>n/a</v>
      </c>
      <c r="CL40" s="48" t="str">
        <f t="shared" si="244"/>
        <v>n/a</v>
      </c>
      <c r="CM40" s="48" t="str">
        <f t="shared" si="244"/>
        <v>n/a</v>
      </c>
      <c r="CN40" s="48" t="str">
        <f t="shared" si="244"/>
        <v>n/a</v>
      </c>
      <c r="CO40" s="48" t="str">
        <f t="shared" si="244"/>
        <v>n/a</v>
      </c>
      <c r="CP40" s="48" t="str">
        <f t="shared" si="244"/>
        <v>n/a</v>
      </c>
      <c r="CQ40" s="48" t="str">
        <f t="shared" si="244"/>
        <v>n/a</v>
      </c>
      <c r="CR40" s="48" t="str">
        <f t="shared" ref="CR40" si="245">IFERROR(CQ40*(1+$P40),"n/a")</f>
        <v>n/a</v>
      </c>
      <c r="CS40" s="48" t="str">
        <f t="shared" si="233"/>
        <v>n/a</v>
      </c>
      <c r="CT40" s="48" t="str">
        <f t="shared" si="233"/>
        <v>n/a</v>
      </c>
      <c r="CU40" s="48" t="str">
        <f t="shared" si="233"/>
        <v>n/a</v>
      </c>
      <c r="CV40" s="48" t="str">
        <f t="shared" si="233"/>
        <v>n/a</v>
      </c>
      <c r="CW40" s="48" t="str">
        <f t="shared" si="233"/>
        <v>n/a</v>
      </c>
      <c r="CX40" s="48" t="str">
        <f t="shared" si="233"/>
        <v>n/a</v>
      </c>
      <c r="CY40" s="48" t="str">
        <f t="shared" si="233"/>
        <v>n/a</v>
      </c>
      <c r="CZ40" s="48" t="str">
        <f t="shared" si="233"/>
        <v>n/a</v>
      </c>
      <c r="DA40" s="48" t="str">
        <f t="shared" si="233"/>
        <v>n/a</v>
      </c>
      <c r="DB40" s="48" t="str">
        <f t="shared" si="233"/>
        <v>n/a</v>
      </c>
      <c r="DC40" s="48" t="str">
        <f t="shared" si="233"/>
        <v>n/a</v>
      </c>
      <c r="DD40" s="48" t="str">
        <f t="shared" si="233"/>
        <v>n/a</v>
      </c>
      <c r="DE40" s="48" t="str">
        <f t="shared" si="233"/>
        <v>n/a</v>
      </c>
      <c r="DF40" s="48" t="str">
        <f t="shared" si="233"/>
        <v>n/a</v>
      </c>
      <c r="DG40" s="48" t="str">
        <f t="shared" si="233"/>
        <v>n/a</v>
      </c>
      <c r="DH40" s="48" t="str">
        <f t="shared" si="233"/>
        <v>n/a</v>
      </c>
      <c r="DI40" s="48" t="str">
        <f t="shared" si="233"/>
        <v>n/a</v>
      </c>
      <c r="DJ40" s="48" t="str">
        <f t="shared" si="233"/>
        <v>n/a</v>
      </c>
      <c r="DK40" s="48" t="str">
        <f t="shared" si="233"/>
        <v>n/a</v>
      </c>
      <c r="DL40" s="48" t="str">
        <f t="shared" si="233"/>
        <v>n/a</v>
      </c>
      <c r="DM40" s="48" t="str">
        <f t="shared" si="233"/>
        <v>n/a</v>
      </c>
      <c r="DN40" s="48" t="str">
        <f t="shared" si="233"/>
        <v>n/a</v>
      </c>
      <c r="DO40" s="48" t="str">
        <f t="shared" si="233"/>
        <v>n/a</v>
      </c>
      <c r="DP40" s="48" t="str">
        <f t="shared" si="233"/>
        <v>n/a</v>
      </c>
      <c r="DQ40" s="48" t="str">
        <f t="shared" si="233"/>
        <v>n/a</v>
      </c>
      <c r="DR40" s="48" t="str">
        <f t="shared" si="233"/>
        <v>n/a</v>
      </c>
      <c r="DS40" s="48" t="str">
        <f t="shared" si="233"/>
        <v>n/a</v>
      </c>
      <c r="DT40" s="48" t="str">
        <f t="shared" si="233"/>
        <v>n/a</v>
      </c>
      <c r="DU40" s="48" t="str">
        <f t="shared" si="233"/>
        <v>n/a</v>
      </c>
      <c r="DV40" s="48" t="str">
        <f t="shared" si="233"/>
        <v>n/a</v>
      </c>
      <c r="DW40" s="48" t="str">
        <f t="shared" si="233"/>
        <v>n/a</v>
      </c>
      <c r="DX40" s="48" t="str">
        <f t="shared" si="233"/>
        <v>n/a</v>
      </c>
      <c r="DY40" s="48" t="str">
        <f t="shared" si="233"/>
        <v>n/a</v>
      </c>
      <c r="DZ40" s="48" t="str">
        <f t="shared" si="233"/>
        <v>n/a</v>
      </c>
      <c r="EA40" s="48" t="str">
        <f t="shared" si="233"/>
        <v>n/a</v>
      </c>
      <c r="EB40" s="48" t="str">
        <f t="shared" si="233"/>
        <v>n/a</v>
      </c>
      <c r="EC40" s="48" t="str">
        <f t="shared" si="233"/>
        <v>n/a</v>
      </c>
      <c r="ED40" s="48" t="str">
        <f t="shared" si="233"/>
        <v>n/a</v>
      </c>
      <c r="EE40" s="48" t="str">
        <f t="shared" si="233"/>
        <v>n/a</v>
      </c>
      <c r="EF40" s="48" t="str">
        <f t="shared" si="233"/>
        <v>n/a</v>
      </c>
      <c r="EG40" s="48" t="str">
        <f t="shared" si="233"/>
        <v>n/a</v>
      </c>
      <c r="EH40" s="48" t="str">
        <f t="shared" si="233"/>
        <v>n/a</v>
      </c>
      <c r="EI40" s="48" t="str">
        <f t="shared" si="233"/>
        <v>n/a</v>
      </c>
      <c r="EJ40" s="48" t="str">
        <f t="shared" si="233"/>
        <v>n/a</v>
      </c>
      <c r="EK40" s="48" t="str">
        <f t="shared" si="233"/>
        <v>n/a</v>
      </c>
      <c r="EL40" s="48" t="str">
        <f t="shared" si="233"/>
        <v>n/a</v>
      </c>
      <c r="EM40" s="48" t="str">
        <f t="shared" si="233"/>
        <v>n/a</v>
      </c>
      <c r="EN40" s="48" t="str">
        <f t="shared" si="233"/>
        <v>n/a</v>
      </c>
      <c r="EO40" s="48" t="str">
        <f t="shared" si="233"/>
        <v>n/a</v>
      </c>
      <c r="EP40" s="48" t="str">
        <f t="shared" si="233"/>
        <v>n/a</v>
      </c>
      <c r="EQ40" s="48" t="str">
        <f t="shared" si="233"/>
        <v>n/a</v>
      </c>
      <c r="ER40" s="48" t="str">
        <f t="shared" si="233"/>
        <v>n/a</v>
      </c>
      <c r="ES40" s="48" t="str">
        <f t="shared" si="233"/>
        <v>n/a</v>
      </c>
      <c r="ET40" s="48" t="str">
        <f t="shared" si="233"/>
        <v>n/a</v>
      </c>
      <c r="EU40" s="48" t="str">
        <f t="shared" si="233"/>
        <v>n/a</v>
      </c>
      <c r="EV40" s="48" t="str">
        <f t="shared" si="233"/>
        <v>n/a</v>
      </c>
      <c r="EW40" s="48" t="str">
        <f t="shared" si="233"/>
        <v>n/a</v>
      </c>
      <c r="EX40" s="48" t="str">
        <f t="shared" si="233"/>
        <v>n/a</v>
      </c>
      <c r="EY40" s="48" t="str">
        <f t="shared" si="233"/>
        <v>n/a</v>
      </c>
      <c r="EZ40" s="48" t="str">
        <f t="shared" si="233"/>
        <v>n/a</v>
      </c>
      <c r="FA40" s="48" t="str">
        <f t="shared" si="233"/>
        <v>n/a</v>
      </c>
      <c r="FB40" s="48" t="str">
        <f t="shared" si="233"/>
        <v>n/a</v>
      </c>
      <c r="FC40" s="48" t="str">
        <f t="shared" si="233"/>
        <v>n/a</v>
      </c>
      <c r="FD40" s="48" t="str">
        <f t="shared" ref="FD40:HM40" si="246">IFERROR(FC40*(1+$P40),"n/a")</f>
        <v>n/a</v>
      </c>
      <c r="FE40" s="48" t="str">
        <f t="shared" si="246"/>
        <v>n/a</v>
      </c>
      <c r="FF40" s="48" t="str">
        <f t="shared" si="246"/>
        <v>n/a</v>
      </c>
      <c r="FG40" s="48" t="str">
        <f t="shared" si="246"/>
        <v>n/a</v>
      </c>
      <c r="FH40" s="48" t="str">
        <f t="shared" si="246"/>
        <v>n/a</v>
      </c>
      <c r="FI40" s="48" t="str">
        <f t="shared" si="246"/>
        <v>n/a</v>
      </c>
      <c r="FJ40" s="48" t="str">
        <f t="shared" si="246"/>
        <v>n/a</v>
      </c>
      <c r="FK40" s="48" t="str">
        <f t="shared" si="246"/>
        <v>n/a</v>
      </c>
      <c r="FL40" s="48" t="str">
        <f t="shared" si="246"/>
        <v>n/a</v>
      </c>
      <c r="FM40" s="48" t="str">
        <f t="shared" si="246"/>
        <v>n/a</v>
      </c>
      <c r="FN40" s="48" t="str">
        <f t="shared" si="246"/>
        <v>n/a</v>
      </c>
      <c r="FO40" s="48" t="str">
        <f t="shared" si="246"/>
        <v>n/a</v>
      </c>
      <c r="FP40" s="48" t="str">
        <f t="shared" si="246"/>
        <v>n/a</v>
      </c>
      <c r="FQ40" s="48" t="str">
        <f t="shared" si="246"/>
        <v>n/a</v>
      </c>
      <c r="FR40" s="48" t="str">
        <f t="shared" si="246"/>
        <v>n/a</v>
      </c>
      <c r="FS40" s="48" t="str">
        <f t="shared" si="246"/>
        <v>n/a</v>
      </c>
      <c r="FT40" s="48" t="str">
        <f t="shared" si="246"/>
        <v>n/a</v>
      </c>
      <c r="FU40" s="48" t="str">
        <f t="shared" si="246"/>
        <v>n/a</v>
      </c>
      <c r="FV40" s="48" t="str">
        <f t="shared" si="246"/>
        <v>n/a</v>
      </c>
      <c r="FW40" s="48" t="str">
        <f t="shared" si="246"/>
        <v>n/a</v>
      </c>
      <c r="FX40" s="48" t="str">
        <f t="shared" si="246"/>
        <v>n/a</v>
      </c>
      <c r="FY40" s="48" t="str">
        <f t="shared" si="246"/>
        <v>n/a</v>
      </c>
      <c r="FZ40" s="48" t="str">
        <f t="shared" si="246"/>
        <v>n/a</v>
      </c>
      <c r="GA40" s="48" t="str">
        <f t="shared" si="246"/>
        <v>n/a</v>
      </c>
      <c r="GB40" s="48" t="str">
        <f t="shared" si="246"/>
        <v>n/a</v>
      </c>
      <c r="GC40" s="48" t="str">
        <f t="shared" si="246"/>
        <v>n/a</v>
      </c>
      <c r="GD40" s="48" t="str">
        <f t="shared" si="246"/>
        <v>n/a</v>
      </c>
      <c r="GE40" s="48" t="str">
        <f t="shared" si="246"/>
        <v>n/a</v>
      </c>
      <c r="GF40" s="48" t="str">
        <f t="shared" si="246"/>
        <v>n/a</v>
      </c>
      <c r="GG40" s="48" t="str">
        <f t="shared" si="246"/>
        <v>n/a</v>
      </c>
      <c r="GH40" s="48" t="str">
        <f t="shared" si="246"/>
        <v>n/a</v>
      </c>
      <c r="GI40" s="48" t="str">
        <f t="shared" si="246"/>
        <v>n/a</v>
      </c>
      <c r="GJ40" s="48" t="str">
        <f t="shared" si="246"/>
        <v>n/a</v>
      </c>
      <c r="GK40" s="48" t="str">
        <f t="shared" si="246"/>
        <v>n/a</v>
      </c>
      <c r="GL40" s="48" t="str">
        <f t="shared" si="246"/>
        <v>n/a</v>
      </c>
      <c r="GM40" s="48" t="str">
        <f t="shared" si="246"/>
        <v>n/a</v>
      </c>
      <c r="GN40" s="48" t="str">
        <f t="shared" si="246"/>
        <v>n/a</v>
      </c>
      <c r="GO40" s="48" t="str">
        <f t="shared" si="246"/>
        <v>n/a</v>
      </c>
      <c r="GP40" s="48" t="str">
        <f t="shared" si="246"/>
        <v>n/a</v>
      </c>
      <c r="GQ40" s="48" t="str">
        <f t="shared" si="246"/>
        <v>n/a</v>
      </c>
      <c r="GR40" s="48" t="str">
        <f t="shared" si="246"/>
        <v>n/a</v>
      </c>
      <c r="GS40" s="48" t="str">
        <f t="shared" si="246"/>
        <v>n/a</v>
      </c>
      <c r="GT40" s="48" t="str">
        <f t="shared" si="246"/>
        <v>n/a</v>
      </c>
      <c r="GU40" s="48" t="str">
        <f t="shared" si="246"/>
        <v>n/a</v>
      </c>
      <c r="GV40" s="48" t="str">
        <f t="shared" si="246"/>
        <v>n/a</v>
      </c>
      <c r="GW40" s="48" t="str">
        <f t="shared" si="246"/>
        <v>n/a</v>
      </c>
      <c r="GX40" s="48" t="str">
        <f t="shared" si="246"/>
        <v>n/a</v>
      </c>
      <c r="GY40" s="48" t="str">
        <f t="shared" si="246"/>
        <v>n/a</v>
      </c>
      <c r="GZ40" s="48" t="str">
        <f t="shared" si="246"/>
        <v>n/a</v>
      </c>
      <c r="HA40" s="48" t="str">
        <f t="shared" si="246"/>
        <v>n/a</v>
      </c>
      <c r="HB40" s="48" t="str">
        <f t="shared" si="246"/>
        <v>n/a</v>
      </c>
      <c r="HC40" s="48" t="str">
        <f t="shared" si="246"/>
        <v>n/a</v>
      </c>
      <c r="HD40" s="48" t="str">
        <f t="shared" si="246"/>
        <v>n/a</v>
      </c>
      <c r="HE40" s="48" t="str">
        <f t="shared" si="246"/>
        <v>n/a</v>
      </c>
      <c r="HF40" s="48" t="str">
        <f t="shared" si="246"/>
        <v>n/a</v>
      </c>
      <c r="HG40" s="48" t="str">
        <f t="shared" si="246"/>
        <v>n/a</v>
      </c>
      <c r="HH40" s="48" t="str">
        <f t="shared" si="246"/>
        <v>n/a</v>
      </c>
      <c r="HI40" s="48" t="str">
        <f t="shared" si="246"/>
        <v>n/a</v>
      </c>
      <c r="HJ40" s="48" t="str">
        <f t="shared" si="246"/>
        <v>n/a</v>
      </c>
      <c r="HK40" s="48" t="str">
        <f t="shared" si="246"/>
        <v>n/a</v>
      </c>
      <c r="HL40" s="48" t="str">
        <f t="shared" si="246"/>
        <v>n/a</v>
      </c>
      <c r="HM40" s="48" t="str">
        <f t="shared" si="246"/>
        <v>n/a</v>
      </c>
    </row>
    <row r="41" spans="1:221" x14ac:dyDescent="0.25">
      <c r="A41" s="21" t="s">
        <v>1176</v>
      </c>
      <c r="B41" s="20" t="s">
        <v>1175</v>
      </c>
      <c r="C41" s="19">
        <v>152.374</v>
      </c>
      <c r="D41" s="19">
        <v>111.28</v>
      </c>
      <c r="E41" s="18">
        <f t="shared" si="0"/>
        <v>16956.17872</v>
      </c>
      <c r="F41" s="16">
        <f t="shared" si="163"/>
        <v>8.3140704374561596E-3</v>
      </c>
      <c r="G41" s="41">
        <v>1.9769949676491733E-2</v>
      </c>
      <c r="H41" s="17">
        <f t="shared" si="8"/>
        <v>2.0728792235801582E-2</v>
      </c>
      <c r="I41" s="45">
        <f t="shared" si="9"/>
        <v>2.3067000000000002</v>
      </c>
      <c r="J41" s="41">
        <v>9.6999999999999989E-2</v>
      </c>
      <c r="K41" s="17">
        <f t="shared" si="164"/>
        <v>8.7233333333333329E-2</v>
      </c>
      <c r="L41" s="41">
        <f t="shared" si="178"/>
        <v>7.746666666666667E-2</v>
      </c>
      <c r="M41" s="41">
        <f t="shared" si="179"/>
        <v>6.770000000000001E-2</v>
      </c>
      <c r="N41" s="41">
        <f t="shared" si="180"/>
        <v>5.7933333333333344E-2</v>
      </c>
      <c r="O41" s="41">
        <f t="shared" si="181"/>
        <v>4.8166666666666677E-2</v>
      </c>
      <c r="P41" s="1">
        <v>3.8399999999999997E-2</v>
      </c>
      <c r="Q41" s="1">
        <f t="shared" si="169"/>
        <v>6.9718802834132676E-2</v>
      </c>
      <c r="R41" s="16">
        <f t="shared" si="182"/>
        <v>5.7964703757809718E-4</v>
      </c>
      <c r="S41" s="16">
        <f t="shared" si="183"/>
        <v>8.3140704374561596E-3</v>
      </c>
      <c r="T41" s="8"/>
      <c r="U41" s="57">
        <f t="shared" si="172"/>
        <v>-111.28</v>
      </c>
      <c r="V41" s="48">
        <f t="shared" si="173"/>
        <v>2.5304499000000003</v>
      </c>
      <c r="W41" s="48">
        <f t="shared" ref="W41:Z41" si="247">IFERROR(V41*(1+$J41),"n/a")</f>
        <v>2.7759035403000003</v>
      </c>
      <c r="X41" s="48">
        <f t="shared" si="247"/>
        <v>3.0451661837091004</v>
      </c>
      <c r="Y41" s="48">
        <f t="shared" si="247"/>
        <v>3.3405473035288833</v>
      </c>
      <c r="Z41" s="48">
        <f t="shared" si="247"/>
        <v>3.6645803919711848</v>
      </c>
      <c r="AA41" s="48">
        <f t="shared" si="185"/>
        <v>3.9842539548308045</v>
      </c>
      <c r="AB41" s="48">
        <f t="shared" si="186"/>
        <v>4.2929008278650302</v>
      </c>
      <c r="AC41" s="48">
        <f t="shared" si="187"/>
        <v>4.5835302139114935</v>
      </c>
      <c r="AD41" s="48">
        <f t="shared" si="188"/>
        <v>4.8490693976374333</v>
      </c>
      <c r="AE41" s="48">
        <f t="shared" si="189"/>
        <v>5.0826329069569693</v>
      </c>
      <c r="AF41" s="48">
        <f t="shared" ref="AF41:CQ41" si="248">IFERROR(AE41*(1+$P41),"n/a")</f>
        <v>5.2778060105841167</v>
      </c>
      <c r="AG41" s="48">
        <f t="shared" si="248"/>
        <v>5.480473761390547</v>
      </c>
      <c r="AH41" s="48">
        <f t="shared" si="248"/>
        <v>5.6909239538279444</v>
      </c>
      <c r="AI41" s="48">
        <f t="shared" si="248"/>
        <v>5.9094554336549372</v>
      </c>
      <c r="AJ41" s="48">
        <f t="shared" si="248"/>
        <v>6.1363785223072869</v>
      </c>
      <c r="AK41" s="48">
        <f t="shared" si="248"/>
        <v>6.3720154575638865</v>
      </c>
      <c r="AL41" s="48">
        <f t="shared" si="248"/>
        <v>6.6167008511343397</v>
      </c>
      <c r="AM41" s="48">
        <f t="shared" si="248"/>
        <v>6.8707821638178981</v>
      </c>
      <c r="AN41" s="48">
        <f t="shared" si="248"/>
        <v>7.1346201989085056</v>
      </c>
      <c r="AO41" s="48">
        <f t="shared" si="248"/>
        <v>7.4085896145465924</v>
      </c>
      <c r="AP41" s="48">
        <f t="shared" si="248"/>
        <v>7.6930794557451811</v>
      </c>
      <c r="AQ41" s="48">
        <f t="shared" si="248"/>
        <v>7.9884937068457962</v>
      </c>
      <c r="AR41" s="48">
        <f t="shared" si="248"/>
        <v>8.2952518651886749</v>
      </c>
      <c r="AS41" s="48">
        <f t="shared" si="248"/>
        <v>8.6137895368119199</v>
      </c>
      <c r="AT41" s="48">
        <f t="shared" si="248"/>
        <v>8.944559055025497</v>
      </c>
      <c r="AU41" s="48">
        <f t="shared" si="248"/>
        <v>9.2880301227384763</v>
      </c>
      <c r="AV41" s="48">
        <f t="shared" si="248"/>
        <v>9.6446904794516328</v>
      </c>
      <c r="AW41" s="48">
        <f t="shared" si="248"/>
        <v>10.015046593862575</v>
      </c>
      <c r="AX41" s="48">
        <f t="shared" si="248"/>
        <v>10.399624383066898</v>
      </c>
      <c r="AY41" s="48">
        <f t="shared" si="248"/>
        <v>10.798969959376667</v>
      </c>
      <c r="AZ41" s="48">
        <f t="shared" si="248"/>
        <v>11.213650405816731</v>
      </c>
      <c r="BA41" s="48">
        <f t="shared" si="248"/>
        <v>11.644254581400093</v>
      </c>
      <c r="BB41" s="48">
        <f t="shared" si="248"/>
        <v>12.091393957325856</v>
      </c>
      <c r="BC41" s="48">
        <f t="shared" si="248"/>
        <v>12.555703485287168</v>
      </c>
      <c r="BD41" s="48">
        <f t="shared" si="248"/>
        <v>13.037842499122196</v>
      </c>
      <c r="BE41" s="48">
        <f t="shared" si="248"/>
        <v>13.538495651088487</v>
      </c>
      <c r="BF41" s="48">
        <f t="shared" si="248"/>
        <v>14.058373884090285</v>
      </c>
      <c r="BG41" s="48">
        <f t="shared" si="248"/>
        <v>14.598215441239352</v>
      </c>
      <c r="BH41" s="48">
        <f t="shared" si="248"/>
        <v>15.158786914182944</v>
      </c>
      <c r="BI41" s="48">
        <f t="shared" si="248"/>
        <v>15.740884331687569</v>
      </c>
      <c r="BJ41" s="48">
        <f t="shared" si="248"/>
        <v>16.345334290024372</v>
      </c>
      <c r="BK41" s="48">
        <f t="shared" si="248"/>
        <v>16.972995126761308</v>
      </c>
      <c r="BL41" s="48">
        <f t="shared" si="248"/>
        <v>17.624758139628941</v>
      </c>
      <c r="BM41" s="48">
        <f t="shared" si="248"/>
        <v>18.301548852190692</v>
      </c>
      <c r="BN41" s="48">
        <f t="shared" si="248"/>
        <v>19.004328328114813</v>
      </c>
      <c r="BO41" s="48">
        <f t="shared" si="248"/>
        <v>19.734094535914423</v>
      </c>
      <c r="BP41" s="48">
        <f t="shared" si="248"/>
        <v>20.491883766093537</v>
      </c>
      <c r="BQ41" s="48">
        <f t="shared" si="248"/>
        <v>21.278772102711528</v>
      </c>
      <c r="BR41" s="48">
        <f t="shared" si="248"/>
        <v>22.095876951455651</v>
      </c>
      <c r="BS41" s="48">
        <f t="shared" si="248"/>
        <v>22.944358626391548</v>
      </c>
      <c r="BT41" s="48">
        <f t="shared" si="248"/>
        <v>23.825421997644984</v>
      </c>
      <c r="BU41" s="48">
        <f t="shared" si="248"/>
        <v>24.740318202354551</v>
      </c>
      <c r="BV41" s="48">
        <f t="shared" si="248"/>
        <v>25.690346421324964</v>
      </c>
      <c r="BW41" s="48">
        <f t="shared" si="248"/>
        <v>26.676855723903842</v>
      </c>
      <c r="BX41" s="48">
        <f t="shared" si="248"/>
        <v>27.701246983701751</v>
      </c>
      <c r="BY41" s="48">
        <f t="shared" si="248"/>
        <v>28.764974867875896</v>
      </c>
      <c r="BZ41" s="48">
        <f t="shared" si="248"/>
        <v>29.86954990280233</v>
      </c>
      <c r="CA41" s="48">
        <f t="shared" si="248"/>
        <v>31.016540619069939</v>
      </c>
      <c r="CB41" s="48">
        <f t="shared" si="248"/>
        <v>32.207575778842227</v>
      </c>
      <c r="CC41" s="48">
        <f t="shared" si="248"/>
        <v>33.444346688749768</v>
      </c>
      <c r="CD41" s="48">
        <f t="shared" si="248"/>
        <v>34.728609601597761</v>
      </c>
      <c r="CE41" s="48">
        <f t="shared" si="248"/>
        <v>36.062188210299112</v>
      </c>
      <c r="CF41" s="48">
        <f t="shared" si="248"/>
        <v>37.446976237574596</v>
      </c>
      <c r="CG41" s="48">
        <f t="shared" si="248"/>
        <v>38.884940125097458</v>
      </c>
      <c r="CH41" s="48">
        <f t="shared" si="248"/>
        <v>40.378121825901196</v>
      </c>
      <c r="CI41" s="48">
        <f t="shared" si="248"/>
        <v>41.928641704015803</v>
      </c>
      <c r="CJ41" s="48">
        <f t="shared" si="248"/>
        <v>43.53870154545001</v>
      </c>
      <c r="CK41" s="48">
        <f t="shared" si="248"/>
        <v>45.210587684795293</v>
      </c>
      <c r="CL41" s="48">
        <f t="shared" si="248"/>
        <v>46.94667425189143</v>
      </c>
      <c r="CM41" s="48">
        <f t="shared" si="248"/>
        <v>48.749426543164063</v>
      </c>
      <c r="CN41" s="48">
        <f t="shared" si="248"/>
        <v>50.621404522421564</v>
      </c>
      <c r="CO41" s="48">
        <f t="shared" si="248"/>
        <v>52.565266456082554</v>
      </c>
      <c r="CP41" s="48">
        <f t="shared" si="248"/>
        <v>54.583772687996124</v>
      </c>
      <c r="CQ41" s="48">
        <f t="shared" si="248"/>
        <v>56.679789559215173</v>
      </c>
      <c r="CR41" s="48">
        <f t="shared" ref="CR41" si="249">IFERROR(CQ41*(1+$P41),"n/a")</f>
        <v>58.856293478289032</v>
      </c>
      <c r="CS41" s="48">
        <f t="shared" si="233"/>
        <v>61.116375147855329</v>
      </c>
      <c r="CT41" s="48">
        <f t="shared" si="233"/>
        <v>63.463243953532974</v>
      </c>
      <c r="CU41" s="48">
        <f t="shared" ref="CU41:FF41" si="250">IFERROR(CT41*(1+$P41),"n/a")</f>
        <v>65.900232521348642</v>
      </c>
      <c r="CV41" s="48">
        <f t="shared" si="250"/>
        <v>68.430801450168431</v>
      </c>
      <c r="CW41" s="48">
        <f t="shared" si="250"/>
        <v>71.058544225854902</v>
      </c>
      <c r="CX41" s="48">
        <f t="shared" si="250"/>
        <v>73.78719232412773</v>
      </c>
      <c r="CY41" s="48">
        <f t="shared" si="250"/>
        <v>76.620620509374234</v>
      </c>
      <c r="CZ41" s="48">
        <f t="shared" si="250"/>
        <v>79.562852336934199</v>
      </c>
      <c r="DA41" s="48">
        <f t="shared" si="250"/>
        <v>82.618065866672467</v>
      </c>
      <c r="DB41" s="48">
        <f t="shared" si="250"/>
        <v>85.790599595952685</v>
      </c>
      <c r="DC41" s="48">
        <f t="shared" si="250"/>
        <v>89.084958620437263</v>
      </c>
      <c r="DD41" s="48">
        <f t="shared" si="250"/>
        <v>92.505821031462048</v>
      </c>
      <c r="DE41" s="48">
        <f t="shared" si="250"/>
        <v>96.058044559070183</v>
      </c>
      <c r="DF41" s="48">
        <f t="shared" si="250"/>
        <v>99.746673470138475</v>
      </c>
      <c r="DG41" s="48">
        <f t="shared" si="250"/>
        <v>103.57694573139179</v>
      </c>
      <c r="DH41" s="48">
        <f t="shared" si="250"/>
        <v>107.55430044747723</v>
      </c>
      <c r="DI41" s="48">
        <f t="shared" si="250"/>
        <v>111.68438558466036</v>
      </c>
      <c r="DJ41" s="48">
        <f t="shared" si="250"/>
        <v>115.97306599111131</v>
      </c>
      <c r="DK41" s="48">
        <f t="shared" si="250"/>
        <v>120.42643172516999</v>
      </c>
      <c r="DL41" s="48">
        <f t="shared" si="250"/>
        <v>125.05080670341651</v>
      </c>
      <c r="DM41" s="48">
        <f t="shared" si="250"/>
        <v>129.85275768082769</v>
      </c>
      <c r="DN41" s="48">
        <f t="shared" si="250"/>
        <v>134.83910357577147</v>
      </c>
      <c r="DO41" s="48">
        <f t="shared" si="250"/>
        <v>140.0169251530811</v>
      </c>
      <c r="DP41" s="48">
        <f t="shared" si="250"/>
        <v>145.39357507895943</v>
      </c>
      <c r="DQ41" s="48">
        <f t="shared" si="250"/>
        <v>150.97668836199148</v>
      </c>
      <c r="DR41" s="48">
        <f t="shared" si="250"/>
        <v>156.77419319509195</v>
      </c>
      <c r="DS41" s="48">
        <f t="shared" si="250"/>
        <v>162.79432221378349</v>
      </c>
      <c r="DT41" s="48">
        <f t="shared" si="250"/>
        <v>169.04562418679276</v>
      </c>
      <c r="DU41" s="48">
        <f t="shared" si="250"/>
        <v>175.53697615556561</v>
      </c>
      <c r="DV41" s="48">
        <f t="shared" si="250"/>
        <v>182.27759603993934</v>
      </c>
      <c r="DW41" s="48">
        <f t="shared" si="250"/>
        <v>189.27705572787301</v>
      </c>
      <c r="DX41" s="48">
        <f t="shared" si="250"/>
        <v>196.54529466782333</v>
      </c>
      <c r="DY41" s="48">
        <f t="shared" si="250"/>
        <v>204.09263398306774</v>
      </c>
      <c r="DZ41" s="48">
        <f t="shared" si="250"/>
        <v>211.92979112801754</v>
      </c>
      <c r="EA41" s="48">
        <f t="shared" si="250"/>
        <v>220.06789510733341</v>
      </c>
      <c r="EB41" s="48">
        <f t="shared" si="250"/>
        <v>228.51850227945502</v>
      </c>
      <c r="EC41" s="48">
        <f t="shared" si="250"/>
        <v>237.29361276698609</v>
      </c>
      <c r="ED41" s="48">
        <f t="shared" si="250"/>
        <v>246.40568749723835</v>
      </c>
      <c r="EE41" s="48">
        <f t="shared" si="250"/>
        <v>255.8676658971323</v>
      </c>
      <c r="EF41" s="48">
        <f t="shared" si="250"/>
        <v>265.69298426758218</v>
      </c>
      <c r="EG41" s="48">
        <f t="shared" si="250"/>
        <v>275.89559486345735</v>
      </c>
      <c r="EH41" s="48">
        <f t="shared" si="250"/>
        <v>286.4899857062141</v>
      </c>
      <c r="EI41" s="48">
        <f t="shared" si="250"/>
        <v>297.49120115733274</v>
      </c>
      <c r="EJ41" s="48">
        <f t="shared" si="250"/>
        <v>308.91486328177433</v>
      </c>
      <c r="EK41" s="48">
        <f t="shared" si="250"/>
        <v>320.77719403179447</v>
      </c>
      <c r="EL41" s="48">
        <f t="shared" si="250"/>
        <v>333.09503828261535</v>
      </c>
      <c r="EM41" s="48">
        <f t="shared" si="250"/>
        <v>345.88588775266777</v>
      </c>
      <c r="EN41" s="48">
        <f t="shared" si="250"/>
        <v>359.1679058423702</v>
      </c>
      <c r="EO41" s="48">
        <f t="shared" si="250"/>
        <v>372.95995342671722</v>
      </c>
      <c r="EP41" s="48">
        <f t="shared" si="250"/>
        <v>387.28161563830315</v>
      </c>
      <c r="EQ41" s="48">
        <f t="shared" si="250"/>
        <v>402.153229678814</v>
      </c>
      <c r="ER41" s="48">
        <f t="shared" si="250"/>
        <v>417.59591369848044</v>
      </c>
      <c r="ES41" s="48">
        <f t="shared" si="250"/>
        <v>433.63159678450211</v>
      </c>
      <c r="ET41" s="48">
        <f t="shared" si="250"/>
        <v>450.28305010102696</v>
      </c>
      <c r="EU41" s="48">
        <f t="shared" si="250"/>
        <v>467.57391922490638</v>
      </c>
      <c r="EV41" s="48">
        <f t="shared" si="250"/>
        <v>485.5287577231428</v>
      </c>
      <c r="EW41" s="48">
        <f t="shared" si="250"/>
        <v>504.17306201971149</v>
      </c>
      <c r="EX41" s="48">
        <f t="shared" si="250"/>
        <v>523.53330760126846</v>
      </c>
      <c r="EY41" s="48">
        <f t="shared" si="250"/>
        <v>543.63698661315721</v>
      </c>
      <c r="EZ41" s="48">
        <f t="shared" si="250"/>
        <v>564.51264689910249</v>
      </c>
      <c r="FA41" s="48">
        <f t="shared" si="250"/>
        <v>586.18993254002805</v>
      </c>
      <c r="FB41" s="48">
        <f t="shared" si="250"/>
        <v>608.69962594956507</v>
      </c>
      <c r="FC41" s="48">
        <f t="shared" si="250"/>
        <v>632.07369158602842</v>
      </c>
      <c r="FD41" s="48">
        <f t="shared" si="250"/>
        <v>656.34532134293192</v>
      </c>
      <c r="FE41" s="48">
        <f t="shared" si="250"/>
        <v>681.54898168250054</v>
      </c>
      <c r="FF41" s="48">
        <f t="shared" si="250"/>
        <v>707.72046257910858</v>
      </c>
      <c r="FG41" s="48">
        <f t="shared" ref="FG41:HM41" si="251">IFERROR(FF41*(1+$P41),"n/a")</f>
        <v>734.89692834214634</v>
      </c>
      <c r="FH41" s="48">
        <f t="shared" si="251"/>
        <v>763.11697039048477</v>
      </c>
      <c r="FI41" s="48">
        <f t="shared" si="251"/>
        <v>792.42066205347942</v>
      </c>
      <c r="FJ41" s="48">
        <f t="shared" si="251"/>
        <v>822.84961547633304</v>
      </c>
      <c r="FK41" s="48">
        <f t="shared" si="251"/>
        <v>854.44704071062426</v>
      </c>
      <c r="FL41" s="48">
        <f t="shared" si="251"/>
        <v>887.2578070739122</v>
      </c>
      <c r="FM41" s="48">
        <f t="shared" si="251"/>
        <v>921.32850686555048</v>
      </c>
      <c r="FN41" s="48">
        <f t="shared" si="251"/>
        <v>956.7075215291876</v>
      </c>
      <c r="FO41" s="48">
        <f t="shared" si="251"/>
        <v>993.44509035590841</v>
      </c>
      <c r="FP41" s="48">
        <f t="shared" si="251"/>
        <v>1031.5933818255753</v>
      </c>
      <c r="FQ41" s="48">
        <f t="shared" si="251"/>
        <v>1071.2065676876773</v>
      </c>
      <c r="FR41" s="48">
        <f t="shared" si="251"/>
        <v>1112.340899886884</v>
      </c>
      <c r="FS41" s="48">
        <f t="shared" si="251"/>
        <v>1155.0547904425403</v>
      </c>
      <c r="FT41" s="48">
        <f t="shared" si="251"/>
        <v>1199.4088943955337</v>
      </c>
      <c r="FU41" s="48">
        <f t="shared" si="251"/>
        <v>1245.4661959403222</v>
      </c>
      <c r="FV41" s="48">
        <f t="shared" si="251"/>
        <v>1293.2920978644306</v>
      </c>
      <c r="FW41" s="48">
        <f t="shared" si="251"/>
        <v>1342.9545144224248</v>
      </c>
      <c r="FX41" s="48">
        <f t="shared" si="251"/>
        <v>1394.5239677762459</v>
      </c>
      <c r="FY41" s="48">
        <f t="shared" si="251"/>
        <v>1448.0736881388536</v>
      </c>
      <c r="FZ41" s="48">
        <f t="shared" si="251"/>
        <v>1503.6797177633855</v>
      </c>
      <c r="GA41" s="48">
        <f t="shared" si="251"/>
        <v>1561.4210189254995</v>
      </c>
      <c r="GB41" s="48">
        <f t="shared" si="251"/>
        <v>1621.3795860522387</v>
      </c>
      <c r="GC41" s="48">
        <f t="shared" si="251"/>
        <v>1683.6405621566446</v>
      </c>
      <c r="GD41" s="48">
        <f t="shared" si="251"/>
        <v>1748.2923597434597</v>
      </c>
      <c r="GE41" s="48">
        <f t="shared" si="251"/>
        <v>1815.4267863576085</v>
      </c>
      <c r="GF41" s="48">
        <f t="shared" si="251"/>
        <v>1885.1391749537406</v>
      </c>
      <c r="GG41" s="48">
        <f t="shared" si="251"/>
        <v>1957.5285192719643</v>
      </c>
      <c r="GH41" s="48">
        <f t="shared" si="251"/>
        <v>2032.6976144120079</v>
      </c>
      <c r="GI41" s="48">
        <f t="shared" si="251"/>
        <v>2110.7532028054288</v>
      </c>
      <c r="GJ41" s="48">
        <f t="shared" si="251"/>
        <v>2191.8061257931572</v>
      </c>
      <c r="GK41" s="48">
        <f t="shared" si="251"/>
        <v>2275.9714810236146</v>
      </c>
      <c r="GL41" s="48">
        <f t="shared" si="251"/>
        <v>2363.3687858949215</v>
      </c>
      <c r="GM41" s="48">
        <f t="shared" si="251"/>
        <v>2454.1221472732864</v>
      </c>
      <c r="GN41" s="48">
        <f t="shared" si="251"/>
        <v>2548.3604377285806</v>
      </c>
      <c r="GO41" s="48">
        <f t="shared" si="251"/>
        <v>2646.2174785373581</v>
      </c>
      <c r="GP41" s="48">
        <f t="shared" si="251"/>
        <v>2747.8322297131926</v>
      </c>
      <c r="GQ41" s="48">
        <f t="shared" si="251"/>
        <v>2853.3489873341791</v>
      </c>
      <c r="GR41" s="48">
        <f t="shared" si="251"/>
        <v>2962.9175884478118</v>
      </c>
      <c r="GS41" s="48">
        <f t="shared" si="251"/>
        <v>3076.6936238442077</v>
      </c>
      <c r="GT41" s="48">
        <f t="shared" si="251"/>
        <v>3194.8386589998254</v>
      </c>
      <c r="GU41" s="48">
        <f t="shared" si="251"/>
        <v>3317.5204635054188</v>
      </c>
      <c r="GV41" s="48">
        <f t="shared" si="251"/>
        <v>3444.913249304027</v>
      </c>
      <c r="GW41" s="48">
        <f t="shared" si="251"/>
        <v>3577.1979180773014</v>
      </c>
      <c r="GX41" s="48">
        <f t="shared" si="251"/>
        <v>3714.56231813147</v>
      </c>
      <c r="GY41" s="48">
        <f t="shared" si="251"/>
        <v>3857.2015111477185</v>
      </c>
      <c r="GZ41" s="48">
        <f t="shared" si="251"/>
        <v>4005.3180491757907</v>
      </c>
      <c r="HA41" s="48">
        <f t="shared" si="251"/>
        <v>4159.1222622641408</v>
      </c>
      <c r="HB41" s="48">
        <f t="shared" si="251"/>
        <v>4318.8325571350833</v>
      </c>
      <c r="HC41" s="48">
        <f t="shared" si="251"/>
        <v>4484.6757273290705</v>
      </c>
      <c r="HD41" s="48">
        <f t="shared" si="251"/>
        <v>4656.8872752585066</v>
      </c>
      <c r="HE41" s="48">
        <f t="shared" si="251"/>
        <v>4835.7117466284335</v>
      </c>
      <c r="HF41" s="48">
        <f t="shared" si="251"/>
        <v>5021.4030776989657</v>
      </c>
      <c r="HG41" s="48">
        <f t="shared" si="251"/>
        <v>5214.2249558826061</v>
      </c>
      <c r="HH41" s="48">
        <f t="shared" si="251"/>
        <v>5414.4511941884984</v>
      </c>
      <c r="HI41" s="48">
        <f t="shared" si="251"/>
        <v>5622.3661200453371</v>
      </c>
      <c r="HJ41" s="48">
        <f t="shared" si="251"/>
        <v>5838.2649790550777</v>
      </c>
      <c r="HK41" s="48">
        <f t="shared" si="251"/>
        <v>6062.4543542507927</v>
      </c>
      <c r="HL41" s="48">
        <f t="shared" si="251"/>
        <v>6295.2526014540226</v>
      </c>
      <c r="HM41" s="48">
        <f t="shared" si="251"/>
        <v>6536.990301349857</v>
      </c>
    </row>
    <row r="42" spans="1:221" x14ac:dyDescent="0.25">
      <c r="A42" s="21" t="s">
        <v>1242</v>
      </c>
      <c r="B42" s="20" t="s">
        <v>1192</v>
      </c>
      <c r="C42" s="19">
        <v>107.191</v>
      </c>
      <c r="D42" s="19">
        <v>68.33</v>
      </c>
      <c r="E42" s="18">
        <f t="shared" si="0"/>
        <v>7324.36103</v>
      </c>
      <c r="F42" s="16">
        <f t="shared" si="163"/>
        <v>0</v>
      </c>
      <c r="G42" s="41">
        <v>2.8391628859944385E-2</v>
      </c>
      <c r="H42" s="17" t="str">
        <f t="shared" si="8"/>
        <v>n/a</v>
      </c>
      <c r="I42" s="45" t="str">
        <f t="shared" si="9"/>
        <v>n/a</v>
      </c>
      <c r="J42" s="41" t="s">
        <v>227</v>
      </c>
      <c r="K42" s="17" t="str">
        <f t="shared" si="164"/>
        <v>n/a</v>
      </c>
      <c r="L42" s="41" t="str">
        <f t="shared" si="178"/>
        <v>n/a</v>
      </c>
      <c r="M42" s="41" t="str">
        <f t="shared" si="179"/>
        <v>n/a</v>
      </c>
      <c r="N42" s="41" t="str">
        <f t="shared" si="180"/>
        <v>n/a</v>
      </c>
      <c r="O42" s="41" t="str">
        <f t="shared" si="181"/>
        <v>n/a</v>
      </c>
      <c r="P42" s="1">
        <v>3.8399999999999997E-2</v>
      </c>
      <c r="Q42" s="1" t="str">
        <f t="shared" si="169"/>
        <v>n/a</v>
      </c>
      <c r="R42" s="16" t="str">
        <f t="shared" si="182"/>
        <v>n/a</v>
      </c>
      <c r="S42" s="16">
        <f t="shared" si="183"/>
        <v>0</v>
      </c>
      <c r="T42" s="8"/>
      <c r="U42" s="57">
        <f t="shared" si="172"/>
        <v>-68.33</v>
      </c>
      <c r="V42" s="48" t="str">
        <f t="shared" si="173"/>
        <v>n/a</v>
      </c>
      <c r="W42" s="48" t="str">
        <f t="shared" ref="W42:Z42" si="252">IFERROR(V42*(1+$J42),"n/a")</f>
        <v>n/a</v>
      </c>
      <c r="X42" s="48" t="str">
        <f t="shared" si="252"/>
        <v>n/a</v>
      </c>
      <c r="Y42" s="48" t="str">
        <f t="shared" si="252"/>
        <v>n/a</v>
      </c>
      <c r="Z42" s="48" t="str">
        <f t="shared" si="252"/>
        <v>n/a</v>
      </c>
      <c r="AA42" s="48" t="str">
        <f t="shared" si="185"/>
        <v>n/a</v>
      </c>
      <c r="AB42" s="48" t="str">
        <f t="shared" si="186"/>
        <v>n/a</v>
      </c>
      <c r="AC42" s="48" t="str">
        <f t="shared" si="187"/>
        <v>n/a</v>
      </c>
      <c r="AD42" s="48" t="str">
        <f t="shared" si="188"/>
        <v>n/a</v>
      </c>
      <c r="AE42" s="48" t="str">
        <f t="shared" si="189"/>
        <v>n/a</v>
      </c>
      <c r="AF42" s="48" t="str">
        <f t="shared" ref="AF42:CQ42" si="253">IFERROR(AE42*(1+$P42),"n/a")</f>
        <v>n/a</v>
      </c>
      <c r="AG42" s="48" t="str">
        <f t="shared" si="253"/>
        <v>n/a</v>
      </c>
      <c r="AH42" s="48" t="str">
        <f t="shared" si="253"/>
        <v>n/a</v>
      </c>
      <c r="AI42" s="48" t="str">
        <f t="shared" si="253"/>
        <v>n/a</v>
      </c>
      <c r="AJ42" s="48" t="str">
        <f t="shared" si="253"/>
        <v>n/a</v>
      </c>
      <c r="AK42" s="48" t="str">
        <f t="shared" si="253"/>
        <v>n/a</v>
      </c>
      <c r="AL42" s="48" t="str">
        <f t="shared" si="253"/>
        <v>n/a</v>
      </c>
      <c r="AM42" s="48" t="str">
        <f t="shared" si="253"/>
        <v>n/a</v>
      </c>
      <c r="AN42" s="48" t="str">
        <f t="shared" si="253"/>
        <v>n/a</v>
      </c>
      <c r="AO42" s="48" t="str">
        <f t="shared" si="253"/>
        <v>n/a</v>
      </c>
      <c r="AP42" s="48" t="str">
        <f t="shared" si="253"/>
        <v>n/a</v>
      </c>
      <c r="AQ42" s="48" t="str">
        <f t="shared" si="253"/>
        <v>n/a</v>
      </c>
      <c r="AR42" s="48" t="str">
        <f t="shared" si="253"/>
        <v>n/a</v>
      </c>
      <c r="AS42" s="48" t="str">
        <f t="shared" si="253"/>
        <v>n/a</v>
      </c>
      <c r="AT42" s="48" t="str">
        <f t="shared" si="253"/>
        <v>n/a</v>
      </c>
      <c r="AU42" s="48" t="str">
        <f t="shared" si="253"/>
        <v>n/a</v>
      </c>
      <c r="AV42" s="48" t="str">
        <f t="shared" si="253"/>
        <v>n/a</v>
      </c>
      <c r="AW42" s="48" t="str">
        <f t="shared" si="253"/>
        <v>n/a</v>
      </c>
      <c r="AX42" s="48" t="str">
        <f t="shared" si="253"/>
        <v>n/a</v>
      </c>
      <c r="AY42" s="48" t="str">
        <f t="shared" si="253"/>
        <v>n/a</v>
      </c>
      <c r="AZ42" s="48" t="str">
        <f t="shared" si="253"/>
        <v>n/a</v>
      </c>
      <c r="BA42" s="48" t="str">
        <f t="shared" si="253"/>
        <v>n/a</v>
      </c>
      <c r="BB42" s="48" t="str">
        <f t="shared" si="253"/>
        <v>n/a</v>
      </c>
      <c r="BC42" s="48" t="str">
        <f t="shared" si="253"/>
        <v>n/a</v>
      </c>
      <c r="BD42" s="48" t="str">
        <f t="shared" si="253"/>
        <v>n/a</v>
      </c>
      <c r="BE42" s="48" t="str">
        <f t="shared" si="253"/>
        <v>n/a</v>
      </c>
      <c r="BF42" s="48" t="str">
        <f t="shared" si="253"/>
        <v>n/a</v>
      </c>
      <c r="BG42" s="48" t="str">
        <f t="shared" si="253"/>
        <v>n/a</v>
      </c>
      <c r="BH42" s="48" t="str">
        <f t="shared" si="253"/>
        <v>n/a</v>
      </c>
      <c r="BI42" s="48" t="str">
        <f t="shared" si="253"/>
        <v>n/a</v>
      </c>
      <c r="BJ42" s="48" t="str">
        <f t="shared" si="253"/>
        <v>n/a</v>
      </c>
      <c r="BK42" s="48" t="str">
        <f t="shared" si="253"/>
        <v>n/a</v>
      </c>
      <c r="BL42" s="48" t="str">
        <f t="shared" si="253"/>
        <v>n/a</v>
      </c>
      <c r="BM42" s="48" t="str">
        <f t="shared" si="253"/>
        <v>n/a</v>
      </c>
      <c r="BN42" s="48" t="str">
        <f t="shared" si="253"/>
        <v>n/a</v>
      </c>
      <c r="BO42" s="48" t="str">
        <f t="shared" si="253"/>
        <v>n/a</v>
      </c>
      <c r="BP42" s="48" t="str">
        <f t="shared" si="253"/>
        <v>n/a</v>
      </c>
      <c r="BQ42" s="48" t="str">
        <f t="shared" si="253"/>
        <v>n/a</v>
      </c>
      <c r="BR42" s="48" t="str">
        <f t="shared" si="253"/>
        <v>n/a</v>
      </c>
      <c r="BS42" s="48" t="str">
        <f t="shared" si="253"/>
        <v>n/a</v>
      </c>
      <c r="BT42" s="48" t="str">
        <f t="shared" si="253"/>
        <v>n/a</v>
      </c>
      <c r="BU42" s="48" t="str">
        <f t="shared" si="253"/>
        <v>n/a</v>
      </c>
      <c r="BV42" s="48" t="str">
        <f t="shared" si="253"/>
        <v>n/a</v>
      </c>
      <c r="BW42" s="48" t="str">
        <f t="shared" si="253"/>
        <v>n/a</v>
      </c>
      <c r="BX42" s="48" t="str">
        <f t="shared" si="253"/>
        <v>n/a</v>
      </c>
      <c r="BY42" s="48" t="str">
        <f t="shared" si="253"/>
        <v>n/a</v>
      </c>
      <c r="BZ42" s="48" t="str">
        <f t="shared" si="253"/>
        <v>n/a</v>
      </c>
      <c r="CA42" s="48" t="str">
        <f t="shared" si="253"/>
        <v>n/a</v>
      </c>
      <c r="CB42" s="48" t="str">
        <f t="shared" si="253"/>
        <v>n/a</v>
      </c>
      <c r="CC42" s="48" t="str">
        <f t="shared" si="253"/>
        <v>n/a</v>
      </c>
      <c r="CD42" s="48" t="str">
        <f t="shared" si="253"/>
        <v>n/a</v>
      </c>
      <c r="CE42" s="48" t="str">
        <f t="shared" si="253"/>
        <v>n/a</v>
      </c>
      <c r="CF42" s="48" t="str">
        <f t="shared" si="253"/>
        <v>n/a</v>
      </c>
      <c r="CG42" s="48" t="str">
        <f t="shared" si="253"/>
        <v>n/a</v>
      </c>
      <c r="CH42" s="48" t="str">
        <f t="shared" si="253"/>
        <v>n/a</v>
      </c>
      <c r="CI42" s="48" t="str">
        <f t="shared" si="253"/>
        <v>n/a</v>
      </c>
      <c r="CJ42" s="48" t="str">
        <f t="shared" si="253"/>
        <v>n/a</v>
      </c>
      <c r="CK42" s="48" t="str">
        <f t="shared" si="253"/>
        <v>n/a</v>
      </c>
      <c r="CL42" s="48" t="str">
        <f t="shared" si="253"/>
        <v>n/a</v>
      </c>
      <c r="CM42" s="48" t="str">
        <f t="shared" si="253"/>
        <v>n/a</v>
      </c>
      <c r="CN42" s="48" t="str">
        <f t="shared" si="253"/>
        <v>n/a</v>
      </c>
      <c r="CO42" s="48" t="str">
        <f t="shared" si="253"/>
        <v>n/a</v>
      </c>
      <c r="CP42" s="48" t="str">
        <f t="shared" si="253"/>
        <v>n/a</v>
      </c>
      <c r="CQ42" s="48" t="str">
        <f t="shared" si="253"/>
        <v>n/a</v>
      </c>
      <c r="CR42" s="48" t="str">
        <f t="shared" ref="CR42:FC46" si="254">IFERROR(CQ42*(1+$P42),"n/a")</f>
        <v>n/a</v>
      </c>
      <c r="CS42" s="48" t="str">
        <f t="shared" si="254"/>
        <v>n/a</v>
      </c>
      <c r="CT42" s="48" t="str">
        <f t="shared" si="254"/>
        <v>n/a</v>
      </c>
      <c r="CU42" s="48" t="str">
        <f t="shared" si="254"/>
        <v>n/a</v>
      </c>
      <c r="CV42" s="48" t="str">
        <f t="shared" si="254"/>
        <v>n/a</v>
      </c>
      <c r="CW42" s="48" t="str">
        <f t="shared" si="254"/>
        <v>n/a</v>
      </c>
      <c r="CX42" s="48" t="str">
        <f t="shared" si="254"/>
        <v>n/a</v>
      </c>
      <c r="CY42" s="48" t="str">
        <f t="shared" si="254"/>
        <v>n/a</v>
      </c>
      <c r="CZ42" s="48" t="str">
        <f t="shared" si="254"/>
        <v>n/a</v>
      </c>
      <c r="DA42" s="48" t="str">
        <f t="shared" si="254"/>
        <v>n/a</v>
      </c>
      <c r="DB42" s="48" t="str">
        <f t="shared" si="254"/>
        <v>n/a</v>
      </c>
      <c r="DC42" s="48" t="str">
        <f t="shared" si="254"/>
        <v>n/a</v>
      </c>
      <c r="DD42" s="48" t="str">
        <f t="shared" si="254"/>
        <v>n/a</v>
      </c>
      <c r="DE42" s="48" t="str">
        <f t="shared" si="254"/>
        <v>n/a</v>
      </c>
      <c r="DF42" s="48" t="str">
        <f t="shared" si="254"/>
        <v>n/a</v>
      </c>
      <c r="DG42" s="48" t="str">
        <f t="shared" si="254"/>
        <v>n/a</v>
      </c>
      <c r="DH42" s="48" t="str">
        <f t="shared" si="254"/>
        <v>n/a</v>
      </c>
      <c r="DI42" s="48" t="str">
        <f t="shared" si="254"/>
        <v>n/a</v>
      </c>
      <c r="DJ42" s="48" t="str">
        <f t="shared" si="254"/>
        <v>n/a</v>
      </c>
      <c r="DK42" s="48" t="str">
        <f t="shared" si="254"/>
        <v>n/a</v>
      </c>
      <c r="DL42" s="48" t="str">
        <f t="shared" si="254"/>
        <v>n/a</v>
      </c>
      <c r="DM42" s="48" t="str">
        <f t="shared" si="254"/>
        <v>n/a</v>
      </c>
      <c r="DN42" s="48" t="str">
        <f t="shared" si="254"/>
        <v>n/a</v>
      </c>
      <c r="DO42" s="48" t="str">
        <f t="shared" si="254"/>
        <v>n/a</v>
      </c>
      <c r="DP42" s="48" t="str">
        <f t="shared" si="254"/>
        <v>n/a</v>
      </c>
      <c r="DQ42" s="48" t="str">
        <f t="shared" si="254"/>
        <v>n/a</v>
      </c>
      <c r="DR42" s="48" t="str">
        <f t="shared" si="254"/>
        <v>n/a</v>
      </c>
      <c r="DS42" s="48" t="str">
        <f t="shared" si="254"/>
        <v>n/a</v>
      </c>
      <c r="DT42" s="48" t="str">
        <f t="shared" si="254"/>
        <v>n/a</v>
      </c>
      <c r="DU42" s="48" t="str">
        <f t="shared" si="254"/>
        <v>n/a</v>
      </c>
      <c r="DV42" s="48" t="str">
        <f t="shared" si="254"/>
        <v>n/a</v>
      </c>
      <c r="DW42" s="48" t="str">
        <f t="shared" si="254"/>
        <v>n/a</v>
      </c>
      <c r="DX42" s="48" t="str">
        <f t="shared" si="254"/>
        <v>n/a</v>
      </c>
      <c r="DY42" s="48" t="str">
        <f t="shared" si="254"/>
        <v>n/a</v>
      </c>
      <c r="DZ42" s="48" t="str">
        <f t="shared" si="254"/>
        <v>n/a</v>
      </c>
      <c r="EA42" s="48" t="str">
        <f t="shared" si="254"/>
        <v>n/a</v>
      </c>
      <c r="EB42" s="48" t="str">
        <f t="shared" si="254"/>
        <v>n/a</v>
      </c>
      <c r="EC42" s="48" t="str">
        <f t="shared" si="254"/>
        <v>n/a</v>
      </c>
      <c r="ED42" s="48" t="str">
        <f t="shared" si="254"/>
        <v>n/a</v>
      </c>
      <c r="EE42" s="48" t="str">
        <f t="shared" si="254"/>
        <v>n/a</v>
      </c>
      <c r="EF42" s="48" t="str">
        <f t="shared" si="254"/>
        <v>n/a</v>
      </c>
      <c r="EG42" s="48" t="str">
        <f t="shared" si="254"/>
        <v>n/a</v>
      </c>
      <c r="EH42" s="48" t="str">
        <f t="shared" si="254"/>
        <v>n/a</v>
      </c>
      <c r="EI42" s="48" t="str">
        <f t="shared" si="254"/>
        <v>n/a</v>
      </c>
      <c r="EJ42" s="48" t="str">
        <f t="shared" si="254"/>
        <v>n/a</v>
      </c>
      <c r="EK42" s="48" t="str">
        <f t="shared" si="254"/>
        <v>n/a</v>
      </c>
      <c r="EL42" s="48" t="str">
        <f t="shared" si="254"/>
        <v>n/a</v>
      </c>
      <c r="EM42" s="48" t="str">
        <f t="shared" si="254"/>
        <v>n/a</v>
      </c>
      <c r="EN42" s="48" t="str">
        <f t="shared" si="254"/>
        <v>n/a</v>
      </c>
      <c r="EO42" s="48" t="str">
        <f t="shared" si="254"/>
        <v>n/a</v>
      </c>
      <c r="EP42" s="48" t="str">
        <f t="shared" si="254"/>
        <v>n/a</v>
      </c>
      <c r="EQ42" s="48" t="str">
        <f t="shared" si="254"/>
        <v>n/a</v>
      </c>
      <c r="ER42" s="48" t="str">
        <f t="shared" si="254"/>
        <v>n/a</v>
      </c>
      <c r="ES42" s="48" t="str">
        <f t="shared" si="254"/>
        <v>n/a</v>
      </c>
      <c r="ET42" s="48" t="str">
        <f t="shared" si="254"/>
        <v>n/a</v>
      </c>
      <c r="EU42" s="48" t="str">
        <f t="shared" si="254"/>
        <v>n/a</v>
      </c>
      <c r="EV42" s="48" t="str">
        <f t="shared" si="254"/>
        <v>n/a</v>
      </c>
      <c r="EW42" s="48" t="str">
        <f t="shared" si="254"/>
        <v>n/a</v>
      </c>
      <c r="EX42" s="48" t="str">
        <f t="shared" si="254"/>
        <v>n/a</v>
      </c>
      <c r="EY42" s="48" t="str">
        <f t="shared" si="254"/>
        <v>n/a</v>
      </c>
      <c r="EZ42" s="48" t="str">
        <f t="shared" si="254"/>
        <v>n/a</v>
      </c>
      <c r="FA42" s="48" t="str">
        <f t="shared" si="254"/>
        <v>n/a</v>
      </c>
      <c r="FB42" s="48" t="str">
        <f t="shared" si="254"/>
        <v>n/a</v>
      </c>
      <c r="FC42" s="48" t="str">
        <f t="shared" si="254"/>
        <v>n/a</v>
      </c>
      <c r="FD42" s="48" t="str">
        <f t="shared" ref="FD42:HM42" si="255">IFERROR(FC42*(1+$P42),"n/a")</f>
        <v>n/a</v>
      </c>
      <c r="FE42" s="48" t="str">
        <f t="shared" si="255"/>
        <v>n/a</v>
      </c>
      <c r="FF42" s="48" t="str">
        <f t="shared" si="255"/>
        <v>n/a</v>
      </c>
      <c r="FG42" s="48" t="str">
        <f t="shared" si="255"/>
        <v>n/a</v>
      </c>
      <c r="FH42" s="48" t="str">
        <f t="shared" si="255"/>
        <v>n/a</v>
      </c>
      <c r="FI42" s="48" t="str">
        <f t="shared" si="255"/>
        <v>n/a</v>
      </c>
      <c r="FJ42" s="48" t="str">
        <f t="shared" si="255"/>
        <v>n/a</v>
      </c>
      <c r="FK42" s="48" t="str">
        <f t="shared" si="255"/>
        <v>n/a</v>
      </c>
      <c r="FL42" s="48" t="str">
        <f t="shared" si="255"/>
        <v>n/a</v>
      </c>
      <c r="FM42" s="48" t="str">
        <f t="shared" si="255"/>
        <v>n/a</v>
      </c>
      <c r="FN42" s="48" t="str">
        <f t="shared" si="255"/>
        <v>n/a</v>
      </c>
      <c r="FO42" s="48" t="str">
        <f t="shared" si="255"/>
        <v>n/a</v>
      </c>
      <c r="FP42" s="48" t="str">
        <f t="shared" si="255"/>
        <v>n/a</v>
      </c>
      <c r="FQ42" s="48" t="str">
        <f t="shared" si="255"/>
        <v>n/a</v>
      </c>
      <c r="FR42" s="48" t="str">
        <f t="shared" si="255"/>
        <v>n/a</v>
      </c>
      <c r="FS42" s="48" t="str">
        <f t="shared" si="255"/>
        <v>n/a</v>
      </c>
      <c r="FT42" s="48" t="str">
        <f t="shared" si="255"/>
        <v>n/a</v>
      </c>
      <c r="FU42" s="48" t="str">
        <f t="shared" si="255"/>
        <v>n/a</v>
      </c>
      <c r="FV42" s="48" t="str">
        <f t="shared" si="255"/>
        <v>n/a</v>
      </c>
      <c r="FW42" s="48" t="str">
        <f t="shared" si="255"/>
        <v>n/a</v>
      </c>
      <c r="FX42" s="48" t="str">
        <f t="shared" si="255"/>
        <v>n/a</v>
      </c>
      <c r="FY42" s="48" t="str">
        <f t="shared" si="255"/>
        <v>n/a</v>
      </c>
      <c r="FZ42" s="48" t="str">
        <f t="shared" si="255"/>
        <v>n/a</v>
      </c>
      <c r="GA42" s="48" t="str">
        <f t="shared" si="255"/>
        <v>n/a</v>
      </c>
      <c r="GB42" s="48" t="str">
        <f t="shared" si="255"/>
        <v>n/a</v>
      </c>
      <c r="GC42" s="48" t="str">
        <f t="shared" si="255"/>
        <v>n/a</v>
      </c>
      <c r="GD42" s="48" t="str">
        <f t="shared" si="255"/>
        <v>n/a</v>
      </c>
      <c r="GE42" s="48" t="str">
        <f t="shared" si="255"/>
        <v>n/a</v>
      </c>
      <c r="GF42" s="48" t="str">
        <f t="shared" si="255"/>
        <v>n/a</v>
      </c>
      <c r="GG42" s="48" t="str">
        <f t="shared" si="255"/>
        <v>n/a</v>
      </c>
      <c r="GH42" s="48" t="str">
        <f t="shared" si="255"/>
        <v>n/a</v>
      </c>
      <c r="GI42" s="48" t="str">
        <f t="shared" si="255"/>
        <v>n/a</v>
      </c>
      <c r="GJ42" s="48" t="str">
        <f t="shared" si="255"/>
        <v>n/a</v>
      </c>
      <c r="GK42" s="48" t="str">
        <f t="shared" si="255"/>
        <v>n/a</v>
      </c>
      <c r="GL42" s="48" t="str">
        <f t="shared" si="255"/>
        <v>n/a</v>
      </c>
      <c r="GM42" s="48" t="str">
        <f t="shared" si="255"/>
        <v>n/a</v>
      </c>
      <c r="GN42" s="48" t="str">
        <f t="shared" si="255"/>
        <v>n/a</v>
      </c>
      <c r="GO42" s="48" t="str">
        <f t="shared" si="255"/>
        <v>n/a</v>
      </c>
      <c r="GP42" s="48" t="str">
        <f t="shared" si="255"/>
        <v>n/a</v>
      </c>
      <c r="GQ42" s="48" t="str">
        <f t="shared" si="255"/>
        <v>n/a</v>
      </c>
      <c r="GR42" s="48" t="str">
        <f t="shared" si="255"/>
        <v>n/a</v>
      </c>
      <c r="GS42" s="48" t="str">
        <f t="shared" si="255"/>
        <v>n/a</v>
      </c>
      <c r="GT42" s="48" t="str">
        <f t="shared" si="255"/>
        <v>n/a</v>
      </c>
      <c r="GU42" s="48" t="str">
        <f t="shared" si="255"/>
        <v>n/a</v>
      </c>
      <c r="GV42" s="48" t="str">
        <f t="shared" si="255"/>
        <v>n/a</v>
      </c>
      <c r="GW42" s="48" t="str">
        <f t="shared" si="255"/>
        <v>n/a</v>
      </c>
      <c r="GX42" s="48" t="str">
        <f t="shared" si="255"/>
        <v>n/a</v>
      </c>
      <c r="GY42" s="48" t="str">
        <f t="shared" si="255"/>
        <v>n/a</v>
      </c>
      <c r="GZ42" s="48" t="str">
        <f t="shared" si="255"/>
        <v>n/a</v>
      </c>
      <c r="HA42" s="48" t="str">
        <f t="shared" si="255"/>
        <v>n/a</v>
      </c>
      <c r="HB42" s="48" t="str">
        <f t="shared" si="255"/>
        <v>n/a</v>
      </c>
      <c r="HC42" s="48" t="str">
        <f t="shared" si="255"/>
        <v>n/a</v>
      </c>
      <c r="HD42" s="48" t="str">
        <f t="shared" si="255"/>
        <v>n/a</v>
      </c>
      <c r="HE42" s="48" t="str">
        <f t="shared" si="255"/>
        <v>n/a</v>
      </c>
      <c r="HF42" s="48" t="str">
        <f t="shared" si="255"/>
        <v>n/a</v>
      </c>
      <c r="HG42" s="48" t="str">
        <f t="shared" si="255"/>
        <v>n/a</v>
      </c>
      <c r="HH42" s="48" t="str">
        <f t="shared" si="255"/>
        <v>n/a</v>
      </c>
      <c r="HI42" s="48" t="str">
        <f t="shared" si="255"/>
        <v>n/a</v>
      </c>
      <c r="HJ42" s="48" t="str">
        <f t="shared" si="255"/>
        <v>n/a</v>
      </c>
      <c r="HK42" s="48" t="str">
        <f t="shared" si="255"/>
        <v>n/a</v>
      </c>
      <c r="HL42" s="48" t="str">
        <f t="shared" si="255"/>
        <v>n/a</v>
      </c>
      <c r="HM42" s="48" t="str">
        <f t="shared" si="255"/>
        <v>n/a</v>
      </c>
    </row>
    <row r="43" spans="1:221" x14ac:dyDescent="0.25">
      <c r="A43" s="21" t="s">
        <v>1686</v>
      </c>
      <c r="B43" s="20" t="s">
        <v>1687</v>
      </c>
      <c r="C43" s="19">
        <v>293.14800000000002</v>
      </c>
      <c r="D43" s="19">
        <v>4.3499999999999996</v>
      </c>
      <c r="E43" s="18">
        <f t="shared" si="0"/>
        <v>1275.1938</v>
      </c>
      <c r="F43" s="16">
        <f t="shared" si="163"/>
        <v>0</v>
      </c>
      <c r="G43" s="41" t="s">
        <v>227</v>
      </c>
      <c r="H43" s="17" t="str">
        <f t="shared" si="8"/>
        <v>n/a</v>
      </c>
      <c r="I43" s="45" t="str">
        <f t="shared" si="9"/>
        <v>n/a</v>
      </c>
      <c r="J43" s="41" t="s">
        <v>227</v>
      </c>
      <c r="K43" s="17" t="str">
        <f t="shared" si="164"/>
        <v>n/a</v>
      </c>
      <c r="L43" s="41" t="str">
        <f t="shared" si="178"/>
        <v>n/a</v>
      </c>
      <c r="M43" s="41" t="str">
        <f t="shared" si="179"/>
        <v>n/a</v>
      </c>
      <c r="N43" s="41" t="str">
        <f t="shared" si="180"/>
        <v>n/a</v>
      </c>
      <c r="O43" s="41" t="str">
        <f t="shared" si="181"/>
        <v>n/a</v>
      </c>
      <c r="P43" s="1">
        <v>3.8399999999999997E-2</v>
      </c>
      <c r="Q43" s="1" t="str">
        <f t="shared" si="169"/>
        <v>n/a</v>
      </c>
      <c r="R43" s="16" t="str">
        <f t="shared" si="182"/>
        <v>n/a</v>
      </c>
      <c r="S43" s="16">
        <f t="shared" si="183"/>
        <v>0</v>
      </c>
      <c r="T43" s="8"/>
      <c r="U43" s="57">
        <f t="shared" si="172"/>
        <v>-4.3499999999999996</v>
      </c>
      <c r="V43" s="48" t="str">
        <f t="shared" si="173"/>
        <v>n/a</v>
      </c>
      <c r="W43" s="48" t="str">
        <f t="shared" ref="W43:Z43" si="256">IFERROR(V43*(1+$J43),"n/a")</f>
        <v>n/a</v>
      </c>
      <c r="X43" s="48" t="str">
        <f t="shared" si="256"/>
        <v>n/a</v>
      </c>
      <c r="Y43" s="48" t="str">
        <f t="shared" si="256"/>
        <v>n/a</v>
      </c>
      <c r="Z43" s="48" t="str">
        <f t="shared" si="256"/>
        <v>n/a</v>
      </c>
      <c r="AA43" s="48" t="str">
        <f t="shared" si="185"/>
        <v>n/a</v>
      </c>
      <c r="AB43" s="48" t="str">
        <f t="shared" si="186"/>
        <v>n/a</v>
      </c>
      <c r="AC43" s="48" t="str">
        <f t="shared" si="187"/>
        <v>n/a</v>
      </c>
      <c r="AD43" s="48" t="str">
        <f t="shared" si="188"/>
        <v>n/a</v>
      </c>
      <c r="AE43" s="48" t="str">
        <f t="shared" si="189"/>
        <v>n/a</v>
      </c>
      <c r="AF43" s="48" t="str">
        <f t="shared" ref="AF43:CQ43" si="257">IFERROR(AE43*(1+$P43),"n/a")</f>
        <v>n/a</v>
      </c>
      <c r="AG43" s="48" t="str">
        <f t="shared" si="257"/>
        <v>n/a</v>
      </c>
      <c r="AH43" s="48" t="str">
        <f t="shared" si="257"/>
        <v>n/a</v>
      </c>
      <c r="AI43" s="48" t="str">
        <f t="shared" si="257"/>
        <v>n/a</v>
      </c>
      <c r="AJ43" s="48" t="str">
        <f t="shared" si="257"/>
        <v>n/a</v>
      </c>
      <c r="AK43" s="48" t="str">
        <f t="shared" si="257"/>
        <v>n/a</v>
      </c>
      <c r="AL43" s="48" t="str">
        <f t="shared" si="257"/>
        <v>n/a</v>
      </c>
      <c r="AM43" s="48" t="str">
        <f t="shared" si="257"/>
        <v>n/a</v>
      </c>
      <c r="AN43" s="48" t="str">
        <f t="shared" si="257"/>
        <v>n/a</v>
      </c>
      <c r="AO43" s="48" t="str">
        <f t="shared" si="257"/>
        <v>n/a</v>
      </c>
      <c r="AP43" s="48" t="str">
        <f t="shared" si="257"/>
        <v>n/a</v>
      </c>
      <c r="AQ43" s="48" t="str">
        <f t="shared" si="257"/>
        <v>n/a</v>
      </c>
      <c r="AR43" s="48" t="str">
        <f t="shared" si="257"/>
        <v>n/a</v>
      </c>
      <c r="AS43" s="48" t="str">
        <f t="shared" si="257"/>
        <v>n/a</v>
      </c>
      <c r="AT43" s="48" t="str">
        <f t="shared" si="257"/>
        <v>n/a</v>
      </c>
      <c r="AU43" s="48" t="str">
        <f t="shared" si="257"/>
        <v>n/a</v>
      </c>
      <c r="AV43" s="48" t="str">
        <f t="shared" si="257"/>
        <v>n/a</v>
      </c>
      <c r="AW43" s="48" t="str">
        <f t="shared" si="257"/>
        <v>n/a</v>
      </c>
      <c r="AX43" s="48" t="str">
        <f t="shared" si="257"/>
        <v>n/a</v>
      </c>
      <c r="AY43" s="48" t="str">
        <f t="shared" si="257"/>
        <v>n/a</v>
      </c>
      <c r="AZ43" s="48" t="str">
        <f t="shared" si="257"/>
        <v>n/a</v>
      </c>
      <c r="BA43" s="48" t="str">
        <f t="shared" si="257"/>
        <v>n/a</v>
      </c>
      <c r="BB43" s="48" t="str">
        <f t="shared" si="257"/>
        <v>n/a</v>
      </c>
      <c r="BC43" s="48" t="str">
        <f t="shared" si="257"/>
        <v>n/a</v>
      </c>
      <c r="BD43" s="48" t="str">
        <f t="shared" si="257"/>
        <v>n/a</v>
      </c>
      <c r="BE43" s="48" t="str">
        <f t="shared" si="257"/>
        <v>n/a</v>
      </c>
      <c r="BF43" s="48" t="str">
        <f t="shared" si="257"/>
        <v>n/a</v>
      </c>
      <c r="BG43" s="48" t="str">
        <f t="shared" si="257"/>
        <v>n/a</v>
      </c>
      <c r="BH43" s="48" t="str">
        <f t="shared" si="257"/>
        <v>n/a</v>
      </c>
      <c r="BI43" s="48" t="str">
        <f t="shared" si="257"/>
        <v>n/a</v>
      </c>
      <c r="BJ43" s="48" t="str">
        <f t="shared" si="257"/>
        <v>n/a</v>
      </c>
      <c r="BK43" s="48" t="str">
        <f t="shared" si="257"/>
        <v>n/a</v>
      </c>
      <c r="BL43" s="48" t="str">
        <f t="shared" si="257"/>
        <v>n/a</v>
      </c>
      <c r="BM43" s="48" t="str">
        <f t="shared" si="257"/>
        <v>n/a</v>
      </c>
      <c r="BN43" s="48" t="str">
        <f t="shared" si="257"/>
        <v>n/a</v>
      </c>
      <c r="BO43" s="48" t="str">
        <f t="shared" si="257"/>
        <v>n/a</v>
      </c>
      <c r="BP43" s="48" t="str">
        <f t="shared" si="257"/>
        <v>n/a</v>
      </c>
      <c r="BQ43" s="48" t="str">
        <f t="shared" si="257"/>
        <v>n/a</v>
      </c>
      <c r="BR43" s="48" t="str">
        <f t="shared" si="257"/>
        <v>n/a</v>
      </c>
      <c r="BS43" s="48" t="str">
        <f t="shared" si="257"/>
        <v>n/a</v>
      </c>
      <c r="BT43" s="48" t="str">
        <f t="shared" si="257"/>
        <v>n/a</v>
      </c>
      <c r="BU43" s="48" t="str">
        <f t="shared" si="257"/>
        <v>n/a</v>
      </c>
      <c r="BV43" s="48" t="str">
        <f t="shared" si="257"/>
        <v>n/a</v>
      </c>
      <c r="BW43" s="48" t="str">
        <f t="shared" si="257"/>
        <v>n/a</v>
      </c>
      <c r="BX43" s="48" t="str">
        <f t="shared" si="257"/>
        <v>n/a</v>
      </c>
      <c r="BY43" s="48" t="str">
        <f t="shared" si="257"/>
        <v>n/a</v>
      </c>
      <c r="BZ43" s="48" t="str">
        <f t="shared" si="257"/>
        <v>n/a</v>
      </c>
      <c r="CA43" s="48" t="str">
        <f t="shared" si="257"/>
        <v>n/a</v>
      </c>
      <c r="CB43" s="48" t="str">
        <f t="shared" si="257"/>
        <v>n/a</v>
      </c>
      <c r="CC43" s="48" t="str">
        <f t="shared" si="257"/>
        <v>n/a</v>
      </c>
      <c r="CD43" s="48" t="str">
        <f t="shared" si="257"/>
        <v>n/a</v>
      </c>
      <c r="CE43" s="48" t="str">
        <f t="shared" si="257"/>
        <v>n/a</v>
      </c>
      <c r="CF43" s="48" t="str">
        <f t="shared" si="257"/>
        <v>n/a</v>
      </c>
      <c r="CG43" s="48" t="str">
        <f t="shared" si="257"/>
        <v>n/a</v>
      </c>
      <c r="CH43" s="48" t="str">
        <f t="shared" si="257"/>
        <v>n/a</v>
      </c>
      <c r="CI43" s="48" t="str">
        <f t="shared" si="257"/>
        <v>n/a</v>
      </c>
      <c r="CJ43" s="48" t="str">
        <f t="shared" si="257"/>
        <v>n/a</v>
      </c>
      <c r="CK43" s="48" t="str">
        <f t="shared" si="257"/>
        <v>n/a</v>
      </c>
      <c r="CL43" s="48" t="str">
        <f t="shared" si="257"/>
        <v>n/a</v>
      </c>
      <c r="CM43" s="48" t="str">
        <f t="shared" si="257"/>
        <v>n/a</v>
      </c>
      <c r="CN43" s="48" t="str">
        <f t="shared" si="257"/>
        <v>n/a</v>
      </c>
      <c r="CO43" s="48" t="str">
        <f t="shared" si="257"/>
        <v>n/a</v>
      </c>
      <c r="CP43" s="48" t="str">
        <f t="shared" si="257"/>
        <v>n/a</v>
      </c>
      <c r="CQ43" s="48" t="str">
        <f t="shared" si="257"/>
        <v>n/a</v>
      </c>
      <c r="CR43" s="48" t="str">
        <f t="shared" ref="CR43" si="258">IFERROR(CQ43*(1+$P43),"n/a")</f>
        <v>n/a</v>
      </c>
      <c r="CS43" s="48" t="str">
        <f t="shared" si="254"/>
        <v>n/a</v>
      </c>
      <c r="CT43" s="48" t="str">
        <f t="shared" si="254"/>
        <v>n/a</v>
      </c>
      <c r="CU43" s="48" t="str">
        <f t="shared" si="254"/>
        <v>n/a</v>
      </c>
      <c r="CV43" s="48" t="str">
        <f t="shared" si="254"/>
        <v>n/a</v>
      </c>
      <c r="CW43" s="48" t="str">
        <f t="shared" si="254"/>
        <v>n/a</v>
      </c>
      <c r="CX43" s="48" t="str">
        <f t="shared" si="254"/>
        <v>n/a</v>
      </c>
      <c r="CY43" s="48" t="str">
        <f t="shared" si="254"/>
        <v>n/a</v>
      </c>
      <c r="CZ43" s="48" t="str">
        <f t="shared" si="254"/>
        <v>n/a</v>
      </c>
      <c r="DA43" s="48" t="str">
        <f t="shared" si="254"/>
        <v>n/a</v>
      </c>
      <c r="DB43" s="48" t="str">
        <f t="shared" si="254"/>
        <v>n/a</v>
      </c>
      <c r="DC43" s="48" t="str">
        <f t="shared" si="254"/>
        <v>n/a</v>
      </c>
      <c r="DD43" s="48" t="str">
        <f t="shared" si="254"/>
        <v>n/a</v>
      </c>
      <c r="DE43" s="48" t="str">
        <f t="shared" si="254"/>
        <v>n/a</v>
      </c>
      <c r="DF43" s="48" t="str">
        <f t="shared" si="254"/>
        <v>n/a</v>
      </c>
      <c r="DG43" s="48" t="str">
        <f t="shared" si="254"/>
        <v>n/a</v>
      </c>
      <c r="DH43" s="48" t="str">
        <f t="shared" si="254"/>
        <v>n/a</v>
      </c>
      <c r="DI43" s="48" t="str">
        <f t="shared" si="254"/>
        <v>n/a</v>
      </c>
      <c r="DJ43" s="48" t="str">
        <f t="shared" si="254"/>
        <v>n/a</v>
      </c>
      <c r="DK43" s="48" t="str">
        <f t="shared" si="254"/>
        <v>n/a</v>
      </c>
      <c r="DL43" s="48" t="str">
        <f t="shared" si="254"/>
        <v>n/a</v>
      </c>
      <c r="DM43" s="48" t="str">
        <f t="shared" si="254"/>
        <v>n/a</v>
      </c>
      <c r="DN43" s="48" t="str">
        <f t="shared" si="254"/>
        <v>n/a</v>
      </c>
      <c r="DO43" s="48" t="str">
        <f t="shared" si="254"/>
        <v>n/a</v>
      </c>
      <c r="DP43" s="48" t="str">
        <f t="shared" si="254"/>
        <v>n/a</v>
      </c>
      <c r="DQ43" s="48" t="str">
        <f t="shared" si="254"/>
        <v>n/a</v>
      </c>
      <c r="DR43" s="48" t="str">
        <f t="shared" si="254"/>
        <v>n/a</v>
      </c>
      <c r="DS43" s="48" t="str">
        <f t="shared" si="254"/>
        <v>n/a</v>
      </c>
      <c r="DT43" s="48" t="str">
        <f t="shared" si="254"/>
        <v>n/a</v>
      </c>
      <c r="DU43" s="48" t="str">
        <f t="shared" si="254"/>
        <v>n/a</v>
      </c>
      <c r="DV43" s="48" t="str">
        <f t="shared" si="254"/>
        <v>n/a</v>
      </c>
      <c r="DW43" s="48" t="str">
        <f t="shared" si="254"/>
        <v>n/a</v>
      </c>
      <c r="DX43" s="48" t="str">
        <f t="shared" si="254"/>
        <v>n/a</v>
      </c>
      <c r="DY43" s="48" t="str">
        <f t="shared" si="254"/>
        <v>n/a</v>
      </c>
      <c r="DZ43" s="48" t="str">
        <f t="shared" si="254"/>
        <v>n/a</v>
      </c>
      <c r="EA43" s="48" t="str">
        <f t="shared" si="254"/>
        <v>n/a</v>
      </c>
      <c r="EB43" s="48" t="str">
        <f t="shared" si="254"/>
        <v>n/a</v>
      </c>
      <c r="EC43" s="48" t="str">
        <f t="shared" si="254"/>
        <v>n/a</v>
      </c>
      <c r="ED43" s="48" t="str">
        <f t="shared" si="254"/>
        <v>n/a</v>
      </c>
      <c r="EE43" s="48" t="str">
        <f t="shared" si="254"/>
        <v>n/a</v>
      </c>
      <c r="EF43" s="48" t="str">
        <f t="shared" si="254"/>
        <v>n/a</v>
      </c>
      <c r="EG43" s="48" t="str">
        <f t="shared" si="254"/>
        <v>n/a</v>
      </c>
      <c r="EH43" s="48" t="str">
        <f t="shared" si="254"/>
        <v>n/a</v>
      </c>
      <c r="EI43" s="48" t="str">
        <f t="shared" si="254"/>
        <v>n/a</v>
      </c>
      <c r="EJ43" s="48" t="str">
        <f t="shared" si="254"/>
        <v>n/a</v>
      </c>
      <c r="EK43" s="48" t="str">
        <f t="shared" si="254"/>
        <v>n/a</v>
      </c>
      <c r="EL43" s="48" t="str">
        <f t="shared" si="254"/>
        <v>n/a</v>
      </c>
      <c r="EM43" s="48" t="str">
        <f t="shared" si="254"/>
        <v>n/a</v>
      </c>
      <c r="EN43" s="48" t="str">
        <f t="shared" si="254"/>
        <v>n/a</v>
      </c>
      <c r="EO43" s="48" t="str">
        <f t="shared" si="254"/>
        <v>n/a</v>
      </c>
      <c r="EP43" s="48" t="str">
        <f t="shared" si="254"/>
        <v>n/a</v>
      </c>
      <c r="EQ43" s="48" t="str">
        <f t="shared" si="254"/>
        <v>n/a</v>
      </c>
      <c r="ER43" s="48" t="str">
        <f t="shared" si="254"/>
        <v>n/a</v>
      </c>
      <c r="ES43" s="48" t="str">
        <f t="shared" si="254"/>
        <v>n/a</v>
      </c>
      <c r="ET43" s="48" t="str">
        <f t="shared" si="254"/>
        <v>n/a</v>
      </c>
      <c r="EU43" s="48" t="str">
        <f t="shared" si="254"/>
        <v>n/a</v>
      </c>
      <c r="EV43" s="48" t="str">
        <f t="shared" si="254"/>
        <v>n/a</v>
      </c>
      <c r="EW43" s="48" t="str">
        <f t="shared" si="254"/>
        <v>n/a</v>
      </c>
      <c r="EX43" s="48" t="str">
        <f t="shared" si="254"/>
        <v>n/a</v>
      </c>
      <c r="EY43" s="48" t="str">
        <f t="shared" si="254"/>
        <v>n/a</v>
      </c>
      <c r="EZ43" s="48" t="str">
        <f t="shared" si="254"/>
        <v>n/a</v>
      </c>
      <c r="FA43" s="48" t="str">
        <f t="shared" si="254"/>
        <v>n/a</v>
      </c>
      <c r="FB43" s="48" t="str">
        <f t="shared" si="254"/>
        <v>n/a</v>
      </c>
      <c r="FC43" s="48" t="str">
        <f t="shared" si="254"/>
        <v>n/a</v>
      </c>
      <c r="FD43" s="48" t="str">
        <f t="shared" ref="FD43:HM43" si="259">IFERROR(FC43*(1+$P43),"n/a")</f>
        <v>n/a</v>
      </c>
      <c r="FE43" s="48" t="str">
        <f t="shared" si="259"/>
        <v>n/a</v>
      </c>
      <c r="FF43" s="48" t="str">
        <f t="shared" si="259"/>
        <v>n/a</v>
      </c>
      <c r="FG43" s="48" t="str">
        <f t="shared" si="259"/>
        <v>n/a</v>
      </c>
      <c r="FH43" s="48" t="str">
        <f t="shared" si="259"/>
        <v>n/a</v>
      </c>
      <c r="FI43" s="48" t="str">
        <f t="shared" si="259"/>
        <v>n/a</v>
      </c>
      <c r="FJ43" s="48" t="str">
        <f t="shared" si="259"/>
        <v>n/a</v>
      </c>
      <c r="FK43" s="48" t="str">
        <f t="shared" si="259"/>
        <v>n/a</v>
      </c>
      <c r="FL43" s="48" t="str">
        <f t="shared" si="259"/>
        <v>n/a</v>
      </c>
      <c r="FM43" s="48" t="str">
        <f t="shared" si="259"/>
        <v>n/a</v>
      </c>
      <c r="FN43" s="48" t="str">
        <f t="shared" si="259"/>
        <v>n/a</v>
      </c>
      <c r="FO43" s="48" t="str">
        <f t="shared" si="259"/>
        <v>n/a</v>
      </c>
      <c r="FP43" s="48" t="str">
        <f t="shared" si="259"/>
        <v>n/a</v>
      </c>
      <c r="FQ43" s="48" t="str">
        <f t="shared" si="259"/>
        <v>n/a</v>
      </c>
      <c r="FR43" s="48" t="str">
        <f t="shared" si="259"/>
        <v>n/a</v>
      </c>
      <c r="FS43" s="48" t="str">
        <f t="shared" si="259"/>
        <v>n/a</v>
      </c>
      <c r="FT43" s="48" t="str">
        <f t="shared" si="259"/>
        <v>n/a</v>
      </c>
      <c r="FU43" s="48" t="str">
        <f t="shared" si="259"/>
        <v>n/a</v>
      </c>
      <c r="FV43" s="48" t="str">
        <f t="shared" si="259"/>
        <v>n/a</v>
      </c>
      <c r="FW43" s="48" t="str">
        <f t="shared" si="259"/>
        <v>n/a</v>
      </c>
      <c r="FX43" s="48" t="str">
        <f t="shared" si="259"/>
        <v>n/a</v>
      </c>
      <c r="FY43" s="48" t="str">
        <f t="shared" si="259"/>
        <v>n/a</v>
      </c>
      <c r="FZ43" s="48" t="str">
        <f t="shared" si="259"/>
        <v>n/a</v>
      </c>
      <c r="GA43" s="48" t="str">
        <f t="shared" si="259"/>
        <v>n/a</v>
      </c>
      <c r="GB43" s="48" t="str">
        <f t="shared" si="259"/>
        <v>n/a</v>
      </c>
      <c r="GC43" s="48" t="str">
        <f t="shared" si="259"/>
        <v>n/a</v>
      </c>
      <c r="GD43" s="48" t="str">
        <f t="shared" si="259"/>
        <v>n/a</v>
      </c>
      <c r="GE43" s="48" t="str">
        <f t="shared" si="259"/>
        <v>n/a</v>
      </c>
      <c r="GF43" s="48" t="str">
        <f t="shared" si="259"/>
        <v>n/a</v>
      </c>
      <c r="GG43" s="48" t="str">
        <f t="shared" si="259"/>
        <v>n/a</v>
      </c>
      <c r="GH43" s="48" t="str">
        <f t="shared" si="259"/>
        <v>n/a</v>
      </c>
      <c r="GI43" s="48" t="str">
        <f t="shared" si="259"/>
        <v>n/a</v>
      </c>
      <c r="GJ43" s="48" t="str">
        <f t="shared" si="259"/>
        <v>n/a</v>
      </c>
      <c r="GK43" s="48" t="str">
        <f t="shared" si="259"/>
        <v>n/a</v>
      </c>
      <c r="GL43" s="48" t="str">
        <f t="shared" si="259"/>
        <v>n/a</v>
      </c>
      <c r="GM43" s="48" t="str">
        <f t="shared" si="259"/>
        <v>n/a</v>
      </c>
      <c r="GN43" s="48" t="str">
        <f t="shared" si="259"/>
        <v>n/a</v>
      </c>
      <c r="GO43" s="48" t="str">
        <f t="shared" si="259"/>
        <v>n/a</v>
      </c>
      <c r="GP43" s="48" t="str">
        <f t="shared" si="259"/>
        <v>n/a</v>
      </c>
      <c r="GQ43" s="48" t="str">
        <f t="shared" si="259"/>
        <v>n/a</v>
      </c>
      <c r="GR43" s="48" t="str">
        <f t="shared" si="259"/>
        <v>n/a</v>
      </c>
      <c r="GS43" s="48" t="str">
        <f t="shared" si="259"/>
        <v>n/a</v>
      </c>
      <c r="GT43" s="48" t="str">
        <f t="shared" si="259"/>
        <v>n/a</v>
      </c>
      <c r="GU43" s="48" t="str">
        <f t="shared" si="259"/>
        <v>n/a</v>
      </c>
      <c r="GV43" s="48" t="str">
        <f t="shared" si="259"/>
        <v>n/a</v>
      </c>
      <c r="GW43" s="48" t="str">
        <f t="shared" si="259"/>
        <v>n/a</v>
      </c>
      <c r="GX43" s="48" t="str">
        <f t="shared" si="259"/>
        <v>n/a</v>
      </c>
      <c r="GY43" s="48" t="str">
        <f t="shared" si="259"/>
        <v>n/a</v>
      </c>
      <c r="GZ43" s="48" t="str">
        <f t="shared" si="259"/>
        <v>n/a</v>
      </c>
      <c r="HA43" s="48" t="str">
        <f t="shared" si="259"/>
        <v>n/a</v>
      </c>
      <c r="HB43" s="48" t="str">
        <f t="shared" si="259"/>
        <v>n/a</v>
      </c>
      <c r="HC43" s="48" t="str">
        <f t="shared" si="259"/>
        <v>n/a</v>
      </c>
      <c r="HD43" s="48" t="str">
        <f t="shared" si="259"/>
        <v>n/a</v>
      </c>
      <c r="HE43" s="48" t="str">
        <f t="shared" si="259"/>
        <v>n/a</v>
      </c>
      <c r="HF43" s="48" t="str">
        <f t="shared" si="259"/>
        <v>n/a</v>
      </c>
      <c r="HG43" s="48" t="str">
        <f t="shared" si="259"/>
        <v>n/a</v>
      </c>
      <c r="HH43" s="48" t="str">
        <f t="shared" si="259"/>
        <v>n/a</v>
      </c>
      <c r="HI43" s="48" t="str">
        <f t="shared" si="259"/>
        <v>n/a</v>
      </c>
      <c r="HJ43" s="48" t="str">
        <f t="shared" si="259"/>
        <v>n/a</v>
      </c>
      <c r="HK43" s="48" t="str">
        <f t="shared" si="259"/>
        <v>n/a</v>
      </c>
      <c r="HL43" s="48" t="str">
        <f t="shared" si="259"/>
        <v>n/a</v>
      </c>
      <c r="HM43" s="48" t="str">
        <f t="shared" si="259"/>
        <v>n/a</v>
      </c>
    </row>
    <row r="44" spans="1:221" x14ac:dyDescent="0.25">
      <c r="A44" s="21" t="s">
        <v>1174</v>
      </c>
      <c r="B44" s="20" t="s">
        <v>1173</v>
      </c>
      <c r="C44" s="19">
        <v>302.738</v>
      </c>
      <c r="D44" s="19">
        <v>6.52</v>
      </c>
      <c r="E44" s="18">
        <f t="shared" si="0"/>
        <v>1973.8517599999998</v>
      </c>
      <c r="F44" s="16">
        <f t="shared" si="163"/>
        <v>0</v>
      </c>
      <c r="G44" s="41" t="s">
        <v>227</v>
      </c>
      <c r="H44" s="17" t="str">
        <f t="shared" si="8"/>
        <v>n/a</v>
      </c>
      <c r="I44" s="45" t="str">
        <f t="shared" si="9"/>
        <v>n/a</v>
      </c>
      <c r="J44" s="41" t="s">
        <v>227</v>
      </c>
      <c r="K44" s="17" t="str">
        <f t="shared" si="164"/>
        <v>n/a</v>
      </c>
      <c r="L44" s="41" t="str">
        <f t="shared" si="178"/>
        <v>n/a</v>
      </c>
      <c r="M44" s="41" t="str">
        <f t="shared" si="179"/>
        <v>n/a</v>
      </c>
      <c r="N44" s="41" t="str">
        <f t="shared" si="180"/>
        <v>n/a</v>
      </c>
      <c r="O44" s="41" t="str">
        <f t="shared" si="181"/>
        <v>n/a</v>
      </c>
      <c r="P44" s="1">
        <v>3.8399999999999997E-2</v>
      </c>
      <c r="Q44" s="1" t="str">
        <f t="shared" si="169"/>
        <v>n/a</v>
      </c>
      <c r="R44" s="16" t="str">
        <f t="shared" si="182"/>
        <v>n/a</v>
      </c>
      <c r="S44" s="16">
        <f t="shared" si="183"/>
        <v>0</v>
      </c>
      <c r="T44" s="8"/>
      <c r="U44" s="57">
        <f t="shared" si="172"/>
        <v>-6.52</v>
      </c>
      <c r="V44" s="48" t="str">
        <f t="shared" si="173"/>
        <v>n/a</v>
      </c>
      <c r="W44" s="48" t="str">
        <f t="shared" ref="W44:Z44" si="260">IFERROR(V44*(1+$J44),"n/a")</f>
        <v>n/a</v>
      </c>
      <c r="X44" s="48" t="str">
        <f t="shared" si="260"/>
        <v>n/a</v>
      </c>
      <c r="Y44" s="48" t="str">
        <f t="shared" si="260"/>
        <v>n/a</v>
      </c>
      <c r="Z44" s="48" t="str">
        <f t="shared" si="260"/>
        <v>n/a</v>
      </c>
      <c r="AA44" s="48" t="str">
        <f t="shared" si="185"/>
        <v>n/a</v>
      </c>
      <c r="AB44" s="48" t="str">
        <f t="shared" si="186"/>
        <v>n/a</v>
      </c>
      <c r="AC44" s="48" t="str">
        <f t="shared" si="187"/>
        <v>n/a</v>
      </c>
      <c r="AD44" s="48" t="str">
        <f t="shared" si="188"/>
        <v>n/a</v>
      </c>
      <c r="AE44" s="48" t="str">
        <f t="shared" si="189"/>
        <v>n/a</v>
      </c>
      <c r="AF44" s="48" t="str">
        <f t="shared" ref="AF44:CQ44" si="261">IFERROR(AE44*(1+$P44),"n/a")</f>
        <v>n/a</v>
      </c>
      <c r="AG44" s="48" t="str">
        <f t="shared" si="261"/>
        <v>n/a</v>
      </c>
      <c r="AH44" s="48" t="str">
        <f t="shared" si="261"/>
        <v>n/a</v>
      </c>
      <c r="AI44" s="48" t="str">
        <f t="shared" si="261"/>
        <v>n/a</v>
      </c>
      <c r="AJ44" s="48" t="str">
        <f t="shared" si="261"/>
        <v>n/a</v>
      </c>
      <c r="AK44" s="48" t="str">
        <f t="shared" si="261"/>
        <v>n/a</v>
      </c>
      <c r="AL44" s="48" t="str">
        <f t="shared" si="261"/>
        <v>n/a</v>
      </c>
      <c r="AM44" s="48" t="str">
        <f t="shared" si="261"/>
        <v>n/a</v>
      </c>
      <c r="AN44" s="48" t="str">
        <f t="shared" si="261"/>
        <v>n/a</v>
      </c>
      <c r="AO44" s="48" t="str">
        <f t="shared" si="261"/>
        <v>n/a</v>
      </c>
      <c r="AP44" s="48" t="str">
        <f t="shared" si="261"/>
        <v>n/a</v>
      </c>
      <c r="AQ44" s="48" t="str">
        <f t="shared" si="261"/>
        <v>n/a</v>
      </c>
      <c r="AR44" s="48" t="str">
        <f t="shared" si="261"/>
        <v>n/a</v>
      </c>
      <c r="AS44" s="48" t="str">
        <f t="shared" si="261"/>
        <v>n/a</v>
      </c>
      <c r="AT44" s="48" t="str">
        <f t="shared" si="261"/>
        <v>n/a</v>
      </c>
      <c r="AU44" s="48" t="str">
        <f t="shared" si="261"/>
        <v>n/a</v>
      </c>
      <c r="AV44" s="48" t="str">
        <f t="shared" si="261"/>
        <v>n/a</v>
      </c>
      <c r="AW44" s="48" t="str">
        <f t="shared" si="261"/>
        <v>n/a</v>
      </c>
      <c r="AX44" s="48" t="str">
        <f t="shared" si="261"/>
        <v>n/a</v>
      </c>
      <c r="AY44" s="48" t="str">
        <f t="shared" si="261"/>
        <v>n/a</v>
      </c>
      <c r="AZ44" s="48" t="str">
        <f t="shared" si="261"/>
        <v>n/a</v>
      </c>
      <c r="BA44" s="48" t="str">
        <f t="shared" si="261"/>
        <v>n/a</v>
      </c>
      <c r="BB44" s="48" t="str">
        <f t="shared" si="261"/>
        <v>n/a</v>
      </c>
      <c r="BC44" s="48" t="str">
        <f t="shared" si="261"/>
        <v>n/a</v>
      </c>
      <c r="BD44" s="48" t="str">
        <f t="shared" si="261"/>
        <v>n/a</v>
      </c>
      <c r="BE44" s="48" t="str">
        <f t="shared" si="261"/>
        <v>n/a</v>
      </c>
      <c r="BF44" s="48" t="str">
        <f t="shared" si="261"/>
        <v>n/a</v>
      </c>
      <c r="BG44" s="48" t="str">
        <f t="shared" si="261"/>
        <v>n/a</v>
      </c>
      <c r="BH44" s="48" t="str">
        <f t="shared" si="261"/>
        <v>n/a</v>
      </c>
      <c r="BI44" s="48" t="str">
        <f t="shared" si="261"/>
        <v>n/a</v>
      </c>
      <c r="BJ44" s="48" t="str">
        <f t="shared" si="261"/>
        <v>n/a</v>
      </c>
      <c r="BK44" s="48" t="str">
        <f t="shared" si="261"/>
        <v>n/a</v>
      </c>
      <c r="BL44" s="48" t="str">
        <f t="shared" si="261"/>
        <v>n/a</v>
      </c>
      <c r="BM44" s="48" t="str">
        <f t="shared" si="261"/>
        <v>n/a</v>
      </c>
      <c r="BN44" s="48" t="str">
        <f t="shared" si="261"/>
        <v>n/a</v>
      </c>
      <c r="BO44" s="48" t="str">
        <f t="shared" si="261"/>
        <v>n/a</v>
      </c>
      <c r="BP44" s="48" t="str">
        <f t="shared" si="261"/>
        <v>n/a</v>
      </c>
      <c r="BQ44" s="48" t="str">
        <f t="shared" si="261"/>
        <v>n/a</v>
      </c>
      <c r="BR44" s="48" t="str">
        <f t="shared" si="261"/>
        <v>n/a</v>
      </c>
      <c r="BS44" s="48" t="str">
        <f t="shared" si="261"/>
        <v>n/a</v>
      </c>
      <c r="BT44" s="48" t="str">
        <f t="shared" si="261"/>
        <v>n/a</v>
      </c>
      <c r="BU44" s="48" t="str">
        <f t="shared" si="261"/>
        <v>n/a</v>
      </c>
      <c r="BV44" s="48" t="str">
        <f t="shared" si="261"/>
        <v>n/a</v>
      </c>
      <c r="BW44" s="48" t="str">
        <f t="shared" si="261"/>
        <v>n/a</v>
      </c>
      <c r="BX44" s="48" t="str">
        <f t="shared" si="261"/>
        <v>n/a</v>
      </c>
      <c r="BY44" s="48" t="str">
        <f t="shared" si="261"/>
        <v>n/a</v>
      </c>
      <c r="BZ44" s="48" t="str">
        <f t="shared" si="261"/>
        <v>n/a</v>
      </c>
      <c r="CA44" s="48" t="str">
        <f t="shared" si="261"/>
        <v>n/a</v>
      </c>
      <c r="CB44" s="48" t="str">
        <f t="shared" si="261"/>
        <v>n/a</v>
      </c>
      <c r="CC44" s="48" t="str">
        <f t="shared" si="261"/>
        <v>n/a</v>
      </c>
      <c r="CD44" s="48" t="str">
        <f t="shared" si="261"/>
        <v>n/a</v>
      </c>
      <c r="CE44" s="48" t="str">
        <f t="shared" si="261"/>
        <v>n/a</v>
      </c>
      <c r="CF44" s="48" t="str">
        <f t="shared" si="261"/>
        <v>n/a</v>
      </c>
      <c r="CG44" s="48" t="str">
        <f t="shared" si="261"/>
        <v>n/a</v>
      </c>
      <c r="CH44" s="48" t="str">
        <f t="shared" si="261"/>
        <v>n/a</v>
      </c>
      <c r="CI44" s="48" t="str">
        <f t="shared" si="261"/>
        <v>n/a</v>
      </c>
      <c r="CJ44" s="48" t="str">
        <f t="shared" si="261"/>
        <v>n/a</v>
      </c>
      <c r="CK44" s="48" t="str">
        <f t="shared" si="261"/>
        <v>n/a</v>
      </c>
      <c r="CL44" s="48" t="str">
        <f t="shared" si="261"/>
        <v>n/a</v>
      </c>
      <c r="CM44" s="48" t="str">
        <f t="shared" si="261"/>
        <v>n/a</v>
      </c>
      <c r="CN44" s="48" t="str">
        <f t="shared" si="261"/>
        <v>n/a</v>
      </c>
      <c r="CO44" s="48" t="str">
        <f t="shared" si="261"/>
        <v>n/a</v>
      </c>
      <c r="CP44" s="48" t="str">
        <f t="shared" si="261"/>
        <v>n/a</v>
      </c>
      <c r="CQ44" s="48" t="str">
        <f t="shared" si="261"/>
        <v>n/a</v>
      </c>
      <c r="CR44" s="48" t="str">
        <f t="shared" ref="CR44" si="262">IFERROR(CQ44*(1+$P44),"n/a")</f>
        <v>n/a</v>
      </c>
      <c r="CS44" s="48" t="str">
        <f t="shared" si="254"/>
        <v>n/a</v>
      </c>
      <c r="CT44" s="48" t="str">
        <f t="shared" si="254"/>
        <v>n/a</v>
      </c>
      <c r="CU44" s="48" t="str">
        <f t="shared" si="254"/>
        <v>n/a</v>
      </c>
      <c r="CV44" s="48" t="str">
        <f t="shared" si="254"/>
        <v>n/a</v>
      </c>
      <c r="CW44" s="48" t="str">
        <f t="shared" si="254"/>
        <v>n/a</v>
      </c>
      <c r="CX44" s="48" t="str">
        <f t="shared" si="254"/>
        <v>n/a</v>
      </c>
      <c r="CY44" s="48" t="str">
        <f t="shared" si="254"/>
        <v>n/a</v>
      </c>
      <c r="CZ44" s="48" t="str">
        <f t="shared" si="254"/>
        <v>n/a</v>
      </c>
      <c r="DA44" s="48" t="str">
        <f t="shared" si="254"/>
        <v>n/a</v>
      </c>
      <c r="DB44" s="48" t="str">
        <f t="shared" si="254"/>
        <v>n/a</v>
      </c>
      <c r="DC44" s="48" t="str">
        <f t="shared" si="254"/>
        <v>n/a</v>
      </c>
      <c r="DD44" s="48" t="str">
        <f t="shared" si="254"/>
        <v>n/a</v>
      </c>
      <c r="DE44" s="48" t="str">
        <f t="shared" si="254"/>
        <v>n/a</v>
      </c>
      <c r="DF44" s="48" t="str">
        <f t="shared" si="254"/>
        <v>n/a</v>
      </c>
      <c r="DG44" s="48" t="str">
        <f t="shared" si="254"/>
        <v>n/a</v>
      </c>
      <c r="DH44" s="48" t="str">
        <f t="shared" si="254"/>
        <v>n/a</v>
      </c>
      <c r="DI44" s="48" t="str">
        <f t="shared" si="254"/>
        <v>n/a</v>
      </c>
      <c r="DJ44" s="48" t="str">
        <f t="shared" si="254"/>
        <v>n/a</v>
      </c>
      <c r="DK44" s="48" t="str">
        <f t="shared" si="254"/>
        <v>n/a</v>
      </c>
      <c r="DL44" s="48" t="str">
        <f t="shared" si="254"/>
        <v>n/a</v>
      </c>
      <c r="DM44" s="48" t="str">
        <f t="shared" si="254"/>
        <v>n/a</v>
      </c>
      <c r="DN44" s="48" t="str">
        <f t="shared" si="254"/>
        <v>n/a</v>
      </c>
      <c r="DO44" s="48" t="str">
        <f t="shared" si="254"/>
        <v>n/a</v>
      </c>
      <c r="DP44" s="48" t="str">
        <f t="shared" si="254"/>
        <v>n/a</v>
      </c>
      <c r="DQ44" s="48" t="str">
        <f t="shared" si="254"/>
        <v>n/a</v>
      </c>
      <c r="DR44" s="48" t="str">
        <f t="shared" si="254"/>
        <v>n/a</v>
      </c>
      <c r="DS44" s="48" t="str">
        <f t="shared" si="254"/>
        <v>n/a</v>
      </c>
      <c r="DT44" s="48" t="str">
        <f t="shared" si="254"/>
        <v>n/a</v>
      </c>
      <c r="DU44" s="48" t="str">
        <f t="shared" si="254"/>
        <v>n/a</v>
      </c>
      <c r="DV44" s="48" t="str">
        <f t="shared" si="254"/>
        <v>n/a</v>
      </c>
      <c r="DW44" s="48" t="str">
        <f t="shared" si="254"/>
        <v>n/a</v>
      </c>
      <c r="DX44" s="48" t="str">
        <f t="shared" si="254"/>
        <v>n/a</v>
      </c>
      <c r="DY44" s="48" t="str">
        <f t="shared" si="254"/>
        <v>n/a</v>
      </c>
      <c r="DZ44" s="48" t="str">
        <f t="shared" si="254"/>
        <v>n/a</v>
      </c>
      <c r="EA44" s="48" t="str">
        <f t="shared" si="254"/>
        <v>n/a</v>
      </c>
      <c r="EB44" s="48" t="str">
        <f t="shared" si="254"/>
        <v>n/a</v>
      </c>
      <c r="EC44" s="48" t="str">
        <f t="shared" si="254"/>
        <v>n/a</v>
      </c>
      <c r="ED44" s="48" t="str">
        <f t="shared" si="254"/>
        <v>n/a</v>
      </c>
      <c r="EE44" s="48" t="str">
        <f t="shared" si="254"/>
        <v>n/a</v>
      </c>
      <c r="EF44" s="48" t="str">
        <f t="shared" si="254"/>
        <v>n/a</v>
      </c>
      <c r="EG44" s="48" t="str">
        <f t="shared" si="254"/>
        <v>n/a</v>
      </c>
      <c r="EH44" s="48" t="str">
        <f t="shared" si="254"/>
        <v>n/a</v>
      </c>
      <c r="EI44" s="48" t="str">
        <f t="shared" si="254"/>
        <v>n/a</v>
      </c>
      <c r="EJ44" s="48" t="str">
        <f t="shared" si="254"/>
        <v>n/a</v>
      </c>
      <c r="EK44" s="48" t="str">
        <f t="shared" si="254"/>
        <v>n/a</v>
      </c>
      <c r="EL44" s="48" t="str">
        <f t="shared" si="254"/>
        <v>n/a</v>
      </c>
      <c r="EM44" s="48" t="str">
        <f t="shared" si="254"/>
        <v>n/a</v>
      </c>
      <c r="EN44" s="48" t="str">
        <f t="shared" si="254"/>
        <v>n/a</v>
      </c>
      <c r="EO44" s="48" t="str">
        <f t="shared" si="254"/>
        <v>n/a</v>
      </c>
      <c r="EP44" s="48" t="str">
        <f t="shared" si="254"/>
        <v>n/a</v>
      </c>
      <c r="EQ44" s="48" t="str">
        <f t="shared" si="254"/>
        <v>n/a</v>
      </c>
      <c r="ER44" s="48" t="str">
        <f t="shared" si="254"/>
        <v>n/a</v>
      </c>
      <c r="ES44" s="48" t="str">
        <f t="shared" si="254"/>
        <v>n/a</v>
      </c>
      <c r="ET44" s="48" t="str">
        <f t="shared" si="254"/>
        <v>n/a</v>
      </c>
      <c r="EU44" s="48" t="str">
        <f t="shared" si="254"/>
        <v>n/a</v>
      </c>
      <c r="EV44" s="48" t="str">
        <f t="shared" si="254"/>
        <v>n/a</v>
      </c>
      <c r="EW44" s="48" t="str">
        <f t="shared" si="254"/>
        <v>n/a</v>
      </c>
      <c r="EX44" s="48" t="str">
        <f t="shared" si="254"/>
        <v>n/a</v>
      </c>
      <c r="EY44" s="48" t="str">
        <f t="shared" si="254"/>
        <v>n/a</v>
      </c>
      <c r="EZ44" s="48" t="str">
        <f t="shared" si="254"/>
        <v>n/a</v>
      </c>
      <c r="FA44" s="48" t="str">
        <f t="shared" si="254"/>
        <v>n/a</v>
      </c>
      <c r="FB44" s="48" t="str">
        <f t="shared" si="254"/>
        <v>n/a</v>
      </c>
      <c r="FC44" s="48" t="str">
        <f t="shared" si="254"/>
        <v>n/a</v>
      </c>
      <c r="FD44" s="48" t="str">
        <f t="shared" ref="FD44:HM44" si="263">IFERROR(FC44*(1+$P44),"n/a")</f>
        <v>n/a</v>
      </c>
      <c r="FE44" s="48" t="str">
        <f t="shared" si="263"/>
        <v>n/a</v>
      </c>
      <c r="FF44" s="48" t="str">
        <f t="shared" si="263"/>
        <v>n/a</v>
      </c>
      <c r="FG44" s="48" t="str">
        <f t="shared" si="263"/>
        <v>n/a</v>
      </c>
      <c r="FH44" s="48" t="str">
        <f t="shared" si="263"/>
        <v>n/a</v>
      </c>
      <c r="FI44" s="48" t="str">
        <f t="shared" si="263"/>
        <v>n/a</v>
      </c>
      <c r="FJ44" s="48" t="str">
        <f t="shared" si="263"/>
        <v>n/a</v>
      </c>
      <c r="FK44" s="48" t="str">
        <f t="shared" si="263"/>
        <v>n/a</v>
      </c>
      <c r="FL44" s="48" t="str">
        <f t="shared" si="263"/>
        <v>n/a</v>
      </c>
      <c r="FM44" s="48" t="str">
        <f t="shared" si="263"/>
        <v>n/a</v>
      </c>
      <c r="FN44" s="48" t="str">
        <f t="shared" si="263"/>
        <v>n/a</v>
      </c>
      <c r="FO44" s="48" t="str">
        <f t="shared" si="263"/>
        <v>n/a</v>
      </c>
      <c r="FP44" s="48" t="str">
        <f t="shared" si="263"/>
        <v>n/a</v>
      </c>
      <c r="FQ44" s="48" t="str">
        <f t="shared" si="263"/>
        <v>n/a</v>
      </c>
      <c r="FR44" s="48" t="str">
        <f t="shared" si="263"/>
        <v>n/a</v>
      </c>
      <c r="FS44" s="48" t="str">
        <f t="shared" si="263"/>
        <v>n/a</v>
      </c>
      <c r="FT44" s="48" t="str">
        <f t="shared" si="263"/>
        <v>n/a</v>
      </c>
      <c r="FU44" s="48" t="str">
        <f t="shared" si="263"/>
        <v>n/a</v>
      </c>
      <c r="FV44" s="48" t="str">
        <f t="shared" si="263"/>
        <v>n/a</v>
      </c>
      <c r="FW44" s="48" t="str">
        <f t="shared" si="263"/>
        <v>n/a</v>
      </c>
      <c r="FX44" s="48" t="str">
        <f t="shared" si="263"/>
        <v>n/a</v>
      </c>
      <c r="FY44" s="48" t="str">
        <f t="shared" si="263"/>
        <v>n/a</v>
      </c>
      <c r="FZ44" s="48" t="str">
        <f t="shared" si="263"/>
        <v>n/a</v>
      </c>
      <c r="GA44" s="48" t="str">
        <f t="shared" si="263"/>
        <v>n/a</v>
      </c>
      <c r="GB44" s="48" t="str">
        <f t="shared" si="263"/>
        <v>n/a</v>
      </c>
      <c r="GC44" s="48" t="str">
        <f t="shared" si="263"/>
        <v>n/a</v>
      </c>
      <c r="GD44" s="48" t="str">
        <f t="shared" si="263"/>
        <v>n/a</v>
      </c>
      <c r="GE44" s="48" t="str">
        <f t="shared" si="263"/>
        <v>n/a</v>
      </c>
      <c r="GF44" s="48" t="str">
        <f t="shared" si="263"/>
        <v>n/a</v>
      </c>
      <c r="GG44" s="48" t="str">
        <f t="shared" si="263"/>
        <v>n/a</v>
      </c>
      <c r="GH44" s="48" t="str">
        <f t="shared" si="263"/>
        <v>n/a</v>
      </c>
      <c r="GI44" s="48" t="str">
        <f t="shared" si="263"/>
        <v>n/a</v>
      </c>
      <c r="GJ44" s="48" t="str">
        <f t="shared" si="263"/>
        <v>n/a</v>
      </c>
      <c r="GK44" s="48" t="str">
        <f t="shared" si="263"/>
        <v>n/a</v>
      </c>
      <c r="GL44" s="48" t="str">
        <f t="shared" si="263"/>
        <v>n/a</v>
      </c>
      <c r="GM44" s="48" t="str">
        <f t="shared" si="263"/>
        <v>n/a</v>
      </c>
      <c r="GN44" s="48" t="str">
        <f t="shared" si="263"/>
        <v>n/a</v>
      </c>
      <c r="GO44" s="48" t="str">
        <f t="shared" si="263"/>
        <v>n/a</v>
      </c>
      <c r="GP44" s="48" t="str">
        <f t="shared" si="263"/>
        <v>n/a</v>
      </c>
      <c r="GQ44" s="48" t="str">
        <f t="shared" si="263"/>
        <v>n/a</v>
      </c>
      <c r="GR44" s="48" t="str">
        <f t="shared" si="263"/>
        <v>n/a</v>
      </c>
      <c r="GS44" s="48" t="str">
        <f t="shared" si="263"/>
        <v>n/a</v>
      </c>
      <c r="GT44" s="48" t="str">
        <f t="shared" si="263"/>
        <v>n/a</v>
      </c>
      <c r="GU44" s="48" t="str">
        <f t="shared" si="263"/>
        <v>n/a</v>
      </c>
      <c r="GV44" s="48" t="str">
        <f t="shared" si="263"/>
        <v>n/a</v>
      </c>
      <c r="GW44" s="48" t="str">
        <f t="shared" si="263"/>
        <v>n/a</v>
      </c>
      <c r="GX44" s="48" t="str">
        <f t="shared" si="263"/>
        <v>n/a</v>
      </c>
      <c r="GY44" s="48" t="str">
        <f t="shared" si="263"/>
        <v>n/a</v>
      </c>
      <c r="GZ44" s="48" t="str">
        <f t="shared" si="263"/>
        <v>n/a</v>
      </c>
      <c r="HA44" s="48" t="str">
        <f t="shared" si="263"/>
        <v>n/a</v>
      </c>
      <c r="HB44" s="48" t="str">
        <f t="shared" si="263"/>
        <v>n/a</v>
      </c>
      <c r="HC44" s="48" t="str">
        <f t="shared" si="263"/>
        <v>n/a</v>
      </c>
      <c r="HD44" s="48" t="str">
        <f t="shared" si="263"/>
        <v>n/a</v>
      </c>
      <c r="HE44" s="48" t="str">
        <f t="shared" si="263"/>
        <v>n/a</v>
      </c>
      <c r="HF44" s="48" t="str">
        <f t="shared" si="263"/>
        <v>n/a</v>
      </c>
      <c r="HG44" s="48" t="str">
        <f t="shared" si="263"/>
        <v>n/a</v>
      </c>
      <c r="HH44" s="48" t="str">
        <f t="shared" si="263"/>
        <v>n/a</v>
      </c>
      <c r="HI44" s="48" t="str">
        <f t="shared" si="263"/>
        <v>n/a</v>
      </c>
      <c r="HJ44" s="48" t="str">
        <f t="shared" si="263"/>
        <v>n/a</v>
      </c>
      <c r="HK44" s="48" t="str">
        <f t="shared" si="263"/>
        <v>n/a</v>
      </c>
      <c r="HL44" s="48" t="str">
        <f t="shared" si="263"/>
        <v>n/a</v>
      </c>
      <c r="HM44" s="48" t="str">
        <f t="shared" si="263"/>
        <v>n/a</v>
      </c>
    </row>
    <row r="45" spans="1:221" x14ac:dyDescent="0.25">
      <c r="A45" s="21" t="s">
        <v>1243</v>
      </c>
      <c r="B45" s="20" t="s">
        <v>1244</v>
      </c>
      <c r="C45" s="19">
        <v>597.61199999999997</v>
      </c>
      <c r="D45" s="19">
        <v>29.27</v>
      </c>
      <c r="E45" s="18">
        <f t="shared" si="0"/>
        <v>17492.10324</v>
      </c>
      <c r="F45" s="16">
        <f t="shared" si="163"/>
        <v>8.5768486424997476E-3</v>
      </c>
      <c r="G45" s="41">
        <v>3.4656645029039972E-2</v>
      </c>
      <c r="H45" s="17">
        <f t="shared" si="8"/>
        <v>3.4388056030064909E-2</v>
      </c>
      <c r="I45" s="45">
        <f t="shared" si="9"/>
        <v>1.0065383999999999</v>
      </c>
      <c r="J45" s="41">
        <v>-1.55E-2</v>
      </c>
      <c r="K45" s="17">
        <f t="shared" si="164"/>
        <v>-6.5166666666666671E-3</v>
      </c>
      <c r="L45" s="41">
        <f t="shared" si="178"/>
        <v>2.4666666666666656E-3</v>
      </c>
      <c r="M45" s="41">
        <f t="shared" si="179"/>
        <v>1.1449999999999998E-2</v>
      </c>
      <c r="N45" s="41">
        <f t="shared" si="180"/>
        <v>2.0433333333333331E-2</v>
      </c>
      <c r="O45" s="41">
        <f t="shared" si="181"/>
        <v>2.9416666666666664E-2</v>
      </c>
      <c r="P45" s="1">
        <v>3.8399999999999997E-2</v>
      </c>
      <c r="Q45" s="1">
        <f t="shared" si="169"/>
        <v>6.2969706487041144E-2</v>
      </c>
      <c r="R45" s="16">
        <f t="shared" si="182"/>
        <v>5.4008164160198636E-4</v>
      </c>
      <c r="S45" s="16">
        <f t="shared" si="183"/>
        <v>8.5768486424997476E-3</v>
      </c>
      <c r="T45" s="8"/>
      <c r="U45" s="57">
        <f t="shared" si="172"/>
        <v>-29.27</v>
      </c>
      <c r="V45" s="48">
        <f t="shared" si="173"/>
        <v>0.99093705479999994</v>
      </c>
      <c r="W45" s="48">
        <f t="shared" ref="W45:Z45" si="264">IFERROR(V45*(1+$J45),"n/a")</f>
        <v>0.97557753045060003</v>
      </c>
      <c r="X45" s="48">
        <f t="shared" si="264"/>
        <v>0.96045607872861571</v>
      </c>
      <c r="Y45" s="48">
        <f t="shared" si="264"/>
        <v>0.94556900950832223</v>
      </c>
      <c r="Z45" s="48">
        <f t="shared" si="264"/>
        <v>0.93091268986094333</v>
      </c>
      <c r="AA45" s="48">
        <f t="shared" si="185"/>
        <v>0.92484624216534961</v>
      </c>
      <c r="AB45" s="48">
        <f t="shared" si="186"/>
        <v>0.92712752956269073</v>
      </c>
      <c r="AC45" s="48">
        <f t="shared" si="187"/>
        <v>0.93774313977618351</v>
      </c>
      <c r="AD45" s="48">
        <f t="shared" si="188"/>
        <v>0.95690435793227679</v>
      </c>
      <c r="AE45" s="48">
        <f t="shared" si="189"/>
        <v>0.98505329446145129</v>
      </c>
      <c r="AF45" s="48">
        <f t="shared" ref="AF45:CQ45" si="265">IFERROR(AE45*(1+$P45),"n/a")</f>
        <v>1.0228793409687711</v>
      </c>
      <c r="AG45" s="48">
        <f t="shared" si="265"/>
        <v>1.0621579076619718</v>
      </c>
      <c r="AH45" s="48">
        <f t="shared" si="265"/>
        <v>1.1029447713161915</v>
      </c>
      <c r="AI45" s="48">
        <f t="shared" si="265"/>
        <v>1.1452978505347333</v>
      </c>
      <c r="AJ45" s="48">
        <f t="shared" si="265"/>
        <v>1.1892772879952671</v>
      </c>
      <c r="AK45" s="48">
        <f t="shared" si="265"/>
        <v>1.2349455358542853</v>
      </c>
      <c r="AL45" s="48">
        <f t="shared" si="265"/>
        <v>1.28236744443109</v>
      </c>
      <c r="AM45" s="48">
        <f t="shared" si="265"/>
        <v>1.3316103542972437</v>
      </c>
      <c r="AN45" s="48">
        <f t="shared" si="265"/>
        <v>1.3827441919022578</v>
      </c>
      <c r="AO45" s="48">
        <f t="shared" si="265"/>
        <v>1.4358415688713044</v>
      </c>
      <c r="AP45" s="48">
        <f t="shared" si="265"/>
        <v>1.4909778851159625</v>
      </c>
      <c r="AQ45" s="48">
        <f t="shared" si="265"/>
        <v>1.5482314359044154</v>
      </c>
      <c r="AR45" s="48">
        <f t="shared" si="265"/>
        <v>1.607683523043145</v>
      </c>
      <c r="AS45" s="48">
        <f t="shared" si="265"/>
        <v>1.6694185703280018</v>
      </c>
      <c r="AT45" s="48">
        <f t="shared" si="265"/>
        <v>1.7335242434285971</v>
      </c>
      <c r="AU45" s="48">
        <f t="shared" si="265"/>
        <v>1.8000915743762553</v>
      </c>
      <c r="AV45" s="48">
        <f t="shared" si="265"/>
        <v>1.8692150908323035</v>
      </c>
      <c r="AW45" s="48">
        <f t="shared" si="265"/>
        <v>1.9409929503202639</v>
      </c>
      <c r="AX45" s="48">
        <f t="shared" si="265"/>
        <v>2.0155270796125619</v>
      </c>
      <c r="AY45" s="48">
        <f t="shared" si="265"/>
        <v>2.0929233194696844</v>
      </c>
      <c r="AZ45" s="48">
        <f t="shared" si="265"/>
        <v>2.1732915749373203</v>
      </c>
      <c r="BA45" s="48">
        <f t="shared" si="265"/>
        <v>2.2567459714149134</v>
      </c>
      <c r="BB45" s="48">
        <f t="shared" si="265"/>
        <v>2.343405016717246</v>
      </c>
      <c r="BC45" s="48">
        <f t="shared" si="265"/>
        <v>2.4333917693591882</v>
      </c>
      <c r="BD45" s="48">
        <f t="shared" si="265"/>
        <v>2.5268340133025808</v>
      </c>
      <c r="BE45" s="48">
        <f t="shared" si="265"/>
        <v>2.6238644394134001</v>
      </c>
      <c r="BF45" s="48">
        <f t="shared" si="265"/>
        <v>2.7246208338868745</v>
      </c>
      <c r="BG45" s="48">
        <f t="shared" si="265"/>
        <v>2.8292462739081303</v>
      </c>
      <c r="BH45" s="48">
        <f t="shared" si="265"/>
        <v>2.9378893308262026</v>
      </c>
      <c r="BI45" s="48">
        <f t="shared" si="265"/>
        <v>3.0507042811299288</v>
      </c>
      <c r="BJ45" s="48">
        <f t="shared" si="265"/>
        <v>3.167851325525318</v>
      </c>
      <c r="BK45" s="48">
        <f t="shared" si="265"/>
        <v>3.2894968164254901</v>
      </c>
      <c r="BL45" s="48">
        <f t="shared" si="265"/>
        <v>3.4158134941762288</v>
      </c>
      <c r="BM45" s="48">
        <f t="shared" si="265"/>
        <v>3.5469807323525959</v>
      </c>
      <c r="BN45" s="48">
        <f t="shared" si="265"/>
        <v>3.6831847924749357</v>
      </c>
      <c r="BO45" s="48">
        <f t="shared" si="265"/>
        <v>3.824619088505973</v>
      </c>
      <c r="BP45" s="48">
        <f t="shared" si="265"/>
        <v>3.9714844615046023</v>
      </c>
      <c r="BQ45" s="48">
        <f t="shared" si="265"/>
        <v>4.1239894648263791</v>
      </c>
      <c r="BR45" s="48">
        <f t="shared" si="265"/>
        <v>4.2823506602757115</v>
      </c>
      <c r="BS45" s="48">
        <f t="shared" si="265"/>
        <v>4.4467929256302989</v>
      </c>
      <c r="BT45" s="48">
        <f t="shared" si="265"/>
        <v>4.6175497739745026</v>
      </c>
      <c r="BU45" s="48">
        <f t="shared" si="265"/>
        <v>4.7948636852951232</v>
      </c>
      <c r="BV45" s="48">
        <f t="shared" si="265"/>
        <v>4.9789864508104555</v>
      </c>
      <c r="BW45" s="48">
        <f t="shared" si="265"/>
        <v>5.170179530521577</v>
      </c>
      <c r="BX45" s="48">
        <f t="shared" si="265"/>
        <v>5.3687144244936054</v>
      </c>
      <c r="BY45" s="48">
        <f t="shared" si="265"/>
        <v>5.5748730583941599</v>
      </c>
      <c r="BZ45" s="48">
        <f t="shared" si="265"/>
        <v>5.7889481838364958</v>
      </c>
      <c r="CA45" s="48">
        <f t="shared" si="265"/>
        <v>6.011243794095817</v>
      </c>
      <c r="CB45" s="48">
        <f t="shared" si="265"/>
        <v>6.2420755557890963</v>
      </c>
      <c r="CC45" s="48">
        <f t="shared" si="265"/>
        <v>6.4817712571313972</v>
      </c>
      <c r="CD45" s="48">
        <f t="shared" si="265"/>
        <v>6.7306712734052425</v>
      </c>
      <c r="CE45" s="48">
        <f t="shared" si="265"/>
        <v>6.9891290503040038</v>
      </c>
      <c r="CF45" s="48">
        <f t="shared" si="265"/>
        <v>7.2575116058356777</v>
      </c>
      <c r="CG45" s="48">
        <f t="shared" si="265"/>
        <v>7.536200051499768</v>
      </c>
      <c r="CH45" s="48">
        <f t="shared" si="265"/>
        <v>7.825590133477359</v>
      </c>
      <c r="CI45" s="48">
        <f t="shared" si="265"/>
        <v>8.12609279460289</v>
      </c>
      <c r="CJ45" s="48">
        <f t="shared" si="265"/>
        <v>8.4381347579156412</v>
      </c>
      <c r="CK45" s="48">
        <f t="shared" si="265"/>
        <v>8.7621591326196011</v>
      </c>
      <c r="CL45" s="48">
        <f t="shared" si="265"/>
        <v>9.0986260433121942</v>
      </c>
      <c r="CM45" s="48">
        <f t="shared" si="265"/>
        <v>9.4480132833753832</v>
      </c>
      <c r="CN45" s="48">
        <f t="shared" si="265"/>
        <v>9.8108169934569975</v>
      </c>
      <c r="CO45" s="48">
        <f t="shared" si="265"/>
        <v>10.187552366005747</v>
      </c>
      <c r="CP45" s="48">
        <f t="shared" si="265"/>
        <v>10.578754376860367</v>
      </c>
      <c r="CQ45" s="48">
        <f t="shared" si="265"/>
        <v>10.984978544931804</v>
      </c>
      <c r="CR45" s="48">
        <f t="shared" ref="CR45" si="266">IFERROR(CQ45*(1+$P45),"n/a")</f>
        <v>11.406801721057185</v>
      </c>
      <c r="CS45" s="48">
        <f t="shared" si="254"/>
        <v>11.844822907145781</v>
      </c>
      <c r="CT45" s="48">
        <f t="shared" si="254"/>
        <v>12.299664106780179</v>
      </c>
      <c r="CU45" s="48">
        <f t="shared" si="254"/>
        <v>12.771971208480538</v>
      </c>
      <c r="CV45" s="48">
        <f t="shared" si="254"/>
        <v>13.26241490288619</v>
      </c>
      <c r="CW45" s="48">
        <f t="shared" si="254"/>
        <v>13.771691635157019</v>
      </c>
      <c r="CX45" s="48">
        <f t="shared" si="254"/>
        <v>14.300524593947049</v>
      </c>
      <c r="CY45" s="48">
        <f t="shared" si="254"/>
        <v>14.849664738354615</v>
      </c>
      <c r="CZ45" s="48">
        <f t="shared" si="254"/>
        <v>15.419891864307433</v>
      </c>
      <c r="DA45" s="48">
        <f t="shared" si="254"/>
        <v>16.012015711896836</v>
      </c>
      <c r="DB45" s="48">
        <f t="shared" si="254"/>
        <v>16.626877115233675</v>
      </c>
      <c r="DC45" s="48">
        <f t="shared" si="254"/>
        <v>17.265349196458647</v>
      </c>
      <c r="DD45" s="48">
        <f t="shared" si="254"/>
        <v>17.928338605602658</v>
      </c>
      <c r="DE45" s="48">
        <f t="shared" si="254"/>
        <v>18.6167868080578</v>
      </c>
      <c r="DF45" s="48">
        <f t="shared" si="254"/>
        <v>19.331671421487219</v>
      </c>
      <c r="DG45" s="48">
        <f t="shared" si="254"/>
        <v>20.074007604072328</v>
      </c>
      <c r="DH45" s="48">
        <f t="shared" si="254"/>
        <v>20.844849496068704</v>
      </c>
      <c r="DI45" s="48">
        <f t="shared" si="254"/>
        <v>21.645291716717743</v>
      </c>
      <c r="DJ45" s="48">
        <f t="shared" si="254"/>
        <v>22.476470918639706</v>
      </c>
      <c r="DK45" s="48">
        <f t="shared" si="254"/>
        <v>23.33956740191547</v>
      </c>
      <c r="DL45" s="48">
        <f t="shared" si="254"/>
        <v>24.235806790149024</v>
      </c>
      <c r="DM45" s="48">
        <f t="shared" si="254"/>
        <v>25.166461770890745</v>
      </c>
      <c r="DN45" s="48">
        <f t="shared" si="254"/>
        <v>26.132853902892951</v>
      </c>
      <c r="DO45" s="48">
        <f t="shared" si="254"/>
        <v>27.136355492764039</v>
      </c>
      <c r="DP45" s="48">
        <f t="shared" si="254"/>
        <v>28.178391543686178</v>
      </c>
      <c r="DQ45" s="48">
        <f t="shared" si="254"/>
        <v>29.260441778963727</v>
      </c>
      <c r="DR45" s="48">
        <f t="shared" si="254"/>
        <v>30.384042743275934</v>
      </c>
      <c r="DS45" s="48">
        <f t="shared" si="254"/>
        <v>31.55078998461773</v>
      </c>
      <c r="DT45" s="48">
        <f t="shared" si="254"/>
        <v>32.76234032002705</v>
      </c>
      <c r="DU45" s="48">
        <f t="shared" si="254"/>
        <v>34.020414188316089</v>
      </c>
      <c r="DV45" s="48">
        <f t="shared" si="254"/>
        <v>35.326798093147424</v>
      </c>
      <c r="DW45" s="48">
        <f t="shared" si="254"/>
        <v>36.683347139924287</v>
      </c>
      <c r="DX45" s="48">
        <f t="shared" si="254"/>
        <v>38.091987670097382</v>
      </c>
      <c r="DY45" s="48">
        <f t="shared" si="254"/>
        <v>39.554719996629117</v>
      </c>
      <c r="DZ45" s="48">
        <f t="shared" si="254"/>
        <v>41.073621244499677</v>
      </c>
      <c r="EA45" s="48">
        <f t="shared" si="254"/>
        <v>42.650848300288466</v>
      </c>
      <c r="EB45" s="48">
        <f t="shared" si="254"/>
        <v>44.288640875019546</v>
      </c>
      <c r="EC45" s="48">
        <f t="shared" si="254"/>
        <v>45.989324684620293</v>
      </c>
      <c r="ED45" s="48">
        <f t="shared" si="254"/>
        <v>47.755314752509712</v>
      </c>
      <c r="EE45" s="48">
        <f t="shared" si="254"/>
        <v>49.589118839006083</v>
      </c>
      <c r="EF45" s="48">
        <f t="shared" si="254"/>
        <v>51.493341002423918</v>
      </c>
      <c r="EG45" s="48">
        <f t="shared" si="254"/>
        <v>53.470685296916997</v>
      </c>
      <c r="EH45" s="48">
        <f t="shared" si="254"/>
        <v>55.523959612318606</v>
      </c>
      <c r="EI45" s="48">
        <f t="shared" si="254"/>
        <v>57.65607966143164</v>
      </c>
      <c r="EJ45" s="48">
        <f t="shared" si="254"/>
        <v>59.870073120430618</v>
      </c>
      <c r="EK45" s="48">
        <f t="shared" si="254"/>
        <v>62.169083928255155</v>
      </c>
      <c r="EL45" s="48">
        <f t="shared" si="254"/>
        <v>64.556376751100146</v>
      </c>
      <c r="EM45" s="48">
        <f t="shared" si="254"/>
        <v>67.035341618342386</v>
      </c>
      <c r="EN45" s="48">
        <f t="shared" si="254"/>
        <v>69.609498736486728</v>
      </c>
      <c r="EO45" s="48">
        <f t="shared" si="254"/>
        <v>72.282503487967816</v>
      </c>
      <c r="EP45" s="48">
        <f t="shared" si="254"/>
        <v>75.058151621905779</v>
      </c>
      <c r="EQ45" s="48">
        <f t="shared" si="254"/>
        <v>77.940384644186963</v>
      </c>
      <c r="ER45" s="48">
        <f t="shared" si="254"/>
        <v>80.933295414523741</v>
      </c>
      <c r="ES45" s="48">
        <f t="shared" si="254"/>
        <v>84.041133958441449</v>
      </c>
      <c r="ET45" s="48">
        <f t="shared" si="254"/>
        <v>87.268313502445594</v>
      </c>
      <c r="EU45" s="48">
        <f t="shared" si="254"/>
        <v>90.619416740939499</v>
      </c>
      <c r="EV45" s="48">
        <f t="shared" si="254"/>
        <v>94.099202343791575</v>
      </c>
      <c r="EW45" s="48">
        <f t="shared" si="254"/>
        <v>97.712611713793166</v>
      </c>
      <c r="EX45" s="48">
        <f t="shared" si="254"/>
        <v>101.46477600360282</v>
      </c>
      <c r="EY45" s="48">
        <f t="shared" si="254"/>
        <v>105.36102340214117</v>
      </c>
      <c r="EZ45" s="48">
        <f t="shared" si="254"/>
        <v>109.40688670078339</v>
      </c>
      <c r="FA45" s="48">
        <f t="shared" si="254"/>
        <v>113.60811115009346</v>
      </c>
      <c r="FB45" s="48">
        <f t="shared" si="254"/>
        <v>117.97066261825705</v>
      </c>
      <c r="FC45" s="48">
        <f t="shared" si="254"/>
        <v>122.50073606279813</v>
      </c>
      <c r="FD45" s="48">
        <f t="shared" ref="FD45:HM45" si="267">IFERROR(FC45*(1+$P45),"n/a")</f>
        <v>127.20476432760957</v>
      </c>
      <c r="FE45" s="48">
        <f t="shared" si="267"/>
        <v>132.08942727778978</v>
      </c>
      <c r="FF45" s="48">
        <f t="shared" si="267"/>
        <v>137.16166128525691</v>
      </c>
      <c r="FG45" s="48">
        <f t="shared" si="267"/>
        <v>142.42866907861077</v>
      </c>
      <c r="FH45" s="48">
        <f t="shared" si="267"/>
        <v>147.89792997122942</v>
      </c>
      <c r="FI45" s="48">
        <f t="shared" si="267"/>
        <v>153.57721048212463</v>
      </c>
      <c r="FJ45" s="48">
        <f t="shared" si="267"/>
        <v>159.47457536463821</v>
      </c>
      <c r="FK45" s="48">
        <f t="shared" si="267"/>
        <v>165.59839905864033</v>
      </c>
      <c r="FL45" s="48">
        <f t="shared" si="267"/>
        <v>171.95737758249211</v>
      </c>
      <c r="FM45" s="48">
        <f t="shared" si="267"/>
        <v>178.56054088165982</v>
      </c>
      <c r="FN45" s="48">
        <f t="shared" si="267"/>
        <v>185.41726565151555</v>
      </c>
      <c r="FO45" s="48">
        <f t="shared" si="267"/>
        <v>192.53728865253373</v>
      </c>
      <c r="FP45" s="48">
        <f t="shared" si="267"/>
        <v>199.93072053679103</v>
      </c>
      <c r="FQ45" s="48">
        <f t="shared" si="267"/>
        <v>207.6080602054038</v>
      </c>
      <c r="FR45" s="48">
        <f t="shared" si="267"/>
        <v>215.5802097172913</v>
      </c>
      <c r="FS45" s="48">
        <f t="shared" si="267"/>
        <v>223.85848977043528</v>
      </c>
      <c r="FT45" s="48">
        <f t="shared" si="267"/>
        <v>232.45465577761999</v>
      </c>
      <c r="FU45" s="48">
        <f t="shared" si="267"/>
        <v>241.3809145594806</v>
      </c>
      <c r="FV45" s="48">
        <f t="shared" si="267"/>
        <v>250.64994167856466</v>
      </c>
      <c r="FW45" s="48">
        <f t="shared" si="267"/>
        <v>260.27489943902157</v>
      </c>
      <c r="FX45" s="48">
        <f t="shared" si="267"/>
        <v>270.26945557748002</v>
      </c>
      <c r="FY45" s="48">
        <f t="shared" si="267"/>
        <v>280.64780267165526</v>
      </c>
      <c r="FZ45" s="48">
        <f t="shared" si="267"/>
        <v>291.4246782942468</v>
      </c>
      <c r="GA45" s="48">
        <f t="shared" si="267"/>
        <v>302.61538594074585</v>
      </c>
      <c r="GB45" s="48">
        <f t="shared" si="267"/>
        <v>314.23581676087048</v>
      </c>
      <c r="GC45" s="48">
        <f t="shared" si="267"/>
        <v>326.30247212448791</v>
      </c>
      <c r="GD45" s="48">
        <f t="shared" si="267"/>
        <v>338.83248705406822</v>
      </c>
      <c r="GE45" s="48">
        <f t="shared" si="267"/>
        <v>351.84365455694444</v>
      </c>
      <c r="GF45" s="48">
        <f t="shared" si="267"/>
        <v>365.35445089193109</v>
      </c>
      <c r="GG45" s="48">
        <f t="shared" si="267"/>
        <v>379.38406180618125</v>
      </c>
      <c r="GH45" s="48">
        <f t="shared" si="267"/>
        <v>393.95240977953858</v>
      </c>
      <c r="GI45" s="48">
        <f t="shared" si="267"/>
        <v>409.08018231507288</v>
      </c>
      <c r="GJ45" s="48">
        <f t="shared" si="267"/>
        <v>424.78886131597164</v>
      </c>
      <c r="GK45" s="48">
        <f t="shared" si="267"/>
        <v>441.10075359050495</v>
      </c>
      <c r="GL45" s="48">
        <f t="shared" si="267"/>
        <v>458.03902252838031</v>
      </c>
      <c r="GM45" s="48">
        <f t="shared" si="267"/>
        <v>475.62772099347012</v>
      </c>
      <c r="GN45" s="48">
        <f t="shared" si="267"/>
        <v>493.89182547961934</v>
      </c>
      <c r="GO45" s="48">
        <f t="shared" si="267"/>
        <v>512.85727157803672</v>
      </c>
      <c r="GP45" s="48">
        <f t="shared" si="267"/>
        <v>532.55099080663331</v>
      </c>
      <c r="GQ45" s="48">
        <f t="shared" si="267"/>
        <v>553.00094885360807</v>
      </c>
      <c r="GR45" s="48">
        <f t="shared" si="267"/>
        <v>574.23618528958661</v>
      </c>
      <c r="GS45" s="48">
        <f t="shared" si="267"/>
        <v>596.28685480470676</v>
      </c>
      <c r="GT45" s="48">
        <f t="shared" si="267"/>
        <v>619.18427002920748</v>
      </c>
      <c r="GU45" s="48">
        <f t="shared" si="267"/>
        <v>642.96094599832907</v>
      </c>
      <c r="GV45" s="48">
        <f t="shared" si="267"/>
        <v>667.65064632466488</v>
      </c>
      <c r="GW45" s="48">
        <f t="shared" si="267"/>
        <v>693.28843114353197</v>
      </c>
      <c r="GX45" s="48">
        <f t="shared" si="267"/>
        <v>719.91070689944354</v>
      </c>
      <c r="GY45" s="48">
        <f t="shared" si="267"/>
        <v>747.55527804438213</v>
      </c>
      <c r="GZ45" s="48">
        <f t="shared" si="267"/>
        <v>776.26140072128635</v>
      </c>
      <c r="HA45" s="48">
        <f t="shared" si="267"/>
        <v>806.06983850898371</v>
      </c>
      <c r="HB45" s="48">
        <f t="shared" si="267"/>
        <v>837.02292030772867</v>
      </c>
      <c r="HC45" s="48">
        <f t="shared" si="267"/>
        <v>869.16460044754547</v>
      </c>
      <c r="HD45" s="48">
        <f t="shared" si="267"/>
        <v>902.54052110473117</v>
      </c>
      <c r="HE45" s="48">
        <f t="shared" si="267"/>
        <v>937.19807711515284</v>
      </c>
      <c r="HF45" s="48">
        <f t="shared" si="267"/>
        <v>973.1864832763747</v>
      </c>
      <c r="HG45" s="48">
        <f t="shared" si="267"/>
        <v>1010.5568442341875</v>
      </c>
      <c r="HH45" s="48">
        <f t="shared" si="267"/>
        <v>1049.3622270527803</v>
      </c>
      <c r="HI45" s="48">
        <f t="shared" si="267"/>
        <v>1089.6577365716071</v>
      </c>
      <c r="HJ45" s="48">
        <f t="shared" si="267"/>
        <v>1131.5005936559567</v>
      </c>
      <c r="HK45" s="48">
        <f t="shared" si="267"/>
        <v>1174.9502164523453</v>
      </c>
      <c r="HL45" s="48">
        <f t="shared" si="267"/>
        <v>1220.0683047641153</v>
      </c>
      <c r="HM45" s="48">
        <f t="shared" si="267"/>
        <v>1266.9189276670572</v>
      </c>
    </row>
    <row r="46" spans="1:221" x14ac:dyDescent="0.25">
      <c r="A46" s="21" t="s">
        <v>1172</v>
      </c>
      <c r="B46" s="20" t="s">
        <v>1171</v>
      </c>
      <c r="C46" s="19">
        <v>223.3</v>
      </c>
      <c r="D46" s="19">
        <v>13.55</v>
      </c>
      <c r="E46" s="18">
        <f t="shared" si="0"/>
        <v>3025.7150000000001</v>
      </c>
      <c r="F46" s="16">
        <f t="shared" si="163"/>
        <v>0</v>
      </c>
      <c r="G46" s="41">
        <v>1.9188191881918819E-2</v>
      </c>
      <c r="H46" s="17" t="str">
        <f t="shared" si="8"/>
        <v>n/a</v>
      </c>
      <c r="I46" s="45" t="str">
        <f t="shared" si="9"/>
        <v>n/a</v>
      </c>
      <c r="J46" s="41" t="s">
        <v>227</v>
      </c>
      <c r="K46" s="17" t="str">
        <f t="shared" si="164"/>
        <v>n/a</v>
      </c>
      <c r="L46" s="41" t="str">
        <f t="shared" si="178"/>
        <v>n/a</v>
      </c>
      <c r="M46" s="41" t="str">
        <f t="shared" si="179"/>
        <v>n/a</v>
      </c>
      <c r="N46" s="41" t="str">
        <f t="shared" si="180"/>
        <v>n/a</v>
      </c>
      <c r="O46" s="41" t="str">
        <f t="shared" si="181"/>
        <v>n/a</v>
      </c>
      <c r="P46" s="1">
        <v>3.8399999999999997E-2</v>
      </c>
      <c r="Q46" s="1" t="str">
        <f t="shared" si="169"/>
        <v>n/a</v>
      </c>
      <c r="R46" s="16" t="str">
        <f t="shared" si="182"/>
        <v>n/a</v>
      </c>
      <c r="S46" s="16">
        <f t="shared" si="183"/>
        <v>0</v>
      </c>
      <c r="T46" s="8"/>
      <c r="U46" s="57">
        <f t="shared" si="172"/>
        <v>-13.55</v>
      </c>
      <c r="V46" s="48" t="str">
        <f t="shared" si="173"/>
        <v>n/a</v>
      </c>
      <c r="W46" s="48" t="str">
        <f t="shared" ref="W46:Z46" si="268">IFERROR(V46*(1+$J46),"n/a")</f>
        <v>n/a</v>
      </c>
      <c r="X46" s="48" t="str">
        <f t="shared" si="268"/>
        <v>n/a</v>
      </c>
      <c r="Y46" s="48" t="str">
        <f t="shared" si="268"/>
        <v>n/a</v>
      </c>
      <c r="Z46" s="48" t="str">
        <f t="shared" si="268"/>
        <v>n/a</v>
      </c>
      <c r="AA46" s="48" t="str">
        <f t="shared" si="185"/>
        <v>n/a</v>
      </c>
      <c r="AB46" s="48" t="str">
        <f t="shared" si="186"/>
        <v>n/a</v>
      </c>
      <c r="AC46" s="48" t="str">
        <f t="shared" si="187"/>
        <v>n/a</v>
      </c>
      <c r="AD46" s="48" t="str">
        <f t="shared" si="188"/>
        <v>n/a</v>
      </c>
      <c r="AE46" s="48" t="str">
        <f t="shared" si="189"/>
        <v>n/a</v>
      </c>
      <c r="AF46" s="48" t="str">
        <f t="shared" ref="AF46:CQ46" si="269">IFERROR(AE46*(1+$P46),"n/a")</f>
        <v>n/a</v>
      </c>
      <c r="AG46" s="48" t="str">
        <f t="shared" si="269"/>
        <v>n/a</v>
      </c>
      <c r="AH46" s="48" t="str">
        <f t="shared" si="269"/>
        <v>n/a</v>
      </c>
      <c r="AI46" s="48" t="str">
        <f t="shared" si="269"/>
        <v>n/a</v>
      </c>
      <c r="AJ46" s="48" t="str">
        <f t="shared" si="269"/>
        <v>n/a</v>
      </c>
      <c r="AK46" s="48" t="str">
        <f t="shared" si="269"/>
        <v>n/a</v>
      </c>
      <c r="AL46" s="48" t="str">
        <f t="shared" si="269"/>
        <v>n/a</v>
      </c>
      <c r="AM46" s="48" t="str">
        <f t="shared" si="269"/>
        <v>n/a</v>
      </c>
      <c r="AN46" s="48" t="str">
        <f t="shared" si="269"/>
        <v>n/a</v>
      </c>
      <c r="AO46" s="48" t="str">
        <f t="shared" si="269"/>
        <v>n/a</v>
      </c>
      <c r="AP46" s="48" t="str">
        <f t="shared" si="269"/>
        <v>n/a</v>
      </c>
      <c r="AQ46" s="48" t="str">
        <f t="shared" si="269"/>
        <v>n/a</v>
      </c>
      <c r="AR46" s="48" t="str">
        <f t="shared" si="269"/>
        <v>n/a</v>
      </c>
      <c r="AS46" s="48" t="str">
        <f t="shared" si="269"/>
        <v>n/a</v>
      </c>
      <c r="AT46" s="48" t="str">
        <f t="shared" si="269"/>
        <v>n/a</v>
      </c>
      <c r="AU46" s="48" t="str">
        <f t="shared" si="269"/>
        <v>n/a</v>
      </c>
      <c r="AV46" s="48" t="str">
        <f t="shared" si="269"/>
        <v>n/a</v>
      </c>
      <c r="AW46" s="48" t="str">
        <f t="shared" si="269"/>
        <v>n/a</v>
      </c>
      <c r="AX46" s="48" t="str">
        <f t="shared" si="269"/>
        <v>n/a</v>
      </c>
      <c r="AY46" s="48" t="str">
        <f t="shared" si="269"/>
        <v>n/a</v>
      </c>
      <c r="AZ46" s="48" t="str">
        <f t="shared" si="269"/>
        <v>n/a</v>
      </c>
      <c r="BA46" s="48" t="str">
        <f t="shared" si="269"/>
        <v>n/a</v>
      </c>
      <c r="BB46" s="48" t="str">
        <f t="shared" si="269"/>
        <v>n/a</v>
      </c>
      <c r="BC46" s="48" t="str">
        <f t="shared" si="269"/>
        <v>n/a</v>
      </c>
      <c r="BD46" s="48" t="str">
        <f t="shared" si="269"/>
        <v>n/a</v>
      </c>
      <c r="BE46" s="48" t="str">
        <f t="shared" si="269"/>
        <v>n/a</v>
      </c>
      <c r="BF46" s="48" t="str">
        <f t="shared" si="269"/>
        <v>n/a</v>
      </c>
      <c r="BG46" s="48" t="str">
        <f t="shared" si="269"/>
        <v>n/a</v>
      </c>
      <c r="BH46" s="48" t="str">
        <f t="shared" si="269"/>
        <v>n/a</v>
      </c>
      <c r="BI46" s="48" t="str">
        <f t="shared" si="269"/>
        <v>n/a</v>
      </c>
      <c r="BJ46" s="48" t="str">
        <f t="shared" si="269"/>
        <v>n/a</v>
      </c>
      <c r="BK46" s="48" t="str">
        <f t="shared" si="269"/>
        <v>n/a</v>
      </c>
      <c r="BL46" s="48" t="str">
        <f t="shared" si="269"/>
        <v>n/a</v>
      </c>
      <c r="BM46" s="48" t="str">
        <f t="shared" si="269"/>
        <v>n/a</v>
      </c>
      <c r="BN46" s="48" t="str">
        <f t="shared" si="269"/>
        <v>n/a</v>
      </c>
      <c r="BO46" s="48" t="str">
        <f t="shared" si="269"/>
        <v>n/a</v>
      </c>
      <c r="BP46" s="48" t="str">
        <f t="shared" si="269"/>
        <v>n/a</v>
      </c>
      <c r="BQ46" s="48" t="str">
        <f t="shared" si="269"/>
        <v>n/a</v>
      </c>
      <c r="BR46" s="48" t="str">
        <f t="shared" si="269"/>
        <v>n/a</v>
      </c>
      <c r="BS46" s="48" t="str">
        <f t="shared" si="269"/>
        <v>n/a</v>
      </c>
      <c r="BT46" s="48" t="str">
        <f t="shared" si="269"/>
        <v>n/a</v>
      </c>
      <c r="BU46" s="48" t="str">
        <f t="shared" si="269"/>
        <v>n/a</v>
      </c>
      <c r="BV46" s="48" t="str">
        <f t="shared" si="269"/>
        <v>n/a</v>
      </c>
      <c r="BW46" s="48" t="str">
        <f t="shared" si="269"/>
        <v>n/a</v>
      </c>
      <c r="BX46" s="48" t="str">
        <f t="shared" si="269"/>
        <v>n/a</v>
      </c>
      <c r="BY46" s="48" t="str">
        <f t="shared" si="269"/>
        <v>n/a</v>
      </c>
      <c r="BZ46" s="48" t="str">
        <f t="shared" si="269"/>
        <v>n/a</v>
      </c>
      <c r="CA46" s="48" t="str">
        <f t="shared" si="269"/>
        <v>n/a</v>
      </c>
      <c r="CB46" s="48" t="str">
        <f t="shared" si="269"/>
        <v>n/a</v>
      </c>
      <c r="CC46" s="48" t="str">
        <f t="shared" si="269"/>
        <v>n/a</v>
      </c>
      <c r="CD46" s="48" t="str">
        <f t="shared" si="269"/>
        <v>n/a</v>
      </c>
      <c r="CE46" s="48" t="str">
        <f t="shared" si="269"/>
        <v>n/a</v>
      </c>
      <c r="CF46" s="48" t="str">
        <f t="shared" si="269"/>
        <v>n/a</v>
      </c>
      <c r="CG46" s="48" t="str">
        <f t="shared" si="269"/>
        <v>n/a</v>
      </c>
      <c r="CH46" s="48" t="str">
        <f t="shared" si="269"/>
        <v>n/a</v>
      </c>
      <c r="CI46" s="48" t="str">
        <f t="shared" si="269"/>
        <v>n/a</v>
      </c>
      <c r="CJ46" s="48" t="str">
        <f t="shared" si="269"/>
        <v>n/a</v>
      </c>
      <c r="CK46" s="48" t="str">
        <f t="shared" si="269"/>
        <v>n/a</v>
      </c>
      <c r="CL46" s="48" t="str">
        <f t="shared" si="269"/>
        <v>n/a</v>
      </c>
      <c r="CM46" s="48" t="str">
        <f t="shared" si="269"/>
        <v>n/a</v>
      </c>
      <c r="CN46" s="48" t="str">
        <f t="shared" si="269"/>
        <v>n/a</v>
      </c>
      <c r="CO46" s="48" t="str">
        <f t="shared" si="269"/>
        <v>n/a</v>
      </c>
      <c r="CP46" s="48" t="str">
        <f t="shared" si="269"/>
        <v>n/a</v>
      </c>
      <c r="CQ46" s="48" t="str">
        <f t="shared" si="269"/>
        <v>n/a</v>
      </c>
      <c r="CR46" s="48" t="str">
        <f t="shared" ref="CR46" si="270">IFERROR(CQ46*(1+$P46),"n/a")</f>
        <v>n/a</v>
      </c>
      <c r="CS46" s="48" t="str">
        <f t="shared" si="254"/>
        <v>n/a</v>
      </c>
      <c r="CT46" s="48" t="str">
        <f t="shared" si="254"/>
        <v>n/a</v>
      </c>
      <c r="CU46" s="48" t="str">
        <f t="shared" ref="CU46:FF46" si="271">IFERROR(CT46*(1+$P46),"n/a")</f>
        <v>n/a</v>
      </c>
      <c r="CV46" s="48" t="str">
        <f t="shared" si="271"/>
        <v>n/a</v>
      </c>
      <c r="CW46" s="48" t="str">
        <f t="shared" si="271"/>
        <v>n/a</v>
      </c>
      <c r="CX46" s="48" t="str">
        <f t="shared" si="271"/>
        <v>n/a</v>
      </c>
      <c r="CY46" s="48" t="str">
        <f t="shared" si="271"/>
        <v>n/a</v>
      </c>
      <c r="CZ46" s="48" t="str">
        <f t="shared" si="271"/>
        <v>n/a</v>
      </c>
      <c r="DA46" s="48" t="str">
        <f t="shared" si="271"/>
        <v>n/a</v>
      </c>
      <c r="DB46" s="48" t="str">
        <f t="shared" si="271"/>
        <v>n/a</v>
      </c>
      <c r="DC46" s="48" t="str">
        <f t="shared" si="271"/>
        <v>n/a</v>
      </c>
      <c r="DD46" s="48" t="str">
        <f t="shared" si="271"/>
        <v>n/a</v>
      </c>
      <c r="DE46" s="48" t="str">
        <f t="shared" si="271"/>
        <v>n/a</v>
      </c>
      <c r="DF46" s="48" t="str">
        <f t="shared" si="271"/>
        <v>n/a</v>
      </c>
      <c r="DG46" s="48" t="str">
        <f t="shared" si="271"/>
        <v>n/a</v>
      </c>
      <c r="DH46" s="48" t="str">
        <f t="shared" si="271"/>
        <v>n/a</v>
      </c>
      <c r="DI46" s="48" t="str">
        <f t="shared" si="271"/>
        <v>n/a</v>
      </c>
      <c r="DJ46" s="48" t="str">
        <f t="shared" si="271"/>
        <v>n/a</v>
      </c>
      <c r="DK46" s="48" t="str">
        <f t="shared" si="271"/>
        <v>n/a</v>
      </c>
      <c r="DL46" s="48" t="str">
        <f t="shared" si="271"/>
        <v>n/a</v>
      </c>
      <c r="DM46" s="48" t="str">
        <f t="shared" si="271"/>
        <v>n/a</v>
      </c>
      <c r="DN46" s="48" t="str">
        <f t="shared" si="271"/>
        <v>n/a</v>
      </c>
      <c r="DO46" s="48" t="str">
        <f t="shared" si="271"/>
        <v>n/a</v>
      </c>
      <c r="DP46" s="48" t="str">
        <f t="shared" si="271"/>
        <v>n/a</v>
      </c>
      <c r="DQ46" s="48" t="str">
        <f t="shared" si="271"/>
        <v>n/a</v>
      </c>
      <c r="DR46" s="48" t="str">
        <f t="shared" si="271"/>
        <v>n/a</v>
      </c>
      <c r="DS46" s="48" t="str">
        <f t="shared" si="271"/>
        <v>n/a</v>
      </c>
      <c r="DT46" s="48" t="str">
        <f t="shared" si="271"/>
        <v>n/a</v>
      </c>
      <c r="DU46" s="48" t="str">
        <f t="shared" si="271"/>
        <v>n/a</v>
      </c>
      <c r="DV46" s="48" t="str">
        <f t="shared" si="271"/>
        <v>n/a</v>
      </c>
      <c r="DW46" s="48" t="str">
        <f t="shared" si="271"/>
        <v>n/a</v>
      </c>
      <c r="DX46" s="48" t="str">
        <f t="shared" si="271"/>
        <v>n/a</v>
      </c>
      <c r="DY46" s="48" t="str">
        <f t="shared" si="271"/>
        <v>n/a</v>
      </c>
      <c r="DZ46" s="48" t="str">
        <f t="shared" si="271"/>
        <v>n/a</v>
      </c>
      <c r="EA46" s="48" t="str">
        <f t="shared" si="271"/>
        <v>n/a</v>
      </c>
      <c r="EB46" s="48" t="str">
        <f t="shared" si="271"/>
        <v>n/a</v>
      </c>
      <c r="EC46" s="48" t="str">
        <f t="shared" si="271"/>
        <v>n/a</v>
      </c>
      <c r="ED46" s="48" t="str">
        <f t="shared" si="271"/>
        <v>n/a</v>
      </c>
      <c r="EE46" s="48" t="str">
        <f t="shared" si="271"/>
        <v>n/a</v>
      </c>
      <c r="EF46" s="48" t="str">
        <f t="shared" si="271"/>
        <v>n/a</v>
      </c>
      <c r="EG46" s="48" t="str">
        <f t="shared" si="271"/>
        <v>n/a</v>
      </c>
      <c r="EH46" s="48" t="str">
        <f t="shared" si="271"/>
        <v>n/a</v>
      </c>
      <c r="EI46" s="48" t="str">
        <f t="shared" si="271"/>
        <v>n/a</v>
      </c>
      <c r="EJ46" s="48" t="str">
        <f t="shared" si="271"/>
        <v>n/a</v>
      </c>
      <c r="EK46" s="48" t="str">
        <f t="shared" si="271"/>
        <v>n/a</v>
      </c>
      <c r="EL46" s="48" t="str">
        <f t="shared" si="271"/>
        <v>n/a</v>
      </c>
      <c r="EM46" s="48" t="str">
        <f t="shared" si="271"/>
        <v>n/a</v>
      </c>
      <c r="EN46" s="48" t="str">
        <f t="shared" si="271"/>
        <v>n/a</v>
      </c>
      <c r="EO46" s="48" t="str">
        <f t="shared" si="271"/>
        <v>n/a</v>
      </c>
      <c r="EP46" s="48" t="str">
        <f t="shared" si="271"/>
        <v>n/a</v>
      </c>
      <c r="EQ46" s="48" t="str">
        <f t="shared" si="271"/>
        <v>n/a</v>
      </c>
      <c r="ER46" s="48" t="str">
        <f t="shared" si="271"/>
        <v>n/a</v>
      </c>
      <c r="ES46" s="48" t="str">
        <f t="shared" si="271"/>
        <v>n/a</v>
      </c>
      <c r="ET46" s="48" t="str">
        <f t="shared" si="271"/>
        <v>n/a</v>
      </c>
      <c r="EU46" s="48" t="str">
        <f t="shared" si="271"/>
        <v>n/a</v>
      </c>
      <c r="EV46" s="48" t="str">
        <f t="shared" si="271"/>
        <v>n/a</v>
      </c>
      <c r="EW46" s="48" t="str">
        <f t="shared" si="271"/>
        <v>n/a</v>
      </c>
      <c r="EX46" s="48" t="str">
        <f t="shared" si="271"/>
        <v>n/a</v>
      </c>
      <c r="EY46" s="48" t="str">
        <f t="shared" si="271"/>
        <v>n/a</v>
      </c>
      <c r="EZ46" s="48" t="str">
        <f t="shared" si="271"/>
        <v>n/a</v>
      </c>
      <c r="FA46" s="48" t="str">
        <f t="shared" si="271"/>
        <v>n/a</v>
      </c>
      <c r="FB46" s="48" t="str">
        <f t="shared" si="271"/>
        <v>n/a</v>
      </c>
      <c r="FC46" s="48" t="str">
        <f t="shared" si="271"/>
        <v>n/a</v>
      </c>
      <c r="FD46" s="48" t="str">
        <f t="shared" si="271"/>
        <v>n/a</v>
      </c>
      <c r="FE46" s="48" t="str">
        <f t="shared" si="271"/>
        <v>n/a</v>
      </c>
      <c r="FF46" s="48" t="str">
        <f t="shared" si="271"/>
        <v>n/a</v>
      </c>
      <c r="FG46" s="48" t="str">
        <f t="shared" ref="FG46:HM46" si="272">IFERROR(FF46*(1+$P46),"n/a")</f>
        <v>n/a</v>
      </c>
      <c r="FH46" s="48" t="str">
        <f t="shared" si="272"/>
        <v>n/a</v>
      </c>
      <c r="FI46" s="48" t="str">
        <f t="shared" si="272"/>
        <v>n/a</v>
      </c>
      <c r="FJ46" s="48" t="str">
        <f t="shared" si="272"/>
        <v>n/a</v>
      </c>
      <c r="FK46" s="48" t="str">
        <f t="shared" si="272"/>
        <v>n/a</v>
      </c>
      <c r="FL46" s="48" t="str">
        <f t="shared" si="272"/>
        <v>n/a</v>
      </c>
      <c r="FM46" s="48" t="str">
        <f t="shared" si="272"/>
        <v>n/a</v>
      </c>
      <c r="FN46" s="48" t="str">
        <f t="shared" si="272"/>
        <v>n/a</v>
      </c>
      <c r="FO46" s="48" t="str">
        <f t="shared" si="272"/>
        <v>n/a</v>
      </c>
      <c r="FP46" s="48" t="str">
        <f t="shared" si="272"/>
        <v>n/a</v>
      </c>
      <c r="FQ46" s="48" t="str">
        <f t="shared" si="272"/>
        <v>n/a</v>
      </c>
      <c r="FR46" s="48" t="str">
        <f t="shared" si="272"/>
        <v>n/a</v>
      </c>
      <c r="FS46" s="48" t="str">
        <f t="shared" si="272"/>
        <v>n/a</v>
      </c>
      <c r="FT46" s="48" t="str">
        <f t="shared" si="272"/>
        <v>n/a</v>
      </c>
      <c r="FU46" s="48" t="str">
        <f t="shared" si="272"/>
        <v>n/a</v>
      </c>
      <c r="FV46" s="48" t="str">
        <f t="shared" si="272"/>
        <v>n/a</v>
      </c>
      <c r="FW46" s="48" t="str">
        <f t="shared" si="272"/>
        <v>n/a</v>
      </c>
      <c r="FX46" s="48" t="str">
        <f t="shared" si="272"/>
        <v>n/a</v>
      </c>
      <c r="FY46" s="48" t="str">
        <f t="shared" si="272"/>
        <v>n/a</v>
      </c>
      <c r="FZ46" s="48" t="str">
        <f t="shared" si="272"/>
        <v>n/a</v>
      </c>
      <c r="GA46" s="48" t="str">
        <f t="shared" si="272"/>
        <v>n/a</v>
      </c>
      <c r="GB46" s="48" t="str">
        <f t="shared" si="272"/>
        <v>n/a</v>
      </c>
      <c r="GC46" s="48" t="str">
        <f t="shared" si="272"/>
        <v>n/a</v>
      </c>
      <c r="GD46" s="48" t="str">
        <f t="shared" si="272"/>
        <v>n/a</v>
      </c>
      <c r="GE46" s="48" t="str">
        <f t="shared" si="272"/>
        <v>n/a</v>
      </c>
      <c r="GF46" s="48" t="str">
        <f t="shared" si="272"/>
        <v>n/a</v>
      </c>
      <c r="GG46" s="48" t="str">
        <f t="shared" si="272"/>
        <v>n/a</v>
      </c>
      <c r="GH46" s="48" t="str">
        <f t="shared" si="272"/>
        <v>n/a</v>
      </c>
      <c r="GI46" s="48" t="str">
        <f t="shared" si="272"/>
        <v>n/a</v>
      </c>
      <c r="GJ46" s="48" t="str">
        <f t="shared" si="272"/>
        <v>n/a</v>
      </c>
      <c r="GK46" s="48" t="str">
        <f t="shared" si="272"/>
        <v>n/a</v>
      </c>
      <c r="GL46" s="48" t="str">
        <f t="shared" si="272"/>
        <v>n/a</v>
      </c>
      <c r="GM46" s="48" t="str">
        <f t="shared" si="272"/>
        <v>n/a</v>
      </c>
      <c r="GN46" s="48" t="str">
        <f t="shared" si="272"/>
        <v>n/a</v>
      </c>
      <c r="GO46" s="48" t="str">
        <f t="shared" si="272"/>
        <v>n/a</v>
      </c>
      <c r="GP46" s="48" t="str">
        <f t="shared" si="272"/>
        <v>n/a</v>
      </c>
      <c r="GQ46" s="48" t="str">
        <f t="shared" si="272"/>
        <v>n/a</v>
      </c>
      <c r="GR46" s="48" t="str">
        <f t="shared" si="272"/>
        <v>n/a</v>
      </c>
      <c r="GS46" s="48" t="str">
        <f t="shared" si="272"/>
        <v>n/a</v>
      </c>
      <c r="GT46" s="48" t="str">
        <f t="shared" si="272"/>
        <v>n/a</v>
      </c>
      <c r="GU46" s="48" t="str">
        <f t="shared" si="272"/>
        <v>n/a</v>
      </c>
      <c r="GV46" s="48" t="str">
        <f t="shared" si="272"/>
        <v>n/a</v>
      </c>
      <c r="GW46" s="48" t="str">
        <f t="shared" si="272"/>
        <v>n/a</v>
      </c>
      <c r="GX46" s="48" t="str">
        <f t="shared" si="272"/>
        <v>n/a</v>
      </c>
      <c r="GY46" s="48" t="str">
        <f t="shared" si="272"/>
        <v>n/a</v>
      </c>
      <c r="GZ46" s="48" t="str">
        <f t="shared" si="272"/>
        <v>n/a</v>
      </c>
      <c r="HA46" s="48" t="str">
        <f t="shared" si="272"/>
        <v>n/a</v>
      </c>
      <c r="HB46" s="48" t="str">
        <f t="shared" si="272"/>
        <v>n/a</v>
      </c>
      <c r="HC46" s="48" t="str">
        <f t="shared" si="272"/>
        <v>n/a</v>
      </c>
      <c r="HD46" s="48" t="str">
        <f t="shared" si="272"/>
        <v>n/a</v>
      </c>
      <c r="HE46" s="48" t="str">
        <f t="shared" si="272"/>
        <v>n/a</v>
      </c>
      <c r="HF46" s="48" t="str">
        <f t="shared" si="272"/>
        <v>n/a</v>
      </c>
      <c r="HG46" s="48" t="str">
        <f t="shared" si="272"/>
        <v>n/a</v>
      </c>
      <c r="HH46" s="48" t="str">
        <f t="shared" si="272"/>
        <v>n/a</v>
      </c>
      <c r="HI46" s="48" t="str">
        <f t="shared" si="272"/>
        <v>n/a</v>
      </c>
      <c r="HJ46" s="48" t="str">
        <f t="shared" si="272"/>
        <v>n/a</v>
      </c>
      <c r="HK46" s="48" t="str">
        <f t="shared" si="272"/>
        <v>n/a</v>
      </c>
      <c r="HL46" s="48" t="str">
        <f t="shared" si="272"/>
        <v>n/a</v>
      </c>
      <c r="HM46" s="48" t="str">
        <f t="shared" si="272"/>
        <v>n/a</v>
      </c>
    </row>
    <row r="47" spans="1:221" x14ac:dyDescent="0.25">
      <c r="A47" s="21" t="s">
        <v>1170</v>
      </c>
      <c r="B47" s="20" t="s">
        <v>1169</v>
      </c>
      <c r="C47" s="19">
        <v>397.09300000000002</v>
      </c>
      <c r="D47" s="19">
        <v>20.84</v>
      </c>
      <c r="E47" s="18">
        <f t="shared" si="0"/>
        <v>8275.4181200000003</v>
      </c>
      <c r="F47" s="16">
        <f t="shared" si="163"/>
        <v>4.0576600592165156E-3</v>
      </c>
      <c r="G47" s="41">
        <v>3.8387715930902119E-3</v>
      </c>
      <c r="H47" s="17">
        <f t="shared" si="8"/>
        <v>5.8266794625719777E-3</v>
      </c>
      <c r="I47" s="45">
        <f t="shared" si="9"/>
        <v>0.12142800000000001</v>
      </c>
      <c r="J47" s="41">
        <v>1.0356999999999998</v>
      </c>
      <c r="K47" s="17">
        <f t="shared" si="164"/>
        <v>0.86948333333333316</v>
      </c>
      <c r="L47" s="41">
        <f t="shared" si="178"/>
        <v>0.70326666666666648</v>
      </c>
      <c r="M47" s="41">
        <f t="shared" si="179"/>
        <v>0.53704999999999981</v>
      </c>
      <c r="N47" s="41">
        <f t="shared" si="180"/>
        <v>0.37083333333333313</v>
      </c>
      <c r="O47" s="41">
        <f t="shared" si="181"/>
        <v>0.20461666666666647</v>
      </c>
      <c r="P47" s="1">
        <v>3.8399999999999997E-2</v>
      </c>
      <c r="Q47" s="1">
        <f t="shared" si="169"/>
        <v>0.31920123753897744</v>
      </c>
      <c r="R47" s="16">
        <f t="shared" si="182"/>
        <v>1.2952101124143922E-3</v>
      </c>
      <c r="S47" s="16">
        <f t="shared" si="183"/>
        <v>4.0576600592165156E-3</v>
      </c>
      <c r="T47" s="8"/>
      <c r="U47" s="57">
        <f t="shared" si="172"/>
        <v>-20.84</v>
      </c>
      <c r="V47" s="48">
        <f t="shared" si="173"/>
        <v>0.2471909796</v>
      </c>
      <c r="W47" s="48">
        <f t="shared" ref="W47:Z47" si="273">IFERROR(V47*(1+$J47),"n/a")</f>
        <v>0.50320667717171996</v>
      </c>
      <c r="X47" s="48">
        <f t="shared" si="273"/>
        <v>1.0243778327184703</v>
      </c>
      <c r="Y47" s="48">
        <f t="shared" si="273"/>
        <v>2.0853259540649898</v>
      </c>
      <c r="Z47" s="48">
        <f t="shared" si="273"/>
        <v>4.2450980446900992</v>
      </c>
      <c r="AA47" s="48">
        <f t="shared" si="185"/>
        <v>7.9361400429140616</v>
      </c>
      <c r="AB47" s="48">
        <f t="shared" si="186"/>
        <v>13.517362797094089</v>
      </c>
      <c r="AC47" s="48">
        <f t="shared" si="187"/>
        <v>20.776862487273466</v>
      </c>
      <c r="AD47" s="48">
        <f t="shared" si="188"/>
        <v>28.48161565963737</v>
      </c>
      <c r="AE47" s="48">
        <f t="shared" si="189"/>
        <v>34.3094289171935</v>
      </c>
      <c r="AF47" s="48">
        <f t="shared" ref="AF47:CQ47" si="274">IFERROR(AE47*(1+$P47),"n/a")</f>
        <v>35.626910987613734</v>
      </c>
      <c r="AG47" s="48">
        <f t="shared" si="274"/>
        <v>36.994984369538102</v>
      </c>
      <c r="AH47" s="48">
        <f t="shared" si="274"/>
        <v>38.415591769328366</v>
      </c>
      <c r="AI47" s="48">
        <f t="shared" si="274"/>
        <v>39.890750493270573</v>
      </c>
      <c r="AJ47" s="48">
        <f t="shared" si="274"/>
        <v>41.422555312212161</v>
      </c>
      <c r="AK47" s="48">
        <f t="shared" si="274"/>
        <v>43.013181436201108</v>
      </c>
      <c r="AL47" s="48">
        <f t="shared" si="274"/>
        <v>44.664887603351232</v>
      </c>
      <c r="AM47" s="48">
        <f t="shared" si="274"/>
        <v>46.380019287319918</v>
      </c>
      <c r="AN47" s="48">
        <f t="shared" si="274"/>
        <v>48.161012027952999</v>
      </c>
      <c r="AO47" s="48">
        <f t="shared" si="274"/>
        <v>50.010394889826394</v>
      </c>
      <c r="AP47" s="48">
        <f t="shared" si="274"/>
        <v>51.930794053595726</v>
      </c>
      <c r="AQ47" s="48">
        <f t="shared" si="274"/>
        <v>53.9249365452538</v>
      </c>
      <c r="AR47" s="48">
        <f t="shared" si="274"/>
        <v>55.995654108591545</v>
      </c>
      <c r="AS47" s="48">
        <f t="shared" si="274"/>
        <v>58.145887226361459</v>
      </c>
      <c r="AT47" s="48">
        <f t="shared" si="274"/>
        <v>60.378689295853739</v>
      </c>
      <c r="AU47" s="48">
        <f t="shared" si="274"/>
        <v>62.697230964814523</v>
      </c>
      <c r="AV47" s="48">
        <f t="shared" si="274"/>
        <v>65.104804633863395</v>
      </c>
      <c r="AW47" s="48">
        <f t="shared" si="274"/>
        <v>67.604829131803754</v>
      </c>
      <c r="AX47" s="48">
        <f t="shared" si="274"/>
        <v>70.200854570465012</v>
      </c>
      <c r="AY47" s="48">
        <f t="shared" si="274"/>
        <v>72.896567385970869</v>
      </c>
      <c r="AZ47" s="48">
        <f t="shared" si="274"/>
        <v>75.69579557359215</v>
      </c>
      <c r="BA47" s="48">
        <f t="shared" si="274"/>
        <v>78.602514123618093</v>
      </c>
      <c r="BB47" s="48">
        <f t="shared" si="274"/>
        <v>81.620850665965023</v>
      </c>
      <c r="BC47" s="48">
        <f t="shared" si="274"/>
        <v>84.755091331538082</v>
      </c>
      <c r="BD47" s="48">
        <f t="shared" si="274"/>
        <v>88.00968683866914</v>
      </c>
      <c r="BE47" s="48">
        <f t="shared" si="274"/>
        <v>91.38925881327404</v>
      </c>
      <c r="BF47" s="48">
        <f t="shared" si="274"/>
        <v>94.898606351703762</v>
      </c>
      <c r="BG47" s="48">
        <f t="shared" si="274"/>
        <v>98.54271283560918</v>
      </c>
      <c r="BH47" s="48">
        <f t="shared" si="274"/>
        <v>102.32675300849657</v>
      </c>
      <c r="BI47" s="48">
        <f t="shared" si="274"/>
        <v>106.25610032402284</v>
      </c>
      <c r="BJ47" s="48">
        <f t="shared" si="274"/>
        <v>110.33633457646532</v>
      </c>
      <c r="BK47" s="48">
        <f t="shared" si="274"/>
        <v>114.57324982420158</v>
      </c>
      <c r="BL47" s="48">
        <f t="shared" si="274"/>
        <v>118.97286261745093</v>
      </c>
      <c r="BM47" s="48">
        <f t="shared" si="274"/>
        <v>123.54142054196105</v>
      </c>
      <c r="BN47" s="48">
        <f t="shared" si="274"/>
        <v>128.28541109077236</v>
      </c>
      <c r="BO47" s="48">
        <f t="shared" si="274"/>
        <v>133.21157087665802</v>
      </c>
      <c r="BP47" s="48">
        <f t="shared" si="274"/>
        <v>138.32689519832169</v>
      </c>
      <c r="BQ47" s="48">
        <f t="shared" si="274"/>
        <v>143.63864797393725</v>
      </c>
      <c r="BR47" s="48">
        <f t="shared" si="274"/>
        <v>149.15437205613645</v>
      </c>
      <c r="BS47" s="48">
        <f t="shared" si="274"/>
        <v>154.88189994309209</v>
      </c>
      <c r="BT47" s="48">
        <f t="shared" si="274"/>
        <v>160.82936490090682</v>
      </c>
      <c r="BU47" s="48">
        <f t="shared" si="274"/>
        <v>167.00521251310164</v>
      </c>
      <c r="BV47" s="48">
        <f t="shared" si="274"/>
        <v>173.41821267360473</v>
      </c>
      <c r="BW47" s="48">
        <f t="shared" si="274"/>
        <v>180.07747204027115</v>
      </c>
      <c r="BX47" s="48">
        <f t="shared" si="274"/>
        <v>186.99244696661756</v>
      </c>
      <c r="BY47" s="48">
        <f t="shared" si="274"/>
        <v>194.17295693013568</v>
      </c>
      <c r="BZ47" s="48">
        <f t="shared" si="274"/>
        <v>201.6291984762529</v>
      </c>
      <c r="CA47" s="48">
        <f t="shared" si="274"/>
        <v>209.371759697741</v>
      </c>
      <c r="CB47" s="48">
        <f t="shared" si="274"/>
        <v>217.41163527013424</v>
      </c>
      <c r="CC47" s="48">
        <f t="shared" si="274"/>
        <v>225.76024206450739</v>
      </c>
      <c r="CD47" s="48">
        <f t="shared" si="274"/>
        <v>234.42943535978446</v>
      </c>
      <c r="CE47" s="48">
        <f t="shared" si="274"/>
        <v>243.43152567760018</v>
      </c>
      <c r="CF47" s="48">
        <f t="shared" si="274"/>
        <v>252.77929626362001</v>
      </c>
      <c r="CG47" s="48">
        <f t="shared" si="274"/>
        <v>262.48602124014303</v>
      </c>
      <c r="CH47" s="48">
        <f t="shared" si="274"/>
        <v>272.56548445576453</v>
      </c>
      <c r="CI47" s="48">
        <f t="shared" si="274"/>
        <v>283.03199905886589</v>
      </c>
      <c r="CJ47" s="48">
        <f t="shared" si="274"/>
        <v>293.90042782272633</v>
      </c>
      <c r="CK47" s="48">
        <f t="shared" si="274"/>
        <v>305.18620425111902</v>
      </c>
      <c r="CL47" s="48">
        <f t="shared" si="274"/>
        <v>316.90535449436197</v>
      </c>
      <c r="CM47" s="48">
        <f t="shared" si="274"/>
        <v>329.07452010694544</v>
      </c>
      <c r="CN47" s="48">
        <f t="shared" si="274"/>
        <v>341.71098167905217</v>
      </c>
      <c r="CO47" s="48">
        <f t="shared" si="274"/>
        <v>354.83268337552778</v>
      </c>
      <c r="CP47" s="48">
        <f t="shared" si="274"/>
        <v>368.45825841714804</v>
      </c>
      <c r="CQ47" s="48">
        <f t="shared" si="274"/>
        <v>382.6070555403665</v>
      </c>
      <c r="CR47" s="48">
        <f t="shared" ref="CR47:FC51" si="275">IFERROR(CQ47*(1+$P47),"n/a")</f>
        <v>397.2991664731166</v>
      </c>
      <c r="CS47" s="48">
        <f t="shared" si="275"/>
        <v>412.55545446568425</v>
      </c>
      <c r="CT47" s="48">
        <f t="shared" si="275"/>
        <v>428.39758391716651</v>
      </c>
      <c r="CU47" s="48">
        <f t="shared" si="275"/>
        <v>444.84805113958572</v>
      </c>
      <c r="CV47" s="48">
        <f t="shared" si="275"/>
        <v>461.93021630334579</v>
      </c>
      <c r="CW47" s="48">
        <f t="shared" si="275"/>
        <v>479.66833660939426</v>
      </c>
      <c r="CX47" s="48">
        <f t="shared" si="275"/>
        <v>498.087600735195</v>
      </c>
      <c r="CY47" s="48">
        <f t="shared" si="275"/>
        <v>517.21416460342652</v>
      </c>
      <c r="CZ47" s="48">
        <f t="shared" si="275"/>
        <v>537.0751885241981</v>
      </c>
      <c r="DA47" s="48">
        <f t="shared" si="275"/>
        <v>557.69887576352733</v>
      </c>
      <c r="DB47" s="48">
        <f t="shared" si="275"/>
        <v>579.11451259284672</v>
      </c>
      <c r="DC47" s="48">
        <f t="shared" si="275"/>
        <v>601.352509876412</v>
      </c>
      <c r="DD47" s="48">
        <f t="shared" si="275"/>
        <v>624.44444625566621</v>
      </c>
      <c r="DE47" s="48">
        <f t="shared" si="275"/>
        <v>648.42311299188373</v>
      </c>
      <c r="DF47" s="48">
        <f t="shared" si="275"/>
        <v>673.32256053077208</v>
      </c>
      <c r="DG47" s="48">
        <f t="shared" si="275"/>
        <v>699.17814685515373</v>
      </c>
      <c r="DH47" s="48">
        <f t="shared" si="275"/>
        <v>726.02658769439165</v>
      </c>
      <c r="DI47" s="48">
        <f t="shared" si="275"/>
        <v>753.90600866185628</v>
      </c>
      <c r="DJ47" s="48">
        <f t="shared" si="275"/>
        <v>782.8559993944715</v>
      </c>
      <c r="DK47" s="48">
        <f t="shared" si="275"/>
        <v>812.91766977121915</v>
      </c>
      <c r="DL47" s="48">
        <f t="shared" si="275"/>
        <v>844.13370829043401</v>
      </c>
      <c r="DM47" s="48">
        <f t="shared" si="275"/>
        <v>876.54844268878662</v>
      </c>
      <c r="DN47" s="48">
        <f t="shared" si="275"/>
        <v>910.20790288803607</v>
      </c>
      <c r="DO47" s="48">
        <f t="shared" si="275"/>
        <v>945.15988635893666</v>
      </c>
      <c r="DP47" s="48">
        <f t="shared" si="275"/>
        <v>981.45402599511976</v>
      </c>
      <c r="DQ47" s="48">
        <f t="shared" si="275"/>
        <v>1019.1418605933324</v>
      </c>
      <c r="DR47" s="48">
        <f t="shared" si="275"/>
        <v>1058.2769080401163</v>
      </c>
      <c r="DS47" s="48">
        <f t="shared" si="275"/>
        <v>1098.9147413088567</v>
      </c>
      <c r="DT47" s="48">
        <f t="shared" si="275"/>
        <v>1141.1130673751168</v>
      </c>
      <c r="DU47" s="48">
        <f t="shared" si="275"/>
        <v>1184.9318091623213</v>
      </c>
      <c r="DV47" s="48">
        <f t="shared" si="275"/>
        <v>1230.4331906341545</v>
      </c>
      <c r="DW47" s="48">
        <f t="shared" si="275"/>
        <v>1277.681825154506</v>
      </c>
      <c r="DX47" s="48">
        <f t="shared" si="275"/>
        <v>1326.7448072404391</v>
      </c>
      <c r="DY47" s="48">
        <f t="shared" si="275"/>
        <v>1377.691807838472</v>
      </c>
      <c r="DZ47" s="48">
        <f t="shared" si="275"/>
        <v>1430.5951732594692</v>
      </c>
      <c r="EA47" s="48">
        <f t="shared" si="275"/>
        <v>1485.5300279126329</v>
      </c>
      <c r="EB47" s="48">
        <f t="shared" si="275"/>
        <v>1542.574380984478</v>
      </c>
      <c r="EC47" s="48">
        <f t="shared" si="275"/>
        <v>1601.8092372142819</v>
      </c>
      <c r="ED47" s="48">
        <f t="shared" si="275"/>
        <v>1663.3187119233103</v>
      </c>
      <c r="EE47" s="48">
        <f t="shared" si="275"/>
        <v>1727.1901504611653</v>
      </c>
      <c r="EF47" s="48">
        <f t="shared" si="275"/>
        <v>1793.514252238874</v>
      </c>
      <c r="EG47" s="48">
        <f t="shared" si="275"/>
        <v>1862.3851995248467</v>
      </c>
      <c r="EH47" s="48">
        <f t="shared" si="275"/>
        <v>1933.9007911866008</v>
      </c>
      <c r="EI47" s="48">
        <f t="shared" si="275"/>
        <v>2008.1625815681664</v>
      </c>
      <c r="EJ47" s="48">
        <f t="shared" si="275"/>
        <v>2085.2760247003839</v>
      </c>
      <c r="EK47" s="48">
        <f t="shared" si="275"/>
        <v>2165.3506240488787</v>
      </c>
      <c r="EL47" s="48">
        <f t="shared" si="275"/>
        <v>2248.5000880123557</v>
      </c>
      <c r="EM47" s="48">
        <f t="shared" si="275"/>
        <v>2334.8424913920303</v>
      </c>
      <c r="EN47" s="48">
        <f t="shared" si="275"/>
        <v>2424.500443061484</v>
      </c>
      <c r="EO47" s="48">
        <f t="shared" si="275"/>
        <v>2517.601260075045</v>
      </c>
      <c r="EP47" s="48">
        <f t="shared" si="275"/>
        <v>2614.2771484619266</v>
      </c>
      <c r="EQ47" s="48">
        <f t="shared" si="275"/>
        <v>2714.6653909628644</v>
      </c>
      <c r="ER47" s="48">
        <f t="shared" si="275"/>
        <v>2818.9085419758385</v>
      </c>
      <c r="ES47" s="48">
        <f t="shared" si="275"/>
        <v>2927.1546299877105</v>
      </c>
      <c r="ET47" s="48">
        <f t="shared" si="275"/>
        <v>3039.5573677792386</v>
      </c>
      <c r="EU47" s="48">
        <f t="shared" si="275"/>
        <v>3156.2763707019612</v>
      </c>
      <c r="EV47" s="48">
        <f t="shared" si="275"/>
        <v>3277.4773833369163</v>
      </c>
      <c r="EW47" s="48">
        <f t="shared" si="275"/>
        <v>3403.3325148570539</v>
      </c>
      <c r="EX47" s="48">
        <f t="shared" si="275"/>
        <v>3534.0204834275646</v>
      </c>
      <c r="EY47" s="48">
        <f t="shared" si="275"/>
        <v>3669.7268699911829</v>
      </c>
      <c r="EZ47" s="48">
        <f t="shared" si="275"/>
        <v>3810.6443817988443</v>
      </c>
      <c r="FA47" s="48">
        <f t="shared" si="275"/>
        <v>3956.9731260599197</v>
      </c>
      <c r="FB47" s="48">
        <f t="shared" si="275"/>
        <v>4108.9208941006209</v>
      </c>
      <c r="FC47" s="48">
        <f t="shared" si="275"/>
        <v>4266.7034564340847</v>
      </c>
      <c r="FD47" s="48">
        <f t="shared" ref="FD47:HM47" si="276">IFERROR(FC47*(1+$P47),"n/a")</f>
        <v>4430.5448691611537</v>
      </c>
      <c r="FE47" s="48">
        <f t="shared" si="276"/>
        <v>4600.6777921369421</v>
      </c>
      <c r="FF47" s="48">
        <f t="shared" si="276"/>
        <v>4777.343819355001</v>
      </c>
      <c r="FG47" s="48">
        <f t="shared" si="276"/>
        <v>4960.7938220182332</v>
      </c>
      <c r="FH47" s="48">
        <f t="shared" si="276"/>
        <v>5151.2883047837331</v>
      </c>
      <c r="FI47" s="48">
        <f t="shared" si="276"/>
        <v>5349.0977756874281</v>
      </c>
      <c r="FJ47" s="48">
        <f t="shared" si="276"/>
        <v>5554.5031302738253</v>
      </c>
      <c r="FK47" s="48">
        <f t="shared" si="276"/>
        <v>5767.7960504763405</v>
      </c>
      <c r="FL47" s="48">
        <f t="shared" si="276"/>
        <v>5989.2794188146318</v>
      </c>
      <c r="FM47" s="48">
        <f t="shared" si="276"/>
        <v>6219.2677484971136</v>
      </c>
      <c r="FN47" s="48">
        <f t="shared" si="276"/>
        <v>6458.0876300394029</v>
      </c>
      <c r="FO47" s="48">
        <f t="shared" si="276"/>
        <v>6706.0781950329156</v>
      </c>
      <c r="FP47" s="48">
        <f t="shared" si="276"/>
        <v>6963.5915977221794</v>
      </c>
      <c r="FQ47" s="48">
        <f t="shared" si="276"/>
        <v>7230.9935150747106</v>
      </c>
      <c r="FR47" s="48">
        <f t="shared" si="276"/>
        <v>7508.6636660535796</v>
      </c>
      <c r="FS47" s="48">
        <f t="shared" si="276"/>
        <v>7796.996350830037</v>
      </c>
      <c r="FT47" s="48">
        <f t="shared" si="276"/>
        <v>8096.4010107019103</v>
      </c>
      <c r="FU47" s="48">
        <f t="shared" si="276"/>
        <v>8407.302809512863</v>
      </c>
      <c r="FV47" s="48">
        <f t="shared" si="276"/>
        <v>8730.143237398157</v>
      </c>
      <c r="FW47" s="48">
        <f t="shared" si="276"/>
        <v>9065.3807377142457</v>
      </c>
      <c r="FX47" s="48">
        <f t="shared" si="276"/>
        <v>9413.4913580424727</v>
      </c>
      <c r="FY47" s="48">
        <f t="shared" si="276"/>
        <v>9774.9694261913028</v>
      </c>
      <c r="FZ47" s="48">
        <f t="shared" si="276"/>
        <v>10150.328252157049</v>
      </c>
      <c r="GA47" s="48">
        <f t="shared" si="276"/>
        <v>10540.100857039879</v>
      </c>
      <c r="GB47" s="48">
        <f t="shared" si="276"/>
        <v>10944.840729950211</v>
      </c>
      <c r="GC47" s="48">
        <f t="shared" si="276"/>
        <v>11365.122613980298</v>
      </c>
      <c r="GD47" s="48">
        <f t="shared" si="276"/>
        <v>11801.543322357142</v>
      </c>
      <c r="GE47" s="48">
        <f t="shared" si="276"/>
        <v>12254.722585935657</v>
      </c>
      <c r="GF47" s="48">
        <f t="shared" si="276"/>
        <v>12725.303933235586</v>
      </c>
      <c r="GG47" s="48">
        <f t="shared" si="276"/>
        <v>13213.955604271832</v>
      </c>
      <c r="GH47" s="48">
        <f t="shared" si="276"/>
        <v>13721.37149947587</v>
      </c>
      <c r="GI47" s="48">
        <f t="shared" si="276"/>
        <v>14248.272165055743</v>
      </c>
      <c r="GJ47" s="48">
        <f t="shared" si="276"/>
        <v>14795.405816193883</v>
      </c>
      <c r="GK47" s="48">
        <f t="shared" si="276"/>
        <v>15363.549399535728</v>
      </c>
      <c r="GL47" s="48">
        <f t="shared" si="276"/>
        <v>15953.5096964779</v>
      </c>
      <c r="GM47" s="48">
        <f t="shared" si="276"/>
        <v>16566.124468822651</v>
      </c>
      <c r="GN47" s="48">
        <f t="shared" si="276"/>
        <v>17202.26364842544</v>
      </c>
      <c r="GO47" s="48">
        <f t="shared" si="276"/>
        <v>17862.830572524977</v>
      </c>
      <c r="GP47" s="48">
        <f t="shared" si="276"/>
        <v>18548.763266509937</v>
      </c>
      <c r="GQ47" s="48">
        <f t="shared" si="276"/>
        <v>19261.035775943918</v>
      </c>
      <c r="GR47" s="48">
        <f t="shared" si="276"/>
        <v>20000.659549740165</v>
      </c>
      <c r="GS47" s="48">
        <f t="shared" si="276"/>
        <v>20768.684876450188</v>
      </c>
      <c r="GT47" s="48">
        <f t="shared" si="276"/>
        <v>21566.202375705874</v>
      </c>
      <c r="GU47" s="48">
        <f t="shared" si="276"/>
        <v>22394.344546932978</v>
      </c>
      <c r="GV47" s="48">
        <f t="shared" si="276"/>
        <v>23254.287377535205</v>
      </c>
      <c r="GW47" s="48">
        <f t="shared" si="276"/>
        <v>24147.252012832556</v>
      </c>
      <c r="GX47" s="48">
        <f t="shared" si="276"/>
        <v>25074.506490125324</v>
      </c>
      <c r="GY47" s="48">
        <f t="shared" si="276"/>
        <v>26037.367539346138</v>
      </c>
      <c r="GZ47" s="48">
        <f t="shared" si="276"/>
        <v>27037.202452857029</v>
      </c>
      <c r="HA47" s="48">
        <f t="shared" si="276"/>
        <v>28075.431027046739</v>
      </c>
      <c r="HB47" s="48">
        <f t="shared" si="276"/>
        <v>29153.527578485333</v>
      </c>
      <c r="HC47" s="48">
        <f t="shared" si="276"/>
        <v>30273.02303749917</v>
      </c>
      <c r="HD47" s="48">
        <f t="shared" si="276"/>
        <v>31435.507122139137</v>
      </c>
      <c r="HE47" s="48">
        <f t="shared" si="276"/>
        <v>32642.630595629278</v>
      </c>
      <c r="HF47" s="48">
        <f t="shared" si="276"/>
        <v>33896.107610501444</v>
      </c>
      <c r="HG47" s="48">
        <f t="shared" si="276"/>
        <v>35197.718142744699</v>
      </c>
      <c r="HH47" s="48">
        <f t="shared" si="276"/>
        <v>36549.310519426093</v>
      </c>
      <c r="HI47" s="48">
        <f t="shared" si="276"/>
        <v>37952.804043372053</v>
      </c>
      <c r="HJ47" s="48">
        <f t="shared" si="276"/>
        <v>39410.191718637536</v>
      </c>
      <c r="HK47" s="48">
        <f t="shared" si="276"/>
        <v>40923.543080633215</v>
      </c>
      <c r="HL47" s="48">
        <f t="shared" si="276"/>
        <v>42495.007134929532</v>
      </c>
      <c r="HM47" s="48">
        <f t="shared" si="276"/>
        <v>44126.815408910828</v>
      </c>
    </row>
    <row r="48" spans="1:221" x14ac:dyDescent="0.25">
      <c r="A48" s="21" t="s">
        <v>1688</v>
      </c>
      <c r="B48" s="20" t="s">
        <v>1689</v>
      </c>
      <c r="C48" s="19">
        <v>201.23099999999999</v>
      </c>
      <c r="D48" s="19">
        <v>20.239999999999998</v>
      </c>
      <c r="E48" s="18">
        <f t="shared" si="0"/>
        <v>4072.9154399999998</v>
      </c>
      <c r="F48" s="16">
        <f t="shared" si="163"/>
        <v>0</v>
      </c>
      <c r="G48" s="41" t="s">
        <v>227</v>
      </c>
      <c r="H48" s="17" t="str">
        <f t="shared" si="8"/>
        <v>n/a</v>
      </c>
      <c r="I48" s="45" t="str">
        <f t="shared" si="9"/>
        <v>n/a</v>
      </c>
      <c r="J48" s="41" t="s">
        <v>227</v>
      </c>
      <c r="K48" s="17" t="str">
        <f t="shared" si="164"/>
        <v>n/a</v>
      </c>
      <c r="L48" s="41" t="str">
        <f t="shared" si="178"/>
        <v>n/a</v>
      </c>
      <c r="M48" s="41" t="str">
        <f t="shared" si="179"/>
        <v>n/a</v>
      </c>
      <c r="N48" s="41" t="str">
        <f t="shared" si="180"/>
        <v>n/a</v>
      </c>
      <c r="O48" s="41" t="str">
        <f t="shared" si="181"/>
        <v>n/a</v>
      </c>
      <c r="P48" s="1">
        <v>3.8399999999999997E-2</v>
      </c>
      <c r="Q48" s="1" t="str">
        <f t="shared" si="169"/>
        <v>n/a</v>
      </c>
      <c r="R48" s="16" t="str">
        <f t="shared" si="182"/>
        <v>n/a</v>
      </c>
      <c r="S48" s="16">
        <f t="shared" si="183"/>
        <v>0</v>
      </c>
      <c r="T48" s="8"/>
      <c r="U48" s="57">
        <f t="shared" si="172"/>
        <v>-20.239999999999998</v>
      </c>
      <c r="V48" s="48" t="str">
        <f t="shared" si="173"/>
        <v>n/a</v>
      </c>
      <c r="W48" s="48" t="str">
        <f t="shared" ref="W48:Z48" si="277">IFERROR(V48*(1+$J48),"n/a")</f>
        <v>n/a</v>
      </c>
      <c r="X48" s="48" t="str">
        <f t="shared" si="277"/>
        <v>n/a</v>
      </c>
      <c r="Y48" s="48" t="str">
        <f t="shared" si="277"/>
        <v>n/a</v>
      </c>
      <c r="Z48" s="48" t="str">
        <f t="shared" si="277"/>
        <v>n/a</v>
      </c>
      <c r="AA48" s="48" t="str">
        <f t="shared" si="185"/>
        <v>n/a</v>
      </c>
      <c r="AB48" s="48" t="str">
        <f t="shared" si="186"/>
        <v>n/a</v>
      </c>
      <c r="AC48" s="48" t="str">
        <f t="shared" si="187"/>
        <v>n/a</v>
      </c>
      <c r="AD48" s="48" t="str">
        <f t="shared" si="188"/>
        <v>n/a</v>
      </c>
      <c r="AE48" s="48" t="str">
        <f t="shared" si="189"/>
        <v>n/a</v>
      </c>
      <c r="AF48" s="48" t="str">
        <f t="shared" ref="AF48:CQ48" si="278">IFERROR(AE48*(1+$P48),"n/a")</f>
        <v>n/a</v>
      </c>
      <c r="AG48" s="48" t="str">
        <f t="shared" si="278"/>
        <v>n/a</v>
      </c>
      <c r="AH48" s="48" t="str">
        <f t="shared" si="278"/>
        <v>n/a</v>
      </c>
      <c r="AI48" s="48" t="str">
        <f t="shared" si="278"/>
        <v>n/a</v>
      </c>
      <c r="AJ48" s="48" t="str">
        <f t="shared" si="278"/>
        <v>n/a</v>
      </c>
      <c r="AK48" s="48" t="str">
        <f t="shared" si="278"/>
        <v>n/a</v>
      </c>
      <c r="AL48" s="48" t="str">
        <f t="shared" si="278"/>
        <v>n/a</v>
      </c>
      <c r="AM48" s="48" t="str">
        <f t="shared" si="278"/>
        <v>n/a</v>
      </c>
      <c r="AN48" s="48" t="str">
        <f t="shared" si="278"/>
        <v>n/a</v>
      </c>
      <c r="AO48" s="48" t="str">
        <f t="shared" si="278"/>
        <v>n/a</v>
      </c>
      <c r="AP48" s="48" t="str">
        <f t="shared" si="278"/>
        <v>n/a</v>
      </c>
      <c r="AQ48" s="48" t="str">
        <f t="shared" si="278"/>
        <v>n/a</v>
      </c>
      <c r="AR48" s="48" t="str">
        <f t="shared" si="278"/>
        <v>n/a</v>
      </c>
      <c r="AS48" s="48" t="str">
        <f t="shared" si="278"/>
        <v>n/a</v>
      </c>
      <c r="AT48" s="48" t="str">
        <f t="shared" si="278"/>
        <v>n/a</v>
      </c>
      <c r="AU48" s="48" t="str">
        <f t="shared" si="278"/>
        <v>n/a</v>
      </c>
      <c r="AV48" s="48" t="str">
        <f t="shared" si="278"/>
        <v>n/a</v>
      </c>
      <c r="AW48" s="48" t="str">
        <f t="shared" si="278"/>
        <v>n/a</v>
      </c>
      <c r="AX48" s="48" t="str">
        <f t="shared" si="278"/>
        <v>n/a</v>
      </c>
      <c r="AY48" s="48" t="str">
        <f t="shared" si="278"/>
        <v>n/a</v>
      </c>
      <c r="AZ48" s="48" t="str">
        <f t="shared" si="278"/>
        <v>n/a</v>
      </c>
      <c r="BA48" s="48" t="str">
        <f t="shared" si="278"/>
        <v>n/a</v>
      </c>
      <c r="BB48" s="48" t="str">
        <f t="shared" si="278"/>
        <v>n/a</v>
      </c>
      <c r="BC48" s="48" t="str">
        <f t="shared" si="278"/>
        <v>n/a</v>
      </c>
      <c r="BD48" s="48" t="str">
        <f t="shared" si="278"/>
        <v>n/a</v>
      </c>
      <c r="BE48" s="48" t="str">
        <f t="shared" si="278"/>
        <v>n/a</v>
      </c>
      <c r="BF48" s="48" t="str">
        <f t="shared" si="278"/>
        <v>n/a</v>
      </c>
      <c r="BG48" s="48" t="str">
        <f t="shared" si="278"/>
        <v>n/a</v>
      </c>
      <c r="BH48" s="48" t="str">
        <f t="shared" si="278"/>
        <v>n/a</v>
      </c>
      <c r="BI48" s="48" t="str">
        <f t="shared" si="278"/>
        <v>n/a</v>
      </c>
      <c r="BJ48" s="48" t="str">
        <f t="shared" si="278"/>
        <v>n/a</v>
      </c>
      <c r="BK48" s="48" t="str">
        <f t="shared" si="278"/>
        <v>n/a</v>
      </c>
      <c r="BL48" s="48" t="str">
        <f t="shared" si="278"/>
        <v>n/a</v>
      </c>
      <c r="BM48" s="48" t="str">
        <f t="shared" si="278"/>
        <v>n/a</v>
      </c>
      <c r="BN48" s="48" t="str">
        <f t="shared" si="278"/>
        <v>n/a</v>
      </c>
      <c r="BO48" s="48" t="str">
        <f t="shared" si="278"/>
        <v>n/a</v>
      </c>
      <c r="BP48" s="48" t="str">
        <f t="shared" si="278"/>
        <v>n/a</v>
      </c>
      <c r="BQ48" s="48" t="str">
        <f t="shared" si="278"/>
        <v>n/a</v>
      </c>
      <c r="BR48" s="48" t="str">
        <f t="shared" si="278"/>
        <v>n/a</v>
      </c>
      <c r="BS48" s="48" t="str">
        <f t="shared" si="278"/>
        <v>n/a</v>
      </c>
      <c r="BT48" s="48" t="str">
        <f t="shared" si="278"/>
        <v>n/a</v>
      </c>
      <c r="BU48" s="48" t="str">
        <f t="shared" si="278"/>
        <v>n/a</v>
      </c>
      <c r="BV48" s="48" t="str">
        <f t="shared" si="278"/>
        <v>n/a</v>
      </c>
      <c r="BW48" s="48" t="str">
        <f t="shared" si="278"/>
        <v>n/a</v>
      </c>
      <c r="BX48" s="48" t="str">
        <f t="shared" si="278"/>
        <v>n/a</v>
      </c>
      <c r="BY48" s="48" t="str">
        <f t="shared" si="278"/>
        <v>n/a</v>
      </c>
      <c r="BZ48" s="48" t="str">
        <f t="shared" si="278"/>
        <v>n/a</v>
      </c>
      <c r="CA48" s="48" t="str">
        <f t="shared" si="278"/>
        <v>n/a</v>
      </c>
      <c r="CB48" s="48" t="str">
        <f t="shared" si="278"/>
        <v>n/a</v>
      </c>
      <c r="CC48" s="48" t="str">
        <f t="shared" si="278"/>
        <v>n/a</v>
      </c>
      <c r="CD48" s="48" t="str">
        <f t="shared" si="278"/>
        <v>n/a</v>
      </c>
      <c r="CE48" s="48" t="str">
        <f t="shared" si="278"/>
        <v>n/a</v>
      </c>
      <c r="CF48" s="48" t="str">
        <f t="shared" si="278"/>
        <v>n/a</v>
      </c>
      <c r="CG48" s="48" t="str">
        <f t="shared" si="278"/>
        <v>n/a</v>
      </c>
      <c r="CH48" s="48" t="str">
        <f t="shared" si="278"/>
        <v>n/a</v>
      </c>
      <c r="CI48" s="48" t="str">
        <f t="shared" si="278"/>
        <v>n/a</v>
      </c>
      <c r="CJ48" s="48" t="str">
        <f t="shared" si="278"/>
        <v>n/a</v>
      </c>
      <c r="CK48" s="48" t="str">
        <f t="shared" si="278"/>
        <v>n/a</v>
      </c>
      <c r="CL48" s="48" t="str">
        <f t="shared" si="278"/>
        <v>n/a</v>
      </c>
      <c r="CM48" s="48" t="str">
        <f t="shared" si="278"/>
        <v>n/a</v>
      </c>
      <c r="CN48" s="48" t="str">
        <f t="shared" si="278"/>
        <v>n/a</v>
      </c>
      <c r="CO48" s="48" t="str">
        <f t="shared" si="278"/>
        <v>n/a</v>
      </c>
      <c r="CP48" s="48" t="str">
        <f t="shared" si="278"/>
        <v>n/a</v>
      </c>
      <c r="CQ48" s="48" t="str">
        <f t="shared" si="278"/>
        <v>n/a</v>
      </c>
      <c r="CR48" s="48" t="str">
        <f t="shared" ref="CR48" si="279">IFERROR(CQ48*(1+$P48),"n/a")</f>
        <v>n/a</v>
      </c>
      <c r="CS48" s="48" t="str">
        <f t="shared" si="275"/>
        <v>n/a</v>
      </c>
      <c r="CT48" s="48" t="str">
        <f t="shared" si="275"/>
        <v>n/a</v>
      </c>
      <c r="CU48" s="48" t="str">
        <f t="shared" si="275"/>
        <v>n/a</v>
      </c>
      <c r="CV48" s="48" t="str">
        <f t="shared" si="275"/>
        <v>n/a</v>
      </c>
      <c r="CW48" s="48" t="str">
        <f t="shared" si="275"/>
        <v>n/a</v>
      </c>
      <c r="CX48" s="48" t="str">
        <f t="shared" si="275"/>
        <v>n/a</v>
      </c>
      <c r="CY48" s="48" t="str">
        <f t="shared" si="275"/>
        <v>n/a</v>
      </c>
      <c r="CZ48" s="48" t="str">
        <f t="shared" si="275"/>
        <v>n/a</v>
      </c>
      <c r="DA48" s="48" t="str">
        <f t="shared" si="275"/>
        <v>n/a</v>
      </c>
      <c r="DB48" s="48" t="str">
        <f t="shared" si="275"/>
        <v>n/a</v>
      </c>
      <c r="DC48" s="48" t="str">
        <f t="shared" si="275"/>
        <v>n/a</v>
      </c>
      <c r="DD48" s="48" t="str">
        <f t="shared" si="275"/>
        <v>n/a</v>
      </c>
      <c r="DE48" s="48" t="str">
        <f t="shared" si="275"/>
        <v>n/a</v>
      </c>
      <c r="DF48" s="48" t="str">
        <f t="shared" si="275"/>
        <v>n/a</v>
      </c>
      <c r="DG48" s="48" t="str">
        <f t="shared" si="275"/>
        <v>n/a</v>
      </c>
      <c r="DH48" s="48" t="str">
        <f t="shared" si="275"/>
        <v>n/a</v>
      </c>
      <c r="DI48" s="48" t="str">
        <f t="shared" si="275"/>
        <v>n/a</v>
      </c>
      <c r="DJ48" s="48" t="str">
        <f t="shared" si="275"/>
        <v>n/a</v>
      </c>
      <c r="DK48" s="48" t="str">
        <f t="shared" si="275"/>
        <v>n/a</v>
      </c>
      <c r="DL48" s="48" t="str">
        <f t="shared" si="275"/>
        <v>n/a</v>
      </c>
      <c r="DM48" s="48" t="str">
        <f t="shared" si="275"/>
        <v>n/a</v>
      </c>
      <c r="DN48" s="48" t="str">
        <f t="shared" si="275"/>
        <v>n/a</v>
      </c>
      <c r="DO48" s="48" t="str">
        <f t="shared" si="275"/>
        <v>n/a</v>
      </c>
      <c r="DP48" s="48" t="str">
        <f t="shared" si="275"/>
        <v>n/a</v>
      </c>
      <c r="DQ48" s="48" t="str">
        <f t="shared" si="275"/>
        <v>n/a</v>
      </c>
      <c r="DR48" s="48" t="str">
        <f t="shared" si="275"/>
        <v>n/a</v>
      </c>
      <c r="DS48" s="48" t="str">
        <f t="shared" si="275"/>
        <v>n/a</v>
      </c>
      <c r="DT48" s="48" t="str">
        <f t="shared" si="275"/>
        <v>n/a</v>
      </c>
      <c r="DU48" s="48" t="str">
        <f t="shared" si="275"/>
        <v>n/a</v>
      </c>
      <c r="DV48" s="48" t="str">
        <f t="shared" si="275"/>
        <v>n/a</v>
      </c>
      <c r="DW48" s="48" t="str">
        <f t="shared" si="275"/>
        <v>n/a</v>
      </c>
      <c r="DX48" s="48" t="str">
        <f t="shared" si="275"/>
        <v>n/a</v>
      </c>
      <c r="DY48" s="48" t="str">
        <f t="shared" si="275"/>
        <v>n/a</v>
      </c>
      <c r="DZ48" s="48" t="str">
        <f t="shared" si="275"/>
        <v>n/a</v>
      </c>
      <c r="EA48" s="48" t="str">
        <f t="shared" si="275"/>
        <v>n/a</v>
      </c>
      <c r="EB48" s="48" t="str">
        <f t="shared" si="275"/>
        <v>n/a</v>
      </c>
      <c r="EC48" s="48" t="str">
        <f t="shared" si="275"/>
        <v>n/a</v>
      </c>
      <c r="ED48" s="48" t="str">
        <f t="shared" si="275"/>
        <v>n/a</v>
      </c>
      <c r="EE48" s="48" t="str">
        <f t="shared" si="275"/>
        <v>n/a</v>
      </c>
      <c r="EF48" s="48" t="str">
        <f t="shared" si="275"/>
        <v>n/a</v>
      </c>
      <c r="EG48" s="48" t="str">
        <f t="shared" si="275"/>
        <v>n/a</v>
      </c>
      <c r="EH48" s="48" t="str">
        <f t="shared" si="275"/>
        <v>n/a</v>
      </c>
      <c r="EI48" s="48" t="str">
        <f t="shared" si="275"/>
        <v>n/a</v>
      </c>
      <c r="EJ48" s="48" t="str">
        <f t="shared" si="275"/>
        <v>n/a</v>
      </c>
      <c r="EK48" s="48" t="str">
        <f t="shared" si="275"/>
        <v>n/a</v>
      </c>
      <c r="EL48" s="48" t="str">
        <f t="shared" si="275"/>
        <v>n/a</v>
      </c>
      <c r="EM48" s="48" t="str">
        <f t="shared" si="275"/>
        <v>n/a</v>
      </c>
      <c r="EN48" s="48" t="str">
        <f t="shared" si="275"/>
        <v>n/a</v>
      </c>
      <c r="EO48" s="48" t="str">
        <f t="shared" si="275"/>
        <v>n/a</v>
      </c>
      <c r="EP48" s="48" t="str">
        <f t="shared" si="275"/>
        <v>n/a</v>
      </c>
      <c r="EQ48" s="48" t="str">
        <f t="shared" si="275"/>
        <v>n/a</v>
      </c>
      <c r="ER48" s="48" t="str">
        <f t="shared" si="275"/>
        <v>n/a</v>
      </c>
      <c r="ES48" s="48" t="str">
        <f t="shared" si="275"/>
        <v>n/a</v>
      </c>
      <c r="ET48" s="48" t="str">
        <f t="shared" si="275"/>
        <v>n/a</v>
      </c>
      <c r="EU48" s="48" t="str">
        <f t="shared" si="275"/>
        <v>n/a</v>
      </c>
      <c r="EV48" s="48" t="str">
        <f t="shared" si="275"/>
        <v>n/a</v>
      </c>
      <c r="EW48" s="48" t="str">
        <f t="shared" si="275"/>
        <v>n/a</v>
      </c>
      <c r="EX48" s="48" t="str">
        <f t="shared" si="275"/>
        <v>n/a</v>
      </c>
      <c r="EY48" s="48" t="str">
        <f t="shared" si="275"/>
        <v>n/a</v>
      </c>
      <c r="EZ48" s="48" t="str">
        <f t="shared" si="275"/>
        <v>n/a</v>
      </c>
      <c r="FA48" s="48" t="str">
        <f t="shared" si="275"/>
        <v>n/a</v>
      </c>
      <c r="FB48" s="48" t="str">
        <f t="shared" si="275"/>
        <v>n/a</v>
      </c>
      <c r="FC48" s="48" t="str">
        <f t="shared" si="275"/>
        <v>n/a</v>
      </c>
      <c r="FD48" s="48" t="str">
        <f t="shared" ref="FD48:HM48" si="280">IFERROR(FC48*(1+$P48),"n/a")</f>
        <v>n/a</v>
      </c>
      <c r="FE48" s="48" t="str">
        <f t="shared" si="280"/>
        <v>n/a</v>
      </c>
      <c r="FF48" s="48" t="str">
        <f t="shared" si="280"/>
        <v>n/a</v>
      </c>
      <c r="FG48" s="48" t="str">
        <f t="shared" si="280"/>
        <v>n/a</v>
      </c>
      <c r="FH48" s="48" t="str">
        <f t="shared" si="280"/>
        <v>n/a</v>
      </c>
      <c r="FI48" s="48" t="str">
        <f t="shared" si="280"/>
        <v>n/a</v>
      </c>
      <c r="FJ48" s="48" t="str">
        <f t="shared" si="280"/>
        <v>n/a</v>
      </c>
      <c r="FK48" s="48" t="str">
        <f t="shared" si="280"/>
        <v>n/a</v>
      </c>
      <c r="FL48" s="48" t="str">
        <f t="shared" si="280"/>
        <v>n/a</v>
      </c>
      <c r="FM48" s="48" t="str">
        <f t="shared" si="280"/>
        <v>n/a</v>
      </c>
      <c r="FN48" s="48" t="str">
        <f t="shared" si="280"/>
        <v>n/a</v>
      </c>
      <c r="FO48" s="48" t="str">
        <f t="shared" si="280"/>
        <v>n/a</v>
      </c>
      <c r="FP48" s="48" t="str">
        <f t="shared" si="280"/>
        <v>n/a</v>
      </c>
      <c r="FQ48" s="48" t="str">
        <f t="shared" si="280"/>
        <v>n/a</v>
      </c>
      <c r="FR48" s="48" t="str">
        <f t="shared" si="280"/>
        <v>n/a</v>
      </c>
      <c r="FS48" s="48" t="str">
        <f t="shared" si="280"/>
        <v>n/a</v>
      </c>
      <c r="FT48" s="48" t="str">
        <f t="shared" si="280"/>
        <v>n/a</v>
      </c>
      <c r="FU48" s="48" t="str">
        <f t="shared" si="280"/>
        <v>n/a</v>
      </c>
      <c r="FV48" s="48" t="str">
        <f t="shared" si="280"/>
        <v>n/a</v>
      </c>
      <c r="FW48" s="48" t="str">
        <f t="shared" si="280"/>
        <v>n/a</v>
      </c>
      <c r="FX48" s="48" t="str">
        <f t="shared" si="280"/>
        <v>n/a</v>
      </c>
      <c r="FY48" s="48" t="str">
        <f t="shared" si="280"/>
        <v>n/a</v>
      </c>
      <c r="FZ48" s="48" t="str">
        <f t="shared" si="280"/>
        <v>n/a</v>
      </c>
      <c r="GA48" s="48" t="str">
        <f t="shared" si="280"/>
        <v>n/a</v>
      </c>
      <c r="GB48" s="48" t="str">
        <f t="shared" si="280"/>
        <v>n/a</v>
      </c>
      <c r="GC48" s="48" t="str">
        <f t="shared" si="280"/>
        <v>n/a</v>
      </c>
      <c r="GD48" s="48" t="str">
        <f t="shared" si="280"/>
        <v>n/a</v>
      </c>
      <c r="GE48" s="48" t="str">
        <f t="shared" si="280"/>
        <v>n/a</v>
      </c>
      <c r="GF48" s="48" t="str">
        <f t="shared" si="280"/>
        <v>n/a</v>
      </c>
      <c r="GG48" s="48" t="str">
        <f t="shared" si="280"/>
        <v>n/a</v>
      </c>
      <c r="GH48" s="48" t="str">
        <f t="shared" si="280"/>
        <v>n/a</v>
      </c>
      <c r="GI48" s="48" t="str">
        <f t="shared" si="280"/>
        <v>n/a</v>
      </c>
      <c r="GJ48" s="48" t="str">
        <f t="shared" si="280"/>
        <v>n/a</v>
      </c>
      <c r="GK48" s="48" t="str">
        <f t="shared" si="280"/>
        <v>n/a</v>
      </c>
      <c r="GL48" s="48" t="str">
        <f t="shared" si="280"/>
        <v>n/a</v>
      </c>
      <c r="GM48" s="48" t="str">
        <f t="shared" si="280"/>
        <v>n/a</v>
      </c>
      <c r="GN48" s="48" t="str">
        <f t="shared" si="280"/>
        <v>n/a</v>
      </c>
      <c r="GO48" s="48" t="str">
        <f t="shared" si="280"/>
        <v>n/a</v>
      </c>
      <c r="GP48" s="48" t="str">
        <f t="shared" si="280"/>
        <v>n/a</v>
      </c>
      <c r="GQ48" s="48" t="str">
        <f t="shared" si="280"/>
        <v>n/a</v>
      </c>
      <c r="GR48" s="48" t="str">
        <f t="shared" si="280"/>
        <v>n/a</v>
      </c>
      <c r="GS48" s="48" t="str">
        <f t="shared" si="280"/>
        <v>n/a</v>
      </c>
      <c r="GT48" s="48" t="str">
        <f t="shared" si="280"/>
        <v>n/a</v>
      </c>
      <c r="GU48" s="48" t="str">
        <f t="shared" si="280"/>
        <v>n/a</v>
      </c>
      <c r="GV48" s="48" t="str">
        <f t="shared" si="280"/>
        <v>n/a</v>
      </c>
      <c r="GW48" s="48" t="str">
        <f t="shared" si="280"/>
        <v>n/a</v>
      </c>
      <c r="GX48" s="48" t="str">
        <f t="shared" si="280"/>
        <v>n/a</v>
      </c>
      <c r="GY48" s="48" t="str">
        <f t="shared" si="280"/>
        <v>n/a</v>
      </c>
      <c r="GZ48" s="48" t="str">
        <f t="shared" si="280"/>
        <v>n/a</v>
      </c>
      <c r="HA48" s="48" t="str">
        <f t="shared" si="280"/>
        <v>n/a</v>
      </c>
      <c r="HB48" s="48" t="str">
        <f t="shared" si="280"/>
        <v>n/a</v>
      </c>
      <c r="HC48" s="48" t="str">
        <f t="shared" si="280"/>
        <v>n/a</v>
      </c>
      <c r="HD48" s="48" t="str">
        <f t="shared" si="280"/>
        <v>n/a</v>
      </c>
      <c r="HE48" s="48" t="str">
        <f t="shared" si="280"/>
        <v>n/a</v>
      </c>
      <c r="HF48" s="48" t="str">
        <f t="shared" si="280"/>
        <v>n/a</v>
      </c>
      <c r="HG48" s="48" t="str">
        <f t="shared" si="280"/>
        <v>n/a</v>
      </c>
      <c r="HH48" s="48" t="str">
        <f t="shared" si="280"/>
        <v>n/a</v>
      </c>
      <c r="HI48" s="48" t="str">
        <f t="shared" si="280"/>
        <v>n/a</v>
      </c>
      <c r="HJ48" s="48" t="str">
        <f t="shared" si="280"/>
        <v>n/a</v>
      </c>
      <c r="HK48" s="48" t="str">
        <f t="shared" si="280"/>
        <v>n/a</v>
      </c>
      <c r="HL48" s="48" t="str">
        <f t="shared" si="280"/>
        <v>n/a</v>
      </c>
      <c r="HM48" s="48" t="str">
        <f t="shared" si="280"/>
        <v>n/a</v>
      </c>
    </row>
    <row r="49" spans="1:221" x14ac:dyDescent="0.25">
      <c r="A49" s="21" t="s">
        <v>1168</v>
      </c>
      <c r="B49" s="20" t="s">
        <v>1167</v>
      </c>
      <c r="C49" s="19">
        <v>125.21899999999999</v>
      </c>
      <c r="D49" s="19">
        <v>26.03</v>
      </c>
      <c r="E49" s="18">
        <f t="shared" si="0"/>
        <v>3259.45057</v>
      </c>
      <c r="F49" s="16">
        <f t="shared" si="163"/>
        <v>0</v>
      </c>
      <c r="G49" s="41" t="s">
        <v>227</v>
      </c>
      <c r="H49" s="17" t="str">
        <f t="shared" si="8"/>
        <v>n/a</v>
      </c>
      <c r="I49" s="45" t="str">
        <f t="shared" si="9"/>
        <v>n/a</v>
      </c>
      <c r="J49" s="41">
        <v>-0.255</v>
      </c>
      <c r="K49" s="17">
        <f t="shared" si="164"/>
        <v>-0.20610000000000001</v>
      </c>
      <c r="L49" s="41">
        <f t="shared" si="178"/>
        <v>-0.15720000000000001</v>
      </c>
      <c r="M49" s="41">
        <f t="shared" si="179"/>
        <v>-0.10830000000000001</v>
      </c>
      <c r="N49" s="41">
        <f t="shared" si="180"/>
        <v>-5.9400000000000008E-2</v>
      </c>
      <c r="O49" s="41">
        <f t="shared" si="181"/>
        <v>-1.0500000000000009E-2</v>
      </c>
      <c r="P49" s="1">
        <v>3.8399999999999997E-2</v>
      </c>
      <c r="Q49" s="1" t="str">
        <f t="shared" si="169"/>
        <v>n/a</v>
      </c>
      <c r="R49" s="16" t="str">
        <f t="shared" si="182"/>
        <v>n/a</v>
      </c>
      <c r="S49" s="16">
        <f t="shared" si="183"/>
        <v>0</v>
      </c>
      <c r="T49" s="8"/>
      <c r="U49" s="57">
        <f t="shared" si="172"/>
        <v>-26.03</v>
      </c>
      <c r="V49" s="48" t="str">
        <f t="shared" si="173"/>
        <v>n/a</v>
      </c>
      <c r="W49" s="48" t="str">
        <f t="shared" ref="W49:Z49" si="281">IFERROR(V49*(1+$J49),"n/a")</f>
        <v>n/a</v>
      </c>
      <c r="X49" s="48" t="str">
        <f t="shared" si="281"/>
        <v>n/a</v>
      </c>
      <c r="Y49" s="48" t="str">
        <f t="shared" si="281"/>
        <v>n/a</v>
      </c>
      <c r="Z49" s="48" t="str">
        <f t="shared" si="281"/>
        <v>n/a</v>
      </c>
      <c r="AA49" s="48" t="str">
        <f t="shared" si="185"/>
        <v>n/a</v>
      </c>
      <c r="AB49" s="48" t="str">
        <f t="shared" si="186"/>
        <v>n/a</v>
      </c>
      <c r="AC49" s="48" t="str">
        <f t="shared" si="187"/>
        <v>n/a</v>
      </c>
      <c r="AD49" s="48" t="str">
        <f t="shared" si="188"/>
        <v>n/a</v>
      </c>
      <c r="AE49" s="48" t="str">
        <f t="shared" si="189"/>
        <v>n/a</v>
      </c>
      <c r="AF49" s="48" t="str">
        <f t="shared" ref="AF49:CQ49" si="282">IFERROR(AE49*(1+$P49),"n/a")</f>
        <v>n/a</v>
      </c>
      <c r="AG49" s="48" t="str">
        <f t="shared" si="282"/>
        <v>n/a</v>
      </c>
      <c r="AH49" s="48" t="str">
        <f t="shared" si="282"/>
        <v>n/a</v>
      </c>
      <c r="AI49" s="48" t="str">
        <f t="shared" si="282"/>
        <v>n/a</v>
      </c>
      <c r="AJ49" s="48" t="str">
        <f t="shared" si="282"/>
        <v>n/a</v>
      </c>
      <c r="AK49" s="48" t="str">
        <f t="shared" si="282"/>
        <v>n/a</v>
      </c>
      <c r="AL49" s="48" t="str">
        <f t="shared" si="282"/>
        <v>n/a</v>
      </c>
      <c r="AM49" s="48" t="str">
        <f t="shared" si="282"/>
        <v>n/a</v>
      </c>
      <c r="AN49" s="48" t="str">
        <f t="shared" si="282"/>
        <v>n/a</v>
      </c>
      <c r="AO49" s="48" t="str">
        <f t="shared" si="282"/>
        <v>n/a</v>
      </c>
      <c r="AP49" s="48" t="str">
        <f t="shared" si="282"/>
        <v>n/a</v>
      </c>
      <c r="AQ49" s="48" t="str">
        <f t="shared" si="282"/>
        <v>n/a</v>
      </c>
      <c r="AR49" s="48" t="str">
        <f t="shared" si="282"/>
        <v>n/a</v>
      </c>
      <c r="AS49" s="48" t="str">
        <f t="shared" si="282"/>
        <v>n/a</v>
      </c>
      <c r="AT49" s="48" t="str">
        <f t="shared" si="282"/>
        <v>n/a</v>
      </c>
      <c r="AU49" s="48" t="str">
        <f t="shared" si="282"/>
        <v>n/a</v>
      </c>
      <c r="AV49" s="48" t="str">
        <f t="shared" si="282"/>
        <v>n/a</v>
      </c>
      <c r="AW49" s="48" t="str">
        <f t="shared" si="282"/>
        <v>n/a</v>
      </c>
      <c r="AX49" s="48" t="str">
        <f t="shared" si="282"/>
        <v>n/a</v>
      </c>
      <c r="AY49" s="48" t="str">
        <f t="shared" si="282"/>
        <v>n/a</v>
      </c>
      <c r="AZ49" s="48" t="str">
        <f t="shared" si="282"/>
        <v>n/a</v>
      </c>
      <c r="BA49" s="48" t="str">
        <f t="shared" si="282"/>
        <v>n/a</v>
      </c>
      <c r="BB49" s="48" t="str">
        <f t="shared" si="282"/>
        <v>n/a</v>
      </c>
      <c r="BC49" s="48" t="str">
        <f t="shared" si="282"/>
        <v>n/a</v>
      </c>
      <c r="BD49" s="48" t="str">
        <f t="shared" si="282"/>
        <v>n/a</v>
      </c>
      <c r="BE49" s="48" t="str">
        <f t="shared" si="282"/>
        <v>n/a</v>
      </c>
      <c r="BF49" s="48" t="str">
        <f t="shared" si="282"/>
        <v>n/a</v>
      </c>
      <c r="BG49" s="48" t="str">
        <f t="shared" si="282"/>
        <v>n/a</v>
      </c>
      <c r="BH49" s="48" t="str">
        <f t="shared" si="282"/>
        <v>n/a</v>
      </c>
      <c r="BI49" s="48" t="str">
        <f t="shared" si="282"/>
        <v>n/a</v>
      </c>
      <c r="BJ49" s="48" t="str">
        <f t="shared" si="282"/>
        <v>n/a</v>
      </c>
      <c r="BK49" s="48" t="str">
        <f t="shared" si="282"/>
        <v>n/a</v>
      </c>
      <c r="BL49" s="48" t="str">
        <f t="shared" si="282"/>
        <v>n/a</v>
      </c>
      <c r="BM49" s="48" t="str">
        <f t="shared" si="282"/>
        <v>n/a</v>
      </c>
      <c r="BN49" s="48" t="str">
        <f t="shared" si="282"/>
        <v>n/a</v>
      </c>
      <c r="BO49" s="48" t="str">
        <f t="shared" si="282"/>
        <v>n/a</v>
      </c>
      <c r="BP49" s="48" t="str">
        <f t="shared" si="282"/>
        <v>n/a</v>
      </c>
      <c r="BQ49" s="48" t="str">
        <f t="shared" si="282"/>
        <v>n/a</v>
      </c>
      <c r="BR49" s="48" t="str">
        <f t="shared" si="282"/>
        <v>n/a</v>
      </c>
      <c r="BS49" s="48" t="str">
        <f t="shared" si="282"/>
        <v>n/a</v>
      </c>
      <c r="BT49" s="48" t="str">
        <f t="shared" si="282"/>
        <v>n/a</v>
      </c>
      <c r="BU49" s="48" t="str">
        <f t="shared" si="282"/>
        <v>n/a</v>
      </c>
      <c r="BV49" s="48" t="str">
        <f t="shared" si="282"/>
        <v>n/a</v>
      </c>
      <c r="BW49" s="48" t="str">
        <f t="shared" si="282"/>
        <v>n/a</v>
      </c>
      <c r="BX49" s="48" t="str">
        <f t="shared" si="282"/>
        <v>n/a</v>
      </c>
      <c r="BY49" s="48" t="str">
        <f t="shared" si="282"/>
        <v>n/a</v>
      </c>
      <c r="BZ49" s="48" t="str">
        <f t="shared" si="282"/>
        <v>n/a</v>
      </c>
      <c r="CA49" s="48" t="str">
        <f t="shared" si="282"/>
        <v>n/a</v>
      </c>
      <c r="CB49" s="48" t="str">
        <f t="shared" si="282"/>
        <v>n/a</v>
      </c>
      <c r="CC49" s="48" t="str">
        <f t="shared" si="282"/>
        <v>n/a</v>
      </c>
      <c r="CD49" s="48" t="str">
        <f t="shared" si="282"/>
        <v>n/a</v>
      </c>
      <c r="CE49" s="48" t="str">
        <f t="shared" si="282"/>
        <v>n/a</v>
      </c>
      <c r="CF49" s="48" t="str">
        <f t="shared" si="282"/>
        <v>n/a</v>
      </c>
      <c r="CG49" s="48" t="str">
        <f t="shared" si="282"/>
        <v>n/a</v>
      </c>
      <c r="CH49" s="48" t="str">
        <f t="shared" si="282"/>
        <v>n/a</v>
      </c>
      <c r="CI49" s="48" t="str">
        <f t="shared" si="282"/>
        <v>n/a</v>
      </c>
      <c r="CJ49" s="48" t="str">
        <f t="shared" si="282"/>
        <v>n/a</v>
      </c>
      <c r="CK49" s="48" t="str">
        <f t="shared" si="282"/>
        <v>n/a</v>
      </c>
      <c r="CL49" s="48" t="str">
        <f t="shared" si="282"/>
        <v>n/a</v>
      </c>
      <c r="CM49" s="48" t="str">
        <f t="shared" si="282"/>
        <v>n/a</v>
      </c>
      <c r="CN49" s="48" t="str">
        <f t="shared" si="282"/>
        <v>n/a</v>
      </c>
      <c r="CO49" s="48" t="str">
        <f t="shared" si="282"/>
        <v>n/a</v>
      </c>
      <c r="CP49" s="48" t="str">
        <f t="shared" si="282"/>
        <v>n/a</v>
      </c>
      <c r="CQ49" s="48" t="str">
        <f t="shared" si="282"/>
        <v>n/a</v>
      </c>
      <c r="CR49" s="48" t="str">
        <f t="shared" ref="CR49" si="283">IFERROR(CQ49*(1+$P49),"n/a")</f>
        <v>n/a</v>
      </c>
      <c r="CS49" s="48" t="str">
        <f t="shared" si="275"/>
        <v>n/a</v>
      </c>
      <c r="CT49" s="48" t="str">
        <f t="shared" si="275"/>
        <v>n/a</v>
      </c>
      <c r="CU49" s="48" t="str">
        <f t="shared" si="275"/>
        <v>n/a</v>
      </c>
      <c r="CV49" s="48" t="str">
        <f t="shared" si="275"/>
        <v>n/a</v>
      </c>
      <c r="CW49" s="48" t="str">
        <f t="shared" si="275"/>
        <v>n/a</v>
      </c>
      <c r="CX49" s="48" t="str">
        <f t="shared" si="275"/>
        <v>n/a</v>
      </c>
      <c r="CY49" s="48" t="str">
        <f t="shared" si="275"/>
        <v>n/a</v>
      </c>
      <c r="CZ49" s="48" t="str">
        <f t="shared" si="275"/>
        <v>n/a</v>
      </c>
      <c r="DA49" s="48" t="str">
        <f t="shared" si="275"/>
        <v>n/a</v>
      </c>
      <c r="DB49" s="48" t="str">
        <f t="shared" si="275"/>
        <v>n/a</v>
      </c>
      <c r="DC49" s="48" t="str">
        <f t="shared" si="275"/>
        <v>n/a</v>
      </c>
      <c r="DD49" s="48" t="str">
        <f t="shared" si="275"/>
        <v>n/a</v>
      </c>
      <c r="DE49" s="48" t="str">
        <f t="shared" si="275"/>
        <v>n/a</v>
      </c>
      <c r="DF49" s="48" t="str">
        <f t="shared" si="275"/>
        <v>n/a</v>
      </c>
      <c r="DG49" s="48" t="str">
        <f t="shared" si="275"/>
        <v>n/a</v>
      </c>
      <c r="DH49" s="48" t="str">
        <f t="shared" si="275"/>
        <v>n/a</v>
      </c>
      <c r="DI49" s="48" t="str">
        <f t="shared" si="275"/>
        <v>n/a</v>
      </c>
      <c r="DJ49" s="48" t="str">
        <f t="shared" si="275"/>
        <v>n/a</v>
      </c>
      <c r="DK49" s="48" t="str">
        <f t="shared" si="275"/>
        <v>n/a</v>
      </c>
      <c r="DL49" s="48" t="str">
        <f t="shared" si="275"/>
        <v>n/a</v>
      </c>
      <c r="DM49" s="48" t="str">
        <f t="shared" si="275"/>
        <v>n/a</v>
      </c>
      <c r="DN49" s="48" t="str">
        <f t="shared" si="275"/>
        <v>n/a</v>
      </c>
      <c r="DO49" s="48" t="str">
        <f t="shared" si="275"/>
        <v>n/a</v>
      </c>
      <c r="DP49" s="48" t="str">
        <f t="shared" si="275"/>
        <v>n/a</v>
      </c>
      <c r="DQ49" s="48" t="str">
        <f t="shared" si="275"/>
        <v>n/a</v>
      </c>
      <c r="DR49" s="48" t="str">
        <f t="shared" si="275"/>
        <v>n/a</v>
      </c>
      <c r="DS49" s="48" t="str">
        <f t="shared" si="275"/>
        <v>n/a</v>
      </c>
      <c r="DT49" s="48" t="str">
        <f t="shared" si="275"/>
        <v>n/a</v>
      </c>
      <c r="DU49" s="48" t="str">
        <f t="shared" si="275"/>
        <v>n/a</v>
      </c>
      <c r="DV49" s="48" t="str">
        <f t="shared" si="275"/>
        <v>n/a</v>
      </c>
      <c r="DW49" s="48" t="str">
        <f t="shared" si="275"/>
        <v>n/a</v>
      </c>
      <c r="DX49" s="48" t="str">
        <f t="shared" si="275"/>
        <v>n/a</v>
      </c>
      <c r="DY49" s="48" t="str">
        <f t="shared" si="275"/>
        <v>n/a</v>
      </c>
      <c r="DZ49" s="48" t="str">
        <f t="shared" si="275"/>
        <v>n/a</v>
      </c>
      <c r="EA49" s="48" t="str">
        <f t="shared" si="275"/>
        <v>n/a</v>
      </c>
      <c r="EB49" s="48" t="str">
        <f t="shared" si="275"/>
        <v>n/a</v>
      </c>
      <c r="EC49" s="48" t="str">
        <f t="shared" si="275"/>
        <v>n/a</v>
      </c>
      <c r="ED49" s="48" t="str">
        <f t="shared" si="275"/>
        <v>n/a</v>
      </c>
      <c r="EE49" s="48" t="str">
        <f t="shared" si="275"/>
        <v>n/a</v>
      </c>
      <c r="EF49" s="48" t="str">
        <f t="shared" si="275"/>
        <v>n/a</v>
      </c>
      <c r="EG49" s="48" t="str">
        <f t="shared" si="275"/>
        <v>n/a</v>
      </c>
      <c r="EH49" s="48" t="str">
        <f t="shared" si="275"/>
        <v>n/a</v>
      </c>
      <c r="EI49" s="48" t="str">
        <f t="shared" si="275"/>
        <v>n/a</v>
      </c>
      <c r="EJ49" s="48" t="str">
        <f t="shared" si="275"/>
        <v>n/a</v>
      </c>
      <c r="EK49" s="48" t="str">
        <f t="shared" si="275"/>
        <v>n/a</v>
      </c>
      <c r="EL49" s="48" t="str">
        <f t="shared" si="275"/>
        <v>n/a</v>
      </c>
      <c r="EM49" s="48" t="str">
        <f t="shared" si="275"/>
        <v>n/a</v>
      </c>
      <c r="EN49" s="48" t="str">
        <f t="shared" si="275"/>
        <v>n/a</v>
      </c>
      <c r="EO49" s="48" t="str">
        <f t="shared" si="275"/>
        <v>n/a</v>
      </c>
      <c r="EP49" s="48" t="str">
        <f t="shared" si="275"/>
        <v>n/a</v>
      </c>
      <c r="EQ49" s="48" t="str">
        <f t="shared" si="275"/>
        <v>n/a</v>
      </c>
      <c r="ER49" s="48" t="str">
        <f t="shared" si="275"/>
        <v>n/a</v>
      </c>
      <c r="ES49" s="48" t="str">
        <f t="shared" si="275"/>
        <v>n/a</v>
      </c>
      <c r="ET49" s="48" t="str">
        <f t="shared" si="275"/>
        <v>n/a</v>
      </c>
      <c r="EU49" s="48" t="str">
        <f t="shared" si="275"/>
        <v>n/a</v>
      </c>
      <c r="EV49" s="48" t="str">
        <f t="shared" si="275"/>
        <v>n/a</v>
      </c>
      <c r="EW49" s="48" t="str">
        <f t="shared" si="275"/>
        <v>n/a</v>
      </c>
      <c r="EX49" s="48" t="str">
        <f t="shared" si="275"/>
        <v>n/a</v>
      </c>
      <c r="EY49" s="48" t="str">
        <f t="shared" si="275"/>
        <v>n/a</v>
      </c>
      <c r="EZ49" s="48" t="str">
        <f t="shared" si="275"/>
        <v>n/a</v>
      </c>
      <c r="FA49" s="48" t="str">
        <f t="shared" si="275"/>
        <v>n/a</v>
      </c>
      <c r="FB49" s="48" t="str">
        <f t="shared" si="275"/>
        <v>n/a</v>
      </c>
      <c r="FC49" s="48" t="str">
        <f t="shared" si="275"/>
        <v>n/a</v>
      </c>
      <c r="FD49" s="48" t="str">
        <f t="shared" ref="FD49:HM49" si="284">IFERROR(FC49*(1+$P49),"n/a")</f>
        <v>n/a</v>
      </c>
      <c r="FE49" s="48" t="str">
        <f t="shared" si="284"/>
        <v>n/a</v>
      </c>
      <c r="FF49" s="48" t="str">
        <f t="shared" si="284"/>
        <v>n/a</v>
      </c>
      <c r="FG49" s="48" t="str">
        <f t="shared" si="284"/>
        <v>n/a</v>
      </c>
      <c r="FH49" s="48" t="str">
        <f t="shared" si="284"/>
        <v>n/a</v>
      </c>
      <c r="FI49" s="48" t="str">
        <f t="shared" si="284"/>
        <v>n/a</v>
      </c>
      <c r="FJ49" s="48" t="str">
        <f t="shared" si="284"/>
        <v>n/a</v>
      </c>
      <c r="FK49" s="48" t="str">
        <f t="shared" si="284"/>
        <v>n/a</v>
      </c>
      <c r="FL49" s="48" t="str">
        <f t="shared" si="284"/>
        <v>n/a</v>
      </c>
      <c r="FM49" s="48" t="str">
        <f t="shared" si="284"/>
        <v>n/a</v>
      </c>
      <c r="FN49" s="48" t="str">
        <f t="shared" si="284"/>
        <v>n/a</v>
      </c>
      <c r="FO49" s="48" t="str">
        <f t="shared" si="284"/>
        <v>n/a</v>
      </c>
      <c r="FP49" s="48" t="str">
        <f t="shared" si="284"/>
        <v>n/a</v>
      </c>
      <c r="FQ49" s="48" t="str">
        <f t="shared" si="284"/>
        <v>n/a</v>
      </c>
      <c r="FR49" s="48" t="str">
        <f t="shared" si="284"/>
        <v>n/a</v>
      </c>
      <c r="FS49" s="48" t="str">
        <f t="shared" si="284"/>
        <v>n/a</v>
      </c>
      <c r="FT49" s="48" t="str">
        <f t="shared" si="284"/>
        <v>n/a</v>
      </c>
      <c r="FU49" s="48" t="str">
        <f t="shared" si="284"/>
        <v>n/a</v>
      </c>
      <c r="FV49" s="48" t="str">
        <f t="shared" si="284"/>
        <v>n/a</v>
      </c>
      <c r="FW49" s="48" t="str">
        <f t="shared" si="284"/>
        <v>n/a</v>
      </c>
      <c r="FX49" s="48" t="str">
        <f t="shared" si="284"/>
        <v>n/a</v>
      </c>
      <c r="FY49" s="48" t="str">
        <f t="shared" si="284"/>
        <v>n/a</v>
      </c>
      <c r="FZ49" s="48" t="str">
        <f t="shared" si="284"/>
        <v>n/a</v>
      </c>
      <c r="GA49" s="48" t="str">
        <f t="shared" si="284"/>
        <v>n/a</v>
      </c>
      <c r="GB49" s="48" t="str">
        <f t="shared" si="284"/>
        <v>n/a</v>
      </c>
      <c r="GC49" s="48" t="str">
        <f t="shared" si="284"/>
        <v>n/a</v>
      </c>
      <c r="GD49" s="48" t="str">
        <f t="shared" si="284"/>
        <v>n/a</v>
      </c>
      <c r="GE49" s="48" t="str">
        <f t="shared" si="284"/>
        <v>n/a</v>
      </c>
      <c r="GF49" s="48" t="str">
        <f t="shared" si="284"/>
        <v>n/a</v>
      </c>
      <c r="GG49" s="48" t="str">
        <f t="shared" si="284"/>
        <v>n/a</v>
      </c>
      <c r="GH49" s="48" t="str">
        <f t="shared" si="284"/>
        <v>n/a</v>
      </c>
      <c r="GI49" s="48" t="str">
        <f t="shared" si="284"/>
        <v>n/a</v>
      </c>
      <c r="GJ49" s="48" t="str">
        <f t="shared" si="284"/>
        <v>n/a</v>
      </c>
      <c r="GK49" s="48" t="str">
        <f t="shared" si="284"/>
        <v>n/a</v>
      </c>
      <c r="GL49" s="48" t="str">
        <f t="shared" si="284"/>
        <v>n/a</v>
      </c>
      <c r="GM49" s="48" t="str">
        <f t="shared" si="284"/>
        <v>n/a</v>
      </c>
      <c r="GN49" s="48" t="str">
        <f t="shared" si="284"/>
        <v>n/a</v>
      </c>
      <c r="GO49" s="48" t="str">
        <f t="shared" si="284"/>
        <v>n/a</v>
      </c>
      <c r="GP49" s="48" t="str">
        <f t="shared" si="284"/>
        <v>n/a</v>
      </c>
      <c r="GQ49" s="48" t="str">
        <f t="shared" si="284"/>
        <v>n/a</v>
      </c>
      <c r="GR49" s="48" t="str">
        <f t="shared" si="284"/>
        <v>n/a</v>
      </c>
      <c r="GS49" s="48" t="str">
        <f t="shared" si="284"/>
        <v>n/a</v>
      </c>
      <c r="GT49" s="48" t="str">
        <f t="shared" si="284"/>
        <v>n/a</v>
      </c>
      <c r="GU49" s="48" t="str">
        <f t="shared" si="284"/>
        <v>n/a</v>
      </c>
      <c r="GV49" s="48" t="str">
        <f t="shared" si="284"/>
        <v>n/a</v>
      </c>
      <c r="GW49" s="48" t="str">
        <f t="shared" si="284"/>
        <v>n/a</v>
      </c>
      <c r="GX49" s="48" t="str">
        <f t="shared" si="284"/>
        <v>n/a</v>
      </c>
      <c r="GY49" s="48" t="str">
        <f t="shared" si="284"/>
        <v>n/a</v>
      </c>
      <c r="GZ49" s="48" t="str">
        <f t="shared" si="284"/>
        <v>n/a</v>
      </c>
      <c r="HA49" s="48" t="str">
        <f t="shared" si="284"/>
        <v>n/a</v>
      </c>
      <c r="HB49" s="48" t="str">
        <f t="shared" si="284"/>
        <v>n/a</v>
      </c>
      <c r="HC49" s="48" t="str">
        <f t="shared" si="284"/>
        <v>n/a</v>
      </c>
      <c r="HD49" s="48" t="str">
        <f t="shared" si="284"/>
        <v>n/a</v>
      </c>
      <c r="HE49" s="48" t="str">
        <f t="shared" si="284"/>
        <v>n/a</v>
      </c>
      <c r="HF49" s="48" t="str">
        <f t="shared" si="284"/>
        <v>n/a</v>
      </c>
      <c r="HG49" s="48" t="str">
        <f t="shared" si="284"/>
        <v>n/a</v>
      </c>
      <c r="HH49" s="48" t="str">
        <f t="shared" si="284"/>
        <v>n/a</v>
      </c>
      <c r="HI49" s="48" t="str">
        <f t="shared" si="284"/>
        <v>n/a</v>
      </c>
      <c r="HJ49" s="48" t="str">
        <f t="shared" si="284"/>
        <v>n/a</v>
      </c>
      <c r="HK49" s="48" t="str">
        <f t="shared" si="284"/>
        <v>n/a</v>
      </c>
      <c r="HL49" s="48" t="str">
        <f t="shared" si="284"/>
        <v>n/a</v>
      </c>
      <c r="HM49" s="48" t="str">
        <f t="shared" si="284"/>
        <v>n/a</v>
      </c>
    </row>
    <row r="50" spans="1:221" x14ac:dyDescent="0.25">
      <c r="A50" s="21" t="s">
        <v>1245</v>
      </c>
      <c r="B50" s="20" t="s">
        <v>1246</v>
      </c>
      <c r="C50" s="19">
        <v>569.94799999999998</v>
      </c>
      <c r="D50" s="19">
        <v>67.7</v>
      </c>
      <c r="E50" s="18">
        <f t="shared" si="0"/>
        <v>38585.479599999999</v>
      </c>
      <c r="F50" s="16">
        <f t="shared" si="163"/>
        <v>1.8919498346584289E-2</v>
      </c>
      <c r="G50" s="41">
        <v>3.4342688330871493E-2</v>
      </c>
      <c r="H50" s="17">
        <f t="shared" si="8"/>
        <v>3.6274464549483014E-2</v>
      </c>
      <c r="I50" s="45">
        <f t="shared" si="9"/>
        <v>2.4557812500000002</v>
      </c>
      <c r="J50" s="41">
        <v>0.1125</v>
      </c>
      <c r="K50" s="17">
        <f t="shared" si="164"/>
        <v>0.10015</v>
      </c>
      <c r="L50" s="41">
        <f t="shared" si="178"/>
        <v>8.7800000000000003E-2</v>
      </c>
      <c r="M50" s="41">
        <f t="shared" si="179"/>
        <v>7.5450000000000003E-2</v>
      </c>
      <c r="N50" s="41">
        <f t="shared" si="180"/>
        <v>6.3100000000000003E-2</v>
      </c>
      <c r="O50" s="41">
        <f t="shared" si="181"/>
        <v>5.0750000000000003E-2</v>
      </c>
      <c r="P50" s="1">
        <v>3.8399999999999997E-2</v>
      </c>
      <c r="Q50" s="1">
        <f t="shared" si="169"/>
        <v>9.7043416238761893E-2</v>
      </c>
      <c r="R50" s="16">
        <f t="shared" si="182"/>
        <v>1.8360127530761465E-3</v>
      </c>
      <c r="S50" s="16">
        <f t="shared" si="183"/>
        <v>1.8919498346584289E-2</v>
      </c>
      <c r="T50" s="8"/>
      <c r="U50" s="57">
        <f t="shared" si="172"/>
        <v>-67.7</v>
      </c>
      <c r="V50" s="48">
        <f t="shared" si="173"/>
        <v>2.7320566406250002</v>
      </c>
      <c r="W50" s="48">
        <f t="shared" ref="W50:Z50" si="285">IFERROR(V50*(1+$J50),"n/a")</f>
        <v>3.0394130126953129</v>
      </c>
      <c r="X50" s="48">
        <f t="shared" si="285"/>
        <v>3.381346976623536</v>
      </c>
      <c r="Y50" s="48">
        <f t="shared" si="285"/>
        <v>3.7617485114936842</v>
      </c>
      <c r="Z50" s="48">
        <f t="shared" si="285"/>
        <v>4.1849452190367238</v>
      </c>
      <c r="AA50" s="48">
        <f t="shared" si="185"/>
        <v>4.6040674827232513</v>
      </c>
      <c r="AB50" s="48">
        <f t="shared" si="186"/>
        <v>5.0083046077063536</v>
      </c>
      <c r="AC50" s="48">
        <f t="shared" si="187"/>
        <v>5.3861811903577976</v>
      </c>
      <c r="AD50" s="48">
        <f t="shared" si="188"/>
        <v>5.7260492234693743</v>
      </c>
      <c r="AE50" s="48">
        <f t="shared" si="189"/>
        <v>6.0166462215604453</v>
      </c>
      <c r="AF50" s="48">
        <f t="shared" ref="AF50:CQ50" si="286">IFERROR(AE50*(1+$P50),"n/a")</f>
        <v>6.247685436468366</v>
      </c>
      <c r="AG50" s="48">
        <f t="shared" si="286"/>
        <v>6.4875965572287511</v>
      </c>
      <c r="AH50" s="48">
        <f t="shared" si="286"/>
        <v>6.7367202650263351</v>
      </c>
      <c r="AI50" s="48">
        <f t="shared" si="286"/>
        <v>6.9954103232033464</v>
      </c>
      <c r="AJ50" s="48">
        <f t="shared" si="286"/>
        <v>7.2640340796143548</v>
      </c>
      <c r="AK50" s="48">
        <f t="shared" si="286"/>
        <v>7.5429729882715462</v>
      </c>
      <c r="AL50" s="48">
        <f t="shared" si="286"/>
        <v>7.8326231510211732</v>
      </c>
      <c r="AM50" s="48">
        <f t="shared" si="286"/>
        <v>8.1333958800203856</v>
      </c>
      <c r="AN50" s="48">
        <f t="shared" si="286"/>
        <v>8.4457182818131677</v>
      </c>
      <c r="AO50" s="48">
        <f t="shared" si="286"/>
        <v>8.7700338638347937</v>
      </c>
      <c r="AP50" s="48">
        <f t="shared" si="286"/>
        <v>9.106803164206049</v>
      </c>
      <c r="AQ50" s="48">
        <f t="shared" si="286"/>
        <v>9.456504405711561</v>
      </c>
      <c r="AR50" s="48">
        <f t="shared" si="286"/>
        <v>9.8196341748908846</v>
      </c>
      <c r="AS50" s="48">
        <f t="shared" si="286"/>
        <v>10.196708127206694</v>
      </c>
      <c r="AT50" s="48">
        <f t="shared" si="286"/>
        <v>10.588261719291431</v>
      </c>
      <c r="AU50" s="48">
        <f t="shared" si="286"/>
        <v>10.994850969312221</v>
      </c>
      <c r="AV50" s="48">
        <f t="shared" si="286"/>
        <v>11.417053246533809</v>
      </c>
      <c r="AW50" s="48">
        <f t="shared" si="286"/>
        <v>11.855468091200708</v>
      </c>
      <c r="AX50" s="48">
        <f t="shared" si="286"/>
        <v>12.310718065902815</v>
      </c>
      <c r="AY50" s="48">
        <f t="shared" si="286"/>
        <v>12.783449639633483</v>
      </c>
      <c r="AZ50" s="48">
        <f t="shared" si="286"/>
        <v>13.274334105795409</v>
      </c>
      <c r="BA50" s="48">
        <f t="shared" si="286"/>
        <v>13.784068535457953</v>
      </c>
      <c r="BB50" s="48">
        <f t="shared" si="286"/>
        <v>14.313376767219538</v>
      </c>
      <c r="BC50" s="48">
        <f t="shared" si="286"/>
        <v>14.863010435080767</v>
      </c>
      <c r="BD50" s="48">
        <f t="shared" si="286"/>
        <v>15.433750035787869</v>
      </c>
      <c r="BE50" s="48">
        <f t="shared" si="286"/>
        <v>16.026406037162122</v>
      </c>
      <c r="BF50" s="48">
        <f t="shared" si="286"/>
        <v>16.641820028989148</v>
      </c>
      <c r="BG50" s="48">
        <f t="shared" si="286"/>
        <v>17.280865918102332</v>
      </c>
      <c r="BH50" s="48">
        <f t="shared" si="286"/>
        <v>17.94445116935746</v>
      </c>
      <c r="BI50" s="48">
        <f t="shared" si="286"/>
        <v>18.633518094260786</v>
      </c>
      <c r="BJ50" s="48">
        <f t="shared" si="286"/>
        <v>19.3490451890804</v>
      </c>
      <c r="BK50" s="48">
        <f t="shared" si="286"/>
        <v>20.092048524341088</v>
      </c>
      <c r="BL50" s="48">
        <f t="shared" si="286"/>
        <v>20.863583187675786</v>
      </c>
      <c r="BM50" s="48">
        <f t="shared" si="286"/>
        <v>21.664744782082536</v>
      </c>
      <c r="BN50" s="48">
        <f t="shared" si="286"/>
        <v>22.496670981714505</v>
      </c>
      <c r="BO50" s="48">
        <f t="shared" si="286"/>
        <v>23.360543147412344</v>
      </c>
      <c r="BP50" s="48">
        <f t="shared" si="286"/>
        <v>24.257588004272979</v>
      </c>
      <c r="BQ50" s="48">
        <f t="shared" si="286"/>
        <v>25.189079383637061</v>
      </c>
      <c r="BR50" s="48">
        <f t="shared" si="286"/>
        <v>26.156340031968725</v>
      </c>
      <c r="BS50" s="48">
        <f t="shared" si="286"/>
        <v>27.160743489196324</v>
      </c>
      <c r="BT50" s="48">
        <f t="shared" si="286"/>
        <v>28.203716039181462</v>
      </c>
      <c r="BU50" s="48">
        <f t="shared" si="286"/>
        <v>29.286738735086029</v>
      </c>
      <c r="BV50" s="48">
        <f t="shared" si="286"/>
        <v>30.411349502513332</v>
      </c>
      <c r="BW50" s="48">
        <f t="shared" si="286"/>
        <v>31.579145323409843</v>
      </c>
      <c r="BX50" s="48">
        <f t="shared" si="286"/>
        <v>32.791784503828779</v>
      </c>
      <c r="BY50" s="48">
        <f t="shared" si="286"/>
        <v>34.050989028775803</v>
      </c>
      <c r="BZ50" s="48">
        <f t="shared" si="286"/>
        <v>35.358547007480794</v>
      </c>
      <c r="CA50" s="48">
        <f t="shared" si="286"/>
        <v>36.716315212568055</v>
      </c>
      <c r="CB50" s="48">
        <f t="shared" si="286"/>
        <v>38.126221716730669</v>
      </c>
      <c r="CC50" s="48">
        <f t="shared" si="286"/>
        <v>39.590268630653128</v>
      </c>
      <c r="CD50" s="48">
        <f t="shared" si="286"/>
        <v>41.11053494607021</v>
      </c>
      <c r="CE50" s="48">
        <f t="shared" si="286"/>
        <v>42.689179487999304</v>
      </c>
      <c r="CF50" s="48">
        <f t="shared" si="286"/>
        <v>44.328443980338477</v>
      </c>
      <c r="CG50" s="48">
        <f t="shared" si="286"/>
        <v>46.030656229183471</v>
      </c>
      <c r="CH50" s="48">
        <f t="shared" si="286"/>
        <v>47.798233428384115</v>
      </c>
      <c r="CI50" s="48">
        <f t="shared" si="286"/>
        <v>49.633685592034062</v>
      </c>
      <c r="CJ50" s="48">
        <f t="shared" si="286"/>
        <v>51.539619118768172</v>
      </c>
      <c r="CK50" s="48">
        <f t="shared" si="286"/>
        <v>53.51874049292887</v>
      </c>
      <c r="CL50" s="48">
        <f t="shared" si="286"/>
        <v>55.573860127857337</v>
      </c>
      <c r="CM50" s="48">
        <f t="shared" si="286"/>
        <v>57.707896356767058</v>
      </c>
      <c r="CN50" s="48">
        <f t="shared" si="286"/>
        <v>59.923879576866916</v>
      </c>
      <c r="CO50" s="48">
        <f t="shared" si="286"/>
        <v>62.224956552618607</v>
      </c>
      <c r="CP50" s="48">
        <f t="shared" si="286"/>
        <v>64.614394884239161</v>
      </c>
      <c r="CQ50" s="48">
        <f t="shared" si="286"/>
        <v>67.095587647793948</v>
      </c>
      <c r="CR50" s="48">
        <f t="shared" ref="CR50" si="287">IFERROR(CQ50*(1+$P50),"n/a")</f>
        <v>69.672058213469242</v>
      </c>
      <c r="CS50" s="48">
        <f t="shared" si="275"/>
        <v>72.347465248866456</v>
      </c>
      <c r="CT50" s="48">
        <f t="shared" si="275"/>
        <v>75.125607914422929</v>
      </c>
      <c r="CU50" s="48">
        <f t="shared" si="275"/>
        <v>78.010431258336766</v>
      </c>
      <c r="CV50" s="48">
        <f t="shared" si="275"/>
        <v>81.006031818656894</v>
      </c>
      <c r="CW50" s="48">
        <f t="shared" si="275"/>
        <v>84.116663440493312</v>
      </c>
      <c r="CX50" s="48">
        <f t="shared" si="275"/>
        <v>87.346743316608254</v>
      </c>
      <c r="CY50" s="48">
        <f t="shared" si="275"/>
        <v>90.700858259966012</v>
      </c>
      <c r="CZ50" s="48">
        <f t="shared" si="275"/>
        <v>94.183771217148703</v>
      </c>
      <c r="DA50" s="48">
        <f t="shared" si="275"/>
        <v>97.800428031887208</v>
      </c>
      <c r="DB50" s="48">
        <f t="shared" si="275"/>
        <v>101.55596446831167</v>
      </c>
      <c r="DC50" s="48">
        <f t="shared" si="275"/>
        <v>105.45571350389484</v>
      </c>
      <c r="DD50" s="48">
        <f t="shared" si="275"/>
        <v>109.5052129024444</v>
      </c>
      <c r="DE50" s="48">
        <f t="shared" si="275"/>
        <v>113.71021307789826</v>
      </c>
      <c r="DF50" s="48">
        <f t="shared" si="275"/>
        <v>118.07668526008955</v>
      </c>
      <c r="DG50" s="48">
        <f t="shared" si="275"/>
        <v>122.61082997407698</v>
      </c>
      <c r="DH50" s="48">
        <f t="shared" si="275"/>
        <v>127.31908584508153</v>
      </c>
      <c r="DI50" s="48">
        <f t="shared" si="275"/>
        <v>132.20813874153265</v>
      </c>
      <c r="DJ50" s="48">
        <f t="shared" si="275"/>
        <v>137.2849312692075</v>
      </c>
      <c r="DK50" s="48">
        <f t="shared" si="275"/>
        <v>142.55667262994507</v>
      </c>
      <c r="DL50" s="48">
        <f t="shared" si="275"/>
        <v>148.03084885893495</v>
      </c>
      <c r="DM50" s="48">
        <f t="shared" si="275"/>
        <v>153.71523345511804</v>
      </c>
      <c r="DN50" s="48">
        <f t="shared" si="275"/>
        <v>159.61789841979456</v>
      </c>
      <c r="DO50" s="48">
        <f t="shared" si="275"/>
        <v>165.74722571911465</v>
      </c>
      <c r="DP50" s="48">
        <f t="shared" si="275"/>
        <v>172.11191918672864</v>
      </c>
      <c r="DQ50" s="48">
        <f t="shared" si="275"/>
        <v>178.72101688349903</v>
      </c>
      <c r="DR50" s="48">
        <f t="shared" si="275"/>
        <v>185.5839039318254</v>
      </c>
      <c r="DS50" s="48">
        <f t="shared" si="275"/>
        <v>192.71032584280749</v>
      </c>
      <c r="DT50" s="48">
        <f t="shared" si="275"/>
        <v>200.11040235517129</v>
      </c>
      <c r="DU50" s="48">
        <f t="shared" si="275"/>
        <v>207.79464180560987</v>
      </c>
      <c r="DV50" s="48">
        <f t="shared" si="275"/>
        <v>215.77395605094529</v>
      </c>
      <c r="DW50" s="48">
        <f t="shared" si="275"/>
        <v>224.05967596330157</v>
      </c>
      <c r="DX50" s="48">
        <f t="shared" si="275"/>
        <v>232.66356752029236</v>
      </c>
      <c r="DY50" s="48">
        <f t="shared" si="275"/>
        <v>241.5978485130716</v>
      </c>
      <c r="DZ50" s="48">
        <f t="shared" si="275"/>
        <v>250.87520589597355</v>
      </c>
      <c r="EA50" s="48">
        <f t="shared" si="275"/>
        <v>260.50881380237894</v>
      </c>
      <c r="EB50" s="48">
        <f t="shared" si="275"/>
        <v>270.51235225239031</v>
      </c>
      <c r="EC50" s="48">
        <f t="shared" si="275"/>
        <v>280.90002657888209</v>
      </c>
      <c r="ED50" s="48">
        <f t="shared" si="275"/>
        <v>291.68658759951114</v>
      </c>
      <c r="EE50" s="48">
        <f t="shared" si="275"/>
        <v>302.88735256333234</v>
      </c>
      <c r="EF50" s="48">
        <f t="shared" si="275"/>
        <v>314.51822690176431</v>
      </c>
      <c r="EG50" s="48">
        <f t="shared" si="275"/>
        <v>326.59572681479204</v>
      </c>
      <c r="EH50" s="48">
        <f t="shared" si="275"/>
        <v>339.13700272448006</v>
      </c>
      <c r="EI50" s="48">
        <f t="shared" si="275"/>
        <v>352.15986362910007</v>
      </c>
      <c r="EJ50" s="48">
        <f t="shared" si="275"/>
        <v>365.68280239245752</v>
      </c>
      <c r="EK50" s="48">
        <f t="shared" si="275"/>
        <v>379.72502200432785</v>
      </c>
      <c r="EL50" s="48">
        <f t="shared" si="275"/>
        <v>394.30646284929406</v>
      </c>
      <c r="EM50" s="48">
        <f t="shared" si="275"/>
        <v>409.44783102270696</v>
      </c>
      <c r="EN50" s="48">
        <f t="shared" si="275"/>
        <v>425.1706277339789</v>
      </c>
      <c r="EO50" s="48">
        <f t="shared" si="275"/>
        <v>441.49717983896369</v>
      </c>
      <c r="EP50" s="48">
        <f t="shared" si="275"/>
        <v>458.45067154477988</v>
      </c>
      <c r="EQ50" s="48">
        <f t="shared" si="275"/>
        <v>476.05517733209945</v>
      </c>
      <c r="ER50" s="48">
        <f t="shared" si="275"/>
        <v>494.33569614165208</v>
      </c>
      <c r="ES50" s="48">
        <f t="shared" si="275"/>
        <v>513.31818687349153</v>
      </c>
      <c r="ET50" s="48">
        <f t="shared" si="275"/>
        <v>533.02960524943364</v>
      </c>
      <c r="EU50" s="48">
        <f t="shared" si="275"/>
        <v>553.49794209101185</v>
      </c>
      <c r="EV50" s="48">
        <f t="shared" si="275"/>
        <v>574.75226306730667</v>
      </c>
      <c r="EW50" s="48">
        <f t="shared" si="275"/>
        <v>596.82274996909121</v>
      </c>
      <c r="EX50" s="48">
        <f t="shared" si="275"/>
        <v>619.74074356790425</v>
      </c>
      <c r="EY50" s="48">
        <f t="shared" si="275"/>
        <v>643.53878812091182</v>
      </c>
      <c r="EZ50" s="48">
        <f t="shared" si="275"/>
        <v>668.25067758475484</v>
      </c>
      <c r="FA50" s="48">
        <f t="shared" si="275"/>
        <v>693.91150360400945</v>
      </c>
      <c r="FB50" s="48">
        <f t="shared" si="275"/>
        <v>720.55770534240344</v>
      </c>
      <c r="FC50" s="48">
        <f t="shared" si="275"/>
        <v>748.22712122755172</v>
      </c>
      <c r="FD50" s="48">
        <f t="shared" ref="FD50:HM50" si="288">IFERROR(FC50*(1+$P50),"n/a")</f>
        <v>776.95904268268964</v>
      </c>
      <c r="FE50" s="48">
        <f t="shared" si="288"/>
        <v>806.79426992170488</v>
      </c>
      <c r="FF50" s="48">
        <f t="shared" si="288"/>
        <v>837.77516988669834</v>
      </c>
      <c r="FG50" s="48">
        <f t="shared" si="288"/>
        <v>869.94573641034754</v>
      </c>
      <c r="FH50" s="48">
        <f t="shared" si="288"/>
        <v>903.35165268850483</v>
      </c>
      <c r="FI50" s="48">
        <f t="shared" si="288"/>
        <v>938.04035615174337</v>
      </c>
      <c r="FJ50" s="48">
        <f t="shared" si="288"/>
        <v>974.06110582797032</v>
      </c>
      <c r="FK50" s="48">
        <f t="shared" si="288"/>
        <v>1011.4650522917643</v>
      </c>
      <c r="FL50" s="48">
        <f t="shared" si="288"/>
        <v>1050.3053102997681</v>
      </c>
      <c r="FM50" s="48">
        <f t="shared" si="288"/>
        <v>1090.6370342152791</v>
      </c>
      <c r="FN50" s="48">
        <f t="shared" si="288"/>
        <v>1132.5174963291458</v>
      </c>
      <c r="FO50" s="48">
        <f t="shared" si="288"/>
        <v>1176.006168188185</v>
      </c>
      <c r="FP50" s="48">
        <f t="shared" si="288"/>
        <v>1221.1648050466113</v>
      </c>
      <c r="FQ50" s="48">
        <f t="shared" si="288"/>
        <v>1268.0575335604012</v>
      </c>
      <c r="FR50" s="48">
        <f t="shared" si="288"/>
        <v>1316.7509428491205</v>
      </c>
      <c r="FS50" s="48">
        <f t="shared" si="288"/>
        <v>1367.3141790545267</v>
      </c>
      <c r="FT50" s="48">
        <f t="shared" si="288"/>
        <v>1419.8190435302206</v>
      </c>
      <c r="FU50" s="48">
        <f t="shared" si="288"/>
        <v>1474.3400948017811</v>
      </c>
      <c r="FV50" s="48">
        <f t="shared" si="288"/>
        <v>1530.9547544421696</v>
      </c>
      <c r="FW50" s="48">
        <f t="shared" si="288"/>
        <v>1589.743417012749</v>
      </c>
      <c r="FX50" s="48">
        <f t="shared" si="288"/>
        <v>1650.7895642260385</v>
      </c>
      <c r="FY50" s="48">
        <f t="shared" si="288"/>
        <v>1714.1798834923184</v>
      </c>
      <c r="FZ50" s="48">
        <f t="shared" si="288"/>
        <v>1780.0043910184233</v>
      </c>
      <c r="GA50" s="48">
        <f t="shared" si="288"/>
        <v>1848.3565596335309</v>
      </c>
      <c r="GB50" s="48">
        <f t="shared" si="288"/>
        <v>1919.3334515234585</v>
      </c>
      <c r="GC50" s="48">
        <f t="shared" si="288"/>
        <v>1993.0358560619593</v>
      </c>
      <c r="GD50" s="48">
        <f t="shared" si="288"/>
        <v>2069.5684329347387</v>
      </c>
      <c r="GE50" s="48">
        <f t="shared" si="288"/>
        <v>2149.0398607594325</v>
      </c>
      <c r="GF50" s="48">
        <f t="shared" si="288"/>
        <v>2231.5629914125948</v>
      </c>
      <c r="GG50" s="48">
        <f t="shared" si="288"/>
        <v>2317.2550102828386</v>
      </c>
      <c r="GH50" s="48">
        <f t="shared" si="288"/>
        <v>2406.2376026776997</v>
      </c>
      <c r="GI50" s="48">
        <f t="shared" si="288"/>
        <v>2498.6371266205233</v>
      </c>
      <c r="GJ50" s="48">
        <f t="shared" si="288"/>
        <v>2594.5847922827516</v>
      </c>
      <c r="GK50" s="48">
        <f t="shared" si="288"/>
        <v>2694.2168483064092</v>
      </c>
      <c r="GL50" s="48">
        <f t="shared" si="288"/>
        <v>2797.6747752813753</v>
      </c>
      <c r="GM50" s="48">
        <f t="shared" si="288"/>
        <v>2905.1054866521799</v>
      </c>
      <c r="GN50" s="48">
        <f t="shared" si="288"/>
        <v>3016.6615373396235</v>
      </c>
      <c r="GO50" s="48">
        <f t="shared" si="288"/>
        <v>3132.5013403734652</v>
      </c>
      <c r="GP50" s="48">
        <f t="shared" si="288"/>
        <v>3252.7893918438062</v>
      </c>
      <c r="GQ50" s="48">
        <f t="shared" si="288"/>
        <v>3377.6965044906083</v>
      </c>
      <c r="GR50" s="48">
        <f t="shared" si="288"/>
        <v>3507.4000502630474</v>
      </c>
      <c r="GS50" s="48">
        <f t="shared" si="288"/>
        <v>3642.0842121931482</v>
      </c>
      <c r="GT50" s="48">
        <f t="shared" si="288"/>
        <v>3781.940245941365</v>
      </c>
      <c r="GU50" s="48">
        <f t="shared" si="288"/>
        <v>3927.1667513855132</v>
      </c>
      <c r="GV50" s="48">
        <f t="shared" si="288"/>
        <v>4077.9699546387169</v>
      </c>
      <c r="GW50" s="48">
        <f t="shared" si="288"/>
        <v>4234.5640008968439</v>
      </c>
      <c r="GX50" s="48">
        <f t="shared" si="288"/>
        <v>4397.1712585312825</v>
      </c>
      <c r="GY50" s="48">
        <f t="shared" si="288"/>
        <v>4566.022634858884</v>
      </c>
      <c r="GZ50" s="48">
        <f t="shared" si="288"/>
        <v>4741.3579040374652</v>
      </c>
      <c r="HA50" s="48">
        <f t="shared" si="288"/>
        <v>4923.4260475525034</v>
      </c>
      <c r="HB50" s="48">
        <f t="shared" si="288"/>
        <v>5112.4856077785198</v>
      </c>
      <c r="HC50" s="48">
        <f t="shared" si="288"/>
        <v>5308.8050551172146</v>
      </c>
      <c r="HD50" s="48">
        <f t="shared" si="288"/>
        <v>5512.663169233716</v>
      </c>
      <c r="HE50" s="48">
        <f t="shared" si="288"/>
        <v>5724.3494349322909</v>
      </c>
      <c r="HF50" s="48">
        <f t="shared" si="288"/>
        <v>5944.1644532336904</v>
      </c>
      <c r="HG50" s="48">
        <f t="shared" si="288"/>
        <v>6172.4203682378638</v>
      </c>
      <c r="HH50" s="48">
        <f t="shared" si="288"/>
        <v>6409.4413103781981</v>
      </c>
      <c r="HI50" s="48">
        <f t="shared" si="288"/>
        <v>6655.5638566967209</v>
      </c>
      <c r="HJ50" s="48">
        <f t="shared" si="288"/>
        <v>6911.137508793875</v>
      </c>
      <c r="HK50" s="48">
        <f t="shared" si="288"/>
        <v>7176.5251891315593</v>
      </c>
      <c r="HL50" s="48">
        <f t="shared" si="288"/>
        <v>7452.1037563942109</v>
      </c>
      <c r="HM50" s="48">
        <f t="shared" si="288"/>
        <v>7738.2645406397487</v>
      </c>
    </row>
    <row r="51" spans="1:221" x14ac:dyDescent="0.25">
      <c r="A51" s="21" t="s">
        <v>1247</v>
      </c>
      <c r="B51" s="20" t="s">
        <v>1248</v>
      </c>
      <c r="C51" s="19">
        <v>102.28100000000001</v>
      </c>
      <c r="D51" s="19">
        <v>15.73</v>
      </c>
      <c r="E51" s="18">
        <f t="shared" si="0"/>
        <v>1608.8801300000002</v>
      </c>
      <c r="F51" s="16">
        <f t="shared" si="163"/>
        <v>0</v>
      </c>
      <c r="G51" s="41">
        <v>2.0343293070565798E-2</v>
      </c>
      <c r="H51" s="17" t="str">
        <f t="shared" si="8"/>
        <v>n/a</v>
      </c>
      <c r="I51" s="45" t="str">
        <f t="shared" si="9"/>
        <v>n/a</v>
      </c>
      <c r="J51" s="41" t="s">
        <v>227</v>
      </c>
      <c r="K51" s="17" t="str">
        <f t="shared" si="164"/>
        <v>n/a</v>
      </c>
      <c r="L51" s="41" t="str">
        <f t="shared" si="178"/>
        <v>n/a</v>
      </c>
      <c r="M51" s="41" t="str">
        <f t="shared" si="179"/>
        <v>n/a</v>
      </c>
      <c r="N51" s="41" t="str">
        <f t="shared" si="180"/>
        <v>n/a</v>
      </c>
      <c r="O51" s="41" t="str">
        <f t="shared" si="181"/>
        <v>n/a</v>
      </c>
      <c r="P51" s="1">
        <v>3.8399999999999997E-2</v>
      </c>
      <c r="Q51" s="1" t="str">
        <f t="shared" si="169"/>
        <v>n/a</v>
      </c>
      <c r="R51" s="16" t="str">
        <f t="shared" si="182"/>
        <v>n/a</v>
      </c>
      <c r="S51" s="16">
        <f t="shared" si="183"/>
        <v>0</v>
      </c>
      <c r="T51" s="8"/>
      <c r="U51" s="57">
        <f t="shared" si="172"/>
        <v>-15.73</v>
      </c>
      <c r="V51" s="48" t="str">
        <f t="shared" si="173"/>
        <v>n/a</v>
      </c>
      <c r="W51" s="48" t="str">
        <f t="shared" ref="W51:Z51" si="289">IFERROR(V51*(1+$J51),"n/a")</f>
        <v>n/a</v>
      </c>
      <c r="X51" s="48" t="str">
        <f t="shared" si="289"/>
        <v>n/a</v>
      </c>
      <c r="Y51" s="48" t="str">
        <f t="shared" si="289"/>
        <v>n/a</v>
      </c>
      <c r="Z51" s="48" t="str">
        <f t="shared" si="289"/>
        <v>n/a</v>
      </c>
      <c r="AA51" s="48" t="str">
        <f t="shared" si="185"/>
        <v>n/a</v>
      </c>
      <c r="AB51" s="48" t="str">
        <f t="shared" si="186"/>
        <v>n/a</v>
      </c>
      <c r="AC51" s="48" t="str">
        <f t="shared" si="187"/>
        <v>n/a</v>
      </c>
      <c r="AD51" s="48" t="str">
        <f t="shared" si="188"/>
        <v>n/a</v>
      </c>
      <c r="AE51" s="48" t="str">
        <f t="shared" si="189"/>
        <v>n/a</v>
      </c>
      <c r="AF51" s="48" t="str">
        <f t="shared" ref="AF51:CQ51" si="290">IFERROR(AE51*(1+$P51),"n/a")</f>
        <v>n/a</v>
      </c>
      <c r="AG51" s="48" t="str">
        <f t="shared" si="290"/>
        <v>n/a</v>
      </c>
      <c r="AH51" s="48" t="str">
        <f t="shared" si="290"/>
        <v>n/a</v>
      </c>
      <c r="AI51" s="48" t="str">
        <f t="shared" si="290"/>
        <v>n/a</v>
      </c>
      <c r="AJ51" s="48" t="str">
        <f t="shared" si="290"/>
        <v>n/a</v>
      </c>
      <c r="AK51" s="48" t="str">
        <f t="shared" si="290"/>
        <v>n/a</v>
      </c>
      <c r="AL51" s="48" t="str">
        <f t="shared" si="290"/>
        <v>n/a</v>
      </c>
      <c r="AM51" s="48" t="str">
        <f t="shared" si="290"/>
        <v>n/a</v>
      </c>
      <c r="AN51" s="48" t="str">
        <f t="shared" si="290"/>
        <v>n/a</v>
      </c>
      <c r="AO51" s="48" t="str">
        <f t="shared" si="290"/>
        <v>n/a</v>
      </c>
      <c r="AP51" s="48" t="str">
        <f t="shared" si="290"/>
        <v>n/a</v>
      </c>
      <c r="AQ51" s="48" t="str">
        <f t="shared" si="290"/>
        <v>n/a</v>
      </c>
      <c r="AR51" s="48" t="str">
        <f t="shared" si="290"/>
        <v>n/a</v>
      </c>
      <c r="AS51" s="48" t="str">
        <f t="shared" si="290"/>
        <v>n/a</v>
      </c>
      <c r="AT51" s="48" t="str">
        <f t="shared" si="290"/>
        <v>n/a</v>
      </c>
      <c r="AU51" s="48" t="str">
        <f t="shared" si="290"/>
        <v>n/a</v>
      </c>
      <c r="AV51" s="48" t="str">
        <f t="shared" si="290"/>
        <v>n/a</v>
      </c>
      <c r="AW51" s="48" t="str">
        <f t="shared" si="290"/>
        <v>n/a</v>
      </c>
      <c r="AX51" s="48" t="str">
        <f t="shared" si="290"/>
        <v>n/a</v>
      </c>
      <c r="AY51" s="48" t="str">
        <f t="shared" si="290"/>
        <v>n/a</v>
      </c>
      <c r="AZ51" s="48" t="str">
        <f t="shared" si="290"/>
        <v>n/a</v>
      </c>
      <c r="BA51" s="48" t="str">
        <f t="shared" si="290"/>
        <v>n/a</v>
      </c>
      <c r="BB51" s="48" t="str">
        <f t="shared" si="290"/>
        <v>n/a</v>
      </c>
      <c r="BC51" s="48" t="str">
        <f t="shared" si="290"/>
        <v>n/a</v>
      </c>
      <c r="BD51" s="48" t="str">
        <f t="shared" si="290"/>
        <v>n/a</v>
      </c>
      <c r="BE51" s="48" t="str">
        <f t="shared" si="290"/>
        <v>n/a</v>
      </c>
      <c r="BF51" s="48" t="str">
        <f t="shared" si="290"/>
        <v>n/a</v>
      </c>
      <c r="BG51" s="48" t="str">
        <f t="shared" si="290"/>
        <v>n/a</v>
      </c>
      <c r="BH51" s="48" t="str">
        <f t="shared" si="290"/>
        <v>n/a</v>
      </c>
      <c r="BI51" s="48" t="str">
        <f t="shared" si="290"/>
        <v>n/a</v>
      </c>
      <c r="BJ51" s="48" t="str">
        <f t="shared" si="290"/>
        <v>n/a</v>
      </c>
      <c r="BK51" s="48" t="str">
        <f t="shared" si="290"/>
        <v>n/a</v>
      </c>
      <c r="BL51" s="48" t="str">
        <f t="shared" si="290"/>
        <v>n/a</v>
      </c>
      <c r="BM51" s="48" t="str">
        <f t="shared" si="290"/>
        <v>n/a</v>
      </c>
      <c r="BN51" s="48" t="str">
        <f t="shared" si="290"/>
        <v>n/a</v>
      </c>
      <c r="BO51" s="48" t="str">
        <f t="shared" si="290"/>
        <v>n/a</v>
      </c>
      <c r="BP51" s="48" t="str">
        <f t="shared" si="290"/>
        <v>n/a</v>
      </c>
      <c r="BQ51" s="48" t="str">
        <f t="shared" si="290"/>
        <v>n/a</v>
      </c>
      <c r="BR51" s="48" t="str">
        <f t="shared" si="290"/>
        <v>n/a</v>
      </c>
      <c r="BS51" s="48" t="str">
        <f t="shared" si="290"/>
        <v>n/a</v>
      </c>
      <c r="BT51" s="48" t="str">
        <f t="shared" si="290"/>
        <v>n/a</v>
      </c>
      <c r="BU51" s="48" t="str">
        <f t="shared" si="290"/>
        <v>n/a</v>
      </c>
      <c r="BV51" s="48" t="str">
        <f t="shared" si="290"/>
        <v>n/a</v>
      </c>
      <c r="BW51" s="48" t="str">
        <f t="shared" si="290"/>
        <v>n/a</v>
      </c>
      <c r="BX51" s="48" t="str">
        <f t="shared" si="290"/>
        <v>n/a</v>
      </c>
      <c r="BY51" s="48" t="str">
        <f t="shared" si="290"/>
        <v>n/a</v>
      </c>
      <c r="BZ51" s="48" t="str">
        <f t="shared" si="290"/>
        <v>n/a</v>
      </c>
      <c r="CA51" s="48" t="str">
        <f t="shared" si="290"/>
        <v>n/a</v>
      </c>
      <c r="CB51" s="48" t="str">
        <f t="shared" si="290"/>
        <v>n/a</v>
      </c>
      <c r="CC51" s="48" t="str">
        <f t="shared" si="290"/>
        <v>n/a</v>
      </c>
      <c r="CD51" s="48" t="str">
        <f t="shared" si="290"/>
        <v>n/a</v>
      </c>
      <c r="CE51" s="48" t="str">
        <f t="shared" si="290"/>
        <v>n/a</v>
      </c>
      <c r="CF51" s="48" t="str">
        <f t="shared" si="290"/>
        <v>n/a</v>
      </c>
      <c r="CG51" s="48" t="str">
        <f t="shared" si="290"/>
        <v>n/a</v>
      </c>
      <c r="CH51" s="48" t="str">
        <f t="shared" si="290"/>
        <v>n/a</v>
      </c>
      <c r="CI51" s="48" t="str">
        <f t="shared" si="290"/>
        <v>n/a</v>
      </c>
      <c r="CJ51" s="48" t="str">
        <f t="shared" si="290"/>
        <v>n/a</v>
      </c>
      <c r="CK51" s="48" t="str">
        <f t="shared" si="290"/>
        <v>n/a</v>
      </c>
      <c r="CL51" s="48" t="str">
        <f t="shared" si="290"/>
        <v>n/a</v>
      </c>
      <c r="CM51" s="48" t="str">
        <f t="shared" si="290"/>
        <v>n/a</v>
      </c>
      <c r="CN51" s="48" t="str">
        <f t="shared" si="290"/>
        <v>n/a</v>
      </c>
      <c r="CO51" s="48" t="str">
        <f t="shared" si="290"/>
        <v>n/a</v>
      </c>
      <c r="CP51" s="48" t="str">
        <f t="shared" si="290"/>
        <v>n/a</v>
      </c>
      <c r="CQ51" s="48" t="str">
        <f t="shared" si="290"/>
        <v>n/a</v>
      </c>
      <c r="CR51" s="48" t="str">
        <f t="shared" ref="CR51" si="291">IFERROR(CQ51*(1+$P51),"n/a")</f>
        <v>n/a</v>
      </c>
      <c r="CS51" s="48" t="str">
        <f t="shared" si="275"/>
        <v>n/a</v>
      </c>
      <c r="CT51" s="48" t="str">
        <f t="shared" si="275"/>
        <v>n/a</v>
      </c>
      <c r="CU51" s="48" t="str">
        <f t="shared" ref="CU51:FF51" si="292">IFERROR(CT51*(1+$P51),"n/a")</f>
        <v>n/a</v>
      </c>
      <c r="CV51" s="48" t="str">
        <f t="shared" si="292"/>
        <v>n/a</v>
      </c>
      <c r="CW51" s="48" t="str">
        <f t="shared" si="292"/>
        <v>n/a</v>
      </c>
      <c r="CX51" s="48" t="str">
        <f t="shared" si="292"/>
        <v>n/a</v>
      </c>
      <c r="CY51" s="48" t="str">
        <f t="shared" si="292"/>
        <v>n/a</v>
      </c>
      <c r="CZ51" s="48" t="str">
        <f t="shared" si="292"/>
        <v>n/a</v>
      </c>
      <c r="DA51" s="48" t="str">
        <f t="shared" si="292"/>
        <v>n/a</v>
      </c>
      <c r="DB51" s="48" t="str">
        <f t="shared" si="292"/>
        <v>n/a</v>
      </c>
      <c r="DC51" s="48" t="str">
        <f t="shared" si="292"/>
        <v>n/a</v>
      </c>
      <c r="DD51" s="48" t="str">
        <f t="shared" si="292"/>
        <v>n/a</v>
      </c>
      <c r="DE51" s="48" t="str">
        <f t="shared" si="292"/>
        <v>n/a</v>
      </c>
      <c r="DF51" s="48" t="str">
        <f t="shared" si="292"/>
        <v>n/a</v>
      </c>
      <c r="DG51" s="48" t="str">
        <f t="shared" si="292"/>
        <v>n/a</v>
      </c>
      <c r="DH51" s="48" t="str">
        <f t="shared" si="292"/>
        <v>n/a</v>
      </c>
      <c r="DI51" s="48" t="str">
        <f t="shared" si="292"/>
        <v>n/a</v>
      </c>
      <c r="DJ51" s="48" t="str">
        <f t="shared" si="292"/>
        <v>n/a</v>
      </c>
      <c r="DK51" s="48" t="str">
        <f t="shared" si="292"/>
        <v>n/a</v>
      </c>
      <c r="DL51" s="48" t="str">
        <f t="shared" si="292"/>
        <v>n/a</v>
      </c>
      <c r="DM51" s="48" t="str">
        <f t="shared" si="292"/>
        <v>n/a</v>
      </c>
      <c r="DN51" s="48" t="str">
        <f t="shared" si="292"/>
        <v>n/a</v>
      </c>
      <c r="DO51" s="48" t="str">
        <f t="shared" si="292"/>
        <v>n/a</v>
      </c>
      <c r="DP51" s="48" t="str">
        <f t="shared" si="292"/>
        <v>n/a</v>
      </c>
      <c r="DQ51" s="48" t="str">
        <f t="shared" si="292"/>
        <v>n/a</v>
      </c>
      <c r="DR51" s="48" t="str">
        <f t="shared" si="292"/>
        <v>n/a</v>
      </c>
      <c r="DS51" s="48" t="str">
        <f t="shared" si="292"/>
        <v>n/a</v>
      </c>
      <c r="DT51" s="48" t="str">
        <f t="shared" si="292"/>
        <v>n/a</v>
      </c>
      <c r="DU51" s="48" t="str">
        <f t="shared" si="292"/>
        <v>n/a</v>
      </c>
      <c r="DV51" s="48" t="str">
        <f t="shared" si="292"/>
        <v>n/a</v>
      </c>
      <c r="DW51" s="48" t="str">
        <f t="shared" si="292"/>
        <v>n/a</v>
      </c>
      <c r="DX51" s="48" t="str">
        <f t="shared" si="292"/>
        <v>n/a</v>
      </c>
      <c r="DY51" s="48" t="str">
        <f t="shared" si="292"/>
        <v>n/a</v>
      </c>
      <c r="DZ51" s="48" t="str">
        <f t="shared" si="292"/>
        <v>n/a</v>
      </c>
      <c r="EA51" s="48" t="str">
        <f t="shared" si="292"/>
        <v>n/a</v>
      </c>
      <c r="EB51" s="48" t="str">
        <f t="shared" si="292"/>
        <v>n/a</v>
      </c>
      <c r="EC51" s="48" t="str">
        <f t="shared" si="292"/>
        <v>n/a</v>
      </c>
      <c r="ED51" s="48" t="str">
        <f t="shared" si="292"/>
        <v>n/a</v>
      </c>
      <c r="EE51" s="48" t="str">
        <f t="shared" si="292"/>
        <v>n/a</v>
      </c>
      <c r="EF51" s="48" t="str">
        <f t="shared" si="292"/>
        <v>n/a</v>
      </c>
      <c r="EG51" s="48" t="str">
        <f t="shared" si="292"/>
        <v>n/a</v>
      </c>
      <c r="EH51" s="48" t="str">
        <f t="shared" si="292"/>
        <v>n/a</v>
      </c>
      <c r="EI51" s="48" t="str">
        <f t="shared" si="292"/>
        <v>n/a</v>
      </c>
      <c r="EJ51" s="48" t="str">
        <f t="shared" si="292"/>
        <v>n/a</v>
      </c>
      <c r="EK51" s="48" t="str">
        <f t="shared" si="292"/>
        <v>n/a</v>
      </c>
      <c r="EL51" s="48" t="str">
        <f t="shared" si="292"/>
        <v>n/a</v>
      </c>
      <c r="EM51" s="48" t="str">
        <f t="shared" si="292"/>
        <v>n/a</v>
      </c>
      <c r="EN51" s="48" t="str">
        <f t="shared" si="292"/>
        <v>n/a</v>
      </c>
      <c r="EO51" s="48" t="str">
        <f t="shared" si="292"/>
        <v>n/a</v>
      </c>
      <c r="EP51" s="48" t="str">
        <f t="shared" si="292"/>
        <v>n/a</v>
      </c>
      <c r="EQ51" s="48" t="str">
        <f t="shared" si="292"/>
        <v>n/a</v>
      </c>
      <c r="ER51" s="48" t="str">
        <f t="shared" si="292"/>
        <v>n/a</v>
      </c>
      <c r="ES51" s="48" t="str">
        <f t="shared" si="292"/>
        <v>n/a</v>
      </c>
      <c r="ET51" s="48" t="str">
        <f t="shared" si="292"/>
        <v>n/a</v>
      </c>
      <c r="EU51" s="48" t="str">
        <f t="shared" si="292"/>
        <v>n/a</v>
      </c>
      <c r="EV51" s="48" t="str">
        <f t="shared" si="292"/>
        <v>n/a</v>
      </c>
      <c r="EW51" s="48" t="str">
        <f t="shared" si="292"/>
        <v>n/a</v>
      </c>
      <c r="EX51" s="48" t="str">
        <f t="shared" si="292"/>
        <v>n/a</v>
      </c>
      <c r="EY51" s="48" t="str">
        <f t="shared" si="292"/>
        <v>n/a</v>
      </c>
      <c r="EZ51" s="48" t="str">
        <f t="shared" si="292"/>
        <v>n/a</v>
      </c>
      <c r="FA51" s="48" t="str">
        <f t="shared" si="292"/>
        <v>n/a</v>
      </c>
      <c r="FB51" s="48" t="str">
        <f t="shared" si="292"/>
        <v>n/a</v>
      </c>
      <c r="FC51" s="48" t="str">
        <f t="shared" si="292"/>
        <v>n/a</v>
      </c>
      <c r="FD51" s="48" t="str">
        <f t="shared" si="292"/>
        <v>n/a</v>
      </c>
      <c r="FE51" s="48" t="str">
        <f t="shared" si="292"/>
        <v>n/a</v>
      </c>
      <c r="FF51" s="48" t="str">
        <f t="shared" si="292"/>
        <v>n/a</v>
      </c>
      <c r="FG51" s="48" t="str">
        <f t="shared" ref="FG51:HM51" si="293">IFERROR(FF51*(1+$P51),"n/a")</f>
        <v>n/a</v>
      </c>
      <c r="FH51" s="48" t="str">
        <f t="shared" si="293"/>
        <v>n/a</v>
      </c>
      <c r="FI51" s="48" t="str">
        <f t="shared" si="293"/>
        <v>n/a</v>
      </c>
      <c r="FJ51" s="48" t="str">
        <f t="shared" si="293"/>
        <v>n/a</v>
      </c>
      <c r="FK51" s="48" t="str">
        <f t="shared" si="293"/>
        <v>n/a</v>
      </c>
      <c r="FL51" s="48" t="str">
        <f t="shared" si="293"/>
        <v>n/a</v>
      </c>
      <c r="FM51" s="48" t="str">
        <f t="shared" si="293"/>
        <v>n/a</v>
      </c>
      <c r="FN51" s="48" t="str">
        <f t="shared" si="293"/>
        <v>n/a</v>
      </c>
      <c r="FO51" s="48" t="str">
        <f t="shared" si="293"/>
        <v>n/a</v>
      </c>
      <c r="FP51" s="48" t="str">
        <f t="shared" si="293"/>
        <v>n/a</v>
      </c>
      <c r="FQ51" s="48" t="str">
        <f t="shared" si="293"/>
        <v>n/a</v>
      </c>
      <c r="FR51" s="48" t="str">
        <f t="shared" si="293"/>
        <v>n/a</v>
      </c>
      <c r="FS51" s="48" t="str">
        <f t="shared" si="293"/>
        <v>n/a</v>
      </c>
      <c r="FT51" s="48" t="str">
        <f t="shared" si="293"/>
        <v>n/a</v>
      </c>
      <c r="FU51" s="48" t="str">
        <f t="shared" si="293"/>
        <v>n/a</v>
      </c>
      <c r="FV51" s="48" t="str">
        <f t="shared" si="293"/>
        <v>n/a</v>
      </c>
      <c r="FW51" s="48" t="str">
        <f t="shared" si="293"/>
        <v>n/a</v>
      </c>
      <c r="FX51" s="48" t="str">
        <f t="shared" si="293"/>
        <v>n/a</v>
      </c>
      <c r="FY51" s="48" t="str">
        <f t="shared" si="293"/>
        <v>n/a</v>
      </c>
      <c r="FZ51" s="48" t="str">
        <f t="shared" si="293"/>
        <v>n/a</v>
      </c>
      <c r="GA51" s="48" t="str">
        <f t="shared" si="293"/>
        <v>n/a</v>
      </c>
      <c r="GB51" s="48" t="str">
        <f t="shared" si="293"/>
        <v>n/a</v>
      </c>
      <c r="GC51" s="48" t="str">
        <f t="shared" si="293"/>
        <v>n/a</v>
      </c>
      <c r="GD51" s="48" t="str">
        <f t="shared" si="293"/>
        <v>n/a</v>
      </c>
      <c r="GE51" s="48" t="str">
        <f t="shared" si="293"/>
        <v>n/a</v>
      </c>
      <c r="GF51" s="48" t="str">
        <f t="shared" si="293"/>
        <v>n/a</v>
      </c>
      <c r="GG51" s="48" t="str">
        <f t="shared" si="293"/>
        <v>n/a</v>
      </c>
      <c r="GH51" s="48" t="str">
        <f t="shared" si="293"/>
        <v>n/a</v>
      </c>
      <c r="GI51" s="48" t="str">
        <f t="shared" si="293"/>
        <v>n/a</v>
      </c>
      <c r="GJ51" s="48" t="str">
        <f t="shared" si="293"/>
        <v>n/a</v>
      </c>
      <c r="GK51" s="48" t="str">
        <f t="shared" si="293"/>
        <v>n/a</v>
      </c>
      <c r="GL51" s="48" t="str">
        <f t="shared" si="293"/>
        <v>n/a</v>
      </c>
      <c r="GM51" s="48" t="str">
        <f t="shared" si="293"/>
        <v>n/a</v>
      </c>
      <c r="GN51" s="48" t="str">
        <f t="shared" si="293"/>
        <v>n/a</v>
      </c>
      <c r="GO51" s="48" t="str">
        <f t="shared" si="293"/>
        <v>n/a</v>
      </c>
      <c r="GP51" s="48" t="str">
        <f t="shared" si="293"/>
        <v>n/a</v>
      </c>
      <c r="GQ51" s="48" t="str">
        <f t="shared" si="293"/>
        <v>n/a</v>
      </c>
      <c r="GR51" s="48" t="str">
        <f t="shared" si="293"/>
        <v>n/a</v>
      </c>
      <c r="GS51" s="48" t="str">
        <f t="shared" si="293"/>
        <v>n/a</v>
      </c>
      <c r="GT51" s="48" t="str">
        <f t="shared" si="293"/>
        <v>n/a</v>
      </c>
      <c r="GU51" s="48" t="str">
        <f t="shared" si="293"/>
        <v>n/a</v>
      </c>
      <c r="GV51" s="48" t="str">
        <f t="shared" si="293"/>
        <v>n/a</v>
      </c>
      <c r="GW51" s="48" t="str">
        <f t="shared" si="293"/>
        <v>n/a</v>
      </c>
      <c r="GX51" s="48" t="str">
        <f t="shared" si="293"/>
        <v>n/a</v>
      </c>
      <c r="GY51" s="48" t="str">
        <f t="shared" si="293"/>
        <v>n/a</v>
      </c>
      <c r="GZ51" s="48" t="str">
        <f t="shared" si="293"/>
        <v>n/a</v>
      </c>
      <c r="HA51" s="48" t="str">
        <f t="shared" si="293"/>
        <v>n/a</v>
      </c>
      <c r="HB51" s="48" t="str">
        <f t="shared" si="293"/>
        <v>n/a</v>
      </c>
      <c r="HC51" s="48" t="str">
        <f t="shared" si="293"/>
        <v>n/a</v>
      </c>
      <c r="HD51" s="48" t="str">
        <f t="shared" si="293"/>
        <v>n/a</v>
      </c>
      <c r="HE51" s="48" t="str">
        <f t="shared" si="293"/>
        <v>n/a</v>
      </c>
      <c r="HF51" s="48" t="str">
        <f t="shared" si="293"/>
        <v>n/a</v>
      </c>
      <c r="HG51" s="48" t="str">
        <f t="shared" si="293"/>
        <v>n/a</v>
      </c>
      <c r="HH51" s="48" t="str">
        <f t="shared" si="293"/>
        <v>n/a</v>
      </c>
      <c r="HI51" s="48" t="str">
        <f t="shared" si="293"/>
        <v>n/a</v>
      </c>
      <c r="HJ51" s="48" t="str">
        <f t="shared" si="293"/>
        <v>n/a</v>
      </c>
      <c r="HK51" s="48" t="str">
        <f t="shared" si="293"/>
        <v>n/a</v>
      </c>
      <c r="HL51" s="48" t="str">
        <f t="shared" si="293"/>
        <v>n/a</v>
      </c>
      <c r="HM51" s="48" t="str">
        <f t="shared" si="293"/>
        <v>n/a</v>
      </c>
    </row>
    <row r="52" spans="1:221" x14ac:dyDescent="0.25">
      <c r="A52" s="21" t="s">
        <v>1249</v>
      </c>
      <c r="B52" s="20" t="s">
        <v>1250</v>
      </c>
      <c r="C52" s="19">
        <v>266.86399999999998</v>
      </c>
      <c r="D52" s="19">
        <v>20.57</v>
      </c>
      <c r="E52" s="18">
        <f t="shared" si="0"/>
        <v>5489.3924799999995</v>
      </c>
      <c r="F52" s="16">
        <f t="shared" si="163"/>
        <v>0</v>
      </c>
      <c r="G52" s="41">
        <v>4.5697617890131256E-2</v>
      </c>
      <c r="H52" s="17" t="str">
        <f t="shared" si="8"/>
        <v>n/a</v>
      </c>
      <c r="I52" s="45" t="str">
        <f t="shared" si="9"/>
        <v>n/a</v>
      </c>
      <c r="J52" s="41" t="s">
        <v>227</v>
      </c>
      <c r="K52" s="17" t="str">
        <f t="shared" si="164"/>
        <v>n/a</v>
      </c>
      <c r="L52" s="41" t="str">
        <f t="shared" si="178"/>
        <v>n/a</v>
      </c>
      <c r="M52" s="41" t="str">
        <f t="shared" si="179"/>
        <v>n/a</v>
      </c>
      <c r="N52" s="41" t="str">
        <f t="shared" si="180"/>
        <v>n/a</v>
      </c>
      <c r="O52" s="41" t="str">
        <f t="shared" si="181"/>
        <v>n/a</v>
      </c>
      <c r="P52" s="1">
        <v>3.8399999999999997E-2</v>
      </c>
      <c r="Q52" s="1" t="str">
        <f t="shared" si="169"/>
        <v>n/a</v>
      </c>
      <c r="R52" s="16" t="str">
        <f t="shared" si="182"/>
        <v>n/a</v>
      </c>
      <c r="S52" s="16">
        <f t="shared" si="183"/>
        <v>0</v>
      </c>
      <c r="T52" s="8"/>
      <c r="U52" s="57">
        <f t="shared" si="172"/>
        <v>-20.57</v>
      </c>
      <c r="V52" s="48" t="str">
        <f t="shared" si="173"/>
        <v>n/a</v>
      </c>
      <c r="W52" s="48" t="str">
        <f t="shared" ref="W52:Z52" si="294">IFERROR(V52*(1+$J52),"n/a")</f>
        <v>n/a</v>
      </c>
      <c r="X52" s="48" t="str">
        <f t="shared" si="294"/>
        <v>n/a</v>
      </c>
      <c r="Y52" s="48" t="str">
        <f t="shared" si="294"/>
        <v>n/a</v>
      </c>
      <c r="Z52" s="48" t="str">
        <f t="shared" si="294"/>
        <v>n/a</v>
      </c>
      <c r="AA52" s="48" t="str">
        <f t="shared" si="185"/>
        <v>n/a</v>
      </c>
      <c r="AB52" s="48" t="str">
        <f t="shared" si="186"/>
        <v>n/a</v>
      </c>
      <c r="AC52" s="48" t="str">
        <f t="shared" si="187"/>
        <v>n/a</v>
      </c>
      <c r="AD52" s="48" t="str">
        <f t="shared" si="188"/>
        <v>n/a</v>
      </c>
      <c r="AE52" s="48" t="str">
        <f t="shared" si="189"/>
        <v>n/a</v>
      </c>
      <c r="AF52" s="48" t="str">
        <f t="shared" ref="AF52:CQ52" si="295">IFERROR(AE52*(1+$P52),"n/a")</f>
        <v>n/a</v>
      </c>
      <c r="AG52" s="48" t="str">
        <f t="shared" si="295"/>
        <v>n/a</v>
      </c>
      <c r="AH52" s="48" t="str">
        <f t="shared" si="295"/>
        <v>n/a</v>
      </c>
      <c r="AI52" s="48" t="str">
        <f t="shared" si="295"/>
        <v>n/a</v>
      </c>
      <c r="AJ52" s="48" t="str">
        <f t="shared" si="295"/>
        <v>n/a</v>
      </c>
      <c r="AK52" s="48" t="str">
        <f t="shared" si="295"/>
        <v>n/a</v>
      </c>
      <c r="AL52" s="48" t="str">
        <f t="shared" si="295"/>
        <v>n/a</v>
      </c>
      <c r="AM52" s="48" t="str">
        <f t="shared" si="295"/>
        <v>n/a</v>
      </c>
      <c r="AN52" s="48" t="str">
        <f t="shared" si="295"/>
        <v>n/a</v>
      </c>
      <c r="AO52" s="48" t="str">
        <f t="shared" si="295"/>
        <v>n/a</v>
      </c>
      <c r="AP52" s="48" t="str">
        <f t="shared" si="295"/>
        <v>n/a</v>
      </c>
      <c r="AQ52" s="48" t="str">
        <f t="shared" si="295"/>
        <v>n/a</v>
      </c>
      <c r="AR52" s="48" t="str">
        <f t="shared" si="295"/>
        <v>n/a</v>
      </c>
      <c r="AS52" s="48" t="str">
        <f t="shared" si="295"/>
        <v>n/a</v>
      </c>
      <c r="AT52" s="48" t="str">
        <f t="shared" si="295"/>
        <v>n/a</v>
      </c>
      <c r="AU52" s="48" t="str">
        <f t="shared" si="295"/>
        <v>n/a</v>
      </c>
      <c r="AV52" s="48" t="str">
        <f t="shared" si="295"/>
        <v>n/a</v>
      </c>
      <c r="AW52" s="48" t="str">
        <f t="shared" si="295"/>
        <v>n/a</v>
      </c>
      <c r="AX52" s="48" t="str">
        <f t="shared" si="295"/>
        <v>n/a</v>
      </c>
      <c r="AY52" s="48" t="str">
        <f t="shared" si="295"/>
        <v>n/a</v>
      </c>
      <c r="AZ52" s="48" t="str">
        <f t="shared" si="295"/>
        <v>n/a</v>
      </c>
      <c r="BA52" s="48" t="str">
        <f t="shared" si="295"/>
        <v>n/a</v>
      </c>
      <c r="BB52" s="48" t="str">
        <f t="shared" si="295"/>
        <v>n/a</v>
      </c>
      <c r="BC52" s="48" t="str">
        <f t="shared" si="295"/>
        <v>n/a</v>
      </c>
      <c r="BD52" s="48" t="str">
        <f t="shared" si="295"/>
        <v>n/a</v>
      </c>
      <c r="BE52" s="48" t="str">
        <f t="shared" si="295"/>
        <v>n/a</v>
      </c>
      <c r="BF52" s="48" t="str">
        <f t="shared" si="295"/>
        <v>n/a</v>
      </c>
      <c r="BG52" s="48" t="str">
        <f t="shared" si="295"/>
        <v>n/a</v>
      </c>
      <c r="BH52" s="48" t="str">
        <f t="shared" si="295"/>
        <v>n/a</v>
      </c>
      <c r="BI52" s="48" t="str">
        <f t="shared" si="295"/>
        <v>n/a</v>
      </c>
      <c r="BJ52" s="48" t="str">
        <f t="shared" si="295"/>
        <v>n/a</v>
      </c>
      <c r="BK52" s="48" t="str">
        <f t="shared" si="295"/>
        <v>n/a</v>
      </c>
      <c r="BL52" s="48" t="str">
        <f t="shared" si="295"/>
        <v>n/a</v>
      </c>
      <c r="BM52" s="48" t="str">
        <f t="shared" si="295"/>
        <v>n/a</v>
      </c>
      <c r="BN52" s="48" t="str">
        <f t="shared" si="295"/>
        <v>n/a</v>
      </c>
      <c r="BO52" s="48" t="str">
        <f t="shared" si="295"/>
        <v>n/a</v>
      </c>
      <c r="BP52" s="48" t="str">
        <f t="shared" si="295"/>
        <v>n/a</v>
      </c>
      <c r="BQ52" s="48" t="str">
        <f t="shared" si="295"/>
        <v>n/a</v>
      </c>
      <c r="BR52" s="48" t="str">
        <f t="shared" si="295"/>
        <v>n/a</v>
      </c>
      <c r="BS52" s="48" t="str">
        <f t="shared" si="295"/>
        <v>n/a</v>
      </c>
      <c r="BT52" s="48" t="str">
        <f t="shared" si="295"/>
        <v>n/a</v>
      </c>
      <c r="BU52" s="48" t="str">
        <f t="shared" si="295"/>
        <v>n/a</v>
      </c>
      <c r="BV52" s="48" t="str">
        <f t="shared" si="295"/>
        <v>n/a</v>
      </c>
      <c r="BW52" s="48" t="str">
        <f t="shared" si="295"/>
        <v>n/a</v>
      </c>
      <c r="BX52" s="48" t="str">
        <f t="shared" si="295"/>
        <v>n/a</v>
      </c>
      <c r="BY52" s="48" t="str">
        <f t="shared" si="295"/>
        <v>n/a</v>
      </c>
      <c r="BZ52" s="48" t="str">
        <f t="shared" si="295"/>
        <v>n/a</v>
      </c>
      <c r="CA52" s="48" t="str">
        <f t="shared" si="295"/>
        <v>n/a</v>
      </c>
      <c r="CB52" s="48" t="str">
        <f t="shared" si="295"/>
        <v>n/a</v>
      </c>
      <c r="CC52" s="48" t="str">
        <f t="shared" si="295"/>
        <v>n/a</v>
      </c>
      <c r="CD52" s="48" t="str">
        <f t="shared" si="295"/>
        <v>n/a</v>
      </c>
      <c r="CE52" s="48" t="str">
        <f t="shared" si="295"/>
        <v>n/a</v>
      </c>
      <c r="CF52" s="48" t="str">
        <f t="shared" si="295"/>
        <v>n/a</v>
      </c>
      <c r="CG52" s="48" t="str">
        <f t="shared" si="295"/>
        <v>n/a</v>
      </c>
      <c r="CH52" s="48" t="str">
        <f t="shared" si="295"/>
        <v>n/a</v>
      </c>
      <c r="CI52" s="48" t="str">
        <f t="shared" si="295"/>
        <v>n/a</v>
      </c>
      <c r="CJ52" s="48" t="str">
        <f t="shared" si="295"/>
        <v>n/a</v>
      </c>
      <c r="CK52" s="48" t="str">
        <f t="shared" si="295"/>
        <v>n/a</v>
      </c>
      <c r="CL52" s="48" t="str">
        <f t="shared" si="295"/>
        <v>n/a</v>
      </c>
      <c r="CM52" s="48" t="str">
        <f t="shared" si="295"/>
        <v>n/a</v>
      </c>
      <c r="CN52" s="48" t="str">
        <f t="shared" si="295"/>
        <v>n/a</v>
      </c>
      <c r="CO52" s="48" t="str">
        <f t="shared" si="295"/>
        <v>n/a</v>
      </c>
      <c r="CP52" s="48" t="str">
        <f t="shared" si="295"/>
        <v>n/a</v>
      </c>
      <c r="CQ52" s="48" t="str">
        <f t="shared" si="295"/>
        <v>n/a</v>
      </c>
      <c r="CR52" s="48" t="str">
        <f t="shared" ref="CR52:FC56" si="296">IFERROR(CQ52*(1+$P52),"n/a")</f>
        <v>n/a</v>
      </c>
      <c r="CS52" s="48" t="str">
        <f t="shared" si="296"/>
        <v>n/a</v>
      </c>
      <c r="CT52" s="48" t="str">
        <f t="shared" si="296"/>
        <v>n/a</v>
      </c>
      <c r="CU52" s="48" t="str">
        <f t="shared" si="296"/>
        <v>n/a</v>
      </c>
      <c r="CV52" s="48" t="str">
        <f t="shared" si="296"/>
        <v>n/a</v>
      </c>
      <c r="CW52" s="48" t="str">
        <f t="shared" si="296"/>
        <v>n/a</v>
      </c>
      <c r="CX52" s="48" t="str">
        <f t="shared" si="296"/>
        <v>n/a</v>
      </c>
      <c r="CY52" s="48" t="str">
        <f t="shared" si="296"/>
        <v>n/a</v>
      </c>
      <c r="CZ52" s="48" t="str">
        <f t="shared" si="296"/>
        <v>n/a</v>
      </c>
      <c r="DA52" s="48" t="str">
        <f t="shared" si="296"/>
        <v>n/a</v>
      </c>
      <c r="DB52" s="48" t="str">
        <f t="shared" si="296"/>
        <v>n/a</v>
      </c>
      <c r="DC52" s="48" t="str">
        <f t="shared" si="296"/>
        <v>n/a</v>
      </c>
      <c r="DD52" s="48" t="str">
        <f t="shared" si="296"/>
        <v>n/a</v>
      </c>
      <c r="DE52" s="48" t="str">
        <f t="shared" si="296"/>
        <v>n/a</v>
      </c>
      <c r="DF52" s="48" t="str">
        <f t="shared" si="296"/>
        <v>n/a</v>
      </c>
      <c r="DG52" s="48" t="str">
        <f t="shared" si="296"/>
        <v>n/a</v>
      </c>
      <c r="DH52" s="48" t="str">
        <f t="shared" si="296"/>
        <v>n/a</v>
      </c>
      <c r="DI52" s="48" t="str">
        <f t="shared" si="296"/>
        <v>n/a</v>
      </c>
      <c r="DJ52" s="48" t="str">
        <f t="shared" si="296"/>
        <v>n/a</v>
      </c>
      <c r="DK52" s="48" t="str">
        <f t="shared" si="296"/>
        <v>n/a</v>
      </c>
      <c r="DL52" s="48" t="str">
        <f t="shared" si="296"/>
        <v>n/a</v>
      </c>
      <c r="DM52" s="48" t="str">
        <f t="shared" si="296"/>
        <v>n/a</v>
      </c>
      <c r="DN52" s="48" t="str">
        <f t="shared" si="296"/>
        <v>n/a</v>
      </c>
      <c r="DO52" s="48" t="str">
        <f t="shared" si="296"/>
        <v>n/a</v>
      </c>
      <c r="DP52" s="48" t="str">
        <f t="shared" si="296"/>
        <v>n/a</v>
      </c>
      <c r="DQ52" s="48" t="str">
        <f t="shared" si="296"/>
        <v>n/a</v>
      </c>
      <c r="DR52" s="48" t="str">
        <f t="shared" si="296"/>
        <v>n/a</v>
      </c>
      <c r="DS52" s="48" t="str">
        <f t="shared" si="296"/>
        <v>n/a</v>
      </c>
      <c r="DT52" s="48" t="str">
        <f t="shared" si="296"/>
        <v>n/a</v>
      </c>
      <c r="DU52" s="48" t="str">
        <f t="shared" si="296"/>
        <v>n/a</v>
      </c>
      <c r="DV52" s="48" t="str">
        <f t="shared" si="296"/>
        <v>n/a</v>
      </c>
      <c r="DW52" s="48" t="str">
        <f t="shared" si="296"/>
        <v>n/a</v>
      </c>
      <c r="DX52" s="48" t="str">
        <f t="shared" si="296"/>
        <v>n/a</v>
      </c>
      <c r="DY52" s="48" t="str">
        <f t="shared" si="296"/>
        <v>n/a</v>
      </c>
      <c r="DZ52" s="48" t="str">
        <f t="shared" si="296"/>
        <v>n/a</v>
      </c>
      <c r="EA52" s="48" t="str">
        <f t="shared" si="296"/>
        <v>n/a</v>
      </c>
      <c r="EB52" s="48" t="str">
        <f t="shared" si="296"/>
        <v>n/a</v>
      </c>
      <c r="EC52" s="48" t="str">
        <f t="shared" si="296"/>
        <v>n/a</v>
      </c>
      <c r="ED52" s="48" t="str">
        <f t="shared" si="296"/>
        <v>n/a</v>
      </c>
      <c r="EE52" s="48" t="str">
        <f t="shared" si="296"/>
        <v>n/a</v>
      </c>
      <c r="EF52" s="48" t="str">
        <f t="shared" si="296"/>
        <v>n/a</v>
      </c>
      <c r="EG52" s="48" t="str">
        <f t="shared" si="296"/>
        <v>n/a</v>
      </c>
      <c r="EH52" s="48" t="str">
        <f t="shared" si="296"/>
        <v>n/a</v>
      </c>
      <c r="EI52" s="48" t="str">
        <f t="shared" si="296"/>
        <v>n/a</v>
      </c>
      <c r="EJ52" s="48" t="str">
        <f t="shared" si="296"/>
        <v>n/a</v>
      </c>
      <c r="EK52" s="48" t="str">
        <f t="shared" si="296"/>
        <v>n/a</v>
      </c>
      <c r="EL52" s="48" t="str">
        <f t="shared" si="296"/>
        <v>n/a</v>
      </c>
      <c r="EM52" s="48" t="str">
        <f t="shared" si="296"/>
        <v>n/a</v>
      </c>
      <c r="EN52" s="48" t="str">
        <f t="shared" si="296"/>
        <v>n/a</v>
      </c>
      <c r="EO52" s="48" t="str">
        <f t="shared" si="296"/>
        <v>n/a</v>
      </c>
      <c r="EP52" s="48" t="str">
        <f t="shared" si="296"/>
        <v>n/a</v>
      </c>
      <c r="EQ52" s="48" t="str">
        <f t="shared" si="296"/>
        <v>n/a</v>
      </c>
      <c r="ER52" s="48" t="str">
        <f t="shared" si="296"/>
        <v>n/a</v>
      </c>
      <c r="ES52" s="48" t="str">
        <f t="shared" si="296"/>
        <v>n/a</v>
      </c>
      <c r="ET52" s="48" t="str">
        <f t="shared" si="296"/>
        <v>n/a</v>
      </c>
      <c r="EU52" s="48" t="str">
        <f t="shared" si="296"/>
        <v>n/a</v>
      </c>
      <c r="EV52" s="48" t="str">
        <f t="shared" si="296"/>
        <v>n/a</v>
      </c>
      <c r="EW52" s="48" t="str">
        <f t="shared" si="296"/>
        <v>n/a</v>
      </c>
      <c r="EX52" s="48" t="str">
        <f t="shared" si="296"/>
        <v>n/a</v>
      </c>
      <c r="EY52" s="48" t="str">
        <f t="shared" si="296"/>
        <v>n/a</v>
      </c>
      <c r="EZ52" s="48" t="str">
        <f t="shared" si="296"/>
        <v>n/a</v>
      </c>
      <c r="FA52" s="48" t="str">
        <f t="shared" si="296"/>
        <v>n/a</v>
      </c>
      <c r="FB52" s="48" t="str">
        <f t="shared" si="296"/>
        <v>n/a</v>
      </c>
      <c r="FC52" s="48" t="str">
        <f t="shared" si="296"/>
        <v>n/a</v>
      </c>
      <c r="FD52" s="48" t="str">
        <f t="shared" ref="FD52:HM52" si="297">IFERROR(FC52*(1+$P52),"n/a")</f>
        <v>n/a</v>
      </c>
      <c r="FE52" s="48" t="str">
        <f t="shared" si="297"/>
        <v>n/a</v>
      </c>
      <c r="FF52" s="48" t="str">
        <f t="shared" si="297"/>
        <v>n/a</v>
      </c>
      <c r="FG52" s="48" t="str">
        <f t="shared" si="297"/>
        <v>n/a</v>
      </c>
      <c r="FH52" s="48" t="str">
        <f t="shared" si="297"/>
        <v>n/a</v>
      </c>
      <c r="FI52" s="48" t="str">
        <f t="shared" si="297"/>
        <v>n/a</v>
      </c>
      <c r="FJ52" s="48" t="str">
        <f t="shared" si="297"/>
        <v>n/a</v>
      </c>
      <c r="FK52" s="48" t="str">
        <f t="shared" si="297"/>
        <v>n/a</v>
      </c>
      <c r="FL52" s="48" t="str">
        <f t="shared" si="297"/>
        <v>n/a</v>
      </c>
      <c r="FM52" s="48" t="str">
        <f t="shared" si="297"/>
        <v>n/a</v>
      </c>
      <c r="FN52" s="48" t="str">
        <f t="shared" si="297"/>
        <v>n/a</v>
      </c>
      <c r="FO52" s="48" t="str">
        <f t="shared" si="297"/>
        <v>n/a</v>
      </c>
      <c r="FP52" s="48" t="str">
        <f t="shared" si="297"/>
        <v>n/a</v>
      </c>
      <c r="FQ52" s="48" t="str">
        <f t="shared" si="297"/>
        <v>n/a</v>
      </c>
      <c r="FR52" s="48" t="str">
        <f t="shared" si="297"/>
        <v>n/a</v>
      </c>
      <c r="FS52" s="48" t="str">
        <f t="shared" si="297"/>
        <v>n/a</v>
      </c>
      <c r="FT52" s="48" t="str">
        <f t="shared" si="297"/>
        <v>n/a</v>
      </c>
      <c r="FU52" s="48" t="str">
        <f t="shared" si="297"/>
        <v>n/a</v>
      </c>
      <c r="FV52" s="48" t="str">
        <f t="shared" si="297"/>
        <v>n/a</v>
      </c>
      <c r="FW52" s="48" t="str">
        <f t="shared" si="297"/>
        <v>n/a</v>
      </c>
      <c r="FX52" s="48" t="str">
        <f t="shared" si="297"/>
        <v>n/a</v>
      </c>
      <c r="FY52" s="48" t="str">
        <f t="shared" si="297"/>
        <v>n/a</v>
      </c>
      <c r="FZ52" s="48" t="str">
        <f t="shared" si="297"/>
        <v>n/a</v>
      </c>
      <c r="GA52" s="48" t="str">
        <f t="shared" si="297"/>
        <v>n/a</v>
      </c>
      <c r="GB52" s="48" t="str">
        <f t="shared" si="297"/>
        <v>n/a</v>
      </c>
      <c r="GC52" s="48" t="str">
        <f t="shared" si="297"/>
        <v>n/a</v>
      </c>
      <c r="GD52" s="48" t="str">
        <f t="shared" si="297"/>
        <v>n/a</v>
      </c>
      <c r="GE52" s="48" t="str">
        <f t="shared" si="297"/>
        <v>n/a</v>
      </c>
      <c r="GF52" s="48" t="str">
        <f t="shared" si="297"/>
        <v>n/a</v>
      </c>
      <c r="GG52" s="48" t="str">
        <f t="shared" si="297"/>
        <v>n/a</v>
      </c>
      <c r="GH52" s="48" t="str">
        <f t="shared" si="297"/>
        <v>n/a</v>
      </c>
      <c r="GI52" s="48" t="str">
        <f t="shared" si="297"/>
        <v>n/a</v>
      </c>
      <c r="GJ52" s="48" t="str">
        <f t="shared" si="297"/>
        <v>n/a</v>
      </c>
      <c r="GK52" s="48" t="str">
        <f t="shared" si="297"/>
        <v>n/a</v>
      </c>
      <c r="GL52" s="48" t="str">
        <f t="shared" si="297"/>
        <v>n/a</v>
      </c>
      <c r="GM52" s="48" t="str">
        <f t="shared" si="297"/>
        <v>n/a</v>
      </c>
      <c r="GN52" s="48" t="str">
        <f t="shared" si="297"/>
        <v>n/a</v>
      </c>
      <c r="GO52" s="48" t="str">
        <f t="shared" si="297"/>
        <v>n/a</v>
      </c>
      <c r="GP52" s="48" t="str">
        <f t="shared" si="297"/>
        <v>n/a</v>
      </c>
      <c r="GQ52" s="48" t="str">
        <f t="shared" si="297"/>
        <v>n/a</v>
      </c>
      <c r="GR52" s="48" t="str">
        <f t="shared" si="297"/>
        <v>n/a</v>
      </c>
      <c r="GS52" s="48" t="str">
        <f t="shared" si="297"/>
        <v>n/a</v>
      </c>
      <c r="GT52" s="48" t="str">
        <f t="shared" si="297"/>
        <v>n/a</v>
      </c>
      <c r="GU52" s="48" t="str">
        <f t="shared" si="297"/>
        <v>n/a</v>
      </c>
      <c r="GV52" s="48" t="str">
        <f t="shared" si="297"/>
        <v>n/a</v>
      </c>
      <c r="GW52" s="48" t="str">
        <f t="shared" si="297"/>
        <v>n/a</v>
      </c>
      <c r="GX52" s="48" t="str">
        <f t="shared" si="297"/>
        <v>n/a</v>
      </c>
      <c r="GY52" s="48" t="str">
        <f t="shared" si="297"/>
        <v>n/a</v>
      </c>
      <c r="GZ52" s="48" t="str">
        <f t="shared" si="297"/>
        <v>n/a</v>
      </c>
      <c r="HA52" s="48" t="str">
        <f t="shared" si="297"/>
        <v>n/a</v>
      </c>
      <c r="HB52" s="48" t="str">
        <f t="shared" si="297"/>
        <v>n/a</v>
      </c>
      <c r="HC52" s="48" t="str">
        <f t="shared" si="297"/>
        <v>n/a</v>
      </c>
      <c r="HD52" s="48" t="str">
        <f t="shared" si="297"/>
        <v>n/a</v>
      </c>
      <c r="HE52" s="48" t="str">
        <f t="shared" si="297"/>
        <v>n/a</v>
      </c>
      <c r="HF52" s="48" t="str">
        <f t="shared" si="297"/>
        <v>n/a</v>
      </c>
      <c r="HG52" s="48" t="str">
        <f t="shared" si="297"/>
        <v>n/a</v>
      </c>
      <c r="HH52" s="48" t="str">
        <f t="shared" si="297"/>
        <v>n/a</v>
      </c>
      <c r="HI52" s="48" t="str">
        <f t="shared" si="297"/>
        <v>n/a</v>
      </c>
      <c r="HJ52" s="48" t="str">
        <f t="shared" si="297"/>
        <v>n/a</v>
      </c>
      <c r="HK52" s="48" t="str">
        <f t="shared" si="297"/>
        <v>n/a</v>
      </c>
      <c r="HL52" s="48" t="str">
        <f t="shared" si="297"/>
        <v>n/a</v>
      </c>
      <c r="HM52" s="48" t="str">
        <f t="shared" si="297"/>
        <v>n/a</v>
      </c>
    </row>
    <row r="53" spans="1:221" x14ac:dyDescent="0.25">
      <c r="A53" s="21" t="s">
        <v>1166</v>
      </c>
      <c r="B53" s="20" t="s">
        <v>1165</v>
      </c>
      <c r="C53" s="19">
        <v>66.067999999999998</v>
      </c>
      <c r="D53" s="19">
        <v>28.3</v>
      </c>
      <c r="E53" s="18">
        <f t="shared" si="0"/>
        <v>1869.7244000000001</v>
      </c>
      <c r="F53" s="16">
        <f t="shared" si="163"/>
        <v>0</v>
      </c>
      <c r="G53" s="41" t="s">
        <v>227</v>
      </c>
      <c r="H53" s="17" t="str">
        <f t="shared" si="8"/>
        <v>n/a</v>
      </c>
      <c r="I53" s="45" t="str">
        <f t="shared" si="9"/>
        <v>n/a</v>
      </c>
      <c r="J53" s="41" t="s">
        <v>227</v>
      </c>
      <c r="K53" s="17" t="str">
        <f t="shared" si="164"/>
        <v>n/a</v>
      </c>
      <c r="L53" s="41" t="str">
        <f t="shared" si="178"/>
        <v>n/a</v>
      </c>
      <c r="M53" s="41" t="str">
        <f t="shared" si="179"/>
        <v>n/a</v>
      </c>
      <c r="N53" s="41" t="str">
        <f t="shared" si="180"/>
        <v>n/a</v>
      </c>
      <c r="O53" s="41" t="str">
        <f t="shared" si="181"/>
        <v>n/a</v>
      </c>
      <c r="P53" s="1">
        <v>3.8399999999999997E-2</v>
      </c>
      <c r="Q53" s="1" t="str">
        <f t="shared" si="169"/>
        <v>n/a</v>
      </c>
      <c r="R53" s="16" t="str">
        <f t="shared" si="182"/>
        <v>n/a</v>
      </c>
      <c r="S53" s="16">
        <f t="shared" si="183"/>
        <v>0</v>
      </c>
      <c r="T53" s="8"/>
      <c r="U53" s="57">
        <f t="shared" si="172"/>
        <v>-28.3</v>
      </c>
      <c r="V53" s="48" t="str">
        <f t="shared" si="173"/>
        <v>n/a</v>
      </c>
      <c r="W53" s="48" t="str">
        <f t="shared" ref="W53:Z53" si="298">IFERROR(V53*(1+$J53),"n/a")</f>
        <v>n/a</v>
      </c>
      <c r="X53" s="48" t="str">
        <f t="shared" si="298"/>
        <v>n/a</v>
      </c>
      <c r="Y53" s="48" t="str">
        <f t="shared" si="298"/>
        <v>n/a</v>
      </c>
      <c r="Z53" s="48" t="str">
        <f t="shared" si="298"/>
        <v>n/a</v>
      </c>
      <c r="AA53" s="48" t="str">
        <f t="shared" si="185"/>
        <v>n/a</v>
      </c>
      <c r="AB53" s="48" t="str">
        <f t="shared" si="186"/>
        <v>n/a</v>
      </c>
      <c r="AC53" s="48" t="str">
        <f t="shared" si="187"/>
        <v>n/a</v>
      </c>
      <c r="AD53" s="48" t="str">
        <f t="shared" si="188"/>
        <v>n/a</v>
      </c>
      <c r="AE53" s="48" t="str">
        <f t="shared" si="189"/>
        <v>n/a</v>
      </c>
      <c r="AF53" s="48" t="str">
        <f t="shared" ref="AF53:CQ53" si="299">IFERROR(AE53*(1+$P53),"n/a")</f>
        <v>n/a</v>
      </c>
      <c r="AG53" s="48" t="str">
        <f t="shared" si="299"/>
        <v>n/a</v>
      </c>
      <c r="AH53" s="48" t="str">
        <f t="shared" si="299"/>
        <v>n/a</v>
      </c>
      <c r="AI53" s="48" t="str">
        <f t="shared" si="299"/>
        <v>n/a</v>
      </c>
      <c r="AJ53" s="48" t="str">
        <f t="shared" si="299"/>
        <v>n/a</v>
      </c>
      <c r="AK53" s="48" t="str">
        <f t="shared" si="299"/>
        <v>n/a</v>
      </c>
      <c r="AL53" s="48" t="str">
        <f t="shared" si="299"/>
        <v>n/a</v>
      </c>
      <c r="AM53" s="48" t="str">
        <f t="shared" si="299"/>
        <v>n/a</v>
      </c>
      <c r="AN53" s="48" t="str">
        <f t="shared" si="299"/>
        <v>n/a</v>
      </c>
      <c r="AO53" s="48" t="str">
        <f t="shared" si="299"/>
        <v>n/a</v>
      </c>
      <c r="AP53" s="48" t="str">
        <f t="shared" si="299"/>
        <v>n/a</v>
      </c>
      <c r="AQ53" s="48" t="str">
        <f t="shared" si="299"/>
        <v>n/a</v>
      </c>
      <c r="AR53" s="48" t="str">
        <f t="shared" si="299"/>
        <v>n/a</v>
      </c>
      <c r="AS53" s="48" t="str">
        <f t="shared" si="299"/>
        <v>n/a</v>
      </c>
      <c r="AT53" s="48" t="str">
        <f t="shared" si="299"/>
        <v>n/a</v>
      </c>
      <c r="AU53" s="48" t="str">
        <f t="shared" si="299"/>
        <v>n/a</v>
      </c>
      <c r="AV53" s="48" t="str">
        <f t="shared" si="299"/>
        <v>n/a</v>
      </c>
      <c r="AW53" s="48" t="str">
        <f t="shared" si="299"/>
        <v>n/a</v>
      </c>
      <c r="AX53" s="48" t="str">
        <f t="shared" si="299"/>
        <v>n/a</v>
      </c>
      <c r="AY53" s="48" t="str">
        <f t="shared" si="299"/>
        <v>n/a</v>
      </c>
      <c r="AZ53" s="48" t="str">
        <f t="shared" si="299"/>
        <v>n/a</v>
      </c>
      <c r="BA53" s="48" t="str">
        <f t="shared" si="299"/>
        <v>n/a</v>
      </c>
      <c r="BB53" s="48" t="str">
        <f t="shared" si="299"/>
        <v>n/a</v>
      </c>
      <c r="BC53" s="48" t="str">
        <f t="shared" si="299"/>
        <v>n/a</v>
      </c>
      <c r="BD53" s="48" t="str">
        <f t="shared" si="299"/>
        <v>n/a</v>
      </c>
      <c r="BE53" s="48" t="str">
        <f t="shared" si="299"/>
        <v>n/a</v>
      </c>
      <c r="BF53" s="48" t="str">
        <f t="shared" si="299"/>
        <v>n/a</v>
      </c>
      <c r="BG53" s="48" t="str">
        <f t="shared" si="299"/>
        <v>n/a</v>
      </c>
      <c r="BH53" s="48" t="str">
        <f t="shared" si="299"/>
        <v>n/a</v>
      </c>
      <c r="BI53" s="48" t="str">
        <f t="shared" si="299"/>
        <v>n/a</v>
      </c>
      <c r="BJ53" s="48" t="str">
        <f t="shared" si="299"/>
        <v>n/a</v>
      </c>
      <c r="BK53" s="48" t="str">
        <f t="shared" si="299"/>
        <v>n/a</v>
      </c>
      <c r="BL53" s="48" t="str">
        <f t="shared" si="299"/>
        <v>n/a</v>
      </c>
      <c r="BM53" s="48" t="str">
        <f t="shared" si="299"/>
        <v>n/a</v>
      </c>
      <c r="BN53" s="48" t="str">
        <f t="shared" si="299"/>
        <v>n/a</v>
      </c>
      <c r="BO53" s="48" t="str">
        <f t="shared" si="299"/>
        <v>n/a</v>
      </c>
      <c r="BP53" s="48" t="str">
        <f t="shared" si="299"/>
        <v>n/a</v>
      </c>
      <c r="BQ53" s="48" t="str">
        <f t="shared" si="299"/>
        <v>n/a</v>
      </c>
      <c r="BR53" s="48" t="str">
        <f t="shared" si="299"/>
        <v>n/a</v>
      </c>
      <c r="BS53" s="48" t="str">
        <f t="shared" si="299"/>
        <v>n/a</v>
      </c>
      <c r="BT53" s="48" t="str">
        <f t="shared" si="299"/>
        <v>n/a</v>
      </c>
      <c r="BU53" s="48" t="str">
        <f t="shared" si="299"/>
        <v>n/a</v>
      </c>
      <c r="BV53" s="48" t="str">
        <f t="shared" si="299"/>
        <v>n/a</v>
      </c>
      <c r="BW53" s="48" t="str">
        <f t="shared" si="299"/>
        <v>n/a</v>
      </c>
      <c r="BX53" s="48" t="str">
        <f t="shared" si="299"/>
        <v>n/a</v>
      </c>
      <c r="BY53" s="48" t="str">
        <f t="shared" si="299"/>
        <v>n/a</v>
      </c>
      <c r="BZ53" s="48" t="str">
        <f t="shared" si="299"/>
        <v>n/a</v>
      </c>
      <c r="CA53" s="48" t="str">
        <f t="shared" si="299"/>
        <v>n/a</v>
      </c>
      <c r="CB53" s="48" t="str">
        <f t="shared" si="299"/>
        <v>n/a</v>
      </c>
      <c r="CC53" s="48" t="str">
        <f t="shared" si="299"/>
        <v>n/a</v>
      </c>
      <c r="CD53" s="48" t="str">
        <f t="shared" si="299"/>
        <v>n/a</v>
      </c>
      <c r="CE53" s="48" t="str">
        <f t="shared" si="299"/>
        <v>n/a</v>
      </c>
      <c r="CF53" s="48" t="str">
        <f t="shared" si="299"/>
        <v>n/a</v>
      </c>
      <c r="CG53" s="48" t="str">
        <f t="shared" si="299"/>
        <v>n/a</v>
      </c>
      <c r="CH53" s="48" t="str">
        <f t="shared" si="299"/>
        <v>n/a</v>
      </c>
      <c r="CI53" s="48" t="str">
        <f t="shared" si="299"/>
        <v>n/a</v>
      </c>
      <c r="CJ53" s="48" t="str">
        <f t="shared" si="299"/>
        <v>n/a</v>
      </c>
      <c r="CK53" s="48" t="str">
        <f t="shared" si="299"/>
        <v>n/a</v>
      </c>
      <c r="CL53" s="48" t="str">
        <f t="shared" si="299"/>
        <v>n/a</v>
      </c>
      <c r="CM53" s="48" t="str">
        <f t="shared" si="299"/>
        <v>n/a</v>
      </c>
      <c r="CN53" s="48" t="str">
        <f t="shared" si="299"/>
        <v>n/a</v>
      </c>
      <c r="CO53" s="48" t="str">
        <f t="shared" si="299"/>
        <v>n/a</v>
      </c>
      <c r="CP53" s="48" t="str">
        <f t="shared" si="299"/>
        <v>n/a</v>
      </c>
      <c r="CQ53" s="48" t="str">
        <f t="shared" si="299"/>
        <v>n/a</v>
      </c>
      <c r="CR53" s="48" t="str">
        <f t="shared" ref="CR53" si="300">IFERROR(CQ53*(1+$P53),"n/a")</f>
        <v>n/a</v>
      </c>
      <c r="CS53" s="48" t="str">
        <f t="shared" si="296"/>
        <v>n/a</v>
      </c>
      <c r="CT53" s="48" t="str">
        <f t="shared" si="296"/>
        <v>n/a</v>
      </c>
      <c r="CU53" s="48" t="str">
        <f t="shared" si="296"/>
        <v>n/a</v>
      </c>
      <c r="CV53" s="48" t="str">
        <f t="shared" si="296"/>
        <v>n/a</v>
      </c>
      <c r="CW53" s="48" t="str">
        <f t="shared" si="296"/>
        <v>n/a</v>
      </c>
      <c r="CX53" s="48" t="str">
        <f t="shared" si="296"/>
        <v>n/a</v>
      </c>
      <c r="CY53" s="48" t="str">
        <f t="shared" si="296"/>
        <v>n/a</v>
      </c>
      <c r="CZ53" s="48" t="str">
        <f t="shared" si="296"/>
        <v>n/a</v>
      </c>
      <c r="DA53" s="48" t="str">
        <f t="shared" si="296"/>
        <v>n/a</v>
      </c>
      <c r="DB53" s="48" t="str">
        <f t="shared" si="296"/>
        <v>n/a</v>
      </c>
      <c r="DC53" s="48" t="str">
        <f t="shared" si="296"/>
        <v>n/a</v>
      </c>
      <c r="DD53" s="48" t="str">
        <f t="shared" si="296"/>
        <v>n/a</v>
      </c>
      <c r="DE53" s="48" t="str">
        <f t="shared" si="296"/>
        <v>n/a</v>
      </c>
      <c r="DF53" s="48" t="str">
        <f t="shared" si="296"/>
        <v>n/a</v>
      </c>
      <c r="DG53" s="48" t="str">
        <f t="shared" si="296"/>
        <v>n/a</v>
      </c>
      <c r="DH53" s="48" t="str">
        <f t="shared" si="296"/>
        <v>n/a</v>
      </c>
      <c r="DI53" s="48" t="str">
        <f t="shared" si="296"/>
        <v>n/a</v>
      </c>
      <c r="DJ53" s="48" t="str">
        <f t="shared" si="296"/>
        <v>n/a</v>
      </c>
      <c r="DK53" s="48" t="str">
        <f t="shared" si="296"/>
        <v>n/a</v>
      </c>
      <c r="DL53" s="48" t="str">
        <f t="shared" si="296"/>
        <v>n/a</v>
      </c>
      <c r="DM53" s="48" t="str">
        <f t="shared" si="296"/>
        <v>n/a</v>
      </c>
      <c r="DN53" s="48" t="str">
        <f t="shared" si="296"/>
        <v>n/a</v>
      </c>
      <c r="DO53" s="48" t="str">
        <f t="shared" si="296"/>
        <v>n/a</v>
      </c>
      <c r="DP53" s="48" t="str">
        <f t="shared" si="296"/>
        <v>n/a</v>
      </c>
      <c r="DQ53" s="48" t="str">
        <f t="shared" si="296"/>
        <v>n/a</v>
      </c>
      <c r="DR53" s="48" t="str">
        <f t="shared" si="296"/>
        <v>n/a</v>
      </c>
      <c r="DS53" s="48" t="str">
        <f t="shared" si="296"/>
        <v>n/a</v>
      </c>
      <c r="DT53" s="48" t="str">
        <f t="shared" si="296"/>
        <v>n/a</v>
      </c>
      <c r="DU53" s="48" t="str">
        <f t="shared" si="296"/>
        <v>n/a</v>
      </c>
      <c r="DV53" s="48" t="str">
        <f t="shared" si="296"/>
        <v>n/a</v>
      </c>
      <c r="DW53" s="48" t="str">
        <f t="shared" si="296"/>
        <v>n/a</v>
      </c>
      <c r="DX53" s="48" t="str">
        <f t="shared" si="296"/>
        <v>n/a</v>
      </c>
      <c r="DY53" s="48" t="str">
        <f t="shared" si="296"/>
        <v>n/a</v>
      </c>
      <c r="DZ53" s="48" t="str">
        <f t="shared" si="296"/>
        <v>n/a</v>
      </c>
      <c r="EA53" s="48" t="str">
        <f t="shared" si="296"/>
        <v>n/a</v>
      </c>
      <c r="EB53" s="48" t="str">
        <f t="shared" si="296"/>
        <v>n/a</v>
      </c>
      <c r="EC53" s="48" t="str">
        <f t="shared" si="296"/>
        <v>n/a</v>
      </c>
      <c r="ED53" s="48" t="str">
        <f t="shared" si="296"/>
        <v>n/a</v>
      </c>
      <c r="EE53" s="48" t="str">
        <f t="shared" si="296"/>
        <v>n/a</v>
      </c>
      <c r="EF53" s="48" t="str">
        <f t="shared" si="296"/>
        <v>n/a</v>
      </c>
      <c r="EG53" s="48" t="str">
        <f t="shared" si="296"/>
        <v>n/a</v>
      </c>
      <c r="EH53" s="48" t="str">
        <f t="shared" si="296"/>
        <v>n/a</v>
      </c>
      <c r="EI53" s="48" t="str">
        <f t="shared" si="296"/>
        <v>n/a</v>
      </c>
      <c r="EJ53" s="48" t="str">
        <f t="shared" si="296"/>
        <v>n/a</v>
      </c>
      <c r="EK53" s="48" t="str">
        <f t="shared" si="296"/>
        <v>n/a</v>
      </c>
      <c r="EL53" s="48" t="str">
        <f t="shared" si="296"/>
        <v>n/a</v>
      </c>
      <c r="EM53" s="48" t="str">
        <f t="shared" si="296"/>
        <v>n/a</v>
      </c>
      <c r="EN53" s="48" t="str">
        <f t="shared" si="296"/>
        <v>n/a</v>
      </c>
      <c r="EO53" s="48" t="str">
        <f t="shared" si="296"/>
        <v>n/a</v>
      </c>
      <c r="EP53" s="48" t="str">
        <f t="shared" si="296"/>
        <v>n/a</v>
      </c>
      <c r="EQ53" s="48" t="str">
        <f t="shared" si="296"/>
        <v>n/a</v>
      </c>
      <c r="ER53" s="48" t="str">
        <f t="shared" si="296"/>
        <v>n/a</v>
      </c>
      <c r="ES53" s="48" t="str">
        <f t="shared" si="296"/>
        <v>n/a</v>
      </c>
      <c r="ET53" s="48" t="str">
        <f t="shared" si="296"/>
        <v>n/a</v>
      </c>
      <c r="EU53" s="48" t="str">
        <f t="shared" si="296"/>
        <v>n/a</v>
      </c>
      <c r="EV53" s="48" t="str">
        <f t="shared" si="296"/>
        <v>n/a</v>
      </c>
      <c r="EW53" s="48" t="str">
        <f t="shared" si="296"/>
        <v>n/a</v>
      </c>
      <c r="EX53" s="48" t="str">
        <f t="shared" si="296"/>
        <v>n/a</v>
      </c>
      <c r="EY53" s="48" t="str">
        <f t="shared" si="296"/>
        <v>n/a</v>
      </c>
      <c r="EZ53" s="48" t="str">
        <f t="shared" si="296"/>
        <v>n/a</v>
      </c>
      <c r="FA53" s="48" t="str">
        <f t="shared" si="296"/>
        <v>n/a</v>
      </c>
      <c r="FB53" s="48" t="str">
        <f t="shared" si="296"/>
        <v>n/a</v>
      </c>
      <c r="FC53" s="48" t="str">
        <f t="shared" si="296"/>
        <v>n/a</v>
      </c>
      <c r="FD53" s="48" t="str">
        <f t="shared" ref="FD53:HM53" si="301">IFERROR(FC53*(1+$P53),"n/a")</f>
        <v>n/a</v>
      </c>
      <c r="FE53" s="48" t="str">
        <f t="shared" si="301"/>
        <v>n/a</v>
      </c>
      <c r="FF53" s="48" t="str">
        <f t="shared" si="301"/>
        <v>n/a</v>
      </c>
      <c r="FG53" s="48" t="str">
        <f t="shared" si="301"/>
        <v>n/a</v>
      </c>
      <c r="FH53" s="48" t="str">
        <f t="shared" si="301"/>
        <v>n/a</v>
      </c>
      <c r="FI53" s="48" t="str">
        <f t="shared" si="301"/>
        <v>n/a</v>
      </c>
      <c r="FJ53" s="48" t="str">
        <f t="shared" si="301"/>
        <v>n/a</v>
      </c>
      <c r="FK53" s="48" t="str">
        <f t="shared" si="301"/>
        <v>n/a</v>
      </c>
      <c r="FL53" s="48" t="str">
        <f t="shared" si="301"/>
        <v>n/a</v>
      </c>
      <c r="FM53" s="48" t="str">
        <f t="shared" si="301"/>
        <v>n/a</v>
      </c>
      <c r="FN53" s="48" t="str">
        <f t="shared" si="301"/>
        <v>n/a</v>
      </c>
      <c r="FO53" s="48" t="str">
        <f t="shared" si="301"/>
        <v>n/a</v>
      </c>
      <c r="FP53" s="48" t="str">
        <f t="shared" si="301"/>
        <v>n/a</v>
      </c>
      <c r="FQ53" s="48" t="str">
        <f t="shared" si="301"/>
        <v>n/a</v>
      </c>
      <c r="FR53" s="48" t="str">
        <f t="shared" si="301"/>
        <v>n/a</v>
      </c>
      <c r="FS53" s="48" t="str">
        <f t="shared" si="301"/>
        <v>n/a</v>
      </c>
      <c r="FT53" s="48" t="str">
        <f t="shared" si="301"/>
        <v>n/a</v>
      </c>
      <c r="FU53" s="48" t="str">
        <f t="shared" si="301"/>
        <v>n/a</v>
      </c>
      <c r="FV53" s="48" t="str">
        <f t="shared" si="301"/>
        <v>n/a</v>
      </c>
      <c r="FW53" s="48" t="str">
        <f t="shared" si="301"/>
        <v>n/a</v>
      </c>
      <c r="FX53" s="48" t="str">
        <f t="shared" si="301"/>
        <v>n/a</v>
      </c>
      <c r="FY53" s="48" t="str">
        <f t="shared" si="301"/>
        <v>n/a</v>
      </c>
      <c r="FZ53" s="48" t="str">
        <f t="shared" si="301"/>
        <v>n/a</v>
      </c>
      <c r="GA53" s="48" t="str">
        <f t="shared" si="301"/>
        <v>n/a</v>
      </c>
      <c r="GB53" s="48" t="str">
        <f t="shared" si="301"/>
        <v>n/a</v>
      </c>
      <c r="GC53" s="48" t="str">
        <f t="shared" si="301"/>
        <v>n/a</v>
      </c>
      <c r="GD53" s="48" t="str">
        <f t="shared" si="301"/>
        <v>n/a</v>
      </c>
      <c r="GE53" s="48" t="str">
        <f t="shared" si="301"/>
        <v>n/a</v>
      </c>
      <c r="GF53" s="48" t="str">
        <f t="shared" si="301"/>
        <v>n/a</v>
      </c>
      <c r="GG53" s="48" t="str">
        <f t="shared" si="301"/>
        <v>n/a</v>
      </c>
      <c r="GH53" s="48" t="str">
        <f t="shared" si="301"/>
        <v>n/a</v>
      </c>
      <c r="GI53" s="48" t="str">
        <f t="shared" si="301"/>
        <v>n/a</v>
      </c>
      <c r="GJ53" s="48" t="str">
        <f t="shared" si="301"/>
        <v>n/a</v>
      </c>
      <c r="GK53" s="48" t="str">
        <f t="shared" si="301"/>
        <v>n/a</v>
      </c>
      <c r="GL53" s="48" t="str">
        <f t="shared" si="301"/>
        <v>n/a</v>
      </c>
      <c r="GM53" s="48" t="str">
        <f t="shared" si="301"/>
        <v>n/a</v>
      </c>
      <c r="GN53" s="48" t="str">
        <f t="shared" si="301"/>
        <v>n/a</v>
      </c>
      <c r="GO53" s="48" t="str">
        <f t="shared" si="301"/>
        <v>n/a</v>
      </c>
      <c r="GP53" s="48" t="str">
        <f t="shared" si="301"/>
        <v>n/a</v>
      </c>
      <c r="GQ53" s="48" t="str">
        <f t="shared" si="301"/>
        <v>n/a</v>
      </c>
      <c r="GR53" s="48" t="str">
        <f t="shared" si="301"/>
        <v>n/a</v>
      </c>
      <c r="GS53" s="48" t="str">
        <f t="shared" si="301"/>
        <v>n/a</v>
      </c>
      <c r="GT53" s="48" t="str">
        <f t="shared" si="301"/>
        <v>n/a</v>
      </c>
      <c r="GU53" s="48" t="str">
        <f t="shared" si="301"/>
        <v>n/a</v>
      </c>
      <c r="GV53" s="48" t="str">
        <f t="shared" si="301"/>
        <v>n/a</v>
      </c>
      <c r="GW53" s="48" t="str">
        <f t="shared" si="301"/>
        <v>n/a</v>
      </c>
      <c r="GX53" s="48" t="str">
        <f t="shared" si="301"/>
        <v>n/a</v>
      </c>
      <c r="GY53" s="48" t="str">
        <f t="shared" si="301"/>
        <v>n/a</v>
      </c>
      <c r="GZ53" s="48" t="str">
        <f t="shared" si="301"/>
        <v>n/a</v>
      </c>
      <c r="HA53" s="48" t="str">
        <f t="shared" si="301"/>
        <v>n/a</v>
      </c>
      <c r="HB53" s="48" t="str">
        <f t="shared" si="301"/>
        <v>n/a</v>
      </c>
      <c r="HC53" s="48" t="str">
        <f t="shared" si="301"/>
        <v>n/a</v>
      </c>
      <c r="HD53" s="48" t="str">
        <f t="shared" si="301"/>
        <v>n/a</v>
      </c>
      <c r="HE53" s="48" t="str">
        <f t="shared" si="301"/>
        <v>n/a</v>
      </c>
      <c r="HF53" s="48" t="str">
        <f t="shared" si="301"/>
        <v>n/a</v>
      </c>
      <c r="HG53" s="48" t="str">
        <f t="shared" si="301"/>
        <v>n/a</v>
      </c>
      <c r="HH53" s="48" t="str">
        <f t="shared" si="301"/>
        <v>n/a</v>
      </c>
      <c r="HI53" s="48" t="str">
        <f t="shared" si="301"/>
        <v>n/a</v>
      </c>
      <c r="HJ53" s="48" t="str">
        <f t="shared" si="301"/>
        <v>n/a</v>
      </c>
      <c r="HK53" s="48" t="str">
        <f t="shared" si="301"/>
        <v>n/a</v>
      </c>
      <c r="HL53" s="48" t="str">
        <f t="shared" si="301"/>
        <v>n/a</v>
      </c>
      <c r="HM53" s="48" t="str">
        <f t="shared" si="301"/>
        <v>n/a</v>
      </c>
    </row>
    <row r="54" spans="1:221" x14ac:dyDescent="0.25">
      <c r="A54" s="21" t="s">
        <v>1251</v>
      </c>
      <c r="B54" s="20" t="s">
        <v>1252</v>
      </c>
      <c r="C54" s="19">
        <v>160.77600000000001</v>
      </c>
      <c r="D54" s="19">
        <v>20.47</v>
      </c>
      <c r="E54" s="18">
        <f t="shared" si="0"/>
        <v>3291.0847199999998</v>
      </c>
      <c r="F54" s="16">
        <f t="shared" si="163"/>
        <v>1.6137073470121857E-3</v>
      </c>
      <c r="G54" s="41">
        <v>1.4714215925744994E-2</v>
      </c>
      <c r="H54" s="17">
        <f t="shared" si="8"/>
        <v>1.5821460674157305E-2</v>
      </c>
      <c r="I54" s="45">
        <f t="shared" si="9"/>
        <v>0.32386530000000002</v>
      </c>
      <c r="J54" s="41">
        <v>0.15049999999999999</v>
      </c>
      <c r="K54" s="17">
        <f t="shared" si="164"/>
        <v>0.13181666666666667</v>
      </c>
      <c r="L54" s="41">
        <f t="shared" si="178"/>
        <v>0.11313333333333334</v>
      </c>
      <c r="M54" s="41">
        <f t="shared" si="179"/>
        <v>9.4450000000000006E-2</v>
      </c>
      <c r="N54" s="41">
        <f t="shared" si="180"/>
        <v>7.5766666666666677E-2</v>
      </c>
      <c r="O54" s="41">
        <f t="shared" si="181"/>
        <v>5.7083333333333347E-2</v>
      </c>
      <c r="P54" s="1">
        <v>3.8399999999999997E-2</v>
      </c>
      <c r="Q54" s="1">
        <f t="shared" si="169"/>
        <v>7.1727553141905487E-2</v>
      </c>
      <c r="R54" s="16">
        <f t="shared" si="182"/>
        <v>1.1574727948829987E-4</v>
      </c>
      <c r="S54" s="16">
        <f t="shared" si="183"/>
        <v>1.6137073470121857E-3</v>
      </c>
      <c r="T54" s="8"/>
      <c r="U54" s="57">
        <f t="shared" si="172"/>
        <v>-20.47</v>
      </c>
      <c r="V54" s="48">
        <f t="shared" si="173"/>
        <v>0.37260702765000003</v>
      </c>
      <c r="W54" s="48">
        <f t="shared" ref="W54:Z54" si="302">IFERROR(V54*(1+$J54),"n/a")</f>
        <v>0.42868438531132508</v>
      </c>
      <c r="X54" s="48">
        <f t="shared" si="302"/>
        <v>0.49320138530067953</v>
      </c>
      <c r="Y54" s="48">
        <f t="shared" si="302"/>
        <v>0.56742819378843179</v>
      </c>
      <c r="Z54" s="48">
        <f t="shared" si="302"/>
        <v>0.65282613695359082</v>
      </c>
      <c r="AA54" s="48">
        <f t="shared" si="185"/>
        <v>0.73887950223969001</v>
      </c>
      <c r="AB54" s="48">
        <f t="shared" si="186"/>
        <v>0.82247140325974022</v>
      </c>
      <c r="AC54" s="48">
        <f t="shared" si="187"/>
        <v>0.90015382729762261</v>
      </c>
      <c r="AD54" s="48">
        <f t="shared" si="188"/>
        <v>0.96835548227920587</v>
      </c>
      <c r="AE54" s="48">
        <f t="shared" si="189"/>
        <v>1.0236324410593105</v>
      </c>
      <c r="AF54" s="48">
        <f t="shared" ref="AF54:CQ54" si="303">IFERROR(AE54*(1+$P54),"n/a")</f>
        <v>1.062939926795988</v>
      </c>
      <c r="AG54" s="48">
        <f t="shared" si="303"/>
        <v>1.1037568199849539</v>
      </c>
      <c r="AH54" s="48">
        <f t="shared" si="303"/>
        <v>1.1461410818723761</v>
      </c>
      <c r="AI54" s="48">
        <f t="shared" si="303"/>
        <v>1.1901528994162753</v>
      </c>
      <c r="AJ54" s="48">
        <f t="shared" si="303"/>
        <v>1.2358547707538603</v>
      </c>
      <c r="AK54" s="48">
        <f t="shared" si="303"/>
        <v>1.2833115939508086</v>
      </c>
      <c r="AL54" s="48">
        <f t="shared" si="303"/>
        <v>1.3325907591585198</v>
      </c>
      <c r="AM54" s="48">
        <f t="shared" si="303"/>
        <v>1.3837622443102069</v>
      </c>
      <c r="AN54" s="48">
        <f t="shared" si="303"/>
        <v>1.4368987144917189</v>
      </c>
      <c r="AO54" s="48">
        <f t="shared" si="303"/>
        <v>1.4920756251282008</v>
      </c>
      <c r="AP54" s="48">
        <f t="shared" si="303"/>
        <v>1.5493713291331237</v>
      </c>
      <c r="AQ54" s="48">
        <f t="shared" si="303"/>
        <v>1.6088671881718357</v>
      </c>
      <c r="AR54" s="48">
        <f t="shared" si="303"/>
        <v>1.6706476881976342</v>
      </c>
      <c r="AS54" s="48">
        <f t="shared" si="303"/>
        <v>1.7348005594244233</v>
      </c>
      <c r="AT54" s="48">
        <f t="shared" si="303"/>
        <v>1.8014169009063212</v>
      </c>
      <c r="AU54" s="48">
        <f t="shared" si="303"/>
        <v>1.870591309901124</v>
      </c>
      <c r="AV54" s="48">
        <f t="shared" si="303"/>
        <v>1.942422016201327</v>
      </c>
      <c r="AW54" s="48">
        <f t="shared" si="303"/>
        <v>2.0170110216234578</v>
      </c>
      <c r="AX54" s="48">
        <f t="shared" si="303"/>
        <v>2.0944642448537985</v>
      </c>
      <c r="AY54" s="48">
        <f t="shared" si="303"/>
        <v>2.1748916718561841</v>
      </c>
      <c r="AZ54" s="48">
        <f t="shared" si="303"/>
        <v>2.2584075120554616</v>
      </c>
      <c r="BA54" s="48">
        <f t="shared" si="303"/>
        <v>2.3451303605183913</v>
      </c>
      <c r="BB54" s="48">
        <f t="shared" si="303"/>
        <v>2.4351833663622977</v>
      </c>
      <c r="BC54" s="48">
        <f t="shared" si="303"/>
        <v>2.5286944076306099</v>
      </c>
      <c r="BD54" s="48">
        <f t="shared" si="303"/>
        <v>2.6257962728836253</v>
      </c>
      <c r="BE54" s="48">
        <f t="shared" si="303"/>
        <v>2.7266268497623565</v>
      </c>
      <c r="BF54" s="48">
        <f t="shared" si="303"/>
        <v>2.8313293207932309</v>
      </c>
      <c r="BG54" s="48">
        <f t="shared" si="303"/>
        <v>2.9400523667116909</v>
      </c>
      <c r="BH54" s="48">
        <f t="shared" si="303"/>
        <v>3.0529503775934197</v>
      </c>
      <c r="BI54" s="48">
        <f t="shared" si="303"/>
        <v>3.1701836720930068</v>
      </c>
      <c r="BJ54" s="48">
        <f t="shared" si="303"/>
        <v>3.2919187251013784</v>
      </c>
      <c r="BK54" s="48">
        <f t="shared" si="303"/>
        <v>3.4183284041452713</v>
      </c>
      <c r="BL54" s="48">
        <f t="shared" si="303"/>
        <v>3.5495922148644499</v>
      </c>
      <c r="BM54" s="48">
        <f t="shared" si="303"/>
        <v>3.6858965559152446</v>
      </c>
      <c r="BN54" s="48">
        <f t="shared" si="303"/>
        <v>3.82743498366239</v>
      </c>
      <c r="BO54" s="48">
        <f t="shared" si="303"/>
        <v>3.9744084870350256</v>
      </c>
      <c r="BP54" s="48">
        <f t="shared" si="303"/>
        <v>4.1270257729371709</v>
      </c>
      <c r="BQ54" s="48">
        <f t="shared" si="303"/>
        <v>4.2855035626179578</v>
      </c>
      <c r="BR54" s="48">
        <f t="shared" si="303"/>
        <v>4.4500668994224872</v>
      </c>
      <c r="BS54" s="48">
        <f t="shared" si="303"/>
        <v>4.620949468360311</v>
      </c>
      <c r="BT54" s="48">
        <f t="shared" si="303"/>
        <v>4.7983939279453471</v>
      </c>
      <c r="BU54" s="48">
        <f t="shared" si="303"/>
        <v>4.982652254778448</v>
      </c>
      <c r="BV54" s="48">
        <f t="shared" si="303"/>
        <v>5.1739861013619404</v>
      </c>
      <c r="BW54" s="48">
        <f t="shared" si="303"/>
        <v>5.3726671676542388</v>
      </c>
      <c r="BX54" s="48">
        <f t="shared" si="303"/>
        <v>5.5789775868921616</v>
      </c>
      <c r="BY54" s="48">
        <f t="shared" si="303"/>
        <v>5.7932103262288202</v>
      </c>
      <c r="BZ54" s="48">
        <f t="shared" si="303"/>
        <v>6.0156696027560068</v>
      </c>
      <c r="CA54" s="48">
        <f t="shared" si="303"/>
        <v>6.2466713155018372</v>
      </c>
      <c r="CB54" s="48">
        <f t="shared" si="303"/>
        <v>6.4865434940171074</v>
      </c>
      <c r="CC54" s="48">
        <f t="shared" si="303"/>
        <v>6.7356267641873639</v>
      </c>
      <c r="CD54" s="48">
        <f t="shared" si="303"/>
        <v>6.9942748319321586</v>
      </c>
      <c r="CE54" s="48">
        <f t="shared" si="303"/>
        <v>7.2628549854783531</v>
      </c>
      <c r="CF54" s="48">
        <f t="shared" si="303"/>
        <v>7.5417486169207217</v>
      </c>
      <c r="CG54" s="48">
        <f t="shared" si="303"/>
        <v>7.8313517638104777</v>
      </c>
      <c r="CH54" s="48">
        <f t="shared" si="303"/>
        <v>8.1320756715408002</v>
      </c>
      <c r="CI54" s="48">
        <f t="shared" si="303"/>
        <v>8.4443473773279667</v>
      </c>
      <c r="CJ54" s="48">
        <f t="shared" si="303"/>
        <v>8.7686103166173606</v>
      </c>
      <c r="CK54" s="48">
        <f t="shared" si="303"/>
        <v>9.1053249527754669</v>
      </c>
      <c r="CL54" s="48">
        <f t="shared" si="303"/>
        <v>9.4549694309620449</v>
      </c>
      <c r="CM54" s="48">
        <f t="shared" si="303"/>
        <v>9.8180402571109866</v>
      </c>
      <c r="CN54" s="48">
        <f t="shared" si="303"/>
        <v>10.195053002984048</v>
      </c>
      <c r="CO54" s="48">
        <f t="shared" si="303"/>
        <v>10.586543038298636</v>
      </c>
      <c r="CP54" s="48">
        <f t="shared" si="303"/>
        <v>10.993066290969304</v>
      </c>
      <c r="CQ54" s="48">
        <f t="shared" si="303"/>
        <v>11.415200036542526</v>
      </c>
      <c r="CR54" s="48">
        <f t="shared" ref="CR54" si="304">IFERROR(CQ54*(1+$P54),"n/a")</f>
        <v>11.853543717945758</v>
      </c>
      <c r="CS54" s="48">
        <f t="shared" si="296"/>
        <v>12.308719796714875</v>
      </c>
      <c r="CT54" s="48">
        <f t="shared" si="296"/>
        <v>12.781374636908726</v>
      </c>
      <c r="CU54" s="48">
        <f t="shared" si="296"/>
        <v>13.272179422966021</v>
      </c>
      <c r="CV54" s="48">
        <f t="shared" si="296"/>
        <v>13.781831112807916</v>
      </c>
      <c r="CW54" s="48">
        <f t="shared" si="296"/>
        <v>14.31105342753974</v>
      </c>
      <c r="CX54" s="48">
        <f t="shared" si="296"/>
        <v>14.860597879157266</v>
      </c>
      <c r="CY54" s="48">
        <f t="shared" si="296"/>
        <v>15.431244837716905</v>
      </c>
      <c r="CZ54" s="48">
        <f t="shared" si="296"/>
        <v>16.023804639485235</v>
      </c>
      <c r="DA54" s="48">
        <f t="shared" si="296"/>
        <v>16.639118737641468</v>
      </c>
      <c r="DB54" s="48">
        <f t="shared" si="296"/>
        <v>17.278060897166899</v>
      </c>
      <c r="DC54" s="48">
        <f t="shared" si="296"/>
        <v>17.941538435618106</v>
      </c>
      <c r="DD54" s="48">
        <f t="shared" si="296"/>
        <v>18.63049351154584</v>
      </c>
      <c r="DE54" s="48">
        <f t="shared" si="296"/>
        <v>19.3459044623892</v>
      </c>
      <c r="DF54" s="48">
        <f t="shared" si="296"/>
        <v>20.088787193744945</v>
      </c>
      <c r="DG54" s="48">
        <f t="shared" si="296"/>
        <v>20.860196621984752</v>
      </c>
      <c r="DH54" s="48">
        <f t="shared" si="296"/>
        <v>21.661228172268967</v>
      </c>
      <c r="DI54" s="48">
        <f t="shared" si="296"/>
        <v>22.493019334084096</v>
      </c>
      <c r="DJ54" s="48">
        <f t="shared" si="296"/>
        <v>23.356751276512924</v>
      </c>
      <c r="DK54" s="48">
        <f t="shared" si="296"/>
        <v>24.253650525531018</v>
      </c>
      <c r="DL54" s="48">
        <f t="shared" si="296"/>
        <v>25.18499070571141</v>
      </c>
      <c r="DM54" s="48">
        <f t="shared" si="296"/>
        <v>26.152094348810728</v>
      </c>
      <c r="DN54" s="48">
        <f t="shared" si="296"/>
        <v>27.15633477180506</v>
      </c>
      <c r="DO54" s="48">
        <f t="shared" si="296"/>
        <v>28.199138027042373</v>
      </c>
      <c r="DP54" s="48">
        <f t="shared" si="296"/>
        <v>29.281984927280799</v>
      </c>
      <c r="DQ54" s="48">
        <f t="shared" si="296"/>
        <v>30.406413148488383</v>
      </c>
      <c r="DR54" s="48">
        <f t="shared" si="296"/>
        <v>31.574019413390335</v>
      </c>
      <c r="DS54" s="48">
        <f t="shared" si="296"/>
        <v>32.786461758864526</v>
      </c>
      <c r="DT54" s="48">
        <f t="shared" si="296"/>
        <v>34.045461890404923</v>
      </c>
      <c r="DU54" s="48">
        <f t="shared" si="296"/>
        <v>35.352807626996473</v>
      </c>
      <c r="DV54" s="48">
        <f t="shared" si="296"/>
        <v>36.71035543987314</v>
      </c>
      <c r="DW54" s="48">
        <f t="shared" si="296"/>
        <v>38.120033088764266</v>
      </c>
      <c r="DX54" s="48">
        <f t="shared" si="296"/>
        <v>39.583842359372817</v>
      </c>
      <c r="DY54" s="48">
        <f t="shared" si="296"/>
        <v>41.103861905972735</v>
      </c>
      <c r="DZ54" s="48">
        <f t="shared" si="296"/>
        <v>42.682250203162091</v>
      </c>
      <c r="EA54" s="48">
        <f t="shared" si="296"/>
        <v>44.321248610963515</v>
      </c>
      <c r="EB54" s="48">
        <f t="shared" si="296"/>
        <v>46.023184557624511</v>
      </c>
      <c r="EC54" s="48">
        <f t="shared" si="296"/>
        <v>47.790474844637295</v>
      </c>
      <c r="ED54" s="48">
        <f t="shared" si="296"/>
        <v>49.625629078671366</v>
      </c>
      <c r="EE54" s="48">
        <f t="shared" si="296"/>
        <v>51.531253235292347</v>
      </c>
      <c r="EF54" s="48">
        <f t="shared" si="296"/>
        <v>53.510053359527575</v>
      </c>
      <c r="EG54" s="48">
        <f t="shared" si="296"/>
        <v>55.56483940853343</v>
      </c>
      <c r="EH54" s="48">
        <f t="shared" si="296"/>
        <v>57.698529241821113</v>
      </c>
      <c r="EI54" s="48">
        <f t="shared" si="296"/>
        <v>59.91415276470704</v>
      </c>
      <c r="EJ54" s="48">
        <f t="shared" si="296"/>
        <v>62.214856230871789</v>
      </c>
      <c r="EK54" s="48">
        <f t="shared" si="296"/>
        <v>64.603906710137267</v>
      </c>
      <c r="EL54" s="48">
        <f t="shared" si="296"/>
        <v>67.084696727806531</v>
      </c>
      <c r="EM54" s="48">
        <f t="shared" si="296"/>
        <v>69.660749082154297</v>
      </c>
      <c r="EN54" s="48">
        <f t="shared" si="296"/>
        <v>72.335721846909024</v>
      </c>
      <c r="EO54" s="48">
        <f t="shared" si="296"/>
        <v>75.113413565830328</v>
      </c>
      <c r="EP54" s="48">
        <f t="shared" si="296"/>
        <v>77.997768646758217</v>
      </c>
      <c r="EQ54" s="48">
        <f t="shared" si="296"/>
        <v>80.992882962793729</v>
      </c>
      <c r="ER54" s="48">
        <f t="shared" si="296"/>
        <v>84.103009668565008</v>
      </c>
      <c r="ES54" s="48">
        <f t="shared" si="296"/>
        <v>87.332565239837905</v>
      </c>
      <c r="ET54" s="48">
        <f t="shared" si="296"/>
        <v>90.686135745047679</v>
      </c>
      <c r="EU54" s="48">
        <f t="shared" si="296"/>
        <v>94.168483357657507</v>
      </c>
      <c r="EV54" s="48">
        <f t="shared" si="296"/>
        <v>97.78455311859156</v>
      </c>
      <c r="EW54" s="48">
        <f t="shared" si="296"/>
        <v>101.53947995834548</v>
      </c>
      <c r="EX54" s="48">
        <f t="shared" si="296"/>
        <v>105.43859598874594</v>
      </c>
      <c r="EY54" s="48">
        <f t="shared" si="296"/>
        <v>109.48743807471379</v>
      </c>
      <c r="EZ54" s="48">
        <f t="shared" si="296"/>
        <v>113.69175569678281</v>
      </c>
      <c r="FA54" s="48">
        <f t="shared" si="296"/>
        <v>118.05751911553926</v>
      </c>
      <c r="FB54" s="48">
        <f t="shared" si="296"/>
        <v>122.59092784957598</v>
      </c>
      <c r="FC54" s="48">
        <f t="shared" si="296"/>
        <v>127.29841947899969</v>
      </c>
      <c r="FD54" s="48">
        <f t="shared" ref="FD54:HM54" si="305">IFERROR(FC54*(1+$P54),"n/a")</f>
        <v>132.18667878699327</v>
      </c>
      <c r="FE54" s="48">
        <f t="shared" si="305"/>
        <v>137.26264725241381</v>
      </c>
      <c r="FF54" s="48">
        <f t="shared" si="305"/>
        <v>142.53353290690652</v>
      </c>
      <c r="FG54" s="48">
        <f t="shared" si="305"/>
        <v>148.00682057053172</v>
      </c>
      <c r="FH54" s="48">
        <f t="shared" si="305"/>
        <v>153.69028248044012</v>
      </c>
      <c r="FI54" s="48">
        <f t="shared" si="305"/>
        <v>159.59198932768902</v>
      </c>
      <c r="FJ54" s="48">
        <f t="shared" si="305"/>
        <v>165.72032171787228</v>
      </c>
      <c r="FK54" s="48">
        <f t="shared" si="305"/>
        <v>172.08398207183856</v>
      </c>
      <c r="FL54" s="48">
        <f t="shared" si="305"/>
        <v>178.69200698339716</v>
      </c>
      <c r="FM54" s="48">
        <f t="shared" si="305"/>
        <v>185.55378005155961</v>
      </c>
      <c r="FN54" s="48">
        <f t="shared" si="305"/>
        <v>192.6790452055395</v>
      </c>
      <c r="FO54" s="48">
        <f t="shared" si="305"/>
        <v>200.07792054143221</v>
      </c>
      <c r="FP54" s="48">
        <f t="shared" si="305"/>
        <v>207.76091269022319</v>
      </c>
      <c r="FQ54" s="48">
        <f t="shared" si="305"/>
        <v>215.73893173752776</v>
      </c>
      <c r="FR54" s="48">
        <f t="shared" si="305"/>
        <v>224.02330671624884</v>
      </c>
      <c r="FS54" s="48">
        <f t="shared" si="305"/>
        <v>232.62580169415278</v>
      </c>
      <c r="FT54" s="48">
        <f t="shared" si="305"/>
        <v>241.55863247920826</v>
      </c>
      <c r="FU54" s="48">
        <f t="shared" si="305"/>
        <v>250.83448396640986</v>
      </c>
      <c r="FV54" s="48">
        <f t="shared" si="305"/>
        <v>260.46652815072002</v>
      </c>
      <c r="FW54" s="48">
        <f t="shared" si="305"/>
        <v>270.46844283170765</v>
      </c>
      <c r="FX54" s="48">
        <f t="shared" si="305"/>
        <v>280.85443103644519</v>
      </c>
      <c r="FY54" s="48">
        <f t="shared" si="305"/>
        <v>291.63924118824468</v>
      </c>
      <c r="FZ54" s="48">
        <f t="shared" si="305"/>
        <v>302.83818804987328</v>
      </c>
      <c r="GA54" s="48">
        <f t="shared" si="305"/>
        <v>314.46717447098843</v>
      </c>
      <c r="GB54" s="48">
        <f t="shared" si="305"/>
        <v>326.54271397067436</v>
      </c>
      <c r="GC54" s="48">
        <f t="shared" si="305"/>
        <v>339.08195418714826</v>
      </c>
      <c r="GD54" s="48">
        <f t="shared" si="305"/>
        <v>352.10270122793474</v>
      </c>
      <c r="GE54" s="48">
        <f t="shared" si="305"/>
        <v>365.62344495508745</v>
      </c>
      <c r="GF54" s="48">
        <f t="shared" si="305"/>
        <v>379.66338524136279</v>
      </c>
      <c r="GG54" s="48">
        <f t="shared" si="305"/>
        <v>394.2424592346311</v>
      </c>
      <c r="GH54" s="48">
        <f t="shared" si="305"/>
        <v>409.38136966924094</v>
      </c>
      <c r="GI54" s="48">
        <f t="shared" si="305"/>
        <v>425.10161426453976</v>
      </c>
      <c r="GJ54" s="48">
        <f t="shared" si="305"/>
        <v>441.42551625229811</v>
      </c>
      <c r="GK54" s="48">
        <f t="shared" si="305"/>
        <v>458.37625607638637</v>
      </c>
      <c r="GL54" s="48">
        <f t="shared" si="305"/>
        <v>475.97790430971958</v>
      </c>
      <c r="GM54" s="48">
        <f t="shared" si="305"/>
        <v>494.25545583521279</v>
      </c>
      <c r="GN54" s="48">
        <f t="shared" si="305"/>
        <v>513.23486533928497</v>
      </c>
      <c r="GO54" s="48">
        <f t="shared" si="305"/>
        <v>532.94308416831348</v>
      </c>
      <c r="GP54" s="48">
        <f t="shared" si="305"/>
        <v>553.40809860037666</v>
      </c>
      <c r="GQ54" s="48">
        <f t="shared" si="305"/>
        <v>574.65896958663109</v>
      </c>
      <c r="GR54" s="48">
        <f t="shared" si="305"/>
        <v>596.72587401875774</v>
      </c>
      <c r="GS54" s="48">
        <f t="shared" si="305"/>
        <v>619.64014758107805</v>
      </c>
      <c r="GT54" s="48">
        <f t="shared" si="305"/>
        <v>643.43432924819149</v>
      </c>
      <c r="GU54" s="48">
        <f t="shared" si="305"/>
        <v>668.14220749132198</v>
      </c>
      <c r="GV54" s="48">
        <f t="shared" si="305"/>
        <v>693.7988682589887</v>
      </c>
      <c r="GW54" s="48">
        <f t="shared" si="305"/>
        <v>720.44074480013387</v>
      </c>
      <c r="GX54" s="48">
        <f t="shared" si="305"/>
        <v>748.10566940045896</v>
      </c>
      <c r="GY54" s="48">
        <f t="shared" si="305"/>
        <v>776.83292710543662</v>
      </c>
      <c r="GZ54" s="48">
        <f t="shared" si="305"/>
        <v>806.66331150628537</v>
      </c>
      <c r="HA54" s="48">
        <f t="shared" si="305"/>
        <v>837.63918266812675</v>
      </c>
      <c r="HB54" s="48">
        <f t="shared" si="305"/>
        <v>869.80452728258285</v>
      </c>
      <c r="HC54" s="48">
        <f t="shared" si="305"/>
        <v>903.20502113023406</v>
      </c>
      <c r="HD54" s="48">
        <f t="shared" si="305"/>
        <v>937.88809394163502</v>
      </c>
      <c r="HE54" s="48">
        <f t="shared" si="305"/>
        <v>973.90299674899381</v>
      </c>
      <c r="HF54" s="48">
        <f t="shared" si="305"/>
        <v>1011.3008718241551</v>
      </c>
      <c r="HG54" s="48">
        <f t="shared" si="305"/>
        <v>1050.1348253022027</v>
      </c>
      <c r="HH54" s="48">
        <f t="shared" si="305"/>
        <v>1090.4600025938073</v>
      </c>
      <c r="HI54" s="48">
        <f t="shared" si="305"/>
        <v>1132.3336666934094</v>
      </c>
      <c r="HJ54" s="48">
        <f t="shared" si="305"/>
        <v>1175.8152794944363</v>
      </c>
      <c r="HK54" s="48">
        <f t="shared" si="305"/>
        <v>1220.9665862270226</v>
      </c>
      <c r="HL54" s="48">
        <f t="shared" si="305"/>
        <v>1267.8517031381402</v>
      </c>
      <c r="HM54" s="48">
        <f t="shared" si="305"/>
        <v>1316.5372085386448</v>
      </c>
    </row>
    <row r="55" spans="1:221" x14ac:dyDescent="0.25">
      <c r="A55" s="21" t="s">
        <v>1253</v>
      </c>
      <c r="B55" s="20" t="s">
        <v>1254</v>
      </c>
      <c r="C55" s="19">
        <v>295.43</v>
      </c>
      <c r="D55" s="19">
        <v>67.09</v>
      </c>
      <c r="E55" s="18">
        <f t="shared" si="0"/>
        <v>19820.398700000002</v>
      </c>
      <c r="F55" s="16">
        <f t="shared" si="163"/>
        <v>9.7184745225582583E-3</v>
      </c>
      <c r="G55" s="41">
        <v>3.8148755403189745E-2</v>
      </c>
      <c r="H55" s="17">
        <f t="shared" si="8"/>
        <v>4.0437680727381131E-2</v>
      </c>
      <c r="I55" s="45">
        <f t="shared" si="9"/>
        <v>2.7129640000000004</v>
      </c>
      <c r="J55" s="41">
        <v>0.12</v>
      </c>
      <c r="K55" s="17">
        <f t="shared" si="164"/>
        <v>0.10639999999999999</v>
      </c>
      <c r="L55" s="41">
        <f t="shared" si="178"/>
        <v>9.2799999999999994E-2</v>
      </c>
      <c r="M55" s="41">
        <f t="shared" si="179"/>
        <v>7.9199999999999993E-2</v>
      </c>
      <c r="N55" s="41">
        <f t="shared" si="180"/>
        <v>6.5599999999999992E-2</v>
      </c>
      <c r="O55" s="41">
        <f t="shared" si="181"/>
        <v>5.1999999999999991E-2</v>
      </c>
      <c r="P55" s="1">
        <v>3.8399999999999997E-2</v>
      </c>
      <c r="Q55" s="1">
        <f t="shared" si="169"/>
        <v>0.10599449486119727</v>
      </c>
      <c r="R55" s="16">
        <f t="shared" si="182"/>
        <v>1.0301047978399779E-3</v>
      </c>
      <c r="S55" s="16">
        <f t="shared" si="183"/>
        <v>9.7184745225582583E-3</v>
      </c>
      <c r="T55" s="8"/>
      <c r="U55" s="57">
        <f t="shared" si="172"/>
        <v>-67.09</v>
      </c>
      <c r="V55" s="48">
        <f t="shared" si="173"/>
        <v>3.0385196800000007</v>
      </c>
      <c r="W55" s="48">
        <f t="shared" ref="W55:Z55" si="306">IFERROR(V55*(1+$J55),"n/a")</f>
        <v>3.4031420416000011</v>
      </c>
      <c r="X55" s="48">
        <f t="shared" si="306"/>
        <v>3.8115190865920017</v>
      </c>
      <c r="Y55" s="48">
        <f t="shared" si="306"/>
        <v>4.2689013769830426</v>
      </c>
      <c r="Z55" s="48">
        <f t="shared" si="306"/>
        <v>4.7811695422210079</v>
      </c>
      <c r="AA55" s="48">
        <f t="shared" si="185"/>
        <v>5.289885981513323</v>
      </c>
      <c r="AB55" s="48">
        <f t="shared" si="186"/>
        <v>5.7807874005977595</v>
      </c>
      <c r="AC55" s="48">
        <f t="shared" si="187"/>
        <v>6.2386257627251016</v>
      </c>
      <c r="AD55" s="48">
        <f t="shared" si="188"/>
        <v>6.6478796127598674</v>
      </c>
      <c r="AE55" s="48">
        <f t="shared" si="189"/>
        <v>6.9935693526233811</v>
      </c>
      <c r="AF55" s="48">
        <f t="shared" ref="AF55:CQ55" si="307">IFERROR(AE55*(1+$P55),"n/a")</f>
        <v>7.2621224157641189</v>
      </c>
      <c r="AG55" s="48">
        <f t="shared" si="307"/>
        <v>7.5409879165294607</v>
      </c>
      <c r="AH55" s="48">
        <f t="shared" si="307"/>
        <v>7.830561852524192</v>
      </c>
      <c r="AI55" s="48">
        <f t="shared" si="307"/>
        <v>8.1312554276611202</v>
      </c>
      <c r="AJ55" s="48">
        <f t="shared" si="307"/>
        <v>8.4434956360833073</v>
      </c>
      <c r="AK55" s="48">
        <f t="shared" si="307"/>
        <v>8.7677258685089061</v>
      </c>
      <c r="AL55" s="48">
        <f t="shared" si="307"/>
        <v>9.1044065418596478</v>
      </c>
      <c r="AM55" s="48">
        <f t="shared" si="307"/>
        <v>9.4540157530670577</v>
      </c>
      <c r="AN55" s="48">
        <f t="shared" si="307"/>
        <v>9.8170499579848318</v>
      </c>
      <c r="AO55" s="48">
        <f t="shared" si="307"/>
        <v>10.194024676371448</v>
      </c>
      <c r="AP55" s="48">
        <f t="shared" si="307"/>
        <v>10.585475223944112</v>
      </c>
      <c r="AQ55" s="48">
        <f t="shared" si="307"/>
        <v>10.991957472543566</v>
      </c>
      <c r="AR55" s="48">
        <f t="shared" si="307"/>
        <v>11.41404863948924</v>
      </c>
      <c r="AS55" s="48">
        <f t="shared" si="307"/>
        <v>11.852348107245627</v>
      </c>
      <c r="AT55" s="48">
        <f t="shared" si="307"/>
        <v>12.307478274563859</v>
      </c>
      <c r="AU55" s="48">
        <f t="shared" si="307"/>
        <v>12.780085440307111</v>
      </c>
      <c r="AV55" s="48">
        <f t="shared" si="307"/>
        <v>13.270840721214904</v>
      </c>
      <c r="AW55" s="48">
        <f t="shared" si="307"/>
        <v>13.780441004909557</v>
      </c>
      <c r="AX55" s="48">
        <f t="shared" si="307"/>
        <v>14.309609939498083</v>
      </c>
      <c r="AY55" s="48">
        <f t="shared" si="307"/>
        <v>14.859098961174809</v>
      </c>
      <c r="AZ55" s="48">
        <f t="shared" si="307"/>
        <v>15.429688361283921</v>
      </c>
      <c r="BA55" s="48">
        <f t="shared" si="307"/>
        <v>16.022188394357222</v>
      </c>
      <c r="BB55" s="48">
        <f t="shared" si="307"/>
        <v>16.63744042870054</v>
      </c>
      <c r="BC55" s="48">
        <f t="shared" si="307"/>
        <v>17.276318141162641</v>
      </c>
      <c r="BD55" s="48">
        <f t="shared" si="307"/>
        <v>17.939728757783286</v>
      </c>
      <c r="BE55" s="48">
        <f t="shared" si="307"/>
        <v>18.628614342082162</v>
      </c>
      <c r="BF55" s="48">
        <f t="shared" si="307"/>
        <v>19.343953132818118</v>
      </c>
      <c r="BG55" s="48">
        <f t="shared" si="307"/>
        <v>20.086760933118335</v>
      </c>
      <c r="BH55" s="48">
        <f t="shared" si="307"/>
        <v>20.85809255295008</v>
      </c>
      <c r="BI55" s="48">
        <f t="shared" si="307"/>
        <v>21.659043306983364</v>
      </c>
      <c r="BJ55" s="48">
        <f t="shared" si="307"/>
        <v>22.490750569971524</v>
      </c>
      <c r="BK55" s="48">
        <f t="shared" si="307"/>
        <v>23.354395391858432</v>
      </c>
      <c r="BL55" s="48">
        <f t="shared" si="307"/>
        <v>24.251204174905794</v>
      </c>
      <c r="BM55" s="48">
        <f t="shared" si="307"/>
        <v>25.182450415222178</v>
      </c>
      <c r="BN55" s="48">
        <f t="shared" si="307"/>
        <v>26.149456511166708</v>
      </c>
      <c r="BO55" s="48">
        <f t="shared" si="307"/>
        <v>27.153595641195508</v>
      </c>
      <c r="BP55" s="48">
        <f t="shared" si="307"/>
        <v>28.196293713817415</v>
      </c>
      <c r="BQ55" s="48">
        <f t="shared" si="307"/>
        <v>29.279031392428003</v>
      </c>
      <c r="BR55" s="48">
        <f t="shared" si="307"/>
        <v>30.403346197897239</v>
      </c>
      <c r="BS55" s="48">
        <f t="shared" si="307"/>
        <v>31.570834691896493</v>
      </c>
      <c r="BT55" s="48">
        <f t="shared" si="307"/>
        <v>32.783154744065321</v>
      </c>
      <c r="BU55" s="48">
        <f t="shared" si="307"/>
        <v>34.042027886237427</v>
      </c>
      <c r="BV55" s="48">
        <f t="shared" si="307"/>
        <v>35.349241757068945</v>
      </c>
      <c r="BW55" s="48">
        <f t="shared" si="307"/>
        <v>36.706652640540391</v>
      </c>
      <c r="BX55" s="48">
        <f t="shared" si="307"/>
        <v>38.116188101937141</v>
      </c>
      <c r="BY55" s="48">
        <f t="shared" si="307"/>
        <v>39.579849725051524</v>
      </c>
      <c r="BZ55" s="48">
        <f t="shared" si="307"/>
        <v>41.099715954493504</v>
      </c>
      <c r="CA55" s="48">
        <f t="shared" si="307"/>
        <v>42.677945047146054</v>
      </c>
      <c r="CB55" s="48">
        <f t="shared" si="307"/>
        <v>44.316778136956465</v>
      </c>
      <c r="CC55" s="48">
        <f t="shared" si="307"/>
        <v>46.018542417415595</v>
      </c>
      <c r="CD55" s="48">
        <f t="shared" si="307"/>
        <v>47.785654446244351</v>
      </c>
      <c r="CE55" s="48">
        <f t="shared" si="307"/>
        <v>49.620623576980137</v>
      </c>
      <c r="CF55" s="48">
        <f t="shared" si="307"/>
        <v>51.526055522336172</v>
      </c>
      <c r="CG55" s="48">
        <f t="shared" si="307"/>
        <v>53.504656054393884</v>
      </c>
      <c r="CH55" s="48">
        <f t="shared" si="307"/>
        <v>55.55923484688261</v>
      </c>
      <c r="CI55" s="48">
        <f t="shared" si="307"/>
        <v>57.692709465002899</v>
      </c>
      <c r="CJ55" s="48">
        <f t="shared" si="307"/>
        <v>59.908109508459013</v>
      </c>
      <c r="CK55" s="48">
        <f t="shared" si="307"/>
        <v>62.208580913583837</v>
      </c>
      <c r="CL55" s="48">
        <f t="shared" si="307"/>
        <v>64.597390420665462</v>
      </c>
      <c r="CM55" s="48">
        <f t="shared" si="307"/>
        <v>67.077930212819012</v>
      </c>
      <c r="CN55" s="48">
        <f t="shared" si="307"/>
        <v>69.653722732991255</v>
      </c>
      <c r="CO55" s="48">
        <f t="shared" si="307"/>
        <v>72.328425685938114</v>
      </c>
      <c r="CP55" s="48">
        <f t="shared" si="307"/>
        <v>75.105837232278134</v>
      </c>
      <c r="CQ55" s="48">
        <f t="shared" si="307"/>
        <v>77.989901381997612</v>
      </c>
      <c r="CR55" s="48">
        <f t="shared" ref="CR55" si="308">IFERROR(CQ55*(1+$P55),"n/a")</f>
        <v>80.984713595066324</v>
      </c>
      <c r="CS55" s="48">
        <f t="shared" si="296"/>
        <v>84.094526597116868</v>
      </c>
      <c r="CT55" s="48">
        <f t="shared" si="296"/>
        <v>87.323756418446152</v>
      </c>
      <c r="CU55" s="48">
        <f t="shared" si="296"/>
        <v>90.676988664914489</v>
      </c>
      <c r="CV55" s="48">
        <f t="shared" si="296"/>
        <v>94.158985029647198</v>
      </c>
      <c r="CW55" s="48">
        <f t="shared" si="296"/>
        <v>97.774690054785651</v>
      </c>
      <c r="CX55" s="48">
        <f t="shared" si="296"/>
        <v>101.52923815288942</v>
      </c>
      <c r="CY55" s="48">
        <f t="shared" si="296"/>
        <v>105.42796089796038</v>
      </c>
      <c r="CZ55" s="48">
        <f t="shared" si="296"/>
        <v>109.47639459644205</v>
      </c>
      <c r="DA55" s="48">
        <f t="shared" si="296"/>
        <v>113.68028814894542</v>
      </c>
      <c r="DB55" s="48">
        <f t="shared" si="296"/>
        <v>118.04561121386493</v>
      </c>
      <c r="DC55" s="48">
        <f t="shared" si="296"/>
        <v>122.57856268447735</v>
      </c>
      <c r="DD55" s="48">
        <f t="shared" si="296"/>
        <v>127.28557949156128</v>
      </c>
      <c r="DE55" s="48">
        <f t="shared" si="296"/>
        <v>132.17334574403722</v>
      </c>
      <c r="DF55" s="48">
        <f t="shared" si="296"/>
        <v>137.24880222060824</v>
      </c>
      <c r="DG55" s="48">
        <f t="shared" si="296"/>
        <v>142.51915622587958</v>
      </c>
      <c r="DH55" s="48">
        <f t="shared" si="296"/>
        <v>147.99189182495337</v>
      </c>
      <c r="DI55" s="48">
        <f t="shared" si="296"/>
        <v>153.67478047103157</v>
      </c>
      <c r="DJ55" s="48">
        <f t="shared" si="296"/>
        <v>159.57589204111918</v>
      </c>
      <c r="DK55" s="48">
        <f t="shared" si="296"/>
        <v>165.70360629549816</v>
      </c>
      <c r="DL55" s="48">
        <f t="shared" si="296"/>
        <v>172.06662477724529</v>
      </c>
      <c r="DM55" s="48">
        <f t="shared" si="296"/>
        <v>178.67398316869151</v>
      </c>
      <c r="DN55" s="48">
        <f t="shared" si="296"/>
        <v>185.53506412236925</v>
      </c>
      <c r="DO55" s="48">
        <f t="shared" si="296"/>
        <v>192.65961058466823</v>
      </c>
      <c r="DP55" s="48">
        <f t="shared" si="296"/>
        <v>200.05773963111949</v>
      </c>
      <c r="DQ55" s="48">
        <f t="shared" si="296"/>
        <v>207.73995683295448</v>
      </c>
      <c r="DR55" s="48">
        <f t="shared" si="296"/>
        <v>215.71717117533993</v>
      </c>
      <c r="DS55" s="48">
        <f t="shared" si="296"/>
        <v>224.00071054847297</v>
      </c>
      <c r="DT55" s="48">
        <f t="shared" si="296"/>
        <v>232.60233783353434</v>
      </c>
      <c r="DU55" s="48">
        <f t="shared" si="296"/>
        <v>241.53426760634204</v>
      </c>
      <c r="DV55" s="48">
        <f t="shared" si="296"/>
        <v>250.80918348242557</v>
      </c>
      <c r="DW55" s="48">
        <f t="shared" si="296"/>
        <v>260.44025612815068</v>
      </c>
      <c r="DX55" s="48">
        <f t="shared" si="296"/>
        <v>270.44116196347164</v>
      </c>
      <c r="DY55" s="48">
        <f t="shared" si="296"/>
        <v>280.82610258286894</v>
      </c>
      <c r="DZ55" s="48">
        <f t="shared" si="296"/>
        <v>291.60982492205113</v>
      </c>
      <c r="EA55" s="48">
        <f t="shared" si="296"/>
        <v>302.80764219905791</v>
      </c>
      <c r="EB55" s="48">
        <f t="shared" si="296"/>
        <v>314.43545565950171</v>
      </c>
      <c r="EC55" s="48">
        <f t="shared" si="296"/>
        <v>326.5097771568266</v>
      </c>
      <c r="ED55" s="48">
        <f t="shared" si="296"/>
        <v>339.04775259964873</v>
      </c>
      <c r="EE55" s="48">
        <f t="shared" si="296"/>
        <v>352.06718629947522</v>
      </c>
      <c r="EF55" s="48">
        <f t="shared" si="296"/>
        <v>365.58656625337505</v>
      </c>
      <c r="EG55" s="48">
        <f t="shared" si="296"/>
        <v>379.62509039750466</v>
      </c>
      <c r="EH55" s="48">
        <f t="shared" si="296"/>
        <v>394.20269386876885</v>
      </c>
      <c r="EI55" s="48">
        <f t="shared" si="296"/>
        <v>409.34007731332957</v>
      </c>
      <c r="EJ55" s="48">
        <f t="shared" si="296"/>
        <v>425.05873628216142</v>
      </c>
      <c r="EK55" s="48">
        <f t="shared" si="296"/>
        <v>441.38099175539639</v>
      </c>
      <c r="EL55" s="48">
        <f t="shared" si="296"/>
        <v>458.33002183880359</v>
      </c>
      <c r="EM55" s="48">
        <f t="shared" si="296"/>
        <v>475.92989467741364</v>
      </c>
      <c r="EN55" s="48">
        <f t="shared" si="296"/>
        <v>494.20560263302633</v>
      </c>
      <c r="EO55" s="48">
        <f t="shared" si="296"/>
        <v>513.18309777413458</v>
      </c>
      <c r="EP55" s="48">
        <f t="shared" si="296"/>
        <v>532.88932872866133</v>
      </c>
      <c r="EQ55" s="48">
        <f t="shared" si="296"/>
        <v>553.35227895184187</v>
      </c>
      <c r="ER55" s="48">
        <f t="shared" si="296"/>
        <v>574.60100646359263</v>
      </c>
      <c r="ES55" s="48">
        <f t="shared" si="296"/>
        <v>596.66568511179457</v>
      </c>
      <c r="ET55" s="48">
        <f t="shared" si="296"/>
        <v>619.57764742008749</v>
      </c>
      <c r="EU55" s="48">
        <f t="shared" si="296"/>
        <v>643.36942908101889</v>
      </c>
      <c r="EV55" s="48">
        <f t="shared" si="296"/>
        <v>668.07481515772997</v>
      </c>
      <c r="EW55" s="48">
        <f t="shared" si="296"/>
        <v>693.72888805978675</v>
      </c>
      <c r="EX55" s="48">
        <f t="shared" si="296"/>
        <v>720.36807736128253</v>
      </c>
      <c r="EY55" s="48">
        <f t="shared" si="296"/>
        <v>748.03021153195573</v>
      </c>
      <c r="EZ55" s="48">
        <f t="shared" si="296"/>
        <v>776.75457165478281</v>
      </c>
      <c r="FA55" s="48">
        <f t="shared" si="296"/>
        <v>806.5819472063265</v>
      </c>
      <c r="FB55" s="48">
        <f t="shared" si="296"/>
        <v>837.55469397904949</v>
      </c>
      <c r="FC55" s="48">
        <f t="shared" si="296"/>
        <v>869.71679422784496</v>
      </c>
      <c r="FD55" s="48">
        <f t="shared" ref="FD55:HM55" si="309">IFERROR(FC55*(1+$P55),"n/a")</f>
        <v>903.11391912619422</v>
      </c>
      <c r="FE55" s="48">
        <f t="shared" si="309"/>
        <v>937.79349362064011</v>
      </c>
      <c r="FF55" s="48">
        <f t="shared" si="309"/>
        <v>973.80476377567265</v>
      </c>
      <c r="FG55" s="48">
        <f t="shared" si="309"/>
        <v>1011.1988667046585</v>
      </c>
      <c r="FH55" s="48">
        <f t="shared" si="309"/>
        <v>1050.0289031861173</v>
      </c>
      <c r="FI55" s="48">
        <f t="shared" si="309"/>
        <v>1090.3500130684642</v>
      </c>
      <c r="FJ55" s="48">
        <f t="shared" si="309"/>
        <v>1132.2194535702934</v>
      </c>
      <c r="FK55" s="48">
        <f t="shared" si="309"/>
        <v>1175.6966805873926</v>
      </c>
      <c r="FL55" s="48">
        <f t="shared" si="309"/>
        <v>1220.8434331219485</v>
      </c>
      <c r="FM55" s="48">
        <f t="shared" si="309"/>
        <v>1267.7238209538314</v>
      </c>
      <c r="FN55" s="48">
        <f t="shared" si="309"/>
        <v>1316.4044156784585</v>
      </c>
      <c r="FO55" s="48">
        <f t="shared" si="309"/>
        <v>1366.9543452405112</v>
      </c>
      <c r="FP55" s="48">
        <f t="shared" si="309"/>
        <v>1419.4453920977469</v>
      </c>
      <c r="FQ55" s="48">
        <f t="shared" si="309"/>
        <v>1473.9520951543004</v>
      </c>
      <c r="FR55" s="48">
        <f t="shared" si="309"/>
        <v>1530.5518556082257</v>
      </c>
      <c r="FS55" s="48">
        <f t="shared" si="309"/>
        <v>1589.3250468635815</v>
      </c>
      <c r="FT55" s="48">
        <f t="shared" si="309"/>
        <v>1650.355128663143</v>
      </c>
      <c r="FU55" s="48">
        <f t="shared" si="309"/>
        <v>1713.7287656038077</v>
      </c>
      <c r="FV55" s="48">
        <f t="shared" si="309"/>
        <v>1779.5359502029939</v>
      </c>
      <c r="FW55" s="48">
        <f t="shared" si="309"/>
        <v>1847.870130690789</v>
      </c>
      <c r="FX55" s="48">
        <f t="shared" si="309"/>
        <v>1918.8283437093153</v>
      </c>
      <c r="FY55" s="48">
        <f t="shared" si="309"/>
        <v>1992.5113521077531</v>
      </c>
      <c r="FZ55" s="48">
        <f t="shared" si="309"/>
        <v>2069.0237880286909</v>
      </c>
      <c r="GA55" s="48">
        <f t="shared" si="309"/>
        <v>2148.4743014889928</v>
      </c>
      <c r="GB55" s="48">
        <f t="shared" si="309"/>
        <v>2230.97571466617</v>
      </c>
      <c r="GC55" s="48">
        <f t="shared" si="309"/>
        <v>2316.645182109351</v>
      </c>
      <c r="GD55" s="48">
        <f t="shared" si="309"/>
        <v>2405.6043571023501</v>
      </c>
      <c r="GE55" s="48">
        <f t="shared" si="309"/>
        <v>2497.9795644150804</v>
      </c>
      <c r="GF55" s="48">
        <f t="shared" si="309"/>
        <v>2593.9019796886196</v>
      </c>
      <c r="GG55" s="48">
        <f t="shared" si="309"/>
        <v>2693.5078157086627</v>
      </c>
      <c r="GH55" s="48">
        <f t="shared" si="309"/>
        <v>2796.9385158318755</v>
      </c>
      <c r="GI55" s="48">
        <f t="shared" si="309"/>
        <v>2904.3409548398195</v>
      </c>
      <c r="GJ55" s="48">
        <f t="shared" si="309"/>
        <v>3015.8676475056686</v>
      </c>
      <c r="GK55" s="48">
        <f t="shared" si="309"/>
        <v>3131.6769651698864</v>
      </c>
      <c r="GL55" s="48">
        <f t="shared" si="309"/>
        <v>3251.9333606324099</v>
      </c>
      <c r="GM55" s="48">
        <f t="shared" si="309"/>
        <v>3376.8076016806945</v>
      </c>
      <c r="GN55" s="48">
        <f t="shared" si="309"/>
        <v>3506.4770135852332</v>
      </c>
      <c r="GO55" s="48">
        <f t="shared" si="309"/>
        <v>3641.125730906906</v>
      </c>
      <c r="GP55" s="48">
        <f t="shared" si="309"/>
        <v>3780.944958973731</v>
      </c>
      <c r="GQ55" s="48">
        <f t="shared" si="309"/>
        <v>3926.1332453983223</v>
      </c>
      <c r="GR55" s="48">
        <f t="shared" si="309"/>
        <v>4076.8967620216176</v>
      </c>
      <c r="GS55" s="48">
        <f t="shared" si="309"/>
        <v>4233.4495976832477</v>
      </c>
      <c r="GT55" s="48">
        <f t="shared" si="309"/>
        <v>4396.0140622342842</v>
      </c>
      <c r="GU55" s="48">
        <f t="shared" si="309"/>
        <v>4564.821002224081</v>
      </c>
      <c r="GV55" s="48">
        <f t="shared" si="309"/>
        <v>4740.1101287094853</v>
      </c>
      <c r="GW55" s="48">
        <f t="shared" si="309"/>
        <v>4922.1303576519294</v>
      </c>
      <c r="GX55" s="48">
        <f t="shared" si="309"/>
        <v>5111.1401633857631</v>
      </c>
      <c r="GY55" s="48">
        <f t="shared" si="309"/>
        <v>5307.4079456597765</v>
      </c>
      <c r="GZ55" s="48">
        <f t="shared" si="309"/>
        <v>5511.2124107731115</v>
      </c>
      <c r="HA55" s="48">
        <f t="shared" si="309"/>
        <v>5722.842967346799</v>
      </c>
      <c r="HB55" s="48">
        <f t="shared" si="309"/>
        <v>5942.6001372929159</v>
      </c>
      <c r="HC55" s="48">
        <f t="shared" si="309"/>
        <v>6170.7959825649641</v>
      </c>
      <c r="HD55" s="48">
        <f t="shared" si="309"/>
        <v>6407.7545482954583</v>
      </c>
      <c r="HE55" s="48">
        <f t="shared" si="309"/>
        <v>6653.8123229500043</v>
      </c>
      <c r="HF55" s="48">
        <f t="shared" si="309"/>
        <v>6909.3187161512842</v>
      </c>
      <c r="HG55" s="48">
        <f t="shared" si="309"/>
        <v>7174.6365548514932</v>
      </c>
      <c r="HH55" s="48">
        <f t="shared" si="309"/>
        <v>7450.1425985577907</v>
      </c>
      <c r="HI55" s="48">
        <f t="shared" si="309"/>
        <v>7736.2280743424099</v>
      </c>
      <c r="HJ55" s="48">
        <f t="shared" si="309"/>
        <v>8033.2992323971584</v>
      </c>
      <c r="HK55" s="48">
        <f t="shared" si="309"/>
        <v>8341.7779229212101</v>
      </c>
      <c r="HL55" s="48">
        <f t="shared" si="309"/>
        <v>8662.1021951613839</v>
      </c>
      <c r="HM55" s="48">
        <f t="shared" si="309"/>
        <v>8994.7269194555811</v>
      </c>
    </row>
    <row r="56" spans="1:221" x14ac:dyDescent="0.25">
      <c r="A56" s="21" t="s">
        <v>1255</v>
      </c>
      <c r="B56" s="20" t="s">
        <v>1256</v>
      </c>
      <c r="C56" s="19">
        <v>65</v>
      </c>
      <c r="D56" s="19">
        <v>45.07</v>
      </c>
      <c r="E56" s="18">
        <f t="shared" si="0"/>
        <v>2929.55</v>
      </c>
      <c r="F56" s="16">
        <f t="shared" si="163"/>
        <v>0</v>
      </c>
      <c r="G56" s="41">
        <v>2.6625249611715108E-3</v>
      </c>
      <c r="H56" s="17" t="str">
        <f t="shared" si="8"/>
        <v>n/a</v>
      </c>
      <c r="I56" s="45" t="str">
        <f t="shared" si="9"/>
        <v>n/a</v>
      </c>
      <c r="J56" s="41" t="s">
        <v>227</v>
      </c>
      <c r="K56" s="17" t="str">
        <f t="shared" si="164"/>
        <v>n/a</v>
      </c>
      <c r="L56" s="41" t="str">
        <f t="shared" si="178"/>
        <v>n/a</v>
      </c>
      <c r="M56" s="41" t="str">
        <f t="shared" si="179"/>
        <v>n/a</v>
      </c>
      <c r="N56" s="41" t="str">
        <f t="shared" si="180"/>
        <v>n/a</v>
      </c>
      <c r="O56" s="41" t="str">
        <f t="shared" si="181"/>
        <v>n/a</v>
      </c>
      <c r="P56" s="1">
        <v>3.8399999999999997E-2</v>
      </c>
      <c r="Q56" s="1" t="str">
        <f t="shared" si="169"/>
        <v>n/a</v>
      </c>
      <c r="R56" s="16" t="str">
        <f t="shared" si="182"/>
        <v>n/a</v>
      </c>
      <c r="S56" s="16">
        <f t="shared" si="183"/>
        <v>0</v>
      </c>
      <c r="T56" s="8"/>
      <c r="U56" s="57">
        <f t="shared" si="172"/>
        <v>-45.07</v>
      </c>
      <c r="V56" s="48" t="str">
        <f t="shared" si="173"/>
        <v>n/a</v>
      </c>
      <c r="W56" s="48" t="str">
        <f t="shared" ref="W56:Z56" si="310">IFERROR(V56*(1+$J56),"n/a")</f>
        <v>n/a</v>
      </c>
      <c r="X56" s="48" t="str">
        <f t="shared" si="310"/>
        <v>n/a</v>
      </c>
      <c r="Y56" s="48" t="str">
        <f t="shared" si="310"/>
        <v>n/a</v>
      </c>
      <c r="Z56" s="48" t="str">
        <f t="shared" si="310"/>
        <v>n/a</v>
      </c>
      <c r="AA56" s="48" t="str">
        <f t="shared" si="185"/>
        <v>n/a</v>
      </c>
      <c r="AB56" s="48" t="str">
        <f t="shared" si="186"/>
        <v>n/a</v>
      </c>
      <c r="AC56" s="48" t="str">
        <f t="shared" si="187"/>
        <v>n/a</v>
      </c>
      <c r="AD56" s="48" t="str">
        <f t="shared" si="188"/>
        <v>n/a</v>
      </c>
      <c r="AE56" s="48" t="str">
        <f t="shared" si="189"/>
        <v>n/a</v>
      </c>
      <c r="AF56" s="48" t="str">
        <f t="shared" ref="AF56:CQ56" si="311">IFERROR(AE56*(1+$P56),"n/a")</f>
        <v>n/a</v>
      </c>
      <c r="AG56" s="48" t="str">
        <f t="shared" si="311"/>
        <v>n/a</v>
      </c>
      <c r="AH56" s="48" t="str">
        <f t="shared" si="311"/>
        <v>n/a</v>
      </c>
      <c r="AI56" s="48" t="str">
        <f t="shared" si="311"/>
        <v>n/a</v>
      </c>
      <c r="AJ56" s="48" t="str">
        <f t="shared" si="311"/>
        <v>n/a</v>
      </c>
      <c r="AK56" s="48" t="str">
        <f t="shared" si="311"/>
        <v>n/a</v>
      </c>
      <c r="AL56" s="48" t="str">
        <f t="shared" si="311"/>
        <v>n/a</v>
      </c>
      <c r="AM56" s="48" t="str">
        <f t="shared" si="311"/>
        <v>n/a</v>
      </c>
      <c r="AN56" s="48" t="str">
        <f t="shared" si="311"/>
        <v>n/a</v>
      </c>
      <c r="AO56" s="48" t="str">
        <f t="shared" si="311"/>
        <v>n/a</v>
      </c>
      <c r="AP56" s="48" t="str">
        <f t="shared" si="311"/>
        <v>n/a</v>
      </c>
      <c r="AQ56" s="48" t="str">
        <f t="shared" si="311"/>
        <v>n/a</v>
      </c>
      <c r="AR56" s="48" t="str">
        <f t="shared" si="311"/>
        <v>n/a</v>
      </c>
      <c r="AS56" s="48" t="str">
        <f t="shared" si="311"/>
        <v>n/a</v>
      </c>
      <c r="AT56" s="48" t="str">
        <f t="shared" si="311"/>
        <v>n/a</v>
      </c>
      <c r="AU56" s="48" t="str">
        <f t="shared" si="311"/>
        <v>n/a</v>
      </c>
      <c r="AV56" s="48" t="str">
        <f t="shared" si="311"/>
        <v>n/a</v>
      </c>
      <c r="AW56" s="48" t="str">
        <f t="shared" si="311"/>
        <v>n/a</v>
      </c>
      <c r="AX56" s="48" t="str">
        <f t="shared" si="311"/>
        <v>n/a</v>
      </c>
      <c r="AY56" s="48" t="str">
        <f t="shared" si="311"/>
        <v>n/a</v>
      </c>
      <c r="AZ56" s="48" t="str">
        <f t="shared" si="311"/>
        <v>n/a</v>
      </c>
      <c r="BA56" s="48" t="str">
        <f t="shared" si="311"/>
        <v>n/a</v>
      </c>
      <c r="BB56" s="48" t="str">
        <f t="shared" si="311"/>
        <v>n/a</v>
      </c>
      <c r="BC56" s="48" t="str">
        <f t="shared" si="311"/>
        <v>n/a</v>
      </c>
      <c r="BD56" s="48" t="str">
        <f t="shared" si="311"/>
        <v>n/a</v>
      </c>
      <c r="BE56" s="48" t="str">
        <f t="shared" si="311"/>
        <v>n/a</v>
      </c>
      <c r="BF56" s="48" t="str">
        <f t="shared" si="311"/>
        <v>n/a</v>
      </c>
      <c r="BG56" s="48" t="str">
        <f t="shared" si="311"/>
        <v>n/a</v>
      </c>
      <c r="BH56" s="48" t="str">
        <f t="shared" si="311"/>
        <v>n/a</v>
      </c>
      <c r="BI56" s="48" t="str">
        <f t="shared" si="311"/>
        <v>n/a</v>
      </c>
      <c r="BJ56" s="48" t="str">
        <f t="shared" si="311"/>
        <v>n/a</v>
      </c>
      <c r="BK56" s="48" t="str">
        <f t="shared" si="311"/>
        <v>n/a</v>
      </c>
      <c r="BL56" s="48" t="str">
        <f t="shared" si="311"/>
        <v>n/a</v>
      </c>
      <c r="BM56" s="48" t="str">
        <f t="shared" si="311"/>
        <v>n/a</v>
      </c>
      <c r="BN56" s="48" t="str">
        <f t="shared" si="311"/>
        <v>n/a</v>
      </c>
      <c r="BO56" s="48" t="str">
        <f t="shared" si="311"/>
        <v>n/a</v>
      </c>
      <c r="BP56" s="48" t="str">
        <f t="shared" si="311"/>
        <v>n/a</v>
      </c>
      <c r="BQ56" s="48" t="str">
        <f t="shared" si="311"/>
        <v>n/a</v>
      </c>
      <c r="BR56" s="48" t="str">
        <f t="shared" si="311"/>
        <v>n/a</v>
      </c>
      <c r="BS56" s="48" t="str">
        <f t="shared" si="311"/>
        <v>n/a</v>
      </c>
      <c r="BT56" s="48" t="str">
        <f t="shared" si="311"/>
        <v>n/a</v>
      </c>
      <c r="BU56" s="48" t="str">
        <f t="shared" si="311"/>
        <v>n/a</v>
      </c>
      <c r="BV56" s="48" t="str">
        <f t="shared" si="311"/>
        <v>n/a</v>
      </c>
      <c r="BW56" s="48" t="str">
        <f t="shared" si="311"/>
        <v>n/a</v>
      </c>
      <c r="BX56" s="48" t="str">
        <f t="shared" si="311"/>
        <v>n/a</v>
      </c>
      <c r="BY56" s="48" t="str">
        <f t="shared" si="311"/>
        <v>n/a</v>
      </c>
      <c r="BZ56" s="48" t="str">
        <f t="shared" si="311"/>
        <v>n/a</v>
      </c>
      <c r="CA56" s="48" t="str">
        <f t="shared" si="311"/>
        <v>n/a</v>
      </c>
      <c r="CB56" s="48" t="str">
        <f t="shared" si="311"/>
        <v>n/a</v>
      </c>
      <c r="CC56" s="48" t="str">
        <f t="shared" si="311"/>
        <v>n/a</v>
      </c>
      <c r="CD56" s="48" t="str">
        <f t="shared" si="311"/>
        <v>n/a</v>
      </c>
      <c r="CE56" s="48" t="str">
        <f t="shared" si="311"/>
        <v>n/a</v>
      </c>
      <c r="CF56" s="48" t="str">
        <f t="shared" si="311"/>
        <v>n/a</v>
      </c>
      <c r="CG56" s="48" t="str">
        <f t="shared" si="311"/>
        <v>n/a</v>
      </c>
      <c r="CH56" s="48" t="str">
        <f t="shared" si="311"/>
        <v>n/a</v>
      </c>
      <c r="CI56" s="48" t="str">
        <f t="shared" si="311"/>
        <v>n/a</v>
      </c>
      <c r="CJ56" s="48" t="str">
        <f t="shared" si="311"/>
        <v>n/a</v>
      </c>
      <c r="CK56" s="48" t="str">
        <f t="shared" si="311"/>
        <v>n/a</v>
      </c>
      <c r="CL56" s="48" t="str">
        <f t="shared" si="311"/>
        <v>n/a</v>
      </c>
      <c r="CM56" s="48" t="str">
        <f t="shared" si="311"/>
        <v>n/a</v>
      </c>
      <c r="CN56" s="48" t="str">
        <f t="shared" si="311"/>
        <v>n/a</v>
      </c>
      <c r="CO56" s="48" t="str">
        <f t="shared" si="311"/>
        <v>n/a</v>
      </c>
      <c r="CP56" s="48" t="str">
        <f t="shared" si="311"/>
        <v>n/a</v>
      </c>
      <c r="CQ56" s="48" t="str">
        <f t="shared" si="311"/>
        <v>n/a</v>
      </c>
      <c r="CR56" s="48" t="str">
        <f t="shared" ref="CR56" si="312">IFERROR(CQ56*(1+$P56),"n/a")</f>
        <v>n/a</v>
      </c>
      <c r="CS56" s="48" t="str">
        <f t="shared" si="296"/>
        <v>n/a</v>
      </c>
      <c r="CT56" s="48" t="str">
        <f t="shared" si="296"/>
        <v>n/a</v>
      </c>
      <c r="CU56" s="48" t="str">
        <f t="shared" ref="CU56:FF56" si="313">IFERROR(CT56*(1+$P56),"n/a")</f>
        <v>n/a</v>
      </c>
      <c r="CV56" s="48" t="str">
        <f t="shared" si="313"/>
        <v>n/a</v>
      </c>
      <c r="CW56" s="48" t="str">
        <f t="shared" si="313"/>
        <v>n/a</v>
      </c>
      <c r="CX56" s="48" t="str">
        <f t="shared" si="313"/>
        <v>n/a</v>
      </c>
      <c r="CY56" s="48" t="str">
        <f t="shared" si="313"/>
        <v>n/a</v>
      </c>
      <c r="CZ56" s="48" t="str">
        <f t="shared" si="313"/>
        <v>n/a</v>
      </c>
      <c r="DA56" s="48" t="str">
        <f t="shared" si="313"/>
        <v>n/a</v>
      </c>
      <c r="DB56" s="48" t="str">
        <f t="shared" si="313"/>
        <v>n/a</v>
      </c>
      <c r="DC56" s="48" t="str">
        <f t="shared" si="313"/>
        <v>n/a</v>
      </c>
      <c r="DD56" s="48" t="str">
        <f t="shared" si="313"/>
        <v>n/a</v>
      </c>
      <c r="DE56" s="48" t="str">
        <f t="shared" si="313"/>
        <v>n/a</v>
      </c>
      <c r="DF56" s="48" t="str">
        <f t="shared" si="313"/>
        <v>n/a</v>
      </c>
      <c r="DG56" s="48" t="str">
        <f t="shared" si="313"/>
        <v>n/a</v>
      </c>
      <c r="DH56" s="48" t="str">
        <f t="shared" si="313"/>
        <v>n/a</v>
      </c>
      <c r="DI56" s="48" t="str">
        <f t="shared" si="313"/>
        <v>n/a</v>
      </c>
      <c r="DJ56" s="48" t="str">
        <f t="shared" si="313"/>
        <v>n/a</v>
      </c>
      <c r="DK56" s="48" t="str">
        <f t="shared" si="313"/>
        <v>n/a</v>
      </c>
      <c r="DL56" s="48" t="str">
        <f t="shared" si="313"/>
        <v>n/a</v>
      </c>
      <c r="DM56" s="48" t="str">
        <f t="shared" si="313"/>
        <v>n/a</v>
      </c>
      <c r="DN56" s="48" t="str">
        <f t="shared" si="313"/>
        <v>n/a</v>
      </c>
      <c r="DO56" s="48" t="str">
        <f t="shared" si="313"/>
        <v>n/a</v>
      </c>
      <c r="DP56" s="48" t="str">
        <f t="shared" si="313"/>
        <v>n/a</v>
      </c>
      <c r="DQ56" s="48" t="str">
        <f t="shared" si="313"/>
        <v>n/a</v>
      </c>
      <c r="DR56" s="48" t="str">
        <f t="shared" si="313"/>
        <v>n/a</v>
      </c>
      <c r="DS56" s="48" t="str">
        <f t="shared" si="313"/>
        <v>n/a</v>
      </c>
      <c r="DT56" s="48" t="str">
        <f t="shared" si="313"/>
        <v>n/a</v>
      </c>
      <c r="DU56" s="48" t="str">
        <f t="shared" si="313"/>
        <v>n/a</v>
      </c>
      <c r="DV56" s="48" t="str">
        <f t="shared" si="313"/>
        <v>n/a</v>
      </c>
      <c r="DW56" s="48" t="str">
        <f t="shared" si="313"/>
        <v>n/a</v>
      </c>
      <c r="DX56" s="48" t="str">
        <f t="shared" si="313"/>
        <v>n/a</v>
      </c>
      <c r="DY56" s="48" t="str">
        <f t="shared" si="313"/>
        <v>n/a</v>
      </c>
      <c r="DZ56" s="48" t="str">
        <f t="shared" si="313"/>
        <v>n/a</v>
      </c>
      <c r="EA56" s="48" t="str">
        <f t="shared" si="313"/>
        <v>n/a</v>
      </c>
      <c r="EB56" s="48" t="str">
        <f t="shared" si="313"/>
        <v>n/a</v>
      </c>
      <c r="EC56" s="48" t="str">
        <f t="shared" si="313"/>
        <v>n/a</v>
      </c>
      <c r="ED56" s="48" t="str">
        <f t="shared" si="313"/>
        <v>n/a</v>
      </c>
      <c r="EE56" s="48" t="str">
        <f t="shared" si="313"/>
        <v>n/a</v>
      </c>
      <c r="EF56" s="48" t="str">
        <f t="shared" si="313"/>
        <v>n/a</v>
      </c>
      <c r="EG56" s="48" t="str">
        <f t="shared" si="313"/>
        <v>n/a</v>
      </c>
      <c r="EH56" s="48" t="str">
        <f t="shared" si="313"/>
        <v>n/a</v>
      </c>
      <c r="EI56" s="48" t="str">
        <f t="shared" si="313"/>
        <v>n/a</v>
      </c>
      <c r="EJ56" s="48" t="str">
        <f t="shared" si="313"/>
        <v>n/a</v>
      </c>
      <c r="EK56" s="48" t="str">
        <f t="shared" si="313"/>
        <v>n/a</v>
      </c>
      <c r="EL56" s="48" t="str">
        <f t="shared" si="313"/>
        <v>n/a</v>
      </c>
      <c r="EM56" s="48" t="str">
        <f t="shared" si="313"/>
        <v>n/a</v>
      </c>
      <c r="EN56" s="48" t="str">
        <f t="shared" si="313"/>
        <v>n/a</v>
      </c>
      <c r="EO56" s="48" t="str">
        <f t="shared" si="313"/>
        <v>n/a</v>
      </c>
      <c r="EP56" s="48" t="str">
        <f t="shared" si="313"/>
        <v>n/a</v>
      </c>
      <c r="EQ56" s="48" t="str">
        <f t="shared" si="313"/>
        <v>n/a</v>
      </c>
      <c r="ER56" s="48" t="str">
        <f t="shared" si="313"/>
        <v>n/a</v>
      </c>
      <c r="ES56" s="48" t="str">
        <f t="shared" si="313"/>
        <v>n/a</v>
      </c>
      <c r="ET56" s="48" t="str">
        <f t="shared" si="313"/>
        <v>n/a</v>
      </c>
      <c r="EU56" s="48" t="str">
        <f t="shared" si="313"/>
        <v>n/a</v>
      </c>
      <c r="EV56" s="48" t="str">
        <f t="shared" si="313"/>
        <v>n/a</v>
      </c>
      <c r="EW56" s="48" t="str">
        <f t="shared" si="313"/>
        <v>n/a</v>
      </c>
      <c r="EX56" s="48" t="str">
        <f t="shared" si="313"/>
        <v>n/a</v>
      </c>
      <c r="EY56" s="48" t="str">
        <f t="shared" si="313"/>
        <v>n/a</v>
      </c>
      <c r="EZ56" s="48" t="str">
        <f t="shared" si="313"/>
        <v>n/a</v>
      </c>
      <c r="FA56" s="48" t="str">
        <f t="shared" si="313"/>
        <v>n/a</v>
      </c>
      <c r="FB56" s="48" t="str">
        <f t="shared" si="313"/>
        <v>n/a</v>
      </c>
      <c r="FC56" s="48" t="str">
        <f t="shared" si="313"/>
        <v>n/a</v>
      </c>
      <c r="FD56" s="48" t="str">
        <f t="shared" si="313"/>
        <v>n/a</v>
      </c>
      <c r="FE56" s="48" t="str">
        <f t="shared" si="313"/>
        <v>n/a</v>
      </c>
      <c r="FF56" s="48" t="str">
        <f t="shared" si="313"/>
        <v>n/a</v>
      </c>
      <c r="FG56" s="48" t="str">
        <f t="shared" ref="FG56:HM56" si="314">IFERROR(FF56*(1+$P56),"n/a")</f>
        <v>n/a</v>
      </c>
      <c r="FH56" s="48" t="str">
        <f t="shared" si="314"/>
        <v>n/a</v>
      </c>
      <c r="FI56" s="48" t="str">
        <f t="shared" si="314"/>
        <v>n/a</v>
      </c>
      <c r="FJ56" s="48" t="str">
        <f t="shared" si="314"/>
        <v>n/a</v>
      </c>
      <c r="FK56" s="48" t="str">
        <f t="shared" si="314"/>
        <v>n/a</v>
      </c>
      <c r="FL56" s="48" t="str">
        <f t="shared" si="314"/>
        <v>n/a</v>
      </c>
      <c r="FM56" s="48" t="str">
        <f t="shared" si="314"/>
        <v>n/a</v>
      </c>
      <c r="FN56" s="48" t="str">
        <f t="shared" si="314"/>
        <v>n/a</v>
      </c>
      <c r="FO56" s="48" t="str">
        <f t="shared" si="314"/>
        <v>n/a</v>
      </c>
      <c r="FP56" s="48" t="str">
        <f t="shared" si="314"/>
        <v>n/a</v>
      </c>
      <c r="FQ56" s="48" t="str">
        <f t="shared" si="314"/>
        <v>n/a</v>
      </c>
      <c r="FR56" s="48" t="str">
        <f t="shared" si="314"/>
        <v>n/a</v>
      </c>
      <c r="FS56" s="48" t="str">
        <f t="shared" si="314"/>
        <v>n/a</v>
      </c>
      <c r="FT56" s="48" t="str">
        <f t="shared" si="314"/>
        <v>n/a</v>
      </c>
      <c r="FU56" s="48" t="str">
        <f t="shared" si="314"/>
        <v>n/a</v>
      </c>
      <c r="FV56" s="48" t="str">
        <f t="shared" si="314"/>
        <v>n/a</v>
      </c>
      <c r="FW56" s="48" t="str">
        <f t="shared" si="314"/>
        <v>n/a</v>
      </c>
      <c r="FX56" s="48" t="str">
        <f t="shared" si="314"/>
        <v>n/a</v>
      </c>
      <c r="FY56" s="48" t="str">
        <f t="shared" si="314"/>
        <v>n/a</v>
      </c>
      <c r="FZ56" s="48" t="str">
        <f t="shared" si="314"/>
        <v>n/a</v>
      </c>
      <c r="GA56" s="48" t="str">
        <f t="shared" si="314"/>
        <v>n/a</v>
      </c>
      <c r="GB56" s="48" t="str">
        <f t="shared" si="314"/>
        <v>n/a</v>
      </c>
      <c r="GC56" s="48" t="str">
        <f t="shared" si="314"/>
        <v>n/a</v>
      </c>
      <c r="GD56" s="48" t="str">
        <f t="shared" si="314"/>
        <v>n/a</v>
      </c>
      <c r="GE56" s="48" t="str">
        <f t="shared" si="314"/>
        <v>n/a</v>
      </c>
      <c r="GF56" s="48" t="str">
        <f t="shared" si="314"/>
        <v>n/a</v>
      </c>
      <c r="GG56" s="48" t="str">
        <f t="shared" si="314"/>
        <v>n/a</v>
      </c>
      <c r="GH56" s="48" t="str">
        <f t="shared" si="314"/>
        <v>n/a</v>
      </c>
      <c r="GI56" s="48" t="str">
        <f t="shared" si="314"/>
        <v>n/a</v>
      </c>
      <c r="GJ56" s="48" t="str">
        <f t="shared" si="314"/>
        <v>n/a</v>
      </c>
      <c r="GK56" s="48" t="str">
        <f t="shared" si="314"/>
        <v>n/a</v>
      </c>
      <c r="GL56" s="48" t="str">
        <f t="shared" si="314"/>
        <v>n/a</v>
      </c>
      <c r="GM56" s="48" t="str">
        <f t="shared" si="314"/>
        <v>n/a</v>
      </c>
      <c r="GN56" s="48" t="str">
        <f t="shared" si="314"/>
        <v>n/a</v>
      </c>
      <c r="GO56" s="48" t="str">
        <f t="shared" si="314"/>
        <v>n/a</v>
      </c>
      <c r="GP56" s="48" t="str">
        <f t="shared" si="314"/>
        <v>n/a</v>
      </c>
      <c r="GQ56" s="48" t="str">
        <f t="shared" si="314"/>
        <v>n/a</v>
      </c>
      <c r="GR56" s="48" t="str">
        <f t="shared" si="314"/>
        <v>n/a</v>
      </c>
      <c r="GS56" s="48" t="str">
        <f t="shared" si="314"/>
        <v>n/a</v>
      </c>
      <c r="GT56" s="48" t="str">
        <f t="shared" si="314"/>
        <v>n/a</v>
      </c>
      <c r="GU56" s="48" t="str">
        <f t="shared" si="314"/>
        <v>n/a</v>
      </c>
      <c r="GV56" s="48" t="str">
        <f t="shared" si="314"/>
        <v>n/a</v>
      </c>
      <c r="GW56" s="48" t="str">
        <f t="shared" si="314"/>
        <v>n/a</v>
      </c>
      <c r="GX56" s="48" t="str">
        <f t="shared" si="314"/>
        <v>n/a</v>
      </c>
      <c r="GY56" s="48" t="str">
        <f t="shared" si="314"/>
        <v>n/a</v>
      </c>
      <c r="GZ56" s="48" t="str">
        <f t="shared" si="314"/>
        <v>n/a</v>
      </c>
      <c r="HA56" s="48" t="str">
        <f t="shared" si="314"/>
        <v>n/a</v>
      </c>
      <c r="HB56" s="48" t="str">
        <f t="shared" si="314"/>
        <v>n/a</v>
      </c>
      <c r="HC56" s="48" t="str">
        <f t="shared" si="314"/>
        <v>n/a</v>
      </c>
      <c r="HD56" s="48" t="str">
        <f t="shared" si="314"/>
        <v>n/a</v>
      </c>
      <c r="HE56" s="48" t="str">
        <f t="shared" si="314"/>
        <v>n/a</v>
      </c>
      <c r="HF56" s="48" t="str">
        <f t="shared" si="314"/>
        <v>n/a</v>
      </c>
      <c r="HG56" s="48" t="str">
        <f t="shared" si="314"/>
        <v>n/a</v>
      </c>
      <c r="HH56" s="48" t="str">
        <f t="shared" si="314"/>
        <v>n/a</v>
      </c>
      <c r="HI56" s="48" t="str">
        <f t="shared" si="314"/>
        <v>n/a</v>
      </c>
      <c r="HJ56" s="48" t="str">
        <f t="shared" si="314"/>
        <v>n/a</v>
      </c>
      <c r="HK56" s="48" t="str">
        <f t="shared" si="314"/>
        <v>n/a</v>
      </c>
      <c r="HL56" s="48" t="str">
        <f t="shared" si="314"/>
        <v>n/a</v>
      </c>
      <c r="HM56" s="48" t="str">
        <f t="shared" si="314"/>
        <v>n/a</v>
      </c>
    </row>
    <row r="57" spans="1:221" x14ac:dyDescent="0.25">
      <c r="A57" s="21" t="s">
        <v>1164</v>
      </c>
      <c r="B57" s="20" t="s">
        <v>1163</v>
      </c>
      <c r="C57" s="19">
        <v>190.95599999999999</v>
      </c>
      <c r="D57" s="19">
        <v>157.49</v>
      </c>
      <c r="E57" s="18">
        <f t="shared" si="0"/>
        <v>30073.66044</v>
      </c>
      <c r="F57" s="16">
        <f t="shared" si="163"/>
        <v>1.4745924499803737E-2</v>
      </c>
      <c r="G57" s="41">
        <v>8.3510064131055925E-3</v>
      </c>
      <c r="H57" s="17">
        <f t="shared" si="8"/>
        <v>8.5180265413677039E-3</v>
      </c>
      <c r="I57" s="45">
        <f t="shared" si="9"/>
        <v>1.3415039999999998</v>
      </c>
      <c r="J57" s="41">
        <v>0.04</v>
      </c>
      <c r="K57" s="17">
        <f t="shared" si="164"/>
        <v>3.9733333333333336E-2</v>
      </c>
      <c r="L57" s="41">
        <f t="shared" si="178"/>
        <v>3.9466666666666671E-2</v>
      </c>
      <c r="M57" s="41">
        <f t="shared" si="179"/>
        <v>3.9200000000000006E-2</v>
      </c>
      <c r="N57" s="41">
        <f t="shared" si="180"/>
        <v>3.8933333333333341E-2</v>
      </c>
      <c r="O57" s="41">
        <f t="shared" si="181"/>
        <v>3.8666666666666676E-2</v>
      </c>
      <c r="P57" s="1">
        <v>3.8399999999999997E-2</v>
      </c>
      <c r="Q57" s="1">
        <f t="shared" si="169"/>
        <v>4.4652412585494794E-2</v>
      </c>
      <c r="R57" s="16">
        <f t="shared" si="182"/>
        <v>6.5844110471979247E-4</v>
      </c>
      <c r="S57" s="16">
        <f t="shared" si="183"/>
        <v>1.4745924499803737E-2</v>
      </c>
      <c r="T57" s="8"/>
      <c r="U57" s="57">
        <f t="shared" si="172"/>
        <v>-157.49</v>
      </c>
      <c r="V57" s="48">
        <f t="shared" si="173"/>
        <v>1.3951641599999998</v>
      </c>
      <c r="W57" s="48">
        <f t="shared" ref="W57:Z57" si="315">IFERROR(V57*(1+$J57),"n/a")</f>
        <v>1.4509707263999998</v>
      </c>
      <c r="X57" s="48">
        <f t="shared" si="315"/>
        <v>1.5090095554559999</v>
      </c>
      <c r="Y57" s="48">
        <f t="shared" si="315"/>
        <v>1.56936993767424</v>
      </c>
      <c r="Z57" s="48">
        <f t="shared" si="315"/>
        <v>1.6321447351812097</v>
      </c>
      <c r="AA57" s="48">
        <f t="shared" si="185"/>
        <v>1.69699528599241</v>
      </c>
      <c r="AB57" s="48">
        <f t="shared" si="186"/>
        <v>1.7639700332795774</v>
      </c>
      <c r="AC57" s="48">
        <f t="shared" si="187"/>
        <v>1.8331176585841367</v>
      </c>
      <c r="AD57" s="48">
        <f t="shared" si="188"/>
        <v>1.9044870394250122</v>
      </c>
      <c r="AE57" s="48">
        <f t="shared" si="189"/>
        <v>1.9781272049494458</v>
      </c>
      <c r="AF57" s="48">
        <f t="shared" ref="AF57:CQ57" si="316">IFERROR(AE57*(1+$P57),"n/a")</f>
        <v>2.0540872896195044</v>
      </c>
      <c r="AG57" s="48">
        <f t="shared" si="316"/>
        <v>2.1329642415408934</v>
      </c>
      <c r="AH57" s="48">
        <f t="shared" si="316"/>
        <v>2.2148700684160638</v>
      </c>
      <c r="AI57" s="48">
        <f t="shared" si="316"/>
        <v>2.2999210790432407</v>
      </c>
      <c r="AJ57" s="48">
        <f t="shared" si="316"/>
        <v>2.3882380484785011</v>
      </c>
      <c r="AK57" s="48">
        <f t="shared" si="316"/>
        <v>2.4799463895400753</v>
      </c>
      <c r="AL57" s="48">
        <f t="shared" si="316"/>
        <v>2.5751763308984144</v>
      </c>
      <c r="AM57" s="48">
        <f t="shared" si="316"/>
        <v>2.6740631020049133</v>
      </c>
      <c r="AN57" s="48">
        <f t="shared" si="316"/>
        <v>2.776747125121902</v>
      </c>
      <c r="AO57" s="48">
        <f t="shared" si="316"/>
        <v>2.8833742147265831</v>
      </c>
      <c r="AP57" s="48">
        <f t="shared" si="316"/>
        <v>2.9940957845720839</v>
      </c>
      <c r="AQ57" s="48">
        <f t="shared" si="316"/>
        <v>3.109069062699652</v>
      </c>
      <c r="AR57" s="48">
        <f t="shared" si="316"/>
        <v>3.2284573147073186</v>
      </c>
      <c r="AS57" s="48">
        <f t="shared" si="316"/>
        <v>3.3524300755920797</v>
      </c>
      <c r="AT57" s="48">
        <f t="shared" si="316"/>
        <v>3.4811633904948156</v>
      </c>
      <c r="AU57" s="48">
        <f t="shared" si="316"/>
        <v>3.6148400646898167</v>
      </c>
      <c r="AV57" s="48">
        <f t="shared" si="316"/>
        <v>3.7536499231739056</v>
      </c>
      <c r="AW57" s="48">
        <f t="shared" si="316"/>
        <v>3.8977900802237837</v>
      </c>
      <c r="AX57" s="48">
        <f t="shared" si="316"/>
        <v>4.0474652193043772</v>
      </c>
      <c r="AY57" s="48">
        <f t="shared" si="316"/>
        <v>4.2028878837256656</v>
      </c>
      <c r="AZ57" s="48">
        <f t="shared" si="316"/>
        <v>4.3642787784607311</v>
      </c>
      <c r="BA57" s="48">
        <f t="shared" si="316"/>
        <v>4.5318670835536228</v>
      </c>
      <c r="BB57" s="48">
        <f t="shared" si="316"/>
        <v>4.7058907795620817</v>
      </c>
      <c r="BC57" s="48">
        <f t="shared" si="316"/>
        <v>4.886596985497266</v>
      </c>
      <c r="BD57" s="48">
        <f t="shared" si="316"/>
        <v>5.0742423097403613</v>
      </c>
      <c r="BE57" s="48">
        <f t="shared" si="316"/>
        <v>5.2690932144343909</v>
      </c>
      <c r="BF57" s="48">
        <f t="shared" si="316"/>
        <v>5.4714263938686711</v>
      </c>
      <c r="BG57" s="48">
        <f t="shared" si="316"/>
        <v>5.6815291673932284</v>
      </c>
      <c r="BH57" s="48">
        <f t="shared" si="316"/>
        <v>5.8996998874211286</v>
      </c>
      <c r="BI57" s="48">
        <f t="shared" si="316"/>
        <v>6.1262483630980995</v>
      </c>
      <c r="BJ57" s="48">
        <f t="shared" si="316"/>
        <v>6.3614963002410665</v>
      </c>
      <c r="BK57" s="48">
        <f t="shared" si="316"/>
        <v>6.6057777581703236</v>
      </c>
      <c r="BL57" s="48">
        <f t="shared" si="316"/>
        <v>6.8594396240840636</v>
      </c>
      <c r="BM57" s="48">
        <f t="shared" si="316"/>
        <v>7.1228421056488918</v>
      </c>
      <c r="BN57" s="48">
        <f t="shared" si="316"/>
        <v>7.3963592425058096</v>
      </c>
      <c r="BO57" s="48">
        <f t="shared" si="316"/>
        <v>7.6803794374180328</v>
      </c>
      <c r="BP57" s="48">
        <f t="shared" si="316"/>
        <v>7.9753060078148854</v>
      </c>
      <c r="BQ57" s="48">
        <f t="shared" si="316"/>
        <v>8.2815577585149764</v>
      </c>
      <c r="BR57" s="48">
        <f t="shared" si="316"/>
        <v>8.5995695764419509</v>
      </c>
      <c r="BS57" s="48">
        <f t="shared" si="316"/>
        <v>8.9297930481773218</v>
      </c>
      <c r="BT57" s="48">
        <f t="shared" si="316"/>
        <v>9.2726971012273314</v>
      </c>
      <c r="BU57" s="48">
        <f t="shared" si="316"/>
        <v>9.6287686699144608</v>
      </c>
      <c r="BV57" s="48">
        <f t="shared" si="316"/>
        <v>9.9985133868391767</v>
      </c>
      <c r="BW57" s="48">
        <f t="shared" si="316"/>
        <v>10.382456300893802</v>
      </c>
      <c r="BX57" s="48">
        <f t="shared" si="316"/>
        <v>10.781142622848124</v>
      </c>
      <c r="BY57" s="48">
        <f t="shared" si="316"/>
        <v>11.195138499565491</v>
      </c>
      <c r="BZ57" s="48">
        <f t="shared" si="316"/>
        <v>11.625031817948805</v>
      </c>
      <c r="CA57" s="48">
        <f t="shared" si="316"/>
        <v>12.071433039758039</v>
      </c>
      <c r="CB57" s="48">
        <f t="shared" si="316"/>
        <v>12.534976068484747</v>
      </c>
      <c r="CC57" s="48">
        <f t="shared" si="316"/>
        <v>13.016319149514562</v>
      </c>
      <c r="CD57" s="48">
        <f t="shared" si="316"/>
        <v>13.51614580485592</v>
      </c>
      <c r="CE57" s="48">
        <f t="shared" si="316"/>
        <v>14.035165803762387</v>
      </c>
      <c r="CF57" s="48">
        <f t="shared" si="316"/>
        <v>14.574116170626864</v>
      </c>
      <c r="CG57" s="48">
        <f t="shared" si="316"/>
        <v>15.133762231578935</v>
      </c>
      <c r="CH57" s="48">
        <f t="shared" si="316"/>
        <v>15.714898701271565</v>
      </c>
      <c r="CI57" s="48">
        <f t="shared" si="316"/>
        <v>16.318350811400393</v>
      </c>
      <c r="CJ57" s="48">
        <f t="shared" si="316"/>
        <v>16.944975482558167</v>
      </c>
      <c r="CK57" s="48">
        <f t="shared" si="316"/>
        <v>17.595662541088402</v>
      </c>
      <c r="CL57" s="48">
        <f t="shared" si="316"/>
        <v>18.271335982666194</v>
      </c>
      <c r="CM57" s="48">
        <f t="shared" si="316"/>
        <v>18.972955284400577</v>
      </c>
      <c r="CN57" s="48">
        <f t="shared" si="316"/>
        <v>19.701516767321557</v>
      </c>
      <c r="CO57" s="48">
        <f t="shared" si="316"/>
        <v>20.458055011186705</v>
      </c>
      <c r="CP57" s="48">
        <f t="shared" si="316"/>
        <v>21.243644323616273</v>
      </c>
      <c r="CQ57" s="48">
        <f t="shared" si="316"/>
        <v>22.059400265643138</v>
      </c>
      <c r="CR57" s="48">
        <f t="shared" ref="CR57:FC61" si="317">IFERROR(CQ57*(1+$P57),"n/a")</f>
        <v>22.906481235843835</v>
      </c>
      <c r="CS57" s="48">
        <f t="shared" si="317"/>
        <v>23.786090115300237</v>
      </c>
      <c r="CT57" s="48">
        <f t="shared" si="317"/>
        <v>24.699475975727765</v>
      </c>
      <c r="CU57" s="48">
        <f t="shared" si="317"/>
        <v>25.647935853195712</v>
      </c>
      <c r="CV57" s="48">
        <f t="shared" si="317"/>
        <v>26.632816589958427</v>
      </c>
      <c r="CW57" s="48">
        <f t="shared" si="317"/>
        <v>27.655516747012829</v>
      </c>
      <c r="CX57" s="48">
        <f t="shared" si="317"/>
        <v>28.717488590098121</v>
      </c>
      <c r="CY57" s="48">
        <f t="shared" si="317"/>
        <v>29.82024015195789</v>
      </c>
      <c r="CZ57" s="48">
        <f t="shared" si="317"/>
        <v>30.965337373793073</v>
      </c>
      <c r="DA57" s="48">
        <f t="shared" si="317"/>
        <v>32.154406328946727</v>
      </c>
      <c r="DB57" s="48">
        <f t="shared" si="317"/>
        <v>33.389135531978283</v>
      </c>
      <c r="DC57" s="48">
        <f t="shared" si="317"/>
        <v>34.671278336406246</v>
      </c>
      <c r="DD57" s="48">
        <f t="shared" si="317"/>
        <v>36.002655424524242</v>
      </c>
      <c r="DE57" s="48">
        <f t="shared" si="317"/>
        <v>37.385157392825974</v>
      </c>
      <c r="DF57" s="48">
        <f t="shared" si="317"/>
        <v>38.820747436710491</v>
      </c>
      <c r="DG57" s="48">
        <f t="shared" si="317"/>
        <v>40.311464138280172</v>
      </c>
      <c r="DH57" s="48">
        <f t="shared" si="317"/>
        <v>41.859424361190129</v>
      </c>
      <c r="DI57" s="48">
        <f t="shared" si="317"/>
        <v>43.466826256659829</v>
      </c>
      <c r="DJ57" s="48">
        <f t="shared" si="317"/>
        <v>45.135952384915562</v>
      </c>
      <c r="DK57" s="48">
        <f t="shared" si="317"/>
        <v>46.869172956496321</v>
      </c>
      <c r="DL57" s="48">
        <f t="shared" si="317"/>
        <v>48.668949198025778</v>
      </c>
      <c r="DM57" s="48">
        <f t="shared" si="317"/>
        <v>50.537836847229968</v>
      </c>
      <c r="DN57" s="48">
        <f t="shared" si="317"/>
        <v>52.478489782163599</v>
      </c>
      <c r="DO57" s="48">
        <f t="shared" si="317"/>
        <v>54.493663789798681</v>
      </c>
      <c r="DP57" s="48">
        <f t="shared" si="317"/>
        <v>56.586220479326947</v>
      </c>
      <c r="DQ57" s="48">
        <f t="shared" si="317"/>
        <v>58.759131345733103</v>
      </c>
      <c r="DR57" s="48">
        <f t="shared" si="317"/>
        <v>61.015481989409253</v>
      </c>
      <c r="DS57" s="48">
        <f t="shared" si="317"/>
        <v>63.35847649780257</v>
      </c>
      <c r="DT57" s="48">
        <f t="shared" si="317"/>
        <v>65.791441995318195</v>
      </c>
      <c r="DU57" s="48">
        <f t="shared" si="317"/>
        <v>68.31783336793842</v>
      </c>
      <c r="DV57" s="48">
        <f t="shared" si="317"/>
        <v>70.941238169267251</v>
      </c>
      <c r="DW57" s="48">
        <f t="shared" si="317"/>
        <v>73.665381714967111</v>
      </c>
      <c r="DX57" s="48">
        <f t="shared" si="317"/>
        <v>76.494132372821852</v>
      </c>
      <c r="DY57" s="48">
        <f t="shared" si="317"/>
        <v>79.431507055938212</v>
      </c>
      <c r="DZ57" s="48">
        <f t="shared" si="317"/>
        <v>82.481676926886237</v>
      </c>
      <c r="EA57" s="48">
        <f t="shared" si="317"/>
        <v>85.648973320878667</v>
      </c>
      <c r="EB57" s="48">
        <f t="shared" si="317"/>
        <v>88.937893896400411</v>
      </c>
      <c r="EC57" s="48">
        <f t="shared" si="317"/>
        <v>92.353109022022181</v>
      </c>
      <c r="ED57" s="48">
        <f t="shared" si="317"/>
        <v>95.899468408467825</v>
      </c>
      <c r="EE57" s="48">
        <f t="shared" si="317"/>
        <v>99.582007995352996</v>
      </c>
      <c r="EF57" s="48">
        <f t="shared" si="317"/>
        <v>103.40595710237454</v>
      </c>
      <c r="EG57" s="48">
        <f t="shared" si="317"/>
        <v>107.37674585510572</v>
      </c>
      <c r="EH57" s="48">
        <f t="shared" si="317"/>
        <v>111.50001289594178</v>
      </c>
      <c r="EI57" s="48">
        <f t="shared" si="317"/>
        <v>115.78161339114594</v>
      </c>
      <c r="EJ57" s="48">
        <f t="shared" si="317"/>
        <v>120.22762734536595</v>
      </c>
      <c r="EK57" s="48">
        <f t="shared" si="317"/>
        <v>124.84436823542799</v>
      </c>
      <c r="EL57" s="48">
        <f t="shared" si="317"/>
        <v>129.63839197566844</v>
      </c>
      <c r="EM57" s="48">
        <f t="shared" si="317"/>
        <v>134.6165062275341</v>
      </c>
      <c r="EN57" s="48">
        <f t="shared" si="317"/>
        <v>139.78578006667141</v>
      </c>
      <c r="EO57" s="48">
        <f t="shared" si="317"/>
        <v>145.1535540212316</v>
      </c>
      <c r="EP57" s="48">
        <f t="shared" si="317"/>
        <v>150.72745049564688</v>
      </c>
      <c r="EQ57" s="48">
        <f t="shared" si="317"/>
        <v>156.51538459467972</v>
      </c>
      <c r="ER57" s="48">
        <f t="shared" si="317"/>
        <v>162.52557536311542</v>
      </c>
      <c r="ES57" s="48">
        <f t="shared" si="317"/>
        <v>168.76655745705906</v>
      </c>
      <c r="ET57" s="48">
        <f t="shared" si="317"/>
        <v>175.24719326341014</v>
      </c>
      <c r="EU57" s="48">
        <f t="shared" si="317"/>
        <v>181.9766854847251</v>
      </c>
      <c r="EV57" s="48">
        <f t="shared" si="317"/>
        <v>188.96459020733855</v>
      </c>
      <c r="EW57" s="48">
        <f t="shared" si="317"/>
        <v>196.22083047130033</v>
      </c>
      <c r="EX57" s="48">
        <f t="shared" si="317"/>
        <v>203.75571036139826</v>
      </c>
      <c r="EY57" s="48">
        <f t="shared" si="317"/>
        <v>211.57992963927595</v>
      </c>
      <c r="EZ57" s="48">
        <f t="shared" si="317"/>
        <v>219.70459893742415</v>
      </c>
      <c r="FA57" s="48">
        <f t="shared" si="317"/>
        <v>228.14125553662123</v>
      </c>
      <c r="FB57" s="48">
        <f t="shared" si="317"/>
        <v>236.90187974922748</v>
      </c>
      <c r="FC57" s="48">
        <f t="shared" si="317"/>
        <v>245.9989119315978</v>
      </c>
      <c r="FD57" s="48">
        <f t="shared" ref="FD57:HM57" si="318">IFERROR(FC57*(1+$P57),"n/a")</f>
        <v>255.44527014977115</v>
      </c>
      <c r="FE57" s="48">
        <f t="shared" si="318"/>
        <v>265.25436852352237</v>
      </c>
      <c r="FF57" s="48">
        <f t="shared" si="318"/>
        <v>275.44013627482565</v>
      </c>
      <c r="FG57" s="48">
        <f t="shared" si="318"/>
        <v>286.01703750777892</v>
      </c>
      <c r="FH57" s="48">
        <f t="shared" si="318"/>
        <v>297.00009174807764</v>
      </c>
      <c r="FI57" s="48">
        <f t="shared" si="318"/>
        <v>308.40489527120383</v>
      </c>
      <c r="FJ57" s="48">
        <f t="shared" si="318"/>
        <v>320.24764324961808</v>
      </c>
      <c r="FK57" s="48">
        <f t="shared" si="318"/>
        <v>332.54515275040342</v>
      </c>
      <c r="FL57" s="48">
        <f t="shared" si="318"/>
        <v>345.3148866160189</v>
      </c>
      <c r="FM57" s="48">
        <f t="shared" si="318"/>
        <v>358.57497826207401</v>
      </c>
      <c r="FN57" s="48">
        <f t="shared" si="318"/>
        <v>372.34425742733765</v>
      </c>
      <c r="FO57" s="48">
        <f t="shared" si="318"/>
        <v>386.6422769125474</v>
      </c>
      <c r="FP57" s="48">
        <f t="shared" si="318"/>
        <v>401.48934034598921</v>
      </c>
      <c r="FQ57" s="48">
        <f t="shared" si="318"/>
        <v>416.90653101527516</v>
      </c>
      <c r="FR57" s="48">
        <f t="shared" si="318"/>
        <v>432.91574180626174</v>
      </c>
      <c r="FS57" s="48">
        <f t="shared" si="318"/>
        <v>449.53970629162217</v>
      </c>
      <c r="FT57" s="48">
        <f t="shared" si="318"/>
        <v>466.80203101322047</v>
      </c>
      <c r="FU57" s="48">
        <f t="shared" si="318"/>
        <v>484.72722900412811</v>
      </c>
      <c r="FV57" s="48">
        <f t="shared" si="318"/>
        <v>503.34075459788664</v>
      </c>
      <c r="FW57" s="48">
        <f t="shared" si="318"/>
        <v>522.66903957444549</v>
      </c>
      <c r="FX57" s="48">
        <f t="shared" si="318"/>
        <v>542.73953069410425</v>
      </c>
      <c r="FY57" s="48">
        <f t="shared" si="318"/>
        <v>563.5807286727578</v>
      </c>
      <c r="FZ57" s="48">
        <f t="shared" si="318"/>
        <v>585.22222865379172</v>
      </c>
      <c r="GA57" s="48">
        <f t="shared" si="318"/>
        <v>607.69476223409731</v>
      </c>
      <c r="GB57" s="48">
        <f t="shared" si="318"/>
        <v>631.03024110388662</v>
      </c>
      <c r="GC57" s="48">
        <f t="shared" si="318"/>
        <v>655.26180236227583</v>
      </c>
      <c r="GD57" s="48">
        <f t="shared" si="318"/>
        <v>680.42385557298724</v>
      </c>
      <c r="GE57" s="48">
        <f t="shared" si="318"/>
        <v>706.55213162698999</v>
      </c>
      <c r="GF57" s="48">
        <f t="shared" si="318"/>
        <v>733.68373348146645</v>
      </c>
      <c r="GG57" s="48">
        <f t="shared" si="318"/>
        <v>761.8571888471547</v>
      </c>
      <c r="GH57" s="48">
        <f t="shared" si="318"/>
        <v>791.11250489888539</v>
      </c>
      <c r="GI57" s="48">
        <f t="shared" si="318"/>
        <v>821.49122508700259</v>
      </c>
      <c r="GJ57" s="48">
        <f t="shared" si="318"/>
        <v>853.03648813034351</v>
      </c>
      <c r="GK57" s="48">
        <f t="shared" si="318"/>
        <v>885.79308927454872</v>
      </c>
      <c r="GL57" s="48">
        <f t="shared" si="318"/>
        <v>919.80754390269135</v>
      </c>
      <c r="GM57" s="48">
        <f t="shared" si="318"/>
        <v>955.12815358855471</v>
      </c>
      <c r="GN57" s="48">
        <f t="shared" si="318"/>
        <v>991.80507468635517</v>
      </c>
      <c r="GO57" s="48">
        <f t="shared" si="318"/>
        <v>1029.8903895543112</v>
      </c>
      <c r="GP57" s="48">
        <f t="shared" si="318"/>
        <v>1069.4381805131968</v>
      </c>
      <c r="GQ57" s="48">
        <f t="shared" si="318"/>
        <v>1110.5046066449036</v>
      </c>
      <c r="GR57" s="48">
        <f t="shared" si="318"/>
        <v>1153.1479835400678</v>
      </c>
      <c r="GS57" s="48">
        <f t="shared" si="318"/>
        <v>1197.4288661080063</v>
      </c>
      <c r="GT57" s="48">
        <f t="shared" si="318"/>
        <v>1243.4101345665538</v>
      </c>
      <c r="GU57" s="48">
        <f t="shared" si="318"/>
        <v>1291.1570837339095</v>
      </c>
      <c r="GV57" s="48">
        <f t="shared" si="318"/>
        <v>1340.7375157492916</v>
      </c>
      <c r="GW57" s="48">
        <f t="shared" si="318"/>
        <v>1392.2218363540644</v>
      </c>
      <c r="GX57" s="48">
        <f t="shared" si="318"/>
        <v>1445.6831548700604</v>
      </c>
      <c r="GY57" s="48">
        <f t="shared" si="318"/>
        <v>1501.1973880170708</v>
      </c>
      <c r="GZ57" s="48">
        <f t="shared" si="318"/>
        <v>1558.8433677169264</v>
      </c>
      <c r="HA57" s="48">
        <f t="shared" si="318"/>
        <v>1618.7029530372563</v>
      </c>
      <c r="HB57" s="48">
        <f t="shared" si="318"/>
        <v>1680.8611464338869</v>
      </c>
      <c r="HC57" s="48">
        <f t="shared" si="318"/>
        <v>1745.4062144569482</v>
      </c>
      <c r="HD57" s="48">
        <f t="shared" si="318"/>
        <v>1812.4298130920949</v>
      </c>
      <c r="HE57" s="48">
        <f t="shared" si="318"/>
        <v>1882.0271179148315</v>
      </c>
      <c r="HF57" s="48">
        <f t="shared" si="318"/>
        <v>1954.296959242761</v>
      </c>
      <c r="HG57" s="48">
        <f t="shared" si="318"/>
        <v>2029.341962477683</v>
      </c>
      <c r="HH57" s="48">
        <f t="shared" si="318"/>
        <v>2107.2686938368261</v>
      </c>
      <c r="HI57" s="48">
        <f t="shared" si="318"/>
        <v>2188.1878116801599</v>
      </c>
      <c r="HJ57" s="48">
        <f t="shared" si="318"/>
        <v>2272.2142236486779</v>
      </c>
      <c r="HK57" s="48">
        <f t="shared" si="318"/>
        <v>2359.4672498367872</v>
      </c>
      <c r="HL57" s="48">
        <f t="shared" si="318"/>
        <v>2450.0707922305201</v>
      </c>
      <c r="HM57" s="48">
        <f t="shared" si="318"/>
        <v>2544.1535106521719</v>
      </c>
    </row>
    <row r="58" spans="1:221" x14ac:dyDescent="0.25">
      <c r="A58" s="21" t="s">
        <v>1162</v>
      </c>
      <c r="B58" s="20" t="s">
        <v>1161</v>
      </c>
      <c r="C58" s="19">
        <v>2017.34</v>
      </c>
      <c r="D58" s="19">
        <v>9.44</v>
      </c>
      <c r="E58" s="18">
        <f t="shared" si="0"/>
        <v>19043.689599999998</v>
      </c>
      <c r="F58" s="16">
        <f t="shared" si="163"/>
        <v>0</v>
      </c>
      <c r="G58" s="41">
        <v>7.4152542372881367E-3</v>
      </c>
      <c r="H58" s="17" t="str">
        <f t="shared" si="8"/>
        <v>n/a</v>
      </c>
      <c r="I58" s="45" t="str">
        <f t="shared" si="9"/>
        <v>n/a</v>
      </c>
      <c r="J58" s="41" t="s">
        <v>227</v>
      </c>
      <c r="K58" s="17" t="str">
        <f t="shared" si="164"/>
        <v>n/a</v>
      </c>
      <c r="L58" s="41" t="str">
        <f t="shared" si="178"/>
        <v>n/a</v>
      </c>
      <c r="M58" s="41" t="str">
        <f t="shared" si="179"/>
        <v>n/a</v>
      </c>
      <c r="N58" s="41" t="str">
        <f t="shared" si="180"/>
        <v>n/a</v>
      </c>
      <c r="O58" s="41" t="str">
        <f t="shared" si="181"/>
        <v>n/a</v>
      </c>
      <c r="P58" s="1">
        <v>3.8399999999999997E-2</v>
      </c>
      <c r="Q58" s="1" t="str">
        <f t="shared" si="169"/>
        <v>n/a</v>
      </c>
      <c r="R58" s="16" t="str">
        <f t="shared" si="182"/>
        <v>n/a</v>
      </c>
      <c r="S58" s="16">
        <f t="shared" si="183"/>
        <v>0</v>
      </c>
      <c r="T58" s="8"/>
      <c r="U58" s="57">
        <f t="shared" si="172"/>
        <v>-9.44</v>
      </c>
      <c r="V58" s="48" t="str">
        <f t="shared" si="173"/>
        <v>n/a</v>
      </c>
      <c r="W58" s="48" t="str">
        <f t="shared" ref="W58:Z58" si="319">IFERROR(V58*(1+$J58),"n/a")</f>
        <v>n/a</v>
      </c>
      <c r="X58" s="48" t="str">
        <f t="shared" si="319"/>
        <v>n/a</v>
      </c>
      <c r="Y58" s="48" t="str">
        <f t="shared" si="319"/>
        <v>n/a</v>
      </c>
      <c r="Z58" s="48" t="str">
        <f t="shared" si="319"/>
        <v>n/a</v>
      </c>
      <c r="AA58" s="48" t="str">
        <f t="shared" si="185"/>
        <v>n/a</v>
      </c>
      <c r="AB58" s="48" t="str">
        <f t="shared" si="186"/>
        <v>n/a</v>
      </c>
      <c r="AC58" s="48" t="str">
        <f t="shared" si="187"/>
        <v>n/a</v>
      </c>
      <c r="AD58" s="48" t="str">
        <f t="shared" si="188"/>
        <v>n/a</v>
      </c>
      <c r="AE58" s="48" t="str">
        <f t="shared" si="189"/>
        <v>n/a</v>
      </c>
      <c r="AF58" s="48" t="str">
        <f t="shared" ref="AF58:CQ58" si="320">IFERROR(AE58*(1+$P58),"n/a")</f>
        <v>n/a</v>
      </c>
      <c r="AG58" s="48" t="str">
        <f t="shared" si="320"/>
        <v>n/a</v>
      </c>
      <c r="AH58" s="48" t="str">
        <f t="shared" si="320"/>
        <v>n/a</v>
      </c>
      <c r="AI58" s="48" t="str">
        <f t="shared" si="320"/>
        <v>n/a</v>
      </c>
      <c r="AJ58" s="48" t="str">
        <f t="shared" si="320"/>
        <v>n/a</v>
      </c>
      <c r="AK58" s="48" t="str">
        <f t="shared" si="320"/>
        <v>n/a</v>
      </c>
      <c r="AL58" s="48" t="str">
        <f t="shared" si="320"/>
        <v>n/a</v>
      </c>
      <c r="AM58" s="48" t="str">
        <f t="shared" si="320"/>
        <v>n/a</v>
      </c>
      <c r="AN58" s="48" t="str">
        <f t="shared" si="320"/>
        <v>n/a</v>
      </c>
      <c r="AO58" s="48" t="str">
        <f t="shared" si="320"/>
        <v>n/a</v>
      </c>
      <c r="AP58" s="48" t="str">
        <f t="shared" si="320"/>
        <v>n/a</v>
      </c>
      <c r="AQ58" s="48" t="str">
        <f t="shared" si="320"/>
        <v>n/a</v>
      </c>
      <c r="AR58" s="48" t="str">
        <f t="shared" si="320"/>
        <v>n/a</v>
      </c>
      <c r="AS58" s="48" t="str">
        <f t="shared" si="320"/>
        <v>n/a</v>
      </c>
      <c r="AT58" s="48" t="str">
        <f t="shared" si="320"/>
        <v>n/a</v>
      </c>
      <c r="AU58" s="48" t="str">
        <f t="shared" si="320"/>
        <v>n/a</v>
      </c>
      <c r="AV58" s="48" t="str">
        <f t="shared" si="320"/>
        <v>n/a</v>
      </c>
      <c r="AW58" s="48" t="str">
        <f t="shared" si="320"/>
        <v>n/a</v>
      </c>
      <c r="AX58" s="48" t="str">
        <f t="shared" si="320"/>
        <v>n/a</v>
      </c>
      <c r="AY58" s="48" t="str">
        <f t="shared" si="320"/>
        <v>n/a</v>
      </c>
      <c r="AZ58" s="48" t="str">
        <f t="shared" si="320"/>
        <v>n/a</v>
      </c>
      <c r="BA58" s="48" t="str">
        <f t="shared" si="320"/>
        <v>n/a</v>
      </c>
      <c r="BB58" s="48" t="str">
        <f t="shared" si="320"/>
        <v>n/a</v>
      </c>
      <c r="BC58" s="48" t="str">
        <f t="shared" si="320"/>
        <v>n/a</v>
      </c>
      <c r="BD58" s="48" t="str">
        <f t="shared" si="320"/>
        <v>n/a</v>
      </c>
      <c r="BE58" s="48" t="str">
        <f t="shared" si="320"/>
        <v>n/a</v>
      </c>
      <c r="BF58" s="48" t="str">
        <f t="shared" si="320"/>
        <v>n/a</v>
      </c>
      <c r="BG58" s="48" t="str">
        <f t="shared" si="320"/>
        <v>n/a</v>
      </c>
      <c r="BH58" s="48" t="str">
        <f t="shared" si="320"/>
        <v>n/a</v>
      </c>
      <c r="BI58" s="48" t="str">
        <f t="shared" si="320"/>
        <v>n/a</v>
      </c>
      <c r="BJ58" s="48" t="str">
        <f t="shared" si="320"/>
        <v>n/a</v>
      </c>
      <c r="BK58" s="48" t="str">
        <f t="shared" si="320"/>
        <v>n/a</v>
      </c>
      <c r="BL58" s="48" t="str">
        <f t="shared" si="320"/>
        <v>n/a</v>
      </c>
      <c r="BM58" s="48" t="str">
        <f t="shared" si="320"/>
        <v>n/a</v>
      </c>
      <c r="BN58" s="48" t="str">
        <f t="shared" si="320"/>
        <v>n/a</v>
      </c>
      <c r="BO58" s="48" t="str">
        <f t="shared" si="320"/>
        <v>n/a</v>
      </c>
      <c r="BP58" s="48" t="str">
        <f t="shared" si="320"/>
        <v>n/a</v>
      </c>
      <c r="BQ58" s="48" t="str">
        <f t="shared" si="320"/>
        <v>n/a</v>
      </c>
      <c r="BR58" s="48" t="str">
        <f t="shared" si="320"/>
        <v>n/a</v>
      </c>
      <c r="BS58" s="48" t="str">
        <f t="shared" si="320"/>
        <v>n/a</v>
      </c>
      <c r="BT58" s="48" t="str">
        <f t="shared" si="320"/>
        <v>n/a</v>
      </c>
      <c r="BU58" s="48" t="str">
        <f t="shared" si="320"/>
        <v>n/a</v>
      </c>
      <c r="BV58" s="48" t="str">
        <f t="shared" si="320"/>
        <v>n/a</v>
      </c>
      <c r="BW58" s="48" t="str">
        <f t="shared" si="320"/>
        <v>n/a</v>
      </c>
      <c r="BX58" s="48" t="str">
        <f t="shared" si="320"/>
        <v>n/a</v>
      </c>
      <c r="BY58" s="48" t="str">
        <f t="shared" si="320"/>
        <v>n/a</v>
      </c>
      <c r="BZ58" s="48" t="str">
        <f t="shared" si="320"/>
        <v>n/a</v>
      </c>
      <c r="CA58" s="48" t="str">
        <f t="shared" si="320"/>
        <v>n/a</v>
      </c>
      <c r="CB58" s="48" t="str">
        <f t="shared" si="320"/>
        <v>n/a</v>
      </c>
      <c r="CC58" s="48" t="str">
        <f t="shared" si="320"/>
        <v>n/a</v>
      </c>
      <c r="CD58" s="48" t="str">
        <f t="shared" si="320"/>
        <v>n/a</v>
      </c>
      <c r="CE58" s="48" t="str">
        <f t="shared" si="320"/>
        <v>n/a</v>
      </c>
      <c r="CF58" s="48" t="str">
        <f t="shared" si="320"/>
        <v>n/a</v>
      </c>
      <c r="CG58" s="48" t="str">
        <f t="shared" si="320"/>
        <v>n/a</v>
      </c>
      <c r="CH58" s="48" t="str">
        <f t="shared" si="320"/>
        <v>n/a</v>
      </c>
      <c r="CI58" s="48" t="str">
        <f t="shared" si="320"/>
        <v>n/a</v>
      </c>
      <c r="CJ58" s="48" t="str">
        <f t="shared" si="320"/>
        <v>n/a</v>
      </c>
      <c r="CK58" s="48" t="str">
        <f t="shared" si="320"/>
        <v>n/a</v>
      </c>
      <c r="CL58" s="48" t="str">
        <f t="shared" si="320"/>
        <v>n/a</v>
      </c>
      <c r="CM58" s="48" t="str">
        <f t="shared" si="320"/>
        <v>n/a</v>
      </c>
      <c r="CN58" s="48" t="str">
        <f t="shared" si="320"/>
        <v>n/a</v>
      </c>
      <c r="CO58" s="48" t="str">
        <f t="shared" si="320"/>
        <v>n/a</v>
      </c>
      <c r="CP58" s="48" t="str">
        <f t="shared" si="320"/>
        <v>n/a</v>
      </c>
      <c r="CQ58" s="48" t="str">
        <f t="shared" si="320"/>
        <v>n/a</v>
      </c>
      <c r="CR58" s="48" t="str">
        <f t="shared" ref="CR58" si="321">IFERROR(CQ58*(1+$P58),"n/a")</f>
        <v>n/a</v>
      </c>
      <c r="CS58" s="48" t="str">
        <f t="shared" si="317"/>
        <v>n/a</v>
      </c>
      <c r="CT58" s="48" t="str">
        <f t="shared" si="317"/>
        <v>n/a</v>
      </c>
      <c r="CU58" s="48" t="str">
        <f t="shared" si="317"/>
        <v>n/a</v>
      </c>
      <c r="CV58" s="48" t="str">
        <f t="shared" si="317"/>
        <v>n/a</v>
      </c>
      <c r="CW58" s="48" t="str">
        <f t="shared" si="317"/>
        <v>n/a</v>
      </c>
      <c r="CX58" s="48" t="str">
        <f t="shared" si="317"/>
        <v>n/a</v>
      </c>
      <c r="CY58" s="48" t="str">
        <f t="shared" si="317"/>
        <v>n/a</v>
      </c>
      <c r="CZ58" s="48" t="str">
        <f t="shared" si="317"/>
        <v>n/a</v>
      </c>
      <c r="DA58" s="48" t="str">
        <f t="shared" si="317"/>
        <v>n/a</v>
      </c>
      <c r="DB58" s="48" t="str">
        <f t="shared" si="317"/>
        <v>n/a</v>
      </c>
      <c r="DC58" s="48" t="str">
        <f t="shared" si="317"/>
        <v>n/a</v>
      </c>
      <c r="DD58" s="48" t="str">
        <f t="shared" si="317"/>
        <v>n/a</v>
      </c>
      <c r="DE58" s="48" t="str">
        <f t="shared" si="317"/>
        <v>n/a</v>
      </c>
      <c r="DF58" s="48" t="str">
        <f t="shared" si="317"/>
        <v>n/a</v>
      </c>
      <c r="DG58" s="48" t="str">
        <f t="shared" si="317"/>
        <v>n/a</v>
      </c>
      <c r="DH58" s="48" t="str">
        <f t="shared" si="317"/>
        <v>n/a</v>
      </c>
      <c r="DI58" s="48" t="str">
        <f t="shared" si="317"/>
        <v>n/a</v>
      </c>
      <c r="DJ58" s="48" t="str">
        <f t="shared" si="317"/>
        <v>n/a</v>
      </c>
      <c r="DK58" s="48" t="str">
        <f t="shared" si="317"/>
        <v>n/a</v>
      </c>
      <c r="DL58" s="48" t="str">
        <f t="shared" si="317"/>
        <v>n/a</v>
      </c>
      <c r="DM58" s="48" t="str">
        <f t="shared" si="317"/>
        <v>n/a</v>
      </c>
      <c r="DN58" s="48" t="str">
        <f t="shared" si="317"/>
        <v>n/a</v>
      </c>
      <c r="DO58" s="48" t="str">
        <f t="shared" si="317"/>
        <v>n/a</v>
      </c>
      <c r="DP58" s="48" t="str">
        <f t="shared" si="317"/>
        <v>n/a</v>
      </c>
      <c r="DQ58" s="48" t="str">
        <f t="shared" si="317"/>
        <v>n/a</v>
      </c>
      <c r="DR58" s="48" t="str">
        <f t="shared" si="317"/>
        <v>n/a</v>
      </c>
      <c r="DS58" s="48" t="str">
        <f t="shared" si="317"/>
        <v>n/a</v>
      </c>
      <c r="DT58" s="48" t="str">
        <f t="shared" si="317"/>
        <v>n/a</v>
      </c>
      <c r="DU58" s="48" t="str">
        <f t="shared" si="317"/>
        <v>n/a</v>
      </c>
      <c r="DV58" s="48" t="str">
        <f t="shared" si="317"/>
        <v>n/a</v>
      </c>
      <c r="DW58" s="48" t="str">
        <f t="shared" si="317"/>
        <v>n/a</v>
      </c>
      <c r="DX58" s="48" t="str">
        <f t="shared" si="317"/>
        <v>n/a</v>
      </c>
      <c r="DY58" s="48" t="str">
        <f t="shared" si="317"/>
        <v>n/a</v>
      </c>
      <c r="DZ58" s="48" t="str">
        <f t="shared" si="317"/>
        <v>n/a</v>
      </c>
      <c r="EA58" s="48" t="str">
        <f t="shared" si="317"/>
        <v>n/a</v>
      </c>
      <c r="EB58" s="48" t="str">
        <f t="shared" si="317"/>
        <v>n/a</v>
      </c>
      <c r="EC58" s="48" t="str">
        <f t="shared" si="317"/>
        <v>n/a</v>
      </c>
      <c r="ED58" s="48" t="str">
        <f t="shared" si="317"/>
        <v>n/a</v>
      </c>
      <c r="EE58" s="48" t="str">
        <f t="shared" si="317"/>
        <v>n/a</v>
      </c>
      <c r="EF58" s="48" t="str">
        <f t="shared" si="317"/>
        <v>n/a</v>
      </c>
      <c r="EG58" s="48" t="str">
        <f t="shared" si="317"/>
        <v>n/a</v>
      </c>
      <c r="EH58" s="48" t="str">
        <f t="shared" si="317"/>
        <v>n/a</v>
      </c>
      <c r="EI58" s="48" t="str">
        <f t="shared" si="317"/>
        <v>n/a</v>
      </c>
      <c r="EJ58" s="48" t="str">
        <f t="shared" si="317"/>
        <v>n/a</v>
      </c>
      <c r="EK58" s="48" t="str">
        <f t="shared" si="317"/>
        <v>n/a</v>
      </c>
      <c r="EL58" s="48" t="str">
        <f t="shared" si="317"/>
        <v>n/a</v>
      </c>
      <c r="EM58" s="48" t="str">
        <f t="shared" si="317"/>
        <v>n/a</v>
      </c>
      <c r="EN58" s="48" t="str">
        <f t="shared" si="317"/>
        <v>n/a</v>
      </c>
      <c r="EO58" s="48" t="str">
        <f t="shared" si="317"/>
        <v>n/a</v>
      </c>
      <c r="EP58" s="48" t="str">
        <f t="shared" si="317"/>
        <v>n/a</v>
      </c>
      <c r="EQ58" s="48" t="str">
        <f t="shared" si="317"/>
        <v>n/a</v>
      </c>
      <c r="ER58" s="48" t="str">
        <f t="shared" si="317"/>
        <v>n/a</v>
      </c>
      <c r="ES58" s="48" t="str">
        <f t="shared" si="317"/>
        <v>n/a</v>
      </c>
      <c r="ET58" s="48" t="str">
        <f t="shared" si="317"/>
        <v>n/a</v>
      </c>
      <c r="EU58" s="48" t="str">
        <f t="shared" si="317"/>
        <v>n/a</v>
      </c>
      <c r="EV58" s="48" t="str">
        <f t="shared" si="317"/>
        <v>n/a</v>
      </c>
      <c r="EW58" s="48" t="str">
        <f t="shared" si="317"/>
        <v>n/a</v>
      </c>
      <c r="EX58" s="48" t="str">
        <f t="shared" si="317"/>
        <v>n/a</v>
      </c>
      <c r="EY58" s="48" t="str">
        <f t="shared" si="317"/>
        <v>n/a</v>
      </c>
      <c r="EZ58" s="48" t="str">
        <f t="shared" si="317"/>
        <v>n/a</v>
      </c>
      <c r="FA58" s="48" t="str">
        <f t="shared" si="317"/>
        <v>n/a</v>
      </c>
      <c r="FB58" s="48" t="str">
        <f t="shared" si="317"/>
        <v>n/a</v>
      </c>
      <c r="FC58" s="48" t="str">
        <f t="shared" si="317"/>
        <v>n/a</v>
      </c>
      <c r="FD58" s="48" t="str">
        <f t="shared" ref="FD58:HM58" si="322">IFERROR(FC58*(1+$P58),"n/a")</f>
        <v>n/a</v>
      </c>
      <c r="FE58" s="48" t="str">
        <f t="shared" si="322"/>
        <v>n/a</v>
      </c>
      <c r="FF58" s="48" t="str">
        <f t="shared" si="322"/>
        <v>n/a</v>
      </c>
      <c r="FG58" s="48" t="str">
        <f t="shared" si="322"/>
        <v>n/a</v>
      </c>
      <c r="FH58" s="48" t="str">
        <f t="shared" si="322"/>
        <v>n/a</v>
      </c>
      <c r="FI58" s="48" t="str">
        <f t="shared" si="322"/>
        <v>n/a</v>
      </c>
      <c r="FJ58" s="48" t="str">
        <f t="shared" si="322"/>
        <v>n/a</v>
      </c>
      <c r="FK58" s="48" t="str">
        <f t="shared" si="322"/>
        <v>n/a</v>
      </c>
      <c r="FL58" s="48" t="str">
        <f t="shared" si="322"/>
        <v>n/a</v>
      </c>
      <c r="FM58" s="48" t="str">
        <f t="shared" si="322"/>
        <v>n/a</v>
      </c>
      <c r="FN58" s="48" t="str">
        <f t="shared" si="322"/>
        <v>n/a</v>
      </c>
      <c r="FO58" s="48" t="str">
        <f t="shared" si="322"/>
        <v>n/a</v>
      </c>
      <c r="FP58" s="48" t="str">
        <f t="shared" si="322"/>
        <v>n/a</v>
      </c>
      <c r="FQ58" s="48" t="str">
        <f t="shared" si="322"/>
        <v>n/a</v>
      </c>
      <c r="FR58" s="48" t="str">
        <f t="shared" si="322"/>
        <v>n/a</v>
      </c>
      <c r="FS58" s="48" t="str">
        <f t="shared" si="322"/>
        <v>n/a</v>
      </c>
      <c r="FT58" s="48" t="str">
        <f t="shared" si="322"/>
        <v>n/a</v>
      </c>
      <c r="FU58" s="48" t="str">
        <f t="shared" si="322"/>
        <v>n/a</v>
      </c>
      <c r="FV58" s="48" t="str">
        <f t="shared" si="322"/>
        <v>n/a</v>
      </c>
      <c r="FW58" s="48" t="str">
        <f t="shared" si="322"/>
        <v>n/a</v>
      </c>
      <c r="FX58" s="48" t="str">
        <f t="shared" si="322"/>
        <v>n/a</v>
      </c>
      <c r="FY58" s="48" t="str">
        <f t="shared" si="322"/>
        <v>n/a</v>
      </c>
      <c r="FZ58" s="48" t="str">
        <f t="shared" si="322"/>
        <v>n/a</v>
      </c>
      <c r="GA58" s="48" t="str">
        <f t="shared" si="322"/>
        <v>n/a</v>
      </c>
      <c r="GB58" s="48" t="str">
        <f t="shared" si="322"/>
        <v>n/a</v>
      </c>
      <c r="GC58" s="48" t="str">
        <f t="shared" si="322"/>
        <v>n/a</v>
      </c>
      <c r="GD58" s="48" t="str">
        <f t="shared" si="322"/>
        <v>n/a</v>
      </c>
      <c r="GE58" s="48" t="str">
        <f t="shared" si="322"/>
        <v>n/a</v>
      </c>
      <c r="GF58" s="48" t="str">
        <f t="shared" si="322"/>
        <v>n/a</v>
      </c>
      <c r="GG58" s="48" t="str">
        <f t="shared" si="322"/>
        <v>n/a</v>
      </c>
      <c r="GH58" s="48" t="str">
        <f t="shared" si="322"/>
        <v>n/a</v>
      </c>
      <c r="GI58" s="48" t="str">
        <f t="shared" si="322"/>
        <v>n/a</v>
      </c>
      <c r="GJ58" s="48" t="str">
        <f t="shared" si="322"/>
        <v>n/a</v>
      </c>
      <c r="GK58" s="48" t="str">
        <f t="shared" si="322"/>
        <v>n/a</v>
      </c>
      <c r="GL58" s="48" t="str">
        <f t="shared" si="322"/>
        <v>n/a</v>
      </c>
      <c r="GM58" s="48" t="str">
        <f t="shared" si="322"/>
        <v>n/a</v>
      </c>
      <c r="GN58" s="48" t="str">
        <f t="shared" si="322"/>
        <v>n/a</v>
      </c>
      <c r="GO58" s="48" t="str">
        <f t="shared" si="322"/>
        <v>n/a</v>
      </c>
      <c r="GP58" s="48" t="str">
        <f t="shared" si="322"/>
        <v>n/a</v>
      </c>
      <c r="GQ58" s="48" t="str">
        <f t="shared" si="322"/>
        <v>n/a</v>
      </c>
      <c r="GR58" s="48" t="str">
        <f t="shared" si="322"/>
        <v>n/a</v>
      </c>
      <c r="GS58" s="48" t="str">
        <f t="shared" si="322"/>
        <v>n/a</v>
      </c>
      <c r="GT58" s="48" t="str">
        <f t="shared" si="322"/>
        <v>n/a</v>
      </c>
      <c r="GU58" s="48" t="str">
        <f t="shared" si="322"/>
        <v>n/a</v>
      </c>
      <c r="GV58" s="48" t="str">
        <f t="shared" si="322"/>
        <v>n/a</v>
      </c>
      <c r="GW58" s="48" t="str">
        <f t="shared" si="322"/>
        <v>n/a</v>
      </c>
      <c r="GX58" s="48" t="str">
        <f t="shared" si="322"/>
        <v>n/a</v>
      </c>
      <c r="GY58" s="48" t="str">
        <f t="shared" si="322"/>
        <v>n/a</v>
      </c>
      <c r="GZ58" s="48" t="str">
        <f t="shared" si="322"/>
        <v>n/a</v>
      </c>
      <c r="HA58" s="48" t="str">
        <f t="shared" si="322"/>
        <v>n/a</v>
      </c>
      <c r="HB58" s="48" t="str">
        <f t="shared" si="322"/>
        <v>n/a</v>
      </c>
      <c r="HC58" s="48" t="str">
        <f t="shared" si="322"/>
        <v>n/a</v>
      </c>
      <c r="HD58" s="48" t="str">
        <f t="shared" si="322"/>
        <v>n/a</v>
      </c>
      <c r="HE58" s="48" t="str">
        <f t="shared" si="322"/>
        <v>n/a</v>
      </c>
      <c r="HF58" s="48" t="str">
        <f t="shared" si="322"/>
        <v>n/a</v>
      </c>
      <c r="HG58" s="48" t="str">
        <f t="shared" si="322"/>
        <v>n/a</v>
      </c>
      <c r="HH58" s="48" t="str">
        <f t="shared" si="322"/>
        <v>n/a</v>
      </c>
      <c r="HI58" s="48" t="str">
        <f t="shared" si="322"/>
        <v>n/a</v>
      </c>
      <c r="HJ58" s="48" t="str">
        <f t="shared" si="322"/>
        <v>n/a</v>
      </c>
      <c r="HK58" s="48" t="str">
        <f t="shared" si="322"/>
        <v>n/a</v>
      </c>
      <c r="HL58" s="48" t="str">
        <f t="shared" si="322"/>
        <v>n/a</v>
      </c>
      <c r="HM58" s="48" t="str">
        <f t="shared" si="322"/>
        <v>n/a</v>
      </c>
    </row>
    <row r="59" spans="1:221" x14ac:dyDescent="0.25">
      <c r="A59" s="21" t="s">
        <v>1257</v>
      </c>
      <c r="B59" s="20" t="s">
        <v>1258</v>
      </c>
      <c r="C59" s="19">
        <v>267.024</v>
      </c>
      <c r="D59" s="19">
        <v>42.44</v>
      </c>
      <c r="E59" s="18">
        <f t="shared" si="0"/>
        <v>11332.49856</v>
      </c>
      <c r="F59" s="16">
        <f t="shared" si="163"/>
        <v>5.556628814549938E-3</v>
      </c>
      <c r="G59" s="41">
        <v>2.2330348727615457E-2</v>
      </c>
      <c r="H59" s="17">
        <f t="shared" si="8"/>
        <v>2.2665303958529687E-2</v>
      </c>
      <c r="I59" s="45">
        <f t="shared" si="9"/>
        <v>0.96191549999999992</v>
      </c>
      <c r="J59" s="41">
        <v>0.03</v>
      </c>
      <c r="K59" s="17">
        <f t="shared" si="164"/>
        <v>3.1399999999999997E-2</v>
      </c>
      <c r="L59" s="41">
        <f t="shared" si="178"/>
        <v>3.2799999999999996E-2</v>
      </c>
      <c r="M59" s="41">
        <f t="shared" si="179"/>
        <v>3.4199999999999994E-2</v>
      </c>
      <c r="N59" s="41">
        <f t="shared" si="180"/>
        <v>3.5599999999999993E-2</v>
      </c>
      <c r="O59" s="41">
        <f t="shared" si="181"/>
        <v>3.6999999999999991E-2</v>
      </c>
      <c r="P59" s="1">
        <v>3.8399999999999997E-2</v>
      </c>
      <c r="Q59" s="1">
        <f t="shared" si="169"/>
        <v>6.0298085705351001E-2</v>
      </c>
      <c r="R59" s="16">
        <f t="shared" si="182"/>
        <v>3.3505408049255511E-4</v>
      </c>
      <c r="S59" s="16">
        <f t="shared" si="183"/>
        <v>5.556628814549938E-3</v>
      </c>
      <c r="T59" s="8"/>
      <c r="U59" s="57">
        <f t="shared" si="172"/>
        <v>-42.44</v>
      </c>
      <c r="V59" s="48">
        <f t="shared" si="173"/>
        <v>0.99077296499999989</v>
      </c>
      <c r="W59" s="48">
        <f t="shared" ref="W59:Z59" si="323">IFERROR(V59*(1+$J59),"n/a")</f>
        <v>1.0204961539499999</v>
      </c>
      <c r="X59" s="48">
        <f t="shared" si="323"/>
        <v>1.0511110385684999</v>
      </c>
      <c r="Y59" s="48">
        <f t="shared" si="323"/>
        <v>1.0826443697255548</v>
      </c>
      <c r="Z59" s="48">
        <f t="shared" si="323"/>
        <v>1.1151237008173214</v>
      </c>
      <c r="AA59" s="48">
        <f t="shared" si="185"/>
        <v>1.1501385850229853</v>
      </c>
      <c r="AB59" s="48">
        <f t="shared" si="186"/>
        <v>1.1878631306117391</v>
      </c>
      <c r="AC59" s="48">
        <f t="shared" si="187"/>
        <v>1.2284880496786605</v>
      </c>
      <c r="AD59" s="48">
        <f t="shared" si="188"/>
        <v>1.272222224247221</v>
      </c>
      <c r="AE59" s="48">
        <f t="shared" si="189"/>
        <v>1.3192944465443681</v>
      </c>
      <c r="AF59" s="48">
        <f t="shared" ref="AF59:CQ59" si="324">IFERROR(AE59*(1+$P59),"n/a")</f>
        <v>1.3699553532916717</v>
      </c>
      <c r="AG59" s="48">
        <f t="shared" si="324"/>
        <v>1.422561638858072</v>
      </c>
      <c r="AH59" s="48">
        <f t="shared" si="324"/>
        <v>1.4771880057902218</v>
      </c>
      <c r="AI59" s="48">
        <f t="shared" si="324"/>
        <v>1.5339120252125662</v>
      </c>
      <c r="AJ59" s="48">
        <f t="shared" si="324"/>
        <v>1.5928142469807287</v>
      </c>
      <c r="AK59" s="48">
        <f t="shared" si="324"/>
        <v>1.6539783140647886</v>
      </c>
      <c r="AL59" s="48">
        <f t="shared" si="324"/>
        <v>1.7174910813248765</v>
      </c>
      <c r="AM59" s="48">
        <f t="shared" si="324"/>
        <v>1.7834427388477516</v>
      </c>
      <c r="AN59" s="48">
        <f t="shared" si="324"/>
        <v>1.8519269400195053</v>
      </c>
      <c r="AO59" s="48">
        <f t="shared" si="324"/>
        <v>1.9230409345162542</v>
      </c>
      <c r="AP59" s="48">
        <f t="shared" si="324"/>
        <v>1.9968857064016783</v>
      </c>
      <c r="AQ59" s="48">
        <f t="shared" si="324"/>
        <v>2.0735661175275029</v>
      </c>
      <c r="AR59" s="48">
        <f t="shared" si="324"/>
        <v>2.153191056440559</v>
      </c>
      <c r="AS59" s="48">
        <f t="shared" si="324"/>
        <v>2.2358735930078764</v>
      </c>
      <c r="AT59" s="48">
        <f t="shared" si="324"/>
        <v>2.3217311389793789</v>
      </c>
      <c r="AU59" s="48">
        <f t="shared" si="324"/>
        <v>2.4108856147161868</v>
      </c>
      <c r="AV59" s="48">
        <f t="shared" si="324"/>
        <v>2.5034636223212883</v>
      </c>
      <c r="AW59" s="48">
        <f t="shared" si="324"/>
        <v>2.5995966254184255</v>
      </c>
      <c r="AX59" s="48">
        <f t="shared" si="324"/>
        <v>2.6994211358344931</v>
      </c>
      <c r="AY59" s="48">
        <f t="shared" si="324"/>
        <v>2.8030789074505376</v>
      </c>
      <c r="AZ59" s="48">
        <f t="shared" si="324"/>
        <v>2.9107171374966381</v>
      </c>
      <c r="BA59" s="48">
        <f t="shared" si="324"/>
        <v>3.022488675576509</v>
      </c>
      <c r="BB59" s="48">
        <f t="shared" si="324"/>
        <v>3.138552240718647</v>
      </c>
      <c r="BC59" s="48">
        <f t="shared" si="324"/>
        <v>3.2590726467622431</v>
      </c>
      <c r="BD59" s="48">
        <f t="shared" si="324"/>
        <v>3.3842210363979133</v>
      </c>
      <c r="BE59" s="48">
        <f t="shared" si="324"/>
        <v>3.5141751241955932</v>
      </c>
      <c r="BF59" s="48">
        <f t="shared" si="324"/>
        <v>3.6491194489647039</v>
      </c>
      <c r="BG59" s="48">
        <f t="shared" si="324"/>
        <v>3.7892456358049484</v>
      </c>
      <c r="BH59" s="48">
        <f t="shared" si="324"/>
        <v>3.9347526682198586</v>
      </c>
      <c r="BI59" s="48">
        <f t="shared" si="324"/>
        <v>4.085847170679501</v>
      </c>
      <c r="BJ59" s="48">
        <f t="shared" si="324"/>
        <v>4.2427437020335939</v>
      </c>
      <c r="BK59" s="48">
        <f t="shared" si="324"/>
        <v>4.4056650601916836</v>
      </c>
      <c r="BL59" s="48">
        <f t="shared" si="324"/>
        <v>4.5748425985030439</v>
      </c>
      <c r="BM59" s="48">
        <f t="shared" si="324"/>
        <v>4.7505165542855607</v>
      </c>
      <c r="BN59" s="48">
        <f t="shared" si="324"/>
        <v>4.9329363899701262</v>
      </c>
      <c r="BO59" s="48">
        <f t="shared" si="324"/>
        <v>5.1223611473449786</v>
      </c>
      <c r="BP59" s="48">
        <f t="shared" si="324"/>
        <v>5.3190598154030253</v>
      </c>
      <c r="BQ59" s="48">
        <f t="shared" si="324"/>
        <v>5.5233117123145012</v>
      </c>
      <c r="BR59" s="48">
        <f t="shared" si="324"/>
        <v>5.7354068820673785</v>
      </c>
      <c r="BS59" s="48">
        <f t="shared" si="324"/>
        <v>5.9556465063387654</v>
      </c>
      <c r="BT59" s="48">
        <f t="shared" si="324"/>
        <v>6.1843433321821735</v>
      </c>
      <c r="BU59" s="48">
        <f t="shared" si="324"/>
        <v>6.4218221161379692</v>
      </c>
      <c r="BV59" s="48">
        <f t="shared" si="324"/>
        <v>6.668420085397667</v>
      </c>
      <c r="BW59" s="48">
        <f t="shared" si="324"/>
        <v>6.9244874166769375</v>
      </c>
      <c r="BX59" s="48">
        <f t="shared" si="324"/>
        <v>7.1903877334773316</v>
      </c>
      <c r="BY59" s="48">
        <f t="shared" si="324"/>
        <v>7.4664986224428613</v>
      </c>
      <c r="BZ59" s="48">
        <f t="shared" si="324"/>
        <v>7.7532121695446667</v>
      </c>
      <c r="CA59" s="48">
        <f t="shared" si="324"/>
        <v>8.0509355168551817</v>
      </c>
      <c r="CB59" s="48">
        <f t="shared" si="324"/>
        <v>8.3600914407024209</v>
      </c>
      <c r="CC59" s="48">
        <f t="shared" si="324"/>
        <v>8.6811189520253933</v>
      </c>
      <c r="CD59" s="48">
        <f t="shared" si="324"/>
        <v>9.0144739197831676</v>
      </c>
      <c r="CE59" s="48">
        <f t="shared" si="324"/>
        <v>9.3606297183028406</v>
      </c>
      <c r="CF59" s="48">
        <f t="shared" si="324"/>
        <v>9.7200778994856698</v>
      </c>
      <c r="CG59" s="48">
        <f t="shared" si="324"/>
        <v>10.093328890825919</v>
      </c>
      <c r="CH59" s="48">
        <f t="shared" si="324"/>
        <v>10.480912720233635</v>
      </c>
      <c r="CI59" s="48">
        <f t="shared" si="324"/>
        <v>10.883379768690606</v>
      </c>
      <c r="CJ59" s="48">
        <f t="shared" si="324"/>
        <v>11.301301551808326</v>
      </c>
      <c r="CK59" s="48">
        <f t="shared" si="324"/>
        <v>11.735271531397766</v>
      </c>
      <c r="CL59" s="48">
        <f t="shared" si="324"/>
        <v>12.18590595820344</v>
      </c>
      <c r="CM59" s="48">
        <f t="shared" si="324"/>
        <v>12.653844746998452</v>
      </c>
      <c r="CN59" s="48">
        <f t="shared" si="324"/>
        <v>13.139752385283192</v>
      </c>
      <c r="CO59" s="48">
        <f t="shared" si="324"/>
        <v>13.644318876878065</v>
      </c>
      <c r="CP59" s="48">
        <f t="shared" si="324"/>
        <v>14.168260721750183</v>
      </c>
      <c r="CQ59" s="48">
        <f t="shared" si="324"/>
        <v>14.71232193346539</v>
      </c>
      <c r="CR59" s="48">
        <f t="shared" ref="CR59" si="325">IFERROR(CQ59*(1+$P59),"n/a")</f>
        <v>15.277275095710461</v>
      </c>
      <c r="CS59" s="48">
        <f t="shared" si="317"/>
        <v>15.863922459385742</v>
      </c>
      <c r="CT59" s="48">
        <f t="shared" si="317"/>
        <v>16.473097081826154</v>
      </c>
      <c r="CU59" s="48">
        <f t="shared" si="317"/>
        <v>17.105664009768279</v>
      </c>
      <c r="CV59" s="48">
        <f t="shared" si="317"/>
        <v>17.762521507743383</v>
      </c>
      <c r="CW59" s="48">
        <f t="shared" si="317"/>
        <v>18.444602333640727</v>
      </c>
      <c r="CX59" s="48">
        <f t="shared" si="317"/>
        <v>19.15287506325253</v>
      </c>
      <c r="CY59" s="48">
        <f t="shared" si="317"/>
        <v>19.888345465681429</v>
      </c>
      <c r="CZ59" s="48">
        <f t="shared" si="317"/>
        <v>20.652057931563597</v>
      </c>
      <c r="DA59" s="48">
        <f t="shared" si="317"/>
        <v>21.445096956135639</v>
      </c>
      <c r="DB59" s="48">
        <f t="shared" si="317"/>
        <v>22.268588679251248</v>
      </c>
      <c r="DC59" s="48">
        <f t="shared" si="317"/>
        <v>23.123702484534498</v>
      </c>
      <c r="DD59" s="48">
        <f t="shared" si="317"/>
        <v>24.011652659940623</v>
      </c>
      <c r="DE59" s="48">
        <f t="shared" si="317"/>
        <v>24.933700122082342</v>
      </c>
      <c r="DF59" s="48">
        <f t="shared" si="317"/>
        <v>25.891154206770302</v>
      </c>
      <c r="DG59" s="48">
        <f t="shared" si="317"/>
        <v>26.885374528310283</v>
      </c>
      <c r="DH59" s="48">
        <f t="shared" si="317"/>
        <v>27.917772910197399</v>
      </c>
      <c r="DI59" s="48">
        <f t="shared" si="317"/>
        <v>28.98981538994898</v>
      </c>
      <c r="DJ59" s="48">
        <f t="shared" si="317"/>
        <v>30.103024300923021</v>
      </c>
      <c r="DK59" s="48">
        <f t="shared" si="317"/>
        <v>31.258980434078463</v>
      </c>
      <c r="DL59" s="48">
        <f t="shared" si="317"/>
        <v>32.459325282747074</v>
      </c>
      <c r="DM59" s="48">
        <f t="shared" si="317"/>
        <v>33.705763373604562</v>
      </c>
      <c r="DN59" s="48">
        <f t="shared" si="317"/>
        <v>35.000064687150974</v>
      </c>
      <c r="DO59" s="48">
        <f t="shared" si="317"/>
        <v>36.344067171137574</v>
      </c>
      <c r="DP59" s="48">
        <f t="shared" si="317"/>
        <v>37.739679350509256</v>
      </c>
      <c r="DQ59" s="48">
        <f t="shared" si="317"/>
        <v>39.188883037568814</v>
      </c>
      <c r="DR59" s="48">
        <f t="shared" si="317"/>
        <v>40.693736146211457</v>
      </c>
      <c r="DS59" s="48">
        <f t="shared" si="317"/>
        <v>42.256375614225973</v>
      </c>
      <c r="DT59" s="48">
        <f t="shared" si="317"/>
        <v>43.879020437812251</v>
      </c>
      <c r="DU59" s="48">
        <f t="shared" si="317"/>
        <v>45.563974822624239</v>
      </c>
      <c r="DV59" s="48">
        <f t="shared" si="317"/>
        <v>47.31363145581301</v>
      </c>
      <c r="DW59" s="48">
        <f t="shared" si="317"/>
        <v>49.130474903716227</v>
      </c>
      <c r="DX59" s="48">
        <f t="shared" si="317"/>
        <v>51.017085140018928</v>
      </c>
      <c r="DY59" s="48">
        <f t="shared" si="317"/>
        <v>52.976141209395657</v>
      </c>
      <c r="DZ59" s="48">
        <f t="shared" si="317"/>
        <v>55.010425031836448</v>
      </c>
      <c r="EA59" s="48">
        <f t="shared" si="317"/>
        <v>57.122825353058964</v>
      </c>
      <c r="EB59" s="48">
        <f t="shared" si="317"/>
        <v>59.316341846616425</v>
      </c>
      <c r="EC59" s="48">
        <f t="shared" si="317"/>
        <v>61.594089373526494</v>
      </c>
      <c r="ED59" s="48">
        <f t="shared" si="317"/>
        <v>63.959302405469913</v>
      </c>
      <c r="EE59" s="48">
        <f t="shared" si="317"/>
        <v>66.415339617839962</v>
      </c>
      <c r="EF59" s="48">
        <f t="shared" si="317"/>
        <v>68.965688659165011</v>
      </c>
      <c r="EG59" s="48">
        <f t="shared" si="317"/>
        <v>71.613971103676946</v>
      </c>
      <c r="EH59" s="48">
        <f t="shared" si="317"/>
        <v>74.363947594058146</v>
      </c>
      <c r="EI59" s="48">
        <f t="shared" si="317"/>
        <v>77.219523181669985</v>
      </c>
      <c r="EJ59" s="48">
        <f t="shared" si="317"/>
        <v>80.184752871846115</v>
      </c>
      <c r="EK59" s="48">
        <f t="shared" si="317"/>
        <v>83.263847382125007</v>
      </c>
      <c r="EL59" s="48">
        <f t="shared" si="317"/>
        <v>86.461179121598605</v>
      </c>
      <c r="EM59" s="48">
        <f t="shared" si="317"/>
        <v>89.781288399867989</v>
      </c>
      <c r="EN59" s="48">
        <f t="shared" si="317"/>
        <v>93.228889874422919</v>
      </c>
      <c r="EO59" s="48">
        <f t="shared" si="317"/>
        <v>96.808879245600764</v>
      </c>
      <c r="EP59" s="48">
        <f t="shared" si="317"/>
        <v>100.52634020863184</v>
      </c>
      <c r="EQ59" s="48">
        <f t="shared" si="317"/>
        <v>104.38655167264329</v>
      </c>
      <c r="ER59" s="48">
        <f t="shared" si="317"/>
        <v>108.39499525687279</v>
      </c>
      <c r="ES59" s="48">
        <f t="shared" si="317"/>
        <v>112.5573630747367</v>
      </c>
      <c r="ET59" s="48">
        <f t="shared" si="317"/>
        <v>116.87956581680659</v>
      </c>
      <c r="EU59" s="48">
        <f t="shared" si="317"/>
        <v>121.36774114417196</v>
      </c>
      <c r="EV59" s="48">
        <f t="shared" si="317"/>
        <v>126.02826240410816</v>
      </c>
      <c r="EW59" s="48">
        <f t="shared" si="317"/>
        <v>130.86774768042591</v>
      </c>
      <c r="EX59" s="48">
        <f t="shared" si="317"/>
        <v>135.89306919135427</v>
      </c>
      <c r="EY59" s="48">
        <f t="shared" si="317"/>
        <v>141.11136304830228</v>
      </c>
      <c r="EZ59" s="48">
        <f t="shared" si="317"/>
        <v>146.53003938935709</v>
      </c>
      <c r="FA59" s="48">
        <f t="shared" si="317"/>
        <v>152.1567929019084</v>
      </c>
      <c r="FB59" s="48">
        <f t="shared" si="317"/>
        <v>157.99961374934168</v>
      </c>
      <c r="FC59" s="48">
        <f t="shared" si="317"/>
        <v>164.06679891731639</v>
      </c>
      <c r="FD59" s="48">
        <f t="shared" ref="FD59:HM59" si="326">IFERROR(FC59*(1+$P59),"n/a")</f>
        <v>170.36696399574134</v>
      </c>
      <c r="FE59" s="48">
        <f t="shared" si="326"/>
        <v>176.90905541317781</v>
      </c>
      <c r="FF59" s="48">
        <f t="shared" si="326"/>
        <v>183.70236314104383</v>
      </c>
      <c r="FG59" s="48">
        <f t="shared" si="326"/>
        <v>190.75653388565991</v>
      </c>
      <c r="FH59" s="48">
        <f t="shared" si="326"/>
        <v>198.08158478686926</v>
      </c>
      <c r="FI59" s="48">
        <f t="shared" si="326"/>
        <v>205.68791764268502</v>
      </c>
      <c r="FJ59" s="48">
        <f t="shared" si="326"/>
        <v>213.58633368016413</v>
      </c>
      <c r="FK59" s="48">
        <f t="shared" si="326"/>
        <v>221.78804889348243</v>
      </c>
      <c r="FL59" s="48">
        <f t="shared" si="326"/>
        <v>230.30470997099215</v>
      </c>
      <c r="FM59" s="48">
        <f t="shared" si="326"/>
        <v>239.14841083387824</v>
      </c>
      <c r="FN59" s="48">
        <f t="shared" si="326"/>
        <v>248.33170980989917</v>
      </c>
      <c r="FO59" s="48">
        <f t="shared" si="326"/>
        <v>257.86764746659929</v>
      </c>
      <c r="FP59" s="48">
        <f t="shared" si="326"/>
        <v>267.76976512931668</v>
      </c>
      <c r="FQ59" s="48">
        <f t="shared" si="326"/>
        <v>278.05212411028242</v>
      </c>
      <c r="FR59" s="48">
        <f t="shared" si="326"/>
        <v>288.72932567611724</v>
      </c>
      <c r="FS59" s="48">
        <f t="shared" si="326"/>
        <v>299.81653178208012</v>
      </c>
      <c r="FT59" s="48">
        <f t="shared" si="326"/>
        <v>311.32948660251202</v>
      </c>
      <c r="FU59" s="48">
        <f t="shared" si="326"/>
        <v>323.28453888804847</v>
      </c>
      <c r="FV59" s="48">
        <f t="shared" si="326"/>
        <v>335.69866518134955</v>
      </c>
      <c r="FW59" s="48">
        <f t="shared" si="326"/>
        <v>348.58949392431339</v>
      </c>
      <c r="FX59" s="48">
        <f t="shared" si="326"/>
        <v>361.97533049100701</v>
      </c>
      <c r="FY59" s="48">
        <f t="shared" si="326"/>
        <v>375.8751831818617</v>
      </c>
      <c r="FZ59" s="48">
        <f t="shared" si="326"/>
        <v>390.30879021604517</v>
      </c>
      <c r="GA59" s="48">
        <f t="shared" si="326"/>
        <v>405.29664776034127</v>
      </c>
      <c r="GB59" s="48">
        <f t="shared" si="326"/>
        <v>420.8600390343384</v>
      </c>
      <c r="GC59" s="48">
        <f t="shared" si="326"/>
        <v>437.021064533257</v>
      </c>
      <c r="GD59" s="48">
        <f t="shared" si="326"/>
        <v>453.80267341133407</v>
      </c>
      <c r="GE59" s="48">
        <f t="shared" si="326"/>
        <v>471.22869607032931</v>
      </c>
      <c r="GF59" s="48">
        <f t="shared" si="326"/>
        <v>489.32387799942995</v>
      </c>
      <c r="GG59" s="48">
        <f t="shared" si="326"/>
        <v>508.11391491460807</v>
      </c>
      <c r="GH59" s="48">
        <f t="shared" si="326"/>
        <v>527.62548924732903</v>
      </c>
      <c r="GI59" s="48">
        <f t="shared" si="326"/>
        <v>547.88630803442641</v>
      </c>
      <c r="GJ59" s="48">
        <f t="shared" si="326"/>
        <v>568.92514226294838</v>
      </c>
      <c r="GK59" s="48">
        <f t="shared" si="326"/>
        <v>590.7718677258456</v>
      </c>
      <c r="GL59" s="48">
        <f t="shared" si="326"/>
        <v>613.45750744651809</v>
      </c>
      <c r="GM59" s="48">
        <f t="shared" si="326"/>
        <v>637.0142757324644</v>
      </c>
      <c r="GN59" s="48">
        <f t="shared" si="326"/>
        <v>661.47562392059103</v>
      </c>
      <c r="GO59" s="48">
        <f t="shared" si="326"/>
        <v>686.87628787914173</v>
      </c>
      <c r="GP59" s="48">
        <f t="shared" si="326"/>
        <v>713.25233733370078</v>
      </c>
      <c r="GQ59" s="48">
        <f t="shared" si="326"/>
        <v>740.64122708731486</v>
      </c>
      <c r="GR59" s="48">
        <f t="shared" si="326"/>
        <v>769.08185020746771</v>
      </c>
      <c r="GS59" s="48">
        <f t="shared" si="326"/>
        <v>798.61459325543444</v>
      </c>
      <c r="GT59" s="48">
        <f t="shared" si="326"/>
        <v>829.28139363644311</v>
      </c>
      <c r="GU59" s="48">
        <f t="shared" si="326"/>
        <v>861.12579915208255</v>
      </c>
      <c r="GV59" s="48">
        <f t="shared" si="326"/>
        <v>894.19302983952252</v>
      </c>
      <c r="GW59" s="48">
        <f t="shared" si="326"/>
        <v>928.53004218536023</v>
      </c>
      <c r="GX59" s="48">
        <f t="shared" si="326"/>
        <v>964.18559580527801</v>
      </c>
      <c r="GY59" s="48">
        <f t="shared" si="326"/>
        <v>1001.2103226842007</v>
      </c>
      <c r="GZ59" s="48">
        <f t="shared" si="326"/>
        <v>1039.656799075274</v>
      </c>
      <c r="HA59" s="48">
        <f t="shared" si="326"/>
        <v>1079.5796201597645</v>
      </c>
      <c r="HB59" s="48">
        <f t="shared" si="326"/>
        <v>1121.0354775738995</v>
      </c>
      <c r="HC59" s="48">
        <f t="shared" si="326"/>
        <v>1164.0832399127371</v>
      </c>
      <c r="HD59" s="48">
        <f t="shared" si="326"/>
        <v>1208.7840363253863</v>
      </c>
      <c r="HE59" s="48">
        <f t="shared" si="326"/>
        <v>1255.201343320281</v>
      </c>
      <c r="HF59" s="48">
        <f t="shared" si="326"/>
        <v>1303.4010749037798</v>
      </c>
      <c r="HG59" s="48">
        <f t="shared" si="326"/>
        <v>1353.4516761800849</v>
      </c>
      <c r="HH59" s="48">
        <f t="shared" si="326"/>
        <v>1405.4242205454002</v>
      </c>
      <c r="HI59" s="48">
        <f t="shared" si="326"/>
        <v>1459.3925106143436</v>
      </c>
      <c r="HJ59" s="48">
        <f t="shared" si="326"/>
        <v>1515.4331830219344</v>
      </c>
      <c r="HK59" s="48">
        <f t="shared" si="326"/>
        <v>1573.6258172499765</v>
      </c>
      <c r="HL59" s="48">
        <f t="shared" si="326"/>
        <v>1634.0530486323755</v>
      </c>
      <c r="HM59" s="48">
        <f t="shared" si="326"/>
        <v>1696.8006856998588</v>
      </c>
    </row>
    <row r="60" spans="1:221" x14ac:dyDescent="0.25">
      <c r="A60" s="21" t="s">
        <v>1259</v>
      </c>
      <c r="B60" s="20" t="s">
        <v>1260</v>
      </c>
      <c r="C60" s="19">
        <v>193.12799999999999</v>
      </c>
      <c r="D60" s="19">
        <v>12.93</v>
      </c>
      <c r="E60" s="18">
        <f t="shared" si="0"/>
        <v>2497.1450399999999</v>
      </c>
      <c r="F60" s="16">
        <f t="shared" si="163"/>
        <v>0</v>
      </c>
      <c r="G60" s="41">
        <v>6.1871616395978352E-2</v>
      </c>
      <c r="H60" s="17" t="str">
        <f t="shared" si="8"/>
        <v>n/a</v>
      </c>
      <c r="I60" s="45" t="str">
        <f t="shared" si="9"/>
        <v>n/a</v>
      </c>
      <c r="J60" s="41" t="s">
        <v>227</v>
      </c>
      <c r="K60" s="17" t="str">
        <f t="shared" si="164"/>
        <v>n/a</v>
      </c>
      <c r="L60" s="41" t="str">
        <f t="shared" si="178"/>
        <v>n/a</v>
      </c>
      <c r="M60" s="41" t="str">
        <f t="shared" si="179"/>
        <v>n/a</v>
      </c>
      <c r="N60" s="41" t="str">
        <f t="shared" si="180"/>
        <v>n/a</v>
      </c>
      <c r="O60" s="41" t="str">
        <f t="shared" si="181"/>
        <v>n/a</v>
      </c>
      <c r="P60" s="1">
        <v>3.8399999999999997E-2</v>
      </c>
      <c r="Q60" s="1" t="str">
        <f t="shared" si="169"/>
        <v>n/a</v>
      </c>
      <c r="R60" s="16" t="str">
        <f t="shared" si="182"/>
        <v>n/a</v>
      </c>
      <c r="S60" s="16">
        <f t="shared" si="183"/>
        <v>0</v>
      </c>
      <c r="T60" s="8"/>
      <c r="U60" s="57">
        <f t="shared" si="172"/>
        <v>-12.93</v>
      </c>
      <c r="V60" s="48" t="str">
        <f t="shared" si="173"/>
        <v>n/a</v>
      </c>
      <c r="W60" s="48" t="str">
        <f t="shared" ref="W60:Z60" si="327">IFERROR(V60*(1+$J60),"n/a")</f>
        <v>n/a</v>
      </c>
      <c r="X60" s="48" t="str">
        <f t="shared" si="327"/>
        <v>n/a</v>
      </c>
      <c r="Y60" s="48" t="str">
        <f t="shared" si="327"/>
        <v>n/a</v>
      </c>
      <c r="Z60" s="48" t="str">
        <f t="shared" si="327"/>
        <v>n/a</v>
      </c>
      <c r="AA60" s="48" t="str">
        <f t="shared" si="185"/>
        <v>n/a</v>
      </c>
      <c r="AB60" s="48" t="str">
        <f t="shared" si="186"/>
        <v>n/a</v>
      </c>
      <c r="AC60" s="48" t="str">
        <f t="shared" si="187"/>
        <v>n/a</v>
      </c>
      <c r="AD60" s="48" t="str">
        <f t="shared" si="188"/>
        <v>n/a</v>
      </c>
      <c r="AE60" s="48" t="str">
        <f t="shared" si="189"/>
        <v>n/a</v>
      </c>
      <c r="AF60" s="48" t="str">
        <f t="shared" ref="AF60:CQ60" si="328">IFERROR(AE60*(1+$P60),"n/a")</f>
        <v>n/a</v>
      </c>
      <c r="AG60" s="48" t="str">
        <f t="shared" si="328"/>
        <v>n/a</v>
      </c>
      <c r="AH60" s="48" t="str">
        <f t="shared" si="328"/>
        <v>n/a</v>
      </c>
      <c r="AI60" s="48" t="str">
        <f t="shared" si="328"/>
        <v>n/a</v>
      </c>
      <c r="AJ60" s="48" t="str">
        <f t="shared" si="328"/>
        <v>n/a</v>
      </c>
      <c r="AK60" s="48" t="str">
        <f t="shared" si="328"/>
        <v>n/a</v>
      </c>
      <c r="AL60" s="48" t="str">
        <f t="shared" si="328"/>
        <v>n/a</v>
      </c>
      <c r="AM60" s="48" t="str">
        <f t="shared" si="328"/>
        <v>n/a</v>
      </c>
      <c r="AN60" s="48" t="str">
        <f t="shared" si="328"/>
        <v>n/a</v>
      </c>
      <c r="AO60" s="48" t="str">
        <f t="shared" si="328"/>
        <v>n/a</v>
      </c>
      <c r="AP60" s="48" t="str">
        <f t="shared" si="328"/>
        <v>n/a</v>
      </c>
      <c r="AQ60" s="48" t="str">
        <f t="shared" si="328"/>
        <v>n/a</v>
      </c>
      <c r="AR60" s="48" t="str">
        <f t="shared" si="328"/>
        <v>n/a</v>
      </c>
      <c r="AS60" s="48" t="str">
        <f t="shared" si="328"/>
        <v>n/a</v>
      </c>
      <c r="AT60" s="48" t="str">
        <f t="shared" si="328"/>
        <v>n/a</v>
      </c>
      <c r="AU60" s="48" t="str">
        <f t="shared" si="328"/>
        <v>n/a</v>
      </c>
      <c r="AV60" s="48" t="str">
        <f t="shared" si="328"/>
        <v>n/a</v>
      </c>
      <c r="AW60" s="48" t="str">
        <f t="shared" si="328"/>
        <v>n/a</v>
      </c>
      <c r="AX60" s="48" t="str">
        <f t="shared" si="328"/>
        <v>n/a</v>
      </c>
      <c r="AY60" s="48" t="str">
        <f t="shared" si="328"/>
        <v>n/a</v>
      </c>
      <c r="AZ60" s="48" t="str">
        <f t="shared" si="328"/>
        <v>n/a</v>
      </c>
      <c r="BA60" s="48" t="str">
        <f t="shared" si="328"/>
        <v>n/a</v>
      </c>
      <c r="BB60" s="48" t="str">
        <f t="shared" si="328"/>
        <v>n/a</v>
      </c>
      <c r="BC60" s="48" t="str">
        <f t="shared" si="328"/>
        <v>n/a</v>
      </c>
      <c r="BD60" s="48" t="str">
        <f t="shared" si="328"/>
        <v>n/a</v>
      </c>
      <c r="BE60" s="48" t="str">
        <f t="shared" si="328"/>
        <v>n/a</v>
      </c>
      <c r="BF60" s="48" t="str">
        <f t="shared" si="328"/>
        <v>n/a</v>
      </c>
      <c r="BG60" s="48" t="str">
        <f t="shared" si="328"/>
        <v>n/a</v>
      </c>
      <c r="BH60" s="48" t="str">
        <f t="shared" si="328"/>
        <v>n/a</v>
      </c>
      <c r="BI60" s="48" t="str">
        <f t="shared" si="328"/>
        <v>n/a</v>
      </c>
      <c r="BJ60" s="48" t="str">
        <f t="shared" si="328"/>
        <v>n/a</v>
      </c>
      <c r="BK60" s="48" t="str">
        <f t="shared" si="328"/>
        <v>n/a</v>
      </c>
      <c r="BL60" s="48" t="str">
        <f t="shared" si="328"/>
        <v>n/a</v>
      </c>
      <c r="BM60" s="48" t="str">
        <f t="shared" si="328"/>
        <v>n/a</v>
      </c>
      <c r="BN60" s="48" t="str">
        <f t="shared" si="328"/>
        <v>n/a</v>
      </c>
      <c r="BO60" s="48" t="str">
        <f t="shared" si="328"/>
        <v>n/a</v>
      </c>
      <c r="BP60" s="48" t="str">
        <f t="shared" si="328"/>
        <v>n/a</v>
      </c>
      <c r="BQ60" s="48" t="str">
        <f t="shared" si="328"/>
        <v>n/a</v>
      </c>
      <c r="BR60" s="48" t="str">
        <f t="shared" si="328"/>
        <v>n/a</v>
      </c>
      <c r="BS60" s="48" t="str">
        <f t="shared" si="328"/>
        <v>n/a</v>
      </c>
      <c r="BT60" s="48" t="str">
        <f t="shared" si="328"/>
        <v>n/a</v>
      </c>
      <c r="BU60" s="48" t="str">
        <f t="shared" si="328"/>
        <v>n/a</v>
      </c>
      <c r="BV60" s="48" t="str">
        <f t="shared" si="328"/>
        <v>n/a</v>
      </c>
      <c r="BW60" s="48" t="str">
        <f t="shared" si="328"/>
        <v>n/a</v>
      </c>
      <c r="BX60" s="48" t="str">
        <f t="shared" si="328"/>
        <v>n/a</v>
      </c>
      <c r="BY60" s="48" t="str">
        <f t="shared" si="328"/>
        <v>n/a</v>
      </c>
      <c r="BZ60" s="48" t="str">
        <f t="shared" si="328"/>
        <v>n/a</v>
      </c>
      <c r="CA60" s="48" t="str">
        <f t="shared" si="328"/>
        <v>n/a</v>
      </c>
      <c r="CB60" s="48" t="str">
        <f t="shared" si="328"/>
        <v>n/a</v>
      </c>
      <c r="CC60" s="48" t="str">
        <f t="shared" si="328"/>
        <v>n/a</v>
      </c>
      <c r="CD60" s="48" t="str">
        <f t="shared" si="328"/>
        <v>n/a</v>
      </c>
      <c r="CE60" s="48" t="str">
        <f t="shared" si="328"/>
        <v>n/a</v>
      </c>
      <c r="CF60" s="48" t="str">
        <f t="shared" si="328"/>
        <v>n/a</v>
      </c>
      <c r="CG60" s="48" t="str">
        <f t="shared" si="328"/>
        <v>n/a</v>
      </c>
      <c r="CH60" s="48" t="str">
        <f t="shared" si="328"/>
        <v>n/a</v>
      </c>
      <c r="CI60" s="48" t="str">
        <f t="shared" si="328"/>
        <v>n/a</v>
      </c>
      <c r="CJ60" s="48" t="str">
        <f t="shared" si="328"/>
        <v>n/a</v>
      </c>
      <c r="CK60" s="48" t="str">
        <f t="shared" si="328"/>
        <v>n/a</v>
      </c>
      <c r="CL60" s="48" t="str">
        <f t="shared" si="328"/>
        <v>n/a</v>
      </c>
      <c r="CM60" s="48" t="str">
        <f t="shared" si="328"/>
        <v>n/a</v>
      </c>
      <c r="CN60" s="48" t="str">
        <f t="shared" si="328"/>
        <v>n/a</v>
      </c>
      <c r="CO60" s="48" t="str">
        <f t="shared" si="328"/>
        <v>n/a</v>
      </c>
      <c r="CP60" s="48" t="str">
        <f t="shared" si="328"/>
        <v>n/a</v>
      </c>
      <c r="CQ60" s="48" t="str">
        <f t="shared" si="328"/>
        <v>n/a</v>
      </c>
      <c r="CR60" s="48" t="str">
        <f t="shared" ref="CR60" si="329">IFERROR(CQ60*(1+$P60),"n/a")</f>
        <v>n/a</v>
      </c>
      <c r="CS60" s="48" t="str">
        <f t="shared" si="317"/>
        <v>n/a</v>
      </c>
      <c r="CT60" s="48" t="str">
        <f t="shared" si="317"/>
        <v>n/a</v>
      </c>
      <c r="CU60" s="48" t="str">
        <f t="shared" si="317"/>
        <v>n/a</v>
      </c>
      <c r="CV60" s="48" t="str">
        <f t="shared" si="317"/>
        <v>n/a</v>
      </c>
      <c r="CW60" s="48" t="str">
        <f t="shared" si="317"/>
        <v>n/a</v>
      </c>
      <c r="CX60" s="48" t="str">
        <f t="shared" si="317"/>
        <v>n/a</v>
      </c>
      <c r="CY60" s="48" t="str">
        <f t="shared" si="317"/>
        <v>n/a</v>
      </c>
      <c r="CZ60" s="48" t="str">
        <f t="shared" si="317"/>
        <v>n/a</v>
      </c>
      <c r="DA60" s="48" t="str">
        <f t="shared" si="317"/>
        <v>n/a</v>
      </c>
      <c r="DB60" s="48" t="str">
        <f t="shared" si="317"/>
        <v>n/a</v>
      </c>
      <c r="DC60" s="48" t="str">
        <f t="shared" si="317"/>
        <v>n/a</v>
      </c>
      <c r="DD60" s="48" t="str">
        <f t="shared" si="317"/>
        <v>n/a</v>
      </c>
      <c r="DE60" s="48" t="str">
        <f t="shared" si="317"/>
        <v>n/a</v>
      </c>
      <c r="DF60" s="48" t="str">
        <f t="shared" si="317"/>
        <v>n/a</v>
      </c>
      <c r="DG60" s="48" t="str">
        <f t="shared" si="317"/>
        <v>n/a</v>
      </c>
      <c r="DH60" s="48" t="str">
        <f t="shared" si="317"/>
        <v>n/a</v>
      </c>
      <c r="DI60" s="48" t="str">
        <f t="shared" si="317"/>
        <v>n/a</v>
      </c>
      <c r="DJ60" s="48" t="str">
        <f t="shared" si="317"/>
        <v>n/a</v>
      </c>
      <c r="DK60" s="48" t="str">
        <f t="shared" si="317"/>
        <v>n/a</v>
      </c>
      <c r="DL60" s="48" t="str">
        <f t="shared" si="317"/>
        <v>n/a</v>
      </c>
      <c r="DM60" s="48" t="str">
        <f t="shared" si="317"/>
        <v>n/a</v>
      </c>
      <c r="DN60" s="48" t="str">
        <f t="shared" si="317"/>
        <v>n/a</v>
      </c>
      <c r="DO60" s="48" t="str">
        <f t="shared" si="317"/>
        <v>n/a</v>
      </c>
      <c r="DP60" s="48" t="str">
        <f t="shared" si="317"/>
        <v>n/a</v>
      </c>
      <c r="DQ60" s="48" t="str">
        <f t="shared" si="317"/>
        <v>n/a</v>
      </c>
      <c r="DR60" s="48" t="str">
        <f t="shared" si="317"/>
        <v>n/a</v>
      </c>
      <c r="DS60" s="48" t="str">
        <f t="shared" si="317"/>
        <v>n/a</v>
      </c>
      <c r="DT60" s="48" t="str">
        <f t="shared" si="317"/>
        <v>n/a</v>
      </c>
      <c r="DU60" s="48" t="str">
        <f t="shared" si="317"/>
        <v>n/a</v>
      </c>
      <c r="DV60" s="48" t="str">
        <f t="shared" si="317"/>
        <v>n/a</v>
      </c>
      <c r="DW60" s="48" t="str">
        <f t="shared" si="317"/>
        <v>n/a</v>
      </c>
      <c r="DX60" s="48" t="str">
        <f t="shared" si="317"/>
        <v>n/a</v>
      </c>
      <c r="DY60" s="48" t="str">
        <f t="shared" si="317"/>
        <v>n/a</v>
      </c>
      <c r="DZ60" s="48" t="str">
        <f t="shared" si="317"/>
        <v>n/a</v>
      </c>
      <c r="EA60" s="48" t="str">
        <f t="shared" si="317"/>
        <v>n/a</v>
      </c>
      <c r="EB60" s="48" t="str">
        <f t="shared" si="317"/>
        <v>n/a</v>
      </c>
      <c r="EC60" s="48" t="str">
        <f t="shared" si="317"/>
        <v>n/a</v>
      </c>
      <c r="ED60" s="48" t="str">
        <f t="shared" si="317"/>
        <v>n/a</v>
      </c>
      <c r="EE60" s="48" t="str">
        <f t="shared" si="317"/>
        <v>n/a</v>
      </c>
      <c r="EF60" s="48" t="str">
        <f t="shared" si="317"/>
        <v>n/a</v>
      </c>
      <c r="EG60" s="48" t="str">
        <f t="shared" si="317"/>
        <v>n/a</v>
      </c>
      <c r="EH60" s="48" t="str">
        <f t="shared" si="317"/>
        <v>n/a</v>
      </c>
      <c r="EI60" s="48" t="str">
        <f t="shared" si="317"/>
        <v>n/a</v>
      </c>
      <c r="EJ60" s="48" t="str">
        <f t="shared" si="317"/>
        <v>n/a</v>
      </c>
      <c r="EK60" s="48" t="str">
        <f t="shared" si="317"/>
        <v>n/a</v>
      </c>
      <c r="EL60" s="48" t="str">
        <f t="shared" si="317"/>
        <v>n/a</v>
      </c>
      <c r="EM60" s="48" t="str">
        <f t="shared" si="317"/>
        <v>n/a</v>
      </c>
      <c r="EN60" s="48" t="str">
        <f t="shared" si="317"/>
        <v>n/a</v>
      </c>
      <c r="EO60" s="48" t="str">
        <f t="shared" si="317"/>
        <v>n/a</v>
      </c>
      <c r="EP60" s="48" t="str">
        <f t="shared" si="317"/>
        <v>n/a</v>
      </c>
      <c r="EQ60" s="48" t="str">
        <f t="shared" si="317"/>
        <v>n/a</v>
      </c>
      <c r="ER60" s="48" t="str">
        <f t="shared" si="317"/>
        <v>n/a</v>
      </c>
      <c r="ES60" s="48" t="str">
        <f t="shared" si="317"/>
        <v>n/a</v>
      </c>
      <c r="ET60" s="48" t="str">
        <f t="shared" si="317"/>
        <v>n/a</v>
      </c>
      <c r="EU60" s="48" t="str">
        <f t="shared" si="317"/>
        <v>n/a</v>
      </c>
      <c r="EV60" s="48" t="str">
        <f t="shared" si="317"/>
        <v>n/a</v>
      </c>
      <c r="EW60" s="48" t="str">
        <f t="shared" si="317"/>
        <v>n/a</v>
      </c>
      <c r="EX60" s="48" t="str">
        <f t="shared" si="317"/>
        <v>n/a</v>
      </c>
      <c r="EY60" s="48" t="str">
        <f t="shared" si="317"/>
        <v>n/a</v>
      </c>
      <c r="EZ60" s="48" t="str">
        <f t="shared" si="317"/>
        <v>n/a</v>
      </c>
      <c r="FA60" s="48" t="str">
        <f t="shared" si="317"/>
        <v>n/a</v>
      </c>
      <c r="FB60" s="48" t="str">
        <f t="shared" si="317"/>
        <v>n/a</v>
      </c>
      <c r="FC60" s="48" t="str">
        <f t="shared" si="317"/>
        <v>n/a</v>
      </c>
      <c r="FD60" s="48" t="str">
        <f t="shared" ref="FD60:HM60" si="330">IFERROR(FC60*(1+$P60),"n/a")</f>
        <v>n/a</v>
      </c>
      <c r="FE60" s="48" t="str">
        <f t="shared" si="330"/>
        <v>n/a</v>
      </c>
      <c r="FF60" s="48" t="str">
        <f t="shared" si="330"/>
        <v>n/a</v>
      </c>
      <c r="FG60" s="48" t="str">
        <f t="shared" si="330"/>
        <v>n/a</v>
      </c>
      <c r="FH60" s="48" t="str">
        <f t="shared" si="330"/>
        <v>n/a</v>
      </c>
      <c r="FI60" s="48" t="str">
        <f t="shared" si="330"/>
        <v>n/a</v>
      </c>
      <c r="FJ60" s="48" t="str">
        <f t="shared" si="330"/>
        <v>n/a</v>
      </c>
      <c r="FK60" s="48" t="str">
        <f t="shared" si="330"/>
        <v>n/a</v>
      </c>
      <c r="FL60" s="48" t="str">
        <f t="shared" si="330"/>
        <v>n/a</v>
      </c>
      <c r="FM60" s="48" t="str">
        <f t="shared" si="330"/>
        <v>n/a</v>
      </c>
      <c r="FN60" s="48" t="str">
        <f t="shared" si="330"/>
        <v>n/a</v>
      </c>
      <c r="FO60" s="48" t="str">
        <f t="shared" si="330"/>
        <v>n/a</v>
      </c>
      <c r="FP60" s="48" t="str">
        <f t="shared" si="330"/>
        <v>n/a</v>
      </c>
      <c r="FQ60" s="48" t="str">
        <f t="shared" si="330"/>
        <v>n/a</v>
      </c>
      <c r="FR60" s="48" t="str">
        <f t="shared" si="330"/>
        <v>n/a</v>
      </c>
      <c r="FS60" s="48" t="str">
        <f t="shared" si="330"/>
        <v>n/a</v>
      </c>
      <c r="FT60" s="48" t="str">
        <f t="shared" si="330"/>
        <v>n/a</v>
      </c>
      <c r="FU60" s="48" t="str">
        <f t="shared" si="330"/>
        <v>n/a</v>
      </c>
      <c r="FV60" s="48" t="str">
        <f t="shared" si="330"/>
        <v>n/a</v>
      </c>
      <c r="FW60" s="48" t="str">
        <f t="shared" si="330"/>
        <v>n/a</v>
      </c>
      <c r="FX60" s="48" t="str">
        <f t="shared" si="330"/>
        <v>n/a</v>
      </c>
      <c r="FY60" s="48" t="str">
        <f t="shared" si="330"/>
        <v>n/a</v>
      </c>
      <c r="FZ60" s="48" t="str">
        <f t="shared" si="330"/>
        <v>n/a</v>
      </c>
      <c r="GA60" s="48" t="str">
        <f t="shared" si="330"/>
        <v>n/a</v>
      </c>
      <c r="GB60" s="48" t="str">
        <f t="shared" si="330"/>
        <v>n/a</v>
      </c>
      <c r="GC60" s="48" t="str">
        <f t="shared" si="330"/>
        <v>n/a</v>
      </c>
      <c r="GD60" s="48" t="str">
        <f t="shared" si="330"/>
        <v>n/a</v>
      </c>
      <c r="GE60" s="48" t="str">
        <f t="shared" si="330"/>
        <v>n/a</v>
      </c>
      <c r="GF60" s="48" t="str">
        <f t="shared" si="330"/>
        <v>n/a</v>
      </c>
      <c r="GG60" s="48" t="str">
        <f t="shared" si="330"/>
        <v>n/a</v>
      </c>
      <c r="GH60" s="48" t="str">
        <f t="shared" si="330"/>
        <v>n/a</v>
      </c>
      <c r="GI60" s="48" t="str">
        <f t="shared" si="330"/>
        <v>n/a</v>
      </c>
      <c r="GJ60" s="48" t="str">
        <f t="shared" si="330"/>
        <v>n/a</v>
      </c>
      <c r="GK60" s="48" t="str">
        <f t="shared" si="330"/>
        <v>n/a</v>
      </c>
      <c r="GL60" s="48" t="str">
        <f t="shared" si="330"/>
        <v>n/a</v>
      </c>
      <c r="GM60" s="48" t="str">
        <f t="shared" si="330"/>
        <v>n/a</v>
      </c>
      <c r="GN60" s="48" t="str">
        <f t="shared" si="330"/>
        <v>n/a</v>
      </c>
      <c r="GO60" s="48" t="str">
        <f t="shared" si="330"/>
        <v>n/a</v>
      </c>
      <c r="GP60" s="48" t="str">
        <f t="shared" si="330"/>
        <v>n/a</v>
      </c>
      <c r="GQ60" s="48" t="str">
        <f t="shared" si="330"/>
        <v>n/a</v>
      </c>
      <c r="GR60" s="48" t="str">
        <f t="shared" si="330"/>
        <v>n/a</v>
      </c>
      <c r="GS60" s="48" t="str">
        <f t="shared" si="330"/>
        <v>n/a</v>
      </c>
      <c r="GT60" s="48" t="str">
        <f t="shared" si="330"/>
        <v>n/a</v>
      </c>
      <c r="GU60" s="48" t="str">
        <f t="shared" si="330"/>
        <v>n/a</v>
      </c>
      <c r="GV60" s="48" t="str">
        <f t="shared" si="330"/>
        <v>n/a</v>
      </c>
      <c r="GW60" s="48" t="str">
        <f t="shared" si="330"/>
        <v>n/a</v>
      </c>
      <c r="GX60" s="48" t="str">
        <f t="shared" si="330"/>
        <v>n/a</v>
      </c>
      <c r="GY60" s="48" t="str">
        <f t="shared" si="330"/>
        <v>n/a</v>
      </c>
      <c r="GZ60" s="48" t="str">
        <f t="shared" si="330"/>
        <v>n/a</v>
      </c>
      <c r="HA60" s="48" t="str">
        <f t="shared" si="330"/>
        <v>n/a</v>
      </c>
      <c r="HB60" s="48" t="str">
        <f t="shared" si="330"/>
        <v>n/a</v>
      </c>
      <c r="HC60" s="48" t="str">
        <f t="shared" si="330"/>
        <v>n/a</v>
      </c>
      <c r="HD60" s="48" t="str">
        <f t="shared" si="330"/>
        <v>n/a</v>
      </c>
      <c r="HE60" s="48" t="str">
        <f t="shared" si="330"/>
        <v>n/a</v>
      </c>
      <c r="HF60" s="48" t="str">
        <f t="shared" si="330"/>
        <v>n/a</v>
      </c>
      <c r="HG60" s="48" t="str">
        <f t="shared" si="330"/>
        <v>n/a</v>
      </c>
      <c r="HH60" s="48" t="str">
        <f t="shared" si="330"/>
        <v>n/a</v>
      </c>
      <c r="HI60" s="48" t="str">
        <f t="shared" si="330"/>
        <v>n/a</v>
      </c>
      <c r="HJ60" s="48" t="str">
        <f t="shared" si="330"/>
        <v>n/a</v>
      </c>
      <c r="HK60" s="48" t="str">
        <f t="shared" si="330"/>
        <v>n/a</v>
      </c>
      <c r="HL60" s="48" t="str">
        <f t="shared" si="330"/>
        <v>n/a</v>
      </c>
      <c r="HM60" s="48" t="str">
        <f t="shared" si="330"/>
        <v>n/a</v>
      </c>
    </row>
    <row r="61" spans="1:221" x14ac:dyDescent="0.25">
      <c r="A61" s="21" t="s">
        <v>1261</v>
      </c>
      <c r="B61" s="20" t="s">
        <v>1262</v>
      </c>
      <c r="C61" s="19">
        <v>25.564</v>
      </c>
      <c r="D61" s="19">
        <v>47.74</v>
      </c>
      <c r="E61" s="18">
        <f t="shared" si="0"/>
        <v>1220.42536</v>
      </c>
      <c r="F61" s="16">
        <f t="shared" si="163"/>
        <v>0</v>
      </c>
      <c r="G61" s="41">
        <v>2.6529116045245077E-2</v>
      </c>
      <c r="H61" s="17" t="str">
        <f t="shared" si="8"/>
        <v>n/a</v>
      </c>
      <c r="I61" s="45" t="str">
        <f t="shared" si="9"/>
        <v>n/a</v>
      </c>
      <c r="J61" s="41" t="s">
        <v>227</v>
      </c>
      <c r="K61" s="17" t="str">
        <f t="shared" si="164"/>
        <v>n/a</v>
      </c>
      <c r="L61" s="41" t="str">
        <f t="shared" si="178"/>
        <v>n/a</v>
      </c>
      <c r="M61" s="41" t="str">
        <f t="shared" si="179"/>
        <v>n/a</v>
      </c>
      <c r="N61" s="41" t="str">
        <f t="shared" si="180"/>
        <v>n/a</v>
      </c>
      <c r="O61" s="41" t="str">
        <f t="shared" si="181"/>
        <v>n/a</v>
      </c>
      <c r="P61" s="1">
        <v>3.8399999999999997E-2</v>
      </c>
      <c r="Q61" s="1" t="str">
        <f t="shared" si="169"/>
        <v>n/a</v>
      </c>
      <c r="R61" s="16" t="str">
        <f t="shared" si="182"/>
        <v>n/a</v>
      </c>
      <c r="S61" s="16">
        <f t="shared" si="183"/>
        <v>0</v>
      </c>
      <c r="T61" s="8"/>
      <c r="U61" s="57">
        <f t="shared" si="172"/>
        <v>-47.74</v>
      </c>
      <c r="V61" s="48" t="str">
        <f t="shared" si="173"/>
        <v>n/a</v>
      </c>
      <c r="W61" s="48" t="str">
        <f t="shared" ref="W61:Z61" si="331">IFERROR(V61*(1+$J61),"n/a")</f>
        <v>n/a</v>
      </c>
      <c r="X61" s="48" t="str">
        <f t="shared" si="331"/>
        <v>n/a</v>
      </c>
      <c r="Y61" s="48" t="str">
        <f t="shared" si="331"/>
        <v>n/a</v>
      </c>
      <c r="Z61" s="48" t="str">
        <f t="shared" si="331"/>
        <v>n/a</v>
      </c>
      <c r="AA61" s="48" t="str">
        <f t="shared" si="185"/>
        <v>n/a</v>
      </c>
      <c r="AB61" s="48" t="str">
        <f t="shared" si="186"/>
        <v>n/a</v>
      </c>
      <c r="AC61" s="48" t="str">
        <f t="shared" si="187"/>
        <v>n/a</v>
      </c>
      <c r="AD61" s="48" t="str">
        <f t="shared" si="188"/>
        <v>n/a</v>
      </c>
      <c r="AE61" s="48" t="str">
        <f t="shared" si="189"/>
        <v>n/a</v>
      </c>
      <c r="AF61" s="48" t="str">
        <f t="shared" ref="AF61:CQ61" si="332">IFERROR(AE61*(1+$P61),"n/a")</f>
        <v>n/a</v>
      </c>
      <c r="AG61" s="48" t="str">
        <f t="shared" si="332"/>
        <v>n/a</v>
      </c>
      <c r="AH61" s="48" t="str">
        <f t="shared" si="332"/>
        <v>n/a</v>
      </c>
      <c r="AI61" s="48" t="str">
        <f t="shared" si="332"/>
        <v>n/a</v>
      </c>
      <c r="AJ61" s="48" t="str">
        <f t="shared" si="332"/>
        <v>n/a</v>
      </c>
      <c r="AK61" s="48" t="str">
        <f t="shared" si="332"/>
        <v>n/a</v>
      </c>
      <c r="AL61" s="48" t="str">
        <f t="shared" si="332"/>
        <v>n/a</v>
      </c>
      <c r="AM61" s="48" t="str">
        <f t="shared" si="332"/>
        <v>n/a</v>
      </c>
      <c r="AN61" s="48" t="str">
        <f t="shared" si="332"/>
        <v>n/a</v>
      </c>
      <c r="AO61" s="48" t="str">
        <f t="shared" si="332"/>
        <v>n/a</v>
      </c>
      <c r="AP61" s="48" t="str">
        <f t="shared" si="332"/>
        <v>n/a</v>
      </c>
      <c r="AQ61" s="48" t="str">
        <f t="shared" si="332"/>
        <v>n/a</v>
      </c>
      <c r="AR61" s="48" t="str">
        <f t="shared" si="332"/>
        <v>n/a</v>
      </c>
      <c r="AS61" s="48" t="str">
        <f t="shared" si="332"/>
        <v>n/a</v>
      </c>
      <c r="AT61" s="48" t="str">
        <f t="shared" si="332"/>
        <v>n/a</v>
      </c>
      <c r="AU61" s="48" t="str">
        <f t="shared" si="332"/>
        <v>n/a</v>
      </c>
      <c r="AV61" s="48" t="str">
        <f t="shared" si="332"/>
        <v>n/a</v>
      </c>
      <c r="AW61" s="48" t="str">
        <f t="shared" si="332"/>
        <v>n/a</v>
      </c>
      <c r="AX61" s="48" t="str">
        <f t="shared" si="332"/>
        <v>n/a</v>
      </c>
      <c r="AY61" s="48" t="str">
        <f t="shared" si="332"/>
        <v>n/a</v>
      </c>
      <c r="AZ61" s="48" t="str">
        <f t="shared" si="332"/>
        <v>n/a</v>
      </c>
      <c r="BA61" s="48" t="str">
        <f t="shared" si="332"/>
        <v>n/a</v>
      </c>
      <c r="BB61" s="48" t="str">
        <f t="shared" si="332"/>
        <v>n/a</v>
      </c>
      <c r="BC61" s="48" t="str">
        <f t="shared" si="332"/>
        <v>n/a</v>
      </c>
      <c r="BD61" s="48" t="str">
        <f t="shared" si="332"/>
        <v>n/a</v>
      </c>
      <c r="BE61" s="48" t="str">
        <f t="shared" si="332"/>
        <v>n/a</v>
      </c>
      <c r="BF61" s="48" t="str">
        <f t="shared" si="332"/>
        <v>n/a</v>
      </c>
      <c r="BG61" s="48" t="str">
        <f t="shared" si="332"/>
        <v>n/a</v>
      </c>
      <c r="BH61" s="48" t="str">
        <f t="shared" si="332"/>
        <v>n/a</v>
      </c>
      <c r="BI61" s="48" t="str">
        <f t="shared" si="332"/>
        <v>n/a</v>
      </c>
      <c r="BJ61" s="48" t="str">
        <f t="shared" si="332"/>
        <v>n/a</v>
      </c>
      <c r="BK61" s="48" t="str">
        <f t="shared" si="332"/>
        <v>n/a</v>
      </c>
      <c r="BL61" s="48" t="str">
        <f t="shared" si="332"/>
        <v>n/a</v>
      </c>
      <c r="BM61" s="48" t="str">
        <f t="shared" si="332"/>
        <v>n/a</v>
      </c>
      <c r="BN61" s="48" t="str">
        <f t="shared" si="332"/>
        <v>n/a</v>
      </c>
      <c r="BO61" s="48" t="str">
        <f t="shared" si="332"/>
        <v>n/a</v>
      </c>
      <c r="BP61" s="48" t="str">
        <f t="shared" si="332"/>
        <v>n/a</v>
      </c>
      <c r="BQ61" s="48" t="str">
        <f t="shared" si="332"/>
        <v>n/a</v>
      </c>
      <c r="BR61" s="48" t="str">
        <f t="shared" si="332"/>
        <v>n/a</v>
      </c>
      <c r="BS61" s="48" t="str">
        <f t="shared" si="332"/>
        <v>n/a</v>
      </c>
      <c r="BT61" s="48" t="str">
        <f t="shared" si="332"/>
        <v>n/a</v>
      </c>
      <c r="BU61" s="48" t="str">
        <f t="shared" si="332"/>
        <v>n/a</v>
      </c>
      <c r="BV61" s="48" t="str">
        <f t="shared" si="332"/>
        <v>n/a</v>
      </c>
      <c r="BW61" s="48" t="str">
        <f t="shared" si="332"/>
        <v>n/a</v>
      </c>
      <c r="BX61" s="48" t="str">
        <f t="shared" si="332"/>
        <v>n/a</v>
      </c>
      <c r="BY61" s="48" t="str">
        <f t="shared" si="332"/>
        <v>n/a</v>
      </c>
      <c r="BZ61" s="48" t="str">
        <f t="shared" si="332"/>
        <v>n/a</v>
      </c>
      <c r="CA61" s="48" t="str">
        <f t="shared" si="332"/>
        <v>n/a</v>
      </c>
      <c r="CB61" s="48" t="str">
        <f t="shared" si="332"/>
        <v>n/a</v>
      </c>
      <c r="CC61" s="48" t="str">
        <f t="shared" si="332"/>
        <v>n/a</v>
      </c>
      <c r="CD61" s="48" t="str">
        <f t="shared" si="332"/>
        <v>n/a</v>
      </c>
      <c r="CE61" s="48" t="str">
        <f t="shared" si="332"/>
        <v>n/a</v>
      </c>
      <c r="CF61" s="48" t="str">
        <f t="shared" si="332"/>
        <v>n/a</v>
      </c>
      <c r="CG61" s="48" t="str">
        <f t="shared" si="332"/>
        <v>n/a</v>
      </c>
      <c r="CH61" s="48" t="str">
        <f t="shared" si="332"/>
        <v>n/a</v>
      </c>
      <c r="CI61" s="48" t="str">
        <f t="shared" si="332"/>
        <v>n/a</v>
      </c>
      <c r="CJ61" s="48" t="str">
        <f t="shared" si="332"/>
        <v>n/a</v>
      </c>
      <c r="CK61" s="48" t="str">
        <f t="shared" si="332"/>
        <v>n/a</v>
      </c>
      <c r="CL61" s="48" t="str">
        <f t="shared" si="332"/>
        <v>n/a</v>
      </c>
      <c r="CM61" s="48" t="str">
        <f t="shared" si="332"/>
        <v>n/a</v>
      </c>
      <c r="CN61" s="48" t="str">
        <f t="shared" si="332"/>
        <v>n/a</v>
      </c>
      <c r="CO61" s="48" t="str">
        <f t="shared" si="332"/>
        <v>n/a</v>
      </c>
      <c r="CP61" s="48" t="str">
        <f t="shared" si="332"/>
        <v>n/a</v>
      </c>
      <c r="CQ61" s="48" t="str">
        <f t="shared" si="332"/>
        <v>n/a</v>
      </c>
      <c r="CR61" s="48" t="str">
        <f t="shared" ref="CR61" si="333">IFERROR(CQ61*(1+$P61),"n/a")</f>
        <v>n/a</v>
      </c>
      <c r="CS61" s="48" t="str">
        <f t="shared" si="317"/>
        <v>n/a</v>
      </c>
      <c r="CT61" s="48" t="str">
        <f t="shared" si="317"/>
        <v>n/a</v>
      </c>
      <c r="CU61" s="48" t="str">
        <f t="shared" ref="CU61:FF61" si="334">IFERROR(CT61*(1+$P61),"n/a")</f>
        <v>n/a</v>
      </c>
      <c r="CV61" s="48" t="str">
        <f t="shared" si="334"/>
        <v>n/a</v>
      </c>
      <c r="CW61" s="48" t="str">
        <f t="shared" si="334"/>
        <v>n/a</v>
      </c>
      <c r="CX61" s="48" t="str">
        <f t="shared" si="334"/>
        <v>n/a</v>
      </c>
      <c r="CY61" s="48" t="str">
        <f t="shared" si="334"/>
        <v>n/a</v>
      </c>
      <c r="CZ61" s="48" t="str">
        <f t="shared" si="334"/>
        <v>n/a</v>
      </c>
      <c r="DA61" s="48" t="str">
        <f t="shared" si="334"/>
        <v>n/a</v>
      </c>
      <c r="DB61" s="48" t="str">
        <f t="shared" si="334"/>
        <v>n/a</v>
      </c>
      <c r="DC61" s="48" t="str">
        <f t="shared" si="334"/>
        <v>n/a</v>
      </c>
      <c r="DD61" s="48" t="str">
        <f t="shared" si="334"/>
        <v>n/a</v>
      </c>
      <c r="DE61" s="48" t="str">
        <f t="shared" si="334"/>
        <v>n/a</v>
      </c>
      <c r="DF61" s="48" t="str">
        <f t="shared" si="334"/>
        <v>n/a</v>
      </c>
      <c r="DG61" s="48" t="str">
        <f t="shared" si="334"/>
        <v>n/a</v>
      </c>
      <c r="DH61" s="48" t="str">
        <f t="shared" si="334"/>
        <v>n/a</v>
      </c>
      <c r="DI61" s="48" t="str">
        <f t="shared" si="334"/>
        <v>n/a</v>
      </c>
      <c r="DJ61" s="48" t="str">
        <f t="shared" si="334"/>
        <v>n/a</v>
      </c>
      <c r="DK61" s="48" t="str">
        <f t="shared" si="334"/>
        <v>n/a</v>
      </c>
      <c r="DL61" s="48" t="str">
        <f t="shared" si="334"/>
        <v>n/a</v>
      </c>
      <c r="DM61" s="48" t="str">
        <f t="shared" si="334"/>
        <v>n/a</v>
      </c>
      <c r="DN61" s="48" t="str">
        <f t="shared" si="334"/>
        <v>n/a</v>
      </c>
      <c r="DO61" s="48" t="str">
        <f t="shared" si="334"/>
        <v>n/a</v>
      </c>
      <c r="DP61" s="48" t="str">
        <f t="shared" si="334"/>
        <v>n/a</v>
      </c>
      <c r="DQ61" s="48" t="str">
        <f t="shared" si="334"/>
        <v>n/a</v>
      </c>
      <c r="DR61" s="48" t="str">
        <f t="shared" si="334"/>
        <v>n/a</v>
      </c>
      <c r="DS61" s="48" t="str">
        <f t="shared" si="334"/>
        <v>n/a</v>
      </c>
      <c r="DT61" s="48" t="str">
        <f t="shared" si="334"/>
        <v>n/a</v>
      </c>
      <c r="DU61" s="48" t="str">
        <f t="shared" si="334"/>
        <v>n/a</v>
      </c>
      <c r="DV61" s="48" t="str">
        <f t="shared" si="334"/>
        <v>n/a</v>
      </c>
      <c r="DW61" s="48" t="str">
        <f t="shared" si="334"/>
        <v>n/a</v>
      </c>
      <c r="DX61" s="48" t="str">
        <f t="shared" si="334"/>
        <v>n/a</v>
      </c>
      <c r="DY61" s="48" t="str">
        <f t="shared" si="334"/>
        <v>n/a</v>
      </c>
      <c r="DZ61" s="48" t="str">
        <f t="shared" si="334"/>
        <v>n/a</v>
      </c>
      <c r="EA61" s="48" t="str">
        <f t="shared" si="334"/>
        <v>n/a</v>
      </c>
      <c r="EB61" s="48" t="str">
        <f t="shared" si="334"/>
        <v>n/a</v>
      </c>
      <c r="EC61" s="48" t="str">
        <f t="shared" si="334"/>
        <v>n/a</v>
      </c>
      <c r="ED61" s="48" t="str">
        <f t="shared" si="334"/>
        <v>n/a</v>
      </c>
      <c r="EE61" s="48" t="str">
        <f t="shared" si="334"/>
        <v>n/a</v>
      </c>
      <c r="EF61" s="48" t="str">
        <f t="shared" si="334"/>
        <v>n/a</v>
      </c>
      <c r="EG61" s="48" t="str">
        <f t="shared" si="334"/>
        <v>n/a</v>
      </c>
      <c r="EH61" s="48" t="str">
        <f t="shared" si="334"/>
        <v>n/a</v>
      </c>
      <c r="EI61" s="48" t="str">
        <f t="shared" si="334"/>
        <v>n/a</v>
      </c>
      <c r="EJ61" s="48" t="str">
        <f t="shared" si="334"/>
        <v>n/a</v>
      </c>
      <c r="EK61" s="48" t="str">
        <f t="shared" si="334"/>
        <v>n/a</v>
      </c>
      <c r="EL61" s="48" t="str">
        <f t="shared" si="334"/>
        <v>n/a</v>
      </c>
      <c r="EM61" s="48" t="str">
        <f t="shared" si="334"/>
        <v>n/a</v>
      </c>
      <c r="EN61" s="48" t="str">
        <f t="shared" si="334"/>
        <v>n/a</v>
      </c>
      <c r="EO61" s="48" t="str">
        <f t="shared" si="334"/>
        <v>n/a</v>
      </c>
      <c r="EP61" s="48" t="str">
        <f t="shared" si="334"/>
        <v>n/a</v>
      </c>
      <c r="EQ61" s="48" t="str">
        <f t="shared" si="334"/>
        <v>n/a</v>
      </c>
      <c r="ER61" s="48" t="str">
        <f t="shared" si="334"/>
        <v>n/a</v>
      </c>
      <c r="ES61" s="48" t="str">
        <f t="shared" si="334"/>
        <v>n/a</v>
      </c>
      <c r="ET61" s="48" t="str">
        <f t="shared" si="334"/>
        <v>n/a</v>
      </c>
      <c r="EU61" s="48" t="str">
        <f t="shared" si="334"/>
        <v>n/a</v>
      </c>
      <c r="EV61" s="48" t="str">
        <f t="shared" si="334"/>
        <v>n/a</v>
      </c>
      <c r="EW61" s="48" t="str">
        <f t="shared" si="334"/>
        <v>n/a</v>
      </c>
      <c r="EX61" s="48" t="str">
        <f t="shared" si="334"/>
        <v>n/a</v>
      </c>
      <c r="EY61" s="48" t="str">
        <f t="shared" si="334"/>
        <v>n/a</v>
      </c>
      <c r="EZ61" s="48" t="str">
        <f t="shared" si="334"/>
        <v>n/a</v>
      </c>
      <c r="FA61" s="48" t="str">
        <f t="shared" si="334"/>
        <v>n/a</v>
      </c>
      <c r="FB61" s="48" t="str">
        <f t="shared" si="334"/>
        <v>n/a</v>
      </c>
      <c r="FC61" s="48" t="str">
        <f t="shared" si="334"/>
        <v>n/a</v>
      </c>
      <c r="FD61" s="48" t="str">
        <f t="shared" si="334"/>
        <v>n/a</v>
      </c>
      <c r="FE61" s="48" t="str">
        <f t="shared" si="334"/>
        <v>n/a</v>
      </c>
      <c r="FF61" s="48" t="str">
        <f t="shared" si="334"/>
        <v>n/a</v>
      </c>
      <c r="FG61" s="48" t="str">
        <f t="shared" ref="FG61:HM61" si="335">IFERROR(FF61*(1+$P61),"n/a")</f>
        <v>n/a</v>
      </c>
      <c r="FH61" s="48" t="str">
        <f t="shared" si="335"/>
        <v>n/a</v>
      </c>
      <c r="FI61" s="48" t="str">
        <f t="shared" si="335"/>
        <v>n/a</v>
      </c>
      <c r="FJ61" s="48" t="str">
        <f t="shared" si="335"/>
        <v>n/a</v>
      </c>
      <c r="FK61" s="48" t="str">
        <f t="shared" si="335"/>
        <v>n/a</v>
      </c>
      <c r="FL61" s="48" t="str">
        <f t="shared" si="335"/>
        <v>n/a</v>
      </c>
      <c r="FM61" s="48" t="str">
        <f t="shared" si="335"/>
        <v>n/a</v>
      </c>
      <c r="FN61" s="48" t="str">
        <f t="shared" si="335"/>
        <v>n/a</v>
      </c>
      <c r="FO61" s="48" t="str">
        <f t="shared" si="335"/>
        <v>n/a</v>
      </c>
      <c r="FP61" s="48" t="str">
        <f t="shared" si="335"/>
        <v>n/a</v>
      </c>
      <c r="FQ61" s="48" t="str">
        <f t="shared" si="335"/>
        <v>n/a</v>
      </c>
      <c r="FR61" s="48" t="str">
        <f t="shared" si="335"/>
        <v>n/a</v>
      </c>
      <c r="FS61" s="48" t="str">
        <f t="shared" si="335"/>
        <v>n/a</v>
      </c>
      <c r="FT61" s="48" t="str">
        <f t="shared" si="335"/>
        <v>n/a</v>
      </c>
      <c r="FU61" s="48" t="str">
        <f t="shared" si="335"/>
        <v>n/a</v>
      </c>
      <c r="FV61" s="48" t="str">
        <f t="shared" si="335"/>
        <v>n/a</v>
      </c>
      <c r="FW61" s="48" t="str">
        <f t="shared" si="335"/>
        <v>n/a</v>
      </c>
      <c r="FX61" s="48" t="str">
        <f t="shared" si="335"/>
        <v>n/a</v>
      </c>
      <c r="FY61" s="48" t="str">
        <f t="shared" si="335"/>
        <v>n/a</v>
      </c>
      <c r="FZ61" s="48" t="str">
        <f t="shared" si="335"/>
        <v>n/a</v>
      </c>
      <c r="GA61" s="48" t="str">
        <f t="shared" si="335"/>
        <v>n/a</v>
      </c>
      <c r="GB61" s="48" t="str">
        <f t="shared" si="335"/>
        <v>n/a</v>
      </c>
      <c r="GC61" s="48" t="str">
        <f t="shared" si="335"/>
        <v>n/a</v>
      </c>
      <c r="GD61" s="48" t="str">
        <f t="shared" si="335"/>
        <v>n/a</v>
      </c>
      <c r="GE61" s="48" t="str">
        <f t="shared" si="335"/>
        <v>n/a</v>
      </c>
      <c r="GF61" s="48" t="str">
        <f t="shared" si="335"/>
        <v>n/a</v>
      </c>
      <c r="GG61" s="48" t="str">
        <f t="shared" si="335"/>
        <v>n/a</v>
      </c>
      <c r="GH61" s="48" t="str">
        <f t="shared" si="335"/>
        <v>n/a</v>
      </c>
      <c r="GI61" s="48" t="str">
        <f t="shared" si="335"/>
        <v>n/a</v>
      </c>
      <c r="GJ61" s="48" t="str">
        <f t="shared" si="335"/>
        <v>n/a</v>
      </c>
      <c r="GK61" s="48" t="str">
        <f t="shared" si="335"/>
        <v>n/a</v>
      </c>
      <c r="GL61" s="48" t="str">
        <f t="shared" si="335"/>
        <v>n/a</v>
      </c>
      <c r="GM61" s="48" t="str">
        <f t="shared" si="335"/>
        <v>n/a</v>
      </c>
      <c r="GN61" s="48" t="str">
        <f t="shared" si="335"/>
        <v>n/a</v>
      </c>
      <c r="GO61" s="48" t="str">
        <f t="shared" si="335"/>
        <v>n/a</v>
      </c>
      <c r="GP61" s="48" t="str">
        <f t="shared" si="335"/>
        <v>n/a</v>
      </c>
      <c r="GQ61" s="48" t="str">
        <f t="shared" si="335"/>
        <v>n/a</v>
      </c>
      <c r="GR61" s="48" t="str">
        <f t="shared" si="335"/>
        <v>n/a</v>
      </c>
      <c r="GS61" s="48" t="str">
        <f t="shared" si="335"/>
        <v>n/a</v>
      </c>
      <c r="GT61" s="48" t="str">
        <f t="shared" si="335"/>
        <v>n/a</v>
      </c>
      <c r="GU61" s="48" t="str">
        <f t="shared" si="335"/>
        <v>n/a</v>
      </c>
      <c r="GV61" s="48" t="str">
        <f t="shared" si="335"/>
        <v>n/a</v>
      </c>
      <c r="GW61" s="48" t="str">
        <f t="shared" si="335"/>
        <v>n/a</v>
      </c>
      <c r="GX61" s="48" t="str">
        <f t="shared" si="335"/>
        <v>n/a</v>
      </c>
      <c r="GY61" s="48" t="str">
        <f t="shared" si="335"/>
        <v>n/a</v>
      </c>
      <c r="GZ61" s="48" t="str">
        <f t="shared" si="335"/>
        <v>n/a</v>
      </c>
      <c r="HA61" s="48" t="str">
        <f t="shared" si="335"/>
        <v>n/a</v>
      </c>
      <c r="HB61" s="48" t="str">
        <f t="shared" si="335"/>
        <v>n/a</v>
      </c>
      <c r="HC61" s="48" t="str">
        <f t="shared" si="335"/>
        <v>n/a</v>
      </c>
      <c r="HD61" s="48" t="str">
        <f t="shared" si="335"/>
        <v>n/a</v>
      </c>
      <c r="HE61" s="48" t="str">
        <f t="shared" si="335"/>
        <v>n/a</v>
      </c>
      <c r="HF61" s="48" t="str">
        <f t="shared" si="335"/>
        <v>n/a</v>
      </c>
      <c r="HG61" s="48" t="str">
        <f t="shared" si="335"/>
        <v>n/a</v>
      </c>
      <c r="HH61" s="48" t="str">
        <f t="shared" si="335"/>
        <v>n/a</v>
      </c>
      <c r="HI61" s="48" t="str">
        <f t="shared" si="335"/>
        <v>n/a</v>
      </c>
      <c r="HJ61" s="48" t="str">
        <f t="shared" si="335"/>
        <v>n/a</v>
      </c>
      <c r="HK61" s="48" t="str">
        <f t="shared" si="335"/>
        <v>n/a</v>
      </c>
      <c r="HL61" s="48" t="str">
        <f t="shared" si="335"/>
        <v>n/a</v>
      </c>
      <c r="HM61" s="48" t="str">
        <f t="shared" si="335"/>
        <v>n/a</v>
      </c>
    </row>
    <row r="62" spans="1:221" x14ac:dyDescent="0.25">
      <c r="A62" s="21" t="s">
        <v>1160</v>
      </c>
      <c r="B62" s="20" t="s">
        <v>1159</v>
      </c>
      <c r="C62" s="19">
        <v>187.78299999999999</v>
      </c>
      <c r="D62" s="19">
        <v>13.04</v>
      </c>
      <c r="E62" s="18">
        <f t="shared" si="0"/>
        <v>2448.6903199999997</v>
      </c>
      <c r="F62" s="16">
        <f t="shared" si="163"/>
        <v>0</v>
      </c>
      <c r="G62" s="41" t="s">
        <v>227</v>
      </c>
      <c r="H62" s="17" t="str">
        <f t="shared" si="8"/>
        <v>n/a</v>
      </c>
      <c r="I62" s="45" t="str">
        <f t="shared" si="9"/>
        <v>n/a</v>
      </c>
      <c r="J62" s="41" t="s">
        <v>227</v>
      </c>
      <c r="K62" s="17" t="str">
        <f t="shared" si="164"/>
        <v>n/a</v>
      </c>
      <c r="L62" s="41" t="str">
        <f t="shared" si="178"/>
        <v>n/a</v>
      </c>
      <c r="M62" s="41" t="str">
        <f t="shared" si="179"/>
        <v>n/a</v>
      </c>
      <c r="N62" s="41" t="str">
        <f t="shared" si="180"/>
        <v>n/a</v>
      </c>
      <c r="O62" s="41" t="str">
        <f t="shared" si="181"/>
        <v>n/a</v>
      </c>
      <c r="P62" s="1">
        <v>3.8399999999999997E-2</v>
      </c>
      <c r="Q62" s="1" t="str">
        <f t="shared" si="169"/>
        <v>n/a</v>
      </c>
      <c r="R62" s="16" t="str">
        <f t="shared" si="182"/>
        <v>n/a</v>
      </c>
      <c r="S62" s="16">
        <f t="shared" si="183"/>
        <v>0</v>
      </c>
      <c r="T62" s="8"/>
      <c r="U62" s="57">
        <f t="shared" si="172"/>
        <v>-13.04</v>
      </c>
      <c r="V62" s="48" t="str">
        <f t="shared" si="173"/>
        <v>n/a</v>
      </c>
      <c r="W62" s="48" t="str">
        <f t="shared" ref="W62:Z62" si="336">IFERROR(V62*(1+$J62),"n/a")</f>
        <v>n/a</v>
      </c>
      <c r="X62" s="48" t="str">
        <f t="shared" si="336"/>
        <v>n/a</v>
      </c>
      <c r="Y62" s="48" t="str">
        <f t="shared" si="336"/>
        <v>n/a</v>
      </c>
      <c r="Z62" s="48" t="str">
        <f t="shared" si="336"/>
        <v>n/a</v>
      </c>
      <c r="AA62" s="48" t="str">
        <f t="shared" si="185"/>
        <v>n/a</v>
      </c>
      <c r="AB62" s="48" t="str">
        <f t="shared" si="186"/>
        <v>n/a</v>
      </c>
      <c r="AC62" s="48" t="str">
        <f t="shared" si="187"/>
        <v>n/a</v>
      </c>
      <c r="AD62" s="48" t="str">
        <f t="shared" si="188"/>
        <v>n/a</v>
      </c>
      <c r="AE62" s="48" t="str">
        <f t="shared" si="189"/>
        <v>n/a</v>
      </c>
      <c r="AF62" s="48" t="str">
        <f t="shared" ref="AF62:CQ62" si="337">IFERROR(AE62*(1+$P62),"n/a")</f>
        <v>n/a</v>
      </c>
      <c r="AG62" s="48" t="str">
        <f t="shared" si="337"/>
        <v>n/a</v>
      </c>
      <c r="AH62" s="48" t="str">
        <f t="shared" si="337"/>
        <v>n/a</v>
      </c>
      <c r="AI62" s="48" t="str">
        <f t="shared" si="337"/>
        <v>n/a</v>
      </c>
      <c r="AJ62" s="48" t="str">
        <f t="shared" si="337"/>
        <v>n/a</v>
      </c>
      <c r="AK62" s="48" t="str">
        <f t="shared" si="337"/>
        <v>n/a</v>
      </c>
      <c r="AL62" s="48" t="str">
        <f t="shared" si="337"/>
        <v>n/a</v>
      </c>
      <c r="AM62" s="48" t="str">
        <f t="shared" si="337"/>
        <v>n/a</v>
      </c>
      <c r="AN62" s="48" t="str">
        <f t="shared" si="337"/>
        <v>n/a</v>
      </c>
      <c r="AO62" s="48" t="str">
        <f t="shared" si="337"/>
        <v>n/a</v>
      </c>
      <c r="AP62" s="48" t="str">
        <f t="shared" si="337"/>
        <v>n/a</v>
      </c>
      <c r="AQ62" s="48" t="str">
        <f t="shared" si="337"/>
        <v>n/a</v>
      </c>
      <c r="AR62" s="48" t="str">
        <f t="shared" si="337"/>
        <v>n/a</v>
      </c>
      <c r="AS62" s="48" t="str">
        <f t="shared" si="337"/>
        <v>n/a</v>
      </c>
      <c r="AT62" s="48" t="str">
        <f t="shared" si="337"/>
        <v>n/a</v>
      </c>
      <c r="AU62" s="48" t="str">
        <f t="shared" si="337"/>
        <v>n/a</v>
      </c>
      <c r="AV62" s="48" t="str">
        <f t="shared" si="337"/>
        <v>n/a</v>
      </c>
      <c r="AW62" s="48" t="str">
        <f t="shared" si="337"/>
        <v>n/a</v>
      </c>
      <c r="AX62" s="48" t="str">
        <f t="shared" si="337"/>
        <v>n/a</v>
      </c>
      <c r="AY62" s="48" t="str">
        <f t="shared" si="337"/>
        <v>n/a</v>
      </c>
      <c r="AZ62" s="48" t="str">
        <f t="shared" si="337"/>
        <v>n/a</v>
      </c>
      <c r="BA62" s="48" t="str">
        <f t="shared" si="337"/>
        <v>n/a</v>
      </c>
      <c r="BB62" s="48" t="str">
        <f t="shared" si="337"/>
        <v>n/a</v>
      </c>
      <c r="BC62" s="48" t="str">
        <f t="shared" si="337"/>
        <v>n/a</v>
      </c>
      <c r="BD62" s="48" t="str">
        <f t="shared" si="337"/>
        <v>n/a</v>
      </c>
      <c r="BE62" s="48" t="str">
        <f t="shared" si="337"/>
        <v>n/a</v>
      </c>
      <c r="BF62" s="48" t="str">
        <f t="shared" si="337"/>
        <v>n/a</v>
      </c>
      <c r="BG62" s="48" t="str">
        <f t="shared" si="337"/>
        <v>n/a</v>
      </c>
      <c r="BH62" s="48" t="str">
        <f t="shared" si="337"/>
        <v>n/a</v>
      </c>
      <c r="BI62" s="48" t="str">
        <f t="shared" si="337"/>
        <v>n/a</v>
      </c>
      <c r="BJ62" s="48" t="str">
        <f t="shared" si="337"/>
        <v>n/a</v>
      </c>
      <c r="BK62" s="48" t="str">
        <f t="shared" si="337"/>
        <v>n/a</v>
      </c>
      <c r="BL62" s="48" t="str">
        <f t="shared" si="337"/>
        <v>n/a</v>
      </c>
      <c r="BM62" s="48" t="str">
        <f t="shared" si="337"/>
        <v>n/a</v>
      </c>
      <c r="BN62" s="48" t="str">
        <f t="shared" si="337"/>
        <v>n/a</v>
      </c>
      <c r="BO62" s="48" t="str">
        <f t="shared" si="337"/>
        <v>n/a</v>
      </c>
      <c r="BP62" s="48" t="str">
        <f t="shared" si="337"/>
        <v>n/a</v>
      </c>
      <c r="BQ62" s="48" t="str">
        <f t="shared" si="337"/>
        <v>n/a</v>
      </c>
      <c r="BR62" s="48" t="str">
        <f t="shared" si="337"/>
        <v>n/a</v>
      </c>
      <c r="BS62" s="48" t="str">
        <f t="shared" si="337"/>
        <v>n/a</v>
      </c>
      <c r="BT62" s="48" t="str">
        <f t="shared" si="337"/>
        <v>n/a</v>
      </c>
      <c r="BU62" s="48" t="str">
        <f t="shared" si="337"/>
        <v>n/a</v>
      </c>
      <c r="BV62" s="48" t="str">
        <f t="shared" si="337"/>
        <v>n/a</v>
      </c>
      <c r="BW62" s="48" t="str">
        <f t="shared" si="337"/>
        <v>n/a</v>
      </c>
      <c r="BX62" s="48" t="str">
        <f t="shared" si="337"/>
        <v>n/a</v>
      </c>
      <c r="BY62" s="48" t="str">
        <f t="shared" si="337"/>
        <v>n/a</v>
      </c>
      <c r="BZ62" s="48" t="str">
        <f t="shared" si="337"/>
        <v>n/a</v>
      </c>
      <c r="CA62" s="48" t="str">
        <f t="shared" si="337"/>
        <v>n/a</v>
      </c>
      <c r="CB62" s="48" t="str">
        <f t="shared" si="337"/>
        <v>n/a</v>
      </c>
      <c r="CC62" s="48" t="str">
        <f t="shared" si="337"/>
        <v>n/a</v>
      </c>
      <c r="CD62" s="48" t="str">
        <f t="shared" si="337"/>
        <v>n/a</v>
      </c>
      <c r="CE62" s="48" t="str">
        <f t="shared" si="337"/>
        <v>n/a</v>
      </c>
      <c r="CF62" s="48" t="str">
        <f t="shared" si="337"/>
        <v>n/a</v>
      </c>
      <c r="CG62" s="48" t="str">
        <f t="shared" si="337"/>
        <v>n/a</v>
      </c>
      <c r="CH62" s="48" t="str">
        <f t="shared" si="337"/>
        <v>n/a</v>
      </c>
      <c r="CI62" s="48" t="str">
        <f t="shared" si="337"/>
        <v>n/a</v>
      </c>
      <c r="CJ62" s="48" t="str">
        <f t="shared" si="337"/>
        <v>n/a</v>
      </c>
      <c r="CK62" s="48" t="str">
        <f t="shared" si="337"/>
        <v>n/a</v>
      </c>
      <c r="CL62" s="48" t="str">
        <f t="shared" si="337"/>
        <v>n/a</v>
      </c>
      <c r="CM62" s="48" t="str">
        <f t="shared" si="337"/>
        <v>n/a</v>
      </c>
      <c r="CN62" s="48" t="str">
        <f t="shared" si="337"/>
        <v>n/a</v>
      </c>
      <c r="CO62" s="48" t="str">
        <f t="shared" si="337"/>
        <v>n/a</v>
      </c>
      <c r="CP62" s="48" t="str">
        <f t="shared" si="337"/>
        <v>n/a</v>
      </c>
      <c r="CQ62" s="48" t="str">
        <f t="shared" si="337"/>
        <v>n/a</v>
      </c>
      <c r="CR62" s="48" t="str">
        <f t="shared" ref="CR62:FC66" si="338">IFERROR(CQ62*(1+$P62),"n/a")</f>
        <v>n/a</v>
      </c>
      <c r="CS62" s="48" t="str">
        <f t="shared" si="338"/>
        <v>n/a</v>
      </c>
      <c r="CT62" s="48" t="str">
        <f t="shared" si="338"/>
        <v>n/a</v>
      </c>
      <c r="CU62" s="48" t="str">
        <f t="shared" si="338"/>
        <v>n/a</v>
      </c>
      <c r="CV62" s="48" t="str">
        <f t="shared" si="338"/>
        <v>n/a</v>
      </c>
      <c r="CW62" s="48" t="str">
        <f t="shared" si="338"/>
        <v>n/a</v>
      </c>
      <c r="CX62" s="48" t="str">
        <f t="shared" si="338"/>
        <v>n/a</v>
      </c>
      <c r="CY62" s="48" t="str">
        <f t="shared" si="338"/>
        <v>n/a</v>
      </c>
      <c r="CZ62" s="48" t="str">
        <f t="shared" si="338"/>
        <v>n/a</v>
      </c>
      <c r="DA62" s="48" t="str">
        <f t="shared" si="338"/>
        <v>n/a</v>
      </c>
      <c r="DB62" s="48" t="str">
        <f t="shared" si="338"/>
        <v>n/a</v>
      </c>
      <c r="DC62" s="48" t="str">
        <f t="shared" si="338"/>
        <v>n/a</v>
      </c>
      <c r="DD62" s="48" t="str">
        <f t="shared" si="338"/>
        <v>n/a</v>
      </c>
      <c r="DE62" s="48" t="str">
        <f t="shared" si="338"/>
        <v>n/a</v>
      </c>
      <c r="DF62" s="48" t="str">
        <f t="shared" si="338"/>
        <v>n/a</v>
      </c>
      <c r="DG62" s="48" t="str">
        <f t="shared" si="338"/>
        <v>n/a</v>
      </c>
      <c r="DH62" s="48" t="str">
        <f t="shared" si="338"/>
        <v>n/a</v>
      </c>
      <c r="DI62" s="48" t="str">
        <f t="shared" si="338"/>
        <v>n/a</v>
      </c>
      <c r="DJ62" s="48" t="str">
        <f t="shared" si="338"/>
        <v>n/a</v>
      </c>
      <c r="DK62" s="48" t="str">
        <f t="shared" si="338"/>
        <v>n/a</v>
      </c>
      <c r="DL62" s="48" t="str">
        <f t="shared" si="338"/>
        <v>n/a</v>
      </c>
      <c r="DM62" s="48" t="str">
        <f t="shared" si="338"/>
        <v>n/a</v>
      </c>
      <c r="DN62" s="48" t="str">
        <f t="shared" si="338"/>
        <v>n/a</v>
      </c>
      <c r="DO62" s="48" t="str">
        <f t="shared" si="338"/>
        <v>n/a</v>
      </c>
      <c r="DP62" s="48" t="str">
        <f t="shared" si="338"/>
        <v>n/a</v>
      </c>
      <c r="DQ62" s="48" t="str">
        <f t="shared" si="338"/>
        <v>n/a</v>
      </c>
      <c r="DR62" s="48" t="str">
        <f t="shared" si="338"/>
        <v>n/a</v>
      </c>
      <c r="DS62" s="48" t="str">
        <f t="shared" si="338"/>
        <v>n/a</v>
      </c>
      <c r="DT62" s="48" t="str">
        <f t="shared" si="338"/>
        <v>n/a</v>
      </c>
      <c r="DU62" s="48" t="str">
        <f t="shared" si="338"/>
        <v>n/a</v>
      </c>
      <c r="DV62" s="48" t="str">
        <f t="shared" si="338"/>
        <v>n/a</v>
      </c>
      <c r="DW62" s="48" t="str">
        <f t="shared" si="338"/>
        <v>n/a</v>
      </c>
      <c r="DX62" s="48" t="str">
        <f t="shared" si="338"/>
        <v>n/a</v>
      </c>
      <c r="DY62" s="48" t="str">
        <f t="shared" si="338"/>
        <v>n/a</v>
      </c>
      <c r="DZ62" s="48" t="str">
        <f t="shared" si="338"/>
        <v>n/a</v>
      </c>
      <c r="EA62" s="48" t="str">
        <f t="shared" si="338"/>
        <v>n/a</v>
      </c>
      <c r="EB62" s="48" t="str">
        <f t="shared" si="338"/>
        <v>n/a</v>
      </c>
      <c r="EC62" s="48" t="str">
        <f t="shared" si="338"/>
        <v>n/a</v>
      </c>
      <c r="ED62" s="48" t="str">
        <f t="shared" si="338"/>
        <v>n/a</v>
      </c>
      <c r="EE62" s="48" t="str">
        <f t="shared" si="338"/>
        <v>n/a</v>
      </c>
      <c r="EF62" s="48" t="str">
        <f t="shared" si="338"/>
        <v>n/a</v>
      </c>
      <c r="EG62" s="48" t="str">
        <f t="shared" si="338"/>
        <v>n/a</v>
      </c>
      <c r="EH62" s="48" t="str">
        <f t="shared" si="338"/>
        <v>n/a</v>
      </c>
      <c r="EI62" s="48" t="str">
        <f t="shared" si="338"/>
        <v>n/a</v>
      </c>
      <c r="EJ62" s="48" t="str">
        <f t="shared" si="338"/>
        <v>n/a</v>
      </c>
      <c r="EK62" s="48" t="str">
        <f t="shared" si="338"/>
        <v>n/a</v>
      </c>
      <c r="EL62" s="48" t="str">
        <f t="shared" si="338"/>
        <v>n/a</v>
      </c>
      <c r="EM62" s="48" t="str">
        <f t="shared" si="338"/>
        <v>n/a</v>
      </c>
      <c r="EN62" s="48" t="str">
        <f t="shared" si="338"/>
        <v>n/a</v>
      </c>
      <c r="EO62" s="48" t="str">
        <f t="shared" si="338"/>
        <v>n/a</v>
      </c>
      <c r="EP62" s="48" t="str">
        <f t="shared" si="338"/>
        <v>n/a</v>
      </c>
      <c r="EQ62" s="48" t="str">
        <f t="shared" si="338"/>
        <v>n/a</v>
      </c>
      <c r="ER62" s="48" t="str">
        <f t="shared" si="338"/>
        <v>n/a</v>
      </c>
      <c r="ES62" s="48" t="str">
        <f t="shared" si="338"/>
        <v>n/a</v>
      </c>
      <c r="ET62" s="48" t="str">
        <f t="shared" si="338"/>
        <v>n/a</v>
      </c>
      <c r="EU62" s="48" t="str">
        <f t="shared" si="338"/>
        <v>n/a</v>
      </c>
      <c r="EV62" s="48" t="str">
        <f t="shared" si="338"/>
        <v>n/a</v>
      </c>
      <c r="EW62" s="48" t="str">
        <f t="shared" si="338"/>
        <v>n/a</v>
      </c>
      <c r="EX62" s="48" t="str">
        <f t="shared" si="338"/>
        <v>n/a</v>
      </c>
      <c r="EY62" s="48" t="str">
        <f t="shared" si="338"/>
        <v>n/a</v>
      </c>
      <c r="EZ62" s="48" t="str">
        <f t="shared" si="338"/>
        <v>n/a</v>
      </c>
      <c r="FA62" s="48" t="str">
        <f t="shared" si="338"/>
        <v>n/a</v>
      </c>
      <c r="FB62" s="48" t="str">
        <f t="shared" si="338"/>
        <v>n/a</v>
      </c>
      <c r="FC62" s="48" t="str">
        <f t="shared" si="338"/>
        <v>n/a</v>
      </c>
      <c r="FD62" s="48" t="str">
        <f t="shared" ref="FD62:HM62" si="339">IFERROR(FC62*(1+$P62),"n/a")</f>
        <v>n/a</v>
      </c>
      <c r="FE62" s="48" t="str">
        <f t="shared" si="339"/>
        <v>n/a</v>
      </c>
      <c r="FF62" s="48" t="str">
        <f t="shared" si="339"/>
        <v>n/a</v>
      </c>
      <c r="FG62" s="48" t="str">
        <f t="shared" si="339"/>
        <v>n/a</v>
      </c>
      <c r="FH62" s="48" t="str">
        <f t="shared" si="339"/>
        <v>n/a</v>
      </c>
      <c r="FI62" s="48" t="str">
        <f t="shared" si="339"/>
        <v>n/a</v>
      </c>
      <c r="FJ62" s="48" t="str">
        <f t="shared" si="339"/>
        <v>n/a</v>
      </c>
      <c r="FK62" s="48" t="str">
        <f t="shared" si="339"/>
        <v>n/a</v>
      </c>
      <c r="FL62" s="48" t="str">
        <f t="shared" si="339"/>
        <v>n/a</v>
      </c>
      <c r="FM62" s="48" t="str">
        <f t="shared" si="339"/>
        <v>n/a</v>
      </c>
      <c r="FN62" s="48" t="str">
        <f t="shared" si="339"/>
        <v>n/a</v>
      </c>
      <c r="FO62" s="48" t="str">
        <f t="shared" si="339"/>
        <v>n/a</v>
      </c>
      <c r="FP62" s="48" t="str">
        <f t="shared" si="339"/>
        <v>n/a</v>
      </c>
      <c r="FQ62" s="48" t="str">
        <f t="shared" si="339"/>
        <v>n/a</v>
      </c>
      <c r="FR62" s="48" t="str">
        <f t="shared" si="339"/>
        <v>n/a</v>
      </c>
      <c r="FS62" s="48" t="str">
        <f t="shared" si="339"/>
        <v>n/a</v>
      </c>
      <c r="FT62" s="48" t="str">
        <f t="shared" si="339"/>
        <v>n/a</v>
      </c>
      <c r="FU62" s="48" t="str">
        <f t="shared" si="339"/>
        <v>n/a</v>
      </c>
      <c r="FV62" s="48" t="str">
        <f t="shared" si="339"/>
        <v>n/a</v>
      </c>
      <c r="FW62" s="48" t="str">
        <f t="shared" si="339"/>
        <v>n/a</v>
      </c>
      <c r="FX62" s="48" t="str">
        <f t="shared" si="339"/>
        <v>n/a</v>
      </c>
      <c r="FY62" s="48" t="str">
        <f t="shared" si="339"/>
        <v>n/a</v>
      </c>
      <c r="FZ62" s="48" t="str">
        <f t="shared" si="339"/>
        <v>n/a</v>
      </c>
      <c r="GA62" s="48" t="str">
        <f t="shared" si="339"/>
        <v>n/a</v>
      </c>
      <c r="GB62" s="48" t="str">
        <f t="shared" si="339"/>
        <v>n/a</v>
      </c>
      <c r="GC62" s="48" t="str">
        <f t="shared" si="339"/>
        <v>n/a</v>
      </c>
      <c r="GD62" s="48" t="str">
        <f t="shared" si="339"/>
        <v>n/a</v>
      </c>
      <c r="GE62" s="48" t="str">
        <f t="shared" si="339"/>
        <v>n/a</v>
      </c>
      <c r="GF62" s="48" t="str">
        <f t="shared" si="339"/>
        <v>n/a</v>
      </c>
      <c r="GG62" s="48" t="str">
        <f t="shared" si="339"/>
        <v>n/a</v>
      </c>
      <c r="GH62" s="48" t="str">
        <f t="shared" si="339"/>
        <v>n/a</v>
      </c>
      <c r="GI62" s="48" t="str">
        <f t="shared" si="339"/>
        <v>n/a</v>
      </c>
      <c r="GJ62" s="48" t="str">
        <f t="shared" si="339"/>
        <v>n/a</v>
      </c>
      <c r="GK62" s="48" t="str">
        <f t="shared" si="339"/>
        <v>n/a</v>
      </c>
      <c r="GL62" s="48" t="str">
        <f t="shared" si="339"/>
        <v>n/a</v>
      </c>
      <c r="GM62" s="48" t="str">
        <f t="shared" si="339"/>
        <v>n/a</v>
      </c>
      <c r="GN62" s="48" t="str">
        <f t="shared" si="339"/>
        <v>n/a</v>
      </c>
      <c r="GO62" s="48" t="str">
        <f t="shared" si="339"/>
        <v>n/a</v>
      </c>
      <c r="GP62" s="48" t="str">
        <f t="shared" si="339"/>
        <v>n/a</v>
      </c>
      <c r="GQ62" s="48" t="str">
        <f t="shared" si="339"/>
        <v>n/a</v>
      </c>
      <c r="GR62" s="48" t="str">
        <f t="shared" si="339"/>
        <v>n/a</v>
      </c>
      <c r="GS62" s="48" t="str">
        <f t="shared" si="339"/>
        <v>n/a</v>
      </c>
      <c r="GT62" s="48" t="str">
        <f t="shared" si="339"/>
        <v>n/a</v>
      </c>
      <c r="GU62" s="48" t="str">
        <f t="shared" si="339"/>
        <v>n/a</v>
      </c>
      <c r="GV62" s="48" t="str">
        <f t="shared" si="339"/>
        <v>n/a</v>
      </c>
      <c r="GW62" s="48" t="str">
        <f t="shared" si="339"/>
        <v>n/a</v>
      </c>
      <c r="GX62" s="48" t="str">
        <f t="shared" si="339"/>
        <v>n/a</v>
      </c>
      <c r="GY62" s="48" t="str">
        <f t="shared" si="339"/>
        <v>n/a</v>
      </c>
      <c r="GZ62" s="48" t="str">
        <f t="shared" si="339"/>
        <v>n/a</v>
      </c>
      <c r="HA62" s="48" t="str">
        <f t="shared" si="339"/>
        <v>n/a</v>
      </c>
      <c r="HB62" s="48" t="str">
        <f t="shared" si="339"/>
        <v>n/a</v>
      </c>
      <c r="HC62" s="48" t="str">
        <f t="shared" si="339"/>
        <v>n/a</v>
      </c>
      <c r="HD62" s="48" t="str">
        <f t="shared" si="339"/>
        <v>n/a</v>
      </c>
      <c r="HE62" s="48" t="str">
        <f t="shared" si="339"/>
        <v>n/a</v>
      </c>
      <c r="HF62" s="48" t="str">
        <f t="shared" si="339"/>
        <v>n/a</v>
      </c>
      <c r="HG62" s="48" t="str">
        <f t="shared" si="339"/>
        <v>n/a</v>
      </c>
      <c r="HH62" s="48" t="str">
        <f t="shared" si="339"/>
        <v>n/a</v>
      </c>
      <c r="HI62" s="48" t="str">
        <f t="shared" si="339"/>
        <v>n/a</v>
      </c>
      <c r="HJ62" s="48" t="str">
        <f t="shared" si="339"/>
        <v>n/a</v>
      </c>
      <c r="HK62" s="48" t="str">
        <f t="shared" si="339"/>
        <v>n/a</v>
      </c>
      <c r="HL62" s="48" t="str">
        <f t="shared" si="339"/>
        <v>n/a</v>
      </c>
      <c r="HM62" s="48" t="str">
        <f t="shared" si="339"/>
        <v>n/a</v>
      </c>
    </row>
    <row r="63" spans="1:221" x14ac:dyDescent="0.25">
      <c r="A63" s="21" t="s">
        <v>1158</v>
      </c>
      <c r="B63" s="20" t="s">
        <v>1157</v>
      </c>
      <c r="C63" s="19">
        <v>168.38200000000001</v>
      </c>
      <c r="D63" s="19">
        <v>39.18</v>
      </c>
      <c r="E63" s="18">
        <f t="shared" si="0"/>
        <v>6597.20676</v>
      </c>
      <c r="F63" s="16">
        <f t="shared" si="163"/>
        <v>3.2347878964265795E-3</v>
      </c>
      <c r="G63" s="41">
        <v>1.3272077590607454E-2</v>
      </c>
      <c r="H63" s="17">
        <f t="shared" si="8"/>
        <v>1.328335885655947E-2</v>
      </c>
      <c r="I63" s="45">
        <f t="shared" si="9"/>
        <v>0.52044199999999996</v>
      </c>
      <c r="J63" s="41">
        <v>1.7000000000000001E-3</v>
      </c>
      <c r="K63" s="17">
        <f t="shared" si="164"/>
        <v>7.8166666666666662E-3</v>
      </c>
      <c r="L63" s="41">
        <f t="shared" si="178"/>
        <v>1.3933333333333332E-2</v>
      </c>
      <c r="M63" s="41">
        <f t="shared" si="179"/>
        <v>2.0049999999999998E-2</v>
      </c>
      <c r="N63" s="41">
        <f t="shared" si="180"/>
        <v>2.6166666666666664E-2</v>
      </c>
      <c r="O63" s="41">
        <f t="shared" si="181"/>
        <v>3.2283333333333331E-2</v>
      </c>
      <c r="P63" s="1">
        <v>3.8399999999999997E-2</v>
      </c>
      <c r="Q63" s="1">
        <f t="shared" si="169"/>
        <v>4.699750885556564E-2</v>
      </c>
      <c r="R63" s="16">
        <f t="shared" si="182"/>
        <v>1.5202697280818471E-4</v>
      </c>
      <c r="S63" s="16">
        <f t="shared" si="183"/>
        <v>3.2347878964265795E-3</v>
      </c>
      <c r="T63" s="8"/>
      <c r="U63" s="57">
        <f t="shared" si="172"/>
        <v>-39.18</v>
      </c>
      <c r="V63" s="48">
        <f t="shared" si="173"/>
        <v>0.52132675139999995</v>
      </c>
      <c r="W63" s="48">
        <f t="shared" ref="W63:Z63" si="340">IFERROR(V63*(1+$J63),"n/a")</f>
        <v>0.52221300687737993</v>
      </c>
      <c r="X63" s="48">
        <f t="shared" si="340"/>
        <v>0.52310076898907154</v>
      </c>
      <c r="Y63" s="48">
        <f t="shared" si="340"/>
        <v>0.52399004029635299</v>
      </c>
      <c r="Z63" s="48">
        <f t="shared" si="340"/>
        <v>0.52488082336485675</v>
      </c>
      <c r="AA63" s="48">
        <f t="shared" si="185"/>
        <v>0.52898364180082535</v>
      </c>
      <c r="AB63" s="48">
        <f t="shared" si="186"/>
        <v>0.53635414720991692</v>
      </c>
      <c r="AC63" s="48">
        <f t="shared" si="187"/>
        <v>0.54710804786147571</v>
      </c>
      <c r="AD63" s="48">
        <f t="shared" si="188"/>
        <v>0.56142404178051764</v>
      </c>
      <c r="AE63" s="48">
        <f t="shared" si="189"/>
        <v>0.57954868126266545</v>
      </c>
      <c r="AF63" s="48">
        <f t="shared" ref="AF63:CQ63" si="341">IFERROR(AE63*(1+$P63),"n/a")</f>
        <v>0.60180335062315182</v>
      </c>
      <c r="AG63" s="48">
        <f t="shared" si="341"/>
        <v>0.62491259928708087</v>
      </c>
      <c r="AH63" s="48">
        <f t="shared" si="341"/>
        <v>0.64890924309970477</v>
      </c>
      <c r="AI63" s="48">
        <f t="shared" si="341"/>
        <v>0.67382735803473337</v>
      </c>
      <c r="AJ63" s="48">
        <f t="shared" si="341"/>
        <v>0.69970232858326709</v>
      </c>
      <c r="AK63" s="48">
        <f t="shared" si="341"/>
        <v>0.7265708980008645</v>
      </c>
      <c r="AL63" s="48">
        <f t="shared" si="341"/>
        <v>0.75447122048409765</v>
      </c>
      <c r="AM63" s="48">
        <f t="shared" si="341"/>
        <v>0.783442915350687</v>
      </c>
      <c r="AN63" s="48">
        <f t="shared" si="341"/>
        <v>0.81352712330015342</v>
      </c>
      <c r="AO63" s="48">
        <f t="shared" si="341"/>
        <v>0.84476656483487933</v>
      </c>
      <c r="AP63" s="48">
        <f t="shared" si="341"/>
        <v>0.8772056009245387</v>
      </c>
      <c r="AQ63" s="48">
        <f t="shared" si="341"/>
        <v>0.91089029600004101</v>
      </c>
      <c r="AR63" s="48">
        <f t="shared" si="341"/>
        <v>0.94586848336644258</v>
      </c>
      <c r="AS63" s="48">
        <f t="shared" si="341"/>
        <v>0.98218983312771402</v>
      </c>
      <c r="AT63" s="48">
        <f t="shared" si="341"/>
        <v>1.0199059227198182</v>
      </c>
      <c r="AU63" s="48">
        <f t="shared" si="341"/>
        <v>1.0590703101522592</v>
      </c>
      <c r="AV63" s="48">
        <f t="shared" si="341"/>
        <v>1.0997386100621058</v>
      </c>
      <c r="AW63" s="48">
        <f t="shared" si="341"/>
        <v>1.1419685726884907</v>
      </c>
      <c r="AX63" s="48">
        <f t="shared" si="341"/>
        <v>1.1858201658797287</v>
      </c>
      <c r="AY63" s="48">
        <f t="shared" si="341"/>
        <v>1.2313556602495104</v>
      </c>
      <c r="AZ63" s="48">
        <f t="shared" si="341"/>
        <v>1.2786397176030915</v>
      </c>
      <c r="BA63" s="48">
        <f t="shared" si="341"/>
        <v>1.3277394827590501</v>
      </c>
      <c r="BB63" s="48">
        <f t="shared" si="341"/>
        <v>1.3787246788969976</v>
      </c>
      <c r="BC63" s="48">
        <f t="shared" si="341"/>
        <v>1.4316677065666423</v>
      </c>
      <c r="BD63" s="48">
        <f t="shared" si="341"/>
        <v>1.4866437464988014</v>
      </c>
      <c r="BE63" s="48">
        <f t="shared" si="341"/>
        <v>1.5437308663643554</v>
      </c>
      <c r="BF63" s="48">
        <f t="shared" si="341"/>
        <v>1.6030101316327467</v>
      </c>
      <c r="BG63" s="48">
        <f t="shared" si="341"/>
        <v>1.6645657206874442</v>
      </c>
      <c r="BH63" s="48">
        <f t="shared" si="341"/>
        <v>1.728485044361842</v>
      </c>
      <c r="BI63" s="48">
        <f t="shared" si="341"/>
        <v>1.7948588700653367</v>
      </c>
      <c r="BJ63" s="48">
        <f t="shared" si="341"/>
        <v>1.8637814506758457</v>
      </c>
      <c r="BK63" s="48">
        <f t="shared" si="341"/>
        <v>1.9353506583817981</v>
      </c>
      <c r="BL63" s="48">
        <f t="shared" si="341"/>
        <v>2.0096681236636593</v>
      </c>
      <c r="BM63" s="48">
        <f t="shared" si="341"/>
        <v>2.0868393796123437</v>
      </c>
      <c r="BN63" s="48">
        <f t="shared" si="341"/>
        <v>2.1669740117894576</v>
      </c>
      <c r="BO63" s="48">
        <f t="shared" si="341"/>
        <v>2.2501858138421729</v>
      </c>
      <c r="BP63" s="48">
        <f t="shared" si="341"/>
        <v>2.3365929490937121</v>
      </c>
      <c r="BQ63" s="48">
        <f t="shared" si="341"/>
        <v>2.4263181183389104</v>
      </c>
      <c r="BR63" s="48">
        <f t="shared" si="341"/>
        <v>2.5194887340831245</v>
      </c>
      <c r="BS63" s="48">
        <f t="shared" si="341"/>
        <v>2.6162371014719166</v>
      </c>
      <c r="BT63" s="48">
        <f t="shared" si="341"/>
        <v>2.716700606168438</v>
      </c>
      <c r="BU63" s="48">
        <f t="shared" si="341"/>
        <v>2.8210219094453062</v>
      </c>
      <c r="BV63" s="48">
        <f t="shared" si="341"/>
        <v>2.9293491507680058</v>
      </c>
      <c r="BW63" s="48">
        <f t="shared" si="341"/>
        <v>3.0418361581574973</v>
      </c>
      <c r="BX63" s="48">
        <f t="shared" si="341"/>
        <v>3.1586426666307452</v>
      </c>
      <c r="BY63" s="48">
        <f t="shared" si="341"/>
        <v>3.279934545029366</v>
      </c>
      <c r="BZ63" s="48">
        <f t="shared" si="341"/>
        <v>3.4058840315584935</v>
      </c>
      <c r="CA63" s="48">
        <f t="shared" si="341"/>
        <v>3.5366699783703397</v>
      </c>
      <c r="CB63" s="48">
        <f t="shared" si="341"/>
        <v>3.6724781055397608</v>
      </c>
      <c r="CC63" s="48">
        <f t="shared" si="341"/>
        <v>3.8135012647924875</v>
      </c>
      <c r="CD63" s="48">
        <f t="shared" si="341"/>
        <v>3.959939713360519</v>
      </c>
      <c r="CE63" s="48">
        <f t="shared" si="341"/>
        <v>4.1120013983535628</v>
      </c>
      <c r="CF63" s="48">
        <f t="shared" si="341"/>
        <v>4.2699022520503398</v>
      </c>
      <c r="CG63" s="48">
        <f t="shared" si="341"/>
        <v>4.4338664985290732</v>
      </c>
      <c r="CH63" s="48">
        <f t="shared" si="341"/>
        <v>4.6041269720725895</v>
      </c>
      <c r="CI63" s="48">
        <f t="shared" si="341"/>
        <v>4.7809254478001773</v>
      </c>
      <c r="CJ63" s="48">
        <f t="shared" si="341"/>
        <v>4.9645129849957037</v>
      </c>
      <c r="CK63" s="48">
        <f t="shared" si="341"/>
        <v>5.1551502836195384</v>
      </c>
      <c r="CL63" s="48">
        <f t="shared" si="341"/>
        <v>5.3531080545105283</v>
      </c>
      <c r="CM63" s="48">
        <f t="shared" si="341"/>
        <v>5.5586674038037325</v>
      </c>
      <c r="CN63" s="48">
        <f t="shared" si="341"/>
        <v>5.7721202321097955</v>
      </c>
      <c r="CO63" s="48">
        <f t="shared" si="341"/>
        <v>5.9937696490228118</v>
      </c>
      <c r="CP63" s="48">
        <f t="shared" si="341"/>
        <v>6.223930403545288</v>
      </c>
      <c r="CQ63" s="48">
        <f t="shared" si="341"/>
        <v>6.4629293310414271</v>
      </c>
      <c r="CR63" s="48">
        <f t="shared" ref="CR63" si="342">IFERROR(CQ63*(1+$P63),"n/a")</f>
        <v>6.7111058173534177</v>
      </c>
      <c r="CS63" s="48">
        <f t="shared" si="338"/>
        <v>6.9688122807397885</v>
      </c>
      <c r="CT63" s="48">
        <f t="shared" si="338"/>
        <v>7.2364146723201968</v>
      </c>
      <c r="CU63" s="48">
        <f t="shared" si="338"/>
        <v>7.5142929957372919</v>
      </c>
      <c r="CV63" s="48">
        <f t="shared" si="338"/>
        <v>7.802841846773604</v>
      </c>
      <c r="CW63" s="48">
        <f t="shared" si="338"/>
        <v>8.1024709736897105</v>
      </c>
      <c r="CX63" s="48">
        <f t="shared" si="338"/>
        <v>8.4136058590793947</v>
      </c>
      <c r="CY63" s="48">
        <f t="shared" si="338"/>
        <v>8.7366883240680426</v>
      </c>
      <c r="CZ63" s="48">
        <f t="shared" si="338"/>
        <v>9.0721771557122555</v>
      </c>
      <c r="DA63" s="48">
        <f t="shared" si="338"/>
        <v>9.4205487584916057</v>
      </c>
      <c r="DB63" s="48">
        <f t="shared" si="338"/>
        <v>9.7822978308176829</v>
      </c>
      <c r="DC63" s="48">
        <f t="shared" si="338"/>
        <v>10.157938067521082</v>
      </c>
      <c r="DD63" s="48">
        <f t="shared" si="338"/>
        <v>10.54800288931389</v>
      </c>
      <c r="DE63" s="48">
        <f t="shared" si="338"/>
        <v>10.953046200263543</v>
      </c>
      <c r="DF63" s="48">
        <f t="shared" si="338"/>
        <v>11.373643174353663</v>
      </c>
      <c r="DG63" s="48">
        <f t="shared" si="338"/>
        <v>11.810391072248844</v>
      </c>
      <c r="DH63" s="48">
        <f t="shared" si="338"/>
        <v>12.2639100894232</v>
      </c>
      <c r="DI63" s="48">
        <f t="shared" si="338"/>
        <v>12.734844236857052</v>
      </c>
      <c r="DJ63" s="48">
        <f t="shared" si="338"/>
        <v>13.223862255552362</v>
      </c>
      <c r="DK63" s="48">
        <f t="shared" si="338"/>
        <v>13.731658566165573</v>
      </c>
      <c r="DL63" s="48">
        <f t="shared" si="338"/>
        <v>14.25895425510633</v>
      </c>
      <c r="DM63" s="48">
        <f t="shared" si="338"/>
        <v>14.806498098502413</v>
      </c>
      <c r="DN63" s="48">
        <f t="shared" si="338"/>
        <v>15.375067625484906</v>
      </c>
      <c r="DO63" s="48">
        <f t="shared" si="338"/>
        <v>15.965470222303527</v>
      </c>
      <c r="DP63" s="48">
        <f t="shared" si="338"/>
        <v>16.578544278839981</v>
      </c>
      <c r="DQ63" s="48">
        <f t="shared" si="338"/>
        <v>17.215160379147438</v>
      </c>
      <c r="DR63" s="48">
        <f t="shared" si="338"/>
        <v>17.876222537706699</v>
      </c>
      <c r="DS63" s="48">
        <f t="shared" si="338"/>
        <v>18.562669483154636</v>
      </c>
      <c r="DT63" s="48">
        <f t="shared" si="338"/>
        <v>19.275475991307772</v>
      </c>
      <c r="DU63" s="48">
        <f t="shared" si="338"/>
        <v>20.015654269373989</v>
      </c>
      <c r="DV63" s="48">
        <f t="shared" si="338"/>
        <v>20.784255393317949</v>
      </c>
      <c r="DW63" s="48">
        <f t="shared" si="338"/>
        <v>21.582370800421359</v>
      </c>
      <c r="DX63" s="48">
        <f t="shared" si="338"/>
        <v>22.411133839157539</v>
      </c>
      <c r="DY63" s="48">
        <f t="shared" si="338"/>
        <v>23.271721378581187</v>
      </c>
      <c r="DZ63" s="48">
        <f t="shared" si="338"/>
        <v>24.165355479518706</v>
      </c>
      <c r="EA63" s="48">
        <f t="shared" si="338"/>
        <v>25.093305129932222</v>
      </c>
      <c r="EB63" s="48">
        <f t="shared" si="338"/>
        <v>26.056888046921621</v>
      </c>
      <c r="EC63" s="48">
        <f t="shared" si="338"/>
        <v>27.05747254792341</v>
      </c>
      <c r="ED63" s="48">
        <f t="shared" si="338"/>
        <v>28.09647949376367</v>
      </c>
      <c r="EE63" s="48">
        <f t="shared" si="338"/>
        <v>29.175384306324194</v>
      </c>
      <c r="EF63" s="48">
        <f t="shared" si="338"/>
        <v>30.295719063687041</v>
      </c>
      <c r="EG63" s="48">
        <f t="shared" si="338"/>
        <v>31.459074675732623</v>
      </c>
      <c r="EH63" s="48">
        <f t="shared" si="338"/>
        <v>32.667103143280755</v>
      </c>
      <c r="EI63" s="48">
        <f t="shared" si="338"/>
        <v>33.921519903982734</v>
      </c>
      <c r="EJ63" s="48">
        <f t="shared" si="338"/>
        <v>35.224106268295671</v>
      </c>
      <c r="EK63" s="48">
        <f t="shared" si="338"/>
        <v>36.576711948998224</v>
      </c>
      <c r="EL63" s="48">
        <f t="shared" si="338"/>
        <v>37.981257687839758</v>
      </c>
      <c r="EM63" s="48">
        <f t="shared" si="338"/>
        <v>39.439737983052801</v>
      </c>
      <c r="EN63" s="48">
        <f t="shared" si="338"/>
        <v>40.954223921602029</v>
      </c>
      <c r="EO63" s="48">
        <f t="shared" si="338"/>
        <v>42.526866120191549</v>
      </c>
      <c r="EP63" s="48">
        <f t="shared" si="338"/>
        <v>44.159897779206901</v>
      </c>
      <c r="EQ63" s="48">
        <f t="shared" si="338"/>
        <v>45.855637853928442</v>
      </c>
      <c r="ER63" s="48">
        <f t="shared" si="338"/>
        <v>47.616494347519293</v>
      </c>
      <c r="ES63" s="48">
        <f t="shared" si="338"/>
        <v>49.444967730464036</v>
      </c>
      <c r="ET63" s="48">
        <f t="shared" si="338"/>
        <v>51.343654491313856</v>
      </c>
      <c r="EU63" s="48">
        <f t="shared" si="338"/>
        <v>53.31525082378031</v>
      </c>
      <c r="EV63" s="48">
        <f t="shared" si="338"/>
        <v>55.362556455413475</v>
      </c>
      <c r="EW63" s="48">
        <f t="shared" si="338"/>
        <v>57.488478623301354</v>
      </c>
      <c r="EX63" s="48">
        <f t="shared" si="338"/>
        <v>59.696036202436126</v>
      </c>
      <c r="EY63" s="48">
        <f t="shared" si="338"/>
        <v>61.988363992609671</v>
      </c>
      <c r="EZ63" s="48">
        <f t="shared" si="338"/>
        <v>64.368717169925887</v>
      </c>
      <c r="FA63" s="48">
        <f t="shared" si="338"/>
        <v>66.84047590925104</v>
      </c>
      <c r="FB63" s="48">
        <f t="shared" si="338"/>
        <v>69.407150184166284</v>
      </c>
      <c r="FC63" s="48">
        <f t="shared" si="338"/>
        <v>72.072384751238275</v>
      </c>
      <c r="FD63" s="48">
        <f t="shared" ref="FD63:HM63" si="343">IFERROR(FC63*(1+$P63),"n/a")</f>
        <v>74.839964325685827</v>
      </c>
      <c r="FE63" s="48">
        <f t="shared" si="343"/>
        <v>77.713818955792163</v>
      </c>
      <c r="FF63" s="48">
        <f t="shared" si="343"/>
        <v>80.698029603694579</v>
      </c>
      <c r="FG63" s="48">
        <f t="shared" si="343"/>
        <v>83.796833940476446</v>
      </c>
      <c r="FH63" s="48">
        <f t="shared" si="343"/>
        <v>87.014632363790739</v>
      </c>
      <c r="FI63" s="48">
        <f t="shared" si="343"/>
        <v>90.3559942465603</v>
      </c>
      <c r="FJ63" s="48">
        <f t="shared" si="343"/>
        <v>93.825664425628219</v>
      </c>
      <c r="FK63" s="48">
        <f t="shared" si="343"/>
        <v>97.428569939572341</v>
      </c>
      <c r="FL63" s="48">
        <f t="shared" si="343"/>
        <v>101.16982702525192</v>
      </c>
      <c r="FM63" s="48">
        <f t="shared" si="343"/>
        <v>105.05474838302159</v>
      </c>
      <c r="FN63" s="48">
        <f t="shared" si="343"/>
        <v>109.08885072092961</v>
      </c>
      <c r="FO63" s="48">
        <f t="shared" si="343"/>
        <v>113.2778625886133</v>
      </c>
      <c r="FP63" s="48">
        <f t="shared" si="343"/>
        <v>117.62773251201605</v>
      </c>
      <c r="FQ63" s="48">
        <f t="shared" si="343"/>
        <v>122.14463744047747</v>
      </c>
      <c r="FR63" s="48">
        <f t="shared" si="343"/>
        <v>126.8349915181918</v>
      </c>
      <c r="FS63" s="48">
        <f t="shared" si="343"/>
        <v>131.70545519249038</v>
      </c>
      <c r="FT63" s="48">
        <f t="shared" si="343"/>
        <v>136.762944671882</v>
      </c>
      <c r="FU63" s="48">
        <f t="shared" si="343"/>
        <v>142.01464174728227</v>
      </c>
      <c r="FV63" s="48">
        <f t="shared" si="343"/>
        <v>147.46800399037789</v>
      </c>
      <c r="FW63" s="48">
        <f t="shared" si="343"/>
        <v>153.13077534360841</v>
      </c>
      <c r="FX63" s="48">
        <f t="shared" si="343"/>
        <v>159.01099711680297</v>
      </c>
      <c r="FY63" s="48">
        <f t="shared" si="343"/>
        <v>165.11701940608819</v>
      </c>
      <c r="FZ63" s="48">
        <f t="shared" si="343"/>
        <v>171.45751295128198</v>
      </c>
      <c r="GA63" s="48">
        <f t="shared" si="343"/>
        <v>178.04148144861122</v>
      </c>
      <c r="GB63" s="48">
        <f t="shared" si="343"/>
        <v>184.87827433623789</v>
      </c>
      <c r="GC63" s="48">
        <f t="shared" si="343"/>
        <v>191.97760007074942</v>
      </c>
      <c r="GD63" s="48">
        <f t="shared" si="343"/>
        <v>199.3495399134662</v>
      </c>
      <c r="GE63" s="48">
        <f t="shared" si="343"/>
        <v>207.00456224614331</v>
      </c>
      <c r="GF63" s="48">
        <f t="shared" si="343"/>
        <v>214.95353743639521</v>
      </c>
      <c r="GG63" s="48">
        <f t="shared" si="343"/>
        <v>223.20775327395279</v>
      </c>
      <c r="GH63" s="48">
        <f t="shared" si="343"/>
        <v>231.77893099967258</v>
      </c>
      <c r="GI63" s="48">
        <f t="shared" si="343"/>
        <v>240.67924195006</v>
      </c>
      <c r="GJ63" s="48">
        <f t="shared" si="343"/>
        <v>249.9213248409423</v>
      </c>
      <c r="GK63" s="48">
        <f t="shared" si="343"/>
        <v>259.51830371483447</v>
      </c>
      <c r="GL63" s="48">
        <f t="shared" si="343"/>
        <v>269.48380657748413</v>
      </c>
      <c r="GM63" s="48">
        <f t="shared" si="343"/>
        <v>279.83198475005952</v>
      </c>
      <c r="GN63" s="48">
        <f t="shared" si="343"/>
        <v>290.5775329644618</v>
      </c>
      <c r="GO63" s="48">
        <f t="shared" si="343"/>
        <v>301.73571023029712</v>
      </c>
      <c r="GP63" s="48">
        <f t="shared" si="343"/>
        <v>313.32236150314054</v>
      </c>
      <c r="GQ63" s="48">
        <f t="shared" si="343"/>
        <v>325.35394018486113</v>
      </c>
      <c r="GR63" s="48">
        <f t="shared" si="343"/>
        <v>337.84753148795977</v>
      </c>
      <c r="GS63" s="48">
        <f t="shared" si="343"/>
        <v>350.82087669709745</v>
      </c>
      <c r="GT63" s="48">
        <f t="shared" si="343"/>
        <v>364.292398362266</v>
      </c>
      <c r="GU63" s="48">
        <f t="shared" si="343"/>
        <v>378.28122645937702</v>
      </c>
      <c r="GV63" s="48">
        <f t="shared" si="343"/>
        <v>392.80722555541712</v>
      </c>
      <c r="GW63" s="48">
        <f t="shared" si="343"/>
        <v>407.89102301674512</v>
      </c>
      <c r="GX63" s="48">
        <f t="shared" si="343"/>
        <v>423.5540383005881</v>
      </c>
      <c r="GY63" s="48">
        <f t="shared" si="343"/>
        <v>439.81851337133071</v>
      </c>
      <c r="GZ63" s="48">
        <f t="shared" si="343"/>
        <v>456.70754428478978</v>
      </c>
      <c r="HA63" s="48">
        <f t="shared" si="343"/>
        <v>474.2451139853257</v>
      </c>
      <c r="HB63" s="48">
        <f t="shared" si="343"/>
        <v>492.45612636236223</v>
      </c>
      <c r="HC63" s="48">
        <f t="shared" si="343"/>
        <v>511.36644161467694</v>
      </c>
      <c r="HD63" s="48">
        <f t="shared" si="343"/>
        <v>531.00291297268052</v>
      </c>
      <c r="HE63" s="48">
        <f t="shared" si="343"/>
        <v>551.39342483083146</v>
      </c>
      <c r="HF63" s="48">
        <f t="shared" si="343"/>
        <v>572.56693234433544</v>
      </c>
      <c r="HG63" s="48">
        <f t="shared" si="343"/>
        <v>594.55350254635789</v>
      </c>
      <c r="HH63" s="48">
        <f t="shared" si="343"/>
        <v>617.38435704413803</v>
      </c>
      <c r="HI63" s="48">
        <f t="shared" si="343"/>
        <v>641.09191635463287</v>
      </c>
      <c r="HJ63" s="48">
        <f t="shared" si="343"/>
        <v>665.70984594265076</v>
      </c>
      <c r="HK63" s="48">
        <f t="shared" si="343"/>
        <v>691.2731040268485</v>
      </c>
      <c r="HL63" s="48">
        <f t="shared" si="343"/>
        <v>717.81799122147947</v>
      </c>
      <c r="HM63" s="48">
        <f t="shared" si="343"/>
        <v>745.38220208438429</v>
      </c>
    </row>
    <row r="64" spans="1:221" x14ac:dyDescent="0.25">
      <c r="A64" s="21" t="s">
        <v>1156</v>
      </c>
      <c r="B64" s="20" t="s">
        <v>683</v>
      </c>
      <c r="C64" s="19">
        <v>347.36099999999999</v>
      </c>
      <c r="D64" s="19">
        <v>70.2</v>
      </c>
      <c r="E64" s="18">
        <f t="shared" si="0"/>
        <v>24384.742200000001</v>
      </c>
      <c r="F64" s="16">
        <f t="shared" si="163"/>
        <v>1.195649489179303E-2</v>
      </c>
      <c r="G64" s="41">
        <v>1.9088319088319088E-2</v>
      </c>
      <c r="H64" s="17">
        <f t="shared" si="8"/>
        <v>2.0185897435897437E-2</v>
      </c>
      <c r="I64" s="45">
        <f t="shared" si="9"/>
        <v>1.4170500000000001</v>
      </c>
      <c r="J64" s="41">
        <v>0.115</v>
      </c>
      <c r="K64" s="17">
        <f t="shared" si="164"/>
        <v>0.10223333333333334</v>
      </c>
      <c r="L64" s="41">
        <f t="shared" si="178"/>
        <v>8.946666666666668E-2</v>
      </c>
      <c r="M64" s="41">
        <f t="shared" si="179"/>
        <v>7.6700000000000018E-2</v>
      </c>
      <c r="N64" s="41">
        <f t="shared" si="180"/>
        <v>6.3933333333333356E-2</v>
      </c>
      <c r="O64" s="41">
        <f t="shared" si="181"/>
        <v>5.1166666666666687E-2</v>
      </c>
      <c r="P64" s="1">
        <v>3.8399999999999997E-2</v>
      </c>
      <c r="Q64" s="1">
        <f t="shared" si="169"/>
        <v>7.2487396551796035E-2</v>
      </c>
      <c r="R64" s="16">
        <f t="shared" si="182"/>
        <v>8.6669518659092501E-4</v>
      </c>
      <c r="S64" s="16">
        <f t="shared" si="183"/>
        <v>1.195649489179303E-2</v>
      </c>
      <c r="T64" s="8"/>
      <c r="U64" s="57">
        <f t="shared" si="172"/>
        <v>-70.2</v>
      </c>
      <c r="V64" s="48">
        <f t="shared" si="173"/>
        <v>1.5800107500000002</v>
      </c>
      <c r="W64" s="48">
        <f t="shared" ref="W64:Z64" si="344">IFERROR(V64*(1+$J64),"n/a")</f>
        <v>1.7617119862500004</v>
      </c>
      <c r="X64" s="48">
        <f t="shared" si="344"/>
        <v>1.9643088646687503</v>
      </c>
      <c r="Y64" s="48">
        <f t="shared" si="344"/>
        <v>2.1902043841056567</v>
      </c>
      <c r="Z64" s="48">
        <f t="shared" si="344"/>
        <v>2.4420778882778071</v>
      </c>
      <c r="AA64" s="48">
        <f t="shared" si="185"/>
        <v>2.6917396510560749</v>
      </c>
      <c r="AB64" s="48">
        <f t="shared" si="186"/>
        <v>2.932560625170558</v>
      </c>
      <c r="AC64" s="48">
        <f t="shared" si="187"/>
        <v>3.1574880251211397</v>
      </c>
      <c r="AD64" s="48">
        <f t="shared" si="188"/>
        <v>3.359356759527218</v>
      </c>
      <c r="AE64" s="48">
        <f t="shared" si="189"/>
        <v>3.5312438470563605</v>
      </c>
      <c r="AF64" s="48">
        <f t="shared" ref="AF64:CQ64" si="345">IFERROR(AE64*(1+$P64),"n/a")</f>
        <v>3.6668436107833249</v>
      </c>
      <c r="AG64" s="48">
        <f t="shared" si="345"/>
        <v>3.8076504054374047</v>
      </c>
      <c r="AH64" s="48">
        <f t="shared" si="345"/>
        <v>3.953864181006201</v>
      </c>
      <c r="AI64" s="48">
        <f t="shared" si="345"/>
        <v>4.105692565556839</v>
      </c>
      <c r="AJ64" s="48">
        <f t="shared" si="345"/>
        <v>4.2633511600742215</v>
      </c>
      <c r="AK64" s="48">
        <f t="shared" si="345"/>
        <v>4.4270638446210713</v>
      </c>
      <c r="AL64" s="48">
        <f t="shared" si="345"/>
        <v>4.5970630962545203</v>
      </c>
      <c r="AM64" s="48">
        <f t="shared" si="345"/>
        <v>4.7735903191506939</v>
      </c>
      <c r="AN64" s="48">
        <f t="shared" si="345"/>
        <v>4.9568961874060804</v>
      </c>
      <c r="AO64" s="48">
        <f t="shared" si="345"/>
        <v>5.1472410010024738</v>
      </c>
      <c r="AP64" s="48">
        <f t="shared" si="345"/>
        <v>5.3448950554409684</v>
      </c>
      <c r="AQ64" s="48">
        <f t="shared" si="345"/>
        <v>5.5501390255699015</v>
      </c>
      <c r="AR64" s="48">
        <f t="shared" si="345"/>
        <v>5.7632643641517856</v>
      </c>
      <c r="AS64" s="48">
        <f t="shared" si="345"/>
        <v>5.9845737157352143</v>
      </c>
      <c r="AT64" s="48">
        <f t="shared" si="345"/>
        <v>6.2143813464194464</v>
      </c>
      <c r="AU64" s="48">
        <f t="shared" si="345"/>
        <v>6.4530135901219534</v>
      </c>
      <c r="AV64" s="48">
        <f t="shared" si="345"/>
        <v>6.7008093119826366</v>
      </c>
      <c r="AW64" s="48">
        <f t="shared" si="345"/>
        <v>6.9581203895627697</v>
      </c>
      <c r="AX64" s="48">
        <f t="shared" si="345"/>
        <v>7.2253122125219802</v>
      </c>
      <c r="AY64" s="48">
        <f t="shared" si="345"/>
        <v>7.5027642014828242</v>
      </c>
      <c r="AZ64" s="48">
        <f t="shared" si="345"/>
        <v>7.7908703468197649</v>
      </c>
      <c r="BA64" s="48">
        <f t="shared" si="345"/>
        <v>8.0900397681376433</v>
      </c>
      <c r="BB64" s="48">
        <f t="shared" si="345"/>
        <v>8.4006972952341279</v>
      </c>
      <c r="BC64" s="48">
        <f t="shared" si="345"/>
        <v>8.7232840713711184</v>
      </c>
      <c r="BD64" s="48">
        <f t="shared" si="345"/>
        <v>9.0582581797117694</v>
      </c>
      <c r="BE64" s="48">
        <f t="shared" si="345"/>
        <v>9.4060952938127009</v>
      </c>
      <c r="BF64" s="48">
        <f t="shared" si="345"/>
        <v>9.7672893530951086</v>
      </c>
      <c r="BG64" s="48">
        <f t="shared" si="345"/>
        <v>10.142353264253961</v>
      </c>
      <c r="BH64" s="48">
        <f t="shared" si="345"/>
        <v>10.531819629601312</v>
      </c>
      <c r="BI64" s="48">
        <f t="shared" si="345"/>
        <v>10.936241503378003</v>
      </c>
      <c r="BJ64" s="48">
        <f t="shared" si="345"/>
        <v>11.356193177107718</v>
      </c>
      <c r="BK64" s="48">
        <f t="shared" si="345"/>
        <v>11.792270995108654</v>
      </c>
      <c r="BL64" s="48">
        <f t="shared" si="345"/>
        <v>12.245094201320825</v>
      </c>
      <c r="BM64" s="48">
        <f t="shared" si="345"/>
        <v>12.715305818651544</v>
      </c>
      <c r="BN64" s="48">
        <f t="shared" si="345"/>
        <v>13.203573562087763</v>
      </c>
      <c r="BO64" s="48">
        <f t="shared" si="345"/>
        <v>13.710590786871933</v>
      </c>
      <c r="BP64" s="48">
        <f t="shared" si="345"/>
        <v>14.237077473087815</v>
      </c>
      <c r="BQ64" s="48">
        <f t="shared" si="345"/>
        <v>14.783781248054387</v>
      </c>
      <c r="BR64" s="48">
        <f t="shared" si="345"/>
        <v>15.351478447979675</v>
      </c>
      <c r="BS64" s="48">
        <f t="shared" si="345"/>
        <v>15.940975220382095</v>
      </c>
      <c r="BT64" s="48">
        <f t="shared" si="345"/>
        <v>16.553108668844768</v>
      </c>
      <c r="BU64" s="48">
        <f t="shared" si="345"/>
        <v>17.188748041728406</v>
      </c>
      <c r="BV64" s="48">
        <f t="shared" si="345"/>
        <v>17.848795966530776</v>
      </c>
      <c r="BW64" s="48">
        <f t="shared" si="345"/>
        <v>18.534189731645558</v>
      </c>
      <c r="BX64" s="48">
        <f t="shared" si="345"/>
        <v>19.245902617340747</v>
      </c>
      <c r="BY64" s="48">
        <f t="shared" si="345"/>
        <v>19.984945277846631</v>
      </c>
      <c r="BZ64" s="48">
        <f t="shared" si="345"/>
        <v>20.752367176515943</v>
      </c>
      <c r="CA64" s="48">
        <f t="shared" si="345"/>
        <v>21.549258076094155</v>
      </c>
      <c r="CB64" s="48">
        <f t="shared" si="345"/>
        <v>22.376749586216171</v>
      </c>
      <c r="CC64" s="48">
        <f t="shared" si="345"/>
        <v>23.23601677032687</v>
      </c>
      <c r="CD64" s="48">
        <f t="shared" si="345"/>
        <v>24.128279814307422</v>
      </c>
      <c r="CE64" s="48">
        <f t="shared" si="345"/>
        <v>25.054805759176826</v>
      </c>
      <c r="CF64" s="48">
        <f t="shared" si="345"/>
        <v>26.016910300329215</v>
      </c>
      <c r="CG64" s="48">
        <f t="shared" si="345"/>
        <v>27.015959655861856</v>
      </c>
      <c r="CH64" s="48">
        <f t="shared" si="345"/>
        <v>28.053372506646951</v>
      </c>
      <c r="CI64" s="48">
        <f t="shared" si="345"/>
        <v>29.130622010902194</v>
      </c>
      <c r="CJ64" s="48">
        <f t="shared" si="345"/>
        <v>30.249237896120839</v>
      </c>
      <c r="CK64" s="48">
        <f t="shared" si="345"/>
        <v>31.410808631331879</v>
      </c>
      <c r="CL64" s="48">
        <f t="shared" si="345"/>
        <v>32.616983682775022</v>
      </c>
      <c r="CM64" s="48">
        <f t="shared" si="345"/>
        <v>33.869475856193581</v>
      </c>
      <c r="CN64" s="48">
        <f t="shared" si="345"/>
        <v>35.170063729071416</v>
      </c>
      <c r="CO64" s="48">
        <f t="shared" si="345"/>
        <v>36.520594176267757</v>
      </c>
      <c r="CP64" s="48">
        <f t="shared" si="345"/>
        <v>37.922984992636437</v>
      </c>
      <c r="CQ64" s="48">
        <f t="shared" si="345"/>
        <v>39.379227616353674</v>
      </c>
      <c r="CR64" s="48">
        <f t="shared" ref="CR64" si="346">IFERROR(CQ64*(1+$P64),"n/a")</f>
        <v>40.891389956821655</v>
      </c>
      <c r="CS64" s="48">
        <f t="shared" si="338"/>
        <v>42.461619331163604</v>
      </c>
      <c r="CT64" s="48">
        <f t="shared" si="338"/>
        <v>44.092145513480283</v>
      </c>
      <c r="CU64" s="48">
        <f t="shared" si="338"/>
        <v>45.785283901197928</v>
      </c>
      <c r="CV64" s="48">
        <f t="shared" si="338"/>
        <v>47.54343880300393</v>
      </c>
      <c r="CW64" s="48">
        <f t="shared" si="338"/>
        <v>49.369106853039284</v>
      </c>
      <c r="CX64" s="48">
        <f t="shared" si="338"/>
        <v>51.26488055619599</v>
      </c>
      <c r="CY64" s="48">
        <f t="shared" si="338"/>
        <v>53.233451969553919</v>
      </c>
      <c r="CZ64" s="48">
        <f t="shared" si="338"/>
        <v>55.27761652518479</v>
      </c>
      <c r="DA64" s="48">
        <f t="shared" si="338"/>
        <v>57.400276999751888</v>
      </c>
      <c r="DB64" s="48">
        <f t="shared" si="338"/>
        <v>59.604447636542361</v>
      </c>
      <c r="DC64" s="48">
        <f t="shared" si="338"/>
        <v>61.893258425785589</v>
      </c>
      <c r="DD64" s="48">
        <f t="shared" si="338"/>
        <v>64.269959549335752</v>
      </c>
      <c r="DE64" s="48">
        <f t="shared" si="338"/>
        <v>66.737925996030242</v>
      </c>
      <c r="DF64" s="48">
        <f t="shared" si="338"/>
        <v>69.300662354277804</v>
      </c>
      <c r="DG64" s="48">
        <f t="shared" si="338"/>
        <v>71.961807788682066</v>
      </c>
      <c r="DH64" s="48">
        <f t="shared" si="338"/>
        <v>74.72514120776745</v>
      </c>
      <c r="DI64" s="48">
        <f t="shared" si="338"/>
        <v>77.594586630145713</v>
      </c>
      <c r="DJ64" s="48">
        <f t="shared" si="338"/>
        <v>80.574218756743306</v>
      </c>
      <c r="DK64" s="48">
        <f t="shared" si="338"/>
        <v>83.668268757002252</v>
      </c>
      <c r="DL64" s="48">
        <f t="shared" si="338"/>
        <v>86.88113027727114</v>
      </c>
      <c r="DM64" s="48">
        <f t="shared" si="338"/>
        <v>90.217365679918345</v>
      </c>
      <c r="DN64" s="48">
        <f t="shared" si="338"/>
        <v>93.681712522027212</v>
      </c>
      <c r="DO64" s="48">
        <f t="shared" si="338"/>
        <v>97.279090282873057</v>
      </c>
      <c r="DP64" s="48">
        <f t="shared" si="338"/>
        <v>101.01460734973539</v>
      </c>
      <c r="DQ64" s="48">
        <f t="shared" si="338"/>
        <v>104.89356827196522</v>
      </c>
      <c r="DR64" s="48">
        <f t="shared" si="338"/>
        <v>108.92148129360868</v>
      </c>
      <c r="DS64" s="48">
        <f t="shared" si="338"/>
        <v>113.10406617528325</v>
      </c>
      <c r="DT64" s="48">
        <f t="shared" si="338"/>
        <v>117.44726231641413</v>
      </c>
      <c r="DU64" s="48">
        <f t="shared" si="338"/>
        <v>121.95723718936442</v>
      </c>
      <c r="DV64" s="48">
        <f t="shared" si="338"/>
        <v>126.64039509743601</v>
      </c>
      <c r="DW64" s="48">
        <f t="shared" si="338"/>
        <v>131.50338626917755</v>
      </c>
      <c r="DX64" s="48">
        <f t="shared" si="338"/>
        <v>136.55311630191397</v>
      </c>
      <c r="DY64" s="48">
        <f t="shared" si="338"/>
        <v>141.79675596790747</v>
      </c>
      <c r="DZ64" s="48">
        <f t="shared" si="338"/>
        <v>147.24175139707512</v>
      </c>
      <c r="EA64" s="48">
        <f t="shared" si="338"/>
        <v>152.8958346507228</v>
      </c>
      <c r="EB64" s="48">
        <f t="shared" si="338"/>
        <v>158.76703470131056</v>
      </c>
      <c r="EC64" s="48">
        <f t="shared" si="338"/>
        <v>164.86368883384088</v>
      </c>
      <c r="ED64" s="48">
        <f t="shared" si="338"/>
        <v>171.19445448506036</v>
      </c>
      <c r="EE64" s="48">
        <f t="shared" si="338"/>
        <v>177.76832153728668</v>
      </c>
      <c r="EF64" s="48">
        <f t="shared" si="338"/>
        <v>184.59462508431849</v>
      </c>
      <c r="EG64" s="48">
        <f t="shared" si="338"/>
        <v>191.68305868755633</v>
      </c>
      <c r="EH64" s="48">
        <f t="shared" si="338"/>
        <v>199.0436881411585</v>
      </c>
      <c r="EI64" s="48">
        <f t="shared" si="338"/>
        <v>206.68696576577898</v>
      </c>
      <c r="EJ64" s="48">
        <f t="shared" si="338"/>
        <v>214.62374525118489</v>
      </c>
      <c r="EK64" s="48">
        <f t="shared" si="338"/>
        <v>222.86529706883039</v>
      </c>
      <c r="EL64" s="48">
        <f t="shared" si="338"/>
        <v>231.42332447627348</v>
      </c>
      <c r="EM64" s="48">
        <f t="shared" si="338"/>
        <v>240.30998013616238</v>
      </c>
      <c r="EN64" s="48">
        <f t="shared" si="338"/>
        <v>249.53788337339103</v>
      </c>
      <c r="EO64" s="48">
        <f t="shared" si="338"/>
        <v>259.12013809492925</v>
      </c>
      <c r="EP64" s="48">
        <f t="shared" si="338"/>
        <v>269.07035139777452</v>
      </c>
      <c r="EQ64" s="48">
        <f t="shared" si="338"/>
        <v>279.40265289144907</v>
      </c>
      <c r="ER64" s="48">
        <f t="shared" si="338"/>
        <v>290.13171476248073</v>
      </c>
      <c r="ES64" s="48">
        <f t="shared" si="338"/>
        <v>301.27277260936</v>
      </c>
      <c r="ET64" s="48">
        <f t="shared" si="338"/>
        <v>312.8416470775594</v>
      </c>
      <c r="EU64" s="48">
        <f t="shared" si="338"/>
        <v>324.85476632533766</v>
      </c>
      <c r="EV64" s="48">
        <f t="shared" si="338"/>
        <v>337.32918935223063</v>
      </c>
      <c r="EW64" s="48">
        <f t="shared" si="338"/>
        <v>350.28263022335631</v>
      </c>
      <c r="EX64" s="48">
        <f t="shared" si="338"/>
        <v>363.73348322393321</v>
      </c>
      <c r="EY64" s="48">
        <f t="shared" si="338"/>
        <v>377.70084897973226</v>
      </c>
      <c r="EZ64" s="48">
        <f t="shared" si="338"/>
        <v>392.20456158055396</v>
      </c>
      <c r="FA64" s="48">
        <f t="shared" si="338"/>
        <v>407.26521674524724</v>
      </c>
      <c r="FB64" s="48">
        <f t="shared" si="338"/>
        <v>422.90420106826474</v>
      </c>
      <c r="FC64" s="48">
        <f t="shared" si="338"/>
        <v>439.1437223892861</v>
      </c>
      <c r="FD64" s="48">
        <f t="shared" ref="FD64:HM64" si="347">IFERROR(FC64*(1+$P64),"n/a")</f>
        <v>456.00684132903467</v>
      </c>
      <c r="FE64" s="48">
        <f t="shared" si="347"/>
        <v>473.51750403606962</v>
      </c>
      <c r="FF64" s="48">
        <f t="shared" si="347"/>
        <v>491.70057619105467</v>
      </c>
      <c r="FG64" s="48">
        <f t="shared" si="347"/>
        <v>510.58187831679118</v>
      </c>
      <c r="FH64" s="48">
        <f t="shared" si="347"/>
        <v>530.18822244415594</v>
      </c>
      <c r="FI64" s="48">
        <f t="shared" si="347"/>
        <v>550.54745018601147</v>
      </c>
      <c r="FJ64" s="48">
        <f t="shared" si="347"/>
        <v>571.68847227315428</v>
      </c>
      <c r="FK64" s="48">
        <f t="shared" si="347"/>
        <v>593.64130960844341</v>
      </c>
      <c r="FL64" s="48">
        <f t="shared" si="347"/>
        <v>616.43713589740764</v>
      </c>
      <c r="FM64" s="48">
        <f t="shared" si="347"/>
        <v>640.10832191586815</v>
      </c>
      <c r="FN64" s="48">
        <f t="shared" si="347"/>
        <v>664.68848147743745</v>
      </c>
      <c r="FO64" s="48">
        <f t="shared" si="347"/>
        <v>690.21251916617109</v>
      </c>
      <c r="FP64" s="48">
        <f t="shared" si="347"/>
        <v>716.71667990215201</v>
      </c>
      <c r="FQ64" s="48">
        <f t="shared" si="347"/>
        <v>744.23860041039461</v>
      </c>
      <c r="FR64" s="48">
        <f t="shared" si="347"/>
        <v>772.81736266615371</v>
      </c>
      <c r="FS64" s="48">
        <f t="shared" si="347"/>
        <v>802.49354939253396</v>
      </c>
      <c r="FT64" s="48">
        <f t="shared" si="347"/>
        <v>833.30930168920725</v>
      </c>
      <c r="FU64" s="48">
        <f t="shared" si="347"/>
        <v>865.30837887407279</v>
      </c>
      <c r="FV64" s="48">
        <f t="shared" si="347"/>
        <v>898.53622062283716</v>
      </c>
      <c r="FW64" s="48">
        <f t="shared" si="347"/>
        <v>933.04001149475414</v>
      </c>
      <c r="FX64" s="48">
        <f t="shared" si="347"/>
        <v>968.86874793615266</v>
      </c>
      <c r="FY64" s="48">
        <f t="shared" si="347"/>
        <v>1006.0733078569009</v>
      </c>
      <c r="FZ64" s="48">
        <f t="shared" si="347"/>
        <v>1044.7065228786059</v>
      </c>
      <c r="GA64" s="48">
        <f t="shared" si="347"/>
        <v>1084.8232533571445</v>
      </c>
      <c r="GB64" s="48">
        <f t="shared" si="347"/>
        <v>1126.4804662860588</v>
      </c>
      <c r="GC64" s="48">
        <f t="shared" si="347"/>
        <v>1169.7373161914434</v>
      </c>
      <c r="GD64" s="48">
        <f t="shared" si="347"/>
        <v>1214.6552291331948</v>
      </c>
      <c r="GE64" s="48">
        <f t="shared" si="347"/>
        <v>1261.2979899319093</v>
      </c>
      <c r="GF64" s="48">
        <f t="shared" si="347"/>
        <v>1309.7318327452947</v>
      </c>
      <c r="GG64" s="48">
        <f t="shared" si="347"/>
        <v>1360.025535122714</v>
      </c>
      <c r="GH64" s="48">
        <f t="shared" si="347"/>
        <v>1412.2505156714262</v>
      </c>
      <c r="GI64" s="48">
        <f t="shared" si="347"/>
        <v>1466.480935473209</v>
      </c>
      <c r="GJ64" s="48">
        <f t="shared" si="347"/>
        <v>1522.7938033953801</v>
      </c>
      <c r="GK64" s="48">
        <f t="shared" si="347"/>
        <v>1581.2690854457626</v>
      </c>
      <c r="GL64" s="48">
        <f t="shared" si="347"/>
        <v>1641.9898183268799</v>
      </c>
      <c r="GM64" s="48">
        <f t="shared" si="347"/>
        <v>1705.0422273506322</v>
      </c>
      <c r="GN64" s="48">
        <f t="shared" si="347"/>
        <v>1770.5158488808963</v>
      </c>
      <c r="GO64" s="48">
        <f t="shared" si="347"/>
        <v>1838.5036574779226</v>
      </c>
      <c r="GP64" s="48">
        <f t="shared" si="347"/>
        <v>1909.1021979250747</v>
      </c>
      <c r="GQ64" s="48">
        <f t="shared" si="347"/>
        <v>1982.4117223253975</v>
      </c>
      <c r="GR64" s="48">
        <f t="shared" si="347"/>
        <v>2058.5363324626928</v>
      </c>
      <c r="GS64" s="48">
        <f t="shared" si="347"/>
        <v>2137.5841276292604</v>
      </c>
      <c r="GT64" s="48">
        <f t="shared" si="347"/>
        <v>2219.6673581302239</v>
      </c>
      <c r="GU64" s="48">
        <f t="shared" si="347"/>
        <v>2304.9025846824243</v>
      </c>
      <c r="GV64" s="48">
        <f t="shared" si="347"/>
        <v>2393.4108439342294</v>
      </c>
      <c r="GW64" s="48">
        <f t="shared" si="347"/>
        <v>2485.317820341304</v>
      </c>
      <c r="GX64" s="48">
        <f t="shared" si="347"/>
        <v>2580.7540246424101</v>
      </c>
      <c r="GY64" s="48">
        <f t="shared" si="347"/>
        <v>2679.8549791886785</v>
      </c>
      <c r="GZ64" s="48">
        <f t="shared" si="347"/>
        <v>2782.7614103895239</v>
      </c>
      <c r="HA64" s="48">
        <f t="shared" si="347"/>
        <v>2889.6194485484816</v>
      </c>
      <c r="HB64" s="48">
        <f t="shared" si="347"/>
        <v>3000.5808353727434</v>
      </c>
      <c r="HC64" s="48">
        <f t="shared" si="347"/>
        <v>3115.8031394510567</v>
      </c>
      <c r="HD64" s="48">
        <f t="shared" si="347"/>
        <v>3235.4499800059771</v>
      </c>
      <c r="HE64" s="48">
        <f t="shared" si="347"/>
        <v>3359.6912592382064</v>
      </c>
      <c r="HF64" s="48">
        <f t="shared" si="347"/>
        <v>3488.7034035929537</v>
      </c>
      <c r="HG64" s="48">
        <f t="shared" si="347"/>
        <v>3622.6696142909232</v>
      </c>
      <c r="HH64" s="48">
        <f t="shared" si="347"/>
        <v>3761.7801274796948</v>
      </c>
      <c r="HI64" s="48">
        <f t="shared" si="347"/>
        <v>3906.2324843749152</v>
      </c>
      <c r="HJ64" s="48">
        <f t="shared" si="347"/>
        <v>4056.2318117749119</v>
      </c>
      <c r="HK64" s="48">
        <f t="shared" si="347"/>
        <v>4211.9911133470687</v>
      </c>
      <c r="HL64" s="48">
        <f t="shared" si="347"/>
        <v>4373.7315720995957</v>
      </c>
      <c r="HM64" s="48">
        <f t="shared" si="347"/>
        <v>4541.68286446822</v>
      </c>
    </row>
    <row r="65" spans="1:221" x14ac:dyDescent="0.25">
      <c r="A65" s="21" t="s">
        <v>1263</v>
      </c>
      <c r="B65" s="20" t="s">
        <v>1155</v>
      </c>
      <c r="C65" s="19">
        <v>248.1</v>
      </c>
      <c r="D65" s="19">
        <v>57.33</v>
      </c>
      <c r="E65" s="18">
        <f t="shared" si="0"/>
        <v>14223.572999999999</v>
      </c>
      <c r="F65" s="16">
        <f t="shared" si="163"/>
        <v>6.9742003636005315E-3</v>
      </c>
      <c r="G65" s="41">
        <v>1.7442874585731728E-2</v>
      </c>
      <c r="H65" s="17">
        <f t="shared" si="8"/>
        <v>1.8176783533926391E-2</v>
      </c>
      <c r="I65" s="45">
        <f t="shared" si="9"/>
        <v>1.0420749999999999</v>
      </c>
      <c r="J65" s="41">
        <v>8.4149999999999989E-2</v>
      </c>
      <c r="K65" s="17">
        <f t="shared" si="164"/>
        <v>7.6524999999999996E-2</v>
      </c>
      <c r="L65" s="41">
        <f t="shared" si="178"/>
        <v>6.8900000000000003E-2</v>
      </c>
      <c r="M65" s="41">
        <f t="shared" si="179"/>
        <v>6.1275000000000003E-2</v>
      </c>
      <c r="N65" s="41">
        <f t="shared" si="180"/>
        <v>5.3650000000000003E-2</v>
      </c>
      <c r="O65" s="41">
        <f t="shared" si="181"/>
        <v>4.6025000000000003E-2</v>
      </c>
      <c r="P65" s="1">
        <v>3.8399999999999997E-2</v>
      </c>
      <c r="Q65" s="1">
        <f t="shared" si="169"/>
        <v>6.3690812396119512E-2</v>
      </c>
      <c r="R65" s="16">
        <f t="shared" si="182"/>
        <v>4.4419248697102995E-4</v>
      </c>
      <c r="S65" s="16">
        <f t="shared" si="183"/>
        <v>6.9742003636005315E-3</v>
      </c>
      <c r="T65" s="8"/>
      <c r="U65" s="57">
        <f t="shared" si="172"/>
        <v>-57.33</v>
      </c>
      <c r="V65" s="48">
        <f t="shared" si="173"/>
        <v>1.1297656112499999</v>
      </c>
      <c r="W65" s="48">
        <f t="shared" ref="W65:Z65" si="348">IFERROR(V65*(1+$J65),"n/a")</f>
        <v>1.2248353874366873</v>
      </c>
      <c r="X65" s="48">
        <f t="shared" si="348"/>
        <v>1.3279052852894844</v>
      </c>
      <c r="Y65" s="48">
        <f t="shared" si="348"/>
        <v>1.4396485150465943</v>
      </c>
      <c r="Z65" s="48">
        <f t="shared" si="348"/>
        <v>1.5607949375877652</v>
      </c>
      <c r="AA65" s="48">
        <f t="shared" si="185"/>
        <v>1.6802347701866689</v>
      </c>
      <c r="AB65" s="48">
        <f t="shared" si="186"/>
        <v>1.7960029458525304</v>
      </c>
      <c r="AC65" s="48">
        <f t="shared" si="187"/>
        <v>1.9060530263596442</v>
      </c>
      <c r="AD65" s="48">
        <f t="shared" si="188"/>
        <v>2.0083127712238391</v>
      </c>
      <c r="AE65" s="48">
        <f t="shared" si="189"/>
        <v>2.1007453665194165</v>
      </c>
      <c r="AF65" s="48">
        <f t="shared" ref="AF65:CQ65" si="349">IFERROR(AE65*(1+$P65),"n/a")</f>
        <v>2.181413988593762</v>
      </c>
      <c r="AG65" s="48">
        <f t="shared" si="349"/>
        <v>2.2651802857557626</v>
      </c>
      <c r="AH65" s="48">
        <f t="shared" si="349"/>
        <v>2.352163208728784</v>
      </c>
      <c r="AI65" s="48">
        <f t="shared" si="349"/>
        <v>2.4424862759439692</v>
      </c>
      <c r="AJ65" s="48">
        <f t="shared" si="349"/>
        <v>2.5362777489402175</v>
      </c>
      <c r="AK65" s="48">
        <f t="shared" si="349"/>
        <v>2.633670814499522</v>
      </c>
      <c r="AL65" s="48">
        <f t="shared" si="349"/>
        <v>2.7348037737763038</v>
      </c>
      <c r="AM65" s="48">
        <f t="shared" si="349"/>
        <v>2.8398202386893137</v>
      </c>
      <c r="AN65" s="48">
        <f t="shared" si="349"/>
        <v>2.9488693358549831</v>
      </c>
      <c r="AO65" s="48">
        <f t="shared" si="349"/>
        <v>3.0621059183518144</v>
      </c>
      <c r="AP65" s="48">
        <f t="shared" si="349"/>
        <v>3.1796907856165242</v>
      </c>
      <c r="AQ65" s="48">
        <f t="shared" si="349"/>
        <v>3.3017909117841988</v>
      </c>
      <c r="AR65" s="48">
        <f t="shared" si="349"/>
        <v>3.4285796827967121</v>
      </c>
      <c r="AS65" s="48">
        <f t="shared" si="349"/>
        <v>3.5602371426161059</v>
      </c>
      <c r="AT65" s="48">
        <f t="shared" si="349"/>
        <v>3.6969502488925645</v>
      </c>
      <c r="AU65" s="48">
        <f t="shared" si="349"/>
        <v>3.8389131384500388</v>
      </c>
      <c r="AV65" s="48">
        <f t="shared" si="349"/>
        <v>3.9863274029665203</v>
      </c>
      <c r="AW65" s="48">
        <f t="shared" si="349"/>
        <v>4.1394023752404348</v>
      </c>
      <c r="AX65" s="48">
        <f t="shared" si="349"/>
        <v>4.2983554264496675</v>
      </c>
      <c r="AY65" s="48">
        <f t="shared" si="349"/>
        <v>4.4634122748253349</v>
      </c>
      <c r="AZ65" s="48">
        <f t="shared" si="349"/>
        <v>4.6348073061786277</v>
      </c>
      <c r="BA65" s="48">
        <f t="shared" si="349"/>
        <v>4.8127839067358869</v>
      </c>
      <c r="BB65" s="48">
        <f t="shared" si="349"/>
        <v>4.9975948087545445</v>
      </c>
      <c r="BC65" s="48">
        <f t="shared" si="349"/>
        <v>5.1895024494107194</v>
      </c>
      <c r="BD65" s="48">
        <f t="shared" si="349"/>
        <v>5.3887793434680908</v>
      </c>
      <c r="BE65" s="48">
        <f t="shared" si="349"/>
        <v>5.5957084702572653</v>
      </c>
      <c r="BF65" s="48">
        <f t="shared" si="349"/>
        <v>5.8105836755151445</v>
      </c>
      <c r="BG65" s="48">
        <f t="shared" si="349"/>
        <v>6.0337100886549262</v>
      </c>
      <c r="BH65" s="48">
        <f t="shared" si="349"/>
        <v>6.2654045560592753</v>
      </c>
      <c r="BI65" s="48">
        <f t="shared" si="349"/>
        <v>6.5059960910119514</v>
      </c>
      <c r="BJ65" s="48">
        <f t="shared" si="349"/>
        <v>6.7558263409068102</v>
      </c>
      <c r="BK65" s="48">
        <f t="shared" si="349"/>
        <v>7.0152500723976319</v>
      </c>
      <c r="BL65" s="48">
        <f t="shared" si="349"/>
        <v>7.2846356751777011</v>
      </c>
      <c r="BM65" s="48">
        <f t="shared" si="349"/>
        <v>7.5643656851045247</v>
      </c>
      <c r="BN65" s="48">
        <f t="shared" si="349"/>
        <v>7.8548373274125387</v>
      </c>
      <c r="BO65" s="48">
        <f t="shared" si="349"/>
        <v>8.1564630807851799</v>
      </c>
      <c r="BP65" s="48">
        <f t="shared" si="349"/>
        <v>8.4696712630873314</v>
      </c>
      <c r="BQ65" s="48">
        <f t="shared" si="349"/>
        <v>8.7949066395898843</v>
      </c>
      <c r="BR65" s="48">
        <f t="shared" si="349"/>
        <v>9.132631054550135</v>
      </c>
      <c r="BS65" s="48">
        <f t="shared" si="349"/>
        <v>9.4833240870448599</v>
      </c>
      <c r="BT65" s="48">
        <f t="shared" si="349"/>
        <v>9.8474837319873831</v>
      </c>
      <c r="BU65" s="48">
        <f t="shared" si="349"/>
        <v>10.225627107295699</v>
      </c>
      <c r="BV65" s="48">
        <f t="shared" si="349"/>
        <v>10.618291188215853</v>
      </c>
      <c r="BW65" s="48">
        <f t="shared" si="349"/>
        <v>11.026033569843342</v>
      </c>
      <c r="BX65" s="48">
        <f t="shared" si="349"/>
        <v>11.449433258925326</v>
      </c>
      <c r="BY65" s="48">
        <f t="shared" si="349"/>
        <v>11.889091496068058</v>
      </c>
      <c r="BZ65" s="48">
        <f t="shared" si="349"/>
        <v>12.345632609517072</v>
      </c>
      <c r="CA65" s="48">
        <f t="shared" si="349"/>
        <v>12.819704901722528</v>
      </c>
      <c r="CB65" s="48">
        <f t="shared" si="349"/>
        <v>13.311981569948673</v>
      </c>
      <c r="CC65" s="48">
        <f t="shared" si="349"/>
        <v>13.823161662234702</v>
      </c>
      <c r="CD65" s="48">
        <f t="shared" si="349"/>
        <v>14.353971070064514</v>
      </c>
      <c r="CE65" s="48">
        <f t="shared" si="349"/>
        <v>14.905163559154991</v>
      </c>
      <c r="CF65" s="48">
        <f t="shared" si="349"/>
        <v>15.477521839826542</v>
      </c>
      <c r="CG65" s="48">
        <f t="shared" si="349"/>
        <v>16.071858678475881</v>
      </c>
      <c r="CH65" s="48">
        <f t="shared" si="349"/>
        <v>16.689018051729356</v>
      </c>
      <c r="CI65" s="48">
        <f t="shared" si="349"/>
        <v>17.329876344915764</v>
      </c>
      <c r="CJ65" s="48">
        <f t="shared" si="349"/>
        <v>17.995343596560531</v>
      </c>
      <c r="CK65" s="48">
        <f t="shared" si="349"/>
        <v>18.686364790668456</v>
      </c>
      <c r="CL65" s="48">
        <f t="shared" si="349"/>
        <v>19.403921198630126</v>
      </c>
      <c r="CM65" s="48">
        <f t="shared" si="349"/>
        <v>20.149031772657523</v>
      </c>
      <c r="CN65" s="48">
        <f t="shared" si="349"/>
        <v>20.922754592727571</v>
      </c>
      <c r="CO65" s="48">
        <f t="shared" si="349"/>
        <v>21.726188369088309</v>
      </c>
      <c r="CP65" s="48">
        <f t="shared" si="349"/>
        <v>22.560474002461298</v>
      </c>
      <c r="CQ65" s="48">
        <f t="shared" si="349"/>
        <v>23.42679620415581</v>
      </c>
      <c r="CR65" s="48">
        <f t="shared" ref="CR65" si="350">IFERROR(CQ65*(1+$P65),"n/a")</f>
        <v>24.326385178395395</v>
      </c>
      <c r="CS65" s="48">
        <f t="shared" si="338"/>
        <v>25.260518369245776</v>
      </c>
      <c r="CT65" s="48">
        <f t="shared" si="338"/>
        <v>26.230522274624814</v>
      </c>
      <c r="CU65" s="48">
        <f t="shared" si="338"/>
        <v>27.237774329970406</v>
      </c>
      <c r="CV65" s="48">
        <f t="shared" si="338"/>
        <v>28.283704864241269</v>
      </c>
      <c r="CW65" s="48">
        <f t="shared" si="338"/>
        <v>29.369799131028135</v>
      </c>
      <c r="CX65" s="48">
        <f t="shared" si="338"/>
        <v>30.497599417659615</v>
      </c>
      <c r="CY65" s="48">
        <f t="shared" si="338"/>
        <v>31.668707235297745</v>
      </c>
      <c r="CZ65" s="48">
        <f t="shared" si="338"/>
        <v>32.884785593133181</v>
      </c>
      <c r="DA65" s="48">
        <f t="shared" si="338"/>
        <v>34.147561359909496</v>
      </c>
      <c r="DB65" s="48">
        <f t="shared" si="338"/>
        <v>35.458827716130017</v>
      </c>
      <c r="DC65" s="48">
        <f t="shared" si="338"/>
        <v>36.820446700429407</v>
      </c>
      <c r="DD65" s="48">
        <f t="shared" si="338"/>
        <v>38.234351853725897</v>
      </c>
      <c r="DE65" s="48">
        <f t="shared" si="338"/>
        <v>39.702550964908973</v>
      </c>
      <c r="DF65" s="48">
        <f t="shared" si="338"/>
        <v>41.22712892196148</v>
      </c>
      <c r="DG65" s="48">
        <f t="shared" si="338"/>
        <v>42.810250672564798</v>
      </c>
      <c r="DH65" s="48">
        <f t="shared" si="338"/>
        <v>44.454164298391284</v>
      </c>
      <c r="DI65" s="48">
        <f t="shared" si="338"/>
        <v>46.161204207449508</v>
      </c>
      <c r="DJ65" s="48">
        <f t="shared" si="338"/>
        <v>47.933794449015572</v>
      </c>
      <c r="DK65" s="48">
        <f t="shared" si="338"/>
        <v>49.774452155857773</v>
      </c>
      <c r="DL65" s="48">
        <f t="shared" si="338"/>
        <v>51.685791118642712</v>
      </c>
      <c r="DM65" s="48">
        <f t="shared" si="338"/>
        <v>53.670525497598589</v>
      </c>
      <c r="DN65" s="48">
        <f t="shared" si="338"/>
        <v>55.731473676706372</v>
      </c>
      <c r="DO65" s="48">
        <f t="shared" si="338"/>
        <v>57.871562265891896</v>
      </c>
      <c r="DP65" s="48">
        <f t="shared" si="338"/>
        <v>60.093830256902145</v>
      </c>
      <c r="DQ65" s="48">
        <f t="shared" si="338"/>
        <v>62.401433338767184</v>
      </c>
      <c r="DR65" s="48">
        <f t="shared" si="338"/>
        <v>64.797648378975836</v>
      </c>
      <c r="DS65" s="48">
        <f t="shared" si="338"/>
        <v>67.285878076728508</v>
      </c>
      <c r="DT65" s="48">
        <f t="shared" si="338"/>
        <v>69.869655794874888</v>
      </c>
      <c r="DU65" s="48">
        <f t="shared" si="338"/>
        <v>72.552650577398083</v>
      </c>
      <c r="DV65" s="48">
        <f t="shared" si="338"/>
        <v>75.338672359570168</v>
      </c>
      <c r="DW65" s="48">
        <f t="shared" si="338"/>
        <v>78.231677378177665</v>
      </c>
      <c r="DX65" s="48">
        <f t="shared" si="338"/>
        <v>81.235773789499689</v>
      </c>
      <c r="DY65" s="48">
        <f t="shared" si="338"/>
        <v>84.355227503016479</v>
      </c>
      <c r="DZ65" s="48">
        <f t="shared" si="338"/>
        <v>87.594468239132311</v>
      </c>
      <c r="EA65" s="48">
        <f t="shared" si="338"/>
        <v>90.958095819514995</v>
      </c>
      <c r="EB65" s="48">
        <f t="shared" si="338"/>
        <v>94.450886698984363</v>
      </c>
      <c r="EC65" s="48">
        <f t="shared" si="338"/>
        <v>98.077800748225357</v>
      </c>
      <c r="ED65" s="48">
        <f t="shared" si="338"/>
        <v>101.84398829695721</v>
      </c>
      <c r="EE65" s="48">
        <f t="shared" si="338"/>
        <v>105.75479744756036</v>
      </c>
      <c r="EF65" s="48">
        <f t="shared" si="338"/>
        <v>109.81578166954668</v>
      </c>
      <c r="EG65" s="48">
        <f t="shared" si="338"/>
        <v>114.03270768565727</v>
      </c>
      <c r="EH65" s="48">
        <f t="shared" si="338"/>
        <v>118.41156366078651</v>
      </c>
      <c r="EI65" s="48">
        <f t="shared" si="338"/>
        <v>122.95856770536071</v>
      </c>
      <c r="EJ65" s="48">
        <f t="shared" si="338"/>
        <v>127.68017670524655</v>
      </c>
      <c r="EK65" s="48">
        <f t="shared" si="338"/>
        <v>132.58309549072803</v>
      </c>
      <c r="EL65" s="48">
        <f t="shared" si="338"/>
        <v>137.67428635757199</v>
      </c>
      <c r="EM65" s="48">
        <f t="shared" si="338"/>
        <v>142.96097895370275</v>
      </c>
      <c r="EN65" s="48">
        <f t="shared" si="338"/>
        <v>148.45068054552493</v>
      </c>
      <c r="EO65" s="48">
        <f t="shared" si="338"/>
        <v>154.1511866784731</v>
      </c>
      <c r="EP65" s="48">
        <f t="shared" si="338"/>
        <v>160.07059224692645</v>
      </c>
      <c r="EQ65" s="48">
        <f t="shared" si="338"/>
        <v>166.21730298920843</v>
      </c>
      <c r="ER65" s="48">
        <f t="shared" si="338"/>
        <v>172.60004742399403</v>
      </c>
      <c r="ES65" s="48">
        <f t="shared" si="338"/>
        <v>179.2278892450754</v>
      </c>
      <c r="ET65" s="48">
        <f t="shared" si="338"/>
        <v>186.11024019208631</v>
      </c>
      <c r="EU65" s="48">
        <f t="shared" si="338"/>
        <v>193.25687341546242</v>
      </c>
      <c r="EV65" s="48">
        <f t="shared" si="338"/>
        <v>200.67793735461618</v>
      </c>
      <c r="EW65" s="48">
        <f t="shared" si="338"/>
        <v>208.38397014903344</v>
      </c>
      <c r="EX65" s="48">
        <f t="shared" si="338"/>
        <v>216.38591460275632</v>
      </c>
      <c r="EY65" s="48">
        <f t="shared" si="338"/>
        <v>224.69513372350215</v>
      </c>
      <c r="EZ65" s="48">
        <f t="shared" si="338"/>
        <v>233.32342685848462</v>
      </c>
      <c r="FA65" s="48">
        <f t="shared" si="338"/>
        <v>242.28304644985042</v>
      </c>
      <c r="FB65" s="48">
        <f t="shared" si="338"/>
        <v>251.58671543352466</v>
      </c>
      <c r="FC65" s="48">
        <f t="shared" si="338"/>
        <v>261.24764530617199</v>
      </c>
      <c r="FD65" s="48">
        <f t="shared" ref="FD65:HM65" si="351">IFERROR(FC65*(1+$P65),"n/a")</f>
        <v>271.27955488592897</v>
      </c>
      <c r="FE65" s="48">
        <f t="shared" si="351"/>
        <v>281.69668979354867</v>
      </c>
      <c r="FF65" s="48">
        <f t="shared" si="351"/>
        <v>292.51384268162093</v>
      </c>
      <c r="FG65" s="48">
        <f t="shared" si="351"/>
        <v>303.74637424059517</v>
      </c>
      <c r="FH65" s="48">
        <f t="shared" si="351"/>
        <v>315.410235011434</v>
      </c>
      <c r="FI65" s="48">
        <f t="shared" si="351"/>
        <v>327.52198803587305</v>
      </c>
      <c r="FJ65" s="48">
        <f t="shared" si="351"/>
        <v>340.09883237645056</v>
      </c>
      <c r="FK65" s="48">
        <f t="shared" si="351"/>
        <v>353.15862753970623</v>
      </c>
      <c r="FL65" s="48">
        <f t="shared" si="351"/>
        <v>366.71991883723092</v>
      </c>
      <c r="FM65" s="48">
        <f t="shared" si="351"/>
        <v>380.8019637205806</v>
      </c>
      <c r="FN65" s="48">
        <f t="shared" si="351"/>
        <v>395.4247591274509</v>
      </c>
      <c r="FO65" s="48">
        <f t="shared" si="351"/>
        <v>410.60906987794499</v>
      </c>
      <c r="FP65" s="48">
        <f t="shared" si="351"/>
        <v>426.37645816125809</v>
      </c>
      <c r="FQ65" s="48">
        <f t="shared" si="351"/>
        <v>442.74931415465039</v>
      </c>
      <c r="FR65" s="48">
        <f t="shared" si="351"/>
        <v>459.75088781818897</v>
      </c>
      <c r="FS65" s="48">
        <f t="shared" si="351"/>
        <v>477.40532191040745</v>
      </c>
      <c r="FT65" s="48">
        <f t="shared" si="351"/>
        <v>495.73768627176707</v>
      </c>
      <c r="FU65" s="48">
        <f t="shared" si="351"/>
        <v>514.77401342460291</v>
      </c>
      <c r="FV65" s="48">
        <f t="shared" si="351"/>
        <v>534.54133554010764</v>
      </c>
      <c r="FW65" s="48">
        <f t="shared" si="351"/>
        <v>555.06772282484781</v>
      </c>
      <c r="FX65" s="48">
        <f t="shared" si="351"/>
        <v>576.38232338132195</v>
      </c>
      <c r="FY65" s="48">
        <f t="shared" si="351"/>
        <v>598.51540459916475</v>
      </c>
      <c r="FZ65" s="48">
        <f t="shared" si="351"/>
        <v>621.49839613577262</v>
      </c>
      <c r="GA65" s="48">
        <f t="shared" si="351"/>
        <v>645.36393454738629</v>
      </c>
      <c r="GB65" s="48">
        <f t="shared" si="351"/>
        <v>670.14590963400587</v>
      </c>
      <c r="GC65" s="48">
        <f t="shared" si="351"/>
        <v>695.87951256395172</v>
      </c>
      <c r="GD65" s="48">
        <f t="shared" si="351"/>
        <v>722.60128584640745</v>
      </c>
      <c r="GE65" s="48">
        <f t="shared" si="351"/>
        <v>750.34917522290948</v>
      </c>
      <c r="GF65" s="48">
        <f t="shared" si="351"/>
        <v>779.1625835514692</v>
      </c>
      <c r="GG65" s="48">
        <f t="shared" si="351"/>
        <v>809.08242675984559</v>
      </c>
      <c r="GH65" s="48">
        <f t="shared" si="351"/>
        <v>840.15119194742363</v>
      </c>
      <c r="GI65" s="48">
        <f t="shared" si="351"/>
        <v>872.41299771820468</v>
      </c>
      <c r="GJ65" s="48">
        <f t="shared" si="351"/>
        <v>905.9136568305837</v>
      </c>
      <c r="GK65" s="48">
        <f t="shared" si="351"/>
        <v>940.70074125287806</v>
      </c>
      <c r="GL65" s="48">
        <f t="shared" si="351"/>
        <v>976.8236497169886</v>
      </c>
      <c r="GM65" s="48">
        <f t="shared" si="351"/>
        <v>1014.333677866121</v>
      </c>
      <c r="GN65" s="48">
        <f t="shared" si="351"/>
        <v>1053.28409109618</v>
      </c>
      <c r="GO65" s="48">
        <f t="shared" si="351"/>
        <v>1093.7302001942733</v>
      </c>
      <c r="GP65" s="48">
        <f t="shared" si="351"/>
        <v>1135.7294398817332</v>
      </c>
      <c r="GQ65" s="48">
        <f t="shared" si="351"/>
        <v>1179.3414503731917</v>
      </c>
      <c r="GR65" s="48">
        <f t="shared" si="351"/>
        <v>1224.6281620675222</v>
      </c>
      <c r="GS65" s="48">
        <f t="shared" si="351"/>
        <v>1271.6538834909152</v>
      </c>
      <c r="GT65" s="48">
        <f t="shared" si="351"/>
        <v>1320.4853926169662</v>
      </c>
      <c r="GU65" s="48">
        <f t="shared" si="351"/>
        <v>1371.1920316934577</v>
      </c>
      <c r="GV65" s="48">
        <f t="shared" si="351"/>
        <v>1423.8458057104865</v>
      </c>
      <c r="GW65" s="48">
        <f t="shared" si="351"/>
        <v>1478.5214846497693</v>
      </c>
      <c r="GX65" s="48">
        <f t="shared" si="351"/>
        <v>1535.2967096603204</v>
      </c>
      <c r="GY65" s="48">
        <f t="shared" si="351"/>
        <v>1594.2521033112766</v>
      </c>
      <c r="GZ65" s="48">
        <f t="shared" si="351"/>
        <v>1655.4713840784295</v>
      </c>
      <c r="HA65" s="48">
        <f t="shared" si="351"/>
        <v>1719.0414852270412</v>
      </c>
      <c r="HB65" s="48">
        <f t="shared" si="351"/>
        <v>1785.0526782597597</v>
      </c>
      <c r="HC65" s="48">
        <f t="shared" si="351"/>
        <v>1853.5987011049344</v>
      </c>
      <c r="HD65" s="48">
        <f t="shared" si="351"/>
        <v>1924.7768912273639</v>
      </c>
      <c r="HE65" s="48">
        <f t="shared" si="351"/>
        <v>1998.6883238504947</v>
      </c>
      <c r="HF65" s="48">
        <f t="shared" si="351"/>
        <v>2075.4379554863535</v>
      </c>
      <c r="HG65" s="48">
        <f t="shared" si="351"/>
        <v>2155.1347729770296</v>
      </c>
      <c r="HH65" s="48">
        <f t="shared" si="351"/>
        <v>2237.8919482593474</v>
      </c>
      <c r="HI65" s="48">
        <f t="shared" si="351"/>
        <v>2323.8269990725062</v>
      </c>
      <c r="HJ65" s="48">
        <f t="shared" si="351"/>
        <v>2413.0619558368903</v>
      </c>
      <c r="HK65" s="48">
        <f t="shared" si="351"/>
        <v>2505.7235349410271</v>
      </c>
      <c r="HL65" s="48">
        <f t="shared" si="351"/>
        <v>2601.9433186827623</v>
      </c>
      <c r="HM65" s="48">
        <f t="shared" si="351"/>
        <v>2701.8579421201803</v>
      </c>
    </row>
    <row r="66" spans="1:221" x14ac:dyDescent="0.25">
      <c r="A66" s="21" t="s">
        <v>1154</v>
      </c>
      <c r="B66" s="20" t="s">
        <v>1153</v>
      </c>
      <c r="C66" s="19">
        <v>296.84500000000003</v>
      </c>
      <c r="D66" s="19">
        <v>23.92</v>
      </c>
      <c r="E66" s="18">
        <f t="shared" si="0"/>
        <v>7100.532400000001</v>
      </c>
      <c r="F66" s="16">
        <f t="shared" si="163"/>
        <v>3.4815819939080965E-3</v>
      </c>
      <c r="G66" s="41">
        <v>2.6755852842809364E-2</v>
      </c>
      <c r="H66" s="17">
        <f t="shared" si="8"/>
        <v>2.7264214046822739E-2</v>
      </c>
      <c r="I66" s="45">
        <f t="shared" si="9"/>
        <v>0.65215999999999996</v>
      </c>
      <c r="J66" s="41">
        <v>3.7999999999999999E-2</v>
      </c>
      <c r="K66" s="17">
        <f t="shared" si="164"/>
        <v>3.8066666666666665E-2</v>
      </c>
      <c r="L66" s="41">
        <f t="shared" si="178"/>
        <v>3.8133333333333332E-2</v>
      </c>
      <c r="M66" s="41">
        <f t="shared" si="179"/>
        <v>3.8199999999999998E-2</v>
      </c>
      <c r="N66" s="41">
        <f t="shared" si="180"/>
        <v>3.8266666666666664E-2</v>
      </c>
      <c r="O66" s="41">
        <f t="shared" si="181"/>
        <v>3.833333333333333E-2</v>
      </c>
      <c r="P66" s="1">
        <v>3.8399999999999997E-2</v>
      </c>
      <c r="Q66" s="1">
        <f t="shared" si="169"/>
        <v>6.650116346717394E-2</v>
      </c>
      <c r="R66" s="16">
        <f t="shared" si="182"/>
        <v>2.315292533012517E-4</v>
      </c>
      <c r="S66" s="16">
        <f t="shared" si="183"/>
        <v>3.4815819939080965E-3</v>
      </c>
      <c r="T66" s="8"/>
      <c r="U66" s="57">
        <f t="shared" si="172"/>
        <v>-23.92</v>
      </c>
      <c r="V66" s="48">
        <f t="shared" si="173"/>
        <v>0.67694208</v>
      </c>
      <c r="W66" s="48">
        <f t="shared" ref="W66:Z66" si="352">IFERROR(V66*(1+$J66),"n/a")</f>
        <v>0.70266587904</v>
      </c>
      <c r="X66" s="48">
        <f t="shared" si="352"/>
        <v>0.72936718244352006</v>
      </c>
      <c r="Y66" s="48">
        <f t="shared" si="352"/>
        <v>0.75708313537637384</v>
      </c>
      <c r="Z66" s="48">
        <f t="shared" si="352"/>
        <v>0.78585229452067606</v>
      </c>
      <c r="AA66" s="48">
        <f t="shared" si="185"/>
        <v>0.81576707186542985</v>
      </c>
      <c r="AB66" s="48">
        <f t="shared" si="186"/>
        <v>0.84687498953923157</v>
      </c>
      <c r="AC66" s="48">
        <f t="shared" si="187"/>
        <v>0.87922561413963018</v>
      </c>
      <c r="AD66" s="48">
        <f t="shared" si="188"/>
        <v>0.91287064764070669</v>
      </c>
      <c r="AE66" s="48">
        <f t="shared" si="189"/>
        <v>0.9478640224669338</v>
      </c>
      <c r="AF66" s="48">
        <f t="shared" ref="AF66:CQ66" si="353">IFERROR(AE66*(1+$P66),"n/a")</f>
        <v>0.98426200092966409</v>
      </c>
      <c r="AG66" s="48">
        <f t="shared" si="353"/>
        <v>1.0220576617653632</v>
      </c>
      <c r="AH66" s="48">
        <f t="shared" si="353"/>
        <v>1.0613046759771532</v>
      </c>
      <c r="AI66" s="48">
        <f t="shared" si="353"/>
        <v>1.1020587755346758</v>
      </c>
      <c r="AJ66" s="48">
        <f t="shared" si="353"/>
        <v>1.1443778325152074</v>
      </c>
      <c r="AK66" s="48">
        <f t="shared" si="353"/>
        <v>1.1883219412837913</v>
      </c>
      <c r="AL66" s="48">
        <f t="shared" si="353"/>
        <v>1.233953503829089</v>
      </c>
      <c r="AM66" s="48">
        <f t="shared" si="353"/>
        <v>1.2813373183761261</v>
      </c>
      <c r="AN66" s="48">
        <f t="shared" si="353"/>
        <v>1.3305406714017693</v>
      </c>
      <c r="AO66" s="48">
        <f t="shared" si="353"/>
        <v>1.3816334331835973</v>
      </c>
      <c r="AP66" s="48">
        <f t="shared" si="353"/>
        <v>1.4346881570178474</v>
      </c>
      <c r="AQ66" s="48">
        <f t="shared" si="353"/>
        <v>1.4897801822473327</v>
      </c>
      <c r="AR66" s="48">
        <f t="shared" si="353"/>
        <v>1.5469877412456303</v>
      </c>
      <c r="AS66" s="48">
        <f t="shared" si="353"/>
        <v>1.6063920705094625</v>
      </c>
      <c r="AT66" s="48">
        <f t="shared" si="353"/>
        <v>1.668077526017026</v>
      </c>
      <c r="AU66" s="48">
        <f t="shared" si="353"/>
        <v>1.7321317030160797</v>
      </c>
      <c r="AV66" s="48">
        <f t="shared" si="353"/>
        <v>1.7986455604118972</v>
      </c>
      <c r="AW66" s="48">
        <f t="shared" si="353"/>
        <v>1.8677135499317139</v>
      </c>
      <c r="AX66" s="48">
        <f t="shared" si="353"/>
        <v>1.9394337502490917</v>
      </c>
      <c r="AY66" s="48">
        <f t="shared" si="353"/>
        <v>2.013908006258657</v>
      </c>
      <c r="AZ66" s="48">
        <f t="shared" si="353"/>
        <v>2.0912420736989894</v>
      </c>
      <c r="BA66" s="48">
        <f t="shared" si="353"/>
        <v>2.1715457693290308</v>
      </c>
      <c r="BB66" s="48">
        <f t="shared" si="353"/>
        <v>2.2549331268712653</v>
      </c>
      <c r="BC66" s="48">
        <f t="shared" si="353"/>
        <v>2.3415225589431219</v>
      </c>
      <c r="BD66" s="48">
        <f t="shared" si="353"/>
        <v>2.4314370252065376</v>
      </c>
      <c r="BE66" s="48">
        <f t="shared" si="353"/>
        <v>2.5248042069744687</v>
      </c>
      <c r="BF66" s="48">
        <f t="shared" si="353"/>
        <v>2.6217566885222885</v>
      </c>
      <c r="BG66" s="48">
        <f t="shared" si="353"/>
        <v>2.7224321453615445</v>
      </c>
      <c r="BH66" s="48">
        <f t="shared" si="353"/>
        <v>2.8269735397434279</v>
      </c>
      <c r="BI66" s="48">
        <f t="shared" si="353"/>
        <v>2.9355293236695754</v>
      </c>
      <c r="BJ66" s="48">
        <f t="shared" si="353"/>
        <v>3.0482536496984869</v>
      </c>
      <c r="BK66" s="48">
        <f t="shared" si="353"/>
        <v>3.1653065898469088</v>
      </c>
      <c r="BL66" s="48">
        <f t="shared" si="353"/>
        <v>3.2868543628970301</v>
      </c>
      <c r="BM66" s="48">
        <f t="shared" si="353"/>
        <v>3.4130695704322762</v>
      </c>
      <c r="BN66" s="48">
        <f t="shared" si="353"/>
        <v>3.5441314419368757</v>
      </c>
      <c r="BO66" s="48">
        <f t="shared" si="353"/>
        <v>3.6802260893072516</v>
      </c>
      <c r="BP66" s="48">
        <f t="shared" si="353"/>
        <v>3.8215467711366502</v>
      </c>
      <c r="BQ66" s="48">
        <f t="shared" si="353"/>
        <v>3.9682941671482976</v>
      </c>
      <c r="BR66" s="48">
        <f t="shared" si="353"/>
        <v>4.1206766631667922</v>
      </c>
      <c r="BS66" s="48">
        <f t="shared" si="353"/>
        <v>4.2789106470323972</v>
      </c>
      <c r="BT66" s="48">
        <f t="shared" si="353"/>
        <v>4.4432208158784414</v>
      </c>
      <c r="BU66" s="48">
        <f t="shared" si="353"/>
        <v>4.6138404952081737</v>
      </c>
      <c r="BV66" s="48">
        <f t="shared" si="353"/>
        <v>4.7910119702241678</v>
      </c>
      <c r="BW66" s="48">
        <f t="shared" si="353"/>
        <v>4.974986829880776</v>
      </c>
      <c r="BX66" s="48">
        <f t="shared" si="353"/>
        <v>5.1660263241481976</v>
      </c>
      <c r="BY66" s="48">
        <f t="shared" si="353"/>
        <v>5.3644017349954884</v>
      </c>
      <c r="BZ66" s="48">
        <f t="shared" si="353"/>
        <v>5.5703947616193155</v>
      </c>
      <c r="CA66" s="48">
        <f t="shared" si="353"/>
        <v>5.7842979204654972</v>
      </c>
      <c r="CB66" s="48">
        <f t="shared" si="353"/>
        <v>6.0064149606113721</v>
      </c>
      <c r="CC66" s="48">
        <f t="shared" si="353"/>
        <v>6.2370612950988491</v>
      </c>
      <c r="CD66" s="48">
        <f t="shared" si="353"/>
        <v>6.4765644488306444</v>
      </c>
      <c r="CE66" s="48">
        <f t="shared" si="353"/>
        <v>6.7252645236657411</v>
      </c>
      <c r="CF66" s="48">
        <f t="shared" si="353"/>
        <v>6.9835146813745057</v>
      </c>
      <c r="CG66" s="48">
        <f t="shared" si="353"/>
        <v>7.2516816451392865</v>
      </c>
      <c r="CH66" s="48">
        <f t="shared" si="353"/>
        <v>7.530146220312635</v>
      </c>
      <c r="CI66" s="48">
        <f t="shared" si="353"/>
        <v>7.81930383517264</v>
      </c>
      <c r="CJ66" s="48">
        <f t="shared" si="353"/>
        <v>8.1195651024432696</v>
      </c>
      <c r="CK66" s="48">
        <f t="shared" si="353"/>
        <v>8.4313564023770908</v>
      </c>
      <c r="CL66" s="48">
        <f t="shared" si="353"/>
        <v>8.7551204882283713</v>
      </c>
      <c r="CM66" s="48">
        <f t="shared" si="353"/>
        <v>9.0913171149763414</v>
      </c>
      <c r="CN66" s="48">
        <f t="shared" si="353"/>
        <v>9.4404236921914322</v>
      </c>
      <c r="CO66" s="48">
        <f t="shared" si="353"/>
        <v>9.802935961971583</v>
      </c>
      <c r="CP66" s="48">
        <f t="shared" si="353"/>
        <v>10.179368702911292</v>
      </c>
      <c r="CQ66" s="48">
        <f t="shared" si="353"/>
        <v>10.570256461103085</v>
      </c>
      <c r="CR66" s="48">
        <f t="shared" ref="CR66" si="354">IFERROR(CQ66*(1+$P66),"n/a")</f>
        <v>10.976154309209443</v>
      </c>
      <c r="CS66" s="48">
        <f t="shared" si="338"/>
        <v>11.397638634683085</v>
      </c>
      <c r="CT66" s="48">
        <f t="shared" si="338"/>
        <v>11.835307958254916</v>
      </c>
      <c r="CU66" s="48">
        <f t="shared" ref="CU66:FF66" si="355">IFERROR(CT66*(1+$P66),"n/a")</f>
        <v>12.289783783851904</v>
      </c>
      <c r="CV66" s="48">
        <f t="shared" si="355"/>
        <v>12.761711481151817</v>
      </c>
      <c r="CW66" s="48">
        <f t="shared" si="355"/>
        <v>13.251761202028046</v>
      </c>
      <c r="CX66" s="48">
        <f t="shared" si="355"/>
        <v>13.760628832185922</v>
      </c>
      <c r="CY66" s="48">
        <f t="shared" si="355"/>
        <v>14.289036979341862</v>
      </c>
      <c r="CZ66" s="48">
        <f t="shared" si="355"/>
        <v>14.83773599934859</v>
      </c>
      <c r="DA66" s="48">
        <f t="shared" si="355"/>
        <v>15.407505061723576</v>
      </c>
      <c r="DB66" s="48">
        <f t="shared" si="355"/>
        <v>15.999153256093761</v>
      </c>
      <c r="DC66" s="48">
        <f t="shared" si="355"/>
        <v>16.613520741127761</v>
      </c>
      <c r="DD66" s="48">
        <f t="shared" si="355"/>
        <v>17.251479937587067</v>
      </c>
      <c r="DE66" s="48">
        <f t="shared" si="355"/>
        <v>17.91393676719041</v>
      </c>
      <c r="DF66" s="48">
        <f t="shared" si="355"/>
        <v>18.601831939050523</v>
      </c>
      <c r="DG66" s="48">
        <f t="shared" si="355"/>
        <v>19.316142285510065</v>
      </c>
      <c r="DH66" s="48">
        <f t="shared" si="355"/>
        <v>20.057882149273652</v>
      </c>
      <c r="DI66" s="48">
        <f t="shared" si="355"/>
        <v>20.828104823805759</v>
      </c>
      <c r="DJ66" s="48">
        <f t="shared" si="355"/>
        <v>21.627904049039902</v>
      </c>
      <c r="DK66" s="48">
        <f t="shared" si="355"/>
        <v>22.458415564523033</v>
      </c>
      <c r="DL66" s="48">
        <f t="shared" si="355"/>
        <v>23.320818722200716</v>
      </c>
      <c r="DM66" s="48">
        <f t="shared" si="355"/>
        <v>24.216338161133223</v>
      </c>
      <c r="DN66" s="48">
        <f t="shared" si="355"/>
        <v>25.146245546520738</v>
      </c>
      <c r="DO66" s="48">
        <f t="shared" si="355"/>
        <v>26.111861375507136</v>
      </c>
      <c r="DP66" s="48">
        <f t="shared" si="355"/>
        <v>27.114556852326608</v>
      </c>
      <c r="DQ66" s="48">
        <f t="shared" si="355"/>
        <v>28.155755835455949</v>
      </c>
      <c r="DR66" s="48">
        <f t="shared" si="355"/>
        <v>29.236936859537458</v>
      </c>
      <c r="DS66" s="48">
        <f t="shared" si="355"/>
        <v>30.359635234943696</v>
      </c>
      <c r="DT66" s="48">
        <f t="shared" si="355"/>
        <v>31.525445227965534</v>
      </c>
      <c r="DU66" s="48">
        <f t="shared" si="355"/>
        <v>32.736022324719407</v>
      </c>
      <c r="DV66" s="48">
        <f t="shared" si="355"/>
        <v>33.99308558198863</v>
      </c>
      <c r="DW66" s="48">
        <f t="shared" si="355"/>
        <v>35.298420068336995</v>
      </c>
      <c r="DX66" s="48">
        <f t="shared" si="355"/>
        <v>36.653879398961138</v>
      </c>
      <c r="DY66" s="48">
        <f t="shared" si="355"/>
        <v>38.061388367881243</v>
      </c>
      <c r="DZ66" s="48">
        <f t="shared" si="355"/>
        <v>39.522945681207879</v>
      </c>
      <c r="EA66" s="48">
        <f t="shared" si="355"/>
        <v>41.040626795366265</v>
      </c>
      <c r="EB66" s="48">
        <f t="shared" si="355"/>
        <v>42.616586864308331</v>
      </c>
      <c r="EC66" s="48">
        <f t="shared" si="355"/>
        <v>44.253063799897774</v>
      </c>
      <c r="ED66" s="48">
        <f t="shared" si="355"/>
        <v>45.952381449813849</v>
      </c>
      <c r="EE66" s="48">
        <f t="shared" si="355"/>
        <v>47.716952897486699</v>
      </c>
      <c r="EF66" s="48">
        <f t="shared" si="355"/>
        <v>49.549283888750189</v>
      </c>
      <c r="EG66" s="48">
        <f t="shared" si="355"/>
        <v>51.451976390078194</v>
      </c>
      <c r="EH66" s="48">
        <f t="shared" si="355"/>
        <v>53.427732283457196</v>
      </c>
      <c r="EI66" s="48">
        <f t="shared" si="355"/>
        <v>55.479357203141952</v>
      </c>
      <c r="EJ66" s="48">
        <f t="shared" si="355"/>
        <v>57.609764519742605</v>
      </c>
      <c r="EK66" s="48">
        <f t="shared" si="355"/>
        <v>59.821979477300722</v>
      </c>
      <c r="EL66" s="48">
        <f t="shared" si="355"/>
        <v>62.119143489229067</v>
      </c>
      <c r="EM66" s="48">
        <f t="shared" si="355"/>
        <v>64.504518599215459</v>
      </c>
      <c r="EN66" s="48">
        <f t="shared" si="355"/>
        <v>66.981492113425332</v>
      </c>
      <c r="EO66" s="48">
        <f t="shared" si="355"/>
        <v>69.553581410580861</v>
      </c>
      <c r="EP66" s="48">
        <f t="shared" si="355"/>
        <v>72.224438936747163</v>
      </c>
      <c r="EQ66" s="48">
        <f t="shared" si="355"/>
        <v>74.997857391918259</v>
      </c>
      <c r="ER66" s="48">
        <f t="shared" si="355"/>
        <v>77.877775115767918</v>
      </c>
      <c r="ES66" s="48">
        <f t="shared" si="355"/>
        <v>80.8682816802134</v>
      </c>
      <c r="ET66" s="48">
        <f t="shared" si="355"/>
        <v>83.973623696733597</v>
      </c>
      <c r="EU66" s="48">
        <f t="shared" si="355"/>
        <v>87.19821084668817</v>
      </c>
      <c r="EV66" s="48">
        <f t="shared" si="355"/>
        <v>90.546622143200992</v>
      </c>
      <c r="EW66" s="48">
        <f t="shared" si="355"/>
        <v>94.023612433499906</v>
      </c>
      <c r="EX66" s="48">
        <f t="shared" si="355"/>
        <v>97.634119150946304</v>
      </c>
      <c r="EY66" s="48">
        <f t="shared" si="355"/>
        <v>101.38326932634264</v>
      </c>
      <c r="EZ66" s="48">
        <f t="shared" si="355"/>
        <v>105.27638686847421</v>
      </c>
      <c r="FA66" s="48">
        <f t="shared" si="355"/>
        <v>109.31900012422361</v>
      </c>
      <c r="FB66" s="48">
        <f t="shared" si="355"/>
        <v>113.51684972899379</v>
      </c>
      <c r="FC66" s="48">
        <f t="shared" si="355"/>
        <v>117.87589675858715</v>
      </c>
      <c r="FD66" s="48">
        <f t="shared" si="355"/>
        <v>122.4023311941169</v>
      </c>
      <c r="FE66" s="48">
        <f t="shared" si="355"/>
        <v>127.10258071197099</v>
      </c>
      <c r="FF66" s="48">
        <f t="shared" si="355"/>
        <v>131.98331981131068</v>
      </c>
      <c r="FG66" s="48">
        <f t="shared" ref="FG66:HM66" si="356">IFERROR(FF66*(1+$P66),"n/a")</f>
        <v>137.05147929206501</v>
      </c>
      <c r="FH66" s="48">
        <f t="shared" si="356"/>
        <v>142.31425609688031</v>
      </c>
      <c r="FI66" s="48">
        <f t="shared" si="356"/>
        <v>147.77912353100052</v>
      </c>
      <c r="FJ66" s="48">
        <f t="shared" si="356"/>
        <v>153.45384187459095</v>
      </c>
      <c r="FK66" s="48">
        <f t="shared" si="356"/>
        <v>159.34646940257525</v>
      </c>
      <c r="FL66" s="48">
        <f t="shared" si="356"/>
        <v>165.46537382763415</v>
      </c>
      <c r="FM66" s="48">
        <f t="shared" si="356"/>
        <v>171.81924418261531</v>
      </c>
      <c r="FN66" s="48">
        <f t="shared" si="356"/>
        <v>178.41710315922774</v>
      </c>
      <c r="FO66" s="48">
        <f t="shared" si="356"/>
        <v>185.26831992054207</v>
      </c>
      <c r="FP66" s="48">
        <f t="shared" si="356"/>
        <v>192.38262340549088</v>
      </c>
      <c r="FQ66" s="48">
        <f t="shared" si="356"/>
        <v>199.77011614426172</v>
      </c>
      <c r="FR66" s="48">
        <f t="shared" si="356"/>
        <v>207.44128860420136</v>
      </c>
      <c r="FS66" s="48">
        <f t="shared" si="356"/>
        <v>215.40703408660269</v>
      </c>
      <c r="FT66" s="48">
        <f t="shared" si="356"/>
        <v>223.67866419552823</v>
      </c>
      <c r="FU66" s="48">
        <f t="shared" si="356"/>
        <v>232.2679249006365</v>
      </c>
      <c r="FV66" s="48">
        <f t="shared" si="356"/>
        <v>241.18701321682093</v>
      </c>
      <c r="FW66" s="48">
        <f t="shared" si="356"/>
        <v>250.44859452434684</v>
      </c>
      <c r="FX66" s="48">
        <f t="shared" si="356"/>
        <v>260.06582055408177</v>
      </c>
      <c r="FY66" s="48">
        <f t="shared" si="356"/>
        <v>270.05234806335852</v>
      </c>
      <c r="FZ66" s="48">
        <f t="shared" si="356"/>
        <v>280.42235822899147</v>
      </c>
      <c r="GA66" s="48">
        <f t="shared" si="356"/>
        <v>291.19057678498473</v>
      </c>
      <c r="GB66" s="48">
        <f t="shared" si="356"/>
        <v>302.37229493352817</v>
      </c>
      <c r="GC66" s="48">
        <f t="shared" si="356"/>
        <v>313.98339105897566</v>
      </c>
      <c r="GD66" s="48">
        <f t="shared" si="356"/>
        <v>326.04035327564031</v>
      </c>
      <c r="GE66" s="48">
        <f t="shared" si="356"/>
        <v>338.56030284142491</v>
      </c>
      <c r="GF66" s="48">
        <f t="shared" si="356"/>
        <v>351.5610184705356</v>
      </c>
      <c r="GG66" s="48">
        <f t="shared" si="356"/>
        <v>365.06096157980414</v>
      </c>
      <c r="GH66" s="48">
        <f t="shared" si="356"/>
        <v>379.07930250446861</v>
      </c>
      <c r="GI66" s="48">
        <f t="shared" si="356"/>
        <v>393.63594772064022</v>
      </c>
      <c r="GJ66" s="48">
        <f t="shared" si="356"/>
        <v>408.7515681131128</v>
      </c>
      <c r="GK66" s="48">
        <f t="shared" si="356"/>
        <v>424.44762832865632</v>
      </c>
      <c r="GL66" s="48">
        <f t="shared" si="356"/>
        <v>440.74641725647672</v>
      </c>
      <c r="GM66" s="48">
        <f t="shared" si="356"/>
        <v>457.6710796791254</v>
      </c>
      <c r="GN66" s="48">
        <f t="shared" si="356"/>
        <v>475.2456491388038</v>
      </c>
      <c r="GO66" s="48">
        <f t="shared" si="356"/>
        <v>493.49508206573387</v>
      </c>
      <c r="GP66" s="48">
        <f t="shared" si="356"/>
        <v>512.44529321705807</v>
      </c>
      <c r="GQ66" s="48">
        <f t="shared" si="356"/>
        <v>532.12319247659309</v>
      </c>
      <c r="GR66" s="48">
        <f t="shared" si="356"/>
        <v>552.55672306769429</v>
      </c>
      <c r="GS66" s="48">
        <f t="shared" si="356"/>
        <v>573.77490123349378</v>
      </c>
      <c r="GT66" s="48">
        <f t="shared" si="356"/>
        <v>595.80785744085995</v>
      </c>
      <c r="GU66" s="48">
        <f t="shared" si="356"/>
        <v>618.68687916658894</v>
      </c>
      <c r="GV66" s="48">
        <f t="shared" si="356"/>
        <v>642.44445532658597</v>
      </c>
      <c r="GW66" s="48">
        <f t="shared" si="356"/>
        <v>667.11432241112686</v>
      </c>
      <c r="GX66" s="48">
        <f t="shared" si="356"/>
        <v>692.73151239171409</v>
      </c>
      <c r="GY66" s="48">
        <f t="shared" si="356"/>
        <v>719.33240246755588</v>
      </c>
      <c r="GZ66" s="48">
        <f t="shared" si="356"/>
        <v>746.95476672231007</v>
      </c>
      <c r="HA66" s="48">
        <f t="shared" si="356"/>
        <v>775.63782976444679</v>
      </c>
      <c r="HB66" s="48">
        <f t="shared" si="356"/>
        <v>805.42232242740158</v>
      </c>
      <c r="HC66" s="48">
        <f t="shared" si="356"/>
        <v>836.35053960861376</v>
      </c>
      <c r="HD66" s="48">
        <f t="shared" si="356"/>
        <v>868.46640032958453</v>
      </c>
      <c r="HE66" s="48">
        <f t="shared" si="356"/>
        <v>901.81551010224052</v>
      </c>
      <c r="HF66" s="48">
        <f t="shared" si="356"/>
        <v>936.44522569016658</v>
      </c>
      <c r="HG66" s="48">
        <f t="shared" si="356"/>
        <v>972.40472235666891</v>
      </c>
      <c r="HH66" s="48">
        <f t="shared" si="356"/>
        <v>1009.745063695165</v>
      </c>
      <c r="HI66" s="48">
        <f t="shared" si="356"/>
        <v>1048.5192741410592</v>
      </c>
      <c r="HJ66" s="48">
        <f t="shared" si="356"/>
        <v>1088.7824142680759</v>
      </c>
      <c r="HK66" s="48">
        <f t="shared" si="356"/>
        <v>1130.5916589759699</v>
      </c>
      <c r="HL66" s="48">
        <f t="shared" si="356"/>
        <v>1174.0063786806472</v>
      </c>
      <c r="HM66" s="48">
        <f t="shared" si="356"/>
        <v>1219.0882236219841</v>
      </c>
    </row>
    <row r="67" spans="1:221" x14ac:dyDescent="0.25">
      <c r="A67" s="21" t="s">
        <v>1152</v>
      </c>
      <c r="B67" s="20" t="s">
        <v>1151</v>
      </c>
      <c r="C67" s="19">
        <v>647.05999999999995</v>
      </c>
      <c r="D67" s="19">
        <v>112.02</v>
      </c>
      <c r="E67" s="18">
        <f t="shared" si="0"/>
        <v>72483.661199999988</v>
      </c>
      <c r="F67" s="16">
        <f t="shared" si="163"/>
        <v>3.5540688425906609E-2</v>
      </c>
      <c r="G67" s="41">
        <v>3.7850383860024997E-2</v>
      </c>
      <c r="H67" s="17">
        <f t="shared" si="8"/>
        <v>4.050274950901625E-2</v>
      </c>
      <c r="I67" s="45">
        <f t="shared" si="9"/>
        <v>4.5371180000000004</v>
      </c>
      <c r="J67" s="41">
        <v>0.14015</v>
      </c>
      <c r="K67" s="17">
        <f t="shared" si="164"/>
        <v>0.12319166666666666</v>
      </c>
      <c r="L67" s="41">
        <f t="shared" si="178"/>
        <v>0.10623333333333332</v>
      </c>
      <c r="M67" s="41">
        <f t="shared" si="179"/>
        <v>8.9274999999999979E-2</v>
      </c>
      <c r="N67" s="41">
        <f t="shared" si="180"/>
        <v>7.231666666666664E-2</v>
      </c>
      <c r="O67" s="41">
        <f t="shared" si="181"/>
        <v>5.5358333333333301E-2</v>
      </c>
      <c r="P67" s="1">
        <v>3.8399999999999997E-2</v>
      </c>
      <c r="Q67" s="1">
        <f t="shared" si="169"/>
        <v>0.11361617104034005</v>
      </c>
      <c r="R67" s="16">
        <f t="shared" si="182"/>
        <v>4.0379969350892398E-3</v>
      </c>
      <c r="S67" s="16">
        <f t="shared" si="183"/>
        <v>3.5540688425906609E-2</v>
      </c>
      <c r="T67" s="8"/>
      <c r="U67" s="57">
        <f t="shared" si="172"/>
        <v>-112.02</v>
      </c>
      <c r="V67" s="48">
        <f t="shared" si="173"/>
        <v>5.1729950877000004</v>
      </c>
      <c r="W67" s="48">
        <f t="shared" ref="W67:Z67" si="357">IFERROR(V67*(1+$J67),"n/a")</f>
        <v>5.8979903492411552</v>
      </c>
      <c r="X67" s="48">
        <f t="shared" si="357"/>
        <v>6.724593696687303</v>
      </c>
      <c r="Y67" s="48">
        <f t="shared" si="357"/>
        <v>7.6670455032780289</v>
      </c>
      <c r="Z67" s="48">
        <f t="shared" si="357"/>
        <v>8.7415819305624449</v>
      </c>
      <c r="AA67" s="48">
        <f t="shared" si="185"/>
        <v>9.8184719778916492</v>
      </c>
      <c r="AB67" s="48">
        <f t="shared" si="186"/>
        <v>10.861520984343006</v>
      </c>
      <c r="AC67" s="48">
        <f t="shared" si="187"/>
        <v>11.831183270220228</v>
      </c>
      <c r="AD67" s="48">
        <f t="shared" si="188"/>
        <v>12.686775007044986</v>
      </c>
      <c r="AE67" s="48">
        <f t="shared" si="189"/>
        <v>13.389093726809985</v>
      </c>
      <c r="AF67" s="48">
        <f t="shared" ref="AF67:CQ67" si="358">IFERROR(AE67*(1+$P67),"n/a")</f>
        <v>13.903234925919488</v>
      </c>
      <c r="AG67" s="48">
        <f t="shared" si="358"/>
        <v>14.437119147074796</v>
      </c>
      <c r="AH67" s="48">
        <f t="shared" si="358"/>
        <v>14.991504522322469</v>
      </c>
      <c r="AI67" s="48">
        <f t="shared" si="358"/>
        <v>15.567178295979652</v>
      </c>
      <c r="AJ67" s="48">
        <f t="shared" si="358"/>
        <v>16.164957942545271</v>
      </c>
      <c r="AK67" s="48">
        <f t="shared" si="358"/>
        <v>16.78569232753901</v>
      </c>
      <c r="AL67" s="48">
        <f t="shared" si="358"/>
        <v>17.430262912916508</v>
      </c>
      <c r="AM67" s="48">
        <f t="shared" si="358"/>
        <v>18.0995850087725</v>
      </c>
      <c r="AN67" s="48">
        <f t="shared" si="358"/>
        <v>18.794609073109363</v>
      </c>
      <c r="AO67" s="48">
        <f t="shared" si="358"/>
        <v>19.516322061516764</v>
      </c>
      <c r="AP67" s="48">
        <f t="shared" si="358"/>
        <v>20.265748828679008</v>
      </c>
      <c r="AQ67" s="48">
        <f t="shared" si="358"/>
        <v>21.043953583700283</v>
      </c>
      <c r="AR67" s="48">
        <f t="shared" si="358"/>
        <v>21.852041401314374</v>
      </c>
      <c r="AS67" s="48">
        <f t="shared" si="358"/>
        <v>22.691159791124846</v>
      </c>
      <c r="AT67" s="48">
        <f t="shared" si="358"/>
        <v>23.56250032710404</v>
      </c>
      <c r="AU67" s="48">
        <f t="shared" si="358"/>
        <v>24.467300339664835</v>
      </c>
      <c r="AV67" s="48">
        <f t="shared" si="358"/>
        <v>25.406844672707965</v>
      </c>
      <c r="AW67" s="48">
        <f t="shared" si="358"/>
        <v>26.38246750813995</v>
      </c>
      <c r="AX67" s="48">
        <f t="shared" si="358"/>
        <v>27.395554260452524</v>
      </c>
      <c r="AY67" s="48">
        <f t="shared" si="358"/>
        <v>28.4475435440539</v>
      </c>
      <c r="AZ67" s="48">
        <f t="shared" si="358"/>
        <v>29.53992921614557</v>
      </c>
      <c r="BA67" s="48">
        <f t="shared" si="358"/>
        <v>30.674262498045561</v>
      </c>
      <c r="BB67" s="48">
        <f t="shared" si="358"/>
        <v>31.852154177970512</v>
      </c>
      <c r="BC67" s="48">
        <f t="shared" si="358"/>
        <v>33.075276898404582</v>
      </c>
      <c r="BD67" s="48">
        <f t="shared" si="358"/>
        <v>34.345367531303317</v>
      </c>
      <c r="BE67" s="48">
        <f t="shared" si="358"/>
        <v>35.664229644505362</v>
      </c>
      <c r="BF67" s="48">
        <f t="shared" si="358"/>
        <v>37.033736062854366</v>
      </c>
      <c r="BG67" s="48">
        <f t="shared" si="358"/>
        <v>38.455831527667975</v>
      </c>
      <c r="BH67" s="48">
        <f t="shared" si="358"/>
        <v>39.932535458330428</v>
      </c>
      <c r="BI67" s="48">
        <f t="shared" si="358"/>
        <v>41.465944819930314</v>
      </c>
      <c r="BJ67" s="48">
        <f t="shared" si="358"/>
        <v>43.058237101015635</v>
      </c>
      <c r="BK67" s="48">
        <f t="shared" si="358"/>
        <v>44.711673405694633</v>
      </c>
      <c r="BL67" s="48">
        <f t="shared" si="358"/>
        <v>46.428601664473305</v>
      </c>
      <c r="BM67" s="48">
        <f t="shared" si="358"/>
        <v>48.211459968389079</v>
      </c>
      <c r="BN67" s="48">
        <f t="shared" si="358"/>
        <v>50.062780031175215</v>
      </c>
      <c r="BO67" s="48">
        <f t="shared" si="358"/>
        <v>51.985190784372342</v>
      </c>
      <c r="BP67" s="48">
        <f t="shared" si="358"/>
        <v>53.98142211049224</v>
      </c>
      <c r="BQ67" s="48">
        <f t="shared" si="358"/>
        <v>56.054308719535143</v>
      </c>
      <c r="BR67" s="48">
        <f t="shared" si="358"/>
        <v>58.206794174365292</v>
      </c>
      <c r="BS67" s="48">
        <f t="shared" si="358"/>
        <v>60.441935070660918</v>
      </c>
      <c r="BT67" s="48">
        <f t="shared" si="358"/>
        <v>62.762905377374295</v>
      </c>
      <c r="BU67" s="48">
        <f t="shared" si="358"/>
        <v>65.173000943865475</v>
      </c>
      <c r="BV67" s="48">
        <f t="shared" si="358"/>
        <v>67.675644180109913</v>
      </c>
      <c r="BW67" s="48">
        <f t="shared" si="358"/>
        <v>70.274388916626137</v>
      </c>
      <c r="BX67" s="48">
        <f t="shared" si="358"/>
        <v>72.97292545102458</v>
      </c>
      <c r="BY67" s="48">
        <f t="shared" si="358"/>
        <v>75.775085788343929</v>
      </c>
      <c r="BZ67" s="48">
        <f t="shared" si="358"/>
        <v>78.684849082616338</v>
      </c>
      <c r="CA67" s="48">
        <f t="shared" si="358"/>
        <v>81.706347287388809</v>
      </c>
      <c r="CB67" s="48">
        <f t="shared" si="358"/>
        <v>84.843871023224537</v>
      </c>
      <c r="CC67" s="48">
        <f t="shared" si="358"/>
        <v>88.101875670516364</v>
      </c>
      <c r="CD67" s="48">
        <f t="shared" si="358"/>
        <v>91.484987696264184</v>
      </c>
      <c r="CE67" s="48">
        <f t="shared" si="358"/>
        <v>94.998011223800731</v>
      </c>
      <c r="CF67" s="48">
        <f t="shared" si="358"/>
        <v>98.645934854794675</v>
      </c>
      <c r="CG67" s="48">
        <f t="shared" si="358"/>
        <v>102.43393875321878</v>
      </c>
      <c r="CH67" s="48">
        <f t="shared" si="358"/>
        <v>106.36740200134238</v>
      </c>
      <c r="CI67" s="48">
        <f t="shared" si="358"/>
        <v>110.45191023819393</v>
      </c>
      <c r="CJ67" s="48">
        <f t="shared" si="358"/>
        <v>114.69326359134058</v>
      </c>
      <c r="CK67" s="48">
        <f t="shared" si="358"/>
        <v>119.09748491324805</v>
      </c>
      <c r="CL67" s="48">
        <f t="shared" si="358"/>
        <v>123.67082833391677</v>
      </c>
      <c r="CM67" s="48">
        <f t="shared" si="358"/>
        <v>128.41978814193916</v>
      </c>
      <c r="CN67" s="48">
        <f t="shared" si="358"/>
        <v>133.35110800658964</v>
      </c>
      <c r="CO67" s="48">
        <f t="shared" si="358"/>
        <v>138.47179055404268</v>
      </c>
      <c r="CP67" s="48">
        <f t="shared" si="358"/>
        <v>143.78910731131793</v>
      </c>
      <c r="CQ67" s="48">
        <f t="shared" si="358"/>
        <v>149.31060903207253</v>
      </c>
      <c r="CR67" s="48">
        <f t="shared" ref="CR67:FC71" si="359">IFERROR(CQ67*(1+$P67),"n/a")</f>
        <v>155.04413641890412</v>
      </c>
      <c r="CS67" s="48">
        <f t="shared" si="359"/>
        <v>160.99783125739003</v>
      </c>
      <c r="CT67" s="48">
        <f t="shared" si="359"/>
        <v>167.18014797767381</v>
      </c>
      <c r="CU67" s="48">
        <f t="shared" si="359"/>
        <v>173.59986566001649</v>
      </c>
      <c r="CV67" s="48">
        <f t="shared" si="359"/>
        <v>180.26610050136111</v>
      </c>
      <c r="CW67" s="48">
        <f t="shared" si="359"/>
        <v>187.18831876061338</v>
      </c>
      <c r="CX67" s="48">
        <f t="shared" si="359"/>
        <v>194.37635020102093</v>
      </c>
      <c r="CY67" s="48">
        <f t="shared" si="359"/>
        <v>201.84040204874012</v>
      </c>
      <c r="CZ67" s="48">
        <f t="shared" si="359"/>
        <v>209.59107348741173</v>
      </c>
      <c r="DA67" s="48">
        <f t="shared" si="359"/>
        <v>217.63937070932835</v>
      </c>
      <c r="DB67" s="48">
        <f t="shared" si="359"/>
        <v>225.99672254456655</v>
      </c>
      <c r="DC67" s="48">
        <f t="shared" si="359"/>
        <v>234.67499669027791</v>
      </c>
      <c r="DD67" s="48">
        <f t="shared" si="359"/>
        <v>243.68651656318457</v>
      </c>
      <c r="DE67" s="48">
        <f t="shared" si="359"/>
        <v>253.04407879921087</v>
      </c>
      <c r="DF67" s="48">
        <f t="shared" si="359"/>
        <v>262.76097142510054</v>
      </c>
      <c r="DG67" s="48">
        <f t="shared" si="359"/>
        <v>272.8509927278244</v>
      </c>
      <c r="DH67" s="48">
        <f t="shared" si="359"/>
        <v>283.32847084857286</v>
      </c>
      <c r="DI67" s="48">
        <f t="shared" si="359"/>
        <v>294.20828412915807</v>
      </c>
      <c r="DJ67" s="48">
        <f t="shared" si="359"/>
        <v>305.50588223971772</v>
      </c>
      <c r="DK67" s="48">
        <f t="shared" si="359"/>
        <v>317.23730811772288</v>
      </c>
      <c r="DL67" s="48">
        <f t="shared" si="359"/>
        <v>329.41922074944341</v>
      </c>
      <c r="DM67" s="48">
        <f t="shared" si="359"/>
        <v>342.06891882622205</v>
      </c>
      <c r="DN67" s="48">
        <f t="shared" si="359"/>
        <v>355.20436530914895</v>
      </c>
      <c r="DO67" s="48">
        <f t="shared" si="359"/>
        <v>368.84421293702025</v>
      </c>
      <c r="DP67" s="48">
        <f t="shared" si="359"/>
        <v>383.00783071380181</v>
      </c>
      <c r="DQ67" s="48">
        <f t="shared" si="359"/>
        <v>397.7153314132118</v>
      </c>
      <c r="DR67" s="48">
        <f t="shared" si="359"/>
        <v>412.98760013947913</v>
      </c>
      <c r="DS67" s="48">
        <f t="shared" si="359"/>
        <v>428.84632398483512</v>
      </c>
      <c r="DT67" s="48">
        <f t="shared" si="359"/>
        <v>445.31402282585276</v>
      </c>
      <c r="DU67" s="48">
        <f t="shared" si="359"/>
        <v>462.4140813023655</v>
      </c>
      <c r="DV67" s="48">
        <f t="shared" si="359"/>
        <v>480.17078202437631</v>
      </c>
      <c r="DW67" s="48">
        <f t="shared" si="359"/>
        <v>498.60934005411235</v>
      </c>
      <c r="DX67" s="48">
        <f t="shared" si="359"/>
        <v>517.7559387121903</v>
      </c>
      <c r="DY67" s="48">
        <f t="shared" si="359"/>
        <v>537.63776675873839</v>
      </c>
      <c r="DZ67" s="48">
        <f t="shared" si="359"/>
        <v>558.28305700227395</v>
      </c>
      <c r="EA67" s="48">
        <f t="shared" si="359"/>
        <v>579.72112639116131</v>
      </c>
      <c r="EB67" s="48">
        <f t="shared" si="359"/>
        <v>601.98241764458191</v>
      </c>
      <c r="EC67" s="48">
        <f t="shared" si="359"/>
        <v>625.09854248213389</v>
      </c>
      <c r="ED67" s="48">
        <f t="shared" si="359"/>
        <v>649.10232651344779</v>
      </c>
      <c r="EE67" s="48">
        <f t="shared" si="359"/>
        <v>674.02785585156414</v>
      </c>
      <c r="EF67" s="48">
        <f t="shared" si="359"/>
        <v>699.91052551626422</v>
      </c>
      <c r="EG67" s="48">
        <f t="shared" si="359"/>
        <v>726.78708969608874</v>
      </c>
      <c r="EH67" s="48">
        <f t="shared" si="359"/>
        <v>754.6957139404185</v>
      </c>
      <c r="EI67" s="48">
        <f t="shared" si="359"/>
        <v>783.67602935573052</v>
      </c>
      <c r="EJ67" s="48">
        <f t="shared" si="359"/>
        <v>813.76918888299053</v>
      </c>
      <c r="EK67" s="48">
        <f t="shared" si="359"/>
        <v>845.01792573609737</v>
      </c>
      <c r="EL67" s="48">
        <f t="shared" si="359"/>
        <v>877.46661408436353</v>
      </c>
      <c r="EM67" s="48">
        <f t="shared" si="359"/>
        <v>911.16133206520306</v>
      </c>
      <c r="EN67" s="48">
        <f t="shared" si="359"/>
        <v>946.14992721650685</v>
      </c>
      <c r="EO67" s="48">
        <f t="shared" si="359"/>
        <v>982.4820844216207</v>
      </c>
      <c r="EP67" s="48">
        <f t="shared" si="359"/>
        <v>1020.2093964634109</v>
      </c>
      <c r="EQ67" s="48">
        <f t="shared" si="359"/>
        <v>1059.385437287606</v>
      </c>
      <c r="ER67" s="48">
        <f t="shared" si="359"/>
        <v>1100.06583807945</v>
      </c>
      <c r="ES67" s="48">
        <f t="shared" si="359"/>
        <v>1142.3083662617009</v>
      </c>
      <c r="ET67" s="48">
        <f t="shared" si="359"/>
        <v>1186.1730075261503</v>
      </c>
      <c r="EU67" s="48">
        <f t="shared" si="359"/>
        <v>1231.7220510151544</v>
      </c>
      <c r="EV67" s="48">
        <f t="shared" si="359"/>
        <v>1279.0201777741363</v>
      </c>
      <c r="EW67" s="48">
        <f t="shared" si="359"/>
        <v>1328.134552600663</v>
      </c>
      <c r="EX67" s="48">
        <f t="shared" si="359"/>
        <v>1379.1349194205284</v>
      </c>
      <c r="EY67" s="48">
        <f t="shared" si="359"/>
        <v>1432.0937003262766</v>
      </c>
      <c r="EZ67" s="48">
        <f t="shared" si="359"/>
        <v>1487.0860984188055</v>
      </c>
      <c r="FA67" s="48">
        <f t="shared" si="359"/>
        <v>1544.1902045980876</v>
      </c>
      <c r="FB67" s="48">
        <f t="shared" si="359"/>
        <v>1603.4871084546542</v>
      </c>
      <c r="FC67" s="48">
        <f t="shared" si="359"/>
        <v>1665.0610134193128</v>
      </c>
      <c r="FD67" s="48">
        <f t="shared" ref="FD67:HM67" si="360">IFERROR(FC67*(1+$P67),"n/a")</f>
        <v>1728.9993563346143</v>
      </c>
      <c r="FE67" s="48">
        <f t="shared" si="360"/>
        <v>1795.3929316178635</v>
      </c>
      <c r="FF67" s="48">
        <f t="shared" si="360"/>
        <v>1864.3360201919895</v>
      </c>
      <c r="FG67" s="48">
        <f t="shared" si="360"/>
        <v>1935.9265233673618</v>
      </c>
      <c r="FH67" s="48">
        <f t="shared" si="360"/>
        <v>2010.2661018646686</v>
      </c>
      <c r="FI67" s="48">
        <f t="shared" si="360"/>
        <v>2087.460320176272</v>
      </c>
      <c r="FJ67" s="48">
        <f t="shared" si="360"/>
        <v>2167.6187964710407</v>
      </c>
      <c r="FK67" s="48">
        <f t="shared" si="360"/>
        <v>2250.8553582555287</v>
      </c>
      <c r="FL67" s="48">
        <f t="shared" si="360"/>
        <v>2337.288204012541</v>
      </c>
      <c r="FM67" s="48">
        <f t="shared" si="360"/>
        <v>2427.0400710466224</v>
      </c>
      <c r="FN67" s="48">
        <f t="shared" si="360"/>
        <v>2520.2384097748127</v>
      </c>
      <c r="FO67" s="48">
        <f t="shared" si="360"/>
        <v>2617.0155647101656</v>
      </c>
      <c r="FP67" s="48">
        <f t="shared" si="360"/>
        <v>2717.5089623950357</v>
      </c>
      <c r="FQ67" s="48">
        <f t="shared" si="360"/>
        <v>2821.8613065510049</v>
      </c>
      <c r="FR67" s="48">
        <f t="shared" si="360"/>
        <v>2930.2207807225636</v>
      </c>
      <c r="FS67" s="48">
        <f t="shared" si="360"/>
        <v>3042.74125870231</v>
      </c>
      <c r="FT67" s="48">
        <f t="shared" si="360"/>
        <v>3159.5825230364785</v>
      </c>
      <c r="FU67" s="48">
        <f t="shared" si="360"/>
        <v>3280.910491921079</v>
      </c>
      <c r="FV67" s="48">
        <f t="shared" si="360"/>
        <v>3406.8974548108486</v>
      </c>
      <c r="FW67" s="48">
        <f t="shared" si="360"/>
        <v>3537.7223170755851</v>
      </c>
      <c r="FX67" s="48">
        <f t="shared" si="360"/>
        <v>3673.5708540512874</v>
      </c>
      <c r="FY67" s="48">
        <f t="shared" si="360"/>
        <v>3814.6359748468567</v>
      </c>
      <c r="FZ67" s="48">
        <f t="shared" si="360"/>
        <v>3961.1179962809761</v>
      </c>
      <c r="GA67" s="48">
        <f t="shared" si="360"/>
        <v>4113.2249273381658</v>
      </c>
      <c r="GB67" s="48">
        <f t="shared" si="360"/>
        <v>4271.1727645479514</v>
      </c>
      <c r="GC67" s="48">
        <f t="shared" si="360"/>
        <v>4435.1857987065923</v>
      </c>
      <c r="GD67" s="48">
        <f t="shared" si="360"/>
        <v>4605.496933376925</v>
      </c>
      <c r="GE67" s="48">
        <f t="shared" si="360"/>
        <v>4782.3480156185988</v>
      </c>
      <c r="GF67" s="48">
        <f t="shared" si="360"/>
        <v>4965.9901794183525</v>
      </c>
      <c r="GG67" s="48">
        <f t="shared" si="360"/>
        <v>5156.6842023080171</v>
      </c>
      <c r="GH67" s="48">
        <f t="shared" si="360"/>
        <v>5354.7008756766445</v>
      </c>
      <c r="GI67" s="48">
        <f t="shared" si="360"/>
        <v>5560.3213893026277</v>
      </c>
      <c r="GJ67" s="48">
        <f t="shared" si="360"/>
        <v>5773.8377306518487</v>
      </c>
      <c r="GK67" s="48">
        <f t="shared" si="360"/>
        <v>5995.5530995088793</v>
      </c>
      <c r="GL67" s="48">
        <f t="shared" si="360"/>
        <v>6225.7823385300198</v>
      </c>
      <c r="GM67" s="48">
        <f t="shared" si="360"/>
        <v>6464.852380329573</v>
      </c>
      <c r="GN67" s="48">
        <f t="shared" si="360"/>
        <v>6713.1027117342283</v>
      </c>
      <c r="GO67" s="48">
        <f t="shared" si="360"/>
        <v>6970.8858558648226</v>
      </c>
      <c r="GP67" s="48">
        <f t="shared" si="360"/>
        <v>7238.5678727300319</v>
      </c>
      <c r="GQ67" s="48">
        <f t="shared" si="360"/>
        <v>7516.5288790428649</v>
      </c>
      <c r="GR67" s="48">
        <f t="shared" si="360"/>
        <v>7805.1635879981104</v>
      </c>
      <c r="GS67" s="48">
        <f t="shared" si="360"/>
        <v>8104.8818697772376</v>
      </c>
      <c r="GT67" s="48">
        <f t="shared" si="360"/>
        <v>8416.1093335766836</v>
      </c>
      <c r="GU67" s="48">
        <f t="shared" si="360"/>
        <v>8739.2879319860276</v>
      </c>
      <c r="GV67" s="48">
        <f t="shared" si="360"/>
        <v>9074.8765885742905</v>
      </c>
      <c r="GW67" s="48">
        <f t="shared" si="360"/>
        <v>9423.3518495755434</v>
      </c>
      <c r="GX67" s="48">
        <f t="shared" si="360"/>
        <v>9785.2085605992434</v>
      </c>
      <c r="GY67" s="48">
        <f t="shared" si="360"/>
        <v>10160.960569326255</v>
      </c>
      <c r="GZ67" s="48">
        <f t="shared" si="360"/>
        <v>10551.141455188383</v>
      </c>
      <c r="HA67" s="48">
        <f t="shared" si="360"/>
        <v>10956.305287067617</v>
      </c>
      <c r="HB67" s="48">
        <f t="shared" si="360"/>
        <v>11377.027410091014</v>
      </c>
      <c r="HC67" s="48">
        <f t="shared" si="360"/>
        <v>11813.905262638509</v>
      </c>
      <c r="HD67" s="48">
        <f t="shared" si="360"/>
        <v>12267.559224723827</v>
      </c>
      <c r="HE67" s="48">
        <f t="shared" si="360"/>
        <v>12738.633498953222</v>
      </c>
      <c r="HF67" s="48">
        <f t="shared" si="360"/>
        <v>13227.797025313026</v>
      </c>
      <c r="HG67" s="48">
        <f t="shared" si="360"/>
        <v>13735.744431085046</v>
      </c>
      <c r="HH67" s="48">
        <f t="shared" si="360"/>
        <v>14263.197017238712</v>
      </c>
      <c r="HI67" s="48">
        <f t="shared" si="360"/>
        <v>14810.903782700678</v>
      </c>
      <c r="HJ67" s="48">
        <f t="shared" si="360"/>
        <v>15379.642487956384</v>
      </c>
      <c r="HK67" s="48">
        <f t="shared" si="360"/>
        <v>15970.220759493908</v>
      </c>
      <c r="HL67" s="48">
        <f t="shared" si="360"/>
        <v>16583.477236658473</v>
      </c>
      <c r="HM67" s="48">
        <f t="shared" si="360"/>
        <v>17220.282762546158</v>
      </c>
    </row>
    <row r="68" spans="1:221" x14ac:dyDescent="0.25">
      <c r="A68" s="21" t="s">
        <v>1150</v>
      </c>
      <c r="B68" s="20" t="s">
        <v>1149</v>
      </c>
      <c r="C68" s="19">
        <v>1212.6949999999999</v>
      </c>
      <c r="D68" s="19">
        <v>78.62</v>
      </c>
      <c r="E68" s="18">
        <f t="shared" si="0"/>
        <v>95342.080900000001</v>
      </c>
      <c r="F68" s="16">
        <f t="shared" si="163"/>
        <v>4.6748786347791192E-2</v>
      </c>
      <c r="G68" s="41">
        <v>4.5789875349783765E-2</v>
      </c>
      <c r="H68" s="17">
        <f t="shared" si="8"/>
        <v>4.902149580259476E-2</v>
      </c>
      <c r="I68" s="45">
        <f t="shared" si="9"/>
        <v>3.8540700000000001</v>
      </c>
      <c r="J68" s="41">
        <v>0.14115</v>
      </c>
      <c r="K68" s="17">
        <f t="shared" si="164"/>
        <v>0.124025</v>
      </c>
      <c r="L68" s="41">
        <f t="shared" si="178"/>
        <v>0.1069</v>
      </c>
      <c r="M68" s="41">
        <f t="shared" si="179"/>
        <v>8.9774999999999994E-2</v>
      </c>
      <c r="N68" s="41">
        <f t="shared" si="180"/>
        <v>7.2649999999999992E-2</v>
      </c>
      <c r="O68" s="41">
        <f t="shared" si="181"/>
        <v>5.5524999999999991E-2</v>
      </c>
      <c r="P68" s="1">
        <v>3.8399999999999997E-2</v>
      </c>
      <c r="Q68" s="1">
        <f t="shared" si="169"/>
        <v>0.1281483079300354</v>
      </c>
      <c r="R68" s="16">
        <f t="shared" si="182"/>
        <v>5.9907778682521803E-3</v>
      </c>
      <c r="S68" s="16">
        <f t="shared" si="183"/>
        <v>4.6748786347791192E-2</v>
      </c>
      <c r="T68" s="8"/>
      <c r="U68" s="57">
        <f t="shared" si="172"/>
        <v>-78.62</v>
      </c>
      <c r="V68" s="48">
        <f t="shared" si="173"/>
        <v>4.3980719805000001</v>
      </c>
      <c r="W68" s="48">
        <f t="shared" ref="W68:Z68" si="361">IFERROR(V68*(1+$J68),"n/a")</f>
        <v>5.0188598405475755</v>
      </c>
      <c r="X68" s="48">
        <f t="shared" si="361"/>
        <v>5.7272719070408664</v>
      </c>
      <c r="Y68" s="48">
        <f t="shared" si="361"/>
        <v>6.5356763367196855</v>
      </c>
      <c r="Z68" s="48">
        <f t="shared" si="361"/>
        <v>7.4581870516476698</v>
      </c>
      <c r="AA68" s="48">
        <f t="shared" si="185"/>
        <v>8.3831887007282724</v>
      </c>
      <c r="AB68" s="48">
        <f t="shared" si="186"/>
        <v>9.2793515728361253</v>
      </c>
      <c r="AC68" s="48">
        <f t="shared" si="187"/>
        <v>10.112405360287488</v>
      </c>
      <c r="AD68" s="48">
        <f t="shared" si="188"/>
        <v>10.847071609712373</v>
      </c>
      <c r="AE68" s="48">
        <f t="shared" si="189"/>
        <v>11.449355260841653</v>
      </c>
      <c r="AF68" s="48">
        <f t="shared" ref="AF68:CQ68" si="362">IFERROR(AE68*(1+$P68),"n/a")</f>
        <v>11.889010502857973</v>
      </c>
      <c r="AG68" s="48">
        <f t="shared" si="362"/>
        <v>12.345548506167718</v>
      </c>
      <c r="AH68" s="48">
        <f t="shared" si="362"/>
        <v>12.819617568804558</v>
      </c>
      <c r="AI68" s="48">
        <f t="shared" si="362"/>
        <v>13.311890883446653</v>
      </c>
      <c r="AJ68" s="48">
        <f t="shared" si="362"/>
        <v>13.823067493371004</v>
      </c>
      <c r="AK68" s="48">
        <f t="shared" si="362"/>
        <v>14.353873285116451</v>
      </c>
      <c r="AL68" s="48">
        <f t="shared" si="362"/>
        <v>14.905062019264923</v>
      </c>
      <c r="AM68" s="48">
        <f t="shared" si="362"/>
        <v>15.477416400804696</v>
      </c>
      <c r="AN68" s="48">
        <f t="shared" si="362"/>
        <v>16.071749190595597</v>
      </c>
      <c r="AO68" s="48">
        <f t="shared" si="362"/>
        <v>16.688904359514467</v>
      </c>
      <c r="AP68" s="48">
        <f t="shared" si="362"/>
        <v>17.329758286919823</v>
      </c>
      <c r="AQ68" s="48">
        <f t="shared" si="362"/>
        <v>17.995221005137545</v>
      </c>
      <c r="AR68" s="48">
        <f t="shared" si="362"/>
        <v>18.686237491734826</v>
      </c>
      <c r="AS68" s="48">
        <f t="shared" si="362"/>
        <v>19.403789011417441</v>
      </c>
      <c r="AT68" s="48">
        <f t="shared" si="362"/>
        <v>20.148894509455872</v>
      </c>
      <c r="AU68" s="48">
        <f t="shared" si="362"/>
        <v>20.922612058618977</v>
      </c>
      <c r="AV68" s="48">
        <f t="shared" si="362"/>
        <v>21.726040361669945</v>
      </c>
      <c r="AW68" s="48">
        <f t="shared" si="362"/>
        <v>22.560320311558069</v>
      </c>
      <c r="AX68" s="48">
        <f t="shared" si="362"/>
        <v>23.4266366115219</v>
      </c>
      <c r="AY68" s="48">
        <f t="shared" si="362"/>
        <v>24.326219457404342</v>
      </c>
      <c r="AZ68" s="48">
        <f t="shared" si="362"/>
        <v>25.260346284568669</v>
      </c>
      <c r="BA68" s="48">
        <f t="shared" si="362"/>
        <v>26.230343581896104</v>
      </c>
      <c r="BB68" s="48">
        <f t="shared" si="362"/>
        <v>27.237588775440916</v>
      </c>
      <c r="BC68" s="48">
        <f t="shared" si="362"/>
        <v>28.283512184417848</v>
      </c>
      <c r="BD68" s="48">
        <f t="shared" si="362"/>
        <v>29.369599052299492</v>
      </c>
      <c r="BE68" s="48">
        <f t="shared" si="362"/>
        <v>30.497391655907791</v>
      </c>
      <c r="BF68" s="48">
        <f t="shared" si="362"/>
        <v>31.668491495494649</v>
      </c>
      <c r="BG68" s="48">
        <f t="shared" si="362"/>
        <v>32.88456156892164</v>
      </c>
      <c r="BH68" s="48">
        <f t="shared" si="362"/>
        <v>34.14732873316823</v>
      </c>
      <c r="BI68" s="48">
        <f t="shared" si="362"/>
        <v>35.458586156521889</v>
      </c>
      <c r="BJ68" s="48">
        <f t="shared" si="362"/>
        <v>36.82019586493233</v>
      </c>
      <c r="BK68" s="48">
        <f t="shared" si="362"/>
        <v>38.234091386145728</v>
      </c>
      <c r="BL68" s="48">
        <f t="shared" si="362"/>
        <v>39.702280495373721</v>
      </c>
      <c r="BM68" s="48">
        <f t="shared" si="362"/>
        <v>41.226848066396073</v>
      </c>
      <c r="BN68" s="48">
        <f t="shared" si="362"/>
        <v>42.809959032145684</v>
      </c>
      <c r="BO68" s="48">
        <f t="shared" si="362"/>
        <v>44.453861458980079</v>
      </c>
      <c r="BP68" s="48">
        <f t="shared" si="362"/>
        <v>46.160889739004915</v>
      </c>
      <c r="BQ68" s="48">
        <f t="shared" si="362"/>
        <v>47.933467904982706</v>
      </c>
      <c r="BR68" s="48">
        <f t="shared" si="362"/>
        <v>49.774113072534043</v>
      </c>
      <c r="BS68" s="48">
        <f t="shared" si="362"/>
        <v>51.685439014519346</v>
      </c>
      <c r="BT68" s="48">
        <f t="shared" si="362"/>
        <v>53.670159872676891</v>
      </c>
      <c r="BU68" s="48">
        <f t="shared" si="362"/>
        <v>55.731094011787683</v>
      </c>
      <c r="BV68" s="48">
        <f t="shared" si="362"/>
        <v>57.871168021840326</v>
      </c>
      <c r="BW68" s="48">
        <f t="shared" si="362"/>
        <v>60.093420873878991</v>
      </c>
      <c r="BX68" s="48">
        <f t="shared" si="362"/>
        <v>62.401008235435945</v>
      </c>
      <c r="BY68" s="48">
        <f t="shared" si="362"/>
        <v>64.797206951676685</v>
      </c>
      <c r="BZ68" s="48">
        <f t="shared" si="362"/>
        <v>67.28541969862107</v>
      </c>
      <c r="CA68" s="48">
        <f t="shared" si="362"/>
        <v>69.869179815048113</v>
      </c>
      <c r="CB68" s="48">
        <f t="shared" si="362"/>
        <v>72.552156319945965</v>
      </c>
      <c r="CC68" s="48">
        <f t="shared" si="362"/>
        <v>75.338159122631893</v>
      </c>
      <c r="CD68" s="48">
        <f t="shared" si="362"/>
        <v>78.231144432940951</v>
      </c>
      <c r="CE68" s="48">
        <f t="shared" si="362"/>
        <v>81.235220379165881</v>
      </c>
      <c r="CF68" s="48">
        <f t="shared" si="362"/>
        <v>84.354652841725851</v>
      </c>
      <c r="CG68" s="48">
        <f t="shared" si="362"/>
        <v>87.593871510848118</v>
      </c>
      <c r="CH68" s="48">
        <f t="shared" si="362"/>
        <v>90.957476176864688</v>
      </c>
      <c r="CI68" s="48">
        <f t="shared" si="362"/>
        <v>94.45024326205629</v>
      </c>
      <c r="CJ68" s="48">
        <f t="shared" si="362"/>
        <v>98.077132603319257</v>
      </c>
      <c r="CK68" s="48">
        <f t="shared" si="362"/>
        <v>101.84329449528671</v>
      </c>
      <c r="CL68" s="48">
        <f t="shared" si="362"/>
        <v>105.75407700390572</v>
      </c>
      <c r="CM68" s="48">
        <f t="shared" si="362"/>
        <v>109.8150335608557</v>
      </c>
      <c r="CN68" s="48">
        <f t="shared" si="362"/>
        <v>114.03193084959256</v>
      </c>
      <c r="CO68" s="48">
        <f t="shared" si="362"/>
        <v>118.41075699421691</v>
      </c>
      <c r="CP68" s="48">
        <f t="shared" si="362"/>
        <v>122.95773006279484</v>
      </c>
      <c r="CQ68" s="48">
        <f t="shared" si="362"/>
        <v>127.67930689720616</v>
      </c>
      <c r="CR68" s="48">
        <f t="shared" ref="CR68" si="363">IFERROR(CQ68*(1+$P68),"n/a")</f>
        <v>132.58219228205888</v>
      </c>
      <c r="CS68" s="48">
        <f t="shared" si="359"/>
        <v>137.67334846568994</v>
      </c>
      <c r="CT68" s="48">
        <f t="shared" si="359"/>
        <v>142.96000504677244</v>
      </c>
      <c r="CU68" s="48">
        <f t="shared" si="359"/>
        <v>148.44966924056851</v>
      </c>
      <c r="CV68" s="48">
        <f t="shared" si="359"/>
        <v>154.15013653940633</v>
      </c>
      <c r="CW68" s="48">
        <f t="shared" si="359"/>
        <v>160.06950178251952</v>
      </c>
      <c r="CX68" s="48">
        <f t="shared" si="359"/>
        <v>166.21617065096828</v>
      </c>
      <c r="CY68" s="48">
        <f t="shared" si="359"/>
        <v>172.59887160396545</v>
      </c>
      <c r="CZ68" s="48">
        <f t="shared" si="359"/>
        <v>179.22666827355772</v>
      </c>
      <c r="DA68" s="48">
        <f t="shared" si="359"/>
        <v>186.10897233526234</v>
      </c>
      <c r="DB68" s="48">
        <f t="shared" si="359"/>
        <v>193.25555687293641</v>
      </c>
      <c r="DC68" s="48">
        <f t="shared" si="359"/>
        <v>200.67657025685716</v>
      </c>
      <c r="DD68" s="48">
        <f t="shared" si="359"/>
        <v>208.38255055472047</v>
      </c>
      <c r="DE68" s="48">
        <f t="shared" si="359"/>
        <v>216.38444049602174</v>
      </c>
      <c r="DF68" s="48">
        <f t="shared" si="359"/>
        <v>224.69360301106897</v>
      </c>
      <c r="DG68" s="48">
        <f t="shared" si="359"/>
        <v>233.32183736669401</v>
      </c>
      <c r="DH68" s="48">
        <f t="shared" si="359"/>
        <v>242.28139592157507</v>
      </c>
      <c r="DI68" s="48">
        <f t="shared" si="359"/>
        <v>251.58500152496356</v>
      </c>
      <c r="DJ68" s="48">
        <f t="shared" si="359"/>
        <v>261.24586558352217</v>
      </c>
      <c r="DK68" s="48">
        <f t="shared" si="359"/>
        <v>271.27770682192943</v>
      </c>
      <c r="DL68" s="48">
        <f t="shared" si="359"/>
        <v>281.69477076389154</v>
      </c>
      <c r="DM68" s="48">
        <f t="shared" si="359"/>
        <v>292.51184996122498</v>
      </c>
      <c r="DN68" s="48">
        <f t="shared" si="359"/>
        <v>303.74430499973602</v>
      </c>
      <c r="DO68" s="48">
        <f t="shared" si="359"/>
        <v>315.40808631172587</v>
      </c>
      <c r="DP68" s="48">
        <f t="shared" si="359"/>
        <v>327.51975682609611</v>
      </c>
      <c r="DQ68" s="48">
        <f t="shared" si="359"/>
        <v>340.09651548821819</v>
      </c>
      <c r="DR68" s="48">
        <f t="shared" si="359"/>
        <v>353.15622168296574</v>
      </c>
      <c r="DS68" s="48">
        <f t="shared" si="359"/>
        <v>366.71742059559159</v>
      </c>
      <c r="DT68" s="48">
        <f t="shared" si="359"/>
        <v>380.79936954646229</v>
      </c>
      <c r="DU68" s="48">
        <f t="shared" si="359"/>
        <v>395.42206533704643</v>
      </c>
      <c r="DV68" s="48">
        <f t="shared" si="359"/>
        <v>410.60627264598901</v>
      </c>
      <c r="DW68" s="48">
        <f t="shared" si="359"/>
        <v>426.37355351559501</v>
      </c>
      <c r="DX68" s="48">
        <f t="shared" si="359"/>
        <v>442.74629797059384</v>
      </c>
      <c r="DY68" s="48">
        <f t="shared" si="359"/>
        <v>459.74775581266465</v>
      </c>
      <c r="DZ68" s="48">
        <f t="shared" si="359"/>
        <v>477.40206963587099</v>
      </c>
      <c r="EA68" s="48">
        <f t="shared" si="359"/>
        <v>495.73430910988844</v>
      </c>
      <c r="EB68" s="48">
        <f t="shared" si="359"/>
        <v>514.77050657970813</v>
      </c>
      <c r="EC68" s="48">
        <f t="shared" si="359"/>
        <v>534.5376940323689</v>
      </c>
      <c r="ED68" s="48">
        <f t="shared" si="359"/>
        <v>555.06394148321192</v>
      </c>
      <c r="EE68" s="48">
        <f t="shared" si="359"/>
        <v>576.37839683616721</v>
      </c>
      <c r="EF68" s="48">
        <f t="shared" si="359"/>
        <v>598.51132727467598</v>
      </c>
      <c r="EG68" s="48">
        <f t="shared" si="359"/>
        <v>621.49416224202355</v>
      </c>
      <c r="EH68" s="48">
        <f t="shared" si="359"/>
        <v>645.35953807211729</v>
      </c>
      <c r="EI68" s="48">
        <f t="shared" si="359"/>
        <v>670.14134433408663</v>
      </c>
      <c r="EJ68" s="48">
        <f t="shared" si="359"/>
        <v>695.87477195651559</v>
      </c>
      <c r="EK68" s="48">
        <f t="shared" si="359"/>
        <v>722.59636319964579</v>
      </c>
      <c r="EL68" s="48">
        <f t="shared" si="359"/>
        <v>750.34406354651219</v>
      </c>
      <c r="EM68" s="48">
        <f t="shared" si="359"/>
        <v>779.15727558669823</v>
      </c>
      <c r="EN68" s="48">
        <f t="shared" si="359"/>
        <v>809.07691496922746</v>
      </c>
      <c r="EO68" s="48">
        <f t="shared" si="359"/>
        <v>840.14546850404577</v>
      </c>
      <c r="EP68" s="48">
        <f t="shared" si="359"/>
        <v>872.40705449460108</v>
      </c>
      <c r="EQ68" s="48">
        <f t="shared" si="359"/>
        <v>905.90748538719379</v>
      </c>
      <c r="ER68" s="48">
        <f t="shared" si="359"/>
        <v>940.69433282606201</v>
      </c>
      <c r="ES68" s="48">
        <f t="shared" si="359"/>
        <v>976.81699520658276</v>
      </c>
      <c r="ET68" s="48">
        <f t="shared" si="359"/>
        <v>1014.3267678225155</v>
      </c>
      <c r="EU68" s="48">
        <f t="shared" si="359"/>
        <v>1053.2769157069001</v>
      </c>
      <c r="EV68" s="48">
        <f t="shared" si="359"/>
        <v>1093.7227492700451</v>
      </c>
      <c r="EW68" s="48">
        <f t="shared" si="359"/>
        <v>1135.7217028420148</v>
      </c>
      <c r="EX68" s="48">
        <f t="shared" si="359"/>
        <v>1179.3334162311482</v>
      </c>
      <c r="EY68" s="48">
        <f t="shared" si="359"/>
        <v>1224.6198194144242</v>
      </c>
      <c r="EZ68" s="48">
        <f t="shared" si="359"/>
        <v>1271.6452204799382</v>
      </c>
      <c r="FA68" s="48">
        <f t="shared" si="359"/>
        <v>1320.4763969463679</v>
      </c>
      <c r="FB68" s="48">
        <f t="shared" si="359"/>
        <v>1371.1826905891085</v>
      </c>
      <c r="FC68" s="48">
        <f t="shared" si="359"/>
        <v>1423.8361059077301</v>
      </c>
      <c r="FD68" s="48">
        <f t="shared" ref="FD68:HM68" si="364">IFERROR(FC68*(1+$P68),"n/a")</f>
        <v>1478.5114123745871</v>
      </c>
      <c r="FE68" s="48">
        <f t="shared" si="364"/>
        <v>1535.2862506097713</v>
      </c>
      <c r="FF68" s="48">
        <f t="shared" si="364"/>
        <v>1594.2412426331864</v>
      </c>
      <c r="FG68" s="48">
        <f t="shared" si="364"/>
        <v>1655.4601063503007</v>
      </c>
      <c r="FH68" s="48">
        <f t="shared" si="364"/>
        <v>1719.0297744341524</v>
      </c>
      <c r="FI68" s="48">
        <f t="shared" si="364"/>
        <v>1785.0405177724238</v>
      </c>
      <c r="FJ68" s="48">
        <f t="shared" si="364"/>
        <v>1853.5860736548848</v>
      </c>
      <c r="FK68" s="48">
        <f t="shared" si="364"/>
        <v>1924.7637788832324</v>
      </c>
      <c r="FL68" s="48">
        <f t="shared" si="364"/>
        <v>1998.6747079923484</v>
      </c>
      <c r="FM68" s="48">
        <f t="shared" si="364"/>
        <v>2075.4238167792546</v>
      </c>
      <c r="FN68" s="48">
        <f t="shared" si="364"/>
        <v>2155.1200913435778</v>
      </c>
      <c r="FO68" s="48">
        <f t="shared" si="364"/>
        <v>2237.8767028511711</v>
      </c>
      <c r="FP68" s="48">
        <f t="shared" si="364"/>
        <v>2323.8111682406561</v>
      </c>
      <c r="FQ68" s="48">
        <f t="shared" si="364"/>
        <v>2413.0455171010972</v>
      </c>
      <c r="FR68" s="48">
        <f t="shared" si="364"/>
        <v>2505.7064649577792</v>
      </c>
      <c r="FS68" s="48">
        <f t="shared" si="364"/>
        <v>2601.9255932121578</v>
      </c>
      <c r="FT68" s="48">
        <f t="shared" si="364"/>
        <v>2701.8395359915048</v>
      </c>
      <c r="FU68" s="48">
        <f t="shared" si="364"/>
        <v>2805.5901741735784</v>
      </c>
      <c r="FV68" s="48">
        <f t="shared" si="364"/>
        <v>2913.3248368618438</v>
      </c>
      <c r="FW68" s="48">
        <f t="shared" si="364"/>
        <v>3025.1965105973386</v>
      </c>
      <c r="FX68" s="48">
        <f t="shared" si="364"/>
        <v>3141.3640566042764</v>
      </c>
      <c r="FY68" s="48">
        <f t="shared" si="364"/>
        <v>3261.9924363778805</v>
      </c>
      <c r="FZ68" s="48">
        <f t="shared" si="364"/>
        <v>3387.2529459347911</v>
      </c>
      <c r="GA68" s="48">
        <f t="shared" si="364"/>
        <v>3517.3234590586871</v>
      </c>
      <c r="GB68" s="48">
        <f t="shared" si="364"/>
        <v>3652.3886798865406</v>
      </c>
      <c r="GC68" s="48">
        <f t="shared" si="364"/>
        <v>3792.6404051941836</v>
      </c>
      <c r="GD68" s="48">
        <f t="shared" si="364"/>
        <v>3938.2777967536404</v>
      </c>
      <c r="GE68" s="48">
        <f t="shared" si="364"/>
        <v>4089.50766414898</v>
      </c>
      <c r="GF68" s="48">
        <f t="shared" si="364"/>
        <v>4246.5447584523008</v>
      </c>
      <c r="GG68" s="48">
        <f t="shared" si="364"/>
        <v>4409.6120771768692</v>
      </c>
      <c r="GH68" s="48">
        <f t="shared" si="364"/>
        <v>4578.941180940461</v>
      </c>
      <c r="GI68" s="48">
        <f t="shared" si="364"/>
        <v>4754.7725222885747</v>
      </c>
      <c r="GJ68" s="48">
        <f t="shared" si="364"/>
        <v>4937.3557871444555</v>
      </c>
      <c r="GK68" s="48">
        <f t="shared" si="364"/>
        <v>5126.9502493708023</v>
      </c>
      <c r="GL68" s="48">
        <f t="shared" si="364"/>
        <v>5323.8251389466413</v>
      </c>
      <c r="GM68" s="48">
        <f t="shared" si="364"/>
        <v>5528.2600242821927</v>
      </c>
      <c r="GN68" s="48">
        <f t="shared" si="364"/>
        <v>5740.5452092146288</v>
      </c>
      <c r="GO68" s="48">
        <f t="shared" si="364"/>
        <v>5960.9821452484703</v>
      </c>
      <c r="GP68" s="48">
        <f t="shared" si="364"/>
        <v>6189.8838596260111</v>
      </c>
      <c r="GQ68" s="48">
        <f t="shared" si="364"/>
        <v>6427.5753998356495</v>
      </c>
      <c r="GR68" s="48">
        <f t="shared" si="364"/>
        <v>6674.3942951893387</v>
      </c>
      <c r="GS68" s="48">
        <f t="shared" si="364"/>
        <v>6930.6910361246091</v>
      </c>
      <c r="GT68" s="48">
        <f t="shared" si="364"/>
        <v>7196.8295719117941</v>
      </c>
      <c r="GU68" s="48">
        <f t="shared" si="364"/>
        <v>7473.1878274732071</v>
      </c>
      <c r="GV68" s="48">
        <f t="shared" si="364"/>
        <v>7760.1582400481784</v>
      </c>
      <c r="GW68" s="48">
        <f t="shared" si="364"/>
        <v>8058.1483164660285</v>
      </c>
      <c r="GX68" s="48">
        <f t="shared" si="364"/>
        <v>8367.5812118183239</v>
      </c>
      <c r="GY68" s="48">
        <f t="shared" si="364"/>
        <v>8688.8963303521468</v>
      </c>
      <c r="GZ68" s="48">
        <f t="shared" si="364"/>
        <v>9022.5499494376691</v>
      </c>
      <c r="HA68" s="48">
        <f t="shared" si="364"/>
        <v>9369.0158674960749</v>
      </c>
      <c r="HB68" s="48">
        <f t="shared" si="364"/>
        <v>9728.7860768079245</v>
      </c>
      <c r="HC68" s="48">
        <f t="shared" si="364"/>
        <v>10102.371462157349</v>
      </c>
      <c r="HD68" s="48">
        <f t="shared" si="364"/>
        <v>10490.302526304191</v>
      </c>
      <c r="HE68" s="48">
        <f t="shared" si="364"/>
        <v>10893.130143314273</v>
      </c>
      <c r="HF68" s="48">
        <f t="shared" si="364"/>
        <v>11311.426340817541</v>
      </c>
      <c r="HG68" s="48">
        <f t="shared" si="364"/>
        <v>11745.785112304935</v>
      </c>
      <c r="HH68" s="48">
        <f t="shared" si="364"/>
        <v>12196.823260617444</v>
      </c>
      <c r="HI68" s="48">
        <f t="shared" si="364"/>
        <v>12665.181273825154</v>
      </c>
      <c r="HJ68" s="48">
        <f t="shared" si="364"/>
        <v>13151.52423474004</v>
      </c>
      <c r="HK68" s="48">
        <f t="shared" si="364"/>
        <v>13656.542765354057</v>
      </c>
      <c r="HL68" s="48">
        <f t="shared" si="364"/>
        <v>14180.954007543653</v>
      </c>
      <c r="HM68" s="48">
        <f t="shared" si="364"/>
        <v>14725.502641433328</v>
      </c>
    </row>
    <row r="69" spans="1:221" x14ac:dyDescent="0.25">
      <c r="A69" s="21" t="s">
        <v>1690</v>
      </c>
      <c r="B69" s="20" t="s">
        <v>1691</v>
      </c>
      <c r="C69" s="19">
        <v>469.334</v>
      </c>
      <c r="D69" s="19">
        <v>4.53</v>
      </c>
      <c r="E69" s="18">
        <f t="shared" si="0"/>
        <v>2126.08302</v>
      </c>
      <c r="F69" s="16">
        <f t="shared" si="163"/>
        <v>0</v>
      </c>
      <c r="G69" s="41" t="s">
        <v>227</v>
      </c>
      <c r="H69" s="17" t="str">
        <f t="shared" si="8"/>
        <v>n/a</v>
      </c>
      <c r="I69" s="45" t="str">
        <f t="shared" si="9"/>
        <v>n/a</v>
      </c>
      <c r="J69" s="41" t="s">
        <v>227</v>
      </c>
      <c r="K69" s="17" t="str">
        <f t="shared" si="164"/>
        <v>n/a</v>
      </c>
      <c r="L69" s="41" t="str">
        <f t="shared" si="178"/>
        <v>n/a</v>
      </c>
      <c r="M69" s="41" t="str">
        <f t="shared" si="179"/>
        <v>n/a</v>
      </c>
      <c r="N69" s="41" t="str">
        <f t="shared" si="180"/>
        <v>n/a</v>
      </c>
      <c r="O69" s="41" t="str">
        <f t="shared" si="181"/>
        <v>n/a</v>
      </c>
      <c r="P69" s="1">
        <v>3.8399999999999997E-2</v>
      </c>
      <c r="Q69" s="1" t="str">
        <f t="shared" si="169"/>
        <v>n/a</v>
      </c>
      <c r="R69" s="16" t="str">
        <f t="shared" si="182"/>
        <v>n/a</v>
      </c>
      <c r="S69" s="16">
        <f t="shared" si="183"/>
        <v>0</v>
      </c>
      <c r="T69" s="8"/>
      <c r="U69" s="57">
        <f t="shared" si="172"/>
        <v>-4.53</v>
      </c>
      <c r="V69" s="48" t="str">
        <f t="shared" si="173"/>
        <v>n/a</v>
      </c>
      <c r="W69" s="48" t="str">
        <f t="shared" ref="W69:Z69" si="365">IFERROR(V69*(1+$J69),"n/a")</f>
        <v>n/a</v>
      </c>
      <c r="X69" s="48" t="str">
        <f t="shared" si="365"/>
        <v>n/a</v>
      </c>
      <c r="Y69" s="48" t="str">
        <f t="shared" si="365"/>
        <v>n/a</v>
      </c>
      <c r="Z69" s="48" t="str">
        <f t="shared" si="365"/>
        <v>n/a</v>
      </c>
      <c r="AA69" s="48" t="str">
        <f t="shared" si="185"/>
        <v>n/a</v>
      </c>
      <c r="AB69" s="48" t="str">
        <f t="shared" si="186"/>
        <v>n/a</v>
      </c>
      <c r="AC69" s="48" t="str">
        <f t="shared" si="187"/>
        <v>n/a</v>
      </c>
      <c r="AD69" s="48" t="str">
        <f t="shared" si="188"/>
        <v>n/a</v>
      </c>
      <c r="AE69" s="48" t="str">
        <f t="shared" si="189"/>
        <v>n/a</v>
      </c>
      <c r="AF69" s="48" t="str">
        <f t="shared" ref="AF69:CQ69" si="366">IFERROR(AE69*(1+$P69),"n/a")</f>
        <v>n/a</v>
      </c>
      <c r="AG69" s="48" t="str">
        <f t="shared" si="366"/>
        <v>n/a</v>
      </c>
      <c r="AH69" s="48" t="str">
        <f t="shared" si="366"/>
        <v>n/a</v>
      </c>
      <c r="AI69" s="48" t="str">
        <f t="shared" si="366"/>
        <v>n/a</v>
      </c>
      <c r="AJ69" s="48" t="str">
        <f t="shared" si="366"/>
        <v>n/a</v>
      </c>
      <c r="AK69" s="48" t="str">
        <f t="shared" si="366"/>
        <v>n/a</v>
      </c>
      <c r="AL69" s="48" t="str">
        <f t="shared" si="366"/>
        <v>n/a</v>
      </c>
      <c r="AM69" s="48" t="str">
        <f t="shared" si="366"/>
        <v>n/a</v>
      </c>
      <c r="AN69" s="48" t="str">
        <f t="shared" si="366"/>
        <v>n/a</v>
      </c>
      <c r="AO69" s="48" t="str">
        <f t="shared" si="366"/>
        <v>n/a</v>
      </c>
      <c r="AP69" s="48" t="str">
        <f t="shared" si="366"/>
        <v>n/a</v>
      </c>
      <c r="AQ69" s="48" t="str">
        <f t="shared" si="366"/>
        <v>n/a</v>
      </c>
      <c r="AR69" s="48" t="str">
        <f t="shared" si="366"/>
        <v>n/a</v>
      </c>
      <c r="AS69" s="48" t="str">
        <f t="shared" si="366"/>
        <v>n/a</v>
      </c>
      <c r="AT69" s="48" t="str">
        <f t="shared" si="366"/>
        <v>n/a</v>
      </c>
      <c r="AU69" s="48" t="str">
        <f t="shared" si="366"/>
        <v>n/a</v>
      </c>
      <c r="AV69" s="48" t="str">
        <f t="shared" si="366"/>
        <v>n/a</v>
      </c>
      <c r="AW69" s="48" t="str">
        <f t="shared" si="366"/>
        <v>n/a</v>
      </c>
      <c r="AX69" s="48" t="str">
        <f t="shared" si="366"/>
        <v>n/a</v>
      </c>
      <c r="AY69" s="48" t="str">
        <f t="shared" si="366"/>
        <v>n/a</v>
      </c>
      <c r="AZ69" s="48" t="str">
        <f t="shared" si="366"/>
        <v>n/a</v>
      </c>
      <c r="BA69" s="48" t="str">
        <f t="shared" si="366"/>
        <v>n/a</v>
      </c>
      <c r="BB69" s="48" t="str">
        <f t="shared" si="366"/>
        <v>n/a</v>
      </c>
      <c r="BC69" s="48" t="str">
        <f t="shared" si="366"/>
        <v>n/a</v>
      </c>
      <c r="BD69" s="48" t="str">
        <f t="shared" si="366"/>
        <v>n/a</v>
      </c>
      <c r="BE69" s="48" t="str">
        <f t="shared" si="366"/>
        <v>n/a</v>
      </c>
      <c r="BF69" s="48" t="str">
        <f t="shared" si="366"/>
        <v>n/a</v>
      </c>
      <c r="BG69" s="48" t="str">
        <f t="shared" si="366"/>
        <v>n/a</v>
      </c>
      <c r="BH69" s="48" t="str">
        <f t="shared" si="366"/>
        <v>n/a</v>
      </c>
      <c r="BI69" s="48" t="str">
        <f t="shared" si="366"/>
        <v>n/a</v>
      </c>
      <c r="BJ69" s="48" t="str">
        <f t="shared" si="366"/>
        <v>n/a</v>
      </c>
      <c r="BK69" s="48" t="str">
        <f t="shared" si="366"/>
        <v>n/a</v>
      </c>
      <c r="BL69" s="48" t="str">
        <f t="shared" si="366"/>
        <v>n/a</v>
      </c>
      <c r="BM69" s="48" t="str">
        <f t="shared" si="366"/>
        <v>n/a</v>
      </c>
      <c r="BN69" s="48" t="str">
        <f t="shared" si="366"/>
        <v>n/a</v>
      </c>
      <c r="BO69" s="48" t="str">
        <f t="shared" si="366"/>
        <v>n/a</v>
      </c>
      <c r="BP69" s="48" t="str">
        <f t="shared" si="366"/>
        <v>n/a</v>
      </c>
      <c r="BQ69" s="48" t="str">
        <f t="shared" si="366"/>
        <v>n/a</v>
      </c>
      <c r="BR69" s="48" t="str">
        <f t="shared" si="366"/>
        <v>n/a</v>
      </c>
      <c r="BS69" s="48" t="str">
        <f t="shared" si="366"/>
        <v>n/a</v>
      </c>
      <c r="BT69" s="48" t="str">
        <f t="shared" si="366"/>
        <v>n/a</v>
      </c>
      <c r="BU69" s="48" t="str">
        <f t="shared" si="366"/>
        <v>n/a</v>
      </c>
      <c r="BV69" s="48" t="str">
        <f t="shared" si="366"/>
        <v>n/a</v>
      </c>
      <c r="BW69" s="48" t="str">
        <f t="shared" si="366"/>
        <v>n/a</v>
      </c>
      <c r="BX69" s="48" t="str">
        <f t="shared" si="366"/>
        <v>n/a</v>
      </c>
      <c r="BY69" s="48" t="str">
        <f t="shared" si="366"/>
        <v>n/a</v>
      </c>
      <c r="BZ69" s="48" t="str">
        <f t="shared" si="366"/>
        <v>n/a</v>
      </c>
      <c r="CA69" s="48" t="str">
        <f t="shared" si="366"/>
        <v>n/a</v>
      </c>
      <c r="CB69" s="48" t="str">
        <f t="shared" si="366"/>
        <v>n/a</v>
      </c>
      <c r="CC69" s="48" t="str">
        <f t="shared" si="366"/>
        <v>n/a</v>
      </c>
      <c r="CD69" s="48" t="str">
        <f t="shared" si="366"/>
        <v>n/a</v>
      </c>
      <c r="CE69" s="48" t="str">
        <f t="shared" si="366"/>
        <v>n/a</v>
      </c>
      <c r="CF69" s="48" t="str">
        <f t="shared" si="366"/>
        <v>n/a</v>
      </c>
      <c r="CG69" s="48" t="str">
        <f t="shared" si="366"/>
        <v>n/a</v>
      </c>
      <c r="CH69" s="48" t="str">
        <f t="shared" si="366"/>
        <v>n/a</v>
      </c>
      <c r="CI69" s="48" t="str">
        <f t="shared" si="366"/>
        <v>n/a</v>
      </c>
      <c r="CJ69" s="48" t="str">
        <f t="shared" si="366"/>
        <v>n/a</v>
      </c>
      <c r="CK69" s="48" t="str">
        <f t="shared" si="366"/>
        <v>n/a</v>
      </c>
      <c r="CL69" s="48" t="str">
        <f t="shared" si="366"/>
        <v>n/a</v>
      </c>
      <c r="CM69" s="48" t="str">
        <f t="shared" si="366"/>
        <v>n/a</v>
      </c>
      <c r="CN69" s="48" t="str">
        <f t="shared" si="366"/>
        <v>n/a</v>
      </c>
      <c r="CO69" s="48" t="str">
        <f t="shared" si="366"/>
        <v>n/a</v>
      </c>
      <c r="CP69" s="48" t="str">
        <f t="shared" si="366"/>
        <v>n/a</v>
      </c>
      <c r="CQ69" s="48" t="str">
        <f t="shared" si="366"/>
        <v>n/a</v>
      </c>
      <c r="CR69" s="48" t="str">
        <f t="shared" ref="CR69" si="367">IFERROR(CQ69*(1+$P69),"n/a")</f>
        <v>n/a</v>
      </c>
      <c r="CS69" s="48" t="str">
        <f t="shared" si="359"/>
        <v>n/a</v>
      </c>
      <c r="CT69" s="48" t="str">
        <f t="shared" si="359"/>
        <v>n/a</v>
      </c>
      <c r="CU69" s="48" t="str">
        <f t="shared" si="359"/>
        <v>n/a</v>
      </c>
      <c r="CV69" s="48" t="str">
        <f t="shared" si="359"/>
        <v>n/a</v>
      </c>
      <c r="CW69" s="48" t="str">
        <f t="shared" si="359"/>
        <v>n/a</v>
      </c>
      <c r="CX69" s="48" t="str">
        <f t="shared" si="359"/>
        <v>n/a</v>
      </c>
      <c r="CY69" s="48" t="str">
        <f t="shared" si="359"/>
        <v>n/a</v>
      </c>
      <c r="CZ69" s="48" t="str">
        <f t="shared" si="359"/>
        <v>n/a</v>
      </c>
      <c r="DA69" s="48" t="str">
        <f t="shared" si="359"/>
        <v>n/a</v>
      </c>
      <c r="DB69" s="48" t="str">
        <f t="shared" si="359"/>
        <v>n/a</v>
      </c>
      <c r="DC69" s="48" t="str">
        <f t="shared" si="359"/>
        <v>n/a</v>
      </c>
      <c r="DD69" s="48" t="str">
        <f t="shared" si="359"/>
        <v>n/a</v>
      </c>
      <c r="DE69" s="48" t="str">
        <f t="shared" si="359"/>
        <v>n/a</v>
      </c>
      <c r="DF69" s="48" t="str">
        <f t="shared" si="359"/>
        <v>n/a</v>
      </c>
      <c r="DG69" s="48" t="str">
        <f t="shared" si="359"/>
        <v>n/a</v>
      </c>
      <c r="DH69" s="48" t="str">
        <f t="shared" si="359"/>
        <v>n/a</v>
      </c>
      <c r="DI69" s="48" t="str">
        <f t="shared" si="359"/>
        <v>n/a</v>
      </c>
      <c r="DJ69" s="48" t="str">
        <f t="shared" si="359"/>
        <v>n/a</v>
      </c>
      <c r="DK69" s="48" t="str">
        <f t="shared" si="359"/>
        <v>n/a</v>
      </c>
      <c r="DL69" s="48" t="str">
        <f t="shared" si="359"/>
        <v>n/a</v>
      </c>
      <c r="DM69" s="48" t="str">
        <f t="shared" si="359"/>
        <v>n/a</v>
      </c>
      <c r="DN69" s="48" t="str">
        <f t="shared" si="359"/>
        <v>n/a</v>
      </c>
      <c r="DO69" s="48" t="str">
        <f t="shared" si="359"/>
        <v>n/a</v>
      </c>
      <c r="DP69" s="48" t="str">
        <f t="shared" si="359"/>
        <v>n/a</v>
      </c>
      <c r="DQ69" s="48" t="str">
        <f t="shared" si="359"/>
        <v>n/a</v>
      </c>
      <c r="DR69" s="48" t="str">
        <f t="shared" si="359"/>
        <v>n/a</v>
      </c>
      <c r="DS69" s="48" t="str">
        <f t="shared" si="359"/>
        <v>n/a</v>
      </c>
      <c r="DT69" s="48" t="str">
        <f t="shared" si="359"/>
        <v>n/a</v>
      </c>
      <c r="DU69" s="48" t="str">
        <f t="shared" si="359"/>
        <v>n/a</v>
      </c>
      <c r="DV69" s="48" t="str">
        <f t="shared" si="359"/>
        <v>n/a</v>
      </c>
      <c r="DW69" s="48" t="str">
        <f t="shared" si="359"/>
        <v>n/a</v>
      </c>
      <c r="DX69" s="48" t="str">
        <f t="shared" si="359"/>
        <v>n/a</v>
      </c>
      <c r="DY69" s="48" t="str">
        <f t="shared" si="359"/>
        <v>n/a</v>
      </c>
      <c r="DZ69" s="48" t="str">
        <f t="shared" si="359"/>
        <v>n/a</v>
      </c>
      <c r="EA69" s="48" t="str">
        <f t="shared" si="359"/>
        <v>n/a</v>
      </c>
      <c r="EB69" s="48" t="str">
        <f t="shared" si="359"/>
        <v>n/a</v>
      </c>
      <c r="EC69" s="48" t="str">
        <f t="shared" si="359"/>
        <v>n/a</v>
      </c>
      <c r="ED69" s="48" t="str">
        <f t="shared" si="359"/>
        <v>n/a</v>
      </c>
      <c r="EE69" s="48" t="str">
        <f t="shared" si="359"/>
        <v>n/a</v>
      </c>
      <c r="EF69" s="48" t="str">
        <f t="shared" si="359"/>
        <v>n/a</v>
      </c>
      <c r="EG69" s="48" t="str">
        <f t="shared" si="359"/>
        <v>n/a</v>
      </c>
      <c r="EH69" s="48" t="str">
        <f t="shared" si="359"/>
        <v>n/a</v>
      </c>
      <c r="EI69" s="48" t="str">
        <f t="shared" si="359"/>
        <v>n/a</v>
      </c>
      <c r="EJ69" s="48" t="str">
        <f t="shared" si="359"/>
        <v>n/a</v>
      </c>
      <c r="EK69" s="48" t="str">
        <f t="shared" si="359"/>
        <v>n/a</v>
      </c>
      <c r="EL69" s="48" t="str">
        <f t="shared" si="359"/>
        <v>n/a</v>
      </c>
      <c r="EM69" s="48" t="str">
        <f t="shared" si="359"/>
        <v>n/a</v>
      </c>
      <c r="EN69" s="48" t="str">
        <f t="shared" si="359"/>
        <v>n/a</v>
      </c>
      <c r="EO69" s="48" t="str">
        <f t="shared" si="359"/>
        <v>n/a</v>
      </c>
      <c r="EP69" s="48" t="str">
        <f t="shared" si="359"/>
        <v>n/a</v>
      </c>
      <c r="EQ69" s="48" t="str">
        <f t="shared" si="359"/>
        <v>n/a</v>
      </c>
      <c r="ER69" s="48" t="str">
        <f t="shared" si="359"/>
        <v>n/a</v>
      </c>
      <c r="ES69" s="48" t="str">
        <f t="shared" si="359"/>
        <v>n/a</v>
      </c>
      <c r="ET69" s="48" t="str">
        <f t="shared" si="359"/>
        <v>n/a</v>
      </c>
      <c r="EU69" s="48" t="str">
        <f t="shared" si="359"/>
        <v>n/a</v>
      </c>
      <c r="EV69" s="48" t="str">
        <f t="shared" si="359"/>
        <v>n/a</v>
      </c>
      <c r="EW69" s="48" t="str">
        <f t="shared" si="359"/>
        <v>n/a</v>
      </c>
      <c r="EX69" s="48" t="str">
        <f t="shared" si="359"/>
        <v>n/a</v>
      </c>
      <c r="EY69" s="48" t="str">
        <f t="shared" si="359"/>
        <v>n/a</v>
      </c>
      <c r="EZ69" s="48" t="str">
        <f t="shared" si="359"/>
        <v>n/a</v>
      </c>
      <c r="FA69" s="48" t="str">
        <f t="shared" si="359"/>
        <v>n/a</v>
      </c>
      <c r="FB69" s="48" t="str">
        <f t="shared" si="359"/>
        <v>n/a</v>
      </c>
      <c r="FC69" s="48" t="str">
        <f t="shared" si="359"/>
        <v>n/a</v>
      </c>
      <c r="FD69" s="48" t="str">
        <f t="shared" ref="FD69:HM69" si="368">IFERROR(FC69*(1+$P69),"n/a")</f>
        <v>n/a</v>
      </c>
      <c r="FE69" s="48" t="str">
        <f t="shared" si="368"/>
        <v>n/a</v>
      </c>
      <c r="FF69" s="48" t="str">
        <f t="shared" si="368"/>
        <v>n/a</v>
      </c>
      <c r="FG69" s="48" t="str">
        <f t="shared" si="368"/>
        <v>n/a</v>
      </c>
      <c r="FH69" s="48" t="str">
        <f t="shared" si="368"/>
        <v>n/a</v>
      </c>
      <c r="FI69" s="48" t="str">
        <f t="shared" si="368"/>
        <v>n/a</v>
      </c>
      <c r="FJ69" s="48" t="str">
        <f t="shared" si="368"/>
        <v>n/a</v>
      </c>
      <c r="FK69" s="48" t="str">
        <f t="shared" si="368"/>
        <v>n/a</v>
      </c>
      <c r="FL69" s="48" t="str">
        <f t="shared" si="368"/>
        <v>n/a</v>
      </c>
      <c r="FM69" s="48" t="str">
        <f t="shared" si="368"/>
        <v>n/a</v>
      </c>
      <c r="FN69" s="48" t="str">
        <f t="shared" si="368"/>
        <v>n/a</v>
      </c>
      <c r="FO69" s="48" t="str">
        <f t="shared" si="368"/>
        <v>n/a</v>
      </c>
      <c r="FP69" s="48" t="str">
        <f t="shared" si="368"/>
        <v>n/a</v>
      </c>
      <c r="FQ69" s="48" t="str">
        <f t="shared" si="368"/>
        <v>n/a</v>
      </c>
      <c r="FR69" s="48" t="str">
        <f t="shared" si="368"/>
        <v>n/a</v>
      </c>
      <c r="FS69" s="48" t="str">
        <f t="shared" si="368"/>
        <v>n/a</v>
      </c>
      <c r="FT69" s="48" t="str">
        <f t="shared" si="368"/>
        <v>n/a</v>
      </c>
      <c r="FU69" s="48" t="str">
        <f t="shared" si="368"/>
        <v>n/a</v>
      </c>
      <c r="FV69" s="48" t="str">
        <f t="shared" si="368"/>
        <v>n/a</v>
      </c>
      <c r="FW69" s="48" t="str">
        <f t="shared" si="368"/>
        <v>n/a</v>
      </c>
      <c r="FX69" s="48" t="str">
        <f t="shared" si="368"/>
        <v>n/a</v>
      </c>
      <c r="FY69" s="48" t="str">
        <f t="shared" si="368"/>
        <v>n/a</v>
      </c>
      <c r="FZ69" s="48" t="str">
        <f t="shared" si="368"/>
        <v>n/a</v>
      </c>
      <c r="GA69" s="48" t="str">
        <f t="shared" si="368"/>
        <v>n/a</v>
      </c>
      <c r="GB69" s="48" t="str">
        <f t="shared" si="368"/>
        <v>n/a</v>
      </c>
      <c r="GC69" s="48" t="str">
        <f t="shared" si="368"/>
        <v>n/a</v>
      </c>
      <c r="GD69" s="48" t="str">
        <f t="shared" si="368"/>
        <v>n/a</v>
      </c>
      <c r="GE69" s="48" t="str">
        <f t="shared" si="368"/>
        <v>n/a</v>
      </c>
      <c r="GF69" s="48" t="str">
        <f t="shared" si="368"/>
        <v>n/a</v>
      </c>
      <c r="GG69" s="48" t="str">
        <f t="shared" si="368"/>
        <v>n/a</v>
      </c>
      <c r="GH69" s="48" t="str">
        <f t="shared" si="368"/>
        <v>n/a</v>
      </c>
      <c r="GI69" s="48" t="str">
        <f t="shared" si="368"/>
        <v>n/a</v>
      </c>
      <c r="GJ69" s="48" t="str">
        <f t="shared" si="368"/>
        <v>n/a</v>
      </c>
      <c r="GK69" s="48" t="str">
        <f t="shared" si="368"/>
        <v>n/a</v>
      </c>
      <c r="GL69" s="48" t="str">
        <f t="shared" si="368"/>
        <v>n/a</v>
      </c>
      <c r="GM69" s="48" t="str">
        <f t="shared" si="368"/>
        <v>n/a</v>
      </c>
      <c r="GN69" s="48" t="str">
        <f t="shared" si="368"/>
        <v>n/a</v>
      </c>
      <c r="GO69" s="48" t="str">
        <f t="shared" si="368"/>
        <v>n/a</v>
      </c>
      <c r="GP69" s="48" t="str">
        <f t="shared" si="368"/>
        <v>n/a</v>
      </c>
      <c r="GQ69" s="48" t="str">
        <f t="shared" si="368"/>
        <v>n/a</v>
      </c>
      <c r="GR69" s="48" t="str">
        <f t="shared" si="368"/>
        <v>n/a</v>
      </c>
      <c r="GS69" s="48" t="str">
        <f t="shared" si="368"/>
        <v>n/a</v>
      </c>
      <c r="GT69" s="48" t="str">
        <f t="shared" si="368"/>
        <v>n/a</v>
      </c>
      <c r="GU69" s="48" t="str">
        <f t="shared" si="368"/>
        <v>n/a</v>
      </c>
      <c r="GV69" s="48" t="str">
        <f t="shared" si="368"/>
        <v>n/a</v>
      </c>
      <c r="GW69" s="48" t="str">
        <f t="shared" si="368"/>
        <v>n/a</v>
      </c>
      <c r="GX69" s="48" t="str">
        <f t="shared" si="368"/>
        <v>n/a</v>
      </c>
      <c r="GY69" s="48" t="str">
        <f t="shared" si="368"/>
        <v>n/a</v>
      </c>
      <c r="GZ69" s="48" t="str">
        <f t="shared" si="368"/>
        <v>n/a</v>
      </c>
      <c r="HA69" s="48" t="str">
        <f t="shared" si="368"/>
        <v>n/a</v>
      </c>
      <c r="HB69" s="48" t="str">
        <f t="shared" si="368"/>
        <v>n/a</v>
      </c>
      <c r="HC69" s="48" t="str">
        <f t="shared" si="368"/>
        <v>n/a</v>
      </c>
      <c r="HD69" s="48" t="str">
        <f t="shared" si="368"/>
        <v>n/a</v>
      </c>
      <c r="HE69" s="48" t="str">
        <f t="shared" si="368"/>
        <v>n/a</v>
      </c>
      <c r="HF69" s="48" t="str">
        <f t="shared" si="368"/>
        <v>n/a</v>
      </c>
      <c r="HG69" s="48" t="str">
        <f t="shared" si="368"/>
        <v>n/a</v>
      </c>
      <c r="HH69" s="48" t="str">
        <f t="shared" si="368"/>
        <v>n/a</v>
      </c>
      <c r="HI69" s="48" t="str">
        <f t="shared" si="368"/>
        <v>n/a</v>
      </c>
      <c r="HJ69" s="48" t="str">
        <f t="shared" si="368"/>
        <v>n/a</v>
      </c>
      <c r="HK69" s="48" t="str">
        <f t="shared" si="368"/>
        <v>n/a</v>
      </c>
      <c r="HL69" s="48" t="str">
        <f t="shared" si="368"/>
        <v>n/a</v>
      </c>
      <c r="HM69" s="48" t="str">
        <f t="shared" si="368"/>
        <v>n/a</v>
      </c>
    </row>
    <row r="70" spans="1:221" x14ac:dyDescent="0.25">
      <c r="A70" s="21" t="s">
        <v>1264</v>
      </c>
      <c r="B70" s="20" t="s">
        <v>1148</v>
      </c>
      <c r="C70" s="19">
        <v>448.137</v>
      </c>
      <c r="D70" s="19">
        <v>123.05</v>
      </c>
      <c r="E70" s="18">
        <f t="shared" si="0"/>
        <v>55143.257850000002</v>
      </c>
      <c r="F70" s="16">
        <f t="shared" si="163"/>
        <v>2.7038222319215287E-2</v>
      </c>
      <c r="G70" s="41">
        <v>4.7460381958553427E-2</v>
      </c>
      <c r="H70" s="17">
        <f t="shared" si="8"/>
        <v>5.0304445347419742E-2</v>
      </c>
      <c r="I70" s="45">
        <f t="shared" si="9"/>
        <v>6.1899619999999995</v>
      </c>
      <c r="J70" s="41">
        <v>0.11985</v>
      </c>
      <c r="K70" s="17">
        <f t="shared" si="164"/>
        <v>0.10627499999999999</v>
      </c>
      <c r="L70" s="41">
        <f t="shared" si="178"/>
        <v>9.2699999999999991E-2</v>
      </c>
      <c r="M70" s="41">
        <f t="shared" si="179"/>
        <v>7.9124999999999987E-2</v>
      </c>
      <c r="N70" s="41">
        <f t="shared" si="180"/>
        <v>6.5549999999999983E-2</v>
      </c>
      <c r="O70" s="41">
        <f t="shared" si="181"/>
        <v>5.1974999999999986E-2</v>
      </c>
      <c r="P70" s="1">
        <v>3.8399999999999997E-2</v>
      </c>
      <c r="Q70" s="1">
        <f t="shared" si="169"/>
        <v>0.12097826310164828</v>
      </c>
      <c r="R70" s="16">
        <f t="shared" si="182"/>
        <v>3.2710371735348858E-3</v>
      </c>
      <c r="S70" s="16">
        <f t="shared" si="183"/>
        <v>2.7038222319215287E-2</v>
      </c>
      <c r="T70" s="8"/>
      <c r="U70" s="57">
        <f t="shared" si="172"/>
        <v>-123.05</v>
      </c>
      <c r="V70" s="48">
        <f t="shared" si="173"/>
        <v>6.9318289456999995</v>
      </c>
      <c r="W70" s="48">
        <f t="shared" ref="W70:Z70" si="369">IFERROR(V70*(1+$J70),"n/a")</f>
        <v>7.7626086448421443</v>
      </c>
      <c r="X70" s="48">
        <f t="shared" si="369"/>
        <v>8.6929572909264756</v>
      </c>
      <c r="Y70" s="48">
        <f t="shared" si="369"/>
        <v>9.7348082222440144</v>
      </c>
      <c r="Z70" s="48">
        <f t="shared" si="369"/>
        <v>10.901524987679959</v>
      </c>
      <c r="AA70" s="48">
        <f t="shared" si="185"/>
        <v>12.060084555745647</v>
      </c>
      <c r="AB70" s="48">
        <f t="shared" si="186"/>
        <v>13.178054394063269</v>
      </c>
      <c r="AC70" s="48">
        <f t="shared" si="187"/>
        <v>14.220767947993524</v>
      </c>
      <c r="AD70" s="48">
        <f t="shared" si="188"/>
        <v>15.1529392869845</v>
      </c>
      <c r="AE70" s="48">
        <f t="shared" si="189"/>
        <v>15.940513306425517</v>
      </c>
      <c r="AF70" s="48">
        <f t="shared" ref="AF70:CQ70" si="370">IFERROR(AE70*(1+$P70),"n/a")</f>
        <v>16.552629017392256</v>
      </c>
      <c r="AG70" s="48">
        <f t="shared" si="370"/>
        <v>17.18824997166012</v>
      </c>
      <c r="AH70" s="48">
        <f t="shared" si="370"/>
        <v>17.84827877057187</v>
      </c>
      <c r="AI70" s="48">
        <f t="shared" si="370"/>
        <v>18.533652675361829</v>
      </c>
      <c r="AJ70" s="48">
        <f t="shared" si="370"/>
        <v>19.245344938095723</v>
      </c>
      <c r="AK70" s="48">
        <f t="shared" si="370"/>
        <v>19.984366183718599</v>
      </c>
      <c r="AL70" s="48">
        <f t="shared" si="370"/>
        <v>20.751765845173392</v>
      </c>
      <c r="AM70" s="48">
        <f t="shared" si="370"/>
        <v>21.548633653628048</v>
      </c>
      <c r="AN70" s="48">
        <f t="shared" si="370"/>
        <v>22.376101185927364</v>
      </c>
      <c r="AO70" s="48">
        <f t="shared" si="370"/>
        <v>23.235343471466976</v>
      </c>
      <c r="AP70" s="48">
        <f t="shared" si="370"/>
        <v>24.127580660771308</v>
      </c>
      <c r="AQ70" s="48">
        <f t="shared" si="370"/>
        <v>25.054079758144926</v>
      </c>
      <c r="AR70" s="48">
        <f t="shared" si="370"/>
        <v>26.016156420857691</v>
      </c>
      <c r="AS70" s="48">
        <f t="shared" si="370"/>
        <v>27.015176827418625</v>
      </c>
      <c r="AT70" s="48">
        <f t="shared" si="370"/>
        <v>28.052559617591498</v>
      </c>
      <c r="AU70" s="48">
        <f t="shared" si="370"/>
        <v>29.129777906907012</v>
      </c>
      <c r="AV70" s="48">
        <f t="shared" si="370"/>
        <v>30.248361378532241</v>
      </c>
      <c r="AW70" s="48">
        <f t="shared" si="370"/>
        <v>31.409898455467879</v>
      </c>
      <c r="AX70" s="48">
        <f t="shared" si="370"/>
        <v>32.616038556157847</v>
      </c>
      <c r="AY70" s="48">
        <f t="shared" si="370"/>
        <v>33.868494436714307</v>
      </c>
      <c r="AZ70" s="48">
        <f t="shared" si="370"/>
        <v>35.169044623084133</v>
      </c>
      <c r="BA70" s="48">
        <f t="shared" si="370"/>
        <v>36.519535936610566</v>
      </c>
      <c r="BB70" s="48">
        <f t="shared" si="370"/>
        <v>37.92188611657641</v>
      </c>
      <c r="BC70" s="48">
        <f t="shared" si="370"/>
        <v>39.378086543452945</v>
      </c>
      <c r="BD70" s="48">
        <f t="shared" si="370"/>
        <v>40.890205066721535</v>
      </c>
      <c r="BE70" s="48">
        <f t="shared" si="370"/>
        <v>42.460388941283639</v>
      </c>
      <c r="BF70" s="48">
        <f t="shared" si="370"/>
        <v>44.090867876628934</v>
      </c>
      <c r="BG70" s="48">
        <f t="shared" si="370"/>
        <v>45.783957203091482</v>
      </c>
      <c r="BH70" s="48">
        <f t="shared" si="370"/>
        <v>47.542061159690192</v>
      </c>
      <c r="BI70" s="48">
        <f t="shared" si="370"/>
        <v>49.367676308222293</v>
      </c>
      <c r="BJ70" s="48">
        <f t="shared" si="370"/>
        <v>51.263395078458032</v>
      </c>
      <c r="BK70" s="48">
        <f t="shared" si="370"/>
        <v>53.23190944947082</v>
      </c>
      <c r="BL70" s="48">
        <f t="shared" si="370"/>
        <v>55.276014772330498</v>
      </c>
      <c r="BM70" s="48">
        <f t="shared" si="370"/>
        <v>57.398613739587987</v>
      </c>
      <c r="BN70" s="48">
        <f t="shared" si="370"/>
        <v>59.602720507188167</v>
      </c>
      <c r="BO70" s="48">
        <f t="shared" si="370"/>
        <v>61.891464974664189</v>
      </c>
      <c r="BP70" s="48">
        <f t="shared" si="370"/>
        <v>64.268097229691293</v>
      </c>
      <c r="BQ70" s="48">
        <f t="shared" si="370"/>
        <v>66.735992163311437</v>
      </c>
      <c r="BR70" s="48">
        <f t="shared" si="370"/>
        <v>69.298654262382598</v>
      </c>
      <c r="BS70" s="48">
        <f t="shared" si="370"/>
        <v>71.959722586058092</v>
      </c>
      <c r="BT70" s="48">
        <f t="shared" si="370"/>
        <v>74.722975933362719</v>
      </c>
      <c r="BU70" s="48">
        <f t="shared" si="370"/>
        <v>77.592338209203845</v>
      </c>
      <c r="BV70" s="48">
        <f t="shared" si="370"/>
        <v>80.571883996437279</v>
      </c>
      <c r="BW70" s="48">
        <f t="shared" si="370"/>
        <v>83.665844341900467</v>
      </c>
      <c r="BX70" s="48">
        <f t="shared" si="370"/>
        <v>86.878612764629437</v>
      </c>
      <c r="BY70" s="48">
        <f t="shared" si="370"/>
        <v>90.214751494791201</v>
      </c>
      <c r="BZ70" s="48">
        <f t="shared" si="370"/>
        <v>93.678997952191182</v>
      </c>
      <c r="CA70" s="48">
        <f t="shared" si="370"/>
        <v>97.276271473555326</v>
      </c>
      <c r="CB70" s="48">
        <f t="shared" si="370"/>
        <v>101.01168029813985</v>
      </c>
      <c r="CC70" s="48">
        <f t="shared" si="370"/>
        <v>104.89052882158842</v>
      </c>
      <c r="CD70" s="48">
        <f t="shared" si="370"/>
        <v>108.91832512833741</v>
      </c>
      <c r="CE70" s="48">
        <f t="shared" si="370"/>
        <v>113.10078881326557</v>
      </c>
      <c r="CF70" s="48">
        <f t="shared" si="370"/>
        <v>117.44385910369496</v>
      </c>
      <c r="CG70" s="48">
        <f t="shared" si="370"/>
        <v>121.95370329327685</v>
      </c>
      <c r="CH70" s="48">
        <f t="shared" si="370"/>
        <v>126.63672549973867</v>
      </c>
      <c r="CI70" s="48">
        <f t="shared" si="370"/>
        <v>131.49957575892864</v>
      </c>
      <c r="CJ70" s="48">
        <f t="shared" si="370"/>
        <v>136.54915946807151</v>
      </c>
      <c r="CK70" s="48">
        <f t="shared" si="370"/>
        <v>141.79264719164544</v>
      </c>
      <c r="CL70" s="48">
        <f t="shared" si="370"/>
        <v>147.23748484380462</v>
      </c>
      <c r="CM70" s="48">
        <f t="shared" si="370"/>
        <v>152.89140426180671</v>
      </c>
      <c r="CN70" s="48">
        <f t="shared" si="370"/>
        <v>158.76243418546008</v>
      </c>
      <c r="CO70" s="48">
        <f t="shared" si="370"/>
        <v>164.85891165818174</v>
      </c>
      <c r="CP70" s="48">
        <f t="shared" si="370"/>
        <v>171.18949386585592</v>
      </c>
      <c r="CQ70" s="48">
        <f t="shared" si="370"/>
        <v>177.7631704303048</v>
      </c>
      <c r="CR70" s="48">
        <f t="shared" ref="CR70" si="371">IFERROR(CQ70*(1+$P70),"n/a")</f>
        <v>184.58927617482851</v>
      </c>
      <c r="CS70" s="48">
        <f t="shared" si="359"/>
        <v>191.67750437994192</v>
      </c>
      <c r="CT70" s="48">
        <f t="shared" si="359"/>
        <v>199.03792054813169</v>
      </c>
      <c r="CU70" s="48">
        <f t="shared" si="359"/>
        <v>206.68097669717994</v>
      </c>
      <c r="CV70" s="48">
        <f t="shared" si="359"/>
        <v>214.61752620235166</v>
      </c>
      <c r="CW70" s="48">
        <f t="shared" si="359"/>
        <v>222.85883920852194</v>
      </c>
      <c r="CX70" s="48">
        <f t="shared" si="359"/>
        <v>231.41661863412918</v>
      </c>
      <c r="CY70" s="48">
        <f t="shared" si="359"/>
        <v>240.30301678967973</v>
      </c>
      <c r="CZ70" s="48">
        <f t="shared" si="359"/>
        <v>249.53065263440342</v>
      </c>
      <c r="DA70" s="48">
        <f t="shared" si="359"/>
        <v>259.11262969556452</v>
      </c>
      <c r="DB70" s="48">
        <f t="shared" si="359"/>
        <v>269.0625546758742</v>
      </c>
      <c r="DC70" s="48">
        <f t="shared" si="359"/>
        <v>279.39455677542776</v>
      </c>
      <c r="DD70" s="48">
        <f t="shared" si="359"/>
        <v>290.12330775560417</v>
      </c>
      <c r="DE70" s="48">
        <f t="shared" si="359"/>
        <v>301.26404277341936</v>
      </c>
      <c r="DF70" s="48">
        <f t="shared" si="359"/>
        <v>312.83258201591866</v>
      </c>
      <c r="DG70" s="48">
        <f t="shared" si="359"/>
        <v>324.84535316532993</v>
      </c>
      <c r="DH70" s="48">
        <f t="shared" si="359"/>
        <v>337.31941472687856</v>
      </c>
      <c r="DI70" s="48">
        <f t="shared" si="359"/>
        <v>350.27248025239072</v>
      </c>
      <c r="DJ70" s="48">
        <f t="shared" si="359"/>
        <v>363.72294349408253</v>
      </c>
      <c r="DK70" s="48">
        <f t="shared" si="359"/>
        <v>377.68990452425527</v>
      </c>
      <c r="DL70" s="48">
        <f t="shared" si="359"/>
        <v>392.19319685798666</v>
      </c>
      <c r="DM70" s="48">
        <f t="shared" si="359"/>
        <v>407.25341561733336</v>
      </c>
      <c r="DN70" s="48">
        <f t="shared" si="359"/>
        <v>422.89194677703898</v>
      </c>
      <c r="DO70" s="48">
        <f t="shared" si="359"/>
        <v>439.13099753327725</v>
      </c>
      <c r="DP70" s="48">
        <f t="shared" si="359"/>
        <v>455.99362783855508</v>
      </c>
      <c r="DQ70" s="48">
        <f t="shared" si="359"/>
        <v>473.50378314755562</v>
      </c>
      <c r="DR70" s="48">
        <f t="shared" si="359"/>
        <v>491.68632842042177</v>
      </c>
      <c r="DS70" s="48">
        <f t="shared" si="359"/>
        <v>510.56708343176598</v>
      </c>
      <c r="DT70" s="48">
        <f t="shared" si="359"/>
        <v>530.17285943554577</v>
      </c>
      <c r="DU70" s="48">
        <f t="shared" si="359"/>
        <v>550.53149723787078</v>
      </c>
      <c r="DV70" s="48">
        <f t="shared" si="359"/>
        <v>571.67190673180505</v>
      </c>
      <c r="DW70" s="48">
        <f t="shared" si="359"/>
        <v>593.62410795030632</v>
      </c>
      <c r="DX70" s="48">
        <f t="shared" si="359"/>
        <v>616.41927369559812</v>
      </c>
      <c r="DY70" s="48">
        <f t="shared" si="359"/>
        <v>640.08977380550914</v>
      </c>
      <c r="DZ70" s="48">
        <f t="shared" si="359"/>
        <v>664.66922111964072</v>
      </c>
      <c r="EA70" s="48">
        <f t="shared" si="359"/>
        <v>690.19251921063494</v>
      </c>
      <c r="EB70" s="48">
        <f t="shared" si="359"/>
        <v>716.69591194832333</v>
      </c>
      <c r="EC70" s="48">
        <f t="shared" si="359"/>
        <v>744.21703496713894</v>
      </c>
      <c r="ED70" s="48">
        <f t="shared" si="359"/>
        <v>772.79496910987712</v>
      </c>
      <c r="EE70" s="48">
        <f t="shared" si="359"/>
        <v>802.47029592369643</v>
      </c>
      <c r="EF70" s="48">
        <f t="shared" si="359"/>
        <v>833.28515528716639</v>
      </c>
      <c r="EG70" s="48">
        <f t="shared" si="359"/>
        <v>865.28330525019362</v>
      </c>
      <c r="EH70" s="48">
        <f t="shared" si="359"/>
        <v>898.51018417180103</v>
      </c>
      <c r="EI70" s="48">
        <f t="shared" si="359"/>
        <v>933.0129752439982</v>
      </c>
      <c r="EJ70" s="48">
        <f t="shared" si="359"/>
        <v>968.84067349336772</v>
      </c>
      <c r="EK70" s="48">
        <f t="shared" si="359"/>
        <v>1006.044155355513</v>
      </c>
      <c r="EL70" s="48">
        <f t="shared" si="359"/>
        <v>1044.6762509211646</v>
      </c>
      <c r="EM70" s="48">
        <f t="shared" si="359"/>
        <v>1084.7918189565373</v>
      </c>
      <c r="EN70" s="48">
        <f t="shared" si="359"/>
        <v>1126.4478248044684</v>
      </c>
      <c r="EO70" s="48">
        <f t="shared" si="359"/>
        <v>1169.7034212769599</v>
      </c>
      <c r="EP70" s="48">
        <f t="shared" si="359"/>
        <v>1214.6200326539952</v>
      </c>
      <c r="EQ70" s="48">
        <f t="shared" si="359"/>
        <v>1261.2614419079086</v>
      </c>
      <c r="ER70" s="48">
        <f t="shared" si="359"/>
        <v>1309.6938812771723</v>
      </c>
      <c r="ES70" s="48">
        <f t="shared" si="359"/>
        <v>1359.9861263182156</v>
      </c>
      <c r="ET70" s="48">
        <f t="shared" si="359"/>
        <v>1412.2095935688351</v>
      </c>
      <c r="EU70" s="48">
        <f t="shared" si="359"/>
        <v>1466.4384419618784</v>
      </c>
      <c r="EV70" s="48">
        <f t="shared" si="359"/>
        <v>1522.7496781332145</v>
      </c>
      <c r="EW70" s="48">
        <f t="shared" si="359"/>
        <v>1581.2232657735299</v>
      </c>
      <c r="EX70" s="48">
        <f t="shared" si="359"/>
        <v>1641.9422391792334</v>
      </c>
      <c r="EY70" s="48">
        <f t="shared" si="359"/>
        <v>1704.9928211637159</v>
      </c>
      <c r="EZ70" s="48">
        <f t="shared" si="359"/>
        <v>1770.4645454964025</v>
      </c>
      <c r="FA70" s="48">
        <f t="shared" si="359"/>
        <v>1838.4503840434643</v>
      </c>
      <c r="FB70" s="48">
        <f t="shared" si="359"/>
        <v>1909.0468787907332</v>
      </c>
      <c r="FC70" s="48">
        <f t="shared" si="359"/>
        <v>1982.3542789362973</v>
      </c>
      <c r="FD70" s="48">
        <f t="shared" ref="FD70:HM70" si="372">IFERROR(FC70*(1+$P70),"n/a")</f>
        <v>2058.4766832474511</v>
      </c>
      <c r="FE70" s="48">
        <f t="shared" si="372"/>
        <v>2137.522187884153</v>
      </c>
      <c r="FF70" s="48">
        <f t="shared" si="372"/>
        <v>2219.6030398989046</v>
      </c>
      <c r="FG70" s="48">
        <f t="shared" si="372"/>
        <v>2304.8357966310227</v>
      </c>
      <c r="FH70" s="48">
        <f t="shared" si="372"/>
        <v>2393.341491221654</v>
      </c>
      <c r="FI70" s="48">
        <f t="shared" si="372"/>
        <v>2485.2458044845653</v>
      </c>
      <c r="FJ70" s="48">
        <f t="shared" si="372"/>
        <v>2580.6792433767728</v>
      </c>
      <c r="FK70" s="48">
        <f t="shared" si="372"/>
        <v>2679.7773263224408</v>
      </c>
      <c r="FL70" s="48">
        <f t="shared" si="372"/>
        <v>2782.6807756532226</v>
      </c>
      <c r="FM70" s="48">
        <f t="shared" si="372"/>
        <v>2889.5357174383062</v>
      </c>
      <c r="FN70" s="48">
        <f t="shared" si="372"/>
        <v>3000.4938889879372</v>
      </c>
      <c r="FO70" s="48">
        <f t="shared" si="372"/>
        <v>3115.7128543250742</v>
      </c>
      <c r="FP70" s="48">
        <f t="shared" si="372"/>
        <v>3235.3562279311568</v>
      </c>
      <c r="FQ70" s="48">
        <f t="shared" si="372"/>
        <v>3359.593907083713</v>
      </c>
      <c r="FR70" s="48">
        <f t="shared" si="372"/>
        <v>3488.6023131157276</v>
      </c>
      <c r="FS70" s="48">
        <f t="shared" si="372"/>
        <v>3622.5646419393715</v>
      </c>
      <c r="FT70" s="48">
        <f t="shared" si="372"/>
        <v>3761.6711241898433</v>
      </c>
      <c r="FU70" s="48">
        <f t="shared" si="372"/>
        <v>3906.1192953587333</v>
      </c>
      <c r="FV70" s="48">
        <f t="shared" si="372"/>
        <v>4056.1142763005087</v>
      </c>
      <c r="FW70" s="48">
        <f t="shared" si="372"/>
        <v>4211.869064510448</v>
      </c>
      <c r="FX70" s="48">
        <f t="shared" si="372"/>
        <v>4373.6048365876495</v>
      </c>
      <c r="FY70" s="48">
        <f t="shared" si="372"/>
        <v>4541.5512623126151</v>
      </c>
      <c r="FZ70" s="48">
        <f t="shared" si="372"/>
        <v>4715.9468307854195</v>
      </c>
      <c r="GA70" s="48">
        <f t="shared" si="372"/>
        <v>4897.0391890875799</v>
      </c>
      <c r="GB70" s="48">
        <f t="shared" si="372"/>
        <v>5085.0854939485425</v>
      </c>
      <c r="GC70" s="48">
        <f t="shared" si="372"/>
        <v>5280.3527769161665</v>
      </c>
      <c r="GD70" s="48">
        <f t="shared" si="372"/>
        <v>5483.1183235497474</v>
      </c>
      <c r="GE70" s="48">
        <f t="shared" si="372"/>
        <v>5693.6700671740573</v>
      </c>
      <c r="GF70" s="48">
        <f t="shared" si="372"/>
        <v>5912.3069977535406</v>
      </c>
      <c r="GG70" s="48">
        <f t="shared" si="372"/>
        <v>6139.3395864672766</v>
      </c>
      <c r="GH70" s="48">
        <f t="shared" si="372"/>
        <v>6375.0902265876202</v>
      </c>
      <c r="GI70" s="48">
        <f t="shared" si="372"/>
        <v>6619.8936912885847</v>
      </c>
      <c r="GJ70" s="48">
        <f t="shared" si="372"/>
        <v>6874.0976090340664</v>
      </c>
      <c r="GK70" s="48">
        <f t="shared" si="372"/>
        <v>7138.0629572209746</v>
      </c>
      <c r="GL70" s="48">
        <f t="shared" si="372"/>
        <v>7412.1645747782595</v>
      </c>
      <c r="GM70" s="48">
        <f t="shared" si="372"/>
        <v>7696.7916944497447</v>
      </c>
      <c r="GN70" s="48">
        <f t="shared" si="372"/>
        <v>7992.348495516615</v>
      </c>
      <c r="GO70" s="48">
        <f t="shared" si="372"/>
        <v>8299.2546777444531</v>
      </c>
      <c r="GP70" s="48">
        <f t="shared" si="372"/>
        <v>8617.9460573698398</v>
      </c>
      <c r="GQ70" s="48">
        <f t="shared" si="372"/>
        <v>8948.8751859728418</v>
      </c>
      <c r="GR70" s="48">
        <f t="shared" si="372"/>
        <v>9292.511993114198</v>
      </c>
      <c r="GS70" s="48">
        <f t="shared" si="372"/>
        <v>9649.3444536497827</v>
      </c>
      <c r="GT70" s="48">
        <f t="shared" si="372"/>
        <v>10019.879280669935</v>
      </c>
      <c r="GU70" s="48">
        <f t="shared" si="372"/>
        <v>10404.642645047661</v>
      </c>
      <c r="GV70" s="48">
        <f t="shared" si="372"/>
        <v>10804.180922617492</v>
      </c>
      <c r="GW70" s="48">
        <f t="shared" si="372"/>
        <v>11219.061470046003</v>
      </c>
      <c r="GX70" s="48">
        <f t="shared" si="372"/>
        <v>11649.873430495769</v>
      </c>
      <c r="GY70" s="48">
        <f t="shared" si="372"/>
        <v>12097.228570226805</v>
      </c>
      <c r="GZ70" s="48">
        <f t="shared" si="372"/>
        <v>12561.762147323514</v>
      </c>
      <c r="HA70" s="48">
        <f t="shared" si="372"/>
        <v>13044.133813780736</v>
      </c>
      <c r="HB70" s="48">
        <f t="shared" si="372"/>
        <v>13545.028552229916</v>
      </c>
      <c r="HC70" s="48">
        <f t="shared" si="372"/>
        <v>14065.157648635544</v>
      </c>
      <c r="HD70" s="48">
        <f t="shared" si="372"/>
        <v>14605.25970234315</v>
      </c>
      <c r="HE70" s="48">
        <f t="shared" si="372"/>
        <v>15166.101674913127</v>
      </c>
      <c r="HF70" s="48">
        <f t="shared" si="372"/>
        <v>15748.479979229791</v>
      </c>
      <c r="HG70" s="48">
        <f t="shared" si="372"/>
        <v>16353.221610432214</v>
      </c>
      <c r="HH70" s="48">
        <f t="shared" si="372"/>
        <v>16981.185320272813</v>
      </c>
      <c r="HI70" s="48">
        <f t="shared" si="372"/>
        <v>17633.262836571288</v>
      </c>
      <c r="HJ70" s="48">
        <f t="shared" si="372"/>
        <v>18310.380129495625</v>
      </c>
      <c r="HK70" s="48">
        <f t="shared" si="372"/>
        <v>19013.498726468257</v>
      </c>
      <c r="HL70" s="48">
        <f t="shared" si="372"/>
        <v>19743.617077564639</v>
      </c>
      <c r="HM70" s="48">
        <f t="shared" si="372"/>
        <v>20501.771973343122</v>
      </c>
    </row>
    <row r="71" spans="1:221" x14ac:dyDescent="0.25">
      <c r="A71" s="21" t="s">
        <v>1147</v>
      </c>
      <c r="B71" s="20" t="s">
        <v>1146</v>
      </c>
      <c r="C71" s="19">
        <v>87.1</v>
      </c>
      <c r="D71" s="19">
        <v>31.99</v>
      </c>
      <c r="E71" s="18">
        <f t="shared" si="0"/>
        <v>2786.3289999999997</v>
      </c>
      <c r="F71" s="16">
        <f t="shared" si="163"/>
        <v>0</v>
      </c>
      <c r="G71" s="41">
        <v>3.6261331666145667E-2</v>
      </c>
      <c r="H71" s="17" t="str">
        <f t="shared" si="8"/>
        <v>n/a</v>
      </c>
      <c r="I71" s="45" t="str">
        <f t="shared" si="9"/>
        <v>n/a</v>
      </c>
      <c r="J71" s="41" t="s">
        <v>227</v>
      </c>
      <c r="K71" s="17" t="str">
        <f t="shared" si="164"/>
        <v>n/a</v>
      </c>
      <c r="L71" s="41" t="str">
        <f t="shared" si="178"/>
        <v>n/a</v>
      </c>
      <c r="M71" s="41" t="str">
        <f t="shared" si="179"/>
        <v>n/a</v>
      </c>
      <c r="N71" s="41" t="str">
        <f t="shared" si="180"/>
        <v>n/a</v>
      </c>
      <c r="O71" s="41" t="str">
        <f t="shared" si="181"/>
        <v>n/a</v>
      </c>
      <c r="P71" s="1">
        <v>3.8399999999999997E-2</v>
      </c>
      <c r="Q71" s="1" t="str">
        <f t="shared" si="169"/>
        <v>n/a</v>
      </c>
      <c r="R71" s="16" t="str">
        <f t="shared" si="182"/>
        <v>n/a</v>
      </c>
      <c r="S71" s="16">
        <f t="shared" si="183"/>
        <v>0</v>
      </c>
      <c r="T71" s="8"/>
      <c r="U71" s="57">
        <f t="shared" si="172"/>
        <v>-31.99</v>
      </c>
      <c r="V71" s="48" t="str">
        <f t="shared" si="173"/>
        <v>n/a</v>
      </c>
      <c r="W71" s="48" t="str">
        <f t="shared" ref="W71:Z71" si="373">IFERROR(V71*(1+$J71),"n/a")</f>
        <v>n/a</v>
      </c>
      <c r="X71" s="48" t="str">
        <f t="shared" si="373"/>
        <v>n/a</v>
      </c>
      <c r="Y71" s="48" t="str">
        <f t="shared" si="373"/>
        <v>n/a</v>
      </c>
      <c r="Z71" s="48" t="str">
        <f t="shared" si="373"/>
        <v>n/a</v>
      </c>
      <c r="AA71" s="48" t="str">
        <f t="shared" si="185"/>
        <v>n/a</v>
      </c>
      <c r="AB71" s="48" t="str">
        <f t="shared" si="186"/>
        <v>n/a</v>
      </c>
      <c r="AC71" s="48" t="str">
        <f t="shared" si="187"/>
        <v>n/a</v>
      </c>
      <c r="AD71" s="48" t="str">
        <f t="shared" si="188"/>
        <v>n/a</v>
      </c>
      <c r="AE71" s="48" t="str">
        <f t="shared" si="189"/>
        <v>n/a</v>
      </c>
      <c r="AF71" s="48" t="str">
        <f t="shared" ref="AF71:CQ71" si="374">IFERROR(AE71*(1+$P71),"n/a")</f>
        <v>n/a</v>
      </c>
      <c r="AG71" s="48" t="str">
        <f t="shared" si="374"/>
        <v>n/a</v>
      </c>
      <c r="AH71" s="48" t="str">
        <f t="shared" si="374"/>
        <v>n/a</v>
      </c>
      <c r="AI71" s="48" t="str">
        <f t="shared" si="374"/>
        <v>n/a</v>
      </c>
      <c r="AJ71" s="48" t="str">
        <f t="shared" si="374"/>
        <v>n/a</v>
      </c>
      <c r="AK71" s="48" t="str">
        <f t="shared" si="374"/>
        <v>n/a</v>
      </c>
      <c r="AL71" s="48" t="str">
        <f t="shared" si="374"/>
        <v>n/a</v>
      </c>
      <c r="AM71" s="48" t="str">
        <f t="shared" si="374"/>
        <v>n/a</v>
      </c>
      <c r="AN71" s="48" t="str">
        <f t="shared" si="374"/>
        <v>n/a</v>
      </c>
      <c r="AO71" s="48" t="str">
        <f t="shared" si="374"/>
        <v>n/a</v>
      </c>
      <c r="AP71" s="48" t="str">
        <f t="shared" si="374"/>
        <v>n/a</v>
      </c>
      <c r="AQ71" s="48" t="str">
        <f t="shared" si="374"/>
        <v>n/a</v>
      </c>
      <c r="AR71" s="48" t="str">
        <f t="shared" si="374"/>
        <v>n/a</v>
      </c>
      <c r="AS71" s="48" t="str">
        <f t="shared" si="374"/>
        <v>n/a</v>
      </c>
      <c r="AT71" s="48" t="str">
        <f t="shared" si="374"/>
        <v>n/a</v>
      </c>
      <c r="AU71" s="48" t="str">
        <f t="shared" si="374"/>
        <v>n/a</v>
      </c>
      <c r="AV71" s="48" t="str">
        <f t="shared" si="374"/>
        <v>n/a</v>
      </c>
      <c r="AW71" s="48" t="str">
        <f t="shared" si="374"/>
        <v>n/a</v>
      </c>
      <c r="AX71" s="48" t="str">
        <f t="shared" si="374"/>
        <v>n/a</v>
      </c>
      <c r="AY71" s="48" t="str">
        <f t="shared" si="374"/>
        <v>n/a</v>
      </c>
      <c r="AZ71" s="48" t="str">
        <f t="shared" si="374"/>
        <v>n/a</v>
      </c>
      <c r="BA71" s="48" t="str">
        <f t="shared" si="374"/>
        <v>n/a</v>
      </c>
      <c r="BB71" s="48" t="str">
        <f t="shared" si="374"/>
        <v>n/a</v>
      </c>
      <c r="BC71" s="48" t="str">
        <f t="shared" si="374"/>
        <v>n/a</v>
      </c>
      <c r="BD71" s="48" t="str">
        <f t="shared" si="374"/>
        <v>n/a</v>
      </c>
      <c r="BE71" s="48" t="str">
        <f t="shared" si="374"/>
        <v>n/a</v>
      </c>
      <c r="BF71" s="48" t="str">
        <f t="shared" si="374"/>
        <v>n/a</v>
      </c>
      <c r="BG71" s="48" t="str">
        <f t="shared" si="374"/>
        <v>n/a</v>
      </c>
      <c r="BH71" s="48" t="str">
        <f t="shared" si="374"/>
        <v>n/a</v>
      </c>
      <c r="BI71" s="48" t="str">
        <f t="shared" si="374"/>
        <v>n/a</v>
      </c>
      <c r="BJ71" s="48" t="str">
        <f t="shared" si="374"/>
        <v>n/a</v>
      </c>
      <c r="BK71" s="48" t="str">
        <f t="shared" si="374"/>
        <v>n/a</v>
      </c>
      <c r="BL71" s="48" t="str">
        <f t="shared" si="374"/>
        <v>n/a</v>
      </c>
      <c r="BM71" s="48" t="str">
        <f t="shared" si="374"/>
        <v>n/a</v>
      </c>
      <c r="BN71" s="48" t="str">
        <f t="shared" si="374"/>
        <v>n/a</v>
      </c>
      <c r="BO71" s="48" t="str">
        <f t="shared" si="374"/>
        <v>n/a</v>
      </c>
      <c r="BP71" s="48" t="str">
        <f t="shared" si="374"/>
        <v>n/a</v>
      </c>
      <c r="BQ71" s="48" t="str">
        <f t="shared" si="374"/>
        <v>n/a</v>
      </c>
      <c r="BR71" s="48" t="str">
        <f t="shared" si="374"/>
        <v>n/a</v>
      </c>
      <c r="BS71" s="48" t="str">
        <f t="shared" si="374"/>
        <v>n/a</v>
      </c>
      <c r="BT71" s="48" t="str">
        <f t="shared" si="374"/>
        <v>n/a</v>
      </c>
      <c r="BU71" s="48" t="str">
        <f t="shared" si="374"/>
        <v>n/a</v>
      </c>
      <c r="BV71" s="48" t="str">
        <f t="shared" si="374"/>
        <v>n/a</v>
      </c>
      <c r="BW71" s="48" t="str">
        <f t="shared" si="374"/>
        <v>n/a</v>
      </c>
      <c r="BX71" s="48" t="str">
        <f t="shared" si="374"/>
        <v>n/a</v>
      </c>
      <c r="BY71" s="48" t="str">
        <f t="shared" si="374"/>
        <v>n/a</v>
      </c>
      <c r="BZ71" s="48" t="str">
        <f t="shared" si="374"/>
        <v>n/a</v>
      </c>
      <c r="CA71" s="48" t="str">
        <f t="shared" si="374"/>
        <v>n/a</v>
      </c>
      <c r="CB71" s="48" t="str">
        <f t="shared" si="374"/>
        <v>n/a</v>
      </c>
      <c r="CC71" s="48" t="str">
        <f t="shared" si="374"/>
        <v>n/a</v>
      </c>
      <c r="CD71" s="48" t="str">
        <f t="shared" si="374"/>
        <v>n/a</v>
      </c>
      <c r="CE71" s="48" t="str">
        <f t="shared" si="374"/>
        <v>n/a</v>
      </c>
      <c r="CF71" s="48" t="str">
        <f t="shared" si="374"/>
        <v>n/a</v>
      </c>
      <c r="CG71" s="48" t="str">
        <f t="shared" si="374"/>
        <v>n/a</v>
      </c>
      <c r="CH71" s="48" t="str">
        <f t="shared" si="374"/>
        <v>n/a</v>
      </c>
      <c r="CI71" s="48" t="str">
        <f t="shared" si="374"/>
        <v>n/a</v>
      </c>
      <c r="CJ71" s="48" t="str">
        <f t="shared" si="374"/>
        <v>n/a</v>
      </c>
      <c r="CK71" s="48" t="str">
        <f t="shared" si="374"/>
        <v>n/a</v>
      </c>
      <c r="CL71" s="48" t="str">
        <f t="shared" si="374"/>
        <v>n/a</v>
      </c>
      <c r="CM71" s="48" t="str">
        <f t="shared" si="374"/>
        <v>n/a</v>
      </c>
      <c r="CN71" s="48" t="str">
        <f t="shared" si="374"/>
        <v>n/a</v>
      </c>
      <c r="CO71" s="48" t="str">
        <f t="shared" si="374"/>
        <v>n/a</v>
      </c>
      <c r="CP71" s="48" t="str">
        <f t="shared" si="374"/>
        <v>n/a</v>
      </c>
      <c r="CQ71" s="48" t="str">
        <f t="shared" si="374"/>
        <v>n/a</v>
      </c>
      <c r="CR71" s="48" t="str">
        <f t="shared" ref="CR71" si="375">IFERROR(CQ71*(1+$P71),"n/a")</f>
        <v>n/a</v>
      </c>
      <c r="CS71" s="48" t="str">
        <f t="shared" si="359"/>
        <v>n/a</v>
      </c>
      <c r="CT71" s="48" t="str">
        <f t="shared" si="359"/>
        <v>n/a</v>
      </c>
      <c r="CU71" s="48" t="str">
        <f t="shared" ref="CU71:FF71" si="376">IFERROR(CT71*(1+$P71),"n/a")</f>
        <v>n/a</v>
      </c>
      <c r="CV71" s="48" t="str">
        <f t="shared" si="376"/>
        <v>n/a</v>
      </c>
      <c r="CW71" s="48" t="str">
        <f t="shared" si="376"/>
        <v>n/a</v>
      </c>
      <c r="CX71" s="48" t="str">
        <f t="shared" si="376"/>
        <v>n/a</v>
      </c>
      <c r="CY71" s="48" t="str">
        <f t="shared" si="376"/>
        <v>n/a</v>
      </c>
      <c r="CZ71" s="48" t="str">
        <f t="shared" si="376"/>
        <v>n/a</v>
      </c>
      <c r="DA71" s="48" t="str">
        <f t="shared" si="376"/>
        <v>n/a</v>
      </c>
      <c r="DB71" s="48" t="str">
        <f t="shared" si="376"/>
        <v>n/a</v>
      </c>
      <c r="DC71" s="48" t="str">
        <f t="shared" si="376"/>
        <v>n/a</v>
      </c>
      <c r="DD71" s="48" t="str">
        <f t="shared" si="376"/>
        <v>n/a</v>
      </c>
      <c r="DE71" s="48" t="str">
        <f t="shared" si="376"/>
        <v>n/a</v>
      </c>
      <c r="DF71" s="48" t="str">
        <f t="shared" si="376"/>
        <v>n/a</v>
      </c>
      <c r="DG71" s="48" t="str">
        <f t="shared" si="376"/>
        <v>n/a</v>
      </c>
      <c r="DH71" s="48" t="str">
        <f t="shared" si="376"/>
        <v>n/a</v>
      </c>
      <c r="DI71" s="48" t="str">
        <f t="shared" si="376"/>
        <v>n/a</v>
      </c>
      <c r="DJ71" s="48" t="str">
        <f t="shared" si="376"/>
        <v>n/a</v>
      </c>
      <c r="DK71" s="48" t="str">
        <f t="shared" si="376"/>
        <v>n/a</v>
      </c>
      <c r="DL71" s="48" t="str">
        <f t="shared" si="376"/>
        <v>n/a</v>
      </c>
      <c r="DM71" s="48" t="str">
        <f t="shared" si="376"/>
        <v>n/a</v>
      </c>
      <c r="DN71" s="48" t="str">
        <f t="shared" si="376"/>
        <v>n/a</v>
      </c>
      <c r="DO71" s="48" t="str">
        <f t="shared" si="376"/>
        <v>n/a</v>
      </c>
      <c r="DP71" s="48" t="str">
        <f t="shared" si="376"/>
        <v>n/a</v>
      </c>
      <c r="DQ71" s="48" t="str">
        <f t="shared" si="376"/>
        <v>n/a</v>
      </c>
      <c r="DR71" s="48" t="str">
        <f t="shared" si="376"/>
        <v>n/a</v>
      </c>
      <c r="DS71" s="48" t="str">
        <f t="shared" si="376"/>
        <v>n/a</v>
      </c>
      <c r="DT71" s="48" t="str">
        <f t="shared" si="376"/>
        <v>n/a</v>
      </c>
      <c r="DU71" s="48" t="str">
        <f t="shared" si="376"/>
        <v>n/a</v>
      </c>
      <c r="DV71" s="48" t="str">
        <f t="shared" si="376"/>
        <v>n/a</v>
      </c>
      <c r="DW71" s="48" t="str">
        <f t="shared" si="376"/>
        <v>n/a</v>
      </c>
      <c r="DX71" s="48" t="str">
        <f t="shared" si="376"/>
        <v>n/a</v>
      </c>
      <c r="DY71" s="48" t="str">
        <f t="shared" si="376"/>
        <v>n/a</v>
      </c>
      <c r="DZ71" s="48" t="str">
        <f t="shared" si="376"/>
        <v>n/a</v>
      </c>
      <c r="EA71" s="48" t="str">
        <f t="shared" si="376"/>
        <v>n/a</v>
      </c>
      <c r="EB71" s="48" t="str">
        <f t="shared" si="376"/>
        <v>n/a</v>
      </c>
      <c r="EC71" s="48" t="str">
        <f t="shared" si="376"/>
        <v>n/a</v>
      </c>
      <c r="ED71" s="48" t="str">
        <f t="shared" si="376"/>
        <v>n/a</v>
      </c>
      <c r="EE71" s="48" t="str">
        <f t="shared" si="376"/>
        <v>n/a</v>
      </c>
      <c r="EF71" s="48" t="str">
        <f t="shared" si="376"/>
        <v>n/a</v>
      </c>
      <c r="EG71" s="48" t="str">
        <f t="shared" si="376"/>
        <v>n/a</v>
      </c>
      <c r="EH71" s="48" t="str">
        <f t="shared" si="376"/>
        <v>n/a</v>
      </c>
      <c r="EI71" s="48" t="str">
        <f t="shared" si="376"/>
        <v>n/a</v>
      </c>
      <c r="EJ71" s="48" t="str">
        <f t="shared" si="376"/>
        <v>n/a</v>
      </c>
      <c r="EK71" s="48" t="str">
        <f t="shared" si="376"/>
        <v>n/a</v>
      </c>
      <c r="EL71" s="48" t="str">
        <f t="shared" si="376"/>
        <v>n/a</v>
      </c>
      <c r="EM71" s="48" t="str">
        <f t="shared" si="376"/>
        <v>n/a</v>
      </c>
      <c r="EN71" s="48" t="str">
        <f t="shared" si="376"/>
        <v>n/a</v>
      </c>
      <c r="EO71" s="48" t="str">
        <f t="shared" si="376"/>
        <v>n/a</v>
      </c>
      <c r="EP71" s="48" t="str">
        <f t="shared" si="376"/>
        <v>n/a</v>
      </c>
      <c r="EQ71" s="48" t="str">
        <f t="shared" si="376"/>
        <v>n/a</v>
      </c>
      <c r="ER71" s="48" t="str">
        <f t="shared" si="376"/>
        <v>n/a</v>
      </c>
      <c r="ES71" s="48" t="str">
        <f t="shared" si="376"/>
        <v>n/a</v>
      </c>
      <c r="ET71" s="48" t="str">
        <f t="shared" si="376"/>
        <v>n/a</v>
      </c>
      <c r="EU71" s="48" t="str">
        <f t="shared" si="376"/>
        <v>n/a</v>
      </c>
      <c r="EV71" s="48" t="str">
        <f t="shared" si="376"/>
        <v>n/a</v>
      </c>
      <c r="EW71" s="48" t="str">
        <f t="shared" si="376"/>
        <v>n/a</v>
      </c>
      <c r="EX71" s="48" t="str">
        <f t="shared" si="376"/>
        <v>n/a</v>
      </c>
      <c r="EY71" s="48" t="str">
        <f t="shared" si="376"/>
        <v>n/a</v>
      </c>
      <c r="EZ71" s="48" t="str">
        <f t="shared" si="376"/>
        <v>n/a</v>
      </c>
      <c r="FA71" s="48" t="str">
        <f t="shared" si="376"/>
        <v>n/a</v>
      </c>
      <c r="FB71" s="48" t="str">
        <f t="shared" si="376"/>
        <v>n/a</v>
      </c>
      <c r="FC71" s="48" t="str">
        <f t="shared" si="376"/>
        <v>n/a</v>
      </c>
      <c r="FD71" s="48" t="str">
        <f t="shared" si="376"/>
        <v>n/a</v>
      </c>
      <c r="FE71" s="48" t="str">
        <f t="shared" si="376"/>
        <v>n/a</v>
      </c>
      <c r="FF71" s="48" t="str">
        <f t="shared" si="376"/>
        <v>n/a</v>
      </c>
      <c r="FG71" s="48" t="str">
        <f t="shared" ref="FG71:HM71" si="377">IFERROR(FF71*(1+$P71),"n/a")</f>
        <v>n/a</v>
      </c>
      <c r="FH71" s="48" t="str">
        <f t="shared" si="377"/>
        <v>n/a</v>
      </c>
      <c r="FI71" s="48" t="str">
        <f t="shared" si="377"/>
        <v>n/a</v>
      </c>
      <c r="FJ71" s="48" t="str">
        <f t="shared" si="377"/>
        <v>n/a</v>
      </c>
      <c r="FK71" s="48" t="str">
        <f t="shared" si="377"/>
        <v>n/a</v>
      </c>
      <c r="FL71" s="48" t="str">
        <f t="shared" si="377"/>
        <v>n/a</v>
      </c>
      <c r="FM71" s="48" t="str">
        <f t="shared" si="377"/>
        <v>n/a</v>
      </c>
      <c r="FN71" s="48" t="str">
        <f t="shared" si="377"/>
        <v>n/a</v>
      </c>
      <c r="FO71" s="48" t="str">
        <f t="shared" si="377"/>
        <v>n/a</v>
      </c>
      <c r="FP71" s="48" t="str">
        <f t="shared" si="377"/>
        <v>n/a</v>
      </c>
      <c r="FQ71" s="48" t="str">
        <f t="shared" si="377"/>
        <v>n/a</v>
      </c>
      <c r="FR71" s="48" t="str">
        <f t="shared" si="377"/>
        <v>n/a</v>
      </c>
      <c r="FS71" s="48" t="str">
        <f t="shared" si="377"/>
        <v>n/a</v>
      </c>
      <c r="FT71" s="48" t="str">
        <f t="shared" si="377"/>
        <v>n/a</v>
      </c>
      <c r="FU71" s="48" t="str">
        <f t="shared" si="377"/>
        <v>n/a</v>
      </c>
      <c r="FV71" s="48" t="str">
        <f t="shared" si="377"/>
        <v>n/a</v>
      </c>
      <c r="FW71" s="48" t="str">
        <f t="shared" si="377"/>
        <v>n/a</v>
      </c>
      <c r="FX71" s="48" t="str">
        <f t="shared" si="377"/>
        <v>n/a</v>
      </c>
      <c r="FY71" s="48" t="str">
        <f t="shared" si="377"/>
        <v>n/a</v>
      </c>
      <c r="FZ71" s="48" t="str">
        <f t="shared" si="377"/>
        <v>n/a</v>
      </c>
      <c r="GA71" s="48" t="str">
        <f t="shared" si="377"/>
        <v>n/a</v>
      </c>
      <c r="GB71" s="48" t="str">
        <f t="shared" si="377"/>
        <v>n/a</v>
      </c>
      <c r="GC71" s="48" t="str">
        <f t="shared" si="377"/>
        <v>n/a</v>
      </c>
      <c r="GD71" s="48" t="str">
        <f t="shared" si="377"/>
        <v>n/a</v>
      </c>
      <c r="GE71" s="48" t="str">
        <f t="shared" si="377"/>
        <v>n/a</v>
      </c>
      <c r="GF71" s="48" t="str">
        <f t="shared" si="377"/>
        <v>n/a</v>
      </c>
      <c r="GG71" s="48" t="str">
        <f t="shared" si="377"/>
        <v>n/a</v>
      </c>
      <c r="GH71" s="48" t="str">
        <f t="shared" si="377"/>
        <v>n/a</v>
      </c>
      <c r="GI71" s="48" t="str">
        <f t="shared" si="377"/>
        <v>n/a</v>
      </c>
      <c r="GJ71" s="48" t="str">
        <f t="shared" si="377"/>
        <v>n/a</v>
      </c>
      <c r="GK71" s="48" t="str">
        <f t="shared" si="377"/>
        <v>n/a</v>
      </c>
      <c r="GL71" s="48" t="str">
        <f t="shared" si="377"/>
        <v>n/a</v>
      </c>
      <c r="GM71" s="48" t="str">
        <f t="shared" si="377"/>
        <v>n/a</v>
      </c>
      <c r="GN71" s="48" t="str">
        <f t="shared" si="377"/>
        <v>n/a</v>
      </c>
      <c r="GO71" s="48" t="str">
        <f t="shared" si="377"/>
        <v>n/a</v>
      </c>
      <c r="GP71" s="48" t="str">
        <f t="shared" si="377"/>
        <v>n/a</v>
      </c>
      <c r="GQ71" s="48" t="str">
        <f t="shared" si="377"/>
        <v>n/a</v>
      </c>
      <c r="GR71" s="48" t="str">
        <f t="shared" si="377"/>
        <v>n/a</v>
      </c>
      <c r="GS71" s="48" t="str">
        <f t="shared" si="377"/>
        <v>n/a</v>
      </c>
      <c r="GT71" s="48" t="str">
        <f t="shared" si="377"/>
        <v>n/a</v>
      </c>
      <c r="GU71" s="48" t="str">
        <f t="shared" si="377"/>
        <v>n/a</v>
      </c>
      <c r="GV71" s="48" t="str">
        <f t="shared" si="377"/>
        <v>n/a</v>
      </c>
      <c r="GW71" s="48" t="str">
        <f t="shared" si="377"/>
        <v>n/a</v>
      </c>
      <c r="GX71" s="48" t="str">
        <f t="shared" si="377"/>
        <v>n/a</v>
      </c>
      <c r="GY71" s="48" t="str">
        <f t="shared" si="377"/>
        <v>n/a</v>
      </c>
      <c r="GZ71" s="48" t="str">
        <f t="shared" si="377"/>
        <v>n/a</v>
      </c>
      <c r="HA71" s="48" t="str">
        <f t="shared" si="377"/>
        <v>n/a</v>
      </c>
      <c r="HB71" s="48" t="str">
        <f t="shared" si="377"/>
        <v>n/a</v>
      </c>
      <c r="HC71" s="48" t="str">
        <f t="shared" si="377"/>
        <v>n/a</v>
      </c>
      <c r="HD71" s="48" t="str">
        <f t="shared" si="377"/>
        <v>n/a</v>
      </c>
      <c r="HE71" s="48" t="str">
        <f t="shared" si="377"/>
        <v>n/a</v>
      </c>
      <c r="HF71" s="48" t="str">
        <f t="shared" si="377"/>
        <v>n/a</v>
      </c>
      <c r="HG71" s="48" t="str">
        <f t="shared" si="377"/>
        <v>n/a</v>
      </c>
      <c r="HH71" s="48" t="str">
        <f t="shared" si="377"/>
        <v>n/a</v>
      </c>
      <c r="HI71" s="48" t="str">
        <f t="shared" si="377"/>
        <v>n/a</v>
      </c>
      <c r="HJ71" s="48" t="str">
        <f t="shared" si="377"/>
        <v>n/a</v>
      </c>
      <c r="HK71" s="48" t="str">
        <f t="shared" si="377"/>
        <v>n/a</v>
      </c>
      <c r="HL71" s="48" t="str">
        <f t="shared" si="377"/>
        <v>n/a</v>
      </c>
      <c r="HM71" s="48" t="str">
        <f t="shared" si="377"/>
        <v>n/a</v>
      </c>
    </row>
    <row r="72" spans="1:221" x14ac:dyDescent="0.25">
      <c r="A72" s="21" t="s">
        <v>1145</v>
      </c>
      <c r="B72" s="20" t="s">
        <v>687</v>
      </c>
      <c r="C72" s="19">
        <v>43.344000000000001</v>
      </c>
      <c r="D72" s="19">
        <v>40.03</v>
      </c>
      <c r="E72" s="18">
        <f t="shared" si="0"/>
        <v>1735.06032</v>
      </c>
      <c r="F72" s="16">
        <f t="shared" si="163"/>
        <v>0</v>
      </c>
      <c r="G72" s="41">
        <v>3.9970022483137649E-2</v>
      </c>
      <c r="H72" s="17" t="str">
        <f t="shared" si="8"/>
        <v>n/a</v>
      </c>
      <c r="I72" s="45" t="str">
        <f t="shared" si="9"/>
        <v>n/a</v>
      </c>
      <c r="J72" s="41" t="s">
        <v>227</v>
      </c>
      <c r="K72" s="17" t="str">
        <f t="shared" si="164"/>
        <v>n/a</v>
      </c>
      <c r="L72" s="41" t="str">
        <f t="shared" si="178"/>
        <v>n/a</v>
      </c>
      <c r="M72" s="41" t="str">
        <f t="shared" si="179"/>
        <v>n/a</v>
      </c>
      <c r="N72" s="41" t="str">
        <f t="shared" si="180"/>
        <v>n/a</v>
      </c>
      <c r="O72" s="41" t="str">
        <f t="shared" si="181"/>
        <v>n/a</v>
      </c>
      <c r="P72" s="1">
        <v>3.8399999999999997E-2</v>
      </c>
      <c r="Q72" s="1" t="str">
        <f t="shared" si="169"/>
        <v>n/a</v>
      </c>
      <c r="R72" s="16" t="str">
        <f t="shared" si="182"/>
        <v>n/a</v>
      </c>
      <c r="S72" s="16">
        <f t="shared" si="183"/>
        <v>0</v>
      </c>
      <c r="T72" s="8"/>
      <c r="U72" s="57">
        <f t="shared" si="172"/>
        <v>-40.03</v>
      </c>
      <c r="V72" s="48" t="str">
        <f t="shared" si="173"/>
        <v>n/a</v>
      </c>
      <c r="W72" s="48" t="str">
        <f t="shared" ref="W72:Z72" si="378">IFERROR(V72*(1+$J72),"n/a")</f>
        <v>n/a</v>
      </c>
      <c r="X72" s="48" t="str">
        <f t="shared" si="378"/>
        <v>n/a</v>
      </c>
      <c r="Y72" s="48" t="str">
        <f t="shared" si="378"/>
        <v>n/a</v>
      </c>
      <c r="Z72" s="48" t="str">
        <f t="shared" si="378"/>
        <v>n/a</v>
      </c>
      <c r="AA72" s="48" t="str">
        <f t="shared" si="185"/>
        <v>n/a</v>
      </c>
      <c r="AB72" s="48" t="str">
        <f t="shared" si="186"/>
        <v>n/a</v>
      </c>
      <c r="AC72" s="48" t="str">
        <f t="shared" si="187"/>
        <v>n/a</v>
      </c>
      <c r="AD72" s="48" t="str">
        <f t="shared" si="188"/>
        <v>n/a</v>
      </c>
      <c r="AE72" s="48" t="str">
        <f t="shared" si="189"/>
        <v>n/a</v>
      </c>
      <c r="AF72" s="48" t="str">
        <f t="shared" ref="AF72:CQ72" si="379">IFERROR(AE72*(1+$P72),"n/a")</f>
        <v>n/a</v>
      </c>
      <c r="AG72" s="48" t="str">
        <f t="shared" si="379"/>
        <v>n/a</v>
      </c>
      <c r="AH72" s="48" t="str">
        <f t="shared" si="379"/>
        <v>n/a</v>
      </c>
      <c r="AI72" s="48" t="str">
        <f t="shared" si="379"/>
        <v>n/a</v>
      </c>
      <c r="AJ72" s="48" t="str">
        <f t="shared" si="379"/>
        <v>n/a</v>
      </c>
      <c r="AK72" s="48" t="str">
        <f t="shared" si="379"/>
        <v>n/a</v>
      </c>
      <c r="AL72" s="48" t="str">
        <f t="shared" si="379"/>
        <v>n/a</v>
      </c>
      <c r="AM72" s="48" t="str">
        <f t="shared" si="379"/>
        <v>n/a</v>
      </c>
      <c r="AN72" s="48" t="str">
        <f t="shared" si="379"/>
        <v>n/a</v>
      </c>
      <c r="AO72" s="48" t="str">
        <f t="shared" si="379"/>
        <v>n/a</v>
      </c>
      <c r="AP72" s="48" t="str">
        <f t="shared" si="379"/>
        <v>n/a</v>
      </c>
      <c r="AQ72" s="48" t="str">
        <f t="shared" si="379"/>
        <v>n/a</v>
      </c>
      <c r="AR72" s="48" t="str">
        <f t="shared" si="379"/>
        <v>n/a</v>
      </c>
      <c r="AS72" s="48" t="str">
        <f t="shared" si="379"/>
        <v>n/a</v>
      </c>
      <c r="AT72" s="48" t="str">
        <f t="shared" si="379"/>
        <v>n/a</v>
      </c>
      <c r="AU72" s="48" t="str">
        <f t="shared" si="379"/>
        <v>n/a</v>
      </c>
      <c r="AV72" s="48" t="str">
        <f t="shared" si="379"/>
        <v>n/a</v>
      </c>
      <c r="AW72" s="48" t="str">
        <f t="shared" si="379"/>
        <v>n/a</v>
      </c>
      <c r="AX72" s="48" t="str">
        <f t="shared" si="379"/>
        <v>n/a</v>
      </c>
      <c r="AY72" s="48" t="str">
        <f t="shared" si="379"/>
        <v>n/a</v>
      </c>
      <c r="AZ72" s="48" t="str">
        <f t="shared" si="379"/>
        <v>n/a</v>
      </c>
      <c r="BA72" s="48" t="str">
        <f t="shared" si="379"/>
        <v>n/a</v>
      </c>
      <c r="BB72" s="48" t="str">
        <f t="shared" si="379"/>
        <v>n/a</v>
      </c>
      <c r="BC72" s="48" t="str">
        <f t="shared" si="379"/>
        <v>n/a</v>
      </c>
      <c r="BD72" s="48" t="str">
        <f t="shared" si="379"/>
        <v>n/a</v>
      </c>
      <c r="BE72" s="48" t="str">
        <f t="shared" si="379"/>
        <v>n/a</v>
      </c>
      <c r="BF72" s="48" t="str">
        <f t="shared" si="379"/>
        <v>n/a</v>
      </c>
      <c r="BG72" s="48" t="str">
        <f t="shared" si="379"/>
        <v>n/a</v>
      </c>
      <c r="BH72" s="48" t="str">
        <f t="shared" si="379"/>
        <v>n/a</v>
      </c>
      <c r="BI72" s="48" t="str">
        <f t="shared" si="379"/>
        <v>n/a</v>
      </c>
      <c r="BJ72" s="48" t="str">
        <f t="shared" si="379"/>
        <v>n/a</v>
      </c>
      <c r="BK72" s="48" t="str">
        <f t="shared" si="379"/>
        <v>n/a</v>
      </c>
      <c r="BL72" s="48" t="str">
        <f t="shared" si="379"/>
        <v>n/a</v>
      </c>
      <c r="BM72" s="48" t="str">
        <f t="shared" si="379"/>
        <v>n/a</v>
      </c>
      <c r="BN72" s="48" t="str">
        <f t="shared" si="379"/>
        <v>n/a</v>
      </c>
      <c r="BO72" s="48" t="str">
        <f t="shared" si="379"/>
        <v>n/a</v>
      </c>
      <c r="BP72" s="48" t="str">
        <f t="shared" si="379"/>
        <v>n/a</v>
      </c>
      <c r="BQ72" s="48" t="str">
        <f t="shared" si="379"/>
        <v>n/a</v>
      </c>
      <c r="BR72" s="48" t="str">
        <f t="shared" si="379"/>
        <v>n/a</v>
      </c>
      <c r="BS72" s="48" t="str">
        <f t="shared" si="379"/>
        <v>n/a</v>
      </c>
      <c r="BT72" s="48" t="str">
        <f t="shared" si="379"/>
        <v>n/a</v>
      </c>
      <c r="BU72" s="48" t="str">
        <f t="shared" si="379"/>
        <v>n/a</v>
      </c>
      <c r="BV72" s="48" t="str">
        <f t="shared" si="379"/>
        <v>n/a</v>
      </c>
      <c r="BW72" s="48" t="str">
        <f t="shared" si="379"/>
        <v>n/a</v>
      </c>
      <c r="BX72" s="48" t="str">
        <f t="shared" si="379"/>
        <v>n/a</v>
      </c>
      <c r="BY72" s="48" t="str">
        <f t="shared" si="379"/>
        <v>n/a</v>
      </c>
      <c r="BZ72" s="48" t="str">
        <f t="shared" si="379"/>
        <v>n/a</v>
      </c>
      <c r="CA72" s="48" t="str">
        <f t="shared" si="379"/>
        <v>n/a</v>
      </c>
      <c r="CB72" s="48" t="str">
        <f t="shared" si="379"/>
        <v>n/a</v>
      </c>
      <c r="CC72" s="48" t="str">
        <f t="shared" si="379"/>
        <v>n/a</v>
      </c>
      <c r="CD72" s="48" t="str">
        <f t="shared" si="379"/>
        <v>n/a</v>
      </c>
      <c r="CE72" s="48" t="str">
        <f t="shared" si="379"/>
        <v>n/a</v>
      </c>
      <c r="CF72" s="48" t="str">
        <f t="shared" si="379"/>
        <v>n/a</v>
      </c>
      <c r="CG72" s="48" t="str">
        <f t="shared" si="379"/>
        <v>n/a</v>
      </c>
      <c r="CH72" s="48" t="str">
        <f t="shared" si="379"/>
        <v>n/a</v>
      </c>
      <c r="CI72" s="48" t="str">
        <f t="shared" si="379"/>
        <v>n/a</v>
      </c>
      <c r="CJ72" s="48" t="str">
        <f t="shared" si="379"/>
        <v>n/a</v>
      </c>
      <c r="CK72" s="48" t="str">
        <f t="shared" si="379"/>
        <v>n/a</v>
      </c>
      <c r="CL72" s="48" t="str">
        <f t="shared" si="379"/>
        <v>n/a</v>
      </c>
      <c r="CM72" s="48" t="str">
        <f t="shared" si="379"/>
        <v>n/a</v>
      </c>
      <c r="CN72" s="48" t="str">
        <f t="shared" si="379"/>
        <v>n/a</v>
      </c>
      <c r="CO72" s="48" t="str">
        <f t="shared" si="379"/>
        <v>n/a</v>
      </c>
      <c r="CP72" s="48" t="str">
        <f t="shared" si="379"/>
        <v>n/a</v>
      </c>
      <c r="CQ72" s="48" t="str">
        <f t="shared" si="379"/>
        <v>n/a</v>
      </c>
      <c r="CR72" s="48" t="str">
        <f t="shared" ref="CR72:FC76" si="380">IFERROR(CQ72*(1+$P72),"n/a")</f>
        <v>n/a</v>
      </c>
      <c r="CS72" s="48" t="str">
        <f t="shared" si="380"/>
        <v>n/a</v>
      </c>
      <c r="CT72" s="48" t="str">
        <f t="shared" si="380"/>
        <v>n/a</v>
      </c>
      <c r="CU72" s="48" t="str">
        <f t="shared" si="380"/>
        <v>n/a</v>
      </c>
      <c r="CV72" s="48" t="str">
        <f t="shared" si="380"/>
        <v>n/a</v>
      </c>
      <c r="CW72" s="48" t="str">
        <f t="shared" si="380"/>
        <v>n/a</v>
      </c>
      <c r="CX72" s="48" t="str">
        <f t="shared" si="380"/>
        <v>n/a</v>
      </c>
      <c r="CY72" s="48" t="str">
        <f t="shared" si="380"/>
        <v>n/a</v>
      </c>
      <c r="CZ72" s="48" t="str">
        <f t="shared" si="380"/>
        <v>n/a</v>
      </c>
      <c r="DA72" s="48" t="str">
        <f t="shared" si="380"/>
        <v>n/a</v>
      </c>
      <c r="DB72" s="48" t="str">
        <f t="shared" si="380"/>
        <v>n/a</v>
      </c>
      <c r="DC72" s="48" t="str">
        <f t="shared" si="380"/>
        <v>n/a</v>
      </c>
      <c r="DD72" s="48" t="str">
        <f t="shared" si="380"/>
        <v>n/a</v>
      </c>
      <c r="DE72" s="48" t="str">
        <f t="shared" si="380"/>
        <v>n/a</v>
      </c>
      <c r="DF72" s="48" t="str">
        <f t="shared" si="380"/>
        <v>n/a</v>
      </c>
      <c r="DG72" s="48" t="str">
        <f t="shared" si="380"/>
        <v>n/a</v>
      </c>
      <c r="DH72" s="48" t="str">
        <f t="shared" si="380"/>
        <v>n/a</v>
      </c>
      <c r="DI72" s="48" t="str">
        <f t="shared" si="380"/>
        <v>n/a</v>
      </c>
      <c r="DJ72" s="48" t="str">
        <f t="shared" si="380"/>
        <v>n/a</v>
      </c>
      <c r="DK72" s="48" t="str">
        <f t="shared" si="380"/>
        <v>n/a</v>
      </c>
      <c r="DL72" s="48" t="str">
        <f t="shared" si="380"/>
        <v>n/a</v>
      </c>
      <c r="DM72" s="48" t="str">
        <f t="shared" si="380"/>
        <v>n/a</v>
      </c>
      <c r="DN72" s="48" t="str">
        <f t="shared" si="380"/>
        <v>n/a</v>
      </c>
      <c r="DO72" s="48" t="str">
        <f t="shared" si="380"/>
        <v>n/a</v>
      </c>
      <c r="DP72" s="48" t="str">
        <f t="shared" si="380"/>
        <v>n/a</v>
      </c>
      <c r="DQ72" s="48" t="str">
        <f t="shared" si="380"/>
        <v>n/a</v>
      </c>
      <c r="DR72" s="48" t="str">
        <f t="shared" si="380"/>
        <v>n/a</v>
      </c>
      <c r="DS72" s="48" t="str">
        <f t="shared" si="380"/>
        <v>n/a</v>
      </c>
      <c r="DT72" s="48" t="str">
        <f t="shared" si="380"/>
        <v>n/a</v>
      </c>
      <c r="DU72" s="48" t="str">
        <f t="shared" si="380"/>
        <v>n/a</v>
      </c>
      <c r="DV72" s="48" t="str">
        <f t="shared" si="380"/>
        <v>n/a</v>
      </c>
      <c r="DW72" s="48" t="str">
        <f t="shared" si="380"/>
        <v>n/a</v>
      </c>
      <c r="DX72" s="48" t="str">
        <f t="shared" si="380"/>
        <v>n/a</v>
      </c>
      <c r="DY72" s="48" t="str">
        <f t="shared" si="380"/>
        <v>n/a</v>
      </c>
      <c r="DZ72" s="48" t="str">
        <f t="shared" si="380"/>
        <v>n/a</v>
      </c>
      <c r="EA72" s="48" t="str">
        <f t="shared" si="380"/>
        <v>n/a</v>
      </c>
      <c r="EB72" s="48" t="str">
        <f t="shared" si="380"/>
        <v>n/a</v>
      </c>
      <c r="EC72" s="48" t="str">
        <f t="shared" si="380"/>
        <v>n/a</v>
      </c>
      <c r="ED72" s="48" t="str">
        <f t="shared" si="380"/>
        <v>n/a</v>
      </c>
      <c r="EE72" s="48" t="str">
        <f t="shared" si="380"/>
        <v>n/a</v>
      </c>
      <c r="EF72" s="48" t="str">
        <f t="shared" si="380"/>
        <v>n/a</v>
      </c>
      <c r="EG72" s="48" t="str">
        <f t="shared" si="380"/>
        <v>n/a</v>
      </c>
      <c r="EH72" s="48" t="str">
        <f t="shared" si="380"/>
        <v>n/a</v>
      </c>
      <c r="EI72" s="48" t="str">
        <f t="shared" si="380"/>
        <v>n/a</v>
      </c>
      <c r="EJ72" s="48" t="str">
        <f t="shared" si="380"/>
        <v>n/a</v>
      </c>
      <c r="EK72" s="48" t="str">
        <f t="shared" si="380"/>
        <v>n/a</v>
      </c>
      <c r="EL72" s="48" t="str">
        <f t="shared" si="380"/>
        <v>n/a</v>
      </c>
      <c r="EM72" s="48" t="str">
        <f t="shared" si="380"/>
        <v>n/a</v>
      </c>
      <c r="EN72" s="48" t="str">
        <f t="shared" si="380"/>
        <v>n/a</v>
      </c>
      <c r="EO72" s="48" t="str">
        <f t="shared" si="380"/>
        <v>n/a</v>
      </c>
      <c r="EP72" s="48" t="str">
        <f t="shared" si="380"/>
        <v>n/a</v>
      </c>
      <c r="EQ72" s="48" t="str">
        <f t="shared" si="380"/>
        <v>n/a</v>
      </c>
      <c r="ER72" s="48" t="str">
        <f t="shared" si="380"/>
        <v>n/a</v>
      </c>
      <c r="ES72" s="48" t="str">
        <f t="shared" si="380"/>
        <v>n/a</v>
      </c>
      <c r="ET72" s="48" t="str">
        <f t="shared" si="380"/>
        <v>n/a</v>
      </c>
      <c r="EU72" s="48" t="str">
        <f t="shared" si="380"/>
        <v>n/a</v>
      </c>
      <c r="EV72" s="48" t="str">
        <f t="shared" si="380"/>
        <v>n/a</v>
      </c>
      <c r="EW72" s="48" t="str">
        <f t="shared" si="380"/>
        <v>n/a</v>
      </c>
      <c r="EX72" s="48" t="str">
        <f t="shared" si="380"/>
        <v>n/a</v>
      </c>
      <c r="EY72" s="48" t="str">
        <f t="shared" si="380"/>
        <v>n/a</v>
      </c>
      <c r="EZ72" s="48" t="str">
        <f t="shared" si="380"/>
        <v>n/a</v>
      </c>
      <c r="FA72" s="48" t="str">
        <f t="shared" si="380"/>
        <v>n/a</v>
      </c>
      <c r="FB72" s="48" t="str">
        <f t="shared" si="380"/>
        <v>n/a</v>
      </c>
      <c r="FC72" s="48" t="str">
        <f t="shared" si="380"/>
        <v>n/a</v>
      </c>
      <c r="FD72" s="48" t="str">
        <f t="shared" ref="FD72:HM72" si="381">IFERROR(FC72*(1+$P72),"n/a")</f>
        <v>n/a</v>
      </c>
      <c r="FE72" s="48" t="str">
        <f t="shared" si="381"/>
        <v>n/a</v>
      </c>
      <c r="FF72" s="48" t="str">
        <f t="shared" si="381"/>
        <v>n/a</v>
      </c>
      <c r="FG72" s="48" t="str">
        <f t="shared" si="381"/>
        <v>n/a</v>
      </c>
      <c r="FH72" s="48" t="str">
        <f t="shared" si="381"/>
        <v>n/a</v>
      </c>
      <c r="FI72" s="48" t="str">
        <f t="shared" si="381"/>
        <v>n/a</v>
      </c>
      <c r="FJ72" s="48" t="str">
        <f t="shared" si="381"/>
        <v>n/a</v>
      </c>
      <c r="FK72" s="48" t="str">
        <f t="shared" si="381"/>
        <v>n/a</v>
      </c>
      <c r="FL72" s="48" t="str">
        <f t="shared" si="381"/>
        <v>n/a</v>
      </c>
      <c r="FM72" s="48" t="str">
        <f t="shared" si="381"/>
        <v>n/a</v>
      </c>
      <c r="FN72" s="48" t="str">
        <f t="shared" si="381"/>
        <v>n/a</v>
      </c>
      <c r="FO72" s="48" t="str">
        <f t="shared" si="381"/>
        <v>n/a</v>
      </c>
      <c r="FP72" s="48" t="str">
        <f t="shared" si="381"/>
        <v>n/a</v>
      </c>
      <c r="FQ72" s="48" t="str">
        <f t="shared" si="381"/>
        <v>n/a</v>
      </c>
      <c r="FR72" s="48" t="str">
        <f t="shared" si="381"/>
        <v>n/a</v>
      </c>
      <c r="FS72" s="48" t="str">
        <f t="shared" si="381"/>
        <v>n/a</v>
      </c>
      <c r="FT72" s="48" t="str">
        <f t="shared" si="381"/>
        <v>n/a</v>
      </c>
      <c r="FU72" s="48" t="str">
        <f t="shared" si="381"/>
        <v>n/a</v>
      </c>
      <c r="FV72" s="48" t="str">
        <f t="shared" si="381"/>
        <v>n/a</v>
      </c>
      <c r="FW72" s="48" t="str">
        <f t="shared" si="381"/>
        <v>n/a</v>
      </c>
      <c r="FX72" s="48" t="str">
        <f t="shared" si="381"/>
        <v>n/a</v>
      </c>
      <c r="FY72" s="48" t="str">
        <f t="shared" si="381"/>
        <v>n/a</v>
      </c>
      <c r="FZ72" s="48" t="str">
        <f t="shared" si="381"/>
        <v>n/a</v>
      </c>
      <c r="GA72" s="48" t="str">
        <f t="shared" si="381"/>
        <v>n/a</v>
      </c>
      <c r="GB72" s="48" t="str">
        <f t="shared" si="381"/>
        <v>n/a</v>
      </c>
      <c r="GC72" s="48" t="str">
        <f t="shared" si="381"/>
        <v>n/a</v>
      </c>
      <c r="GD72" s="48" t="str">
        <f t="shared" si="381"/>
        <v>n/a</v>
      </c>
      <c r="GE72" s="48" t="str">
        <f t="shared" si="381"/>
        <v>n/a</v>
      </c>
      <c r="GF72" s="48" t="str">
        <f t="shared" si="381"/>
        <v>n/a</v>
      </c>
      <c r="GG72" s="48" t="str">
        <f t="shared" si="381"/>
        <v>n/a</v>
      </c>
      <c r="GH72" s="48" t="str">
        <f t="shared" si="381"/>
        <v>n/a</v>
      </c>
      <c r="GI72" s="48" t="str">
        <f t="shared" si="381"/>
        <v>n/a</v>
      </c>
      <c r="GJ72" s="48" t="str">
        <f t="shared" si="381"/>
        <v>n/a</v>
      </c>
      <c r="GK72" s="48" t="str">
        <f t="shared" si="381"/>
        <v>n/a</v>
      </c>
      <c r="GL72" s="48" t="str">
        <f t="shared" si="381"/>
        <v>n/a</v>
      </c>
      <c r="GM72" s="48" t="str">
        <f t="shared" si="381"/>
        <v>n/a</v>
      </c>
      <c r="GN72" s="48" t="str">
        <f t="shared" si="381"/>
        <v>n/a</v>
      </c>
      <c r="GO72" s="48" t="str">
        <f t="shared" si="381"/>
        <v>n/a</v>
      </c>
      <c r="GP72" s="48" t="str">
        <f t="shared" si="381"/>
        <v>n/a</v>
      </c>
      <c r="GQ72" s="48" t="str">
        <f t="shared" si="381"/>
        <v>n/a</v>
      </c>
      <c r="GR72" s="48" t="str">
        <f t="shared" si="381"/>
        <v>n/a</v>
      </c>
      <c r="GS72" s="48" t="str">
        <f t="shared" si="381"/>
        <v>n/a</v>
      </c>
      <c r="GT72" s="48" t="str">
        <f t="shared" si="381"/>
        <v>n/a</v>
      </c>
      <c r="GU72" s="48" t="str">
        <f t="shared" si="381"/>
        <v>n/a</v>
      </c>
      <c r="GV72" s="48" t="str">
        <f t="shared" si="381"/>
        <v>n/a</v>
      </c>
      <c r="GW72" s="48" t="str">
        <f t="shared" si="381"/>
        <v>n/a</v>
      </c>
      <c r="GX72" s="48" t="str">
        <f t="shared" si="381"/>
        <v>n/a</v>
      </c>
      <c r="GY72" s="48" t="str">
        <f t="shared" si="381"/>
        <v>n/a</v>
      </c>
      <c r="GZ72" s="48" t="str">
        <f t="shared" si="381"/>
        <v>n/a</v>
      </c>
      <c r="HA72" s="48" t="str">
        <f t="shared" si="381"/>
        <v>n/a</v>
      </c>
      <c r="HB72" s="48" t="str">
        <f t="shared" si="381"/>
        <v>n/a</v>
      </c>
      <c r="HC72" s="48" t="str">
        <f t="shared" si="381"/>
        <v>n/a</v>
      </c>
      <c r="HD72" s="48" t="str">
        <f t="shared" si="381"/>
        <v>n/a</v>
      </c>
      <c r="HE72" s="48" t="str">
        <f t="shared" si="381"/>
        <v>n/a</v>
      </c>
      <c r="HF72" s="48" t="str">
        <f t="shared" si="381"/>
        <v>n/a</v>
      </c>
      <c r="HG72" s="48" t="str">
        <f t="shared" si="381"/>
        <v>n/a</v>
      </c>
      <c r="HH72" s="48" t="str">
        <f t="shared" si="381"/>
        <v>n/a</v>
      </c>
      <c r="HI72" s="48" t="str">
        <f t="shared" si="381"/>
        <v>n/a</v>
      </c>
      <c r="HJ72" s="48" t="str">
        <f t="shared" si="381"/>
        <v>n/a</v>
      </c>
      <c r="HK72" s="48" t="str">
        <f t="shared" si="381"/>
        <v>n/a</v>
      </c>
      <c r="HL72" s="48" t="str">
        <f t="shared" si="381"/>
        <v>n/a</v>
      </c>
      <c r="HM72" s="48" t="str">
        <f t="shared" si="381"/>
        <v>n/a</v>
      </c>
    </row>
    <row r="73" spans="1:221" x14ac:dyDescent="0.25">
      <c r="A73" s="21" t="s">
        <v>1144</v>
      </c>
      <c r="B73" s="20" t="s">
        <v>1143</v>
      </c>
      <c r="C73" s="19">
        <v>336.86599999999999</v>
      </c>
      <c r="D73" s="19">
        <v>85.37</v>
      </c>
      <c r="E73" s="18">
        <f t="shared" si="0"/>
        <v>28758.25042</v>
      </c>
      <c r="F73" s="16">
        <f t="shared" si="163"/>
        <v>1.410094359101466E-2</v>
      </c>
      <c r="G73" s="41">
        <v>3.3266955605013471E-2</v>
      </c>
      <c r="H73" s="17">
        <f t="shared" si="8"/>
        <v>3.4414665573386433E-2</v>
      </c>
      <c r="I73" s="45">
        <f t="shared" si="9"/>
        <v>2.93798</v>
      </c>
      <c r="J73" s="41">
        <v>6.9000000000000006E-2</v>
      </c>
      <c r="K73" s="17">
        <f t="shared" si="164"/>
        <v>6.3899999999999998E-2</v>
      </c>
      <c r="L73" s="41">
        <f t="shared" si="178"/>
        <v>5.8799999999999998E-2</v>
      </c>
      <c r="M73" s="41">
        <f t="shared" si="179"/>
        <v>5.3699999999999998E-2</v>
      </c>
      <c r="N73" s="41">
        <f t="shared" si="180"/>
        <v>4.8599999999999997E-2</v>
      </c>
      <c r="O73" s="41">
        <f t="shared" si="181"/>
        <v>4.3499999999999997E-2</v>
      </c>
      <c r="P73" s="1">
        <v>3.8399999999999997E-2</v>
      </c>
      <c r="Q73" s="1">
        <f t="shared" si="169"/>
        <v>8.1683945556648707E-2</v>
      </c>
      <c r="R73" s="16">
        <f t="shared" si="182"/>
        <v>1.1518207085858161E-3</v>
      </c>
      <c r="S73" s="16">
        <f t="shared" si="183"/>
        <v>1.410094359101466E-2</v>
      </c>
      <c r="T73" s="8"/>
      <c r="U73" s="57">
        <f t="shared" si="172"/>
        <v>-85.37</v>
      </c>
      <c r="V73" s="48">
        <f t="shared" si="173"/>
        <v>3.1407006200000001</v>
      </c>
      <c r="W73" s="48">
        <f t="shared" ref="W73:Z73" si="382">IFERROR(V73*(1+$J73),"n/a")</f>
        <v>3.3574089627800001</v>
      </c>
      <c r="X73" s="48">
        <f t="shared" si="382"/>
        <v>3.5890701812118198</v>
      </c>
      <c r="Y73" s="48">
        <f t="shared" si="382"/>
        <v>3.836716023715435</v>
      </c>
      <c r="Z73" s="48">
        <f t="shared" si="382"/>
        <v>4.1014494293518</v>
      </c>
      <c r="AA73" s="48">
        <f t="shared" si="185"/>
        <v>4.3635320478873805</v>
      </c>
      <c r="AB73" s="48">
        <f t="shared" si="186"/>
        <v>4.6201077323031585</v>
      </c>
      <c r="AC73" s="48">
        <f t="shared" si="187"/>
        <v>4.8682075175278383</v>
      </c>
      <c r="AD73" s="48">
        <f t="shared" si="188"/>
        <v>5.1048024028796908</v>
      </c>
      <c r="AE73" s="48">
        <f t="shared" si="189"/>
        <v>5.3268613074049576</v>
      </c>
      <c r="AF73" s="48">
        <f t="shared" ref="AF73:CQ73" si="383">IFERROR(AE73*(1+$P73),"n/a")</f>
        <v>5.5314127816093075</v>
      </c>
      <c r="AG73" s="48">
        <f t="shared" si="383"/>
        <v>5.7438190324231044</v>
      </c>
      <c r="AH73" s="48">
        <f t="shared" si="383"/>
        <v>5.9643816832681518</v>
      </c>
      <c r="AI73" s="48">
        <f t="shared" si="383"/>
        <v>6.1934139399056489</v>
      </c>
      <c r="AJ73" s="48">
        <f t="shared" si="383"/>
        <v>6.4312410351980258</v>
      </c>
      <c r="AK73" s="48">
        <f t="shared" si="383"/>
        <v>6.6782006909496303</v>
      </c>
      <c r="AL73" s="48">
        <f t="shared" si="383"/>
        <v>6.9346435974820961</v>
      </c>
      <c r="AM73" s="48">
        <f t="shared" si="383"/>
        <v>7.200933911625409</v>
      </c>
      <c r="AN73" s="48">
        <f t="shared" si="383"/>
        <v>7.4774497738318244</v>
      </c>
      <c r="AO73" s="48">
        <f t="shared" si="383"/>
        <v>7.7645838451469666</v>
      </c>
      <c r="AP73" s="48">
        <f t="shared" si="383"/>
        <v>8.0627438648006109</v>
      </c>
      <c r="AQ73" s="48">
        <f t="shared" si="383"/>
        <v>8.3723532292089544</v>
      </c>
      <c r="AR73" s="48">
        <f t="shared" si="383"/>
        <v>8.693851593210578</v>
      </c>
      <c r="AS73" s="48">
        <f t="shared" si="383"/>
        <v>9.0276954943898637</v>
      </c>
      <c r="AT73" s="48">
        <f t="shared" si="383"/>
        <v>9.3743590013744349</v>
      </c>
      <c r="AU73" s="48">
        <f t="shared" si="383"/>
        <v>9.7343343870272125</v>
      </c>
      <c r="AV73" s="48">
        <f t="shared" si="383"/>
        <v>10.108132827489058</v>
      </c>
      <c r="AW73" s="48">
        <f t="shared" si="383"/>
        <v>10.496285128064638</v>
      </c>
      <c r="AX73" s="48">
        <f t="shared" si="383"/>
        <v>10.899342476982321</v>
      </c>
      <c r="AY73" s="48">
        <f t="shared" si="383"/>
        <v>11.317877228098443</v>
      </c>
      <c r="AZ73" s="48">
        <f t="shared" si="383"/>
        <v>11.752483713657423</v>
      </c>
      <c r="BA73" s="48">
        <f t="shared" si="383"/>
        <v>12.203779088261868</v>
      </c>
      <c r="BB73" s="48">
        <f t="shared" si="383"/>
        <v>12.672404205251123</v>
      </c>
      <c r="BC73" s="48">
        <f t="shared" si="383"/>
        <v>13.159024526732766</v>
      </c>
      <c r="BD73" s="48">
        <f t="shared" si="383"/>
        <v>13.664331068559305</v>
      </c>
      <c r="BE73" s="48">
        <f t="shared" si="383"/>
        <v>14.189041381591982</v>
      </c>
      <c r="BF73" s="48">
        <f t="shared" si="383"/>
        <v>14.733900570645114</v>
      </c>
      <c r="BG73" s="48">
        <f t="shared" si="383"/>
        <v>15.299682352557886</v>
      </c>
      <c r="BH73" s="48">
        <f t="shared" si="383"/>
        <v>15.887190154896109</v>
      </c>
      <c r="BI73" s="48">
        <f t="shared" si="383"/>
        <v>16.49725825684412</v>
      </c>
      <c r="BJ73" s="48">
        <f t="shared" si="383"/>
        <v>17.130752973906933</v>
      </c>
      <c r="BK73" s="48">
        <f t="shared" si="383"/>
        <v>17.78857388810496</v>
      </c>
      <c r="BL73" s="48">
        <f t="shared" si="383"/>
        <v>18.471655125408191</v>
      </c>
      <c r="BM73" s="48">
        <f t="shared" si="383"/>
        <v>19.180966682223865</v>
      </c>
      <c r="BN73" s="48">
        <f t="shared" si="383"/>
        <v>19.91751580282126</v>
      </c>
      <c r="BO73" s="48">
        <f t="shared" si="383"/>
        <v>20.682348409649595</v>
      </c>
      <c r="BP73" s="48">
        <f t="shared" si="383"/>
        <v>21.476550588580139</v>
      </c>
      <c r="BQ73" s="48">
        <f t="shared" si="383"/>
        <v>22.301250131181614</v>
      </c>
      <c r="BR73" s="48">
        <f t="shared" si="383"/>
        <v>23.157618136218989</v>
      </c>
      <c r="BS73" s="48">
        <f t="shared" si="383"/>
        <v>24.046870672649799</v>
      </c>
      <c r="BT73" s="48">
        <f t="shared" si="383"/>
        <v>24.970270506479551</v>
      </c>
      <c r="BU73" s="48">
        <f t="shared" si="383"/>
        <v>25.929128893928365</v>
      </c>
      <c r="BV73" s="48">
        <f t="shared" si="383"/>
        <v>26.924807443455215</v>
      </c>
      <c r="BW73" s="48">
        <f t="shared" si="383"/>
        <v>27.958720049283894</v>
      </c>
      <c r="BX73" s="48">
        <f t="shared" si="383"/>
        <v>29.032334899176394</v>
      </c>
      <c r="BY73" s="48">
        <f t="shared" si="383"/>
        <v>30.147176559304768</v>
      </c>
      <c r="BZ73" s="48">
        <f t="shared" si="383"/>
        <v>31.304828139182071</v>
      </c>
      <c r="CA73" s="48">
        <f t="shared" si="383"/>
        <v>32.50693353972666</v>
      </c>
      <c r="CB73" s="48">
        <f t="shared" si="383"/>
        <v>33.755199787652167</v>
      </c>
      <c r="CC73" s="48">
        <f t="shared" si="383"/>
        <v>35.051399459498008</v>
      </c>
      <c r="CD73" s="48">
        <f t="shared" si="383"/>
        <v>36.397373198742734</v>
      </c>
      <c r="CE73" s="48">
        <f t="shared" si="383"/>
        <v>37.795032329574454</v>
      </c>
      <c r="CF73" s="48">
        <f t="shared" si="383"/>
        <v>39.246361571030114</v>
      </c>
      <c r="CG73" s="48">
        <f t="shared" si="383"/>
        <v>40.753421855357672</v>
      </c>
      <c r="CH73" s="48">
        <f t="shared" si="383"/>
        <v>42.318353254603409</v>
      </c>
      <c r="CI73" s="48">
        <f t="shared" si="383"/>
        <v>43.94337801958018</v>
      </c>
      <c r="CJ73" s="48">
        <f t="shared" si="383"/>
        <v>45.630803735532062</v>
      </c>
      <c r="CK73" s="48">
        <f t="shared" si="383"/>
        <v>47.383026598976492</v>
      </c>
      <c r="CL73" s="48">
        <f t="shared" si="383"/>
        <v>49.202534820377188</v>
      </c>
      <c r="CM73" s="48">
        <f t="shared" si="383"/>
        <v>51.091912157479669</v>
      </c>
      <c r="CN73" s="48">
        <f t="shared" si="383"/>
        <v>53.053841584326889</v>
      </c>
      <c r="CO73" s="48">
        <f t="shared" si="383"/>
        <v>55.091109101165038</v>
      </c>
      <c r="CP73" s="48">
        <f t="shared" si="383"/>
        <v>57.206607690649776</v>
      </c>
      <c r="CQ73" s="48">
        <f t="shared" si="383"/>
        <v>59.403341425970723</v>
      </c>
      <c r="CR73" s="48">
        <f t="shared" ref="CR73" si="384">IFERROR(CQ73*(1+$P73),"n/a")</f>
        <v>61.684429736727999</v>
      </c>
      <c r="CS73" s="48">
        <f t="shared" si="380"/>
        <v>64.053111838618349</v>
      </c>
      <c r="CT73" s="48">
        <f t="shared" si="380"/>
        <v>66.512751333221289</v>
      </c>
      <c r="CU73" s="48">
        <f t="shared" si="380"/>
        <v>69.066840984416984</v>
      </c>
      <c r="CV73" s="48">
        <f t="shared" si="380"/>
        <v>71.719007678218603</v>
      </c>
      <c r="CW73" s="48">
        <f t="shared" si="380"/>
        <v>74.473017573062194</v>
      </c>
      <c r="CX73" s="48">
        <f t="shared" si="380"/>
        <v>77.332781447867788</v>
      </c>
      <c r="CY73" s="48">
        <f t="shared" si="380"/>
        <v>80.302360255465913</v>
      </c>
      <c r="CZ73" s="48">
        <f t="shared" si="380"/>
        <v>83.385970889275811</v>
      </c>
      <c r="DA73" s="48">
        <f t="shared" si="380"/>
        <v>86.587992171424006</v>
      </c>
      <c r="DB73" s="48">
        <f t="shared" si="380"/>
        <v>89.912971070806691</v>
      </c>
      <c r="DC73" s="48">
        <f t="shared" si="380"/>
        <v>93.36562915992566</v>
      </c>
      <c r="DD73" s="48">
        <f t="shared" si="380"/>
        <v>96.950869319666808</v>
      </c>
      <c r="DE73" s="48">
        <f t="shared" si="380"/>
        <v>100.67378270154201</v>
      </c>
      <c r="DF73" s="48">
        <f t="shared" si="380"/>
        <v>104.53965595728123</v>
      </c>
      <c r="DG73" s="48">
        <f t="shared" si="380"/>
        <v>108.55397874604083</v>
      </c>
      <c r="DH73" s="48">
        <f t="shared" si="380"/>
        <v>112.72245152988879</v>
      </c>
      <c r="DI73" s="48">
        <f t="shared" si="380"/>
        <v>117.05099366863651</v>
      </c>
      <c r="DJ73" s="48">
        <f t="shared" si="380"/>
        <v>121.54575182551216</v>
      </c>
      <c r="DK73" s="48">
        <f t="shared" si="380"/>
        <v>126.21310869561182</v>
      </c>
      <c r="DL73" s="48">
        <f t="shared" si="380"/>
        <v>131.05969206952332</v>
      </c>
      <c r="DM73" s="48">
        <f t="shared" si="380"/>
        <v>136.09238424499301</v>
      </c>
      <c r="DN73" s="48">
        <f t="shared" si="380"/>
        <v>141.31833180000075</v>
      </c>
      <c r="DO73" s="48">
        <f t="shared" si="380"/>
        <v>146.74495574112078</v>
      </c>
      <c r="DP73" s="48">
        <f t="shared" si="380"/>
        <v>152.3799620415798</v>
      </c>
      <c r="DQ73" s="48">
        <f t="shared" si="380"/>
        <v>158.23135258397647</v>
      </c>
      <c r="DR73" s="48">
        <f t="shared" si="380"/>
        <v>164.30743652320118</v>
      </c>
      <c r="DS73" s="48">
        <f t="shared" si="380"/>
        <v>170.6168420856921</v>
      </c>
      <c r="DT73" s="48">
        <f t="shared" si="380"/>
        <v>177.16852882178267</v>
      </c>
      <c r="DU73" s="48">
        <f t="shared" si="380"/>
        <v>183.97180032853913</v>
      </c>
      <c r="DV73" s="48">
        <f t="shared" si="380"/>
        <v>191.03631746115502</v>
      </c>
      <c r="DW73" s="48">
        <f t="shared" si="380"/>
        <v>198.37211205166338</v>
      </c>
      <c r="DX73" s="48">
        <f t="shared" si="380"/>
        <v>205.98960115444726</v>
      </c>
      <c r="DY73" s="48">
        <f t="shared" si="380"/>
        <v>213.89960183877804</v>
      </c>
      <c r="DZ73" s="48">
        <f t="shared" si="380"/>
        <v>222.1133465493871</v>
      </c>
      <c r="EA73" s="48">
        <f t="shared" si="380"/>
        <v>230.64249905688357</v>
      </c>
      <c r="EB73" s="48">
        <f t="shared" si="380"/>
        <v>239.49917102066789</v>
      </c>
      <c r="EC73" s="48">
        <f t="shared" si="380"/>
        <v>248.69593918786154</v>
      </c>
      <c r="ED73" s="48">
        <f t="shared" si="380"/>
        <v>258.24586325267541</v>
      </c>
      <c r="EE73" s="48">
        <f t="shared" si="380"/>
        <v>268.16250440157813</v>
      </c>
      <c r="EF73" s="48">
        <f t="shared" si="380"/>
        <v>278.45994457059874</v>
      </c>
      <c r="EG73" s="48">
        <f t="shared" si="380"/>
        <v>289.15280644210975</v>
      </c>
      <c r="EH73" s="48">
        <f t="shared" si="380"/>
        <v>300.25627420948678</v>
      </c>
      <c r="EI73" s="48">
        <f t="shared" si="380"/>
        <v>311.78611513913108</v>
      </c>
      <c r="EJ73" s="48">
        <f t="shared" si="380"/>
        <v>323.75870196047373</v>
      </c>
      <c r="EK73" s="48">
        <f t="shared" si="380"/>
        <v>336.19103611575594</v>
      </c>
      <c r="EL73" s="48">
        <f t="shared" si="380"/>
        <v>349.10077190260097</v>
      </c>
      <c r="EM73" s="48">
        <f t="shared" si="380"/>
        <v>362.50624154366085</v>
      </c>
      <c r="EN73" s="48">
        <f t="shared" si="380"/>
        <v>376.4264812189374</v>
      </c>
      <c r="EO73" s="48">
        <f t="shared" si="380"/>
        <v>390.88125809774459</v>
      </c>
      <c r="EP73" s="48">
        <f t="shared" si="380"/>
        <v>405.89109840869799</v>
      </c>
      <c r="EQ73" s="48">
        <f t="shared" si="380"/>
        <v>421.47731658759199</v>
      </c>
      <c r="ER73" s="48">
        <f t="shared" si="380"/>
        <v>437.6620455445555</v>
      </c>
      <c r="ES73" s="48">
        <f t="shared" si="380"/>
        <v>454.46826809346641</v>
      </c>
      <c r="ET73" s="48">
        <f t="shared" si="380"/>
        <v>471.91984958825549</v>
      </c>
      <c r="EU73" s="48">
        <f t="shared" si="380"/>
        <v>490.04157181244449</v>
      </c>
      <c r="EV73" s="48">
        <f t="shared" si="380"/>
        <v>508.85916817004232</v>
      </c>
      <c r="EW73" s="48">
        <f t="shared" si="380"/>
        <v>528.39936022777192</v>
      </c>
      <c r="EX73" s="48">
        <f t="shared" si="380"/>
        <v>548.68989566051835</v>
      </c>
      <c r="EY73" s="48">
        <f t="shared" si="380"/>
        <v>569.75958765388225</v>
      </c>
      <c r="EZ73" s="48">
        <f t="shared" si="380"/>
        <v>591.63835581979129</v>
      </c>
      <c r="FA73" s="48">
        <f t="shared" si="380"/>
        <v>614.35726868327129</v>
      </c>
      <c r="FB73" s="48">
        <f t="shared" si="380"/>
        <v>637.94858780070888</v>
      </c>
      <c r="FC73" s="48">
        <f t="shared" si="380"/>
        <v>662.44581357225604</v>
      </c>
      <c r="FD73" s="48">
        <f t="shared" ref="FD73:HM73" si="385">IFERROR(FC73*(1+$P73),"n/a")</f>
        <v>687.8837328134307</v>
      </c>
      <c r="FE73" s="48">
        <f t="shared" si="385"/>
        <v>714.29846815346639</v>
      </c>
      <c r="FF73" s="48">
        <f t="shared" si="385"/>
        <v>741.72752933055949</v>
      </c>
      <c r="FG73" s="48">
        <f t="shared" si="385"/>
        <v>770.20986645685298</v>
      </c>
      <c r="FH73" s="48">
        <f t="shared" si="385"/>
        <v>799.78592532879611</v>
      </c>
      <c r="FI73" s="48">
        <f t="shared" si="385"/>
        <v>830.49770486142188</v>
      </c>
      <c r="FJ73" s="48">
        <f t="shared" si="385"/>
        <v>862.38881672810044</v>
      </c>
      <c r="FK73" s="48">
        <f t="shared" si="385"/>
        <v>895.50454729045953</v>
      </c>
      <c r="FL73" s="48">
        <f t="shared" si="385"/>
        <v>929.89192190641313</v>
      </c>
      <c r="FM73" s="48">
        <f t="shared" si="385"/>
        <v>965.59977170761942</v>
      </c>
      <c r="FN73" s="48">
        <f t="shared" si="385"/>
        <v>1002.678802941192</v>
      </c>
      <c r="FO73" s="48">
        <f t="shared" si="385"/>
        <v>1041.1816689741338</v>
      </c>
      <c r="FP73" s="48">
        <f t="shared" si="385"/>
        <v>1081.1630450627406</v>
      </c>
      <c r="FQ73" s="48">
        <f t="shared" si="385"/>
        <v>1122.6797059931498</v>
      </c>
      <c r="FR73" s="48">
        <f t="shared" si="385"/>
        <v>1165.7906067032868</v>
      </c>
      <c r="FS73" s="48">
        <f t="shared" si="385"/>
        <v>1210.5569660006929</v>
      </c>
      <c r="FT73" s="48">
        <f t="shared" si="385"/>
        <v>1257.0423534951194</v>
      </c>
      <c r="FU73" s="48">
        <f t="shared" si="385"/>
        <v>1305.312779869332</v>
      </c>
      <c r="FV73" s="48">
        <f t="shared" si="385"/>
        <v>1355.4367906163143</v>
      </c>
      <c r="FW73" s="48">
        <f t="shared" si="385"/>
        <v>1407.4855633759807</v>
      </c>
      <c r="FX73" s="48">
        <f t="shared" si="385"/>
        <v>1461.5330090096184</v>
      </c>
      <c r="FY73" s="48">
        <f t="shared" si="385"/>
        <v>1517.6558765555876</v>
      </c>
      <c r="FZ73" s="48">
        <f t="shared" si="385"/>
        <v>1575.9338622153221</v>
      </c>
      <c r="GA73" s="48">
        <f t="shared" si="385"/>
        <v>1636.4497225243904</v>
      </c>
      <c r="GB73" s="48">
        <f t="shared" si="385"/>
        <v>1699.2893918693269</v>
      </c>
      <c r="GC73" s="48">
        <f t="shared" si="385"/>
        <v>1764.542104517109</v>
      </c>
      <c r="GD73" s="48">
        <f t="shared" si="385"/>
        <v>1832.300521330566</v>
      </c>
      <c r="GE73" s="48">
        <f t="shared" si="385"/>
        <v>1902.6608613496596</v>
      </c>
      <c r="GF73" s="48">
        <f t="shared" si="385"/>
        <v>1975.7230384254865</v>
      </c>
      <c r="GG73" s="48">
        <f t="shared" si="385"/>
        <v>2051.5908031010254</v>
      </c>
      <c r="GH73" s="48">
        <f t="shared" si="385"/>
        <v>2130.3718899401047</v>
      </c>
      <c r="GI73" s="48">
        <f t="shared" si="385"/>
        <v>2212.1781705138046</v>
      </c>
      <c r="GJ73" s="48">
        <f t="shared" si="385"/>
        <v>2297.1258122615345</v>
      </c>
      <c r="GK73" s="48">
        <f t="shared" si="385"/>
        <v>2385.3354434523776</v>
      </c>
      <c r="GL73" s="48">
        <f t="shared" si="385"/>
        <v>2476.9323244809489</v>
      </c>
      <c r="GM73" s="48">
        <f t="shared" si="385"/>
        <v>2572.0465257410174</v>
      </c>
      <c r="GN73" s="48">
        <f t="shared" si="385"/>
        <v>2670.8131123294725</v>
      </c>
      <c r="GO73" s="48">
        <f t="shared" si="385"/>
        <v>2773.3723358429243</v>
      </c>
      <c r="GP73" s="48">
        <f t="shared" si="385"/>
        <v>2879.8698335392924</v>
      </c>
      <c r="GQ73" s="48">
        <f t="shared" si="385"/>
        <v>2990.4568351472012</v>
      </c>
      <c r="GR73" s="48">
        <f t="shared" si="385"/>
        <v>3105.2903776168537</v>
      </c>
      <c r="GS73" s="48">
        <f t="shared" si="385"/>
        <v>3224.5335281173407</v>
      </c>
      <c r="GT73" s="48">
        <f t="shared" si="385"/>
        <v>3348.3556155970464</v>
      </c>
      <c r="GU73" s="48">
        <f t="shared" si="385"/>
        <v>3476.932471235973</v>
      </c>
      <c r="GV73" s="48">
        <f t="shared" si="385"/>
        <v>3610.4466781314345</v>
      </c>
      <c r="GW73" s="48">
        <f t="shared" si="385"/>
        <v>3749.0878305716815</v>
      </c>
      <c r="GX73" s="48">
        <f t="shared" si="385"/>
        <v>3893.0528032656339</v>
      </c>
      <c r="GY73" s="48">
        <f t="shared" si="385"/>
        <v>4042.546030911034</v>
      </c>
      <c r="GZ73" s="48">
        <f t="shared" si="385"/>
        <v>4197.779798498018</v>
      </c>
      <c r="HA73" s="48">
        <f t="shared" si="385"/>
        <v>4358.974542760342</v>
      </c>
      <c r="HB73" s="48">
        <f t="shared" si="385"/>
        <v>4526.3591652023388</v>
      </c>
      <c r="HC73" s="48">
        <f t="shared" si="385"/>
        <v>4700.1713571461087</v>
      </c>
      <c r="HD73" s="48">
        <f t="shared" si="385"/>
        <v>4880.6579372605192</v>
      </c>
      <c r="HE73" s="48">
        <f t="shared" si="385"/>
        <v>5068.0752020513228</v>
      </c>
      <c r="HF73" s="48">
        <f t="shared" si="385"/>
        <v>5262.6892898100932</v>
      </c>
      <c r="HG73" s="48">
        <f t="shared" si="385"/>
        <v>5464.7765585388006</v>
      </c>
      <c r="HH73" s="48">
        <f t="shared" si="385"/>
        <v>5674.6239783866904</v>
      </c>
      <c r="HI73" s="48">
        <f t="shared" si="385"/>
        <v>5892.5295391567397</v>
      </c>
      <c r="HJ73" s="48">
        <f t="shared" si="385"/>
        <v>6118.8026734603582</v>
      </c>
      <c r="HK73" s="48">
        <f t="shared" si="385"/>
        <v>6353.7646961212358</v>
      </c>
      <c r="HL73" s="48">
        <f t="shared" si="385"/>
        <v>6597.7492604522913</v>
      </c>
      <c r="HM73" s="48">
        <f t="shared" si="385"/>
        <v>6851.1028320536589</v>
      </c>
    </row>
    <row r="74" spans="1:221" x14ac:dyDescent="0.25">
      <c r="A74" s="21" t="s">
        <v>1142</v>
      </c>
      <c r="B74" s="20" t="s">
        <v>1141</v>
      </c>
      <c r="C74" s="19">
        <v>1818.596</v>
      </c>
      <c r="D74" s="19">
        <v>81.96</v>
      </c>
      <c r="E74" s="18">
        <f t="shared" si="0"/>
        <v>149052.12815999999</v>
      </c>
      <c r="F74" s="16">
        <f t="shared" si="163"/>
        <v>7.3084266970676437E-2</v>
      </c>
      <c r="G74" s="41">
        <v>3.855539287457297E-2</v>
      </c>
      <c r="H74" s="17">
        <f t="shared" si="8"/>
        <v>4.0425329428989756E-2</v>
      </c>
      <c r="I74" s="45">
        <f t="shared" si="9"/>
        <v>3.3132600000000001</v>
      </c>
      <c r="J74" s="41">
        <v>9.6999999999999989E-2</v>
      </c>
      <c r="K74" s="17">
        <f t="shared" si="164"/>
        <v>8.7233333333333329E-2</v>
      </c>
      <c r="L74" s="41">
        <f t="shared" si="178"/>
        <v>7.746666666666667E-2</v>
      </c>
      <c r="M74" s="41">
        <f t="shared" si="179"/>
        <v>6.770000000000001E-2</v>
      </c>
      <c r="N74" s="41">
        <f t="shared" si="180"/>
        <v>5.7933333333333344E-2</v>
      </c>
      <c r="O74" s="41">
        <f t="shared" si="181"/>
        <v>4.8166666666666677E-2</v>
      </c>
      <c r="P74" s="1">
        <v>3.8399999999999997E-2</v>
      </c>
      <c r="Q74" s="1">
        <f t="shared" si="169"/>
        <v>9.7969506275098706E-2</v>
      </c>
      <c r="R74" s="16">
        <f t="shared" si="182"/>
        <v>7.1600295515946745E-3</v>
      </c>
      <c r="S74" s="16">
        <f t="shared" si="183"/>
        <v>7.3084266970676437E-2</v>
      </c>
      <c r="T74" s="8"/>
      <c r="U74" s="57">
        <f t="shared" si="172"/>
        <v>-81.96</v>
      </c>
      <c r="V74" s="48">
        <f t="shared" si="173"/>
        <v>3.63464622</v>
      </c>
      <c r="W74" s="48">
        <f t="shared" ref="W74:Z74" si="386">IFERROR(V74*(1+$J74),"n/a")</f>
        <v>3.9872069033400002</v>
      </c>
      <c r="X74" s="48">
        <f t="shared" si="386"/>
        <v>4.3739659729639797</v>
      </c>
      <c r="Y74" s="48">
        <f t="shared" si="386"/>
        <v>4.7982406723414854</v>
      </c>
      <c r="Z74" s="48">
        <f t="shared" si="386"/>
        <v>5.2636700175586091</v>
      </c>
      <c r="AA74" s="48">
        <f t="shared" si="185"/>
        <v>5.722837498756971</v>
      </c>
      <c r="AB74" s="48">
        <f t="shared" si="186"/>
        <v>6.1661666436606772</v>
      </c>
      <c r="AC74" s="48">
        <f t="shared" si="187"/>
        <v>6.5836161254365058</v>
      </c>
      <c r="AD74" s="48">
        <f t="shared" si="188"/>
        <v>6.9650269529701276</v>
      </c>
      <c r="AE74" s="48">
        <f t="shared" si="189"/>
        <v>7.3005090845381888</v>
      </c>
      <c r="AF74" s="48">
        <f t="shared" ref="AF74:CQ74" si="387">IFERROR(AE74*(1+$P74),"n/a")</f>
        <v>7.5808486333844556</v>
      </c>
      <c r="AG74" s="48">
        <f t="shared" si="387"/>
        <v>7.8719532209064189</v>
      </c>
      <c r="AH74" s="48">
        <f t="shared" si="387"/>
        <v>8.1742362245892259</v>
      </c>
      <c r="AI74" s="48">
        <f t="shared" si="387"/>
        <v>8.488126895613453</v>
      </c>
      <c r="AJ74" s="48">
        <f t="shared" si="387"/>
        <v>8.8140709684050087</v>
      </c>
      <c r="AK74" s="48">
        <f t="shared" si="387"/>
        <v>9.1525312935917604</v>
      </c>
      <c r="AL74" s="48">
        <f t="shared" si="387"/>
        <v>9.5039884952656841</v>
      </c>
      <c r="AM74" s="48">
        <f t="shared" si="387"/>
        <v>9.868941653483887</v>
      </c>
      <c r="AN74" s="48">
        <f t="shared" si="387"/>
        <v>10.247909012977669</v>
      </c>
      <c r="AO74" s="48">
        <f t="shared" si="387"/>
        <v>10.641428719076011</v>
      </c>
      <c r="AP74" s="48">
        <f t="shared" si="387"/>
        <v>11.050059581888529</v>
      </c>
      <c r="AQ74" s="48">
        <f t="shared" si="387"/>
        <v>11.474381869833049</v>
      </c>
      <c r="AR74" s="48">
        <f t="shared" si="387"/>
        <v>11.914998133634638</v>
      </c>
      <c r="AS74" s="48">
        <f t="shared" si="387"/>
        <v>12.372534061966208</v>
      </c>
      <c r="AT74" s="48">
        <f t="shared" si="387"/>
        <v>12.847639369945711</v>
      </c>
      <c r="AU74" s="48">
        <f t="shared" si="387"/>
        <v>13.340988721751625</v>
      </c>
      <c r="AV74" s="48">
        <f t="shared" si="387"/>
        <v>13.853282688666887</v>
      </c>
      <c r="AW74" s="48">
        <f t="shared" si="387"/>
        <v>14.385248743911696</v>
      </c>
      <c r="AX74" s="48">
        <f t="shared" si="387"/>
        <v>14.937642295677904</v>
      </c>
      <c r="AY74" s="48">
        <f t="shared" si="387"/>
        <v>15.511247759831935</v>
      </c>
      <c r="AZ74" s="48">
        <f t="shared" si="387"/>
        <v>16.10687967380948</v>
      </c>
      <c r="BA74" s="48">
        <f t="shared" si="387"/>
        <v>16.725383853283763</v>
      </c>
      <c r="BB74" s="48">
        <f t="shared" si="387"/>
        <v>17.367638593249858</v>
      </c>
      <c r="BC74" s="48">
        <f t="shared" si="387"/>
        <v>18.034555915230651</v>
      </c>
      <c r="BD74" s="48">
        <f t="shared" si="387"/>
        <v>18.727082862375507</v>
      </c>
      <c r="BE74" s="48">
        <f t="shared" si="387"/>
        <v>19.446202844290728</v>
      </c>
      <c r="BF74" s="48">
        <f t="shared" si="387"/>
        <v>20.192937033511491</v>
      </c>
      <c r="BG74" s="48">
        <f t="shared" si="387"/>
        <v>20.968345815598333</v>
      </c>
      <c r="BH74" s="48">
        <f t="shared" si="387"/>
        <v>21.773530294917308</v>
      </c>
      <c r="BI74" s="48">
        <f t="shared" si="387"/>
        <v>22.60963385824213</v>
      </c>
      <c r="BJ74" s="48">
        <f t="shared" si="387"/>
        <v>23.477843798398627</v>
      </c>
      <c r="BK74" s="48">
        <f t="shared" si="387"/>
        <v>24.379393000257135</v>
      </c>
      <c r="BL74" s="48">
        <f t="shared" si="387"/>
        <v>25.315561691467011</v>
      </c>
      <c r="BM74" s="48">
        <f t="shared" si="387"/>
        <v>26.287679260419342</v>
      </c>
      <c r="BN74" s="48">
        <f t="shared" si="387"/>
        <v>27.297126144019444</v>
      </c>
      <c r="BO74" s="48">
        <f t="shared" si="387"/>
        <v>28.345335787949789</v>
      </c>
      <c r="BP74" s="48">
        <f t="shared" si="387"/>
        <v>29.43379668220706</v>
      </c>
      <c r="BQ74" s="48">
        <f t="shared" si="387"/>
        <v>30.564054474803811</v>
      </c>
      <c r="BR74" s="48">
        <f t="shared" si="387"/>
        <v>31.737714166636277</v>
      </c>
      <c r="BS74" s="48">
        <f t="shared" si="387"/>
        <v>32.956442390635111</v>
      </c>
      <c r="BT74" s="48">
        <f t="shared" si="387"/>
        <v>34.221969778435501</v>
      </c>
      <c r="BU74" s="48">
        <f t="shared" si="387"/>
        <v>35.536093417927425</v>
      </c>
      <c r="BV74" s="48">
        <f t="shared" si="387"/>
        <v>36.900679405175836</v>
      </c>
      <c r="BW74" s="48">
        <f t="shared" si="387"/>
        <v>38.317665494334591</v>
      </c>
      <c r="BX74" s="48">
        <f t="shared" si="387"/>
        <v>39.789063849317039</v>
      </c>
      <c r="BY74" s="48">
        <f t="shared" si="387"/>
        <v>41.316963901130812</v>
      </c>
      <c r="BZ74" s="48">
        <f t="shared" si="387"/>
        <v>42.903535314934231</v>
      </c>
      <c r="CA74" s="48">
        <f t="shared" si="387"/>
        <v>44.551031071027708</v>
      </c>
      <c r="CB74" s="48">
        <f t="shared" si="387"/>
        <v>46.261790664155171</v>
      </c>
      <c r="CC74" s="48">
        <f t="shared" si="387"/>
        <v>48.038243425658727</v>
      </c>
      <c r="CD74" s="48">
        <f t="shared" si="387"/>
        <v>49.882911973204024</v>
      </c>
      <c r="CE74" s="48">
        <f t="shared" si="387"/>
        <v>51.798415792975057</v>
      </c>
      <c r="CF74" s="48">
        <f t="shared" si="387"/>
        <v>53.787474959425296</v>
      </c>
      <c r="CG74" s="48">
        <f t="shared" si="387"/>
        <v>55.852913997867226</v>
      </c>
      <c r="CH74" s="48">
        <f t="shared" si="387"/>
        <v>57.997665895385325</v>
      </c>
      <c r="CI74" s="48">
        <f t="shared" si="387"/>
        <v>60.224776265768121</v>
      </c>
      <c r="CJ74" s="48">
        <f t="shared" si="387"/>
        <v>62.537407674373618</v>
      </c>
      <c r="CK74" s="48">
        <f t="shared" si="387"/>
        <v>64.938844129069565</v>
      </c>
      <c r="CL74" s="48">
        <f t="shared" si="387"/>
        <v>67.432495743625836</v>
      </c>
      <c r="CM74" s="48">
        <f t="shared" si="387"/>
        <v>70.021903580181061</v>
      </c>
      <c r="CN74" s="48">
        <f t="shared" si="387"/>
        <v>72.710744677660017</v>
      </c>
      <c r="CO74" s="48">
        <f t="shared" si="387"/>
        <v>75.502837273282168</v>
      </c>
      <c r="CP74" s="48">
        <f t="shared" si="387"/>
        <v>78.4021462245762</v>
      </c>
      <c r="CQ74" s="48">
        <f t="shared" si="387"/>
        <v>81.412788639599924</v>
      </c>
      <c r="CR74" s="48">
        <f t="shared" ref="CR74" si="388">IFERROR(CQ74*(1+$P74),"n/a")</f>
        <v>84.53903972336056</v>
      </c>
      <c r="CS74" s="48">
        <f t="shared" si="380"/>
        <v>87.785338848737609</v>
      </c>
      <c r="CT74" s="48">
        <f t="shared" si="380"/>
        <v>91.156295860529127</v>
      </c>
      <c r="CU74" s="48">
        <f t="shared" si="380"/>
        <v>94.656697621573443</v>
      </c>
      <c r="CV74" s="48">
        <f t="shared" si="380"/>
        <v>98.291514810241864</v>
      </c>
      <c r="CW74" s="48">
        <f t="shared" si="380"/>
        <v>102.06590897895515</v>
      </c>
      <c r="CX74" s="48">
        <f t="shared" si="380"/>
        <v>105.98523988374703</v>
      </c>
      <c r="CY74" s="48">
        <f t="shared" si="380"/>
        <v>110.05507309528291</v>
      </c>
      <c r="CZ74" s="48">
        <f t="shared" si="380"/>
        <v>114.28118790214177</v>
      </c>
      <c r="DA74" s="48">
        <f t="shared" si="380"/>
        <v>118.66958551758401</v>
      </c>
      <c r="DB74" s="48">
        <f t="shared" si="380"/>
        <v>123.22649760145923</v>
      </c>
      <c r="DC74" s="48">
        <f t="shared" si="380"/>
        <v>127.95839510935527</v>
      </c>
      <c r="DD74" s="48">
        <f t="shared" si="380"/>
        <v>132.8719974815545</v>
      </c>
      <c r="DE74" s="48">
        <f t="shared" si="380"/>
        <v>137.9742821848462</v>
      </c>
      <c r="DF74" s="48">
        <f t="shared" si="380"/>
        <v>143.27249462074428</v>
      </c>
      <c r="DG74" s="48">
        <f t="shared" si="380"/>
        <v>148.77415841418087</v>
      </c>
      <c r="DH74" s="48">
        <f t="shared" si="380"/>
        <v>154.48708609728541</v>
      </c>
      <c r="DI74" s="48">
        <f t="shared" si="380"/>
        <v>160.41939020342116</v>
      </c>
      <c r="DJ74" s="48">
        <f t="shared" si="380"/>
        <v>166.57949478723253</v>
      </c>
      <c r="DK74" s="48">
        <f t="shared" si="380"/>
        <v>172.97614738706227</v>
      </c>
      <c r="DL74" s="48">
        <f t="shared" si="380"/>
        <v>179.61843144672545</v>
      </c>
      <c r="DM74" s="48">
        <f t="shared" si="380"/>
        <v>186.51577921427972</v>
      </c>
      <c r="DN74" s="48">
        <f t="shared" si="380"/>
        <v>193.67798513610805</v>
      </c>
      <c r="DO74" s="48">
        <f t="shared" si="380"/>
        <v>201.11521976533459</v>
      </c>
      <c r="DP74" s="48">
        <f t="shared" si="380"/>
        <v>208.83804420432344</v>
      </c>
      <c r="DQ74" s="48">
        <f t="shared" si="380"/>
        <v>216.85742510176945</v>
      </c>
      <c r="DR74" s="48">
        <f t="shared" si="380"/>
        <v>225.18475022567739</v>
      </c>
      <c r="DS74" s="48">
        <f t="shared" si="380"/>
        <v>233.83184463434341</v>
      </c>
      <c r="DT74" s="48">
        <f t="shared" si="380"/>
        <v>242.81098746830219</v>
      </c>
      <c r="DU74" s="48">
        <f t="shared" si="380"/>
        <v>252.13492938708498</v>
      </c>
      <c r="DV74" s="48">
        <f t="shared" si="380"/>
        <v>261.81691067554902</v>
      </c>
      <c r="DW74" s="48">
        <f t="shared" si="380"/>
        <v>271.87068004549013</v>
      </c>
      <c r="DX74" s="48">
        <f t="shared" si="380"/>
        <v>282.31051415923696</v>
      </c>
      <c r="DY74" s="48">
        <f t="shared" si="380"/>
        <v>293.15123790295166</v>
      </c>
      <c r="DZ74" s="48">
        <f t="shared" si="380"/>
        <v>304.40824543842501</v>
      </c>
      <c r="EA74" s="48">
        <f t="shared" si="380"/>
        <v>316.09752206326056</v>
      </c>
      <c r="EB74" s="48">
        <f t="shared" si="380"/>
        <v>328.23566691048978</v>
      </c>
      <c r="EC74" s="48">
        <f t="shared" si="380"/>
        <v>340.83991651985258</v>
      </c>
      <c r="ED74" s="48">
        <f t="shared" si="380"/>
        <v>353.92816931421493</v>
      </c>
      <c r="EE74" s="48">
        <f t="shared" si="380"/>
        <v>367.51901101588078</v>
      </c>
      <c r="EF74" s="48">
        <f t="shared" si="380"/>
        <v>381.6317410388906</v>
      </c>
      <c r="EG74" s="48">
        <f t="shared" si="380"/>
        <v>396.28639989478398</v>
      </c>
      <c r="EH74" s="48">
        <f t="shared" si="380"/>
        <v>411.50379765074371</v>
      </c>
      <c r="EI74" s="48">
        <f t="shared" si="380"/>
        <v>427.30554348053226</v>
      </c>
      <c r="EJ74" s="48">
        <f t="shared" si="380"/>
        <v>443.71407635018471</v>
      </c>
      <c r="EK74" s="48">
        <f t="shared" si="380"/>
        <v>460.75269688203178</v>
      </c>
      <c r="EL74" s="48">
        <f t="shared" si="380"/>
        <v>478.44560044230178</v>
      </c>
      <c r="EM74" s="48">
        <f t="shared" si="380"/>
        <v>496.81791149928614</v>
      </c>
      <c r="EN74" s="48">
        <f t="shared" si="380"/>
        <v>515.89571930085867</v>
      </c>
      <c r="EO74" s="48">
        <f t="shared" si="380"/>
        <v>535.70611492201169</v>
      </c>
      <c r="EP74" s="48">
        <f t="shared" si="380"/>
        <v>556.27722973501693</v>
      </c>
      <c r="EQ74" s="48">
        <f t="shared" si="380"/>
        <v>577.63827535684163</v>
      </c>
      <c r="ER74" s="48">
        <f t="shared" si="380"/>
        <v>599.8195851305444</v>
      </c>
      <c r="ES74" s="48">
        <f t="shared" si="380"/>
        <v>622.85265719955726</v>
      </c>
      <c r="ET74" s="48">
        <f t="shared" si="380"/>
        <v>646.77019923602029</v>
      </c>
      <c r="EU74" s="48">
        <f t="shared" si="380"/>
        <v>671.60617488668345</v>
      </c>
      <c r="EV74" s="48">
        <f t="shared" si="380"/>
        <v>697.39585200233205</v>
      </c>
      <c r="EW74" s="48">
        <f t="shared" si="380"/>
        <v>724.17585271922155</v>
      </c>
      <c r="EX74" s="48">
        <f t="shared" si="380"/>
        <v>751.98420546363968</v>
      </c>
      <c r="EY74" s="48">
        <f t="shared" si="380"/>
        <v>780.86039895344345</v>
      </c>
      <c r="EZ74" s="48">
        <f t="shared" si="380"/>
        <v>810.8454382732557</v>
      </c>
      <c r="FA74" s="48">
        <f t="shared" si="380"/>
        <v>841.98190310294865</v>
      </c>
      <c r="FB74" s="48">
        <f t="shared" si="380"/>
        <v>874.31400818210182</v>
      </c>
      <c r="FC74" s="48">
        <f t="shared" si="380"/>
        <v>907.88766609629454</v>
      </c>
      <c r="FD74" s="48">
        <f t="shared" ref="FD74:HM74" si="389">IFERROR(FC74*(1+$P74),"n/a")</f>
        <v>942.75055247439229</v>
      </c>
      <c r="FE74" s="48">
        <f t="shared" si="389"/>
        <v>978.95217368940894</v>
      </c>
      <c r="FF74" s="48">
        <f t="shared" si="389"/>
        <v>1016.5439371590822</v>
      </c>
      <c r="FG74" s="48">
        <f t="shared" si="389"/>
        <v>1055.579224345991</v>
      </c>
      <c r="FH74" s="48">
        <f t="shared" si="389"/>
        <v>1096.113466560877</v>
      </c>
      <c r="FI74" s="48">
        <f t="shared" si="389"/>
        <v>1138.2042236768148</v>
      </c>
      <c r="FJ74" s="48">
        <f t="shared" si="389"/>
        <v>1181.9112658660044</v>
      </c>
      <c r="FK74" s="48">
        <f t="shared" si="389"/>
        <v>1227.2966584752589</v>
      </c>
      <c r="FL74" s="48">
        <f t="shared" si="389"/>
        <v>1274.424850160709</v>
      </c>
      <c r="FM74" s="48">
        <f t="shared" si="389"/>
        <v>1323.3627644068802</v>
      </c>
      <c r="FN74" s="48">
        <f t="shared" si="389"/>
        <v>1374.1798945601045</v>
      </c>
      <c r="FO74" s="48">
        <f t="shared" si="389"/>
        <v>1426.9484025112124</v>
      </c>
      <c r="FP74" s="48">
        <f t="shared" si="389"/>
        <v>1481.743221167643</v>
      </c>
      <c r="FQ74" s="48">
        <f t="shared" si="389"/>
        <v>1538.6421608604805</v>
      </c>
      <c r="FR74" s="48">
        <f t="shared" si="389"/>
        <v>1597.7260198375229</v>
      </c>
      <c r="FS74" s="48">
        <f t="shared" si="389"/>
        <v>1659.0786989992837</v>
      </c>
      <c r="FT74" s="48">
        <f t="shared" si="389"/>
        <v>1722.7873210408561</v>
      </c>
      <c r="FU74" s="48">
        <f t="shared" si="389"/>
        <v>1788.942354168825</v>
      </c>
      <c r="FV74" s="48">
        <f t="shared" si="389"/>
        <v>1857.6377405689079</v>
      </c>
      <c r="FW74" s="48">
        <f t="shared" si="389"/>
        <v>1928.9710298067539</v>
      </c>
      <c r="FX74" s="48">
        <f t="shared" si="389"/>
        <v>2003.0435173513333</v>
      </c>
      <c r="FY74" s="48">
        <f t="shared" si="389"/>
        <v>2079.9603884176245</v>
      </c>
      <c r="FZ74" s="48">
        <f t="shared" si="389"/>
        <v>2159.8308673328611</v>
      </c>
      <c r="GA74" s="48">
        <f t="shared" si="389"/>
        <v>2242.768372638443</v>
      </c>
      <c r="GB74" s="48">
        <f t="shared" si="389"/>
        <v>2328.890678147759</v>
      </c>
      <c r="GC74" s="48">
        <f t="shared" si="389"/>
        <v>2418.3200801886328</v>
      </c>
      <c r="GD74" s="48">
        <f t="shared" si="389"/>
        <v>2511.1835712678762</v>
      </c>
      <c r="GE74" s="48">
        <f t="shared" si="389"/>
        <v>2607.6130204045626</v>
      </c>
      <c r="GF74" s="48">
        <f t="shared" si="389"/>
        <v>2707.7453603880977</v>
      </c>
      <c r="GG74" s="48">
        <f t="shared" si="389"/>
        <v>2811.7227822270006</v>
      </c>
      <c r="GH74" s="48">
        <f t="shared" si="389"/>
        <v>2919.6929370645175</v>
      </c>
      <c r="GI74" s="48">
        <f t="shared" si="389"/>
        <v>3031.8091458477952</v>
      </c>
      <c r="GJ74" s="48">
        <f t="shared" si="389"/>
        <v>3148.2306170483507</v>
      </c>
      <c r="GK74" s="48">
        <f t="shared" si="389"/>
        <v>3269.1226727430076</v>
      </c>
      <c r="GL74" s="48">
        <f t="shared" si="389"/>
        <v>3394.6569833763392</v>
      </c>
      <c r="GM74" s="48">
        <f t="shared" si="389"/>
        <v>3525.0118115379905</v>
      </c>
      <c r="GN74" s="48">
        <f t="shared" si="389"/>
        <v>3660.3722651010494</v>
      </c>
      <c r="GO74" s="48">
        <f t="shared" si="389"/>
        <v>3800.9305600809298</v>
      </c>
      <c r="GP74" s="48">
        <f t="shared" si="389"/>
        <v>3946.8862935880375</v>
      </c>
      <c r="GQ74" s="48">
        <f t="shared" si="389"/>
        <v>4098.4467272618176</v>
      </c>
      <c r="GR74" s="48">
        <f t="shared" si="389"/>
        <v>4255.8270815886717</v>
      </c>
      <c r="GS74" s="48">
        <f t="shared" si="389"/>
        <v>4419.2508415216771</v>
      </c>
      <c r="GT74" s="48">
        <f t="shared" si="389"/>
        <v>4588.9500738361094</v>
      </c>
      <c r="GU74" s="48">
        <f t="shared" si="389"/>
        <v>4765.1657566714157</v>
      </c>
      <c r="GV74" s="48">
        <f t="shared" si="389"/>
        <v>4948.1481217275978</v>
      </c>
      <c r="GW74" s="48">
        <f t="shared" si="389"/>
        <v>5138.1570096019377</v>
      </c>
      <c r="GX74" s="48">
        <f t="shared" si="389"/>
        <v>5335.4622387706522</v>
      </c>
      <c r="GY74" s="48">
        <f t="shared" si="389"/>
        <v>5540.3439887394452</v>
      </c>
      <c r="GZ74" s="48">
        <f t="shared" si="389"/>
        <v>5753.0931979070401</v>
      </c>
      <c r="HA74" s="48">
        <f t="shared" si="389"/>
        <v>5974.0119767066708</v>
      </c>
      <c r="HB74" s="48">
        <f t="shared" si="389"/>
        <v>6203.4140366122065</v>
      </c>
      <c r="HC74" s="48">
        <f t="shared" si="389"/>
        <v>6441.6251356181156</v>
      </c>
      <c r="HD74" s="48">
        <f t="shared" si="389"/>
        <v>6688.9835408258514</v>
      </c>
      <c r="HE74" s="48">
        <f t="shared" si="389"/>
        <v>6945.8405087935644</v>
      </c>
      <c r="HF74" s="48">
        <f t="shared" si="389"/>
        <v>7212.5607843312373</v>
      </c>
      <c r="HG74" s="48">
        <f t="shared" si="389"/>
        <v>7489.5231184495569</v>
      </c>
      <c r="HH74" s="48">
        <f t="shared" si="389"/>
        <v>7777.1208061980196</v>
      </c>
      <c r="HI74" s="48">
        <f t="shared" si="389"/>
        <v>8075.7622451560237</v>
      </c>
      <c r="HJ74" s="48">
        <f t="shared" si="389"/>
        <v>8385.8715153700141</v>
      </c>
      <c r="HK74" s="48">
        <f t="shared" si="389"/>
        <v>8707.8889815602233</v>
      </c>
      <c r="HL74" s="48">
        <f t="shared" si="389"/>
        <v>9042.2719184521357</v>
      </c>
      <c r="HM74" s="48">
        <f t="shared" si="389"/>
        <v>9389.4951601206976</v>
      </c>
    </row>
    <row r="75" spans="1:221" x14ac:dyDescent="0.25">
      <c r="A75" s="21" t="s">
        <v>1692</v>
      </c>
      <c r="B75" s="20" t="s">
        <v>1693</v>
      </c>
      <c r="C75" s="19">
        <v>147.84800000000001</v>
      </c>
      <c r="D75" s="19">
        <v>9.0399999999999991</v>
      </c>
      <c r="E75" s="18">
        <f t="shared" si="0"/>
        <v>1336.54592</v>
      </c>
      <c r="F75" s="16">
        <f t="shared" si="163"/>
        <v>0</v>
      </c>
      <c r="G75" s="41" t="s">
        <v>227</v>
      </c>
      <c r="H75" s="17" t="str">
        <f t="shared" si="8"/>
        <v>n/a</v>
      </c>
      <c r="I75" s="45" t="str">
        <f t="shared" si="9"/>
        <v>n/a</v>
      </c>
      <c r="J75" s="41">
        <v>0.3</v>
      </c>
      <c r="K75" s="17">
        <f t="shared" si="164"/>
        <v>0.25639999999999996</v>
      </c>
      <c r="L75" s="41">
        <f t="shared" si="178"/>
        <v>0.21279999999999996</v>
      </c>
      <c r="M75" s="41">
        <f t="shared" si="179"/>
        <v>0.16919999999999996</v>
      </c>
      <c r="N75" s="41">
        <f t="shared" si="180"/>
        <v>0.12559999999999996</v>
      </c>
      <c r="O75" s="41">
        <f t="shared" si="181"/>
        <v>8.1999999999999962E-2</v>
      </c>
      <c r="P75" s="1">
        <v>3.8399999999999997E-2</v>
      </c>
      <c r="Q75" s="1" t="str">
        <f t="shared" si="169"/>
        <v>n/a</v>
      </c>
      <c r="R75" s="16" t="str">
        <f t="shared" si="182"/>
        <v>n/a</v>
      </c>
      <c r="S75" s="16">
        <f t="shared" si="183"/>
        <v>0</v>
      </c>
      <c r="T75" s="8"/>
      <c r="U75" s="57">
        <f t="shared" si="172"/>
        <v>-9.0399999999999991</v>
      </c>
      <c r="V75" s="48" t="str">
        <f t="shared" si="173"/>
        <v>n/a</v>
      </c>
      <c r="W75" s="48" t="str">
        <f t="shared" ref="W75:Z75" si="390">IFERROR(V75*(1+$J75),"n/a")</f>
        <v>n/a</v>
      </c>
      <c r="X75" s="48" t="str">
        <f t="shared" si="390"/>
        <v>n/a</v>
      </c>
      <c r="Y75" s="48" t="str">
        <f t="shared" si="390"/>
        <v>n/a</v>
      </c>
      <c r="Z75" s="48" t="str">
        <f t="shared" si="390"/>
        <v>n/a</v>
      </c>
      <c r="AA75" s="48" t="str">
        <f t="shared" si="185"/>
        <v>n/a</v>
      </c>
      <c r="AB75" s="48" t="str">
        <f t="shared" si="186"/>
        <v>n/a</v>
      </c>
      <c r="AC75" s="48" t="str">
        <f t="shared" si="187"/>
        <v>n/a</v>
      </c>
      <c r="AD75" s="48" t="str">
        <f t="shared" si="188"/>
        <v>n/a</v>
      </c>
      <c r="AE75" s="48" t="str">
        <f t="shared" si="189"/>
        <v>n/a</v>
      </c>
      <c r="AF75" s="48" t="str">
        <f t="shared" ref="AF75:CQ75" si="391">IFERROR(AE75*(1+$P75),"n/a")</f>
        <v>n/a</v>
      </c>
      <c r="AG75" s="48" t="str">
        <f t="shared" si="391"/>
        <v>n/a</v>
      </c>
      <c r="AH75" s="48" t="str">
        <f t="shared" si="391"/>
        <v>n/a</v>
      </c>
      <c r="AI75" s="48" t="str">
        <f t="shared" si="391"/>
        <v>n/a</v>
      </c>
      <c r="AJ75" s="48" t="str">
        <f t="shared" si="391"/>
        <v>n/a</v>
      </c>
      <c r="AK75" s="48" t="str">
        <f t="shared" si="391"/>
        <v>n/a</v>
      </c>
      <c r="AL75" s="48" t="str">
        <f t="shared" si="391"/>
        <v>n/a</v>
      </c>
      <c r="AM75" s="48" t="str">
        <f t="shared" si="391"/>
        <v>n/a</v>
      </c>
      <c r="AN75" s="48" t="str">
        <f t="shared" si="391"/>
        <v>n/a</v>
      </c>
      <c r="AO75" s="48" t="str">
        <f t="shared" si="391"/>
        <v>n/a</v>
      </c>
      <c r="AP75" s="48" t="str">
        <f t="shared" si="391"/>
        <v>n/a</v>
      </c>
      <c r="AQ75" s="48" t="str">
        <f t="shared" si="391"/>
        <v>n/a</v>
      </c>
      <c r="AR75" s="48" t="str">
        <f t="shared" si="391"/>
        <v>n/a</v>
      </c>
      <c r="AS75" s="48" t="str">
        <f t="shared" si="391"/>
        <v>n/a</v>
      </c>
      <c r="AT75" s="48" t="str">
        <f t="shared" si="391"/>
        <v>n/a</v>
      </c>
      <c r="AU75" s="48" t="str">
        <f t="shared" si="391"/>
        <v>n/a</v>
      </c>
      <c r="AV75" s="48" t="str">
        <f t="shared" si="391"/>
        <v>n/a</v>
      </c>
      <c r="AW75" s="48" t="str">
        <f t="shared" si="391"/>
        <v>n/a</v>
      </c>
      <c r="AX75" s="48" t="str">
        <f t="shared" si="391"/>
        <v>n/a</v>
      </c>
      <c r="AY75" s="48" t="str">
        <f t="shared" si="391"/>
        <v>n/a</v>
      </c>
      <c r="AZ75" s="48" t="str">
        <f t="shared" si="391"/>
        <v>n/a</v>
      </c>
      <c r="BA75" s="48" t="str">
        <f t="shared" si="391"/>
        <v>n/a</v>
      </c>
      <c r="BB75" s="48" t="str">
        <f t="shared" si="391"/>
        <v>n/a</v>
      </c>
      <c r="BC75" s="48" t="str">
        <f t="shared" si="391"/>
        <v>n/a</v>
      </c>
      <c r="BD75" s="48" t="str">
        <f t="shared" si="391"/>
        <v>n/a</v>
      </c>
      <c r="BE75" s="48" t="str">
        <f t="shared" si="391"/>
        <v>n/a</v>
      </c>
      <c r="BF75" s="48" t="str">
        <f t="shared" si="391"/>
        <v>n/a</v>
      </c>
      <c r="BG75" s="48" t="str">
        <f t="shared" si="391"/>
        <v>n/a</v>
      </c>
      <c r="BH75" s="48" t="str">
        <f t="shared" si="391"/>
        <v>n/a</v>
      </c>
      <c r="BI75" s="48" t="str">
        <f t="shared" si="391"/>
        <v>n/a</v>
      </c>
      <c r="BJ75" s="48" t="str">
        <f t="shared" si="391"/>
        <v>n/a</v>
      </c>
      <c r="BK75" s="48" t="str">
        <f t="shared" si="391"/>
        <v>n/a</v>
      </c>
      <c r="BL75" s="48" t="str">
        <f t="shared" si="391"/>
        <v>n/a</v>
      </c>
      <c r="BM75" s="48" t="str">
        <f t="shared" si="391"/>
        <v>n/a</v>
      </c>
      <c r="BN75" s="48" t="str">
        <f t="shared" si="391"/>
        <v>n/a</v>
      </c>
      <c r="BO75" s="48" t="str">
        <f t="shared" si="391"/>
        <v>n/a</v>
      </c>
      <c r="BP75" s="48" t="str">
        <f t="shared" si="391"/>
        <v>n/a</v>
      </c>
      <c r="BQ75" s="48" t="str">
        <f t="shared" si="391"/>
        <v>n/a</v>
      </c>
      <c r="BR75" s="48" t="str">
        <f t="shared" si="391"/>
        <v>n/a</v>
      </c>
      <c r="BS75" s="48" t="str">
        <f t="shared" si="391"/>
        <v>n/a</v>
      </c>
      <c r="BT75" s="48" t="str">
        <f t="shared" si="391"/>
        <v>n/a</v>
      </c>
      <c r="BU75" s="48" t="str">
        <f t="shared" si="391"/>
        <v>n/a</v>
      </c>
      <c r="BV75" s="48" t="str">
        <f t="shared" si="391"/>
        <v>n/a</v>
      </c>
      <c r="BW75" s="48" t="str">
        <f t="shared" si="391"/>
        <v>n/a</v>
      </c>
      <c r="BX75" s="48" t="str">
        <f t="shared" si="391"/>
        <v>n/a</v>
      </c>
      <c r="BY75" s="48" t="str">
        <f t="shared" si="391"/>
        <v>n/a</v>
      </c>
      <c r="BZ75" s="48" t="str">
        <f t="shared" si="391"/>
        <v>n/a</v>
      </c>
      <c r="CA75" s="48" t="str">
        <f t="shared" si="391"/>
        <v>n/a</v>
      </c>
      <c r="CB75" s="48" t="str">
        <f t="shared" si="391"/>
        <v>n/a</v>
      </c>
      <c r="CC75" s="48" t="str">
        <f t="shared" si="391"/>
        <v>n/a</v>
      </c>
      <c r="CD75" s="48" t="str">
        <f t="shared" si="391"/>
        <v>n/a</v>
      </c>
      <c r="CE75" s="48" t="str">
        <f t="shared" si="391"/>
        <v>n/a</v>
      </c>
      <c r="CF75" s="48" t="str">
        <f t="shared" si="391"/>
        <v>n/a</v>
      </c>
      <c r="CG75" s="48" t="str">
        <f t="shared" si="391"/>
        <v>n/a</v>
      </c>
      <c r="CH75" s="48" t="str">
        <f t="shared" si="391"/>
        <v>n/a</v>
      </c>
      <c r="CI75" s="48" t="str">
        <f t="shared" si="391"/>
        <v>n/a</v>
      </c>
      <c r="CJ75" s="48" t="str">
        <f t="shared" si="391"/>
        <v>n/a</v>
      </c>
      <c r="CK75" s="48" t="str">
        <f t="shared" si="391"/>
        <v>n/a</v>
      </c>
      <c r="CL75" s="48" t="str">
        <f t="shared" si="391"/>
        <v>n/a</v>
      </c>
      <c r="CM75" s="48" t="str">
        <f t="shared" si="391"/>
        <v>n/a</v>
      </c>
      <c r="CN75" s="48" t="str">
        <f t="shared" si="391"/>
        <v>n/a</v>
      </c>
      <c r="CO75" s="48" t="str">
        <f t="shared" si="391"/>
        <v>n/a</v>
      </c>
      <c r="CP75" s="48" t="str">
        <f t="shared" si="391"/>
        <v>n/a</v>
      </c>
      <c r="CQ75" s="48" t="str">
        <f t="shared" si="391"/>
        <v>n/a</v>
      </c>
      <c r="CR75" s="48" t="str">
        <f t="shared" ref="CR75" si="392">IFERROR(CQ75*(1+$P75),"n/a")</f>
        <v>n/a</v>
      </c>
      <c r="CS75" s="48" t="str">
        <f t="shared" si="380"/>
        <v>n/a</v>
      </c>
      <c r="CT75" s="48" t="str">
        <f t="shared" si="380"/>
        <v>n/a</v>
      </c>
      <c r="CU75" s="48" t="str">
        <f t="shared" si="380"/>
        <v>n/a</v>
      </c>
      <c r="CV75" s="48" t="str">
        <f t="shared" si="380"/>
        <v>n/a</v>
      </c>
      <c r="CW75" s="48" t="str">
        <f t="shared" si="380"/>
        <v>n/a</v>
      </c>
      <c r="CX75" s="48" t="str">
        <f t="shared" si="380"/>
        <v>n/a</v>
      </c>
      <c r="CY75" s="48" t="str">
        <f t="shared" si="380"/>
        <v>n/a</v>
      </c>
      <c r="CZ75" s="48" t="str">
        <f t="shared" si="380"/>
        <v>n/a</v>
      </c>
      <c r="DA75" s="48" t="str">
        <f t="shared" si="380"/>
        <v>n/a</v>
      </c>
      <c r="DB75" s="48" t="str">
        <f t="shared" si="380"/>
        <v>n/a</v>
      </c>
      <c r="DC75" s="48" t="str">
        <f t="shared" si="380"/>
        <v>n/a</v>
      </c>
      <c r="DD75" s="48" t="str">
        <f t="shared" si="380"/>
        <v>n/a</v>
      </c>
      <c r="DE75" s="48" t="str">
        <f t="shared" si="380"/>
        <v>n/a</v>
      </c>
      <c r="DF75" s="48" t="str">
        <f t="shared" si="380"/>
        <v>n/a</v>
      </c>
      <c r="DG75" s="48" t="str">
        <f t="shared" si="380"/>
        <v>n/a</v>
      </c>
      <c r="DH75" s="48" t="str">
        <f t="shared" si="380"/>
        <v>n/a</v>
      </c>
      <c r="DI75" s="48" t="str">
        <f t="shared" si="380"/>
        <v>n/a</v>
      </c>
      <c r="DJ75" s="48" t="str">
        <f t="shared" si="380"/>
        <v>n/a</v>
      </c>
      <c r="DK75" s="48" t="str">
        <f t="shared" si="380"/>
        <v>n/a</v>
      </c>
      <c r="DL75" s="48" t="str">
        <f t="shared" si="380"/>
        <v>n/a</v>
      </c>
      <c r="DM75" s="48" t="str">
        <f t="shared" si="380"/>
        <v>n/a</v>
      </c>
      <c r="DN75" s="48" t="str">
        <f t="shared" si="380"/>
        <v>n/a</v>
      </c>
      <c r="DO75" s="48" t="str">
        <f t="shared" si="380"/>
        <v>n/a</v>
      </c>
      <c r="DP75" s="48" t="str">
        <f t="shared" si="380"/>
        <v>n/a</v>
      </c>
      <c r="DQ75" s="48" t="str">
        <f t="shared" si="380"/>
        <v>n/a</v>
      </c>
      <c r="DR75" s="48" t="str">
        <f t="shared" si="380"/>
        <v>n/a</v>
      </c>
      <c r="DS75" s="48" t="str">
        <f t="shared" si="380"/>
        <v>n/a</v>
      </c>
      <c r="DT75" s="48" t="str">
        <f t="shared" si="380"/>
        <v>n/a</v>
      </c>
      <c r="DU75" s="48" t="str">
        <f t="shared" si="380"/>
        <v>n/a</v>
      </c>
      <c r="DV75" s="48" t="str">
        <f t="shared" si="380"/>
        <v>n/a</v>
      </c>
      <c r="DW75" s="48" t="str">
        <f t="shared" si="380"/>
        <v>n/a</v>
      </c>
      <c r="DX75" s="48" t="str">
        <f t="shared" si="380"/>
        <v>n/a</v>
      </c>
      <c r="DY75" s="48" t="str">
        <f t="shared" si="380"/>
        <v>n/a</v>
      </c>
      <c r="DZ75" s="48" t="str">
        <f t="shared" si="380"/>
        <v>n/a</v>
      </c>
      <c r="EA75" s="48" t="str">
        <f t="shared" si="380"/>
        <v>n/a</v>
      </c>
      <c r="EB75" s="48" t="str">
        <f t="shared" si="380"/>
        <v>n/a</v>
      </c>
      <c r="EC75" s="48" t="str">
        <f t="shared" si="380"/>
        <v>n/a</v>
      </c>
      <c r="ED75" s="48" t="str">
        <f t="shared" si="380"/>
        <v>n/a</v>
      </c>
      <c r="EE75" s="48" t="str">
        <f t="shared" si="380"/>
        <v>n/a</v>
      </c>
      <c r="EF75" s="48" t="str">
        <f t="shared" si="380"/>
        <v>n/a</v>
      </c>
      <c r="EG75" s="48" t="str">
        <f t="shared" si="380"/>
        <v>n/a</v>
      </c>
      <c r="EH75" s="48" t="str">
        <f t="shared" si="380"/>
        <v>n/a</v>
      </c>
      <c r="EI75" s="48" t="str">
        <f t="shared" si="380"/>
        <v>n/a</v>
      </c>
      <c r="EJ75" s="48" t="str">
        <f t="shared" si="380"/>
        <v>n/a</v>
      </c>
      <c r="EK75" s="48" t="str">
        <f t="shared" si="380"/>
        <v>n/a</v>
      </c>
      <c r="EL75" s="48" t="str">
        <f t="shared" si="380"/>
        <v>n/a</v>
      </c>
      <c r="EM75" s="48" t="str">
        <f t="shared" si="380"/>
        <v>n/a</v>
      </c>
      <c r="EN75" s="48" t="str">
        <f t="shared" si="380"/>
        <v>n/a</v>
      </c>
      <c r="EO75" s="48" t="str">
        <f t="shared" si="380"/>
        <v>n/a</v>
      </c>
      <c r="EP75" s="48" t="str">
        <f t="shared" si="380"/>
        <v>n/a</v>
      </c>
      <c r="EQ75" s="48" t="str">
        <f t="shared" si="380"/>
        <v>n/a</v>
      </c>
      <c r="ER75" s="48" t="str">
        <f t="shared" si="380"/>
        <v>n/a</v>
      </c>
      <c r="ES75" s="48" t="str">
        <f t="shared" si="380"/>
        <v>n/a</v>
      </c>
      <c r="ET75" s="48" t="str">
        <f t="shared" si="380"/>
        <v>n/a</v>
      </c>
      <c r="EU75" s="48" t="str">
        <f t="shared" si="380"/>
        <v>n/a</v>
      </c>
      <c r="EV75" s="48" t="str">
        <f t="shared" si="380"/>
        <v>n/a</v>
      </c>
      <c r="EW75" s="48" t="str">
        <f t="shared" si="380"/>
        <v>n/a</v>
      </c>
      <c r="EX75" s="48" t="str">
        <f t="shared" si="380"/>
        <v>n/a</v>
      </c>
      <c r="EY75" s="48" t="str">
        <f t="shared" si="380"/>
        <v>n/a</v>
      </c>
      <c r="EZ75" s="48" t="str">
        <f t="shared" si="380"/>
        <v>n/a</v>
      </c>
      <c r="FA75" s="48" t="str">
        <f t="shared" si="380"/>
        <v>n/a</v>
      </c>
      <c r="FB75" s="48" t="str">
        <f t="shared" si="380"/>
        <v>n/a</v>
      </c>
      <c r="FC75" s="48" t="str">
        <f t="shared" si="380"/>
        <v>n/a</v>
      </c>
      <c r="FD75" s="48" t="str">
        <f t="shared" ref="FD75:HM75" si="393">IFERROR(FC75*(1+$P75),"n/a")</f>
        <v>n/a</v>
      </c>
      <c r="FE75" s="48" t="str">
        <f t="shared" si="393"/>
        <v>n/a</v>
      </c>
      <c r="FF75" s="48" t="str">
        <f t="shared" si="393"/>
        <v>n/a</v>
      </c>
      <c r="FG75" s="48" t="str">
        <f t="shared" si="393"/>
        <v>n/a</v>
      </c>
      <c r="FH75" s="48" t="str">
        <f t="shared" si="393"/>
        <v>n/a</v>
      </c>
      <c r="FI75" s="48" t="str">
        <f t="shared" si="393"/>
        <v>n/a</v>
      </c>
      <c r="FJ75" s="48" t="str">
        <f t="shared" si="393"/>
        <v>n/a</v>
      </c>
      <c r="FK75" s="48" t="str">
        <f t="shared" si="393"/>
        <v>n/a</v>
      </c>
      <c r="FL75" s="48" t="str">
        <f t="shared" si="393"/>
        <v>n/a</v>
      </c>
      <c r="FM75" s="48" t="str">
        <f t="shared" si="393"/>
        <v>n/a</v>
      </c>
      <c r="FN75" s="48" t="str">
        <f t="shared" si="393"/>
        <v>n/a</v>
      </c>
      <c r="FO75" s="48" t="str">
        <f t="shared" si="393"/>
        <v>n/a</v>
      </c>
      <c r="FP75" s="48" t="str">
        <f t="shared" si="393"/>
        <v>n/a</v>
      </c>
      <c r="FQ75" s="48" t="str">
        <f t="shared" si="393"/>
        <v>n/a</v>
      </c>
      <c r="FR75" s="48" t="str">
        <f t="shared" si="393"/>
        <v>n/a</v>
      </c>
      <c r="FS75" s="48" t="str">
        <f t="shared" si="393"/>
        <v>n/a</v>
      </c>
      <c r="FT75" s="48" t="str">
        <f t="shared" si="393"/>
        <v>n/a</v>
      </c>
      <c r="FU75" s="48" t="str">
        <f t="shared" si="393"/>
        <v>n/a</v>
      </c>
      <c r="FV75" s="48" t="str">
        <f t="shared" si="393"/>
        <v>n/a</v>
      </c>
      <c r="FW75" s="48" t="str">
        <f t="shared" si="393"/>
        <v>n/a</v>
      </c>
      <c r="FX75" s="48" t="str">
        <f t="shared" si="393"/>
        <v>n/a</v>
      </c>
      <c r="FY75" s="48" t="str">
        <f t="shared" si="393"/>
        <v>n/a</v>
      </c>
      <c r="FZ75" s="48" t="str">
        <f t="shared" si="393"/>
        <v>n/a</v>
      </c>
      <c r="GA75" s="48" t="str">
        <f t="shared" si="393"/>
        <v>n/a</v>
      </c>
      <c r="GB75" s="48" t="str">
        <f t="shared" si="393"/>
        <v>n/a</v>
      </c>
      <c r="GC75" s="48" t="str">
        <f t="shared" si="393"/>
        <v>n/a</v>
      </c>
      <c r="GD75" s="48" t="str">
        <f t="shared" si="393"/>
        <v>n/a</v>
      </c>
      <c r="GE75" s="48" t="str">
        <f t="shared" si="393"/>
        <v>n/a</v>
      </c>
      <c r="GF75" s="48" t="str">
        <f t="shared" si="393"/>
        <v>n/a</v>
      </c>
      <c r="GG75" s="48" t="str">
        <f t="shared" si="393"/>
        <v>n/a</v>
      </c>
      <c r="GH75" s="48" t="str">
        <f t="shared" si="393"/>
        <v>n/a</v>
      </c>
      <c r="GI75" s="48" t="str">
        <f t="shared" si="393"/>
        <v>n/a</v>
      </c>
      <c r="GJ75" s="48" t="str">
        <f t="shared" si="393"/>
        <v>n/a</v>
      </c>
      <c r="GK75" s="48" t="str">
        <f t="shared" si="393"/>
        <v>n/a</v>
      </c>
      <c r="GL75" s="48" t="str">
        <f t="shared" si="393"/>
        <v>n/a</v>
      </c>
      <c r="GM75" s="48" t="str">
        <f t="shared" si="393"/>
        <v>n/a</v>
      </c>
      <c r="GN75" s="48" t="str">
        <f t="shared" si="393"/>
        <v>n/a</v>
      </c>
      <c r="GO75" s="48" t="str">
        <f t="shared" si="393"/>
        <v>n/a</v>
      </c>
      <c r="GP75" s="48" t="str">
        <f t="shared" si="393"/>
        <v>n/a</v>
      </c>
      <c r="GQ75" s="48" t="str">
        <f t="shared" si="393"/>
        <v>n/a</v>
      </c>
      <c r="GR75" s="48" t="str">
        <f t="shared" si="393"/>
        <v>n/a</v>
      </c>
      <c r="GS75" s="48" t="str">
        <f t="shared" si="393"/>
        <v>n/a</v>
      </c>
      <c r="GT75" s="48" t="str">
        <f t="shared" si="393"/>
        <v>n/a</v>
      </c>
      <c r="GU75" s="48" t="str">
        <f t="shared" si="393"/>
        <v>n/a</v>
      </c>
      <c r="GV75" s="48" t="str">
        <f t="shared" si="393"/>
        <v>n/a</v>
      </c>
      <c r="GW75" s="48" t="str">
        <f t="shared" si="393"/>
        <v>n/a</v>
      </c>
      <c r="GX75" s="48" t="str">
        <f t="shared" si="393"/>
        <v>n/a</v>
      </c>
      <c r="GY75" s="48" t="str">
        <f t="shared" si="393"/>
        <v>n/a</v>
      </c>
      <c r="GZ75" s="48" t="str">
        <f t="shared" si="393"/>
        <v>n/a</v>
      </c>
      <c r="HA75" s="48" t="str">
        <f t="shared" si="393"/>
        <v>n/a</v>
      </c>
      <c r="HB75" s="48" t="str">
        <f t="shared" si="393"/>
        <v>n/a</v>
      </c>
      <c r="HC75" s="48" t="str">
        <f t="shared" si="393"/>
        <v>n/a</v>
      </c>
      <c r="HD75" s="48" t="str">
        <f t="shared" si="393"/>
        <v>n/a</v>
      </c>
      <c r="HE75" s="48" t="str">
        <f t="shared" si="393"/>
        <v>n/a</v>
      </c>
      <c r="HF75" s="48" t="str">
        <f t="shared" si="393"/>
        <v>n/a</v>
      </c>
      <c r="HG75" s="48" t="str">
        <f t="shared" si="393"/>
        <v>n/a</v>
      </c>
      <c r="HH75" s="48" t="str">
        <f t="shared" si="393"/>
        <v>n/a</v>
      </c>
      <c r="HI75" s="48" t="str">
        <f t="shared" si="393"/>
        <v>n/a</v>
      </c>
      <c r="HJ75" s="48" t="str">
        <f t="shared" si="393"/>
        <v>n/a</v>
      </c>
      <c r="HK75" s="48" t="str">
        <f t="shared" si="393"/>
        <v>n/a</v>
      </c>
      <c r="HL75" s="48" t="str">
        <f t="shared" si="393"/>
        <v>n/a</v>
      </c>
      <c r="HM75" s="48" t="str">
        <f t="shared" si="393"/>
        <v>n/a</v>
      </c>
    </row>
    <row r="76" spans="1:221" x14ac:dyDescent="0.25">
      <c r="A76" s="21" t="s">
        <v>1265</v>
      </c>
      <c r="B76" s="20" t="s">
        <v>1266</v>
      </c>
      <c r="C76" s="19">
        <v>16.928000000000001</v>
      </c>
      <c r="D76" s="19">
        <v>126.2</v>
      </c>
      <c r="E76" s="18">
        <f t="shared" si="0"/>
        <v>2136.3136</v>
      </c>
      <c r="F76" s="16">
        <f t="shared" si="163"/>
        <v>0</v>
      </c>
      <c r="G76" s="41">
        <v>1.1727416798732172E-2</v>
      </c>
      <c r="H76" s="17" t="str">
        <f t="shared" si="8"/>
        <v>n/a</v>
      </c>
      <c r="I76" s="45" t="str">
        <f t="shared" si="9"/>
        <v>n/a</v>
      </c>
      <c r="J76" s="41" t="s">
        <v>227</v>
      </c>
      <c r="K76" s="17" t="str">
        <f t="shared" si="164"/>
        <v>n/a</v>
      </c>
      <c r="L76" s="41" t="str">
        <f t="shared" si="178"/>
        <v>n/a</v>
      </c>
      <c r="M76" s="41" t="str">
        <f t="shared" si="179"/>
        <v>n/a</v>
      </c>
      <c r="N76" s="41" t="str">
        <f t="shared" si="180"/>
        <v>n/a</v>
      </c>
      <c r="O76" s="41" t="str">
        <f t="shared" si="181"/>
        <v>n/a</v>
      </c>
      <c r="P76" s="1">
        <v>3.8399999999999997E-2</v>
      </c>
      <c r="Q76" s="1" t="str">
        <f t="shared" si="169"/>
        <v>n/a</v>
      </c>
      <c r="R76" s="16" t="str">
        <f t="shared" si="182"/>
        <v>n/a</v>
      </c>
      <c r="S76" s="16">
        <f t="shared" si="183"/>
        <v>0</v>
      </c>
      <c r="T76" s="8"/>
      <c r="U76" s="57">
        <f t="shared" si="172"/>
        <v>-126.2</v>
      </c>
      <c r="V76" s="48" t="str">
        <f t="shared" si="173"/>
        <v>n/a</v>
      </c>
      <c r="W76" s="48" t="str">
        <f t="shared" ref="W76:Z76" si="394">IFERROR(V76*(1+$J76),"n/a")</f>
        <v>n/a</v>
      </c>
      <c r="X76" s="48" t="str">
        <f t="shared" si="394"/>
        <v>n/a</v>
      </c>
      <c r="Y76" s="48" t="str">
        <f t="shared" si="394"/>
        <v>n/a</v>
      </c>
      <c r="Z76" s="48" t="str">
        <f t="shared" si="394"/>
        <v>n/a</v>
      </c>
      <c r="AA76" s="48" t="str">
        <f t="shared" si="185"/>
        <v>n/a</v>
      </c>
      <c r="AB76" s="48" t="str">
        <f t="shared" si="186"/>
        <v>n/a</v>
      </c>
      <c r="AC76" s="48" t="str">
        <f t="shared" si="187"/>
        <v>n/a</v>
      </c>
      <c r="AD76" s="48" t="str">
        <f t="shared" si="188"/>
        <v>n/a</v>
      </c>
      <c r="AE76" s="48" t="str">
        <f t="shared" si="189"/>
        <v>n/a</v>
      </c>
      <c r="AF76" s="48" t="str">
        <f t="shared" ref="AF76:CQ76" si="395">IFERROR(AE76*(1+$P76),"n/a")</f>
        <v>n/a</v>
      </c>
      <c r="AG76" s="48" t="str">
        <f t="shared" si="395"/>
        <v>n/a</v>
      </c>
      <c r="AH76" s="48" t="str">
        <f t="shared" si="395"/>
        <v>n/a</v>
      </c>
      <c r="AI76" s="48" t="str">
        <f t="shared" si="395"/>
        <v>n/a</v>
      </c>
      <c r="AJ76" s="48" t="str">
        <f t="shared" si="395"/>
        <v>n/a</v>
      </c>
      <c r="AK76" s="48" t="str">
        <f t="shared" si="395"/>
        <v>n/a</v>
      </c>
      <c r="AL76" s="48" t="str">
        <f t="shared" si="395"/>
        <v>n/a</v>
      </c>
      <c r="AM76" s="48" t="str">
        <f t="shared" si="395"/>
        <v>n/a</v>
      </c>
      <c r="AN76" s="48" t="str">
        <f t="shared" si="395"/>
        <v>n/a</v>
      </c>
      <c r="AO76" s="48" t="str">
        <f t="shared" si="395"/>
        <v>n/a</v>
      </c>
      <c r="AP76" s="48" t="str">
        <f t="shared" si="395"/>
        <v>n/a</v>
      </c>
      <c r="AQ76" s="48" t="str">
        <f t="shared" si="395"/>
        <v>n/a</v>
      </c>
      <c r="AR76" s="48" t="str">
        <f t="shared" si="395"/>
        <v>n/a</v>
      </c>
      <c r="AS76" s="48" t="str">
        <f t="shared" si="395"/>
        <v>n/a</v>
      </c>
      <c r="AT76" s="48" t="str">
        <f t="shared" si="395"/>
        <v>n/a</v>
      </c>
      <c r="AU76" s="48" t="str">
        <f t="shared" si="395"/>
        <v>n/a</v>
      </c>
      <c r="AV76" s="48" t="str">
        <f t="shared" si="395"/>
        <v>n/a</v>
      </c>
      <c r="AW76" s="48" t="str">
        <f t="shared" si="395"/>
        <v>n/a</v>
      </c>
      <c r="AX76" s="48" t="str">
        <f t="shared" si="395"/>
        <v>n/a</v>
      </c>
      <c r="AY76" s="48" t="str">
        <f t="shared" si="395"/>
        <v>n/a</v>
      </c>
      <c r="AZ76" s="48" t="str">
        <f t="shared" si="395"/>
        <v>n/a</v>
      </c>
      <c r="BA76" s="48" t="str">
        <f t="shared" si="395"/>
        <v>n/a</v>
      </c>
      <c r="BB76" s="48" t="str">
        <f t="shared" si="395"/>
        <v>n/a</v>
      </c>
      <c r="BC76" s="48" t="str">
        <f t="shared" si="395"/>
        <v>n/a</v>
      </c>
      <c r="BD76" s="48" t="str">
        <f t="shared" si="395"/>
        <v>n/a</v>
      </c>
      <c r="BE76" s="48" t="str">
        <f t="shared" si="395"/>
        <v>n/a</v>
      </c>
      <c r="BF76" s="48" t="str">
        <f t="shared" si="395"/>
        <v>n/a</v>
      </c>
      <c r="BG76" s="48" t="str">
        <f t="shared" si="395"/>
        <v>n/a</v>
      </c>
      <c r="BH76" s="48" t="str">
        <f t="shared" si="395"/>
        <v>n/a</v>
      </c>
      <c r="BI76" s="48" t="str">
        <f t="shared" si="395"/>
        <v>n/a</v>
      </c>
      <c r="BJ76" s="48" t="str">
        <f t="shared" si="395"/>
        <v>n/a</v>
      </c>
      <c r="BK76" s="48" t="str">
        <f t="shared" si="395"/>
        <v>n/a</v>
      </c>
      <c r="BL76" s="48" t="str">
        <f t="shared" si="395"/>
        <v>n/a</v>
      </c>
      <c r="BM76" s="48" t="str">
        <f t="shared" si="395"/>
        <v>n/a</v>
      </c>
      <c r="BN76" s="48" t="str">
        <f t="shared" si="395"/>
        <v>n/a</v>
      </c>
      <c r="BO76" s="48" t="str">
        <f t="shared" si="395"/>
        <v>n/a</v>
      </c>
      <c r="BP76" s="48" t="str">
        <f t="shared" si="395"/>
        <v>n/a</v>
      </c>
      <c r="BQ76" s="48" t="str">
        <f t="shared" si="395"/>
        <v>n/a</v>
      </c>
      <c r="BR76" s="48" t="str">
        <f t="shared" si="395"/>
        <v>n/a</v>
      </c>
      <c r="BS76" s="48" t="str">
        <f t="shared" si="395"/>
        <v>n/a</v>
      </c>
      <c r="BT76" s="48" t="str">
        <f t="shared" si="395"/>
        <v>n/a</v>
      </c>
      <c r="BU76" s="48" t="str">
        <f t="shared" si="395"/>
        <v>n/a</v>
      </c>
      <c r="BV76" s="48" t="str">
        <f t="shared" si="395"/>
        <v>n/a</v>
      </c>
      <c r="BW76" s="48" t="str">
        <f t="shared" si="395"/>
        <v>n/a</v>
      </c>
      <c r="BX76" s="48" t="str">
        <f t="shared" si="395"/>
        <v>n/a</v>
      </c>
      <c r="BY76" s="48" t="str">
        <f t="shared" si="395"/>
        <v>n/a</v>
      </c>
      <c r="BZ76" s="48" t="str">
        <f t="shared" si="395"/>
        <v>n/a</v>
      </c>
      <c r="CA76" s="48" t="str">
        <f t="shared" si="395"/>
        <v>n/a</v>
      </c>
      <c r="CB76" s="48" t="str">
        <f t="shared" si="395"/>
        <v>n/a</v>
      </c>
      <c r="CC76" s="48" t="str">
        <f t="shared" si="395"/>
        <v>n/a</v>
      </c>
      <c r="CD76" s="48" t="str">
        <f t="shared" si="395"/>
        <v>n/a</v>
      </c>
      <c r="CE76" s="48" t="str">
        <f t="shared" si="395"/>
        <v>n/a</v>
      </c>
      <c r="CF76" s="48" t="str">
        <f t="shared" si="395"/>
        <v>n/a</v>
      </c>
      <c r="CG76" s="48" t="str">
        <f t="shared" si="395"/>
        <v>n/a</v>
      </c>
      <c r="CH76" s="48" t="str">
        <f t="shared" si="395"/>
        <v>n/a</v>
      </c>
      <c r="CI76" s="48" t="str">
        <f t="shared" si="395"/>
        <v>n/a</v>
      </c>
      <c r="CJ76" s="48" t="str">
        <f t="shared" si="395"/>
        <v>n/a</v>
      </c>
      <c r="CK76" s="48" t="str">
        <f t="shared" si="395"/>
        <v>n/a</v>
      </c>
      <c r="CL76" s="48" t="str">
        <f t="shared" si="395"/>
        <v>n/a</v>
      </c>
      <c r="CM76" s="48" t="str">
        <f t="shared" si="395"/>
        <v>n/a</v>
      </c>
      <c r="CN76" s="48" t="str">
        <f t="shared" si="395"/>
        <v>n/a</v>
      </c>
      <c r="CO76" s="48" t="str">
        <f t="shared" si="395"/>
        <v>n/a</v>
      </c>
      <c r="CP76" s="48" t="str">
        <f t="shared" si="395"/>
        <v>n/a</v>
      </c>
      <c r="CQ76" s="48" t="str">
        <f t="shared" si="395"/>
        <v>n/a</v>
      </c>
      <c r="CR76" s="48" t="str">
        <f t="shared" ref="CR76" si="396">IFERROR(CQ76*(1+$P76),"n/a")</f>
        <v>n/a</v>
      </c>
      <c r="CS76" s="48" t="str">
        <f t="shared" si="380"/>
        <v>n/a</v>
      </c>
      <c r="CT76" s="48" t="str">
        <f t="shared" si="380"/>
        <v>n/a</v>
      </c>
      <c r="CU76" s="48" t="str">
        <f t="shared" ref="CU76:FF76" si="397">IFERROR(CT76*(1+$P76),"n/a")</f>
        <v>n/a</v>
      </c>
      <c r="CV76" s="48" t="str">
        <f t="shared" si="397"/>
        <v>n/a</v>
      </c>
      <c r="CW76" s="48" t="str">
        <f t="shared" si="397"/>
        <v>n/a</v>
      </c>
      <c r="CX76" s="48" t="str">
        <f t="shared" si="397"/>
        <v>n/a</v>
      </c>
      <c r="CY76" s="48" t="str">
        <f t="shared" si="397"/>
        <v>n/a</v>
      </c>
      <c r="CZ76" s="48" t="str">
        <f t="shared" si="397"/>
        <v>n/a</v>
      </c>
      <c r="DA76" s="48" t="str">
        <f t="shared" si="397"/>
        <v>n/a</v>
      </c>
      <c r="DB76" s="48" t="str">
        <f t="shared" si="397"/>
        <v>n/a</v>
      </c>
      <c r="DC76" s="48" t="str">
        <f t="shared" si="397"/>
        <v>n/a</v>
      </c>
      <c r="DD76" s="48" t="str">
        <f t="shared" si="397"/>
        <v>n/a</v>
      </c>
      <c r="DE76" s="48" t="str">
        <f t="shared" si="397"/>
        <v>n/a</v>
      </c>
      <c r="DF76" s="48" t="str">
        <f t="shared" si="397"/>
        <v>n/a</v>
      </c>
      <c r="DG76" s="48" t="str">
        <f t="shared" si="397"/>
        <v>n/a</v>
      </c>
      <c r="DH76" s="48" t="str">
        <f t="shared" si="397"/>
        <v>n/a</v>
      </c>
      <c r="DI76" s="48" t="str">
        <f t="shared" si="397"/>
        <v>n/a</v>
      </c>
      <c r="DJ76" s="48" t="str">
        <f t="shared" si="397"/>
        <v>n/a</v>
      </c>
      <c r="DK76" s="48" t="str">
        <f t="shared" si="397"/>
        <v>n/a</v>
      </c>
      <c r="DL76" s="48" t="str">
        <f t="shared" si="397"/>
        <v>n/a</v>
      </c>
      <c r="DM76" s="48" t="str">
        <f t="shared" si="397"/>
        <v>n/a</v>
      </c>
      <c r="DN76" s="48" t="str">
        <f t="shared" si="397"/>
        <v>n/a</v>
      </c>
      <c r="DO76" s="48" t="str">
        <f t="shared" si="397"/>
        <v>n/a</v>
      </c>
      <c r="DP76" s="48" t="str">
        <f t="shared" si="397"/>
        <v>n/a</v>
      </c>
      <c r="DQ76" s="48" t="str">
        <f t="shared" si="397"/>
        <v>n/a</v>
      </c>
      <c r="DR76" s="48" t="str">
        <f t="shared" si="397"/>
        <v>n/a</v>
      </c>
      <c r="DS76" s="48" t="str">
        <f t="shared" si="397"/>
        <v>n/a</v>
      </c>
      <c r="DT76" s="48" t="str">
        <f t="shared" si="397"/>
        <v>n/a</v>
      </c>
      <c r="DU76" s="48" t="str">
        <f t="shared" si="397"/>
        <v>n/a</v>
      </c>
      <c r="DV76" s="48" t="str">
        <f t="shared" si="397"/>
        <v>n/a</v>
      </c>
      <c r="DW76" s="48" t="str">
        <f t="shared" si="397"/>
        <v>n/a</v>
      </c>
      <c r="DX76" s="48" t="str">
        <f t="shared" si="397"/>
        <v>n/a</v>
      </c>
      <c r="DY76" s="48" t="str">
        <f t="shared" si="397"/>
        <v>n/a</v>
      </c>
      <c r="DZ76" s="48" t="str">
        <f t="shared" si="397"/>
        <v>n/a</v>
      </c>
      <c r="EA76" s="48" t="str">
        <f t="shared" si="397"/>
        <v>n/a</v>
      </c>
      <c r="EB76" s="48" t="str">
        <f t="shared" si="397"/>
        <v>n/a</v>
      </c>
      <c r="EC76" s="48" t="str">
        <f t="shared" si="397"/>
        <v>n/a</v>
      </c>
      <c r="ED76" s="48" t="str">
        <f t="shared" si="397"/>
        <v>n/a</v>
      </c>
      <c r="EE76" s="48" t="str">
        <f t="shared" si="397"/>
        <v>n/a</v>
      </c>
      <c r="EF76" s="48" t="str">
        <f t="shared" si="397"/>
        <v>n/a</v>
      </c>
      <c r="EG76" s="48" t="str">
        <f t="shared" si="397"/>
        <v>n/a</v>
      </c>
      <c r="EH76" s="48" t="str">
        <f t="shared" si="397"/>
        <v>n/a</v>
      </c>
      <c r="EI76" s="48" t="str">
        <f t="shared" si="397"/>
        <v>n/a</v>
      </c>
      <c r="EJ76" s="48" t="str">
        <f t="shared" si="397"/>
        <v>n/a</v>
      </c>
      <c r="EK76" s="48" t="str">
        <f t="shared" si="397"/>
        <v>n/a</v>
      </c>
      <c r="EL76" s="48" t="str">
        <f t="shared" si="397"/>
        <v>n/a</v>
      </c>
      <c r="EM76" s="48" t="str">
        <f t="shared" si="397"/>
        <v>n/a</v>
      </c>
      <c r="EN76" s="48" t="str">
        <f t="shared" si="397"/>
        <v>n/a</v>
      </c>
      <c r="EO76" s="48" t="str">
        <f t="shared" si="397"/>
        <v>n/a</v>
      </c>
      <c r="EP76" s="48" t="str">
        <f t="shared" si="397"/>
        <v>n/a</v>
      </c>
      <c r="EQ76" s="48" t="str">
        <f t="shared" si="397"/>
        <v>n/a</v>
      </c>
      <c r="ER76" s="48" t="str">
        <f t="shared" si="397"/>
        <v>n/a</v>
      </c>
      <c r="ES76" s="48" t="str">
        <f t="shared" si="397"/>
        <v>n/a</v>
      </c>
      <c r="ET76" s="48" t="str">
        <f t="shared" si="397"/>
        <v>n/a</v>
      </c>
      <c r="EU76" s="48" t="str">
        <f t="shared" si="397"/>
        <v>n/a</v>
      </c>
      <c r="EV76" s="48" t="str">
        <f t="shared" si="397"/>
        <v>n/a</v>
      </c>
      <c r="EW76" s="48" t="str">
        <f t="shared" si="397"/>
        <v>n/a</v>
      </c>
      <c r="EX76" s="48" t="str">
        <f t="shared" si="397"/>
        <v>n/a</v>
      </c>
      <c r="EY76" s="48" t="str">
        <f t="shared" si="397"/>
        <v>n/a</v>
      </c>
      <c r="EZ76" s="48" t="str">
        <f t="shared" si="397"/>
        <v>n/a</v>
      </c>
      <c r="FA76" s="48" t="str">
        <f t="shared" si="397"/>
        <v>n/a</v>
      </c>
      <c r="FB76" s="48" t="str">
        <f t="shared" si="397"/>
        <v>n/a</v>
      </c>
      <c r="FC76" s="48" t="str">
        <f t="shared" si="397"/>
        <v>n/a</v>
      </c>
      <c r="FD76" s="48" t="str">
        <f t="shared" si="397"/>
        <v>n/a</v>
      </c>
      <c r="FE76" s="48" t="str">
        <f t="shared" si="397"/>
        <v>n/a</v>
      </c>
      <c r="FF76" s="48" t="str">
        <f t="shared" si="397"/>
        <v>n/a</v>
      </c>
      <c r="FG76" s="48" t="str">
        <f t="shared" ref="FG76:HM76" si="398">IFERROR(FF76*(1+$P76),"n/a")</f>
        <v>n/a</v>
      </c>
      <c r="FH76" s="48" t="str">
        <f t="shared" si="398"/>
        <v>n/a</v>
      </c>
      <c r="FI76" s="48" t="str">
        <f t="shared" si="398"/>
        <v>n/a</v>
      </c>
      <c r="FJ76" s="48" t="str">
        <f t="shared" si="398"/>
        <v>n/a</v>
      </c>
      <c r="FK76" s="48" t="str">
        <f t="shared" si="398"/>
        <v>n/a</v>
      </c>
      <c r="FL76" s="48" t="str">
        <f t="shared" si="398"/>
        <v>n/a</v>
      </c>
      <c r="FM76" s="48" t="str">
        <f t="shared" si="398"/>
        <v>n/a</v>
      </c>
      <c r="FN76" s="48" t="str">
        <f t="shared" si="398"/>
        <v>n/a</v>
      </c>
      <c r="FO76" s="48" t="str">
        <f t="shared" si="398"/>
        <v>n/a</v>
      </c>
      <c r="FP76" s="48" t="str">
        <f t="shared" si="398"/>
        <v>n/a</v>
      </c>
      <c r="FQ76" s="48" t="str">
        <f t="shared" si="398"/>
        <v>n/a</v>
      </c>
      <c r="FR76" s="48" t="str">
        <f t="shared" si="398"/>
        <v>n/a</v>
      </c>
      <c r="FS76" s="48" t="str">
        <f t="shared" si="398"/>
        <v>n/a</v>
      </c>
      <c r="FT76" s="48" t="str">
        <f t="shared" si="398"/>
        <v>n/a</v>
      </c>
      <c r="FU76" s="48" t="str">
        <f t="shared" si="398"/>
        <v>n/a</v>
      </c>
      <c r="FV76" s="48" t="str">
        <f t="shared" si="398"/>
        <v>n/a</v>
      </c>
      <c r="FW76" s="48" t="str">
        <f t="shared" si="398"/>
        <v>n/a</v>
      </c>
      <c r="FX76" s="48" t="str">
        <f t="shared" si="398"/>
        <v>n/a</v>
      </c>
      <c r="FY76" s="48" t="str">
        <f t="shared" si="398"/>
        <v>n/a</v>
      </c>
      <c r="FZ76" s="48" t="str">
        <f t="shared" si="398"/>
        <v>n/a</v>
      </c>
      <c r="GA76" s="48" t="str">
        <f t="shared" si="398"/>
        <v>n/a</v>
      </c>
      <c r="GB76" s="48" t="str">
        <f t="shared" si="398"/>
        <v>n/a</v>
      </c>
      <c r="GC76" s="48" t="str">
        <f t="shared" si="398"/>
        <v>n/a</v>
      </c>
      <c r="GD76" s="48" t="str">
        <f t="shared" si="398"/>
        <v>n/a</v>
      </c>
      <c r="GE76" s="48" t="str">
        <f t="shared" si="398"/>
        <v>n/a</v>
      </c>
      <c r="GF76" s="48" t="str">
        <f t="shared" si="398"/>
        <v>n/a</v>
      </c>
      <c r="GG76" s="48" t="str">
        <f t="shared" si="398"/>
        <v>n/a</v>
      </c>
      <c r="GH76" s="48" t="str">
        <f t="shared" si="398"/>
        <v>n/a</v>
      </c>
      <c r="GI76" s="48" t="str">
        <f t="shared" si="398"/>
        <v>n/a</v>
      </c>
      <c r="GJ76" s="48" t="str">
        <f t="shared" si="398"/>
        <v>n/a</v>
      </c>
      <c r="GK76" s="48" t="str">
        <f t="shared" si="398"/>
        <v>n/a</v>
      </c>
      <c r="GL76" s="48" t="str">
        <f t="shared" si="398"/>
        <v>n/a</v>
      </c>
      <c r="GM76" s="48" t="str">
        <f t="shared" si="398"/>
        <v>n/a</v>
      </c>
      <c r="GN76" s="48" t="str">
        <f t="shared" si="398"/>
        <v>n/a</v>
      </c>
      <c r="GO76" s="48" t="str">
        <f t="shared" si="398"/>
        <v>n/a</v>
      </c>
      <c r="GP76" s="48" t="str">
        <f t="shared" si="398"/>
        <v>n/a</v>
      </c>
      <c r="GQ76" s="48" t="str">
        <f t="shared" si="398"/>
        <v>n/a</v>
      </c>
      <c r="GR76" s="48" t="str">
        <f t="shared" si="398"/>
        <v>n/a</v>
      </c>
      <c r="GS76" s="48" t="str">
        <f t="shared" si="398"/>
        <v>n/a</v>
      </c>
      <c r="GT76" s="48" t="str">
        <f t="shared" si="398"/>
        <v>n/a</v>
      </c>
      <c r="GU76" s="48" t="str">
        <f t="shared" si="398"/>
        <v>n/a</v>
      </c>
      <c r="GV76" s="48" t="str">
        <f t="shared" si="398"/>
        <v>n/a</v>
      </c>
      <c r="GW76" s="48" t="str">
        <f t="shared" si="398"/>
        <v>n/a</v>
      </c>
      <c r="GX76" s="48" t="str">
        <f t="shared" si="398"/>
        <v>n/a</v>
      </c>
      <c r="GY76" s="48" t="str">
        <f t="shared" si="398"/>
        <v>n/a</v>
      </c>
      <c r="GZ76" s="48" t="str">
        <f t="shared" si="398"/>
        <v>n/a</v>
      </c>
      <c r="HA76" s="48" t="str">
        <f t="shared" si="398"/>
        <v>n/a</v>
      </c>
      <c r="HB76" s="48" t="str">
        <f t="shared" si="398"/>
        <v>n/a</v>
      </c>
      <c r="HC76" s="48" t="str">
        <f t="shared" si="398"/>
        <v>n/a</v>
      </c>
      <c r="HD76" s="48" t="str">
        <f t="shared" si="398"/>
        <v>n/a</v>
      </c>
      <c r="HE76" s="48" t="str">
        <f t="shared" si="398"/>
        <v>n/a</v>
      </c>
      <c r="HF76" s="48" t="str">
        <f t="shared" si="398"/>
        <v>n/a</v>
      </c>
      <c r="HG76" s="48" t="str">
        <f t="shared" si="398"/>
        <v>n/a</v>
      </c>
      <c r="HH76" s="48" t="str">
        <f t="shared" si="398"/>
        <v>n/a</v>
      </c>
      <c r="HI76" s="48" t="str">
        <f t="shared" si="398"/>
        <v>n/a</v>
      </c>
      <c r="HJ76" s="48" t="str">
        <f t="shared" si="398"/>
        <v>n/a</v>
      </c>
      <c r="HK76" s="48" t="str">
        <f t="shared" si="398"/>
        <v>n/a</v>
      </c>
      <c r="HL76" s="48" t="str">
        <f t="shared" si="398"/>
        <v>n/a</v>
      </c>
      <c r="HM76" s="48" t="str">
        <f t="shared" si="398"/>
        <v>n/a</v>
      </c>
    </row>
    <row r="77" spans="1:221" x14ac:dyDescent="0.25">
      <c r="A77" s="21" t="s">
        <v>1267</v>
      </c>
      <c r="B77" s="20" t="s">
        <v>1268</v>
      </c>
      <c r="C77" s="19">
        <v>316.79500000000002</v>
      </c>
      <c r="D77" s="19">
        <v>23.09</v>
      </c>
      <c r="E77" s="18">
        <f t="shared" si="0"/>
        <v>7314.79655</v>
      </c>
      <c r="F77" s="16">
        <f t="shared" si="163"/>
        <v>0</v>
      </c>
      <c r="G77" s="41" t="s">
        <v>227</v>
      </c>
      <c r="H77" s="17" t="str">
        <f t="shared" si="8"/>
        <v>n/a</v>
      </c>
      <c r="I77" s="45" t="str">
        <f t="shared" si="9"/>
        <v>n/a</v>
      </c>
      <c r="J77" s="41" t="s">
        <v>227</v>
      </c>
      <c r="K77" s="17" t="str">
        <f t="shared" si="164"/>
        <v>n/a</v>
      </c>
      <c r="L77" s="41" t="str">
        <f t="shared" si="178"/>
        <v>n/a</v>
      </c>
      <c r="M77" s="41" t="str">
        <f t="shared" si="179"/>
        <v>n/a</v>
      </c>
      <c r="N77" s="41" t="str">
        <f t="shared" si="180"/>
        <v>n/a</v>
      </c>
      <c r="O77" s="41" t="str">
        <f t="shared" si="181"/>
        <v>n/a</v>
      </c>
      <c r="P77" s="1">
        <v>3.8399999999999997E-2</v>
      </c>
      <c r="Q77" s="1" t="str">
        <f t="shared" si="169"/>
        <v>n/a</v>
      </c>
      <c r="R77" s="16" t="str">
        <f t="shared" si="182"/>
        <v>n/a</v>
      </c>
      <c r="S77" s="16">
        <f t="shared" si="183"/>
        <v>0</v>
      </c>
      <c r="T77" s="8"/>
      <c r="U77" s="57">
        <f t="shared" si="172"/>
        <v>-23.09</v>
      </c>
      <c r="V77" s="48" t="str">
        <f t="shared" si="173"/>
        <v>n/a</v>
      </c>
      <c r="W77" s="48" t="str">
        <f t="shared" ref="W77:Z77" si="399">IFERROR(V77*(1+$J77),"n/a")</f>
        <v>n/a</v>
      </c>
      <c r="X77" s="48" t="str">
        <f t="shared" si="399"/>
        <v>n/a</v>
      </c>
      <c r="Y77" s="48" t="str">
        <f t="shared" si="399"/>
        <v>n/a</v>
      </c>
      <c r="Z77" s="48" t="str">
        <f t="shared" si="399"/>
        <v>n/a</v>
      </c>
      <c r="AA77" s="48" t="str">
        <f t="shared" si="185"/>
        <v>n/a</v>
      </c>
      <c r="AB77" s="48" t="str">
        <f t="shared" si="186"/>
        <v>n/a</v>
      </c>
      <c r="AC77" s="48" t="str">
        <f t="shared" si="187"/>
        <v>n/a</v>
      </c>
      <c r="AD77" s="48" t="str">
        <f t="shared" si="188"/>
        <v>n/a</v>
      </c>
      <c r="AE77" s="48" t="str">
        <f t="shared" si="189"/>
        <v>n/a</v>
      </c>
      <c r="AF77" s="48" t="str">
        <f t="shared" ref="AF77:CQ77" si="400">IFERROR(AE77*(1+$P77),"n/a")</f>
        <v>n/a</v>
      </c>
      <c r="AG77" s="48" t="str">
        <f t="shared" si="400"/>
        <v>n/a</v>
      </c>
      <c r="AH77" s="48" t="str">
        <f t="shared" si="400"/>
        <v>n/a</v>
      </c>
      <c r="AI77" s="48" t="str">
        <f t="shared" si="400"/>
        <v>n/a</v>
      </c>
      <c r="AJ77" s="48" t="str">
        <f t="shared" si="400"/>
        <v>n/a</v>
      </c>
      <c r="AK77" s="48" t="str">
        <f t="shared" si="400"/>
        <v>n/a</v>
      </c>
      <c r="AL77" s="48" t="str">
        <f t="shared" si="400"/>
        <v>n/a</v>
      </c>
      <c r="AM77" s="48" t="str">
        <f t="shared" si="400"/>
        <v>n/a</v>
      </c>
      <c r="AN77" s="48" t="str">
        <f t="shared" si="400"/>
        <v>n/a</v>
      </c>
      <c r="AO77" s="48" t="str">
        <f t="shared" si="400"/>
        <v>n/a</v>
      </c>
      <c r="AP77" s="48" t="str">
        <f t="shared" si="400"/>
        <v>n/a</v>
      </c>
      <c r="AQ77" s="48" t="str">
        <f t="shared" si="400"/>
        <v>n/a</v>
      </c>
      <c r="AR77" s="48" t="str">
        <f t="shared" si="400"/>
        <v>n/a</v>
      </c>
      <c r="AS77" s="48" t="str">
        <f t="shared" si="400"/>
        <v>n/a</v>
      </c>
      <c r="AT77" s="48" t="str">
        <f t="shared" si="400"/>
        <v>n/a</v>
      </c>
      <c r="AU77" s="48" t="str">
        <f t="shared" si="400"/>
        <v>n/a</v>
      </c>
      <c r="AV77" s="48" t="str">
        <f t="shared" si="400"/>
        <v>n/a</v>
      </c>
      <c r="AW77" s="48" t="str">
        <f t="shared" si="400"/>
        <v>n/a</v>
      </c>
      <c r="AX77" s="48" t="str">
        <f t="shared" si="400"/>
        <v>n/a</v>
      </c>
      <c r="AY77" s="48" t="str">
        <f t="shared" si="400"/>
        <v>n/a</v>
      </c>
      <c r="AZ77" s="48" t="str">
        <f t="shared" si="400"/>
        <v>n/a</v>
      </c>
      <c r="BA77" s="48" t="str">
        <f t="shared" si="400"/>
        <v>n/a</v>
      </c>
      <c r="BB77" s="48" t="str">
        <f t="shared" si="400"/>
        <v>n/a</v>
      </c>
      <c r="BC77" s="48" t="str">
        <f t="shared" si="400"/>
        <v>n/a</v>
      </c>
      <c r="BD77" s="48" t="str">
        <f t="shared" si="400"/>
        <v>n/a</v>
      </c>
      <c r="BE77" s="48" t="str">
        <f t="shared" si="400"/>
        <v>n/a</v>
      </c>
      <c r="BF77" s="48" t="str">
        <f t="shared" si="400"/>
        <v>n/a</v>
      </c>
      <c r="BG77" s="48" t="str">
        <f t="shared" si="400"/>
        <v>n/a</v>
      </c>
      <c r="BH77" s="48" t="str">
        <f t="shared" si="400"/>
        <v>n/a</v>
      </c>
      <c r="BI77" s="48" t="str">
        <f t="shared" si="400"/>
        <v>n/a</v>
      </c>
      <c r="BJ77" s="48" t="str">
        <f t="shared" si="400"/>
        <v>n/a</v>
      </c>
      <c r="BK77" s="48" t="str">
        <f t="shared" si="400"/>
        <v>n/a</v>
      </c>
      <c r="BL77" s="48" t="str">
        <f t="shared" si="400"/>
        <v>n/a</v>
      </c>
      <c r="BM77" s="48" t="str">
        <f t="shared" si="400"/>
        <v>n/a</v>
      </c>
      <c r="BN77" s="48" t="str">
        <f t="shared" si="400"/>
        <v>n/a</v>
      </c>
      <c r="BO77" s="48" t="str">
        <f t="shared" si="400"/>
        <v>n/a</v>
      </c>
      <c r="BP77" s="48" t="str">
        <f t="shared" si="400"/>
        <v>n/a</v>
      </c>
      <c r="BQ77" s="48" t="str">
        <f t="shared" si="400"/>
        <v>n/a</v>
      </c>
      <c r="BR77" s="48" t="str">
        <f t="shared" si="400"/>
        <v>n/a</v>
      </c>
      <c r="BS77" s="48" t="str">
        <f t="shared" si="400"/>
        <v>n/a</v>
      </c>
      <c r="BT77" s="48" t="str">
        <f t="shared" si="400"/>
        <v>n/a</v>
      </c>
      <c r="BU77" s="48" t="str">
        <f t="shared" si="400"/>
        <v>n/a</v>
      </c>
      <c r="BV77" s="48" t="str">
        <f t="shared" si="400"/>
        <v>n/a</v>
      </c>
      <c r="BW77" s="48" t="str">
        <f t="shared" si="400"/>
        <v>n/a</v>
      </c>
      <c r="BX77" s="48" t="str">
        <f t="shared" si="400"/>
        <v>n/a</v>
      </c>
      <c r="BY77" s="48" t="str">
        <f t="shared" si="400"/>
        <v>n/a</v>
      </c>
      <c r="BZ77" s="48" t="str">
        <f t="shared" si="400"/>
        <v>n/a</v>
      </c>
      <c r="CA77" s="48" t="str">
        <f t="shared" si="400"/>
        <v>n/a</v>
      </c>
      <c r="CB77" s="48" t="str">
        <f t="shared" si="400"/>
        <v>n/a</v>
      </c>
      <c r="CC77" s="48" t="str">
        <f t="shared" si="400"/>
        <v>n/a</v>
      </c>
      <c r="CD77" s="48" t="str">
        <f t="shared" si="400"/>
        <v>n/a</v>
      </c>
      <c r="CE77" s="48" t="str">
        <f t="shared" si="400"/>
        <v>n/a</v>
      </c>
      <c r="CF77" s="48" t="str">
        <f t="shared" si="400"/>
        <v>n/a</v>
      </c>
      <c r="CG77" s="48" t="str">
        <f t="shared" si="400"/>
        <v>n/a</v>
      </c>
      <c r="CH77" s="48" t="str">
        <f t="shared" si="400"/>
        <v>n/a</v>
      </c>
      <c r="CI77" s="48" t="str">
        <f t="shared" si="400"/>
        <v>n/a</v>
      </c>
      <c r="CJ77" s="48" t="str">
        <f t="shared" si="400"/>
        <v>n/a</v>
      </c>
      <c r="CK77" s="48" t="str">
        <f t="shared" si="400"/>
        <v>n/a</v>
      </c>
      <c r="CL77" s="48" t="str">
        <f t="shared" si="400"/>
        <v>n/a</v>
      </c>
      <c r="CM77" s="48" t="str">
        <f t="shared" si="400"/>
        <v>n/a</v>
      </c>
      <c r="CN77" s="48" t="str">
        <f t="shared" si="400"/>
        <v>n/a</v>
      </c>
      <c r="CO77" s="48" t="str">
        <f t="shared" si="400"/>
        <v>n/a</v>
      </c>
      <c r="CP77" s="48" t="str">
        <f t="shared" si="400"/>
        <v>n/a</v>
      </c>
      <c r="CQ77" s="48" t="str">
        <f t="shared" si="400"/>
        <v>n/a</v>
      </c>
      <c r="CR77" s="48" t="str">
        <f t="shared" ref="CR77:FC81" si="401">IFERROR(CQ77*(1+$P77),"n/a")</f>
        <v>n/a</v>
      </c>
      <c r="CS77" s="48" t="str">
        <f t="shared" si="401"/>
        <v>n/a</v>
      </c>
      <c r="CT77" s="48" t="str">
        <f t="shared" si="401"/>
        <v>n/a</v>
      </c>
      <c r="CU77" s="48" t="str">
        <f t="shared" si="401"/>
        <v>n/a</v>
      </c>
      <c r="CV77" s="48" t="str">
        <f t="shared" si="401"/>
        <v>n/a</v>
      </c>
      <c r="CW77" s="48" t="str">
        <f t="shared" si="401"/>
        <v>n/a</v>
      </c>
      <c r="CX77" s="48" t="str">
        <f t="shared" si="401"/>
        <v>n/a</v>
      </c>
      <c r="CY77" s="48" t="str">
        <f t="shared" si="401"/>
        <v>n/a</v>
      </c>
      <c r="CZ77" s="48" t="str">
        <f t="shared" si="401"/>
        <v>n/a</v>
      </c>
      <c r="DA77" s="48" t="str">
        <f t="shared" si="401"/>
        <v>n/a</v>
      </c>
      <c r="DB77" s="48" t="str">
        <f t="shared" si="401"/>
        <v>n/a</v>
      </c>
      <c r="DC77" s="48" t="str">
        <f t="shared" si="401"/>
        <v>n/a</v>
      </c>
      <c r="DD77" s="48" t="str">
        <f t="shared" si="401"/>
        <v>n/a</v>
      </c>
      <c r="DE77" s="48" t="str">
        <f t="shared" si="401"/>
        <v>n/a</v>
      </c>
      <c r="DF77" s="48" t="str">
        <f t="shared" si="401"/>
        <v>n/a</v>
      </c>
      <c r="DG77" s="48" t="str">
        <f t="shared" si="401"/>
        <v>n/a</v>
      </c>
      <c r="DH77" s="48" t="str">
        <f t="shared" si="401"/>
        <v>n/a</v>
      </c>
      <c r="DI77" s="48" t="str">
        <f t="shared" si="401"/>
        <v>n/a</v>
      </c>
      <c r="DJ77" s="48" t="str">
        <f t="shared" si="401"/>
        <v>n/a</v>
      </c>
      <c r="DK77" s="48" t="str">
        <f t="shared" si="401"/>
        <v>n/a</v>
      </c>
      <c r="DL77" s="48" t="str">
        <f t="shared" si="401"/>
        <v>n/a</v>
      </c>
      <c r="DM77" s="48" t="str">
        <f t="shared" si="401"/>
        <v>n/a</v>
      </c>
      <c r="DN77" s="48" t="str">
        <f t="shared" si="401"/>
        <v>n/a</v>
      </c>
      <c r="DO77" s="48" t="str">
        <f t="shared" si="401"/>
        <v>n/a</v>
      </c>
      <c r="DP77" s="48" t="str">
        <f t="shared" si="401"/>
        <v>n/a</v>
      </c>
      <c r="DQ77" s="48" t="str">
        <f t="shared" si="401"/>
        <v>n/a</v>
      </c>
      <c r="DR77" s="48" t="str">
        <f t="shared" si="401"/>
        <v>n/a</v>
      </c>
      <c r="DS77" s="48" t="str">
        <f t="shared" si="401"/>
        <v>n/a</v>
      </c>
      <c r="DT77" s="48" t="str">
        <f t="shared" si="401"/>
        <v>n/a</v>
      </c>
      <c r="DU77" s="48" t="str">
        <f t="shared" si="401"/>
        <v>n/a</v>
      </c>
      <c r="DV77" s="48" t="str">
        <f t="shared" si="401"/>
        <v>n/a</v>
      </c>
      <c r="DW77" s="48" t="str">
        <f t="shared" si="401"/>
        <v>n/a</v>
      </c>
      <c r="DX77" s="48" t="str">
        <f t="shared" si="401"/>
        <v>n/a</v>
      </c>
      <c r="DY77" s="48" t="str">
        <f t="shared" si="401"/>
        <v>n/a</v>
      </c>
      <c r="DZ77" s="48" t="str">
        <f t="shared" si="401"/>
        <v>n/a</v>
      </c>
      <c r="EA77" s="48" t="str">
        <f t="shared" si="401"/>
        <v>n/a</v>
      </c>
      <c r="EB77" s="48" t="str">
        <f t="shared" si="401"/>
        <v>n/a</v>
      </c>
      <c r="EC77" s="48" t="str">
        <f t="shared" si="401"/>
        <v>n/a</v>
      </c>
      <c r="ED77" s="48" t="str">
        <f t="shared" si="401"/>
        <v>n/a</v>
      </c>
      <c r="EE77" s="48" t="str">
        <f t="shared" si="401"/>
        <v>n/a</v>
      </c>
      <c r="EF77" s="48" t="str">
        <f t="shared" si="401"/>
        <v>n/a</v>
      </c>
      <c r="EG77" s="48" t="str">
        <f t="shared" si="401"/>
        <v>n/a</v>
      </c>
      <c r="EH77" s="48" t="str">
        <f t="shared" si="401"/>
        <v>n/a</v>
      </c>
      <c r="EI77" s="48" t="str">
        <f t="shared" si="401"/>
        <v>n/a</v>
      </c>
      <c r="EJ77" s="48" t="str">
        <f t="shared" si="401"/>
        <v>n/a</v>
      </c>
      <c r="EK77" s="48" t="str">
        <f t="shared" si="401"/>
        <v>n/a</v>
      </c>
      <c r="EL77" s="48" t="str">
        <f t="shared" si="401"/>
        <v>n/a</v>
      </c>
      <c r="EM77" s="48" t="str">
        <f t="shared" si="401"/>
        <v>n/a</v>
      </c>
      <c r="EN77" s="48" t="str">
        <f t="shared" si="401"/>
        <v>n/a</v>
      </c>
      <c r="EO77" s="48" t="str">
        <f t="shared" si="401"/>
        <v>n/a</v>
      </c>
      <c r="EP77" s="48" t="str">
        <f t="shared" si="401"/>
        <v>n/a</v>
      </c>
      <c r="EQ77" s="48" t="str">
        <f t="shared" si="401"/>
        <v>n/a</v>
      </c>
      <c r="ER77" s="48" t="str">
        <f t="shared" si="401"/>
        <v>n/a</v>
      </c>
      <c r="ES77" s="48" t="str">
        <f t="shared" si="401"/>
        <v>n/a</v>
      </c>
      <c r="ET77" s="48" t="str">
        <f t="shared" si="401"/>
        <v>n/a</v>
      </c>
      <c r="EU77" s="48" t="str">
        <f t="shared" si="401"/>
        <v>n/a</v>
      </c>
      <c r="EV77" s="48" t="str">
        <f t="shared" si="401"/>
        <v>n/a</v>
      </c>
      <c r="EW77" s="48" t="str">
        <f t="shared" si="401"/>
        <v>n/a</v>
      </c>
      <c r="EX77" s="48" t="str">
        <f t="shared" si="401"/>
        <v>n/a</v>
      </c>
      <c r="EY77" s="48" t="str">
        <f t="shared" si="401"/>
        <v>n/a</v>
      </c>
      <c r="EZ77" s="48" t="str">
        <f t="shared" si="401"/>
        <v>n/a</v>
      </c>
      <c r="FA77" s="48" t="str">
        <f t="shared" si="401"/>
        <v>n/a</v>
      </c>
      <c r="FB77" s="48" t="str">
        <f t="shared" si="401"/>
        <v>n/a</v>
      </c>
      <c r="FC77" s="48" t="str">
        <f t="shared" si="401"/>
        <v>n/a</v>
      </c>
      <c r="FD77" s="48" t="str">
        <f t="shared" ref="FD77:HM77" si="402">IFERROR(FC77*(1+$P77),"n/a")</f>
        <v>n/a</v>
      </c>
      <c r="FE77" s="48" t="str">
        <f t="shared" si="402"/>
        <v>n/a</v>
      </c>
      <c r="FF77" s="48" t="str">
        <f t="shared" si="402"/>
        <v>n/a</v>
      </c>
      <c r="FG77" s="48" t="str">
        <f t="shared" si="402"/>
        <v>n/a</v>
      </c>
      <c r="FH77" s="48" t="str">
        <f t="shared" si="402"/>
        <v>n/a</v>
      </c>
      <c r="FI77" s="48" t="str">
        <f t="shared" si="402"/>
        <v>n/a</v>
      </c>
      <c r="FJ77" s="48" t="str">
        <f t="shared" si="402"/>
        <v>n/a</v>
      </c>
      <c r="FK77" s="48" t="str">
        <f t="shared" si="402"/>
        <v>n/a</v>
      </c>
      <c r="FL77" s="48" t="str">
        <f t="shared" si="402"/>
        <v>n/a</v>
      </c>
      <c r="FM77" s="48" t="str">
        <f t="shared" si="402"/>
        <v>n/a</v>
      </c>
      <c r="FN77" s="48" t="str">
        <f t="shared" si="402"/>
        <v>n/a</v>
      </c>
      <c r="FO77" s="48" t="str">
        <f t="shared" si="402"/>
        <v>n/a</v>
      </c>
      <c r="FP77" s="48" t="str">
        <f t="shared" si="402"/>
        <v>n/a</v>
      </c>
      <c r="FQ77" s="48" t="str">
        <f t="shared" si="402"/>
        <v>n/a</v>
      </c>
      <c r="FR77" s="48" t="str">
        <f t="shared" si="402"/>
        <v>n/a</v>
      </c>
      <c r="FS77" s="48" t="str">
        <f t="shared" si="402"/>
        <v>n/a</v>
      </c>
      <c r="FT77" s="48" t="str">
        <f t="shared" si="402"/>
        <v>n/a</v>
      </c>
      <c r="FU77" s="48" t="str">
        <f t="shared" si="402"/>
        <v>n/a</v>
      </c>
      <c r="FV77" s="48" t="str">
        <f t="shared" si="402"/>
        <v>n/a</v>
      </c>
      <c r="FW77" s="48" t="str">
        <f t="shared" si="402"/>
        <v>n/a</v>
      </c>
      <c r="FX77" s="48" t="str">
        <f t="shared" si="402"/>
        <v>n/a</v>
      </c>
      <c r="FY77" s="48" t="str">
        <f t="shared" si="402"/>
        <v>n/a</v>
      </c>
      <c r="FZ77" s="48" t="str">
        <f t="shared" si="402"/>
        <v>n/a</v>
      </c>
      <c r="GA77" s="48" t="str">
        <f t="shared" si="402"/>
        <v>n/a</v>
      </c>
      <c r="GB77" s="48" t="str">
        <f t="shared" si="402"/>
        <v>n/a</v>
      </c>
      <c r="GC77" s="48" t="str">
        <f t="shared" si="402"/>
        <v>n/a</v>
      </c>
      <c r="GD77" s="48" t="str">
        <f t="shared" si="402"/>
        <v>n/a</v>
      </c>
      <c r="GE77" s="48" t="str">
        <f t="shared" si="402"/>
        <v>n/a</v>
      </c>
      <c r="GF77" s="48" t="str">
        <f t="shared" si="402"/>
        <v>n/a</v>
      </c>
      <c r="GG77" s="48" t="str">
        <f t="shared" si="402"/>
        <v>n/a</v>
      </c>
      <c r="GH77" s="48" t="str">
        <f t="shared" si="402"/>
        <v>n/a</v>
      </c>
      <c r="GI77" s="48" t="str">
        <f t="shared" si="402"/>
        <v>n/a</v>
      </c>
      <c r="GJ77" s="48" t="str">
        <f t="shared" si="402"/>
        <v>n/a</v>
      </c>
      <c r="GK77" s="48" t="str">
        <f t="shared" si="402"/>
        <v>n/a</v>
      </c>
      <c r="GL77" s="48" t="str">
        <f t="shared" si="402"/>
        <v>n/a</v>
      </c>
      <c r="GM77" s="48" t="str">
        <f t="shared" si="402"/>
        <v>n/a</v>
      </c>
      <c r="GN77" s="48" t="str">
        <f t="shared" si="402"/>
        <v>n/a</v>
      </c>
      <c r="GO77" s="48" t="str">
        <f t="shared" si="402"/>
        <v>n/a</v>
      </c>
      <c r="GP77" s="48" t="str">
        <f t="shared" si="402"/>
        <v>n/a</v>
      </c>
      <c r="GQ77" s="48" t="str">
        <f t="shared" si="402"/>
        <v>n/a</v>
      </c>
      <c r="GR77" s="48" t="str">
        <f t="shared" si="402"/>
        <v>n/a</v>
      </c>
      <c r="GS77" s="48" t="str">
        <f t="shared" si="402"/>
        <v>n/a</v>
      </c>
      <c r="GT77" s="48" t="str">
        <f t="shared" si="402"/>
        <v>n/a</v>
      </c>
      <c r="GU77" s="48" t="str">
        <f t="shared" si="402"/>
        <v>n/a</v>
      </c>
      <c r="GV77" s="48" t="str">
        <f t="shared" si="402"/>
        <v>n/a</v>
      </c>
      <c r="GW77" s="48" t="str">
        <f t="shared" si="402"/>
        <v>n/a</v>
      </c>
      <c r="GX77" s="48" t="str">
        <f t="shared" si="402"/>
        <v>n/a</v>
      </c>
      <c r="GY77" s="48" t="str">
        <f t="shared" si="402"/>
        <v>n/a</v>
      </c>
      <c r="GZ77" s="48" t="str">
        <f t="shared" si="402"/>
        <v>n/a</v>
      </c>
      <c r="HA77" s="48" t="str">
        <f t="shared" si="402"/>
        <v>n/a</v>
      </c>
      <c r="HB77" s="48" t="str">
        <f t="shared" si="402"/>
        <v>n/a</v>
      </c>
      <c r="HC77" s="48" t="str">
        <f t="shared" si="402"/>
        <v>n/a</v>
      </c>
      <c r="HD77" s="48" t="str">
        <f t="shared" si="402"/>
        <v>n/a</v>
      </c>
      <c r="HE77" s="48" t="str">
        <f t="shared" si="402"/>
        <v>n/a</v>
      </c>
      <c r="HF77" s="48" t="str">
        <f t="shared" si="402"/>
        <v>n/a</v>
      </c>
      <c r="HG77" s="48" t="str">
        <f t="shared" si="402"/>
        <v>n/a</v>
      </c>
      <c r="HH77" s="48" t="str">
        <f t="shared" si="402"/>
        <v>n/a</v>
      </c>
      <c r="HI77" s="48" t="str">
        <f t="shared" si="402"/>
        <v>n/a</v>
      </c>
      <c r="HJ77" s="48" t="str">
        <f t="shared" si="402"/>
        <v>n/a</v>
      </c>
      <c r="HK77" s="48" t="str">
        <f t="shared" si="402"/>
        <v>n/a</v>
      </c>
      <c r="HL77" s="48" t="str">
        <f t="shared" si="402"/>
        <v>n/a</v>
      </c>
      <c r="HM77" s="48" t="str">
        <f t="shared" si="402"/>
        <v>n/a</v>
      </c>
    </row>
    <row r="78" spans="1:221" x14ac:dyDescent="0.25">
      <c r="A78" s="21" t="s">
        <v>1140</v>
      </c>
      <c r="B78" s="20" t="s">
        <v>1139</v>
      </c>
      <c r="C78" s="19">
        <v>167.333</v>
      </c>
      <c r="D78" s="19">
        <v>13.84</v>
      </c>
      <c r="E78" s="18">
        <f t="shared" si="0"/>
        <v>2315.8887199999999</v>
      </c>
      <c r="F78" s="16">
        <f t="shared" si="163"/>
        <v>1.1355425217758133E-3</v>
      </c>
      <c r="G78" s="41">
        <v>1.4450867052023121E-2</v>
      </c>
      <c r="H78" s="17">
        <f t="shared" ref="H78:H141" si="403">IFERROR(G78*(1+(0.5*J78)),"n/a")</f>
        <v>1.6548410404624278E-2</v>
      </c>
      <c r="I78" s="45">
        <f t="shared" ref="I78:I141" si="404">IFERROR(H78*D78,"n/a")</f>
        <v>0.22903000000000001</v>
      </c>
      <c r="J78" s="41">
        <v>0.2903</v>
      </c>
      <c r="K78" s="17">
        <f t="shared" si="164"/>
        <v>0.24831666666666666</v>
      </c>
      <c r="L78" s="41">
        <f t="shared" si="178"/>
        <v>0.20633333333333331</v>
      </c>
      <c r="M78" s="41">
        <f t="shared" si="179"/>
        <v>0.16434999999999997</v>
      </c>
      <c r="N78" s="41">
        <f t="shared" si="180"/>
        <v>0.12236666666666662</v>
      </c>
      <c r="O78" s="41">
        <f t="shared" si="181"/>
        <v>8.0383333333333279E-2</v>
      </c>
      <c r="P78" s="1">
        <v>3.8399999999999997E-2</v>
      </c>
      <c r="Q78" s="1">
        <f t="shared" si="169"/>
        <v>0.10958141334280214</v>
      </c>
      <c r="R78" s="16">
        <f t="shared" si="182"/>
        <v>1.2443435444704328E-4</v>
      </c>
      <c r="S78" s="16">
        <f t="shared" si="183"/>
        <v>1.1355425217758133E-3</v>
      </c>
      <c r="T78" s="8"/>
      <c r="U78" s="57">
        <f t="shared" si="172"/>
        <v>-13.84</v>
      </c>
      <c r="V78" s="48">
        <f t="shared" si="173"/>
        <v>0.29551740900000001</v>
      </c>
      <c r="W78" s="48">
        <f t="shared" ref="W78:Z78" si="405">IFERROR(V78*(1+$J78),"n/a")</f>
        <v>0.38130611283269999</v>
      </c>
      <c r="X78" s="48">
        <f t="shared" si="405"/>
        <v>0.49199927738803279</v>
      </c>
      <c r="Y78" s="48">
        <f t="shared" si="405"/>
        <v>0.63482666761377871</v>
      </c>
      <c r="Z78" s="48">
        <f t="shared" si="405"/>
        <v>0.81911684922205863</v>
      </c>
      <c r="AA78" s="48">
        <f t="shared" si="185"/>
        <v>1.0225172148313828</v>
      </c>
      <c r="AB78" s="48">
        <f t="shared" si="186"/>
        <v>1.2334966001582581</v>
      </c>
      <c r="AC78" s="48">
        <f t="shared" si="187"/>
        <v>1.4362217663942678</v>
      </c>
      <c r="AD78" s="48">
        <f t="shared" si="188"/>
        <v>1.6119674365420464</v>
      </c>
      <c r="AE78" s="48">
        <f t="shared" si="189"/>
        <v>1.7415427523160845</v>
      </c>
      <c r="AF78" s="48">
        <f t="shared" ref="AF78:CQ78" si="406">IFERROR(AE78*(1+$P78),"n/a")</f>
        <v>1.808417994005022</v>
      </c>
      <c r="AG78" s="48">
        <f t="shared" si="406"/>
        <v>1.8778612449748149</v>
      </c>
      <c r="AH78" s="48">
        <f t="shared" si="406"/>
        <v>1.9499711167818476</v>
      </c>
      <c r="AI78" s="48">
        <f t="shared" si="406"/>
        <v>2.0248500076662705</v>
      </c>
      <c r="AJ78" s="48">
        <f t="shared" si="406"/>
        <v>2.1026042479606555</v>
      </c>
      <c r="AK78" s="48">
        <f t="shared" si="406"/>
        <v>2.1833442510823446</v>
      </c>
      <c r="AL78" s="48">
        <f t="shared" si="406"/>
        <v>2.2671846703239065</v>
      </c>
      <c r="AM78" s="48">
        <f t="shared" si="406"/>
        <v>2.3542445616643444</v>
      </c>
      <c r="AN78" s="48">
        <f t="shared" si="406"/>
        <v>2.4446475528322553</v>
      </c>
      <c r="AO78" s="48">
        <f t="shared" si="406"/>
        <v>2.538522018861014</v>
      </c>
      <c r="AP78" s="48">
        <f t="shared" si="406"/>
        <v>2.636001264385277</v>
      </c>
      <c r="AQ78" s="48">
        <f t="shared" si="406"/>
        <v>2.7372237129376717</v>
      </c>
      <c r="AR78" s="48">
        <f t="shared" si="406"/>
        <v>2.8423331035144783</v>
      </c>
      <c r="AS78" s="48">
        <f t="shared" si="406"/>
        <v>2.9514786946894342</v>
      </c>
      <c r="AT78" s="48">
        <f t="shared" si="406"/>
        <v>3.0648154765655087</v>
      </c>
      <c r="AU78" s="48">
        <f t="shared" si="406"/>
        <v>3.1825043908656241</v>
      </c>
      <c r="AV78" s="48">
        <f t="shared" si="406"/>
        <v>3.3047125594748641</v>
      </c>
      <c r="AW78" s="48">
        <f t="shared" si="406"/>
        <v>3.4316135217586989</v>
      </c>
      <c r="AX78" s="48">
        <f t="shared" si="406"/>
        <v>3.563387480994233</v>
      </c>
      <c r="AY78" s="48">
        <f t="shared" si="406"/>
        <v>3.7002215602644113</v>
      </c>
      <c r="AZ78" s="48">
        <f t="shared" si="406"/>
        <v>3.8423100681785645</v>
      </c>
      <c r="BA78" s="48">
        <f t="shared" si="406"/>
        <v>3.9898547747966213</v>
      </c>
      <c r="BB78" s="48">
        <f t="shared" si="406"/>
        <v>4.1430651981488111</v>
      </c>
      <c r="BC78" s="48">
        <f t="shared" si="406"/>
        <v>4.3021589017577258</v>
      </c>
      <c r="BD78" s="48">
        <f t="shared" si="406"/>
        <v>4.4673618035852227</v>
      </c>
      <c r="BE78" s="48">
        <f t="shared" si="406"/>
        <v>4.6389084968428955</v>
      </c>
      <c r="BF78" s="48">
        <f t="shared" si="406"/>
        <v>4.8170425831216628</v>
      </c>
      <c r="BG78" s="48">
        <f t="shared" si="406"/>
        <v>5.0020170183135342</v>
      </c>
      <c r="BH78" s="48">
        <f t="shared" si="406"/>
        <v>5.1940944718167739</v>
      </c>
      <c r="BI78" s="48">
        <f t="shared" si="406"/>
        <v>5.3935476995345377</v>
      </c>
      <c r="BJ78" s="48">
        <f t="shared" si="406"/>
        <v>5.6006599311966641</v>
      </c>
      <c r="BK78" s="48">
        <f t="shared" si="406"/>
        <v>5.8157252725546158</v>
      </c>
      <c r="BL78" s="48">
        <f t="shared" si="406"/>
        <v>6.0390491230207131</v>
      </c>
      <c r="BM78" s="48">
        <f t="shared" si="406"/>
        <v>6.2709486093447087</v>
      </c>
      <c r="BN78" s="48">
        <f t="shared" si="406"/>
        <v>6.5117530359435456</v>
      </c>
      <c r="BO78" s="48">
        <f t="shared" si="406"/>
        <v>6.7618043525237779</v>
      </c>
      <c r="BP78" s="48">
        <f t="shared" si="406"/>
        <v>7.0214576396606905</v>
      </c>
      <c r="BQ78" s="48">
        <f t="shared" si="406"/>
        <v>7.2910816130236613</v>
      </c>
      <c r="BR78" s="48">
        <f t="shared" si="406"/>
        <v>7.57105914696377</v>
      </c>
      <c r="BS78" s="48">
        <f t="shared" si="406"/>
        <v>7.861787818207179</v>
      </c>
      <c r="BT78" s="48">
        <f t="shared" si="406"/>
        <v>8.1636804704263337</v>
      </c>
      <c r="BU78" s="48">
        <f t="shared" si="406"/>
        <v>8.4771658004907042</v>
      </c>
      <c r="BV78" s="48">
        <f t="shared" si="406"/>
        <v>8.8026889672295479</v>
      </c>
      <c r="BW78" s="48">
        <f t="shared" si="406"/>
        <v>9.1407122235711622</v>
      </c>
      <c r="BX78" s="48">
        <f t="shared" si="406"/>
        <v>9.491715572956295</v>
      </c>
      <c r="BY78" s="48">
        <f t="shared" si="406"/>
        <v>9.8561974509578167</v>
      </c>
      <c r="BZ78" s="48">
        <f t="shared" si="406"/>
        <v>10.234675433074596</v>
      </c>
      <c r="CA78" s="48">
        <f t="shared" si="406"/>
        <v>10.62768696970466</v>
      </c>
      <c r="CB78" s="48">
        <f t="shared" si="406"/>
        <v>11.035790149341318</v>
      </c>
      <c r="CC78" s="48">
        <f t="shared" si="406"/>
        <v>11.459564491076025</v>
      </c>
      <c r="CD78" s="48">
        <f t="shared" si="406"/>
        <v>11.899611767533344</v>
      </c>
      <c r="CE78" s="48">
        <f t="shared" si="406"/>
        <v>12.356556859406624</v>
      </c>
      <c r="CF78" s="48">
        <f t="shared" si="406"/>
        <v>12.831048642807838</v>
      </c>
      <c r="CG78" s="48">
        <f t="shared" si="406"/>
        <v>13.323760910691659</v>
      </c>
      <c r="CH78" s="48">
        <f t="shared" si="406"/>
        <v>13.835393329662219</v>
      </c>
      <c r="CI78" s="48">
        <f t="shared" si="406"/>
        <v>14.366672433521249</v>
      </c>
      <c r="CJ78" s="48">
        <f t="shared" si="406"/>
        <v>14.918352654968464</v>
      </c>
      <c r="CK78" s="48">
        <f t="shared" si="406"/>
        <v>15.491217396919254</v>
      </c>
      <c r="CL78" s="48">
        <f t="shared" si="406"/>
        <v>16.086080144960953</v>
      </c>
      <c r="CM78" s="48">
        <f t="shared" si="406"/>
        <v>16.703785622527452</v>
      </c>
      <c r="CN78" s="48">
        <f t="shared" si="406"/>
        <v>17.345210990432506</v>
      </c>
      <c r="CO78" s="48">
        <f t="shared" si="406"/>
        <v>18.011267092465115</v>
      </c>
      <c r="CP78" s="48">
        <f t="shared" si="406"/>
        <v>18.702899748815774</v>
      </c>
      <c r="CQ78" s="48">
        <f t="shared" si="406"/>
        <v>19.421091099170301</v>
      </c>
      <c r="CR78" s="48">
        <f t="shared" ref="CR78" si="407">IFERROR(CQ78*(1+$P78),"n/a")</f>
        <v>20.166860997378439</v>
      </c>
      <c r="CS78" s="48">
        <f t="shared" si="401"/>
        <v>20.941268459677772</v>
      </c>
      <c r="CT78" s="48">
        <f t="shared" si="401"/>
        <v>21.745413168529399</v>
      </c>
      <c r="CU78" s="48">
        <f t="shared" si="401"/>
        <v>22.580437034200926</v>
      </c>
      <c r="CV78" s="48">
        <f t="shared" si="401"/>
        <v>23.447525816314243</v>
      </c>
      <c r="CW78" s="48">
        <f t="shared" si="401"/>
        <v>24.34791080766071</v>
      </c>
      <c r="CX78" s="48">
        <f t="shared" si="401"/>
        <v>25.282870582674882</v>
      </c>
      <c r="CY78" s="48">
        <f t="shared" si="401"/>
        <v>26.253732813049595</v>
      </c>
      <c r="CZ78" s="48">
        <f t="shared" si="401"/>
        <v>27.261876153070698</v>
      </c>
      <c r="DA78" s="48">
        <f t="shared" si="401"/>
        <v>28.308732197348611</v>
      </c>
      <c r="DB78" s="48">
        <f t="shared" si="401"/>
        <v>29.395787513726798</v>
      </c>
      <c r="DC78" s="48">
        <f t="shared" si="401"/>
        <v>30.524585754253906</v>
      </c>
      <c r="DD78" s="48">
        <f t="shared" si="401"/>
        <v>31.696729847217256</v>
      </c>
      <c r="DE78" s="48">
        <f t="shared" si="401"/>
        <v>32.913884273350398</v>
      </c>
      <c r="DF78" s="48">
        <f t="shared" si="401"/>
        <v>34.177777429447055</v>
      </c>
      <c r="DG78" s="48">
        <f t="shared" si="401"/>
        <v>35.490204082737819</v>
      </c>
      <c r="DH78" s="48">
        <f t="shared" si="401"/>
        <v>36.85302791951495</v>
      </c>
      <c r="DI78" s="48">
        <f t="shared" si="401"/>
        <v>38.268184191624321</v>
      </c>
      <c r="DJ78" s="48">
        <f t="shared" si="401"/>
        <v>39.737682464582697</v>
      </c>
      <c r="DK78" s="48">
        <f t="shared" si="401"/>
        <v>41.263609471222672</v>
      </c>
      <c r="DL78" s="48">
        <f t="shared" si="401"/>
        <v>42.848132074917622</v>
      </c>
      <c r="DM78" s="48">
        <f t="shared" si="401"/>
        <v>44.493500346594459</v>
      </c>
      <c r="DN78" s="48">
        <f t="shared" si="401"/>
        <v>46.202050759903685</v>
      </c>
      <c r="DO78" s="48">
        <f t="shared" si="401"/>
        <v>47.976209509083986</v>
      </c>
      <c r="DP78" s="48">
        <f t="shared" si="401"/>
        <v>49.818495954232809</v>
      </c>
      <c r="DQ78" s="48">
        <f t="shared" si="401"/>
        <v>51.731526198875351</v>
      </c>
      <c r="DR78" s="48">
        <f t="shared" si="401"/>
        <v>53.71801680491216</v>
      </c>
      <c r="DS78" s="48">
        <f t="shared" si="401"/>
        <v>55.780788650220785</v>
      </c>
      <c r="DT78" s="48">
        <f t="shared" si="401"/>
        <v>57.922770934389263</v>
      </c>
      <c r="DU78" s="48">
        <f t="shared" si="401"/>
        <v>60.147005338269807</v>
      </c>
      <c r="DV78" s="48">
        <f t="shared" si="401"/>
        <v>62.456650343259369</v>
      </c>
      <c r="DW78" s="48">
        <f t="shared" si="401"/>
        <v>64.854985716440524</v>
      </c>
      <c r="DX78" s="48">
        <f t="shared" si="401"/>
        <v>67.345417167951837</v>
      </c>
      <c r="DY78" s="48">
        <f t="shared" si="401"/>
        <v>69.931481187201186</v>
      </c>
      <c r="DZ78" s="48">
        <f t="shared" si="401"/>
        <v>72.616850064789716</v>
      </c>
      <c r="EA78" s="48">
        <f t="shared" si="401"/>
        <v>75.405337107277646</v>
      </c>
      <c r="EB78" s="48">
        <f t="shared" si="401"/>
        <v>78.300902052197102</v>
      </c>
      <c r="EC78" s="48">
        <f t="shared" si="401"/>
        <v>81.307656691001469</v>
      </c>
      <c r="ED78" s="48">
        <f t="shared" si="401"/>
        <v>84.429870707935919</v>
      </c>
      <c r="EE78" s="48">
        <f t="shared" si="401"/>
        <v>87.671977743120664</v>
      </c>
      <c r="EF78" s="48">
        <f t="shared" si="401"/>
        <v>91.038581688456503</v>
      </c>
      <c r="EG78" s="48">
        <f t="shared" si="401"/>
        <v>94.534463225293237</v>
      </c>
      <c r="EH78" s="48">
        <f t="shared" si="401"/>
        <v>98.164586613144493</v>
      </c>
      <c r="EI78" s="48">
        <f t="shared" si="401"/>
        <v>101.93410673908924</v>
      </c>
      <c r="EJ78" s="48">
        <f t="shared" si="401"/>
        <v>105.84837643787027</v>
      </c>
      <c r="EK78" s="48">
        <f t="shared" si="401"/>
        <v>109.91295409308449</v>
      </c>
      <c r="EL78" s="48">
        <f t="shared" si="401"/>
        <v>114.13361153025893</v>
      </c>
      <c r="EM78" s="48">
        <f t="shared" si="401"/>
        <v>118.51634221302088</v>
      </c>
      <c r="EN78" s="48">
        <f t="shared" si="401"/>
        <v>123.06736975400088</v>
      </c>
      <c r="EO78" s="48">
        <f t="shared" si="401"/>
        <v>127.79315675255451</v>
      </c>
      <c r="EP78" s="48">
        <f t="shared" si="401"/>
        <v>132.70041397185261</v>
      </c>
      <c r="EQ78" s="48">
        <f t="shared" si="401"/>
        <v>137.79610986837176</v>
      </c>
      <c r="ER78" s="48">
        <f t="shared" si="401"/>
        <v>143.08748048731724</v>
      </c>
      <c r="ES78" s="48">
        <f t="shared" si="401"/>
        <v>148.5820397380302</v>
      </c>
      <c r="ET78" s="48">
        <f t="shared" si="401"/>
        <v>154.28759006397055</v>
      </c>
      <c r="EU78" s="48">
        <f t="shared" si="401"/>
        <v>160.21223352242703</v>
      </c>
      <c r="EV78" s="48">
        <f t="shared" si="401"/>
        <v>166.36438328968822</v>
      </c>
      <c r="EW78" s="48">
        <f t="shared" si="401"/>
        <v>172.75277560801226</v>
      </c>
      <c r="EX78" s="48">
        <f t="shared" si="401"/>
        <v>179.38648219135993</v>
      </c>
      <c r="EY78" s="48">
        <f t="shared" si="401"/>
        <v>186.27492310750816</v>
      </c>
      <c r="EZ78" s="48">
        <f t="shared" si="401"/>
        <v>193.42788015483646</v>
      </c>
      <c r="FA78" s="48">
        <f t="shared" si="401"/>
        <v>200.85551075278218</v>
      </c>
      <c r="FB78" s="48">
        <f t="shared" si="401"/>
        <v>208.56836236568901</v>
      </c>
      <c r="FC78" s="48">
        <f t="shared" si="401"/>
        <v>216.57738748053146</v>
      </c>
      <c r="FD78" s="48">
        <f t="shared" ref="FD78:HM78" si="408">IFERROR(FC78*(1+$P78),"n/a")</f>
        <v>224.89395915978386</v>
      </c>
      <c r="FE78" s="48">
        <f t="shared" si="408"/>
        <v>233.52988719151955</v>
      </c>
      <c r="FF78" s="48">
        <f t="shared" si="408"/>
        <v>242.49743485967389</v>
      </c>
      <c r="FG78" s="48">
        <f t="shared" si="408"/>
        <v>251.80933635828535</v>
      </c>
      <c r="FH78" s="48">
        <f t="shared" si="408"/>
        <v>261.47881487444351</v>
      </c>
      <c r="FI78" s="48">
        <f t="shared" si="408"/>
        <v>271.51960136562212</v>
      </c>
      <c r="FJ78" s="48">
        <f t="shared" si="408"/>
        <v>281.945954058062</v>
      </c>
      <c r="FK78" s="48">
        <f t="shared" si="408"/>
        <v>292.77267869389158</v>
      </c>
      <c r="FL78" s="48">
        <f t="shared" si="408"/>
        <v>304.01514955573703</v>
      </c>
      <c r="FM78" s="48">
        <f t="shared" si="408"/>
        <v>315.6893312986773</v>
      </c>
      <c r="FN78" s="48">
        <f t="shared" si="408"/>
        <v>327.81180162054653</v>
      </c>
      <c r="FO78" s="48">
        <f t="shared" si="408"/>
        <v>340.39977480277554</v>
      </c>
      <c r="FP78" s="48">
        <f t="shared" si="408"/>
        <v>353.47112615520211</v>
      </c>
      <c r="FQ78" s="48">
        <f t="shared" si="408"/>
        <v>367.04441739956189</v>
      </c>
      <c r="FR78" s="48">
        <f t="shared" si="408"/>
        <v>381.13892302770506</v>
      </c>
      <c r="FS78" s="48">
        <f t="shared" si="408"/>
        <v>395.77465767196895</v>
      </c>
      <c r="FT78" s="48">
        <f t="shared" si="408"/>
        <v>410.97240452657257</v>
      </c>
      <c r="FU78" s="48">
        <f t="shared" si="408"/>
        <v>426.75374486039294</v>
      </c>
      <c r="FV78" s="48">
        <f t="shared" si="408"/>
        <v>443.14108866303201</v>
      </c>
      <c r="FW78" s="48">
        <f t="shared" si="408"/>
        <v>460.15770646769244</v>
      </c>
      <c r="FX78" s="48">
        <f t="shared" si="408"/>
        <v>477.82776239605181</v>
      </c>
      <c r="FY78" s="48">
        <f t="shared" si="408"/>
        <v>496.17634847206017</v>
      </c>
      <c r="FZ78" s="48">
        <f t="shared" si="408"/>
        <v>515.22952025338725</v>
      </c>
      <c r="GA78" s="48">
        <f t="shared" si="408"/>
        <v>535.01433383111737</v>
      </c>
      <c r="GB78" s="48">
        <f t="shared" si="408"/>
        <v>555.55888425023227</v>
      </c>
      <c r="GC78" s="48">
        <f t="shared" si="408"/>
        <v>576.89234540544123</v>
      </c>
      <c r="GD78" s="48">
        <f t="shared" si="408"/>
        <v>599.04501146901021</v>
      </c>
      <c r="GE78" s="48">
        <f t="shared" si="408"/>
        <v>622.04833990942018</v>
      </c>
      <c r="GF78" s="48">
        <f t="shared" si="408"/>
        <v>645.93499616194185</v>
      </c>
      <c r="GG78" s="48">
        <f t="shared" si="408"/>
        <v>670.73890001456039</v>
      </c>
      <c r="GH78" s="48">
        <f t="shared" si="408"/>
        <v>696.49527377511947</v>
      </c>
      <c r="GI78" s="48">
        <f t="shared" si="408"/>
        <v>723.24069228808401</v>
      </c>
      <c r="GJ78" s="48">
        <f t="shared" si="408"/>
        <v>751.01313487194648</v>
      </c>
      <c r="GK78" s="48">
        <f t="shared" si="408"/>
        <v>779.85203925102917</v>
      </c>
      <c r="GL78" s="48">
        <f t="shared" si="408"/>
        <v>809.79835755826866</v>
      </c>
      <c r="GM78" s="48">
        <f t="shared" si="408"/>
        <v>840.89461448850614</v>
      </c>
      <c r="GN78" s="48">
        <f t="shared" si="408"/>
        <v>873.18496768486477</v>
      </c>
      <c r="GO78" s="48">
        <f t="shared" si="408"/>
        <v>906.71527044396362</v>
      </c>
      <c r="GP78" s="48">
        <f t="shared" si="408"/>
        <v>941.53313682901182</v>
      </c>
      <c r="GQ78" s="48">
        <f t="shared" si="408"/>
        <v>977.68800928324583</v>
      </c>
      <c r="GR78" s="48">
        <f t="shared" si="408"/>
        <v>1015.2312288397225</v>
      </c>
      <c r="GS78" s="48">
        <f t="shared" si="408"/>
        <v>1054.2161080271678</v>
      </c>
      <c r="GT78" s="48">
        <f t="shared" si="408"/>
        <v>1094.698006575411</v>
      </c>
      <c r="GU78" s="48">
        <f t="shared" si="408"/>
        <v>1136.7344100279067</v>
      </c>
      <c r="GV78" s="48">
        <f t="shared" si="408"/>
        <v>1180.3850113729784</v>
      </c>
      <c r="GW78" s="48">
        <f t="shared" si="408"/>
        <v>1225.7117958097008</v>
      </c>
      <c r="GX78" s="48">
        <f t="shared" si="408"/>
        <v>1272.7791287687933</v>
      </c>
      <c r="GY78" s="48">
        <f t="shared" si="408"/>
        <v>1321.6538473135149</v>
      </c>
      <c r="GZ78" s="48">
        <f t="shared" si="408"/>
        <v>1372.4053550503538</v>
      </c>
      <c r="HA78" s="48">
        <f t="shared" si="408"/>
        <v>1425.1057206842875</v>
      </c>
      <c r="HB78" s="48">
        <f t="shared" si="408"/>
        <v>1479.829780358564</v>
      </c>
      <c r="HC78" s="48">
        <f t="shared" si="408"/>
        <v>1536.6552439243328</v>
      </c>
      <c r="HD78" s="48">
        <f t="shared" si="408"/>
        <v>1595.6628052910271</v>
      </c>
      <c r="HE78" s="48">
        <f t="shared" si="408"/>
        <v>1656.9362570142025</v>
      </c>
      <c r="HF78" s="48">
        <f t="shared" si="408"/>
        <v>1720.5626092835478</v>
      </c>
      <c r="HG78" s="48">
        <f t="shared" si="408"/>
        <v>1786.6322134800359</v>
      </c>
      <c r="HH78" s="48">
        <f t="shared" si="408"/>
        <v>1855.2388904776692</v>
      </c>
      <c r="HI78" s="48">
        <f t="shared" si="408"/>
        <v>1926.4800638720117</v>
      </c>
      <c r="HJ78" s="48">
        <f t="shared" si="408"/>
        <v>2000.4568983246968</v>
      </c>
      <c r="HK78" s="48">
        <f t="shared" si="408"/>
        <v>2077.2744432203654</v>
      </c>
      <c r="HL78" s="48">
        <f t="shared" si="408"/>
        <v>2157.0417818400274</v>
      </c>
      <c r="HM78" s="48">
        <f t="shared" si="408"/>
        <v>2239.8721862626844</v>
      </c>
    </row>
    <row r="79" spans="1:221" x14ac:dyDescent="0.25">
      <c r="A79" s="21" t="s">
        <v>1138</v>
      </c>
      <c r="B79" s="20" t="s">
        <v>1137</v>
      </c>
      <c r="C79" s="19">
        <v>56.28</v>
      </c>
      <c r="D79" s="19">
        <v>130.59</v>
      </c>
      <c r="E79" s="18">
        <f t="shared" si="0"/>
        <v>7349.6052</v>
      </c>
      <c r="F79" s="16">
        <f t="shared" si="163"/>
        <v>3.6037090861881444E-3</v>
      </c>
      <c r="G79" s="41">
        <v>2.1441151696148252E-2</v>
      </c>
      <c r="H79" s="17">
        <f t="shared" si="403"/>
        <v>2.219159200551344E-2</v>
      </c>
      <c r="I79" s="45">
        <f t="shared" si="404"/>
        <v>2.8980000000000001</v>
      </c>
      <c r="J79" s="41">
        <v>7.0000000000000007E-2</v>
      </c>
      <c r="K79" s="17">
        <f t="shared" si="164"/>
        <v>6.4733333333333337E-2</v>
      </c>
      <c r="L79" s="41">
        <f t="shared" si="178"/>
        <v>5.9466666666666668E-2</v>
      </c>
      <c r="M79" s="41">
        <f t="shared" si="179"/>
        <v>5.4199999999999998E-2</v>
      </c>
      <c r="N79" s="41">
        <f t="shared" si="180"/>
        <v>4.8933333333333329E-2</v>
      </c>
      <c r="O79" s="41">
        <f t="shared" si="181"/>
        <v>4.3666666666666659E-2</v>
      </c>
      <c r="P79" s="1">
        <v>3.8399999999999997E-2</v>
      </c>
      <c r="Q79" s="1">
        <f t="shared" si="169"/>
        <v>6.6605042003267778E-2</v>
      </c>
      <c r="R79" s="16">
        <f t="shared" si="182"/>
        <v>2.400251950531191E-4</v>
      </c>
      <c r="S79" s="16">
        <f t="shared" si="183"/>
        <v>3.6037090861881444E-3</v>
      </c>
      <c r="T79" s="8"/>
      <c r="U79" s="57">
        <f t="shared" si="172"/>
        <v>-130.59</v>
      </c>
      <c r="V79" s="48">
        <f t="shared" si="173"/>
        <v>3.1008600000000004</v>
      </c>
      <c r="W79" s="48">
        <f t="shared" ref="W79:Z79" si="409">IFERROR(V79*(1+$J79),"n/a")</f>
        <v>3.3179202000000005</v>
      </c>
      <c r="X79" s="48">
        <f t="shared" si="409"/>
        <v>3.5501746140000008</v>
      </c>
      <c r="Y79" s="48">
        <f t="shared" si="409"/>
        <v>3.7986868369800009</v>
      </c>
      <c r="Z79" s="48">
        <f t="shared" si="409"/>
        <v>4.064594915568601</v>
      </c>
      <c r="AA79" s="48">
        <f t="shared" si="185"/>
        <v>4.327709693103075</v>
      </c>
      <c r="AB79" s="48">
        <f t="shared" si="186"/>
        <v>4.5850641628529383</v>
      </c>
      <c r="AC79" s="48">
        <f t="shared" si="187"/>
        <v>4.8335746404795676</v>
      </c>
      <c r="AD79" s="48">
        <f t="shared" si="188"/>
        <v>5.0700975595537008</v>
      </c>
      <c r="AE79" s="48">
        <f t="shared" si="189"/>
        <v>5.2914918196542127</v>
      </c>
      <c r="AF79" s="48">
        <f t="shared" ref="AF79:CQ79" si="410">IFERROR(AE79*(1+$P79),"n/a")</f>
        <v>5.4946851055289345</v>
      </c>
      <c r="AG79" s="48">
        <f t="shared" si="410"/>
        <v>5.7056810135812457</v>
      </c>
      <c r="AH79" s="48">
        <f t="shared" si="410"/>
        <v>5.9247791645027652</v>
      </c>
      <c r="AI79" s="48">
        <f t="shared" si="410"/>
        <v>6.152290684419671</v>
      </c>
      <c r="AJ79" s="48">
        <f t="shared" si="410"/>
        <v>6.3885386467013863</v>
      </c>
      <c r="AK79" s="48">
        <f t="shared" si="410"/>
        <v>6.6338585307347193</v>
      </c>
      <c r="AL79" s="48">
        <f t="shared" si="410"/>
        <v>6.8885986983149321</v>
      </c>
      <c r="AM79" s="48">
        <f t="shared" si="410"/>
        <v>7.1531208883302257</v>
      </c>
      <c r="AN79" s="48">
        <f t="shared" si="410"/>
        <v>7.4278007304421063</v>
      </c>
      <c r="AO79" s="48">
        <f t="shared" si="410"/>
        <v>7.7130282784910831</v>
      </c>
      <c r="AP79" s="48">
        <f t="shared" si="410"/>
        <v>8.0092085643851405</v>
      </c>
      <c r="AQ79" s="48">
        <f t="shared" si="410"/>
        <v>8.3167621732575299</v>
      </c>
      <c r="AR79" s="48">
        <f t="shared" si="410"/>
        <v>8.6361258407106192</v>
      </c>
      <c r="AS79" s="48">
        <f t="shared" si="410"/>
        <v>8.9677530729939061</v>
      </c>
      <c r="AT79" s="48">
        <f t="shared" si="410"/>
        <v>9.3121147909968727</v>
      </c>
      <c r="AU79" s="48">
        <f t="shared" si="410"/>
        <v>9.6696999989711525</v>
      </c>
      <c r="AV79" s="48">
        <f t="shared" si="410"/>
        <v>10.041016478931645</v>
      </c>
      <c r="AW79" s="48">
        <f t="shared" si="410"/>
        <v>10.42659151172262</v>
      </c>
      <c r="AX79" s="48">
        <f t="shared" si="410"/>
        <v>10.826972625772768</v>
      </c>
      <c r="AY79" s="48">
        <f t="shared" si="410"/>
        <v>11.242728374602443</v>
      </c>
      <c r="AZ79" s="48">
        <f t="shared" si="410"/>
        <v>11.674449144187177</v>
      </c>
      <c r="BA79" s="48">
        <f t="shared" si="410"/>
        <v>12.122747991323964</v>
      </c>
      <c r="BB79" s="48">
        <f t="shared" si="410"/>
        <v>12.588261514190803</v>
      </c>
      <c r="BC79" s="48">
        <f t="shared" si="410"/>
        <v>13.07165075633573</v>
      </c>
      <c r="BD79" s="48">
        <f t="shared" si="410"/>
        <v>13.573602145379022</v>
      </c>
      <c r="BE79" s="48">
        <f t="shared" si="410"/>
        <v>14.094828467761577</v>
      </c>
      <c r="BF79" s="48">
        <f t="shared" si="410"/>
        <v>14.636069880923621</v>
      </c>
      <c r="BG79" s="48">
        <f t="shared" si="410"/>
        <v>15.198094964351087</v>
      </c>
      <c r="BH79" s="48">
        <f t="shared" si="410"/>
        <v>15.781701810982169</v>
      </c>
      <c r="BI79" s="48">
        <f t="shared" si="410"/>
        <v>16.387719160523883</v>
      </c>
      <c r="BJ79" s="48">
        <f t="shared" si="410"/>
        <v>17.017007576287998</v>
      </c>
      <c r="BK79" s="48">
        <f t="shared" si="410"/>
        <v>17.670460667217458</v>
      </c>
      <c r="BL79" s="48">
        <f t="shared" si="410"/>
        <v>18.349006356838608</v>
      </c>
      <c r="BM79" s="48">
        <f t="shared" si="410"/>
        <v>19.053608200941209</v>
      </c>
      <c r="BN79" s="48">
        <f t="shared" si="410"/>
        <v>19.78526675585735</v>
      </c>
      <c r="BO79" s="48">
        <f t="shared" si="410"/>
        <v>20.545020999282272</v>
      </c>
      <c r="BP79" s="48">
        <f t="shared" si="410"/>
        <v>21.333949805654711</v>
      </c>
      <c r="BQ79" s="48">
        <f t="shared" si="410"/>
        <v>22.153173478191853</v>
      </c>
      <c r="BR79" s="48">
        <f t="shared" si="410"/>
        <v>23.00385533975442</v>
      </c>
      <c r="BS79" s="48">
        <f t="shared" si="410"/>
        <v>23.887203384800991</v>
      </c>
      <c r="BT79" s="48">
        <f t="shared" si="410"/>
        <v>24.804471994777348</v>
      </c>
      <c r="BU79" s="48">
        <f t="shared" si="410"/>
        <v>25.756963719376799</v>
      </c>
      <c r="BV79" s="48">
        <f t="shared" si="410"/>
        <v>26.746031126200869</v>
      </c>
      <c r="BW79" s="48">
        <f t="shared" si="410"/>
        <v>27.773078721446982</v>
      </c>
      <c r="BX79" s="48">
        <f t="shared" si="410"/>
        <v>28.839564944350546</v>
      </c>
      <c r="BY79" s="48">
        <f t="shared" si="410"/>
        <v>29.947004238213605</v>
      </c>
      <c r="BZ79" s="48">
        <f t="shared" si="410"/>
        <v>31.096969200961006</v>
      </c>
      <c r="CA79" s="48">
        <f t="shared" si="410"/>
        <v>32.29109281827791</v>
      </c>
      <c r="CB79" s="48">
        <f t="shared" si="410"/>
        <v>33.531070782499782</v>
      </c>
      <c r="CC79" s="48">
        <f t="shared" si="410"/>
        <v>34.818663900547776</v>
      </c>
      <c r="CD79" s="48">
        <f t="shared" si="410"/>
        <v>36.155700594328813</v>
      </c>
      <c r="CE79" s="48">
        <f t="shared" si="410"/>
        <v>37.544079497151039</v>
      </c>
      <c r="CF79" s="48">
        <f t="shared" si="410"/>
        <v>38.985772149841637</v>
      </c>
      <c r="CG79" s="48">
        <f t="shared" si="410"/>
        <v>40.482825800395553</v>
      </c>
      <c r="CH79" s="48">
        <f t="shared" si="410"/>
        <v>42.037366311130739</v>
      </c>
      <c r="CI79" s="48">
        <f t="shared" si="410"/>
        <v>43.651601177478156</v>
      </c>
      <c r="CJ79" s="48">
        <f t="shared" si="410"/>
        <v>45.327822662693315</v>
      </c>
      <c r="CK79" s="48">
        <f t="shared" si="410"/>
        <v>47.068411052940739</v>
      </c>
      <c r="CL79" s="48">
        <f t="shared" si="410"/>
        <v>48.875838037373661</v>
      </c>
      <c r="CM79" s="48">
        <f t="shared" si="410"/>
        <v>50.752670218008809</v>
      </c>
      <c r="CN79" s="48">
        <f t="shared" si="410"/>
        <v>52.701572754380344</v>
      </c>
      <c r="CO79" s="48">
        <f t="shared" si="410"/>
        <v>54.725313148148551</v>
      </c>
      <c r="CP79" s="48">
        <f t="shared" si="410"/>
        <v>56.826765173037458</v>
      </c>
      <c r="CQ79" s="48">
        <f t="shared" si="410"/>
        <v>59.008912955682099</v>
      </c>
      <c r="CR79" s="48">
        <f t="shared" ref="CR79" si="411">IFERROR(CQ79*(1+$P79),"n/a")</f>
        <v>61.274855213180288</v>
      </c>
      <c r="CS79" s="48">
        <f t="shared" si="401"/>
        <v>63.627809653366413</v>
      </c>
      <c r="CT79" s="48">
        <f t="shared" si="401"/>
        <v>66.071117544055681</v>
      </c>
      <c r="CU79" s="48">
        <f t="shared" si="401"/>
        <v>68.608248457747422</v>
      </c>
      <c r="CV79" s="48">
        <f t="shared" si="401"/>
        <v>71.24280519852492</v>
      </c>
      <c r="CW79" s="48">
        <f t="shared" si="401"/>
        <v>73.978528918148271</v>
      </c>
      <c r="CX79" s="48">
        <f t="shared" si="401"/>
        <v>76.819304428605165</v>
      </c>
      <c r="CY79" s="48">
        <f t="shared" si="401"/>
        <v>79.769165718663601</v>
      </c>
      <c r="CZ79" s="48">
        <f t="shared" si="401"/>
        <v>82.83230168226028</v>
      </c>
      <c r="DA79" s="48">
        <f t="shared" si="401"/>
        <v>86.013062066859078</v>
      </c>
      <c r="DB79" s="48">
        <f t="shared" si="401"/>
        <v>89.315963650226465</v>
      </c>
      <c r="DC79" s="48">
        <f t="shared" si="401"/>
        <v>92.745696654395161</v>
      </c>
      <c r="DD79" s="48">
        <f t="shared" si="401"/>
        <v>96.30713140592394</v>
      </c>
      <c r="DE79" s="48">
        <f t="shared" si="401"/>
        <v>100.00532525191142</v>
      </c>
      <c r="DF79" s="48">
        <f t="shared" si="401"/>
        <v>103.84552974158481</v>
      </c>
      <c r="DG79" s="48">
        <f t="shared" si="401"/>
        <v>107.83319808366167</v>
      </c>
      <c r="DH79" s="48">
        <f t="shared" si="401"/>
        <v>111.97399289007427</v>
      </c>
      <c r="DI79" s="48">
        <f t="shared" si="401"/>
        <v>116.27379421705312</v>
      </c>
      <c r="DJ79" s="48">
        <f t="shared" si="401"/>
        <v>120.73870791498796</v>
      </c>
      <c r="DK79" s="48">
        <f t="shared" si="401"/>
        <v>125.37507429892349</v>
      </c>
      <c r="DL79" s="48">
        <f t="shared" si="401"/>
        <v>130.18947715200215</v>
      </c>
      <c r="DM79" s="48">
        <f t="shared" si="401"/>
        <v>135.18875307463904</v>
      </c>
      <c r="DN79" s="48">
        <f t="shared" si="401"/>
        <v>140.38000119270518</v>
      </c>
      <c r="DO79" s="48">
        <f t="shared" si="401"/>
        <v>145.77059323850506</v>
      </c>
      <c r="DP79" s="48">
        <f t="shared" si="401"/>
        <v>151.36818401886364</v>
      </c>
      <c r="DQ79" s="48">
        <f t="shared" si="401"/>
        <v>157.18072228518801</v>
      </c>
      <c r="DR79" s="48">
        <f t="shared" si="401"/>
        <v>163.21646202093922</v>
      </c>
      <c r="DS79" s="48">
        <f t="shared" si="401"/>
        <v>169.48397416254329</v>
      </c>
      <c r="DT79" s="48">
        <f t="shared" si="401"/>
        <v>175.99215877038495</v>
      </c>
      <c r="DU79" s="48">
        <f t="shared" si="401"/>
        <v>182.75025766716772</v>
      </c>
      <c r="DV79" s="48">
        <f t="shared" si="401"/>
        <v>189.76786756158697</v>
      </c>
      <c r="DW79" s="48">
        <f t="shared" si="401"/>
        <v>197.05495367595191</v>
      </c>
      <c r="DX79" s="48">
        <f t="shared" si="401"/>
        <v>204.62186389710845</v>
      </c>
      <c r="DY79" s="48">
        <f t="shared" si="401"/>
        <v>212.47934347075741</v>
      </c>
      <c r="DZ79" s="48">
        <f t="shared" si="401"/>
        <v>220.63855026003449</v>
      </c>
      <c r="EA79" s="48">
        <f t="shared" si="401"/>
        <v>229.11107059001981</v>
      </c>
      <c r="EB79" s="48">
        <f t="shared" si="401"/>
        <v>237.90893570067655</v>
      </c>
      <c r="EC79" s="48">
        <f t="shared" si="401"/>
        <v>247.04463883158252</v>
      </c>
      <c r="ED79" s="48">
        <f t="shared" si="401"/>
        <v>256.53115296271528</v>
      </c>
      <c r="EE79" s="48">
        <f t="shared" si="401"/>
        <v>266.38194923648354</v>
      </c>
      <c r="EF79" s="48">
        <f t="shared" si="401"/>
        <v>276.6110160871645</v>
      </c>
      <c r="EG79" s="48">
        <f t="shared" si="401"/>
        <v>287.2328791049116</v>
      </c>
      <c r="EH79" s="48">
        <f t="shared" si="401"/>
        <v>298.2626216625402</v>
      </c>
      <c r="EI79" s="48">
        <f t="shared" si="401"/>
        <v>309.71590633438171</v>
      </c>
      <c r="EJ79" s="48">
        <f t="shared" si="401"/>
        <v>321.60899713762194</v>
      </c>
      <c r="EK79" s="48">
        <f t="shared" si="401"/>
        <v>333.95878262770663</v>
      </c>
      <c r="EL79" s="48">
        <f t="shared" si="401"/>
        <v>346.78279988061058</v>
      </c>
      <c r="EM79" s="48">
        <f t="shared" si="401"/>
        <v>360.09925939602601</v>
      </c>
      <c r="EN79" s="48">
        <f t="shared" si="401"/>
        <v>373.9270709568334</v>
      </c>
      <c r="EO79" s="48">
        <f t="shared" si="401"/>
        <v>388.28587048157578</v>
      </c>
      <c r="EP79" s="48">
        <f t="shared" si="401"/>
        <v>403.19604790806829</v>
      </c>
      <c r="EQ79" s="48">
        <f t="shared" si="401"/>
        <v>418.67877614773812</v>
      </c>
      <c r="ER79" s="48">
        <f t="shared" si="401"/>
        <v>434.75604115181125</v>
      </c>
      <c r="ES79" s="48">
        <f t="shared" si="401"/>
        <v>451.45067313204078</v>
      </c>
      <c r="ET79" s="48">
        <f t="shared" si="401"/>
        <v>468.78637898031116</v>
      </c>
      <c r="EU79" s="48">
        <f t="shared" si="401"/>
        <v>486.7877759331551</v>
      </c>
      <c r="EV79" s="48">
        <f t="shared" si="401"/>
        <v>505.48042652898823</v>
      </c>
      <c r="EW79" s="48">
        <f t="shared" si="401"/>
        <v>524.89087490770135</v>
      </c>
      <c r="EX79" s="48">
        <f t="shared" si="401"/>
        <v>545.04668450415704</v>
      </c>
      <c r="EY79" s="48">
        <f t="shared" si="401"/>
        <v>565.97647718911662</v>
      </c>
      <c r="EZ79" s="48">
        <f t="shared" si="401"/>
        <v>587.70997391317871</v>
      </c>
      <c r="FA79" s="48">
        <f t="shared" si="401"/>
        <v>610.27803691144481</v>
      </c>
      <c r="FB79" s="48">
        <f t="shared" si="401"/>
        <v>633.71271352884423</v>
      </c>
      <c r="FC79" s="48">
        <f t="shared" si="401"/>
        <v>658.04728172835189</v>
      </c>
      <c r="FD79" s="48">
        <f t="shared" ref="FD79:HM79" si="412">IFERROR(FC79*(1+$P79),"n/a")</f>
        <v>683.3162973467206</v>
      </c>
      <c r="FE79" s="48">
        <f t="shared" si="412"/>
        <v>709.55564316483469</v>
      </c>
      <c r="FF79" s="48">
        <f t="shared" si="412"/>
        <v>736.80257986236438</v>
      </c>
      <c r="FG79" s="48">
        <f t="shared" si="412"/>
        <v>765.09579892907914</v>
      </c>
      <c r="FH79" s="48">
        <f t="shared" si="412"/>
        <v>794.47547760795578</v>
      </c>
      <c r="FI79" s="48">
        <f t="shared" si="412"/>
        <v>824.98333594810128</v>
      </c>
      <c r="FJ79" s="48">
        <f t="shared" si="412"/>
        <v>856.66269604850834</v>
      </c>
      <c r="FK79" s="48">
        <f t="shared" si="412"/>
        <v>889.55854357677106</v>
      </c>
      <c r="FL79" s="48">
        <f t="shared" si="412"/>
        <v>923.71759165011906</v>
      </c>
      <c r="FM79" s="48">
        <f t="shared" si="412"/>
        <v>959.18834716948368</v>
      </c>
      <c r="FN79" s="48">
        <f t="shared" si="412"/>
        <v>996.02117970079189</v>
      </c>
      <c r="FO79" s="48">
        <f t="shared" si="412"/>
        <v>1034.2683930013022</v>
      </c>
      <c r="FP79" s="48">
        <f t="shared" si="412"/>
        <v>1073.9842992925521</v>
      </c>
      <c r="FQ79" s="48">
        <f t="shared" si="412"/>
        <v>1115.2252963853862</v>
      </c>
      <c r="FR79" s="48">
        <f t="shared" si="412"/>
        <v>1158.0499477665851</v>
      </c>
      <c r="FS79" s="48">
        <f t="shared" si="412"/>
        <v>1202.5190657608221</v>
      </c>
      <c r="FT79" s="48">
        <f t="shared" si="412"/>
        <v>1248.6957978860376</v>
      </c>
      <c r="FU79" s="48">
        <f t="shared" si="412"/>
        <v>1296.6457165248614</v>
      </c>
      <c r="FV79" s="48">
        <f t="shared" si="412"/>
        <v>1346.436912039416</v>
      </c>
      <c r="FW79" s="48">
        <f t="shared" si="412"/>
        <v>1398.1400894617295</v>
      </c>
      <c r="FX79" s="48">
        <f t="shared" si="412"/>
        <v>1451.82866889706</v>
      </c>
      <c r="FY79" s="48">
        <f t="shared" si="412"/>
        <v>1507.5788897827072</v>
      </c>
      <c r="FZ79" s="48">
        <f t="shared" si="412"/>
        <v>1565.469919150363</v>
      </c>
      <c r="GA79" s="48">
        <f t="shared" si="412"/>
        <v>1625.583964045737</v>
      </c>
      <c r="GB79" s="48">
        <f t="shared" si="412"/>
        <v>1688.0063882650934</v>
      </c>
      <c r="GC79" s="48">
        <f t="shared" si="412"/>
        <v>1752.8258335744729</v>
      </c>
      <c r="GD79" s="48">
        <f t="shared" si="412"/>
        <v>1820.1343455837325</v>
      </c>
      <c r="GE79" s="48">
        <f t="shared" si="412"/>
        <v>1890.0275044541479</v>
      </c>
      <c r="GF79" s="48">
        <f t="shared" si="412"/>
        <v>1962.6045606251871</v>
      </c>
      <c r="GG79" s="48">
        <f t="shared" si="412"/>
        <v>2037.9685757531943</v>
      </c>
      <c r="GH79" s="48">
        <f t="shared" si="412"/>
        <v>2116.2265690621171</v>
      </c>
      <c r="GI79" s="48">
        <f t="shared" si="412"/>
        <v>2197.4896693141022</v>
      </c>
      <c r="GJ79" s="48">
        <f t="shared" si="412"/>
        <v>2281.8732726157637</v>
      </c>
      <c r="GK79" s="48">
        <f t="shared" si="412"/>
        <v>2369.4972062842089</v>
      </c>
      <c r="GL79" s="48">
        <f t="shared" si="412"/>
        <v>2460.4858990055227</v>
      </c>
      <c r="GM79" s="48">
        <f t="shared" si="412"/>
        <v>2554.9685575273347</v>
      </c>
      <c r="GN79" s="48">
        <f t="shared" si="412"/>
        <v>2653.0793501363842</v>
      </c>
      <c r="GO79" s="48">
        <f t="shared" si="412"/>
        <v>2754.9575971816212</v>
      </c>
      <c r="GP79" s="48">
        <f t="shared" si="412"/>
        <v>2860.7479689133952</v>
      </c>
      <c r="GQ79" s="48">
        <f t="shared" si="412"/>
        <v>2970.6006909196694</v>
      </c>
      <c r="GR79" s="48">
        <f t="shared" si="412"/>
        <v>3084.6717574509848</v>
      </c>
      <c r="GS79" s="48">
        <f t="shared" si="412"/>
        <v>3203.1231529371025</v>
      </c>
      <c r="GT79" s="48">
        <f t="shared" si="412"/>
        <v>3326.1230820098872</v>
      </c>
      <c r="GU79" s="48">
        <f t="shared" si="412"/>
        <v>3453.8462083590666</v>
      </c>
      <c r="GV79" s="48">
        <f t="shared" si="412"/>
        <v>3586.4739027600549</v>
      </c>
      <c r="GW79" s="48">
        <f t="shared" si="412"/>
        <v>3724.1945006260412</v>
      </c>
      <c r="GX79" s="48">
        <f t="shared" si="412"/>
        <v>3867.203569450081</v>
      </c>
      <c r="GY79" s="48">
        <f t="shared" si="412"/>
        <v>4015.704186516964</v>
      </c>
      <c r="GZ79" s="48">
        <f t="shared" si="412"/>
        <v>4169.9072272792155</v>
      </c>
      <c r="HA79" s="48">
        <f t="shared" si="412"/>
        <v>4330.0316648067374</v>
      </c>
      <c r="HB79" s="48">
        <f t="shared" si="412"/>
        <v>4496.3048807353161</v>
      </c>
      <c r="HC79" s="48">
        <f t="shared" si="412"/>
        <v>4668.962988155552</v>
      </c>
      <c r="HD79" s="48">
        <f t="shared" si="412"/>
        <v>4848.2511669007254</v>
      </c>
      <c r="HE79" s="48">
        <f t="shared" si="412"/>
        <v>5034.4240117097133</v>
      </c>
      <c r="HF79" s="48">
        <f t="shared" si="412"/>
        <v>5227.7458937593665</v>
      </c>
      <c r="HG79" s="48">
        <f t="shared" si="412"/>
        <v>5428.4913360797264</v>
      </c>
      <c r="HH79" s="48">
        <f t="shared" si="412"/>
        <v>5636.945403385188</v>
      </c>
      <c r="HI79" s="48">
        <f t="shared" si="412"/>
        <v>5853.4041068751794</v>
      </c>
      <c r="HJ79" s="48">
        <f t="shared" si="412"/>
        <v>6078.174824579186</v>
      </c>
      <c r="HK79" s="48">
        <f t="shared" si="412"/>
        <v>6311.5767378430264</v>
      </c>
      <c r="HL79" s="48">
        <f t="shared" si="412"/>
        <v>6553.941284576199</v>
      </c>
      <c r="HM79" s="48">
        <f t="shared" si="412"/>
        <v>6805.6126299039252</v>
      </c>
    </row>
    <row r="80" spans="1:221" x14ac:dyDescent="0.25">
      <c r="A80" s="21" t="s">
        <v>1269</v>
      </c>
      <c r="B80" s="20" t="s">
        <v>1270</v>
      </c>
      <c r="C80" s="19">
        <v>195.25299999999999</v>
      </c>
      <c r="D80" s="19">
        <v>8.5299999999999994</v>
      </c>
      <c r="E80" s="18">
        <f t="shared" si="0"/>
        <v>1665.5080899999998</v>
      </c>
      <c r="F80" s="16">
        <f t="shared" si="163"/>
        <v>0</v>
      </c>
      <c r="G80" s="41" t="s">
        <v>227</v>
      </c>
      <c r="H80" s="17" t="str">
        <f t="shared" si="403"/>
        <v>n/a</v>
      </c>
      <c r="I80" s="45" t="str">
        <f t="shared" si="404"/>
        <v>n/a</v>
      </c>
      <c r="J80" s="41" t="s">
        <v>227</v>
      </c>
      <c r="K80" s="17" t="str">
        <f t="shared" si="164"/>
        <v>n/a</v>
      </c>
      <c r="L80" s="41" t="str">
        <f t="shared" si="178"/>
        <v>n/a</v>
      </c>
      <c r="M80" s="41" t="str">
        <f t="shared" si="179"/>
        <v>n/a</v>
      </c>
      <c r="N80" s="41" t="str">
        <f t="shared" si="180"/>
        <v>n/a</v>
      </c>
      <c r="O80" s="41" t="str">
        <f t="shared" si="181"/>
        <v>n/a</v>
      </c>
      <c r="P80" s="1">
        <v>3.8399999999999997E-2</v>
      </c>
      <c r="Q80" s="1" t="str">
        <f t="shared" si="169"/>
        <v>n/a</v>
      </c>
      <c r="R80" s="16" t="str">
        <f t="shared" si="182"/>
        <v>n/a</v>
      </c>
      <c r="S80" s="16">
        <f t="shared" si="183"/>
        <v>0</v>
      </c>
      <c r="T80" s="8"/>
      <c r="U80" s="57">
        <f t="shared" si="172"/>
        <v>-8.5299999999999994</v>
      </c>
      <c r="V80" s="48" t="str">
        <f t="shared" si="173"/>
        <v>n/a</v>
      </c>
      <c r="W80" s="48" t="str">
        <f t="shared" ref="W80:Z80" si="413">IFERROR(V80*(1+$J80),"n/a")</f>
        <v>n/a</v>
      </c>
      <c r="X80" s="48" t="str">
        <f t="shared" si="413"/>
        <v>n/a</v>
      </c>
      <c r="Y80" s="48" t="str">
        <f t="shared" si="413"/>
        <v>n/a</v>
      </c>
      <c r="Z80" s="48" t="str">
        <f t="shared" si="413"/>
        <v>n/a</v>
      </c>
      <c r="AA80" s="48" t="str">
        <f t="shared" si="185"/>
        <v>n/a</v>
      </c>
      <c r="AB80" s="48" t="str">
        <f t="shared" si="186"/>
        <v>n/a</v>
      </c>
      <c r="AC80" s="48" t="str">
        <f t="shared" si="187"/>
        <v>n/a</v>
      </c>
      <c r="AD80" s="48" t="str">
        <f t="shared" si="188"/>
        <v>n/a</v>
      </c>
      <c r="AE80" s="48" t="str">
        <f t="shared" si="189"/>
        <v>n/a</v>
      </c>
      <c r="AF80" s="48" t="str">
        <f t="shared" ref="AF80:CQ80" si="414">IFERROR(AE80*(1+$P80),"n/a")</f>
        <v>n/a</v>
      </c>
      <c r="AG80" s="48" t="str">
        <f t="shared" si="414"/>
        <v>n/a</v>
      </c>
      <c r="AH80" s="48" t="str">
        <f t="shared" si="414"/>
        <v>n/a</v>
      </c>
      <c r="AI80" s="48" t="str">
        <f t="shared" si="414"/>
        <v>n/a</v>
      </c>
      <c r="AJ80" s="48" t="str">
        <f t="shared" si="414"/>
        <v>n/a</v>
      </c>
      <c r="AK80" s="48" t="str">
        <f t="shared" si="414"/>
        <v>n/a</v>
      </c>
      <c r="AL80" s="48" t="str">
        <f t="shared" si="414"/>
        <v>n/a</v>
      </c>
      <c r="AM80" s="48" t="str">
        <f t="shared" si="414"/>
        <v>n/a</v>
      </c>
      <c r="AN80" s="48" t="str">
        <f t="shared" si="414"/>
        <v>n/a</v>
      </c>
      <c r="AO80" s="48" t="str">
        <f t="shared" si="414"/>
        <v>n/a</v>
      </c>
      <c r="AP80" s="48" t="str">
        <f t="shared" si="414"/>
        <v>n/a</v>
      </c>
      <c r="AQ80" s="48" t="str">
        <f t="shared" si="414"/>
        <v>n/a</v>
      </c>
      <c r="AR80" s="48" t="str">
        <f t="shared" si="414"/>
        <v>n/a</v>
      </c>
      <c r="AS80" s="48" t="str">
        <f t="shared" si="414"/>
        <v>n/a</v>
      </c>
      <c r="AT80" s="48" t="str">
        <f t="shared" si="414"/>
        <v>n/a</v>
      </c>
      <c r="AU80" s="48" t="str">
        <f t="shared" si="414"/>
        <v>n/a</v>
      </c>
      <c r="AV80" s="48" t="str">
        <f t="shared" si="414"/>
        <v>n/a</v>
      </c>
      <c r="AW80" s="48" t="str">
        <f t="shared" si="414"/>
        <v>n/a</v>
      </c>
      <c r="AX80" s="48" t="str">
        <f t="shared" si="414"/>
        <v>n/a</v>
      </c>
      <c r="AY80" s="48" t="str">
        <f t="shared" si="414"/>
        <v>n/a</v>
      </c>
      <c r="AZ80" s="48" t="str">
        <f t="shared" si="414"/>
        <v>n/a</v>
      </c>
      <c r="BA80" s="48" t="str">
        <f t="shared" si="414"/>
        <v>n/a</v>
      </c>
      <c r="BB80" s="48" t="str">
        <f t="shared" si="414"/>
        <v>n/a</v>
      </c>
      <c r="BC80" s="48" t="str">
        <f t="shared" si="414"/>
        <v>n/a</v>
      </c>
      <c r="BD80" s="48" t="str">
        <f t="shared" si="414"/>
        <v>n/a</v>
      </c>
      <c r="BE80" s="48" t="str">
        <f t="shared" si="414"/>
        <v>n/a</v>
      </c>
      <c r="BF80" s="48" t="str">
        <f t="shared" si="414"/>
        <v>n/a</v>
      </c>
      <c r="BG80" s="48" t="str">
        <f t="shared" si="414"/>
        <v>n/a</v>
      </c>
      <c r="BH80" s="48" t="str">
        <f t="shared" si="414"/>
        <v>n/a</v>
      </c>
      <c r="BI80" s="48" t="str">
        <f t="shared" si="414"/>
        <v>n/a</v>
      </c>
      <c r="BJ80" s="48" t="str">
        <f t="shared" si="414"/>
        <v>n/a</v>
      </c>
      <c r="BK80" s="48" t="str">
        <f t="shared" si="414"/>
        <v>n/a</v>
      </c>
      <c r="BL80" s="48" t="str">
        <f t="shared" si="414"/>
        <v>n/a</v>
      </c>
      <c r="BM80" s="48" t="str">
        <f t="shared" si="414"/>
        <v>n/a</v>
      </c>
      <c r="BN80" s="48" t="str">
        <f t="shared" si="414"/>
        <v>n/a</v>
      </c>
      <c r="BO80" s="48" t="str">
        <f t="shared" si="414"/>
        <v>n/a</v>
      </c>
      <c r="BP80" s="48" t="str">
        <f t="shared" si="414"/>
        <v>n/a</v>
      </c>
      <c r="BQ80" s="48" t="str">
        <f t="shared" si="414"/>
        <v>n/a</v>
      </c>
      <c r="BR80" s="48" t="str">
        <f t="shared" si="414"/>
        <v>n/a</v>
      </c>
      <c r="BS80" s="48" t="str">
        <f t="shared" si="414"/>
        <v>n/a</v>
      </c>
      <c r="BT80" s="48" t="str">
        <f t="shared" si="414"/>
        <v>n/a</v>
      </c>
      <c r="BU80" s="48" t="str">
        <f t="shared" si="414"/>
        <v>n/a</v>
      </c>
      <c r="BV80" s="48" t="str">
        <f t="shared" si="414"/>
        <v>n/a</v>
      </c>
      <c r="BW80" s="48" t="str">
        <f t="shared" si="414"/>
        <v>n/a</v>
      </c>
      <c r="BX80" s="48" t="str">
        <f t="shared" si="414"/>
        <v>n/a</v>
      </c>
      <c r="BY80" s="48" t="str">
        <f t="shared" si="414"/>
        <v>n/a</v>
      </c>
      <c r="BZ80" s="48" t="str">
        <f t="shared" si="414"/>
        <v>n/a</v>
      </c>
      <c r="CA80" s="48" t="str">
        <f t="shared" si="414"/>
        <v>n/a</v>
      </c>
      <c r="CB80" s="48" t="str">
        <f t="shared" si="414"/>
        <v>n/a</v>
      </c>
      <c r="CC80" s="48" t="str">
        <f t="shared" si="414"/>
        <v>n/a</v>
      </c>
      <c r="CD80" s="48" t="str">
        <f t="shared" si="414"/>
        <v>n/a</v>
      </c>
      <c r="CE80" s="48" t="str">
        <f t="shared" si="414"/>
        <v>n/a</v>
      </c>
      <c r="CF80" s="48" t="str">
        <f t="shared" si="414"/>
        <v>n/a</v>
      </c>
      <c r="CG80" s="48" t="str">
        <f t="shared" si="414"/>
        <v>n/a</v>
      </c>
      <c r="CH80" s="48" t="str">
        <f t="shared" si="414"/>
        <v>n/a</v>
      </c>
      <c r="CI80" s="48" t="str">
        <f t="shared" si="414"/>
        <v>n/a</v>
      </c>
      <c r="CJ80" s="48" t="str">
        <f t="shared" si="414"/>
        <v>n/a</v>
      </c>
      <c r="CK80" s="48" t="str">
        <f t="shared" si="414"/>
        <v>n/a</v>
      </c>
      <c r="CL80" s="48" t="str">
        <f t="shared" si="414"/>
        <v>n/a</v>
      </c>
      <c r="CM80" s="48" t="str">
        <f t="shared" si="414"/>
        <v>n/a</v>
      </c>
      <c r="CN80" s="48" t="str">
        <f t="shared" si="414"/>
        <v>n/a</v>
      </c>
      <c r="CO80" s="48" t="str">
        <f t="shared" si="414"/>
        <v>n/a</v>
      </c>
      <c r="CP80" s="48" t="str">
        <f t="shared" si="414"/>
        <v>n/a</v>
      </c>
      <c r="CQ80" s="48" t="str">
        <f t="shared" si="414"/>
        <v>n/a</v>
      </c>
      <c r="CR80" s="48" t="str">
        <f t="shared" ref="CR80" si="415">IFERROR(CQ80*(1+$P80),"n/a")</f>
        <v>n/a</v>
      </c>
      <c r="CS80" s="48" t="str">
        <f t="shared" si="401"/>
        <v>n/a</v>
      </c>
      <c r="CT80" s="48" t="str">
        <f t="shared" si="401"/>
        <v>n/a</v>
      </c>
      <c r="CU80" s="48" t="str">
        <f t="shared" si="401"/>
        <v>n/a</v>
      </c>
      <c r="CV80" s="48" t="str">
        <f t="shared" si="401"/>
        <v>n/a</v>
      </c>
      <c r="CW80" s="48" t="str">
        <f t="shared" si="401"/>
        <v>n/a</v>
      </c>
      <c r="CX80" s="48" t="str">
        <f t="shared" si="401"/>
        <v>n/a</v>
      </c>
      <c r="CY80" s="48" t="str">
        <f t="shared" si="401"/>
        <v>n/a</v>
      </c>
      <c r="CZ80" s="48" t="str">
        <f t="shared" si="401"/>
        <v>n/a</v>
      </c>
      <c r="DA80" s="48" t="str">
        <f t="shared" si="401"/>
        <v>n/a</v>
      </c>
      <c r="DB80" s="48" t="str">
        <f t="shared" si="401"/>
        <v>n/a</v>
      </c>
      <c r="DC80" s="48" t="str">
        <f t="shared" si="401"/>
        <v>n/a</v>
      </c>
      <c r="DD80" s="48" t="str">
        <f t="shared" si="401"/>
        <v>n/a</v>
      </c>
      <c r="DE80" s="48" t="str">
        <f t="shared" si="401"/>
        <v>n/a</v>
      </c>
      <c r="DF80" s="48" t="str">
        <f t="shared" si="401"/>
        <v>n/a</v>
      </c>
      <c r="DG80" s="48" t="str">
        <f t="shared" si="401"/>
        <v>n/a</v>
      </c>
      <c r="DH80" s="48" t="str">
        <f t="shared" si="401"/>
        <v>n/a</v>
      </c>
      <c r="DI80" s="48" t="str">
        <f t="shared" si="401"/>
        <v>n/a</v>
      </c>
      <c r="DJ80" s="48" t="str">
        <f t="shared" si="401"/>
        <v>n/a</v>
      </c>
      <c r="DK80" s="48" t="str">
        <f t="shared" si="401"/>
        <v>n/a</v>
      </c>
      <c r="DL80" s="48" t="str">
        <f t="shared" si="401"/>
        <v>n/a</v>
      </c>
      <c r="DM80" s="48" t="str">
        <f t="shared" si="401"/>
        <v>n/a</v>
      </c>
      <c r="DN80" s="48" t="str">
        <f t="shared" si="401"/>
        <v>n/a</v>
      </c>
      <c r="DO80" s="48" t="str">
        <f t="shared" si="401"/>
        <v>n/a</v>
      </c>
      <c r="DP80" s="48" t="str">
        <f t="shared" si="401"/>
        <v>n/a</v>
      </c>
      <c r="DQ80" s="48" t="str">
        <f t="shared" si="401"/>
        <v>n/a</v>
      </c>
      <c r="DR80" s="48" t="str">
        <f t="shared" si="401"/>
        <v>n/a</v>
      </c>
      <c r="DS80" s="48" t="str">
        <f t="shared" si="401"/>
        <v>n/a</v>
      </c>
      <c r="DT80" s="48" t="str">
        <f t="shared" si="401"/>
        <v>n/a</v>
      </c>
      <c r="DU80" s="48" t="str">
        <f t="shared" si="401"/>
        <v>n/a</v>
      </c>
      <c r="DV80" s="48" t="str">
        <f t="shared" si="401"/>
        <v>n/a</v>
      </c>
      <c r="DW80" s="48" t="str">
        <f t="shared" si="401"/>
        <v>n/a</v>
      </c>
      <c r="DX80" s="48" t="str">
        <f t="shared" si="401"/>
        <v>n/a</v>
      </c>
      <c r="DY80" s="48" t="str">
        <f t="shared" si="401"/>
        <v>n/a</v>
      </c>
      <c r="DZ80" s="48" t="str">
        <f t="shared" si="401"/>
        <v>n/a</v>
      </c>
      <c r="EA80" s="48" t="str">
        <f t="shared" si="401"/>
        <v>n/a</v>
      </c>
      <c r="EB80" s="48" t="str">
        <f t="shared" si="401"/>
        <v>n/a</v>
      </c>
      <c r="EC80" s="48" t="str">
        <f t="shared" si="401"/>
        <v>n/a</v>
      </c>
      <c r="ED80" s="48" t="str">
        <f t="shared" si="401"/>
        <v>n/a</v>
      </c>
      <c r="EE80" s="48" t="str">
        <f t="shared" si="401"/>
        <v>n/a</v>
      </c>
      <c r="EF80" s="48" t="str">
        <f t="shared" si="401"/>
        <v>n/a</v>
      </c>
      <c r="EG80" s="48" t="str">
        <f t="shared" si="401"/>
        <v>n/a</v>
      </c>
      <c r="EH80" s="48" t="str">
        <f t="shared" si="401"/>
        <v>n/a</v>
      </c>
      <c r="EI80" s="48" t="str">
        <f t="shared" si="401"/>
        <v>n/a</v>
      </c>
      <c r="EJ80" s="48" t="str">
        <f t="shared" si="401"/>
        <v>n/a</v>
      </c>
      <c r="EK80" s="48" t="str">
        <f t="shared" si="401"/>
        <v>n/a</v>
      </c>
      <c r="EL80" s="48" t="str">
        <f t="shared" si="401"/>
        <v>n/a</v>
      </c>
      <c r="EM80" s="48" t="str">
        <f t="shared" si="401"/>
        <v>n/a</v>
      </c>
      <c r="EN80" s="48" t="str">
        <f t="shared" si="401"/>
        <v>n/a</v>
      </c>
      <c r="EO80" s="48" t="str">
        <f t="shared" si="401"/>
        <v>n/a</v>
      </c>
      <c r="EP80" s="48" t="str">
        <f t="shared" si="401"/>
        <v>n/a</v>
      </c>
      <c r="EQ80" s="48" t="str">
        <f t="shared" si="401"/>
        <v>n/a</v>
      </c>
      <c r="ER80" s="48" t="str">
        <f t="shared" si="401"/>
        <v>n/a</v>
      </c>
      <c r="ES80" s="48" t="str">
        <f t="shared" si="401"/>
        <v>n/a</v>
      </c>
      <c r="ET80" s="48" t="str">
        <f t="shared" si="401"/>
        <v>n/a</v>
      </c>
      <c r="EU80" s="48" t="str">
        <f t="shared" si="401"/>
        <v>n/a</v>
      </c>
      <c r="EV80" s="48" t="str">
        <f t="shared" si="401"/>
        <v>n/a</v>
      </c>
      <c r="EW80" s="48" t="str">
        <f t="shared" si="401"/>
        <v>n/a</v>
      </c>
      <c r="EX80" s="48" t="str">
        <f t="shared" si="401"/>
        <v>n/a</v>
      </c>
      <c r="EY80" s="48" t="str">
        <f t="shared" si="401"/>
        <v>n/a</v>
      </c>
      <c r="EZ80" s="48" t="str">
        <f t="shared" si="401"/>
        <v>n/a</v>
      </c>
      <c r="FA80" s="48" t="str">
        <f t="shared" si="401"/>
        <v>n/a</v>
      </c>
      <c r="FB80" s="48" t="str">
        <f t="shared" si="401"/>
        <v>n/a</v>
      </c>
      <c r="FC80" s="48" t="str">
        <f t="shared" si="401"/>
        <v>n/a</v>
      </c>
      <c r="FD80" s="48" t="str">
        <f t="shared" ref="FD80:HM80" si="416">IFERROR(FC80*(1+$P80),"n/a")</f>
        <v>n/a</v>
      </c>
      <c r="FE80" s="48" t="str">
        <f t="shared" si="416"/>
        <v>n/a</v>
      </c>
      <c r="FF80" s="48" t="str">
        <f t="shared" si="416"/>
        <v>n/a</v>
      </c>
      <c r="FG80" s="48" t="str">
        <f t="shared" si="416"/>
        <v>n/a</v>
      </c>
      <c r="FH80" s="48" t="str">
        <f t="shared" si="416"/>
        <v>n/a</v>
      </c>
      <c r="FI80" s="48" t="str">
        <f t="shared" si="416"/>
        <v>n/a</v>
      </c>
      <c r="FJ80" s="48" t="str">
        <f t="shared" si="416"/>
        <v>n/a</v>
      </c>
      <c r="FK80" s="48" t="str">
        <f t="shared" si="416"/>
        <v>n/a</v>
      </c>
      <c r="FL80" s="48" t="str">
        <f t="shared" si="416"/>
        <v>n/a</v>
      </c>
      <c r="FM80" s="48" t="str">
        <f t="shared" si="416"/>
        <v>n/a</v>
      </c>
      <c r="FN80" s="48" t="str">
        <f t="shared" si="416"/>
        <v>n/a</v>
      </c>
      <c r="FO80" s="48" t="str">
        <f t="shared" si="416"/>
        <v>n/a</v>
      </c>
      <c r="FP80" s="48" t="str">
        <f t="shared" si="416"/>
        <v>n/a</v>
      </c>
      <c r="FQ80" s="48" t="str">
        <f t="shared" si="416"/>
        <v>n/a</v>
      </c>
      <c r="FR80" s="48" t="str">
        <f t="shared" si="416"/>
        <v>n/a</v>
      </c>
      <c r="FS80" s="48" t="str">
        <f t="shared" si="416"/>
        <v>n/a</v>
      </c>
      <c r="FT80" s="48" t="str">
        <f t="shared" si="416"/>
        <v>n/a</v>
      </c>
      <c r="FU80" s="48" t="str">
        <f t="shared" si="416"/>
        <v>n/a</v>
      </c>
      <c r="FV80" s="48" t="str">
        <f t="shared" si="416"/>
        <v>n/a</v>
      </c>
      <c r="FW80" s="48" t="str">
        <f t="shared" si="416"/>
        <v>n/a</v>
      </c>
      <c r="FX80" s="48" t="str">
        <f t="shared" si="416"/>
        <v>n/a</v>
      </c>
      <c r="FY80" s="48" t="str">
        <f t="shared" si="416"/>
        <v>n/a</v>
      </c>
      <c r="FZ80" s="48" t="str">
        <f t="shared" si="416"/>
        <v>n/a</v>
      </c>
      <c r="GA80" s="48" t="str">
        <f t="shared" si="416"/>
        <v>n/a</v>
      </c>
      <c r="GB80" s="48" t="str">
        <f t="shared" si="416"/>
        <v>n/a</v>
      </c>
      <c r="GC80" s="48" t="str">
        <f t="shared" si="416"/>
        <v>n/a</v>
      </c>
      <c r="GD80" s="48" t="str">
        <f t="shared" si="416"/>
        <v>n/a</v>
      </c>
      <c r="GE80" s="48" t="str">
        <f t="shared" si="416"/>
        <v>n/a</v>
      </c>
      <c r="GF80" s="48" t="str">
        <f t="shared" si="416"/>
        <v>n/a</v>
      </c>
      <c r="GG80" s="48" t="str">
        <f t="shared" si="416"/>
        <v>n/a</v>
      </c>
      <c r="GH80" s="48" t="str">
        <f t="shared" si="416"/>
        <v>n/a</v>
      </c>
      <c r="GI80" s="48" t="str">
        <f t="shared" si="416"/>
        <v>n/a</v>
      </c>
      <c r="GJ80" s="48" t="str">
        <f t="shared" si="416"/>
        <v>n/a</v>
      </c>
      <c r="GK80" s="48" t="str">
        <f t="shared" si="416"/>
        <v>n/a</v>
      </c>
      <c r="GL80" s="48" t="str">
        <f t="shared" si="416"/>
        <v>n/a</v>
      </c>
      <c r="GM80" s="48" t="str">
        <f t="shared" si="416"/>
        <v>n/a</v>
      </c>
      <c r="GN80" s="48" t="str">
        <f t="shared" si="416"/>
        <v>n/a</v>
      </c>
      <c r="GO80" s="48" t="str">
        <f t="shared" si="416"/>
        <v>n/a</v>
      </c>
      <c r="GP80" s="48" t="str">
        <f t="shared" si="416"/>
        <v>n/a</v>
      </c>
      <c r="GQ80" s="48" t="str">
        <f t="shared" si="416"/>
        <v>n/a</v>
      </c>
      <c r="GR80" s="48" t="str">
        <f t="shared" si="416"/>
        <v>n/a</v>
      </c>
      <c r="GS80" s="48" t="str">
        <f t="shared" si="416"/>
        <v>n/a</v>
      </c>
      <c r="GT80" s="48" t="str">
        <f t="shared" si="416"/>
        <v>n/a</v>
      </c>
      <c r="GU80" s="48" t="str">
        <f t="shared" si="416"/>
        <v>n/a</v>
      </c>
      <c r="GV80" s="48" t="str">
        <f t="shared" si="416"/>
        <v>n/a</v>
      </c>
      <c r="GW80" s="48" t="str">
        <f t="shared" si="416"/>
        <v>n/a</v>
      </c>
      <c r="GX80" s="48" t="str">
        <f t="shared" si="416"/>
        <v>n/a</v>
      </c>
      <c r="GY80" s="48" t="str">
        <f t="shared" si="416"/>
        <v>n/a</v>
      </c>
      <c r="GZ80" s="48" t="str">
        <f t="shared" si="416"/>
        <v>n/a</v>
      </c>
      <c r="HA80" s="48" t="str">
        <f t="shared" si="416"/>
        <v>n/a</v>
      </c>
      <c r="HB80" s="48" t="str">
        <f t="shared" si="416"/>
        <v>n/a</v>
      </c>
      <c r="HC80" s="48" t="str">
        <f t="shared" si="416"/>
        <v>n/a</v>
      </c>
      <c r="HD80" s="48" t="str">
        <f t="shared" si="416"/>
        <v>n/a</v>
      </c>
      <c r="HE80" s="48" t="str">
        <f t="shared" si="416"/>
        <v>n/a</v>
      </c>
      <c r="HF80" s="48" t="str">
        <f t="shared" si="416"/>
        <v>n/a</v>
      </c>
      <c r="HG80" s="48" t="str">
        <f t="shared" si="416"/>
        <v>n/a</v>
      </c>
      <c r="HH80" s="48" t="str">
        <f t="shared" si="416"/>
        <v>n/a</v>
      </c>
      <c r="HI80" s="48" t="str">
        <f t="shared" si="416"/>
        <v>n/a</v>
      </c>
      <c r="HJ80" s="48" t="str">
        <f t="shared" si="416"/>
        <v>n/a</v>
      </c>
      <c r="HK80" s="48" t="str">
        <f t="shared" si="416"/>
        <v>n/a</v>
      </c>
      <c r="HL80" s="48" t="str">
        <f t="shared" si="416"/>
        <v>n/a</v>
      </c>
      <c r="HM80" s="48" t="str">
        <f t="shared" si="416"/>
        <v>n/a</v>
      </c>
    </row>
    <row r="81" spans="1:221" x14ac:dyDescent="0.25">
      <c r="A81" s="21" t="s">
        <v>1271</v>
      </c>
      <c r="B81" s="20" t="s">
        <v>1272</v>
      </c>
      <c r="C81" s="19">
        <v>88.102000000000004</v>
      </c>
      <c r="D81" s="19">
        <v>21.63</v>
      </c>
      <c r="E81" s="18">
        <f t="shared" si="0"/>
        <v>1905.64626</v>
      </c>
      <c r="F81" s="16">
        <f t="shared" si="163"/>
        <v>0</v>
      </c>
      <c r="G81" s="41" t="s">
        <v>227</v>
      </c>
      <c r="H81" s="17" t="str">
        <f t="shared" si="403"/>
        <v>n/a</v>
      </c>
      <c r="I81" s="45" t="str">
        <f t="shared" si="404"/>
        <v>n/a</v>
      </c>
      <c r="J81" s="41" t="s">
        <v>227</v>
      </c>
      <c r="K81" s="17" t="str">
        <f t="shared" si="164"/>
        <v>n/a</v>
      </c>
      <c r="L81" s="41" t="str">
        <f t="shared" si="178"/>
        <v>n/a</v>
      </c>
      <c r="M81" s="41" t="str">
        <f t="shared" si="179"/>
        <v>n/a</v>
      </c>
      <c r="N81" s="41" t="str">
        <f t="shared" si="180"/>
        <v>n/a</v>
      </c>
      <c r="O81" s="41" t="str">
        <f t="shared" si="181"/>
        <v>n/a</v>
      </c>
      <c r="P81" s="1">
        <v>3.8399999999999997E-2</v>
      </c>
      <c r="Q81" s="1" t="str">
        <f t="shared" si="169"/>
        <v>n/a</v>
      </c>
      <c r="R81" s="16" t="str">
        <f t="shared" si="182"/>
        <v>n/a</v>
      </c>
      <c r="S81" s="16">
        <f t="shared" si="183"/>
        <v>0</v>
      </c>
      <c r="T81" s="8"/>
      <c r="U81" s="57">
        <f t="shared" si="172"/>
        <v>-21.63</v>
      </c>
      <c r="V81" s="48" t="str">
        <f t="shared" si="173"/>
        <v>n/a</v>
      </c>
      <c r="W81" s="48" t="str">
        <f t="shared" ref="W81:Z81" si="417">IFERROR(V81*(1+$J81),"n/a")</f>
        <v>n/a</v>
      </c>
      <c r="X81" s="48" t="str">
        <f t="shared" si="417"/>
        <v>n/a</v>
      </c>
      <c r="Y81" s="48" t="str">
        <f t="shared" si="417"/>
        <v>n/a</v>
      </c>
      <c r="Z81" s="48" t="str">
        <f t="shared" si="417"/>
        <v>n/a</v>
      </c>
      <c r="AA81" s="48" t="str">
        <f t="shared" si="185"/>
        <v>n/a</v>
      </c>
      <c r="AB81" s="48" t="str">
        <f t="shared" si="186"/>
        <v>n/a</v>
      </c>
      <c r="AC81" s="48" t="str">
        <f t="shared" si="187"/>
        <v>n/a</v>
      </c>
      <c r="AD81" s="48" t="str">
        <f t="shared" si="188"/>
        <v>n/a</v>
      </c>
      <c r="AE81" s="48" t="str">
        <f t="shared" si="189"/>
        <v>n/a</v>
      </c>
      <c r="AF81" s="48" t="str">
        <f t="shared" ref="AF81:CQ81" si="418">IFERROR(AE81*(1+$P81),"n/a")</f>
        <v>n/a</v>
      </c>
      <c r="AG81" s="48" t="str">
        <f t="shared" si="418"/>
        <v>n/a</v>
      </c>
      <c r="AH81" s="48" t="str">
        <f t="shared" si="418"/>
        <v>n/a</v>
      </c>
      <c r="AI81" s="48" t="str">
        <f t="shared" si="418"/>
        <v>n/a</v>
      </c>
      <c r="AJ81" s="48" t="str">
        <f t="shared" si="418"/>
        <v>n/a</v>
      </c>
      <c r="AK81" s="48" t="str">
        <f t="shared" si="418"/>
        <v>n/a</v>
      </c>
      <c r="AL81" s="48" t="str">
        <f t="shared" si="418"/>
        <v>n/a</v>
      </c>
      <c r="AM81" s="48" t="str">
        <f t="shared" si="418"/>
        <v>n/a</v>
      </c>
      <c r="AN81" s="48" t="str">
        <f t="shared" si="418"/>
        <v>n/a</v>
      </c>
      <c r="AO81" s="48" t="str">
        <f t="shared" si="418"/>
        <v>n/a</v>
      </c>
      <c r="AP81" s="48" t="str">
        <f t="shared" si="418"/>
        <v>n/a</v>
      </c>
      <c r="AQ81" s="48" t="str">
        <f t="shared" si="418"/>
        <v>n/a</v>
      </c>
      <c r="AR81" s="48" t="str">
        <f t="shared" si="418"/>
        <v>n/a</v>
      </c>
      <c r="AS81" s="48" t="str">
        <f t="shared" si="418"/>
        <v>n/a</v>
      </c>
      <c r="AT81" s="48" t="str">
        <f t="shared" si="418"/>
        <v>n/a</v>
      </c>
      <c r="AU81" s="48" t="str">
        <f t="shared" si="418"/>
        <v>n/a</v>
      </c>
      <c r="AV81" s="48" t="str">
        <f t="shared" si="418"/>
        <v>n/a</v>
      </c>
      <c r="AW81" s="48" t="str">
        <f t="shared" si="418"/>
        <v>n/a</v>
      </c>
      <c r="AX81" s="48" t="str">
        <f t="shared" si="418"/>
        <v>n/a</v>
      </c>
      <c r="AY81" s="48" t="str">
        <f t="shared" si="418"/>
        <v>n/a</v>
      </c>
      <c r="AZ81" s="48" t="str">
        <f t="shared" si="418"/>
        <v>n/a</v>
      </c>
      <c r="BA81" s="48" t="str">
        <f t="shared" si="418"/>
        <v>n/a</v>
      </c>
      <c r="BB81" s="48" t="str">
        <f t="shared" si="418"/>
        <v>n/a</v>
      </c>
      <c r="BC81" s="48" t="str">
        <f t="shared" si="418"/>
        <v>n/a</v>
      </c>
      <c r="BD81" s="48" t="str">
        <f t="shared" si="418"/>
        <v>n/a</v>
      </c>
      <c r="BE81" s="48" t="str">
        <f t="shared" si="418"/>
        <v>n/a</v>
      </c>
      <c r="BF81" s="48" t="str">
        <f t="shared" si="418"/>
        <v>n/a</v>
      </c>
      <c r="BG81" s="48" t="str">
        <f t="shared" si="418"/>
        <v>n/a</v>
      </c>
      <c r="BH81" s="48" t="str">
        <f t="shared" si="418"/>
        <v>n/a</v>
      </c>
      <c r="BI81" s="48" t="str">
        <f t="shared" si="418"/>
        <v>n/a</v>
      </c>
      <c r="BJ81" s="48" t="str">
        <f t="shared" si="418"/>
        <v>n/a</v>
      </c>
      <c r="BK81" s="48" t="str">
        <f t="shared" si="418"/>
        <v>n/a</v>
      </c>
      <c r="BL81" s="48" t="str">
        <f t="shared" si="418"/>
        <v>n/a</v>
      </c>
      <c r="BM81" s="48" t="str">
        <f t="shared" si="418"/>
        <v>n/a</v>
      </c>
      <c r="BN81" s="48" t="str">
        <f t="shared" si="418"/>
        <v>n/a</v>
      </c>
      <c r="BO81" s="48" t="str">
        <f t="shared" si="418"/>
        <v>n/a</v>
      </c>
      <c r="BP81" s="48" t="str">
        <f t="shared" si="418"/>
        <v>n/a</v>
      </c>
      <c r="BQ81" s="48" t="str">
        <f t="shared" si="418"/>
        <v>n/a</v>
      </c>
      <c r="BR81" s="48" t="str">
        <f t="shared" si="418"/>
        <v>n/a</v>
      </c>
      <c r="BS81" s="48" t="str">
        <f t="shared" si="418"/>
        <v>n/a</v>
      </c>
      <c r="BT81" s="48" t="str">
        <f t="shared" si="418"/>
        <v>n/a</v>
      </c>
      <c r="BU81" s="48" t="str">
        <f t="shared" si="418"/>
        <v>n/a</v>
      </c>
      <c r="BV81" s="48" t="str">
        <f t="shared" si="418"/>
        <v>n/a</v>
      </c>
      <c r="BW81" s="48" t="str">
        <f t="shared" si="418"/>
        <v>n/a</v>
      </c>
      <c r="BX81" s="48" t="str">
        <f t="shared" si="418"/>
        <v>n/a</v>
      </c>
      <c r="BY81" s="48" t="str">
        <f t="shared" si="418"/>
        <v>n/a</v>
      </c>
      <c r="BZ81" s="48" t="str">
        <f t="shared" si="418"/>
        <v>n/a</v>
      </c>
      <c r="CA81" s="48" t="str">
        <f t="shared" si="418"/>
        <v>n/a</v>
      </c>
      <c r="CB81" s="48" t="str">
        <f t="shared" si="418"/>
        <v>n/a</v>
      </c>
      <c r="CC81" s="48" t="str">
        <f t="shared" si="418"/>
        <v>n/a</v>
      </c>
      <c r="CD81" s="48" t="str">
        <f t="shared" si="418"/>
        <v>n/a</v>
      </c>
      <c r="CE81" s="48" t="str">
        <f t="shared" si="418"/>
        <v>n/a</v>
      </c>
      <c r="CF81" s="48" t="str">
        <f t="shared" si="418"/>
        <v>n/a</v>
      </c>
      <c r="CG81" s="48" t="str">
        <f t="shared" si="418"/>
        <v>n/a</v>
      </c>
      <c r="CH81" s="48" t="str">
        <f t="shared" si="418"/>
        <v>n/a</v>
      </c>
      <c r="CI81" s="48" t="str">
        <f t="shared" si="418"/>
        <v>n/a</v>
      </c>
      <c r="CJ81" s="48" t="str">
        <f t="shared" si="418"/>
        <v>n/a</v>
      </c>
      <c r="CK81" s="48" t="str">
        <f t="shared" si="418"/>
        <v>n/a</v>
      </c>
      <c r="CL81" s="48" t="str">
        <f t="shared" si="418"/>
        <v>n/a</v>
      </c>
      <c r="CM81" s="48" t="str">
        <f t="shared" si="418"/>
        <v>n/a</v>
      </c>
      <c r="CN81" s="48" t="str">
        <f t="shared" si="418"/>
        <v>n/a</v>
      </c>
      <c r="CO81" s="48" t="str">
        <f t="shared" si="418"/>
        <v>n/a</v>
      </c>
      <c r="CP81" s="48" t="str">
        <f t="shared" si="418"/>
        <v>n/a</v>
      </c>
      <c r="CQ81" s="48" t="str">
        <f t="shared" si="418"/>
        <v>n/a</v>
      </c>
      <c r="CR81" s="48" t="str">
        <f t="shared" ref="CR81" si="419">IFERROR(CQ81*(1+$P81),"n/a")</f>
        <v>n/a</v>
      </c>
      <c r="CS81" s="48" t="str">
        <f t="shared" si="401"/>
        <v>n/a</v>
      </c>
      <c r="CT81" s="48" t="str">
        <f t="shared" si="401"/>
        <v>n/a</v>
      </c>
      <c r="CU81" s="48" t="str">
        <f t="shared" ref="CU81:FF81" si="420">IFERROR(CT81*(1+$P81),"n/a")</f>
        <v>n/a</v>
      </c>
      <c r="CV81" s="48" t="str">
        <f t="shared" si="420"/>
        <v>n/a</v>
      </c>
      <c r="CW81" s="48" t="str">
        <f t="shared" si="420"/>
        <v>n/a</v>
      </c>
      <c r="CX81" s="48" t="str">
        <f t="shared" si="420"/>
        <v>n/a</v>
      </c>
      <c r="CY81" s="48" t="str">
        <f t="shared" si="420"/>
        <v>n/a</v>
      </c>
      <c r="CZ81" s="48" t="str">
        <f t="shared" si="420"/>
        <v>n/a</v>
      </c>
      <c r="DA81" s="48" t="str">
        <f t="shared" si="420"/>
        <v>n/a</v>
      </c>
      <c r="DB81" s="48" t="str">
        <f t="shared" si="420"/>
        <v>n/a</v>
      </c>
      <c r="DC81" s="48" t="str">
        <f t="shared" si="420"/>
        <v>n/a</v>
      </c>
      <c r="DD81" s="48" t="str">
        <f t="shared" si="420"/>
        <v>n/a</v>
      </c>
      <c r="DE81" s="48" t="str">
        <f t="shared" si="420"/>
        <v>n/a</v>
      </c>
      <c r="DF81" s="48" t="str">
        <f t="shared" si="420"/>
        <v>n/a</v>
      </c>
      <c r="DG81" s="48" t="str">
        <f t="shared" si="420"/>
        <v>n/a</v>
      </c>
      <c r="DH81" s="48" t="str">
        <f t="shared" si="420"/>
        <v>n/a</v>
      </c>
      <c r="DI81" s="48" t="str">
        <f t="shared" si="420"/>
        <v>n/a</v>
      </c>
      <c r="DJ81" s="48" t="str">
        <f t="shared" si="420"/>
        <v>n/a</v>
      </c>
      <c r="DK81" s="48" t="str">
        <f t="shared" si="420"/>
        <v>n/a</v>
      </c>
      <c r="DL81" s="48" t="str">
        <f t="shared" si="420"/>
        <v>n/a</v>
      </c>
      <c r="DM81" s="48" t="str">
        <f t="shared" si="420"/>
        <v>n/a</v>
      </c>
      <c r="DN81" s="48" t="str">
        <f t="shared" si="420"/>
        <v>n/a</v>
      </c>
      <c r="DO81" s="48" t="str">
        <f t="shared" si="420"/>
        <v>n/a</v>
      </c>
      <c r="DP81" s="48" t="str">
        <f t="shared" si="420"/>
        <v>n/a</v>
      </c>
      <c r="DQ81" s="48" t="str">
        <f t="shared" si="420"/>
        <v>n/a</v>
      </c>
      <c r="DR81" s="48" t="str">
        <f t="shared" si="420"/>
        <v>n/a</v>
      </c>
      <c r="DS81" s="48" t="str">
        <f t="shared" si="420"/>
        <v>n/a</v>
      </c>
      <c r="DT81" s="48" t="str">
        <f t="shared" si="420"/>
        <v>n/a</v>
      </c>
      <c r="DU81" s="48" t="str">
        <f t="shared" si="420"/>
        <v>n/a</v>
      </c>
      <c r="DV81" s="48" t="str">
        <f t="shared" si="420"/>
        <v>n/a</v>
      </c>
      <c r="DW81" s="48" t="str">
        <f t="shared" si="420"/>
        <v>n/a</v>
      </c>
      <c r="DX81" s="48" t="str">
        <f t="shared" si="420"/>
        <v>n/a</v>
      </c>
      <c r="DY81" s="48" t="str">
        <f t="shared" si="420"/>
        <v>n/a</v>
      </c>
      <c r="DZ81" s="48" t="str">
        <f t="shared" si="420"/>
        <v>n/a</v>
      </c>
      <c r="EA81" s="48" t="str">
        <f t="shared" si="420"/>
        <v>n/a</v>
      </c>
      <c r="EB81" s="48" t="str">
        <f t="shared" si="420"/>
        <v>n/a</v>
      </c>
      <c r="EC81" s="48" t="str">
        <f t="shared" si="420"/>
        <v>n/a</v>
      </c>
      <c r="ED81" s="48" t="str">
        <f t="shared" si="420"/>
        <v>n/a</v>
      </c>
      <c r="EE81" s="48" t="str">
        <f t="shared" si="420"/>
        <v>n/a</v>
      </c>
      <c r="EF81" s="48" t="str">
        <f t="shared" si="420"/>
        <v>n/a</v>
      </c>
      <c r="EG81" s="48" t="str">
        <f t="shared" si="420"/>
        <v>n/a</v>
      </c>
      <c r="EH81" s="48" t="str">
        <f t="shared" si="420"/>
        <v>n/a</v>
      </c>
      <c r="EI81" s="48" t="str">
        <f t="shared" si="420"/>
        <v>n/a</v>
      </c>
      <c r="EJ81" s="48" t="str">
        <f t="shared" si="420"/>
        <v>n/a</v>
      </c>
      <c r="EK81" s="48" t="str">
        <f t="shared" si="420"/>
        <v>n/a</v>
      </c>
      <c r="EL81" s="48" t="str">
        <f t="shared" si="420"/>
        <v>n/a</v>
      </c>
      <c r="EM81" s="48" t="str">
        <f t="shared" si="420"/>
        <v>n/a</v>
      </c>
      <c r="EN81" s="48" t="str">
        <f t="shared" si="420"/>
        <v>n/a</v>
      </c>
      <c r="EO81" s="48" t="str">
        <f t="shared" si="420"/>
        <v>n/a</v>
      </c>
      <c r="EP81" s="48" t="str">
        <f t="shared" si="420"/>
        <v>n/a</v>
      </c>
      <c r="EQ81" s="48" t="str">
        <f t="shared" si="420"/>
        <v>n/a</v>
      </c>
      <c r="ER81" s="48" t="str">
        <f t="shared" si="420"/>
        <v>n/a</v>
      </c>
      <c r="ES81" s="48" t="str">
        <f t="shared" si="420"/>
        <v>n/a</v>
      </c>
      <c r="ET81" s="48" t="str">
        <f t="shared" si="420"/>
        <v>n/a</v>
      </c>
      <c r="EU81" s="48" t="str">
        <f t="shared" si="420"/>
        <v>n/a</v>
      </c>
      <c r="EV81" s="48" t="str">
        <f t="shared" si="420"/>
        <v>n/a</v>
      </c>
      <c r="EW81" s="48" t="str">
        <f t="shared" si="420"/>
        <v>n/a</v>
      </c>
      <c r="EX81" s="48" t="str">
        <f t="shared" si="420"/>
        <v>n/a</v>
      </c>
      <c r="EY81" s="48" t="str">
        <f t="shared" si="420"/>
        <v>n/a</v>
      </c>
      <c r="EZ81" s="48" t="str">
        <f t="shared" si="420"/>
        <v>n/a</v>
      </c>
      <c r="FA81" s="48" t="str">
        <f t="shared" si="420"/>
        <v>n/a</v>
      </c>
      <c r="FB81" s="48" t="str">
        <f t="shared" si="420"/>
        <v>n/a</v>
      </c>
      <c r="FC81" s="48" t="str">
        <f t="shared" si="420"/>
        <v>n/a</v>
      </c>
      <c r="FD81" s="48" t="str">
        <f t="shared" si="420"/>
        <v>n/a</v>
      </c>
      <c r="FE81" s="48" t="str">
        <f t="shared" si="420"/>
        <v>n/a</v>
      </c>
      <c r="FF81" s="48" t="str">
        <f t="shared" si="420"/>
        <v>n/a</v>
      </c>
      <c r="FG81" s="48" t="str">
        <f t="shared" ref="FG81:HM81" si="421">IFERROR(FF81*(1+$P81),"n/a")</f>
        <v>n/a</v>
      </c>
      <c r="FH81" s="48" t="str">
        <f t="shared" si="421"/>
        <v>n/a</v>
      </c>
      <c r="FI81" s="48" t="str">
        <f t="shared" si="421"/>
        <v>n/a</v>
      </c>
      <c r="FJ81" s="48" t="str">
        <f t="shared" si="421"/>
        <v>n/a</v>
      </c>
      <c r="FK81" s="48" t="str">
        <f t="shared" si="421"/>
        <v>n/a</v>
      </c>
      <c r="FL81" s="48" t="str">
        <f t="shared" si="421"/>
        <v>n/a</v>
      </c>
      <c r="FM81" s="48" t="str">
        <f t="shared" si="421"/>
        <v>n/a</v>
      </c>
      <c r="FN81" s="48" t="str">
        <f t="shared" si="421"/>
        <v>n/a</v>
      </c>
      <c r="FO81" s="48" t="str">
        <f t="shared" si="421"/>
        <v>n/a</v>
      </c>
      <c r="FP81" s="48" t="str">
        <f t="shared" si="421"/>
        <v>n/a</v>
      </c>
      <c r="FQ81" s="48" t="str">
        <f t="shared" si="421"/>
        <v>n/a</v>
      </c>
      <c r="FR81" s="48" t="str">
        <f t="shared" si="421"/>
        <v>n/a</v>
      </c>
      <c r="FS81" s="48" t="str">
        <f t="shared" si="421"/>
        <v>n/a</v>
      </c>
      <c r="FT81" s="48" t="str">
        <f t="shared" si="421"/>
        <v>n/a</v>
      </c>
      <c r="FU81" s="48" t="str">
        <f t="shared" si="421"/>
        <v>n/a</v>
      </c>
      <c r="FV81" s="48" t="str">
        <f t="shared" si="421"/>
        <v>n/a</v>
      </c>
      <c r="FW81" s="48" t="str">
        <f t="shared" si="421"/>
        <v>n/a</v>
      </c>
      <c r="FX81" s="48" t="str">
        <f t="shared" si="421"/>
        <v>n/a</v>
      </c>
      <c r="FY81" s="48" t="str">
        <f t="shared" si="421"/>
        <v>n/a</v>
      </c>
      <c r="FZ81" s="48" t="str">
        <f t="shared" si="421"/>
        <v>n/a</v>
      </c>
      <c r="GA81" s="48" t="str">
        <f t="shared" si="421"/>
        <v>n/a</v>
      </c>
      <c r="GB81" s="48" t="str">
        <f t="shared" si="421"/>
        <v>n/a</v>
      </c>
      <c r="GC81" s="48" t="str">
        <f t="shared" si="421"/>
        <v>n/a</v>
      </c>
      <c r="GD81" s="48" t="str">
        <f t="shared" si="421"/>
        <v>n/a</v>
      </c>
      <c r="GE81" s="48" t="str">
        <f t="shared" si="421"/>
        <v>n/a</v>
      </c>
      <c r="GF81" s="48" t="str">
        <f t="shared" si="421"/>
        <v>n/a</v>
      </c>
      <c r="GG81" s="48" t="str">
        <f t="shared" si="421"/>
        <v>n/a</v>
      </c>
      <c r="GH81" s="48" t="str">
        <f t="shared" si="421"/>
        <v>n/a</v>
      </c>
      <c r="GI81" s="48" t="str">
        <f t="shared" si="421"/>
        <v>n/a</v>
      </c>
      <c r="GJ81" s="48" t="str">
        <f t="shared" si="421"/>
        <v>n/a</v>
      </c>
      <c r="GK81" s="48" t="str">
        <f t="shared" si="421"/>
        <v>n/a</v>
      </c>
      <c r="GL81" s="48" t="str">
        <f t="shared" si="421"/>
        <v>n/a</v>
      </c>
      <c r="GM81" s="48" t="str">
        <f t="shared" si="421"/>
        <v>n/a</v>
      </c>
      <c r="GN81" s="48" t="str">
        <f t="shared" si="421"/>
        <v>n/a</v>
      </c>
      <c r="GO81" s="48" t="str">
        <f t="shared" si="421"/>
        <v>n/a</v>
      </c>
      <c r="GP81" s="48" t="str">
        <f t="shared" si="421"/>
        <v>n/a</v>
      </c>
      <c r="GQ81" s="48" t="str">
        <f t="shared" si="421"/>
        <v>n/a</v>
      </c>
      <c r="GR81" s="48" t="str">
        <f t="shared" si="421"/>
        <v>n/a</v>
      </c>
      <c r="GS81" s="48" t="str">
        <f t="shared" si="421"/>
        <v>n/a</v>
      </c>
      <c r="GT81" s="48" t="str">
        <f t="shared" si="421"/>
        <v>n/a</v>
      </c>
      <c r="GU81" s="48" t="str">
        <f t="shared" si="421"/>
        <v>n/a</v>
      </c>
      <c r="GV81" s="48" t="str">
        <f t="shared" si="421"/>
        <v>n/a</v>
      </c>
      <c r="GW81" s="48" t="str">
        <f t="shared" si="421"/>
        <v>n/a</v>
      </c>
      <c r="GX81" s="48" t="str">
        <f t="shared" si="421"/>
        <v>n/a</v>
      </c>
      <c r="GY81" s="48" t="str">
        <f t="shared" si="421"/>
        <v>n/a</v>
      </c>
      <c r="GZ81" s="48" t="str">
        <f t="shared" si="421"/>
        <v>n/a</v>
      </c>
      <c r="HA81" s="48" t="str">
        <f t="shared" si="421"/>
        <v>n/a</v>
      </c>
      <c r="HB81" s="48" t="str">
        <f t="shared" si="421"/>
        <v>n/a</v>
      </c>
      <c r="HC81" s="48" t="str">
        <f t="shared" si="421"/>
        <v>n/a</v>
      </c>
      <c r="HD81" s="48" t="str">
        <f t="shared" si="421"/>
        <v>n/a</v>
      </c>
      <c r="HE81" s="48" t="str">
        <f t="shared" si="421"/>
        <v>n/a</v>
      </c>
      <c r="HF81" s="48" t="str">
        <f t="shared" si="421"/>
        <v>n/a</v>
      </c>
      <c r="HG81" s="48" t="str">
        <f t="shared" si="421"/>
        <v>n/a</v>
      </c>
      <c r="HH81" s="48" t="str">
        <f t="shared" si="421"/>
        <v>n/a</v>
      </c>
      <c r="HI81" s="48" t="str">
        <f t="shared" si="421"/>
        <v>n/a</v>
      </c>
      <c r="HJ81" s="48" t="str">
        <f t="shared" si="421"/>
        <v>n/a</v>
      </c>
      <c r="HK81" s="48" t="str">
        <f t="shared" si="421"/>
        <v>n/a</v>
      </c>
      <c r="HL81" s="48" t="str">
        <f t="shared" si="421"/>
        <v>n/a</v>
      </c>
      <c r="HM81" s="48" t="str">
        <f t="shared" si="421"/>
        <v>n/a</v>
      </c>
    </row>
    <row r="82" spans="1:221" x14ac:dyDescent="0.25">
      <c r="A82" s="21" t="s">
        <v>1136</v>
      </c>
      <c r="B82" s="20" t="s">
        <v>1135</v>
      </c>
      <c r="C82" s="19">
        <v>129.482</v>
      </c>
      <c r="D82" s="19">
        <v>22.41</v>
      </c>
      <c r="E82" s="18">
        <f t="shared" si="0"/>
        <v>2901.6916200000001</v>
      </c>
      <c r="F82" s="16">
        <f t="shared" si="163"/>
        <v>0</v>
      </c>
      <c r="G82" s="41" t="s">
        <v>227</v>
      </c>
      <c r="H82" s="17" t="str">
        <f t="shared" si="403"/>
        <v>n/a</v>
      </c>
      <c r="I82" s="45" t="str">
        <f t="shared" si="404"/>
        <v>n/a</v>
      </c>
      <c r="J82" s="41" t="s">
        <v>227</v>
      </c>
      <c r="K82" s="17" t="str">
        <f t="shared" si="164"/>
        <v>n/a</v>
      </c>
      <c r="L82" s="41" t="str">
        <f t="shared" si="178"/>
        <v>n/a</v>
      </c>
      <c r="M82" s="41" t="str">
        <f t="shared" si="179"/>
        <v>n/a</v>
      </c>
      <c r="N82" s="41" t="str">
        <f t="shared" si="180"/>
        <v>n/a</v>
      </c>
      <c r="O82" s="41" t="str">
        <f t="shared" si="181"/>
        <v>n/a</v>
      </c>
      <c r="P82" s="1">
        <v>3.8399999999999997E-2</v>
      </c>
      <c r="Q82" s="1" t="str">
        <f t="shared" si="169"/>
        <v>n/a</v>
      </c>
      <c r="R82" s="16" t="str">
        <f t="shared" si="182"/>
        <v>n/a</v>
      </c>
      <c r="S82" s="16">
        <f t="shared" si="183"/>
        <v>0</v>
      </c>
      <c r="T82" s="8"/>
      <c r="U82" s="57">
        <f t="shared" si="172"/>
        <v>-22.41</v>
      </c>
      <c r="V82" s="48" t="str">
        <f t="shared" si="173"/>
        <v>n/a</v>
      </c>
      <c r="W82" s="48" t="str">
        <f t="shared" ref="W82:Z82" si="422">IFERROR(V82*(1+$J82),"n/a")</f>
        <v>n/a</v>
      </c>
      <c r="X82" s="48" t="str">
        <f t="shared" si="422"/>
        <v>n/a</v>
      </c>
      <c r="Y82" s="48" t="str">
        <f t="shared" si="422"/>
        <v>n/a</v>
      </c>
      <c r="Z82" s="48" t="str">
        <f t="shared" si="422"/>
        <v>n/a</v>
      </c>
      <c r="AA82" s="48" t="str">
        <f t="shared" si="185"/>
        <v>n/a</v>
      </c>
      <c r="AB82" s="48" t="str">
        <f t="shared" si="186"/>
        <v>n/a</v>
      </c>
      <c r="AC82" s="48" t="str">
        <f t="shared" si="187"/>
        <v>n/a</v>
      </c>
      <c r="AD82" s="48" t="str">
        <f t="shared" si="188"/>
        <v>n/a</v>
      </c>
      <c r="AE82" s="48" t="str">
        <f t="shared" si="189"/>
        <v>n/a</v>
      </c>
      <c r="AF82" s="48" t="str">
        <f t="shared" ref="AF82:CQ82" si="423">IFERROR(AE82*(1+$P82),"n/a")</f>
        <v>n/a</v>
      </c>
      <c r="AG82" s="48" t="str">
        <f t="shared" si="423"/>
        <v>n/a</v>
      </c>
      <c r="AH82" s="48" t="str">
        <f t="shared" si="423"/>
        <v>n/a</v>
      </c>
      <c r="AI82" s="48" t="str">
        <f t="shared" si="423"/>
        <v>n/a</v>
      </c>
      <c r="AJ82" s="48" t="str">
        <f t="shared" si="423"/>
        <v>n/a</v>
      </c>
      <c r="AK82" s="48" t="str">
        <f t="shared" si="423"/>
        <v>n/a</v>
      </c>
      <c r="AL82" s="48" t="str">
        <f t="shared" si="423"/>
        <v>n/a</v>
      </c>
      <c r="AM82" s="48" t="str">
        <f t="shared" si="423"/>
        <v>n/a</v>
      </c>
      <c r="AN82" s="48" t="str">
        <f t="shared" si="423"/>
        <v>n/a</v>
      </c>
      <c r="AO82" s="48" t="str">
        <f t="shared" si="423"/>
        <v>n/a</v>
      </c>
      <c r="AP82" s="48" t="str">
        <f t="shared" si="423"/>
        <v>n/a</v>
      </c>
      <c r="AQ82" s="48" t="str">
        <f t="shared" si="423"/>
        <v>n/a</v>
      </c>
      <c r="AR82" s="48" t="str">
        <f t="shared" si="423"/>
        <v>n/a</v>
      </c>
      <c r="AS82" s="48" t="str">
        <f t="shared" si="423"/>
        <v>n/a</v>
      </c>
      <c r="AT82" s="48" t="str">
        <f t="shared" si="423"/>
        <v>n/a</v>
      </c>
      <c r="AU82" s="48" t="str">
        <f t="shared" si="423"/>
        <v>n/a</v>
      </c>
      <c r="AV82" s="48" t="str">
        <f t="shared" si="423"/>
        <v>n/a</v>
      </c>
      <c r="AW82" s="48" t="str">
        <f t="shared" si="423"/>
        <v>n/a</v>
      </c>
      <c r="AX82" s="48" t="str">
        <f t="shared" si="423"/>
        <v>n/a</v>
      </c>
      <c r="AY82" s="48" t="str">
        <f t="shared" si="423"/>
        <v>n/a</v>
      </c>
      <c r="AZ82" s="48" t="str">
        <f t="shared" si="423"/>
        <v>n/a</v>
      </c>
      <c r="BA82" s="48" t="str">
        <f t="shared" si="423"/>
        <v>n/a</v>
      </c>
      <c r="BB82" s="48" t="str">
        <f t="shared" si="423"/>
        <v>n/a</v>
      </c>
      <c r="BC82" s="48" t="str">
        <f t="shared" si="423"/>
        <v>n/a</v>
      </c>
      <c r="BD82" s="48" t="str">
        <f t="shared" si="423"/>
        <v>n/a</v>
      </c>
      <c r="BE82" s="48" t="str">
        <f t="shared" si="423"/>
        <v>n/a</v>
      </c>
      <c r="BF82" s="48" t="str">
        <f t="shared" si="423"/>
        <v>n/a</v>
      </c>
      <c r="BG82" s="48" t="str">
        <f t="shared" si="423"/>
        <v>n/a</v>
      </c>
      <c r="BH82" s="48" t="str">
        <f t="shared" si="423"/>
        <v>n/a</v>
      </c>
      <c r="BI82" s="48" t="str">
        <f t="shared" si="423"/>
        <v>n/a</v>
      </c>
      <c r="BJ82" s="48" t="str">
        <f t="shared" si="423"/>
        <v>n/a</v>
      </c>
      <c r="BK82" s="48" t="str">
        <f t="shared" si="423"/>
        <v>n/a</v>
      </c>
      <c r="BL82" s="48" t="str">
        <f t="shared" si="423"/>
        <v>n/a</v>
      </c>
      <c r="BM82" s="48" t="str">
        <f t="shared" si="423"/>
        <v>n/a</v>
      </c>
      <c r="BN82" s="48" t="str">
        <f t="shared" si="423"/>
        <v>n/a</v>
      </c>
      <c r="BO82" s="48" t="str">
        <f t="shared" si="423"/>
        <v>n/a</v>
      </c>
      <c r="BP82" s="48" t="str">
        <f t="shared" si="423"/>
        <v>n/a</v>
      </c>
      <c r="BQ82" s="48" t="str">
        <f t="shared" si="423"/>
        <v>n/a</v>
      </c>
      <c r="BR82" s="48" t="str">
        <f t="shared" si="423"/>
        <v>n/a</v>
      </c>
      <c r="BS82" s="48" t="str">
        <f t="shared" si="423"/>
        <v>n/a</v>
      </c>
      <c r="BT82" s="48" t="str">
        <f t="shared" si="423"/>
        <v>n/a</v>
      </c>
      <c r="BU82" s="48" t="str">
        <f t="shared" si="423"/>
        <v>n/a</v>
      </c>
      <c r="BV82" s="48" t="str">
        <f t="shared" si="423"/>
        <v>n/a</v>
      </c>
      <c r="BW82" s="48" t="str">
        <f t="shared" si="423"/>
        <v>n/a</v>
      </c>
      <c r="BX82" s="48" t="str">
        <f t="shared" si="423"/>
        <v>n/a</v>
      </c>
      <c r="BY82" s="48" t="str">
        <f t="shared" si="423"/>
        <v>n/a</v>
      </c>
      <c r="BZ82" s="48" t="str">
        <f t="shared" si="423"/>
        <v>n/a</v>
      </c>
      <c r="CA82" s="48" t="str">
        <f t="shared" si="423"/>
        <v>n/a</v>
      </c>
      <c r="CB82" s="48" t="str">
        <f t="shared" si="423"/>
        <v>n/a</v>
      </c>
      <c r="CC82" s="48" t="str">
        <f t="shared" si="423"/>
        <v>n/a</v>
      </c>
      <c r="CD82" s="48" t="str">
        <f t="shared" si="423"/>
        <v>n/a</v>
      </c>
      <c r="CE82" s="48" t="str">
        <f t="shared" si="423"/>
        <v>n/a</v>
      </c>
      <c r="CF82" s="48" t="str">
        <f t="shared" si="423"/>
        <v>n/a</v>
      </c>
      <c r="CG82" s="48" t="str">
        <f t="shared" si="423"/>
        <v>n/a</v>
      </c>
      <c r="CH82" s="48" t="str">
        <f t="shared" si="423"/>
        <v>n/a</v>
      </c>
      <c r="CI82" s="48" t="str">
        <f t="shared" si="423"/>
        <v>n/a</v>
      </c>
      <c r="CJ82" s="48" t="str">
        <f t="shared" si="423"/>
        <v>n/a</v>
      </c>
      <c r="CK82" s="48" t="str">
        <f t="shared" si="423"/>
        <v>n/a</v>
      </c>
      <c r="CL82" s="48" t="str">
        <f t="shared" si="423"/>
        <v>n/a</v>
      </c>
      <c r="CM82" s="48" t="str">
        <f t="shared" si="423"/>
        <v>n/a</v>
      </c>
      <c r="CN82" s="48" t="str">
        <f t="shared" si="423"/>
        <v>n/a</v>
      </c>
      <c r="CO82" s="48" t="str">
        <f t="shared" si="423"/>
        <v>n/a</v>
      </c>
      <c r="CP82" s="48" t="str">
        <f t="shared" si="423"/>
        <v>n/a</v>
      </c>
      <c r="CQ82" s="48" t="str">
        <f t="shared" si="423"/>
        <v>n/a</v>
      </c>
      <c r="CR82" s="48" t="str">
        <f t="shared" ref="CR82:FC86" si="424">IFERROR(CQ82*(1+$P82),"n/a")</f>
        <v>n/a</v>
      </c>
      <c r="CS82" s="48" t="str">
        <f t="shared" si="424"/>
        <v>n/a</v>
      </c>
      <c r="CT82" s="48" t="str">
        <f t="shared" si="424"/>
        <v>n/a</v>
      </c>
      <c r="CU82" s="48" t="str">
        <f t="shared" si="424"/>
        <v>n/a</v>
      </c>
      <c r="CV82" s="48" t="str">
        <f t="shared" si="424"/>
        <v>n/a</v>
      </c>
      <c r="CW82" s="48" t="str">
        <f t="shared" si="424"/>
        <v>n/a</v>
      </c>
      <c r="CX82" s="48" t="str">
        <f t="shared" si="424"/>
        <v>n/a</v>
      </c>
      <c r="CY82" s="48" t="str">
        <f t="shared" si="424"/>
        <v>n/a</v>
      </c>
      <c r="CZ82" s="48" t="str">
        <f t="shared" si="424"/>
        <v>n/a</v>
      </c>
      <c r="DA82" s="48" t="str">
        <f t="shared" si="424"/>
        <v>n/a</v>
      </c>
      <c r="DB82" s="48" t="str">
        <f t="shared" si="424"/>
        <v>n/a</v>
      </c>
      <c r="DC82" s="48" t="str">
        <f t="shared" si="424"/>
        <v>n/a</v>
      </c>
      <c r="DD82" s="48" t="str">
        <f t="shared" si="424"/>
        <v>n/a</v>
      </c>
      <c r="DE82" s="48" t="str">
        <f t="shared" si="424"/>
        <v>n/a</v>
      </c>
      <c r="DF82" s="48" t="str">
        <f t="shared" si="424"/>
        <v>n/a</v>
      </c>
      <c r="DG82" s="48" t="str">
        <f t="shared" si="424"/>
        <v>n/a</v>
      </c>
      <c r="DH82" s="48" t="str">
        <f t="shared" si="424"/>
        <v>n/a</v>
      </c>
      <c r="DI82" s="48" t="str">
        <f t="shared" si="424"/>
        <v>n/a</v>
      </c>
      <c r="DJ82" s="48" t="str">
        <f t="shared" si="424"/>
        <v>n/a</v>
      </c>
      <c r="DK82" s="48" t="str">
        <f t="shared" si="424"/>
        <v>n/a</v>
      </c>
      <c r="DL82" s="48" t="str">
        <f t="shared" si="424"/>
        <v>n/a</v>
      </c>
      <c r="DM82" s="48" t="str">
        <f t="shared" si="424"/>
        <v>n/a</v>
      </c>
      <c r="DN82" s="48" t="str">
        <f t="shared" si="424"/>
        <v>n/a</v>
      </c>
      <c r="DO82" s="48" t="str">
        <f t="shared" si="424"/>
        <v>n/a</v>
      </c>
      <c r="DP82" s="48" t="str">
        <f t="shared" si="424"/>
        <v>n/a</v>
      </c>
      <c r="DQ82" s="48" t="str">
        <f t="shared" si="424"/>
        <v>n/a</v>
      </c>
      <c r="DR82" s="48" t="str">
        <f t="shared" si="424"/>
        <v>n/a</v>
      </c>
      <c r="DS82" s="48" t="str">
        <f t="shared" si="424"/>
        <v>n/a</v>
      </c>
      <c r="DT82" s="48" t="str">
        <f t="shared" si="424"/>
        <v>n/a</v>
      </c>
      <c r="DU82" s="48" t="str">
        <f t="shared" si="424"/>
        <v>n/a</v>
      </c>
      <c r="DV82" s="48" t="str">
        <f t="shared" si="424"/>
        <v>n/a</v>
      </c>
      <c r="DW82" s="48" t="str">
        <f t="shared" si="424"/>
        <v>n/a</v>
      </c>
      <c r="DX82" s="48" t="str">
        <f t="shared" si="424"/>
        <v>n/a</v>
      </c>
      <c r="DY82" s="48" t="str">
        <f t="shared" si="424"/>
        <v>n/a</v>
      </c>
      <c r="DZ82" s="48" t="str">
        <f t="shared" si="424"/>
        <v>n/a</v>
      </c>
      <c r="EA82" s="48" t="str">
        <f t="shared" si="424"/>
        <v>n/a</v>
      </c>
      <c r="EB82" s="48" t="str">
        <f t="shared" si="424"/>
        <v>n/a</v>
      </c>
      <c r="EC82" s="48" t="str">
        <f t="shared" si="424"/>
        <v>n/a</v>
      </c>
      <c r="ED82" s="48" t="str">
        <f t="shared" si="424"/>
        <v>n/a</v>
      </c>
      <c r="EE82" s="48" t="str">
        <f t="shared" si="424"/>
        <v>n/a</v>
      </c>
      <c r="EF82" s="48" t="str">
        <f t="shared" si="424"/>
        <v>n/a</v>
      </c>
      <c r="EG82" s="48" t="str">
        <f t="shared" si="424"/>
        <v>n/a</v>
      </c>
      <c r="EH82" s="48" t="str">
        <f t="shared" si="424"/>
        <v>n/a</v>
      </c>
      <c r="EI82" s="48" t="str">
        <f t="shared" si="424"/>
        <v>n/a</v>
      </c>
      <c r="EJ82" s="48" t="str">
        <f t="shared" si="424"/>
        <v>n/a</v>
      </c>
      <c r="EK82" s="48" t="str">
        <f t="shared" si="424"/>
        <v>n/a</v>
      </c>
      <c r="EL82" s="48" t="str">
        <f t="shared" si="424"/>
        <v>n/a</v>
      </c>
      <c r="EM82" s="48" t="str">
        <f t="shared" si="424"/>
        <v>n/a</v>
      </c>
      <c r="EN82" s="48" t="str">
        <f t="shared" si="424"/>
        <v>n/a</v>
      </c>
      <c r="EO82" s="48" t="str">
        <f t="shared" si="424"/>
        <v>n/a</v>
      </c>
      <c r="EP82" s="48" t="str">
        <f t="shared" si="424"/>
        <v>n/a</v>
      </c>
      <c r="EQ82" s="48" t="str">
        <f t="shared" si="424"/>
        <v>n/a</v>
      </c>
      <c r="ER82" s="48" t="str">
        <f t="shared" si="424"/>
        <v>n/a</v>
      </c>
      <c r="ES82" s="48" t="str">
        <f t="shared" si="424"/>
        <v>n/a</v>
      </c>
      <c r="ET82" s="48" t="str">
        <f t="shared" si="424"/>
        <v>n/a</v>
      </c>
      <c r="EU82" s="48" t="str">
        <f t="shared" si="424"/>
        <v>n/a</v>
      </c>
      <c r="EV82" s="48" t="str">
        <f t="shared" si="424"/>
        <v>n/a</v>
      </c>
      <c r="EW82" s="48" t="str">
        <f t="shared" si="424"/>
        <v>n/a</v>
      </c>
      <c r="EX82" s="48" t="str">
        <f t="shared" si="424"/>
        <v>n/a</v>
      </c>
      <c r="EY82" s="48" t="str">
        <f t="shared" si="424"/>
        <v>n/a</v>
      </c>
      <c r="EZ82" s="48" t="str">
        <f t="shared" si="424"/>
        <v>n/a</v>
      </c>
      <c r="FA82" s="48" t="str">
        <f t="shared" si="424"/>
        <v>n/a</v>
      </c>
      <c r="FB82" s="48" t="str">
        <f t="shared" si="424"/>
        <v>n/a</v>
      </c>
      <c r="FC82" s="48" t="str">
        <f t="shared" si="424"/>
        <v>n/a</v>
      </c>
      <c r="FD82" s="48" t="str">
        <f t="shared" ref="FD82:HM82" si="425">IFERROR(FC82*(1+$P82),"n/a")</f>
        <v>n/a</v>
      </c>
      <c r="FE82" s="48" t="str">
        <f t="shared" si="425"/>
        <v>n/a</v>
      </c>
      <c r="FF82" s="48" t="str">
        <f t="shared" si="425"/>
        <v>n/a</v>
      </c>
      <c r="FG82" s="48" t="str">
        <f t="shared" si="425"/>
        <v>n/a</v>
      </c>
      <c r="FH82" s="48" t="str">
        <f t="shared" si="425"/>
        <v>n/a</v>
      </c>
      <c r="FI82" s="48" t="str">
        <f t="shared" si="425"/>
        <v>n/a</v>
      </c>
      <c r="FJ82" s="48" t="str">
        <f t="shared" si="425"/>
        <v>n/a</v>
      </c>
      <c r="FK82" s="48" t="str">
        <f t="shared" si="425"/>
        <v>n/a</v>
      </c>
      <c r="FL82" s="48" t="str">
        <f t="shared" si="425"/>
        <v>n/a</v>
      </c>
      <c r="FM82" s="48" t="str">
        <f t="shared" si="425"/>
        <v>n/a</v>
      </c>
      <c r="FN82" s="48" t="str">
        <f t="shared" si="425"/>
        <v>n/a</v>
      </c>
      <c r="FO82" s="48" t="str">
        <f t="shared" si="425"/>
        <v>n/a</v>
      </c>
      <c r="FP82" s="48" t="str">
        <f t="shared" si="425"/>
        <v>n/a</v>
      </c>
      <c r="FQ82" s="48" t="str">
        <f t="shared" si="425"/>
        <v>n/a</v>
      </c>
      <c r="FR82" s="48" t="str">
        <f t="shared" si="425"/>
        <v>n/a</v>
      </c>
      <c r="FS82" s="48" t="str">
        <f t="shared" si="425"/>
        <v>n/a</v>
      </c>
      <c r="FT82" s="48" t="str">
        <f t="shared" si="425"/>
        <v>n/a</v>
      </c>
      <c r="FU82" s="48" t="str">
        <f t="shared" si="425"/>
        <v>n/a</v>
      </c>
      <c r="FV82" s="48" t="str">
        <f t="shared" si="425"/>
        <v>n/a</v>
      </c>
      <c r="FW82" s="48" t="str">
        <f t="shared" si="425"/>
        <v>n/a</v>
      </c>
      <c r="FX82" s="48" t="str">
        <f t="shared" si="425"/>
        <v>n/a</v>
      </c>
      <c r="FY82" s="48" t="str">
        <f t="shared" si="425"/>
        <v>n/a</v>
      </c>
      <c r="FZ82" s="48" t="str">
        <f t="shared" si="425"/>
        <v>n/a</v>
      </c>
      <c r="GA82" s="48" t="str">
        <f t="shared" si="425"/>
        <v>n/a</v>
      </c>
      <c r="GB82" s="48" t="str">
        <f t="shared" si="425"/>
        <v>n/a</v>
      </c>
      <c r="GC82" s="48" t="str">
        <f t="shared" si="425"/>
        <v>n/a</v>
      </c>
      <c r="GD82" s="48" t="str">
        <f t="shared" si="425"/>
        <v>n/a</v>
      </c>
      <c r="GE82" s="48" t="str">
        <f t="shared" si="425"/>
        <v>n/a</v>
      </c>
      <c r="GF82" s="48" t="str">
        <f t="shared" si="425"/>
        <v>n/a</v>
      </c>
      <c r="GG82" s="48" t="str">
        <f t="shared" si="425"/>
        <v>n/a</v>
      </c>
      <c r="GH82" s="48" t="str">
        <f t="shared" si="425"/>
        <v>n/a</v>
      </c>
      <c r="GI82" s="48" t="str">
        <f t="shared" si="425"/>
        <v>n/a</v>
      </c>
      <c r="GJ82" s="48" t="str">
        <f t="shared" si="425"/>
        <v>n/a</v>
      </c>
      <c r="GK82" s="48" t="str">
        <f t="shared" si="425"/>
        <v>n/a</v>
      </c>
      <c r="GL82" s="48" t="str">
        <f t="shared" si="425"/>
        <v>n/a</v>
      </c>
      <c r="GM82" s="48" t="str">
        <f t="shared" si="425"/>
        <v>n/a</v>
      </c>
      <c r="GN82" s="48" t="str">
        <f t="shared" si="425"/>
        <v>n/a</v>
      </c>
      <c r="GO82" s="48" t="str">
        <f t="shared" si="425"/>
        <v>n/a</v>
      </c>
      <c r="GP82" s="48" t="str">
        <f t="shared" si="425"/>
        <v>n/a</v>
      </c>
      <c r="GQ82" s="48" t="str">
        <f t="shared" si="425"/>
        <v>n/a</v>
      </c>
      <c r="GR82" s="48" t="str">
        <f t="shared" si="425"/>
        <v>n/a</v>
      </c>
      <c r="GS82" s="48" t="str">
        <f t="shared" si="425"/>
        <v>n/a</v>
      </c>
      <c r="GT82" s="48" t="str">
        <f t="shared" si="425"/>
        <v>n/a</v>
      </c>
      <c r="GU82" s="48" t="str">
        <f t="shared" si="425"/>
        <v>n/a</v>
      </c>
      <c r="GV82" s="48" t="str">
        <f t="shared" si="425"/>
        <v>n/a</v>
      </c>
      <c r="GW82" s="48" t="str">
        <f t="shared" si="425"/>
        <v>n/a</v>
      </c>
      <c r="GX82" s="48" t="str">
        <f t="shared" si="425"/>
        <v>n/a</v>
      </c>
      <c r="GY82" s="48" t="str">
        <f t="shared" si="425"/>
        <v>n/a</v>
      </c>
      <c r="GZ82" s="48" t="str">
        <f t="shared" si="425"/>
        <v>n/a</v>
      </c>
      <c r="HA82" s="48" t="str">
        <f t="shared" si="425"/>
        <v>n/a</v>
      </c>
      <c r="HB82" s="48" t="str">
        <f t="shared" si="425"/>
        <v>n/a</v>
      </c>
      <c r="HC82" s="48" t="str">
        <f t="shared" si="425"/>
        <v>n/a</v>
      </c>
      <c r="HD82" s="48" t="str">
        <f t="shared" si="425"/>
        <v>n/a</v>
      </c>
      <c r="HE82" s="48" t="str">
        <f t="shared" si="425"/>
        <v>n/a</v>
      </c>
      <c r="HF82" s="48" t="str">
        <f t="shared" si="425"/>
        <v>n/a</v>
      </c>
      <c r="HG82" s="48" t="str">
        <f t="shared" si="425"/>
        <v>n/a</v>
      </c>
      <c r="HH82" s="48" t="str">
        <f t="shared" si="425"/>
        <v>n/a</v>
      </c>
      <c r="HI82" s="48" t="str">
        <f t="shared" si="425"/>
        <v>n/a</v>
      </c>
      <c r="HJ82" s="48" t="str">
        <f t="shared" si="425"/>
        <v>n/a</v>
      </c>
      <c r="HK82" s="48" t="str">
        <f t="shared" si="425"/>
        <v>n/a</v>
      </c>
      <c r="HL82" s="48" t="str">
        <f t="shared" si="425"/>
        <v>n/a</v>
      </c>
      <c r="HM82" s="48" t="str">
        <f t="shared" si="425"/>
        <v>n/a</v>
      </c>
    </row>
    <row r="83" spans="1:221" x14ac:dyDescent="0.25">
      <c r="A83" s="21" t="s">
        <v>1273</v>
      </c>
      <c r="B83" s="20" t="s">
        <v>1274</v>
      </c>
      <c r="C83" s="19">
        <v>102.619</v>
      </c>
      <c r="D83" s="19">
        <v>39.520000000000003</v>
      </c>
      <c r="E83" s="18">
        <f t="shared" si="0"/>
        <v>4055.5028800000005</v>
      </c>
      <c r="F83" s="16">
        <f t="shared" si="163"/>
        <v>0</v>
      </c>
      <c r="G83" s="41">
        <v>1.6700404858299593E-2</v>
      </c>
      <c r="H83" s="17" t="str">
        <f t="shared" si="403"/>
        <v>n/a</v>
      </c>
      <c r="I83" s="45" t="str">
        <f t="shared" si="404"/>
        <v>n/a</v>
      </c>
      <c r="J83" s="41" t="s">
        <v>227</v>
      </c>
      <c r="K83" s="17" t="str">
        <f t="shared" si="164"/>
        <v>n/a</v>
      </c>
      <c r="L83" s="41" t="str">
        <f t="shared" si="178"/>
        <v>n/a</v>
      </c>
      <c r="M83" s="41" t="str">
        <f t="shared" si="179"/>
        <v>n/a</v>
      </c>
      <c r="N83" s="41" t="str">
        <f t="shared" si="180"/>
        <v>n/a</v>
      </c>
      <c r="O83" s="41" t="str">
        <f t="shared" si="181"/>
        <v>n/a</v>
      </c>
      <c r="P83" s="1">
        <v>3.8399999999999997E-2</v>
      </c>
      <c r="Q83" s="1" t="str">
        <f t="shared" si="169"/>
        <v>n/a</v>
      </c>
      <c r="R83" s="16" t="str">
        <f t="shared" si="182"/>
        <v>n/a</v>
      </c>
      <c r="S83" s="16">
        <f t="shared" si="183"/>
        <v>0</v>
      </c>
      <c r="T83" s="8"/>
      <c r="U83" s="57">
        <f t="shared" si="172"/>
        <v>-39.520000000000003</v>
      </c>
      <c r="V83" s="48" t="str">
        <f t="shared" si="173"/>
        <v>n/a</v>
      </c>
      <c r="W83" s="48" t="str">
        <f t="shared" ref="W83:Z83" si="426">IFERROR(V83*(1+$J83),"n/a")</f>
        <v>n/a</v>
      </c>
      <c r="X83" s="48" t="str">
        <f t="shared" si="426"/>
        <v>n/a</v>
      </c>
      <c r="Y83" s="48" t="str">
        <f t="shared" si="426"/>
        <v>n/a</v>
      </c>
      <c r="Z83" s="48" t="str">
        <f t="shared" si="426"/>
        <v>n/a</v>
      </c>
      <c r="AA83" s="48" t="str">
        <f t="shared" si="185"/>
        <v>n/a</v>
      </c>
      <c r="AB83" s="48" t="str">
        <f t="shared" si="186"/>
        <v>n/a</v>
      </c>
      <c r="AC83" s="48" t="str">
        <f t="shared" si="187"/>
        <v>n/a</v>
      </c>
      <c r="AD83" s="48" t="str">
        <f t="shared" si="188"/>
        <v>n/a</v>
      </c>
      <c r="AE83" s="48" t="str">
        <f t="shared" si="189"/>
        <v>n/a</v>
      </c>
      <c r="AF83" s="48" t="str">
        <f t="shared" ref="AF83:CQ83" si="427">IFERROR(AE83*(1+$P83),"n/a")</f>
        <v>n/a</v>
      </c>
      <c r="AG83" s="48" t="str">
        <f t="shared" si="427"/>
        <v>n/a</v>
      </c>
      <c r="AH83" s="48" t="str">
        <f t="shared" si="427"/>
        <v>n/a</v>
      </c>
      <c r="AI83" s="48" t="str">
        <f t="shared" si="427"/>
        <v>n/a</v>
      </c>
      <c r="AJ83" s="48" t="str">
        <f t="shared" si="427"/>
        <v>n/a</v>
      </c>
      <c r="AK83" s="48" t="str">
        <f t="shared" si="427"/>
        <v>n/a</v>
      </c>
      <c r="AL83" s="48" t="str">
        <f t="shared" si="427"/>
        <v>n/a</v>
      </c>
      <c r="AM83" s="48" t="str">
        <f t="shared" si="427"/>
        <v>n/a</v>
      </c>
      <c r="AN83" s="48" t="str">
        <f t="shared" si="427"/>
        <v>n/a</v>
      </c>
      <c r="AO83" s="48" t="str">
        <f t="shared" si="427"/>
        <v>n/a</v>
      </c>
      <c r="AP83" s="48" t="str">
        <f t="shared" si="427"/>
        <v>n/a</v>
      </c>
      <c r="AQ83" s="48" t="str">
        <f t="shared" si="427"/>
        <v>n/a</v>
      </c>
      <c r="AR83" s="48" t="str">
        <f t="shared" si="427"/>
        <v>n/a</v>
      </c>
      <c r="AS83" s="48" t="str">
        <f t="shared" si="427"/>
        <v>n/a</v>
      </c>
      <c r="AT83" s="48" t="str">
        <f t="shared" si="427"/>
        <v>n/a</v>
      </c>
      <c r="AU83" s="48" t="str">
        <f t="shared" si="427"/>
        <v>n/a</v>
      </c>
      <c r="AV83" s="48" t="str">
        <f t="shared" si="427"/>
        <v>n/a</v>
      </c>
      <c r="AW83" s="48" t="str">
        <f t="shared" si="427"/>
        <v>n/a</v>
      </c>
      <c r="AX83" s="48" t="str">
        <f t="shared" si="427"/>
        <v>n/a</v>
      </c>
      <c r="AY83" s="48" t="str">
        <f t="shared" si="427"/>
        <v>n/a</v>
      </c>
      <c r="AZ83" s="48" t="str">
        <f t="shared" si="427"/>
        <v>n/a</v>
      </c>
      <c r="BA83" s="48" t="str">
        <f t="shared" si="427"/>
        <v>n/a</v>
      </c>
      <c r="BB83" s="48" t="str">
        <f t="shared" si="427"/>
        <v>n/a</v>
      </c>
      <c r="BC83" s="48" t="str">
        <f t="shared" si="427"/>
        <v>n/a</v>
      </c>
      <c r="BD83" s="48" t="str">
        <f t="shared" si="427"/>
        <v>n/a</v>
      </c>
      <c r="BE83" s="48" t="str">
        <f t="shared" si="427"/>
        <v>n/a</v>
      </c>
      <c r="BF83" s="48" t="str">
        <f t="shared" si="427"/>
        <v>n/a</v>
      </c>
      <c r="BG83" s="48" t="str">
        <f t="shared" si="427"/>
        <v>n/a</v>
      </c>
      <c r="BH83" s="48" t="str">
        <f t="shared" si="427"/>
        <v>n/a</v>
      </c>
      <c r="BI83" s="48" t="str">
        <f t="shared" si="427"/>
        <v>n/a</v>
      </c>
      <c r="BJ83" s="48" t="str">
        <f t="shared" si="427"/>
        <v>n/a</v>
      </c>
      <c r="BK83" s="48" t="str">
        <f t="shared" si="427"/>
        <v>n/a</v>
      </c>
      <c r="BL83" s="48" t="str">
        <f t="shared" si="427"/>
        <v>n/a</v>
      </c>
      <c r="BM83" s="48" t="str">
        <f t="shared" si="427"/>
        <v>n/a</v>
      </c>
      <c r="BN83" s="48" t="str">
        <f t="shared" si="427"/>
        <v>n/a</v>
      </c>
      <c r="BO83" s="48" t="str">
        <f t="shared" si="427"/>
        <v>n/a</v>
      </c>
      <c r="BP83" s="48" t="str">
        <f t="shared" si="427"/>
        <v>n/a</v>
      </c>
      <c r="BQ83" s="48" t="str">
        <f t="shared" si="427"/>
        <v>n/a</v>
      </c>
      <c r="BR83" s="48" t="str">
        <f t="shared" si="427"/>
        <v>n/a</v>
      </c>
      <c r="BS83" s="48" t="str">
        <f t="shared" si="427"/>
        <v>n/a</v>
      </c>
      <c r="BT83" s="48" t="str">
        <f t="shared" si="427"/>
        <v>n/a</v>
      </c>
      <c r="BU83" s="48" t="str">
        <f t="shared" si="427"/>
        <v>n/a</v>
      </c>
      <c r="BV83" s="48" t="str">
        <f t="shared" si="427"/>
        <v>n/a</v>
      </c>
      <c r="BW83" s="48" t="str">
        <f t="shared" si="427"/>
        <v>n/a</v>
      </c>
      <c r="BX83" s="48" t="str">
        <f t="shared" si="427"/>
        <v>n/a</v>
      </c>
      <c r="BY83" s="48" t="str">
        <f t="shared" si="427"/>
        <v>n/a</v>
      </c>
      <c r="BZ83" s="48" t="str">
        <f t="shared" si="427"/>
        <v>n/a</v>
      </c>
      <c r="CA83" s="48" t="str">
        <f t="shared" si="427"/>
        <v>n/a</v>
      </c>
      <c r="CB83" s="48" t="str">
        <f t="shared" si="427"/>
        <v>n/a</v>
      </c>
      <c r="CC83" s="48" t="str">
        <f t="shared" si="427"/>
        <v>n/a</v>
      </c>
      <c r="CD83" s="48" t="str">
        <f t="shared" si="427"/>
        <v>n/a</v>
      </c>
      <c r="CE83" s="48" t="str">
        <f t="shared" si="427"/>
        <v>n/a</v>
      </c>
      <c r="CF83" s="48" t="str">
        <f t="shared" si="427"/>
        <v>n/a</v>
      </c>
      <c r="CG83" s="48" t="str">
        <f t="shared" si="427"/>
        <v>n/a</v>
      </c>
      <c r="CH83" s="48" t="str">
        <f t="shared" si="427"/>
        <v>n/a</v>
      </c>
      <c r="CI83" s="48" t="str">
        <f t="shared" si="427"/>
        <v>n/a</v>
      </c>
      <c r="CJ83" s="48" t="str">
        <f t="shared" si="427"/>
        <v>n/a</v>
      </c>
      <c r="CK83" s="48" t="str">
        <f t="shared" si="427"/>
        <v>n/a</v>
      </c>
      <c r="CL83" s="48" t="str">
        <f t="shared" si="427"/>
        <v>n/a</v>
      </c>
      <c r="CM83" s="48" t="str">
        <f t="shared" si="427"/>
        <v>n/a</v>
      </c>
      <c r="CN83" s="48" t="str">
        <f t="shared" si="427"/>
        <v>n/a</v>
      </c>
      <c r="CO83" s="48" t="str">
        <f t="shared" si="427"/>
        <v>n/a</v>
      </c>
      <c r="CP83" s="48" t="str">
        <f t="shared" si="427"/>
        <v>n/a</v>
      </c>
      <c r="CQ83" s="48" t="str">
        <f t="shared" si="427"/>
        <v>n/a</v>
      </c>
      <c r="CR83" s="48" t="str">
        <f t="shared" ref="CR83" si="428">IFERROR(CQ83*(1+$P83),"n/a")</f>
        <v>n/a</v>
      </c>
      <c r="CS83" s="48" t="str">
        <f t="shared" si="424"/>
        <v>n/a</v>
      </c>
      <c r="CT83" s="48" t="str">
        <f t="shared" si="424"/>
        <v>n/a</v>
      </c>
      <c r="CU83" s="48" t="str">
        <f t="shared" si="424"/>
        <v>n/a</v>
      </c>
      <c r="CV83" s="48" t="str">
        <f t="shared" si="424"/>
        <v>n/a</v>
      </c>
      <c r="CW83" s="48" t="str">
        <f t="shared" si="424"/>
        <v>n/a</v>
      </c>
      <c r="CX83" s="48" t="str">
        <f t="shared" si="424"/>
        <v>n/a</v>
      </c>
      <c r="CY83" s="48" t="str">
        <f t="shared" si="424"/>
        <v>n/a</v>
      </c>
      <c r="CZ83" s="48" t="str">
        <f t="shared" si="424"/>
        <v>n/a</v>
      </c>
      <c r="DA83" s="48" t="str">
        <f t="shared" si="424"/>
        <v>n/a</v>
      </c>
      <c r="DB83" s="48" t="str">
        <f t="shared" si="424"/>
        <v>n/a</v>
      </c>
      <c r="DC83" s="48" t="str">
        <f t="shared" si="424"/>
        <v>n/a</v>
      </c>
      <c r="DD83" s="48" t="str">
        <f t="shared" si="424"/>
        <v>n/a</v>
      </c>
      <c r="DE83" s="48" t="str">
        <f t="shared" si="424"/>
        <v>n/a</v>
      </c>
      <c r="DF83" s="48" t="str">
        <f t="shared" si="424"/>
        <v>n/a</v>
      </c>
      <c r="DG83" s="48" t="str">
        <f t="shared" si="424"/>
        <v>n/a</v>
      </c>
      <c r="DH83" s="48" t="str">
        <f t="shared" si="424"/>
        <v>n/a</v>
      </c>
      <c r="DI83" s="48" t="str">
        <f t="shared" si="424"/>
        <v>n/a</v>
      </c>
      <c r="DJ83" s="48" t="str">
        <f t="shared" si="424"/>
        <v>n/a</v>
      </c>
      <c r="DK83" s="48" t="str">
        <f t="shared" si="424"/>
        <v>n/a</v>
      </c>
      <c r="DL83" s="48" t="str">
        <f t="shared" si="424"/>
        <v>n/a</v>
      </c>
      <c r="DM83" s="48" t="str">
        <f t="shared" si="424"/>
        <v>n/a</v>
      </c>
      <c r="DN83" s="48" t="str">
        <f t="shared" si="424"/>
        <v>n/a</v>
      </c>
      <c r="DO83" s="48" t="str">
        <f t="shared" si="424"/>
        <v>n/a</v>
      </c>
      <c r="DP83" s="48" t="str">
        <f t="shared" si="424"/>
        <v>n/a</v>
      </c>
      <c r="DQ83" s="48" t="str">
        <f t="shared" si="424"/>
        <v>n/a</v>
      </c>
      <c r="DR83" s="48" t="str">
        <f t="shared" si="424"/>
        <v>n/a</v>
      </c>
      <c r="DS83" s="48" t="str">
        <f t="shared" si="424"/>
        <v>n/a</v>
      </c>
      <c r="DT83" s="48" t="str">
        <f t="shared" si="424"/>
        <v>n/a</v>
      </c>
      <c r="DU83" s="48" t="str">
        <f t="shared" si="424"/>
        <v>n/a</v>
      </c>
      <c r="DV83" s="48" t="str">
        <f t="shared" si="424"/>
        <v>n/a</v>
      </c>
      <c r="DW83" s="48" t="str">
        <f t="shared" si="424"/>
        <v>n/a</v>
      </c>
      <c r="DX83" s="48" t="str">
        <f t="shared" si="424"/>
        <v>n/a</v>
      </c>
      <c r="DY83" s="48" t="str">
        <f t="shared" si="424"/>
        <v>n/a</v>
      </c>
      <c r="DZ83" s="48" t="str">
        <f t="shared" si="424"/>
        <v>n/a</v>
      </c>
      <c r="EA83" s="48" t="str">
        <f t="shared" si="424"/>
        <v>n/a</v>
      </c>
      <c r="EB83" s="48" t="str">
        <f t="shared" si="424"/>
        <v>n/a</v>
      </c>
      <c r="EC83" s="48" t="str">
        <f t="shared" si="424"/>
        <v>n/a</v>
      </c>
      <c r="ED83" s="48" t="str">
        <f t="shared" si="424"/>
        <v>n/a</v>
      </c>
      <c r="EE83" s="48" t="str">
        <f t="shared" si="424"/>
        <v>n/a</v>
      </c>
      <c r="EF83" s="48" t="str">
        <f t="shared" si="424"/>
        <v>n/a</v>
      </c>
      <c r="EG83" s="48" t="str">
        <f t="shared" si="424"/>
        <v>n/a</v>
      </c>
      <c r="EH83" s="48" t="str">
        <f t="shared" si="424"/>
        <v>n/a</v>
      </c>
      <c r="EI83" s="48" t="str">
        <f t="shared" si="424"/>
        <v>n/a</v>
      </c>
      <c r="EJ83" s="48" t="str">
        <f t="shared" si="424"/>
        <v>n/a</v>
      </c>
      <c r="EK83" s="48" t="str">
        <f t="shared" si="424"/>
        <v>n/a</v>
      </c>
      <c r="EL83" s="48" t="str">
        <f t="shared" si="424"/>
        <v>n/a</v>
      </c>
      <c r="EM83" s="48" t="str">
        <f t="shared" si="424"/>
        <v>n/a</v>
      </c>
      <c r="EN83" s="48" t="str">
        <f t="shared" si="424"/>
        <v>n/a</v>
      </c>
      <c r="EO83" s="48" t="str">
        <f t="shared" si="424"/>
        <v>n/a</v>
      </c>
      <c r="EP83" s="48" t="str">
        <f t="shared" si="424"/>
        <v>n/a</v>
      </c>
      <c r="EQ83" s="48" t="str">
        <f t="shared" si="424"/>
        <v>n/a</v>
      </c>
      <c r="ER83" s="48" t="str">
        <f t="shared" si="424"/>
        <v>n/a</v>
      </c>
      <c r="ES83" s="48" t="str">
        <f t="shared" si="424"/>
        <v>n/a</v>
      </c>
      <c r="ET83" s="48" t="str">
        <f t="shared" si="424"/>
        <v>n/a</v>
      </c>
      <c r="EU83" s="48" t="str">
        <f t="shared" si="424"/>
        <v>n/a</v>
      </c>
      <c r="EV83" s="48" t="str">
        <f t="shared" si="424"/>
        <v>n/a</v>
      </c>
      <c r="EW83" s="48" t="str">
        <f t="shared" si="424"/>
        <v>n/a</v>
      </c>
      <c r="EX83" s="48" t="str">
        <f t="shared" si="424"/>
        <v>n/a</v>
      </c>
      <c r="EY83" s="48" t="str">
        <f t="shared" si="424"/>
        <v>n/a</v>
      </c>
      <c r="EZ83" s="48" t="str">
        <f t="shared" si="424"/>
        <v>n/a</v>
      </c>
      <c r="FA83" s="48" t="str">
        <f t="shared" si="424"/>
        <v>n/a</v>
      </c>
      <c r="FB83" s="48" t="str">
        <f t="shared" si="424"/>
        <v>n/a</v>
      </c>
      <c r="FC83" s="48" t="str">
        <f t="shared" si="424"/>
        <v>n/a</v>
      </c>
      <c r="FD83" s="48" t="str">
        <f t="shared" ref="FD83:HM83" si="429">IFERROR(FC83*(1+$P83),"n/a")</f>
        <v>n/a</v>
      </c>
      <c r="FE83" s="48" t="str">
        <f t="shared" si="429"/>
        <v>n/a</v>
      </c>
      <c r="FF83" s="48" t="str">
        <f t="shared" si="429"/>
        <v>n/a</v>
      </c>
      <c r="FG83" s="48" t="str">
        <f t="shared" si="429"/>
        <v>n/a</v>
      </c>
      <c r="FH83" s="48" t="str">
        <f t="shared" si="429"/>
        <v>n/a</v>
      </c>
      <c r="FI83" s="48" t="str">
        <f t="shared" si="429"/>
        <v>n/a</v>
      </c>
      <c r="FJ83" s="48" t="str">
        <f t="shared" si="429"/>
        <v>n/a</v>
      </c>
      <c r="FK83" s="48" t="str">
        <f t="shared" si="429"/>
        <v>n/a</v>
      </c>
      <c r="FL83" s="48" t="str">
        <f t="shared" si="429"/>
        <v>n/a</v>
      </c>
      <c r="FM83" s="48" t="str">
        <f t="shared" si="429"/>
        <v>n/a</v>
      </c>
      <c r="FN83" s="48" t="str">
        <f t="shared" si="429"/>
        <v>n/a</v>
      </c>
      <c r="FO83" s="48" t="str">
        <f t="shared" si="429"/>
        <v>n/a</v>
      </c>
      <c r="FP83" s="48" t="str">
        <f t="shared" si="429"/>
        <v>n/a</v>
      </c>
      <c r="FQ83" s="48" t="str">
        <f t="shared" si="429"/>
        <v>n/a</v>
      </c>
      <c r="FR83" s="48" t="str">
        <f t="shared" si="429"/>
        <v>n/a</v>
      </c>
      <c r="FS83" s="48" t="str">
        <f t="shared" si="429"/>
        <v>n/a</v>
      </c>
      <c r="FT83" s="48" t="str">
        <f t="shared" si="429"/>
        <v>n/a</v>
      </c>
      <c r="FU83" s="48" t="str">
        <f t="shared" si="429"/>
        <v>n/a</v>
      </c>
      <c r="FV83" s="48" t="str">
        <f t="shared" si="429"/>
        <v>n/a</v>
      </c>
      <c r="FW83" s="48" t="str">
        <f t="shared" si="429"/>
        <v>n/a</v>
      </c>
      <c r="FX83" s="48" t="str">
        <f t="shared" si="429"/>
        <v>n/a</v>
      </c>
      <c r="FY83" s="48" t="str">
        <f t="shared" si="429"/>
        <v>n/a</v>
      </c>
      <c r="FZ83" s="48" t="str">
        <f t="shared" si="429"/>
        <v>n/a</v>
      </c>
      <c r="GA83" s="48" t="str">
        <f t="shared" si="429"/>
        <v>n/a</v>
      </c>
      <c r="GB83" s="48" t="str">
        <f t="shared" si="429"/>
        <v>n/a</v>
      </c>
      <c r="GC83" s="48" t="str">
        <f t="shared" si="429"/>
        <v>n/a</v>
      </c>
      <c r="GD83" s="48" t="str">
        <f t="shared" si="429"/>
        <v>n/a</v>
      </c>
      <c r="GE83" s="48" t="str">
        <f t="shared" si="429"/>
        <v>n/a</v>
      </c>
      <c r="GF83" s="48" t="str">
        <f t="shared" si="429"/>
        <v>n/a</v>
      </c>
      <c r="GG83" s="48" t="str">
        <f t="shared" si="429"/>
        <v>n/a</v>
      </c>
      <c r="GH83" s="48" t="str">
        <f t="shared" si="429"/>
        <v>n/a</v>
      </c>
      <c r="GI83" s="48" t="str">
        <f t="shared" si="429"/>
        <v>n/a</v>
      </c>
      <c r="GJ83" s="48" t="str">
        <f t="shared" si="429"/>
        <v>n/a</v>
      </c>
      <c r="GK83" s="48" t="str">
        <f t="shared" si="429"/>
        <v>n/a</v>
      </c>
      <c r="GL83" s="48" t="str">
        <f t="shared" si="429"/>
        <v>n/a</v>
      </c>
      <c r="GM83" s="48" t="str">
        <f t="shared" si="429"/>
        <v>n/a</v>
      </c>
      <c r="GN83" s="48" t="str">
        <f t="shared" si="429"/>
        <v>n/a</v>
      </c>
      <c r="GO83" s="48" t="str">
        <f t="shared" si="429"/>
        <v>n/a</v>
      </c>
      <c r="GP83" s="48" t="str">
        <f t="shared" si="429"/>
        <v>n/a</v>
      </c>
      <c r="GQ83" s="48" t="str">
        <f t="shared" si="429"/>
        <v>n/a</v>
      </c>
      <c r="GR83" s="48" t="str">
        <f t="shared" si="429"/>
        <v>n/a</v>
      </c>
      <c r="GS83" s="48" t="str">
        <f t="shared" si="429"/>
        <v>n/a</v>
      </c>
      <c r="GT83" s="48" t="str">
        <f t="shared" si="429"/>
        <v>n/a</v>
      </c>
      <c r="GU83" s="48" t="str">
        <f t="shared" si="429"/>
        <v>n/a</v>
      </c>
      <c r="GV83" s="48" t="str">
        <f t="shared" si="429"/>
        <v>n/a</v>
      </c>
      <c r="GW83" s="48" t="str">
        <f t="shared" si="429"/>
        <v>n/a</v>
      </c>
      <c r="GX83" s="48" t="str">
        <f t="shared" si="429"/>
        <v>n/a</v>
      </c>
      <c r="GY83" s="48" t="str">
        <f t="shared" si="429"/>
        <v>n/a</v>
      </c>
      <c r="GZ83" s="48" t="str">
        <f t="shared" si="429"/>
        <v>n/a</v>
      </c>
      <c r="HA83" s="48" t="str">
        <f t="shared" si="429"/>
        <v>n/a</v>
      </c>
      <c r="HB83" s="48" t="str">
        <f t="shared" si="429"/>
        <v>n/a</v>
      </c>
      <c r="HC83" s="48" t="str">
        <f t="shared" si="429"/>
        <v>n/a</v>
      </c>
      <c r="HD83" s="48" t="str">
        <f t="shared" si="429"/>
        <v>n/a</v>
      </c>
      <c r="HE83" s="48" t="str">
        <f t="shared" si="429"/>
        <v>n/a</v>
      </c>
      <c r="HF83" s="48" t="str">
        <f t="shared" si="429"/>
        <v>n/a</v>
      </c>
      <c r="HG83" s="48" t="str">
        <f t="shared" si="429"/>
        <v>n/a</v>
      </c>
      <c r="HH83" s="48" t="str">
        <f t="shared" si="429"/>
        <v>n/a</v>
      </c>
      <c r="HI83" s="48" t="str">
        <f t="shared" si="429"/>
        <v>n/a</v>
      </c>
      <c r="HJ83" s="48" t="str">
        <f t="shared" si="429"/>
        <v>n/a</v>
      </c>
      <c r="HK83" s="48" t="str">
        <f t="shared" si="429"/>
        <v>n/a</v>
      </c>
      <c r="HL83" s="48" t="str">
        <f t="shared" si="429"/>
        <v>n/a</v>
      </c>
      <c r="HM83" s="48" t="str">
        <f t="shared" si="429"/>
        <v>n/a</v>
      </c>
    </row>
    <row r="84" spans="1:221" x14ac:dyDescent="0.25">
      <c r="A84" s="21" t="s">
        <v>1275</v>
      </c>
      <c r="B84" s="20" t="s">
        <v>1276</v>
      </c>
      <c r="C84" s="19">
        <v>39.877000000000002</v>
      </c>
      <c r="D84" s="19">
        <v>36.770000000000003</v>
      </c>
      <c r="E84" s="18">
        <f t="shared" si="0"/>
        <v>1466.2772900000002</v>
      </c>
      <c r="F84" s="16">
        <f t="shared" si="163"/>
        <v>0</v>
      </c>
      <c r="G84" s="41">
        <v>1.3598041881968996E-2</v>
      </c>
      <c r="H84" s="17" t="str">
        <f t="shared" si="403"/>
        <v>n/a</v>
      </c>
      <c r="I84" s="45" t="str">
        <f t="shared" si="404"/>
        <v>n/a</v>
      </c>
      <c r="J84" s="41" t="s">
        <v>227</v>
      </c>
      <c r="K84" s="17" t="str">
        <f t="shared" si="164"/>
        <v>n/a</v>
      </c>
      <c r="L84" s="41" t="str">
        <f t="shared" si="178"/>
        <v>n/a</v>
      </c>
      <c r="M84" s="41" t="str">
        <f t="shared" si="179"/>
        <v>n/a</v>
      </c>
      <c r="N84" s="41" t="str">
        <f t="shared" si="180"/>
        <v>n/a</v>
      </c>
      <c r="O84" s="41" t="str">
        <f t="shared" si="181"/>
        <v>n/a</v>
      </c>
      <c r="P84" s="1">
        <v>3.8399999999999997E-2</v>
      </c>
      <c r="Q84" s="1" t="str">
        <f t="shared" si="169"/>
        <v>n/a</v>
      </c>
      <c r="R84" s="16" t="str">
        <f t="shared" si="182"/>
        <v>n/a</v>
      </c>
      <c r="S84" s="16">
        <f t="shared" si="183"/>
        <v>0</v>
      </c>
      <c r="T84" s="8"/>
      <c r="U84" s="57">
        <f t="shared" si="172"/>
        <v>-36.770000000000003</v>
      </c>
      <c r="V84" s="48" t="str">
        <f t="shared" si="173"/>
        <v>n/a</v>
      </c>
      <c r="W84" s="48" t="str">
        <f t="shared" ref="W84:Z84" si="430">IFERROR(V84*(1+$J84),"n/a")</f>
        <v>n/a</v>
      </c>
      <c r="X84" s="48" t="str">
        <f t="shared" si="430"/>
        <v>n/a</v>
      </c>
      <c r="Y84" s="48" t="str">
        <f t="shared" si="430"/>
        <v>n/a</v>
      </c>
      <c r="Z84" s="48" t="str">
        <f t="shared" si="430"/>
        <v>n/a</v>
      </c>
      <c r="AA84" s="48" t="str">
        <f t="shared" si="185"/>
        <v>n/a</v>
      </c>
      <c r="AB84" s="48" t="str">
        <f t="shared" si="186"/>
        <v>n/a</v>
      </c>
      <c r="AC84" s="48" t="str">
        <f t="shared" si="187"/>
        <v>n/a</v>
      </c>
      <c r="AD84" s="48" t="str">
        <f t="shared" si="188"/>
        <v>n/a</v>
      </c>
      <c r="AE84" s="48" t="str">
        <f t="shared" si="189"/>
        <v>n/a</v>
      </c>
      <c r="AF84" s="48" t="str">
        <f t="shared" ref="AF84:CQ84" si="431">IFERROR(AE84*(1+$P84),"n/a")</f>
        <v>n/a</v>
      </c>
      <c r="AG84" s="48" t="str">
        <f t="shared" si="431"/>
        <v>n/a</v>
      </c>
      <c r="AH84" s="48" t="str">
        <f t="shared" si="431"/>
        <v>n/a</v>
      </c>
      <c r="AI84" s="48" t="str">
        <f t="shared" si="431"/>
        <v>n/a</v>
      </c>
      <c r="AJ84" s="48" t="str">
        <f t="shared" si="431"/>
        <v>n/a</v>
      </c>
      <c r="AK84" s="48" t="str">
        <f t="shared" si="431"/>
        <v>n/a</v>
      </c>
      <c r="AL84" s="48" t="str">
        <f t="shared" si="431"/>
        <v>n/a</v>
      </c>
      <c r="AM84" s="48" t="str">
        <f t="shared" si="431"/>
        <v>n/a</v>
      </c>
      <c r="AN84" s="48" t="str">
        <f t="shared" si="431"/>
        <v>n/a</v>
      </c>
      <c r="AO84" s="48" t="str">
        <f t="shared" si="431"/>
        <v>n/a</v>
      </c>
      <c r="AP84" s="48" t="str">
        <f t="shared" si="431"/>
        <v>n/a</v>
      </c>
      <c r="AQ84" s="48" t="str">
        <f t="shared" si="431"/>
        <v>n/a</v>
      </c>
      <c r="AR84" s="48" t="str">
        <f t="shared" si="431"/>
        <v>n/a</v>
      </c>
      <c r="AS84" s="48" t="str">
        <f t="shared" si="431"/>
        <v>n/a</v>
      </c>
      <c r="AT84" s="48" t="str">
        <f t="shared" si="431"/>
        <v>n/a</v>
      </c>
      <c r="AU84" s="48" t="str">
        <f t="shared" si="431"/>
        <v>n/a</v>
      </c>
      <c r="AV84" s="48" t="str">
        <f t="shared" si="431"/>
        <v>n/a</v>
      </c>
      <c r="AW84" s="48" t="str">
        <f t="shared" si="431"/>
        <v>n/a</v>
      </c>
      <c r="AX84" s="48" t="str">
        <f t="shared" si="431"/>
        <v>n/a</v>
      </c>
      <c r="AY84" s="48" t="str">
        <f t="shared" si="431"/>
        <v>n/a</v>
      </c>
      <c r="AZ84" s="48" t="str">
        <f t="shared" si="431"/>
        <v>n/a</v>
      </c>
      <c r="BA84" s="48" t="str">
        <f t="shared" si="431"/>
        <v>n/a</v>
      </c>
      <c r="BB84" s="48" t="str">
        <f t="shared" si="431"/>
        <v>n/a</v>
      </c>
      <c r="BC84" s="48" t="str">
        <f t="shared" si="431"/>
        <v>n/a</v>
      </c>
      <c r="BD84" s="48" t="str">
        <f t="shared" si="431"/>
        <v>n/a</v>
      </c>
      <c r="BE84" s="48" t="str">
        <f t="shared" si="431"/>
        <v>n/a</v>
      </c>
      <c r="BF84" s="48" t="str">
        <f t="shared" si="431"/>
        <v>n/a</v>
      </c>
      <c r="BG84" s="48" t="str">
        <f t="shared" si="431"/>
        <v>n/a</v>
      </c>
      <c r="BH84" s="48" t="str">
        <f t="shared" si="431"/>
        <v>n/a</v>
      </c>
      <c r="BI84" s="48" t="str">
        <f t="shared" si="431"/>
        <v>n/a</v>
      </c>
      <c r="BJ84" s="48" t="str">
        <f t="shared" si="431"/>
        <v>n/a</v>
      </c>
      <c r="BK84" s="48" t="str">
        <f t="shared" si="431"/>
        <v>n/a</v>
      </c>
      <c r="BL84" s="48" t="str">
        <f t="shared" si="431"/>
        <v>n/a</v>
      </c>
      <c r="BM84" s="48" t="str">
        <f t="shared" si="431"/>
        <v>n/a</v>
      </c>
      <c r="BN84" s="48" t="str">
        <f t="shared" si="431"/>
        <v>n/a</v>
      </c>
      <c r="BO84" s="48" t="str">
        <f t="shared" si="431"/>
        <v>n/a</v>
      </c>
      <c r="BP84" s="48" t="str">
        <f t="shared" si="431"/>
        <v>n/a</v>
      </c>
      <c r="BQ84" s="48" t="str">
        <f t="shared" si="431"/>
        <v>n/a</v>
      </c>
      <c r="BR84" s="48" t="str">
        <f t="shared" si="431"/>
        <v>n/a</v>
      </c>
      <c r="BS84" s="48" t="str">
        <f t="shared" si="431"/>
        <v>n/a</v>
      </c>
      <c r="BT84" s="48" t="str">
        <f t="shared" si="431"/>
        <v>n/a</v>
      </c>
      <c r="BU84" s="48" t="str">
        <f t="shared" si="431"/>
        <v>n/a</v>
      </c>
      <c r="BV84" s="48" t="str">
        <f t="shared" si="431"/>
        <v>n/a</v>
      </c>
      <c r="BW84" s="48" t="str">
        <f t="shared" si="431"/>
        <v>n/a</v>
      </c>
      <c r="BX84" s="48" t="str">
        <f t="shared" si="431"/>
        <v>n/a</v>
      </c>
      <c r="BY84" s="48" t="str">
        <f t="shared" si="431"/>
        <v>n/a</v>
      </c>
      <c r="BZ84" s="48" t="str">
        <f t="shared" si="431"/>
        <v>n/a</v>
      </c>
      <c r="CA84" s="48" t="str">
        <f t="shared" si="431"/>
        <v>n/a</v>
      </c>
      <c r="CB84" s="48" t="str">
        <f t="shared" si="431"/>
        <v>n/a</v>
      </c>
      <c r="CC84" s="48" t="str">
        <f t="shared" si="431"/>
        <v>n/a</v>
      </c>
      <c r="CD84" s="48" t="str">
        <f t="shared" si="431"/>
        <v>n/a</v>
      </c>
      <c r="CE84" s="48" t="str">
        <f t="shared" si="431"/>
        <v>n/a</v>
      </c>
      <c r="CF84" s="48" t="str">
        <f t="shared" si="431"/>
        <v>n/a</v>
      </c>
      <c r="CG84" s="48" t="str">
        <f t="shared" si="431"/>
        <v>n/a</v>
      </c>
      <c r="CH84" s="48" t="str">
        <f t="shared" si="431"/>
        <v>n/a</v>
      </c>
      <c r="CI84" s="48" t="str">
        <f t="shared" si="431"/>
        <v>n/a</v>
      </c>
      <c r="CJ84" s="48" t="str">
        <f t="shared" si="431"/>
        <v>n/a</v>
      </c>
      <c r="CK84" s="48" t="str">
        <f t="shared" si="431"/>
        <v>n/a</v>
      </c>
      <c r="CL84" s="48" t="str">
        <f t="shared" si="431"/>
        <v>n/a</v>
      </c>
      <c r="CM84" s="48" t="str">
        <f t="shared" si="431"/>
        <v>n/a</v>
      </c>
      <c r="CN84" s="48" t="str">
        <f t="shared" si="431"/>
        <v>n/a</v>
      </c>
      <c r="CO84" s="48" t="str">
        <f t="shared" si="431"/>
        <v>n/a</v>
      </c>
      <c r="CP84" s="48" t="str">
        <f t="shared" si="431"/>
        <v>n/a</v>
      </c>
      <c r="CQ84" s="48" t="str">
        <f t="shared" si="431"/>
        <v>n/a</v>
      </c>
      <c r="CR84" s="48" t="str">
        <f t="shared" ref="CR84" si="432">IFERROR(CQ84*(1+$P84),"n/a")</f>
        <v>n/a</v>
      </c>
      <c r="CS84" s="48" t="str">
        <f t="shared" si="424"/>
        <v>n/a</v>
      </c>
      <c r="CT84" s="48" t="str">
        <f t="shared" si="424"/>
        <v>n/a</v>
      </c>
      <c r="CU84" s="48" t="str">
        <f t="shared" si="424"/>
        <v>n/a</v>
      </c>
      <c r="CV84" s="48" t="str">
        <f t="shared" si="424"/>
        <v>n/a</v>
      </c>
      <c r="CW84" s="48" t="str">
        <f t="shared" si="424"/>
        <v>n/a</v>
      </c>
      <c r="CX84" s="48" t="str">
        <f t="shared" si="424"/>
        <v>n/a</v>
      </c>
      <c r="CY84" s="48" t="str">
        <f t="shared" si="424"/>
        <v>n/a</v>
      </c>
      <c r="CZ84" s="48" t="str">
        <f t="shared" si="424"/>
        <v>n/a</v>
      </c>
      <c r="DA84" s="48" t="str">
        <f t="shared" si="424"/>
        <v>n/a</v>
      </c>
      <c r="DB84" s="48" t="str">
        <f t="shared" si="424"/>
        <v>n/a</v>
      </c>
      <c r="DC84" s="48" t="str">
        <f t="shared" si="424"/>
        <v>n/a</v>
      </c>
      <c r="DD84" s="48" t="str">
        <f t="shared" si="424"/>
        <v>n/a</v>
      </c>
      <c r="DE84" s="48" t="str">
        <f t="shared" si="424"/>
        <v>n/a</v>
      </c>
      <c r="DF84" s="48" t="str">
        <f t="shared" si="424"/>
        <v>n/a</v>
      </c>
      <c r="DG84" s="48" t="str">
        <f t="shared" si="424"/>
        <v>n/a</v>
      </c>
      <c r="DH84" s="48" t="str">
        <f t="shared" si="424"/>
        <v>n/a</v>
      </c>
      <c r="DI84" s="48" t="str">
        <f t="shared" si="424"/>
        <v>n/a</v>
      </c>
      <c r="DJ84" s="48" t="str">
        <f t="shared" si="424"/>
        <v>n/a</v>
      </c>
      <c r="DK84" s="48" t="str">
        <f t="shared" si="424"/>
        <v>n/a</v>
      </c>
      <c r="DL84" s="48" t="str">
        <f t="shared" si="424"/>
        <v>n/a</v>
      </c>
      <c r="DM84" s="48" t="str">
        <f t="shared" si="424"/>
        <v>n/a</v>
      </c>
      <c r="DN84" s="48" t="str">
        <f t="shared" si="424"/>
        <v>n/a</v>
      </c>
      <c r="DO84" s="48" t="str">
        <f t="shared" si="424"/>
        <v>n/a</v>
      </c>
      <c r="DP84" s="48" t="str">
        <f t="shared" si="424"/>
        <v>n/a</v>
      </c>
      <c r="DQ84" s="48" t="str">
        <f t="shared" si="424"/>
        <v>n/a</v>
      </c>
      <c r="DR84" s="48" t="str">
        <f t="shared" si="424"/>
        <v>n/a</v>
      </c>
      <c r="DS84" s="48" t="str">
        <f t="shared" si="424"/>
        <v>n/a</v>
      </c>
      <c r="DT84" s="48" t="str">
        <f t="shared" si="424"/>
        <v>n/a</v>
      </c>
      <c r="DU84" s="48" t="str">
        <f t="shared" si="424"/>
        <v>n/a</v>
      </c>
      <c r="DV84" s="48" t="str">
        <f t="shared" si="424"/>
        <v>n/a</v>
      </c>
      <c r="DW84" s="48" t="str">
        <f t="shared" si="424"/>
        <v>n/a</v>
      </c>
      <c r="DX84" s="48" t="str">
        <f t="shared" si="424"/>
        <v>n/a</v>
      </c>
      <c r="DY84" s="48" t="str">
        <f t="shared" si="424"/>
        <v>n/a</v>
      </c>
      <c r="DZ84" s="48" t="str">
        <f t="shared" si="424"/>
        <v>n/a</v>
      </c>
      <c r="EA84" s="48" t="str">
        <f t="shared" si="424"/>
        <v>n/a</v>
      </c>
      <c r="EB84" s="48" t="str">
        <f t="shared" si="424"/>
        <v>n/a</v>
      </c>
      <c r="EC84" s="48" t="str">
        <f t="shared" si="424"/>
        <v>n/a</v>
      </c>
      <c r="ED84" s="48" t="str">
        <f t="shared" si="424"/>
        <v>n/a</v>
      </c>
      <c r="EE84" s="48" t="str">
        <f t="shared" si="424"/>
        <v>n/a</v>
      </c>
      <c r="EF84" s="48" t="str">
        <f t="shared" si="424"/>
        <v>n/a</v>
      </c>
      <c r="EG84" s="48" t="str">
        <f t="shared" si="424"/>
        <v>n/a</v>
      </c>
      <c r="EH84" s="48" t="str">
        <f t="shared" si="424"/>
        <v>n/a</v>
      </c>
      <c r="EI84" s="48" t="str">
        <f t="shared" si="424"/>
        <v>n/a</v>
      </c>
      <c r="EJ84" s="48" t="str">
        <f t="shared" si="424"/>
        <v>n/a</v>
      </c>
      <c r="EK84" s="48" t="str">
        <f t="shared" si="424"/>
        <v>n/a</v>
      </c>
      <c r="EL84" s="48" t="str">
        <f t="shared" si="424"/>
        <v>n/a</v>
      </c>
      <c r="EM84" s="48" t="str">
        <f t="shared" si="424"/>
        <v>n/a</v>
      </c>
      <c r="EN84" s="48" t="str">
        <f t="shared" si="424"/>
        <v>n/a</v>
      </c>
      <c r="EO84" s="48" t="str">
        <f t="shared" si="424"/>
        <v>n/a</v>
      </c>
      <c r="EP84" s="48" t="str">
        <f t="shared" si="424"/>
        <v>n/a</v>
      </c>
      <c r="EQ84" s="48" t="str">
        <f t="shared" si="424"/>
        <v>n/a</v>
      </c>
      <c r="ER84" s="48" t="str">
        <f t="shared" si="424"/>
        <v>n/a</v>
      </c>
      <c r="ES84" s="48" t="str">
        <f t="shared" si="424"/>
        <v>n/a</v>
      </c>
      <c r="ET84" s="48" t="str">
        <f t="shared" si="424"/>
        <v>n/a</v>
      </c>
      <c r="EU84" s="48" t="str">
        <f t="shared" si="424"/>
        <v>n/a</v>
      </c>
      <c r="EV84" s="48" t="str">
        <f t="shared" si="424"/>
        <v>n/a</v>
      </c>
      <c r="EW84" s="48" t="str">
        <f t="shared" si="424"/>
        <v>n/a</v>
      </c>
      <c r="EX84" s="48" t="str">
        <f t="shared" si="424"/>
        <v>n/a</v>
      </c>
      <c r="EY84" s="48" t="str">
        <f t="shared" si="424"/>
        <v>n/a</v>
      </c>
      <c r="EZ84" s="48" t="str">
        <f t="shared" si="424"/>
        <v>n/a</v>
      </c>
      <c r="FA84" s="48" t="str">
        <f t="shared" si="424"/>
        <v>n/a</v>
      </c>
      <c r="FB84" s="48" t="str">
        <f t="shared" si="424"/>
        <v>n/a</v>
      </c>
      <c r="FC84" s="48" t="str">
        <f t="shared" si="424"/>
        <v>n/a</v>
      </c>
      <c r="FD84" s="48" t="str">
        <f t="shared" ref="FD84:HM84" si="433">IFERROR(FC84*(1+$P84),"n/a")</f>
        <v>n/a</v>
      </c>
      <c r="FE84" s="48" t="str">
        <f t="shared" si="433"/>
        <v>n/a</v>
      </c>
      <c r="FF84" s="48" t="str">
        <f t="shared" si="433"/>
        <v>n/a</v>
      </c>
      <c r="FG84" s="48" t="str">
        <f t="shared" si="433"/>
        <v>n/a</v>
      </c>
      <c r="FH84" s="48" t="str">
        <f t="shared" si="433"/>
        <v>n/a</v>
      </c>
      <c r="FI84" s="48" t="str">
        <f t="shared" si="433"/>
        <v>n/a</v>
      </c>
      <c r="FJ84" s="48" t="str">
        <f t="shared" si="433"/>
        <v>n/a</v>
      </c>
      <c r="FK84" s="48" t="str">
        <f t="shared" si="433"/>
        <v>n/a</v>
      </c>
      <c r="FL84" s="48" t="str">
        <f t="shared" si="433"/>
        <v>n/a</v>
      </c>
      <c r="FM84" s="48" t="str">
        <f t="shared" si="433"/>
        <v>n/a</v>
      </c>
      <c r="FN84" s="48" t="str">
        <f t="shared" si="433"/>
        <v>n/a</v>
      </c>
      <c r="FO84" s="48" t="str">
        <f t="shared" si="433"/>
        <v>n/a</v>
      </c>
      <c r="FP84" s="48" t="str">
        <f t="shared" si="433"/>
        <v>n/a</v>
      </c>
      <c r="FQ84" s="48" t="str">
        <f t="shared" si="433"/>
        <v>n/a</v>
      </c>
      <c r="FR84" s="48" t="str">
        <f t="shared" si="433"/>
        <v>n/a</v>
      </c>
      <c r="FS84" s="48" t="str">
        <f t="shared" si="433"/>
        <v>n/a</v>
      </c>
      <c r="FT84" s="48" t="str">
        <f t="shared" si="433"/>
        <v>n/a</v>
      </c>
      <c r="FU84" s="48" t="str">
        <f t="shared" si="433"/>
        <v>n/a</v>
      </c>
      <c r="FV84" s="48" t="str">
        <f t="shared" si="433"/>
        <v>n/a</v>
      </c>
      <c r="FW84" s="48" t="str">
        <f t="shared" si="433"/>
        <v>n/a</v>
      </c>
      <c r="FX84" s="48" t="str">
        <f t="shared" si="433"/>
        <v>n/a</v>
      </c>
      <c r="FY84" s="48" t="str">
        <f t="shared" si="433"/>
        <v>n/a</v>
      </c>
      <c r="FZ84" s="48" t="str">
        <f t="shared" si="433"/>
        <v>n/a</v>
      </c>
      <c r="GA84" s="48" t="str">
        <f t="shared" si="433"/>
        <v>n/a</v>
      </c>
      <c r="GB84" s="48" t="str">
        <f t="shared" si="433"/>
        <v>n/a</v>
      </c>
      <c r="GC84" s="48" t="str">
        <f t="shared" si="433"/>
        <v>n/a</v>
      </c>
      <c r="GD84" s="48" t="str">
        <f t="shared" si="433"/>
        <v>n/a</v>
      </c>
      <c r="GE84" s="48" t="str">
        <f t="shared" si="433"/>
        <v>n/a</v>
      </c>
      <c r="GF84" s="48" t="str">
        <f t="shared" si="433"/>
        <v>n/a</v>
      </c>
      <c r="GG84" s="48" t="str">
        <f t="shared" si="433"/>
        <v>n/a</v>
      </c>
      <c r="GH84" s="48" t="str">
        <f t="shared" si="433"/>
        <v>n/a</v>
      </c>
      <c r="GI84" s="48" t="str">
        <f t="shared" si="433"/>
        <v>n/a</v>
      </c>
      <c r="GJ84" s="48" t="str">
        <f t="shared" si="433"/>
        <v>n/a</v>
      </c>
      <c r="GK84" s="48" t="str">
        <f t="shared" si="433"/>
        <v>n/a</v>
      </c>
      <c r="GL84" s="48" t="str">
        <f t="shared" si="433"/>
        <v>n/a</v>
      </c>
      <c r="GM84" s="48" t="str">
        <f t="shared" si="433"/>
        <v>n/a</v>
      </c>
      <c r="GN84" s="48" t="str">
        <f t="shared" si="433"/>
        <v>n/a</v>
      </c>
      <c r="GO84" s="48" t="str">
        <f t="shared" si="433"/>
        <v>n/a</v>
      </c>
      <c r="GP84" s="48" t="str">
        <f t="shared" si="433"/>
        <v>n/a</v>
      </c>
      <c r="GQ84" s="48" t="str">
        <f t="shared" si="433"/>
        <v>n/a</v>
      </c>
      <c r="GR84" s="48" t="str">
        <f t="shared" si="433"/>
        <v>n/a</v>
      </c>
      <c r="GS84" s="48" t="str">
        <f t="shared" si="433"/>
        <v>n/a</v>
      </c>
      <c r="GT84" s="48" t="str">
        <f t="shared" si="433"/>
        <v>n/a</v>
      </c>
      <c r="GU84" s="48" t="str">
        <f t="shared" si="433"/>
        <v>n/a</v>
      </c>
      <c r="GV84" s="48" t="str">
        <f t="shared" si="433"/>
        <v>n/a</v>
      </c>
      <c r="GW84" s="48" t="str">
        <f t="shared" si="433"/>
        <v>n/a</v>
      </c>
      <c r="GX84" s="48" t="str">
        <f t="shared" si="433"/>
        <v>n/a</v>
      </c>
      <c r="GY84" s="48" t="str">
        <f t="shared" si="433"/>
        <v>n/a</v>
      </c>
      <c r="GZ84" s="48" t="str">
        <f t="shared" si="433"/>
        <v>n/a</v>
      </c>
      <c r="HA84" s="48" t="str">
        <f t="shared" si="433"/>
        <v>n/a</v>
      </c>
      <c r="HB84" s="48" t="str">
        <f t="shared" si="433"/>
        <v>n/a</v>
      </c>
      <c r="HC84" s="48" t="str">
        <f t="shared" si="433"/>
        <v>n/a</v>
      </c>
      <c r="HD84" s="48" t="str">
        <f t="shared" si="433"/>
        <v>n/a</v>
      </c>
      <c r="HE84" s="48" t="str">
        <f t="shared" si="433"/>
        <v>n/a</v>
      </c>
      <c r="HF84" s="48" t="str">
        <f t="shared" si="433"/>
        <v>n/a</v>
      </c>
      <c r="HG84" s="48" t="str">
        <f t="shared" si="433"/>
        <v>n/a</v>
      </c>
      <c r="HH84" s="48" t="str">
        <f t="shared" si="433"/>
        <v>n/a</v>
      </c>
      <c r="HI84" s="48" t="str">
        <f t="shared" si="433"/>
        <v>n/a</v>
      </c>
      <c r="HJ84" s="48" t="str">
        <f t="shared" si="433"/>
        <v>n/a</v>
      </c>
      <c r="HK84" s="48" t="str">
        <f t="shared" si="433"/>
        <v>n/a</v>
      </c>
      <c r="HL84" s="48" t="str">
        <f t="shared" si="433"/>
        <v>n/a</v>
      </c>
      <c r="HM84" s="48" t="str">
        <f t="shared" si="433"/>
        <v>n/a</v>
      </c>
    </row>
    <row r="85" spans="1:221" x14ac:dyDescent="0.25">
      <c r="A85" s="21" t="s">
        <v>1134</v>
      </c>
      <c r="B85" s="20" t="s">
        <v>1133</v>
      </c>
      <c r="C85" s="19">
        <v>76.209000000000003</v>
      </c>
      <c r="D85" s="19">
        <v>46.37</v>
      </c>
      <c r="E85" s="18">
        <f t="shared" si="0"/>
        <v>3533.81133</v>
      </c>
      <c r="F85" s="16">
        <f t="shared" si="163"/>
        <v>0</v>
      </c>
      <c r="G85" s="41">
        <v>4.026310114298038E-3</v>
      </c>
      <c r="H85" s="17" t="str">
        <f t="shared" si="403"/>
        <v>n/a</v>
      </c>
      <c r="I85" s="45" t="str">
        <f t="shared" si="404"/>
        <v>n/a</v>
      </c>
      <c r="J85" s="41" t="s">
        <v>227</v>
      </c>
      <c r="K85" s="17" t="str">
        <f t="shared" si="164"/>
        <v>n/a</v>
      </c>
      <c r="L85" s="41" t="str">
        <f t="shared" si="178"/>
        <v>n/a</v>
      </c>
      <c r="M85" s="41" t="str">
        <f t="shared" si="179"/>
        <v>n/a</v>
      </c>
      <c r="N85" s="41" t="str">
        <f t="shared" si="180"/>
        <v>n/a</v>
      </c>
      <c r="O85" s="41" t="str">
        <f t="shared" si="181"/>
        <v>n/a</v>
      </c>
      <c r="P85" s="1">
        <v>3.8399999999999997E-2</v>
      </c>
      <c r="Q85" s="1" t="str">
        <f t="shared" si="169"/>
        <v>n/a</v>
      </c>
      <c r="R85" s="16" t="str">
        <f t="shared" si="182"/>
        <v>n/a</v>
      </c>
      <c r="S85" s="16">
        <f t="shared" si="183"/>
        <v>0</v>
      </c>
      <c r="T85" s="8"/>
      <c r="U85" s="57">
        <f t="shared" si="172"/>
        <v>-46.37</v>
      </c>
      <c r="V85" s="48" t="str">
        <f t="shared" si="173"/>
        <v>n/a</v>
      </c>
      <c r="W85" s="48" t="str">
        <f t="shared" ref="W85:Z85" si="434">IFERROR(V85*(1+$J85),"n/a")</f>
        <v>n/a</v>
      </c>
      <c r="X85" s="48" t="str">
        <f t="shared" si="434"/>
        <v>n/a</v>
      </c>
      <c r="Y85" s="48" t="str">
        <f t="shared" si="434"/>
        <v>n/a</v>
      </c>
      <c r="Z85" s="48" t="str">
        <f t="shared" si="434"/>
        <v>n/a</v>
      </c>
      <c r="AA85" s="48" t="str">
        <f t="shared" si="185"/>
        <v>n/a</v>
      </c>
      <c r="AB85" s="48" t="str">
        <f t="shared" si="186"/>
        <v>n/a</v>
      </c>
      <c r="AC85" s="48" t="str">
        <f t="shared" si="187"/>
        <v>n/a</v>
      </c>
      <c r="AD85" s="48" t="str">
        <f t="shared" si="188"/>
        <v>n/a</v>
      </c>
      <c r="AE85" s="48" t="str">
        <f t="shared" si="189"/>
        <v>n/a</v>
      </c>
      <c r="AF85" s="48" t="str">
        <f t="shared" ref="AF85:CQ85" si="435">IFERROR(AE85*(1+$P85),"n/a")</f>
        <v>n/a</v>
      </c>
      <c r="AG85" s="48" t="str">
        <f t="shared" si="435"/>
        <v>n/a</v>
      </c>
      <c r="AH85" s="48" t="str">
        <f t="shared" si="435"/>
        <v>n/a</v>
      </c>
      <c r="AI85" s="48" t="str">
        <f t="shared" si="435"/>
        <v>n/a</v>
      </c>
      <c r="AJ85" s="48" t="str">
        <f t="shared" si="435"/>
        <v>n/a</v>
      </c>
      <c r="AK85" s="48" t="str">
        <f t="shared" si="435"/>
        <v>n/a</v>
      </c>
      <c r="AL85" s="48" t="str">
        <f t="shared" si="435"/>
        <v>n/a</v>
      </c>
      <c r="AM85" s="48" t="str">
        <f t="shared" si="435"/>
        <v>n/a</v>
      </c>
      <c r="AN85" s="48" t="str">
        <f t="shared" si="435"/>
        <v>n/a</v>
      </c>
      <c r="AO85" s="48" t="str">
        <f t="shared" si="435"/>
        <v>n/a</v>
      </c>
      <c r="AP85" s="48" t="str">
        <f t="shared" si="435"/>
        <v>n/a</v>
      </c>
      <c r="AQ85" s="48" t="str">
        <f t="shared" si="435"/>
        <v>n/a</v>
      </c>
      <c r="AR85" s="48" t="str">
        <f t="shared" si="435"/>
        <v>n/a</v>
      </c>
      <c r="AS85" s="48" t="str">
        <f t="shared" si="435"/>
        <v>n/a</v>
      </c>
      <c r="AT85" s="48" t="str">
        <f t="shared" si="435"/>
        <v>n/a</v>
      </c>
      <c r="AU85" s="48" t="str">
        <f t="shared" si="435"/>
        <v>n/a</v>
      </c>
      <c r="AV85" s="48" t="str">
        <f t="shared" si="435"/>
        <v>n/a</v>
      </c>
      <c r="AW85" s="48" t="str">
        <f t="shared" si="435"/>
        <v>n/a</v>
      </c>
      <c r="AX85" s="48" t="str">
        <f t="shared" si="435"/>
        <v>n/a</v>
      </c>
      <c r="AY85" s="48" t="str">
        <f t="shared" si="435"/>
        <v>n/a</v>
      </c>
      <c r="AZ85" s="48" t="str">
        <f t="shared" si="435"/>
        <v>n/a</v>
      </c>
      <c r="BA85" s="48" t="str">
        <f t="shared" si="435"/>
        <v>n/a</v>
      </c>
      <c r="BB85" s="48" t="str">
        <f t="shared" si="435"/>
        <v>n/a</v>
      </c>
      <c r="BC85" s="48" t="str">
        <f t="shared" si="435"/>
        <v>n/a</v>
      </c>
      <c r="BD85" s="48" t="str">
        <f t="shared" si="435"/>
        <v>n/a</v>
      </c>
      <c r="BE85" s="48" t="str">
        <f t="shared" si="435"/>
        <v>n/a</v>
      </c>
      <c r="BF85" s="48" t="str">
        <f t="shared" si="435"/>
        <v>n/a</v>
      </c>
      <c r="BG85" s="48" t="str">
        <f t="shared" si="435"/>
        <v>n/a</v>
      </c>
      <c r="BH85" s="48" t="str">
        <f t="shared" si="435"/>
        <v>n/a</v>
      </c>
      <c r="BI85" s="48" t="str">
        <f t="shared" si="435"/>
        <v>n/a</v>
      </c>
      <c r="BJ85" s="48" t="str">
        <f t="shared" si="435"/>
        <v>n/a</v>
      </c>
      <c r="BK85" s="48" t="str">
        <f t="shared" si="435"/>
        <v>n/a</v>
      </c>
      <c r="BL85" s="48" t="str">
        <f t="shared" si="435"/>
        <v>n/a</v>
      </c>
      <c r="BM85" s="48" t="str">
        <f t="shared" si="435"/>
        <v>n/a</v>
      </c>
      <c r="BN85" s="48" t="str">
        <f t="shared" si="435"/>
        <v>n/a</v>
      </c>
      <c r="BO85" s="48" t="str">
        <f t="shared" si="435"/>
        <v>n/a</v>
      </c>
      <c r="BP85" s="48" t="str">
        <f t="shared" si="435"/>
        <v>n/a</v>
      </c>
      <c r="BQ85" s="48" t="str">
        <f t="shared" si="435"/>
        <v>n/a</v>
      </c>
      <c r="BR85" s="48" t="str">
        <f t="shared" si="435"/>
        <v>n/a</v>
      </c>
      <c r="BS85" s="48" t="str">
        <f t="shared" si="435"/>
        <v>n/a</v>
      </c>
      <c r="BT85" s="48" t="str">
        <f t="shared" si="435"/>
        <v>n/a</v>
      </c>
      <c r="BU85" s="48" t="str">
        <f t="shared" si="435"/>
        <v>n/a</v>
      </c>
      <c r="BV85" s="48" t="str">
        <f t="shared" si="435"/>
        <v>n/a</v>
      </c>
      <c r="BW85" s="48" t="str">
        <f t="shared" si="435"/>
        <v>n/a</v>
      </c>
      <c r="BX85" s="48" t="str">
        <f t="shared" si="435"/>
        <v>n/a</v>
      </c>
      <c r="BY85" s="48" t="str">
        <f t="shared" si="435"/>
        <v>n/a</v>
      </c>
      <c r="BZ85" s="48" t="str">
        <f t="shared" si="435"/>
        <v>n/a</v>
      </c>
      <c r="CA85" s="48" t="str">
        <f t="shared" si="435"/>
        <v>n/a</v>
      </c>
      <c r="CB85" s="48" t="str">
        <f t="shared" si="435"/>
        <v>n/a</v>
      </c>
      <c r="CC85" s="48" t="str">
        <f t="shared" si="435"/>
        <v>n/a</v>
      </c>
      <c r="CD85" s="48" t="str">
        <f t="shared" si="435"/>
        <v>n/a</v>
      </c>
      <c r="CE85" s="48" t="str">
        <f t="shared" si="435"/>
        <v>n/a</v>
      </c>
      <c r="CF85" s="48" t="str">
        <f t="shared" si="435"/>
        <v>n/a</v>
      </c>
      <c r="CG85" s="48" t="str">
        <f t="shared" si="435"/>
        <v>n/a</v>
      </c>
      <c r="CH85" s="48" t="str">
        <f t="shared" si="435"/>
        <v>n/a</v>
      </c>
      <c r="CI85" s="48" t="str">
        <f t="shared" si="435"/>
        <v>n/a</v>
      </c>
      <c r="CJ85" s="48" t="str">
        <f t="shared" si="435"/>
        <v>n/a</v>
      </c>
      <c r="CK85" s="48" t="str">
        <f t="shared" si="435"/>
        <v>n/a</v>
      </c>
      <c r="CL85" s="48" t="str">
        <f t="shared" si="435"/>
        <v>n/a</v>
      </c>
      <c r="CM85" s="48" t="str">
        <f t="shared" si="435"/>
        <v>n/a</v>
      </c>
      <c r="CN85" s="48" t="str">
        <f t="shared" si="435"/>
        <v>n/a</v>
      </c>
      <c r="CO85" s="48" t="str">
        <f t="shared" si="435"/>
        <v>n/a</v>
      </c>
      <c r="CP85" s="48" t="str">
        <f t="shared" si="435"/>
        <v>n/a</v>
      </c>
      <c r="CQ85" s="48" t="str">
        <f t="shared" si="435"/>
        <v>n/a</v>
      </c>
      <c r="CR85" s="48" t="str">
        <f t="shared" ref="CR85" si="436">IFERROR(CQ85*(1+$P85),"n/a")</f>
        <v>n/a</v>
      </c>
      <c r="CS85" s="48" t="str">
        <f t="shared" si="424"/>
        <v>n/a</v>
      </c>
      <c r="CT85" s="48" t="str">
        <f t="shared" si="424"/>
        <v>n/a</v>
      </c>
      <c r="CU85" s="48" t="str">
        <f t="shared" si="424"/>
        <v>n/a</v>
      </c>
      <c r="CV85" s="48" t="str">
        <f t="shared" si="424"/>
        <v>n/a</v>
      </c>
      <c r="CW85" s="48" t="str">
        <f t="shared" si="424"/>
        <v>n/a</v>
      </c>
      <c r="CX85" s="48" t="str">
        <f t="shared" si="424"/>
        <v>n/a</v>
      </c>
      <c r="CY85" s="48" t="str">
        <f t="shared" si="424"/>
        <v>n/a</v>
      </c>
      <c r="CZ85" s="48" t="str">
        <f t="shared" si="424"/>
        <v>n/a</v>
      </c>
      <c r="DA85" s="48" t="str">
        <f t="shared" si="424"/>
        <v>n/a</v>
      </c>
      <c r="DB85" s="48" t="str">
        <f t="shared" si="424"/>
        <v>n/a</v>
      </c>
      <c r="DC85" s="48" t="str">
        <f t="shared" si="424"/>
        <v>n/a</v>
      </c>
      <c r="DD85" s="48" t="str">
        <f t="shared" si="424"/>
        <v>n/a</v>
      </c>
      <c r="DE85" s="48" t="str">
        <f t="shared" si="424"/>
        <v>n/a</v>
      </c>
      <c r="DF85" s="48" t="str">
        <f t="shared" si="424"/>
        <v>n/a</v>
      </c>
      <c r="DG85" s="48" t="str">
        <f t="shared" si="424"/>
        <v>n/a</v>
      </c>
      <c r="DH85" s="48" t="str">
        <f t="shared" si="424"/>
        <v>n/a</v>
      </c>
      <c r="DI85" s="48" t="str">
        <f t="shared" si="424"/>
        <v>n/a</v>
      </c>
      <c r="DJ85" s="48" t="str">
        <f t="shared" si="424"/>
        <v>n/a</v>
      </c>
      <c r="DK85" s="48" t="str">
        <f t="shared" si="424"/>
        <v>n/a</v>
      </c>
      <c r="DL85" s="48" t="str">
        <f t="shared" si="424"/>
        <v>n/a</v>
      </c>
      <c r="DM85" s="48" t="str">
        <f t="shared" si="424"/>
        <v>n/a</v>
      </c>
      <c r="DN85" s="48" t="str">
        <f t="shared" si="424"/>
        <v>n/a</v>
      </c>
      <c r="DO85" s="48" t="str">
        <f t="shared" si="424"/>
        <v>n/a</v>
      </c>
      <c r="DP85" s="48" t="str">
        <f t="shared" si="424"/>
        <v>n/a</v>
      </c>
      <c r="DQ85" s="48" t="str">
        <f t="shared" si="424"/>
        <v>n/a</v>
      </c>
      <c r="DR85" s="48" t="str">
        <f t="shared" si="424"/>
        <v>n/a</v>
      </c>
      <c r="DS85" s="48" t="str">
        <f t="shared" si="424"/>
        <v>n/a</v>
      </c>
      <c r="DT85" s="48" t="str">
        <f t="shared" si="424"/>
        <v>n/a</v>
      </c>
      <c r="DU85" s="48" t="str">
        <f t="shared" si="424"/>
        <v>n/a</v>
      </c>
      <c r="DV85" s="48" t="str">
        <f t="shared" si="424"/>
        <v>n/a</v>
      </c>
      <c r="DW85" s="48" t="str">
        <f t="shared" si="424"/>
        <v>n/a</v>
      </c>
      <c r="DX85" s="48" t="str">
        <f t="shared" si="424"/>
        <v>n/a</v>
      </c>
      <c r="DY85" s="48" t="str">
        <f t="shared" si="424"/>
        <v>n/a</v>
      </c>
      <c r="DZ85" s="48" t="str">
        <f t="shared" si="424"/>
        <v>n/a</v>
      </c>
      <c r="EA85" s="48" t="str">
        <f t="shared" si="424"/>
        <v>n/a</v>
      </c>
      <c r="EB85" s="48" t="str">
        <f t="shared" si="424"/>
        <v>n/a</v>
      </c>
      <c r="EC85" s="48" t="str">
        <f t="shared" si="424"/>
        <v>n/a</v>
      </c>
      <c r="ED85" s="48" t="str">
        <f t="shared" si="424"/>
        <v>n/a</v>
      </c>
      <c r="EE85" s="48" t="str">
        <f t="shared" si="424"/>
        <v>n/a</v>
      </c>
      <c r="EF85" s="48" t="str">
        <f t="shared" si="424"/>
        <v>n/a</v>
      </c>
      <c r="EG85" s="48" t="str">
        <f t="shared" si="424"/>
        <v>n/a</v>
      </c>
      <c r="EH85" s="48" t="str">
        <f t="shared" si="424"/>
        <v>n/a</v>
      </c>
      <c r="EI85" s="48" t="str">
        <f t="shared" si="424"/>
        <v>n/a</v>
      </c>
      <c r="EJ85" s="48" t="str">
        <f t="shared" si="424"/>
        <v>n/a</v>
      </c>
      <c r="EK85" s="48" t="str">
        <f t="shared" si="424"/>
        <v>n/a</v>
      </c>
      <c r="EL85" s="48" t="str">
        <f t="shared" si="424"/>
        <v>n/a</v>
      </c>
      <c r="EM85" s="48" t="str">
        <f t="shared" si="424"/>
        <v>n/a</v>
      </c>
      <c r="EN85" s="48" t="str">
        <f t="shared" si="424"/>
        <v>n/a</v>
      </c>
      <c r="EO85" s="48" t="str">
        <f t="shared" si="424"/>
        <v>n/a</v>
      </c>
      <c r="EP85" s="48" t="str">
        <f t="shared" si="424"/>
        <v>n/a</v>
      </c>
      <c r="EQ85" s="48" t="str">
        <f t="shared" si="424"/>
        <v>n/a</v>
      </c>
      <c r="ER85" s="48" t="str">
        <f t="shared" si="424"/>
        <v>n/a</v>
      </c>
      <c r="ES85" s="48" t="str">
        <f t="shared" si="424"/>
        <v>n/a</v>
      </c>
      <c r="ET85" s="48" t="str">
        <f t="shared" si="424"/>
        <v>n/a</v>
      </c>
      <c r="EU85" s="48" t="str">
        <f t="shared" si="424"/>
        <v>n/a</v>
      </c>
      <c r="EV85" s="48" t="str">
        <f t="shared" si="424"/>
        <v>n/a</v>
      </c>
      <c r="EW85" s="48" t="str">
        <f t="shared" si="424"/>
        <v>n/a</v>
      </c>
      <c r="EX85" s="48" t="str">
        <f t="shared" si="424"/>
        <v>n/a</v>
      </c>
      <c r="EY85" s="48" t="str">
        <f t="shared" si="424"/>
        <v>n/a</v>
      </c>
      <c r="EZ85" s="48" t="str">
        <f t="shared" si="424"/>
        <v>n/a</v>
      </c>
      <c r="FA85" s="48" t="str">
        <f t="shared" si="424"/>
        <v>n/a</v>
      </c>
      <c r="FB85" s="48" t="str">
        <f t="shared" si="424"/>
        <v>n/a</v>
      </c>
      <c r="FC85" s="48" t="str">
        <f t="shared" si="424"/>
        <v>n/a</v>
      </c>
      <c r="FD85" s="48" t="str">
        <f t="shared" ref="FD85:HM85" si="437">IFERROR(FC85*(1+$P85),"n/a")</f>
        <v>n/a</v>
      </c>
      <c r="FE85" s="48" t="str">
        <f t="shared" si="437"/>
        <v>n/a</v>
      </c>
      <c r="FF85" s="48" t="str">
        <f t="shared" si="437"/>
        <v>n/a</v>
      </c>
      <c r="FG85" s="48" t="str">
        <f t="shared" si="437"/>
        <v>n/a</v>
      </c>
      <c r="FH85" s="48" t="str">
        <f t="shared" si="437"/>
        <v>n/a</v>
      </c>
      <c r="FI85" s="48" t="str">
        <f t="shared" si="437"/>
        <v>n/a</v>
      </c>
      <c r="FJ85" s="48" t="str">
        <f t="shared" si="437"/>
        <v>n/a</v>
      </c>
      <c r="FK85" s="48" t="str">
        <f t="shared" si="437"/>
        <v>n/a</v>
      </c>
      <c r="FL85" s="48" t="str">
        <f t="shared" si="437"/>
        <v>n/a</v>
      </c>
      <c r="FM85" s="48" t="str">
        <f t="shared" si="437"/>
        <v>n/a</v>
      </c>
      <c r="FN85" s="48" t="str">
        <f t="shared" si="437"/>
        <v>n/a</v>
      </c>
      <c r="FO85" s="48" t="str">
        <f t="shared" si="437"/>
        <v>n/a</v>
      </c>
      <c r="FP85" s="48" t="str">
        <f t="shared" si="437"/>
        <v>n/a</v>
      </c>
      <c r="FQ85" s="48" t="str">
        <f t="shared" si="437"/>
        <v>n/a</v>
      </c>
      <c r="FR85" s="48" t="str">
        <f t="shared" si="437"/>
        <v>n/a</v>
      </c>
      <c r="FS85" s="48" t="str">
        <f t="shared" si="437"/>
        <v>n/a</v>
      </c>
      <c r="FT85" s="48" t="str">
        <f t="shared" si="437"/>
        <v>n/a</v>
      </c>
      <c r="FU85" s="48" t="str">
        <f t="shared" si="437"/>
        <v>n/a</v>
      </c>
      <c r="FV85" s="48" t="str">
        <f t="shared" si="437"/>
        <v>n/a</v>
      </c>
      <c r="FW85" s="48" t="str">
        <f t="shared" si="437"/>
        <v>n/a</v>
      </c>
      <c r="FX85" s="48" t="str">
        <f t="shared" si="437"/>
        <v>n/a</v>
      </c>
      <c r="FY85" s="48" t="str">
        <f t="shared" si="437"/>
        <v>n/a</v>
      </c>
      <c r="FZ85" s="48" t="str">
        <f t="shared" si="437"/>
        <v>n/a</v>
      </c>
      <c r="GA85" s="48" t="str">
        <f t="shared" si="437"/>
        <v>n/a</v>
      </c>
      <c r="GB85" s="48" t="str">
        <f t="shared" si="437"/>
        <v>n/a</v>
      </c>
      <c r="GC85" s="48" t="str">
        <f t="shared" si="437"/>
        <v>n/a</v>
      </c>
      <c r="GD85" s="48" t="str">
        <f t="shared" si="437"/>
        <v>n/a</v>
      </c>
      <c r="GE85" s="48" t="str">
        <f t="shared" si="437"/>
        <v>n/a</v>
      </c>
      <c r="GF85" s="48" t="str">
        <f t="shared" si="437"/>
        <v>n/a</v>
      </c>
      <c r="GG85" s="48" t="str">
        <f t="shared" si="437"/>
        <v>n/a</v>
      </c>
      <c r="GH85" s="48" t="str">
        <f t="shared" si="437"/>
        <v>n/a</v>
      </c>
      <c r="GI85" s="48" t="str">
        <f t="shared" si="437"/>
        <v>n/a</v>
      </c>
      <c r="GJ85" s="48" t="str">
        <f t="shared" si="437"/>
        <v>n/a</v>
      </c>
      <c r="GK85" s="48" t="str">
        <f t="shared" si="437"/>
        <v>n/a</v>
      </c>
      <c r="GL85" s="48" t="str">
        <f t="shared" si="437"/>
        <v>n/a</v>
      </c>
      <c r="GM85" s="48" t="str">
        <f t="shared" si="437"/>
        <v>n/a</v>
      </c>
      <c r="GN85" s="48" t="str">
        <f t="shared" si="437"/>
        <v>n/a</v>
      </c>
      <c r="GO85" s="48" t="str">
        <f t="shared" si="437"/>
        <v>n/a</v>
      </c>
      <c r="GP85" s="48" t="str">
        <f t="shared" si="437"/>
        <v>n/a</v>
      </c>
      <c r="GQ85" s="48" t="str">
        <f t="shared" si="437"/>
        <v>n/a</v>
      </c>
      <c r="GR85" s="48" t="str">
        <f t="shared" si="437"/>
        <v>n/a</v>
      </c>
      <c r="GS85" s="48" t="str">
        <f t="shared" si="437"/>
        <v>n/a</v>
      </c>
      <c r="GT85" s="48" t="str">
        <f t="shared" si="437"/>
        <v>n/a</v>
      </c>
      <c r="GU85" s="48" t="str">
        <f t="shared" si="437"/>
        <v>n/a</v>
      </c>
      <c r="GV85" s="48" t="str">
        <f t="shared" si="437"/>
        <v>n/a</v>
      </c>
      <c r="GW85" s="48" t="str">
        <f t="shared" si="437"/>
        <v>n/a</v>
      </c>
      <c r="GX85" s="48" t="str">
        <f t="shared" si="437"/>
        <v>n/a</v>
      </c>
      <c r="GY85" s="48" t="str">
        <f t="shared" si="437"/>
        <v>n/a</v>
      </c>
      <c r="GZ85" s="48" t="str">
        <f t="shared" si="437"/>
        <v>n/a</v>
      </c>
      <c r="HA85" s="48" t="str">
        <f t="shared" si="437"/>
        <v>n/a</v>
      </c>
      <c r="HB85" s="48" t="str">
        <f t="shared" si="437"/>
        <v>n/a</v>
      </c>
      <c r="HC85" s="48" t="str">
        <f t="shared" si="437"/>
        <v>n/a</v>
      </c>
      <c r="HD85" s="48" t="str">
        <f t="shared" si="437"/>
        <v>n/a</v>
      </c>
      <c r="HE85" s="48" t="str">
        <f t="shared" si="437"/>
        <v>n/a</v>
      </c>
      <c r="HF85" s="48" t="str">
        <f t="shared" si="437"/>
        <v>n/a</v>
      </c>
      <c r="HG85" s="48" t="str">
        <f t="shared" si="437"/>
        <v>n/a</v>
      </c>
      <c r="HH85" s="48" t="str">
        <f t="shared" si="437"/>
        <v>n/a</v>
      </c>
      <c r="HI85" s="48" t="str">
        <f t="shared" si="437"/>
        <v>n/a</v>
      </c>
      <c r="HJ85" s="48" t="str">
        <f t="shared" si="437"/>
        <v>n/a</v>
      </c>
      <c r="HK85" s="48" t="str">
        <f t="shared" si="437"/>
        <v>n/a</v>
      </c>
      <c r="HL85" s="48" t="str">
        <f t="shared" si="437"/>
        <v>n/a</v>
      </c>
      <c r="HM85" s="48" t="str">
        <f t="shared" si="437"/>
        <v>n/a</v>
      </c>
    </row>
    <row r="86" spans="1:221" x14ac:dyDescent="0.25">
      <c r="A86" s="21" t="s">
        <v>1132</v>
      </c>
      <c r="B86" s="20" t="s">
        <v>1131</v>
      </c>
      <c r="C86" s="19">
        <v>306.99200000000002</v>
      </c>
      <c r="D86" s="19">
        <v>81.73</v>
      </c>
      <c r="E86" s="18">
        <f t="shared" si="0"/>
        <v>25090.456160000002</v>
      </c>
      <c r="F86" s="16">
        <f t="shared" si="163"/>
        <v>1.23025254255014E-2</v>
      </c>
      <c r="G86" s="41">
        <v>3.2462987886944815E-2</v>
      </c>
      <c r="H86" s="17">
        <f t="shared" si="403"/>
        <v>3.4449722745625834E-2</v>
      </c>
      <c r="I86" s="45">
        <f t="shared" si="404"/>
        <v>2.8155758399999997</v>
      </c>
      <c r="J86" s="41">
        <v>0.12240000000000001</v>
      </c>
      <c r="K86" s="17">
        <f t="shared" si="164"/>
        <v>0.10840000000000001</v>
      </c>
      <c r="L86" s="41">
        <f t="shared" si="178"/>
        <v>9.4400000000000012E-2</v>
      </c>
      <c r="M86" s="41">
        <f t="shared" si="179"/>
        <v>8.0400000000000013E-2</v>
      </c>
      <c r="N86" s="41">
        <f t="shared" si="180"/>
        <v>6.6400000000000015E-2</v>
      </c>
      <c r="O86" s="41">
        <f t="shared" si="181"/>
        <v>5.2400000000000009E-2</v>
      </c>
      <c r="P86" s="1">
        <v>3.8399999999999997E-2</v>
      </c>
      <c r="Q86" s="1">
        <f t="shared" si="169"/>
        <v>9.7415401134344437E-2</v>
      </c>
      <c r="R86" s="16">
        <f t="shared" si="182"/>
        <v>1.1984554492906903E-3</v>
      </c>
      <c r="S86" s="16">
        <f t="shared" si="183"/>
        <v>1.23025254255014E-2</v>
      </c>
      <c r="T86" s="8"/>
      <c r="U86" s="57">
        <f t="shared" si="172"/>
        <v>-81.73</v>
      </c>
      <c r="V86" s="48">
        <f t="shared" si="173"/>
        <v>3.1602023228159997</v>
      </c>
      <c r="W86" s="48">
        <f t="shared" ref="W86:Z86" si="438">IFERROR(V86*(1+$J86),"n/a")</f>
        <v>3.5470110871286784</v>
      </c>
      <c r="X86" s="48">
        <f t="shared" si="438"/>
        <v>3.981165244193229</v>
      </c>
      <c r="Y86" s="48">
        <f t="shared" si="438"/>
        <v>4.4684598700824809</v>
      </c>
      <c r="Z86" s="48">
        <f t="shared" si="438"/>
        <v>5.0153993581805771</v>
      </c>
      <c r="AA86" s="48">
        <f t="shared" si="185"/>
        <v>5.5590686486073517</v>
      </c>
      <c r="AB86" s="48">
        <f t="shared" si="186"/>
        <v>6.0838447290358859</v>
      </c>
      <c r="AC86" s="48">
        <f t="shared" si="187"/>
        <v>6.5729858452503711</v>
      </c>
      <c r="AD86" s="48">
        <f t="shared" si="188"/>
        <v>7.0094321053749962</v>
      </c>
      <c r="AE86" s="48">
        <f t="shared" si="189"/>
        <v>7.3767263476966463</v>
      </c>
      <c r="AF86" s="48">
        <f t="shared" ref="AF86:CQ86" si="439">IFERROR(AE86*(1+$P86),"n/a")</f>
        <v>7.6599926394481974</v>
      </c>
      <c r="AG86" s="48">
        <f t="shared" si="439"/>
        <v>7.9541363568030077</v>
      </c>
      <c r="AH86" s="48">
        <f t="shared" si="439"/>
        <v>8.2595751929042436</v>
      </c>
      <c r="AI86" s="48">
        <f t="shared" si="439"/>
        <v>8.576742880311766</v>
      </c>
      <c r="AJ86" s="48">
        <f t="shared" si="439"/>
        <v>8.9060898069157375</v>
      </c>
      <c r="AK86" s="48">
        <f t="shared" si="439"/>
        <v>9.2480836555013024</v>
      </c>
      <c r="AL86" s="48">
        <f t="shared" si="439"/>
        <v>9.6032100678725527</v>
      </c>
      <c r="AM86" s="48">
        <f t="shared" si="439"/>
        <v>9.971973334478859</v>
      </c>
      <c r="AN86" s="48">
        <f t="shared" si="439"/>
        <v>10.354897110522847</v>
      </c>
      <c r="AO86" s="48">
        <f t="shared" si="439"/>
        <v>10.752525159566924</v>
      </c>
      <c r="AP86" s="48">
        <f t="shared" si="439"/>
        <v>11.165422125694294</v>
      </c>
      <c r="AQ86" s="48">
        <f t="shared" si="439"/>
        <v>11.594174335320954</v>
      </c>
      <c r="AR86" s="48">
        <f t="shared" si="439"/>
        <v>12.039390629797278</v>
      </c>
      <c r="AS86" s="48">
        <f t="shared" si="439"/>
        <v>12.501703229981494</v>
      </c>
      <c r="AT86" s="48">
        <f t="shared" si="439"/>
        <v>12.981768634012784</v>
      </c>
      <c r="AU86" s="48">
        <f t="shared" si="439"/>
        <v>13.480268549558875</v>
      </c>
      <c r="AV86" s="48">
        <f t="shared" si="439"/>
        <v>13.997910861861936</v>
      </c>
      <c r="AW86" s="48">
        <f t="shared" si="439"/>
        <v>14.535430638957434</v>
      </c>
      <c r="AX86" s="48">
        <f t="shared" si="439"/>
        <v>15.093591175493399</v>
      </c>
      <c r="AY86" s="48">
        <f t="shared" si="439"/>
        <v>15.673185076632345</v>
      </c>
      <c r="AZ86" s="48">
        <f t="shared" si="439"/>
        <v>16.275035383575027</v>
      </c>
      <c r="BA86" s="48">
        <f t="shared" si="439"/>
        <v>16.899996742304307</v>
      </c>
      <c r="BB86" s="48">
        <f t="shared" si="439"/>
        <v>17.548956617208791</v>
      </c>
      <c r="BC86" s="48">
        <f t="shared" si="439"/>
        <v>18.222836551309609</v>
      </c>
      <c r="BD86" s="48">
        <f t="shared" si="439"/>
        <v>18.922593474879896</v>
      </c>
      <c r="BE86" s="48">
        <f t="shared" si="439"/>
        <v>19.649221064315284</v>
      </c>
      <c r="BF86" s="48">
        <f t="shared" si="439"/>
        <v>20.403751153184992</v>
      </c>
      <c r="BG86" s="48">
        <f t="shared" si="439"/>
        <v>21.187255197467294</v>
      </c>
      <c r="BH86" s="48">
        <f t="shared" si="439"/>
        <v>22.000845797050037</v>
      </c>
      <c r="BI86" s="48">
        <f t="shared" si="439"/>
        <v>22.845678275656759</v>
      </c>
      <c r="BJ86" s="48">
        <f t="shared" si="439"/>
        <v>23.72295232144198</v>
      </c>
      <c r="BK86" s="48">
        <f t="shared" si="439"/>
        <v>24.633913690585352</v>
      </c>
      <c r="BL86" s="48">
        <f t="shared" si="439"/>
        <v>25.579855976303829</v>
      </c>
      <c r="BM86" s="48">
        <f t="shared" si="439"/>
        <v>26.562122445793896</v>
      </c>
      <c r="BN86" s="48">
        <f t="shared" si="439"/>
        <v>27.58210794771238</v>
      </c>
      <c r="BO86" s="48">
        <f t="shared" si="439"/>
        <v>28.641260892904537</v>
      </c>
      <c r="BP86" s="48">
        <f t="shared" si="439"/>
        <v>29.741085311192069</v>
      </c>
      <c r="BQ86" s="48">
        <f t="shared" si="439"/>
        <v>30.883142987141845</v>
      </c>
      <c r="BR86" s="48">
        <f t="shared" si="439"/>
        <v>32.069055677848091</v>
      </c>
      <c r="BS86" s="48">
        <f t="shared" si="439"/>
        <v>33.300507415877455</v>
      </c>
      <c r="BT86" s="48">
        <f t="shared" si="439"/>
        <v>34.579246900647149</v>
      </c>
      <c r="BU86" s="48">
        <f t="shared" si="439"/>
        <v>35.907089981631998</v>
      </c>
      <c r="BV86" s="48">
        <f t="shared" si="439"/>
        <v>37.285922236926666</v>
      </c>
      <c r="BW86" s="48">
        <f t="shared" si="439"/>
        <v>38.717701650824651</v>
      </c>
      <c r="BX86" s="48">
        <f t="shared" si="439"/>
        <v>40.204461394216317</v>
      </c>
      <c r="BY86" s="48">
        <f t="shared" si="439"/>
        <v>41.748312711754224</v>
      </c>
      <c r="BZ86" s="48">
        <f t="shared" si="439"/>
        <v>43.351447919885587</v>
      </c>
      <c r="CA86" s="48">
        <f t="shared" si="439"/>
        <v>45.016143520009194</v>
      </c>
      <c r="CB86" s="48">
        <f t="shared" si="439"/>
        <v>46.744763431177546</v>
      </c>
      <c r="CC86" s="48">
        <f t="shared" si="439"/>
        <v>48.539762346934765</v>
      </c>
      <c r="CD86" s="48">
        <f t="shared" si="439"/>
        <v>50.403689221057057</v>
      </c>
      <c r="CE86" s="48">
        <f t="shared" si="439"/>
        <v>52.339190887145648</v>
      </c>
      <c r="CF86" s="48">
        <f t="shared" si="439"/>
        <v>54.349015817212042</v>
      </c>
      <c r="CG86" s="48">
        <f t="shared" si="439"/>
        <v>56.436018024592983</v>
      </c>
      <c r="CH86" s="48">
        <f t="shared" si="439"/>
        <v>58.603161116737354</v>
      </c>
      <c r="CI86" s="48">
        <f t="shared" si="439"/>
        <v>60.85352250362007</v>
      </c>
      <c r="CJ86" s="48">
        <f t="shared" si="439"/>
        <v>63.190297767759077</v>
      </c>
      <c r="CK86" s="48">
        <f t="shared" si="439"/>
        <v>65.616805202041022</v>
      </c>
      <c r="CL86" s="48">
        <f t="shared" si="439"/>
        <v>68.136490521799402</v>
      </c>
      <c r="CM86" s="48">
        <f t="shared" si="439"/>
        <v>70.752931757836492</v>
      </c>
      <c r="CN86" s="48">
        <f t="shared" si="439"/>
        <v>73.469844337337406</v>
      </c>
      <c r="CO86" s="48">
        <f t="shared" si="439"/>
        <v>76.291086359891167</v>
      </c>
      <c r="CP86" s="48">
        <f t="shared" si="439"/>
        <v>79.220664076110992</v>
      </c>
      <c r="CQ86" s="48">
        <f t="shared" si="439"/>
        <v>82.262737576633654</v>
      </c>
      <c r="CR86" s="48">
        <f t="shared" ref="CR86" si="440">IFERROR(CQ86*(1+$P86),"n/a")</f>
        <v>85.421626699576379</v>
      </c>
      <c r="CS86" s="48">
        <f t="shared" si="424"/>
        <v>88.701817164840108</v>
      </c>
      <c r="CT86" s="48">
        <f t="shared" si="424"/>
        <v>92.10796694396997</v>
      </c>
      <c r="CU86" s="48">
        <f t="shared" ref="CU86:FF86" si="441">IFERROR(CT86*(1+$P86),"n/a")</f>
        <v>95.644912874618413</v>
      </c>
      <c r="CV86" s="48">
        <f t="shared" si="441"/>
        <v>99.31767752900376</v>
      </c>
      <c r="CW86" s="48">
        <f t="shared" si="441"/>
        <v>103.13147634611751</v>
      </c>
      <c r="CX86" s="48">
        <f t="shared" si="441"/>
        <v>107.09172503780842</v>
      </c>
      <c r="CY86" s="48">
        <f t="shared" si="441"/>
        <v>111.20404727926025</v>
      </c>
      <c r="CZ86" s="48">
        <f t="shared" si="441"/>
        <v>115.47428269478384</v>
      </c>
      <c r="DA86" s="48">
        <f t="shared" si="441"/>
        <v>119.90849515026353</v>
      </c>
      <c r="DB86" s="48">
        <f t="shared" si="441"/>
        <v>124.51298136403365</v>
      </c>
      <c r="DC86" s="48">
        <f t="shared" si="441"/>
        <v>129.29427984841254</v>
      </c>
      <c r="DD86" s="48">
        <f t="shared" si="441"/>
        <v>134.25918019459158</v>
      </c>
      <c r="DE86" s="48">
        <f t="shared" si="441"/>
        <v>139.41473271406389</v>
      </c>
      <c r="DF86" s="48">
        <f t="shared" si="441"/>
        <v>144.76825845028395</v>
      </c>
      <c r="DG86" s="48">
        <f t="shared" si="441"/>
        <v>150.32735957477485</v>
      </c>
      <c r="DH86" s="48">
        <f t="shared" si="441"/>
        <v>156.0999301824462</v>
      </c>
      <c r="DI86" s="48">
        <f t="shared" si="441"/>
        <v>162.09416750145212</v>
      </c>
      <c r="DJ86" s="48">
        <f t="shared" si="441"/>
        <v>168.31858353350788</v>
      </c>
      <c r="DK86" s="48">
        <f t="shared" si="441"/>
        <v>174.78201714119459</v>
      </c>
      <c r="DL86" s="48">
        <f t="shared" si="441"/>
        <v>181.49364659941645</v>
      </c>
      <c r="DM86" s="48">
        <f t="shared" si="441"/>
        <v>188.46300262883403</v>
      </c>
      <c r="DN86" s="48">
        <f t="shared" si="441"/>
        <v>195.69998192978125</v>
      </c>
      <c r="DO86" s="48">
        <f t="shared" si="441"/>
        <v>203.21486123588485</v>
      </c>
      <c r="DP86" s="48">
        <f t="shared" si="441"/>
        <v>211.01831190734282</v>
      </c>
      <c r="DQ86" s="48">
        <f t="shared" si="441"/>
        <v>219.12141508458478</v>
      </c>
      <c r="DR86" s="48">
        <f t="shared" si="441"/>
        <v>227.53567742383282</v>
      </c>
      <c r="DS86" s="48">
        <f t="shared" si="441"/>
        <v>236.273047436908</v>
      </c>
      <c r="DT86" s="48">
        <f t="shared" si="441"/>
        <v>245.34593245848527</v>
      </c>
      <c r="DU86" s="48">
        <f t="shared" si="441"/>
        <v>254.76721626489109</v>
      </c>
      <c r="DV86" s="48">
        <f t="shared" si="441"/>
        <v>264.55027736946289</v>
      </c>
      <c r="DW86" s="48">
        <f t="shared" si="441"/>
        <v>274.70900802045026</v>
      </c>
      <c r="DX86" s="48">
        <f t="shared" si="441"/>
        <v>285.25783392843556</v>
      </c>
      <c r="DY86" s="48">
        <f t="shared" si="441"/>
        <v>296.21173475128751</v>
      </c>
      <c r="DZ86" s="48">
        <f t="shared" si="441"/>
        <v>307.58626536573695</v>
      </c>
      <c r="EA86" s="48">
        <f t="shared" si="441"/>
        <v>319.39757795578123</v>
      </c>
      <c r="EB86" s="48">
        <f t="shared" si="441"/>
        <v>331.66244494928321</v>
      </c>
      <c r="EC86" s="48">
        <f t="shared" si="441"/>
        <v>344.39828283533569</v>
      </c>
      <c r="ED86" s="48">
        <f t="shared" si="441"/>
        <v>357.62317689621256</v>
      </c>
      <c r="EE86" s="48">
        <f t="shared" si="441"/>
        <v>371.3559068890271</v>
      </c>
      <c r="EF86" s="48">
        <f t="shared" si="441"/>
        <v>385.61597371356572</v>
      </c>
      <c r="EG86" s="48">
        <f t="shared" si="441"/>
        <v>400.42362710416666</v>
      </c>
      <c r="EH86" s="48">
        <f t="shared" si="441"/>
        <v>415.79989438496665</v>
      </c>
      <c r="EI86" s="48">
        <f t="shared" si="441"/>
        <v>431.76661032934936</v>
      </c>
      <c r="EJ86" s="48">
        <f t="shared" si="441"/>
        <v>448.34644816599638</v>
      </c>
      <c r="EK86" s="48">
        <f t="shared" si="441"/>
        <v>465.56295177557064</v>
      </c>
      <c r="EL86" s="48">
        <f t="shared" si="441"/>
        <v>483.44056912375254</v>
      </c>
      <c r="EM86" s="48">
        <f t="shared" si="441"/>
        <v>502.00468697810464</v>
      </c>
      <c r="EN86" s="48">
        <f t="shared" si="441"/>
        <v>521.28166695806385</v>
      </c>
      <c r="EO86" s="48">
        <f t="shared" si="441"/>
        <v>541.29888296925355</v>
      </c>
      <c r="EP86" s="48">
        <f t="shared" si="441"/>
        <v>562.08476007527292</v>
      </c>
      <c r="EQ86" s="48">
        <f t="shared" si="441"/>
        <v>583.66881486216334</v>
      </c>
      <c r="ER86" s="48">
        <f t="shared" si="441"/>
        <v>606.08169735287038</v>
      </c>
      <c r="ES86" s="48">
        <f t="shared" si="441"/>
        <v>629.35523453122062</v>
      </c>
      <c r="ET86" s="48">
        <f t="shared" si="441"/>
        <v>653.52247553721952</v>
      </c>
      <c r="EU86" s="48">
        <f t="shared" si="441"/>
        <v>678.61773859784876</v>
      </c>
      <c r="EV86" s="48">
        <f t="shared" si="441"/>
        <v>704.67665976000615</v>
      </c>
      <c r="EW86" s="48">
        <f t="shared" si="441"/>
        <v>731.73624349479041</v>
      </c>
      <c r="EX86" s="48">
        <f t="shared" si="441"/>
        <v>759.83491524499038</v>
      </c>
      <c r="EY86" s="48">
        <f t="shared" si="441"/>
        <v>789.01257599039798</v>
      </c>
      <c r="EZ86" s="48">
        <f t="shared" si="441"/>
        <v>819.31065890842922</v>
      </c>
      <c r="FA86" s="48">
        <f t="shared" si="441"/>
        <v>850.77218821051292</v>
      </c>
      <c r="FB86" s="48">
        <f t="shared" si="441"/>
        <v>883.44184023779655</v>
      </c>
      <c r="FC86" s="48">
        <f t="shared" si="441"/>
        <v>917.36600690292789</v>
      </c>
      <c r="FD86" s="48">
        <f t="shared" si="441"/>
        <v>952.59286156800033</v>
      </c>
      <c r="FE86" s="48">
        <f t="shared" si="441"/>
        <v>989.17242745221154</v>
      </c>
      <c r="FF86" s="48">
        <f t="shared" si="441"/>
        <v>1027.1566486663764</v>
      </c>
      <c r="FG86" s="48">
        <f t="shared" ref="FG86:HM86" si="442">IFERROR(FF86*(1+$P86),"n/a")</f>
        <v>1066.5994639751652</v>
      </c>
      <c r="FH86" s="48">
        <f t="shared" si="442"/>
        <v>1107.5568833918117</v>
      </c>
      <c r="FI86" s="48">
        <f t="shared" si="442"/>
        <v>1150.0870677140572</v>
      </c>
      <c r="FJ86" s="48">
        <f t="shared" si="442"/>
        <v>1194.2504111142769</v>
      </c>
      <c r="FK86" s="48">
        <f t="shared" si="442"/>
        <v>1240.109626901065</v>
      </c>
      <c r="FL86" s="48">
        <f t="shared" si="442"/>
        <v>1287.7298365740658</v>
      </c>
      <c r="FM86" s="48">
        <f t="shared" si="442"/>
        <v>1337.1786622985098</v>
      </c>
      <c r="FN86" s="48">
        <f t="shared" si="442"/>
        <v>1388.5263229307725</v>
      </c>
      <c r="FO86" s="48">
        <f t="shared" si="442"/>
        <v>1441.8457337313141</v>
      </c>
      <c r="FP86" s="48">
        <f t="shared" si="442"/>
        <v>1497.2126099065965</v>
      </c>
      <c r="FQ86" s="48">
        <f t="shared" si="442"/>
        <v>1554.7055741270099</v>
      </c>
      <c r="FR86" s="48">
        <f t="shared" si="442"/>
        <v>1614.406268173487</v>
      </c>
      <c r="FS86" s="48">
        <f t="shared" si="442"/>
        <v>1676.399468871349</v>
      </c>
      <c r="FT86" s="48">
        <f t="shared" si="442"/>
        <v>1740.7732084760087</v>
      </c>
      <c r="FU86" s="48">
        <f t="shared" si="442"/>
        <v>1807.6188996814874</v>
      </c>
      <c r="FV86" s="48">
        <f t="shared" si="442"/>
        <v>1877.0314654292565</v>
      </c>
      <c r="FW86" s="48">
        <f t="shared" si="442"/>
        <v>1949.1094737017399</v>
      </c>
      <c r="FX86" s="48">
        <f t="shared" si="442"/>
        <v>2023.9552774918868</v>
      </c>
      <c r="FY86" s="48">
        <f t="shared" si="442"/>
        <v>2101.6751601475753</v>
      </c>
      <c r="FZ86" s="48">
        <f t="shared" si="442"/>
        <v>2182.3794862972422</v>
      </c>
      <c r="GA86" s="48">
        <f t="shared" si="442"/>
        <v>2266.1828585710564</v>
      </c>
      <c r="GB86" s="48">
        <f t="shared" si="442"/>
        <v>2353.2042803401851</v>
      </c>
      <c r="GC86" s="48">
        <f t="shared" si="442"/>
        <v>2443.5673247052482</v>
      </c>
      <c r="GD86" s="48">
        <f t="shared" si="442"/>
        <v>2537.4003099739298</v>
      </c>
      <c r="GE86" s="48">
        <f t="shared" si="442"/>
        <v>2634.8364818769287</v>
      </c>
      <c r="GF86" s="48">
        <f t="shared" si="442"/>
        <v>2736.014202781003</v>
      </c>
      <c r="GG86" s="48">
        <f t="shared" si="442"/>
        <v>2841.0771481677934</v>
      </c>
      <c r="GH86" s="48">
        <f t="shared" si="442"/>
        <v>2950.1745106574367</v>
      </c>
      <c r="GI86" s="48">
        <f t="shared" si="442"/>
        <v>3063.4612118666823</v>
      </c>
      <c r="GJ86" s="48">
        <f t="shared" si="442"/>
        <v>3181.0981224023631</v>
      </c>
      <c r="GK86" s="48">
        <f t="shared" si="442"/>
        <v>3303.2522903026138</v>
      </c>
      <c r="GL86" s="48">
        <f t="shared" si="442"/>
        <v>3430.0971782502343</v>
      </c>
      <c r="GM86" s="48">
        <f t="shared" si="442"/>
        <v>3561.812909895043</v>
      </c>
      <c r="GN86" s="48">
        <f t="shared" si="442"/>
        <v>3698.5865256350125</v>
      </c>
      <c r="GO86" s="48">
        <f t="shared" si="442"/>
        <v>3840.6122482193969</v>
      </c>
      <c r="GP86" s="48">
        <f t="shared" si="442"/>
        <v>3988.0917585510215</v>
      </c>
      <c r="GQ86" s="48">
        <f t="shared" si="442"/>
        <v>4141.2344820793805</v>
      </c>
      <c r="GR86" s="48">
        <f t="shared" si="442"/>
        <v>4300.2578861912289</v>
      </c>
      <c r="GS86" s="48">
        <f t="shared" si="442"/>
        <v>4465.3877890209724</v>
      </c>
      <c r="GT86" s="48">
        <f t="shared" si="442"/>
        <v>4636.8586801193778</v>
      </c>
      <c r="GU86" s="48">
        <f t="shared" si="442"/>
        <v>4814.9140534359622</v>
      </c>
      <c r="GV86" s="48">
        <f t="shared" si="442"/>
        <v>4999.8067530879034</v>
      </c>
      <c r="GW86" s="48">
        <f t="shared" si="442"/>
        <v>5191.7993324064792</v>
      </c>
      <c r="GX86" s="48">
        <f t="shared" si="442"/>
        <v>5391.164426770888</v>
      </c>
      <c r="GY86" s="48">
        <f t="shared" si="442"/>
        <v>5598.1851407588902</v>
      </c>
      <c r="GZ86" s="48">
        <f t="shared" si="442"/>
        <v>5813.1554501640312</v>
      </c>
      <c r="HA86" s="48">
        <f t="shared" si="442"/>
        <v>6036.3806194503295</v>
      </c>
      <c r="HB86" s="48">
        <f t="shared" si="442"/>
        <v>6268.1776352372217</v>
      </c>
      <c r="HC86" s="48">
        <f t="shared" si="442"/>
        <v>6508.8756564303312</v>
      </c>
      <c r="HD86" s="48">
        <f t="shared" si="442"/>
        <v>6758.8164816372555</v>
      </c>
      <c r="HE86" s="48">
        <f t="shared" si="442"/>
        <v>7018.3550345321264</v>
      </c>
      <c r="HF86" s="48">
        <f t="shared" si="442"/>
        <v>7287.8598678581602</v>
      </c>
      <c r="HG86" s="48">
        <f t="shared" si="442"/>
        <v>7567.7136867839135</v>
      </c>
      <c r="HH86" s="48">
        <f t="shared" si="442"/>
        <v>7858.3138923564156</v>
      </c>
      <c r="HI86" s="48">
        <f t="shared" si="442"/>
        <v>8160.073145822902</v>
      </c>
      <c r="HJ86" s="48">
        <f t="shared" si="442"/>
        <v>8473.4199546225009</v>
      </c>
      <c r="HK86" s="48">
        <f t="shared" si="442"/>
        <v>8798.7992808800045</v>
      </c>
      <c r="HL86" s="48">
        <f t="shared" si="442"/>
        <v>9136.6731732657972</v>
      </c>
      <c r="HM86" s="48">
        <f t="shared" si="442"/>
        <v>9487.521423119204</v>
      </c>
    </row>
    <row r="87" spans="1:221" x14ac:dyDescent="0.25">
      <c r="A87" s="21" t="s">
        <v>1130</v>
      </c>
      <c r="B87" s="20" t="s">
        <v>1129</v>
      </c>
      <c r="C87" s="19">
        <v>21.192</v>
      </c>
      <c r="D87" s="19">
        <v>1755.04</v>
      </c>
      <c r="E87" s="18">
        <f t="shared" ref="E87:E150" si="443">C87*D87</f>
        <v>37192.807679999998</v>
      </c>
      <c r="F87" s="16">
        <f t="shared" si="163"/>
        <v>0</v>
      </c>
      <c r="G87" s="41">
        <v>2.8430121250797706E-3</v>
      </c>
      <c r="H87" s="17" t="str">
        <f t="shared" si="403"/>
        <v>n/a</v>
      </c>
      <c r="I87" s="45" t="str">
        <f t="shared" si="404"/>
        <v>n/a</v>
      </c>
      <c r="J87" s="41" t="s">
        <v>227</v>
      </c>
      <c r="K87" s="17" t="str">
        <f t="shared" si="164"/>
        <v>n/a</v>
      </c>
      <c r="L87" s="41" t="str">
        <f t="shared" si="178"/>
        <v>n/a</v>
      </c>
      <c r="M87" s="41" t="str">
        <f t="shared" si="179"/>
        <v>n/a</v>
      </c>
      <c r="N87" s="41" t="str">
        <f t="shared" si="180"/>
        <v>n/a</v>
      </c>
      <c r="O87" s="41" t="str">
        <f t="shared" si="181"/>
        <v>n/a</v>
      </c>
      <c r="P87" s="1">
        <v>3.8399999999999997E-2</v>
      </c>
      <c r="Q87" s="1" t="str">
        <f t="shared" si="169"/>
        <v>n/a</v>
      </c>
      <c r="R87" s="16" t="str">
        <f t="shared" si="182"/>
        <v>n/a</v>
      </c>
      <c r="S87" s="16">
        <f t="shared" si="183"/>
        <v>0</v>
      </c>
      <c r="T87" s="8"/>
      <c r="U87" s="57">
        <f t="shared" si="172"/>
        <v>-1755.04</v>
      </c>
      <c r="V87" s="48" t="str">
        <f t="shared" si="173"/>
        <v>n/a</v>
      </c>
      <c r="W87" s="48" t="str">
        <f t="shared" ref="W87:Z87" si="444">IFERROR(V87*(1+$J87),"n/a")</f>
        <v>n/a</v>
      </c>
      <c r="X87" s="48" t="str">
        <f t="shared" si="444"/>
        <v>n/a</v>
      </c>
      <c r="Y87" s="48" t="str">
        <f t="shared" si="444"/>
        <v>n/a</v>
      </c>
      <c r="Z87" s="48" t="str">
        <f t="shared" si="444"/>
        <v>n/a</v>
      </c>
      <c r="AA87" s="48" t="str">
        <f t="shared" si="185"/>
        <v>n/a</v>
      </c>
      <c r="AB87" s="48" t="str">
        <f t="shared" si="186"/>
        <v>n/a</v>
      </c>
      <c r="AC87" s="48" t="str">
        <f t="shared" si="187"/>
        <v>n/a</v>
      </c>
      <c r="AD87" s="48" t="str">
        <f t="shared" si="188"/>
        <v>n/a</v>
      </c>
      <c r="AE87" s="48" t="str">
        <f t="shared" si="189"/>
        <v>n/a</v>
      </c>
      <c r="AF87" s="48" t="str">
        <f t="shared" ref="AF87:CQ87" si="445">IFERROR(AE87*(1+$P87),"n/a")</f>
        <v>n/a</v>
      </c>
      <c r="AG87" s="48" t="str">
        <f t="shared" si="445"/>
        <v>n/a</v>
      </c>
      <c r="AH87" s="48" t="str">
        <f t="shared" si="445"/>
        <v>n/a</v>
      </c>
      <c r="AI87" s="48" t="str">
        <f t="shared" si="445"/>
        <v>n/a</v>
      </c>
      <c r="AJ87" s="48" t="str">
        <f t="shared" si="445"/>
        <v>n/a</v>
      </c>
      <c r="AK87" s="48" t="str">
        <f t="shared" si="445"/>
        <v>n/a</v>
      </c>
      <c r="AL87" s="48" t="str">
        <f t="shared" si="445"/>
        <v>n/a</v>
      </c>
      <c r="AM87" s="48" t="str">
        <f t="shared" si="445"/>
        <v>n/a</v>
      </c>
      <c r="AN87" s="48" t="str">
        <f t="shared" si="445"/>
        <v>n/a</v>
      </c>
      <c r="AO87" s="48" t="str">
        <f t="shared" si="445"/>
        <v>n/a</v>
      </c>
      <c r="AP87" s="48" t="str">
        <f t="shared" si="445"/>
        <v>n/a</v>
      </c>
      <c r="AQ87" s="48" t="str">
        <f t="shared" si="445"/>
        <v>n/a</v>
      </c>
      <c r="AR87" s="48" t="str">
        <f t="shared" si="445"/>
        <v>n/a</v>
      </c>
      <c r="AS87" s="48" t="str">
        <f t="shared" si="445"/>
        <v>n/a</v>
      </c>
      <c r="AT87" s="48" t="str">
        <f t="shared" si="445"/>
        <v>n/a</v>
      </c>
      <c r="AU87" s="48" t="str">
        <f t="shared" si="445"/>
        <v>n/a</v>
      </c>
      <c r="AV87" s="48" t="str">
        <f t="shared" si="445"/>
        <v>n/a</v>
      </c>
      <c r="AW87" s="48" t="str">
        <f t="shared" si="445"/>
        <v>n/a</v>
      </c>
      <c r="AX87" s="48" t="str">
        <f t="shared" si="445"/>
        <v>n/a</v>
      </c>
      <c r="AY87" s="48" t="str">
        <f t="shared" si="445"/>
        <v>n/a</v>
      </c>
      <c r="AZ87" s="48" t="str">
        <f t="shared" si="445"/>
        <v>n/a</v>
      </c>
      <c r="BA87" s="48" t="str">
        <f t="shared" si="445"/>
        <v>n/a</v>
      </c>
      <c r="BB87" s="48" t="str">
        <f t="shared" si="445"/>
        <v>n/a</v>
      </c>
      <c r="BC87" s="48" t="str">
        <f t="shared" si="445"/>
        <v>n/a</v>
      </c>
      <c r="BD87" s="48" t="str">
        <f t="shared" si="445"/>
        <v>n/a</v>
      </c>
      <c r="BE87" s="48" t="str">
        <f t="shared" si="445"/>
        <v>n/a</v>
      </c>
      <c r="BF87" s="48" t="str">
        <f t="shared" si="445"/>
        <v>n/a</v>
      </c>
      <c r="BG87" s="48" t="str">
        <f t="shared" si="445"/>
        <v>n/a</v>
      </c>
      <c r="BH87" s="48" t="str">
        <f t="shared" si="445"/>
        <v>n/a</v>
      </c>
      <c r="BI87" s="48" t="str">
        <f t="shared" si="445"/>
        <v>n/a</v>
      </c>
      <c r="BJ87" s="48" t="str">
        <f t="shared" si="445"/>
        <v>n/a</v>
      </c>
      <c r="BK87" s="48" t="str">
        <f t="shared" si="445"/>
        <v>n/a</v>
      </c>
      <c r="BL87" s="48" t="str">
        <f t="shared" si="445"/>
        <v>n/a</v>
      </c>
      <c r="BM87" s="48" t="str">
        <f t="shared" si="445"/>
        <v>n/a</v>
      </c>
      <c r="BN87" s="48" t="str">
        <f t="shared" si="445"/>
        <v>n/a</v>
      </c>
      <c r="BO87" s="48" t="str">
        <f t="shared" si="445"/>
        <v>n/a</v>
      </c>
      <c r="BP87" s="48" t="str">
        <f t="shared" si="445"/>
        <v>n/a</v>
      </c>
      <c r="BQ87" s="48" t="str">
        <f t="shared" si="445"/>
        <v>n/a</v>
      </c>
      <c r="BR87" s="48" t="str">
        <f t="shared" si="445"/>
        <v>n/a</v>
      </c>
      <c r="BS87" s="48" t="str">
        <f t="shared" si="445"/>
        <v>n/a</v>
      </c>
      <c r="BT87" s="48" t="str">
        <f t="shared" si="445"/>
        <v>n/a</v>
      </c>
      <c r="BU87" s="48" t="str">
        <f t="shared" si="445"/>
        <v>n/a</v>
      </c>
      <c r="BV87" s="48" t="str">
        <f t="shared" si="445"/>
        <v>n/a</v>
      </c>
      <c r="BW87" s="48" t="str">
        <f t="shared" si="445"/>
        <v>n/a</v>
      </c>
      <c r="BX87" s="48" t="str">
        <f t="shared" si="445"/>
        <v>n/a</v>
      </c>
      <c r="BY87" s="48" t="str">
        <f t="shared" si="445"/>
        <v>n/a</v>
      </c>
      <c r="BZ87" s="48" t="str">
        <f t="shared" si="445"/>
        <v>n/a</v>
      </c>
      <c r="CA87" s="48" t="str">
        <f t="shared" si="445"/>
        <v>n/a</v>
      </c>
      <c r="CB87" s="48" t="str">
        <f t="shared" si="445"/>
        <v>n/a</v>
      </c>
      <c r="CC87" s="48" t="str">
        <f t="shared" si="445"/>
        <v>n/a</v>
      </c>
      <c r="CD87" s="48" t="str">
        <f t="shared" si="445"/>
        <v>n/a</v>
      </c>
      <c r="CE87" s="48" t="str">
        <f t="shared" si="445"/>
        <v>n/a</v>
      </c>
      <c r="CF87" s="48" t="str">
        <f t="shared" si="445"/>
        <v>n/a</v>
      </c>
      <c r="CG87" s="48" t="str">
        <f t="shared" si="445"/>
        <v>n/a</v>
      </c>
      <c r="CH87" s="48" t="str">
        <f t="shared" si="445"/>
        <v>n/a</v>
      </c>
      <c r="CI87" s="48" t="str">
        <f t="shared" si="445"/>
        <v>n/a</v>
      </c>
      <c r="CJ87" s="48" t="str">
        <f t="shared" si="445"/>
        <v>n/a</v>
      </c>
      <c r="CK87" s="48" t="str">
        <f t="shared" si="445"/>
        <v>n/a</v>
      </c>
      <c r="CL87" s="48" t="str">
        <f t="shared" si="445"/>
        <v>n/a</v>
      </c>
      <c r="CM87" s="48" t="str">
        <f t="shared" si="445"/>
        <v>n/a</v>
      </c>
      <c r="CN87" s="48" t="str">
        <f t="shared" si="445"/>
        <v>n/a</v>
      </c>
      <c r="CO87" s="48" t="str">
        <f t="shared" si="445"/>
        <v>n/a</v>
      </c>
      <c r="CP87" s="48" t="str">
        <f t="shared" si="445"/>
        <v>n/a</v>
      </c>
      <c r="CQ87" s="48" t="str">
        <f t="shared" si="445"/>
        <v>n/a</v>
      </c>
      <c r="CR87" s="48" t="str">
        <f t="shared" ref="CR87:FC91" si="446">IFERROR(CQ87*(1+$P87),"n/a")</f>
        <v>n/a</v>
      </c>
      <c r="CS87" s="48" t="str">
        <f t="shared" si="446"/>
        <v>n/a</v>
      </c>
      <c r="CT87" s="48" t="str">
        <f t="shared" si="446"/>
        <v>n/a</v>
      </c>
      <c r="CU87" s="48" t="str">
        <f t="shared" si="446"/>
        <v>n/a</v>
      </c>
      <c r="CV87" s="48" t="str">
        <f t="shared" si="446"/>
        <v>n/a</v>
      </c>
      <c r="CW87" s="48" t="str">
        <f t="shared" si="446"/>
        <v>n/a</v>
      </c>
      <c r="CX87" s="48" t="str">
        <f t="shared" si="446"/>
        <v>n/a</v>
      </c>
      <c r="CY87" s="48" t="str">
        <f t="shared" si="446"/>
        <v>n/a</v>
      </c>
      <c r="CZ87" s="48" t="str">
        <f t="shared" si="446"/>
        <v>n/a</v>
      </c>
      <c r="DA87" s="48" t="str">
        <f t="shared" si="446"/>
        <v>n/a</v>
      </c>
      <c r="DB87" s="48" t="str">
        <f t="shared" si="446"/>
        <v>n/a</v>
      </c>
      <c r="DC87" s="48" t="str">
        <f t="shared" si="446"/>
        <v>n/a</v>
      </c>
      <c r="DD87" s="48" t="str">
        <f t="shared" si="446"/>
        <v>n/a</v>
      </c>
      <c r="DE87" s="48" t="str">
        <f t="shared" si="446"/>
        <v>n/a</v>
      </c>
      <c r="DF87" s="48" t="str">
        <f t="shared" si="446"/>
        <v>n/a</v>
      </c>
      <c r="DG87" s="48" t="str">
        <f t="shared" si="446"/>
        <v>n/a</v>
      </c>
      <c r="DH87" s="48" t="str">
        <f t="shared" si="446"/>
        <v>n/a</v>
      </c>
      <c r="DI87" s="48" t="str">
        <f t="shared" si="446"/>
        <v>n/a</v>
      </c>
      <c r="DJ87" s="48" t="str">
        <f t="shared" si="446"/>
        <v>n/a</v>
      </c>
      <c r="DK87" s="48" t="str">
        <f t="shared" si="446"/>
        <v>n/a</v>
      </c>
      <c r="DL87" s="48" t="str">
        <f t="shared" si="446"/>
        <v>n/a</v>
      </c>
      <c r="DM87" s="48" t="str">
        <f t="shared" si="446"/>
        <v>n/a</v>
      </c>
      <c r="DN87" s="48" t="str">
        <f t="shared" si="446"/>
        <v>n/a</v>
      </c>
      <c r="DO87" s="48" t="str">
        <f t="shared" si="446"/>
        <v>n/a</v>
      </c>
      <c r="DP87" s="48" t="str">
        <f t="shared" si="446"/>
        <v>n/a</v>
      </c>
      <c r="DQ87" s="48" t="str">
        <f t="shared" si="446"/>
        <v>n/a</v>
      </c>
      <c r="DR87" s="48" t="str">
        <f t="shared" si="446"/>
        <v>n/a</v>
      </c>
      <c r="DS87" s="48" t="str">
        <f t="shared" si="446"/>
        <v>n/a</v>
      </c>
      <c r="DT87" s="48" t="str">
        <f t="shared" si="446"/>
        <v>n/a</v>
      </c>
      <c r="DU87" s="48" t="str">
        <f t="shared" si="446"/>
        <v>n/a</v>
      </c>
      <c r="DV87" s="48" t="str">
        <f t="shared" si="446"/>
        <v>n/a</v>
      </c>
      <c r="DW87" s="48" t="str">
        <f t="shared" si="446"/>
        <v>n/a</v>
      </c>
      <c r="DX87" s="48" t="str">
        <f t="shared" si="446"/>
        <v>n/a</v>
      </c>
      <c r="DY87" s="48" t="str">
        <f t="shared" si="446"/>
        <v>n/a</v>
      </c>
      <c r="DZ87" s="48" t="str">
        <f t="shared" si="446"/>
        <v>n/a</v>
      </c>
      <c r="EA87" s="48" t="str">
        <f t="shared" si="446"/>
        <v>n/a</v>
      </c>
      <c r="EB87" s="48" t="str">
        <f t="shared" si="446"/>
        <v>n/a</v>
      </c>
      <c r="EC87" s="48" t="str">
        <f t="shared" si="446"/>
        <v>n/a</v>
      </c>
      <c r="ED87" s="48" t="str">
        <f t="shared" si="446"/>
        <v>n/a</v>
      </c>
      <c r="EE87" s="48" t="str">
        <f t="shared" si="446"/>
        <v>n/a</v>
      </c>
      <c r="EF87" s="48" t="str">
        <f t="shared" si="446"/>
        <v>n/a</v>
      </c>
      <c r="EG87" s="48" t="str">
        <f t="shared" si="446"/>
        <v>n/a</v>
      </c>
      <c r="EH87" s="48" t="str">
        <f t="shared" si="446"/>
        <v>n/a</v>
      </c>
      <c r="EI87" s="48" t="str">
        <f t="shared" si="446"/>
        <v>n/a</v>
      </c>
      <c r="EJ87" s="48" t="str">
        <f t="shared" si="446"/>
        <v>n/a</v>
      </c>
      <c r="EK87" s="48" t="str">
        <f t="shared" si="446"/>
        <v>n/a</v>
      </c>
      <c r="EL87" s="48" t="str">
        <f t="shared" si="446"/>
        <v>n/a</v>
      </c>
      <c r="EM87" s="48" t="str">
        <f t="shared" si="446"/>
        <v>n/a</v>
      </c>
      <c r="EN87" s="48" t="str">
        <f t="shared" si="446"/>
        <v>n/a</v>
      </c>
      <c r="EO87" s="48" t="str">
        <f t="shared" si="446"/>
        <v>n/a</v>
      </c>
      <c r="EP87" s="48" t="str">
        <f t="shared" si="446"/>
        <v>n/a</v>
      </c>
      <c r="EQ87" s="48" t="str">
        <f t="shared" si="446"/>
        <v>n/a</v>
      </c>
      <c r="ER87" s="48" t="str">
        <f t="shared" si="446"/>
        <v>n/a</v>
      </c>
      <c r="ES87" s="48" t="str">
        <f t="shared" si="446"/>
        <v>n/a</v>
      </c>
      <c r="ET87" s="48" t="str">
        <f t="shared" si="446"/>
        <v>n/a</v>
      </c>
      <c r="EU87" s="48" t="str">
        <f t="shared" si="446"/>
        <v>n/a</v>
      </c>
      <c r="EV87" s="48" t="str">
        <f t="shared" si="446"/>
        <v>n/a</v>
      </c>
      <c r="EW87" s="48" t="str">
        <f t="shared" si="446"/>
        <v>n/a</v>
      </c>
      <c r="EX87" s="48" t="str">
        <f t="shared" si="446"/>
        <v>n/a</v>
      </c>
      <c r="EY87" s="48" t="str">
        <f t="shared" si="446"/>
        <v>n/a</v>
      </c>
      <c r="EZ87" s="48" t="str">
        <f t="shared" si="446"/>
        <v>n/a</v>
      </c>
      <c r="FA87" s="48" t="str">
        <f t="shared" si="446"/>
        <v>n/a</v>
      </c>
      <c r="FB87" s="48" t="str">
        <f t="shared" si="446"/>
        <v>n/a</v>
      </c>
      <c r="FC87" s="48" t="str">
        <f t="shared" si="446"/>
        <v>n/a</v>
      </c>
      <c r="FD87" s="48" t="str">
        <f t="shared" ref="FD87:HM87" si="447">IFERROR(FC87*(1+$P87),"n/a")</f>
        <v>n/a</v>
      </c>
      <c r="FE87" s="48" t="str">
        <f t="shared" si="447"/>
        <v>n/a</v>
      </c>
      <c r="FF87" s="48" t="str">
        <f t="shared" si="447"/>
        <v>n/a</v>
      </c>
      <c r="FG87" s="48" t="str">
        <f t="shared" si="447"/>
        <v>n/a</v>
      </c>
      <c r="FH87" s="48" t="str">
        <f t="shared" si="447"/>
        <v>n/a</v>
      </c>
      <c r="FI87" s="48" t="str">
        <f t="shared" si="447"/>
        <v>n/a</v>
      </c>
      <c r="FJ87" s="48" t="str">
        <f t="shared" si="447"/>
        <v>n/a</v>
      </c>
      <c r="FK87" s="48" t="str">
        <f t="shared" si="447"/>
        <v>n/a</v>
      </c>
      <c r="FL87" s="48" t="str">
        <f t="shared" si="447"/>
        <v>n/a</v>
      </c>
      <c r="FM87" s="48" t="str">
        <f t="shared" si="447"/>
        <v>n/a</v>
      </c>
      <c r="FN87" s="48" t="str">
        <f t="shared" si="447"/>
        <v>n/a</v>
      </c>
      <c r="FO87" s="48" t="str">
        <f t="shared" si="447"/>
        <v>n/a</v>
      </c>
      <c r="FP87" s="48" t="str">
        <f t="shared" si="447"/>
        <v>n/a</v>
      </c>
      <c r="FQ87" s="48" t="str">
        <f t="shared" si="447"/>
        <v>n/a</v>
      </c>
      <c r="FR87" s="48" t="str">
        <f t="shared" si="447"/>
        <v>n/a</v>
      </c>
      <c r="FS87" s="48" t="str">
        <f t="shared" si="447"/>
        <v>n/a</v>
      </c>
      <c r="FT87" s="48" t="str">
        <f t="shared" si="447"/>
        <v>n/a</v>
      </c>
      <c r="FU87" s="48" t="str">
        <f t="shared" si="447"/>
        <v>n/a</v>
      </c>
      <c r="FV87" s="48" t="str">
        <f t="shared" si="447"/>
        <v>n/a</v>
      </c>
      <c r="FW87" s="48" t="str">
        <f t="shared" si="447"/>
        <v>n/a</v>
      </c>
      <c r="FX87" s="48" t="str">
        <f t="shared" si="447"/>
        <v>n/a</v>
      </c>
      <c r="FY87" s="48" t="str">
        <f t="shared" si="447"/>
        <v>n/a</v>
      </c>
      <c r="FZ87" s="48" t="str">
        <f t="shared" si="447"/>
        <v>n/a</v>
      </c>
      <c r="GA87" s="48" t="str">
        <f t="shared" si="447"/>
        <v>n/a</v>
      </c>
      <c r="GB87" s="48" t="str">
        <f t="shared" si="447"/>
        <v>n/a</v>
      </c>
      <c r="GC87" s="48" t="str">
        <f t="shared" si="447"/>
        <v>n/a</v>
      </c>
      <c r="GD87" s="48" t="str">
        <f t="shared" si="447"/>
        <v>n/a</v>
      </c>
      <c r="GE87" s="48" t="str">
        <f t="shared" si="447"/>
        <v>n/a</v>
      </c>
      <c r="GF87" s="48" t="str">
        <f t="shared" si="447"/>
        <v>n/a</v>
      </c>
      <c r="GG87" s="48" t="str">
        <f t="shared" si="447"/>
        <v>n/a</v>
      </c>
      <c r="GH87" s="48" t="str">
        <f t="shared" si="447"/>
        <v>n/a</v>
      </c>
      <c r="GI87" s="48" t="str">
        <f t="shared" si="447"/>
        <v>n/a</v>
      </c>
      <c r="GJ87" s="48" t="str">
        <f t="shared" si="447"/>
        <v>n/a</v>
      </c>
      <c r="GK87" s="48" t="str">
        <f t="shared" si="447"/>
        <v>n/a</v>
      </c>
      <c r="GL87" s="48" t="str">
        <f t="shared" si="447"/>
        <v>n/a</v>
      </c>
      <c r="GM87" s="48" t="str">
        <f t="shared" si="447"/>
        <v>n/a</v>
      </c>
      <c r="GN87" s="48" t="str">
        <f t="shared" si="447"/>
        <v>n/a</v>
      </c>
      <c r="GO87" s="48" t="str">
        <f t="shared" si="447"/>
        <v>n/a</v>
      </c>
      <c r="GP87" s="48" t="str">
        <f t="shared" si="447"/>
        <v>n/a</v>
      </c>
      <c r="GQ87" s="48" t="str">
        <f t="shared" si="447"/>
        <v>n/a</v>
      </c>
      <c r="GR87" s="48" t="str">
        <f t="shared" si="447"/>
        <v>n/a</v>
      </c>
      <c r="GS87" s="48" t="str">
        <f t="shared" si="447"/>
        <v>n/a</v>
      </c>
      <c r="GT87" s="48" t="str">
        <f t="shared" si="447"/>
        <v>n/a</v>
      </c>
      <c r="GU87" s="48" t="str">
        <f t="shared" si="447"/>
        <v>n/a</v>
      </c>
      <c r="GV87" s="48" t="str">
        <f t="shared" si="447"/>
        <v>n/a</v>
      </c>
      <c r="GW87" s="48" t="str">
        <f t="shared" si="447"/>
        <v>n/a</v>
      </c>
      <c r="GX87" s="48" t="str">
        <f t="shared" si="447"/>
        <v>n/a</v>
      </c>
      <c r="GY87" s="48" t="str">
        <f t="shared" si="447"/>
        <v>n/a</v>
      </c>
      <c r="GZ87" s="48" t="str">
        <f t="shared" si="447"/>
        <v>n/a</v>
      </c>
      <c r="HA87" s="48" t="str">
        <f t="shared" si="447"/>
        <v>n/a</v>
      </c>
      <c r="HB87" s="48" t="str">
        <f t="shared" si="447"/>
        <v>n/a</v>
      </c>
      <c r="HC87" s="48" t="str">
        <f t="shared" si="447"/>
        <v>n/a</v>
      </c>
      <c r="HD87" s="48" t="str">
        <f t="shared" si="447"/>
        <v>n/a</v>
      </c>
      <c r="HE87" s="48" t="str">
        <f t="shared" si="447"/>
        <v>n/a</v>
      </c>
      <c r="HF87" s="48" t="str">
        <f t="shared" si="447"/>
        <v>n/a</v>
      </c>
      <c r="HG87" s="48" t="str">
        <f t="shared" si="447"/>
        <v>n/a</v>
      </c>
      <c r="HH87" s="48" t="str">
        <f t="shared" si="447"/>
        <v>n/a</v>
      </c>
      <c r="HI87" s="48" t="str">
        <f t="shared" si="447"/>
        <v>n/a</v>
      </c>
      <c r="HJ87" s="48" t="str">
        <f t="shared" si="447"/>
        <v>n/a</v>
      </c>
      <c r="HK87" s="48" t="str">
        <f t="shared" si="447"/>
        <v>n/a</v>
      </c>
      <c r="HL87" s="48" t="str">
        <f t="shared" si="447"/>
        <v>n/a</v>
      </c>
      <c r="HM87" s="48" t="str">
        <f t="shared" si="447"/>
        <v>n/a</v>
      </c>
    </row>
    <row r="88" spans="1:221" x14ac:dyDescent="0.25">
      <c r="A88" s="21" t="s">
        <v>1128</v>
      </c>
      <c r="B88" s="20" t="s">
        <v>1127</v>
      </c>
      <c r="C88" s="19">
        <v>1522.15</v>
      </c>
      <c r="D88" s="19">
        <v>26.27</v>
      </c>
      <c r="E88" s="18">
        <f t="shared" si="443"/>
        <v>39986.880499999999</v>
      </c>
      <c r="F88" s="16">
        <f t="shared" ref="F88:F151" si="448">IF(OR(G88="n/a",J88="n/a"),0%,E88/SUMIFS(E$13:E$241,G$13:G$241,"&lt;&gt;n/a",$J$13:$J$241,"&lt;&gt;n/a"))</f>
        <v>1.9606642896433338E-2</v>
      </c>
      <c r="G88" s="41">
        <v>3.1975637609440423E-2</v>
      </c>
      <c r="H88" s="17">
        <f t="shared" si="403"/>
        <v>3.0856490293110009E-2</v>
      </c>
      <c r="I88" s="45">
        <f t="shared" si="404"/>
        <v>0.81059999999999988</v>
      </c>
      <c r="J88" s="41">
        <v>-7.0000000000000007E-2</v>
      </c>
      <c r="K88" s="17">
        <f t="shared" ref="K88:K151" si="449">IF(J88="n/a","n/a",J88-($J88-$P88)/6)</f>
        <v>-5.1933333333333345E-2</v>
      </c>
      <c r="L88" s="41">
        <f t="shared" si="178"/>
        <v>-3.3866666666666684E-2</v>
      </c>
      <c r="M88" s="41">
        <f t="shared" si="179"/>
        <v>-1.5800000000000019E-2</v>
      </c>
      <c r="N88" s="41">
        <f t="shared" si="180"/>
        <v>2.266666666666646E-3</v>
      </c>
      <c r="O88" s="41">
        <f t="shared" si="181"/>
        <v>2.0333333333333311E-2</v>
      </c>
      <c r="P88" s="1">
        <v>3.8399999999999997E-2</v>
      </c>
      <c r="Q88" s="1">
        <f t="shared" ref="Q88:Q151" si="450">IFERROR(IF(OR(G88="n/a",J88="n/a"),"n/a",(IRR(U88:HM88,9%))),"n/a")</f>
        <v>5.2134098813255259E-2</v>
      </c>
      <c r="R88" s="16">
        <f t="shared" si="182"/>
        <v>1.0221746581588649E-3</v>
      </c>
      <c r="S88" s="16">
        <f t="shared" si="183"/>
        <v>1.9606642896433338E-2</v>
      </c>
      <c r="T88" s="8"/>
      <c r="U88" s="57">
        <f t="shared" ref="U88:U151" si="451">IFERROR(-D88,"")</f>
        <v>-26.27</v>
      </c>
      <c r="V88" s="48">
        <f t="shared" ref="V88:V151" si="452">IFERROR($I88*(1+$J88),"n/a")</f>
        <v>0.75385799999999981</v>
      </c>
      <c r="W88" s="48">
        <f t="shared" ref="W88:Z88" si="453">IFERROR(V88*(1+$J88),"n/a")</f>
        <v>0.70108793999999974</v>
      </c>
      <c r="X88" s="48">
        <f t="shared" si="453"/>
        <v>0.65201178419999972</v>
      </c>
      <c r="Y88" s="48">
        <f t="shared" si="453"/>
        <v>0.60637095930599971</v>
      </c>
      <c r="Z88" s="48">
        <f t="shared" si="453"/>
        <v>0.5639249921545797</v>
      </c>
      <c r="AA88" s="48">
        <f t="shared" si="185"/>
        <v>0.53463848756201848</v>
      </c>
      <c r="AB88" s="48">
        <f t="shared" si="186"/>
        <v>0.51653206411658481</v>
      </c>
      <c r="AC88" s="48">
        <f t="shared" si="187"/>
        <v>0.50837085750354272</v>
      </c>
      <c r="AD88" s="48">
        <f t="shared" si="188"/>
        <v>0.50952316478055071</v>
      </c>
      <c r="AE88" s="48">
        <f t="shared" si="189"/>
        <v>0.51988346913108852</v>
      </c>
      <c r="AF88" s="48">
        <f t="shared" ref="AF88:CQ88" si="454">IFERROR(AE88*(1+$P88),"n/a")</f>
        <v>0.53984699434572236</v>
      </c>
      <c r="AG88" s="48">
        <f t="shared" si="454"/>
        <v>0.56057711892859807</v>
      </c>
      <c r="AH88" s="48">
        <f t="shared" si="454"/>
        <v>0.58210328029545622</v>
      </c>
      <c r="AI88" s="48">
        <f t="shared" si="454"/>
        <v>0.60445604625880178</v>
      </c>
      <c r="AJ88" s="48">
        <f t="shared" si="454"/>
        <v>0.62766715843513976</v>
      </c>
      <c r="AK88" s="48">
        <f t="shared" si="454"/>
        <v>0.65176957731904916</v>
      </c>
      <c r="AL88" s="48">
        <f t="shared" si="454"/>
        <v>0.67679752908810065</v>
      </c>
      <c r="AM88" s="48">
        <f t="shared" si="454"/>
        <v>0.70278655420508374</v>
      </c>
      <c r="AN88" s="48">
        <f t="shared" si="454"/>
        <v>0.72977355788655895</v>
      </c>
      <c r="AO88" s="48">
        <f t="shared" si="454"/>
        <v>0.75779686250940281</v>
      </c>
      <c r="AP88" s="48">
        <f t="shared" si="454"/>
        <v>0.78689626202976393</v>
      </c>
      <c r="AQ88" s="48">
        <f t="shared" si="454"/>
        <v>0.81711307849170689</v>
      </c>
      <c r="AR88" s="48">
        <f t="shared" si="454"/>
        <v>0.84849022070578839</v>
      </c>
      <c r="AS88" s="48">
        <f t="shared" si="454"/>
        <v>0.88107224518089067</v>
      </c>
      <c r="AT88" s="48">
        <f t="shared" si="454"/>
        <v>0.91490541939583681</v>
      </c>
      <c r="AU88" s="48">
        <f t="shared" si="454"/>
        <v>0.95003778750063694</v>
      </c>
      <c r="AV88" s="48">
        <f t="shared" si="454"/>
        <v>0.98651923854066137</v>
      </c>
      <c r="AW88" s="48">
        <f t="shared" si="454"/>
        <v>1.0244015773006228</v>
      </c>
      <c r="AX88" s="48">
        <f t="shared" si="454"/>
        <v>1.0637385978689666</v>
      </c>
      <c r="AY88" s="48">
        <f t="shared" si="454"/>
        <v>1.1045861600271349</v>
      </c>
      <c r="AZ88" s="48">
        <f t="shared" si="454"/>
        <v>1.147002268572177</v>
      </c>
      <c r="BA88" s="48">
        <f t="shared" si="454"/>
        <v>1.1910471556853486</v>
      </c>
      <c r="BB88" s="48">
        <f t="shared" si="454"/>
        <v>1.236783366463666</v>
      </c>
      <c r="BC88" s="48">
        <f t="shared" si="454"/>
        <v>1.2842758477358709</v>
      </c>
      <c r="BD88" s="48">
        <f t="shared" si="454"/>
        <v>1.3335920402889283</v>
      </c>
      <c r="BE88" s="48">
        <f t="shared" si="454"/>
        <v>1.3848019746360232</v>
      </c>
      <c r="BF88" s="48">
        <f t="shared" si="454"/>
        <v>1.4379783704620464</v>
      </c>
      <c r="BG88" s="48">
        <f t="shared" si="454"/>
        <v>1.493196739887789</v>
      </c>
      <c r="BH88" s="48">
        <f t="shared" si="454"/>
        <v>1.55053549469948</v>
      </c>
      <c r="BI88" s="48">
        <f t="shared" si="454"/>
        <v>1.6100760576959401</v>
      </c>
      <c r="BJ88" s="48">
        <f t="shared" si="454"/>
        <v>1.6719029783114641</v>
      </c>
      <c r="BK88" s="48">
        <f t="shared" si="454"/>
        <v>1.7361040526786242</v>
      </c>
      <c r="BL88" s="48">
        <f t="shared" si="454"/>
        <v>1.8027704483014835</v>
      </c>
      <c r="BM88" s="48">
        <f t="shared" si="454"/>
        <v>1.8719968335162605</v>
      </c>
      <c r="BN88" s="48">
        <f t="shared" si="454"/>
        <v>1.9438815119232848</v>
      </c>
      <c r="BO88" s="48">
        <f t="shared" si="454"/>
        <v>2.018526561981139</v>
      </c>
      <c r="BP88" s="48">
        <f t="shared" si="454"/>
        <v>2.0960379819612149</v>
      </c>
      <c r="BQ88" s="48">
        <f t="shared" si="454"/>
        <v>2.1765258404685257</v>
      </c>
      <c r="BR88" s="48">
        <f t="shared" si="454"/>
        <v>2.260104432742517</v>
      </c>
      <c r="BS88" s="48">
        <f t="shared" si="454"/>
        <v>2.3468924429598297</v>
      </c>
      <c r="BT88" s="48">
        <f t="shared" si="454"/>
        <v>2.437013112769487</v>
      </c>
      <c r="BU88" s="48">
        <f t="shared" si="454"/>
        <v>2.5305944162998353</v>
      </c>
      <c r="BV88" s="48">
        <f t="shared" si="454"/>
        <v>2.627769241885749</v>
      </c>
      <c r="BW88" s="48">
        <f t="shared" si="454"/>
        <v>2.7286755807741616</v>
      </c>
      <c r="BX88" s="48">
        <f t="shared" si="454"/>
        <v>2.8334567230758894</v>
      </c>
      <c r="BY88" s="48">
        <f t="shared" si="454"/>
        <v>2.9422614612420035</v>
      </c>
      <c r="BZ88" s="48">
        <f t="shared" si="454"/>
        <v>3.0552443013536963</v>
      </c>
      <c r="CA88" s="48">
        <f t="shared" si="454"/>
        <v>3.1725656825256783</v>
      </c>
      <c r="CB88" s="48">
        <f t="shared" si="454"/>
        <v>3.2943922047346641</v>
      </c>
      <c r="CC88" s="48">
        <f t="shared" si="454"/>
        <v>3.4208968653964753</v>
      </c>
      <c r="CD88" s="48">
        <f t="shared" si="454"/>
        <v>3.5522593050276998</v>
      </c>
      <c r="CE88" s="48">
        <f t="shared" si="454"/>
        <v>3.6886660623407637</v>
      </c>
      <c r="CF88" s="48">
        <f t="shared" si="454"/>
        <v>3.8303108391346488</v>
      </c>
      <c r="CG88" s="48">
        <f t="shared" si="454"/>
        <v>3.977394775357419</v>
      </c>
      <c r="CH88" s="48">
        <f t="shared" si="454"/>
        <v>4.1301267347311441</v>
      </c>
      <c r="CI88" s="48">
        <f t="shared" si="454"/>
        <v>4.2887236013448202</v>
      </c>
      <c r="CJ88" s="48">
        <f t="shared" si="454"/>
        <v>4.4534105876364611</v>
      </c>
      <c r="CK88" s="48">
        <f t="shared" si="454"/>
        <v>4.6244215542017013</v>
      </c>
      <c r="CL88" s="48">
        <f t="shared" si="454"/>
        <v>4.8019993418830467</v>
      </c>
      <c r="CM88" s="48">
        <f t="shared" si="454"/>
        <v>4.9863961166113553</v>
      </c>
      <c r="CN88" s="48">
        <f t="shared" si="454"/>
        <v>5.1778737274892315</v>
      </c>
      <c r="CO88" s="48">
        <f t="shared" si="454"/>
        <v>5.3767040786248179</v>
      </c>
      <c r="CP88" s="48">
        <f t="shared" si="454"/>
        <v>5.5831695152440108</v>
      </c>
      <c r="CQ88" s="48">
        <f t="shared" si="454"/>
        <v>5.7975632246293811</v>
      </c>
      <c r="CR88" s="48">
        <f t="shared" ref="CR88" si="455">IFERROR(CQ88*(1+$P88),"n/a")</f>
        <v>6.0201896524551497</v>
      </c>
      <c r="CS88" s="48">
        <f t="shared" si="446"/>
        <v>6.2513649351094278</v>
      </c>
      <c r="CT88" s="48">
        <f t="shared" si="446"/>
        <v>6.4914173486176301</v>
      </c>
      <c r="CU88" s="48">
        <f t="shared" si="446"/>
        <v>6.7406877748045471</v>
      </c>
      <c r="CV88" s="48">
        <f t="shared" si="446"/>
        <v>6.9995301853570417</v>
      </c>
      <c r="CW88" s="48">
        <f t="shared" si="446"/>
        <v>7.268312144474752</v>
      </c>
      <c r="CX88" s="48">
        <f t="shared" si="446"/>
        <v>7.5474153308225826</v>
      </c>
      <c r="CY88" s="48">
        <f t="shared" si="446"/>
        <v>7.8372360795261695</v>
      </c>
      <c r="CZ88" s="48">
        <f t="shared" si="446"/>
        <v>8.1381859449799752</v>
      </c>
      <c r="DA88" s="48">
        <f t="shared" si="446"/>
        <v>8.4506922852672055</v>
      </c>
      <c r="DB88" s="48">
        <f t="shared" si="446"/>
        <v>8.775198869021466</v>
      </c>
      <c r="DC88" s="48">
        <f t="shared" si="446"/>
        <v>9.1121665055918903</v>
      </c>
      <c r="DD88" s="48">
        <f t="shared" si="446"/>
        <v>9.4620736994066181</v>
      </c>
      <c r="DE88" s="48">
        <f t="shared" si="446"/>
        <v>9.8254173294638321</v>
      </c>
      <c r="DF88" s="48">
        <f t="shared" si="446"/>
        <v>10.202713354915243</v>
      </c>
      <c r="DG88" s="48">
        <f t="shared" si="446"/>
        <v>10.594497547743988</v>
      </c>
      <c r="DH88" s="48">
        <f t="shared" si="446"/>
        <v>11.001326253577357</v>
      </c>
      <c r="DI88" s="48">
        <f t="shared" si="446"/>
        <v>11.423777181714728</v>
      </c>
      <c r="DJ88" s="48">
        <f t="shared" si="446"/>
        <v>11.862450225492573</v>
      </c>
      <c r="DK88" s="48">
        <f t="shared" si="446"/>
        <v>12.317968314151488</v>
      </c>
      <c r="DL88" s="48">
        <f t="shared" si="446"/>
        <v>12.790978297414904</v>
      </c>
      <c r="DM88" s="48">
        <f t="shared" si="446"/>
        <v>13.282151864035637</v>
      </c>
      <c r="DN88" s="48">
        <f t="shared" si="446"/>
        <v>13.792186495614605</v>
      </c>
      <c r="DO88" s="48">
        <f t="shared" si="446"/>
        <v>14.321806457046206</v>
      </c>
      <c r="DP88" s="48">
        <f t="shared" si="446"/>
        <v>14.87176382499678</v>
      </c>
      <c r="DQ88" s="48">
        <f t="shared" si="446"/>
        <v>15.442839555876656</v>
      </c>
      <c r="DR88" s="48">
        <f t="shared" si="446"/>
        <v>16.035844594822318</v>
      </c>
      <c r="DS88" s="48">
        <f t="shared" si="446"/>
        <v>16.651621027263495</v>
      </c>
      <c r="DT88" s="48">
        <f t="shared" si="446"/>
        <v>17.291043274710415</v>
      </c>
      <c r="DU88" s="48">
        <f t="shared" si="446"/>
        <v>17.955019336459294</v>
      </c>
      <c r="DV88" s="48">
        <f t="shared" si="446"/>
        <v>18.644492078979329</v>
      </c>
      <c r="DW88" s="48">
        <f t="shared" si="446"/>
        <v>19.360440574812134</v>
      </c>
      <c r="DX88" s="48">
        <f t="shared" si="446"/>
        <v>20.10388149288492</v>
      </c>
      <c r="DY88" s="48">
        <f t="shared" si="446"/>
        <v>20.8758705422117</v>
      </c>
      <c r="DZ88" s="48">
        <f t="shared" si="446"/>
        <v>21.677503971032628</v>
      </c>
      <c r="EA88" s="48">
        <f t="shared" si="446"/>
        <v>22.509920123520281</v>
      </c>
      <c r="EB88" s="48">
        <f t="shared" si="446"/>
        <v>23.374301056263459</v>
      </c>
      <c r="EC88" s="48">
        <f t="shared" si="446"/>
        <v>24.271874216823974</v>
      </c>
      <c r="ED88" s="48">
        <f t="shared" si="446"/>
        <v>25.203914186750016</v>
      </c>
      <c r="EE88" s="48">
        <f t="shared" si="446"/>
        <v>26.171744491521217</v>
      </c>
      <c r="EF88" s="48">
        <f t="shared" si="446"/>
        <v>27.176739479995632</v>
      </c>
      <c r="EG88" s="48">
        <f t="shared" si="446"/>
        <v>28.220326276027464</v>
      </c>
      <c r="EH88" s="48">
        <f t="shared" si="446"/>
        <v>29.30398680502692</v>
      </c>
      <c r="EI88" s="48">
        <f t="shared" si="446"/>
        <v>30.429259898339954</v>
      </c>
      <c r="EJ88" s="48">
        <f t="shared" si="446"/>
        <v>31.597743478436207</v>
      </c>
      <c r="EK88" s="48">
        <f t="shared" si="446"/>
        <v>32.811096828008161</v>
      </c>
      <c r="EL88" s="48">
        <f t="shared" si="446"/>
        <v>34.071042946203676</v>
      </c>
      <c r="EM88" s="48">
        <f t="shared" si="446"/>
        <v>35.379370995337894</v>
      </c>
      <c r="EN88" s="48">
        <f t="shared" si="446"/>
        <v>36.737938841558865</v>
      </c>
      <c r="EO88" s="48">
        <f t="shared" si="446"/>
        <v>38.148675693074722</v>
      </c>
      <c r="EP88" s="48">
        <f t="shared" si="446"/>
        <v>39.613584839688791</v>
      </c>
      <c r="EQ88" s="48">
        <f t="shared" si="446"/>
        <v>41.134746497532838</v>
      </c>
      <c r="ER88" s="48">
        <f t="shared" si="446"/>
        <v>42.714320763038096</v>
      </c>
      <c r="ES88" s="48">
        <f t="shared" si="446"/>
        <v>44.354550680338761</v>
      </c>
      <c r="ET88" s="48">
        <f t="shared" si="446"/>
        <v>46.057765426463767</v>
      </c>
      <c r="EU88" s="48">
        <f t="shared" si="446"/>
        <v>47.826383618839976</v>
      </c>
      <c r="EV88" s="48">
        <f t="shared" si="446"/>
        <v>49.662916749803429</v>
      </c>
      <c r="EW88" s="48">
        <f t="shared" si="446"/>
        <v>51.569972752995881</v>
      </c>
      <c r="EX88" s="48">
        <f t="shared" si="446"/>
        <v>53.550259706710925</v>
      </c>
      <c r="EY88" s="48">
        <f t="shared" si="446"/>
        <v>55.606589679448625</v>
      </c>
      <c r="EZ88" s="48">
        <f t="shared" si="446"/>
        <v>57.741882723139454</v>
      </c>
      <c r="FA88" s="48">
        <f t="shared" si="446"/>
        <v>59.959171019708009</v>
      </c>
      <c r="FB88" s="48">
        <f t="shared" si="446"/>
        <v>62.261603186864797</v>
      </c>
      <c r="FC88" s="48">
        <f t="shared" si="446"/>
        <v>64.652448749240406</v>
      </c>
      <c r="FD88" s="48">
        <f t="shared" ref="FD88:HM88" si="456">IFERROR(FC88*(1+$P88),"n/a")</f>
        <v>67.135102781211231</v>
      </c>
      <c r="FE88" s="48">
        <f t="shared" si="456"/>
        <v>69.713090728009746</v>
      </c>
      <c r="FF88" s="48">
        <f t="shared" si="456"/>
        <v>72.390073411965318</v>
      </c>
      <c r="FG88" s="48">
        <f t="shared" si="456"/>
        <v>75.169852230984787</v>
      </c>
      <c r="FH88" s="48">
        <f t="shared" si="456"/>
        <v>78.056374556654603</v>
      </c>
      <c r="FI88" s="48">
        <f t="shared" si="456"/>
        <v>81.053739339630141</v>
      </c>
      <c r="FJ88" s="48">
        <f t="shared" si="456"/>
        <v>84.166202930271936</v>
      </c>
      <c r="FK88" s="48">
        <f t="shared" si="456"/>
        <v>87.398185122794374</v>
      </c>
      <c r="FL88" s="48">
        <f t="shared" si="456"/>
        <v>90.754275431509683</v>
      </c>
      <c r="FM88" s="48">
        <f t="shared" si="456"/>
        <v>94.239239608079657</v>
      </c>
      <c r="FN88" s="48">
        <f t="shared" si="456"/>
        <v>97.858026409029918</v>
      </c>
      <c r="FO88" s="48">
        <f t="shared" si="456"/>
        <v>101.61577462313667</v>
      </c>
      <c r="FP88" s="48">
        <f t="shared" si="456"/>
        <v>105.51782036866513</v>
      </c>
      <c r="FQ88" s="48">
        <f t="shared" si="456"/>
        <v>109.56970467082186</v>
      </c>
      <c r="FR88" s="48">
        <f t="shared" si="456"/>
        <v>113.77718133018142</v>
      </c>
      <c r="FS88" s="48">
        <f t="shared" si="456"/>
        <v>118.14622509326038</v>
      </c>
      <c r="FT88" s="48">
        <f t="shared" si="456"/>
        <v>122.68304013684158</v>
      </c>
      <c r="FU88" s="48">
        <f t="shared" si="456"/>
        <v>127.39406887809631</v>
      </c>
      <c r="FV88" s="48">
        <f t="shared" si="456"/>
        <v>132.28600112301521</v>
      </c>
      <c r="FW88" s="48">
        <f t="shared" si="456"/>
        <v>137.36578356613899</v>
      </c>
      <c r="FX88" s="48">
        <f t="shared" si="456"/>
        <v>142.64062965507873</v>
      </c>
      <c r="FY88" s="48">
        <f t="shared" si="456"/>
        <v>148.11802983383376</v>
      </c>
      <c r="FZ88" s="48">
        <f t="shared" si="456"/>
        <v>153.80576217945298</v>
      </c>
      <c r="GA88" s="48">
        <f t="shared" si="456"/>
        <v>159.71190344714398</v>
      </c>
      <c r="GB88" s="48">
        <f t="shared" si="456"/>
        <v>165.84484053951431</v>
      </c>
      <c r="GC88" s="48">
        <f t="shared" si="456"/>
        <v>172.21328241623166</v>
      </c>
      <c r="GD88" s="48">
        <f t="shared" si="456"/>
        <v>178.82627246101495</v>
      </c>
      <c r="GE88" s="48">
        <f t="shared" si="456"/>
        <v>185.69320132351791</v>
      </c>
      <c r="GF88" s="48">
        <f t="shared" si="456"/>
        <v>192.823820254341</v>
      </c>
      <c r="GG88" s="48">
        <f t="shared" si="456"/>
        <v>200.2282549521077</v>
      </c>
      <c r="GH88" s="48">
        <f t="shared" si="456"/>
        <v>207.91701994226864</v>
      </c>
      <c r="GI88" s="48">
        <f t="shared" si="456"/>
        <v>215.90103350805174</v>
      </c>
      <c r="GJ88" s="48">
        <f t="shared" si="456"/>
        <v>224.19163319476093</v>
      </c>
      <c r="GK88" s="48">
        <f t="shared" si="456"/>
        <v>232.80059190943973</v>
      </c>
      <c r="GL88" s="48">
        <f t="shared" si="456"/>
        <v>241.74013463876221</v>
      </c>
      <c r="GM88" s="48">
        <f t="shared" si="456"/>
        <v>251.02295580889069</v>
      </c>
      <c r="GN88" s="48">
        <f t="shared" si="456"/>
        <v>260.66223731195208</v>
      </c>
      <c r="GO88" s="48">
        <f t="shared" si="456"/>
        <v>270.67166722473104</v>
      </c>
      <c r="GP88" s="48">
        <f t="shared" si="456"/>
        <v>281.06545924616069</v>
      </c>
      <c r="GQ88" s="48">
        <f t="shared" si="456"/>
        <v>291.85837288121326</v>
      </c>
      <c r="GR88" s="48">
        <f t="shared" si="456"/>
        <v>303.06573439985186</v>
      </c>
      <c r="GS88" s="48">
        <f t="shared" si="456"/>
        <v>314.70345860080619</v>
      </c>
      <c r="GT88" s="48">
        <f t="shared" si="456"/>
        <v>326.78807141107717</v>
      </c>
      <c r="GU88" s="48">
        <f t="shared" si="456"/>
        <v>339.3367333532625</v>
      </c>
      <c r="GV88" s="48">
        <f t="shared" si="456"/>
        <v>352.36726391402777</v>
      </c>
      <c r="GW88" s="48">
        <f t="shared" si="456"/>
        <v>365.89816684832641</v>
      </c>
      <c r="GX88" s="48">
        <f t="shared" si="456"/>
        <v>379.94865645530211</v>
      </c>
      <c r="GY88" s="48">
        <f t="shared" si="456"/>
        <v>394.53868486318572</v>
      </c>
      <c r="GZ88" s="48">
        <f t="shared" si="456"/>
        <v>409.68897036193204</v>
      </c>
      <c r="HA88" s="48">
        <f t="shared" si="456"/>
        <v>425.42102682383023</v>
      </c>
      <c r="HB88" s="48">
        <f t="shared" si="456"/>
        <v>441.75719425386529</v>
      </c>
      <c r="HC88" s="48">
        <f t="shared" si="456"/>
        <v>458.72067051321369</v>
      </c>
      <c r="HD88" s="48">
        <f t="shared" si="456"/>
        <v>476.3355442609211</v>
      </c>
      <c r="HE88" s="48">
        <f t="shared" si="456"/>
        <v>494.62682916054047</v>
      </c>
      <c r="HF88" s="48">
        <f t="shared" si="456"/>
        <v>513.62049940030522</v>
      </c>
      <c r="HG88" s="48">
        <f t="shared" si="456"/>
        <v>533.34352657727698</v>
      </c>
      <c r="HH88" s="48">
        <f t="shared" si="456"/>
        <v>553.82391799784443</v>
      </c>
      <c r="HI88" s="48">
        <f t="shared" si="456"/>
        <v>575.09075644896166</v>
      </c>
      <c r="HJ88" s="48">
        <f t="shared" si="456"/>
        <v>597.17424149660178</v>
      </c>
      <c r="HK88" s="48">
        <f t="shared" si="456"/>
        <v>620.10573237007134</v>
      </c>
      <c r="HL88" s="48">
        <f t="shared" si="456"/>
        <v>643.91779249308206</v>
      </c>
      <c r="HM88" s="48">
        <f t="shared" si="456"/>
        <v>668.64423572481644</v>
      </c>
    </row>
    <row r="89" spans="1:221" x14ac:dyDescent="0.25">
      <c r="A89" s="21" t="s">
        <v>1277</v>
      </c>
      <c r="B89" s="20" t="s">
        <v>1278</v>
      </c>
      <c r="C89" s="19">
        <v>244.59</v>
      </c>
      <c r="D89" s="19">
        <v>7.83</v>
      </c>
      <c r="E89" s="18">
        <f t="shared" si="443"/>
        <v>1915.1396999999999</v>
      </c>
      <c r="F89" s="16">
        <f t="shared" si="448"/>
        <v>0</v>
      </c>
      <c r="G89" s="41">
        <v>1.5325670498084289E-2</v>
      </c>
      <c r="H89" s="17" t="str">
        <f t="shared" si="403"/>
        <v>n/a</v>
      </c>
      <c r="I89" s="45" t="str">
        <f t="shared" si="404"/>
        <v>n/a</v>
      </c>
      <c r="J89" s="41" t="s">
        <v>227</v>
      </c>
      <c r="K89" s="17" t="str">
        <f t="shared" si="449"/>
        <v>n/a</v>
      </c>
      <c r="L89" s="41" t="str">
        <f t="shared" si="178"/>
        <v>n/a</v>
      </c>
      <c r="M89" s="41" t="str">
        <f t="shared" si="179"/>
        <v>n/a</v>
      </c>
      <c r="N89" s="41" t="str">
        <f t="shared" si="180"/>
        <v>n/a</v>
      </c>
      <c r="O89" s="41" t="str">
        <f t="shared" si="181"/>
        <v>n/a</v>
      </c>
      <c r="P89" s="1">
        <v>3.8399999999999997E-2</v>
      </c>
      <c r="Q89" s="1" t="str">
        <f t="shared" si="450"/>
        <v>n/a</v>
      </c>
      <c r="R89" s="16" t="str">
        <f t="shared" si="182"/>
        <v>n/a</v>
      </c>
      <c r="S89" s="16">
        <f t="shared" si="183"/>
        <v>0</v>
      </c>
      <c r="T89" s="8"/>
      <c r="U89" s="57">
        <f t="shared" si="451"/>
        <v>-7.83</v>
      </c>
      <c r="V89" s="48" t="str">
        <f t="shared" si="452"/>
        <v>n/a</v>
      </c>
      <c r="W89" s="48" t="str">
        <f t="shared" ref="W89:Z89" si="457">IFERROR(V89*(1+$J89),"n/a")</f>
        <v>n/a</v>
      </c>
      <c r="X89" s="48" t="str">
        <f t="shared" si="457"/>
        <v>n/a</v>
      </c>
      <c r="Y89" s="48" t="str">
        <f t="shared" si="457"/>
        <v>n/a</v>
      </c>
      <c r="Z89" s="48" t="str">
        <f t="shared" si="457"/>
        <v>n/a</v>
      </c>
      <c r="AA89" s="48" t="str">
        <f t="shared" si="185"/>
        <v>n/a</v>
      </c>
      <c r="AB89" s="48" t="str">
        <f t="shared" si="186"/>
        <v>n/a</v>
      </c>
      <c r="AC89" s="48" t="str">
        <f t="shared" si="187"/>
        <v>n/a</v>
      </c>
      <c r="AD89" s="48" t="str">
        <f t="shared" si="188"/>
        <v>n/a</v>
      </c>
      <c r="AE89" s="48" t="str">
        <f t="shared" si="189"/>
        <v>n/a</v>
      </c>
      <c r="AF89" s="48" t="str">
        <f t="shared" ref="AF89:CQ89" si="458">IFERROR(AE89*(1+$P89),"n/a")</f>
        <v>n/a</v>
      </c>
      <c r="AG89" s="48" t="str">
        <f t="shared" si="458"/>
        <v>n/a</v>
      </c>
      <c r="AH89" s="48" t="str">
        <f t="shared" si="458"/>
        <v>n/a</v>
      </c>
      <c r="AI89" s="48" t="str">
        <f t="shared" si="458"/>
        <v>n/a</v>
      </c>
      <c r="AJ89" s="48" t="str">
        <f t="shared" si="458"/>
        <v>n/a</v>
      </c>
      <c r="AK89" s="48" t="str">
        <f t="shared" si="458"/>
        <v>n/a</v>
      </c>
      <c r="AL89" s="48" t="str">
        <f t="shared" si="458"/>
        <v>n/a</v>
      </c>
      <c r="AM89" s="48" t="str">
        <f t="shared" si="458"/>
        <v>n/a</v>
      </c>
      <c r="AN89" s="48" t="str">
        <f t="shared" si="458"/>
        <v>n/a</v>
      </c>
      <c r="AO89" s="48" t="str">
        <f t="shared" si="458"/>
        <v>n/a</v>
      </c>
      <c r="AP89" s="48" t="str">
        <f t="shared" si="458"/>
        <v>n/a</v>
      </c>
      <c r="AQ89" s="48" t="str">
        <f t="shared" si="458"/>
        <v>n/a</v>
      </c>
      <c r="AR89" s="48" t="str">
        <f t="shared" si="458"/>
        <v>n/a</v>
      </c>
      <c r="AS89" s="48" t="str">
        <f t="shared" si="458"/>
        <v>n/a</v>
      </c>
      <c r="AT89" s="48" t="str">
        <f t="shared" si="458"/>
        <v>n/a</v>
      </c>
      <c r="AU89" s="48" t="str">
        <f t="shared" si="458"/>
        <v>n/a</v>
      </c>
      <c r="AV89" s="48" t="str">
        <f t="shared" si="458"/>
        <v>n/a</v>
      </c>
      <c r="AW89" s="48" t="str">
        <f t="shared" si="458"/>
        <v>n/a</v>
      </c>
      <c r="AX89" s="48" t="str">
        <f t="shared" si="458"/>
        <v>n/a</v>
      </c>
      <c r="AY89" s="48" t="str">
        <f t="shared" si="458"/>
        <v>n/a</v>
      </c>
      <c r="AZ89" s="48" t="str">
        <f t="shared" si="458"/>
        <v>n/a</v>
      </c>
      <c r="BA89" s="48" t="str">
        <f t="shared" si="458"/>
        <v>n/a</v>
      </c>
      <c r="BB89" s="48" t="str">
        <f t="shared" si="458"/>
        <v>n/a</v>
      </c>
      <c r="BC89" s="48" t="str">
        <f t="shared" si="458"/>
        <v>n/a</v>
      </c>
      <c r="BD89" s="48" t="str">
        <f t="shared" si="458"/>
        <v>n/a</v>
      </c>
      <c r="BE89" s="48" t="str">
        <f t="shared" si="458"/>
        <v>n/a</v>
      </c>
      <c r="BF89" s="48" t="str">
        <f t="shared" si="458"/>
        <v>n/a</v>
      </c>
      <c r="BG89" s="48" t="str">
        <f t="shared" si="458"/>
        <v>n/a</v>
      </c>
      <c r="BH89" s="48" t="str">
        <f t="shared" si="458"/>
        <v>n/a</v>
      </c>
      <c r="BI89" s="48" t="str">
        <f t="shared" si="458"/>
        <v>n/a</v>
      </c>
      <c r="BJ89" s="48" t="str">
        <f t="shared" si="458"/>
        <v>n/a</v>
      </c>
      <c r="BK89" s="48" t="str">
        <f t="shared" si="458"/>
        <v>n/a</v>
      </c>
      <c r="BL89" s="48" t="str">
        <f t="shared" si="458"/>
        <v>n/a</v>
      </c>
      <c r="BM89" s="48" t="str">
        <f t="shared" si="458"/>
        <v>n/a</v>
      </c>
      <c r="BN89" s="48" t="str">
        <f t="shared" si="458"/>
        <v>n/a</v>
      </c>
      <c r="BO89" s="48" t="str">
        <f t="shared" si="458"/>
        <v>n/a</v>
      </c>
      <c r="BP89" s="48" t="str">
        <f t="shared" si="458"/>
        <v>n/a</v>
      </c>
      <c r="BQ89" s="48" t="str">
        <f t="shared" si="458"/>
        <v>n/a</v>
      </c>
      <c r="BR89" s="48" t="str">
        <f t="shared" si="458"/>
        <v>n/a</v>
      </c>
      <c r="BS89" s="48" t="str">
        <f t="shared" si="458"/>
        <v>n/a</v>
      </c>
      <c r="BT89" s="48" t="str">
        <f t="shared" si="458"/>
        <v>n/a</v>
      </c>
      <c r="BU89" s="48" t="str">
        <f t="shared" si="458"/>
        <v>n/a</v>
      </c>
      <c r="BV89" s="48" t="str">
        <f t="shared" si="458"/>
        <v>n/a</v>
      </c>
      <c r="BW89" s="48" t="str">
        <f t="shared" si="458"/>
        <v>n/a</v>
      </c>
      <c r="BX89" s="48" t="str">
        <f t="shared" si="458"/>
        <v>n/a</v>
      </c>
      <c r="BY89" s="48" t="str">
        <f t="shared" si="458"/>
        <v>n/a</v>
      </c>
      <c r="BZ89" s="48" t="str">
        <f t="shared" si="458"/>
        <v>n/a</v>
      </c>
      <c r="CA89" s="48" t="str">
        <f t="shared" si="458"/>
        <v>n/a</v>
      </c>
      <c r="CB89" s="48" t="str">
        <f t="shared" si="458"/>
        <v>n/a</v>
      </c>
      <c r="CC89" s="48" t="str">
        <f t="shared" si="458"/>
        <v>n/a</v>
      </c>
      <c r="CD89" s="48" t="str">
        <f t="shared" si="458"/>
        <v>n/a</v>
      </c>
      <c r="CE89" s="48" t="str">
        <f t="shared" si="458"/>
        <v>n/a</v>
      </c>
      <c r="CF89" s="48" t="str">
        <f t="shared" si="458"/>
        <v>n/a</v>
      </c>
      <c r="CG89" s="48" t="str">
        <f t="shared" si="458"/>
        <v>n/a</v>
      </c>
      <c r="CH89" s="48" t="str">
        <f t="shared" si="458"/>
        <v>n/a</v>
      </c>
      <c r="CI89" s="48" t="str">
        <f t="shared" si="458"/>
        <v>n/a</v>
      </c>
      <c r="CJ89" s="48" t="str">
        <f t="shared" si="458"/>
        <v>n/a</v>
      </c>
      <c r="CK89" s="48" t="str">
        <f t="shared" si="458"/>
        <v>n/a</v>
      </c>
      <c r="CL89" s="48" t="str">
        <f t="shared" si="458"/>
        <v>n/a</v>
      </c>
      <c r="CM89" s="48" t="str">
        <f t="shared" si="458"/>
        <v>n/a</v>
      </c>
      <c r="CN89" s="48" t="str">
        <f t="shared" si="458"/>
        <v>n/a</v>
      </c>
      <c r="CO89" s="48" t="str">
        <f t="shared" si="458"/>
        <v>n/a</v>
      </c>
      <c r="CP89" s="48" t="str">
        <f t="shared" si="458"/>
        <v>n/a</v>
      </c>
      <c r="CQ89" s="48" t="str">
        <f t="shared" si="458"/>
        <v>n/a</v>
      </c>
      <c r="CR89" s="48" t="str">
        <f t="shared" ref="CR89" si="459">IFERROR(CQ89*(1+$P89),"n/a")</f>
        <v>n/a</v>
      </c>
      <c r="CS89" s="48" t="str">
        <f t="shared" si="446"/>
        <v>n/a</v>
      </c>
      <c r="CT89" s="48" t="str">
        <f t="shared" si="446"/>
        <v>n/a</v>
      </c>
      <c r="CU89" s="48" t="str">
        <f t="shared" si="446"/>
        <v>n/a</v>
      </c>
      <c r="CV89" s="48" t="str">
        <f t="shared" si="446"/>
        <v>n/a</v>
      </c>
      <c r="CW89" s="48" t="str">
        <f t="shared" si="446"/>
        <v>n/a</v>
      </c>
      <c r="CX89" s="48" t="str">
        <f t="shared" si="446"/>
        <v>n/a</v>
      </c>
      <c r="CY89" s="48" t="str">
        <f t="shared" si="446"/>
        <v>n/a</v>
      </c>
      <c r="CZ89" s="48" t="str">
        <f t="shared" si="446"/>
        <v>n/a</v>
      </c>
      <c r="DA89" s="48" t="str">
        <f t="shared" si="446"/>
        <v>n/a</v>
      </c>
      <c r="DB89" s="48" t="str">
        <f t="shared" si="446"/>
        <v>n/a</v>
      </c>
      <c r="DC89" s="48" t="str">
        <f t="shared" si="446"/>
        <v>n/a</v>
      </c>
      <c r="DD89" s="48" t="str">
        <f t="shared" si="446"/>
        <v>n/a</v>
      </c>
      <c r="DE89" s="48" t="str">
        <f t="shared" si="446"/>
        <v>n/a</v>
      </c>
      <c r="DF89" s="48" t="str">
        <f t="shared" si="446"/>
        <v>n/a</v>
      </c>
      <c r="DG89" s="48" t="str">
        <f t="shared" si="446"/>
        <v>n/a</v>
      </c>
      <c r="DH89" s="48" t="str">
        <f t="shared" si="446"/>
        <v>n/a</v>
      </c>
      <c r="DI89" s="48" t="str">
        <f t="shared" si="446"/>
        <v>n/a</v>
      </c>
      <c r="DJ89" s="48" t="str">
        <f t="shared" si="446"/>
        <v>n/a</v>
      </c>
      <c r="DK89" s="48" t="str">
        <f t="shared" si="446"/>
        <v>n/a</v>
      </c>
      <c r="DL89" s="48" t="str">
        <f t="shared" si="446"/>
        <v>n/a</v>
      </c>
      <c r="DM89" s="48" t="str">
        <f t="shared" si="446"/>
        <v>n/a</v>
      </c>
      <c r="DN89" s="48" t="str">
        <f t="shared" si="446"/>
        <v>n/a</v>
      </c>
      <c r="DO89" s="48" t="str">
        <f t="shared" si="446"/>
        <v>n/a</v>
      </c>
      <c r="DP89" s="48" t="str">
        <f t="shared" si="446"/>
        <v>n/a</v>
      </c>
      <c r="DQ89" s="48" t="str">
        <f t="shared" si="446"/>
        <v>n/a</v>
      </c>
      <c r="DR89" s="48" t="str">
        <f t="shared" si="446"/>
        <v>n/a</v>
      </c>
      <c r="DS89" s="48" t="str">
        <f t="shared" si="446"/>
        <v>n/a</v>
      </c>
      <c r="DT89" s="48" t="str">
        <f t="shared" si="446"/>
        <v>n/a</v>
      </c>
      <c r="DU89" s="48" t="str">
        <f t="shared" si="446"/>
        <v>n/a</v>
      </c>
      <c r="DV89" s="48" t="str">
        <f t="shared" si="446"/>
        <v>n/a</v>
      </c>
      <c r="DW89" s="48" t="str">
        <f t="shared" si="446"/>
        <v>n/a</v>
      </c>
      <c r="DX89" s="48" t="str">
        <f t="shared" si="446"/>
        <v>n/a</v>
      </c>
      <c r="DY89" s="48" t="str">
        <f t="shared" si="446"/>
        <v>n/a</v>
      </c>
      <c r="DZ89" s="48" t="str">
        <f t="shared" si="446"/>
        <v>n/a</v>
      </c>
      <c r="EA89" s="48" t="str">
        <f t="shared" si="446"/>
        <v>n/a</v>
      </c>
      <c r="EB89" s="48" t="str">
        <f t="shared" si="446"/>
        <v>n/a</v>
      </c>
      <c r="EC89" s="48" t="str">
        <f t="shared" si="446"/>
        <v>n/a</v>
      </c>
      <c r="ED89" s="48" t="str">
        <f t="shared" si="446"/>
        <v>n/a</v>
      </c>
      <c r="EE89" s="48" t="str">
        <f t="shared" si="446"/>
        <v>n/a</v>
      </c>
      <c r="EF89" s="48" t="str">
        <f t="shared" si="446"/>
        <v>n/a</v>
      </c>
      <c r="EG89" s="48" t="str">
        <f t="shared" si="446"/>
        <v>n/a</v>
      </c>
      <c r="EH89" s="48" t="str">
        <f t="shared" si="446"/>
        <v>n/a</v>
      </c>
      <c r="EI89" s="48" t="str">
        <f t="shared" si="446"/>
        <v>n/a</v>
      </c>
      <c r="EJ89" s="48" t="str">
        <f t="shared" si="446"/>
        <v>n/a</v>
      </c>
      <c r="EK89" s="48" t="str">
        <f t="shared" si="446"/>
        <v>n/a</v>
      </c>
      <c r="EL89" s="48" t="str">
        <f t="shared" si="446"/>
        <v>n/a</v>
      </c>
      <c r="EM89" s="48" t="str">
        <f t="shared" si="446"/>
        <v>n/a</v>
      </c>
      <c r="EN89" s="48" t="str">
        <f t="shared" si="446"/>
        <v>n/a</v>
      </c>
      <c r="EO89" s="48" t="str">
        <f t="shared" si="446"/>
        <v>n/a</v>
      </c>
      <c r="EP89" s="48" t="str">
        <f t="shared" si="446"/>
        <v>n/a</v>
      </c>
      <c r="EQ89" s="48" t="str">
        <f t="shared" si="446"/>
        <v>n/a</v>
      </c>
      <c r="ER89" s="48" t="str">
        <f t="shared" si="446"/>
        <v>n/a</v>
      </c>
      <c r="ES89" s="48" t="str">
        <f t="shared" si="446"/>
        <v>n/a</v>
      </c>
      <c r="ET89" s="48" t="str">
        <f t="shared" si="446"/>
        <v>n/a</v>
      </c>
      <c r="EU89" s="48" t="str">
        <f t="shared" si="446"/>
        <v>n/a</v>
      </c>
      <c r="EV89" s="48" t="str">
        <f t="shared" si="446"/>
        <v>n/a</v>
      </c>
      <c r="EW89" s="48" t="str">
        <f t="shared" si="446"/>
        <v>n/a</v>
      </c>
      <c r="EX89" s="48" t="str">
        <f t="shared" si="446"/>
        <v>n/a</v>
      </c>
      <c r="EY89" s="48" t="str">
        <f t="shared" si="446"/>
        <v>n/a</v>
      </c>
      <c r="EZ89" s="48" t="str">
        <f t="shared" si="446"/>
        <v>n/a</v>
      </c>
      <c r="FA89" s="48" t="str">
        <f t="shared" si="446"/>
        <v>n/a</v>
      </c>
      <c r="FB89" s="48" t="str">
        <f t="shared" si="446"/>
        <v>n/a</v>
      </c>
      <c r="FC89" s="48" t="str">
        <f t="shared" si="446"/>
        <v>n/a</v>
      </c>
      <c r="FD89" s="48" t="str">
        <f t="shared" ref="FD89:HM89" si="460">IFERROR(FC89*(1+$P89),"n/a")</f>
        <v>n/a</v>
      </c>
      <c r="FE89" s="48" t="str">
        <f t="shared" si="460"/>
        <v>n/a</v>
      </c>
      <c r="FF89" s="48" t="str">
        <f t="shared" si="460"/>
        <v>n/a</v>
      </c>
      <c r="FG89" s="48" t="str">
        <f t="shared" si="460"/>
        <v>n/a</v>
      </c>
      <c r="FH89" s="48" t="str">
        <f t="shared" si="460"/>
        <v>n/a</v>
      </c>
      <c r="FI89" s="48" t="str">
        <f t="shared" si="460"/>
        <v>n/a</v>
      </c>
      <c r="FJ89" s="48" t="str">
        <f t="shared" si="460"/>
        <v>n/a</v>
      </c>
      <c r="FK89" s="48" t="str">
        <f t="shared" si="460"/>
        <v>n/a</v>
      </c>
      <c r="FL89" s="48" t="str">
        <f t="shared" si="460"/>
        <v>n/a</v>
      </c>
      <c r="FM89" s="48" t="str">
        <f t="shared" si="460"/>
        <v>n/a</v>
      </c>
      <c r="FN89" s="48" t="str">
        <f t="shared" si="460"/>
        <v>n/a</v>
      </c>
      <c r="FO89" s="48" t="str">
        <f t="shared" si="460"/>
        <v>n/a</v>
      </c>
      <c r="FP89" s="48" t="str">
        <f t="shared" si="460"/>
        <v>n/a</v>
      </c>
      <c r="FQ89" s="48" t="str">
        <f t="shared" si="460"/>
        <v>n/a</v>
      </c>
      <c r="FR89" s="48" t="str">
        <f t="shared" si="460"/>
        <v>n/a</v>
      </c>
      <c r="FS89" s="48" t="str">
        <f t="shared" si="460"/>
        <v>n/a</v>
      </c>
      <c r="FT89" s="48" t="str">
        <f t="shared" si="460"/>
        <v>n/a</v>
      </c>
      <c r="FU89" s="48" t="str">
        <f t="shared" si="460"/>
        <v>n/a</v>
      </c>
      <c r="FV89" s="48" t="str">
        <f t="shared" si="460"/>
        <v>n/a</v>
      </c>
      <c r="FW89" s="48" t="str">
        <f t="shared" si="460"/>
        <v>n/a</v>
      </c>
      <c r="FX89" s="48" t="str">
        <f t="shared" si="460"/>
        <v>n/a</v>
      </c>
      <c r="FY89" s="48" t="str">
        <f t="shared" si="460"/>
        <v>n/a</v>
      </c>
      <c r="FZ89" s="48" t="str">
        <f t="shared" si="460"/>
        <v>n/a</v>
      </c>
      <c r="GA89" s="48" t="str">
        <f t="shared" si="460"/>
        <v>n/a</v>
      </c>
      <c r="GB89" s="48" t="str">
        <f t="shared" si="460"/>
        <v>n/a</v>
      </c>
      <c r="GC89" s="48" t="str">
        <f t="shared" si="460"/>
        <v>n/a</v>
      </c>
      <c r="GD89" s="48" t="str">
        <f t="shared" si="460"/>
        <v>n/a</v>
      </c>
      <c r="GE89" s="48" t="str">
        <f t="shared" si="460"/>
        <v>n/a</v>
      </c>
      <c r="GF89" s="48" t="str">
        <f t="shared" si="460"/>
        <v>n/a</v>
      </c>
      <c r="GG89" s="48" t="str">
        <f t="shared" si="460"/>
        <v>n/a</v>
      </c>
      <c r="GH89" s="48" t="str">
        <f t="shared" si="460"/>
        <v>n/a</v>
      </c>
      <c r="GI89" s="48" t="str">
        <f t="shared" si="460"/>
        <v>n/a</v>
      </c>
      <c r="GJ89" s="48" t="str">
        <f t="shared" si="460"/>
        <v>n/a</v>
      </c>
      <c r="GK89" s="48" t="str">
        <f t="shared" si="460"/>
        <v>n/a</v>
      </c>
      <c r="GL89" s="48" t="str">
        <f t="shared" si="460"/>
        <v>n/a</v>
      </c>
      <c r="GM89" s="48" t="str">
        <f t="shared" si="460"/>
        <v>n/a</v>
      </c>
      <c r="GN89" s="48" t="str">
        <f t="shared" si="460"/>
        <v>n/a</v>
      </c>
      <c r="GO89" s="48" t="str">
        <f t="shared" si="460"/>
        <v>n/a</v>
      </c>
      <c r="GP89" s="48" t="str">
        <f t="shared" si="460"/>
        <v>n/a</v>
      </c>
      <c r="GQ89" s="48" t="str">
        <f t="shared" si="460"/>
        <v>n/a</v>
      </c>
      <c r="GR89" s="48" t="str">
        <f t="shared" si="460"/>
        <v>n/a</v>
      </c>
      <c r="GS89" s="48" t="str">
        <f t="shared" si="460"/>
        <v>n/a</v>
      </c>
      <c r="GT89" s="48" t="str">
        <f t="shared" si="460"/>
        <v>n/a</v>
      </c>
      <c r="GU89" s="48" t="str">
        <f t="shared" si="460"/>
        <v>n/a</v>
      </c>
      <c r="GV89" s="48" t="str">
        <f t="shared" si="460"/>
        <v>n/a</v>
      </c>
      <c r="GW89" s="48" t="str">
        <f t="shared" si="460"/>
        <v>n/a</v>
      </c>
      <c r="GX89" s="48" t="str">
        <f t="shared" si="460"/>
        <v>n/a</v>
      </c>
      <c r="GY89" s="48" t="str">
        <f t="shared" si="460"/>
        <v>n/a</v>
      </c>
      <c r="GZ89" s="48" t="str">
        <f t="shared" si="460"/>
        <v>n/a</v>
      </c>
      <c r="HA89" s="48" t="str">
        <f t="shared" si="460"/>
        <v>n/a</v>
      </c>
      <c r="HB89" s="48" t="str">
        <f t="shared" si="460"/>
        <v>n/a</v>
      </c>
      <c r="HC89" s="48" t="str">
        <f t="shared" si="460"/>
        <v>n/a</v>
      </c>
      <c r="HD89" s="48" t="str">
        <f t="shared" si="460"/>
        <v>n/a</v>
      </c>
      <c r="HE89" s="48" t="str">
        <f t="shared" si="460"/>
        <v>n/a</v>
      </c>
      <c r="HF89" s="48" t="str">
        <f t="shared" si="460"/>
        <v>n/a</v>
      </c>
      <c r="HG89" s="48" t="str">
        <f t="shared" si="460"/>
        <v>n/a</v>
      </c>
      <c r="HH89" s="48" t="str">
        <f t="shared" si="460"/>
        <v>n/a</v>
      </c>
      <c r="HI89" s="48" t="str">
        <f t="shared" si="460"/>
        <v>n/a</v>
      </c>
      <c r="HJ89" s="48" t="str">
        <f t="shared" si="460"/>
        <v>n/a</v>
      </c>
      <c r="HK89" s="48" t="str">
        <f t="shared" si="460"/>
        <v>n/a</v>
      </c>
      <c r="HL89" s="48" t="str">
        <f t="shared" si="460"/>
        <v>n/a</v>
      </c>
      <c r="HM89" s="48" t="str">
        <f t="shared" si="460"/>
        <v>n/a</v>
      </c>
    </row>
    <row r="90" spans="1:221" x14ac:dyDescent="0.25">
      <c r="A90" s="21" t="s">
        <v>1694</v>
      </c>
      <c r="B90" s="20" t="s">
        <v>1695</v>
      </c>
      <c r="C90" s="19">
        <v>77.819000000000003</v>
      </c>
      <c r="D90" s="19">
        <v>16.61</v>
      </c>
      <c r="E90" s="18">
        <f t="shared" si="443"/>
        <v>1292.57359</v>
      </c>
      <c r="F90" s="16">
        <f t="shared" si="448"/>
        <v>0</v>
      </c>
      <c r="G90" s="41" t="s">
        <v>227</v>
      </c>
      <c r="H90" s="17" t="str">
        <f t="shared" si="403"/>
        <v>n/a</v>
      </c>
      <c r="I90" s="45" t="str">
        <f t="shared" si="404"/>
        <v>n/a</v>
      </c>
      <c r="J90" s="41">
        <v>0.2</v>
      </c>
      <c r="K90" s="17">
        <f t="shared" si="449"/>
        <v>0.17306666666666667</v>
      </c>
      <c r="L90" s="41">
        <f t="shared" si="178"/>
        <v>0.14613333333333334</v>
      </c>
      <c r="M90" s="41">
        <f t="shared" si="179"/>
        <v>0.1192</v>
      </c>
      <c r="N90" s="41">
        <f t="shared" si="180"/>
        <v>9.2266666666666663E-2</v>
      </c>
      <c r="O90" s="41">
        <f t="shared" si="181"/>
        <v>6.5333333333333327E-2</v>
      </c>
      <c r="P90" s="1">
        <v>3.8399999999999997E-2</v>
      </c>
      <c r="Q90" s="1" t="str">
        <f t="shared" si="450"/>
        <v>n/a</v>
      </c>
      <c r="R90" s="16" t="str">
        <f t="shared" si="182"/>
        <v>n/a</v>
      </c>
      <c r="S90" s="16">
        <f t="shared" si="183"/>
        <v>0</v>
      </c>
      <c r="T90" s="8"/>
      <c r="U90" s="57">
        <f t="shared" si="451"/>
        <v>-16.61</v>
      </c>
      <c r="V90" s="48" t="str">
        <f t="shared" si="452"/>
        <v>n/a</v>
      </c>
      <c r="W90" s="48" t="str">
        <f t="shared" ref="W90:Z90" si="461">IFERROR(V90*(1+$J90),"n/a")</f>
        <v>n/a</v>
      </c>
      <c r="X90" s="48" t="str">
        <f t="shared" si="461"/>
        <v>n/a</v>
      </c>
      <c r="Y90" s="48" t="str">
        <f t="shared" si="461"/>
        <v>n/a</v>
      </c>
      <c r="Z90" s="48" t="str">
        <f t="shared" si="461"/>
        <v>n/a</v>
      </c>
      <c r="AA90" s="48" t="str">
        <f t="shared" si="185"/>
        <v>n/a</v>
      </c>
      <c r="AB90" s="48" t="str">
        <f t="shared" si="186"/>
        <v>n/a</v>
      </c>
      <c r="AC90" s="48" t="str">
        <f t="shared" si="187"/>
        <v>n/a</v>
      </c>
      <c r="AD90" s="48" t="str">
        <f t="shared" si="188"/>
        <v>n/a</v>
      </c>
      <c r="AE90" s="48" t="str">
        <f t="shared" si="189"/>
        <v>n/a</v>
      </c>
      <c r="AF90" s="48" t="str">
        <f t="shared" ref="AF90:CQ90" si="462">IFERROR(AE90*(1+$P90),"n/a")</f>
        <v>n/a</v>
      </c>
      <c r="AG90" s="48" t="str">
        <f t="shared" si="462"/>
        <v>n/a</v>
      </c>
      <c r="AH90" s="48" t="str">
        <f t="shared" si="462"/>
        <v>n/a</v>
      </c>
      <c r="AI90" s="48" t="str">
        <f t="shared" si="462"/>
        <v>n/a</v>
      </c>
      <c r="AJ90" s="48" t="str">
        <f t="shared" si="462"/>
        <v>n/a</v>
      </c>
      <c r="AK90" s="48" t="str">
        <f t="shared" si="462"/>
        <v>n/a</v>
      </c>
      <c r="AL90" s="48" t="str">
        <f t="shared" si="462"/>
        <v>n/a</v>
      </c>
      <c r="AM90" s="48" t="str">
        <f t="shared" si="462"/>
        <v>n/a</v>
      </c>
      <c r="AN90" s="48" t="str">
        <f t="shared" si="462"/>
        <v>n/a</v>
      </c>
      <c r="AO90" s="48" t="str">
        <f t="shared" si="462"/>
        <v>n/a</v>
      </c>
      <c r="AP90" s="48" t="str">
        <f t="shared" si="462"/>
        <v>n/a</v>
      </c>
      <c r="AQ90" s="48" t="str">
        <f t="shared" si="462"/>
        <v>n/a</v>
      </c>
      <c r="AR90" s="48" t="str">
        <f t="shared" si="462"/>
        <v>n/a</v>
      </c>
      <c r="AS90" s="48" t="str">
        <f t="shared" si="462"/>
        <v>n/a</v>
      </c>
      <c r="AT90" s="48" t="str">
        <f t="shared" si="462"/>
        <v>n/a</v>
      </c>
      <c r="AU90" s="48" t="str">
        <f t="shared" si="462"/>
        <v>n/a</v>
      </c>
      <c r="AV90" s="48" t="str">
        <f t="shared" si="462"/>
        <v>n/a</v>
      </c>
      <c r="AW90" s="48" t="str">
        <f t="shared" si="462"/>
        <v>n/a</v>
      </c>
      <c r="AX90" s="48" t="str">
        <f t="shared" si="462"/>
        <v>n/a</v>
      </c>
      <c r="AY90" s="48" t="str">
        <f t="shared" si="462"/>
        <v>n/a</v>
      </c>
      <c r="AZ90" s="48" t="str">
        <f t="shared" si="462"/>
        <v>n/a</v>
      </c>
      <c r="BA90" s="48" t="str">
        <f t="shared" si="462"/>
        <v>n/a</v>
      </c>
      <c r="BB90" s="48" t="str">
        <f t="shared" si="462"/>
        <v>n/a</v>
      </c>
      <c r="BC90" s="48" t="str">
        <f t="shared" si="462"/>
        <v>n/a</v>
      </c>
      <c r="BD90" s="48" t="str">
        <f t="shared" si="462"/>
        <v>n/a</v>
      </c>
      <c r="BE90" s="48" t="str">
        <f t="shared" si="462"/>
        <v>n/a</v>
      </c>
      <c r="BF90" s="48" t="str">
        <f t="shared" si="462"/>
        <v>n/a</v>
      </c>
      <c r="BG90" s="48" t="str">
        <f t="shared" si="462"/>
        <v>n/a</v>
      </c>
      <c r="BH90" s="48" t="str">
        <f t="shared" si="462"/>
        <v>n/a</v>
      </c>
      <c r="BI90" s="48" t="str">
        <f t="shared" si="462"/>
        <v>n/a</v>
      </c>
      <c r="BJ90" s="48" t="str">
        <f t="shared" si="462"/>
        <v>n/a</v>
      </c>
      <c r="BK90" s="48" t="str">
        <f t="shared" si="462"/>
        <v>n/a</v>
      </c>
      <c r="BL90" s="48" t="str">
        <f t="shared" si="462"/>
        <v>n/a</v>
      </c>
      <c r="BM90" s="48" t="str">
        <f t="shared" si="462"/>
        <v>n/a</v>
      </c>
      <c r="BN90" s="48" t="str">
        <f t="shared" si="462"/>
        <v>n/a</v>
      </c>
      <c r="BO90" s="48" t="str">
        <f t="shared" si="462"/>
        <v>n/a</v>
      </c>
      <c r="BP90" s="48" t="str">
        <f t="shared" si="462"/>
        <v>n/a</v>
      </c>
      <c r="BQ90" s="48" t="str">
        <f t="shared" si="462"/>
        <v>n/a</v>
      </c>
      <c r="BR90" s="48" t="str">
        <f t="shared" si="462"/>
        <v>n/a</v>
      </c>
      <c r="BS90" s="48" t="str">
        <f t="shared" si="462"/>
        <v>n/a</v>
      </c>
      <c r="BT90" s="48" t="str">
        <f t="shared" si="462"/>
        <v>n/a</v>
      </c>
      <c r="BU90" s="48" t="str">
        <f t="shared" si="462"/>
        <v>n/a</v>
      </c>
      <c r="BV90" s="48" t="str">
        <f t="shared" si="462"/>
        <v>n/a</v>
      </c>
      <c r="BW90" s="48" t="str">
        <f t="shared" si="462"/>
        <v>n/a</v>
      </c>
      <c r="BX90" s="48" t="str">
        <f t="shared" si="462"/>
        <v>n/a</v>
      </c>
      <c r="BY90" s="48" t="str">
        <f t="shared" si="462"/>
        <v>n/a</v>
      </c>
      <c r="BZ90" s="48" t="str">
        <f t="shared" si="462"/>
        <v>n/a</v>
      </c>
      <c r="CA90" s="48" t="str">
        <f t="shared" si="462"/>
        <v>n/a</v>
      </c>
      <c r="CB90" s="48" t="str">
        <f t="shared" si="462"/>
        <v>n/a</v>
      </c>
      <c r="CC90" s="48" t="str">
        <f t="shared" si="462"/>
        <v>n/a</v>
      </c>
      <c r="CD90" s="48" t="str">
        <f t="shared" si="462"/>
        <v>n/a</v>
      </c>
      <c r="CE90" s="48" t="str">
        <f t="shared" si="462"/>
        <v>n/a</v>
      </c>
      <c r="CF90" s="48" t="str">
        <f t="shared" si="462"/>
        <v>n/a</v>
      </c>
      <c r="CG90" s="48" t="str">
        <f t="shared" si="462"/>
        <v>n/a</v>
      </c>
      <c r="CH90" s="48" t="str">
        <f t="shared" si="462"/>
        <v>n/a</v>
      </c>
      <c r="CI90" s="48" t="str">
        <f t="shared" si="462"/>
        <v>n/a</v>
      </c>
      <c r="CJ90" s="48" t="str">
        <f t="shared" si="462"/>
        <v>n/a</v>
      </c>
      <c r="CK90" s="48" t="str">
        <f t="shared" si="462"/>
        <v>n/a</v>
      </c>
      <c r="CL90" s="48" t="str">
        <f t="shared" si="462"/>
        <v>n/a</v>
      </c>
      <c r="CM90" s="48" t="str">
        <f t="shared" si="462"/>
        <v>n/a</v>
      </c>
      <c r="CN90" s="48" t="str">
        <f t="shared" si="462"/>
        <v>n/a</v>
      </c>
      <c r="CO90" s="48" t="str">
        <f t="shared" si="462"/>
        <v>n/a</v>
      </c>
      <c r="CP90" s="48" t="str">
        <f t="shared" si="462"/>
        <v>n/a</v>
      </c>
      <c r="CQ90" s="48" t="str">
        <f t="shared" si="462"/>
        <v>n/a</v>
      </c>
      <c r="CR90" s="48" t="str">
        <f t="shared" ref="CR90" si="463">IFERROR(CQ90*(1+$P90),"n/a")</f>
        <v>n/a</v>
      </c>
      <c r="CS90" s="48" t="str">
        <f t="shared" si="446"/>
        <v>n/a</v>
      </c>
      <c r="CT90" s="48" t="str">
        <f t="shared" si="446"/>
        <v>n/a</v>
      </c>
      <c r="CU90" s="48" t="str">
        <f t="shared" si="446"/>
        <v>n/a</v>
      </c>
      <c r="CV90" s="48" t="str">
        <f t="shared" si="446"/>
        <v>n/a</v>
      </c>
      <c r="CW90" s="48" t="str">
        <f t="shared" si="446"/>
        <v>n/a</v>
      </c>
      <c r="CX90" s="48" t="str">
        <f t="shared" si="446"/>
        <v>n/a</v>
      </c>
      <c r="CY90" s="48" t="str">
        <f t="shared" si="446"/>
        <v>n/a</v>
      </c>
      <c r="CZ90" s="48" t="str">
        <f t="shared" si="446"/>
        <v>n/a</v>
      </c>
      <c r="DA90" s="48" t="str">
        <f t="shared" si="446"/>
        <v>n/a</v>
      </c>
      <c r="DB90" s="48" t="str">
        <f t="shared" si="446"/>
        <v>n/a</v>
      </c>
      <c r="DC90" s="48" t="str">
        <f t="shared" si="446"/>
        <v>n/a</v>
      </c>
      <c r="DD90" s="48" t="str">
        <f t="shared" si="446"/>
        <v>n/a</v>
      </c>
      <c r="DE90" s="48" t="str">
        <f t="shared" si="446"/>
        <v>n/a</v>
      </c>
      <c r="DF90" s="48" t="str">
        <f t="shared" si="446"/>
        <v>n/a</v>
      </c>
      <c r="DG90" s="48" t="str">
        <f t="shared" si="446"/>
        <v>n/a</v>
      </c>
      <c r="DH90" s="48" t="str">
        <f t="shared" si="446"/>
        <v>n/a</v>
      </c>
      <c r="DI90" s="48" t="str">
        <f t="shared" si="446"/>
        <v>n/a</v>
      </c>
      <c r="DJ90" s="48" t="str">
        <f t="shared" si="446"/>
        <v>n/a</v>
      </c>
      <c r="DK90" s="48" t="str">
        <f t="shared" si="446"/>
        <v>n/a</v>
      </c>
      <c r="DL90" s="48" t="str">
        <f t="shared" si="446"/>
        <v>n/a</v>
      </c>
      <c r="DM90" s="48" t="str">
        <f t="shared" si="446"/>
        <v>n/a</v>
      </c>
      <c r="DN90" s="48" t="str">
        <f t="shared" si="446"/>
        <v>n/a</v>
      </c>
      <c r="DO90" s="48" t="str">
        <f t="shared" si="446"/>
        <v>n/a</v>
      </c>
      <c r="DP90" s="48" t="str">
        <f t="shared" si="446"/>
        <v>n/a</v>
      </c>
      <c r="DQ90" s="48" t="str">
        <f t="shared" si="446"/>
        <v>n/a</v>
      </c>
      <c r="DR90" s="48" t="str">
        <f t="shared" si="446"/>
        <v>n/a</v>
      </c>
      <c r="DS90" s="48" t="str">
        <f t="shared" si="446"/>
        <v>n/a</v>
      </c>
      <c r="DT90" s="48" t="str">
        <f t="shared" si="446"/>
        <v>n/a</v>
      </c>
      <c r="DU90" s="48" t="str">
        <f t="shared" si="446"/>
        <v>n/a</v>
      </c>
      <c r="DV90" s="48" t="str">
        <f t="shared" si="446"/>
        <v>n/a</v>
      </c>
      <c r="DW90" s="48" t="str">
        <f t="shared" si="446"/>
        <v>n/a</v>
      </c>
      <c r="DX90" s="48" t="str">
        <f t="shared" si="446"/>
        <v>n/a</v>
      </c>
      <c r="DY90" s="48" t="str">
        <f t="shared" si="446"/>
        <v>n/a</v>
      </c>
      <c r="DZ90" s="48" t="str">
        <f t="shared" si="446"/>
        <v>n/a</v>
      </c>
      <c r="EA90" s="48" t="str">
        <f t="shared" si="446"/>
        <v>n/a</v>
      </c>
      <c r="EB90" s="48" t="str">
        <f t="shared" si="446"/>
        <v>n/a</v>
      </c>
      <c r="EC90" s="48" t="str">
        <f t="shared" si="446"/>
        <v>n/a</v>
      </c>
      <c r="ED90" s="48" t="str">
        <f t="shared" si="446"/>
        <v>n/a</v>
      </c>
      <c r="EE90" s="48" t="str">
        <f t="shared" si="446"/>
        <v>n/a</v>
      </c>
      <c r="EF90" s="48" t="str">
        <f t="shared" si="446"/>
        <v>n/a</v>
      </c>
      <c r="EG90" s="48" t="str">
        <f t="shared" si="446"/>
        <v>n/a</v>
      </c>
      <c r="EH90" s="48" t="str">
        <f t="shared" si="446"/>
        <v>n/a</v>
      </c>
      <c r="EI90" s="48" t="str">
        <f t="shared" si="446"/>
        <v>n/a</v>
      </c>
      <c r="EJ90" s="48" t="str">
        <f t="shared" si="446"/>
        <v>n/a</v>
      </c>
      <c r="EK90" s="48" t="str">
        <f t="shared" si="446"/>
        <v>n/a</v>
      </c>
      <c r="EL90" s="48" t="str">
        <f t="shared" si="446"/>
        <v>n/a</v>
      </c>
      <c r="EM90" s="48" t="str">
        <f t="shared" si="446"/>
        <v>n/a</v>
      </c>
      <c r="EN90" s="48" t="str">
        <f t="shared" si="446"/>
        <v>n/a</v>
      </c>
      <c r="EO90" s="48" t="str">
        <f t="shared" si="446"/>
        <v>n/a</v>
      </c>
      <c r="EP90" s="48" t="str">
        <f t="shared" si="446"/>
        <v>n/a</v>
      </c>
      <c r="EQ90" s="48" t="str">
        <f t="shared" si="446"/>
        <v>n/a</v>
      </c>
      <c r="ER90" s="48" t="str">
        <f t="shared" si="446"/>
        <v>n/a</v>
      </c>
      <c r="ES90" s="48" t="str">
        <f t="shared" si="446"/>
        <v>n/a</v>
      </c>
      <c r="ET90" s="48" t="str">
        <f t="shared" si="446"/>
        <v>n/a</v>
      </c>
      <c r="EU90" s="48" t="str">
        <f t="shared" si="446"/>
        <v>n/a</v>
      </c>
      <c r="EV90" s="48" t="str">
        <f t="shared" si="446"/>
        <v>n/a</v>
      </c>
      <c r="EW90" s="48" t="str">
        <f t="shared" si="446"/>
        <v>n/a</v>
      </c>
      <c r="EX90" s="48" t="str">
        <f t="shared" si="446"/>
        <v>n/a</v>
      </c>
      <c r="EY90" s="48" t="str">
        <f t="shared" si="446"/>
        <v>n/a</v>
      </c>
      <c r="EZ90" s="48" t="str">
        <f t="shared" si="446"/>
        <v>n/a</v>
      </c>
      <c r="FA90" s="48" t="str">
        <f t="shared" si="446"/>
        <v>n/a</v>
      </c>
      <c r="FB90" s="48" t="str">
        <f t="shared" si="446"/>
        <v>n/a</v>
      </c>
      <c r="FC90" s="48" t="str">
        <f t="shared" si="446"/>
        <v>n/a</v>
      </c>
      <c r="FD90" s="48" t="str">
        <f t="shared" ref="FD90:HM90" si="464">IFERROR(FC90*(1+$P90),"n/a")</f>
        <v>n/a</v>
      </c>
      <c r="FE90" s="48" t="str">
        <f t="shared" si="464"/>
        <v>n/a</v>
      </c>
      <c r="FF90" s="48" t="str">
        <f t="shared" si="464"/>
        <v>n/a</v>
      </c>
      <c r="FG90" s="48" t="str">
        <f t="shared" si="464"/>
        <v>n/a</v>
      </c>
      <c r="FH90" s="48" t="str">
        <f t="shared" si="464"/>
        <v>n/a</v>
      </c>
      <c r="FI90" s="48" t="str">
        <f t="shared" si="464"/>
        <v>n/a</v>
      </c>
      <c r="FJ90" s="48" t="str">
        <f t="shared" si="464"/>
        <v>n/a</v>
      </c>
      <c r="FK90" s="48" t="str">
        <f t="shared" si="464"/>
        <v>n/a</v>
      </c>
      <c r="FL90" s="48" t="str">
        <f t="shared" si="464"/>
        <v>n/a</v>
      </c>
      <c r="FM90" s="48" t="str">
        <f t="shared" si="464"/>
        <v>n/a</v>
      </c>
      <c r="FN90" s="48" t="str">
        <f t="shared" si="464"/>
        <v>n/a</v>
      </c>
      <c r="FO90" s="48" t="str">
        <f t="shared" si="464"/>
        <v>n/a</v>
      </c>
      <c r="FP90" s="48" t="str">
        <f t="shared" si="464"/>
        <v>n/a</v>
      </c>
      <c r="FQ90" s="48" t="str">
        <f t="shared" si="464"/>
        <v>n/a</v>
      </c>
      <c r="FR90" s="48" t="str">
        <f t="shared" si="464"/>
        <v>n/a</v>
      </c>
      <c r="FS90" s="48" t="str">
        <f t="shared" si="464"/>
        <v>n/a</v>
      </c>
      <c r="FT90" s="48" t="str">
        <f t="shared" si="464"/>
        <v>n/a</v>
      </c>
      <c r="FU90" s="48" t="str">
        <f t="shared" si="464"/>
        <v>n/a</v>
      </c>
      <c r="FV90" s="48" t="str">
        <f t="shared" si="464"/>
        <v>n/a</v>
      </c>
      <c r="FW90" s="48" t="str">
        <f t="shared" si="464"/>
        <v>n/a</v>
      </c>
      <c r="FX90" s="48" t="str">
        <f t="shared" si="464"/>
        <v>n/a</v>
      </c>
      <c r="FY90" s="48" t="str">
        <f t="shared" si="464"/>
        <v>n/a</v>
      </c>
      <c r="FZ90" s="48" t="str">
        <f t="shared" si="464"/>
        <v>n/a</v>
      </c>
      <c r="GA90" s="48" t="str">
        <f t="shared" si="464"/>
        <v>n/a</v>
      </c>
      <c r="GB90" s="48" t="str">
        <f t="shared" si="464"/>
        <v>n/a</v>
      </c>
      <c r="GC90" s="48" t="str">
        <f t="shared" si="464"/>
        <v>n/a</v>
      </c>
      <c r="GD90" s="48" t="str">
        <f t="shared" si="464"/>
        <v>n/a</v>
      </c>
      <c r="GE90" s="48" t="str">
        <f t="shared" si="464"/>
        <v>n/a</v>
      </c>
      <c r="GF90" s="48" t="str">
        <f t="shared" si="464"/>
        <v>n/a</v>
      </c>
      <c r="GG90" s="48" t="str">
        <f t="shared" si="464"/>
        <v>n/a</v>
      </c>
      <c r="GH90" s="48" t="str">
        <f t="shared" si="464"/>
        <v>n/a</v>
      </c>
      <c r="GI90" s="48" t="str">
        <f t="shared" si="464"/>
        <v>n/a</v>
      </c>
      <c r="GJ90" s="48" t="str">
        <f t="shared" si="464"/>
        <v>n/a</v>
      </c>
      <c r="GK90" s="48" t="str">
        <f t="shared" si="464"/>
        <v>n/a</v>
      </c>
      <c r="GL90" s="48" t="str">
        <f t="shared" si="464"/>
        <v>n/a</v>
      </c>
      <c r="GM90" s="48" t="str">
        <f t="shared" si="464"/>
        <v>n/a</v>
      </c>
      <c r="GN90" s="48" t="str">
        <f t="shared" si="464"/>
        <v>n/a</v>
      </c>
      <c r="GO90" s="48" t="str">
        <f t="shared" si="464"/>
        <v>n/a</v>
      </c>
      <c r="GP90" s="48" t="str">
        <f t="shared" si="464"/>
        <v>n/a</v>
      </c>
      <c r="GQ90" s="48" t="str">
        <f t="shared" si="464"/>
        <v>n/a</v>
      </c>
      <c r="GR90" s="48" t="str">
        <f t="shared" si="464"/>
        <v>n/a</v>
      </c>
      <c r="GS90" s="48" t="str">
        <f t="shared" si="464"/>
        <v>n/a</v>
      </c>
      <c r="GT90" s="48" t="str">
        <f t="shared" si="464"/>
        <v>n/a</v>
      </c>
      <c r="GU90" s="48" t="str">
        <f t="shared" si="464"/>
        <v>n/a</v>
      </c>
      <c r="GV90" s="48" t="str">
        <f t="shared" si="464"/>
        <v>n/a</v>
      </c>
      <c r="GW90" s="48" t="str">
        <f t="shared" si="464"/>
        <v>n/a</v>
      </c>
      <c r="GX90" s="48" t="str">
        <f t="shared" si="464"/>
        <v>n/a</v>
      </c>
      <c r="GY90" s="48" t="str">
        <f t="shared" si="464"/>
        <v>n/a</v>
      </c>
      <c r="GZ90" s="48" t="str">
        <f t="shared" si="464"/>
        <v>n/a</v>
      </c>
      <c r="HA90" s="48" t="str">
        <f t="shared" si="464"/>
        <v>n/a</v>
      </c>
      <c r="HB90" s="48" t="str">
        <f t="shared" si="464"/>
        <v>n/a</v>
      </c>
      <c r="HC90" s="48" t="str">
        <f t="shared" si="464"/>
        <v>n/a</v>
      </c>
      <c r="HD90" s="48" t="str">
        <f t="shared" si="464"/>
        <v>n/a</v>
      </c>
      <c r="HE90" s="48" t="str">
        <f t="shared" si="464"/>
        <v>n/a</v>
      </c>
      <c r="HF90" s="48" t="str">
        <f t="shared" si="464"/>
        <v>n/a</v>
      </c>
      <c r="HG90" s="48" t="str">
        <f t="shared" si="464"/>
        <v>n/a</v>
      </c>
      <c r="HH90" s="48" t="str">
        <f t="shared" si="464"/>
        <v>n/a</v>
      </c>
      <c r="HI90" s="48" t="str">
        <f t="shared" si="464"/>
        <v>n/a</v>
      </c>
      <c r="HJ90" s="48" t="str">
        <f t="shared" si="464"/>
        <v>n/a</v>
      </c>
      <c r="HK90" s="48" t="str">
        <f t="shared" si="464"/>
        <v>n/a</v>
      </c>
      <c r="HL90" s="48" t="str">
        <f t="shared" si="464"/>
        <v>n/a</v>
      </c>
      <c r="HM90" s="48" t="str">
        <f t="shared" si="464"/>
        <v>n/a</v>
      </c>
    </row>
    <row r="91" spans="1:221" x14ac:dyDescent="0.25">
      <c r="A91" s="21" t="s">
        <v>1279</v>
      </c>
      <c r="B91" s="20" t="s">
        <v>1280</v>
      </c>
      <c r="C91" s="19">
        <v>74.445999999999998</v>
      </c>
      <c r="D91" s="19">
        <v>20.309999999999999</v>
      </c>
      <c r="E91" s="18">
        <f t="shared" si="443"/>
        <v>1511.9982599999998</v>
      </c>
      <c r="F91" s="16">
        <f t="shared" si="448"/>
        <v>0</v>
      </c>
      <c r="G91" s="41" t="s">
        <v>227</v>
      </c>
      <c r="H91" s="17" t="str">
        <f t="shared" si="403"/>
        <v>n/a</v>
      </c>
      <c r="I91" s="45" t="str">
        <f t="shared" si="404"/>
        <v>n/a</v>
      </c>
      <c r="J91" s="41" t="s">
        <v>227</v>
      </c>
      <c r="K91" s="17" t="str">
        <f t="shared" si="449"/>
        <v>n/a</v>
      </c>
      <c r="L91" s="41" t="str">
        <f t="shared" ref="L91:L154" si="465">IF(J91="n/a","n/a",K91-($J91-$P91)/6)</f>
        <v>n/a</v>
      </c>
      <c r="M91" s="41" t="str">
        <f t="shared" ref="M91:M154" si="466">IF(J91="n/a","n/a",L91-($J91-$P91)/6)</f>
        <v>n/a</v>
      </c>
      <c r="N91" s="41" t="str">
        <f t="shared" ref="N91:N154" si="467">IF(J91="n/a","n/a",M91-($J91-$P91)/6)</f>
        <v>n/a</v>
      </c>
      <c r="O91" s="41" t="str">
        <f t="shared" ref="O91:O154" si="468">IF(J91="n/a","n/a",N91-($J91-$P91)/6)</f>
        <v>n/a</v>
      </c>
      <c r="P91" s="1">
        <v>3.8399999999999997E-2</v>
      </c>
      <c r="Q91" s="1" t="str">
        <f t="shared" si="450"/>
        <v>n/a</v>
      </c>
      <c r="R91" s="16" t="str">
        <f t="shared" ref="R91:R154" si="469">IF(OR(G91="n/a",J91="n/a"),"n/a",$F91*Q91)</f>
        <v>n/a</v>
      </c>
      <c r="S91" s="16">
        <f t="shared" ref="S91:S154" si="470">IF(R91&lt;&gt;0,F91,0)</f>
        <v>0</v>
      </c>
      <c r="T91" s="8"/>
      <c r="U91" s="57">
        <f t="shared" si="451"/>
        <v>-20.309999999999999</v>
      </c>
      <c r="V91" s="48" t="str">
        <f t="shared" si="452"/>
        <v>n/a</v>
      </c>
      <c r="W91" s="48" t="str">
        <f t="shared" ref="W91:Z91" si="471">IFERROR(V91*(1+$J91),"n/a")</f>
        <v>n/a</v>
      </c>
      <c r="X91" s="48" t="str">
        <f t="shared" si="471"/>
        <v>n/a</v>
      </c>
      <c r="Y91" s="48" t="str">
        <f t="shared" si="471"/>
        <v>n/a</v>
      </c>
      <c r="Z91" s="48" t="str">
        <f t="shared" si="471"/>
        <v>n/a</v>
      </c>
      <c r="AA91" s="48" t="str">
        <f t="shared" ref="AA91:AA154" si="472">IFERROR(Z91*(1+K91),"n/a")</f>
        <v>n/a</v>
      </c>
      <c r="AB91" s="48" t="str">
        <f t="shared" ref="AB91:AB154" si="473">IFERROR(AA91*(1+L91),"n/a")</f>
        <v>n/a</v>
      </c>
      <c r="AC91" s="48" t="str">
        <f t="shared" ref="AC91:AC154" si="474">IFERROR(AB91*(1+M91),"n/a")</f>
        <v>n/a</v>
      </c>
      <c r="AD91" s="48" t="str">
        <f t="shared" ref="AD91:AD154" si="475">IFERROR(AC91*(1+N91),"n/a")</f>
        <v>n/a</v>
      </c>
      <c r="AE91" s="48" t="str">
        <f t="shared" ref="AE91:AE154" si="476">IFERROR(AD91*(1+O91),"n/a")</f>
        <v>n/a</v>
      </c>
      <c r="AF91" s="48" t="str">
        <f t="shared" ref="AF91:CQ91" si="477">IFERROR(AE91*(1+$P91),"n/a")</f>
        <v>n/a</v>
      </c>
      <c r="AG91" s="48" t="str">
        <f t="shared" si="477"/>
        <v>n/a</v>
      </c>
      <c r="AH91" s="48" t="str">
        <f t="shared" si="477"/>
        <v>n/a</v>
      </c>
      <c r="AI91" s="48" t="str">
        <f t="shared" si="477"/>
        <v>n/a</v>
      </c>
      <c r="AJ91" s="48" t="str">
        <f t="shared" si="477"/>
        <v>n/a</v>
      </c>
      <c r="AK91" s="48" t="str">
        <f t="shared" si="477"/>
        <v>n/a</v>
      </c>
      <c r="AL91" s="48" t="str">
        <f t="shared" si="477"/>
        <v>n/a</v>
      </c>
      <c r="AM91" s="48" t="str">
        <f t="shared" si="477"/>
        <v>n/a</v>
      </c>
      <c r="AN91" s="48" t="str">
        <f t="shared" si="477"/>
        <v>n/a</v>
      </c>
      <c r="AO91" s="48" t="str">
        <f t="shared" si="477"/>
        <v>n/a</v>
      </c>
      <c r="AP91" s="48" t="str">
        <f t="shared" si="477"/>
        <v>n/a</v>
      </c>
      <c r="AQ91" s="48" t="str">
        <f t="shared" si="477"/>
        <v>n/a</v>
      </c>
      <c r="AR91" s="48" t="str">
        <f t="shared" si="477"/>
        <v>n/a</v>
      </c>
      <c r="AS91" s="48" t="str">
        <f t="shared" si="477"/>
        <v>n/a</v>
      </c>
      <c r="AT91" s="48" t="str">
        <f t="shared" si="477"/>
        <v>n/a</v>
      </c>
      <c r="AU91" s="48" t="str">
        <f t="shared" si="477"/>
        <v>n/a</v>
      </c>
      <c r="AV91" s="48" t="str">
        <f t="shared" si="477"/>
        <v>n/a</v>
      </c>
      <c r="AW91" s="48" t="str">
        <f t="shared" si="477"/>
        <v>n/a</v>
      </c>
      <c r="AX91" s="48" t="str">
        <f t="shared" si="477"/>
        <v>n/a</v>
      </c>
      <c r="AY91" s="48" t="str">
        <f t="shared" si="477"/>
        <v>n/a</v>
      </c>
      <c r="AZ91" s="48" t="str">
        <f t="shared" si="477"/>
        <v>n/a</v>
      </c>
      <c r="BA91" s="48" t="str">
        <f t="shared" si="477"/>
        <v>n/a</v>
      </c>
      <c r="BB91" s="48" t="str">
        <f t="shared" si="477"/>
        <v>n/a</v>
      </c>
      <c r="BC91" s="48" t="str">
        <f t="shared" si="477"/>
        <v>n/a</v>
      </c>
      <c r="BD91" s="48" t="str">
        <f t="shared" si="477"/>
        <v>n/a</v>
      </c>
      <c r="BE91" s="48" t="str">
        <f t="shared" si="477"/>
        <v>n/a</v>
      </c>
      <c r="BF91" s="48" t="str">
        <f t="shared" si="477"/>
        <v>n/a</v>
      </c>
      <c r="BG91" s="48" t="str">
        <f t="shared" si="477"/>
        <v>n/a</v>
      </c>
      <c r="BH91" s="48" t="str">
        <f t="shared" si="477"/>
        <v>n/a</v>
      </c>
      <c r="BI91" s="48" t="str">
        <f t="shared" si="477"/>
        <v>n/a</v>
      </c>
      <c r="BJ91" s="48" t="str">
        <f t="shared" si="477"/>
        <v>n/a</v>
      </c>
      <c r="BK91" s="48" t="str">
        <f t="shared" si="477"/>
        <v>n/a</v>
      </c>
      <c r="BL91" s="48" t="str">
        <f t="shared" si="477"/>
        <v>n/a</v>
      </c>
      <c r="BM91" s="48" t="str">
        <f t="shared" si="477"/>
        <v>n/a</v>
      </c>
      <c r="BN91" s="48" t="str">
        <f t="shared" si="477"/>
        <v>n/a</v>
      </c>
      <c r="BO91" s="48" t="str">
        <f t="shared" si="477"/>
        <v>n/a</v>
      </c>
      <c r="BP91" s="48" t="str">
        <f t="shared" si="477"/>
        <v>n/a</v>
      </c>
      <c r="BQ91" s="48" t="str">
        <f t="shared" si="477"/>
        <v>n/a</v>
      </c>
      <c r="BR91" s="48" t="str">
        <f t="shared" si="477"/>
        <v>n/a</v>
      </c>
      <c r="BS91" s="48" t="str">
        <f t="shared" si="477"/>
        <v>n/a</v>
      </c>
      <c r="BT91" s="48" t="str">
        <f t="shared" si="477"/>
        <v>n/a</v>
      </c>
      <c r="BU91" s="48" t="str">
        <f t="shared" si="477"/>
        <v>n/a</v>
      </c>
      <c r="BV91" s="48" t="str">
        <f t="shared" si="477"/>
        <v>n/a</v>
      </c>
      <c r="BW91" s="48" t="str">
        <f t="shared" si="477"/>
        <v>n/a</v>
      </c>
      <c r="BX91" s="48" t="str">
        <f t="shared" si="477"/>
        <v>n/a</v>
      </c>
      <c r="BY91" s="48" t="str">
        <f t="shared" si="477"/>
        <v>n/a</v>
      </c>
      <c r="BZ91" s="48" t="str">
        <f t="shared" si="477"/>
        <v>n/a</v>
      </c>
      <c r="CA91" s="48" t="str">
        <f t="shared" si="477"/>
        <v>n/a</v>
      </c>
      <c r="CB91" s="48" t="str">
        <f t="shared" si="477"/>
        <v>n/a</v>
      </c>
      <c r="CC91" s="48" t="str">
        <f t="shared" si="477"/>
        <v>n/a</v>
      </c>
      <c r="CD91" s="48" t="str">
        <f t="shared" si="477"/>
        <v>n/a</v>
      </c>
      <c r="CE91" s="48" t="str">
        <f t="shared" si="477"/>
        <v>n/a</v>
      </c>
      <c r="CF91" s="48" t="str">
        <f t="shared" si="477"/>
        <v>n/a</v>
      </c>
      <c r="CG91" s="48" t="str">
        <f t="shared" si="477"/>
        <v>n/a</v>
      </c>
      <c r="CH91" s="48" t="str">
        <f t="shared" si="477"/>
        <v>n/a</v>
      </c>
      <c r="CI91" s="48" t="str">
        <f t="shared" si="477"/>
        <v>n/a</v>
      </c>
      <c r="CJ91" s="48" t="str">
        <f t="shared" si="477"/>
        <v>n/a</v>
      </c>
      <c r="CK91" s="48" t="str">
        <f t="shared" si="477"/>
        <v>n/a</v>
      </c>
      <c r="CL91" s="48" t="str">
        <f t="shared" si="477"/>
        <v>n/a</v>
      </c>
      <c r="CM91" s="48" t="str">
        <f t="shared" si="477"/>
        <v>n/a</v>
      </c>
      <c r="CN91" s="48" t="str">
        <f t="shared" si="477"/>
        <v>n/a</v>
      </c>
      <c r="CO91" s="48" t="str">
        <f t="shared" si="477"/>
        <v>n/a</v>
      </c>
      <c r="CP91" s="48" t="str">
        <f t="shared" si="477"/>
        <v>n/a</v>
      </c>
      <c r="CQ91" s="48" t="str">
        <f t="shared" si="477"/>
        <v>n/a</v>
      </c>
      <c r="CR91" s="48" t="str">
        <f t="shared" ref="CR91" si="478">IFERROR(CQ91*(1+$P91),"n/a")</f>
        <v>n/a</v>
      </c>
      <c r="CS91" s="48" t="str">
        <f t="shared" si="446"/>
        <v>n/a</v>
      </c>
      <c r="CT91" s="48" t="str">
        <f t="shared" si="446"/>
        <v>n/a</v>
      </c>
      <c r="CU91" s="48" t="str">
        <f t="shared" ref="CU91:FF91" si="479">IFERROR(CT91*(1+$P91),"n/a")</f>
        <v>n/a</v>
      </c>
      <c r="CV91" s="48" t="str">
        <f t="shared" si="479"/>
        <v>n/a</v>
      </c>
      <c r="CW91" s="48" t="str">
        <f t="shared" si="479"/>
        <v>n/a</v>
      </c>
      <c r="CX91" s="48" t="str">
        <f t="shared" si="479"/>
        <v>n/a</v>
      </c>
      <c r="CY91" s="48" t="str">
        <f t="shared" si="479"/>
        <v>n/a</v>
      </c>
      <c r="CZ91" s="48" t="str">
        <f t="shared" si="479"/>
        <v>n/a</v>
      </c>
      <c r="DA91" s="48" t="str">
        <f t="shared" si="479"/>
        <v>n/a</v>
      </c>
      <c r="DB91" s="48" t="str">
        <f t="shared" si="479"/>
        <v>n/a</v>
      </c>
      <c r="DC91" s="48" t="str">
        <f t="shared" si="479"/>
        <v>n/a</v>
      </c>
      <c r="DD91" s="48" t="str">
        <f t="shared" si="479"/>
        <v>n/a</v>
      </c>
      <c r="DE91" s="48" t="str">
        <f t="shared" si="479"/>
        <v>n/a</v>
      </c>
      <c r="DF91" s="48" t="str">
        <f t="shared" si="479"/>
        <v>n/a</v>
      </c>
      <c r="DG91" s="48" t="str">
        <f t="shared" si="479"/>
        <v>n/a</v>
      </c>
      <c r="DH91" s="48" t="str">
        <f t="shared" si="479"/>
        <v>n/a</v>
      </c>
      <c r="DI91" s="48" t="str">
        <f t="shared" si="479"/>
        <v>n/a</v>
      </c>
      <c r="DJ91" s="48" t="str">
        <f t="shared" si="479"/>
        <v>n/a</v>
      </c>
      <c r="DK91" s="48" t="str">
        <f t="shared" si="479"/>
        <v>n/a</v>
      </c>
      <c r="DL91" s="48" t="str">
        <f t="shared" si="479"/>
        <v>n/a</v>
      </c>
      <c r="DM91" s="48" t="str">
        <f t="shared" si="479"/>
        <v>n/a</v>
      </c>
      <c r="DN91" s="48" t="str">
        <f t="shared" si="479"/>
        <v>n/a</v>
      </c>
      <c r="DO91" s="48" t="str">
        <f t="shared" si="479"/>
        <v>n/a</v>
      </c>
      <c r="DP91" s="48" t="str">
        <f t="shared" si="479"/>
        <v>n/a</v>
      </c>
      <c r="DQ91" s="48" t="str">
        <f t="shared" si="479"/>
        <v>n/a</v>
      </c>
      <c r="DR91" s="48" t="str">
        <f t="shared" si="479"/>
        <v>n/a</v>
      </c>
      <c r="DS91" s="48" t="str">
        <f t="shared" si="479"/>
        <v>n/a</v>
      </c>
      <c r="DT91" s="48" t="str">
        <f t="shared" si="479"/>
        <v>n/a</v>
      </c>
      <c r="DU91" s="48" t="str">
        <f t="shared" si="479"/>
        <v>n/a</v>
      </c>
      <c r="DV91" s="48" t="str">
        <f t="shared" si="479"/>
        <v>n/a</v>
      </c>
      <c r="DW91" s="48" t="str">
        <f t="shared" si="479"/>
        <v>n/a</v>
      </c>
      <c r="DX91" s="48" t="str">
        <f t="shared" si="479"/>
        <v>n/a</v>
      </c>
      <c r="DY91" s="48" t="str">
        <f t="shared" si="479"/>
        <v>n/a</v>
      </c>
      <c r="DZ91" s="48" t="str">
        <f t="shared" si="479"/>
        <v>n/a</v>
      </c>
      <c r="EA91" s="48" t="str">
        <f t="shared" si="479"/>
        <v>n/a</v>
      </c>
      <c r="EB91" s="48" t="str">
        <f t="shared" si="479"/>
        <v>n/a</v>
      </c>
      <c r="EC91" s="48" t="str">
        <f t="shared" si="479"/>
        <v>n/a</v>
      </c>
      <c r="ED91" s="48" t="str">
        <f t="shared" si="479"/>
        <v>n/a</v>
      </c>
      <c r="EE91" s="48" t="str">
        <f t="shared" si="479"/>
        <v>n/a</v>
      </c>
      <c r="EF91" s="48" t="str">
        <f t="shared" si="479"/>
        <v>n/a</v>
      </c>
      <c r="EG91" s="48" t="str">
        <f t="shared" si="479"/>
        <v>n/a</v>
      </c>
      <c r="EH91" s="48" t="str">
        <f t="shared" si="479"/>
        <v>n/a</v>
      </c>
      <c r="EI91" s="48" t="str">
        <f t="shared" si="479"/>
        <v>n/a</v>
      </c>
      <c r="EJ91" s="48" t="str">
        <f t="shared" si="479"/>
        <v>n/a</v>
      </c>
      <c r="EK91" s="48" t="str">
        <f t="shared" si="479"/>
        <v>n/a</v>
      </c>
      <c r="EL91" s="48" t="str">
        <f t="shared" si="479"/>
        <v>n/a</v>
      </c>
      <c r="EM91" s="48" t="str">
        <f t="shared" si="479"/>
        <v>n/a</v>
      </c>
      <c r="EN91" s="48" t="str">
        <f t="shared" si="479"/>
        <v>n/a</v>
      </c>
      <c r="EO91" s="48" t="str">
        <f t="shared" si="479"/>
        <v>n/a</v>
      </c>
      <c r="EP91" s="48" t="str">
        <f t="shared" si="479"/>
        <v>n/a</v>
      </c>
      <c r="EQ91" s="48" t="str">
        <f t="shared" si="479"/>
        <v>n/a</v>
      </c>
      <c r="ER91" s="48" t="str">
        <f t="shared" si="479"/>
        <v>n/a</v>
      </c>
      <c r="ES91" s="48" t="str">
        <f t="shared" si="479"/>
        <v>n/a</v>
      </c>
      <c r="ET91" s="48" t="str">
        <f t="shared" si="479"/>
        <v>n/a</v>
      </c>
      <c r="EU91" s="48" t="str">
        <f t="shared" si="479"/>
        <v>n/a</v>
      </c>
      <c r="EV91" s="48" t="str">
        <f t="shared" si="479"/>
        <v>n/a</v>
      </c>
      <c r="EW91" s="48" t="str">
        <f t="shared" si="479"/>
        <v>n/a</v>
      </c>
      <c r="EX91" s="48" t="str">
        <f t="shared" si="479"/>
        <v>n/a</v>
      </c>
      <c r="EY91" s="48" t="str">
        <f t="shared" si="479"/>
        <v>n/a</v>
      </c>
      <c r="EZ91" s="48" t="str">
        <f t="shared" si="479"/>
        <v>n/a</v>
      </c>
      <c r="FA91" s="48" t="str">
        <f t="shared" si="479"/>
        <v>n/a</v>
      </c>
      <c r="FB91" s="48" t="str">
        <f t="shared" si="479"/>
        <v>n/a</v>
      </c>
      <c r="FC91" s="48" t="str">
        <f t="shared" si="479"/>
        <v>n/a</v>
      </c>
      <c r="FD91" s="48" t="str">
        <f t="shared" si="479"/>
        <v>n/a</v>
      </c>
      <c r="FE91" s="48" t="str">
        <f t="shared" si="479"/>
        <v>n/a</v>
      </c>
      <c r="FF91" s="48" t="str">
        <f t="shared" si="479"/>
        <v>n/a</v>
      </c>
      <c r="FG91" s="48" t="str">
        <f t="shared" ref="FG91:HM91" si="480">IFERROR(FF91*(1+$P91),"n/a")</f>
        <v>n/a</v>
      </c>
      <c r="FH91" s="48" t="str">
        <f t="shared" si="480"/>
        <v>n/a</v>
      </c>
      <c r="FI91" s="48" t="str">
        <f t="shared" si="480"/>
        <v>n/a</v>
      </c>
      <c r="FJ91" s="48" t="str">
        <f t="shared" si="480"/>
        <v>n/a</v>
      </c>
      <c r="FK91" s="48" t="str">
        <f t="shared" si="480"/>
        <v>n/a</v>
      </c>
      <c r="FL91" s="48" t="str">
        <f t="shared" si="480"/>
        <v>n/a</v>
      </c>
      <c r="FM91" s="48" t="str">
        <f t="shared" si="480"/>
        <v>n/a</v>
      </c>
      <c r="FN91" s="48" t="str">
        <f t="shared" si="480"/>
        <v>n/a</v>
      </c>
      <c r="FO91" s="48" t="str">
        <f t="shared" si="480"/>
        <v>n/a</v>
      </c>
      <c r="FP91" s="48" t="str">
        <f t="shared" si="480"/>
        <v>n/a</v>
      </c>
      <c r="FQ91" s="48" t="str">
        <f t="shared" si="480"/>
        <v>n/a</v>
      </c>
      <c r="FR91" s="48" t="str">
        <f t="shared" si="480"/>
        <v>n/a</v>
      </c>
      <c r="FS91" s="48" t="str">
        <f t="shared" si="480"/>
        <v>n/a</v>
      </c>
      <c r="FT91" s="48" t="str">
        <f t="shared" si="480"/>
        <v>n/a</v>
      </c>
      <c r="FU91" s="48" t="str">
        <f t="shared" si="480"/>
        <v>n/a</v>
      </c>
      <c r="FV91" s="48" t="str">
        <f t="shared" si="480"/>
        <v>n/a</v>
      </c>
      <c r="FW91" s="48" t="str">
        <f t="shared" si="480"/>
        <v>n/a</v>
      </c>
      <c r="FX91" s="48" t="str">
        <f t="shared" si="480"/>
        <v>n/a</v>
      </c>
      <c r="FY91" s="48" t="str">
        <f t="shared" si="480"/>
        <v>n/a</v>
      </c>
      <c r="FZ91" s="48" t="str">
        <f t="shared" si="480"/>
        <v>n/a</v>
      </c>
      <c r="GA91" s="48" t="str">
        <f t="shared" si="480"/>
        <v>n/a</v>
      </c>
      <c r="GB91" s="48" t="str">
        <f t="shared" si="480"/>
        <v>n/a</v>
      </c>
      <c r="GC91" s="48" t="str">
        <f t="shared" si="480"/>
        <v>n/a</v>
      </c>
      <c r="GD91" s="48" t="str">
        <f t="shared" si="480"/>
        <v>n/a</v>
      </c>
      <c r="GE91" s="48" t="str">
        <f t="shared" si="480"/>
        <v>n/a</v>
      </c>
      <c r="GF91" s="48" t="str">
        <f t="shared" si="480"/>
        <v>n/a</v>
      </c>
      <c r="GG91" s="48" t="str">
        <f t="shared" si="480"/>
        <v>n/a</v>
      </c>
      <c r="GH91" s="48" t="str">
        <f t="shared" si="480"/>
        <v>n/a</v>
      </c>
      <c r="GI91" s="48" t="str">
        <f t="shared" si="480"/>
        <v>n/a</v>
      </c>
      <c r="GJ91" s="48" t="str">
        <f t="shared" si="480"/>
        <v>n/a</v>
      </c>
      <c r="GK91" s="48" t="str">
        <f t="shared" si="480"/>
        <v>n/a</v>
      </c>
      <c r="GL91" s="48" t="str">
        <f t="shared" si="480"/>
        <v>n/a</v>
      </c>
      <c r="GM91" s="48" t="str">
        <f t="shared" si="480"/>
        <v>n/a</v>
      </c>
      <c r="GN91" s="48" t="str">
        <f t="shared" si="480"/>
        <v>n/a</v>
      </c>
      <c r="GO91" s="48" t="str">
        <f t="shared" si="480"/>
        <v>n/a</v>
      </c>
      <c r="GP91" s="48" t="str">
        <f t="shared" si="480"/>
        <v>n/a</v>
      </c>
      <c r="GQ91" s="48" t="str">
        <f t="shared" si="480"/>
        <v>n/a</v>
      </c>
      <c r="GR91" s="48" t="str">
        <f t="shared" si="480"/>
        <v>n/a</v>
      </c>
      <c r="GS91" s="48" t="str">
        <f t="shared" si="480"/>
        <v>n/a</v>
      </c>
      <c r="GT91" s="48" t="str">
        <f t="shared" si="480"/>
        <v>n/a</v>
      </c>
      <c r="GU91" s="48" t="str">
        <f t="shared" si="480"/>
        <v>n/a</v>
      </c>
      <c r="GV91" s="48" t="str">
        <f t="shared" si="480"/>
        <v>n/a</v>
      </c>
      <c r="GW91" s="48" t="str">
        <f t="shared" si="480"/>
        <v>n/a</v>
      </c>
      <c r="GX91" s="48" t="str">
        <f t="shared" si="480"/>
        <v>n/a</v>
      </c>
      <c r="GY91" s="48" t="str">
        <f t="shared" si="480"/>
        <v>n/a</v>
      </c>
      <c r="GZ91" s="48" t="str">
        <f t="shared" si="480"/>
        <v>n/a</v>
      </c>
      <c r="HA91" s="48" t="str">
        <f t="shared" si="480"/>
        <v>n/a</v>
      </c>
      <c r="HB91" s="48" t="str">
        <f t="shared" si="480"/>
        <v>n/a</v>
      </c>
      <c r="HC91" s="48" t="str">
        <f t="shared" si="480"/>
        <v>n/a</v>
      </c>
      <c r="HD91" s="48" t="str">
        <f t="shared" si="480"/>
        <v>n/a</v>
      </c>
      <c r="HE91" s="48" t="str">
        <f t="shared" si="480"/>
        <v>n/a</v>
      </c>
      <c r="HF91" s="48" t="str">
        <f t="shared" si="480"/>
        <v>n/a</v>
      </c>
      <c r="HG91" s="48" t="str">
        <f t="shared" si="480"/>
        <v>n/a</v>
      </c>
      <c r="HH91" s="48" t="str">
        <f t="shared" si="480"/>
        <v>n/a</v>
      </c>
      <c r="HI91" s="48" t="str">
        <f t="shared" si="480"/>
        <v>n/a</v>
      </c>
      <c r="HJ91" s="48" t="str">
        <f t="shared" si="480"/>
        <v>n/a</v>
      </c>
      <c r="HK91" s="48" t="str">
        <f t="shared" si="480"/>
        <v>n/a</v>
      </c>
      <c r="HL91" s="48" t="str">
        <f t="shared" si="480"/>
        <v>n/a</v>
      </c>
      <c r="HM91" s="48" t="str">
        <f t="shared" si="480"/>
        <v>n/a</v>
      </c>
    </row>
    <row r="92" spans="1:221" x14ac:dyDescent="0.25">
      <c r="A92" s="21" t="s">
        <v>1281</v>
      </c>
      <c r="B92" s="20" t="s">
        <v>759</v>
      </c>
      <c r="C92" s="19">
        <v>150.29300000000001</v>
      </c>
      <c r="D92" s="19">
        <v>37.76</v>
      </c>
      <c r="E92" s="18">
        <f t="shared" si="443"/>
        <v>5675.0636800000002</v>
      </c>
      <c r="F92" s="16">
        <f t="shared" si="448"/>
        <v>0</v>
      </c>
      <c r="G92" s="41">
        <v>3.2701271186440679E-2</v>
      </c>
      <c r="H92" s="17" t="str">
        <f t="shared" si="403"/>
        <v>n/a</v>
      </c>
      <c r="I92" s="45" t="str">
        <f t="shared" si="404"/>
        <v>n/a</v>
      </c>
      <c r="J92" s="41" t="s">
        <v>227</v>
      </c>
      <c r="K92" s="17" t="str">
        <f t="shared" si="449"/>
        <v>n/a</v>
      </c>
      <c r="L92" s="41" t="str">
        <f t="shared" si="465"/>
        <v>n/a</v>
      </c>
      <c r="M92" s="41" t="str">
        <f t="shared" si="466"/>
        <v>n/a</v>
      </c>
      <c r="N92" s="41" t="str">
        <f t="shared" si="467"/>
        <v>n/a</v>
      </c>
      <c r="O92" s="41" t="str">
        <f t="shared" si="468"/>
        <v>n/a</v>
      </c>
      <c r="P92" s="1">
        <v>3.8399999999999997E-2</v>
      </c>
      <c r="Q92" s="1" t="str">
        <f t="shared" si="450"/>
        <v>n/a</v>
      </c>
      <c r="R92" s="16" t="str">
        <f t="shared" si="469"/>
        <v>n/a</v>
      </c>
      <c r="S92" s="16">
        <f t="shared" si="470"/>
        <v>0</v>
      </c>
      <c r="T92" s="8"/>
      <c r="U92" s="57">
        <f t="shared" si="451"/>
        <v>-37.76</v>
      </c>
      <c r="V92" s="48" t="str">
        <f t="shared" si="452"/>
        <v>n/a</v>
      </c>
      <c r="W92" s="48" t="str">
        <f t="shared" ref="W92:Z92" si="481">IFERROR(V92*(1+$J92),"n/a")</f>
        <v>n/a</v>
      </c>
      <c r="X92" s="48" t="str">
        <f t="shared" si="481"/>
        <v>n/a</v>
      </c>
      <c r="Y92" s="48" t="str">
        <f t="shared" si="481"/>
        <v>n/a</v>
      </c>
      <c r="Z92" s="48" t="str">
        <f t="shared" si="481"/>
        <v>n/a</v>
      </c>
      <c r="AA92" s="48" t="str">
        <f t="shared" si="472"/>
        <v>n/a</v>
      </c>
      <c r="AB92" s="48" t="str">
        <f t="shared" si="473"/>
        <v>n/a</v>
      </c>
      <c r="AC92" s="48" t="str">
        <f t="shared" si="474"/>
        <v>n/a</v>
      </c>
      <c r="AD92" s="48" t="str">
        <f t="shared" si="475"/>
        <v>n/a</v>
      </c>
      <c r="AE92" s="48" t="str">
        <f t="shared" si="476"/>
        <v>n/a</v>
      </c>
      <c r="AF92" s="48" t="str">
        <f t="shared" ref="AF92:CQ92" si="482">IFERROR(AE92*(1+$P92),"n/a")</f>
        <v>n/a</v>
      </c>
      <c r="AG92" s="48" t="str">
        <f t="shared" si="482"/>
        <v>n/a</v>
      </c>
      <c r="AH92" s="48" t="str">
        <f t="shared" si="482"/>
        <v>n/a</v>
      </c>
      <c r="AI92" s="48" t="str">
        <f t="shared" si="482"/>
        <v>n/a</v>
      </c>
      <c r="AJ92" s="48" t="str">
        <f t="shared" si="482"/>
        <v>n/a</v>
      </c>
      <c r="AK92" s="48" t="str">
        <f t="shared" si="482"/>
        <v>n/a</v>
      </c>
      <c r="AL92" s="48" t="str">
        <f t="shared" si="482"/>
        <v>n/a</v>
      </c>
      <c r="AM92" s="48" t="str">
        <f t="shared" si="482"/>
        <v>n/a</v>
      </c>
      <c r="AN92" s="48" t="str">
        <f t="shared" si="482"/>
        <v>n/a</v>
      </c>
      <c r="AO92" s="48" t="str">
        <f t="shared" si="482"/>
        <v>n/a</v>
      </c>
      <c r="AP92" s="48" t="str">
        <f t="shared" si="482"/>
        <v>n/a</v>
      </c>
      <c r="AQ92" s="48" t="str">
        <f t="shared" si="482"/>
        <v>n/a</v>
      </c>
      <c r="AR92" s="48" t="str">
        <f t="shared" si="482"/>
        <v>n/a</v>
      </c>
      <c r="AS92" s="48" t="str">
        <f t="shared" si="482"/>
        <v>n/a</v>
      </c>
      <c r="AT92" s="48" t="str">
        <f t="shared" si="482"/>
        <v>n/a</v>
      </c>
      <c r="AU92" s="48" t="str">
        <f t="shared" si="482"/>
        <v>n/a</v>
      </c>
      <c r="AV92" s="48" t="str">
        <f t="shared" si="482"/>
        <v>n/a</v>
      </c>
      <c r="AW92" s="48" t="str">
        <f t="shared" si="482"/>
        <v>n/a</v>
      </c>
      <c r="AX92" s="48" t="str">
        <f t="shared" si="482"/>
        <v>n/a</v>
      </c>
      <c r="AY92" s="48" t="str">
        <f t="shared" si="482"/>
        <v>n/a</v>
      </c>
      <c r="AZ92" s="48" t="str">
        <f t="shared" si="482"/>
        <v>n/a</v>
      </c>
      <c r="BA92" s="48" t="str">
        <f t="shared" si="482"/>
        <v>n/a</v>
      </c>
      <c r="BB92" s="48" t="str">
        <f t="shared" si="482"/>
        <v>n/a</v>
      </c>
      <c r="BC92" s="48" t="str">
        <f t="shared" si="482"/>
        <v>n/a</v>
      </c>
      <c r="BD92" s="48" t="str">
        <f t="shared" si="482"/>
        <v>n/a</v>
      </c>
      <c r="BE92" s="48" t="str">
        <f t="shared" si="482"/>
        <v>n/a</v>
      </c>
      <c r="BF92" s="48" t="str">
        <f t="shared" si="482"/>
        <v>n/a</v>
      </c>
      <c r="BG92" s="48" t="str">
        <f t="shared" si="482"/>
        <v>n/a</v>
      </c>
      <c r="BH92" s="48" t="str">
        <f t="shared" si="482"/>
        <v>n/a</v>
      </c>
      <c r="BI92" s="48" t="str">
        <f t="shared" si="482"/>
        <v>n/a</v>
      </c>
      <c r="BJ92" s="48" t="str">
        <f t="shared" si="482"/>
        <v>n/a</v>
      </c>
      <c r="BK92" s="48" t="str">
        <f t="shared" si="482"/>
        <v>n/a</v>
      </c>
      <c r="BL92" s="48" t="str">
        <f t="shared" si="482"/>
        <v>n/a</v>
      </c>
      <c r="BM92" s="48" t="str">
        <f t="shared" si="482"/>
        <v>n/a</v>
      </c>
      <c r="BN92" s="48" t="str">
        <f t="shared" si="482"/>
        <v>n/a</v>
      </c>
      <c r="BO92" s="48" t="str">
        <f t="shared" si="482"/>
        <v>n/a</v>
      </c>
      <c r="BP92" s="48" t="str">
        <f t="shared" si="482"/>
        <v>n/a</v>
      </c>
      <c r="BQ92" s="48" t="str">
        <f t="shared" si="482"/>
        <v>n/a</v>
      </c>
      <c r="BR92" s="48" t="str">
        <f t="shared" si="482"/>
        <v>n/a</v>
      </c>
      <c r="BS92" s="48" t="str">
        <f t="shared" si="482"/>
        <v>n/a</v>
      </c>
      <c r="BT92" s="48" t="str">
        <f t="shared" si="482"/>
        <v>n/a</v>
      </c>
      <c r="BU92" s="48" t="str">
        <f t="shared" si="482"/>
        <v>n/a</v>
      </c>
      <c r="BV92" s="48" t="str">
        <f t="shared" si="482"/>
        <v>n/a</v>
      </c>
      <c r="BW92" s="48" t="str">
        <f t="shared" si="482"/>
        <v>n/a</v>
      </c>
      <c r="BX92" s="48" t="str">
        <f t="shared" si="482"/>
        <v>n/a</v>
      </c>
      <c r="BY92" s="48" t="str">
        <f t="shared" si="482"/>
        <v>n/a</v>
      </c>
      <c r="BZ92" s="48" t="str">
        <f t="shared" si="482"/>
        <v>n/a</v>
      </c>
      <c r="CA92" s="48" t="str">
        <f t="shared" si="482"/>
        <v>n/a</v>
      </c>
      <c r="CB92" s="48" t="str">
        <f t="shared" si="482"/>
        <v>n/a</v>
      </c>
      <c r="CC92" s="48" t="str">
        <f t="shared" si="482"/>
        <v>n/a</v>
      </c>
      <c r="CD92" s="48" t="str">
        <f t="shared" si="482"/>
        <v>n/a</v>
      </c>
      <c r="CE92" s="48" t="str">
        <f t="shared" si="482"/>
        <v>n/a</v>
      </c>
      <c r="CF92" s="48" t="str">
        <f t="shared" si="482"/>
        <v>n/a</v>
      </c>
      <c r="CG92" s="48" t="str">
        <f t="shared" si="482"/>
        <v>n/a</v>
      </c>
      <c r="CH92" s="48" t="str">
        <f t="shared" si="482"/>
        <v>n/a</v>
      </c>
      <c r="CI92" s="48" t="str">
        <f t="shared" si="482"/>
        <v>n/a</v>
      </c>
      <c r="CJ92" s="48" t="str">
        <f t="shared" si="482"/>
        <v>n/a</v>
      </c>
      <c r="CK92" s="48" t="str">
        <f t="shared" si="482"/>
        <v>n/a</v>
      </c>
      <c r="CL92" s="48" t="str">
        <f t="shared" si="482"/>
        <v>n/a</v>
      </c>
      <c r="CM92" s="48" t="str">
        <f t="shared" si="482"/>
        <v>n/a</v>
      </c>
      <c r="CN92" s="48" t="str">
        <f t="shared" si="482"/>
        <v>n/a</v>
      </c>
      <c r="CO92" s="48" t="str">
        <f t="shared" si="482"/>
        <v>n/a</v>
      </c>
      <c r="CP92" s="48" t="str">
        <f t="shared" si="482"/>
        <v>n/a</v>
      </c>
      <c r="CQ92" s="48" t="str">
        <f t="shared" si="482"/>
        <v>n/a</v>
      </c>
      <c r="CR92" s="48" t="str">
        <f t="shared" ref="CR92:FC96" si="483">IFERROR(CQ92*(1+$P92),"n/a")</f>
        <v>n/a</v>
      </c>
      <c r="CS92" s="48" t="str">
        <f t="shared" si="483"/>
        <v>n/a</v>
      </c>
      <c r="CT92" s="48" t="str">
        <f t="shared" si="483"/>
        <v>n/a</v>
      </c>
      <c r="CU92" s="48" t="str">
        <f t="shared" si="483"/>
        <v>n/a</v>
      </c>
      <c r="CV92" s="48" t="str">
        <f t="shared" si="483"/>
        <v>n/a</v>
      </c>
      <c r="CW92" s="48" t="str">
        <f t="shared" si="483"/>
        <v>n/a</v>
      </c>
      <c r="CX92" s="48" t="str">
        <f t="shared" si="483"/>
        <v>n/a</v>
      </c>
      <c r="CY92" s="48" t="str">
        <f t="shared" si="483"/>
        <v>n/a</v>
      </c>
      <c r="CZ92" s="48" t="str">
        <f t="shared" si="483"/>
        <v>n/a</v>
      </c>
      <c r="DA92" s="48" t="str">
        <f t="shared" si="483"/>
        <v>n/a</v>
      </c>
      <c r="DB92" s="48" t="str">
        <f t="shared" si="483"/>
        <v>n/a</v>
      </c>
      <c r="DC92" s="48" t="str">
        <f t="shared" si="483"/>
        <v>n/a</v>
      </c>
      <c r="DD92" s="48" t="str">
        <f t="shared" si="483"/>
        <v>n/a</v>
      </c>
      <c r="DE92" s="48" t="str">
        <f t="shared" si="483"/>
        <v>n/a</v>
      </c>
      <c r="DF92" s="48" t="str">
        <f t="shared" si="483"/>
        <v>n/a</v>
      </c>
      <c r="DG92" s="48" t="str">
        <f t="shared" si="483"/>
        <v>n/a</v>
      </c>
      <c r="DH92" s="48" t="str">
        <f t="shared" si="483"/>
        <v>n/a</v>
      </c>
      <c r="DI92" s="48" t="str">
        <f t="shared" si="483"/>
        <v>n/a</v>
      </c>
      <c r="DJ92" s="48" t="str">
        <f t="shared" si="483"/>
        <v>n/a</v>
      </c>
      <c r="DK92" s="48" t="str">
        <f t="shared" si="483"/>
        <v>n/a</v>
      </c>
      <c r="DL92" s="48" t="str">
        <f t="shared" si="483"/>
        <v>n/a</v>
      </c>
      <c r="DM92" s="48" t="str">
        <f t="shared" si="483"/>
        <v>n/a</v>
      </c>
      <c r="DN92" s="48" t="str">
        <f t="shared" si="483"/>
        <v>n/a</v>
      </c>
      <c r="DO92" s="48" t="str">
        <f t="shared" si="483"/>
        <v>n/a</v>
      </c>
      <c r="DP92" s="48" t="str">
        <f t="shared" si="483"/>
        <v>n/a</v>
      </c>
      <c r="DQ92" s="48" t="str">
        <f t="shared" si="483"/>
        <v>n/a</v>
      </c>
      <c r="DR92" s="48" t="str">
        <f t="shared" si="483"/>
        <v>n/a</v>
      </c>
      <c r="DS92" s="48" t="str">
        <f t="shared" si="483"/>
        <v>n/a</v>
      </c>
      <c r="DT92" s="48" t="str">
        <f t="shared" si="483"/>
        <v>n/a</v>
      </c>
      <c r="DU92" s="48" t="str">
        <f t="shared" si="483"/>
        <v>n/a</v>
      </c>
      <c r="DV92" s="48" t="str">
        <f t="shared" si="483"/>
        <v>n/a</v>
      </c>
      <c r="DW92" s="48" t="str">
        <f t="shared" si="483"/>
        <v>n/a</v>
      </c>
      <c r="DX92" s="48" t="str">
        <f t="shared" si="483"/>
        <v>n/a</v>
      </c>
      <c r="DY92" s="48" t="str">
        <f t="shared" si="483"/>
        <v>n/a</v>
      </c>
      <c r="DZ92" s="48" t="str">
        <f t="shared" si="483"/>
        <v>n/a</v>
      </c>
      <c r="EA92" s="48" t="str">
        <f t="shared" si="483"/>
        <v>n/a</v>
      </c>
      <c r="EB92" s="48" t="str">
        <f t="shared" si="483"/>
        <v>n/a</v>
      </c>
      <c r="EC92" s="48" t="str">
        <f t="shared" si="483"/>
        <v>n/a</v>
      </c>
      <c r="ED92" s="48" t="str">
        <f t="shared" si="483"/>
        <v>n/a</v>
      </c>
      <c r="EE92" s="48" t="str">
        <f t="shared" si="483"/>
        <v>n/a</v>
      </c>
      <c r="EF92" s="48" t="str">
        <f t="shared" si="483"/>
        <v>n/a</v>
      </c>
      <c r="EG92" s="48" t="str">
        <f t="shared" si="483"/>
        <v>n/a</v>
      </c>
      <c r="EH92" s="48" t="str">
        <f t="shared" si="483"/>
        <v>n/a</v>
      </c>
      <c r="EI92" s="48" t="str">
        <f t="shared" si="483"/>
        <v>n/a</v>
      </c>
      <c r="EJ92" s="48" t="str">
        <f t="shared" si="483"/>
        <v>n/a</v>
      </c>
      <c r="EK92" s="48" t="str">
        <f t="shared" si="483"/>
        <v>n/a</v>
      </c>
      <c r="EL92" s="48" t="str">
        <f t="shared" si="483"/>
        <v>n/a</v>
      </c>
      <c r="EM92" s="48" t="str">
        <f t="shared" si="483"/>
        <v>n/a</v>
      </c>
      <c r="EN92" s="48" t="str">
        <f t="shared" si="483"/>
        <v>n/a</v>
      </c>
      <c r="EO92" s="48" t="str">
        <f t="shared" si="483"/>
        <v>n/a</v>
      </c>
      <c r="EP92" s="48" t="str">
        <f t="shared" si="483"/>
        <v>n/a</v>
      </c>
      <c r="EQ92" s="48" t="str">
        <f t="shared" si="483"/>
        <v>n/a</v>
      </c>
      <c r="ER92" s="48" t="str">
        <f t="shared" si="483"/>
        <v>n/a</v>
      </c>
      <c r="ES92" s="48" t="str">
        <f t="shared" si="483"/>
        <v>n/a</v>
      </c>
      <c r="ET92" s="48" t="str">
        <f t="shared" si="483"/>
        <v>n/a</v>
      </c>
      <c r="EU92" s="48" t="str">
        <f t="shared" si="483"/>
        <v>n/a</v>
      </c>
      <c r="EV92" s="48" t="str">
        <f t="shared" si="483"/>
        <v>n/a</v>
      </c>
      <c r="EW92" s="48" t="str">
        <f t="shared" si="483"/>
        <v>n/a</v>
      </c>
      <c r="EX92" s="48" t="str">
        <f t="shared" si="483"/>
        <v>n/a</v>
      </c>
      <c r="EY92" s="48" t="str">
        <f t="shared" si="483"/>
        <v>n/a</v>
      </c>
      <c r="EZ92" s="48" t="str">
        <f t="shared" si="483"/>
        <v>n/a</v>
      </c>
      <c r="FA92" s="48" t="str">
        <f t="shared" si="483"/>
        <v>n/a</v>
      </c>
      <c r="FB92" s="48" t="str">
        <f t="shared" si="483"/>
        <v>n/a</v>
      </c>
      <c r="FC92" s="48" t="str">
        <f t="shared" si="483"/>
        <v>n/a</v>
      </c>
      <c r="FD92" s="48" t="str">
        <f t="shared" ref="FD92:HM92" si="484">IFERROR(FC92*(1+$P92),"n/a")</f>
        <v>n/a</v>
      </c>
      <c r="FE92" s="48" t="str">
        <f t="shared" si="484"/>
        <v>n/a</v>
      </c>
      <c r="FF92" s="48" t="str">
        <f t="shared" si="484"/>
        <v>n/a</v>
      </c>
      <c r="FG92" s="48" t="str">
        <f t="shared" si="484"/>
        <v>n/a</v>
      </c>
      <c r="FH92" s="48" t="str">
        <f t="shared" si="484"/>
        <v>n/a</v>
      </c>
      <c r="FI92" s="48" t="str">
        <f t="shared" si="484"/>
        <v>n/a</v>
      </c>
      <c r="FJ92" s="48" t="str">
        <f t="shared" si="484"/>
        <v>n/a</v>
      </c>
      <c r="FK92" s="48" t="str">
        <f t="shared" si="484"/>
        <v>n/a</v>
      </c>
      <c r="FL92" s="48" t="str">
        <f t="shared" si="484"/>
        <v>n/a</v>
      </c>
      <c r="FM92" s="48" t="str">
        <f t="shared" si="484"/>
        <v>n/a</v>
      </c>
      <c r="FN92" s="48" t="str">
        <f t="shared" si="484"/>
        <v>n/a</v>
      </c>
      <c r="FO92" s="48" t="str">
        <f t="shared" si="484"/>
        <v>n/a</v>
      </c>
      <c r="FP92" s="48" t="str">
        <f t="shared" si="484"/>
        <v>n/a</v>
      </c>
      <c r="FQ92" s="48" t="str">
        <f t="shared" si="484"/>
        <v>n/a</v>
      </c>
      <c r="FR92" s="48" t="str">
        <f t="shared" si="484"/>
        <v>n/a</v>
      </c>
      <c r="FS92" s="48" t="str">
        <f t="shared" si="484"/>
        <v>n/a</v>
      </c>
      <c r="FT92" s="48" t="str">
        <f t="shared" si="484"/>
        <v>n/a</v>
      </c>
      <c r="FU92" s="48" t="str">
        <f t="shared" si="484"/>
        <v>n/a</v>
      </c>
      <c r="FV92" s="48" t="str">
        <f t="shared" si="484"/>
        <v>n/a</v>
      </c>
      <c r="FW92" s="48" t="str">
        <f t="shared" si="484"/>
        <v>n/a</v>
      </c>
      <c r="FX92" s="48" t="str">
        <f t="shared" si="484"/>
        <v>n/a</v>
      </c>
      <c r="FY92" s="48" t="str">
        <f t="shared" si="484"/>
        <v>n/a</v>
      </c>
      <c r="FZ92" s="48" t="str">
        <f t="shared" si="484"/>
        <v>n/a</v>
      </c>
      <c r="GA92" s="48" t="str">
        <f t="shared" si="484"/>
        <v>n/a</v>
      </c>
      <c r="GB92" s="48" t="str">
        <f t="shared" si="484"/>
        <v>n/a</v>
      </c>
      <c r="GC92" s="48" t="str">
        <f t="shared" si="484"/>
        <v>n/a</v>
      </c>
      <c r="GD92" s="48" t="str">
        <f t="shared" si="484"/>
        <v>n/a</v>
      </c>
      <c r="GE92" s="48" t="str">
        <f t="shared" si="484"/>
        <v>n/a</v>
      </c>
      <c r="GF92" s="48" t="str">
        <f t="shared" si="484"/>
        <v>n/a</v>
      </c>
      <c r="GG92" s="48" t="str">
        <f t="shared" si="484"/>
        <v>n/a</v>
      </c>
      <c r="GH92" s="48" t="str">
        <f t="shared" si="484"/>
        <v>n/a</v>
      </c>
      <c r="GI92" s="48" t="str">
        <f t="shared" si="484"/>
        <v>n/a</v>
      </c>
      <c r="GJ92" s="48" t="str">
        <f t="shared" si="484"/>
        <v>n/a</v>
      </c>
      <c r="GK92" s="48" t="str">
        <f t="shared" si="484"/>
        <v>n/a</v>
      </c>
      <c r="GL92" s="48" t="str">
        <f t="shared" si="484"/>
        <v>n/a</v>
      </c>
      <c r="GM92" s="48" t="str">
        <f t="shared" si="484"/>
        <v>n/a</v>
      </c>
      <c r="GN92" s="48" t="str">
        <f t="shared" si="484"/>
        <v>n/a</v>
      </c>
      <c r="GO92" s="48" t="str">
        <f t="shared" si="484"/>
        <v>n/a</v>
      </c>
      <c r="GP92" s="48" t="str">
        <f t="shared" si="484"/>
        <v>n/a</v>
      </c>
      <c r="GQ92" s="48" t="str">
        <f t="shared" si="484"/>
        <v>n/a</v>
      </c>
      <c r="GR92" s="48" t="str">
        <f t="shared" si="484"/>
        <v>n/a</v>
      </c>
      <c r="GS92" s="48" t="str">
        <f t="shared" si="484"/>
        <v>n/a</v>
      </c>
      <c r="GT92" s="48" t="str">
        <f t="shared" si="484"/>
        <v>n/a</v>
      </c>
      <c r="GU92" s="48" t="str">
        <f t="shared" si="484"/>
        <v>n/a</v>
      </c>
      <c r="GV92" s="48" t="str">
        <f t="shared" si="484"/>
        <v>n/a</v>
      </c>
      <c r="GW92" s="48" t="str">
        <f t="shared" si="484"/>
        <v>n/a</v>
      </c>
      <c r="GX92" s="48" t="str">
        <f t="shared" si="484"/>
        <v>n/a</v>
      </c>
      <c r="GY92" s="48" t="str">
        <f t="shared" si="484"/>
        <v>n/a</v>
      </c>
      <c r="GZ92" s="48" t="str">
        <f t="shared" si="484"/>
        <v>n/a</v>
      </c>
      <c r="HA92" s="48" t="str">
        <f t="shared" si="484"/>
        <v>n/a</v>
      </c>
      <c r="HB92" s="48" t="str">
        <f t="shared" si="484"/>
        <v>n/a</v>
      </c>
      <c r="HC92" s="48" t="str">
        <f t="shared" si="484"/>
        <v>n/a</v>
      </c>
      <c r="HD92" s="48" t="str">
        <f t="shared" si="484"/>
        <v>n/a</v>
      </c>
      <c r="HE92" s="48" t="str">
        <f t="shared" si="484"/>
        <v>n/a</v>
      </c>
      <c r="HF92" s="48" t="str">
        <f t="shared" si="484"/>
        <v>n/a</v>
      </c>
      <c r="HG92" s="48" t="str">
        <f t="shared" si="484"/>
        <v>n/a</v>
      </c>
      <c r="HH92" s="48" t="str">
        <f t="shared" si="484"/>
        <v>n/a</v>
      </c>
      <c r="HI92" s="48" t="str">
        <f t="shared" si="484"/>
        <v>n/a</v>
      </c>
      <c r="HJ92" s="48" t="str">
        <f t="shared" si="484"/>
        <v>n/a</v>
      </c>
      <c r="HK92" s="48" t="str">
        <f t="shared" si="484"/>
        <v>n/a</v>
      </c>
      <c r="HL92" s="48" t="str">
        <f t="shared" si="484"/>
        <v>n/a</v>
      </c>
      <c r="HM92" s="48" t="str">
        <f t="shared" si="484"/>
        <v>n/a</v>
      </c>
    </row>
    <row r="93" spans="1:221" x14ac:dyDescent="0.25">
      <c r="A93" s="21" t="s">
        <v>1282</v>
      </c>
      <c r="B93" s="20" t="s">
        <v>667</v>
      </c>
      <c r="C93" s="19">
        <v>68.784999999999997</v>
      </c>
      <c r="D93" s="19">
        <v>33.11</v>
      </c>
      <c r="E93" s="18">
        <f t="shared" si="443"/>
        <v>2277.4713499999998</v>
      </c>
      <c r="F93" s="16">
        <f t="shared" si="448"/>
        <v>0</v>
      </c>
      <c r="G93" s="41">
        <v>2.3557837511325886E-2</v>
      </c>
      <c r="H93" s="17" t="str">
        <f t="shared" si="403"/>
        <v>n/a</v>
      </c>
      <c r="I93" s="45" t="str">
        <f t="shared" si="404"/>
        <v>n/a</v>
      </c>
      <c r="J93" s="41" t="s">
        <v>227</v>
      </c>
      <c r="K93" s="17" t="str">
        <f t="shared" si="449"/>
        <v>n/a</v>
      </c>
      <c r="L93" s="41" t="str">
        <f t="shared" si="465"/>
        <v>n/a</v>
      </c>
      <c r="M93" s="41" t="str">
        <f t="shared" si="466"/>
        <v>n/a</v>
      </c>
      <c r="N93" s="41" t="str">
        <f t="shared" si="467"/>
        <v>n/a</v>
      </c>
      <c r="O93" s="41" t="str">
        <f t="shared" si="468"/>
        <v>n/a</v>
      </c>
      <c r="P93" s="1">
        <v>3.8399999999999997E-2</v>
      </c>
      <c r="Q93" s="1" t="str">
        <f t="shared" si="450"/>
        <v>n/a</v>
      </c>
      <c r="R93" s="16" t="str">
        <f t="shared" si="469"/>
        <v>n/a</v>
      </c>
      <c r="S93" s="16">
        <f t="shared" si="470"/>
        <v>0</v>
      </c>
      <c r="T93" s="8"/>
      <c r="U93" s="57">
        <f t="shared" si="451"/>
        <v>-33.11</v>
      </c>
      <c r="V93" s="48" t="str">
        <f t="shared" si="452"/>
        <v>n/a</v>
      </c>
      <c r="W93" s="48" t="str">
        <f t="shared" ref="W93:Z93" si="485">IFERROR(V93*(1+$J93),"n/a")</f>
        <v>n/a</v>
      </c>
      <c r="X93" s="48" t="str">
        <f t="shared" si="485"/>
        <v>n/a</v>
      </c>
      <c r="Y93" s="48" t="str">
        <f t="shared" si="485"/>
        <v>n/a</v>
      </c>
      <c r="Z93" s="48" t="str">
        <f t="shared" si="485"/>
        <v>n/a</v>
      </c>
      <c r="AA93" s="48" t="str">
        <f t="shared" si="472"/>
        <v>n/a</v>
      </c>
      <c r="AB93" s="48" t="str">
        <f t="shared" si="473"/>
        <v>n/a</v>
      </c>
      <c r="AC93" s="48" t="str">
        <f t="shared" si="474"/>
        <v>n/a</v>
      </c>
      <c r="AD93" s="48" t="str">
        <f t="shared" si="475"/>
        <v>n/a</v>
      </c>
      <c r="AE93" s="48" t="str">
        <f t="shared" si="476"/>
        <v>n/a</v>
      </c>
      <c r="AF93" s="48" t="str">
        <f t="shared" ref="AF93:CQ93" si="486">IFERROR(AE93*(1+$P93),"n/a")</f>
        <v>n/a</v>
      </c>
      <c r="AG93" s="48" t="str">
        <f t="shared" si="486"/>
        <v>n/a</v>
      </c>
      <c r="AH93" s="48" t="str">
        <f t="shared" si="486"/>
        <v>n/a</v>
      </c>
      <c r="AI93" s="48" t="str">
        <f t="shared" si="486"/>
        <v>n/a</v>
      </c>
      <c r="AJ93" s="48" t="str">
        <f t="shared" si="486"/>
        <v>n/a</v>
      </c>
      <c r="AK93" s="48" t="str">
        <f t="shared" si="486"/>
        <v>n/a</v>
      </c>
      <c r="AL93" s="48" t="str">
        <f t="shared" si="486"/>
        <v>n/a</v>
      </c>
      <c r="AM93" s="48" t="str">
        <f t="shared" si="486"/>
        <v>n/a</v>
      </c>
      <c r="AN93" s="48" t="str">
        <f t="shared" si="486"/>
        <v>n/a</v>
      </c>
      <c r="AO93" s="48" t="str">
        <f t="shared" si="486"/>
        <v>n/a</v>
      </c>
      <c r="AP93" s="48" t="str">
        <f t="shared" si="486"/>
        <v>n/a</v>
      </c>
      <c r="AQ93" s="48" t="str">
        <f t="shared" si="486"/>
        <v>n/a</v>
      </c>
      <c r="AR93" s="48" t="str">
        <f t="shared" si="486"/>
        <v>n/a</v>
      </c>
      <c r="AS93" s="48" t="str">
        <f t="shared" si="486"/>
        <v>n/a</v>
      </c>
      <c r="AT93" s="48" t="str">
        <f t="shared" si="486"/>
        <v>n/a</v>
      </c>
      <c r="AU93" s="48" t="str">
        <f t="shared" si="486"/>
        <v>n/a</v>
      </c>
      <c r="AV93" s="48" t="str">
        <f t="shared" si="486"/>
        <v>n/a</v>
      </c>
      <c r="AW93" s="48" t="str">
        <f t="shared" si="486"/>
        <v>n/a</v>
      </c>
      <c r="AX93" s="48" t="str">
        <f t="shared" si="486"/>
        <v>n/a</v>
      </c>
      <c r="AY93" s="48" t="str">
        <f t="shared" si="486"/>
        <v>n/a</v>
      </c>
      <c r="AZ93" s="48" t="str">
        <f t="shared" si="486"/>
        <v>n/a</v>
      </c>
      <c r="BA93" s="48" t="str">
        <f t="shared" si="486"/>
        <v>n/a</v>
      </c>
      <c r="BB93" s="48" t="str">
        <f t="shared" si="486"/>
        <v>n/a</v>
      </c>
      <c r="BC93" s="48" t="str">
        <f t="shared" si="486"/>
        <v>n/a</v>
      </c>
      <c r="BD93" s="48" t="str">
        <f t="shared" si="486"/>
        <v>n/a</v>
      </c>
      <c r="BE93" s="48" t="str">
        <f t="shared" si="486"/>
        <v>n/a</v>
      </c>
      <c r="BF93" s="48" t="str">
        <f t="shared" si="486"/>
        <v>n/a</v>
      </c>
      <c r="BG93" s="48" t="str">
        <f t="shared" si="486"/>
        <v>n/a</v>
      </c>
      <c r="BH93" s="48" t="str">
        <f t="shared" si="486"/>
        <v>n/a</v>
      </c>
      <c r="BI93" s="48" t="str">
        <f t="shared" si="486"/>
        <v>n/a</v>
      </c>
      <c r="BJ93" s="48" t="str">
        <f t="shared" si="486"/>
        <v>n/a</v>
      </c>
      <c r="BK93" s="48" t="str">
        <f t="shared" si="486"/>
        <v>n/a</v>
      </c>
      <c r="BL93" s="48" t="str">
        <f t="shared" si="486"/>
        <v>n/a</v>
      </c>
      <c r="BM93" s="48" t="str">
        <f t="shared" si="486"/>
        <v>n/a</v>
      </c>
      <c r="BN93" s="48" t="str">
        <f t="shared" si="486"/>
        <v>n/a</v>
      </c>
      <c r="BO93" s="48" t="str">
        <f t="shared" si="486"/>
        <v>n/a</v>
      </c>
      <c r="BP93" s="48" t="str">
        <f t="shared" si="486"/>
        <v>n/a</v>
      </c>
      <c r="BQ93" s="48" t="str">
        <f t="shared" si="486"/>
        <v>n/a</v>
      </c>
      <c r="BR93" s="48" t="str">
        <f t="shared" si="486"/>
        <v>n/a</v>
      </c>
      <c r="BS93" s="48" t="str">
        <f t="shared" si="486"/>
        <v>n/a</v>
      </c>
      <c r="BT93" s="48" t="str">
        <f t="shared" si="486"/>
        <v>n/a</v>
      </c>
      <c r="BU93" s="48" t="str">
        <f t="shared" si="486"/>
        <v>n/a</v>
      </c>
      <c r="BV93" s="48" t="str">
        <f t="shared" si="486"/>
        <v>n/a</v>
      </c>
      <c r="BW93" s="48" t="str">
        <f t="shared" si="486"/>
        <v>n/a</v>
      </c>
      <c r="BX93" s="48" t="str">
        <f t="shared" si="486"/>
        <v>n/a</v>
      </c>
      <c r="BY93" s="48" t="str">
        <f t="shared" si="486"/>
        <v>n/a</v>
      </c>
      <c r="BZ93" s="48" t="str">
        <f t="shared" si="486"/>
        <v>n/a</v>
      </c>
      <c r="CA93" s="48" t="str">
        <f t="shared" si="486"/>
        <v>n/a</v>
      </c>
      <c r="CB93" s="48" t="str">
        <f t="shared" si="486"/>
        <v>n/a</v>
      </c>
      <c r="CC93" s="48" t="str">
        <f t="shared" si="486"/>
        <v>n/a</v>
      </c>
      <c r="CD93" s="48" t="str">
        <f t="shared" si="486"/>
        <v>n/a</v>
      </c>
      <c r="CE93" s="48" t="str">
        <f t="shared" si="486"/>
        <v>n/a</v>
      </c>
      <c r="CF93" s="48" t="str">
        <f t="shared" si="486"/>
        <v>n/a</v>
      </c>
      <c r="CG93" s="48" t="str">
        <f t="shared" si="486"/>
        <v>n/a</v>
      </c>
      <c r="CH93" s="48" t="str">
        <f t="shared" si="486"/>
        <v>n/a</v>
      </c>
      <c r="CI93" s="48" t="str">
        <f t="shared" si="486"/>
        <v>n/a</v>
      </c>
      <c r="CJ93" s="48" t="str">
        <f t="shared" si="486"/>
        <v>n/a</v>
      </c>
      <c r="CK93" s="48" t="str">
        <f t="shared" si="486"/>
        <v>n/a</v>
      </c>
      <c r="CL93" s="48" t="str">
        <f t="shared" si="486"/>
        <v>n/a</v>
      </c>
      <c r="CM93" s="48" t="str">
        <f t="shared" si="486"/>
        <v>n/a</v>
      </c>
      <c r="CN93" s="48" t="str">
        <f t="shared" si="486"/>
        <v>n/a</v>
      </c>
      <c r="CO93" s="48" t="str">
        <f t="shared" si="486"/>
        <v>n/a</v>
      </c>
      <c r="CP93" s="48" t="str">
        <f t="shared" si="486"/>
        <v>n/a</v>
      </c>
      <c r="CQ93" s="48" t="str">
        <f t="shared" si="486"/>
        <v>n/a</v>
      </c>
      <c r="CR93" s="48" t="str">
        <f t="shared" ref="CR93" si="487">IFERROR(CQ93*(1+$P93),"n/a")</f>
        <v>n/a</v>
      </c>
      <c r="CS93" s="48" t="str">
        <f t="shared" si="483"/>
        <v>n/a</v>
      </c>
      <c r="CT93" s="48" t="str">
        <f t="shared" si="483"/>
        <v>n/a</v>
      </c>
      <c r="CU93" s="48" t="str">
        <f t="shared" si="483"/>
        <v>n/a</v>
      </c>
      <c r="CV93" s="48" t="str">
        <f t="shared" si="483"/>
        <v>n/a</v>
      </c>
      <c r="CW93" s="48" t="str">
        <f t="shared" si="483"/>
        <v>n/a</v>
      </c>
      <c r="CX93" s="48" t="str">
        <f t="shared" si="483"/>
        <v>n/a</v>
      </c>
      <c r="CY93" s="48" t="str">
        <f t="shared" si="483"/>
        <v>n/a</v>
      </c>
      <c r="CZ93" s="48" t="str">
        <f t="shared" si="483"/>
        <v>n/a</v>
      </c>
      <c r="DA93" s="48" t="str">
        <f t="shared" si="483"/>
        <v>n/a</v>
      </c>
      <c r="DB93" s="48" t="str">
        <f t="shared" si="483"/>
        <v>n/a</v>
      </c>
      <c r="DC93" s="48" t="str">
        <f t="shared" si="483"/>
        <v>n/a</v>
      </c>
      <c r="DD93" s="48" t="str">
        <f t="shared" si="483"/>
        <v>n/a</v>
      </c>
      <c r="DE93" s="48" t="str">
        <f t="shared" si="483"/>
        <v>n/a</v>
      </c>
      <c r="DF93" s="48" t="str">
        <f t="shared" si="483"/>
        <v>n/a</v>
      </c>
      <c r="DG93" s="48" t="str">
        <f t="shared" si="483"/>
        <v>n/a</v>
      </c>
      <c r="DH93" s="48" t="str">
        <f t="shared" si="483"/>
        <v>n/a</v>
      </c>
      <c r="DI93" s="48" t="str">
        <f t="shared" si="483"/>
        <v>n/a</v>
      </c>
      <c r="DJ93" s="48" t="str">
        <f t="shared" si="483"/>
        <v>n/a</v>
      </c>
      <c r="DK93" s="48" t="str">
        <f t="shared" si="483"/>
        <v>n/a</v>
      </c>
      <c r="DL93" s="48" t="str">
        <f t="shared" si="483"/>
        <v>n/a</v>
      </c>
      <c r="DM93" s="48" t="str">
        <f t="shared" si="483"/>
        <v>n/a</v>
      </c>
      <c r="DN93" s="48" t="str">
        <f t="shared" si="483"/>
        <v>n/a</v>
      </c>
      <c r="DO93" s="48" t="str">
        <f t="shared" si="483"/>
        <v>n/a</v>
      </c>
      <c r="DP93" s="48" t="str">
        <f t="shared" si="483"/>
        <v>n/a</v>
      </c>
      <c r="DQ93" s="48" t="str">
        <f t="shared" si="483"/>
        <v>n/a</v>
      </c>
      <c r="DR93" s="48" t="str">
        <f t="shared" si="483"/>
        <v>n/a</v>
      </c>
      <c r="DS93" s="48" t="str">
        <f t="shared" si="483"/>
        <v>n/a</v>
      </c>
      <c r="DT93" s="48" t="str">
        <f t="shared" si="483"/>
        <v>n/a</v>
      </c>
      <c r="DU93" s="48" t="str">
        <f t="shared" si="483"/>
        <v>n/a</v>
      </c>
      <c r="DV93" s="48" t="str">
        <f t="shared" si="483"/>
        <v>n/a</v>
      </c>
      <c r="DW93" s="48" t="str">
        <f t="shared" si="483"/>
        <v>n/a</v>
      </c>
      <c r="DX93" s="48" t="str">
        <f t="shared" si="483"/>
        <v>n/a</v>
      </c>
      <c r="DY93" s="48" t="str">
        <f t="shared" si="483"/>
        <v>n/a</v>
      </c>
      <c r="DZ93" s="48" t="str">
        <f t="shared" si="483"/>
        <v>n/a</v>
      </c>
      <c r="EA93" s="48" t="str">
        <f t="shared" si="483"/>
        <v>n/a</v>
      </c>
      <c r="EB93" s="48" t="str">
        <f t="shared" si="483"/>
        <v>n/a</v>
      </c>
      <c r="EC93" s="48" t="str">
        <f t="shared" si="483"/>
        <v>n/a</v>
      </c>
      <c r="ED93" s="48" t="str">
        <f t="shared" si="483"/>
        <v>n/a</v>
      </c>
      <c r="EE93" s="48" t="str">
        <f t="shared" si="483"/>
        <v>n/a</v>
      </c>
      <c r="EF93" s="48" t="str">
        <f t="shared" si="483"/>
        <v>n/a</v>
      </c>
      <c r="EG93" s="48" t="str">
        <f t="shared" si="483"/>
        <v>n/a</v>
      </c>
      <c r="EH93" s="48" t="str">
        <f t="shared" si="483"/>
        <v>n/a</v>
      </c>
      <c r="EI93" s="48" t="str">
        <f t="shared" si="483"/>
        <v>n/a</v>
      </c>
      <c r="EJ93" s="48" t="str">
        <f t="shared" si="483"/>
        <v>n/a</v>
      </c>
      <c r="EK93" s="48" t="str">
        <f t="shared" si="483"/>
        <v>n/a</v>
      </c>
      <c r="EL93" s="48" t="str">
        <f t="shared" si="483"/>
        <v>n/a</v>
      </c>
      <c r="EM93" s="48" t="str">
        <f t="shared" si="483"/>
        <v>n/a</v>
      </c>
      <c r="EN93" s="48" t="str">
        <f t="shared" si="483"/>
        <v>n/a</v>
      </c>
      <c r="EO93" s="48" t="str">
        <f t="shared" si="483"/>
        <v>n/a</v>
      </c>
      <c r="EP93" s="48" t="str">
        <f t="shared" si="483"/>
        <v>n/a</v>
      </c>
      <c r="EQ93" s="48" t="str">
        <f t="shared" si="483"/>
        <v>n/a</v>
      </c>
      <c r="ER93" s="48" t="str">
        <f t="shared" si="483"/>
        <v>n/a</v>
      </c>
      <c r="ES93" s="48" t="str">
        <f t="shared" si="483"/>
        <v>n/a</v>
      </c>
      <c r="ET93" s="48" t="str">
        <f t="shared" si="483"/>
        <v>n/a</v>
      </c>
      <c r="EU93" s="48" t="str">
        <f t="shared" si="483"/>
        <v>n/a</v>
      </c>
      <c r="EV93" s="48" t="str">
        <f t="shared" si="483"/>
        <v>n/a</v>
      </c>
      <c r="EW93" s="48" t="str">
        <f t="shared" si="483"/>
        <v>n/a</v>
      </c>
      <c r="EX93" s="48" t="str">
        <f t="shared" si="483"/>
        <v>n/a</v>
      </c>
      <c r="EY93" s="48" t="str">
        <f t="shared" si="483"/>
        <v>n/a</v>
      </c>
      <c r="EZ93" s="48" t="str">
        <f t="shared" si="483"/>
        <v>n/a</v>
      </c>
      <c r="FA93" s="48" t="str">
        <f t="shared" si="483"/>
        <v>n/a</v>
      </c>
      <c r="FB93" s="48" t="str">
        <f t="shared" si="483"/>
        <v>n/a</v>
      </c>
      <c r="FC93" s="48" t="str">
        <f t="shared" si="483"/>
        <v>n/a</v>
      </c>
      <c r="FD93" s="48" t="str">
        <f t="shared" ref="FD93:HM93" si="488">IFERROR(FC93*(1+$P93),"n/a")</f>
        <v>n/a</v>
      </c>
      <c r="FE93" s="48" t="str">
        <f t="shared" si="488"/>
        <v>n/a</v>
      </c>
      <c r="FF93" s="48" t="str">
        <f t="shared" si="488"/>
        <v>n/a</v>
      </c>
      <c r="FG93" s="48" t="str">
        <f t="shared" si="488"/>
        <v>n/a</v>
      </c>
      <c r="FH93" s="48" t="str">
        <f t="shared" si="488"/>
        <v>n/a</v>
      </c>
      <c r="FI93" s="48" t="str">
        <f t="shared" si="488"/>
        <v>n/a</v>
      </c>
      <c r="FJ93" s="48" t="str">
        <f t="shared" si="488"/>
        <v>n/a</v>
      </c>
      <c r="FK93" s="48" t="str">
        <f t="shared" si="488"/>
        <v>n/a</v>
      </c>
      <c r="FL93" s="48" t="str">
        <f t="shared" si="488"/>
        <v>n/a</v>
      </c>
      <c r="FM93" s="48" t="str">
        <f t="shared" si="488"/>
        <v>n/a</v>
      </c>
      <c r="FN93" s="48" t="str">
        <f t="shared" si="488"/>
        <v>n/a</v>
      </c>
      <c r="FO93" s="48" t="str">
        <f t="shared" si="488"/>
        <v>n/a</v>
      </c>
      <c r="FP93" s="48" t="str">
        <f t="shared" si="488"/>
        <v>n/a</v>
      </c>
      <c r="FQ93" s="48" t="str">
        <f t="shared" si="488"/>
        <v>n/a</v>
      </c>
      <c r="FR93" s="48" t="str">
        <f t="shared" si="488"/>
        <v>n/a</v>
      </c>
      <c r="FS93" s="48" t="str">
        <f t="shared" si="488"/>
        <v>n/a</v>
      </c>
      <c r="FT93" s="48" t="str">
        <f t="shared" si="488"/>
        <v>n/a</v>
      </c>
      <c r="FU93" s="48" t="str">
        <f t="shared" si="488"/>
        <v>n/a</v>
      </c>
      <c r="FV93" s="48" t="str">
        <f t="shared" si="488"/>
        <v>n/a</v>
      </c>
      <c r="FW93" s="48" t="str">
        <f t="shared" si="488"/>
        <v>n/a</v>
      </c>
      <c r="FX93" s="48" t="str">
        <f t="shared" si="488"/>
        <v>n/a</v>
      </c>
      <c r="FY93" s="48" t="str">
        <f t="shared" si="488"/>
        <v>n/a</v>
      </c>
      <c r="FZ93" s="48" t="str">
        <f t="shared" si="488"/>
        <v>n/a</v>
      </c>
      <c r="GA93" s="48" t="str">
        <f t="shared" si="488"/>
        <v>n/a</v>
      </c>
      <c r="GB93" s="48" t="str">
        <f t="shared" si="488"/>
        <v>n/a</v>
      </c>
      <c r="GC93" s="48" t="str">
        <f t="shared" si="488"/>
        <v>n/a</v>
      </c>
      <c r="GD93" s="48" t="str">
        <f t="shared" si="488"/>
        <v>n/a</v>
      </c>
      <c r="GE93" s="48" t="str">
        <f t="shared" si="488"/>
        <v>n/a</v>
      </c>
      <c r="GF93" s="48" t="str">
        <f t="shared" si="488"/>
        <v>n/a</v>
      </c>
      <c r="GG93" s="48" t="str">
        <f t="shared" si="488"/>
        <v>n/a</v>
      </c>
      <c r="GH93" s="48" t="str">
        <f t="shared" si="488"/>
        <v>n/a</v>
      </c>
      <c r="GI93" s="48" t="str">
        <f t="shared" si="488"/>
        <v>n/a</v>
      </c>
      <c r="GJ93" s="48" t="str">
        <f t="shared" si="488"/>
        <v>n/a</v>
      </c>
      <c r="GK93" s="48" t="str">
        <f t="shared" si="488"/>
        <v>n/a</v>
      </c>
      <c r="GL93" s="48" t="str">
        <f t="shared" si="488"/>
        <v>n/a</v>
      </c>
      <c r="GM93" s="48" t="str">
        <f t="shared" si="488"/>
        <v>n/a</v>
      </c>
      <c r="GN93" s="48" t="str">
        <f t="shared" si="488"/>
        <v>n/a</v>
      </c>
      <c r="GO93" s="48" t="str">
        <f t="shared" si="488"/>
        <v>n/a</v>
      </c>
      <c r="GP93" s="48" t="str">
        <f t="shared" si="488"/>
        <v>n/a</v>
      </c>
      <c r="GQ93" s="48" t="str">
        <f t="shared" si="488"/>
        <v>n/a</v>
      </c>
      <c r="GR93" s="48" t="str">
        <f t="shared" si="488"/>
        <v>n/a</v>
      </c>
      <c r="GS93" s="48" t="str">
        <f t="shared" si="488"/>
        <v>n/a</v>
      </c>
      <c r="GT93" s="48" t="str">
        <f t="shared" si="488"/>
        <v>n/a</v>
      </c>
      <c r="GU93" s="48" t="str">
        <f t="shared" si="488"/>
        <v>n/a</v>
      </c>
      <c r="GV93" s="48" t="str">
        <f t="shared" si="488"/>
        <v>n/a</v>
      </c>
      <c r="GW93" s="48" t="str">
        <f t="shared" si="488"/>
        <v>n/a</v>
      </c>
      <c r="GX93" s="48" t="str">
        <f t="shared" si="488"/>
        <v>n/a</v>
      </c>
      <c r="GY93" s="48" t="str">
        <f t="shared" si="488"/>
        <v>n/a</v>
      </c>
      <c r="GZ93" s="48" t="str">
        <f t="shared" si="488"/>
        <v>n/a</v>
      </c>
      <c r="HA93" s="48" t="str">
        <f t="shared" si="488"/>
        <v>n/a</v>
      </c>
      <c r="HB93" s="48" t="str">
        <f t="shared" si="488"/>
        <v>n/a</v>
      </c>
      <c r="HC93" s="48" t="str">
        <f t="shared" si="488"/>
        <v>n/a</v>
      </c>
      <c r="HD93" s="48" t="str">
        <f t="shared" si="488"/>
        <v>n/a</v>
      </c>
      <c r="HE93" s="48" t="str">
        <f t="shared" si="488"/>
        <v>n/a</v>
      </c>
      <c r="HF93" s="48" t="str">
        <f t="shared" si="488"/>
        <v>n/a</v>
      </c>
      <c r="HG93" s="48" t="str">
        <f t="shared" si="488"/>
        <v>n/a</v>
      </c>
      <c r="HH93" s="48" t="str">
        <f t="shared" si="488"/>
        <v>n/a</v>
      </c>
      <c r="HI93" s="48" t="str">
        <f t="shared" si="488"/>
        <v>n/a</v>
      </c>
      <c r="HJ93" s="48" t="str">
        <f t="shared" si="488"/>
        <v>n/a</v>
      </c>
      <c r="HK93" s="48" t="str">
        <f t="shared" si="488"/>
        <v>n/a</v>
      </c>
      <c r="HL93" s="48" t="str">
        <f t="shared" si="488"/>
        <v>n/a</v>
      </c>
      <c r="HM93" s="48" t="str">
        <f t="shared" si="488"/>
        <v>n/a</v>
      </c>
    </row>
    <row r="94" spans="1:221" x14ac:dyDescent="0.25">
      <c r="A94" s="21" t="s">
        <v>1283</v>
      </c>
      <c r="B94" s="20" t="s">
        <v>1284</v>
      </c>
      <c r="C94" s="19">
        <v>59.372</v>
      </c>
      <c r="D94" s="19">
        <v>49.33</v>
      </c>
      <c r="E94" s="18">
        <f t="shared" si="443"/>
        <v>2928.8207600000001</v>
      </c>
      <c r="F94" s="16">
        <f t="shared" si="448"/>
        <v>0</v>
      </c>
      <c r="G94" s="41" t="s">
        <v>227</v>
      </c>
      <c r="H94" s="17" t="str">
        <f t="shared" si="403"/>
        <v>n/a</v>
      </c>
      <c r="I94" s="45" t="str">
        <f t="shared" si="404"/>
        <v>n/a</v>
      </c>
      <c r="J94" s="41">
        <v>0.13965</v>
      </c>
      <c r="K94" s="17">
        <f t="shared" si="449"/>
        <v>0.122775</v>
      </c>
      <c r="L94" s="41">
        <f t="shared" si="465"/>
        <v>0.10589999999999999</v>
      </c>
      <c r="M94" s="41">
        <f t="shared" si="466"/>
        <v>8.9024999999999993E-2</v>
      </c>
      <c r="N94" s="41">
        <f t="shared" si="467"/>
        <v>7.2149999999999992E-2</v>
      </c>
      <c r="O94" s="41">
        <f t="shared" si="468"/>
        <v>5.5274999999999991E-2</v>
      </c>
      <c r="P94" s="1">
        <v>3.8399999999999997E-2</v>
      </c>
      <c r="Q94" s="1" t="str">
        <f t="shared" si="450"/>
        <v>n/a</v>
      </c>
      <c r="R94" s="16" t="str">
        <f t="shared" si="469"/>
        <v>n/a</v>
      </c>
      <c r="S94" s="16">
        <f t="shared" si="470"/>
        <v>0</v>
      </c>
      <c r="T94" s="8"/>
      <c r="U94" s="57">
        <f t="shared" si="451"/>
        <v>-49.33</v>
      </c>
      <c r="V94" s="48" t="str">
        <f t="shared" si="452"/>
        <v>n/a</v>
      </c>
      <c r="W94" s="48" t="str">
        <f t="shared" ref="W94:Z94" si="489">IFERROR(V94*(1+$J94),"n/a")</f>
        <v>n/a</v>
      </c>
      <c r="X94" s="48" t="str">
        <f t="shared" si="489"/>
        <v>n/a</v>
      </c>
      <c r="Y94" s="48" t="str">
        <f t="shared" si="489"/>
        <v>n/a</v>
      </c>
      <c r="Z94" s="48" t="str">
        <f t="shared" si="489"/>
        <v>n/a</v>
      </c>
      <c r="AA94" s="48" t="str">
        <f t="shared" si="472"/>
        <v>n/a</v>
      </c>
      <c r="AB94" s="48" t="str">
        <f t="shared" si="473"/>
        <v>n/a</v>
      </c>
      <c r="AC94" s="48" t="str">
        <f t="shared" si="474"/>
        <v>n/a</v>
      </c>
      <c r="AD94" s="48" t="str">
        <f t="shared" si="475"/>
        <v>n/a</v>
      </c>
      <c r="AE94" s="48" t="str">
        <f t="shared" si="476"/>
        <v>n/a</v>
      </c>
      <c r="AF94" s="48" t="str">
        <f t="shared" ref="AF94:CQ94" si="490">IFERROR(AE94*(1+$P94),"n/a")</f>
        <v>n/a</v>
      </c>
      <c r="AG94" s="48" t="str">
        <f t="shared" si="490"/>
        <v>n/a</v>
      </c>
      <c r="AH94" s="48" t="str">
        <f t="shared" si="490"/>
        <v>n/a</v>
      </c>
      <c r="AI94" s="48" t="str">
        <f t="shared" si="490"/>
        <v>n/a</v>
      </c>
      <c r="AJ94" s="48" t="str">
        <f t="shared" si="490"/>
        <v>n/a</v>
      </c>
      <c r="AK94" s="48" t="str">
        <f t="shared" si="490"/>
        <v>n/a</v>
      </c>
      <c r="AL94" s="48" t="str">
        <f t="shared" si="490"/>
        <v>n/a</v>
      </c>
      <c r="AM94" s="48" t="str">
        <f t="shared" si="490"/>
        <v>n/a</v>
      </c>
      <c r="AN94" s="48" t="str">
        <f t="shared" si="490"/>
        <v>n/a</v>
      </c>
      <c r="AO94" s="48" t="str">
        <f t="shared" si="490"/>
        <v>n/a</v>
      </c>
      <c r="AP94" s="48" t="str">
        <f t="shared" si="490"/>
        <v>n/a</v>
      </c>
      <c r="AQ94" s="48" t="str">
        <f t="shared" si="490"/>
        <v>n/a</v>
      </c>
      <c r="AR94" s="48" t="str">
        <f t="shared" si="490"/>
        <v>n/a</v>
      </c>
      <c r="AS94" s="48" t="str">
        <f t="shared" si="490"/>
        <v>n/a</v>
      </c>
      <c r="AT94" s="48" t="str">
        <f t="shared" si="490"/>
        <v>n/a</v>
      </c>
      <c r="AU94" s="48" t="str">
        <f t="shared" si="490"/>
        <v>n/a</v>
      </c>
      <c r="AV94" s="48" t="str">
        <f t="shared" si="490"/>
        <v>n/a</v>
      </c>
      <c r="AW94" s="48" t="str">
        <f t="shared" si="490"/>
        <v>n/a</v>
      </c>
      <c r="AX94" s="48" t="str">
        <f t="shared" si="490"/>
        <v>n/a</v>
      </c>
      <c r="AY94" s="48" t="str">
        <f t="shared" si="490"/>
        <v>n/a</v>
      </c>
      <c r="AZ94" s="48" t="str">
        <f t="shared" si="490"/>
        <v>n/a</v>
      </c>
      <c r="BA94" s="48" t="str">
        <f t="shared" si="490"/>
        <v>n/a</v>
      </c>
      <c r="BB94" s="48" t="str">
        <f t="shared" si="490"/>
        <v>n/a</v>
      </c>
      <c r="BC94" s="48" t="str">
        <f t="shared" si="490"/>
        <v>n/a</v>
      </c>
      <c r="BD94" s="48" t="str">
        <f t="shared" si="490"/>
        <v>n/a</v>
      </c>
      <c r="BE94" s="48" t="str">
        <f t="shared" si="490"/>
        <v>n/a</v>
      </c>
      <c r="BF94" s="48" t="str">
        <f t="shared" si="490"/>
        <v>n/a</v>
      </c>
      <c r="BG94" s="48" t="str">
        <f t="shared" si="490"/>
        <v>n/a</v>
      </c>
      <c r="BH94" s="48" t="str">
        <f t="shared" si="490"/>
        <v>n/a</v>
      </c>
      <c r="BI94" s="48" t="str">
        <f t="shared" si="490"/>
        <v>n/a</v>
      </c>
      <c r="BJ94" s="48" t="str">
        <f t="shared" si="490"/>
        <v>n/a</v>
      </c>
      <c r="BK94" s="48" t="str">
        <f t="shared" si="490"/>
        <v>n/a</v>
      </c>
      <c r="BL94" s="48" t="str">
        <f t="shared" si="490"/>
        <v>n/a</v>
      </c>
      <c r="BM94" s="48" t="str">
        <f t="shared" si="490"/>
        <v>n/a</v>
      </c>
      <c r="BN94" s="48" t="str">
        <f t="shared" si="490"/>
        <v>n/a</v>
      </c>
      <c r="BO94" s="48" t="str">
        <f t="shared" si="490"/>
        <v>n/a</v>
      </c>
      <c r="BP94" s="48" t="str">
        <f t="shared" si="490"/>
        <v>n/a</v>
      </c>
      <c r="BQ94" s="48" t="str">
        <f t="shared" si="490"/>
        <v>n/a</v>
      </c>
      <c r="BR94" s="48" t="str">
        <f t="shared" si="490"/>
        <v>n/a</v>
      </c>
      <c r="BS94" s="48" t="str">
        <f t="shared" si="490"/>
        <v>n/a</v>
      </c>
      <c r="BT94" s="48" t="str">
        <f t="shared" si="490"/>
        <v>n/a</v>
      </c>
      <c r="BU94" s="48" t="str">
        <f t="shared" si="490"/>
        <v>n/a</v>
      </c>
      <c r="BV94" s="48" t="str">
        <f t="shared" si="490"/>
        <v>n/a</v>
      </c>
      <c r="BW94" s="48" t="str">
        <f t="shared" si="490"/>
        <v>n/a</v>
      </c>
      <c r="BX94" s="48" t="str">
        <f t="shared" si="490"/>
        <v>n/a</v>
      </c>
      <c r="BY94" s="48" t="str">
        <f t="shared" si="490"/>
        <v>n/a</v>
      </c>
      <c r="BZ94" s="48" t="str">
        <f t="shared" si="490"/>
        <v>n/a</v>
      </c>
      <c r="CA94" s="48" t="str">
        <f t="shared" si="490"/>
        <v>n/a</v>
      </c>
      <c r="CB94" s="48" t="str">
        <f t="shared" si="490"/>
        <v>n/a</v>
      </c>
      <c r="CC94" s="48" t="str">
        <f t="shared" si="490"/>
        <v>n/a</v>
      </c>
      <c r="CD94" s="48" t="str">
        <f t="shared" si="490"/>
        <v>n/a</v>
      </c>
      <c r="CE94" s="48" t="str">
        <f t="shared" si="490"/>
        <v>n/a</v>
      </c>
      <c r="CF94" s="48" t="str">
        <f t="shared" si="490"/>
        <v>n/a</v>
      </c>
      <c r="CG94" s="48" t="str">
        <f t="shared" si="490"/>
        <v>n/a</v>
      </c>
      <c r="CH94" s="48" t="str">
        <f t="shared" si="490"/>
        <v>n/a</v>
      </c>
      <c r="CI94" s="48" t="str">
        <f t="shared" si="490"/>
        <v>n/a</v>
      </c>
      <c r="CJ94" s="48" t="str">
        <f t="shared" si="490"/>
        <v>n/a</v>
      </c>
      <c r="CK94" s="48" t="str">
        <f t="shared" si="490"/>
        <v>n/a</v>
      </c>
      <c r="CL94" s="48" t="str">
        <f t="shared" si="490"/>
        <v>n/a</v>
      </c>
      <c r="CM94" s="48" t="str">
        <f t="shared" si="490"/>
        <v>n/a</v>
      </c>
      <c r="CN94" s="48" t="str">
        <f t="shared" si="490"/>
        <v>n/a</v>
      </c>
      <c r="CO94" s="48" t="str">
        <f t="shared" si="490"/>
        <v>n/a</v>
      </c>
      <c r="CP94" s="48" t="str">
        <f t="shared" si="490"/>
        <v>n/a</v>
      </c>
      <c r="CQ94" s="48" t="str">
        <f t="shared" si="490"/>
        <v>n/a</v>
      </c>
      <c r="CR94" s="48" t="str">
        <f t="shared" ref="CR94" si="491">IFERROR(CQ94*(1+$P94),"n/a")</f>
        <v>n/a</v>
      </c>
      <c r="CS94" s="48" t="str">
        <f t="shared" si="483"/>
        <v>n/a</v>
      </c>
      <c r="CT94" s="48" t="str">
        <f t="shared" si="483"/>
        <v>n/a</v>
      </c>
      <c r="CU94" s="48" t="str">
        <f t="shared" si="483"/>
        <v>n/a</v>
      </c>
      <c r="CV94" s="48" t="str">
        <f t="shared" si="483"/>
        <v>n/a</v>
      </c>
      <c r="CW94" s="48" t="str">
        <f t="shared" si="483"/>
        <v>n/a</v>
      </c>
      <c r="CX94" s="48" t="str">
        <f t="shared" si="483"/>
        <v>n/a</v>
      </c>
      <c r="CY94" s="48" t="str">
        <f t="shared" si="483"/>
        <v>n/a</v>
      </c>
      <c r="CZ94" s="48" t="str">
        <f t="shared" si="483"/>
        <v>n/a</v>
      </c>
      <c r="DA94" s="48" t="str">
        <f t="shared" si="483"/>
        <v>n/a</v>
      </c>
      <c r="DB94" s="48" t="str">
        <f t="shared" si="483"/>
        <v>n/a</v>
      </c>
      <c r="DC94" s="48" t="str">
        <f t="shared" si="483"/>
        <v>n/a</v>
      </c>
      <c r="DD94" s="48" t="str">
        <f t="shared" si="483"/>
        <v>n/a</v>
      </c>
      <c r="DE94" s="48" t="str">
        <f t="shared" si="483"/>
        <v>n/a</v>
      </c>
      <c r="DF94" s="48" t="str">
        <f t="shared" si="483"/>
        <v>n/a</v>
      </c>
      <c r="DG94" s="48" t="str">
        <f t="shared" si="483"/>
        <v>n/a</v>
      </c>
      <c r="DH94" s="48" t="str">
        <f t="shared" si="483"/>
        <v>n/a</v>
      </c>
      <c r="DI94" s="48" t="str">
        <f t="shared" si="483"/>
        <v>n/a</v>
      </c>
      <c r="DJ94" s="48" t="str">
        <f t="shared" si="483"/>
        <v>n/a</v>
      </c>
      <c r="DK94" s="48" t="str">
        <f t="shared" si="483"/>
        <v>n/a</v>
      </c>
      <c r="DL94" s="48" t="str">
        <f t="shared" si="483"/>
        <v>n/a</v>
      </c>
      <c r="DM94" s="48" t="str">
        <f t="shared" si="483"/>
        <v>n/a</v>
      </c>
      <c r="DN94" s="48" t="str">
        <f t="shared" si="483"/>
        <v>n/a</v>
      </c>
      <c r="DO94" s="48" t="str">
        <f t="shared" si="483"/>
        <v>n/a</v>
      </c>
      <c r="DP94" s="48" t="str">
        <f t="shared" si="483"/>
        <v>n/a</v>
      </c>
      <c r="DQ94" s="48" t="str">
        <f t="shared" si="483"/>
        <v>n/a</v>
      </c>
      <c r="DR94" s="48" t="str">
        <f t="shared" si="483"/>
        <v>n/a</v>
      </c>
      <c r="DS94" s="48" t="str">
        <f t="shared" si="483"/>
        <v>n/a</v>
      </c>
      <c r="DT94" s="48" t="str">
        <f t="shared" si="483"/>
        <v>n/a</v>
      </c>
      <c r="DU94" s="48" t="str">
        <f t="shared" si="483"/>
        <v>n/a</v>
      </c>
      <c r="DV94" s="48" t="str">
        <f t="shared" si="483"/>
        <v>n/a</v>
      </c>
      <c r="DW94" s="48" t="str">
        <f t="shared" si="483"/>
        <v>n/a</v>
      </c>
      <c r="DX94" s="48" t="str">
        <f t="shared" si="483"/>
        <v>n/a</v>
      </c>
      <c r="DY94" s="48" t="str">
        <f t="shared" si="483"/>
        <v>n/a</v>
      </c>
      <c r="DZ94" s="48" t="str">
        <f t="shared" si="483"/>
        <v>n/a</v>
      </c>
      <c r="EA94" s="48" t="str">
        <f t="shared" si="483"/>
        <v>n/a</v>
      </c>
      <c r="EB94" s="48" t="str">
        <f t="shared" si="483"/>
        <v>n/a</v>
      </c>
      <c r="EC94" s="48" t="str">
        <f t="shared" si="483"/>
        <v>n/a</v>
      </c>
      <c r="ED94" s="48" t="str">
        <f t="shared" si="483"/>
        <v>n/a</v>
      </c>
      <c r="EE94" s="48" t="str">
        <f t="shared" si="483"/>
        <v>n/a</v>
      </c>
      <c r="EF94" s="48" t="str">
        <f t="shared" si="483"/>
        <v>n/a</v>
      </c>
      <c r="EG94" s="48" t="str">
        <f t="shared" si="483"/>
        <v>n/a</v>
      </c>
      <c r="EH94" s="48" t="str">
        <f t="shared" si="483"/>
        <v>n/a</v>
      </c>
      <c r="EI94" s="48" t="str">
        <f t="shared" si="483"/>
        <v>n/a</v>
      </c>
      <c r="EJ94" s="48" t="str">
        <f t="shared" si="483"/>
        <v>n/a</v>
      </c>
      <c r="EK94" s="48" t="str">
        <f t="shared" si="483"/>
        <v>n/a</v>
      </c>
      <c r="EL94" s="48" t="str">
        <f t="shared" si="483"/>
        <v>n/a</v>
      </c>
      <c r="EM94" s="48" t="str">
        <f t="shared" si="483"/>
        <v>n/a</v>
      </c>
      <c r="EN94" s="48" t="str">
        <f t="shared" si="483"/>
        <v>n/a</v>
      </c>
      <c r="EO94" s="48" t="str">
        <f t="shared" si="483"/>
        <v>n/a</v>
      </c>
      <c r="EP94" s="48" t="str">
        <f t="shared" si="483"/>
        <v>n/a</v>
      </c>
      <c r="EQ94" s="48" t="str">
        <f t="shared" si="483"/>
        <v>n/a</v>
      </c>
      <c r="ER94" s="48" t="str">
        <f t="shared" si="483"/>
        <v>n/a</v>
      </c>
      <c r="ES94" s="48" t="str">
        <f t="shared" si="483"/>
        <v>n/a</v>
      </c>
      <c r="ET94" s="48" t="str">
        <f t="shared" si="483"/>
        <v>n/a</v>
      </c>
      <c r="EU94" s="48" t="str">
        <f t="shared" si="483"/>
        <v>n/a</v>
      </c>
      <c r="EV94" s="48" t="str">
        <f t="shared" si="483"/>
        <v>n/a</v>
      </c>
      <c r="EW94" s="48" t="str">
        <f t="shared" si="483"/>
        <v>n/a</v>
      </c>
      <c r="EX94" s="48" t="str">
        <f t="shared" si="483"/>
        <v>n/a</v>
      </c>
      <c r="EY94" s="48" t="str">
        <f t="shared" si="483"/>
        <v>n/a</v>
      </c>
      <c r="EZ94" s="48" t="str">
        <f t="shared" si="483"/>
        <v>n/a</v>
      </c>
      <c r="FA94" s="48" t="str">
        <f t="shared" si="483"/>
        <v>n/a</v>
      </c>
      <c r="FB94" s="48" t="str">
        <f t="shared" si="483"/>
        <v>n/a</v>
      </c>
      <c r="FC94" s="48" t="str">
        <f t="shared" si="483"/>
        <v>n/a</v>
      </c>
      <c r="FD94" s="48" t="str">
        <f t="shared" ref="FD94:HM94" si="492">IFERROR(FC94*(1+$P94),"n/a")</f>
        <v>n/a</v>
      </c>
      <c r="FE94" s="48" t="str">
        <f t="shared" si="492"/>
        <v>n/a</v>
      </c>
      <c r="FF94" s="48" t="str">
        <f t="shared" si="492"/>
        <v>n/a</v>
      </c>
      <c r="FG94" s="48" t="str">
        <f t="shared" si="492"/>
        <v>n/a</v>
      </c>
      <c r="FH94" s="48" t="str">
        <f t="shared" si="492"/>
        <v>n/a</v>
      </c>
      <c r="FI94" s="48" t="str">
        <f t="shared" si="492"/>
        <v>n/a</v>
      </c>
      <c r="FJ94" s="48" t="str">
        <f t="shared" si="492"/>
        <v>n/a</v>
      </c>
      <c r="FK94" s="48" t="str">
        <f t="shared" si="492"/>
        <v>n/a</v>
      </c>
      <c r="FL94" s="48" t="str">
        <f t="shared" si="492"/>
        <v>n/a</v>
      </c>
      <c r="FM94" s="48" t="str">
        <f t="shared" si="492"/>
        <v>n/a</v>
      </c>
      <c r="FN94" s="48" t="str">
        <f t="shared" si="492"/>
        <v>n/a</v>
      </c>
      <c r="FO94" s="48" t="str">
        <f t="shared" si="492"/>
        <v>n/a</v>
      </c>
      <c r="FP94" s="48" t="str">
        <f t="shared" si="492"/>
        <v>n/a</v>
      </c>
      <c r="FQ94" s="48" t="str">
        <f t="shared" si="492"/>
        <v>n/a</v>
      </c>
      <c r="FR94" s="48" t="str">
        <f t="shared" si="492"/>
        <v>n/a</v>
      </c>
      <c r="FS94" s="48" t="str">
        <f t="shared" si="492"/>
        <v>n/a</v>
      </c>
      <c r="FT94" s="48" t="str">
        <f t="shared" si="492"/>
        <v>n/a</v>
      </c>
      <c r="FU94" s="48" t="str">
        <f t="shared" si="492"/>
        <v>n/a</v>
      </c>
      <c r="FV94" s="48" t="str">
        <f t="shared" si="492"/>
        <v>n/a</v>
      </c>
      <c r="FW94" s="48" t="str">
        <f t="shared" si="492"/>
        <v>n/a</v>
      </c>
      <c r="FX94" s="48" t="str">
        <f t="shared" si="492"/>
        <v>n/a</v>
      </c>
      <c r="FY94" s="48" t="str">
        <f t="shared" si="492"/>
        <v>n/a</v>
      </c>
      <c r="FZ94" s="48" t="str">
        <f t="shared" si="492"/>
        <v>n/a</v>
      </c>
      <c r="GA94" s="48" t="str">
        <f t="shared" si="492"/>
        <v>n/a</v>
      </c>
      <c r="GB94" s="48" t="str">
        <f t="shared" si="492"/>
        <v>n/a</v>
      </c>
      <c r="GC94" s="48" t="str">
        <f t="shared" si="492"/>
        <v>n/a</v>
      </c>
      <c r="GD94" s="48" t="str">
        <f t="shared" si="492"/>
        <v>n/a</v>
      </c>
      <c r="GE94" s="48" t="str">
        <f t="shared" si="492"/>
        <v>n/a</v>
      </c>
      <c r="GF94" s="48" t="str">
        <f t="shared" si="492"/>
        <v>n/a</v>
      </c>
      <c r="GG94" s="48" t="str">
        <f t="shared" si="492"/>
        <v>n/a</v>
      </c>
      <c r="GH94" s="48" t="str">
        <f t="shared" si="492"/>
        <v>n/a</v>
      </c>
      <c r="GI94" s="48" t="str">
        <f t="shared" si="492"/>
        <v>n/a</v>
      </c>
      <c r="GJ94" s="48" t="str">
        <f t="shared" si="492"/>
        <v>n/a</v>
      </c>
      <c r="GK94" s="48" t="str">
        <f t="shared" si="492"/>
        <v>n/a</v>
      </c>
      <c r="GL94" s="48" t="str">
        <f t="shared" si="492"/>
        <v>n/a</v>
      </c>
      <c r="GM94" s="48" t="str">
        <f t="shared" si="492"/>
        <v>n/a</v>
      </c>
      <c r="GN94" s="48" t="str">
        <f t="shared" si="492"/>
        <v>n/a</v>
      </c>
      <c r="GO94" s="48" t="str">
        <f t="shared" si="492"/>
        <v>n/a</v>
      </c>
      <c r="GP94" s="48" t="str">
        <f t="shared" si="492"/>
        <v>n/a</v>
      </c>
      <c r="GQ94" s="48" t="str">
        <f t="shared" si="492"/>
        <v>n/a</v>
      </c>
      <c r="GR94" s="48" t="str">
        <f t="shared" si="492"/>
        <v>n/a</v>
      </c>
      <c r="GS94" s="48" t="str">
        <f t="shared" si="492"/>
        <v>n/a</v>
      </c>
      <c r="GT94" s="48" t="str">
        <f t="shared" si="492"/>
        <v>n/a</v>
      </c>
      <c r="GU94" s="48" t="str">
        <f t="shared" si="492"/>
        <v>n/a</v>
      </c>
      <c r="GV94" s="48" t="str">
        <f t="shared" si="492"/>
        <v>n/a</v>
      </c>
      <c r="GW94" s="48" t="str">
        <f t="shared" si="492"/>
        <v>n/a</v>
      </c>
      <c r="GX94" s="48" t="str">
        <f t="shared" si="492"/>
        <v>n/a</v>
      </c>
      <c r="GY94" s="48" t="str">
        <f t="shared" si="492"/>
        <v>n/a</v>
      </c>
      <c r="GZ94" s="48" t="str">
        <f t="shared" si="492"/>
        <v>n/a</v>
      </c>
      <c r="HA94" s="48" t="str">
        <f t="shared" si="492"/>
        <v>n/a</v>
      </c>
      <c r="HB94" s="48" t="str">
        <f t="shared" si="492"/>
        <v>n/a</v>
      </c>
      <c r="HC94" s="48" t="str">
        <f t="shared" si="492"/>
        <v>n/a</v>
      </c>
      <c r="HD94" s="48" t="str">
        <f t="shared" si="492"/>
        <v>n/a</v>
      </c>
      <c r="HE94" s="48" t="str">
        <f t="shared" si="492"/>
        <v>n/a</v>
      </c>
      <c r="HF94" s="48" t="str">
        <f t="shared" si="492"/>
        <v>n/a</v>
      </c>
      <c r="HG94" s="48" t="str">
        <f t="shared" si="492"/>
        <v>n/a</v>
      </c>
      <c r="HH94" s="48" t="str">
        <f t="shared" si="492"/>
        <v>n/a</v>
      </c>
      <c r="HI94" s="48" t="str">
        <f t="shared" si="492"/>
        <v>n/a</v>
      </c>
      <c r="HJ94" s="48" t="str">
        <f t="shared" si="492"/>
        <v>n/a</v>
      </c>
      <c r="HK94" s="48" t="str">
        <f t="shared" si="492"/>
        <v>n/a</v>
      </c>
      <c r="HL94" s="48" t="str">
        <f t="shared" si="492"/>
        <v>n/a</v>
      </c>
      <c r="HM94" s="48" t="str">
        <f t="shared" si="492"/>
        <v>n/a</v>
      </c>
    </row>
    <row r="95" spans="1:221" x14ac:dyDescent="0.25">
      <c r="A95" s="21" t="s">
        <v>1285</v>
      </c>
      <c r="B95" s="20" t="s">
        <v>1286</v>
      </c>
      <c r="C95" s="19">
        <v>83.257000000000005</v>
      </c>
      <c r="D95" s="19">
        <v>18.96</v>
      </c>
      <c r="E95" s="18">
        <f t="shared" si="443"/>
        <v>1578.5527200000001</v>
      </c>
      <c r="F95" s="16">
        <f t="shared" si="448"/>
        <v>0</v>
      </c>
      <c r="G95" s="41">
        <v>5.0622362869198308E-2</v>
      </c>
      <c r="H95" s="17" t="str">
        <f t="shared" si="403"/>
        <v>n/a</v>
      </c>
      <c r="I95" s="45" t="str">
        <f t="shared" si="404"/>
        <v>n/a</v>
      </c>
      <c r="J95" s="41" t="s">
        <v>227</v>
      </c>
      <c r="K95" s="17" t="str">
        <f t="shared" si="449"/>
        <v>n/a</v>
      </c>
      <c r="L95" s="41" t="str">
        <f t="shared" si="465"/>
        <v>n/a</v>
      </c>
      <c r="M95" s="41" t="str">
        <f t="shared" si="466"/>
        <v>n/a</v>
      </c>
      <c r="N95" s="41" t="str">
        <f t="shared" si="467"/>
        <v>n/a</v>
      </c>
      <c r="O95" s="41" t="str">
        <f t="shared" si="468"/>
        <v>n/a</v>
      </c>
      <c r="P95" s="1">
        <v>3.8399999999999997E-2</v>
      </c>
      <c r="Q95" s="1" t="str">
        <f t="shared" si="450"/>
        <v>n/a</v>
      </c>
      <c r="R95" s="16" t="str">
        <f t="shared" si="469"/>
        <v>n/a</v>
      </c>
      <c r="S95" s="16">
        <f t="shared" si="470"/>
        <v>0</v>
      </c>
      <c r="T95" s="8"/>
      <c r="U95" s="57">
        <f t="shared" si="451"/>
        <v>-18.96</v>
      </c>
      <c r="V95" s="48" t="str">
        <f t="shared" si="452"/>
        <v>n/a</v>
      </c>
      <c r="W95" s="48" t="str">
        <f t="shared" ref="W95:Z95" si="493">IFERROR(V95*(1+$J95),"n/a")</f>
        <v>n/a</v>
      </c>
      <c r="X95" s="48" t="str">
        <f t="shared" si="493"/>
        <v>n/a</v>
      </c>
      <c r="Y95" s="48" t="str">
        <f t="shared" si="493"/>
        <v>n/a</v>
      </c>
      <c r="Z95" s="48" t="str">
        <f t="shared" si="493"/>
        <v>n/a</v>
      </c>
      <c r="AA95" s="48" t="str">
        <f t="shared" si="472"/>
        <v>n/a</v>
      </c>
      <c r="AB95" s="48" t="str">
        <f t="shared" si="473"/>
        <v>n/a</v>
      </c>
      <c r="AC95" s="48" t="str">
        <f t="shared" si="474"/>
        <v>n/a</v>
      </c>
      <c r="AD95" s="48" t="str">
        <f t="shared" si="475"/>
        <v>n/a</v>
      </c>
      <c r="AE95" s="48" t="str">
        <f t="shared" si="476"/>
        <v>n/a</v>
      </c>
      <c r="AF95" s="48" t="str">
        <f t="shared" ref="AF95:CQ95" si="494">IFERROR(AE95*(1+$P95),"n/a")</f>
        <v>n/a</v>
      </c>
      <c r="AG95" s="48" t="str">
        <f t="shared" si="494"/>
        <v>n/a</v>
      </c>
      <c r="AH95" s="48" t="str">
        <f t="shared" si="494"/>
        <v>n/a</v>
      </c>
      <c r="AI95" s="48" t="str">
        <f t="shared" si="494"/>
        <v>n/a</v>
      </c>
      <c r="AJ95" s="48" t="str">
        <f t="shared" si="494"/>
        <v>n/a</v>
      </c>
      <c r="AK95" s="48" t="str">
        <f t="shared" si="494"/>
        <v>n/a</v>
      </c>
      <c r="AL95" s="48" t="str">
        <f t="shared" si="494"/>
        <v>n/a</v>
      </c>
      <c r="AM95" s="48" t="str">
        <f t="shared" si="494"/>
        <v>n/a</v>
      </c>
      <c r="AN95" s="48" t="str">
        <f t="shared" si="494"/>
        <v>n/a</v>
      </c>
      <c r="AO95" s="48" t="str">
        <f t="shared" si="494"/>
        <v>n/a</v>
      </c>
      <c r="AP95" s="48" t="str">
        <f t="shared" si="494"/>
        <v>n/a</v>
      </c>
      <c r="AQ95" s="48" t="str">
        <f t="shared" si="494"/>
        <v>n/a</v>
      </c>
      <c r="AR95" s="48" t="str">
        <f t="shared" si="494"/>
        <v>n/a</v>
      </c>
      <c r="AS95" s="48" t="str">
        <f t="shared" si="494"/>
        <v>n/a</v>
      </c>
      <c r="AT95" s="48" t="str">
        <f t="shared" si="494"/>
        <v>n/a</v>
      </c>
      <c r="AU95" s="48" t="str">
        <f t="shared" si="494"/>
        <v>n/a</v>
      </c>
      <c r="AV95" s="48" t="str">
        <f t="shared" si="494"/>
        <v>n/a</v>
      </c>
      <c r="AW95" s="48" t="str">
        <f t="shared" si="494"/>
        <v>n/a</v>
      </c>
      <c r="AX95" s="48" t="str">
        <f t="shared" si="494"/>
        <v>n/a</v>
      </c>
      <c r="AY95" s="48" t="str">
        <f t="shared" si="494"/>
        <v>n/a</v>
      </c>
      <c r="AZ95" s="48" t="str">
        <f t="shared" si="494"/>
        <v>n/a</v>
      </c>
      <c r="BA95" s="48" t="str">
        <f t="shared" si="494"/>
        <v>n/a</v>
      </c>
      <c r="BB95" s="48" t="str">
        <f t="shared" si="494"/>
        <v>n/a</v>
      </c>
      <c r="BC95" s="48" t="str">
        <f t="shared" si="494"/>
        <v>n/a</v>
      </c>
      <c r="BD95" s="48" t="str">
        <f t="shared" si="494"/>
        <v>n/a</v>
      </c>
      <c r="BE95" s="48" t="str">
        <f t="shared" si="494"/>
        <v>n/a</v>
      </c>
      <c r="BF95" s="48" t="str">
        <f t="shared" si="494"/>
        <v>n/a</v>
      </c>
      <c r="BG95" s="48" t="str">
        <f t="shared" si="494"/>
        <v>n/a</v>
      </c>
      <c r="BH95" s="48" t="str">
        <f t="shared" si="494"/>
        <v>n/a</v>
      </c>
      <c r="BI95" s="48" t="str">
        <f t="shared" si="494"/>
        <v>n/a</v>
      </c>
      <c r="BJ95" s="48" t="str">
        <f t="shared" si="494"/>
        <v>n/a</v>
      </c>
      <c r="BK95" s="48" t="str">
        <f t="shared" si="494"/>
        <v>n/a</v>
      </c>
      <c r="BL95" s="48" t="str">
        <f t="shared" si="494"/>
        <v>n/a</v>
      </c>
      <c r="BM95" s="48" t="str">
        <f t="shared" si="494"/>
        <v>n/a</v>
      </c>
      <c r="BN95" s="48" t="str">
        <f t="shared" si="494"/>
        <v>n/a</v>
      </c>
      <c r="BO95" s="48" t="str">
        <f t="shared" si="494"/>
        <v>n/a</v>
      </c>
      <c r="BP95" s="48" t="str">
        <f t="shared" si="494"/>
        <v>n/a</v>
      </c>
      <c r="BQ95" s="48" t="str">
        <f t="shared" si="494"/>
        <v>n/a</v>
      </c>
      <c r="BR95" s="48" t="str">
        <f t="shared" si="494"/>
        <v>n/a</v>
      </c>
      <c r="BS95" s="48" t="str">
        <f t="shared" si="494"/>
        <v>n/a</v>
      </c>
      <c r="BT95" s="48" t="str">
        <f t="shared" si="494"/>
        <v>n/a</v>
      </c>
      <c r="BU95" s="48" t="str">
        <f t="shared" si="494"/>
        <v>n/a</v>
      </c>
      <c r="BV95" s="48" t="str">
        <f t="shared" si="494"/>
        <v>n/a</v>
      </c>
      <c r="BW95" s="48" t="str">
        <f t="shared" si="494"/>
        <v>n/a</v>
      </c>
      <c r="BX95" s="48" t="str">
        <f t="shared" si="494"/>
        <v>n/a</v>
      </c>
      <c r="BY95" s="48" t="str">
        <f t="shared" si="494"/>
        <v>n/a</v>
      </c>
      <c r="BZ95" s="48" t="str">
        <f t="shared" si="494"/>
        <v>n/a</v>
      </c>
      <c r="CA95" s="48" t="str">
        <f t="shared" si="494"/>
        <v>n/a</v>
      </c>
      <c r="CB95" s="48" t="str">
        <f t="shared" si="494"/>
        <v>n/a</v>
      </c>
      <c r="CC95" s="48" t="str">
        <f t="shared" si="494"/>
        <v>n/a</v>
      </c>
      <c r="CD95" s="48" t="str">
        <f t="shared" si="494"/>
        <v>n/a</v>
      </c>
      <c r="CE95" s="48" t="str">
        <f t="shared" si="494"/>
        <v>n/a</v>
      </c>
      <c r="CF95" s="48" t="str">
        <f t="shared" si="494"/>
        <v>n/a</v>
      </c>
      <c r="CG95" s="48" t="str">
        <f t="shared" si="494"/>
        <v>n/a</v>
      </c>
      <c r="CH95" s="48" t="str">
        <f t="shared" si="494"/>
        <v>n/a</v>
      </c>
      <c r="CI95" s="48" t="str">
        <f t="shared" si="494"/>
        <v>n/a</v>
      </c>
      <c r="CJ95" s="48" t="str">
        <f t="shared" si="494"/>
        <v>n/a</v>
      </c>
      <c r="CK95" s="48" t="str">
        <f t="shared" si="494"/>
        <v>n/a</v>
      </c>
      <c r="CL95" s="48" t="str">
        <f t="shared" si="494"/>
        <v>n/a</v>
      </c>
      <c r="CM95" s="48" t="str">
        <f t="shared" si="494"/>
        <v>n/a</v>
      </c>
      <c r="CN95" s="48" t="str">
        <f t="shared" si="494"/>
        <v>n/a</v>
      </c>
      <c r="CO95" s="48" t="str">
        <f t="shared" si="494"/>
        <v>n/a</v>
      </c>
      <c r="CP95" s="48" t="str">
        <f t="shared" si="494"/>
        <v>n/a</v>
      </c>
      <c r="CQ95" s="48" t="str">
        <f t="shared" si="494"/>
        <v>n/a</v>
      </c>
      <c r="CR95" s="48" t="str">
        <f t="shared" ref="CR95" si="495">IFERROR(CQ95*(1+$P95),"n/a")</f>
        <v>n/a</v>
      </c>
      <c r="CS95" s="48" t="str">
        <f t="shared" si="483"/>
        <v>n/a</v>
      </c>
      <c r="CT95" s="48" t="str">
        <f t="shared" si="483"/>
        <v>n/a</v>
      </c>
      <c r="CU95" s="48" t="str">
        <f t="shared" si="483"/>
        <v>n/a</v>
      </c>
      <c r="CV95" s="48" t="str">
        <f t="shared" si="483"/>
        <v>n/a</v>
      </c>
      <c r="CW95" s="48" t="str">
        <f t="shared" si="483"/>
        <v>n/a</v>
      </c>
      <c r="CX95" s="48" t="str">
        <f t="shared" si="483"/>
        <v>n/a</v>
      </c>
      <c r="CY95" s="48" t="str">
        <f t="shared" si="483"/>
        <v>n/a</v>
      </c>
      <c r="CZ95" s="48" t="str">
        <f t="shared" si="483"/>
        <v>n/a</v>
      </c>
      <c r="DA95" s="48" t="str">
        <f t="shared" si="483"/>
        <v>n/a</v>
      </c>
      <c r="DB95" s="48" t="str">
        <f t="shared" si="483"/>
        <v>n/a</v>
      </c>
      <c r="DC95" s="48" t="str">
        <f t="shared" si="483"/>
        <v>n/a</v>
      </c>
      <c r="DD95" s="48" t="str">
        <f t="shared" si="483"/>
        <v>n/a</v>
      </c>
      <c r="DE95" s="48" t="str">
        <f t="shared" si="483"/>
        <v>n/a</v>
      </c>
      <c r="DF95" s="48" t="str">
        <f t="shared" si="483"/>
        <v>n/a</v>
      </c>
      <c r="DG95" s="48" t="str">
        <f t="shared" si="483"/>
        <v>n/a</v>
      </c>
      <c r="DH95" s="48" t="str">
        <f t="shared" si="483"/>
        <v>n/a</v>
      </c>
      <c r="DI95" s="48" t="str">
        <f t="shared" si="483"/>
        <v>n/a</v>
      </c>
      <c r="DJ95" s="48" t="str">
        <f t="shared" si="483"/>
        <v>n/a</v>
      </c>
      <c r="DK95" s="48" t="str">
        <f t="shared" si="483"/>
        <v>n/a</v>
      </c>
      <c r="DL95" s="48" t="str">
        <f t="shared" si="483"/>
        <v>n/a</v>
      </c>
      <c r="DM95" s="48" t="str">
        <f t="shared" si="483"/>
        <v>n/a</v>
      </c>
      <c r="DN95" s="48" t="str">
        <f t="shared" si="483"/>
        <v>n/a</v>
      </c>
      <c r="DO95" s="48" t="str">
        <f t="shared" si="483"/>
        <v>n/a</v>
      </c>
      <c r="DP95" s="48" t="str">
        <f t="shared" si="483"/>
        <v>n/a</v>
      </c>
      <c r="DQ95" s="48" t="str">
        <f t="shared" si="483"/>
        <v>n/a</v>
      </c>
      <c r="DR95" s="48" t="str">
        <f t="shared" si="483"/>
        <v>n/a</v>
      </c>
      <c r="DS95" s="48" t="str">
        <f t="shared" si="483"/>
        <v>n/a</v>
      </c>
      <c r="DT95" s="48" t="str">
        <f t="shared" si="483"/>
        <v>n/a</v>
      </c>
      <c r="DU95" s="48" t="str">
        <f t="shared" si="483"/>
        <v>n/a</v>
      </c>
      <c r="DV95" s="48" t="str">
        <f t="shared" si="483"/>
        <v>n/a</v>
      </c>
      <c r="DW95" s="48" t="str">
        <f t="shared" si="483"/>
        <v>n/a</v>
      </c>
      <c r="DX95" s="48" t="str">
        <f t="shared" si="483"/>
        <v>n/a</v>
      </c>
      <c r="DY95" s="48" t="str">
        <f t="shared" si="483"/>
        <v>n/a</v>
      </c>
      <c r="DZ95" s="48" t="str">
        <f t="shared" si="483"/>
        <v>n/a</v>
      </c>
      <c r="EA95" s="48" t="str">
        <f t="shared" si="483"/>
        <v>n/a</v>
      </c>
      <c r="EB95" s="48" t="str">
        <f t="shared" si="483"/>
        <v>n/a</v>
      </c>
      <c r="EC95" s="48" t="str">
        <f t="shared" si="483"/>
        <v>n/a</v>
      </c>
      <c r="ED95" s="48" t="str">
        <f t="shared" si="483"/>
        <v>n/a</v>
      </c>
      <c r="EE95" s="48" t="str">
        <f t="shared" si="483"/>
        <v>n/a</v>
      </c>
      <c r="EF95" s="48" t="str">
        <f t="shared" si="483"/>
        <v>n/a</v>
      </c>
      <c r="EG95" s="48" t="str">
        <f t="shared" si="483"/>
        <v>n/a</v>
      </c>
      <c r="EH95" s="48" t="str">
        <f t="shared" si="483"/>
        <v>n/a</v>
      </c>
      <c r="EI95" s="48" t="str">
        <f t="shared" si="483"/>
        <v>n/a</v>
      </c>
      <c r="EJ95" s="48" t="str">
        <f t="shared" si="483"/>
        <v>n/a</v>
      </c>
      <c r="EK95" s="48" t="str">
        <f t="shared" si="483"/>
        <v>n/a</v>
      </c>
      <c r="EL95" s="48" t="str">
        <f t="shared" si="483"/>
        <v>n/a</v>
      </c>
      <c r="EM95" s="48" t="str">
        <f t="shared" si="483"/>
        <v>n/a</v>
      </c>
      <c r="EN95" s="48" t="str">
        <f t="shared" si="483"/>
        <v>n/a</v>
      </c>
      <c r="EO95" s="48" t="str">
        <f t="shared" si="483"/>
        <v>n/a</v>
      </c>
      <c r="EP95" s="48" t="str">
        <f t="shared" si="483"/>
        <v>n/a</v>
      </c>
      <c r="EQ95" s="48" t="str">
        <f t="shared" si="483"/>
        <v>n/a</v>
      </c>
      <c r="ER95" s="48" t="str">
        <f t="shared" si="483"/>
        <v>n/a</v>
      </c>
      <c r="ES95" s="48" t="str">
        <f t="shared" si="483"/>
        <v>n/a</v>
      </c>
      <c r="ET95" s="48" t="str">
        <f t="shared" si="483"/>
        <v>n/a</v>
      </c>
      <c r="EU95" s="48" t="str">
        <f t="shared" si="483"/>
        <v>n/a</v>
      </c>
      <c r="EV95" s="48" t="str">
        <f t="shared" si="483"/>
        <v>n/a</v>
      </c>
      <c r="EW95" s="48" t="str">
        <f t="shared" si="483"/>
        <v>n/a</v>
      </c>
      <c r="EX95" s="48" t="str">
        <f t="shared" si="483"/>
        <v>n/a</v>
      </c>
      <c r="EY95" s="48" t="str">
        <f t="shared" si="483"/>
        <v>n/a</v>
      </c>
      <c r="EZ95" s="48" t="str">
        <f t="shared" si="483"/>
        <v>n/a</v>
      </c>
      <c r="FA95" s="48" t="str">
        <f t="shared" si="483"/>
        <v>n/a</v>
      </c>
      <c r="FB95" s="48" t="str">
        <f t="shared" si="483"/>
        <v>n/a</v>
      </c>
      <c r="FC95" s="48" t="str">
        <f t="shared" si="483"/>
        <v>n/a</v>
      </c>
      <c r="FD95" s="48" t="str">
        <f t="shared" ref="FD95:HM95" si="496">IFERROR(FC95*(1+$P95),"n/a")</f>
        <v>n/a</v>
      </c>
      <c r="FE95" s="48" t="str">
        <f t="shared" si="496"/>
        <v>n/a</v>
      </c>
      <c r="FF95" s="48" t="str">
        <f t="shared" si="496"/>
        <v>n/a</v>
      </c>
      <c r="FG95" s="48" t="str">
        <f t="shared" si="496"/>
        <v>n/a</v>
      </c>
      <c r="FH95" s="48" t="str">
        <f t="shared" si="496"/>
        <v>n/a</v>
      </c>
      <c r="FI95" s="48" t="str">
        <f t="shared" si="496"/>
        <v>n/a</v>
      </c>
      <c r="FJ95" s="48" t="str">
        <f t="shared" si="496"/>
        <v>n/a</v>
      </c>
      <c r="FK95" s="48" t="str">
        <f t="shared" si="496"/>
        <v>n/a</v>
      </c>
      <c r="FL95" s="48" t="str">
        <f t="shared" si="496"/>
        <v>n/a</v>
      </c>
      <c r="FM95" s="48" t="str">
        <f t="shared" si="496"/>
        <v>n/a</v>
      </c>
      <c r="FN95" s="48" t="str">
        <f t="shared" si="496"/>
        <v>n/a</v>
      </c>
      <c r="FO95" s="48" t="str">
        <f t="shared" si="496"/>
        <v>n/a</v>
      </c>
      <c r="FP95" s="48" t="str">
        <f t="shared" si="496"/>
        <v>n/a</v>
      </c>
      <c r="FQ95" s="48" t="str">
        <f t="shared" si="496"/>
        <v>n/a</v>
      </c>
      <c r="FR95" s="48" t="str">
        <f t="shared" si="496"/>
        <v>n/a</v>
      </c>
      <c r="FS95" s="48" t="str">
        <f t="shared" si="496"/>
        <v>n/a</v>
      </c>
      <c r="FT95" s="48" t="str">
        <f t="shared" si="496"/>
        <v>n/a</v>
      </c>
      <c r="FU95" s="48" t="str">
        <f t="shared" si="496"/>
        <v>n/a</v>
      </c>
      <c r="FV95" s="48" t="str">
        <f t="shared" si="496"/>
        <v>n/a</v>
      </c>
      <c r="FW95" s="48" t="str">
        <f t="shared" si="496"/>
        <v>n/a</v>
      </c>
      <c r="FX95" s="48" t="str">
        <f t="shared" si="496"/>
        <v>n/a</v>
      </c>
      <c r="FY95" s="48" t="str">
        <f t="shared" si="496"/>
        <v>n/a</v>
      </c>
      <c r="FZ95" s="48" t="str">
        <f t="shared" si="496"/>
        <v>n/a</v>
      </c>
      <c r="GA95" s="48" t="str">
        <f t="shared" si="496"/>
        <v>n/a</v>
      </c>
      <c r="GB95" s="48" t="str">
        <f t="shared" si="496"/>
        <v>n/a</v>
      </c>
      <c r="GC95" s="48" t="str">
        <f t="shared" si="496"/>
        <v>n/a</v>
      </c>
      <c r="GD95" s="48" t="str">
        <f t="shared" si="496"/>
        <v>n/a</v>
      </c>
      <c r="GE95" s="48" t="str">
        <f t="shared" si="496"/>
        <v>n/a</v>
      </c>
      <c r="GF95" s="48" t="str">
        <f t="shared" si="496"/>
        <v>n/a</v>
      </c>
      <c r="GG95" s="48" t="str">
        <f t="shared" si="496"/>
        <v>n/a</v>
      </c>
      <c r="GH95" s="48" t="str">
        <f t="shared" si="496"/>
        <v>n/a</v>
      </c>
      <c r="GI95" s="48" t="str">
        <f t="shared" si="496"/>
        <v>n/a</v>
      </c>
      <c r="GJ95" s="48" t="str">
        <f t="shared" si="496"/>
        <v>n/a</v>
      </c>
      <c r="GK95" s="48" t="str">
        <f t="shared" si="496"/>
        <v>n/a</v>
      </c>
      <c r="GL95" s="48" t="str">
        <f t="shared" si="496"/>
        <v>n/a</v>
      </c>
      <c r="GM95" s="48" t="str">
        <f t="shared" si="496"/>
        <v>n/a</v>
      </c>
      <c r="GN95" s="48" t="str">
        <f t="shared" si="496"/>
        <v>n/a</v>
      </c>
      <c r="GO95" s="48" t="str">
        <f t="shared" si="496"/>
        <v>n/a</v>
      </c>
      <c r="GP95" s="48" t="str">
        <f t="shared" si="496"/>
        <v>n/a</v>
      </c>
      <c r="GQ95" s="48" t="str">
        <f t="shared" si="496"/>
        <v>n/a</v>
      </c>
      <c r="GR95" s="48" t="str">
        <f t="shared" si="496"/>
        <v>n/a</v>
      </c>
      <c r="GS95" s="48" t="str">
        <f t="shared" si="496"/>
        <v>n/a</v>
      </c>
      <c r="GT95" s="48" t="str">
        <f t="shared" si="496"/>
        <v>n/a</v>
      </c>
      <c r="GU95" s="48" t="str">
        <f t="shared" si="496"/>
        <v>n/a</v>
      </c>
      <c r="GV95" s="48" t="str">
        <f t="shared" si="496"/>
        <v>n/a</v>
      </c>
      <c r="GW95" s="48" t="str">
        <f t="shared" si="496"/>
        <v>n/a</v>
      </c>
      <c r="GX95" s="48" t="str">
        <f t="shared" si="496"/>
        <v>n/a</v>
      </c>
      <c r="GY95" s="48" t="str">
        <f t="shared" si="496"/>
        <v>n/a</v>
      </c>
      <c r="GZ95" s="48" t="str">
        <f t="shared" si="496"/>
        <v>n/a</v>
      </c>
      <c r="HA95" s="48" t="str">
        <f t="shared" si="496"/>
        <v>n/a</v>
      </c>
      <c r="HB95" s="48" t="str">
        <f t="shared" si="496"/>
        <v>n/a</v>
      </c>
      <c r="HC95" s="48" t="str">
        <f t="shared" si="496"/>
        <v>n/a</v>
      </c>
      <c r="HD95" s="48" t="str">
        <f t="shared" si="496"/>
        <v>n/a</v>
      </c>
      <c r="HE95" s="48" t="str">
        <f t="shared" si="496"/>
        <v>n/a</v>
      </c>
      <c r="HF95" s="48" t="str">
        <f t="shared" si="496"/>
        <v>n/a</v>
      </c>
      <c r="HG95" s="48" t="str">
        <f t="shared" si="496"/>
        <v>n/a</v>
      </c>
      <c r="HH95" s="48" t="str">
        <f t="shared" si="496"/>
        <v>n/a</v>
      </c>
      <c r="HI95" s="48" t="str">
        <f t="shared" si="496"/>
        <v>n/a</v>
      </c>
      <c r="HJ95" s="48" t="str">
        <f t="shared" si="496"/>
        <v>n/a</v>
      </c>
      <c r="HK95" s="48" t="str">
        <f t="shared" si="496"/>
        <v>n/a</v>
      </c>
      <c r="HL95" s="48" t="str">
        <f t="shared" si="496"/>
        <v>n/a</v>
      </c>
      <c r="HM95" s="48" t="str">
        <f t="shared" si="496"/>
        <v>n/a</v>
      </c>
    </row>
    <row r="96" spans="1:221" x14ac:dyDescent="0.25">
      <c r="A96" s="21" t="s">
        <v>1126</v>
      </c>
      <c r="B96" s="20" t="s">
        <v>1125</v>
      </c>
      <c r="C96" s="19">
        <v>737.40499999999997</v>
      </c>
      <c r="D96" s="19">
        <v>12.93</v>
      </c>
      <c r="E96" s="18">
        <f t="shared" si="443"/>
        <v>9534.6466499999988</v>
      </c>
      <c r="F96" s="16">
        <f t="shared" si="448"/>
        <v>4.6750936725415328E-3</v>
      </c>
      <c r="G96" s="41">
        <v>1.8561484918793503E-2</v>
      </c>
      <c r="H96" s="17">
        <f t="shared" si="403"/>
        <v>2.1446867749419955E-2</v>
      </c>
      <c r="I96" s="45">
        <f t="shared" si="404"/>
        <v>0.277308</v>
      </c>
      <c r="J96" s="41">
        <v>0.31090000000000001</v>
      </c>
      <c r="K96" s="17">
        <f t="shared" si="449"/>
        <v>0.26548333333333335</v>
      </c>
      <c r="L96" s="41">
        <f t="shared" si="465"/>
        <v>0.22006666666666669</v>
      </c>
      <c r="M96" s="41">
        <f t="shared" si="466"/>
        <v>0.17465000000000003</v>
      </c>
      <c r="N96" s="41">
        <f t="shared" si="467"/>
        <v>0.12923333333333337</v>
      </c>
      <c r="O96" s="41">
        <f t="shared" si="468"/>
        <v>8.3816666666666706E-2</v>
      </c>
      <c r="P96" s="1">
        <v>3.8399999999999997E-2</v>
      </c>
      <c r="Q96" s="1">
        <f t="shared" si="450"/>
        <v>0.13424302452507431</v>
      </c>
      <c r="R96" s="16">
        <f t="shared" si="469"/>
        <v>6.2759871454001271E-4</v>
      </c>
      <c r="S96" s="16">
        <f t="shared" si="470"/>
        <v>4.6750936725415328E-3</v>
      </c>
      <c r="T96" s="8"/>
      <c r="U96" s="57">
        <f t="shared" si="451"/>
        <v>-12.93</v>
      </c>
      <c r="V96" s="48">
        <f t="shared" si="452"/>
        <v>0.3635230572</v>
      </c>
      <c r="W96" s="48">
        <f t="shared" ref="W96:Z96" si="497">IFERROR(V96*(1+$J96),"n/a")</f>
        <v>0.47654237568347996</v>
      </c>
      <c r="X96" s="48">
        <f t="shared" si="497"/>
        <v>0.62469940028347382</v>
      </c>
      <c r="Y96" s="48">
        <f t="shared" si="497"/>
        <v>0.81891844383160584</v>
      </c>
      <c r="Z96" s="48">
        <f t="shared" si="497"/>
        <v>1.0735201880188521</v>
      </c>
      <c r="AA96" s="48">
        <f t="shared" si="472"/>
        <v>1.3585219059347236</v>
      </c>
      <c r="AB96" s="48">
        <f t="shared" si="473"/>
        <v>1.657487293367425</v>
      </c>
      <c r="AC96" s="48">
        <f t="shared" si="474"/>
        <v>1.9469674491540456</v>
      </c>
      <c r="AD96" s="48">
        <f t="shared" si="475"/>
        <v>2.19858054249972</v>
      </c>
      <c r="AE96" s="48">
        <f t="shared" si="476"/>
        <v>2.3828582349702381</v>
      </c>
      <c r="AF96" s="48">
        <f t="shared" ref="AF96:CQ96" si="498">IFERROR(AE96*(1+$P96),"n/a")</f>
        <v>2.4743599911930954</v>
      </c>
      <c r="AG96" s="48">
        <f t="shared" si="498"/>
        <v>2.5693754148549104</v>
      </c>
      <c r="AH96" s="48">
        <f t="shared" si="498"/>
        <v>2.6680394307853388</v>
      </c>
      <c r="AI96" s="48">
        <f t="shared" si="498"/>
        <v>2.7704921449274957</v>
      </c>
      <c r="AJ96" s="48">
        <f t="shared" si="498"/>
        <v>2.8768790432927114</v>
      </c>
      <c r="AK96" s="48">
        <f t="shared" si="498"/>
        <v>2.9873511985551513</v>
      </c>
      <c r="AL96" s="48">
        <f t="shared" si="498"/>
        <v>3.1020654845796689</v>
      </c>
      <c r="AM96" s="48">
        <f t="shared" si="498"/>
        <v>3.2211847991875282</v>
      </c>
      <c r="AN96" s="48">
        <f t="shared" si="498"/>
        <v>3.3448782954763292</v>
      </c>
      <c r="AO96" s="48">
        <f t="shared" si="498"/>
        <v>3.4733216220226204</v>
      </c>
      <c r="AP96" s="48">
        <f t="shared" si="498"/>
        <v>3.606697172308289</v>
      </c>
      <c r="AQ96" s="48">
        <f t="shared" si="498"/>
        <v>3.7451943437249273</v>
      </c>
      <c r="AR96" s="48">
        <f t="shared" si="498"/>
        <v>3.8890098065239647</v>
      </c>
      <c r="AS96" s="48">
        <f t="shared" si="498"/>
        <v>4.0383477830944852</v>
      </c>
      <c r="AT96" s="48">
        <f t="shared" si="498"/>
        <v>4.1934203379653132</v>
      </c>
      <c r="AU96" s="48">
        <f t="shared" si="498"/>
        <v>4.3544476789431812</v>
      </c>
      <c r="AV96" s="48">
        <f t="shared" si="498"/>
        <v>4.5216584698145992</v>
      </c>
      <c r="AW96" s="48">
        <f t="shared" si="498"/>
        <v>4.6952901550554795</v>
      </c>
      <c r="AX96" s="48">
        <f t="shared" si="498"/>
        <v>4.8755892970096095</v>
      </c>
      <c r="AY96" s="48">
        <f t="shared" si="498"/>
        <v>5.0628119260147786</v>
      </c>
      <c r="AZ96" s="48">
        <f t="shared" si="498"/>
        <v>5.2572239039737463</v>
      </c>
      <c r="BA96" s="48">
        <f t="shared" si="498"/>
        <v>5.4591013018863377</v>
      </c>
      <c r="BB96" s="48">
        <f t="shared" si="498"/>
        <v>5.6687307918787733</v>
      </c>
      <c r="BC96" s="48">
        <f t="shared" si="498"/>
        <v>5.8864100542869178</v>
      </c>
      <c r="BD96" s="48">
        <f t="shared" si="498"/>
        <v>6.112448200371535</v>
      </c>
      <c r="BE96" s="48">
        <f t="shared" si="498"/>
        <v>6.3471662112658018</v>
      </c>
      <c r="BF96" s="48">
        <f t="shared" si="498"/>
        <v>6.5908973937784081</v>
      </c>
      <c r="BG96" s="48">
        <f t="shared" si="498"/>
        <v>6.8439878536994989</v>
      </c>
      <c r="BH96" s="48">
        <f t="shared" si="498"/>
        <v>7.1067969872815597</v>
      </c>
      <c r="BI96" s="48">
        <f t="shared" si="498"/>
        <v>7.3796979915931713</v>
      </c>
      <c r="BJ96" s="48">
        <f t="shared" si="498"/>
        <v>7.6630783944703493</v>
      </c>
      <c r="BK96" s="48">
        <f t="shared" si="498"/>
        <v>7.9573406048180111</v>
      </c>
      <c r="BL96" s="48">
        <f t="shared" si="498"/>
        <v>8.262902484043023</v>
      </c>
      <c r="BM96" s="48">
        <f t="shared" si="498"/>
        <v>8.5801979394302741</v>
      </c>
      <c r="BN96" s="48">
        <f t="shared" si="498"/>
        <v>8.9096775403043971</v>
      </c>
      <c r="BO96" s="48">
        <f t="shared" si="498"/>
        <v>9.2518091578520867</v>
      </c>
      <c r="BP96" s="48">
        <f t="shared" si="498"/>
        <v>9.607078629513607</v>
      </c>
      <c r="BQ96" s="48">
        <f t="shared" si="498"/>
        <v>9.9759904488869289</v>
      </c>
      <c r="BR96" s="48">
        <f t="shared" si="498"/>
        <v>10.359068482124187</v>
      </c>
      <c r="BS96" s="48">
        <f t="shared" si="498"/>
        <v>10.756856711837756</v>
      </c>
      <c r="BT96" s="48">
        <f t="shared" si="498"/>
        <v>11.169920009572326</v>
      </c>
      <c r="BU96" s="48">
        <f t="shared" si="498"/>
        <v>11.598844937939903</v>
      </c>
      <c r="BV96" s="48">
        <f t="shared" si="498"/>
        <v>12.044240583556796</v>
      </c>
      <c r="BW96" s="48">
        <f t="shared" si="498"/>
        <v>12.506739421965376</v>
      </c>
      <c r="BX96" s="48">
        <f t="shared" si="498"/>
        <v>12.986998215768846</v>
      </c>
      <c r="BY96" s="48">
        <f t="shared" si="498"/>
        <v>13.48569894725437</v>
      </c>
      <c r="BZ96" s="48">
        <f t="shared" si="498"/>
        <v>14.003549786828938</v>
      </c>
      <c r="CA96" s="48">
        <f t="shared" si="498"/>
        <v>14.541286098643168</v>
      </c>
      <c r="CB96" s="48">
        <f t="shared" si="498"/>
        <v>15.099671484831065</v>
      </c>
      <c r="CC96" s="48">
        <f t="shared" si="498"/>
        <v>15.679498869848578</v>
      </c>
      <c r="CD96" s="48">
        <f t="shared" si="498"/>
        <v>16.281591626450762</v>
      </c>
      <c r="CE96" s="48">
        <f t="shared" si="498"/>
        <v>16.90680474490647</v>
      </c>
      <c r="CF96" s="48">
        <f t="shared" si="498"/>
        <v>17.55602604711088</v>
      </c>
      <c r="CG96" s="48">
        <f t="shared" si="498"/>
        <v>18.230177447319939</v>
      </c>
      <c r="CH96" s="48">
        <f t="shared" si="498"/>
        <v>18.930216261297023</v>
      </c>
      <c r="CI96" s="48">
        <f t="shared" si="498"/>
        <v>19.657136565730827</v>
      </c>
      <c r="CJ96" s="48">
        <f t="shared" si="498"/>
        <v>20.41197060985489</v>
      </c>
      <c r="CK96" s="48">
        <f t="shared" si="498"/>
        <v>21.195790281273318</v>
      </c>
      <c r="CL96" s="48">
        <f t="shared" si="498"/>
        <v>22.009708628074215</v>
      </c>
      <c r="CM96" s="48">
        <f t="shared" si="498"/>
        <v>22.854881439392265</v>
      </c>
      <c r="CN96" s="48">
        <f t="shared" si="498"/>
        <v>23.732508886664927</v>
      </c>
      <c r="CO96" s="48">
        <f t="shared" si="498"/>
        <v>24.643837227912861</v>
      </c>
      <c r="CP96" s="48">
        <f t="shared" si="498"/>
        <v>25.590160577464715</v>
      </c>
      <c r="CQ96" s="48">
        <f t="shared" si="498"/>
        <v>26.57282274363936</v>
      </c>
      <c r="CR96" s="48">
        <f t="shared" ref="CR96" si="499">IFERROR(CQ96*(1+$P96),"n/a")</f>
        <v>27.59321913699511</v>
      </c>
      <c r="CS96" s="48">
        <f t="shared" si="483"/>
        <v>28.652798751855723</v>
      </c>
      <c r="CT96" s="48">
        <f t="shared" si="483"/>
        <v>29.753066223926982</v>
      </c>
      <c r="CU96" s="48">
        <f t="shared" ref="CU96:FF96" si="500">IFERROR(CT96*(1+$P96),"n/a")</f>
        <v>30.895583966925777</v>
      </c>
      <c r="CV96" s="48">
        <f t="shared" si="500"/>
        <v>32.081974391255727</v>
      </c>
      <c r="CW96" s="48">
        <f t="shared" si="500"/>
        <v>33.313922207879948</v>
      </c>
      <c r="CX96" s="48">
        <f t="shared" si="500"/>
        <v>34.593176820662535</v>
      </c>
      <c r="CY96" s="48">
        <f t="shared" si="500"/>
        <v>35.921554810575977</v>
      </c>
      <c r="CZ96" s="48">
        <f t="shared" si="500"/>
        <v>37.300942515302097</v>
      </c>
      <c r="DA96" s="48">
        <f t="shared" si="500"/>
        <v>38.733298707889695</v>
      </c>
      <c r="DB96" s="48">
        <f t="shared" si="500"/>
        <v>40.220657378272662</v>
      </c>
      <c r="DC96" s="48">
        <f t="shared" si="500"/>
        <v>41.765130621598331</v>
      </c>
      <c r="DD96" s="48">
        <f t="shared" si="500"/>
        <v>43.368911637467704</v>
      </c>
      <c r="DE96" s="48">
        <f t="shared" si="500"/>
        <v>45.034277844346462</v>
      </c>
      <c r="DF96" s="48">
        <f t="shared" si="500"/>
        <v>46.763594113569368</v>
      </c>
      <c r="DG96" s="48">
        <f t="shared" si="500"/>
        <v>48.55931612753043</v>
      </c>
      <c r="DH96" s="48">
        <f t="shared" si="500"/>
        <v>50.423993866827601</v>
      </c>
      <c r="DI96" s="48">
        <f t="shared" si="500"/>
        <v>52.360275231313778</v>
      </c>
      <c r="DJ96" s="48">
        <f t="shared" si="500"/>
        <v>54.37090980019623</v>
      </c>
      <c r="DK96" s="48">
        <f t="shared" si="500"/>
        <v>56.458752736523763</v>
      </c>
      <c r="DL96" s="48">
        <f t="shared" si="500"/>
        <v>58.626768841606278</v>
      </c>
      <c r="DM96" s="48">
        <f t="shared" si="500"/>
        <v>60.878036765123959</v>
      </c>
      <c r="DN96" s="48">
        <f t="shared" si="500"/>
        <v>63.215753376904715</v>
      </c>
      <c r="DO96" s="48">
        <f t="shared" si="500"/>
        <v>65.643238306577857</v>
      </c>
      <c r="DP96" s="48">
        <f t="shared" si="500"/>
        <v>68.163938657550446</v>
      </c>
      <c r="DQ96" s="48">
        <f t="shared" si="500"/>
        <v>70.781433902000387</v>
      </c>
      <c r="DR96" s="48">
        <f t="shared" si="500"/>
        <v>73.499440963837202</v>
      </c>
      <c r="DS96" s="48">
        <f t="shared" si="500"/>
        <v>76.321819496848548</v>
      </c>
      <c r="DT96" s="48">
        <f t="shared" si="500"/>
        <v>79.252577365527529</v>
      </c>
      <c r="DU96" s="48">
        <f t="shared" si="500"/>
        <v>82.29587633636379</v>
      </c>
      <c r="DV96" s="48">
        <f t="shared" si="500"/>
        <v>85.456037987680162</v>
      </c>
      <c r="DW96" s="48">
        <f t="shared" si="500"/>
        <v>88.737549846407077</v>
      </c>
      <c r="DX96" s="48">
        <f t="shared" si="500"/>
        <v>92.145071760509111</v>
      </c>
      <c r="DY96" s="48">
        <f t="shared" si="500"/>
        <v>95.683442516112663</v>
      </c>
      <c r="DZ96" s="48">
        <f t="shared" si="500"/>
        <v>99.357686708731393</v>
      </c>
      <c r="EA96" s="48">
        <f t="shared" si="500"/>
        <v>103.17302187834667</v>
      </c>
      <c r="EB96" s="48">
        <f t="shared" si="500"/>
        <v>107.13486591847519</v>
      </c>
      <c r="EC96" s="48">
        <f t="shared" si="500"/>
        <v>111.24884476974464</v>
      </c>
      <c r="ED96" s="48">
        <f t="shared" si="500"/>
        <v>115.52080040890283</v>
      </c>
      <c r="EE96" s="48">
        <f t="shared" si="500"/>
        <v>119.9567991446047</v>
      </c>
      <c r="EF96" s="48">
        <f t="shared" si="500"/>
        <v>124.56314023175752</v>
      </c>
      <c r="EG96" s="48">
        <f t="shared" si="500"/>
        <v>129.346364816657</v>
      </c>
      <c r="EH96" s="48">
        <f t="shared" si="500"/>
        <v>134.31326522561662</v>
      </c>
      <c r="EI96" s="48">
        <f t="shared" si="500"/>
        <v>139.47089461028028</v>
      </c>
      <c r="EJ96" s="48">
        <f t="shared" si="500"/>
        <v>144.82657696331503</v>
      </c>
      <c r="EK96" s="48">
        <f t="shared" si="500"/>
        <v>150.38791751870633</v>
      </c>
      <c r="EL96" s="48">
        <f t="shared" si="500"/>
        <v>156.16281355142465</v>
      </c>
      <c r="EM96" s="48">
        <f t="shared" si="500"/>
        <v>162.15946559179935</v>
      </c>
      <c r="EN96" s="48">
        <f t="shared" si="500"/>
        <v>168.38638907052444</v>
      </c>
      <c r="EO96" s="48">
        <f t="shared" si="500"/>
        <v>174.85242641083258</v>
      </c>
      <c r="EP96" s="48">
        <f t="shared" si="500"/>
        <v>181.56675958500855</v>
      </c>
      <c r="EQ96" s="48">
        <f t="shared" si="500"/>
        <v>188.53892315307289</v>
      </c>
      <c r="ER96" s="48">
        <f t="shared" si="500"/>
        <v>195.77881780215088</v>
      </c>
      <c r="ES96" s="48">
        <f t="shared" si="500"/>
        <v>203.29672440575348</v>
      </c>
      <c r="ET96" s="48">
        <f t="shared" si="500"/>
        <v>211.10331862293441</v>
      </c>
      <c r="EU96" s="48">
        <f t="shared" si="500"/>
        <v>219.2096860580551</v>
      </c>
      <c r="EV96" s="48">
        <f t="shared" si="500"/>
        <v>227.62733800268441</v>
      </c>
      <c r="EW96" s="48">
        <f t="shared" si="500"/>
        <v>236.36822778198749</v>
      </c>
      <c r="EX96" s="48">
        <f t="shared" si="500"/>
        <v>245.4447677288158</v>
      </c>
      <c r="EY96" s="48">
        <f t="shared" si="500"/>
        <v>254.86984680960234</v>
      </c>
      <c r="EZ96" s="48">
        <f t="shared" si="500"/>
        <v>264.65684892709106</v>
      </c>
      <c r="FA96" s="48">
        <f t="shared" si="500"/>
        <v>274.81967192589133</v>
      </c>
      <c r="FB96" s="48">
        <f t="shared" si="500"/>
        <v>285.37274732784556</v>
      </c>
      <c r="FC96" s="48">
        <f t="shared" si="500"/>
        <v>296.33106082523483</v>
      </c>
      <c r="FD96" s="48">
        <f t="shared" si="500"/>
        <v>307.71017356092386</v>
      </c>
      <c r="FE96" s="48">
        <f t="shared" si="500"/>
        <v>319.52624422566333</v>
      </c>
      <c r="FF96" s="48">
        <f t="shared" si="500"/>
        <v>331.79605200392882</v>
      </c>
      <c r="FG96" s="48">
        <f t="shared" ref="FG96:HM96" si="501">IFERROR(FF96*(1+$P96),"n/a")</f>
        <v>344.53702040087967</v>
      </c>
      <c r="FH96" s="48">
        <f t="shared" si="501"/>
        <v>357.76724198427343</v>
      </c>
      <c r="FI96" s="48">
        <f t="shared" si="501"/>
        <v>371.50550407646955</v>
      </c>
      <c r="FJ96" s="48">
        <f t="shared" si="501"/>
        <v>385.77131543300595</v>
      </c>
      <c r="FK96" s="48">
        <f t="shared" si="501"/>
        <v>400.5849339456334</v>
      </c>
      <c r="FL96" s="48">
        <f t="shared" si="501"/>
        <v>415.96739540914569</v>
      </c>
      <c r="FM96" s="48">
        <f t="shared" si="501"/>
        <v>431.94054339285691</v>
      </c>
      <c r="FN96" s="48">
        <f t="shared" si="501"/>
        <v>448.52706025914262</v>
      </c>
      <c r="FO96" s="48">
        <f t="shared" si="501"/>
        <v>465.7504993730937</v>
      </c>
      <c r="FP96" s="48">
        <f t="shared" si="501"/>
        <v>483.6353185490205</v>
      </c>
      <c r="FQ96" s="48">
        <f t="shared" si="501"/>
        <v>502.20691478130288</v>
      </c>
      <c r="FR96" s="48">
        <f t="shared" si="501"/>
        <v>521.4916603089049</v>
      </c>
      <c r="FS96" s="48">
        <f t="shared" si="501"/>
        <v>541.5169400647668</v>
      </c>
      <c r="FT96" s="48">
        <f t="shared" si="501"/>
        <v>562.31119056325383</v>
      </c>
      <c r="FU96" s="48">
        <f t="shared" si="501"/>
        <v>583.90394028088281</v>
      </c>
      <c r="FV96" s="48">
        <f t="shared" si="501"/>
        <v>606.32585158766869</v>
      </c>
      <c r="FW96" s="48">
        <f t="shared" si="501"/>
        <v>629.60876428863514</v>
      </c>
      <c r="FX96" s="48">
        <f t="shared" si="501"/>
        <v>653.78574083731871</v>
      </c>
      <c r="FY96" s="48">
        <f t="shared" si="501"/>
        <v>678.89111328547176</v>
      </c>
      <c r="FZ96" s="48">
        <f t="shared" si="501"/>
        <v>704.96053203563383</v>
      </c>
      <c r="GA96" s="48">
        <f t="shared" si="501"/>
        <v>732.03101646580217</v>
      </c>
      <c r="GB96" s="48">
        <f t="shared" si="501"/>
        <v>760.14100749808892</v>
      </c>
      <c r="GC96" s="48">
        <f t="shared" si="501"/>
        <v>789.33042218601554</v>
      </c>
      <c r="GD96" s="48">
        <f t="shared" si="501"/>
        <v>819.64071039795851</v>
      </c>
      <c r="GE96" s="48">
        <f t="shared" si="501"/>
        <v>851.11491367724011</v>
      </c>
      <c r="GF96" s="48">
        <f t="shared" si="501"/>
        <v>883.79772636244616</v>
      </c>
      <c r="GG96" s="48">
        <f t="shared" si="501"/>
        <v>917.73555905476405</v>
      </c>
      <c r="GH96" s="48">
        <f t="shared" si="501"/>
        <v>952.97660452246703</v>
      </c>
      <c r="GI96" s="48">
        <f t="shared" si="501"/>
        <v>989.57090613612979</v>
      </c>
      <c r="GJ96" s="48">
        <f t="shared" si="501"/>
        <v>1027.5704289317571</v>
      </c>
      <c r="GK96" s="48">
        <f t="shared" si="501"/>
        <v>1067.0291334027365</v>
      </c>
      <c r="GL96" s="48">
        <f t="shared" si="501"/>
        <v>1108.0030521254016</v>
      </c>
      <c r="GM96" s="48">
        <f t="shared" si="501"/>
        <v>1150.5503693270171</v>
      </c>
      <c r="GN96" s="48">
        <f t="shared" si="501"/>
        <v>1194.7315035091744</v>
      </c>
      <c r="GO96" s="48">
        <f t="shared" si="501"/>
        <v>1240.6091932439267</v>
      </c>
      <c r="GP96" s="48">
        <f t="shared" si="501"/>
        <v>1288.2485862644935</v>
      </c>
      <c r="GQ96" s="48">
        <f t="shared" si="501"/>
        <v>1337.71733197705</v>
      </c>
      <c r="GR96" s="48">
        <f t="shared" si="501"/>
        <v>1389.0856775249688</v>
      </c>
      <c r="GS96" s="48">
        <f t="shared" si="501"/>
        <v>1442.4265675419276</v>
      </c>
      <c r="GT96" s="48">
        <f t="shared" si="501"/>
        <v>1497.8157477355376</v>
      </c>
      <c r="GU96" s="48">
        <f t="shared" si="501"/>
        <v>1555.3318724485821</v>
      </c>
      <c r="GV96" s="48">
        <f t="shared" si="501"/>
        <v>1615.0566163506076</v>
      </c>
      <c r="GW96" s="48">
        <f t="shared" si="501"/>
        <v>1677.0747904184709</v>
      </c>
      <c r="GX96" s="48">
        <f t="shared" si="501"/>
        <v>1741.4744623705401</v>
      </c>
      <c r="GY96" s="48">
        <f t="shared" si="501"/>
        <v>1808.3470817255688</v>
      </c>
      <c r="GZ96" s="48">
        <f t="shared" si="501"/>
        <v>1877.7876096638306</v>
      </c>
      <c r="HA96" s="48">
        <f t="shared" si="501"/>
        <v>1949.8946538749217</v>
      </c>
      <c r="HB96" s="48">
        <f t="shared" si="501"/>
        <v>2024.7706085837187</v>
      </c>
      <c r="HC96" s="48">
        <f t="shared" si="501"/>
        <v>2102.5217999533334</v>
      </c>
      <c r="HD96" s="48">
        <f t="shared" si="501"/>
        <v>2183.2586370715412</v>
      </c>
      <c r="HE96" s="48">
        <f t="shared" si="501"/>
        <v>2267.0957687350883</v>
      </c>
      <c r="HF96" s="48">
        <f t="shared" si="501"/>
        <v>2354.1522462545158</v>
      </c>
      <c r="HG96" s="48">
        <f t="shared" si="501"/>
        <v>2444.551692510689</v>
      </c>
      <c r="HH96" s="48">
        <f t="shared" si="501"/>
        <v>2538.4224775030993</v>
      </c>
      <c r="HI96" s="48">
        <f t="shared" si="501"/>
        <v>2635.8979006392183</v>
      </c>
      <c r="HJ96" s="48">
        <f t="shared" si="501"/>
        <v>2737.1163800237641</v>
      </c>
      <c r="HK96" s="48">
        <f t="shared" si="501"/>
        <v>2842.2216490166766</v>
      </c>
      <c r="HL96" s="48">
        <f t="shared" si="501"/>
        <v>2951.3629603389168</v>
      </c>
      <c r="HM96" s="48">
        <f t="shared" si="501"/>
        <v>3064.6952980159313</v>
      </c>
    </row>
    <row r="97" spans="1:221" x14ac:dyDescent="0.25">
      <c r="A97" s="21" t="s">
        <v>1287</v>
      </c>
      <c r="B97" s="20" t="s">
        <v>1288</v>
      </c>
      <c r="C97" s="19">
        <v>139.41200000000001</v>
      </c>
      <c r="D97" s="19">
        <v>8.34</v>
      </c>
      <c r="E97" s="18">
        <f t="shared" si="443"/>
        <v>1162.6960799999999</v>
      </c>
      <c r="F97" s="16">
        <f t="shared" si="448"/>
        <v>0</v>
      </c>
      <c r="G97" s="41" t="s">
        <v>227</v>
      </c>
      <c r="H97" s="17" t="str">
        <f t="shared" si="403"/>
        <v>n/a</v>
      </c>
      <c r="I97" s="45" t="str">
        <f t="shared" si="404"/>
        <v>n/a</v>
      </c>
      <c r="J97" s="41" t="s">
        <v>227</v>
      </c>
      <c r="K97" s="17" t="str">
        <f t="shared" si="449"/>
        <v>n/a</v>
      </c>
      <c r="L97" s="41" t="str">
        <f t="shared" si="465"/>
        <v>n/a</v>
      </c>
      <c r="M97" s="41" t="str">
        <f t="shared" si="466"/>
        <v>n/a</v>
      </c>
      <c r="N97" s="41" t="str">
        <f t="shared" si="467"/>
        <v>n/a</v>
      </c>
      <c r="O97" s="41" t="str">
        <f t="shared" si="468"/>
        <v>n/a</v>
      </c>
      <c r="P97" s="1">
        <v>3.8399999999999997E-2</v>
      </c>
      <c r="Q97" s="1" t="str">
        <f t="shared" si="450"/>
        <v>n/a</v>
      </c>
      <c r="R97" s="16" t="str">
        <f t="shared" si="469"/>
        <v>n/a</v>
      </c>
      <c r="S97" s="16">
        <f t="shared" si="470"/>
        <v>0</v>
      </c>
      <c r="T97" s="8"/>
      <c r="U97" s="57">
        <f t="shared" si="451"/>
        <v>-8.34</v>
      </c>
      <c r="V97" s="48" t="str">
        <f t="shared" si="452"/>
        <v>n/a</v>
      </c>
      <c r="W97" s="48" t="str">
        <f t="shared" ref="W97:Z97" si="502">IFERROR(V97*(1+$J97),"n/a")</f>
        <v>n/a</v>
      </c>
      <c r="X97" s="48" t="str">
        <f t="shared" si="502"/>
        <v>n/a</v>
      </c>
      <c r="Y97" s="48" t="str">
        <f t="shared" si="502"/>
        <v>n/a</v>
      </c>
      <c r="Z97" s="48" t="str">
        <f t="shared" si="502"/>
        <v>n/a</v>
      </c>
      <c r="AA97" s="48" t="str">
        <f t="shared" si="472"/>
        <v>n/a</v>
      </c>
      <c r="AB97" s="48" t="str">
        <f t="shared" si="473"/>
        <v>n/a</v>
      </c>
      <c r="AC97" s="48" t="str">
        <f t="shared" si="474"/>
        <v>n/a</v>
      </c>
      <c r="AD97" s="48" t="str">
        <f t="shared" si="475"/>
        <v>n/a</v>
      </c>
      <c r="AE97" s="48" t="str">
        <f t="shared" si="476"/>
        <v>n/a</v>
      </c>
      <c r="AF97" s="48" t="str">
        <f t="shared" ref="AF97:CQ97" si="503">IFERROR(AE97*(1+$P97),"n/a")</f>
        <v>n/a</v>
      </c>
      <c r="AG97" s="48" t="str">
        <f t="shared" si="503"/>
        <v>n/a</v>
      </c>
      <c r="AH97" s="48" t="str">
        <f t="shared" si="503"/>
        <v>n/a</v>
      </c>
      <c r="AI97" s="48" t="str">
        <f t="shared" si="503"/>
        <v>n/a</v>
      </c>
      <c r="AJ97" s="48" t="str">
        <f t="shared" si="503"/>
        <v>n/a</v>
      </c>
      <c r="AK97" s="48" t="str">
        <f t="shared" si="503"/>
        <v>n/a</v>
      </c>
      <c r="AL97" s="48" t="str">
        <f t="shared" si="503"/>
        <v>n/a</v>
      </c>
      <c r="AM97" s="48" t="str">
        <f t="shared" si="503"/>
        <v>n/a</v>
      </c>
      <c r="AN97" s="48" t="str">
        <f t="shared" si="503"/>
        <v>n/a</v>
      </c>
      <c r="AO97" s="48" t="str">
        <f t="shared" si="503"/>
        <v>n/a</v>
      </c>
      <c r="AP97" s="48" t="str">
        <f t="shared" si="503"/>
        <v>n/a</v>
      </c>
      <c r="AQ97" s="48" t="str">
        <f t="shared" si="503"/>
        <v>n/a</v>
      </c>
      <c r="AR97" s="48" t="str">
        <f t="shared" si="503"/>
        <v>n/a</v>
      </c>
      <c r="AS97" s="48" t="str">
        <f t="shared" si="503"/>
        <v>n/a</v>
      </c>
      <c r="AT97" s="48" t="str">
        <f t="shared" si="503"/>
        <v>n/a</v>
      </c>
      <c r="AU97" s="48" t="str">
        <f t="shared" si="503"/>
        <v>n/a</v>
      </c>
      <c r="AV97" s="48" t="str">
        <f t="shared" si="503"/>
        <v>n/a</v>
      </c>
      <c r="AW97" s="48" t="str">
        <f t="shared" si="503"/>
        <v>n/a</v>
      </c>
      <c r="AX97" s="48" t="str">
        <f t="shared" si="503"/>
        <v>n/a</v>
      </c>
      <c r="AY97" s="48" t="str">
        <f t="shared" si="503"/>
        <v>n/a</v>
      </c>
      <c r="AZ97" s="48" t="str">
        <f t="shared" si="503"/>
        <v>n/a</v>
      </c>
      <c r="BA97" s="48" t="str">
        <f t="shared" si="503"/>
        <v>n/a</v>
      </c>
      <c r="BB97" s="48" t="str">
        <f t="shared" si="503"/>
        <v>n/a</v>
      </c>
      <c r="BC97" s="48" t="str">
        <f t="shared" si="503"/>
        <v>n/a</v>
      </c>
      <c r="BD97" s="48" t="str">
        <f t="shared" si="503"/>
        <v>n/a</v>
      </c>
      <c r="BE97" s="48" t="str">
        <f t="shared" si="503"/>
        <v>n/a</v>
      </c>
      <c r="BF97" s="48" t="str">
        <f t="shared" si="503"/>
        <v>n/a</v>
      </c>
      <c r="BG97" s="48" t="str">
        <f t="shared" si="503"/>
        <v>n/a</v>
      </c>
      <c r="BH97" s="48" t="str">
        <f t="shared" si="503"/>
        <v>n/a</v>
      </c>
      <c r="BI97" s="48" t="str">
        <f t="shared" si="503"/>
        <v>n/a</v>
      </c>
      <c r="BJ97" s="48" t="str">
        <f t="shared" si="503"/>
        <v>n/a</v>
      </c>
      <c r="BK97" s="48" t="str">
        <f t="shared" si="503"/>
        <v>n/a</v>
      </c>
      <c r="BL97" s="48" t="str">
        <f t="shared" si="503"/>
        <v>n/a</v>
      </c>
      <c r="BM97" s="48" t="str">
        <f t="shared" si="503"/>
        <v>n/a</v>
      </c>
      <c r="BN97" s="48" t="str">
        <f t="shared" si="503"/>
        <v>n/a</v>
      </c>
      <c r="BO97" s="48" t="str">
        <f t="shared" si="503"/>
        <v>n/a</v>
      </c>
      <c r="BP97" s="48" t="str">
        <f t="shared" si="503"/>
        <v>n/a</v>
      </c>
      <c r="BQ97" s="48" t="str">
        <f t="shared" si="503"/>
        <v>n/a</v>
      </c>
      <c r="BR97" s="48" t="str">
        <f t="shared" si="503"/>
        <v>n/a</v>
      </c>
      <c r="BS97" s="48" t="str">
        <f t="shared" si="503"/>
        <v>n/a</v>
      </c>
      <c r="BT97" s="48" t="str">
        <f t="shared" si="503"/>
        <v>n/a</v>
      </c>
      <c r="BU97" s="48" t="str">
        <f t="shared" si="503"/>
        <v>n/a</v>
      </c>
      <c r="BV97" s="48" t="str">
        <f t="shared" si="503"/>
        <v>n/a</v>
      </c>
      <c r="BW97" s="48" t="str">
        <f t="shared" si="503"/>
        <v>n/a</v>
      </c>
      <c r="BX97" s="48" t="str">
        <f t="shared" si="503"/>
        <v>n/a</v>
      </c>
      <c r="BY97" s="48" t="str">
        <f t="shared" si="503"/>
        <v>n/a</v>
      </c>
      <c r="BZ97" s="48" t="str">
        <f t="shared" si="503"/>
        <v>n/a</v>
      </c>
      <c r="CA97" s="48" t="str">
        <f t="shared" si="503"/>
        <v>n/a</v>
      </c>
      <c r="CB97" s="48" t="str">
        <f t="shared" si="503"/>
        <v>n/a</v>
      </c>
      <c r="CC97" s="48" t="str">
        <f t="shared" si="503"/>
        <v>n/a</v>
      </c>
      <c r="CD97" s="48" t="str">
        <f t="shared" si="503"/>
        <v>n/a</v>
      </c>
      <c r="CE97" s="48" t="str">
        <f t="shared" si="503"/>
        <v>n/a</v>
      </c>
      <c r="CF97" s="48" t="str">
        <f t="shared" si="503"/>
        <v>n/a</v>
      </c>
      <c r="CG97" s="48" t="str">
        <f t="shared" si="503"/>
        <v>n/a</v>
      </c>
      <c r="CH97" s="48" t="str">
        <f t="shared" si="503"/>
        <v>n/a</v>
      </c>
      <c r="CI97" s="48" t="str">
        <f t="shared" si="503"/>
        <v>n/a</v>
      </c>
      <c r="CJ97" s="48" t="str">
        <f t="shared" si="503"/>
        <v>n/a</v>
      </c>
      <c r="CK97" s="48" t="str">
        <f t="shared" si="503"/>
        <v>n/a</v>
      </c>
      <c r="CL97" s="48" t="str">
        <f t="shared" si="503"/>
        <v>n/a</v>
      </c>
      <c r="CM97" s="48" t="str">
        <f t="shared" si="503"/>
        <v>n/a</v>
      </c>
      <c r="CN97" s="48" t="str">
        <f t="shared" si="503"/>
        <v>n/a</v>
      </c>
      <c r="CO97" s="48" t="str">
        <f t="shared" si="503"/>
        <v>n/a</v>
      </c>
      <c r="CP97" s="48" t="str">
        <f t="shared" si="503"/>
        <v>n/a</v>
      </c>
      <c r="CQ97" s="48" t="str">
        <f t="shared" si="503"/>
        <v>n/a</v>
      </c>
      <c r="CR97" s="48" t="str">
        <f t="shared" ref="CR97:FC101" si="504">IFERROR(CQ97*(1+$P97),"n/a")</f>
        <v>n/a</v>
      </c>
      <c r="CS97" s="48" t="str">
        <f t="shared" si="504"/>
        <v>n/a</v>
      </c>
      <c r="CT97" s="48" t="str">
        <f t="shared" si="504"/>
        <v>n/a</v>
      </c>
      <c r="CU97" s="48" t="str">
        <f t="shared" si="504"/>
        <v>n/a</v>
      </c>
      <c r="CV97" s="48" t="str">
        <f t="shared" si="504"/>
        <v>n/a</v>
      </c>
      <c r="CW97" s="48" t="str">
        <f t="shared" si="504"/>
        <v>n/a</v>
      </c>
      <c r="CX97" s="48" t="str">
        <f t="shared" si="504"/>
        <v>n/a</v>
      </c>
      <c r="CY97" s="48" t="str">
        <f t="shared" si="504"/>
        <v>n/a</v>
      </c>
      <c r="CZ97" s="48" t="str">
        <f t="shared" si="504"/>
        <v>n/a</v>
      </c>
      <c r="DA97" s="48" t="str">
        <f t="shared" si="504"/>
        <v>n/a</v>
      </c>
      <c r="DB97" s="48" t="str">
        <f t="shared" si="504"/>
        <v>n/a</v>
      </c>
      <c r="DC97" s="48" t="str">
        <f t="shared" si="504"/>
        <v>n/a</v>
      </c>
      <c r="DD97" s="48" t="str">
        <f t="shared" si="504"/>
        <v>n/a</v>
      </c>
      <c r="DE97" s="48" t="str">
        <f t="shared" si="504"/>
        <v>n/a</v>
      </c>
      <c r="DF97" s="48" t="str">
        <f t="shared" si="504"/>
        <v>n/a</v>
      </c>
      <c r="DG97" s="48" t="str">
        <f t="shared" si="504"/>
        <v>n/a</v>
      </c>
      <c r="DH97" s="48" t="str">
        <f t="shared" si="504"/>
        <v>n/a</v>
      </c>
      <c r="DI97" s="48" t="str">
        <f t="shared" si="504"/>
        <v>n/a</v>
      </c>
      <c r="DJ97" s="48" t="str">
        <f t="shared" si="504"/>
        <v>n/a</v>
      </c>
      <c r="DK97" s="48" t="str">
        <f t="shared" si="504"/>
        <v>n/a</v>
      </c>
      <c r="DL97" s="48" t="str">
        <f t="shared" si="504"/>
        <v>n/a</v>
      </c>
      <c r="DM97" s="48" t="str">
        <f t="shared" si="504"/>
        <v>n/a</v>
      </c>
      <c r="DN97" s="48" t="str">
        <f t="shared" si="504"/>
        <v>n/a</v>
      </c>
      <c r="DO97" s="48" t="str">
        <f t="shared" si="504"/>
        <v>n/a</v>
      </c>
      <c r="DP97" s="48" t="str">
        <f t="shared" si="504"/>
        <v>n/a</v>
      </c>
      <c r="DQ97" s="48" t="str">
        <f t="shared" si="504"/>
        <v>n/a</v>
      </c>
      <c r="DR97" s="48" t="str">
        <f t="shared" si="504"/>
        <v>n/a</v>
      </c>
      <c r="DS97" s="48" t="str">
        <f t="shared" si="504"/>
        <v>n/a</v>
      </c>
      <c r="DT97" s="48" t="str">
        <f t="shared" si="504"/>
        <v>n/a</v>
      </c>
      <c r="DU97" s="48" t="str">
        <f t="shared" si="504"/>
        <v>n/a</v>
      </c>
      <c r="DV97" s="48" t="str">
        <f t="shared" si="504"/>
        <v>n/a</v>
      </c>
      <c r="DW97" s="48" t="str">
        <f t="shared" si="504"/>
        <v>n/a</v>
      </c>
      <c r="DX97" s="48" t="str">
        <f t="shared" si="504"/>
        <v>n/a</v>
      </c>
      <c r="DY97" s="48" t="str">
        <f t="shared" si="504"/>
        <v>n/a</v>
      </c>
      <c r="DZ97" s="48" t="str">
        <f t="shared" si="504"/>
        <v>n/a</v>
      </c>
      <c r="EA97" s="48" t="str">
        <f t="shared" si="504"/>
        <v>n/a</v>
      </c>
      <c r="EB97" s="48" t="str">
        <f t="shared" si="504"/>
        <v>n/a</v>
      </c>
      <c r="EC97" s="48" t="str">
        <f t="shared" si="504"/>
        <v>n/a</v>
      </c>
      <c r="ED97" s="48" t="str">
        <f t="shared" si="504"/>
        <v>n/a</v>
      </c>
      <c r="EE97" s="48" t="str">
        <f t="shared" si="504"/>
        <v>n/a</v>
      </c>
      <c r="EF97" s="48" t="str">
        <f t="shared" si="504"/>
        <v>n/a</v>
      </c>
      <c r="EG97" s="48" t="str">
        <f t="shared" si="504"/>
        <v>n/a</v>
      </c>
      <c r="EH97" s="48" t="str">
        <f t="shared" si="504"/>
        <v>n/a</v>
      </c>
      <c r="EI97" s="48" t="str">
        <f t="shared" si="504"/>
        <v>n/a</v>
      </c>
      <c r="EJ97" s="48" t="str">
        <f t="shared" si="504"/>
        <v>n/a</v>
      </c>
      <c r="EK97" s="48" t="str">
        <f t="shared" si="504"/>
        <v>n/a</v>
      </c>
      <c r="EL97" s="48" t="str">
        <f t="shared" si="504"/>
        <v>n/a</v>
      </c>
      <c r="EM97" s="48" t="str">
        <f t="shared" si="504"/>
        <v>n/a</v>
      </c>
      <c r="EN97" s="48" t="str">
        <f t="shared" si="504"/>
        <v>n/a</v>
      </c>
      <c r="EO97" s="48" t="str">
        <f t="shared" si="504"/>
        <v>n/a</v>
      </c>
      <c r="EP97" s="48" t="str">
        <f t="shared" si="504"/>
        <v>n/a</v>
      </c>
      <c r="EQ97" s="48" t="str">
        <f t="shared" si="504"/>
        <v>n/a</v>
      </c>
      <c r="ER97" s="48" t="str">
        <f t="shared" si="504"/>
        <v>n/a</v>
      </c>
      <c r="ES97" s="48" t="str">
        <f t="shared" si="504"/>
        <v>n/a</v>
      </c>
      <c r="ET97" s="48" t="str">
        <f t="shared" si="504"/>
        <v>n/a</v>
      </c>
      <c r="EU97" s="48" t="str">
        <f t="shared" si="504"/>
        <v>n/a</v>
      </c>
      <c r="EV97" s="48" t="str">
        <f t="shared" si="504"/>
        <v>n/a</v>
      </c>
      <c r="EW97" s="48" t="str">
        <f t="shared" si="504"/>
        <v>n/a</v>
      </c>
      <c r="EX97" s="48" t="str">
        <f t="shared" si="504"/>
        <v>n/a</v>
      </c>
      <c r="EY97" s="48" t="str">
        <f t="shared" si="504"/>
        <v>n/a</v>
      </c>
      <c r="EZ97" s="48" t="str">
        <f t="shared" si="504"/>
        <v>n/a</v>
      </c>
      <c r="FA97" s="48" t="str">
        <f t="shared" si="504"/>
        <v>n/a</v>
      </c>
      <c r="FB97" s="48" t="str">
        <f t="shared" si="504"/>
        <v>n/a</v>
      </c>
      <c r="FC97" s="48" t="str">
        <f t="shared" si="504"/>
        <v>n/a</v>
      </c>
      <c r="FD97" s="48" t="str">
        <f t="shared" ref="FD97:HM97" si="505">IFERROR(FC97*(1+$P97),"n/a")</f>
        <v>n/a</v>
      </c>
      <c r="FE97" s="48" t="str">
        <f t="shared" si="505"/>
        <v>n/a</v>
      </c>
      <c r="FF97" s="48" t="str">
        <f t="shared" si="505"/>
        <v>n/a</v>
      </c>
      <c r="FG97" s="48" t="str">
        <f t="shared" si="505"/>
        <v>n/a</v>
      </c>
      <c r="FH97" s="48" t="str">
        <f t="shared" si="505"/>
        <v>n/a</v>
      </c>
      <c r="FI97" s="48" t="str">
        <f t="shared" si="505"/>
        <v>n/a</v>
      </c>
      <c r="FJ97" s="48" t="str">
        <f t="shared" si="505"/>
        <v>n/a</v>
      </c>
      <c r="FK97" s="48" t="str">
        <f t="shared" si="505"/>
        <v>n/a</v>
      </c>
      <c r="FL97" s="48" t="str">
        <f t="shared" si="505"/>
        <v>n/a</v>
      </c>
      <c r="FM97" s="48" t="str">
        <f t="shared" si="505"/>
        <v>n/a</v>
      </c>
      <c r="FN97" s="48" t="str">
        <f t="shared" si="505"/>
        <v>n/a</v>
      </c>
      <c r="FO97" s="48" t="str">
        <f t="shared" si="505"/>
        <v>n/a</v>
      </c>
      <c r="FP97" s="48" t="str">
        <f t="shared" si="505"/>
        <v>n/a</v>
      </c>
      <c r="FQ97" s="48" t="str">
        <f t="shared" si="505"/>
        <v>n/a</v>
      </c>
      <c r="FR97" s="48" t="str">
        <f t="shared" si="505"/>
        <v>n/a</v>
      </c>
      <c r="FS97" s="48" t="str">
        <f t="shared" si="505"/>
        <v>n/a</v>
      </c>
      <c r="FT97" s="48" t="str">
        <f t="shared" si="505"/>
        <v>n/a</v>
      </c>
      <c r="FU97" s="48" t="str">
        <f t="shared" si="505"/>
        <v>n/a</v>
      </c>
      <c r="FV97" s="48" t="str">
        <f t="shared" si="505"/>
        <v>n/a</v>
      </c>
      <c r="FW97" s="48" t="str">
        <f t="shared" si="505"/>
        <v>n/a</v>
      </c>
      <c r="FX97" s="48" t="str">
        <f t="shared" si="505"/>
        <v>n/a</v>
      </c>
      <c r="FY97" s="48" t="str">
        <f t="shared" si="505"/>
        <v>n/a</v>
      </c>
      <c r="FZ97" s="48" t="str">
        <f t="shared" si="505"/>
        <v>n/a</v>
      </c>
      <c r="GA97" s="48" t="str">
        <f t="shared" si="505"/>
        <v>n/a</v>
      </c>
      <c r="GB97" s="48" t="str">
        <f t="shared" si="505"/>
        <v>n/a</v>
      </c>
      <c r="GC97" s="48" t="str">
        <f t="shared" si="505"/>
        <v>n/a</v>
      </c>
      <c r="GD97" s="48" t="str">
        <f t="shared" si="505"/>
        <v>n/a</v>
      </c>
      <c r="GE97" s="48" t="str">
        <f t="shared" si="505"/>
        <v>n/a</v>
      </c>
      <c r="GF97" s="48" t="str">
        <f t="shared" si="505"/>
        <v>n/a</v>
      </c>
      <c r="GG97" s="48" t="str">
        <f t="shared" si="505"/>
        <v>n/a</v>
      </c>
      <c r="GH97" s="48" t="str">
        <f t="shared" si="505"/>
        <v>n/a</v>
      </c>
      <c r="GI97" s="48" t="str">
        <f t="shared" si="505"/>
        <v>n/a</v>
      </c>
      <c r="GJ97" s="48" t="str">
        <f t="shared" si="505"/>
        <v>n/a</v>
      </c>
      <c r="GK97" s="48" t="str">
        <f t="shared" si="505"/>
        <v>n/a</v>
      </c>
      <c r="GL97" s="48" t="str">
        <f t="shared" si="505"/>
        <v>n/a</v>
      </c>
      <c r="GM97" s="48" t="str">
        <f t="shared" si="505"/>
        <v>n/a</v>
      </c>
      <c r="GN97" s="48" t="str">
        <f t="shared" si="505"/>
        <v>n/a</v>
      </c>
      <c r="GO97" s="48" t="str">
        <f t="shared" si="505"/>
        <v>n/a</v>
      </c>
      <c r="GP97" s="48" t="str">
        <f t="shared" si="505"/>
        <v>n/a</v>
      </c>
      <c r="GQ97" s="48" t="str">
        <f t="shared" si="505"/>
        <v>n/a</v>
      </c>
      <c r="GR97" s="48" t="str">
        <f t="shared" si="505"/>
        <v>n/a</v>
      </c>
      <c r="GS97" s="48" t="str">
        <f t="shared" si="505"/>
        <v>n/a</v>
      </c>
      <c r="GT97" s="48" t="str">
        <f t="shared" si="505"/>
        <v>n/a</v>
      </c>
      <c r="GU97" s="48" t="str">
        <f t="shared" si="505"/>
        <v>n/a</v>
      </c>
      <c r="GV97" s="48" t="str">
        <f t="shared" si="505"/>
        <v>n/a</v>
      </c>
      <c r="GW97" s="48" t="str">
        <f t="shared" si="505"/>
        <v>n/a</v>
      </c>
      <c r="GX97" s="48" t="str">
        <f t="shared" si="505"/>
        <v>n/a</v>
      </c>
      <c r="GY97" s="48" t="str">
        <f t="shared" si="505"/>
        <v>n/a</v>
      </c>
      <c r="GZ97" s="48" t="str">
        <f t="shared" si="505"/>
        <v>n/a</v>
      </c>
      <c r="HA97" s="48" t="str">
        <f t="shared" si="505"/>
        <v>n/a</v>
      </c>
      <c r="HB97" s="48" t="str">
        <f t="shared" si="505"/>
        <v>n/a</v>
      </c>
      <c r="HC97" s="48" t="str">
        <f t="shared" si="505"/>
        <v>n/a</v>
      </c>
      <c r="HD97" s="48" t="str">
        <f t="shared" si="505"/>
        <v>n/a</v>
      </c>
      <c r="HE97" s="48" t="str">
        <f t="shared" si="505"/>
        <v>n/a</v>
      </c>
      <c r="HF97" s="48" t="str">
        <f t="shared" si="505"/>
        <v>n/a</v>
      </c>
      <c r="HG97" s="48" t="str">
        <f t="shared" si="505"/>
        <v>n/a</v>
      </c>
      <c r="HH97" s="48" t="str">
        <f t="shared" si="505"/>
        <v>n/a</v>
      </c>
      <c r="HI97" s="48" t="str">
        <f t="shared" si="505"/>
        <v>n/a</v>
      </c>
      <c r="HJ97" s="48" t="str">
        <f t="shared" si="505"/>
        <v>n/a</v>
      </c>
      <c r="HK97" s="48" t="str">
        <f t="shared" si="505"/>
        <v>n/a</v>
      </c>
      <c r="HL97" s="48" t="str">
        <f t="shared" si="505"/>
        <v>n/a</v>
      </c>
      <c r="HM97" s="48" t="str">
        <f t="shared" si="505"/>
        <v>n/a</v>
      </c>
    </row>
    <row r="98" spans="1:221" x14ac:dyDescent="0.25">
      <c r="A98" s="21" t="s">
        <v>1289</v>
      </c>
      <c r="B98" s="20" t="s">
        <v>1290</v>
      </c>
      <c r="C98" s="19">
        <v>21.472000000000001</v>
      </c>
      <c r="D98" s="19">
        <v>212.94</v>
      </c>
      <c r="E98" s="18">
        <f t="shared" si="443"/>
        <v>4572.2476800000004</v>
      </c>
      <c r="F98" s="16">
        <f t="shared" si="448"/>
        <v>0</v>
      </c>
      <c r="G98" s="41">
        <v>2.6486334178641869E-3</v>
      </c>
      <c r="H98" s="17" t="str">
        <f t="shared" si="403"/>
        <v>n/a</v>
      </c>
      <c r="I98" s="45" t="str">
        <f t="shared" si="404"/>
        <v>n/a</v>
      </c>
      <c r="J98" s="41" t="s">
        <v>227</v>
      </c>
      <c r="K98" s="17" t="str">
        <f t="shared" si="449"/>
        <v>n/a</v>
      </c>
      <c r="L98" s="41" t="str">
        <f t="shared" si="465"/>
        <v>n/a</v>
      </c>
      <c r="M98" s="41" t="str">
        <f t="shared" si="466"/>
        <v>n/a</v>
      </c>
      <c r="N98" s="41" t="str">
        <f t="shared" si="467"/>
        <v>n/a</v>
      </c>
      <c r="O98" s="41" t="str">
        <f t="shared" si="468"/>
        <v>n/a</v>
      </c>
      <c r="P98" s="1">
        <v>3.8399999999999997E-2</v>
      </c>
      <c r="Q98" s="1" t="str">
        <f t="shared" si="450"/>
        <v>n/a</v>
      </c>
      <c r="R98" s="16" t="str">
        <f t="shared" si="469"/>
        <v>n/a</v>
      </c>
      <c r="S98" s="16">
        <f t="shared" si="470"/>
        <v>0</v>
      </c>
      <c r="T98" s="8"/>
      <c r="U98" s="57">
        <f t="shared" si="451"/>
        <v>-212.94</v>
      </c>
      <c r="V98" s="48" t="str">
        <f t="shared" si="452"/>
        <v>n/a</v>
      </c>
      <c r="W98" s="48" t="str">
        <f t="shared" ref="W98:Z98" si="506">IFERROR(V98*(1+$J98),"n/a")</f>
        <v>n/a</v>
      </c>
      <c r="X98" s="48" t="str">
        <f t="shared" si="506"/>
        <v>n/a</v>
      </c>
      <c r="Y98" s="48" t="str">
        <f t="shared" si="506"/>
        <v>n/a</v>
      </c>
      <c r="Z98" s="48" t="str">
        <f t="shared" si="506"/>
        <v>n/a</v>
      </c>
      <c r="AA98" s="48" t="str">
        <f t="shared" si="472"/>
        <v>n/a</v>
      </c>
      <c r="AB98" s="48" t="str">
        <f t="shared" si="473"/>
        <v>n/a</v>
      </c>
      <c r="AC98" s="48" t="str">
        <f t="shared" si="474"/>
        <v>n/a</v>
      </c>
      <c r="AD98" s="48" t="str">
        <f t="shared" si="475"/>
        <v>n/a</v>
      </c>
      <c r="AE98" s="48" t="str">
        <f t="shared" si="476"/>
        <v>n/a</v>
      </c>
      <c r="AF98" s="48" t="str">
        <f t="shared" ref="AF98:CQ98" si="507">IFERROR(AE98*(1+$P98),"n/a")</f>
        <v>n/a</v>
      </c>
      <c r="AG98" s="48" t="str">
        <f t="shared" si="507"/>
        <v>n/a</v>
      </c>
      <c r="AH98" s="48" t="str">
        <f t="shared" si="507"/>
        <v>n/a</v>
      </c>
      <c r="AI98" s="48" t="str">
        <f t="shared" si="507"/>
        <v>n/a</v>
      </c>
      <c r="AJ98" s="48" t="str">
        <f t="shared" si="507"/>
        <v>n/a</v>
      </c>
      <c r="AK98" s="48" t="str">
        <f t="shared" si="507"/>
        <v>n/a</v>
      </c>
      <c r="AL98" s="48" t="str">
        <f t="shared" si="507"/>
        <v>n/a</v>
      </c>
      <c r="AM98" s="48" t="str">
        <f t="shared" si="507"/>
        <v>n/a</v>
      </c>
      <c r="AN98" s="48" t="str">
        <f t="shared" si="507"/>
        <v>n/a</v>
      </c>
      <c r="AO98" s="48" t="str">
        <f t="shared" si="507"/>
        <v>n/a</v>
      </c>
      <c r="AP98" s="48" t="str">
        <f t="shared" si="507"/>
        <v>n/a</v>
      </c>
      <c r="AQ98" s="48" t="str">
        <f t="shared" si="507"/>
        <v>n/a</v>
      </c>
      <c r="AR98" s="48" t="str">
        <f t="shared" si="507"/>
        <v>n/a</v>
      </c>
      <c r="AS98" s="48" t="str">
        <f t="shared" si="507"/>
        <v>n/a</v>
      </c>
      <c r="AT98" s="48" t="str">
        <f t="shared" si="507"/>
        <v>n/a</v>
      </c>
      <c r="AU98" s="48" t="str">
        <f t="shared" si="507"/>
        <v>n/a</v>
      </c>
      <c r="AV98" s="48" t="str">
        <f t="shared" si="507"/>
        <v>n/a</v>
      </c>
      <c r="AW98" s="48" t="str">
        <f t="shared" si="507"/>
        <v>n/a</v>
      </c>
      <c r="AX98" s="48" t="str">
        <f t="shared" si="507"/>
        <v>n/a</v>
      </c>
      <c r="AY98" s="48" t="str">
        <f t="shared" si="507"/>
        <v>n/a</v>
      </c>
      <c r="AZ98" s="48" t="str">
        <f t="shared" si="507"/>
        <v>n/a</v>
      </c>
      <c r="BA98" s="48" t="str">
        <f t="shared" si="507"/>
        <v>n/a</v>
      </c>
      <c r="BB98" s="48" t="str">
        <f t="shared" si="507"/>
        <v>n/a</v>
      </c>
      <c r="BC98" s="48" t="str">
        <f t="shared" si="507"/>
        <v>n/a</v>
      </c>
      <c r="BD98" s="48" t="str">
        <f t="shared" si="507"/>
        <v>n/a</v>
      </c>
      <c r="BE98" s="48" t="str">
        <f t="shared" si="507"/>
        <v>n/a</v>
      </c>
      <c r="BF98" s="48" t="str">
        <f t="shared" si="507"/>
        <v>n/a</v>
      </c>
      <c r="BG98" s="48" t="str">
        <f t="shared" si="507"/>
        <v>n/a</v>
      </c>
      <c r="BH98" s="48" t="str">
        <f t="shared" si="507"/>
        <v>n/a</v>
      </c>
      <c r="BI98" s="48" t="str">
        <f t="shared" si="507"/>
        <v>n/a</v>
      </c>
      <c r="BJ98" s="48" t="str">
        <f t="shared" si="507"/>
        <v>n/a</v>
      </c>
      <c r="BK98" s="48" t="str">
        <f t="shared" si="507"/>
        <v>n/a</v>
      </c>
      <c r="BL98" s="48" t="str">
        <f t="shared" si="507"/>
        <v>n/a</v>
      </c>
      <c r="BM98" s="48" t="str">
        <f t="shared" si="507"/>
        <v>n/a</v>
      </c>
      <c r="BN98" s="48" t="str">
        <f t="shared" si="507"/>
        <v>n/a</v>
      </c>
      <c r="BO98" s="48" t="str">
        <f t="shared" si="507"/>
        <v>n/a</v>
      </c>
      <c r="BP98" s="48" t="str">
        <f t="shared" si="507"/>
        <v>n/a</v>
      </c>
      <c r="BQ98" s="48" t="str">
        <f t="shared" si="507"/>
        <v>n/a</v>
      </c>
      <c r="BR98" s="48" t="str">
        <f t="shared" si="507"/>
        <v>n/a</v>
      </c>
      <c r="BS98" s="48" t="str">
        <f t="shared" si="507"/>
        <v>n/a</v>
      </c>
      <c r="BT98" s="48" t="str">
        <f t="shared" si="507"/>
        <v>n/a</v>
      </c>
      <c r="BU98" s="48" t="str">
        <f t="shared" si="507"/>
        <v>n/a</v>
      </c>
      <c r="BV98" s="48" t="str">
        <f t="shared" si="507"/>
        <v>n/a</v>
      </c>
      <c r="BW98" s="48" t="str">
        <f t="shared" si="507"/>
        <v>n/a</v>
      </c>
      <c r="BX98" s="48" t="str">
        <f t="shared" si="507"/>
        <v>n/a</v>
      </c>
      <c r="BY98" s="48" t="str">
        <f t="shared" si="507"/>
        <v>n/a</v>
      </c>
      <c r="BZ98" s="48" t="str">
        <f t="shared" si="507"/>
        <v>n/a</v>
      </c>
      <c r="CA98" s="48" t="str">
        <f t="shared" si="507"/>
        <v>n/a</v>
      </c>
      <c r="CB98" s="48" t="str">
        <f t="shared" si="507"/>
        <v>n/a</v>
      </c>
      <c r="CC98" s="48" t="str">
        <f t="shared" si="507"/>
        <v>n/a</v>
      </c>
      <c r="CD98" s="48" t="str">
        <f t="shared" si="507"/>
        <v>n/a</v>
      </c>
      <c r="CE98" s="48" t="str">
        <f t="shared" si="507"/>
        <v>n/a</v>
      </c>
      <c r="CF98" s="48" t="str">
        <f t="shared" si="507"/>
        <v>n/a</v>
      </c>
      <c r="CG98" s="48" t="str">
        <f t="shared" si="507"/>
        <v>n/a</v>
      </c>
      <c r="CH98" s="48" t="str">
        <f t="shared" si="507"/>
        <v>n/a</v>
      </c>
      <c r="CI98" s="48" t="str">
        <f t="shared" si="507"/>
        <v>n/a</v>
      </c>
      <c r="CJ98" s="48" t="str">
        <f t="shared" si="507"/>
        <v>n/a</v>
      </c>
      <c r="CK98" s="48" t="str">
        <f t="shared" si="507"/>
        <v>n/a</v>
      </c>
      <c r="CL98" s="48" t="str">
        <f t="shared" si="507"/>
        <v>n/a</v>
      </c>
      <c r="CM98" s="48" t="str">
        <f t="shared" si="507"/>
        <v>n/a</v>
      </c>
      <c r="CN98" s="48" t="str">
        <f t="shared" si="507"/>
        <v>n/a</v>
      </c>
      <c r="CO98" s="48" t="str">
        <f t="shared" si="507"/>
        <v>n/a</v>
      </c>
      <c r="CP98" s="48" t="str">
        <f t="shared" si="507"/>
        <v>n/a</v>
      </c>
      <c r="CQ98" s="48" t="str">
        <f t="shared" si="507"/>
        <v>n/a</v>
      </c>
      <c r="CR98" s="48" t="str">
        <f t="shared" ref="CR98" si="508">IFERROR(CQ98*(1+$P98),"n/a")</f>
        <v>n/a</v>
      </c>
      <c r="CS98" s="48" t="str">
        <f t="shared" si="504"/>
        <v>n/a</v>
      </c>
      <c r="CT98" s="48" t="str">
        <f t="shared" si="504"/>
        <v>n/a</v>
      </c>
      <c r="CU98" s="48" t="str">
        <f t="shared" si="504"/>
        <v>n/a</v>
      </c>
      <c r="CV98" s="48" t="str">
        <f t="shared" si="504"/>
        <v>n/a</v>
      </c>
      <c r="CW98" s="48" t="str">
        <f t="shared" si="504"/>
        <v>n/a</v>
      </c>
      <c r="CX98" s="48" t="str">
        <f t="shared" si="504"/>
        <v>n/a</v>
      </c>
      <c r="CY98" s="48" t="str">
        <f t="shared" si="504"/>
        <v>n/a</v>
      </c>
      <c r="CZ98" s="48" t="str">
        <f t="shared" si="504"/>
        <v>n/a</v>
      </c>
      <c r="DA98" s="48" t="str">
        <f t="shared" si="504"/>
        <v>n/a</v>
      </c>
      <c r="DB98" s="48" t="str">
        <f t="shared" si="504"/>
        <v>n/a</v>
      </c>
      <c r="DC98" s="48" t="str">
        <f t="shared" si="504"/>
        <v>n/a</v>
      </c>
      <c r="DD98" s="48" t="str">
        <f t="shared" si="504"/>
        <v>n/a</v>
      </c>
      <c r="DE98" s="48" t="str">
        <f t="shared" si="504"/>
        <v>n/a</v>
      </c>
      <c r="DF98" s="48" t="str">
        <f t="shared" si="504"/>
        <v>n/a</v>
      </c>
      <c r="DG98" s="48" t="str">
        <f t="shared" si="504"/>
        <v>n/a</v>
      </c>
      <c r="DH98" s="48" t="str">
        <f t="shared" si="504"/>
        <v>n/a</v>
      </c>
      <c r="DI98" s="48" t="str">
        <f t="shared" si="504"/>
        <v>n/a</v>
      </c>
      <c r="DJ98" s="48" t="str">
        <f t="shared" si="504"/>
        <v>n/a</v>
      </c>
      <c r="DK98" s="48" t="str">
        <f t="shared" si="504"/>
        <v>n/a</v>
      </c>
      <c r="DL98" s="48" t="str">
        <f t="shared" si="504"/>
        <v>n/a</v>
      </c>
      <c r="DM98" s="48" t="str">
        <f t="shared" si="504"/>
        <v>n/a</v>
      </c>
      <c r="DN98" s="48" t="str">
        <f t="shared" si="504"/>
        <v>n/a</v>
      </c>
      <c r="DO98" s="48" t="str">
        <f t="shared" si="504"/>
        <v>n/a</v>
      </c>
      <c r="DP98" s="48" t="str">
        <f t="shared" si="504"/>
        <v>n/a</v>
      </c>
      <c r="DQ98" s="48" t="str">
        <f t="shared" si="504"/>
        <v>n/a</v>
      </c>
      <c r="DR98" s="48" t="str">
        <f t="shared" si="504"/>
        <v>n/a</v>
      </c>
      <c r="DS98" s="48" t="str">
        <f t="shared" si="504"/>
        <v>n/a</v>
      </c>
      <c r="DT98" s="48" t="str">
        <f t="shared" si="504"/>
        <v>n/a</v>
      </c>
      <c r="DU98" s="48" t="str">
        <f t="shared" si="504"/>
        <v>n/a</v>
      </c>
      <c r="DV98" s="48" t="str">
        <f t="shared" si="504"/>
        <v>n/a</v>
      </c>
      <c r="DW98" s="48" t="str">
        <f t="shared" si="504"/>
        <v>n/a</v>
      </c>
      <c r="DX98" s="48" t="str">
        <f t="shared" si="504"/>
        <v>n/a</v>
      </c>
      <c r="DY98" s="48" t="str">
        <f t="shared" si="504"/>
        <v>n/a</v>
      </c>
      <c r="DZ98" s="48" t="str">
        <f t="shared" si="504"/>
        <v>n/a</v>
      </c>
      <c r="EA98" s="48" t="str">
        <f t="shared" si="504"/>
        <v>n/a</v>
      </c>
      <c r="EB98" s="48" t="str">
        <f t="shared" si="504"/>
        <v>n/a</v>
      </c>
      <c r="EC98" s="48" t="str">
        <f t="shared" si="504"/>
        <v>n/a</v>
      </c>
      <c r="ED98" s="48" t="str">
        <f t="shared" si="504"/>
        <v>n/a</v>
      </c>
      <c r="EE98" s="48" t="str">
        <f t="shared" si="504"/>
        <v>n/a</v>
      </c>
      <c r="EF98" s="48" t="str">
        <f t="shared" si="504"/>
        <v>n/a</v>
      </c>
      <c r="EG98" s="48" t="str">
        <f t="shared" si="504"/>
        <v>n/a</v>
      </c>
      <c r="EH98" s="48" t="str">
        <f t="shared" si="504"/>
        <v>n/a</v>
      </c>
      <c r="EI98" s="48" t="str">
        <f t="shared" si="504"/>
        <v>n/a</v>
      </c>
      <c r="EJ98" s="48" t="str">
        <f t="shared" si="504"/>
        <v>n/a</v>
      </c>
      <c r="EK98" s="48" t="str">
        <f t="shared" si="504"/>
        <v>n/a</v>
      </c>
      <c r="EL98" s="48" t="str">
        <f t="shared" si="504"/>
        <v>n/a</v>
      </c>
      <c r="EM98" s="48" t="str">
        <f t="shared" si="504"/>
        <v>n/a</v>
      </c>
      <c r="EN98" s="48" t="str">
        <f t="shared" si="504"/>
        <v>n/a</v>
      </c>
      <c r="EO98" s="48" t="str">
        <f t="shared" si="504"/>
        <v>n/a</v>
      </c>
      <c r="EP98" s="48" t="str">
        <f t="shared" si="504"/>
        <v>n/a</v>
      </c>
      <c r="EQ98" s="48" t="str">
        <f t="shared" si="504"/>
        <v>n/a</v>
      </c>
      <c r="ER98" s="48" t="str">
        <f t="shared" si="504"/>
        <v>n/a</v>
      </c>
      <c r="ES98" s="48" t="str">
        <f t="shared" si="504"/>
        <v>n/a</v>
      </c>
      <c r="ET98" s="48" t="str">
        <f t="shared" si="504"/>
        <v>n/a</v>
      </c>
      <c r="EU98" s="48" t="str">
        <f t="shared" si="504"/>
        <v>n/a</v>
      </c>
      <c r="EV98" s="48" t="str">
        <f t="shared" si="504"/>
        <v>n/a</v>
      </c>
      <c r="EW98" s="48" t="str">
        <f t="shared" si="504"/>
        <v>n/a</v>
      </c>
      <c r="EX98" s="48" t="str">
        <f t="shared" si="504"/>
        <v>n/a</v>
      </c>
      <c r="EY98" s="48" t="str">
        <f t="shared" si="504"/>
        <v>n/a</v>
      </c>
      <c r="EZ98" s="48" t="str">
        <f t="shared" si="504"/>
        <v>n/a</v>
      </c>
      <c r="FA98" s="48" t="str">
        <f t="shared" si="504"/>
        <v>n/a</v>
      </c>
      <c r="FB98" s="48" t="str">
        <f t="shared" si="504"/>
        <v>n/a</v>
      </c>
      <c r="FC98" s="48" t="str">
        <f t="shared" si="504"/>
        <v>n/a</v>
      </c>
      <c r="FD98" s="48" t="str">
        <f t="shared" ref="FD98:HM98" si="509">IFERROR(FC98*(1+$P98),"n/a")</f>
        <v>n/a</v>
      </c>
      <c r="FE98" s="48" t="str">
        <f t="shared" si="509"/>
        <v>n/a</v>
      </c>
      <c r="FF98" s="48" t="str">
        <f t="shared" si="509"/>
        <v>n/a</v>
      </c>
      <c r="FG98" s="48" t="str">
        <f t="shared" si="509"/>
        <v>n/a</v>
      </c>
      <c r="FH98" s="48" t="str">
        <f t="shared" si="509"/>
        <v>n/a</v>
      </c>
      <c r="FI98" s="48" t="str">
        <f t="shared" si="509"/>
        <v>n/a</v>
      </c>
      <c r="FJ98" s="48" t="str">
        <f t="shared" si="509"/>
        <v>n/a</v>
      </c>
      <c r="FK98" s="48" t="str">
        <f t="shared" si="509"/>
        <v>n/a</v>
      </c>
      <c r="FL98" s="48" t="str">
        <f t="shared" si="509"/>
        <v>n/a</v>
      </c>
      <c r="FM98" s="48" t="str">
        <f t="shared" si="509"/>
        <v>n/a</v>
      </c>
      <c r="FN98" s="48" t="str">
        <f t="shared" si="509"/>
        <v>n/a</v>
      </c>
      <c r="FO98" s="48" t="str">
        <f t="shared" si="509"/>
        <v>n/a</v>
      </c>
      <c r="FP98" s="48" t="str">
        <f t="shared" si="509"/>
        <v>n/a</v>
      </c>
      <c r="FQ98" s="48" t="str">
        <f t="shared" si="509"/>
        <v>n/a</v>
      </c>
      <c r="FR98" s="48" t="str">
        <f t="shared" si="509"/>
        <v>n/a</v>
      </c>
      <c r="FS98" s="48" t="str">
        <f t="shared" si="509"/>
        <v>n/a</v>
      </c>
      <c r="FT98" s="48" t="str">
        <f t="shared" si="509"/>
        <v>n/a</v>
      </c>
      <c r="FU98" s="48" t="str">
        <f t="shared" si="509"/>
        <v>n/a</v>
      </c>
      <c r="FV98" s="48" t="str">
        <f t="shared" si="509"/>
        <v>n/a</v>
      </c>
      <c r="FW98" s="48" t="str">
        <f t="shared" si="509"/>
        <v>n/a</v>
      </c>
      <c r="FX98" s="48" t="str">
        <f t="shared" si="509"/>
        <v>n/a</v>
      </c>
      <c r="FY98" s="48" t="str">
        <f t="shared" si="509"/>
        <v>n/a</v>
      </c>
      <c r="FZ98" s="48" t="str">
        <f t="shared" si="509"/>
        <v>n/a</v>
      </c>
      <c r="GA98" s="48" t="str">
        <f t="shared" si="509"/>
        <v>n/a</v>
      </c>
      <c r="GB98" s="48" t="str">
        <f t="shared" si="509"/>
        <v>n/a</v>
      </c>
      <c r="GC98" s="48" t="str">
        <f t="shared" si="509"/>
        <v>n/a</v>
      </c>
      <c r="GD98" s="48" t="str">
        <f t="shared" si="509"/>
        <v>n/a</v>
      </c>
      <c r="GE98" s="48" t="str">
        <f t="shared" si="509"/>
        <v>n/a</v>
      </c>
      <c r="GF98" s="48" t="str">
        <f t="shared" si="509"/>
        <v>n/a</v>
      </c>
      <c r="GG98" s="48" t="str">
        <f t="shared" si="509"/>
        <v>n/a</v>
      </c>
      <c r="GH98" s="48" t="str">
        <f t="shared" si="509"/>
        <v>n/a</v>
      </c>
      <c r="GI98" s="48" t="str">
        <f t="shared" si="509"/>
        <v>n/a</v>
      </c>
      <c r="GJ98" s="48" t="str">
        <f t="shared" si="509"/>
        <v>n/a</v>
      </c>
      <c r="GK98" s="48" t="str">
        <f t="shared" si="509"/>
        <v>n/a</v>
      </c>
      <c r="GL98" s="48" t="str">
        <f t="shared" si="509"/>
        <v>n/a</v>
      </c>
      <c r="GM98" s="48" t="str">
        <f t="shared" si="509"/>
        <v>n/a</v>
      </c>
      <c r="GN98" s="48" t="str">
        <f t="shared" si="509"/>
        <v>n/a</v>
      </c>
      <c r="GO98" s="48" t="str">
        <f t="shared" si="509"/>
        <v>n/a</v>
      </c>
      <c r="GP98" s="48" t="str">
        <f t="shared" si="509"/>
        <v>n/a</v>
      </c>
      <c r="GQ98" s="48" t="str">
        <f t="shared" si="509"/>
        <v>n/a</v>
      </c>
      <c r="GR98" s="48" t="str">
        <f t="shared" si="509"/>
        <v>n/a</v>
      </c>
      <c r="GS98" s="48" t="str">
        <f t="shared" si="509"/>
        <v>n/a</v>
      </c>
      <c r="GT98" s="48" t="str">
        <f t="shared" si="509"/>
        <v>n/a</v>
      </c>
      <c r="GU98" s="48" t="str">
        <f t="shared" si="509"/>
        <v>n/a</v>
      </c>
      <c r="GV98" s="48" t="str">
        <f t="shared" si="509"/>
        <v>n/a</v>
      </c>
      <c r="GW98" s="48" t="str">
        <f t="shared" si="509"/>
        <v>n/a</v>
      </c>
      <c r="GX98" s="48" t="str">
        <f t="shared" si="509"/>
        <v>n/a</v>
      </c>
      <c r="GY98" s="48" t="str">
        <f t="shared" si="509"/>
        <v>n/a</v>
      </c>
      <c r="GZ98" s="48" t="str">
        <f t="shared" si="509"/>
        <v>n/a</v>
      </c>
      <c r="HA98" s="48" t="str">
        <f t="shared" si="509"/>
        <v>n/a</v>
      </c>
      <c r="HB98" s="48" t="str">
        <f t="shared" si="509"/>
        <v>n/a</v>
      </c>
      <c r="HC98" s="48" t="str">
        <f t="shared" si="509"/>
        <v>n/a</v>
      </c>
      <c r="HD98" s="48" t="str">
        <f t="shared" si="509"/>
        <v>n/a</v>
      </c>
      <c r="HE98" s="48" t="str">
        <f t="shared" si="509"/>
        <v>n/a</v>
      </c>
      <c r="HF98" s="48" t="str">
        <f t="shared" si="509"/>
        <v>n/a</v>
      </c>
      <c r="HG98" s="48" t="str">
        <f t="shared" si="509"/>
        <v>n/a</v>
      </c>
      <c r="HH98" s="48" t="str">
        <f t="shared" si="509"/>
        <v>n/a</v>
      </c>
      <c r="HI98" s="48" t="str">
        <f t="shared" si="509"/>
        <v>n/a</v>
      </c>
      <c r="HJ98" s="48" t="str">
        <f t="shared" si="509"/>
        <v>n/a</v>
      </c>
      <c r="HK98" s="48" t="str">
        <f t="shared" si="509"/>
        <v>n/a</v>
      </c>
      <c r="HL98" s="48" t="str">
        <f t="shared" si="509"/>
        <v>n/a</v>
      </c>
      <c r="HM98" s="48" t="str">
        <f t="shared" si="509"/>
        <v>n/a</v>
      </c>
    </row>
    <row r="99" spans="1:221" x14ac:dyDescent="0.25">
      <c r="A99" s="21" t="s">
        <v>1291</v>
      </c>
      <c r="B99" s="20" t="s">
        <v>1292</v>
      </c>
      <c r="C99" s="19">
        <v>360.25900000000001</v>
      </c>
      <c r="D99" s="19">
        <v>11.88</v>
      </c>
      <c r="E99" s="18">
        <f t="shared" si="443"/>
        <v>4279.8769200000006</v>
      </c>
      <c r="F99" s="16">
        <f t="shared" si="448"/>
        <v>0</v>
      </c>
      <c r="G99" s="41" t="s">
        <v>227</v>
      </c>
      <c r="H99" s="17" t="str">
        <f t="shared" si="403"/>
        <v>n/a</v>
      </c>
      <c r="I99" s="45" t="str">
        <f t="shared" si="404"/>
        <v>n/a</v>
      </c>
      <c r="J99" s="41" t="s">
        <v>227</v>
      </c>
      <c r="K99" s="17" t="str">
        <f t="shared" si="449"/>
        <v>n/a</v>
      </c>
      <c r="L99" s="41" t="str">
        <f t="shared" si="465"/>
        <v>n/a</v>
      </c>
      <c r="M99" s="41" t="str">
        <f t="shared" si="466"/>
        <v>n/a</v>
      </c>
      <c r="N99" s="41" t="str">
        <f t="shared" si="467"/>
        <v>n/a</v>
      </c>
      <c r="O99" s="41" t="str">
        <f t="shared" si="468"/>
        <v>n/a</v>
      </c>
      <c r="P99" s="1">
        <v>3.8399999999999997E-2</v>
      </c>
      <c r="Q99" s="1" t="str">
        <f t="shared" si="450"/>
        <v>n/a</v>
      </c>
      <c r="R99" s="16" t="str">
        <f t="shared" si="469"/>
        <v>n/a</v>
      </c>
      <c r="S99" s="16">
        <f t="shared" si="470"/>
        <v>0</v>
      </c>
      <c r="T99" s="8"/>
      <c r="U99" s="57">
        <f t="shared" si="451"/>
        <v>-11.88</v>
      </c>
      <c r="V99" s="48" t="str">
        <f t="shared" si="452"/>
        <v>n/a</v>
      </c>
      <c r="W99" s="48" t="str">
        <f t="shared" ref="W99:Z99" si="510">IFERROR(V99*(1+$J99),"n/a")</f>
        <v>n/a</v>
      </c>
      <c r="X99" s="48" t="str">
        <f t="shared" si="510"/>
        <v>n/a</v>
      </c>
      <c r="Y99" s="48" t="str">
        <f t="shared" si="510"/>
        <v>n/a</v>
      </c>
      <c r="Z99" s="48" t="str">
        <f t="shared" si="510"/>
        <v>n/a</v>
      </c>
      <c r="AA99" s="48" t="str">
        <f t="shared" si="472"/>
        <v>n/a</v>
      </c>
      <c r="AB99" s="48" t="str">
        <f t="shared" si="473"/>
        <v>n/a</v>
      </c>
      <c r="AC99" s="48" t="str">
        <f t="shared" si="474"/>
        <v>n/a</v>
      </c>
      <c r="AD99" s="48" t="str">
        <f t="shared" si="475"/>
        <v>n/a</v>
      </c>
      <c r="AE99" s="48" t="str">
        <f t="shared" si="476"/>
        <v>n/a</v>
      </c>
      <c r="AF99" s="48" t="str">
        <f t="shared" ref="AF99:CQ99" si="511">IFERROR(AE99*(1+$P99),"n/a")</f>
        <v>n/a</v>
      </c>
      <c r="AG99" s="48" t="str">
        <f t="shared" si="511"/>
        <v>n/a</v>
      </c>
      <c r="AH99" s="48" t="str">
        <f t="shared" si="511"/>
        <v>n/a</v>
      </c>
      <c r="AI99" s="48" t="str">
        <f t="shared" si="511"/>
        <v>n/a</v>
      </c>
      <c r="AJ99" s="48" t="str">
        <f t="shared" si="511"/>
        <v>n/a</v>
      </c>
      <c r="AK99" s="48" t="str">
        <f t="shared" si="511"/>
        <v>n/a</v>
      </c>
      <c r="AL99" s="48" t="str">
        <f t="shared" si="511"/>
        <v>n/a</v>
      </c>
      <c r="AM99" s="48" t="str">
        <f t="shared" si="511"/>
        <v>n/a</v>
      </c>
      <c r="AN99" s="48" t="str">
        <f t="shared" si="511"/>
        <v>n/a</v>
      </c>
      <c r="AO99" s="48" t="str">
        <f t="shared" si="511"/>
        <v>n/a</v>
      </c>
      <c r="AP99" s="48" t="str">
        <f t="shared" si="511"/>
        <v>n/a</v>
      </c>
      <c r="AQ99" s="48" t="str">
        <f t="shared" si="511"/>
        <v>n/a</v>
      </c>
      <c r="AR99" s="48" t="str">
        <f t="shared" si="511"/>
        <v>n/a</v>
      </c>
      <c r="AS99" s="48" t="str">
        <f t="shared" si="511"/>
        <v>n/a</v>
      </c>
      <c r="AT99" s="48" t="str">
        <f t="shared" si="511"/>
        <v>n/a</v>
      </c>
      <c r="AU99" s="48" t="str">
        <f t="shared" si="511"/>
        <v>n/a</v>
      </c>
      <c r="AV99" s="48" t="str">
        <f t="shared" si="511"/>
        <v>n/a</v>
      </c>
      <c r="AW99" s="48" t="str">
        <f t="shared" si="511"/>
        <v>n/a</v>
      </c>
      <c r="AX99" s="48" t="str">
        <f t="shared" si="511"/>
        <v>n/a</v>
      </c>
      <c r="AY99" s="48" t="str">
        <f t="shared" si="511"/>
        <v>n/a</v>
      </c>
      <c r="AZ99" s="48" t="str">
        <f t="shared" si="511"/>
        <v>n/a</v>
      </c>
      <c r="BA99" s="48" t="str">
        <f t="shared" si="511"/>
        <v>n/a</v>
      </c>
      <c r="BB99" s="48" t="str">
        <f t="shared" si="511"/>
        <v>n/a</v>
      </c>
      <c r="BC99" s="48" t="str">
        <f t="shared" si="511"/>
        <v>n/a</v>
      </c>
      <c r="BD99" s="48" t="str">
        <f t="shared" si="511"/>
        <v>n/a</v>
      </c>
      <c r="BE99" s="48" t="str">
        <f t="shared" si="511"/>
        <v>n/a</v>
      </c>
      <c r="BF99" s="48" t="str">
        <f t="shared" si="511"/>
        <v>n/a</v>
      </c>
      <c r="BG99" s="48" t="str">
        <f t="shared" si="511"/>
        <v>n/a</v>
      </c>
      <c r="BH99" s="48" t="str">
        <f t="shared" si="511"/>
        <v>n/a</v>
      </c>
      <c r="BI99" s="48" t="str">
        <f t="shared" si="511"/>
        <v>n/a</v>
      </c>
      <c r="BJ99" s="48" t="str">
        <f t="shared" si="511"/>
        <v>n/a</v>
      </c>
      <c r="BK99" s="48" t="str">
        <f t="shared" si="511"/>
        <v>n/a</v>
      </c>
      <c r="BL99" s="48" t="str">
        <f t="shared" si="511"/>
        <v>n/a</v>
      </c>
      <c r="BM99" s="48" t="str">
        <f t="shared" si="511"/>
        <v>n/a</v>
      </c>
      <c r="BN99" s="48" t="str">
        <f t="shared" si="511"/>
        <v>n/a</v>
      </c>
      <c r="BO99" s="48" t="str">
        <f t="shared" si="511"/>
        <v>n/a</v>
      </c>
      <c r="BP99" s="48" t="str">
        <f t="shared" si="511"/>
        <v>n/a</v>
      </c>
      <c r="BQ99" s="48" t="str">
        <f t="shared" si="511"/>
        <v>n/a</v>
      </c>
      <c r="BR99" s="48" t="str">
        <f t="shared" si="511"/>
        <v>n/a</v>
      </c>
      <c r="BS99" s="48" t="str">
        <f t="shared" si="511"/>
        <v>n/a</v>
      </c>
      <c r="BT99" s="48" t="str">
        <f t="shared" si="511"/>
        <v>n/a</v>
      </c>
      <c r="BU99" s="48" t="str">
        <f t="shared" si="511"/>
        <v>n/a</v>
      </c>
      <c r="BV99" s="48" t="str">
        <f t="shared" si="511"/>
        <v>n/a</v>
      </c>
      <c r="BW99" s="48" t="str">
        <f t="shared" si="511"/>
        <v>n/a</v>
      </c>
      <c r="BX99" s="48" t="str">
        <f t="shared" si="511"/>
        <v>n/a</v>
      </c>
      <c r="BY99" s="48" t="str">
        <f t="shared" si="511"/>
        <v>n/a</v>
      </c>
      <c r="BZ99" s="48" t="str">
        <f t="shared" si="511"/>
        <v>n/a</v>
      </c>
      <c r="CA99" s="48" t="str">
        <f t="shared" si="511"/>
        <v>n/a</v>
      </c>
      <c r="CB99" s="48" t="str">
        <f t="shared" si="511"/>
        <v>n/a</v>
      </c>
      <c r="CC99" s="48" t="str">
        <f t="shared" si="511"/>
        <v>n/a</v>
      </c>
      <c r="CD99" s="48" t="str">
        <f t="shared" si="511"/>
        <v>n/a</v>
      </c>
      <c r="CE99" s="48" t="str">
        <f t="shared" si="511"/>
        <v>n/a</v>
      </c>
      <c r="CF99" s="48" t="str">
        <f t="shared" si="511"/>
        <v>n/a</v>
      </c>
      <c r="CG99" s="48" t="str">
        <f t="shared" si="511"/>
        <v>n/a</v>
      </c>
      <c r="CH99" s="48" t="str">
        <f t="shared" si="511"/>
        <v>n/a</v>
      </c>
      <c r="CI99" s="48" t="str">
        <f t="shared" si="511"/>
        <v>n/a</v>
      </c>
      <c r="CJ99" s="48" t="str">
        <f t="shared" si="511"/>
        <v>n/a</v>
      </c>
      <c r="CK99" s="48" t="str">
        <f t="shared" si="511"/>
        <v>n/a</v>
      </c>
      <c r="CL99" s="48" t="str">
        <f t="shared" si="511"/>
        <v>n/a</v>
      </c>
      <c r="CM99" s="48" t="str">
        <f t="shared" si="511"/>
        <v>n/a</v>
      </c>
      <c r="CN99" s="48" t="str">
        <f t="shared" si="511"/>
        <v>n/a</v>
      </c>
      <c r="CO99" s="48" t="str">
        <f t="shared" si="511"/>
        <v>n/a</v>
      </c>
      <c r="CP99" s="48" t="str">
        <f t="shared" si="511"/>
        <v>n/a</v>
      </c>
      <c r="CQ99" s="48" t="str">
        <f t="shared" si="511"/>
        <v>n/a</v>
      </c>
      <c r="CR99" s="48" t="str">
        <f t="shared" ref="CR99" si="512">IFERROR(CQ99*(1+$P99),"n/a")</f>
        <v>n/a</v>
      </c>
      <c r="CS99" s="48" t="str">
        <f t="shared" si="504"/>
        <v>n/a</v>
      </c>
      <c r="CT99" s="48" t="str">
        <f t="shared" si="504"/>
        <v>n/a</v>
      </c>
      <c r="CU99" s="48" t="str">
        <f t="shared" si="504"/>
        <v>n/a</v>
      </c>
      <c r="CV99" s="48" t="str">
        <f t="shared" si="504"/>
        <v>n/a</v>
      </c>
      <c r="CW99" s="48" t="str">
        <f t="shared" si="504"/>
        <v>n/a</v>
      </c>
      <c r="CX99" s="48" t="str">
        <f t="shared" si="504"/>
        <v>n/a</v>
      </c>
      <c r="CY99" s="48" t="str">
        <f t="shared" si="504"/>
        <v>n/a</v>
      </c>
      <c r="CZ99" s="48" t="str">
        <f t="shared" si="504"/>
        <v>n/a</v>
      </c>
      <c r="DA99" s="48" t="str">
        <f t="shared" si="504"/>
        <v>n/a</v>
      </c>
      <c r="DB99" s="48" t="str">
        <f t="shared" si="504"/>
        <v>n/a</v>
      </c>
      <c r="DC99" s="48" t="str">
        <f t="shared" si="504"/>
        <v>n/a</v>
      </c>
      <c r="DD99" s="48" t="str">
        <f t="shared" si="504"/>
        <v>n/a</v>
      </c>
      <c r="DE99" s="48" t="str">
        <f t="shared" si="504"/>
        <v>n/a</v>
      </c>
      <c r="DF99" s="48" t="str">
        <f t="shared" si="504"/>
        <v>n/a</v>
      </c>
      <c r="DG99" s="48" t="str">
        <f t="shared" si="504"/>
        <v>n/a</v>
      </c>
      <c r="DH99" s="48" t="str">
        <f t="shared" si="504"/>
        <v>n/a</v>
      </c>
      <c r="DI99" s="48" t="str">
        <f t="shared" si="504"/>
        <v>n/a</v>
      </c>
      <c r="DJ99" s="48" t="str">
        <f t="shared" si="504"/>
        <v>n/a</v>
      </c>
      <c r="DK99" s="48" t="str">
        <f t="shared" si="504"/>
        <v>n/a</v>
      </c>
      <c r="DL99" s="48" t="str">
        <f t="shared" si="504"/>
        <v>n/a</v>
      </c>
      <c r="DM99" s="48" t="str">
        <f t="shared" si="504"/>
        <v>n/a</v>
      </c>
      <c r="DN99" s="48" t="str">
        <f t="shared" si="504"/>
        <v>n/a</v>
      </c>
      <c r="DO99" s="48" t="str">
        <f t="shared" si="504"/>
        <v>n/a</v>
      </c>
      <c r="DP99" s="48" t="str">
        <f t="shared" si="504"/>
        <v>n/a</v>
      </c>
      <c r="DQ99" s="48" t="str">
        <f t="shared" si="504"/>
        <v>n/a</v>
      </c>
      <c r="DR99" s="48" t="str">
        <f t="shared" si="504"/>
        <v>n/a</v>
      </c>
      <c r="DS99" s="48" t="str">
        <f t="shared" si="504"/>
        <v>n/a</v>
      </c>
      <c r="DT99" s="48" t="str">
        <f t="shared" si="504"/>
        <v>n/a</v>
      </c>
      <c r="DU99" s="48" t="str">
        <f t="shared" si="504"/>
        <v>n/a</v>
      </c>
      <c r="DV99" s="48" t="str">
        <f t="shared" si="504"/>
        <v>n/a</v>
      </c>
      <c r="DW99" s="48" t="str">
        <f t="shared" si="504"/>
        <v>n/a</v>
      </c>
      <c r="DX99" s="48" t="str">
        <f t="shared" si="504"/>
        <v>n/a</v>
      </c>
      <c r="DY99" s="48" t="str">
        <f t="shared" si="504"/>
        <v>n/a</v>
      </c>
      <c r="DZ99" s="48" t="str">
        <f t="shared" si="504"/>
        <v>n/a</v>
      </c>
      <c r="EA99" s="48" t="str">
        <f t="shared" si="504"/>
        <v>n/a</v>
      </c>
      <c r="EB99" s="48" t="str">
        <f t="shared" si="504"/>
        <v>n/a</v>
      </c>
      <c r="EC99" s="48" t="str">
        <f t="shared" si="504"/>
        <v>n/a</v>
      </c>
      <c r="ED99" s="48" t="str">
        <f t="shared" si="504"/>
        <v>n/a</v>
      </c>
      <c r="EE99" s="48" t="str">
        <f t="shared" si="504"/>
        <v>n/a</v>
      </c>
      <c r="EF99" s="48" t="str">
        <f t="shared" si="504"/>
        <v>n/a</v>
      </c>
      <c r="EG99" s="48" t="str">
        <f t="shared" si="504"/>
        <v>n/a</v>
      </c>
      <c r="EH99" s="48" t="str">
        <f t="shared" si="504"/>
        <v>n/a</v>
      </c>
      <c r="EI99" s="48" t="str">
        <f t="shared" si="504"/>
        <v>n/a</v>
      </c>
      <c r="EJ99" s="48" t="str">
        <f t="shared" si="504"/>
        <v>n/a</v>
      </c>
      <c r="EK99" s="48" t="str">
        <f t="shared" si="504"/>
        <v>n/a</v>
      </c>
      <c r="EL99" s="48" t="str">
        <f t="shared" si="504"/>
        <v>n/a</v>
      </c>
      <c r="EM99" s="48" t="str">
        <f t="shared" si="504"/>
        <v>n/a</v>
      </c>
      <c r="EN99" s="48" t="str">
        <f t="shared" si="504"/>
        <v>n/a</v>
      </c>
      <c r="EO99" s="48" t="str">
        <f t="shared" si="504"/>
        <v>n/a</v>
      </c>
      <c r="EP99" s="48" t="str">
        <f t="shared" si="504"/>
        <v>n/a</v>
      </c>
      <c r="EQ99" s="48" t="str">
        <f t="shared" si="504"/>
        <v>n/a</v>
      </c>
      <c r="ER99" s="48" t="str">
        <f t="shared" si="504"/>
        <v>n/a</v>
      </c>
      <c r="ES99" s="48" t="str">
        <f t="shared" si="504"/>
        <v>n/a</v>
      </c>
      <c r="ET99" s="48" t="str">
        <f t="shared" si="504"/>
        <v>n/a</v>
      </c>
      <c r="EU99" s="48" t="str">
        <f t="shared" si="504"/>
        <v>n/a</v>
      </c>
      <c r="EV99" s="48" t="str">
        <f t="shared" si="504"/>
        <v>n/a</v>
      </c>
      <c r="EW99" s="48" t="str">
        <f t="shared" si="504"/>
        <v>n/a</v>
      </c>
      <c r="EX99" s="48" t="str">
        <f t="shared" si="504"/>
        <v>n/a</v>
      </c>
      <c r="EY99" s="48" t="str">
        <f t="shared" si="504"/>
        <v>n/a</v>
      </c>
      <c r="EZ99" s="48" t="str">
        <f t="shared" si="504"/>
        <v>n/a</v>
      </c>
      <c r="FA99" s="48" t="str">
        <f t="shared" si="504"/>
        <v>n/a</v>
      </c>
      <c r="FB99" s="48" t="str">
        <f t="shared" si="504"/>
        <v>n/a</v>
      </c>
      <c r="FC99" s="48" t="str">
        <f t="shared" si="504"/>
        <v>n/a</v>
      </c>
      <c r="FD99" s="48" t="str">
        <f t="shared" ref="FD99:HM99" si="513">IFERROR(FC99*(1+$P99),"n/a")</f>
        <v>n/a</v>
      </c>
      <c r="FE99" s="48" t="str">
        <f t="shared" si="513"/>
        <v>n/a</v>
      </c>
      <c r="FF99" s="48" t="str">
        <f t="shared" si="513"/>
        <v>n/a</v>
      </c>
      <c r="FG99" s="48" t="str">
        <f t="shared" si="513"/>
        <v>n/a</v>
      </c>
      <c r="FH99" s="48" t="str">
        <f t="shared" si="513"/>
        <v>n/a</v>
      </c>
      <c r="FI99" s="48" t="str">
        <f t="shared" si="513"/>
        <v>n/a</v>
      </c>
      <c r="FJ99" s="48" t="str">
        <f t="shared" si="513"/>
        <v>n/a</v>
      </c>
      <c r="FK99" s="48" t="str">
        <f t="shared" si="513"/>
        <v>n/a</v>
      </c>
      <c r="FL99" s="48" t="str">
        <f t="shared" si="513"/>
        <v>n/a</v>
      </c>
      <c r="FM99" s="48" t="str">
        <f t="shared" si="513"/>
        <v>n/a</v>
      </c>
      <c r="FN99" s="48" t="str">
        <f t="shared" si="513"/>
        <v>n/a</v>
      </c>
      <c r="FO99" s="48" t="str">
        <f t="shared" si="513"/>
        <v>n/a</v>
      </c>
      <c r="FP99" s="48" t="str">
        <f t="shared" si="513"/>
        <v>n/a</v>
      </c>
      <c r="FQ99" s="48" t="str">
        <f t="shared" si="513"/>
        <v>n/a</v>
      </c>
      <c r="FR99" s="48" t="str">
        <f t="shared" si="513"/>
        <v>n/a</v>
      </c>
      <c r="FS99" s="48" t="str">
        <f t="shared" si="513"/>
        <v>n/a</v>
      </c>
      <c r="FT99" s="48" t="str">
        <f t="shared" si="513"/>
        <v>n/a</v>
      </c>
      <c r="FU99" s="48" t="str">
        <f t="shared" si="513"/>
        <v>n/a</v>
      </c>
      <c r="FV99" s="48" t="str">
        <f t="shared" si="513"/>
        <v>n/a</v>
      </c>
      <c r="FW99" s="48" t="str">
        <f t="shared" si="513"/>
        <v>n/a</v>
      </c>
      <c r="FX99" s="48" t="str">
        <f t="shared" si="513"/>
        <v>n/a</v>
      </c>
      <c r="FY99" s="48" t="str">
        <f t="shared" si="513"/>
        <v>n/a</v>
      </c>
      <c r="FZ99" s="48" t="str">
        <f t="shared" si="513"/>
        <v>n/a</v>
      </c>
      <c r="GA99" s="48" t="str">
        <f t="shared" si="513"/>
        <v>n/a</v>
      </c>
      <c r="GB99" s="48" t="str">
        <f t="shared" si="513"/>
        <v>n/a</v>
      </c>
      <c r="GC99" s="48" t="str">
        <f t="shared" si="513"/>
        <v>n/a</v>
      </c>
      <c r="GD99" s="48" t="str">
        <f t="shared" si="513"/>
        <v>n/a</v>
      </c>
      <c r="GE99" s="48" t="str">
        <f t="shared" si="513"/>
        <v>n/a</v>
      </c>
      <c r="GF99" s="48" t="str">
        <f t="shared" si="513"/>
        <v>n/a</v>
      </c>
      <c r="GG99" s="48" t="str">
        <f t="shared" si="513"/>
        <v>n/a</v>
      </c>
      <c r="GH99" s="48" t="str">
        <f t="shared" si="513"/>
        <v>n/a</v>
      </c>
      <c r="GI99" s="48" t="str">
        <f t="shared" si="513"/>
        <v>n/a</v>
      </c>
      <c r="GJ99" s="48" t="str">
        <f t="shared" si="513"/>
        <v>n/a</v>
      </c>
      <c r="GK99" s="48" t="str">
        <f t="shared" si="513"/>
        <v>n/a</v>
      </c>
      <c r="GL99" s="48" t="str">
        <f t="shared" si="513"/>
        <v>n/a</v>
      </c>
      <c r="GM99" s="48" t="str">
        <f t="shared" si="513"/>
        <v>n/a</v>
      </c>
      <c r="GN99" s="48" t="str">
        <f t="shared" si="513"/>
        <v>n/a</v>
      </c>
      <c r="GO99" s="48" t="str">
        <f t="shared" si="513"/>
        <v>n/a</v>
      </c>
      <c r="GP99" s="48" t="str">
        <f t="shared" si="513"/>
        <v>n/a</v>
      </c>
      <c r="GQ99" s="48" t="str">
        <f t="shared" si="513"/>
        <v>n/a</v>
      </c>
      <c r="GR99" s="48" t="str">
        <f t="shared" si="513"/>
        <v>n/a</v>
      </c>
      <c r="GS99" s="48" t="str">
        <f t="shared" si="513"/>
        <v>n/a</v>
      </c>
      <c r="GT99" s="48" t="str">
        <f t="shared" si="513"/>
        <v>n/a</v>
      </c>
      <c r="GU99" s="48" t="str">
        <f t="shared" si="513"/>
        <v>n/a</v>
      </c>
      <c r="GV99" s="48" t="str">
        <f t="shared" si="513"/>
        <v>n/a</v>
      </c>
      <c r="GW99" s="48" t="str">
        <f t="shared" si="513"/>
        <v>n/a</v>
      </c>
      <c r="GX99" s="48" t="str">
        <f t="shared" si="513"/>
        <v>n/a</v>
      </c>
      <c r="GY99" s="48" t="str">
        <f t="shared" si="513"/>
        <v>n/a</v>
      </c>
      <c r="GZ99" s="48" t="str">
        <f t="shared" si="513"/>
        <v>n/a</v>
      </c>
      <c r="HA99" s="48" t="str">
        <f t="shared" si="513"/>
        <v>n/a</v>
      </c>
      <c r="HB99" s="48" t="str">
        <f t="shared" si="513"/>
        <v>n/a</v>
      </c>
      <c r="HC99" s="48" t="str">
        <f t="shared" si="513"/>
        <v>n/a</v>
      </c>
      <c r="HD99" s="48" t="str">
        <f t="shared" si="513"/>
        <v>n/a</v>
      </c>
      <c r="HE99" s="48" t="str">
        <f t="shared" si="513"/>
        <v>n/a</v>
      </c>
      <c r="HF99" s="48" t="str">
        <f t="shared" si="513"/>
        <v>n/a</v>
      </c>
      <c r="HG99" s="48" t="str">
        <f t="shared" si="513"/>
        <v>n/a</v>
      </c>
      <c r="HH99" s="48" t="str">
        <f t="shared" si="513"/>
        <v>n/a</v>
      </c>
      <c r="HI99" s="48" t="str">
        <f t="shared" si="513"/>
        <v>n/a</v>
      </c>
      <c r="HJ99" s="48" t="str">
        <f t="shared" si="513"/>
        <v>n/a</v>
      </c>
      <c r="HK99" s="48" t="str">
        <f t="shared" si="513"/>
        <v>n/a</v>
      </c>
      <c r="HL99" s="48" t="str">
        <f t="shared" si="513"/>
        <v>n/a</v>
      </c>
      <c r="HM99" s="48" t="str">
        <f t="shared" si="513"/>
        <v>n/a</v>
      </c>
    </row>
    <row r="100" spans="1:221" x14ac:dyDescent="0.25">
      <c r="A100" s="21" t="s">
        <v>1124</v>
      </c>
      <c r="B100" s="20" t="s">
        <v>1123</v>
      </c>
      <c r="C100" s="19">
        <v>331.33100000000002</v>
      </c>
      <c r="D100" s="19">
        <v>10.96</v>
      </c>
      <c r="E100" s="18">
        <f t="shared" si="443"/>
        <v>3631.3877600000005</v>
      </c>
      <c r="F100" s="16">
        <f t="shared" si="448"/>
        <v>0</v>
      </c>
      <c r="G100" s="41" t="s">
        <v>227</v>
      </c>
      <c r="H100" s="17" t="str">
        <f t="shared" si="403"/>
        <v>n/a</v>
      </c>
      <c r="I100" s="45" t="str">
        <f t="shared" si="404"/>
        <v>n/a</v>
      </c>
      <c r="J100" s="41">
        <v>1.6E-2</v>
      </c>
      <c r="K100" s="17">
        <f t="shared" si="449"/>
        <v>1.9733333333333332E-2</v>
      </c>
      <c r="L100" s="41">
        <f t="shared" si="465"/>
        <v>2.3466666666666663E-2</v>
      </c>
      <c r="M100" s="41">
        <f t="shared" si="466"/>
        <v>2.7199999999999995E-2</v>
      </c>
      <c r="N100" s="41">
        <f t="shared" si="467"/>
        <v>3.0933333333333327E-2</v>
      </c>
      <c r="O100" s="41">
        <f t="shared" si="468"/>
        <v>3.4666666666666658E-2</v>
      </c>
      <c r="P100" s="1">
        <v>3.8399999999999997E-2</v>
      </c>
      <c r="Q100" s="1" t="str">
        <f t="shared" si="450"/>
        <v>n/a</v>
      </c>
      <c r="R100" s="16" t="str">
        <f t="shared" si="469"/>
        <v>n/a</v>
      </c>
      <c r="S100" s="16">
        <f t="shared" si="470"/>
        <v>0</v>
      </c>
      <c r="T100" s="8"/>
      <c r="U100" s="57">
        <f t="shared" si="451"/>
        <v>-10.96</v>
      </c>
      <c r="V100" s="48" t="str">
        <f t="shared" si="452"/>
        <v>n/a</v>
      </c>
      <c r="W100" s="48" t="str">
        <f t="shared" ref="W100:Z100" si="514">IFERROR(V100*(1+$J100),"n/a")</f>
        <v>n/a</v>
      </c>
      <c r="X100" s="48" t="str">
        <f t="shared" si="514"/>
        <v>n/a</v>
      </c>
      <c r="Y100" s="48" t="str">
        <f t="shared" si="514"/>
        <v>n/a</v>
      </c>
      <c r="Z100" s="48" t="str">
        <f t="shared" si="514"/>
        <v>n/a</v>
      </c>
      <c r="AA100" s="48" t="str">
        <f t="shared" si="472"/>
        <v>n/a</v>
      </c>
      <c r="AB100" s="48" t="str">
        <f t="shared" si="473"/>
        <v>n/a</v>
      </c>
      <c r="AC100" s="48" t="str">
        <f t="shared" si="474"/>
        <v>n/a</v>
      </c>
      <c r="AD100" s="48" t="str">
        <f t="shared" si="475"/>
        <v>n/a</v>
      </c>
      <c r="AE100" s="48" t="str">
        <f t="shared" si="476"/>
        <v>n/a</v>
      </c>
      <c r="AF100" s="48" t="str">
        <f t="shared" ref="AF100:CQ100" si="515">IFERROR(AE100*(1+$P100),"n/a")</f>
        <v>n/a</v>
      </c>
      <c r="AG100" s="48" t="str">
        <f t="shared" si="515"/>
        <v>n/a</v>
      </c>
      <c r="AH100" s="48" t="str">
        <f t="shared" si="515"/>
        <v>n/a</v>
      </c>
      <c r="AI100" s="48" t="str">
        <f t="shared" si="515"/>
        <v>n/a</v>
      </c>
      <c r="AJ100" s="48" t="str">
        <f t="shared" si="515"/>
        <v>n/a</v>
      </c>
      <c r="AK100" s="48" t="str">
        <f t="shared" si="515"/>
        <v>n/a</v>
      </c>
      <c r="AL100" s="48" t="str">
        <f t="shared" si="515"/>
        <v>n/a</v>
      </c>
      <c r="AM100" s="48" t="str">
        <f t="shared" si="515"/>
        <v>n/a</v>
      </c>
      <c r="AN100" s="48" t="str">
        <f t="shared" si="515"/>
        <v>n/a</v>
      </c>
      <c r="AO100" s="48" t="str">
        <f t="shared" si="515"/>
        <v>n/a</v>
      </c>
      <c r="AP100" s="48" t="str">
        <f t="shared" si="515"/>
        <v>n/a</v>
      </c>
      <c r="AQ100" s="48" t="str">
        <f t="shared" si="515"/>
        <v>n/a</v>
      </c>
      <c r="AR100" s="48" t="str">
        <f t="shared" si="515"/>
        <v>n/a</v>
      </c>
      <c r="AS100" s="48" t="str">
        <f t="shared" si="515"/>
        <v>n/a</v>
      </c>
      <c r="AT100" s="48" t="str">
        <f t="shared" si="515"/>
        <v>n/a</v>
      </c>
      <c r="AU100" s="48" t="str">
        <f t="shared" si="515"/>
        <v>n/a</v>
      </c>
      <c r="AV100" s="48" t="str">
        <f t="shared" si="515"/>
        <v>n/a</v>
      </c>
      <c r="AW100" s="48" t="str">
        <f t="shared" si="515"/>
        <v>n/a</v>
      </c>
      <c r="AX100" s="48" t="str">
        <f t="shared" si="515"/>
        <v>n/a</v>
      </c>
      <c r="AY100" s="48" t="str">
        <f t="shared" si="515"/>
        <v>n/a</v>
      </c>
      <c r="AZ100" s="48" t="str">
        <f t="shared" si="515"/>
        <v>n/a</v>
      </c>
      <c r="BA100" s="48" t="str">
        <f t="shared" si="515"/>
        <v>n/a</v>
      </c>
      <c r="BB100" s="48" t="str">
        <f t="shared" si="515"/>
        <v>n/a</v>
      </c>
      <c r="BC100" s="48" t="str">
        <f t="shared" si="515"/>
        <v>n/a</v>
      </c>
      <c r="BD100" s="48" t="str">
        <f t="shared" si="515"/>
        <v>n/a</v>
      </c>
      <c r="BE100" s="48" t="str">
        <f t="shared" si="515"/>
        <v>n/a</v>
      </c>
      <c r="BF100" s="48" t="str">
        <f t="shared" si="515"/>
        <v>n/a</v>
      </c>
      <c r="BG100" s="48" t="str">
        <f t="shared" si="515"/>
        <v>n/a</v>
      </c>
      <c r="BH100" s="48" t="str">
        <f t="shared" si="515"/>
        <v>n/a</v>
      </c>
      <c r="BI100" s="48" t="str">
        <f t="shared" si="515"/>
        <v>n/a</v>
      </c>
      <c r="BJ100" s="48" t="str">
        <f t="shared" si="515"/>
        <v>n/a</v>
      </c>
      <c r="BK100" s="48" t="str">
        <f t="shared" si="515"/>
        <v>n/a</v>
      </c>
      <c r="BL100" s="48" t="str">
        <f t="shared" si="515"/>
        <v>n/a</v>
      </c>
      <c r="BM100" s="48" t="str">
        <f t="shared" si="515"/>
        <v>n/a</v>
      </c>
      <c r="BN100" s="48" t="str">
        <f t="shared" si="515"/>
        <v>n/a</v>
      </c>
      <c r="BO100" s="48" t="str">
        <f t="shared" si="515"/>
        <v>n/a</v>
      </c>
      <c r="BP100" s="48" t="str">
        <f t="shared" si="515"/>
        <v>n/a</v>
      </c>
      <c r="BQ100" s="48" t="str">
        <f t="shared" si="515"/>
        <v>n/a</v>
      </c>
      <c r="BR100" s="48" t="str">
        <f t="shared" si="515"/>
        <v>n/a</v>
      </c>
      <c r="BS100" s="48" t="str">
        <f t="shared" si="515"/>
        <v>n/a</v>
      </c>
      <c r="BT100" s="48" t="str">
        <f t="shared" si="515"/>
        <v>n/a</v>
      </c>
      <c r="BU100" s="48" t="str">
        <f t="shared" si="515"/>
        <v>n/a</v>
      </c>
      <c r="BV100" s="48" t="str">
        <f t="shared" si="515"/>
        <v>n/a</v>
      </c>
      <c r="BW100" s="48" t="str">
        <f t="shared" si="515"/>
        <v>n/a</v>
      </c>
      <c r="BX100" s="48" t="str">
        <f t="shared" si="515"/>
        <v>n/a</v>
      </c>
      <c r="BY100" s="48" t="str">
        <f t="shared" si="515"/>
        <v>n/a</v>
      </c>
      <c r="BZ100" s="48" t="str">
        <f t="shared" si="515"/>
        <v>n/a</v>
      </c>
      <c r="CA100" s="48" t="str">
        <f t="shared" si="515"/>
        <v>n/a</v>
      </c>
      <c r="CB100" s="48" t="str">
        <f t="shared" si="515"/>
        <v>n/a</v>
      </c>
      <c r="CC100" s="48" t="str">
        <f t="shared" si="515"/>
        <v>n/a</v>
      </c>
      <c r="CD100" s="48" t="str">
        <f t="shared" si="515"/>
        <v>n/a</v>
      </c>
      <c r="CE100" s="48" t="str">
        <f t="shared" si="515"/>
        <v>n/a</v>
      </c>
      <c r="CF100" s="48" t="str">
        <f t="shared" si="515"/>
        <v>n/a</v>
      </c>
      <c r="CG100" s="48" t="str">
        <f t="shared" si="515"/>
        <v>n/a</v>
      </c>
      <c r="CH100" s="48" t="str">
        <f t="shared" si="515"/>
        <v>n/a</v>
      </c>
      <c r="CI100" s="48" t="str">
        <f t="shared" si="515"/>
        <v>n/a</v>
      </c>
      <c r="CJ100" s="48" t="str">
        <f t="shared" si="515"/>
        <v>n/a</v>
      </c>
      <c r="CK100" s="48" t="str">
        <f t="shared" si="515"/>
        <v>n/a</v>
      </c>
      <c r="CL100" s="48" t="str">
        <f t="shared" si="515"/>
        <v>n/a</v>
      </c>
      <c r="CM100" s="48" t="str">
        <f t="shared" si="515"/>
        <v>n/a</v>
      </c>
      <c r="CN100" s="48" t="str">
        <f t="shared" si="515"/>
        <v>n/a</v>
      </c>
      <c r="CO100" s="48" t="str">
        <f t="shared" si="515"/>
        <v>n/a</v>
      </c>
      <c r="CP100" s="48" t="str">
        <f t="shared" si="515"/>
        <v>n/a</v>
      </c>
      <c r="CQ100" s="48" t="str">
        <f t="shared" si="515"/>
        <v>n/a</v>
      </c>
      <c r="CR100" s="48" t="str">
        <f t="shared" ref="CR100" si="516">IFERROR(CQ100*(1+$P100),"n/a")</f>
        <v>n/a</v>
      </c>
      <c r="CS100" s="48" t="str">
        <f t="shared" si="504"/>
        <v>n/a</v>
      </c>
      <c r="CT100" s="48" t="str">
        <f t="shared" si="504"/>
        <v>n/a</v>
      </c>
      <c r="CU100" s="48" t="str">
        <f t="shared" si="504"/>
        <v>n/a</v>
      </c>
      <c r="CV100" s="48" t="str">
        <f t="shared" si="504"/>
        <v>n/a</v>
      </c>
      <c r="CW100" s="48" t="str">
        <f t="shared" si="504"/>
        <v>n/a</v>
      </c>
      <c r="CX100" s="48" t="str">
        <f t="shared" si="504"/>
        <v>n/a</v>
      </c>
      <c r="CY100" s="48" t="str">
        <f t="shared" si="504"/>
        <v>n/a</v>
      </c>
      <c r="CZ100" s="48" t="str">
        <f t="shared" si="504"/>
        <v>n/a</v>
      </c>
      <c r="DA100" s="48" t="str">
        <f t="shared" si="504"/>
        <v>n/a</v>
      </c>
      <c r="DB100" s="48" t="str">
        <f t="shared" si="504"/>
        <v>n/a</v>
      </c>
      <c r="DC100" s="48" t="str">
        <f t="shared" si="504"/>
        <v>n/a</v>
      </c>
      <c r="DD100" s="48" t="str">
        <f t="shared" si="504"/>
        <v>n/a</v>
      </c>
      <c r="DE100" s="48" t="str">
        <f t="shared" si="504"/>
        <v>n/a</v>
      </c>
      <c r="DF100" s="48" t="str">
        <f t="shared" si="504"/>
        <v>n/a</v>
      </c>
      <c r="DG100" s="48" t="str">
        <f t="shared" si="504"/>
        <v>n/a</v>
      </c>
      <c r="DH100" s="48" t="str">
        <f t="shared" si="504"/>
        <v>n/a</v>
      </c>
      <c r="DI100" s="48" t="str">
        <f t="shared" si="504"/>
        <v>n/a</v>
      </c>
      <c r="DJ100" s="48" t="str">
        <f t="shared" si="504"/>
        <v>n/a</v>
      </c>
      <c r="DK100" s="48" t="str">
        <f t="shared" si="504"/>
        <v>n/a</v>
      </c>
      <c r="DL100" s="48" t="str">
        <f t="shared" si="504"/>
        <v>n/a</v>
      </c>
      <c r="DM100" s="48" t="str">
        <f t="shared" si="504"/>
        <v>n/a</v>
      </c>
      <c r="DN100" s="48" t="str">
        <f t="shared" si="504"/>
        <v>n/a</v>
      </c>
      <c r="DO100" s="48" t="str">
        <f t="shared" si="504"/>
        <v>n/a</v>
      </c>
      <c r="DP100" s="48" t="str">
        <f t="shared" si="504"/>
        <v>n/a</v>
      </c>
      <c r="DQ100" s="48" t="str">
        <f t="shared" si="504"/>
        <v>n/a</v>
      </c>
      <c r="DR100" s="48" t="str">
        <f t="shared" si="504"/>
        <v>n/a</v>
      </c>
      <c r="DS100" s="48" t="str">
        <f t="shared" si="504"/>
        <v>n/a</v>
      </c>
      <c r="DT100" s="48" t="str">
        <f t="shared" si="504"/>
        <v>n/a</v>
      </c>
      <c r="DU100" s="48" t="str">
        <f t="shared" si="504"/>
        <v>n/a</v>
      </c>
      <c r="DV100" s="48" t="str">
        <f t="shared" si="504"/>
        <v>n/a</v>
      </c>
      <c r="DW100" s="48" t="str">
        <f t="shared" si="504"/>
        <v>n/a</v>
      </c>
      <c r="DX100" s="48" t="str">
        <f t="shared" si="504"/>
        <v>n/a</v>
      </c>
      <c r="DY100" s="48" t="str">
        <f t="shared" si="504"/>
        <v>n/a</v>
      </c>
      <c r="DZ100" s="48" t="str">
        <f t="shared" si="504"/>
        <v>n/a</v>
      </c>
      <c r="EA100" s="48" t="str">
        <f t="shared" si="504"/>
        <v>n/a</v>
      </c>
      <c r="EB100" s="48" t="str">
        <f t="shared" si="504"/>
        <v>n/a</v>
      </c>
      <c r="EC100" s="48" t="str">
        <f t="shared" si="504"/>
        <v>n/a</v>
      </c>
      <c r="ED100" s="48" t="str">
        <f t="shared" si="504"/>
        <v>n/a</v>
      </c>
      <c r="EE100" s="48" t="str">
        <f t="shared" si="504"/>
        <v>n/a</v>
      </c>
      <c r="EF100" s="48" t="str">
        <f t="shared" si="504"/>
        <v>n/a</v>
      </c>
      <c r="EG100" s="48" t="str">
        <f t="shared" si="504"/>
        <v>n/a</v>
      </c>
      <c r="EH100" s="48" t="str">
        <f t="shared" si="504"/>
        <v>n/a</v>
      </c>
      <c r="EI100" s="48" t="str">
        <f t="shared" si="504"/>
        <v>n/a</v>
      </c>
      <c r="EJ100" s="48" t="str">
        <f t="shared" si="504"/>
        <v>n/a</v>
      </c>
      <c r="EK100" s="48" t="str">
        <f t="shared" si="504"/>
        <v>n/a</v>
      </c>
      <c r="EL100" s="48" t="str">
        <f t="shared" si="504"/>
        <v>n/a</v>
      </c>
      <c r="EM100" s="48" t="str">
        <f t="shared" si="504"/>
        <v>n/a</v>
      </c>
      <c r="EN100" s="48" t="str">
        <f t="shared" si="504"/>
        <v>n/a</v>
      </c>
      <c r="EO100" s="48" t="str">
        <f t="shared" si="504"/>
        <v>n/a</v>
      </c>
      <c r="EP100" s="48" t="str">
        <f t="shared" si="504"/>
        <v>n/a</v>
      </c>
      <c r="EQ100" s="48" t="str">
        <f t="shared" si="504"/>
        <v>n/a</v>
      </c>
      <c r="ER100" s="48" t="str">
        <f t="shared" si="504"/>
        <v>n/a</v>
      </c>
      <c r="ES100" s="48" t="str">
        <f t="shared" si="504"/>
        <v>n/a</v>
      </c>
      <c r="ET100" s="48" t="str">
        <f t="shared" si="504"/>
        <v>n/a</v>
      </c>
      <c r="EU100" s="48" t="str">
        <f t="shared" si="504"/>
        <v>n/a</v>
      </c>
      <c r="EV100" s="48" t="str">
        <f t="shared" si="504"/>
        <v>n/a</v>
      </c>
      <c r="EW100" s="48" t="str">
        <f t="shared" si="504"/>
        <v>n/a</v>
      </c>
      <c r="EX100" s="48" t="str">
        <f t="shared" si="504"/>
        <v>n/a</v>
      </c>
      <c r="EY100" s="48" t="str">
        <f t="shared" si="504"/>
        <v>n/a</v>
      </c>
      <c r="EZ100" s="48" t="str">
        <f t="shared" si="504"/>
        <v>n/a</v>
      </c>
      <c r="FA100" s="48" t="str">
        <f t="shared" si="504"/>
        <v>n/a</v>
      </c>
      <c r="FB100" s="48" t="str">
        <f t="shared" si="504"/>
        <v>n/a</v>
      </c>
      <c r="FC100" s="48" t="str">
        <f t="shared" si="504"/>
        <v>n/a</v>
      </c>
      <c r="FD100" s="48" t="str">
        <f t="shared" ref="FD100:HM100" si="517">IFERROR(FC100*(1+$P100),"n/a")</f>
        <v>n/a</v>
      </c>
      <c r="FE100" s="48" t="str">
        <f t="shared" si="517"/>
        <v>n/a</v>
      </c>
      <c r="FF100" s="48" t="str">
        <f t="shared" si="517"/>
        <v>n/a</v>
      </c>
      <c r="FG100" s="48" t="str">
        <f t="shared" si="517"/>
        <v>n/a</v>
      </c>
      <c r="FH100" s="48" t="str">
        <f t="shared" si="517"/>
        <v>n/a</v>
      </c>
      <c r="FI100" s="48" t="str">
        <f t="shared" si="517"/>
        <v>n/a</v>
      </c>
      <c r="FJ100" s="48" t="str">
        <f t="shared" si="517"/>
        <v>n/a</v>
      </c>
      <c r="FK100" s="48" t="str">
        <f t="shared" si="517"/>
        <v>n/a</v>
      </c>
      <c r="FL100" s="48" t="str">
        <f t="shared" si="517"/>
        <v>n/a</v>
      </c>
      <c r="FM100" s="48" t="str">
        <f t="shared" si="517"/>
        <v>n/a</v>
      </c>
      <c r="FN100" s="48" t="str">
        <f t="shared" si="517"/>
        <v>n/a</v>
      </c>
      <c r="FO100" s="48" t="str">
        <f t="shared" si="517"/>
        <v>n/a</v>
      </c>
      <c r="FP100" s="48" t="str">
        <f t="shared" si="517"/>
        <v>n/a</v>
      </c>
      <c r="FQ100" s="48" t="str">
        <f t="shared" si="517"/>
        <v>n/a</v>
      </c>
      <c r="FR100" s="48" t="str">
        <f t="shared" si="517"/>
        <v>n/a</v>
      </c>
      <c r="FS100" s="48" t="str">
        <f t="shared" si="517"/>
        <v>n/a</v>
      </c>
      <c r="FT100" s="48" t="str">
        <f t="shared" si="517"/>
        <v>n/a</v>
      </c>
      <c r="FU100" s="48" t="str">
        <f t="shared" si="517"/>
        <v>n/a</v>
      </c>
      <c r="FV100" s="48" t="str">
        <f t="shared" si="517"/>
        <v>n/a</v>
      </c>
      <c r="FW100" s="48" t="str">
        <f t="shared" si="517"/>
        <v>n/a</v>
      </c>
      <c r="FX100" s="48" t="str">
        <f t="shared" si="517"/>
        <v>n/a</v>
      </c>
      <c r="FY100" s="48" t="str">
        <f t="shared" si="517"/>
        <v>n/a</v>
      </c>
      <c r="FZ100" s="48" t="str">
        <f t="shared" si="517"/>
        <v>n/a</v>
      </c>
      <c r="GA100" s="48" t="str">
        <f t="shared" si="517"/>
        <v>n/a</v>
      </c>
      <c r="GB100" s="48" t="str">
        <f t="shared" si="517"/>
        <v>n/a</v>
      </c>
      <c r="GC100" s="48" t="str">
        <f t="shared" si="517"/>
        <v>n/a</v>
      </c>
      <c r="GD100" s="48" t="str">
        <f t="shared" si="517"/>
        <v>n/a</v>
      </c>
      <c r="GE100" s="48" t="str">
        <f t="shared" si="517"/>
        <v>n/a</v>
      </c>
      <c r="GF100" s="48" t="str">
        <f t="shared" si="517"/>
        <v>n/a</v>
      </c>
      <c r="GG100" s="48" t="str">
        <f t="shared" si="517"/>
        <v>n/a</v>
      </c>
      <c r="GH100" s="48" t="str">
        <f t="shared" si="517"/>
        <v>n/a</v>
      </c>
      <c r="GI100" s="48" t="str">
        <f t="shared" si="517"/>
        <v>n/a</v>
      </c>
      <c r="GJ100" s="48" t="str">
        <f t="shared" si="517"/>
        <v>n/a</v>
      </c>
      <c r="GK100" s="48" t="str">
        <f t="shared" si="517"/>
        <v>n/a</v>
      </c>
      <c r="GL100" s="48" t="str">
        <f t="shared" si="517"/>
        <v>n/a</v>
      </c>
      <c r="GM100" s="48" t="str">
        <f t="shared" si="517"/>
        <v>n/a</v>
      </c>
      <c r="GN100" s="48" t="str">
        <f t="shared" si="517"/>
        <v>n/a</v>
      </c>
      <c r="GO100" s="48" t="str">
        <f t="shared" si="517"/>
        <v>n/a</v>
      </c>
      <c r="GP100" s="48" t="str">
        <f t="shared" si="517"/>
        <v>n/a</v>
      </c>
      <c r="GQ100" s="48" t="str">
        <f t="shared" si="517"/>
        <v>n/a</v>
      </c>
      <c r="GR100" s="48" t="str">
        <f t="shared" si="517"/>
        <v>n/a</v>
      </c>
      <c r="GS100" s="48" t="str">
        <f t="shared" si="517"/>
        <v>n/a</v>
      </c>
      <c r="GT100" s="48" t="str">
        <f t="shared" si="517"/>
        <v>n/a</v>
      </c>
      <c r="GU100" s="48" t="str">
        <f t="shared" si="517"/>
        <v>n/a</v>
      </c>
      <c r="GV100" s="48" t="str">
        <f t="shared" si="517"/>
        <v>n/a</v>
      </c>
      <c r="GW100" s="48" t="str">
        <f t="shared" si="517"/>
        <v>n/a</v>
      </c>
      <c r="GX100" s="48" t="str">
        <f t="shared" si="517"/>
        <v>n/a</v>
      </c>
      <c r="GY100" s="48" t="str">
        <f t="shared" si="517"/>
        <v>n/a</v>
      </c>
      <c r="GZ100" s="48" t="str">
        <f t="shared" si="517"/>
        <v>n/a</v>
      </c>
      <c r="HA100" s="48" t="str">
        <f t="shared" si="517"/>
        <v>n/a</v>
      </c>
      <c r="HB100" s="48" t="str">
        <f t="shared" si="517"/>
        <v>n/a</v>
      </c>
      <c r="HC100" s="48" t="str">
        <f t="shared" si="517"/>
        <v>n/a</v>
      </c>
      <c r="HD100" s="48" t="str">
        <f t="shared" si="517"/>
        <v>n/a</v>
      </c>
      <c r="HE100" s="48" t="str">
        <f t="shared" si="517"/>
        <v>n/a</v>
      </c>
      <c r="HF100" s="48" t="str">
        <f t="shared" si="517"/>
        <v>n/a</v>
      </c>
      <c r="HG100" s="48" t="str">
        <f t="shared" si="517"/>
        <v>n/a</v>
      </c>
      <c r="HH100" s="48" t="str">
        <f t="shared" si="517"/>
        <v>n/a</v>
      </c>
      <c r="HI100" s="48" t="str">
        <f t="shared" si="517"/>
        <v>n/a</v>
      </c>
      <c r="HJ100" s="48" t="str">
        <f t="shared" si="517"/>
        <v>n/a</v>
      </c>
      <c r="HK100" s="48" t="str">
        <f t="shared" si="517"/>
        <v>n/a</v>
      </c>
      <c r="HL100" s="48" t="str">
        <f t="shared" si="517"/>
        <v>n/a</v>
      </c>
      <c r="HM100" s="48" t="str">
        <f t="shared" si="517"/>
        <v>n/a</v>
      </c>
    </row>
    <row r="101" spans="1:221" x14ac:dyDescent="0.25">
      <c r="A101" s="21" t="s">
        <v>1293</v>
      </c>
      <c r="B101" s="20" t="s">
        <v>1294</v>
      </c>
      <c r="C101" s="19">
        <v>314.3</v>
      </c>
      <c r="D101" s="19">
        <v>43.9</v>
      </c>
      <c r="E101" s="18">
        <f t="shared" si="443"/>
        <v>13797.77</v>
      </c>
      <c r="F101" s="16">
        <f t="shared" si="448"/>
        <v>0</v>
      </c>
      <c r="G101" s="41">
        <v>1.1617312072892939E-3</v>
      </c>
      <c r="H101" s="17" t="str">
        <f t="shared" si="403"/>
        <v>n/a</v>
      </c>
      <c r="I101" s="45" t="str">
        <f t="shared" si="404"/>
        <v>n/a</v>
      </c>
      <c r="J101" s="41" t="s">
        <v>227</v>
      </c>
      <c r="K101" s="17" t="str">
        <f t="shared" si="449"/>
        <v>n/a</v>
      </c>
      <c r="L101" s="41" t="str">
        <f t="shared" si="465"/>
        <v>n/a</v>
      </c>
      <c r="M101" s="41" t="str">
        <f t="shared" si="466"/>
        <v>n/a</v>
      </c>
      <c r="N101" s="41" t="str">
        <f t="shared" si="467"/>
        <v>n/a</v>
      </c>
      <c r="O101" s="41" t="str">
        <f t="shared" si="468"/>
        <v>n/a</v>
      </c>
      <c r="P101" s="1">
        <v>3.8399999999999997E-2</v>
      </c>
      <c r="Q101" s="1" t="str">
        <f t="shared" si="450"/>
        <v>n/a</v>
      </c>
      <c r="R101" s="16" t="str">
        <f t="shared" si="469"/>
        <v>n/a</v>
      </c>
      <c r="S101" s="16">
        <f t="shared" si="470"/>
        <v>0</v>
      </c>
      <c r="T101" s="8"/>
      <c r="U101" s="57">
        <f t="shared" si="451"/>
        <v>-43.9</v>
      </c>
      <c r="V101" s="48" t="str">
        <f t="shared" si="452"/>
        <v>n/a</v>
      </c>
      <c r="W101" s="48" t="str">
        <f t="shared" ref="W101:Z101" si="518">IFERROR(V101*(1+$J101),"n/a")</f>
        <v>n/a</v>
      </c>
      <c r="X101" s="48" t="str">
        <f t="shared" si="518"/>
        <v>n/a</v>
      </c>
      <c r="Y101" s="48" t="str">
        <f t="shared" si="518"/>
        <v>n/a</v>
      </c>
      <c r="Z101" s="48" t="str">
        <f t="shared" si="518"/>
        <v>n/a</v>
      </c>
      <c r="AA101" s="48" t="str">
        <f t="shared" si="472"/>
        <v>n/a</v>
      </c>
      <c r="AB101" s="48" t="str">
        <f t="shared" si="473"/>
        <v>n/a</v>
      </c>
      <c r="AC101" s="48" t="str">
        <f t="shared" si="474"/>
        <v>n/a</v>
      </c>
      <c r="AD101" s="48" t="str">
        <f t="shared" si="475"/>
        <v>n/a</v>
      </c>
      <c r="AE101" s="48" t="str">
        <f t="shared" si="476"/>
        <v>n/a</v>
      </c>
      <c r="AF101" s="48" t="str">
        <f t="shared" ref="AF101:CQ101" si="519">IFERROR(AE101*(1+$P101),"n/a")</f>
        <v>n/a</v>
      </c>
      <c r="AG101" s="48" t="str">
        <f t="shared" si="519"/>
        <v>n/a</v>
      </c>
      <c r="AH101" s="48" t="str">
        <f t="shared" si="519"/>
        <v>n/a</v>
      </c>
      <c r="AI101" s="48" t="str">
        <f t="shared" si="519"/>
        <v>n/a</v>
      </c>
      <c r="AJ101" s="48" t="str">
        <f t="shared" si="519"/>
        <v>n/a</v>
      </c>
      <c r="AK101" s="48" t="str">
        <f t="shared" si="519"/>
        <v>n/a</v>
      </c>
      <c r="AL101" s="48" t="str">
        <f t="shared" si="519"/>
        <v>n/a</v>
      </c>
      <c r="AM101" s="48" t="str">
        <f t="shared" si="519"/>
        <v>n/a</v>
      </c>
      <c r="AN101" s="48" t="str">
        <f t="shared" si="519"/>
        <v>n/a</v>
      </c>
      <c r="AO101" s="48" t="str">
        <f t="shared" si="519"/>
        <v>n/a</v>
      </c>
      <c r="AP101" s="48" t="str">
        <f t="shared" si="519"/>
        <v>n/a</v>
      </c>
      <c r="AQ101" s="48" t="str">
        <f t="shared" si="519"/>
        <v>n/a</v>
      </c>
      <c r="AR101" s="48" t="str">
        <f t="shared" si="519"/>
        <v>n/a</v>
      </c>
      <c r="AS101" s="48" t="str">
        <f t="shared" si="519"/>
        <v>n/a</v>
      </c>
      <c r="AT101" s="48" t="str">
        <f t="shared" si="519"/>
        <v>n/a</v>
      </c>
      <c r="AU101" s="48" t="str">
        <f t="shared" si="519"/>
        <v>n/a</v>
      </c>
      <c r="AV101" s="48" t="str">
        <f t="shared" si="519"/>
        <v>n/a</v>
      </c>
      <c r="AW101" s="48" t="str">
        <f t="shared" si="519"/>
        <v>n/a</v>
      </c>
      <c r="AX101" s="48" t="str">
        <f t="shared" si="519"/>
        <v>n/a</v>
      </c>
      <c r="AY101" s="48" t="str">
        <f t="shared" si="519"/>
        <v>n/a</v>
      </c>
      <c r="AZ101" s="48" t="str">
        <f t="shared" si="519"/>
        <v>n/a</v>
      </c>
      <c r="BA101" s="48" t="str">
        <f t="shared" si="519"/>
        <v>n/a</v>
      </c>
      <c r="BB101" s="48" t="str">
        <f t="shared" si="519"/>
        <v>n/a</v>
      </c>
      <c r="BC101" s="48" t="str">
        <f t="shared" si="519"/>
        <v>n/a</v>
      </c>
      <c r="BD101" s="48" t="str">
        <f t="shared" si="519"/>
        <v>n/a</v>
      </c>
      <c r="BE101" s="48" t="str">
        <f t="shared" si="519"/>
        <v>n/a</v>
      </c>
      <c r="BF101" s="48" t="str">
        <f t="shared" si="519"/>
        <v>n/a</v>
      </c>
      <c r="BG101" s="48" t="str">
        <f t="shared" si="519"/>
        <v>n/a</v>
      </c>
      <c r="BH101" s="48" t="str">
        <f t="shared" si="519"/>
        <v>n/a</v>
      </c>
      <c r="BI101" s="48" t="str">
        <f t="shared" si="519"/>
        <v>n/a</v>
      </c>
      <c r="BJ101" s="48" t="str">
        <f t="shared" si="519"/>
        <v>n/a</v>
      </c>
      <c r="BK101" s="48" t="str">
        <f t="shared" si="519"/>
        <v>n/a</v>
      </c>
      <c r="BL101" s="48" t="str">
        <f t="shared" si="519"/>
        <v>n/a</v>
      </c>
      <c r="BM101" s="48" t="str">
        <f t="shared" si="519"/>
        <v>n/a</v>
      </c>
      <c r="BN101" s="48" t="str">
        <f t="shared" si="519"/>
        <v>n/a</v>
      </c>
      <c r="BO101" s="48" t="str">
        <f t="shared" si="519"/>
        <v>n/a</v>
      </c>
      <c r="BP101" s="48" t="str">
        <f t="shared" si="519"/>
        <v>n/a</v>
      </c>
      <c r="BQ101" s="48" t="str">
        <f t="shared" si="519"/>
        <v>n/a</v>
      </c>
      <c r="BR101" s="48" t="str">
        <f t="shared" si="519"/>
        <v>n/a</v>
      </c>
      <c r="BS101" s="48" t="str">
        <f t="shared" si="519"/>
        <v>n/a</v>
      </c>
      <c r="BT101" s="48" t="str">
        <f t="shared" si="519"/>
        <v>n/a</v>
      </c>
      <c r="BU101" s="48" t="str">
        <f t="shared" si="519"/>
        <v>n/a</v>
      </c>
      <c r="BV101" s="48" t="str">
        <f t="shared" si="519"/>
        <v>n/a</v>
      </c>
      <c r="BW101" s="48" t="str">
        <f t="shared" si="519"/>
        <v>n/a</v>
      </c>
      <c r="BX101" s="48" t="str">
        <f t="shared" si="519"/>
        <v>n/a</v>
      </c>
      <c r="BY101" s="48" t="str">
        <f t="shared" si="519"/>
        <v>n/a</v>
      </c>
      <c r="BZ101" s="48" t="str">
        <f t="shared" si="519"/>
        <v>n/a</v>
      </c>
      <c r="CA101" s="48" t="str">
        <f t="shared" si="519"/>
        <v>n/a</v>
      </c>
      <c r="CB101" s="48" t="str">
        <f t="shared" si="519"/>
        <v>n/a</v>
      </c>
      <c r="CC101" s="48" t="str">
        <f t="shared" si="519"/>
        <v>n/a</v>
      </c>
      <c r="CD101" s="48" t="str">
        <f t="shared" si="519"/>
        <v>n/a</v>
      </c>
      <c r="CE101" s="48" t="str">
        <f t="shared" si="519"/>
        <v>n/a</v>
      </c>
      <c r="CF101" s="48" t="str">
        <f t="shared" si="519"/>
        <v>n/a</v>
      </c>
      <c r="CG101" s="48" t="str">
        <f t="shared" si="519"/>
        <v>n/a</v>
      </c>
      <c r="CH101" s="48" t="str">
        <f t="shared" si="519"/>
        <v>n/a</v>
      </c>
      <c r="CI101" s="48" t="str">
        <f t="shared" si="519"/>
        <v>n/a</v>
      </c>
      <c r="CJ101" s="48" t="str">
        <f t="shared" si="519"/>
        <v>n/a</v>
      </c>
      <c r="CK101" s="48" t="str">
        <f t="shared" si="519"/>
        <v>n/a</v>
      </c>
      <c r="CL101" s="48" t="str">
        <f t="shared" si="519"/>
        <v>n/a</v>
      </c>
      <c r="CM101" s="48" t="str">
        <f t="shared" si="519"/>
        <v>n/a</v>
      </c>
      <c r="CN101" s="48" t="str">
        <f t="shared" si="519"/>
        <v>n/a</v>
      </c>
      <c r="CO101" s="48" t="str">
        <f t="shared" si="519"/>
        <v>n/a</v>
      </c>
      <c r="CP101" s="48" t="str">
        <f t="shared" si="519"/>
        <v>n/a</v>
      </c>
      <c r="CQ101" s="48" t="str">
        <f t="shared" si="519"/>
        <v>n/a</v>
      </c>
      <c r="CR101" s="48" t="str">
        <f t="shared" ref="CR101" si="520">IFERROR(CQ101*(1+$P101),"n/a")</f>
        <v>n/a</v>
      </c>
      <c r="CS101" s="48" t="str">
        <f t="shared" si="504"/>
        <v>n/a</v>
      </c>
      <c r="CT101" s="48" t="str">
        <f t="shared" si="504"/>
        <v>n/a</v>
      </c>
      <c r="CU101" s="48" t="str">
        <f t="shared" ref="CU101:FF101" si="521">IFERROR(CT101*(1+$P101),"n/a")</f>
        <v>n/a</v>
      </c>
      <c r="CV101" s="48" t="str">
        <f t="shared" si="521"/>
        <v>n/a</v>
      </c>
      <c r="CW101" s="48" t="str">
        <f t="shared" si="521"/>
        <v>n/a</v>
      </c>
      <c r="CX101" s="48" t="str">
        <f t="shared" si="521"/>
        <v>n/a</v>
      </c>
      <c r="CY101" s="48" t="str">
        <f t="shared" si="521"/>
        <v>n/a</v>
      </c>
      <c r="CZ101" s="48" t="str">
        <f t="shared" si="521"/>
        <v>n/a</v>
      </c>
      <c r="DA101" s="48" t="str">
        <f t="shared" si="521"/>
        <v>n/a</v>
      </c>
      <c r="DB101" s="48" t="str">
        <f t="shared" si="521"/>
        <v>n/a</v>
      </c>
      <c r="DC101" s="48" t="str">
        <f t="shared" si="521"/>
        <v>n/a</v>
      </c>
      <c r="DD101" s="48" t="str">
        <f t="shared" si="521"/>
        <v>n/a</v>
      </c>
      <c r="DE101" s="48" t="str">
        <f t="shared" si="521"/>
        <v>n/a</v>
      </c>
      <c r="DF101" s="48" t="str">
        <f t="shared" si="521"/>
        <v>n/a</v>
      </c>
      <c r="DG101" s="48" t="str">
        <f t="shared" si="521"/>
        <v>n/a</v>
      </c>
      <c r="DH101" s="48" t="str">
        <f t="shared" si="521"/>
        <v>n/a</v>
      </c>
      <c r="DI101" s="48" t="str">
        <f t="shared" si="521"/>
        <v>n/a</v>
      </c>
      <c r="DJ101" s="48" t="str">
        <f t="shared" si="521"/>
        <v>n/a</v>
      </c>
      <c r="DK101" s="48" t="str">
        <f t="shared" si="521"/>
        <v>n/a</v>
      </c>
      <c r="DL101" s="48" t="str">
        <f t="shared" si="521"/>
        <v>n/a</v>
      </c>
      <c r="DM101" s="48" t="str">
        <f t="shared" si="521"/>
        <v>n/a</v>
      </c>
      <c r="DN101" s="48" t="str">
        <f t="shared" si="521"/>
        <v>n/a</v>
      </c>
      <c r="DO101" s="48" t="str">
        <f t="shared" si="521"/>
        <v>n/a</v>
      </c>
      <c r="DP101" s="48" t="str">
        <f t="shared" si="521"/>
        <v>n/a</v>
      </c>
      <c r="DQ101" s="48" t="str">
        <f t="shared" si="521"/>
        <v>n/a</v>
      </c>
      <c r="DR101" s="48" t="str">
        <f t="shared" si="521"/>
        <v>n/a</v>
      </c>
      <c r="DS101" s="48" t="str">
        <f t="shared" si="521"/>
        <v>n/a</v>
      </c>
      <c r="DT101" s="48" t="str">
        <f t="shared" si="521"/>
        <v>n/a</v>
      </c>
      <c r="DU101" s="48" t="str">
        <f t="shared" si="521"/>
        <v>n/a</v>
      </c>
      <c r="DV101" s="48" t="str">
        <f t="shared" si="521"/>
        <v>n/a</v>
      </c>
      <c r="DW101" s="48" t="str">
        <f t="shared" si="521"/>
        <v>n/a</v>
      </c>
      <c r="DX101" s="48" t="str">
        <f t="shared" si="521"/>
        <v>n/a</v>
      </c>
      <c r="DY101" s="48" t="str">
        <f t="shared" si="521"/>
        <v>n/a</v>
      </c>
      <c r="DZ101" s="48" t="str">
        <f t="shared" si="521"/>
        <v>n/a</v>
      </c>
      <c r="EA101" s="48" t="str">
        <f t="shared" si="521"/>
        <v>n/a</v>
      </c>
      <c r="EB101" s="48" t="str">
        <f t="shared" si="521"/>
        <v>n/a</v>
      </c>
      <c r="EC101" s="48" t="str">
        <f t="shared" si="521"/>
        <v>n/a</v>
      </c>
      <c r="ED101" s="48" t="str">
        <f t="shared" si="521"/>
        <v>n/a</v>
      </c>
      <c r="EE101" s="48" t="str">
        <f t="shared" si="521"/>
        <v>n/a</v>
      </c>
      <c r="EF101" s="48" t="str">
        <f t="shared" si="521"/>
        <v>n/a</v>
      </c>
      <c r="EG101" s="48" t="str">
        <f t="shared" si="521"/>
        <v>n/a</v>
      </c>
      <c r="EH101" s="48" t="str">
        <f t="shared" si="521"/>
        <v>n/a</v>
      </c>
      <c r="EI101" s="48" t="str">
        <f t="shared" si="521"/>
        <v>n/a</v>
      </c>
      <c r="EJ101" s="48" t="str">
        <f t="shared" si="521"/>
        <v>n/a</v>
      </c>
      <c r="EK101" s="48" t="str">
        <f t="shared" si="521"/>
        <v>n/a</v>
      </c>
      <c r="EL101" s="48" t="str">
        <f t="shared" si="521"/>
        <v>n/a</v>
      </c>
      <c r="EM101" s="48" t="str">
        <f t="shared" si="521"/>
        <v>n/a</v>
      </c>
      <c r="EN101" s="48" t="str">
        <f t="shared" si="521"/>
        <v>n/a</v>
      </c>
      <c r="EO101" s="48" t="str">
        <f t="shared" si="521"/>
        <v>n/a</v>
      </c>
      <c r="EP101" s="48" t="str">
        <f t="shared" si="521"/>
        <v>n/a</v>
      </c>
      <c r="EQ101" s="48" t="str">
        <f t="shared" si="521"/>
        <v>n/a</v>
      </c>
      <c r="ER101" s="48" t="str">
        <f t="shared" si="521"/>
        <v>n/a</v>
      </c>
      <c r="ES101" s="48" t="str">
        <f t="shared" si="521"/>
        <v>n/a</v>
      </c>
      <c r="ET101" s="48" t="str">
        <f t="shared" si="521"/>
        <v>n/a</v>
      </c>
      <c r="EU101" s="48" t="str">
        <f t="shared" si="521"/>
        <v>n/a</v>
      </c>
      <c r="EV101" s="48" t="str">
        <f t="shared" si="521"/>
        <v>n/a</v>
      </c>
      <c r="EW101" s="48" t="str">
        <f t="shared" si="521"/>
        <v>n/a</v>
      </c>
      <c r="EX101" s="48" t="str">
        <f t="shared" si="521"/>
        <v>n/a</v>
      </c>
      <c r="EY101" s="48" t="str">
        <f t="shared" si="521"/>
        <v>n/a</v>
      </c>
      <c r="EZ101" s="48" t="str">
        <f t="shared" si="521"/>
        <v>n/a</v>
      </c>
      <c r="FA101" s="48" t="str">
        <f t="shared" si="521"/>
        <v>n/a</v>
      </c>
      <c r="FB101" s="48" t="str">
        <f t="shared" si="521"/>
        <v>n/a</v>
      </c>
      <c r="FC101" s="48" t="str">
        <f t="shared" si="521"/>
        <v>n/a</v>
      </c>
      <c r="FD101" s="48" t="str">
        <f t="shared" si="521"/>
        <v>n/a</v>
      </c>
      <c r="FE101" s="48" t="str">
        <f t="shared" si="521"/>
        <v>n/a</v>
      </c>
      <c r="FF101" s="48" t="str">
        <f t="shared" si="521"/>
        <v>n/a</v>
      </c>
      <c r="FG101" s="48" t="str">
        <f t="shared" ref="FG101:HM101" si="522">IFERROR(FF101*(1+$P101),"n/a")</f>
        <v>n/a</v>
      </c>
      <c r="FH101" s="48" t="str">
        <f t="shared" si="522"/>
        <v>n/a</v>
      </c>
      <c r="FI101" s="48" t="str">
        <f t="shared" si="522"/>
        <v>n/a</v>
      </c>
      <c r="FJ101" s="48" t="str">
        <f t="shared" si="522"/>
        <v>n/a</v>
      </c>
      <c r="FK101" s="48" t="str">
        <f t="shared" si="522"/>
        <v>n/a</v>
      </c>
      <c r="FL101" s="48" t="str">
        <f t="shared" si="522"/>
        <v>n/a</v>
      </c>
      <c r="FM101" s="48" t="str">
        <f t="shared" si="522"/>
        <v>n/a</v>
      </c>
      <c r="FN101" s="48" t="str">
        <f t="shared" si="522"/>
        <v>n/a</v>
      </c>
      <c r="FO101" s="48" t="str">
        <f t="shared" si="522"/>
        <v>n/a</v>
      </c>
      <c r="FP101" s="48" t="str">
        <f t="shared" si="522"/>
        <v>n/a</v>
      </c>
      <c r="FQ101" s="48" t="str">
        <f t="shared" si="522"/>
        <v>n/a</v>
      </c>
      <c r="FR101" s="48" t="str">
        <f t="shared" si="522"/>
        <v>n/a</v>
      </c>
      <c r="FS101" s="48" t="str">
        <f t="shared" si="522"/>
        <v>n/a</v>
      </c>
      <c r="FT101" s="48" t="str">
        <f t="shared" si="522"/>
        <v>n/a</v>
      </c>
      <c r="FU101" s="48" t="str">
        <f t="shared" si="522"/>
        <v>n/a</v>
      </c>
      <c r="FV101" s="48" t="str">
        <f t="shared" si="522"/>
        <v>n/a</v>
      </c>
      <c r="FW101" s="48" t="str">
        <f t="shared" si="522"/>
        <v>n/a</v>
      </c>
      <c r="FX101" s="48" t="str">
        <f t="shared" si="522"/>
        <v>n/a</v>
      </c>
      <c r="FY101" s="48" t="str">
        <f t="shared" si="522"/>
        <v>n/a</v>
      </c>
      <c r="FZ101" s="48" t="str">
        <f t="shared" si="522"/>
        <v>n/a</v>
      </c>
      <c r="GA101" s="48" t="str">
        <f t="shared" si="522"/>
        <v>n/a</v>
      </c>
      <c r="GB101" s="48" t="str">
        <f t="shared" si="522"/>
        <v>n/a</v>
      </c>
      <c r="GC101" s="48" t="str">
        <f t="shared" si="522"/>
        <v>n/a</v>
      </c>
      <c r="GD101" s="48" t="str">
        <f t="shared" si="522"/>
        <v>n/a</v>
      </c>
      <c r="GE101" s="48" t="str">
        <f t="shared" si="522"/>
        <v>n/a</v>
      </c>
      <c r="GF101" s="48" t="str">
        <f t="shared" si="522"/>
        <v>n/a</v>
      </c>
      <c r="GG101" s="48" t="str">
        <f t="shared" si="522"/>
        <v>n/a</v>
      </c>
      <c r="GH101" s="48" t="str">
        <f t="shared" si="522"/>
        <v>n/a</v>
      </c>
      <c r="GI101" s="48" t="str">
        <f t="shared" si="522"/>
        <v>n/a</v>
      </c>
      <c r="GJ101" s="48" t="str">
        <f t="shared" si="522"/>
        <v>n/a</v>
      </c>
      <c r="GK101" s="48" t="str">
        <f t="shared" si="522"/>
        <v>n/a</v>
      </c>
      <c r="GL101" s="48" t="str">
        <f t="shared" si="522"/>
        <v>n/a</v>
      </c>
      <c r="GM101" s="48" t="str">
        <f t="shared" si="522"/>
        <v>n/a</v>
      </c>
      <c r="GN101" s="48" t="str">
        <f t="shared" si="522"/>
        <v>n/a</v>
      </c>
      <c r="GO101" s="48" t="str">
        <f t="shared" si="522"/>
        <v>n/a</v>
      </c>
      <c r="GP101" s="48" t="str">
        <f t="shared" si="522"/>
        <v>n/a</v>
      </c>
      <c r="GQ101" s="48" t="str">
        <f t="shared" si="522"/>
        <v>n/a</v>
      </c>
      <c r="GR101" s="48" t="str">
        <f t="shared" si="522"/>
        <v>n/a</v>
      </c>
      <c r="GS101" s="48" t="str">
        <f t="shared" si="522"/>
        <v>n/a</v>
      </c>
      <c r="GT101" s="48" t="str">
        <f t="shared" si="522"/>
        <v>n/a</v>
      </c>
      <c r="GU101" s="48" t="str">
        <f t="shared" si="522"/>
        <v>n/a</v>
      </c>
      <c r="GV101" s="48" t="str">
        <f t="shared" si="522"/>
        <v>n/a</v>
      </c>
      <c r="GW101" s="48" t="str">
        <f t="shared" si="522"/>
        <v>n/a</v>
      </c>
      <c r="GX101" s="48" t="str">
        <f t="shared" si="522"/>
        <v>n/a</v>
      </c>
      <c r="GY101" s="48" t="str">
        <f t="shared" si="522"/>
        <v>n/a</v>
      </c>
      <c r="GZ101" s="48" t="str">
        <f t="shared" si="522"/>
        <v>n/a</v>
      </c>
      <c r="HA101" s="48" t="str">
        <f t="shared" si="522"/>
        <v>n/a</v>
      </c>
      <c r="HB101" s="48" t="str">
        <f t="shared" si="522"/>
        <v>n/a</v>
      </c>
      <c r="HC101" s="48" t="str">
        <f t="shared" si="522"/>
        <v>n/a</v>
      </c>
      <c r="HD101" s="48" t="str">
        <f t="shared" si="522"/>
        <v>n/a</v>
      </c>
      <c r="HE101" s="48" t="str">
        <f t="shared" si="522"/>
        <v>n/a</v>
      </c>
      <c r="HF101" s="48" t="str">
        <f t="shared" si="522"/>
        <v>n/a</v>
      </c>
      <c r="HG101" s="48" t="str">
        <f t="shared" si="522"/>
        <v>n/a</v>
      </c>
      <c r="HH101" s="48" t="str">
        <f t="shared" si="522"/>
        <v>n/a</v>
      </c>
      <c r="HI101" s="48" t="str">
        <f t="shared" si="522"/>
        <v>n/a</v>
      </c>
      <c r="HJ101" s="48" t="str">
        <f t="shared" si="522"/>
        <v>n/a</v>
      </c>
      <c r="HK101" s="48" t="str">
        <f t="shared" si="522"/>
        <v>n/a</v>
      </c>
      <c r="HL101" s="48" t="str">
        <f t="shared" si="522"/>
        <v>n/a</v>
      </c>
      <c r="HM101" s="48" t="str">
        <f t="shared" si="522"/>
        <v>n/a</v>
      </c>
    </row>
    <row r="102" spans="1:221" x14ac:dyDescent="0.25">
      <c r="A102" s="21" t="s">
        <v>1295</v>
      </c>
      <c r="B102" s="20" t="s">
        <v>1296</v>
      </c>
      <c r="C102" s="19">
        <v>128.32400000000001</v>
      </c>
      <c r="D102" s="19">
        <v>79.03</v>
      </c>
      <c r="E102" s="18">
        <f t="shared" si="443"/>
        <v>10141.445720000002</v>
      </c>
      <c r="F102" s="16">
        <f t="shared" si="448"/>
        <v>0</v>
      </c>
      <c r="G102" s="41" t="s">
        <v>227</v>
      </c>
      <c r="H102" s="17" t="str">
        <f t="shared" si="403"/>
        <v>n/a</v>
      </c>
      <c r="I102" s="45" t="str">
        <f t="shared" si="404"/>
        <v>n/a</v>
      </c>
      <c r="J102" s="41" t="s">
        <v>227</v>
      </c>
      <c r="K102" s="17" t="str">
        <f t="shared" si="449"/>
        <v>n/a</v>
      </c>
      <c r="L102" s="41" t="str">
        <f t="shared" si="465"/>
        <v>n/a</v>
      </c>
      <c r="M102" s="41" t="str">
        <f t="shared" si="466"/>
        <v>n/a</v>
      </c>
      <c r="N102" s="41" t="str">
        <f t="shared" si="467"/>
        <v>n/a</v>
      </c>
      <c r="O102" s="41" t="str">
        <f t="shared" si="468"/>
        <v>n/a</v>
      </c>
      <c r="P102" s="1">
        <v>3.8399999999999997E-2</v>
      </c>
      <c r="Q102" s="1" t="str">
        <f t="shared" si="450"/>
        <v>n/a</v>
      </c>
      <c r="R102" s="16" t="str">
        <f t="shared" si="469"/>
        <v>n/a</v>
      </c>
      <c r="S102" s="16">
        <f t="shared" si="470"/>
        <v>0</v>
      </c>
      <c r="T102" s="8"/>
      <c r="U102" s="57">
        <f t="shared" si="451"/>
        <v>-79.03</v>
      </c>
      <c r="V102" s="48" t="str">
        <f t="shared" si="452"/>
        <v>n/a</v>
      </c>
      <c r="W102" s="48" t="str">
        <f t="shared" ref="W102:Z102" si="523">IFERROR(V102*(1+$J102),"n/a")</f>
        <v>n/a</v>
      </c>
      <c r="X102" s="48" t="str">
        <f t="shared" si="523"/>
        <v>n/a</v>
      </c>
      <c r="Y102" s="48" t="str">
        <f t="shared" si="523"/>
        <v>n/a</v>
      </c>
      <c r="Z102" s="48" t="str">
        <f t="shared" si="523"/>
        <v>n/a</v>
      </c>
      <c r="AA102" s="48" t="str">
        <f t="shared" si="472"/>
        <v>n/a</v>
      </c>
      <c r="AB102" s="48" t="str">
        <f t="shared" si="473"/>
        <v>n/a</v>
      </c>
      <c r="AC102" s="48" t="str">
        <f t="shared" si="474"/>
        <v>n/a</v>
      </c>
      <c r="AD102" s="48" t="str">
        <f t="shared" si="475"/>
        <v>n/a</v>
      </c>
      <c r="AE102" s="48" t="str">
        <f t="shared" si="476"/>
        <v>n/a</v>
      </c>
      <c r="AF102" s="48" t="str">
        <f t="shared" ref="AF102:CQ102" si="524">IFERROR(AE102*(1+$P102),"n/a")</f>
        <v>n/a</v>
      </c>
      <c r="AG102" s="48" t="str">
        <f t="shared" si="524"/>
        <v>n/a</v>
      </c>
      <c r="AH102" s="48" t="str">
        <f t="shared" si="524"/>
        <v>n/a</v>
      </c>
      <c r="AI102" s="48" t="str">
        <f t="shared" si="524"/>
        <v>n/a</v>
      </c>
      <c r="AJ102" s="48" t="str">
        <f t="shared" si="524"/>
        <v>n/a</v>
      </c>
      <c r="AK102" s="48" t="str">
        <f t="shared" si="524"/>
        <v>n/a</v>
      </c>
      <c r="AL102" s="48" t="str">
        <f t="shared" si="524"/>
        <v>n/a</v>
      </c>
      <c r="AM102" s="48" t="str">
        <f t="shared" si="524"/>
        <v>n/a</v>
      </c>
      <c r="AN102" s="48" t="str">
        <f t="shared" si="524"/>
        <v>n/a</v>
      </c>
      <c r="AO102" s="48" t="str">
        <f t="shared" si="524"/>
        <v>n/a</v>
      </c>
      <c r="AP102" s="48" t="str">
        <f t="shared" si="524"/>
        <v>n/a</v>
      </c>
      <c r="AQ102" s="48" t="str">
        <f t="shared" si="524"/>
        <v>n/a</v>
      </c>
      <c r="AR102" s="48" t="str">
        <f t="shared" si="524"/>
        <v>n/a</v>
      </c>
      <c r="AS102" s="48" t="str">
        <f t="shared" si="524"/>
        <v>n/a</v>
      </c>
      <c r="AT102" s="48" t="str">
        <f t="shared" si="524"/>
        <v>n/a</v>
      </c>
      <c r="AU102" s="48" t="str">
        <f t="shared" si="524"/>
        <v>n/a</v>
      </c>
      <c r="AV102" s="48" t="str">
        <f t="shared" si="524"/>
        <v>n/a</v>
      </c>
      <c r="AW102" s="48" t="str">
        <f t="shared" si="524"/>
        <v>n/a</v>
      </c>
      <c r="AX102" s="48" t="str">
        <f t="shared" si="524"/>
        <v>n/a</v>
      </c>
      <c r="AY102" s="48" t="str">
        <f t="shared" si="524"/>
        <v>n/a</v>
      </c>
      <c r="AZ102" s="48" t="str">
        <f t="shared" si="524"/>
        <v>n/a</v>
      </c>
      <c r="BA102" s="48" t="str">
        <f t="shared" si="524"/>
        <v>n/a</v>
      </c>
      <c r="BB102" s="48" t="str">
        <f t="shared" si="524"/>
        <v>n/a</v>
      </c>
      <c r="BC102" s="48" t="str">
        <f t="shared" si="524"/>
        <v>n/a</v>
      </c>
      <c r="BD102" s="48" t="str">
        <f t="shared" si="524"/>
        <v>n/a</v>
      </c>
      <c r="BE102" s="48" t="str">
        <f t="shared" si="524"/>
        <v>n/a</v>
      </c>
      <c r="BF102" s="48" t="str">
        <f t="shared" si="524"/>
        <v>n/a</v>
      </c>
      <c r="BG102" s="48" t="str">
        <f t="shared" si="524"/>
        <v>n/a</v>
      </c>
      <c r="BH102" s="48" t="str">
        <f t="shared" si="524"/>
        <v>n/a</v>
      </c>
      <c r="BI102" s="48" t="str">
        <f t="shared" si="524"/>
        <v>n/a</v>
      </c>
      <c r="BJ102" s="48" t="str">
        <f t="shared" si="524"/>
        <v>n/a</v>
      </c>
      <c r="BK102" s="48" t="str">
        <f t="shared" si="524"/>
        <v>n/a</v>
      </c>
      <c r="BL102" s="48" t="str">
        <f t="shared" si="524"/>
        <v>n/a</v>
      </c>
      <c r="BM102" s="48" t="str">
        <f t="shared" si="524"/>
        <v>n/a</v>
      </c>
      <c r="BN102" s="48" t="str">
        <f t="shared" si="524"/>
        <v>n/a</v>
      </c>
      <c r="BO102" s="48" t="str">
        <f t="shared" si="524"/>
        <v>n/a</v>
      </c>
      <c r="BP102" s="48" t="str">
        <f t="shared" si="524"/>
        <v>n/a</v>
      </c>
      <c r="BQ102" s="48" t="str">
        <f t="shared" si="524"/>
        <v>n/a</v>
      </c>
      <c r="BR102" s="48" t="str">
        <f t="shared" si="524"/>
        <v>n/a</v>
      </c>
      <c r="BS102" s="48" t="str">
        <f t="shared" si="524"/>
        <v>n/a</v>
      </c>
      <c r="BT102" s="48" t="str">
        <f t="shared" si="524"/>
        <v>n/a</v>
      </c>
      <c r="BU102" s="48" t="str">
        <f t="shared" si="524"/>
        <v>n/a</v>
      </c>
      <c r="BV102" s="48" t="str">
        <f t="shared" si="524"/>
        <v>n/a</v>
      </c>
      <c r="BW102" s="48" t="str">
        <f t="shared" si="524"/>
        <v>n/a</v>
      </c>
      <c r="BX102" s="48" t="str">
        <f t="shared" si="524"/>
        <v>n/a</v>
      </c>
      <c r="BY102" s="48" t="str">
        <f t="shared" si="524"/>
        <v>n/a</v>
      </c>
      <c r="BZ102" s="48" t="str">
        <f t="shared" si="524"/>
        <v>n/a</v>
      </c>
      <c r="CA102" s="48" t="str">
        <f t="shared" si="524"/>
        <v>n/a</v>
      </c>
      <c r="CB102" s="48" t="str">
        <f t="shared" si="524"/>
        <v>n/a</v>
      </c>
      <c r="CC102" s="48" t="str">
        <f t="shared" si="524"/>
        <v>n/a</v>
      </c>
      <c r="CD102" s="48" t="str">
        <f t="shared" si="524"/>
        <v>n/a</v>
      </c>
      <c r="CE102" s="48" t="str">
        <f t="shared" si="524"/>
        <v>n/a</v>
      </c>
      <c r="CF102" s="48" t="str">
        <f t="shared" si="524"/>
        <v>n/a</v>
      </c>
      <c r="CG102" s="48" t="str">
        <f t="shared" si="524"/>
        <v>n/a</v>
      </c>
      <c r="CH102" s="48" t="str">
        <f t="shared" si="524"/>
        <v>n/a</v>
      </c>
      <c r="CI102" s="48" t="str">
        <f t="shared" si="524"/>
        <v>n/a</v>
      </c>
      <c r="CJ102" s="48" t="str">
        <f t="shared" si="524"/>
        <v>n/a</v>
      </c>
      <c r="CK102" s="48" t="str">
        <f t="shared" si="524"/>
        <v>n/a</v>
      </c>
      <c r="CL102" s="48" t="str">
        <f t="shared" si="524"/>
        <v>n/a</v>
      </c>
      <c r="CM102" s="48" t="str">
        <f t="shared" si="524"/>
        <v>n/a</v>
      </c>
      <c r="CN102" s="48" t="str">
        <f t="shared" si="524"/>
        <v>n/a</v>
      </c>
      <c r="CO102" s="48" t="str">
        <f t="shared" si="524"/>
        <v>n/a</v>
      </c>
      <c r="CP102" s="48" t="str">
        <f t="shared" si="524"/>
        <v>n/a</v>
      </c>
      <c r="CQ102" s="48" t="str">
        <f t="shared" si="524"/>
        <v>n/a</v>
      </c>
      <c r="CR102" s="48" t="str">
        <f t="shared" ref="CR102:FC106" si="525">IFERROR(CQ102*(1+$P102),"n/a")</f>
        <v>n/a</v>
      </c>
      <c r="CS102" s="48" t="str">
        <f t="shared" si="525"/>
        <v>n/a</v>
      </c>
      <c r="CT102" s="48" t="str">
        <f t="shared" si="525"/>
        <v>n/a</v>
      </c>
      <c r="CU102" s="48" t="str">
        <f t="shared" si="525"/>
        <v>n/a</v>
      </c>
      <c r="CV102" s="48" t="str">
        <f t="shared" si="525"/>
        <v>n/a</v>
      </c>
      <c r="CW102" s="48" t="str">
        <f t="shared" si="525"/>
        <v>n/a</v>
      </c>
      <c r="CX102" s="48" t="str">
        <f t="shared" si="525"/>
        <v>n/a</v>
      </c>
      <c r="CY102" s="48" t="str">
        <f t="shared" si="525"/>
        <v>n/a</v>
      </c>
      <c r="CZ102" s="48" t="str">
        <f t="shared" si="525"/>
        <v>n/a</v>
      </c>
      <c r="DA102" s="48" t="str">
        <f t="shared" si="525"/>
        <v>n/a</v>
      </c>
      <c r="DB102" s="48" t="str">
        <f t="shared" si="525"/>
        <v>n/a</v>
      </c>
      <c r="DC102" s="48" t="str">
        <f t="shared" si="525"/>
        <v>n/a</v>
      </c>
      <c r="DD102" s="48" t="str">
        <f t="shared" si="525"/>
        <v>n/a</v>
      </c>
      <c r="DE102" s="48" t="str">
        <f t="shared" si="525"/>
        <v>n/a</v>
      </c>
      <c r="DF102" s="48" t="str">
        <f t="shared" si="525"/>
        <v>n/a</v>
      </c>
      <c r="DG102" s="48" t="str">
        <f t="shared" si="525"/>
        <v>n/a</v>
      </c>
      <c r="DH102" s="48" t="str">
        <f t="shared" si="525"/>
        <v>n/a</v>
      </c>
      <c r="DI102" s="48" t="str">
        <f t="shared" si="525"/>
        <v>n/a</v>
      </c>
      <c r="DJ102" s="48" t="str">
        <f t="shared" si="525"/>
        <v>n/a</v>
      </c>
      <c r="DK102" s="48" t="str">
        <f t="shared" si="525"/>
        <v>n/a</v>
      </c>
      <c r="DL102" s="48" t="str">
        <f t="shared" si="525"/>
        <v>n/a</v>
      </c>
      <c r="DM102" s="48" t="str">
        <f t="shared" si="525"/>
        <v>n/a</v>
      </c>
      <c r="DN102" s="48" t="str">
        <f t="shared" si="525"/>
        <v>n/a</v>
      </c>
      <c r="DO102" s="48" t="str">
        <f t="shared" si="525"/>
        <v>n/a</v>
      </c>
      <c r="DP102" s="48" t="str">
        <f t="shared" si="525"/>
        <v>n/a</v>
      </c>
      <c r="DQ102" s="48" t="str">
        <f t="shared" si="525"/>
        <v>n/a</v>
      </c>
      <c r="DR102" s="48" t="str">
        <f t="shared" si="525"/>
        <v>n/a</v>
      </c>
      <c r="DS102" s="48" t="str">
        <f t="shared" si="525"/>
        <v>n/a</v>
      </c>
      <c r="DT102" s="48" t="str">
        <f t="shared" si="525"/>
        <v>n/a</v>
      </c>
      <c r="DU102" s="48" t="str">
        <f t="shared" si="525"/>
        <v>n/a</v>
      </c>
      <c r="DV102" s="48" t="str">
        <f t="shared" si="525"/>
        <v>n/a</v>
      </c>
      <c r="DW102" s="48" t="str">
        <f t="shared" si="525"/>
        <v>n/a</v>
      </c>
      <c r="DX102" s="48" t="str">
        <f t="shared" si="525"/>
        <v>n/a</v>
      </c>
      <c r="DY102" s="48" t="str">
        <f t="shared" si="525"/>
        <v>n/a</v>
      </c>
      <c r="DZ102" s="48" t="str">
        <f t="shared" si="525"/>
        <v>n/a</v>
      </c>
      <c r="EA102" s="48" t="str">
        <f t="shared" si="525"/>
        <v>n/a</v>
      </c>
      <c r="EB102" s="48" t="str">
        <f t="shared" si="525"/>
        <v>n/a</v>
      </c>
      <c r="EC102" s="48" t="str">
        <f t="shared" si="525"/>
        <v>n/a</v>
      </c>
      <c r="ED102" s="48" t="str">
        <f t="shared" si="525"/>
        <v>n/a</v>
      </c>
      <c r="EE102" s="48" t="str">
        <f t="shared" si="525"/>
        <v>n/a</v>
      </c>
      <c r="EF102" s="48" t="str">
        <f t="shared" si="525"/>
        <v>n/a</v>
      </c>
      <c r="EG102" s="48" t="str">
        <f t="shared" si="525"/>
        <v>n/a</v>
      </c>
      <c r="EH102" s="48" t="str">
        <f t="shared" si="525"/>
        <v>n/a</v>
      </c>
      <c r="EI102" s="48" t="str">
        <f t="shared" si="525"/>
        <v>n/a</v>
      </c>
      <c r="EJ102" s="48" t="str">
        <f t="shared" si="525"/>
        <v>n/a</v>
      </c>
      <c r="EK102" s="48" t="str">
        <f t="shared" si="525"/>
        <v>n/a</v>
      </c>
      <c r="EL102" s="48" t="str">
        <f t="shared" si="525"/>
        <v>n/a</v>
      </c>
      <c r="EM102" s="48" t="str">
        <f t="shared" si="525"/>
        <v>n/a</v>
      </c>
      <c r="EN102" s="48" t="str">
        <f t="shared" si="525"/>
        <v>n/a</v>
      </c>
      <c r="EO102" s="48" t="str">
        <f t="shared" si="525"/>
        <v>n/a</v>
      </c>
      <c r="EP102" s="48" t="str">
        <f t="shared" si="525"/>
        <v>n/a</v>
      </c>
      <c r="EQ102" s="48" t="str">
        <f t="shared" si="525"/>
        <v>n/a</v>
      </c>
      <c r="ER102" s="48" t="str">
        <f t="shared" si="525"/>
        <v>n/a</v>
      </c>
      <c r="ES102" s="48" t="str">
        <f t="shared" si="525"/>
        <v>n/a</v>
      </c>
      <c r="ET102" s="48" t="str">
        <f t="shared" si="525"/>
        <v>n/a</v>
      </c>
      <c r="EU102" s="48" t="str">
        <f t="shared" si="525"/>
        <v>n/a</v>
      </c>
      <c r="EV102" s="48" t="str">
        <f t="shared" si="525"/>
        <v>n/a</v>
      </c>
      <c r="EW102" s="48" t="str">
        <f t="shared" si="525"/>
        <v>n/a</v>
      </c>
      <c r="EX102" s="48" t="str">
        <f t="shared" si="525"/>
        <v>n/a</v>
      </c>
      <c r="EY102" s="48" t="str">
        <f t="shared" si="525"/>
        <v>n/a</v>
      </c>
      <c r="EZ102" s="48" t="str">
        <f t="shared" si="525"/>
        <v>n/a</v>
      </c>
      <c r="FA102" s="48" t="str">
        <f t="shared" si="525"/>
        <v>n/a</v>
      </c>
      <c r="FB102" s="48" t="str">
        <f t="shared" si="525"/>
        <v>n/a</v>
      </c>
      <c r="FC102" s="48" t="str">
        <f t="shared" si="525"/>
        <v>n/a</v>
      </c>
      <c r="FD102" s="48" t="str">
        <f t="shared" ref="FD102:HM102" si="526">IFERROR(FC102*(1+$P102),"n/a")</f>
        <v>n/a</v>
      </c>
      <c r="FE102" s="48" t="str">
        <f t="shared" si="526"/>
        <v>n/a</v>
      </c>
      <c r="FF102" s="48" t="str">
        <f t="shared" si="526"/>
        <v>n/a</v>
      </c>
      <c r="FG102" s="48" t="str">
        <f t="shared" si="526"/>
        <v>n/a</v>
      </c>
      <c r="FH102" s="48" t="str">
        <f t="shared" si="526"/>
        <v>n/a</v>
      </c>
      <c r="FI102" s="48" t="str">
        <f t="shared" si="526"/>
        <v>n/a</v>
      </c>
      <c r="FJ102" s="48" t="str">
        <f t="shared" si="526"/>
        <v>n/a</v>
      </c>
      <c r="FK102" s="48" t="str">
        <f t="shared" si="526"/>
        <v>n/a</v>
      </c>
      <c r="FL102" s="48" t="str">
        <f t="shared" si="526"/>
        <v>n/a</v>
      </c>
      <c r="FM102" s="48" t="str">
        <f t="shared" si="526"/>
        <v>n/a</v>
      </c>
      <c r="FN102" s="48" t="str">
        <f t="shared" si="526"/>
        <v>n/a</v>
      </c>
      <c r="FO102" s="48" t="str">
        <f t="shared" si="526"/>
        <v>n/a</v>
      </c>
      <c r="FP102" s="48" t="str">
        <f t="shared" si="526"/>
        <v>n/a</v>
      </c>
      <c r="FQ102" s="48" t="str">
        <f t="shared" si="526"/>
        <v>n/a</v>
      </c>
      <c r="FR102" s="48" t="str">
        <f t="shared" si="526"/>
        <v>n/a</v>
      </c>
      <c r="FS102" s="48" t="str">
        <f t="shared" si="526"/>
        <v>n/a</v>
      </c>
      <c r="FT102" s="48" t="str">
        <f t="shared" si="526"/>
        <v>n/a</v>
      </c>
      <c r="FU102" s="48" t="str">
        <f t="shared" si="526"/>
        <v>n/a</v>
      </c>
      <c r="FV102" s="48" t="str">
        <f t="shared" si="526"/>
        <v>n/a</v>
      </c>
      <c r="FW102" s="48" t="str">
        <f t="shared" si="526"/>
        <v>n/a</v>
      </c>
      <c r="FX102" s="48" t="str">
        <f t="shared" si="526"/>
        <v>n/a</v>
      </c>
      <c r="FY102" s="48" t="str">
        <f t="shared" si="526"/>
        <v>n/a</v>
      </c>
      <c r="FZ102" s="48" t="str">
        <f t="shared" si="526"/>
        <v>n/a</v>
      </c>
      <c r="GA102" s="48" t="str">
        <f t="shared" si="526"/>
        <v>n/a</v>
      </c>
      <c r="GB102" s="48" t="str">
        <f t="shared" si="526"/>
        <v>n/a</v>
      </c>
      <c r="GC102" s="48" t="str">
        <f t="shared" si="526"/>
        <v>n/a</v>
      </c>
      <c r="GD102" s="48" t="str">
        <f t="shared" si="526"/>
        <v>n/a</v>
      </c>
      <c r="GE102" s="48" t="str">
        <f t="shared" si="526"/>
        <v>n/a</v>
      </c>
      <c r="GF102" s="48" t="str">
        <f t="shared" si="526"/>
        <v>n/a</v>
      </c>
      <c r="GG102" s="48" t="str">
        <f t="shared" si="526"/>
        <v>n/a</v>
      </c>
      <c r="GH102" s="48" t="str">
        <f t="shared" si="526"/>
        <v>n/a</v>
      </c>
      <c r="GI102" s="48" t="str">
        <f t="shared" si="526"/>
        <v>n/a</v>
      </c>
      <c r="GJ102" s="48" t="str">
        <f t="shared" si="526"/>
        <v>n/a</v>
      </c>
      <c r="GK102" s="48" t="str">
        <f t="shared" si="526"/>
        <v>n/a</v>
      </c>
      <c r="GL102" s="48" t="str">
        <f t="shared" si="526"/>
        <v>n/a</v>
      </c>
      <c r="GM102" s="48" t="str">
        <f t="shared" si="526"/>
        <v>n/a</v>
      </c>
      <c r="GN102" s="48" t="str">
        <f t="shared" si="526"/>
        <v>n/a</v>
      </c>
      <c r="GO102" s="48" t="str">
        <f t="shared" si="526"/>
        <v>n/a</v>
      </c>
      <c r="GP102" s="48" t="str">
        <f t="shared" si="526"/>
        <v>n/a</v>
      </c>
      <c r="GQ102" s="48" t="str">
        <f t="shared" si="526"/>
        <v>n/a</v>
      </c>
      <c r="GR102" s="48" t="str">
        <f t="shared" si="526"/>
        <v>n/a</v>
      </c>
      <c r="GS102" s="48" t="str">
        <f t="shared" si="526"/>
        <v>n/a</v>
      </c>
      <c r="GT102" s="48" t="str">
        <f t="shared" si="526"/>
        <v>n/a</v>
      </c>
      <c r="GU102" s="48" t="str">
        <f t="shared" si="526"/>
        <v>n/a</v>
      </c>
      <c r="GV102" s="48" t="str">
        <f t="shared" si="526"/>
        <v>n/a</v>
      </c>
      <c r="GW102" s="48" t="str">
        <f t="shared" si="526"/>
        <v>n/a</v>
      </c>
      <c r="GX102" s="48" t="str">
        <f t="shared" si="526"/>
        <v>n/a</v>
      </c>
      <c r="GY102" s="48" t="str">
        <f t="shared" si="526"/>
        <v>n/a</v>
      </c>
      <c r="GZ102" s="48" t="str">
        <f t="shared" si="526"/>
        <v>n/a</v>
      </c>
      <c r="HA102" s="48" t="str">
        <f t="shared" si="526"/>
        <v>n/a</v>
      </c>
      <c r="HB102" s="48" t="str">
        <f t="shared" si="526"/>
        <v>n/a</v>
      </c>
      <c r="HC102" s="48" t="str">
        <f t="shared" si="526"/>
        <v>n/a</v>
      </c>
      <c r="HD102" s="48" t="str">
        <f t="shared" si="526"/>
        <v>n/a</v>
      </c>
      <c r="HE102" s="48" t="str">
        <f t="shared" si="526"/>
        <v>n/a</v>
      </c>
      <c r="HF102" s="48" t="str">
        <f t="shared" si="526"/>
        <v>n/a</v>
      </c>
      <c r="HG102" s="48" t="str">
        <f t="shared" si="526"/>
        <v>n/a</v>
      </c>
      <c r="HH102" s="48" t="str">
        <f t="shared" si="526"/>
        <v>n/a</v>
      </c>
      <c r="HI102" s="48" t="str">
        <f t="shared" si="526"/>
        <v>n/a</v>
      </c>
      <c r="HJ102" s="48" t="str">
        <f t="shared" si="526"/>
        <v>n/a</v>
      </c>
      <c r="HK102" s="48" t="str">
        <f t="shared" si="526"/>
        <v>n/a</v>
      </c>
      <c r="HL102" s="48" t="str">
        <f t="shared" si="526"/>
        <v>n/a</v>
      </c>
      <c r="HM102" s="48" t="str">
        <f t="shared" si="526"/>
        <v>n/a</v>
      </c>
    </row>
    <row r="103" spans="1:221" x14ac:dyDescent="0.25">
      <c r="A103" s="21" t="s">
        <v>1122</v>
      </c>
      <c r="B103" s="20" t="s">
        <v>1121</v>
      </c>
      <c r="C103" s="19">
        <v>60.283999999999999</v>
      </c>
      <c r="D103" s="19">
        <v>19.43</v>
      </c>
      <c r="E103" s="18">
        <f t="shared" si="443"/>
        <v>1171.3181199999999</v>
      </c>
      <c r="F103" s="16">
        <f t="shared" si="448"/>
        <v>0</v>
      </c>
      <c r="G103" s="41">
        <v>3.6026762738033964E-2</v>
      </c>
      <c r="H103" s="17" t="str">
        <f t="shared" si="403"/>
        <v>n/a</v>
      </c>
      <c r="I103" s="45" t="str">
        <f t="shared" si="404"/>
        <v>n/a</v>
      </c>
      <c r="J103" s="41" t="s">
        <v>227</v>
      </c>
      <c r="K103" s="17" t="str">
        <f t="shared" si="449"/>
        <v>n/a</v>
      </c>
      <c r="L103" s="41" t="str">
        <f t="shared" si="465"/>
        <v>n/a</v>
      </c>
      <c r="M103" s="41" t="str">
        <f t="shared" si="466"/>
        <v>n/a</v>
      </c>
      <c r="N103" s="41" t="str">
        <f t="shared" si="467"/>
        <v>n/a</v>
      </c>
      <c r="O103" s="41" t="str">
        <f t="shared" si="468"/>
        <v>n/a</v>
      </c>
      <c r="P103" s="1">
        <v>3.8399999999999997E-2</v>
      </c>
      <c r="Q103" s="1" t="str">
        <f t="shared" si="450"/>
        <v>n/a</v>
      </c>
      <c r="R103" s="16" t="str">
        <f t="shared" si="469"/>
        <v>n/a</v>
      </c>
      <c r="S103" s="16">
        <f t="shared" si="470"/>
        <v>0</v>
      </c>
      <c r="T103" s="8"/>
      <c r="U103" s="57">
        <f t="shared" si="451"/>
        <v>-19.43</v>
      </c>
      <c r="V103" s="48" t="str">
        <f t="shared" si="452"/>
        <v>n/a</v>
      </c>
      <c r="W103" s="48" t="str">
        <f t="shared" ref="W103:Z103" si="527">IFERROR(V103*(1+$J103),"n/a")</f>
        <v>n/a</v>
      </c>
      <c r="X103" s="48" t="str">
        <f t="shared" si="527"/>
        <v>n/a</v>
      </c>
      <c r="Y103" s="48" t="str">
        <f t="shared" si="527"/>
        <v>n/a</v>
      </c>
      <c r="Z103" s="48" t="str">
        <f t="shared" si="527"/>
        <v>n/a</v>
      </c>
      <c r="AA103" s="48" t="str">
        <f t="shared" si="472"/>
        <v>n/a</v>
      </c>
      <c r="AB103" s="48" t="str">
        <f t="shared" si="473"/>
        <v>n/a</v>
      </c>
      <c r="AC103" s="48" t="str">
        <f t="shared" si="474"/>
        <v>n/a</v>
      </c>
      <c r="AD103" s="48" t="str">
        <f t="shared" si="475"/>
        <v>n/a</v>
      </c>
      <c r="AE103" s="48" t="str">
        <f t="shared" si="476"/>
        <v>n/a</v>
      </c>
      <c r="AF103" s="48" t="str">
        <f t="shared" ref="AF103:CQ103" si="528">IFERROR(AE103*(1+$P103),"n/a")</f>
        <v>n/a</v>
      </c>
      <c r="AG103" s="48" t="str">
        <f t="shared" si="528"/>
        <v>n/a</v>
      </c>
      <c r="AH103" s="48" t="str">
        <f t="shared" si="528"/>
        <v>n/a</v>
      </c>
      <c r="AI103" s="48" t="str">
        <f t="shared" si="528"/>
        <v>n/a</v>
      </c>
      <c r="AJ103" s="48" t="str">
        <f t="shared" si="528"/>
        <v>n/a</v>
      </c>
      <c r="AK103" s="48" t="str">
        <f t="shared" si="528"/>
        <v>n/a</v>
      </c>
      <c r="AL103" s="48" t="str">
        <f t="shared" si="528"/>
        <v>n/a</v>
      </c>
      <c r="AM103" s="48" t="str">
        <f t="shared" si="528"/>
        <v>n/a</v>
      </c>
      <c r="AN103" s="48" t="str">
        <f t="shared" si="528"/>
        <v>n/a</v>
      </c>
      <c r="AO103" s="48" t="str">
        <f t="shared" si="528"/>
        <v>n/a</v>
      </c>
      <c r="AP103" s="48" t="str">
        <f t="shared" si="528"/>
        <v>n/a</v>
      </c>
      <c r="AQ103" s="48" t="str">
        <f t="shared" si="528"/>
        <v>n/a</v>
      </c>
      <c r="AR103" s="48" t="str">
        <f t="shared" si="528"/>
        <v>n/a</v>
      </c>
      <c r="AS103" s="48" t="str">
        <f t="shared" si="528"/>
        <v>n/a</v>
      </c>
      <c r="AT103" s="48" t="str">
        <f t="shared" si="528"/>
        <v>n/a</v>
      </c>
      <c r="AU103" s="48" t="str">
        <f t="shared" si="528"/>
        <v>n/a</v>
      </c>
      <c r="AV103" s="48" t="str">
        <f t="shared" si="528"/>
        <v>n/a</v>
      </c>
      <c r="AW103" s="48" t="str">
        <f t="shared" si="528"/>
        <v>n/a</v>
      </c>
      <c r="AX103" s="48" t="str">
        <f t="shared" si="528"/>
        <v>n/a</v>
      </c>
      <c r="AY103" s="48" t="str">
        <f t="shared" si="528"/>
        <v>n/a</v>
      </c>
      <c r="AZ103" s="48" t="str">
        <f t="shared" si="528"/>
        <v>n/a</v>
      </c>
      <c r="BA103" s="48" t="str">
        <f t="shared" si="528"/>
        <v>n/a</v>
      </c>
      <c r="BB103" s="48" t="str">
        <f t="shared" si="528"/>
        <v>n/a</v>
      </c>
      <c r="BC103" s="48" t="str">
        <f t="shared" si="528"/>
        <v>n/a</v>
      </c>
      <c r="BD103" s="48" t="str">
        <f t="shared" si="528"/>
        <v>n/a</v>
      </c>
      <c r="BE103" s="48" t="str">
        <f t="shared" si="528"/>
        <v>n/a</v>
      </c>
      <c r="BF103" s="48" t="str">
        <f t="shared" si="528"/>
        <v>n/a</v>
      </c>
      <c r="BG103" s="48" t="str">
        <f t="shared" si="528"/>
        <v>n/a</v>
      </c>
      <c r="BH103" s="48" t="str">
        <f t="shared" si="528"/>
        <v>n/a</v>
      </c>
      <c r="BI103" s="48" t="str">
        <f t="shared" si="528"/>
        <v>n/a</v>
      </c>
      <c r="BJ103" s="48" t="str">
        <f t="shared" si="528"/>
        <v>n/a</v>
      </c>
      <c r="BK103" s="48" t="str">
        <f t="shared" si="528"/>
        <v>n/a</v>
      </c>
      <c r="BL103" s="48" t="str">
        <f t="shared" si="528"/>
        <v>n/a</v>
      </c>
      <c r="BM103" s="48" t="str">
        <f t="shared" si="528"/>
        <v>n/a</v>
      </c>
      <c r="BN103" s="48" t="str">
        <f t="shared" si="528"/>
        <v>n/a</v>
      </c>
      <c r="BO103" s="48" t="str">
        <f t="shared" si="528"/>
        <v>n/a</v>
      </c>
      <c r="BP103" s="48" t="str">
        <f t="shared" si="528"/>
        <v>n/a</v>
      </c>
      <c r="BQ103" s="48" t="str">
        <f t="shared" si="528"/>
        <v>n/a</v>
      </c>
      <c r="BR103" s="48" t="str">
        <f t="shared" si="528"/>
        <v>n/a</v>
      </c>
      <c r="BS103" s="48" t="str">
        <f t="shared" si="528"/>
        <v>n/a</v>
      </c>
      <c r="BT103" s="48" t="str">
        <f t="shared" si="528"/>
        <v>n/a</v>
      </c>
      <c r="BU103" s="48" t="str">
        <f t="shared" si="528"/>
        <v>n/a</v>
      </c>
      <c r="BV103" s="48" t="str">
        <f t="shared" si="528"/>
        <v>n/a</v>
      </c>
      <c r="BW103" s="48" t="str">
        <f t="shared" si="528"/>
        <v>n/a</v>
      </c>
      <c r="BX103" s="48" t="str">
        <f t="shared" si="528"/>
        <v>n/a</v>
      </c>
      <c r="BY103" s="48" t="str">
        <f t="shared" si="528"/>
        <v>n/a</v>
      </c>
      <c r="BZ103" s="48" t="str">
        <f t="shared" si="528"/>
        <v>n/a</v>
      </c>
      <c r="CA103" s="48" t="str">
        <f t="shared" si="528"/>
        <v>n/a</v>
      </c>
      <c r="CB103" s="48" t="str">
        <f t="shared" si="528"/>
        <v>n/a</v>
      </c>
      <c r="CC103" s="48" t="str">
        <f t="shared" si="528"/>
        <v>n/a</v>
      </c>
      <c r="CD103" s="48" t="str">
        <f t="shared" si="528"/>
        <v>n/a</v>
      </c>
      <c r="CE103" s="48" t="str">
        <f t="shared" si="528"/>
        <v>n/a</v>
      </c>
      <c r="CF103" s="48" t="str">
        <f t="shared" si="528"/>
        <v>n/a</v>
      </c>
      <c r="CG103" s="48" t="str">
        <f t="shared" si="528"/>
        <v>n/a</v>
      </c>
      <c r="CH103" s="48" t="str">
        <f t="shared" si="528"/>
        <v>n/a</v>
      </c>
      <c r="CI103" s="48" t="str">
        <f t="shared" si="528"/>
        <v>n/a</v>
      </c>
      <c r="CJ103" s="48" t="str">
        <f t="shared" si="528"/>
        <v>n/a</v>
      </c>
      <c r="CK103" s="48" t="str">
        <f t="shared" si="528"/>
        <v>n/a</v>
      </c>
      <c r="CL103" s="48" t="str">
        <f t="shared" si="528"/>
        <v>n/a</v>
      </c>
      <c r="CM103" s="48" t="str">
        <f t="shared" si="528"/>
        <v>n/a</v>
      </c>
      <c r="CN103" s="48" t="str">
        <f t="shared" si="528"/>
        <v>n/a</v>
      </c>
      <c r="CO103" s="48" t="str">
        <f t="shared" si="528"/>
        <v>n/a</v>
      </c>
      <c r="CP103" s="48" t="str">
        <f t="shared" si="528"/>
        <v>n/a</v>
      </c>
      <c r="CQ103" s="48" t="str">
        <f t="shared" si="528"/>
        <v>n/a</v>
      </c>
      <c r="CR103" s="48" t="str">
        <f t="shared" ref="CR103" si="529">IFERROR(CQ103*(1+$P103),"n/a")</f>
        <v>n/a</v>
      </c>
      <c r="CS103" s="48" t="str">
        <f t="shared" si="525"/>
        <v>n/a</v>
      </c>
      <c r="CT103" s="48" t="str">
        <f t="shared" si="525"/>
        <v>n/a</v>
      </c>
      <c r="CU103" s="48" t="str">
        <f t="shared" si="525"/>
        <v>n/a</v>
      </c>
      <c r="CV103" s="48" t="str">
        <f t="shared" si="525"/>
        <v>n/a</v>
      </c>
      <c r="CW103" s="48" t="str">
        <f t="shared" si="525"/>
        <v>n/a</v>
      </c>
      <c r="CX103" s="48" t="str">
        <f t="shared" si="525"/>
        <v>n/a</v>
      </c>
      <c r="CY103" s="48" t="str">
        <f t="shared" si="525"/>
        <v>n/a</v>
      </c>
      <c r="CZ103" s="48" t="str">
        <f t="shared" si="525"/>
        <v>n/a</v>
      </c>
      <c r="DA103" s="48" t="str">
        <f t="shared" si="525"/>
        <v>n/a</v>
      </c>
      <c r="DB103" s="48" t="str">
        <f t="shared" si="525"/>
        <v>n/a</v>
      </c>
      <c r="DC103" s="48" t="str">
        <f t="shared" si="525"/>
        <v>n/a</v>
      </c>
      <c r="DD103" s="48" t="str">
        <f t="shared" si="525"/>
        <v>n/a</v>
      </c>
      <c r="DE103" s="48" t="str">
        <f t="shared" si="525"/>
        <v>n/a</v>
      </c>
      <c r="DF103" s="48" t="str">
        <f t="shared" si="525"/>
        <v>n/a</v>
      </c>
      <c r="DG103" s="48" t="str">
        <f t="shared" si="525"/>
        <v>n/a</v>
      </c>
      <c r="DH103" s="48" t="str">
        <f t="shared" si="525"/>
        <v>n/a</v>
      </c>
      <c r="DI103" s="48" t="str">
        <f t="shared" si="525"/>
        <v>n/a</v>
      </c>
      <c r="DJ103" s="48" t="str">
        <f t="shared" si="525"/>
        <v>n/a</v>
      </c>
      <c r="DK103" s="48" t="str">
        <f t="shared" si="525"/>
        <v>n/a</v>
      </c>
      <c r="DL103" s="48" t="str">
        <f t="shared" si="525"/>
        <v>n/a</v>
      </c>
      <c r="DM103" s="48" t="str">
        <f t="shared" si="525"/>
        <v>n/a</v>
      </c>
      <c r="DN103" s="48" t="str">
        <f t="shared" si="525"/>
        <v>n/a</v>
      </c>
      <c r="DO103" s="48" t="str">
        <f t="shared" si="525"/>
        <v>n/a</v>
      </c>
      <c r="DP103" s="48" t="str">
        <f t="shared" si="525"/>
        <v>n/a</v>
      </c>
      <c r="DQ103" s="48" t="str">
        <f t="shared" si="525"/>
        <v>n/a</v>
      </c>
      <c r="DR103" s="48" t="str">
        <f t="shared" si="525"/>
        <v>n/a</v>
      </c>
      <c r="DS103" s="48" t="str">
        <f t="shared" si="525"/>
        <v>n/a</v>
      </c>
      <c r="DT103" s="48" t="str">
        <f t="shared" si="525"/>
        <v>n/a</v>
      </c>
      <c r="DU103" s="48" t="str">
        <f t="shared" si="525"/>
        <v>n/a</v>
      </c>
      <c r="DV103" s="48" t="str">
        <f t="shared" si="525"/>
        <v>n/a</v>
      </c>
      <c r="DW103" s="48" t="str">
        <f t="shared" si="525"/>
        <v>n/a</v>
      </c>
      <c r="DX103" s="48" t="str">
        <f t="shared" si="525"/>
        <v>n/a</v>
      </c>
      <c r="DY103" s="48" t="str">
        <f t="shared" si="525"/>
        <v>n/a</v>
      </c>
      <c r="DZ103" s="48" t="str">
        <f t="shared" si="525"/>
        <v>n/a</v>
      </c>
      <c r="EA103" s="48" t="str">
        <f t="shared" si="525"/>
        <v>n/a</v>
      </c>
      <c r="EB103" s="48" t="str">
        <f t="shared" si="525"/>
        <v>n/a</v>
      </c>
      <c r="EC103" s="48" t="str">
        <f t="shared" si="525"/>
        <v>n/a</v>
      </c>
      <c r="ED103" s="48" t="str">
        <f t="shared" si="525"/>
        <v>n/a</v>
      </c>
      <c r="EE103" s="48" t="str">
        <f t="shared" si="525"/>
        <v>n/a</v>
      </c>
      <c r="EF103" s="48" t="str">
        <f t="shared" si="525"/>
        <v>n/a</v>
      </c>
      <c r="EG103" s="48" t="str">
        <f t="shared" si="525"/>
        <v>n/a</v>
      </c>
      <c r="EH103" s="48" t="str">
        <f t="shared" si="525"/>
        <v>n/a</v>
      </c>
      <c r="EI103" s="48" t="str">
        <f t="shared" si="525"/>
        <v>n/a</v>
      </c>
      <c r="EJ103" s="48" t="str">
        <f t="shared" si="525"/>
        <v>n/a</v>
      </c>
      <c r="EK103" s="48" t="str">
        <f t="shared" si="525"/>
        <v>n/a</v>
      </c>
      <c r="EL103" s="48" t="str">
        <f t="shared" si="525"/>
        <v>n/a</v>
      </c>
      <c r="EM103" s="48" t="str">
        <f t="shared" si="525"/>
        <v>n/a</v>
      </c>
      <c r="EN103" s="48" t="str">
        <f t="shared" si="525"/>
        <v>n/a</v>
      </c>
      <c r="EO103" s="48" t="str">
        <f t="shared" si="525"/>
        <v>n/a</v>
      </c>
      <c r="EP103" s="48" t="str">
        <f t="shared" si="525"/>
        <v>n/a</v>
      </c>
      <c r="EQ103" s="48" t="str">
        <f t="shared" si="525"/>
        <v>n/a</v>
      </c>
      <c r="ER103" s="48" t="str">
        <f t="shared" si="525"/>
        <v>n/a</v>
      </c>
      <c r="ES103" s="48" t="str">
        <f t="shared" si="525"/>
        <v>n/a</v>
      </c>
      <c r="ET103" s="48" t="str">
        <f t="shared" si="525"/>
        <v>n/a</v>
      </c>
      <c r="EU103" s="48" t="str">
        <f t="shared" si="525"/>
        <v>n/a</v>
      </c>
      <c r="EV103" s="48" t="str">
        <f t="shared" si="525"/>
        <v>n/a</v>
      </c>
      <c r="EW103" s="48" t="str">
        <f t="shared" si="525"/>
        <v>n/a</v>
      </c>
      <c r="EX103" s="48" t="str">
        <f t="shared" si="525"/>
        <v>n/a</v>
      </c>
      <c r="EY103" s="48" t="str">
        <f t="shared" si="525"/>
        <v>n/a</v>
      </c>
      <c r="EZ103" s="48" t="str">
        <f t="shared" si="525"/>
        <v>n/a</v>
      </c>
      <c r="FA103" s="48" t="str">
        <f t="shared" si="525"/>
        <v>n/a</v>
      </c>
      <c r="FB103" s="48" t="str">
        <f t="shared" si="525"/>
        <v>n/a</v>
      </c>
      <c r="FC103" s="48" t="str">
        <f t="shared" si="525"/>
        <v>n/a</v>
      </c>
      <c r="FD103" s="48" t="str">
        <f t="shared" ref="FD103:HM103" si="530">IFERROR(FC103*(1+$P103),"n/a")</f>
        <v>n/a</v>
      </c>
      <c r="FE103" s="48" t="str">
        <f t="shared" si="530"/>
        <v>n/a</v>
      </c>
      <c r="FF103" s="48" t="str">
        <f t="shared" si="530"/>
        <v>n/a</v>
      </c>
      <c r="FG103" s="48" t="str">
        <f t="shared" si="530"/>
        <v>n/a</v>
      </c>
      <c r="FH103" s="48" t="str">
        <f t="shared" si="530"/>
        <v>n/a</v>
      </c>
      <c r="FI103" s="48" t="str">
        <f t="shared" si="530"/>
        <v>n/a</v>
      </c>
      <c r="FJ103" s="48" t="str">
        <f t="shared" si="530"/>
        <v>n/a</v>
      </c>
      <c r="FK103" s="48" t="str">
        <f t="shared" si="530"/>
        <v>n/a</v>
      </c>
      <c r="FL103" s="48" t="str">
        <f t="shared" si="530"/>
        <v>n/a</v>
      </c>
      <c r="FM103" s="48" t="str">
        <f t="shared" si="530"/>
        <v>n/a</v>
      </c>
      <c r="FN103" s="48" t="str">
        <f t="shared" si="530"/>
        <v>n/a</v>
      </c>
      <c r="FO103" s="48" t="str">
        <f t="shared" si="530"/>
        <v>n/a</v>
      </c>
      <c r="FP103" s="48" t="str">
        <f t="shared" si="530"/>
        <v>n/a</v>
      </c>
      <c r="FQ103" s="48" t="str">
        <f t="shared" si="530"/>
        <v>n/a</v>
      </c>
      <c r="FR103" s="48" t="str">
        <f t="shared" si="530"/>
        <v>n/a</v>
      </c>
      <c r="FS103" s="48" t="str">
        <f t="shared" si="530"/>
        <v>n/a</v>
      </c>
      <c r="FT103" s="48" t="str">
        <f t="shared" si="530"/>
        <v>n/a</v>
      </c>
      <c r="FU103" s="48" t="str">
        <f t="shared" si="530"/>
        <v>n/a</v>
      </c>
      <c r="FV103" s="48" t="str">
        <f t="shared" si="530"/>
        <v>n/a</v>
      </c>
      <c r="FW103" s="48" t="str">
        <f t="shared" si="530"/>
        <v>n/a</v>
      </c>
      <c r="FX103" s="48" t="str">
        <f t="shared" si="530"/>
        <v>n/a</v>
      </c>
      <c r="FY103" s="48" t="str">
        <f t="shared" si="530"/>
        <v>n/a</v>
      </c>
      <c r="FZ103" s="48" t="str">
        <f t="shared" si="530"/>
        <v>n/a</v>
      </c>
      <c r="GA103" s="48" t="str">
        <f t="shared" si="530"/>
        <v>n/a</v>
      </c>
      <c r="GB103" s="48" t="str">
        <f t="shared" si="530"/>
        <v>n/a</v>
      </c>
      <c r="GC103" s="48" t="str">
        <f t="shared" si="530"/>
        <v>n/a</v>
      </c>
      <c r="GD103" s="48" t="str">
        <f t="shared" si="530"/>
        <v>n/a</v>
      </c>
      <c r="GE103" s="48" t="str">
        <f t="shared" si="530"/>
        <v>n/a</v>
      </c>
      <c r="GF103" s="48" t="str">
        <f t="shared" si="530"/>
        <v>n/a</v>
      </c>
      <c r="GG103" s="48" t="str">
        <f t="shared" si="530"/>
        <v>n/a</v>
      </c>
      <c r="GH103" s="48" t="str">
        <f t="shared" si="530"/>
        <v>n/a</v>
      </c>
      <c r="GI103" s="48" t="str">
        <f t="shared" si="530"/>
        <v>n/a</v>
      </c>
      <c r="GJ103" s="48" t="str">
        <f t="shared" si="530"/>
        <v>n/a</v>
      </c>
      <c r="GK103" s="48" t="str">
        <f t="shared" si="530"/>
        <v>n/a</v>
      </c>
      <c r="GL103" s="48" t="str">
        <f t="shared" si="530"/>
        <v>n/a</v>
      </c>
      <c r="GM103" s="48" t="str">
        <f t="shared" si="530"/>
        <v>n/a</v>
      </c>
      <c r="GN103" s="48" t="str">
        <f t="shared" si="530"/>
        <v>n/a</v>
      </c>
      <c r="GO103" s="48" t="str">
        <f t="shared" si="530"/>
        <v>n/a</v>
      </c>
      <c r="GP103" s="48" t="str">
        <f t="shared" si="530"/>
        <v>n/a</v>
      </c>
      <c r="GQ103" s="48" t="str">
        <f t="shared" si="530"/>
        <v>n/a</v>
      </c>
      <c r="GR103" s="48" t="str">
        <f t="shared" si="530"/>
        <v>n/a</v>
      </c>
      <c r="GS103" s="48" t="str">
        <f t="shared" si="530"/>
        <v>n/a</v>
      </c>
      <c r="GT103" s="48" t="str">
        <f t="shared" si="530"/>
        <v>n/a</v>
      </c>
      <c r="GU103" s="48" t="str">
        <f t="shared" si="530"/>
        <v>n/a</v>
      </c>
      <c r="GV103" s="48" t="str">
        <f t="shared" si="530"/>
        <v>n/a</v>
      </c>
      <c r="GW103" s="48" t="str">
        <f t="shared" si="530"/>
        <v>n/a</v>
      </c>
      <c r="GX103" s="48" t="str">
        <f t="shared" si="530"/>
        <v>n/a</v>
      </c>
      <c r="GY103" s="48" t="str">
        <f t="shared" si="530"/>
        <v>n/a</v>
      </c>
      <c r="GZ103" s="48" t="str">
        <f t="shared" si="530"/>
        <v>n/a</v>
      </c>
      <c r="HA103" s="48" t="str">
        <f t="shared" si="530"/>
        <v>n/a</v>
      </c>
      <c r="HB103" s="48" t="str">
        <f t="shared" si="530"/>
        <v>n/a</v>
      </c>
      <c r="HC103" s="48" t="str">
        <f t="shared" si="530"/>
        <v>n/a</v>
      </c>
      <c r="HD103" s="48" t="str">
        <f t="shared" si="530"/>
        <v>n/a</v>
      </c>
      <c r="HE103" s="48" t="str">
        <f t="shared" si="530"/>
        <v>n/a</v>
      </c>
      <c r="HF103" s="48" t="str">
        <f t="shared" si="530"/>
        <v>n/a</v>
      </c>
      <c r="HG103" s="48" t="str">
        <f t="shared" si="530"/>
        <v>n/a</v>
      </c>
      <c r="HH103" s="48" t="str">
        <f t="shared" si="530"/>
        <v>n/a</v>
      </c>
      <c r="HI103" s="48" t="str">
        <f t="shared" si="530"/>
        <v>n/a</v>
      </c>
      <c r="HJ103" s="48" t="str">
        <f t="shared" si="530"/>
        <v>n/a</v>
      </c>
      <c r="HK103" s="48" t="str">
        <f t="shared" si="530"/>
        <v>n/a</v>
      </c>
      <c r="HL103" s="48" t="str">
        <f t="shared" si="530"/>
        <v>n/a</v>
      </c>
      <c r="HM103" s="48" t="str">
        <f t="shared" si="530"/>
        <v>n/a</v>
      </c>
    </row>
    <row r="104" spans="1:221" x14ac:dyDescent="0.25">
      <c r="A104" s="21" t="s">
        <v>1297</v>
      </c>
      <c r="B104" s="20" t="s">
        <v>1298</v>
      </c>
      <c r="C104" s="19">
        <v>27.087</v>
      </c>
      <c r="D104" s="19">
        <v>146.66</v>
      </c>
      <c r="E104" s="18">
        <f t="shared" si="443"/>
        <v>3972.57942</v>
      </c>
      <c r="F104" s="16">
        <f t="shared" si="448"/>
        <v>0</v>
      </c>
      <c r="G104" s="41" t="s">
        <v>227</v>
      </c>
      <c r="H104" s="17" t="str">
        <f t="shared" si="403"/>
        <v>n/a</v>
      </c>
      <c r="I104" s="45" t="str">
        <f t="shared" si="404"/>
        <v>n/a</v>
      </c>
      <c r="J104" s="41" t="s">
        <v>227</v>
      </c>
      <c r="K104" s="17" t="str">
        <f t="shared" si="449"/>
        <v>n/a</v>
      </c>
      <c r="L104" s="41" t="str">
        <f t="shared" si="465"/>
        <v>n/a</v>
      </c>
      <c r="M104" s="41" t="str">
        <f t="shared" si="466"/>
        <v>n/a</v>
      </c>
      <c r="N104" s="41" t="str">
        <f t="shared" si="467"/>
        <v>n/a</v>
      </c>
      <c r="O104" s="41" t="str">
        <f t="shared" si="468"/>
        <v>n/a</v>
      </c>
      <c r="P104" s="1">
        <v>3.8399999999999997E-2</v>
      </c>
      <c r="Q104" s="1" t="str">
        <f t="shared" si="450"/>
        <v>n/a</v>
      </c>
      <c r="R104" s="16" t="str">
        <f t="shared" si="469"/>
        <v>n/a</v>
      </c>
      <c r="S104" s="16">
        <f t="shared" si="470"/>
        <v>0</v>
      </c>
      <c r="T104" s="8"/>
      <c r="U104" s="57">
        <f t="shared" si="451"/>
        <v>-146.66</v>
      </c>
      <c r="V104" s="48" t="str">
        <f t="shared" si="452"/>
        <v>n/a</v>
      </c>
      <c r="W104" s="48" t="str">
        <f t="shared" ref="W104:Z104" si="531">IFERROR(V104*(1+$J104),"n/a")</f>
        <v>n/a</v>
      </c>
      <c r="X104" s="48" t="str">
        <f t="shared" si="531"/>
        <v>n/a</v>
      </c>
      <c r="Y104" s="48" t="str">
        <f t="shared" si="531"/>
        <v>n/a</v>
      </c>
      <c r="Z104" s="48" t="str">
        <f t="shared" si="531"/>
        <v>n/a</v>
      </c>
      <c r="AA104" s="48" t="str">
        <f t="shared" si="472"/>
        <v>n/a</v>
      </c>
      <c r="AB104" s="48" t="str">
        <f t="shared" si="473"/>
        <v>n/a</v>
      </c>
      <c r="AC104" s="48" t="str">
        <f t="shared" si="474"/>
        <v>n/a</v>
      </c>
      <c r="AD104" s="48" t="str">
        <f t="shared" si="475"/>
        <v>n/a</v>
      </c>
      <c r="AE104" s="48" t="str">
        <f t="shared" si="476"/>
        <v>n/a</v>
      </c>
      <c r="AF104" s="48" t="str">
        <f t="shared" ref="AF104:CQ104" si="532">IFERROR(AE104*(1+$P104),"n/a")</f>
        <v>n/a</v>
      </c>
      <c r="AG104" s="48" t="str">
        <f t="shared" si="532"/>
        <v>n/a</v>
      </c>
      <c r="AH104" s="48" t="str">
        <f t="shared" si="532"/>
        <v>n/a</v>
      </c>
      <c r="AI104" s="48" t="str">
        <f t="shared" si="532"/>
        <v>n/a</v>
      </c>
      <c r="AJ104" s="48" t="str">
        <f t="shared" si="532"/>
        <v>n/a</v>
      </c>
      <c r="AK104" s="48" t="str">
        <f t="shared" si="532"/>
        <v>n/a</v>
      </c>
      <c r="AL104" s="48" t="str">
        <f t="shared" si="532"/>
        <v>n/a</v>
      </c>
      <c r="AM104" s="48" t="str">
        <f t="shared" si="532"/>
        <v>n/a</v>
      </c>
      <c r="AN104" s="48" t="str">
        <f t="shared" si="532"/>
        <v>n/a</v>
      </c>
      <c r="AO104" s="48" t="str">
        <f t="shared" si="532"/>
        <v>n/a</v>
      </c>
      <c r="AP104" s="48" t="str">
        <f t="shared" si="532"/>
        <v>n/a</v>
      </c>
      <c r="AQ104" s="48" t="str">
        <f t="shared" si="532"/>
        <v>n/a</v>
      </c>
      <c r="AR104" s="48" t="str">
        <f t="shared" si="532"/>
        <v>n/a</v>
      </c>
      <c r="AS104" s="48" t="str">
        <f t="shared" si="532"/>
        <v>n/a</v>
      </c>
      <c r="AT104" s="48" t="str">
        <f t="shared" si="532"/>
        <v>n/a</v>
      </c>
      <c r="AU104" s="48" t="str">
        <f t="shared" si="532"/>
        <v>n/a</v>
      </c>
      <c r="AV104" s="48" t="str">
        <f t="shared" si="532"/>
        <v>n/a</v>
      </c>
      <c r="AW104" s="48" t="str">
        <f t="shared" si="532"/>
        <v>n/a</v>
      </c>
      <c r="AX104" s="48" t="str">
        <f t="shared" si="532"/>
        <v>n/a</v>
      </c>
      <c r="AY104" s="48" t="str">
        <f t="shared" si="532"/>
        <v>n/a</v>
      </c>
      <c r="AZ104" s="48" t="str">
        <f t="shared" si="532"/>
        <v>n/a</v>
      </c>
      <c r="BA104" s="48" t="str">
        <f t="shared" si="532"/>
        <v>n/a</v>
      </c>
      <c r="BB104" s="48" t="str">
        <f t="shared" si="532"/>
        <v>n/a</v>
      </c>
      <c r="BC104" s="48" t="str">
        <f t="shared" si="532"/>
        <v>n/a</v>
      </c>
      <c r="BD104" s="48" t="str">
        <f t="shared" si="532"/>
        <v>n/a</v>
      </c>
      <c r="BE104" s="48" t="str">
        <f t="shared" si="532"/>
        <v>n/a</v>
      </c>
      <c r="BF104" s="48" t="str">
        <f t="shared" si="532"/>
        <v>n/a</v>
      </c>
      <c r="BG104" s="48" t="str">
        <f t="shared" si="532"/>
        <v>n/a</v>
      </c>
      <c r="BH104" s="48" t="str">
        <f t="shared" si="532"/>
        <v>n/a</v>
      </c>
      <c r="BI104" s="48" t="str">
        <f t="shared" si="532"/>
        <v>n/a</v>
      </c>
      <c r="BJ104" s="48" t="str">
        <f t="shared" si="532"/>
        <v>n/a</v>
      </c>
      <c r="BK104" s="48" t="str">
        <f t="shared" si="532"/>
        <v>n/a</v>
      </c>
      <c r="BL104" s="48" t="str">
        <f t="shared" si="532"/>
        <v>n/a</v>
      </c>
      <c r="BM104" s="48" t="str">
        <f t="shared" si="532"/>
        <v>n/a</v>
      </c>
      <c r="BN104" s="48" t="str">
        <f t="shared" si="532"/>
        <v>n/a</v>
      </c>
      <c r="BO104" s="48" t="str">
        <f t="shared" si="532"/>
        <v>n/a</v>
      </c>
      <c r="BP104" s="48" t="str">
        <f t="shared" si="532"/>
        <v>n/a</v>
      </c>
      <c r="BQ104" s="48" t="str">
        <f t="shared" si="532"/>
        <v>n/a</v>
      </c>
      <c r="BR104" s="48" t="str">
        <f t="shared" si="532"/>
        <v>n/a</v>
      </c>
      <c r="BS104" s="48" t="str">
        <f t="shared" si="532"/>
        <v>n/a</v>
      </c>
      <c r="BT104" s="48" t="str">
        <f t="shared" si="532"/>
        <v>n/a</v>
      </c>
      <c r="BU104" s="48" t="str">
        <f t="shared" si="532"/>
        <v>n/a</v>
      </c>
      <c r="BV104" s="48" t="str">
        <f t="shared" si="532"/>
        <v>n/a</v>
      </c>
      <c r="BW104" s="48" t="str">
        <f t="shared" si="532"/>
        <v>n/a</v>
      </c>
      <c r="BX104" s="48" t="str">
        <f t="shared" si="532"/>
        <v>n/a</v>
      </c>
      <c r="BY104" s="48" t="str">
        <f t="shared" si="532"/>
        <v>n/a</v>
      </c>
      <c r="BZ104" s="48" t="str">
        <f t="shared" si="532"/>
        <v>n/a</v>
      </c>
      <c r="CA104" s="48" t="str">
        <f t="shared" si="532"/>
        <v>n/a</v>
      </c>
      <c r="CB104" s="48" t="str">
        <f t="shared" si="532"/>
        <v>n/a</v>
      </c>
      <c r="CC104" s="48" t="str">
        <f t="shared" si="532"/>
        <v>n/a</v>
      </c>
      <c r="CD104" s="48" t="str">
        <f t="shared" si="532"/>
        <v>n/a</v>
      </c>
      <c r="CE104" s="48" t="str">
        <f t="shared" si="532"/>
        <v>n/a</v>
      </c>
      <c r="CF104" s="48" t="str">
        <f t="shared" si="532"/>
        <v>n/a</v>
      </c>
      <c r="CG104" s="48" t="str">
        <f t="shared" si="532"/>
        <v>n/a</v>
      </c>
      <c r="CH104" s="48" t="str">
        <f t="shared" si="532"/>
        <v>n/a</v>
      </c>
      <c r="CI104" s="48" t="str">
        <f t="shared" si="532"/>
        <v>n/a</v>
      </c>
      <c r="CJ104" s="48" t="str">
        <f t="shared" si="532"/>
        <v>n/a</v>
      </c>
      <c r="CK104" s="48" t="str">
        <f t="shared" si="532"/>
        <v>n/a</v>
      </c>
      <c r="CL104" s="48" t="str">
        <f t="shared" si="532"/>
        <v>n/a</v>
      </c>
      <c r="CM104" s="48" t="str">
        <f t="shared" si="532"/>
        <v>n/a</v>
      </c>
      <c r="CN104" s="48" t="str">
        <f t="shared" si="532"/>
        <v>n/a</v>
      </c>
      <c r="CO104" s="48" t="str">
        <f t="shared" si="532"/>
        <v>n/a</v>
      </c>
      <c r="CP104" s="48" t="str">
        <f t="shared" si="532"/>
        <v>n/a</v>
      </c>
      <c r="CQ104" s="48" t="str">
        <f t="shared" si="532"/>
        <v>n/a</v>
      </c>
      <c r="CR104" s="48" t="str">
        <f t="shared" ref="CR104" si="533">IFERROR(CQ104*(1+$P104),"n/a")</f>
        <v>n/a</v>
      </c>
      <c r="CS104" s="48" t="str">
        <f t="shared" si="525"/>
        <v>n/a</v>
      </c>
      <c r="CT104" s="48" t="str">
        <f t="shared" si="525"/>
        <v>n/a</v>
      </c>
      <c r="CU104" s="48" t="str">
        <f t="shared" si="525"/>
        <v>n/a</v>
      </c>
      <c r="CV104" s="48" t="str">
        <f t="shared" si="525"/>
        <v>n/a</v>
      </c>
      <c r="CW104" s="48" t="str">
        <f t="shared" si="525"/>
        <v>n/a</v>
      </c>
      <c r="CX104" s="48" t="str">
        <f t="shared" si="525"/>
        <v>n/a</v>
      </c>
      <c r="CY104" s="48" t="str">
        <f t="shared" si="525"/>
        <v>n/a</v>
      </c>
      <c r="CZ104" s="48" t="str">
        <f t="shared" si="525"/>
        <v>n/a</v>
      </c>
      <c r="DA104" s="48" t="str">
        <f t="shared" si="525"/>
        <v>n/a</v>
      </c>
      <c r="DB104" s="48" t="str">
        <f t="shared" si="525"/>
        <v>n/a</v>
      </c>
      <c r="DC104" s="48" t="str">
        <f t="shared" si="525"/>
        <v>n/a</v>
      </c>
      <c r="DD104" s="48" t="str">
        <f t="shared" si="525"/>
        <v>n/a</v>
      </c>
      <c r="DE104" s="48" t="str">
        <f t="shared" si="525"/>
        <v>n/a</v>
      </c>
      <c r="DF104" s="48" t="str">
        <f t="shared" si="525"/>
        <v>n/a</v>
      </c>
      <c r="DG104" s="48" t="str">
        <f t="shared" si="525"/>
        <v>n/a</v>
      </c>
      <c r="DH104" s="48" t="str">
        <f t="shared" si="525"/>
        <v>n/a</v>
      </c>
      <c r="DI104" s="48" t="str">
        <f t="shared" si="525"/>
        <v>n/a</v>
      </c>
      <c r="DJ104" s="48" t="str">
        <f t="shared" si="525"/>
        <v>n/a</v>
      </c>
      <c r="DK104" s="48" t="str">
        <f t="shared" si="525"/>
        <v>n/a</v>
      </c>
      <c r="DL104" s="48" t="str">
        <f t="shared" si="525"/>
        <v>n/a</v>
      </c>
      <c r="DM104" s="48" t="str">
        <f t="shared" si="525"/>
        <v>n/a</v>
      </c>
      <c r="DN104" s="48" t="str">
        <f t="shared" si="525"/>
        <v>n/a</v>
      </c>
      <c r="DO104" s="48" t="str">
        <f t="shared" si="525"/>
        <v>n/a</v>
      </c>
      <c r="DP104" s="48" t="str">
        <f t="shared" si="525"/>
        <v>n/a</v>
      </c>
      <c r="DQ104" s="48" t="str">
        <f t="shared" si="525"/>
        <v>n/a</v>
      </c>
      <c r="DR104" s="48" t="str">
        <f t="shared" si="525"/>
        <v>n/a</v>
      </c>
      <c r="DS104" s="48" t="str">
        <f t="shared" si="525"/>
        <v>n/a</v>
      </c>
      <c r="DT104" s="48" t="str">
        <f t="shared" si="525"/>
        <v>n/a</v>
      </c>
      <c r="DU104" s="48" t="str">
        <f t="shared" si="525"/>
        <v>n/a</v>
      </c>
      <c r="DV104" s="48" t="str">
        <f t="shared" si="525"/>
        <v>n/a</v>
      </c>
      <c r="DW104" s="48" t="str">
        <f t="shared" si="525"/>
        <v>n/a</v>
      </c>
      <c r="DX104" s="48" t="str">
        <f t="shared" si="525"/>
        <v>n/a</v>
      </c>
      <c r="DY104" s="48" t="str">
        <f t="shared" si="525"/>
        <v>n/a</v>
      </c>
      <c r="DZ104" s="48" t="str">
        <f t="shared" si="525"/>
        <v>n/a</v>
      </c>
      <c r="EA104" s="48" t="str">
        <f t="shared" si="525"/>
        <v>n/a</v>
      </c>
      <c r="EB104" s="48" t="str">
        <f t="shared" si="525"/>
        <v>n/a</v>
      </c>
      <c r="EC104" s="48" t="str">
        <f t="shared" si="525"/>
        <v>n/a</v>
      </c>
      <c r="ED104" s="48" t="str">
        <f t="shared" si="525"/>
        <v>n/a</v>
      </c>
      <c r="EE104" s="48" t="str">
        <f t="shared" si="525"/>
        <v>n/a</v>
      </c>
      <c r="EF104" s="48" t="str">
        <f t="shared" si="525"/>
        <v>n/a</v>
      </c>
      <c r="EG104" s="48" t="str">
        <f t="shared" si="525"/>
        <v>n/a</v>
      </c>
      <c r="EH104" s="48" t="str">
        <f t="shared" si="525"/>
        <v>n/a</v>
      </c>
      <c r="EI104" s="48" t="str">
        <f t="shared" si="525"/>
        <v>n/a</v>
      </c>
      <c r="EJ104" s="48" t="str">
        <f t="shared" si="525"/>
        <v>n/a</v>
      </c>
      <c r="EK104" s="48" t="str">
        <f t="shared" si="525"/>
        <v>n/a</v>
      </c>
      <c r="EL104" s="48" t="str">
        <f t="shared" si="525"/>
        <v>n/a</v>
      </c>
      <c r="EM104" s="48" t="str">
        <f t="shared" si="525"/>
        <v>n/a</v>
      </c>
      <c r="EN104" s="48" t="str">
        <f t="shared" si="525"/>
        <v>n/a</v>
      </c>
      <c r="EO104" s="48" t="str">
        <f t="shared" si="525"/>
        <v>n/a</v>
      </c>
      <c r="EP104" s="48" t="str">
        <f t="shared" si="525"/>
        <v>n/a</v>
      </c>
      <c r="EQ104" s="48" t="str">
        <f t="shared" si="525"/>
        <v>n/a</v>
      </c>
      <c r="ER104" s="48" t="str">
        <f t="shared" si="525"/>
        <v>n/a</v>
      </c>
      <c r="ES104" s="48" t="str">
        <f t="shared" si="525"/>
        <v>n/a</v>
      </c>
      <c r="ET104" s="48" t="str">
        <f t="shared" si="525"/>
        <v>n/a</v>
      </c>
      <c r="EU104" s="48" t="str">
        <f t="shared" si="525"/>
        <v>n/a</v>
      </c>
      <c r="EV104" s="48" t="str">
        <f t="shared" si="525"/>
        <v>n/a</v>
      </c>
      <c r="EW104" s="48" t="str">
        <f t="shared" si="525"/>
        <v>n/a</v>
      </c>
      <c r="EX104" s="48" t="str">
        <f t="shared" si="525"/>
        <v>n/a</v>
      </c>
      <c r="EY104" s="48" t="str">
        <f t="shared" si="525"/>
        <v>n/a</v>
      </c>
      <c r="EZ104" s="48" t="str">
        <f t="shared" si="525"/>
        <v>n/a</v>
      </c>
      <c r="FA104" s="48" t="str">
        <f t="shared" si="525"/>
        <v>n/a</v>
      </c>
      <c r="FB104" s="48" t="str">
        <f t="shared" si="525"/>
        <v>n/a</v>
      </c>
      <c r="FC104" s="48" t="str">
        <f t="shared" si="525"/>
        <v>n/a</v>
      </c>
      <c r="FD104" s="48" t="str">
        <f t="shared" ref="FD104:HM104" si="534">IFERROR(FC104*(1+$P104),"n/a")</f>
        <v>n/a</v>
      </c>
      <c r="FE104" s="48" t="str">
        <f t="shared" si="534"/>
        <v>n/a</v>
      </c>
      <c r="FF104" s="48" t="str">
        <f t="shared" si="534"/>
        <v>n/a</v>
      </c>
      <c r="FG104" s="48" t="str">
        <f t="shared" si="534"/>
        <v>n/a</v>
      </c>
      <c r="FH104" s="48" t="str">
        <f t="shared" si="534"/>
        <v>n/a</v>
      </c>
      <c r="FI104" s="48" t="str">
        <f t="shared" si="534"/>
        <v>n/a</v>
      </c>
      <c r="FJ104" s="48" t="str">
        <f t="shared" si="534"/>
        <v>n/a</v>
      </c>
      <c r="FK104" s="48" t="str">
        <f t="shared" si="534"/>
        <v>n/a</v>
      </c>
      <c r="FL104" s="48" t="str">
        <f t="shared" si="534"/>
        <v>n/a</v>
      </c>
      <c r="FM104" s="48" t="str">
        <f t="shared" si="534"/>
        <v>n/a</v>
      </c>
      <c r="FN104" s="48" t="str">
        <f t="shared" si="534"/>
        <v>n/a</v>
      </c>
      <c r="FO104" s="48" t="str">
        <f t="shared" si="534"/>
        <v>n/a</v>
      </c>
      <c r="FP104" s="48" t="str">
        <f t="shared" si="534"/>
        <v>n/a</v>
      </c>
      <c r="FQ104" s="48" t="str">
        <f t="shared" si="534"/>
        <v>n/a</v>
      </c>
      <c r="FR104" s="48" t="str">
        <f t="shared" si="534"/>
        <v>n/a</v>
      </c>
      <c r="FS104" s="48" t="str">
        <f t="shared" si="534"/>
        <v>n/a</v>
      </c>
      <c r="FT104" s="48" t="str">
        <f t="shared" si="534"/>
        <v>n/a</v>
      </c>
      <c r="FU104" s="48" t="str">
        <f t="shared" si="534"/>
        <v>n/a</v>
      </c>
      <c r="FV104" s="48" t="str">
        <f t="shared" si="534"/>
        <v>n/a</v>
      </c>
      <c r="FW104" s="48" t="str">
        <f t="shared" si="534"/>
        <v>n/a</v>
      </c>
      <c r="FX104" s="48" t="str">
        <f t="shared" si="534"/>
        <v>n/a</v>
      </c>
      <c r="FY104" s="48" t="str">
        <f t="shared" si="534"/>
        <v>n/a</v>
      </c>
      <c r="FZ104" s="48" t="str">
        <f t="shared" si="534"/>
        <v>n/a</v>
      </c>
      <c r="GA104" s="48" t="str">
        <f t="shared" si="534"/>
        <v>n/a</v>
      </c>
      <c r="GB104" s="48" t="str">
        <f t="shared" si="534"/>
        <v>n/a</v>
      </c>
      <c r="GC104" s="48" t="str">
        <f t="shared" si="534"/>
        <v>n/a</v>
      </c>
      <c r="GD104" s="48" t="str">
        <f t="shared" si="534"/>
        <v>n/a</v>
      </c>
      <c r="GE104" s="48" t="str">
        <f t="shared" si="534"/>
        <v>n/a</v>
      </c>
      <c r="GF104" s="48" t="str">
        <f t="shared" si="534"/>
        <v>n/a</v>
      </c>
      <c r="GG104" s="48" t="str">
        <f t="shared" si="534"/>
        <v>n/a</v>
      </c>
      <c r="GH104" s="48" t="str">
        <f t="shared" si="534"/>
        <v>n/a</v>
      </c>
      <c r="GI104" s="48" t="str">
        <f t="shared" si="534"/>
        <v>n/a</v>
      </c>
      <c r="GJ104" s="48" t="str">
        <f t="shared" si="534"/>
        <v>n/a</v>
      </c>
      <c r="GK104" s="48" t="str">
        <f t="shared" si="534"/>
        <v>n/a</v>
      </c>
      <c r="GL104" s="48" t="str">
        <f t="shared" si="534"/>
        <v>n/a</v>
      </c>
      <c r="GM104" s="48" t="str">
        <f t="shared" si="534"/>
        <v>n/a</v>
      </c>
      <c r="GN104" s="48" t="str">
        <f t="shared" si="534"/>
        <v>n/a</v>
      </c>
      <c r="GO104" s="48" t="str">
        <f t="shared" si="534"/>
        <v>n/a</v>
      </c>
      <c r="GP104" s="48" t="str">
        <f t="shared" si="534"/>
        <v>n/a</v>
      </c>
      <c r="GQ104" s="48" t="str">
        <f t="shared" si="534"/>
        <v>n/a</v>
      </c>
      <c r="GR104" s="48" t="str">
        <f t="shared" si="534"/>
        <v>n/a</v>
      </c>
      <c r="GS104" s="48" t="str">
        <f t="shared" si="534"/>
        <v>n/a</v>
      </c>
      <c r="GT104" s="48" t="str">
        <f t="shared" si="534"/>
        <v>n/a</v>
      </c>
      <c r="GU104" s="48" t="str">
        <f t="shared" si="534"/>
        <v>n/a</v>
      </c>
      <c r="GV104" s="48" t="str">
        <f t="shared" si="534"/>
        <v>n/a</v>
      </c>
      <c r="GW104" s="48" t="str">
        <f t="shared" si="534"/>
        <v>n/a</v>
      </c>
      <c r="GX104" s="48" t="str">
        <f t="shared" si="534"/>
        <v>n/a</v>
      </c>
      <c r="GY104" s="48" t="str">
        <f t="shared" si="534"/>
        <v>n/a</v>
      </c>
      <c r="GZ104" s="48" t="str">
        <f t="shared" si="534"/>
        <v>n/a</v>
      </c>
      <c r="HA104" s="48" t="str">
        <f t="shared" si="534"/>
        <v>n/a</v>
      </c>
      <c r="HB104" s="48" t="str">
        <f t="shared" si="534"/>
        <v>n/a</v>
      </c>
      <c r="HC104" s="48" t="str">
        <f t="shared" si="534"/>
        <v>n/a</v>
      </c>
      <c r="HD104" s="48" t="str">
        <f t="shared" si="534"/>
        <v>n/a</v>
      </c>
      <c r="HE104" s="48" t="str">
        <f t="shared" si="534"/>
        <v>n/a</v>
      </c>
      <c r="HF104" s="48" t="str">
        <f t="shared" si="534"/>
        <v>n/a</v>
      </c>
      <c r="HG104" s="48" t="str">
        <f t="shared" si="534"/>
        <v>n/a</v>
      </c>
      <c r="HH104" s="48" t="str">
        <f t="shared" si="534"/>
        <v>n/a</v>
      </c>
      <c r="HI104" s="48" t="str">
        <f t="shared" si="534"/>
        <v>n/a</v>
      </c>
      <c r="HJ104" s="48" t="str">
        <f t="shared" si="534"/>
        <v>n/a</v>
      </c>
      <c r="HK104" s="48" t="str">
        <f t="shared" si="534"/>
        <v>n/a</v>
      </c>
      <c r="HL104" s="48" t="str">
        <f t="shared" si="534"/>
        <v>n/a</v>
      </c>
      <c r="HM104" s="48" t="str">
        <f t="shared" si="534"/>
        <v>n/a</v>
      </c>
    </row>
    <row r="105" spans="1:221" x14ac:dyDescent="0.25">
      <c r="A105" s="21" t="s">
        <v>1120</v>
      </c>
      <c r="B105" s="20" t="s">
        <v>1119</v>
      </c>
      <c r="C105" s="19">
        <v>101.348</v>
      </c>
      <c r="D105" s="19">
        <v>41.72</v>
      </c>
      <c r="E105" s="18">
        <f t="shared" si="443"/>
        <v>4228.2385599999998</v>
      </c>
      <c r="F105" s="16">
        <f t="shared" si="448"/>
        <v>0</v>
      </c>
      <c r="G105" s="41">
        <v>4.2981783317353785E-2</v>
      </c>
      <c r="H105" s="17" t="str">
        <f t="shared" si="403"/>
        <v>n/a</v>
      </c>
      <c r="I105" s="45" t="str">
        <f t="shared" si="404"/>
        <v>n/a</v>
      </c>
      <c r="J105" s="41" t="s">
        <v>227</v>
      </c>
      <c r="K105" s="17" t="str">
        <f t="shared" si="449"/>
        <v>n/a</v>
      </c>
      <c r="L105" s="41" t="str">
        <f t="shared" si="465"/>
        <v>n/a</v>
      </c>
      <c r="M105" s="41" t="str">
        <f t="shared" si="466"/>
        <v>n/a</v>
      </c>
      <c r="N105" s="41" t="str">
        <f t="shared" si="467"/>
        <v>n/a</v>
      </c>
      <c r="O105" s="41" t="str">
        <f t="shared" si="468"/>
        <v>n/a</v>
      </c>
      <c r="P105" s="1">
        <v>3.8399999999999997E-2</v>
      </c>
      <c r="Q105" s="1" t="str">
        <f t="shared" si="450"/>
        <v>n/a</v>
      </c>
      <c r="R105" s="16" t="str">
        <f t="shared" si="469"/>
        <v>n/a</v>
      </c>
      <c r="S105" s="16">
        <f t="shared" si="470"/>
        <v>0</v>
      </c>
      <c r="T105" s="8"/>
      <c r="U105" s="57">
        <f t="shared" si="451"/>
        <v>-41.72</v>
      </c>
      <c r="V105" s="48" t="str">
        <f t="shared" si="452"/>
        <v>n/a</v>
      </c>
      <c r="W105" s="48" t="str">
        <f t="shared" ref="W105:Z105" si="535">IFERROR(V105*(1+$J105),"n/a")</f>
        <v>n/a</v>
      </c>
      <c r="X105" s="48" t="str">
        <f t="shared" si="535"/>
        <v>n/a</v>
      </c>
      <c r="Y105" s="48" t="str">
        <f t="shared" si="535"/>
        <v>n/a</v>
      </c>
      <c r="Z105" s="48" t="str">
        <f t="shared" si="535"/>
        <v>n/a</v>
      </c>
      <c r="AA105" s="48" t="str">
        <f t="shared" si="472"/>
        <v>n/a</v>
      </c>
      <c r="AB105" s="48" t="str">
        <f t="shared" si="473"/>
        <v>n/a</v>
      </c>
      <c r="AC105" s="48" t="str">
        <f t="shared" si="474"/>
        <v>n/a</v>
      </c>
      <c r="AD105" s="48" t="str">
        <f t="shared" si="475"/>
        <v>n/a</v>
      </c>
      <c r="AE105" s="48" t="str">
        <f t="shared" si="476"/>
        <v>n/a</v>
      </c>
      <c r="AF105" s="48" t="str">
        <f t="shared" ref="AF105:CQ105" si="536">IFERROR(AE105*(1+$P105),"n/a")</f>
        <v>n/a</v>
      </c>
      <c r="AG105" s="48" t="str">
        <f t="shared" si="536"/>
        <v>n/a</v>
      </c>
      <c r="AH105" s="48" t="str">
        <f t="shared" si="536"/>
        <v>n/a</v>
      </c>
      <c r="AI105" s="48" t="str">
        <f t="shared" si="536"/>
        <v>n/a</v>
      </c>
      <c r="AJ105" s="48" t="str">
        <f t="shared" si="536"/>
        <v>n/a</v>
      </c>
      <c r="AK105" s="48" t="str">
        <f t="shared" si="536"/>
        <v>n/a</v>
      </c>
      <c r="AL105" s="48" t="str">
        <f t="shared" si="536"/>
        <v>n/a</v>
      </c>
      <c r="AM105" s="48" t="str">
        <f t="shared" si="536"/>
        <v>n/a</v>
      </c>
      <c r="AN105" s="48" t="str">
        <f t="shared" si="536"/>
        <v>n/a</v>
      </c>
      <c r="AO105" s="48" t="str">
        <f t="shared" si="536"/>
        <v>n/a</v>
      </c>
      <c r="AP105" s="48" t="str">
        <f t="shared" si="536"/>
        <v>n/a</v>
      </c>
      <c r="AQ105" s="48" t="str">
        <f t="shared" si="536"/>
        <v>n/a</v>
      </c>
      <c r="AR105" s="48" t="str">
        <f t="shared" si="536"/>
        <v>n/a</v>
      </c>
      <c r="AS105" s="48" t="str">
        <f t="shared" si="536"/>
        <v>n/a</v>
      </c>
      <c r="AT105" s="48" t="str">
        <f t="shared" si="536"/>
        <v>n/a</v>
      </c>
      <c r="AU105" s="48" t="str">
        <f t="shared" si="536"/>
        <v>n/a</v>
      </c>
      <c r="AV105" s="48" t="str">
        <f t="shared" si="536"/>
        <v>n/a</v>
      </c>
      <c r="AW105" s="48" t="str">
        <f t="shared" si="536"/>
        <v>n/a</v>
      </c>
      <c r="AX105" s="48" t="str">
        <f t="shared" si="536"/>
        <v>n/a</v>
      </c>
      <c r="AY105" s="48" t="str">
        <f t="shared" si="536"/>
        <v>n/a</v>
      </c>
      <c r="AZ105" s="48" t="str">
        <f t="shared" si="536"/>
        <v>n/a</v>
      </c>
      <c r="BA105" s="48" t="str">
        <f t="shared" si="536"/>
        <v>n/a</v>
      </c>
      <c r="BB105" s="48" t="str">
        <f t="shared" si="536"/>
        <v>n/a</v>
      </c>
      <c r="BC105" s="48" t="str">
        <f t="shared" si="536"/>
        <v>n/a</v>
      </c>
      <c r="BD105" s="48" t="str">
        <f t="shared" si="536"/>
        <v>n/a</v>
      </c>
      <c r="BE105" s="48" t="str">
        <f t="shared" si="536"/>
        <v>n/a</v>
      </c>
      <c r="BF105" s="48" t="str">
        <f t="shared" si="536"/>
        <v>n/a</v>
      </c>
      <c r="BG105" s="48" t="str">
        <f t="shared" si="536"/>
        <v>n/a</v>
      </c>
      <c r="BH105" s="48" t="str">
        <f t="shared" si="536"/>
        <v>n/a</v>
      </c>
      <c r="BI105" s="48" t="str">
        <f t="shared" si="536"/>
        <v>n/a</v>
      </c>
      <c r="BJ105" s="48" t="str">
        <f t="shared" si="536"/>
        <v>n/a</v>
      </c>
      <c r="BK105" s="48" t="str">
        <f t="shared" si="536"/>
        <v>n/a</v>
      </c>
      <c r="BL105" s="48" t="str">
        <f t="shared" si="536"/>
        <v>n/a</v>
      </c>
      <c r="BM105" s="48" t="str">
        <f t="shared" si="536"/>
        <v>n/a</v>
      </c>
      <c r="BN105" s="48" t="str">
        <f t="shared" si="536"/>
        <v>n/a</v>
      </c>
      <c r="BO105" s="48" t="str">
        <f t="shared" si="536"/>
        <v>n/a</v>
      </c>
      <c r="BP105" s="48" t="str">
        <f t="shared" si="536"/>
        <v>n/a</v>
      </c>
      <c r="BQ105" s="48" t="str">
        <f t="shared" si="536"/>
        <v>n/a</v>
      </c>
      <c r="BR105" s="48" t="str">
        <f t="shared" si="536"/>
        <v>n/a</v>
      </c>
      <c r="BS105" s="48" t="str">
        <f t="shared" si="536"/>
        <v>n/a</v>
      </c>
      <c r="BT105" s="48" t="str">
        <f t="shared" si="536"/>
        <v>n/a</v>
      </c>
      <c r="BU105" s="48" t="str">
        <f t="shared" si="536"/>
        <v>n/a</v>
      </c>
      <c r="BV105" s="48" t="str">
        <f t="shared" si="536"/>
        <v>n/a</v>
      </c>
      <c r="BW105" s="48" t="str">
        <f t="shared" si="536"/>
        <v>n/a</v>
      </c>
      <c r="BX105" s="48" t="str">
        <f t="shared" si="536"/>
        <v>n/a</v>
      </c>
      <c r="BY105" s="48" t="str">
        <f t="shared" si="536"/>
        <v>n/a</v>
      </c>
      <c r="BZ105" s="48" t="str">
        <f t="shared" si="536"/>
        <v>n/a</v>
      </c>
      <c r="CA105" s="48" t="str">
        <f t="shared" si="536"/>
        <v>n/a</v>
      </c>
      <c r="CB105" s="48" t="str">
        <f t="shared" si="536"/>
        <v>n/a</v>
      </c>
      <c r="CC105" s="48" t="str">
        <f t="shared" si="536"/>
        <v>n/a</v>
      </c>
      <c r="CD105" s="48" t="str">
        <f t="shared" si="536"/>
        <v>n/a</v>
      </c>
      <c r="CE105" s="48" t="str">
        <f t="shared" si="536"/>
        <v>n/a</v>
      </c>
      <c r="CF105" s="48" t="str">
        <f t="shared" si="536"/>
        <v>n/a</v>
      </c>
      <c r="CG105" s="48" t="str">
        <f t="shared" si="536"/>
        <v>n/a</v>
      </c>
      <c r="CH105" s="48" t="str">
        <f t="shared" si="536"/>
        <v>n/a</v>
      </c>
      <c r="CI105" s="48" t="str">
        <f t="shared" si="536"/>
        <v>n/a</v>
      </c>
      <c r="CJ105" s="48" t="str">
        <f t="shared" si="536"/>
        <v>n/a</v>
      </c>
      <c r="CK105" s="48" t="str">
        <f t="shared" si="536"/>
        <v>n/a</v>
      </c>
      <c r="CL105" s="48" t="str">
        <f t="shared" si="536"/>
        <v>n/a</v>
      </c>
      <c r="CM105" s="48" t="str">
        <f t="shared" si="536"/>
        <v>n/a</v>
      </c>
      <c r="CN105" s="48" t="str">
        <f t="shared" si="536"/>
        <v>n/a</v>
      </c>
      <c r="CO105" s="48" t="str">
        <f t="shared" si="536"/>
        <v>n/a</v>
      </c>
      <c r="CP105" s="48" t="str">
        <f t="shared" si="536"/>
        <v>n/a</v>
      </c>
      <c r="CQ105" s="48" t="str">
        <f t="shared" si="536"/>
        <v>n/a</v>
      </c>
      <c r="CR105" s="48" t="str">
        <f t="shared" ref="CR105" si="537">IFERROR(CQ105*(1+$P105),"n/a")</f>
        <v>n/a</v>
      </c>
      <c r="CS105" s="48" t="str">
        <f t="shared" si="525"/>
        <v>n/a</v>
      </c>
      <c r="CT105" s="48" t="str">
        <f t="shared" si="525"/>
        <v>n/a</v>
      </c>
      <c r="CU105" s="48" t="str">
        <f t="shared" si="525"/>
        <v>n/a</v>
      </c>
      <c r="CV105" s="48" t="str">
        <f t="shared" si="525"/>
        <v>n/a</v>
      </c>
      <c r="CW105" s="48" t="str">
        <f t="shared" si="525"/>
        <v>n/a</v>
      </c>
      <c r="CX105" s="48" t="str">
        <f t="shared" si="525"/>
        <v>n/a</v>
      </c>
      <c r="CY105" s="48" t="str">
        <f t="shared" si="525"/>
        <v>n/a</v>
      </c>
      <c r="CZ105" s="48" t="str">
        <f t="shared" si="525"/>
        <v>n/a</v>
      </c>
      <c r="DA105" s="48" t="str">
        <f t="shared" si="525"/>
        <v>n/a</v>
      </c>
      <c r="DB105" s="48" t="str">
        <f t="shared" si="525"/>
        <v>n/a</v>
      </c>
      <c r="DC105" s="48" t="str">
        <f t="shared" si="525"/>
        <v>n/a</v>
      </c>
      <c r="DD105" s="48" t="str">
        <f t="shared" si="525"/>
        <v>n/a</v>
      </c>
      <c r="DE105" s="48" t="str">
        <f t="shared" si="525"/>
        <v>n/a</v>
      </c>
      <c r="DF105" s="48" t="str">
        <f t="shared" si="525"/>
        <v>n/a</v>
      </c>
      <c r="DG105" s="48" t="str">
        <f t="shared" si="525"/>
        <v>n/a</v>
      </c>
      <c r="DH105" s="48" t="str">
        <f t="shared" si="525"/>
        <v>n/a</v>
      </c>
      <c r="DI105" s="48" t="str">
        <f t="shared" si="525"/>
        <v>n/a</v>
      </c>
      <c r="DJ105" s="48" t="str">
        <f t="shared" si="525"/>
        <v>n/a</v>
      </c>
      <c r="DK105" s="48" t="str">
        <f t="shared" si="525"/>
        <v>n/a</v>
      </c>
      <c r="DL105" s="48" t="str">
        <f t="shared" si="525"/>
        <v>n/a</v>
      </c>
      <c r="DM105" s="48" t="str">
        <f t="shared" si="525"/>
        <v>n/a</v>
      </c>
      <c r="DN105" s="48" t="str">
        <f t="shared" si="525"/>
        <v>n/a</v>
      </c>
      <c r="DO105" s="48" t="str">
        <f t="shared" si="525"/>
        <v>n/a</v>
      </c>
      <c r="DP105" s="48" t="str">
        <f t="shared" si="525"/>
        <v>n/a</v>
      </c>
      <c r="DQ105" s="48" t="str">
        <f t="shared" si="525"/>
        <v>n/a</v>
      </c>
      <c r="DR105" s="48" t="str">
        <f t="shared" si="525"/>
        <v>n/a</v>
      </c>
      <c r="DS105" s="48" t="str">
        <f t="shared" si="525"/>
        <v>n/a</v>
      </c>
      <c r="DT105" s="48" t="str">
        <f t="shared" si="525"/>
        <v>n/a</v>
      </c>
      <c r="DU105" s="48" t="str">
        <f t="shared" si="525"/>
        <v>n/a</v>
      </c>
      <c r="DV105" s="48" t="str">
        <f t="shared" si="525"/>
        <v>n/a</v>
      </c>
      <c r="DW105" s="48" t="str">
        <f t="shared" si="525"/>
        <v>n/a</v>
      </c>
      <c r="DX105" s="48" t="str">
        <f t="shared" si="525"/>
        <v>n/a</v>
      </c>
      <c r="DY105" s="48" t="str">
        <f t="shared" si="525"/>
        <v>n/a</v>
      </c>
      <c r="DZ105" s="48" t="str">
        <f t="shared" si="525"/>
        <v>n/a</v>
      </c>
      <c r="EA105" s="48" t="str">
        <f t="shared" si="525"/>
        <v>n/a</v>
      </c>
      <c r="EB105" s="48" t="str">
        <f t="shared" si="525"/>
        <v>n/a</v>
      </c>
      <c r="EC105" s="48" t="str">
        <f t="shared" si="525"/>
        <v>n/a</v>
      </c>
      <c r="ED105" s="48" t="str">
        <f t="shared" si="525"/>
        <v>n/a</v>
      </c>
      <c r="EE105" s="48" t="str">
        <f t="shared" si="525"/>
        <v>n/a</v>
      </c>
      <c r="EF105" s="48" t="str">
        <f t="shared" si="525"/>
        <v>n/a</v>
      </c>
      <c r="EG105" s="48" t="str">
        <f t="shared" si="525"/>
        <v>n/a</v>
      </c>
      <c r="EH105" s="48" t="str">
        <f t="shared" si="525"/>
        <v>n/a</v>
      </c>
      <c r="EI105" s="48" t="str">
        <f t="shared" si="525"/>
        <v>n/a</v>
      </c>
      <c r="EJ105" s="48" t="str">
        <f t="shared" si="525"/>
        <v>n/a</v>
      </c>
      <c r="EK105" s="48" t="str">
        <f t="shared" si="525"/>
        <v>n/a</v>
      </c>
      <c r="EL105" s="48" t="str">
        <f t="shared" si="525"/>
        <v>n/a</v>
      </c>
      <c r="EM105" s="48" t="str">
        <f t="shared" si="525"/>
        <v>n/a</v>
      </c>
      <c r="EN105" s="48" t="str">
        <f t="shared" si="525"/>
        <v>n/a</v>
      </c>
      <c r="EO105" s="48" t="str">
        <f t="shared" si="525"/>
        <v>n/a</v>
      </c>
      <c r="EP105" s="48" t="str">
        <f t="shared" si="525"/>
        <v>n/a</v>
      </c>
      <c r="EQ105" s="48" t="str">
        <f t="shared" si="525"/>
        <v>n/a</v>
      </c>
      <c r="ER105" s="48" t="str">
        <f t="shared" si="525"/>
        <v>n/a</v>
      </c>
      <c r="ES105" s="48" t="str">
        <f t="shared" si="525"/>
        <v>n/a</v>
      </c>
      <c r="ET105" s="48" t="str">
        <f t="shared" si="525"/>
        <v>n/a</v>
      </c>
      <c r="EU105" s="48" t="str">
        <f t="shared" si="525"/>
        <v>n/a</v>
      </c>
      <c r="EV105" s="48" t="str">
        <f t="shared" si="525"/>
        <v>n/a</v>
      </c>
      <c r="EW105" s="48" t="str">
        <f t="shared" si="525"/>
        <v>n/a</v>
      </c>
      <c r="EX105" s="48" t="str">
        <f t="shared" si="525"/>
        <v>n/a</v>
      </c>
      <c r="EY105" s="48" t="str">
        <f t="shared" si="525"/>
        <v>n/a</v>
      </c>
      <c r="EZ105" s="48" t="str">
        <f t="shared" si="525"/>
        <v>n/a</v>
      </c>
      <c r="FA105" s="48" t="str">
        <f t="shared" si="525"/>
        <v>n/a</v>
      </c>
      <c r="FB105" s="48" t="str">
        <f t="shared" si="525"/>
        <v>n/a</v>
      </c>
      <c r="FC105" s="48" t="str">
        <f t="shared" si="525"/>
        <v>n/a</v>
      </c>
      <c r="FD105" s="48" t="str">
        <f t="shared" ref="FD105:HM105" si="538">IFERROR(FC105*(1+$P105),"n/a")</f>
        <v>n/a</v>
      </c>
      <c r="FE105" s="48" t="str">
        <f t="shared" si="538"/>
        <v>n/a</v>
      </c>
      <c r="FF105" s="48" t="str">
        <f t="shared" si="538"/>
        <v>n/a</v>
      </c>
      <c r="FG105" s="48" t="str">
        <f t="shared" si="538"/>
        <v>n/a</v>
      </c>
      <c r="FH105" s="48" t="str">
        <f t="shared" si="538"/>
        <v>n/a</v>
      </c>
      <c r="FI105" s="48" t="str">
        <f t="shared" si="538"/>
        <v>n/a</v>
      </c>
      <c r="FJ105" s="48" t="str">
        <f t="shared" si="538"/>
        <v>n/a</v>
      </c>
      <c r="FK105" s="48" t="str">
        <f t="shared" si="538"/>
        <v>n/a</v>
      </c>
      <c r="FL105" s="48" t="str">
        <f t="shared" si="538"/>
        <v>n/a</v>
      </c>
      <c r="FM105" s="48" t="str">
        <f t="shared" si="538"/>
        <v>n/a</v>
      </c>
      <c r="FN105" s="48" t="str">
        <f t="shared" si="538"/>
        <v>n/a</v>
      </c>
      <c r="FO105" s="48" t="str">
        <f t="shared" si="538"/>
        <v>n/a</v>
      </c>
      <c r="FP105" s="48" t="str">
        <f t="shared" si="538"/>
        <v>n/a</v>
      </c>
      <c r="FQ105" s="48" t="str">
        <f t="shared" si="538"/>
        <v>n/a</v>
      </c>
      <c r="FR105" s="48" t="str">
        <f t="shared" si="538"/>
        <v>n/a</v>
      </c>
      <c r="FS105" s="48" t="str">
        <f t="shared" si="538"/>
        <v>n/a</v>
      </c>
      <c r="FT105" s="48" t="str">
        <f t="shared" si="538"/>
        <v>n/a</v>
      </c>
      <c r="FU105" s="48" t="str">
        <f t="shared" si="538"/>
        <v>n/a</v>
      </c>
      <c r="FV105" s="48" t="str">
        <f t="shared" si="538"/>
        <v>n/a</v>
      </c>
      <c r="FW105" s="48" t="str">
        <f t="shared" si="538"/>
        <v>n/a</v>
      </c>
      <c r="FX105" s="48" t="str">
        <f t="shared" si="538"/>
        <v>n/a</v>
      </c>
      <c r="FY105" s="48" t="str">
        <f t="shared" si="538"/>
        <v>n/a</v>
      </c>
      <c r="FZ105" s="48" t="str">
        <f t="shared" si="538"/>
        <v>n/a</v>
      </c>
      <c r="GA105" s="48" t="str">
        <f t="shared" si="538"/>
        <v>n/a</v>
      </c>
      <c r="GB105" s="48" t="str">
        <f t="shared" si="538"/>
        <v>n/a</v>
      </c>
      <c r="GC105" s="48" t="str">
        <f t="shared" si="538"/>
        <v>n/a</v>
      </c>
      <c r="GD105" s="48" t="str">
        <f t="shared" si="538"/>
        <v>n/a</v>
      </c>
      <c r="GE105" s="48" t="str">
        <f t="shared" si="538"/>
        <v>n/a</v>
      </c>
      <c r="GF105" s="48" t="str">
        <f t="shared" si="538"/>
        <v>n/a</v>
      </c>
      <c r="GG105" s="48" t="str">
        <f t="shared" si="538"/>
        <v>n/a</v>
      </c>
      <c r="GH105" s="48" t="str">
        <f t="shared" si="538"/>
        <v>n/a</v>
      </c>
      <c r="GI105" s="48" t="str">
        <f t="shared" si="538"/>
        <v>n/a</v>
      </c>
      <c r="GJ105" s="48" t="str">
        <f t="shared" si="538"/>
        <v>n/a</v>
      </c>
      <c r="GK105" s="48" t="str">
        <f t="shared" si="538"/>
        <v>n/a</v>
      </c>
      <c r="GL105" s="48" t="str">
        <f t="shared" si="538"/>
        <v>n/a</v>
      </c>
      <c r="GM105" s="48" t="str">
        <f t="shared" si="538"/>
        <v>n/a</v>
      </c>
      <c r="GN105" s="48" t="str">
        <f t="shared" si="538"/>
        <v>n/a</v>
      </c>
      <c r="GO105" s="48" t="str">
        <f t="shared" si="538"/>
        <v>n/a</v>
      </c>
      <c r="GP105" s="48" t="str">
        <f t="shared" si="538"/>
        <v>n/a</v>
      </c>
      <c r="GQ105" s="48" t="str">
        <f t="shared" si="538"/>
        <v>n/a</v>
      </c>
      <c r="GR105" s="48" t="str">
        <f t="shared" si="538"/>
        <v>n/a</v>
      </c>
      <c r="GS105" s="48" t="str">
        <f t="shared" si="538"/>
        <v>n/a</v>
      </c>
      <c r="GT105" s="48" t="str">
        <f t="shared" si="538"/>
        <v>n/a</v>
      </c>
      <c r="GU105" s="48" t="str">
        <f t="shared" si="538"/>
        <v>n/a</v>
      </c>
      <c r="GV105" s="48" t="str">
        <f t="shared" si="538"/>
        <v>n/a</v>
      </c>
      <c r="GW105" s="48" t="str">
        <f t="shared" si="538"/>
        <v>n/a</v>
      </c>
      <c r="GX105" s="48" t="str">
        <f t="shared" si="538"/>
        <v>n/a</v>
      </c>
      <c r="GY105" s="48" t="str">
        <f t="shared" si="538"/>
        <v>n/a</v>
      </c>
      <c r="GZ105" s="48" t="str">
        <f t="shared" si="538"/>
        <v>n/a</v>
      </c>
      <c r="HA105" s="48" t="str">
        <f t="shared" si="538"/>
        <v>n/a</v>
      </c>
      <c r="HB105" s="48" t="str">
        <f t="shared" si="538"/>
        <v>n/a</v>
      </c>
      <c r="HC105" s="48" t="str">
        <f t="shared" si="538"/>
        <v>n/a</v>
      </c>
      <c r="HD105" s="48" t="str">
        <f t="shared" si="538"/>
        <v>n/a</v>
      </c>
      <c r="HE105" s="48" t="str">
        <f t="shared" si="538"/>
        <v>n/a</v>
      </c>
      <c r="HF105" s="48" t="str">
        <f t="shared" si="538"/>
        <v>n/a</v>
      </c>
      <c r="HG105" s="48" t="str">
        <f t="shared" si="538"/>
        <v>n/a</v>
      </c>
      <c r="HH105" s="48" t="str">
        <f t="shared" si="538"/>
        <v>n/a</v>
      </c>
      <c r="HI105" s="48" t="str">
        <f t="shared" si="538"/>
        <v>n/a</v>
      </c>
      <c r="HJ105" s="48" t="str">
        <f t="shared" si="538"/>
        <v>n/a</v>
      </c>
      <c r="HK105" s="48" t="str">
        <f t="shared" si="538"/>
        <v>n/a</v>
      </c>
      <c r="HL105" s="48" t="str">
        <f t="shared" si="538"/>
        <v>n/a</v>
      </c>
      <c r="HM105" s="48" t="str">
        <f t="shared" si="538"/>
        <v>n/a</v>
      </c>
    </row>
    <row r="106" spans="1:221" x14ac:dyDescent="0.25">
      <c r="A106" s="21" t="s">
        <v>1299</v>
      </c>
      <c r="B106" s="20" t="s">
        <v>1300</v>
      </c>
      <c r="C106" s="19">
        <v>186.64500000000001</v>
      </c>
      <c r="D106" s="19">
        <v>7.67</v>
      </c>
      <c r="E106" s="18">
        <f t="shared" si="443"/>
        <v>1431.5671500000001</v>
      </c>
      <c r="F106" s="16">
        <f t="shared" si="448"/>
        <v>0</v>
      </c>
      <c r="G106" s="41">
        <v>1.9765319426336376E-2</v>
      </c>
      <c r="H106" s="17" t="str">
        <f t="shared" si="403"/>
        <v>n/a</v>
      </c>
      <c r="I106" s="45" t="str">
        <f t="shared" si="404"/>
        <v>n/a</v>
      </c>
      <c r="J106" s="41" t="s">
        <v>227</v>
      </c>
      <c r="K106" s="17" t="str">
        <f t="shared" si="449"/>
        <v>n/a</v>
      </c>
      <c r="L106" s="41" t="str">
        <f t="shared" si="465"/>
        <v>n/a</v>
      </c>
      <c r="M106" s="41" t="str">
        <f t="shared" si="466"/>
        <v>n/a</v>
      </c>
      <c r="N106" s="41" t="str">
        <f t="shared" si="467"/>
        <v>n/a</v>
      </c>
      <c r="O106" s="41" t="str">
        <f t="shared" si="468"/>
        <v>n/a</v>
      </c>
      <c r="P106" s="1">
        <v>3.8399999999999997E-2</v>
      </c>
      <c r="Q106" s="1" t="str">
        <f t="shared" si="450"/>
        <v>n/a</v>
      </c>
      <c r="R106" s="16" t="str">
        <f t="shared" si="469"/>
        <v>n/a</v>
      </c>
      <c r="S106" s="16">
        <f t="shared" si="470"/>
        <v>0</v>
      </c>
      <c r="T106" s="8"/>
      <c r="U106" s="57">
        <f t="shared" si="451"/>
        <v>-7.67</v>
      </c>
      <c r="V106" s="48" t="str">
        <f t="shared" si="452"/>
        <v>n/a</v>
      </c>
      <c r="W106" s="48" t="str">
        <f t="shared" ref="W106:Z106" si="539">IFERROR(V106*(1+$J106),"n/a")</f>
        <v>n/a</v>
      </c>
      <c r="X106" s="48" t="str">
        <f t="shared" si="539"/>
        <v>n/a</v>
      </c>
      <c r="Y106" s="48" t="str">
        <f t="shared" si="539"/>
        <v>n/a</v>
      </c>
      <c r="Z106" s="48" t="str">
        <f t="shared" si="539"/>
        <v>n/a</v>
      </c>
      <c r="AA106" s="48" t="str">
        <f t="shared" si="472"/>
        <v>n/a</v>
      </c>
      <c r="AB106" s="48" t="str">
        <f t="shared" si="473"/>
        <v>n/a</v>
      </c>
      <c r="AC106" s="48" t="str">
        <f t="shared" si="474"/>
        <v>n/a</v>
      </c>
      <c r="AD106" s="48" t="str">
        <f t="shared" si="475"/>
        <v>n/a</v>
      </c>
      <c r="AE106" s="48" t="str">
        <f t="shared" si="476"/>
        <v>n/a</v>
      </c>
      <c r="AF106" s="48" t="str">
        <f t="shared" ref="AF106:CQ106" si="540">IFERROR(AE106*(1+$P106),"n/a")</f>
        <v>n/a</v>
      </c>
      <c r="AG106" s="48" t="str">
        <f t="shared" si="540"/>
        <v>n/a</v>
      </c>
      <c r="AH106" s="48" t="str">
        <f t="shared" si="540"/>
        <v>n/a</v>
      </c>
      <c r="AI106" s="48" t="str">
        <f t="shared" si="540"/>
        <v>n/a</v>
      </c>
      <c r="AJ106" s="48" t="str">
        <f t="shared" si="540"/>
        <v>n/a</v>
      </c>
      <c r="AK106" s="48" t="str">
        <f t="shared" si="540"/>
        <v>n/a</v>
      </c>
      <c r="AL106" s="48" t="str">
        <f t="shared" si="540"/>
        <v>n/a</v>
      </c>
      <c r="AM106" s="48" t="str">
        <f t="shared" si="540"/>
        <v>n/a</v>
      </c>
      <c r="AN106" s="48" t="str">
        <f t="shared" si="540"/>
        <v>n/a</v>
      </c>
      <c r="AO106" s="48" t="str">
        <f t="shared" si="540"/>
        <v>n/a</v>
      </c>
      <c r="AP106" s="48" t="str">
        <f t="shared" si="540"/>
        <v>n/a</v>
      </c>
      <c r="AQ106" s="48" t="str">
        <f t="shared" si="540"/>
        <v>n/a</v>
      </c>
      <c r="AR106" s="48" t="str">
        <f t="shared" si="540"/>
        <v>n/a</v>
      </c>
      <c r="AS106" s="48" t="str">
        <f t="shared" si="540"/>
        <v>n/a</v>
      </c>
      <c r="AT106" s="48" t="str">
        <f t="shared" si="540"/>
        <v>n/a</v>
      </c>
      <c r="AU106" s="48" t="str">
        <f t="shared" si="540"/>
        <v>n/a</v>
      </c>
      <c r="AV106" s="48" t="str">
        <f t="shared" si="540"/>
        <v>n/a</v>
      </c>
      <c r="AW106" s="48" t="str">
        <f t="shared" si="540"/>
        <v>n/a</v>
      </c>
      <c r="AX106" s="48" t="str">
        <f t="shared" si="540"/>
        <v>n/a</v>
      </c>
      <c r="AY106" s="48" t="str">
        <f t="shared" si="540"/>
        <v>n/a</v>
      </c>
      <c r="AZ106" s="48" t="str">
        <f t="shared" si="540"/>
        <v>n/a</v>
      </c>
      <c r="BA106" s="48" t="str">
        <f t="shared" si="540"/>
        <v>n/a</v>
      </c>
      <c r="BB106" s="48" t="str">
        <f t="shared" si="540"/>
        <v>n/a</v>
      </c>
      <c r="BC106" s="48" t="str">
        <f t="shared" si="540"/>
        <v>n/a</v>
      </c>
      <c r="BD106" s="48" t="str">
        <f t="shared" si="540"/>
        <v>n/a</v>
      </c>
      <c r="BE106" s="48" t="str">
        <f t="shared" si="540"/>
        <v>n/a</v>
      </c>
      <c r="BF106" s="48" t="str">
        <f t="shared" si="540"/>
        <v>n/a</v>
      </c>
      <c r="BG106" s="48" t="str">
        <f t="shared" si="540"/>
        <v>n/a</v>
      </c>
      <c r="BH106" s="48" t="str">
        <f t="shared" si="540"/>
        <v>n/a</v>
      </c>
      <c r="BI106" s="48" t="str">
        <f t="shared" si="540"/>
        <v>n/a</v>
      </c>
      <c r="BJ106" s="48" t="str">
        <f t="shared" si="540"/>
        <v>n/a</v>
      </c>
      <c r="BK106" s="48" t="str">
        <f t="shared" si="540"/>
        <v>n/a</v>
      </c>
      <c r="BL106" s="48" t="str">
        <f t="shared" si="540"/>
        <v>n/a</v>
      </c>
      <c r="BM106" s="48" t="str">
        <f t="shared" si="540"/>
        <v>n/a</v>
      </c>
      <c r="BN106" s="48" t="str">
        <f t="shared" si="540"/>
        <v>n/a</v>
      </c>
      <c r="BO106" s="48" t="str">
        <f t="shared" si="540"/>
        <v>n/a</v>
      </c>
      <c r="BP106" s="48" t="str">
        <f t="shared" si="540"/>
        <v>n/a</v>
      </c>
      <c r="BQ106" s="48" t="str">
        <f t="shared" si="540"/>
        <v>n/a</v>
      </c>
      <c r="BR106" s="48" t="str">
        <f t="shared" si="540"/>
        <v>n/a</v>
      </c>
      <c r="BS106" s="48" t="str">
        <f t="shared" si="540"/>
        <v>n/a</v>
      </c>
      <c r="BT106" s="48" t="str">
        <f t="shared" si="540"/>
        <v>n/a</v>
      </c>
      <c r="BU106" s="48" t="str">
        <f t="shared" si="540"/>
        <v>n/a</v>
      </c>
      <c r="BV106" s="48" t="str">
        <f t="shared" si="540"/>
        <v>n/a</v>
      </c>
      <c r="BW106" s="48" t="str">
        <f t="shared" si="540"/>
        <v>n/a</v>
      </c>
      <c r="BX106" s="48" t="str">
        <f t="shared" si="540"/>
        <v>n/a</v>
      </c>
      <c r="BY106" s="48" t="str">
        <f t="shared" si="540"/>
        <v>n/a</v>
      </c>
      <c r="BZ106" s="48" t="str">
        <f t="shared" si="540"/>
        <v>n/a</v>
      </c>
      <c r="CA106" s="48" t="str">
        <f t="shared" si="540"/>
        <v>n/a</v>
      </c>
      <c r="CB106" s="48" t="str">
        <f t="shared" si="540"/>
        <v>n/a</v>
      </c>
      <c r="CC106" s="48" t="str">
        <f t="shared" si="540"/>
        <v>n/a</v>
      </c>
      <c r="CD106" s="48" t="str">
        <f t="shared" si="540"/>
        <v>n/a</v>
      </c>
      <c r="CE106" s="48" t="str">
        <f t="shared" si="540"/>
        <v>n/a</v>
      </c>
      <c r="CF106" s="48" t="str">
        <f t="shared" si="540"/>
        <v>n/a</v>
      </c>
      <c r="CG106" s="48" t="str">
        <f t="shared" si="540"/>
        <v>n/a</v>
      </c>
      <c r="CH106" s="48" t="str">
        <f t="shared" si="540"/>
        <v>n/a</v>
      </c>
      <c r="CI106" s="48" t="str">
        <f t="shared" si="540"/>
        <v>n/a</v>
      </c>
      <c r="CJ106" s="48" t="str">
        <f t="shared" si="540"/>
        <v>n/a</v>
      </c>
      <c r="CK106" s="48" t="str">
        <f t="shared" si="540"/>
        <v>n/a</v>
      </c>
      <c r="CL106" s="48" t="str">
        <f t="shared" si="540"/>
        <v>n/a</v>
      </c>
      <c r="CM106" s="48" t="str">
        <f t="shared" si="540"/>
        <v>n/a</v>
      </c>
      <c r="CN106" s="48" t="str">
        <f t="shared" si="540"/>
        <v>n/a</v>
      </c>
      <c r="CO106" s="48" t="str">
        <f t="shared" si="540"/>
        <v>n/a</v>
      </c>
      <c r="CP106" s="48" t="str">
        <f t="shared" si="540"/>
        <v>n/a</v>
      </c>
      <c r="CQ106" s="48" t="str">
        <f t="shared" si="540"/>
        <v>n/a</v>
      </c>
      <c r="CR106" s="48" t="str">
        <f t="shared" ref="CR106" si="541">IFERROR(CQ106*(1+$P106),"n/a")</f>
        <v>n/a</v>
      </c>
      <c r="CS106" s="48" t="str">
        <f t="shared" si="525"/>
        <v>n/a</v>
      </c>
      <c r="CT106" s="48" t="str">
        <f t="shared" si="525"/>
        <v>n/a</v>
      </c>
      <c r="CU106" s="48" t="str">
        <f t="shared" ref="CU106:FF106" si="542">IFERROR(CT106*(1+$P106),"n/a")</f>
        <v>n/a</v>
      </c>
      <c r="CV106" s="48" t="str">
        <f t="shared" si="542"/>
        <v>n/a</v>
      </c>
      <c r="CW106" s="48" t="str">
        <f t="shared" si="542"/>
        <v>n/a</v>
      </c>
      <c r="CX106" s="48" t="str">
        <f t="shared" si="542"/>
        <v>n/a</v>
      </c>
      <c r="CY106" s="48" t="str">
        <f t="shared" si="542"/>
        <v>n/a</v>
      </c>
      <c r="CZ106" s="48" t="str">
        <f t="shared" si="542"/>
        <v>n/a</v>
      </c>
      <c r="DA106" s="48" t="str">
        <f t="shared" si="542"/>
        <v>n/a</v>
      </c>
      <c r="DB106" s="48" t="str">
        <f t="shared" si="542"/>
        <v>n/a</v>
      </c>
      <c r="DC106" s="48" t="str">
        <f t="shared" si="542"/>
        <v>n/a</v>
      </c>
      <c r="DD106" s="48" t="str">
        <f t="shared" si="542"/>
        <v>n/a</v>
      </c>
      <c r="DE106" s="48" t="str">
        <f t="shared" si="542"/>
        <v>n/a</v>
      </c>
      <c r="DF106" s="48" t="str">
        <f t="shared" si="542"/>
        <v>n/a</v>
      </c>
      <c r="DG106" s="48" t="str">
        <f t="shared" si="542"/>
        <v>n/a</v>
      </c>
      <c r="DH106" s="48" t="str">
        <f t="shared" si="542"/>
        <v>n/a</v>
      </c>
      <c r="DI106" s="48" t="str">
        <f t="shared" si="542"/>
        <v>n/a</v>
      </c>
      <c r="DJ106" s="48" t="str">
        <f t="shared" si="542"/>
        <v>n/a</v>
      </c>
      <c r="DK106" s="48" t="str">
        <f t="shared" si="542"/>
        <v>n/a</v>
      </c>
      <c r="DL106" s="48" t="str">
        <f t="shared" si="542"/>
        <v>n/a</v>
      </c>
      <c r="DM106" s="48" t="str">
        <f t="shared" si="542"/>
        <v>n/a</v>
      </c>
      <c r="DN106" s="48" t="str">
        <f t="shared" si="542"/>
        <v>n/a</v>
      </c>
      <c r="DO106" s="48" t="str">
        <f t="shared" si="542"/>
        <v>n/a</v>
      </c>
      <c r="DP106" s="48" t="str">
        <f t="shared" si="542"/>
        <v>n/a</v>
      </c>
      <c r="DQ106" s="48" t="str">
        <f t="shared" si="542"/>
        <v>n/a</v>
      </c>
      <c r="DR106" s="48" t="str">
        <f t="shared" si="542"/>
        <v>n/a</v>
      </c>
      <c r="DS106" s="48" t="str">
        <f t="shared" si="542"/>
        <v>n/a</v>
      </c>
      <c r="DT106" s="48" t="str">
        <f t="shared" si="542"/>
        <v>n/a</v>
      </c>
      <c r="DU106" s="48" t="str">
        <f t="shared" si="542"/>
        <v>n/a</v>
      </c>
      <c r="DV106" s="48" t="str">
        <f t="shared" si="542"/>
        <v>n/a</v>
      </c>
      <c r="DW106" s="48" t="str">
        <f t="shared" si="542"/>
        <v>n/a</v>
      </c>
      <c r="DX106" s="48" t="str">
        <f t="shared" si="542"/>
        <v>n/a</v>
      </c>
      <c r="DY106" s="48" t="str">
        <f t="shared" si="542"/>
        <v>n/a</v>
      </c>
      <c r="DZ106" s="48" t="str">
        <f t="shared" si="542"/>
        <v>n/a</v>
      </c>
      <c r="EA106" s="48" t="str">
        <f t="shared" si="542"/>
        <v>n/a</v>
      </c>
      <c r="EB106" s="48" t="str">
        <f t="shared" si="542"/>
        <v>n/a</v>
      </c>
      <c r="EC106" s="48" t="str">
        <f t="shared" si="542"/>
        <v>n/a</v>
      </c>
      <c r="ED106" s="48" t="str">
        <f t="shared" si="542"/>
        <v>n/a</v>
      </c>
      <c r="EE106" s="48" t="str">
        <f t="shared" si="542"/>
        <v>n/a</v>
      </c>
      <c r="EF106" s="48" t="str">
        <f t="shared" si="542"/>
        <v>n/a</v>
      </c>
      <c r="EG106" s="48" t="str">
        <f t="shared" si="542"/>
        <v>n/a</v>
      </c>
      <c r="EH106" s="48" t="str">
        <f t="shared" si="542"/>
        <v>n/a</v>
      </c>
      <c r="EI106" s="48" t="str">
        <f t="shared" si="542"/>
        <v>n/a</v>
      </c>
      <c r="EJ106" s="48" t="str">
        <f t="shared" si="542"/>
        <v>n/a</v>
      </c>
      <c r="EK106" s="48" t="str">
        <f t="shared" si="542"/>
        <v>n/a</v>
      </c>
      <c r="EL106" s="48" t="str">
        <f t="shared" si="542"/>
        <v>n/a</v>
      </c>
      <c r="EM106" s="48" t="str">
        <f t="shared" si="542"/>
        <v>n/a</v>
      </c>
      <c r="EN106" s="48" t="str">
        <f t="shared" si="542"/>
        <v>n/a</v>
      </c>
      <c r="EO106" s="48" t="str">
        <f t="shared" si="542"/>
        <v>n/a</v>
      </c>
      <c r="EP106" s="48" t="str">
        <f t="shared" si="542"/>
        <v>n/a</v>
      </c>
      <c r="EQ106" s="48" t="str">
        <f t="shared" si="542"/>
        <v>n/a</v>
      </c>
      <c r="ER106" s="48" t="str">
        <f t="shared" si="542"/>
        <v>n/a</v>
      </c>
      <c r="ES106" s="48" t="str">
        <f t="shared" si="542"/>
        <v>n/a</v>
      </c>
      <c r="ET106" s="48" t="str">
        <f t="shared" si="542"/>
        <v>n/a</v>
      </c>
      <c r="EU106" s="48" t="str">
        <f t="shared" si="542"/>
        <v>n/a</v>
      </c>
      <c r="EV106" s="48" t="str">
        <f t="shared" si="542"/>
        <v>n/a</v>
      </c>
      <c r="EW106" s="48" t="str">
        <f t="shared" si="542"/>
        <v>n/a</v>
      </c>
      <c r="EX106" s="48" t="str">
        <f t="shared" si="542"/>
        <v>n/a</v>
      </c>
      <c r="EY106" s="48" t="str">
        <f t="shared" si="542"/>
        <v>n/a</v>
      </c>
      <c r="EZ106" s="48" t="str">
        <f t="shared" si="542"/>
        <v>n/a</v>
      </c>
      <c r="FA106" s="48" t="str">
        <f t="shared" si="542"/>
        <v>n/a</v>
      </c>
      <c r="FB106" s="48" t="str">
        <f t="shared" si="542"/>
        <v>n/a</v>
      </c>
      <c r="FC106" s="48" t="str">
        <f t="shared" si="542"/>
        <v>n/a</v>
      </c>
      <c r="FD106" s="48" t="str">
        <f t="shared" si="542"/>
        <v>n/a</v>
      </c>
      <c r="FE106" s="48" t="str">
        <f t="shared" si="542"/>
        <v>n/a</v>
      </c>
      <c r="FF106" s="48" t="str">
        <f t="shared" si="542"/>
        <v>n/a</v>
      </c>
      <c r="FG106" s="48" t="str">
        <f t="shared" ref="FG106:HM106" si="543">IFERROR(FF106*(1+$P106),"n/a")</f>
        <v>n/a</v>
      </c>
      <c r="FH106" s="48" t="str">
        <f t="shared" si="543"/>
        <v>n/a</v>
      </c>
      <c r="FI106" s="48" t="str">
        <f t="shared" si="543"/>
        <v>n/a</v>
      </c>
      <c r="FJ106" s="48" t="str">
        <f t="shared" si="543"/>
        <v>n/a</v>
      </c>
      <c r="FK106" s="48" t="str">
        <f t="shared" si="543"/>
        <v>n/a</v>
      </c>
      <c r="FL106" s="48" t="str">
        <f t="shared" si="543"/>
        <v>n/a</v>
      </c>
      <c r="FM106" s="48" t="str">
        <f t="shared" si="543"/>
        <v>n/a</v>
      </c>
      <c r="FN106" s="48" t="str">
        <f t="shared" si="543"/>
        <v>n/a</v>
      </c>
      <c r="FO106" s="48" t="str">
        <f t="shared" si="543"/>
        <v>n/a</v>
      </c>
      <c r="FP106" s="48" t="str">
        <f t="shared" si="543"/>
        <v>n/a</v>
      </c>
      <c r="FQ106" s="48" t="str">
        <f t="shared" si="543"/>
        <v>n/a</v>
      </c>
      <c r="FR106" s="48" t="str">
        <f t="shared" si="543"/>
        <v>n/a</v>
      </c>
      <c r="FS106" s="48" t="str">
        <f t="shared" si="543"/>
        <v>n/a</v>
      </c>
      <c r="FT106" s="48" t="str">
        <f t="shared" si="543"/>
        <v>n/a</v>
      </c>
      <c r="FU106" s="48" t="str">
        <f t="shared" si="543"/>
        <v>n/a</v>
      </c>
      <c r="FV106" s="48" t="str">
        <f t="shared" si="543"/>
        <v>n/a</v>
      </c>
      <c r="FW106" s="48" t="str">
        <f t="shared" si="543"/>
        <v>n/a</v>
      </c>
      <c r="FX106" s="48" t="str">
        <f t="shared" si="543"/>
        <v>n/a</v>
      </c>
      <c r="FY106" s="48" t="str">
        <f t="shared" si="543"/>
        <v>n/a</v>
      </c>
      <c r="FZ106" s="48" t="str">
        <f t="shared" si="543"/>
        <v>n/a</v>
      </c>
      <c r="GA106" s="48" t="str">
        <f t="shared" si="543"/>
        <v>n/a</v>
      </c>
      <c r="GB106" s="48" t="str">
        <f t="shared" si="543"/>
        <v>n/a</v>
      </c>
      <c r="GC106" s="48" t="str">
        <f t="shared" si="543"/>
        <v>n/a</v>
      </c>
      <c r="GD106" s="48" t="str">
        <f t="shared" si="543"/>
        <v>n/a</v>
      </c>
      <c r="GE106" s="48" t="str">
        <f t="shared" si="543"/>
        <v>n/a</v>
      </c>
      <c r="GF106" s="48" t="str">
        <f t="shared" si="543"/>
        <v>n/a</v>
      </c>
      <c r="GG106" s="48" t="str">
        <f t="shared" si="543"/>
        <v>n/a</v>
      </c>
      <c r="GH106" s="48" t="str">
        <f t="shared" si="543"/>
        <v>n/a</v>
      </c>
      <c r="GI106" s="48" t="str">
        <f t="shared" si="543"/>
        <v>n/a</v>
      </c>
      <c r="GJ106" s="48" t="str">
        <f t="shared" si="543"/>
        <v>n/a</v>
      </c>
      <c r="GK106" s="48" t="str">
        <f t="shared" si="543"/>
        <v>n/a</v>
      </c>
      <c r="GL106" s="48" t="str">
        <f t="shared" si="543"/>
        <v>n/a</v>
      </c>
      <c r="GM106" s="48" t="str">
        <f t="shared" si="543"/>
        <v>n/a</v>
      </c>
      <c r="GN106" s="48" t="str">
        <f t="shared" si="543"/>
        <v>n/a</v>
      </c>
      <c r="GO106" s="48" t="str">
        <f t="shared" si="543"/>
        <v>n/a</v>
      </c>
      <c r="GP106" s="48" t="str">
        <f t="shared" si="543"/>
        <v>n/a</v>
      </c>
      <c r="GQ106" s="48" t="str">
        <f t="shared" si="543"/>
        <v>n/a</v>
      </c>
      <c r="GR106" s="48" t="str">
        <f t="shared" si="543"/>
        <v>n/a</v>
      </c>
      <c r="GS106" s="48" t="str">
        <f t="shared" si="543"/>
        <v>n/a</v>
      </c>
      <c r="GT106" s="48" t="str">
        <f t="shared" si="543"/>
        <v>n/a</v>
      </c>
      <c r="GU106" s="48" t="str">
        <f t="shared" si="543"/>
        <v>n/a</v>
      </c>
      <c r="GV106" s="48" t="str">
        <f t="shared" si="543"/>
        <v>n/a</v>
      </c>
      <c r="GW106" s="48" t="str">
        <f t="shared" si="543"/>
        <v>n/a</v>
      </c>
      <c r="GX106" s="48" t="str">
        <f t="shared" si="543"/>
        <v>n/a</v>
      </c>
      <c r="GY106" s="48" t="str">
        <f t="shared" si="543"/>
        <v>n/a</v>
      </c>
      <c r="GZ106" s="48" t="str">
        <f t="shared" si="543"/>
        <v>n/a</v>
      </c>
      <c r="HA106" s="48" t="str">
        <f t="shared" si="543"/>
        <v>n/a</v>
      </c>
      <c r="HB106" s="48" t="str">
        <f t="shared" si="543"/>
        <v>n/a</v>
      </c>
      <c r="HC106" s="48" t="str">
        <f t="shared" si="543"/>
        <v>n/a</v>
      </c>
      <c r="HD106" s="48" t="str">
        <f t="shared" si="543"/>
        <v>n/a</v>
      </c>
      <c r="HE106" s="48" t="str">
        <f t="shared" si="543"/>
        <v>n/a</v>
      </c>
      <c r="HF106" s="48" t="str">
        <f t="shared" si="543"/>
        <v>n/a</v>
      </c>
      <c r="HG106" s="48" t="str">
        <f t="shared" si="543"/>
        <v>n/a</v>
      </c>
      <c r="HH106" s="48" t="str">
        <f t="shared" si="543"/>
        <v>n/a</v>
      </c>
      <c r="HI106" s="48" t="str">
        <f t="shared" si="543"/>
        <v>n/a</v>
      </c>
      <c r="HJ106" s="48" t="str">
        <f t="shared" si="543"/>
        <v>n/a</v>
      </c>
      <c r="HK106" s="48" t="str">
        <f t="shared" si="543"/>
        <v>n/a</v>
      </c>
      <c r="HL106" s="48" t="str">
        <f t="shared" si="543"/>
        <v>n/a</v>
      </c>
      <c r="HM106" s="48" t="str">
        <f t="shared" si="543"/>
        <v>n/a</v>
      </c>
    </row>
    <row r="107" spans="1:221" x14ac:dyDescent="0.25">
      <c r="A107" s="21" t="s">
        <v>1301</v>
      </c>
      <c r="B107" s="20" t="s">
        <v>1302</v>
      </c>
      <c r="C107" s="19">
        <v>93.480999999999995</v>
      </c>
      <c r="D107" s="19">
        <v>94.2</v>
      </c>
      <c r="E107" s="18">
        <f t="shared" si="443"/>
        <v>8805.9102000000003</v>
      </c>
      <c r="F107" s="16">
        <f t="shared" si="448"/>
        <v>0</v>
      </c>
      <c r="G107" s="41">
        <v>1.2340764331210192E-2</v>
      </c>
      <c r="H107" s="17" t="str">
        <f t="shared" si="403"/>
        <v>n/a</v>
      </c>
      <c r="I107" s="45" t="str">
        <f t="shared" si="404"/>
        <v>n/a</v>
      </c>
      <c r="J107" s="41" t="s">
        <v>227</v>
      </c>
      <c r="K107" s="17" t="str">
        <f t="shared" si="449"/>
        <v>n/a</v>
      </c>
      <c r="L107" s="41" t="str">
        <f t="shared" si="465"/>
        <v>n/a</v>
      </c>
      <c r="M107" s="41" t="str">
        <f t="shared" si="466"/>
        <v>n/a</v>
      </c>
      <c r="N107" s="41" t="str">
        <f t="shared" si="467"/>
        <v>n/a</v>
      </c>
      <c r="O107" s="41" t="str">
        <f t="shared" si="468"/>
        <v>n/a</v>
      </c>
      <c r="P107" s="1">
        <v>3.8399999999999997E-2</v>
      </c>
      <c r="Q107" s="1" t="str">
        <f t="shared" si="450"/>
        <v>n/a</v>
      </c>
      <c r="R107" s="16" t="str">
        <f t="shared" si="469"/>
        <v>n/a</v>
      </c>
      <c r="S107" s="16">
        <f t="shared" si="470"/>
        <v>0</v>
      </c>
      <c r="T107" s="8"/>
      <c r="U107" s="57">
        <f t="shared" si="451"/>
        <v>-94.2</v>
      </c>
      <c r="V107" s="48" t="str">
        <f t="shared" si="452"/>
        <v>n/a</v>
      </c>
      <c r="W107" s="48" t="str">
        <f t="shared" ref="W107:Z107" si="544">IFERROR(V107*(1+$J107),"n/a")</f>
        <v>n/a</v>
      </c>
      <c r="X107" s="48" t="str">
        <f t="shared" si="544"/>
        <v>n/a</v>
      </c>
      <c r="Y107" s="48" t="str">
        <f t="shared" si="544"/>
        <v>n/a</v>
      </c>
      <c r="Z107" s="48" t="str">
        <f t="shared" si="544"/>
        <v>n/a</v>
      </c>
      <c r="AA107" s="48" t="str">
        <f t="shared" si="472"/>
        <v>n/a</v>
      </c>
      <c r="AB107" s="48" t="str">
        <f t="shared" si="473"/>
        <v>n/a</v>
      </c>
      <c r="AC107" s="48" t="str">
        <f t="shared" si="474"/>
        <v>n/a</v>
      </c>
      <c r="AD107" s="48" t="str">
        <f t="shared" si="475"/>
        <v>n/a</v>
      </c>
      <c r="AE107" s="48" t="str">
        <f t="shared" si="476"/>
        <v>n/a</v>
      </c>
      <c r="AF107" s="48" t="str">
        <f t="shared" ref="AF107:CQ107" si="545">IFERROR(AE107*(1+$P107),"n/a")</f>
        <v>n/a</v>
      </c>
      <c r="AG107" s="48" t="str">
        <f t="shared" si="545"/>
        <v>n/a</v>
      </c>
      <c r="AH107" s="48" t="str">
        <f t="shared" si="545"/>
        <v>n/a</v>
      </c>
      <c r="AI107" s="48" t="str">
        <f t="shared" si="545"/>
        <v>n/a</v>
      </c>
      <c r="AJ107" s="48" t="str">
        <f t="shared" si="545"/>
        <v>n/a</v>
      </c>
      <c r="AK107" s="48" t="str">
        <f t="shared" si="545"/>
        <v>n/a</v>
      </c>
      <c r="AL107" s="48" t="str">
        <f t="shared" si="545"/>
        <v>n/a</v>
      </c>
      <c r="AM107" s="48" t="str">
        <f t="shared" si="545"/>
        <v>n/a</v>
      </c>
      <c r="AN107" s="48" t="str">
        <f t="shared" si="545"/>
        <v>n/a</v>
      </c>
      <c r="AO107" s="48" t="str">
        <f t="shared" si="545"/>
        <v>n/a</v>
      </c>
      <c r="AP107" s="48" t="str">
        <f t="shared" si="545"/>
        <v>n/a</v>
      </c>
      <c r="AQ107" s="48" t="str">
        <f t="shared" si="545"/>
        <v>n/a</v>
      </c>
      <c r="AR107" s="48" t="str">
        <f t="shared" si="545"/>
        <v>n/a</v>
      </c>
      <c r="AS107" s="48" t="str">
        <f t="shared" si="545"/>
        <v>n/a</v>
      </c>
      <c r="AT107" s="48" t="str">
        <f t="shared" si="545"/>
        <v>n/a</v>
      </c>
      <c r="AU107" s="48" t="str">
        <f t="shared" si="545"/>
        <v>n/a</v>
      </c>
      <c r="AV107" s="48" t="str">
        <f t="shared" si="545"/>
        <v>n/a</v>
      </c>
      <c r="AW107" s="48" t="str">
        <f t="shared" si="545"/>
        <v>n/a</v>
      </c>
      <c r="AX107" s="48" t="str">
        <f t="shared" si="545"/>
        <v>n/a</v>
      </c>
      <c r="AY107" s="48" t="str">
        <f t="shared" si="545"/>
        <v>n/a</v>
      </c>
      <c r="AZ107" s="48" t="str">
        <f t="shared" si="545"/>
        <v>n/a</v>
      </c>
      <c r="BA107" s="48" t="str">
        <f t="shared" si="545"/>
        <v>n/a</v>
      </c>
      <c r="BB107" s="48" t="str">
        <f t="shared" si="545"/>
        <v>n/a</v>
      </c>
      <c r="BC107" s="48" t="str">
        <f t="shared" si="545"/>
        <v>n/a</v>
      </c>
      <c r="BD107" s="48" t="str">
        <f t="shared" si="545"/>
        <v>n/a</v>
      </c>
      <c r="BE107" s="48" t="str">
        <f t="shared" si="545"/>
        <v>n/a</v>
      </c>
      <c r="BF107" s="48" t="str">
        <f t="shared" si="545"/>
        <v>n/a</v>
      </c>
      <c r="BG107" s="48" t="str">
        <f t="shared" si="545"/>
        <v>n/a</v>
      </c>
      <c r="BH107" s="48" t="str">
        <f t="shared" si="545"/>
        <v>n/a</v>
      </c>
      <c r="BI107" s="48" t="str">
        <f t="shared" si="545"/>
        <v>n/a</v>
      </c>
      <c r="BJ107" s="48" t="str">
        <f t="shared" si="545"/>
        <v>n/a</v>
      </c>
      <c r="BK107" s="48" t="str">
        <f t="shared" si="545"/>
        <v>n/a</v>
      </c>
      <c r="BL107" s="48" t="str">
        <f t="shared" si="545"/>
        <v>n/a</v>
      </c>
      <c r="BM107" s="48" t="str">
        <f t="shared" si="545"/>
        <v>n/a</v>
      </c>
      <c r="BN107" s="48" t="str">
        <f t="shared" si="545"/>
        <v>n/a</v>
      </c>
      <c r="BO107" s="48" t="str">
        <f t="shared" si="545"/>
        <v>n/a</v>
      </c>
      <c r="BP107" s="48" t="str">
        <f t="shared" si="545"/>
        <v>n/a</v>
      </c>
      <c r="BQ107" s="48" t="str">
        <f t="shared" si="545"/>
        <v>n/a</v>
      </c>
      <c r="BR107" s="48" t="str">
        <f t="shared" si="545"/>
        <v>n/a</v>
      </c>
      <c r="BS107" s="48" t="str">
        <f t="shared" si="545"/>
        <v>n/a</v>
      </c>
      <c r="BT107" s="48" t="str">
        <f t="shared" si="545"/>
        <v>n/a</v>
      </c>
      <c r="BU107" s="48" t="str">
        <f t="shared" si="545"/>
        <v>n/a</v>
      </c>
      <c r="BV107" s="48" t="str">
        <f t="shared" si="545"/>
        <v>n/a</v>
      </c>
      <c r="BW107" s="48" t="str">
        <f t="shared" si="545"/>
        <v>n/a</v>
      </c>
      <c r="BX107" s="48" t="str">
        <f t="shared" si="545"/>
        <v>n/a</v>
      </c>
      <c r="BY107" s="48" t="str">
        <f t="shared" si="545"/>
        <v>n/a</v>
      </c>
      <c r="BZ107" s="48" t="str">
        <f t="shared" si="545"/>
        <v>n/a</v>
      </c>
      <c r="CA107" s="48" t="str">
        <f t="shared" si="545"/>
        <v>n/a</v>
      </c>
      <c r="CB107" s="48" t="str">
        <f t="shared" si="545"/>
        <v>n/a</v>
      </c>
      <c r="CC107" s="48" t="str">
        <f t="shared" si="545"/>
        <v>n/a</v>
      </c>
      <c r="CD107" s="48" t="str">
        <f t="shared" si="545"/>
        <v>n/a</v>
      </c>
      <c r="CE107" s="48" t="str">
        <f t="shared" si="545"/>
        <v>n/a</v>
      </c>
      <c r="CF107" s="48" t="str">
        <f t="shared" si="545"/>
        <v>n/a</v>
      </c>
      <c r="CG107" s="48" t="str">
        <f t="shared" si="545"/>
        <v>n/a</v>
      </c>
      <c r="CH107" s="48" t="str">
        <f t="shared" si="545"/>
        <v>n/a</v>
      </c>
      <c r="CI107" s="48" t="str">
        <f t="shared" si="545"/>
        <v>n/a</v>
      </c>
      <c r="CJ107" s="48" t="str">
        <f t="shared" si="545"/>
        <v>n/a</v>
      </c>
      <c r="CK107" s="48" t="str">
        <f t="shared" si="545"/>
        <v>n/a</v>
      </c>
      <c r="CL107" s="48" t="str">
        <f t="shared" si="545"/>
        <v>n/a</v>
      </c>
      <c r="CM107" s="48" t="str">
        <f t="shared" si="545"/>
        <v>n/a</v>
      </c>
      <c r="CN107" s="48" t="str">
        <f t="shared" si="545"/>
        <v>n/a</v>
      </c>
      <c r="CO107" s="48" t="str">
        <f t="shared" si="545"/>
        <v>n/a</v>
      </c>
      <c r="CP107" s="48" t="str">
        <f t="shared" si="545"/>
        <v>n/a</v>
      </c>
      <c r="CQ107" s="48" t="str">
        <f t="shared" si="545"/>
        <v>n/a</v>
      </c>
      <c r="CR107" s="48" t="str">
        <f t="shared" ref="CR107:FC111" si="546">IFERROR(CQ107*(1+$P107),"n/a")</f>
        <v>n/a</v>
      </c>
      <c r="CS107" s="48" t="str">
        <f t="shared" si="546"/>
        <v>n/a</v>
      </c>
      <c r="CT107" s="48" t="str">
        <f t="shared" si="546"/>
        <v>n/a</v>
      </c>
      <c r="CU107" s="48" t="str">
        <f t="shared" si="546"/>
        <v>n/a</v>
      </c>
      <c r="CV107" s="48" t="str">
        <f t="shared" si="546"/>
        <v>n/a</v>
      </c>
      <c r="CW107" s="48" t="str">
        <f t="shared" si="546"/>
        <v>n/a</v>
      </c>
      <c r="CX107" s="48" t="str">
        <f t="shared" si="546"/>
        <v>n/a</v>
      </c>
      <c r="CY107" s="48" t="str">
        <f t="shared" si="546"/>
        <v>n/a</v>
      </c>
      <c r="CZ107" s="48" t="str">
        <f t="shared" si="546"/>
        <v>n/a</v>
      </c>
      <c r="DA107" s="48" t="str">
        <f t="shared" si="546"/>
        <v>n/a</v>
      </c>
      <c r="DB107" s="48" t="str">
        <f t="shared" si="546"/>
        <v>n/a</v>
      </c>
      <c r="DC107" s="48" t="str">
        <f t="shared" si="546"/>
        <v>n/a</v>
      </c>
      <c r="DD107" s="48" t="str">
        <f t="shared" si="546"/>
        <v>n/a</v>
      </c>
      <c r="DE107" s="48" t="str">
        <f t="shared" si="546"/>
        <v>n/a</v>
      </c>
      <c r="DF107" s="48" t="str">
        <f t="shared" si="546"/>
        <v>n/a</v>
      </c>
      <c r="DG107" s="48" t="str">
        <f t="shared" si="546"/>
        <v>n/a</v>
      </c>
      <c r="DH107" s="48" t="str">
        <f t="shared" si="546"/>
        <v>n/a</v>
      </c>
      <c r="DI107" s="48" t="str">
        <f t="shared" si="546"/>
        <v>n/a</v>
      </c>
      <c r="DJ107" s="48" t="str">
        <f t="shared" si="546"/>
        <v>n/a</v>
      </c>
      <c r="DK107" s="48" t="str">
        <f t="shared" si="546"/>
        <v>n/a</v>
      </c>
      <c r="DL107" s="48" t="str">
        <f t="shared" si="546"/>
        <v>n/a</v>
      </c>
      <c r="DM107" s="48" t="str">
        <f t="shared" si="546"/>
        <v>n/a</v>
      </c>
      <c r="DN107" s="48" t="str">
        <f t="shared" si="546"/>
        <v>n/a</v>
      </c>
      <c r="DO107" s="48" t="str">
        <f t="shared" si="546"/>
        <v>n/a</v>
      </c>
      <c r="DP107" s="48" t="str">
        <f t="shared" si="546"/>
        <v>n/a</v>
      </c>
      <c r="DQ107" s="48" t="str">
        <f t="shared" si="546"/>
        <v>n/a</v>
      </c>
      <c r="DR107" s="48" t="str">
        <f t="shared" si="546"/>
        <v>n/a</v>
      </c>
      <c r="DS107" s="48" t="str">
        <f t="shared" si="546"/>
        <v>n/a</v>
      </c>
      <c r="DT107" s="48" t="str">
        <f t="shared" si="546"/>
        <v>n/a</v>
      </c>
      <c r="DU107" s="48" t="str">
        <f t="shared" si="546"/>
        <v>n/a</v>
      </c>
      <c r="DV107" s="48" t="str">
        <f t="shared" si="546"/>
        <v>n/a</v>
      </c>
      <c r="DW107" s="48" t="str">
        <f t="shared" si="546"/>
        <v>n/a</v>
      </c>
      <c r="DX107" s="48" t="str">
        <f t="shared" si="546"/>
        <v>n/a</v>
      </c>
      <c r="DY107" s="48" t="str">
        <f t="shared" si="546"/>
        <v>n/a</v>
      </c>
      <c r="DZ107" s="48" t="str">
        <f t="shared" si="546"/>
        <v>n/a</v>
      </c>
      <c r="EA107" s="48" t="str">
        <f t="shared" si="546"/>
        <v>n/a</v>
      </c>
      <c r="EB107" s="48" t="str">
        <f t="shared" si="546"/>
        <v>n/a</v>
      </c>
      <c r="EC107" s="48" t="str">
        <f t="shared" si="546"/>
        <v>n/a</v>
      </c>
      <c r="ED107" s="48" t="str">
        <f t="shared" si="546"/>
        <v>n/a</v>
      </c>
      <c r="EE107" s="48" t="str">
        <f t="shared" si="546"/>
        <v>n/a</v>
      </c>
      <c r="EF107" s="48" t="str">
        <f t="shared" si="546"/>
        <v>n/a</v>
      </c>
      <c r="EG107" s="48" t="str">
        <f t="shared" si="546"/>
        <v>n/a</v>
      </c>
      <c r="EH107" s="48" t="str">
        <f t="shared" si="546"/>
        <v>n/a</v>
      </c>
      <c r="EI107" s="48" t="str">
        <f t="shared" si="546"/>
        <v>n/a</v>
      </c>
      <c r="EJ107" s="48" t="str">
        <f t="shared" si="546"/>
        <v>n/a</v>
      </c>
      <c r="EK107" s="48" t="str">
        <f t="shared" si="546"/>
        <v>n/a</v>
      </c>
      <c r="EL107" s="48" t="str">
        <f t="shared" si="546"/>
        <v>n/a</v>
      </c>
      <c r="EM107" s="48" t="str">
        <f t="shared" si="546"/>
        <v>n/a</v>
      </c>
      <c r="EN107" s="48" t="str">
        <f t="shared" si="546"/>
        <v>n/a</v>
      </c>
      <c r="EO107" s="48" t="str">
        <f t="shared" si="546"/>
        <v>n/a</v>
      </c>
      <c r="EP107" s="48" t="str">
        <f t="shared" si="546"/>
        <v>n/a</v>
      </c>
      <c r="EQ107" s="48" t="str">
        <f t="shared" si="546"/>
        <v>n/a</v>
      </c>
      <c r="ER107" s="48" t="str">
        <f t="shared" si="546"/>
        <v>n/a</v>
      </c>
      <c r="ES107" s="48" t="str">
        <f t="shared" si="546"/>
        <v>n/a</v>
      </c>
      <c r="ET107" s="48" t="str">
        <f t="shared" si="546"/>
        <v>n/a</v>
      </c>
      <c r="EU107" s="48" t="str">
        <f t="shared" si="546"/>
        <v>n/a</v>
      </c>
      <c r="EV107" s="48" t="str">
        <f t="shared" si="546"/>
        <v>n/a</v>
      </c>
      <c r="EW107" s="48" t="str">
        <f t="shared" si="546"/>
        <v>n/a</v>
      </c>
      <c r="EX107" s="48" t="str">
        <f t="shared" si="546"/>
        <v>n/a</v>
      </c>
      <c r="EY107" s="48" t="str">
        <f t="shared" si="546"/>
        <v>n/a</v>
      </c>
      <c r="EZ107" s="48" t="str">
        <f t="shared" si="546"/>
        <v>n/a</v>
      </c>
      <c r="FA107" s="48" t="str">
        <f t="shared" si="546"/>
        <v>n/a</v>
      </c>
      <c r="FB107" s="48" t="str">
        <f t="shared" si="546"/>
        <v>n/a</v>
      </c>
      <c r="FC107" s="48" t="str">
        <f t="shared" si="546"/>
        <v>n/a</v>
      </c>
      <c r="FD107" s="48" t="str">
        <f t="shared" ref="FD107:HM107" si="547">IFERROR(FC107*(1+$P107),"n/a")</f>
        <v>n/a</v>
      </c>
      <c r="FE107" s="48" t="str">
        <f t="shared" si="547"/>
        <v>n/a</v>
      </c>
      <c r="FF107" s="48" t="str">
        <f t="shared" si="547"/>
        <v>n/a</v>
      </c>
      <c r="FG107" s="48" t="str">
        <f t="shared" si="547"/>
        <v>n/a</v>
      </c>
      <c r="FH107" s="48" t="str">
        <f t="shared" si="547"/>
        <v>n/a</v>
      </c>
      <c r="FI107" s="48" t="str">
        <f t="shared" si="547"/>
        <v>n/a</v>
      </c>
      <c r="FJ107" s="48" t="str">
        <f t="shared" si="547"/>
        <v>n/a</v>
      </c>
      <c r="FK107" s="48" t="str">
        <f t="shared" si="547"/>
        <v>n/a</v>
      </c>
      <c r="FL107" s="48" t="str">
        <f t="shared" si="547"/>
        <v>n/a</v>
      </c>
      <c r="FM107" s="48" t="str">
        <f t="shared" si="547"/>
        <v>n/a</v>
      </c>
      <c r="FN107" s="48" t="str">
        <f t="shared" si="547"/>
        <v>n/a</v>
      </c>
      <c r="FO107" s="48" t="str">
        <f t="shared" si="547"/>
        <v>n/a</v>
      </c>
      <c r="FP107" s="48" t="str">
        <f t="shared" si="547"/>
        <v>n/a</v>
      </c>
      <c r="FQ107" s="48" t="str">
        <f t="shared" si="547"/>
        <v>n/a</v>
      </c>
      <c r="FR107" s="48" t="str">
        <f t="shared" si="547"/>
        <v>n/a</v>
      </c>
      <c r="FS107" s="48" t="str">
        <f t="shared" si="547"/>
        <v>n/a</v>
      </c>
      <c r="FT107" s="48" t="str">
        <f t="shared" si="547"/>
        <v>n/a</v>
      </c>
      <c r="FU107" s="48" t="str">
        <f t="shared" si="547"/>
        <v>n/a</v>
      </c>
      <c r="FV107" s="48" t="str">
        <f t="shared" si="547"/>
        <v>n/a</v>
      </c>
      <c r="FW107" s="48" t="str">
        <f t="shared" si="547"/>
        <v>n/a</v>
      </c>
      <c r="FX107" s="48" t="str">
        <f t="shared" si="547"/>
        <v>n/a</v>
      </c>
      <c r="FY107" s="48" t="str">
        <f t="shared" si="547"/>
        <v>n/a</v>
      </c>
      <c r="FZ107" s="48" t="str">
        <f t="shared" si="547"/>
        <v>n/a</v>
      </c>
      <c r="GA107" s="48" t="str">
        <f t="shared" si="547"/>
        <v>n/a</v>
      </c>
      <c r="GB107" s="48" t="str">
        <f t="shared" si="547"/>
        <v>n/a</v>
      </c>
      <c r="GC107" s="48" t="str">
        <f t="shared" si="547"/>
        <v>n/a</v>
      </c>
      <c r="GD107" s="48" t="str">
        <f t="shared" si="547"/>
        <v>n/a</v>
      </c>
      <c r="GE107" s="48" t="str">
        <f t="shared" si="547"/>
        <v>n/a</v>
      </c>
      <c r="GF107" s="48" t="str">
        <f t="shared" si="547"/>
        <v>n/a</v>
      </c>
      <c r="GG107" s="48" t="str">
        <f t="shared" si="547"/>
        <v>n/a</v>
      </c>
      <c r="GH107" s="48" t="str">
        <f t="shared" si="547"/>
        <v>n/a</v>
      </c>
      <c r="GI107" s="48" t="str">
        <f t="shared" si="547"/>
        <v>n/a</v>
      </c>
      <c r="GJ107" s="48" t="str">
        <f t="shared" si="547"/>
        <v>n/a</v>
      </c>
      <c r="GK107" s="48" t="str">
        <f t="shared" si="547"/>
        <v>n/a</v>
      </c>
      <c r="GL107" s="48" t="str">
        <f t="shared" si="547"/>
        <v>n/a</v>
      </c>
      <c r="GM107" s="48" t="str">
        <f t="shared" si="547"/>
        <v>n/a</v>
      </c>
      <c r="GN107" s="48" t="str">
        <f t="shared" si="547"/>
        <v>n/a</v>
      </c>
      <c r="GO107" s="48" t="str">
        <f t="shared" si="547"/>
        <v>n/a</v>
      </c>
      <c r="GP107" s="48" t="str">
        <f t="shared" si="547"/>
        <v>n/a</v>
      </c>
      <c r="GQ107" s="48" t="str">
        <f t="shared" si="547"/>
        <v>n/a</v>
      </c>
      <c r="GR107" s="48" t="str">
        <f t="shared" si="547"/>
        <v>n/a</v>
      </c>
      <c r="GS107" s="48" t="str">
        <f t="shared" si="547"/>
        <v>n/a</v>
      </c>
      <c r="GT107" s="48" t="str">
        <f t="shared" si="547"/>
        <v>n/a</v>
      </c>
      <c r="GU107" s="48" t="str">
        <f t="shared" si="547"/>
        <v>n/a</v>
      </c>
      <c r="GV107" s="48" t="str">
        <f t="shared" si="547"/>
        <v>n/a</v>
      </c>
      <c r="GW107" s="48" t="str">
        <f t="shared" si="547"/>
        <v>n/a</v>
      </c>
      <c r="GX107" s="48" t="str">
        <f t="shared" si="547"/>
        <v>n/a</v>
      </c>
      <c r="GY107" s="48" t="str">
        <f t="shared" si="547"/>
        <v>n/a</v>
      </c>
      <c r="GZ107" s="48" t="str">
        <f t="shared" si="547"/>
        <v>n/a</v>
      </c>
      <c r="HA107" s="48" t="str">
        <f t="shared" si="547"/>
        <v>n/a</v>
      </c>
      <c r="HB107" s="48" t="str">
        <f t="shared" si="547"/>
        <v>n/a</v>
      </c>
      <c r="HC107" s="48" t="str">
        <f t="shared" si="547"/>
        <v>n/a</v>
      </c>
      <c r="HD107" s="48" t="str">
        <f t="shared" si="547"/>
        <v>n/a</v>
      </c>
      <c r="HE107" s="48" t="str">
        <f t="shared" si="547"/>
        <v>n/a</v>
      </c>
      <c r="HF107" s="48" t="str">
        <f t="shared" si="547"/>
        <v>n/a</v>
      </c>
      <c r="HG107" s="48" t="str">
        <f t="shared" si="547"/>
        <v>n/a</v>
      </c>
      <c r="HH107" s="48" t="str">
        <f t="shared" si="547"/>
        <v>n/a</v>
      </c>
      <c r="HI107" s="48" t="str">
        <f t="shared" si="547"/>
        <v>n/a</v>
      </c>
      <c r="HJ107" s="48" t="str">
        <f t="shared" si="547"/>
        <v>n/a</v>
      </c>
      <c r="HK107" s="48" t="str">
        <f t="shared" si="547"/>
        <v>n/a</v>
      </c>
      <c r="HL107" s="48" t="str">
        <f t="shared" si="547"/>
        <v>n/a</v>
      </c>
      <c r="HM107" s="48" t="str">
        <f t="shared" si="547"/>
        <v>n/a</v>
      </c>
    </row>
    <row r="108" spans="1:221" x14ac:dyDescent="0.25">
      <c r="A108" s="21" t="s">
        <v>1303</v>
      </c>
      <c r="B108" s="20" t="s">
        <v>1304</v>
      </c>
      <c r="C108" s="19">
        <v>65.515000000000001</v>
      </c>
      <c r="D108" s="19">
        <v>50.98</v>
      </c>
      <c r="E108" s="18">
        <f t="shared" si="443"/>
        <v>3339.9546999999998</v>
      </c>
      <c r="F108" s="16">
        <f t="shared" si="448"/>
        <v>0</v>
      </c>
      <c r="G108" s="41">
        <v>1.412318556296587E-2</v>
      </c>
      <c r="H108" s="17" t="str">
        <f t="shared" si="403"/>
        <v>n/a</v>
      </c>
      <c r="I108" s="45" t="str">
        <f t="shared" si="404"/>
        <v>n/a</v>
      </c>
      <c r="J108" s="41" t="s">
        <v>227</v>
      </c>
      <c r="K108" s="17" t="str">
        <f t="shared" si="449"/>
        <v>n/a</v>
      </c>
      <c r="L108" s="41" t="str">
        <f t="shared" si="465"/>
        <v>n/a</v>
      </c>
      <c r="M108" s="41" t="str">
        <f t="shared" si="466"/>
        <v>n/a</v>
      </c>
      <c r="N108" s="41" t="str">
        <f t="shared" si="467"/>
        <v>n/a</v>
      </c>
      <c r="O108" s="41" t="str">
        <f t="shared" si="468"/>
        <v>n/a</v>
      </c>
      <c r="P108" s="1">
        <v>3.8399999999999997E-2</v>
      </c>
      <c r="Q108" s="1" t="str">
        <f t="shared" si="450"/>
        <v>n/a</v>
      </c>
      <c r="R108" s="16" t="str">
        <f t="shared" si="469"/>
        <v>n/a</v>
      </c>
      <c r="S108" s="16">
        <f t="shared" si="470"/>
        <v>0</v>
      </c>
      <c r="T108" s="8"/>
      <c r="U108" s="57">
        <f t="shared" si="451"/>
        <v>-50.98</v>
      </c>
      <c r="V108" s="48" t="str">
        <f t="shared" si="452"/>
        <v>n/a</v>
      </c>
      <c r="W108" s="48" t="str">
        <f t="shared" ref="W108:Z108" si="548">IFERROR(V108*(1+$J108),"n/a")</f>
        <v>n/a</v>
      </c>
      <c r="X108" s="48" t="str">
        <f t="shared" si="548"/>
        <v>n/a</v>
      </c>
      <c r="Y108" s="48" t="str">
        <f t="shared" si="548"/>
        <v>n/a</v>
      </c>
      <c r="Z108" s="48" t="str">
        <f t="shared" si="548"/>
        <v>n/a</v>
      </c>
      <c r="AA108" s="48" t="str">
        <f t="shared" si="472"/>
        <v>n/a</v>
      </c>
      <c r="AB108" s="48" t="str">
        <f t="shared" si="473"/>
        <v>n/a</v>
      </c>
      <c r="AC108" s="48" t="str">
        <f t="shared" si="474"/>
        <v>n/a</v>
      </c>
      <c r="AD108" s="48" t="str">
        <f t="shared" si="475"/>
        <v>n/a</v>
      </c>
      <c r="AE108" s="48" t="str">
        <f t="shared" si="476"/>
        <v>n/a</v>
      </c>
      <c r="AF108" s="48" t="str">
        <f t="shared" ref="AF108:CQ108" si="549">IFERROR(AE108*(1+$P108),"n/a")</f>
        <v>n/a</v>
      </c>
      <c r="AG108" s="48" t="str">
        <f t="shared" si="549"/>
        <v>n/a</v>
      </c>
      <c r="AH108" s="48" t="str">
        <f t="shared" si="549"/>
        <v>n/a</v>
      </c>
      <c r="AI108" s="48" t="str">
        <f t="shared" si="549"/>
        <v>n/a</v>
      </c>
      <c r="AJ108" s="48" t="str">
        <f t="shared" si="549"/>
        <v>n/a</v>
      </c>
      <c r="AK108" s="48" t="str">
        <f t="shared" si="549"/>
        <v>n/a</v>
      </c>
      <c r="AL108" s="48" t="str">
        <f t="shared" si="549"/>
        <v>n/a</v>
      </c>
      <c r="AM108" s="48" t="str">
        <f t="shared" si="549"/>
        <v>n/a</v>
      </c>
      <c r="AN108" s="48" t="str">
        <f t="shared" si="549"/>
        <v>n/a</v>
      </c>
      <c r="AO108" s="48" t="str">
        <f t="shared" si="549"/>
        <v>n/a</v>
      </c>
      <c r="AP108" s="48" t="str">
        <f t="shared" si="549"/>
        <v>n/a</v>
      </c>
      <c r="AQ108" s="48" t="str">
        <f t="shared" si="549"/>
        <v>n/a</v>
      </c>
      <c r="AR108" s="48" t="str">
        <f t="shared" si="549"/>
        <v>n/a</v>
      </c>
      <c r="AS108" s="48" t="str">
        <f t="shared" si="549"/>
        <v>n/a</v>
      </c>
      <c r="AT108" s="48" t="str">
        <f t="shared" si="549"/>
        <v>n/a</v>
      </c>
      <c r="AU108" s="48" t="str">
        <f t="shared" si="549"/>
        <v>n/a</v>
      </c>
      <c r="AV108" s="48" t="str">
        <f t="shared" si="549"/>
        <v>n/a</v>
      </c>
      <c r="AW108" s="48" t="str">
        <f t="shared" si="549"/>
        <v>n/a</v>
      </c>
      <c r="AX108" s="48" t="str">
        <f t="shared" si="549"/>
        <v>n/a</v>
      </c>
      <c r="AY108" s="48" t="str">
        <f t="shared" si="549"/>
        <v>n/a</v>
      </c>
      <c r="AZ108" s="48" t="str">
        <f t="shared" si="549"/>
        <v>n/a</v>
      </c>
      <c r="BA108" s="48" t="str">
        <f t="shared" si="549"/>
        <v>n/a</v>
      </c>
      <c r="BB108" s="48" t="str">
        <f t="shared" si="549"/>
        <v>n/a</v>
      </c>
      <c r="BC108" s="48" t="str">
        <f t="shared" si="549"/>
        <v>n/a</v>
      </c>
      <c r="BD108" s="48" t="str">
        <f t="shared" si="549"/>
        <v>n/a</v>
      </c>
      <c r="BE108" s="48" t="str">
        <f t="shared" si="549"/>
        <v>n/a</v>
      </c>
      <c r="BF108" s="48" t="str">
        <f t="shared" si="549"/>
        <v>n/a</v>
      </c>
      <c r="BG108" s="48" t="str">
        <f t="shared" si="549"/>
        <v>n/a</v>
      </c>
      <c r="BH108" s="48" t="str">
        <f t="shared" si="549"/>
        <v>n/a</v>
      </c>
      <c r="BI108" s="48" t="str">
        <f t="shared" si="549"/>
        <v>n/a</v>
      </c>
      <c r="BJ108" s="48" t="str">
        <f t="shared" si="549"/>
        <v>n/a</v>
      </c>
      <c r="BK108" s="48" t="str">
        <f t="shared" si="549"/>
        <v>n/a</v>
      </c>
      <c r="BL108" s="48" t="str">
        <f t="shared" si="549"/>
        <v>n/a</v>
      </c>
      <c r="BM108" s="48" t="str">
        <f t="shared" si="549"/>
        <v>n/a</v>
      </c>
      <c r="BN108" s="48" t="str">
        <f t="shared" si="549"/>
        <v>n/a</v>
      </c>
      <c r="BO108" s="48" t="str">
        <f t="shared" si="549"/>
        <v>n/a</v>
      </c>
      <c r="BP108" s="48" t="str">
        <f t="shared" si="549"/>
        <v>n/a</v>
      </c>
      <c r="BQ108" s="48" t="str">
        <f t="shared" si="549"/>
        <v>n/a</v>
      </c>
      <c r="BR108" s="48" t="str">
        <f t="shared" si="549"/>
        <v>n/a</v>
      </c>
      <c r="BS108" s="48" t="str">
        <f t="shared" si="549"/>
        <v>n/a</v>
      </c>
      <c r="BT108" s="48" t="str">
        <f t="shared" si="549"/>
        <v>n/a</v>
      </c>
      <c r="BU108" s="48" t="str">
        <f t="shared" si="549"/>
        <v>n/a</v>
      </c>
      <c r="BV108" s="48" t="str">
        <f t="shared" si="549"/>
        <v>n/a</v>
      </c>
      <c r="BW108" s="48" t="str">
        <f t="shared" si="549"/>
        <v>n/a</v>
      </c>
      <c r="BX108" s="48" t="str">
        <f t="shared" si="549"/>
        <v>n/a</v>
      </c>
      <c r="BY108" s="48" t="str">
        <f t="shared" si="549"/>
        <v>n/a</v>
      </c>
      <c r="BZ108" s="48" t="str">
        <f t="shared" si="549"/>
        <v>n/a</v>
      </c>
      <c r="CA108" s="48" t="str">
        <f t="shared" si="549"/>
        <v>n/a</v>
      </c>
      <c r="CB108" s="48" t="str">
        <f t="shared" si="549"/>
        <v>n/a</v>
      </c>
      <c r="CC108" s="48" t="str">
        <f t="shared" si="549"/>
        <v>n/a</v>
      </c>
      <c r="CD108" s="48" t="str">
        <f t="shared" si="549"/>
        <v>n/a</v>
      </c>
      <c r="CE108" s="48" t="str">
        <f t="shared" si="549"/>
        <v>n/a</v>
      </c>
      <c r="CF108" s="48" t="str">
        <f t="shared" si="549"/>
        <v>n/a</v>
      </c>
      <c r="CG108" s="48" t="str">
        <f t="shared" si="549"/>
        <v>n/a</v>
      </c>
      <c r="CH108" s="48" t="str">
        <f t="shared" si="549"/>
        <v>n/a</v>
      </c>
      <c r="CI108" s="48" t="str">
        <f t="shared" si="549"/>
        <v>n/a</v>
      </c>
      <c r="CJ108" s="48" t="str">
        <f t="shared" si="549"/>
        <v>n/a</v>
      </c>
      <c r="CK108" s="48" t="str">
        <f t="shared" si="549"/>
        <v>n/a</v>
      </c>
      <c r="CL108" s="48" t="str">
        <f t="shared" si="549"/>
        <v>n/a</v>
      </c>
      <c r="CM108" s="48" t="str">
        <f t="shared" si="549"/>
        <v>n/a</v>
      </c>
      <c r="CN108" s="48" t="str">
        <f t="shared" si="549"/>
        <v>n/a</v>
      </c>
      <c r="CO108" s="48" t="str">
        <f t="shared" si="549"/>
        <v>n/a</v>
      </c>
      <c r="CP108" s="48" t="str">
        <f t="shared" si="549"/>
        <v>n/a</v>
      </c>
      <c r="CQ108" s="48" t="str">
        <f t="shared" si="549"/>
        <v>n/a</v>
      </c>
      <c r="CR108" s="48" t="str">
        <f t="shared" ref="CR108" si="550">IFERROR(CQ108*(1+$P108),"n/a")</f>
        <v>n/a</v>
      </c>
      <c r="CS108" s="48" t="str">
        <f t="shared" si="546"/>
        <v>n/a</v>
      </c>
      <c r="CT108" s="48" t="str">
        <f t="shared" si="546"/>
        <v>n/a</v>
      </c>
      <c r="CU108" s="48" t="str">
        <f t="shared" si="546"/>
        <v>n/a</v>
      </c>
      <c r="CV108" s="48" t="str">
        <f t="shared" si="546"/>
        <v>n/a</v>
      </c>
      <c r="CW108" s="48" t="str">
        <f t="shared" si="546"/>
        <v>n/a</v>
      </c>
      <c r="CX108" s="48" t="str">
        <f t="shared" si="546"/>
        <v>n/a</v>
      </c>
      <c r="CY108" s="48" t="str">
        <f t="shared" si="546"/>
        <v>n/a</v>
      </c>
      <c r="CZ108" s="48" t="str">
        <f t="shared" si="546"/>
        <v>n/a</v>
      </c>
      <c r="DA108" s="48" t="str">
        <f t="shared" si="546"/>
        <v>n/a</v>
      </c>
      <c r="DB108" s="48" t="str">
        <f t="shared" si="546"/>
        <v>n/a</v>
      </c>
      <c r="DC108" s="48" t="str">
        <f t="shared" si="546"/>
        <v>n/a</v>
      </c>
      <c r="DD108" s="48" t="str">
        <f t="shared" si="546"/>
        <v>n/a</v>
      </c>
      <c r="DE108" s="48" t="str">
        <f t="shared" si="546"/>
        <v>n/a</v>
      </c>
      <c r="DF108" s="48" t="str">
        <f t="shared" si="546"/>
        <v>n/a</v>
      </c>
      <c r="DG108" s="48" t="str">
        <f t="shared" si="546"/>
        <v>n/a</v>
      </c>
      <c r="DH108" s="48" t="str">
        <f t="shared" si="546"/>
        <v>n/a</v>
      </c>
      <c r="DI108" s="48" t="str">
        <f t="shared" si="546"/>
        <v>n/a</v>
      </c>
      <c r="DJ108" s="48" t="str">
        <f t="shared" si="546"/>
        <v>n/a</v>
      </c>
      <c r="DK108" s="48" t="str">
        <f t="shared" si="546"/>
        <v>n/a</v>
      </c>
      <c r="DL108" s="48" t="str">
        <f t="shared" si="546"/>
        <v>n/a</v>
      </c>
      <c r="DM108" s="48" t="str">
        <f t="shared" si="546"/>
        <v>n/a</v>
      </c>
      <c r="DN108" s="48" t="str">
        <f t="shared" si="546"/>
        <v>n/a</v>
      </c>
      <c r="DO108" s="48" t="str">
        <f t="shared" si="546"/>
        <v>n/a</v>
      </c>
      <c r="DP108" s="48" t="str">
        <f t="shared" si="546"/>
        <v>n/a</v>
      </c>
      <c r="DQ108" s="48" t="str">
        <f t="shared" si="546"/>
        <v>n/a</v>
      </c>
      <c r="DR108" s="48" t="str">
        <f t="shared" si="546"/>
        <v>n/a</v>
      </c>
      <c r="DS108" s="48" t="str">
        <f t="shared" si="546"/>
        <v>n/a</v>
      </c>
      <c r="DT108" s="48" t="str">
        <f t="shared" si="546"/>
        <v>n/a</v>
      </c>
      <c r="DU108" s="48" t="str">
        <f t="shared" si="546"/>
        <v>n/a</v>
      </c>
      <c r="DV108" s="48" t="str">
        <f t="shared" si="546"/>
        <v>n/a</v>
      </c>
      <c r="DW108" s="48" t="str">
        <f t="shared" si="546"/>
        <v>n/a</v>
      </c>
      <c r="DX108" s="48" t="str">
        <f t="shared" si="546"/>
        <v>n/a</v>
      </c>
      <c r="DY108" s="48" t="str">
        <f t="shared" si="546"/>
        <v>n/a</v>
      </c>
      <c r="DZ108" s="48" t="str">
        <f t="shared" si="546"/>
        <v>n/a</v>
      </c>
      <c r="EA108" s="48" t="str">
        <f t="shared" si="546"/>
        <v>n/a</v>
      </c>
      <c r="EB108" s="48" t="str">
        <f t="shared" si="546"/>
        <v>n/a</v>
      </c>
      <c r="EC108" s="48" t="str">
        <f t="shared" si="546"/>
        <v>n/a</v>
      </c>
      <c r="ED108" s="48" t="str">
        <f t="shared" si="546"/>
        <v>n/a</v>
      </c>
      <c r="EE108" s="48" t="str">
        <f t="shared" si="546"/>
        <v>n/a</v>
      </c>
      <c r="EF108" s="48" t="str">
        <f t="shared" si="546"/>
        <v>n/a</v>
      </c>
      <c r="EG108" s="48" t="str">
        <f t="shared" si="546"/>
        <v>n/a</v>
      </c>
      <c r="EH108" s="48" t="str">
        <f t="shared" si="546"/>
        <v>n/a</v>
      </c>
      <c r="EI108" s="48" t="str">
        <f t="shared" si="546"/>
        <v>n/a</v>
      </c>
      <c r="EJ108" s="48" t="str">
        <f t="shared" si="546"/>
        <v>n/a</v>
      </c>
      <c r="EK108" s="48" t="str">
        <f t="shared" si="546"/>
        <v>n/a</v>
      </c>
      <c r="EL108" s="48" t="str">
        <f t="shared" si="546"/>
        <v>n/a</v>
      </c>
      <c r="EM108" s="48" t="str">
        <f t="shared" si="546"/>
        <v>n/a</v>
      </c>
      <c r="EN108" s="48" t="str">
        <f t="shared" si="546"/>
        <v>n/a</v>
      </c>
      <c r="EO108" s="48" t="str">
        <f t="shared" si="546"/>
        <v>n/a</v>
      </c>
      <c r="EP108" s="48" t="str">
        <f t="shared" si="546"/>
        <v>n/a</v>
      </c>
      <c r="EQ108" s="48" t="str">
        <f t="shared" si="546"/>
        <v>n/a</v>
      </c>
      <c r="ER108" s="48" t="str">
        <f t="shared" si="546"/>
        <v>n/a</v>
      </c>
      <c r="ES108" s="48" t="str">
        <f t="shared" si="546"/>
        <v>n/a</v>
      </c>
      <c r="ET108" s="48" t="str">
        <f t="shared" si="546"/>
        <v>n/a</v>
      </c>
      <c r="EU108" s="48" t="str">
        <f t="shared" si="546"/>
        <v>n/a</v>
      </c>
      <c r="EV108" s="48" t="str">
        <f t="shared" si="546"/>
        <v>n/a</v>
      </c>
      <c r="EW108" s="48" t="str">
        <f t="shared" si="546"/>
        <v>n/a</v>
      </c>
      <c r="EX108" s="48" t="str">
        <f t="shared" si="546"/>
        <v>n/a</v>
      </c>
      <c r="EY108" s="48" t="str">
        <f t="shared" si="546"/>
        <v>n/a</v>
      </c>
      <c r="EZ108" s="48" t="str">
        <f t="shared" si="546"/>
        <v>n/a</v>
      </c>
      <c r="FA108" s="48" t="str">
        <f t="shared" si="546"/>
        <v>n/a</v>
      </c>
      <c r="FB108" s="48" t="str">
        <f t="shared" si="546"/>
        <v>n/a</v>
      </c>
      <c r="FC108" s="48" t="str">
        <f t="shared" si="546"/>
        <v>n/a</v>
      </c>
      <c r="FD108" s="48" t="str">
        <f t="shared" ref="FD108:HM108" si="551">IFERROR(FC108*(1+$P108),"n/a")</f>
        <v>n/a</v>
      </c>
      <c r="FE108" s="48" t="str">
        <f t="shared" si="551"/>
        <v>n/a</v>
      </c>
      <c r="FF108" s="48" t="str">
        <f t="shared" si="551"/>
        <v>n/a</v>
      </c>
      <c r="FG108" s="48" t="str">
        <f t="shared" si="551"/>
        <v>n/a</v>
      </c>
      <c r="FH108" s="48" t="str">
        <f t="shared" si="551"/>
        <v>n/a</v>
      </c>
      <c r="FI108" s="48" t="str">
        <f t="shared" si="551"/>
        <v>n/a</v>
      </c>
      <c r="FJ108" s="48" t="str">
        <f t="shared" si="551"/>
        <v>n/a</v>
      </c>
      <c r="FK108" s="48" t="str">
        <f t="shared" si="551"/>
        <v>n/a</v>
      </c>
      <c r="FL108" s="48" t="str">
        <f t="shared" si="551"/>
        <v>n/a</v>
      </c>
      <c r="FM108" s="48" t="str">
        <f t="shared" si="551"/>
        <v>n/a</v>
      </c>
      <c r="FN108" s="48" t="str">
        <f t="shared" si="551"/>
        <v>n/a</v>
      </c>
      <c r="FO108" s="48" t="str">
        <f t="shared" si="551"/>
        <v>n/a</v>
      </c>
      <c r="FP108" s="48" t="str">
        <f t="shared" si="551"/>
        <v>n/a</v>
      </c>
      <c r="FQ108" s="48" t="str">
        <f t="shared" si="551"/>
        <v>n/a</v>
      </c>
      <c r="FR108" s="48" t="str">
        <f t="shared" si="551"/>
        <v>n/a</v>
      </c>
      <c r="FS108" s="48" t="str">
        <f t="shared" si="551"/>
        <v>n/a</v>
      </c>
      <c r="FT108" s="48" t="str">
        <f t="shared" si="551"/>
        <v>n/a</v>
      </c>
      <c r="FU108" s="48" t="str">
        <f t="shared" si="551"/>
        <v>n/a</v>
      </c>
      <c r="FV108" s="48" t="str">
        <f t="shared" si="551"/>
        <v>n/a</v>
      </c>
      <c r="FW108" s="48" t="str">
        <f t="shared" si="551"/>
        <v>n/a</v>
      </c>
      <c r="FX108" s="48" t="str">
        <f t="shared" si="551"/>
        <v>n/a</v>
      </c>
      <c r="FY108" s="48" t="str">
        <f t="shared" si="551"/>
        <v>n/a</v>
      </c>
      <c r="FZ108" s="48" t="str">
        <f t="shared" si="551"/>
        <v>n/a</v>
      </c>
      <c r="GA108" s="48" t="str">
        <f t="shared" si="551"/>
        <v>n/a</v>
      </c>
      <c r="GB108" s="48" t="str">
        <f t="shared" si="551"/>
        <v>n/a</v>
      </c>
      <c r="GC108" s="48" t="str">
        <f t="shared" si="551"/>
        <v>n/a</v>
      </c>
      <c r="GD108" s="48" t="str">
        <f t="shared" si="551"/>
        <v>n/a</v>
      </c>
      <c r="GE108" s="48" t="str">
        <f t="shared" si="551"/>
        <v>n/a</v>
      </c>
      <c r="GF108" s="48" t="str">
        <f t="shared" si="551"/>
        <v>n/a</v>
      </c>
      <c r="GG108" s="48" t="str">
        <f t="shared" si="551"/>
        <v>n/a</v>
      </c>
      <c r="GH108" s="48" t="str">
        <f t="shared" si="551"/>
        <v>n/a</v>
      </c>
      <c r="GI108" s="48" t="str">
        <f t="shared" si="551"/>
        <v>n/a</v>
      </c>
      <c r="GJ108" s="48" t="str">
        <f t="shared" si="551"/>
        <v>n/a</v>
      </c>
      <c r="GK108" s="48" t="str">
        <f t="shared" si="551"/>
        <v>n/a</v>
      </c>
      <c r="GL108" s="48" t="str">
        <f t="shared" si="551"/>
        <v>n/a</v>
      </c>
      <c r="GM108" s="48" t="str">
        <f t="shared" si="551"/>
        <v>n/a</v>
      </c>
      <c r="GN108" s="48" t="str">
        <f t="shared" si="551"/>
        <v>n/a</v>
      </c>
      <c r="GO108" s="48" t="str">
        <f t="shared" si="551"/>
        <v>n/a</v>
      </c>
      <c r="GP108" s="48" t="str">
        <f t="shared" si="551"/>
        <v>n/a</v>
      </c>
      <c r="GQ108" s="48" t="str">
        <f t="shared" si="551"/>
        <v>n/a</v>
      </c>
      <c r="GR108" s="48" t="str">
        <f t="shared" si="551"/>
        <v>n/a</v>
      </c>
      <c r="GS108" s="48" t="str">
        <f t="shared" si="551"/>
        <v>n/a</v>
      </c>
      <c r="GT108" s="48" t="str">
        <f t="shared" si="551"/>
        <v>n/a</v>
      </c>
      <c r="GU108" s="48" t="str">
        <f t="shared" si="551"/>
        <v>n/a</v>
      </c>
      <c r="GV108" s="48" t="str">
        <f t="shared" si="551"/>
        <v>n/a</v>
      </c>
      <c r="GW108" s="48" t="str">
        <f t="shared" si="551"/>
        <v>n/a</v>
      </c>
      <c r="GX108" s="48" t="str">
        <f t="shared" si="551"/>
        <v>n/a</v>
      </c>
      <c r="GY108" s="48" t="str">
        <f t="shared" si="551"/>
        <v>n/a</v>
      </c>
      <c r="GZ108" s="48" t="str">
        <f t="shared" si="551"/>
        <v>n/a</v>
      </c>
      <c r="HA108" s="48" t="str">
        <f t="shared" si="551"/>
        <v>n/a</v>
      </c>
      <c r="HB108" s="48" t="str">
        <f t="shared" si="551"/>
        <v>n/a</v>
      </c>
      <c r="HC108" s="48" t="str">
        <f t="shared" si="551"/>
        <v>n/a</v>
      </c>
      <c r="HD108" s="48" t="str">
        <f t="shared" si="551"/>
        <v>n/a</v>
      </c>
      <c r="HE108" s="48" t="str">
        <f t="shared" si="551"/>
        <v>n/a</v>
      </c>
      <c r="HF108" s="48" t="str">
        <f t="shared" si="551"/>
        <v>n/a</v>
      </c>
      <c r="HG108" s="48" t="str">
        <f t="shared" si="551"/>
        <v>n/a</v>
      </c>
      <c r="HH108" s="48" t="str">
        <f t="shared" si="551"/>
        <v>n/a</v>
      </c>
      <c r="HI108" s="48" t="str">
        <f t="shared" si="551"/>
        <v>n/a</v>
      </c>
      <c r="HJ108" s="48" t="str">
        <f t="shared" si="551"/>
        <v>n/a</v>
      </c>
      <c r="HK108" s="48" t="str">
        <f t="shared" si="551"/>
        <v>n/a</v>
      </c>
      <c r="HL108" s="48" t="str">
        <f t="shared" si="551"/>
        <v>n/a</v>
      </c>
      <c r="HM108" s="48" t="str">
        <f t="shared" si="551"/>
        <v>n/a</v>
      </c>
    </row>
    <row r="109" spans="1:221" x14ac:dyDescent="0.25">
      <c r="A109" s="21" t="s">
        <v>1117</v>
      </c>
      <c r="B109" s="20" t="s">
        <v>1116</v>
      </c>
      <c r="C109" s="19">
        <v>1424.4749999999999</v>
      </c>
      <c r="D109" s="19">
        <v>115.87</v>
      </c>
      <c r="E109" s="18">
        <f t="shared" si="443"/>
        <v>165053.91824999999</v>
      </c>
      <c r="F109" s="16">
        <f t="shared" si="448"/>
        <v>8.0930374995990276E-2</v>
      </c>
      <c r="G109" s="41">
        <v>3.728316216449469E-2</v>
      </c>
      <c r="H109" s="17">
        <f t="shared" si="403"/>
        <v>3.8989798912574432E-2</v>
      </c>
      <c r="I109" s="45">
        <f t="shared" si="404"/>
        <v>4.5177479999999992</v>
      </c>
      <c r="J109" s="41">
        <v>9.1549999999999992E-2</v>
      </c>
      <c r="K109" s="17">
        <f t="shared" si="449"/>
        <v>8.2691666666666663E-2</v>
      </c>
      <c r="L109" s="41">
        <f t="shared" si="465"/>
        <v>7.3833333333333334E-2</v>
      </c>
      <c r="M109" s="41">
        <f t="shared" si="466"/>
        <v>6.4975000000000005E-2</v>
      </c>
      <c r="N109" s="41">
        <f t="shared" si="467"/>
        <v>5.6116666666666676E-2</v>
      </c>
      <c r="O109" s="41">
        <f t="shared" si="468"/>
        <v>4.7258333333333347E-2</v>
      </c>
      <c r="P109" s="1">
        <v>3.8399999999999997E-2</v>
      </c>
      <c r="Q109" s="1">
        <f t="shared" si="450"/>
        <v>9.4203601193872721E-2</v>
      </c>
      <c r="R109" s="16">
        <f t="shared" si="469"/>
        <v>7.6239327705928369E-3</v>
      </c>
      <c r="S109" s="16">
        <f t="shared" si="470"/>
        <v>8.0930374995990276E-2</v>
      </c>
      <c r="T109" s="8"/>
      <c r="U109" s="57">
        <f t="shared" si="451"/>
        <v>-115.87</v>
      </c>
      <c r="V109" s="48">
        <f t="shared" si="452"/>
        <v>4.931347829399999</v>
      </c>
      <c r="W109" s="48">
        <f t="shared" ref="W109:Z109" si="552">IFERROR(V109*(1+$J109),"n/a")</f>
        <v>5.3828127231815692</v>
      </c>
      <c r="X109" s="48">
        <f t="shared" si="552"/>
        <v>5.8756092279888419</v>
      </c>
      <c r="Y109" s="48">
        <f t="shared" si="552"/>
        <v>6.4135212528112202</v>
      </c>
      <c r="Z109" s="48">
        <f t="shared" si="552"/>
        <v>7.0006791235060879</v>
      </c>
      <c r="AA109" s="48">
        <f t="shared" si="472"/>
        <v>7.5795769480273449</v>
      </c>
      <c r="AB109" s="48">
        <f t="shared" si="473"/>
        <v>8.1392023793566981</v>
      </c>
      <c r="AC109" s="48">
        <f t="shared" si="474"/>
        <v>8.6680470539553998</v>
      </c>
      <c r="AD109" s="48">
        <f t="shared" si="475"/>
        <v>9.1544689611331957</v>
      </c>
      <c r="AE109" s="48">
        <f t="shared" si="476"/>
        <v>9.5870939067880823</v>
      </c>
      <c r="AF109" s="48">
        <f t="shared" ref="AF109:CQ109" si="553">IFERROR(AE109*(1+$P109),"n/a")</f>
        <v>9.9552383128087438</v>
      </c>
      <c r="AG109" s="48">
        <f t="shared" si="553"/>
        <v>10.3375194640206</v>
      </c>
      <c r="AH109" s="48">
        <f t="shared" si="553"/>
        <v>10.73448021143899</v>
      </c>
      <c r="AI109" s="48">
        <f t="shared" si="553"/>
        <v>11.146684251558247</v>
      </c>
      <c r="AJ109" s="48">
        <f t="shared" si="553"/>
        <v>11.574716926818084</v>
      </c>
      <c r="AK109" s="48">
        <f t="shared" si="553"/>
        <v>12.019186056807898</v>
      </c>
      <c r="AL109" s="48">
        <f t="shared" si="553"/>
        <v>12.480722801389321</v>
      </c>
      <c r="AM109" s="48">
        <f t="shared" si="553"/>
        <v>12.959982556962672</v>
      </c>
      <c r="AN109" s="48">
        <f t="shared" si="553"/>
        <v>13.457645887150038</v>
      </c>
      <c r="AO109" s="48">
        <f t="shared" si="553"/>
        <v>13.974419489216599</v>
      </c>
      <c r="AP109" s="48">
        <f t="shared" si="553"/>
        <v>14.511037197602516</v>
      </c>
      <c r="AQ109" s="48">
        <f t="shared" si="553"/>
        <v>15.068261025990452</v>
      </c>
      <c r="AR109" s="48">
        <f t="shared" si="553"/>
        <v>15.646882249388485</v>
      </c>
      <c r="AS109" s="48">
        <f t="shared" si="553"/>
        <v>16.247722527765003</v>
      </c>
      <c r="AT109" s="48">
        <f t="shared" si="553"/>
        <v>16.871635072831179</v>
      </c>
      <c r="AU109" s="48">
        <f t="shared" si="553"/>
        <v>17.519505859627895</v>
      </c>
      <c r="AV109" s="48">
        <f t="shared" si="553"/>
        <v>18.192254884637606</v>
      </c>
      <c r="AW109" s="48">
        <f t="shared" si="553"/>
        <v>18.890837472207689</v>
      </c>
      <c r="AX109" s="48">
        <f t="shared" si="553"/>
        <v>19.616245631140465</v>
      </c>
      <c r="AY109" s="48">
        <f t="shared" si="553"/>
        <v>20.369509463376261</v>
      </c>
      <c r="AZ109" s="48">
        <f t="shared" si="553"/>
        <v>21.15169862676991</v>
      </c>
      <c r="BA109" s="48">
        <f t="shared" si="553"/>
        <v>21.963923854037876</v>
      </c>
      <c r="BB109" s="48">
        <f t="shared" si="553"/>
        <v>22.807338530032929</v>
      </c>
      <c r="BC109" s="48">
        <f t="shared" si="553"/>
        <v>23.683140329586195</v>
      </c>
      <c r="BD109" s="48">
        <f t="shared" si="553"/>
        <v>24.592572918242304</v>
      </c>
      <c r="BE109" s="48">
        <f t="shared" si="553"/>
        <v>25.53692771830281</v>
      </c>
      <c r="BF109" s="48">
        <f t="shared" si="553"/>
        <v>26.517545742685638</v>
      </c>
      <c r="BG109" s="48">
        <f t="shared" si="553"/>
        <v>27.535819499204766</v>
      </c>
      <c r="BH109" s="48">
        <f t="shared" si="553"/>
        <v>28.593194967974227</v>
      </c>
      <c r="BI109" s="48">
        <f t="shared" si="553"/>
        <v>29.691173654744439</v>
      </c>
      <c r="BJ109" s="48">
        <f t="shared" si="553"/>
        <v>30.831314723086624</v>
      </c>
      <c r="BK109" s="48">
        <f t="shared" si="553"/>
        <v>32.015237208453151</v>
      </c>
      <c r="BL109" s="48">
        <f t="shared" si="553"/>
        <v>33.24462231725775</v>
      </c>
      <c r="BM109" s="48">
        <f t="shared" si="553"/>
        <v>34.521215814240449</v>
      </c>
      <c r="BN109" s="48">
        <f t="shared" si="553"/>
        <v>35.846830501507284</v>
      </c>
      <c r="BO109" s="48">
        <f t="shared" si="553"/>
        <v>37.223348792765165</v>
      </c>
      <c r="BP109" s="48">
        <f t="shared" si="553"/>
        <v>38.652725386407347</v>
      </c>
      <c r="BQ109" s="48">
        <f t="shared" si="553"/>
        <v>40.13699004124539</v>
      </c>
      <c r="BR109" s="48">
        <f t="shared" si="553"/>
        <v>41.678250458829211</v>
      </c>
      <c r="BS109" s="48">
        <f t="shared" si="553"/>
        <v>43.278695276448254</v>
      </c>
      <c r="BT109" s="48">
        <f t="shared" si="553"/>
        <v>44.940597175063864</v>
      </c>
      <c r="BU109" s="48">
        <f t="shared" si="553"/>
        <v>46.666316106586315</v>
      </c>
      <c r="BV109" s="48">
        <f t="shared" si="553"/>
        <v>48.458302645079229</v>
      </c>
      <c r="BW109" s="48">
        <f t="shared" si="553"/>
        <v>50.319101466650274</v>
      </c>
      <c r="BX109" s="48">
        <f t="shared" si="553"/>
        <v>52.251354962969643</v>
      </c>
      <c r="BY109" s="48">
        <f t="shared" si="553"/>
        <v>54.257806993547675</v>
      </c>
      <c r="BZ109" s="48">
        <f t="shared" si="553"/>
        <v>56.341306782099906</v>
      </c>
      <c r="CA109" s="48">
        <f t="shared" si="553"/>
        <v>58.50481296253254</v>
      </c>
      <c r="CB109" s="48">
        <f t="shared" si="553"/>
        <v>60.751397780293786</v>
      </c>
      <c r="CC109" s="48">
        <f t="shared" si="553"/>
        <v>63.084251455057064</v>
      </c>
      <c r="CD109" s="48">
        <f t="shared" si="553"/>
        <v>65.506686710931248</v>
      </c>
      <c r="CE109" s="48">
        <f t="shared" si="553"/>
        <v>68.022143480631001</v>
      </c>
      <c r="CF109" s="48">
        <f t="shared" si="553"/>
        <v>70.634193790287227</v>
      </c>
      <c r="CG109" s="48">
        <f t="shared" si="553"/>
        <v>73.34654683183426</v>
      </c>
      <c r="CH109" s="48">
        <f t="shared" si="553"/>
        <v>76.163054230176698</v>
      </c>
      <c r="CI109" s="48">
        <f t="shared" si="553"/>
        <v>79.087715512615489</v>
      </c>
      <c r="CJ109" s="48">
        <f t="shared" si="553"/>
        <v>82.124683788299919</v>
      </c>
      <c r="CK109" s="48">
        <f t="shared" si="553"/>
        <v>85.27827164577063</v>
      </c>
      <c r="CL109" s="48">
        <f t="shared" si="553"/>
        <v>88.552957276968215</v>
      </c>
      <c r="CM109" s="48">
        <f t="shared" si="553"/>
        <v>91.953390836403798</v>
      </c>
      <c r="CN109" s="48">
        <f t="shared" si="553"/>
        <v>95.484401044521704</v>
      </c>
      <c r="CO109" s="48">
        <f t="shared" si="553"/>
        <v>99.15100204463134</v>
      </c>
      <c r="CP109" s="48">
        <f t="shared" si="553"/>
        <v>102.95840052314519</v>
      </c>
      <c r="CQ109" s="48">
        <f t="shared" si="553"/>
        <v>106.91200310323396</v>
      </c>
      <c r="CR109" s="48">
        <f t="shared" ref="CR109" si="554">IFERROR(CQ109*(1+$P109),"n/a")</f>
        <v>111.01742402239815</v>
      </c>
      <c r="CS109" s="48">
        <f t="shared" si="546"/>
        <v>115.28049310485824</v>
      </c>
      <c r="CT109" s="48">
        <f t="shared" si="546"/>
        <v>119.70726404008479</v>
      </c>
      <c r="CU109" s="48">
        <f t="shared" si="546"/>
        <v>124.30402297922404</v>
      </c>
      <c r="CV109" s="48">
        <f t="shared" si="546"/>
        <v>129.07729746162624</v>
      </c>
      <c r="CW109" s="48">
        <f t="shared" si="546"/>
        <v>134.03386568415269</v>
      </c>
      <c r="CX109" s="48">
        <f t="shared" si="546"/>
        <v>139.18076612642415</v>
      </c>
      <c r="CY109" s="48">
        <f t="shared" si="546"/>
        <v>144.52530754567883</v>
      </c>
      <c r="CZ109" s="48">
        <f t="shared" si="546"/>
        <v>150.07507935543291</v>
      </c>
      <c r="DA109" s="48">
        <f t="shared" si="546"/>
        <v>155.83796240268154</v>
      </c>
      <c r="DB109" s="48">
        <f t="shared" si="546"/>
        <v>161.82214015894451</v>
      </c>
      <c r="DC109" s="48">
        <f t="shared" si="546"/>
        <v>168.03611034104799</v>
      </c>
      <c r="DD109" s="48">
        <f t="shared" si="546"/>
        <v>174.48869697814422</v>
      </c>
      <c r="DE109" s="48">
        <f t="shared" si="546"/>
        <v>181.18906294210495</v>
      </c>
      <c r="DF109" s="48">
        <f t="shared" si="546"/>
        <v>188.14672295908179</v>
      </c>
      <c r="DG109" s="48">
        <f t="shared" si="546"/>
        <v>195.37155712071052</v>
      </c>
      <c r="DH109" s="48">
        <f t="shared" si="546"/>
        <v>202.87382491414581</v>
      </c>
      <c r="DI109" s="48">
        <f t="shared" si="546"/>
        <v>210.664179790849</v>
      </c>
      <c r="DJ109" s="48">
        <f t="shared" si="546"/>
        <v>218.75368429481762</v>
      </c>
      <c r="DK109" s="48">
        <f t="shared" si="546"/>
        <v>227.15382577173861</v>
      </c>
      <c r="DL109" s="48">
        <f t="shared" si="546"/>
        <v>235.87653268137336</v>
      </c>
      <c r="DM109" s="48">
        <f t="shared" si="546"/>
        <v>244.93419153633809</v>
      </c>
      <c r="DN109" s="48">
        <f t="shared" si="546"/>
        <v>254.33966449133348</v>
      </c>
      <c r="DO109" s="48">
        <f t="shared" si="546"/>
        <v>264.10630760780066</v>
      </c>
      <c r="DP109" s="48">
        <f t="shared" si="546"/>
        <v>274.24798981994019</v>
      </c>
      <c r="DQ109" s="48">
        <f t="shared" si="546"/>
        <v>284.77911262902586</v>
      </c>
      <c r="DR109" s="48">
        <f t="shared" si="546"/>
        <v>295.71463055398044</v>
      </c>
      <c r="DS109" s="48">
        <f t="shared" si="546"/>
        <v>307.07007236725326</v>
      </c>
      <c r="DT109" s="48">
        <f t="shared" si="546"/>
        <v>318.86156314615579</v>
      </c>
      <c r="DU109" s="48">
        <f t="shared" si="546"/>
        <v>331.10584717096816</v>
      </c>
      <c r="DV109" s="48">
        <f t="shared" si="546"/>
        <v>343.82031170233336</v>
      </c>
      <c r="DW109" s="48">
        <f t="shared" si="546"/>
        <v>357.02301167170293</v>
      </c>
      <c r="DX109" s="48">
        <f t="shared" si="546"/>
        <v>370.73269531989632</v>
      </c>
      <c r="DY109" s="48">
        <f t="shared" si="546"/>
        <v>384.96883082018036</v>
      </c>
      <c r="DZ109" s="48">
        <f t="shared" si="546"/>
        <v>399.75163392367529</v>
      </c>
      <c r="EA109" s="48">
        <f t="shared" si="546"/>
        <v>415.10209666634444</v>
      </c>
      <c r="EB109" s="48">
        <f t="shared" si="546"/>
        <v>431.04201717833206</v>
      </c>
      <c r="EC109" s="48">
        <f t="shared" si="546"/>
        <v>447.59403063797998</v>
      </c>
      <c r="ED109" s="48">
        <f t="shared" si="546"/>
        <v>464.78164141447843</v>
      </c>
      <c r="EE109" s="48">
        <f t="shared" si="546"/>
        <v>482.62925644479441</v>
      </c>
      <c r="EF109" s="48">
        <f t="shared" si="546"/>
        <v>501.16221989227449</v>
      </c>
      <c r="EG109" s="48">
        <f t="shared" si="546"/>
        <v>520.40684913613779</v>
      </c>
      <c r="EH109" s="48">
        <f t="shared" si="546"/>
        <v>540.39047214296545</v>
      </c>
      <c r="EI109" s="48">
        <f t="shared" si="546"/>
        <v>561.14146627325533</v>
      </c>
      <c r="EJ109" s="48">
        <f t="shared" si="546"/>
        <v>582.68929857814828</v>
      </c>
      <c r="EK109" s="48">
        <f t="shared" si="546"/>
        <v>605.06456764354914</v>
      </c>
      <c r="EL109" s="48">
        <f t="shared" si="546"/>
        <v>628.29904704106139</v>
      </c>
      <c r="EM109" s="48">
        <f t="shared" si="546"/>
        <v>652.42573044743813</v>
      </c>
      <c r="EN109" s="48">
        <f t="shared" si="546"/>
        <v>677.4788784966197</v>
      </c>
      <c r="EO109" s="48">
        <f t="shared" si="546"/>
        <v>703.49406743088991</v>
      </c>
      <c r="EP109" s="48">
        <f t="shared" si="546"/>
        <v>730.50823962023605</v>
      </c>
      <c r="EQ109" s="48">
        <f t="shared" si="546"/>
        <v>758.55975602165313</v>
      </c>
      <c r="ER109" s="48">
        <f t="shared" si="546"/>
        <v>787.68845065288463</v>
      </c>
      <c r="ES109" s="48">
        <f t="shared" si="546"/>
        <v>817.93568715795539</v>
      </c>
      <c r="ET109" s="48">
        <f t="shared" si="546"/>
        <v>849.34441754482089</v>
      </c>
      <c r="EU109" s="48">
        <f t="shared" si="546"/>
        <v>881.95924317854201</v>
      </c>
      <c r="EV109" s="48">
        <f t="shared" si="546"/>
        <v>915.82647811659797</v>
      </c>
      <c r="EW109" s="48">
        <f t="shared" si="546"/>
        <v>950.99421487627535</v>
      </c>
      <c r="EX109" s="48">
        <f t="shared" si="546"/>
        <v>987.51239272752434</v>
      </c>
      <c r="EY109" s="48">
        <f t="shared" si="546"/>
        <v>1025.4328686082613</v>
      </c>
      <c r="EZ109" s="48">
        <f t="shared" si="546"/>
        <v>1064.8094907628185</v>
      </c>
      <c r="FA109" s="48">
        <f t="shared" si="546"/>
        <v>1105.6981752081108</v>
      </c>
      <c r="FB109" s="48">
        <f t="shared" si="546"/>
        <v>1148.1569851361023</v>
      </c>
      <c r="FC109" s="48">
        <f t="shared" si="546"/>
        <v>1192.2462133653287</v>
      </c>
      <c r="FD109" s="48">
        <f t="shared" ref="FD109:HM109" si="555">IFERROR(FC109*(1+$P109),"n/a")</f>
        <v>1238.0284679585573</v>
      </c>
      <c r="FE109" s="48">
        <f t="shared" si="555"/>
        <v>1285.5687611281658</v>
      </c>
      <c r="FF109" s="48">
        <f t="shared" si="555"/>
        <v>1334.9346015554872</v>
      </c>
      <c r="FG109" s="48">
        <f t="shared" si="555"/>
        <v>1386.196090255218</v>
      </c>
      <c r="FH109" s="48">
        <f t="shared" si="555"/>
        <v>1439.4260201210184</v>
      </c>
      <c r="FI109" s="48">
        <f t="shared" si="555"/>
        <v>1494.6999792936654</v>
      </c>
      <c r="FJ109" s="48">
        <f t="shared" si="555"/>
        <v>1552.096458498542</v>
      </c>
      <c r="FK109" s="48">
        <f t="shared" si="555"/>
        <v>1611.696962504886</v>
      </c>
      <c r="FL109" s="48">
        <f t="shared" si="555"/>
        <v>1673.5861258650737</v>
      </c>
      <c r="FM109" s="48">
        <f t="shared" si="555"/>
        <v>1737.8518330982924</v>
      </c>
      <c r="FN109" s="48">
        <f t="shared" si="555"/>
        <v>1804.585343489267</v>
      </c>
      <c r="FO109" s="48">
        <f t="shared" si="555"/>
        <v>1873.8814206792547</v>
      </c>
      <c r="FP109" s="48">
        <f t="shared" si="555"/>
        <v>1945.838467233338</v>
      </c>
      <c r="FQ109" s="48">
        <f t="shared" si="555"/>
        <v>2020.558664375098</v>
      </c>
      <c r="FR109" s="48">
        <f t="shared" si="555"/>
        <v>2098.1481170871016</v>
      </c>
      <c r="FS109" s="48">
        <f t="shared" si="555"/>
        <v>2178.7170047832465</v>
      </c>
      <c r="FT109" s="48">
        <f t="shared" si="555"/>
        <v>2262.379737766923</v>
      </c>
      <c r="FU109" s="48">
        <f t="shared" si="555"/>
        <v>2349.2551196971726</v>
      </c>
      <c r="FV109" s="48">
        <f t="shared" si="555"/>
        <v>2439.4665162935439</v>
      </c>
      <c r="FW109" s="48">
        <f t="shared" si="555"/>
        <v>2533.142030519216</v>
      </c>
      <c r="FX109" s="48">
        <f t="shared" si="555"/>
        <v>2630.4146844911538</v>
      </c>
      <c r="FY109" s="48">
        <f t="shared" si="555"/>
        <v>2731.4226083756139</v>
      </c>
      <c r="FZ109" s="48">
        <f t="shared" si="555"/>
        <v>2836.3092365372372</v>
      </c>
      <c r="GA109" s="48">
        <f t="shared" si="555"/>
        <v>2945.223511220267</v>
      </c>
      <c r="GB109" s="48">
        <f t="shared" si="555"/>
        <v>3058.3200940511251</v>
      </c>
      <c r="GC109" s="48">
        <f t="shared" si="555"/>
        <v>3175.7595856626881</v>
      </c>
      <c r="GD109" s="48">
        <f t="shared" si="555"/>
        <v>3297.7087537521352</v>
      </c>
      <c r="GE109" s="48">
        <f t="shared" si="555"/>
        <v>3424.3407698962174</v>
      </c>
      <c r="GF109" s="48">
        <f t="shared" si="555"/>
        <v>3555.835455460232</v>
      </c>
      <c r="GG109" s="48">
        <f t="shared" si="555"/>
        <v>3692.3795369499048</v>
      </c>
      <c r="GH109" s="48">
        <f t="shared" si="555"/>
        <v>3834.1669111687811</v>
      </c>
      <c r="GI109" s="48">
        <f t="shared" si="555"/>
        <v>3981.3989205576622</v>
      </c>
      <c r="GJ109" s="48">
        <f t="shared" si="555"/>
        <v>4134.2846391070761</v>
      </c>
      <c r="GK109" s="48">
        <f t="shared" si="555"/>
        <v>4293.0411692487878</v>
      </c>
      <c r="GL109" s="48">
        <f t="shared" si="555"/>
        <v>4457.8939501479408</v>
      </c>
      <c r="GM109" s="48">
        <f t="shared" si="555"/>
        <v>4629.0770778336218</v>
      </c>
      <c r="GN109" s="48">
        <f t="shared" si="555"/>
        <v>4806.8336376224324</v>
      </c>
      <c r="GO109" s="48">
        <f t="shared" si="555"/>
        <v>4991.416049307134</v>
      </c>
      <c r="GP109" s="48">
        <f t="shared" si="555"/>
        <v>5183.0864256005279</v>
      </c>
      <c r="GQ109" s="48">
        <f t="shared" si="555"/>
        <v>5382.1169443435883</v>
      </c>
      <c r="GR109" s="48">
        <f t="shared" si="555"/>
        <v>5588.7902350063823</v>
      </c>
      <c r="GS109" s="48">
        <f t="shared" si="555"/>
        <v>5803.399780030627</v>
      </c>
      <c r="GT109" s="48">
        <f t="shared" si="555"/>
        <v>6026.250331583803</v>
      </c>
      <c r="GU109" s="48">
        <f t="shared" si="555"/>
        <v>6257.658344316621</v>
      </c>
      <c r="GV109" s="48">
        <f t="shared" si="555"/>
        <v>6497.9524247383788</v>
      </c>
      <c r="GW109" s="48">
        <f t="shared" si="555"/>
        <v>6747.4737978483327</v>
      </c>
      <c r="GX109" s="48">
        <f t="shared" si="555"/>
        <v>7006.5767916857085</v>
      </c>
      <c r="GY109" s="48">
        <f t="shared" si="555"/>
        <v>7275.62934048644</v>
      </c>
      <c r="GZ109" s="48">
        <f t="shared" si="555"/>
        <v>7555.0135071611194</v>
      </c>
      <c r="HA109" s="48">
        <f t="shared" si="555"/>
        <v>7845.1260258361062</v>
      </c>
      <c r="HB109" s="48">
        <f t="shared" si="555"/>
        <v>8146.3788652282128</v>
      </c>
      <c r="HC109" s="48">
        <f t="shared" si="555"/>
        <v>8459.1998136529764</v>
      </c>
      <c r="HD109" s="48">
        <f t="shared" si="555"/>
        <v>8784.0330864972511</v>
      </c>
      <c r="HE109" s="48">
        <f t="shared" si="555"/>
        <v>9121.3399570187448</v>
      </c>
      <c r="HF109" s="48">
        <f t="shared" si="555"/>
        <v>9471.5994113682646</v>
      </c>
      <c r="HG109" s="48">
        <f t="shared" si="555"/>
        <v>9835.3088287648061</v>
      </c>
      <c r="HH109" s="48">
        <f t="shared" si="555"/>
        <v>10212.984687789374</v>
      </c>
      <c r="HI109" s="48">
        <f t="shared" si="555"/>
        <v>10605.163299800486</v>
      </c>
      <c r="HJ109" s="48">
        <f t="shared" si="555"/>
        <v>11012.401570512824</v>
      </c>
      <c r="HK109" s="48">
        <f t="shared" si="555"/>
        <v>11435.277790820517</v>
      </c>
      <c r="HL109" s="48">
        <f t="shared" si="555"/>
        <v>11874.392457988024</v>
      </c>
      <c r="HM109" s="48">
        <f t="shared" si="555"/>
        <v>12330.369128374765</v>
      </c>
    </row>
    <row r="110" spans="1:221" x14ac:dyDescent="0.25">
      <c r="A110" s="21" t="s">
        <v>1115</v>
      </c>
      <c r="B110" s="20" t="s">
        <v>1114</v>
      </c>
      <c r="C110" s="19">
        <v>93.483000000000004</v>
      </c>
      <c r="D110" s="19">
        <v>15.82</v>
      </c>
      <c r="E110" s="18">
        <f t="shared" si="443"/>
        <v>1478.9010600000001</v>
      </c>
      <c r="F110" s="16">
        <f t="shared" si="448"/>
        <v>0</v>
      </c>
      <c r="G110" s="41">
        <v>5.6257901390644752E-2</v>
      </c>
      <c r="H110" s="17" t="str">
        <f t="shared" si="403"/>
        <v>n/a</v>
      </c>
      <c r="I110" s="45" t="str">
        <f t="shared" si="404"/>
        <v>n/a</v>
      </c>
      <c r="J110" s="41" t="s">
        <v>227</v>
      </c>
      <c r="K110" s="17" t="str">
        <f t="shared" si="449"/>
        <v>n/a</v>
      </c>
      <c r="L110" s="41" t="str">
        <f t="shared" si="465"/>
        <v>n/a</v>
      </c>
      <c r="M110" s="41" t="str">
        <f t="shared" si="466"/>
        <v>n/a</v>
      </c>
      <c r="N110" s="41" t="str">
        <f t="shared" si="467"/>
        <v>n/a</v>
      </c>
      <c r="O110" s="41" t="str">
        <f t="shared" si="468"/>
        <v>n/a</v>
      </c>
      <c r="P110" s="1">
        <v>3.8399999999999997E-2</v>
      </c>
      <c r="Q110" s="1" t="str">
        <f t="shared" si="450"/>
        <v>n/a</v>
      </c>
      <c r="R110" s="16" t="str">
        <f t="shared" si="469"/>
        <v>n/a</v>
      </c>
      <c r="S110" s="16">
        <f t="shared" si="470"/>
        <v>0</v>
      </c>
      <c r="T110" s="8"/>
      <c r="U110" s="57">
        <f t="shared" si="451"/>
        <v>-15.82</v>
      </c>
      <c r="V110" s="48" t="str">
        <f t="shared" si="452"/>
        <v>n/a</v>
      </c>
      <c r="W110" s="48" t="str">
        <f t="shared" ref="W110:Z110" si="556">IFERROR(V110*(1+$J110),"n/a")</f>
        <v>n/a</v>
      </c>
      <c r="X110" s="48" t="str">
        <f t="shared" si="556"/>
        <v>n/a</v>
      </c>
      <c r="Y110" s="48" t="str">
        <f t="shared" si="556"/>
        <v>n/a</v>
      </c>
      <c r="Z110" s="48" t="str">
        <f t="shared" si="556"/>
        <v>n/a</v>
      </c>
      <c r="AA110" s="48" t="str">
        <f t="shared" si="472"/>
        <v>n/a</v>
      </c>
      <c r="AB110" s="48" t="str">
        <f t="shared" si="473"/>
        <v>n/a</v>
      </c>
      <c r="AC110" s="48" t="str">
        <f t="shared" si="474"/>
        <v>n/a</v>
      </c>
      <c r="AD110" s="48" t="str">
        <f t="shared" si="475"/>
        <v>n/a</v>
      </c>
      <c r="AE110" s="48" t="str">
        <f t="shared" si="476"/>
        <v>n/a</v>
      </c>
      <c r="AF110" s="48" t="str">
        <f t="shared" ref="AF110:CQ110" si="557">IFERROR(AE110*(1+$P110),"n/a")</f>
        <v>n/a</v>
      </c>
      <c r="AG110" s="48" t="str">
        <f t="shared" si="557"/>
        <v>n/a</v>
      </c>
      <c r="AH110" s="48" t="str">
        <f t="shared" si="557"/>
        <v>n/a</v>
      </c>
      <c r="AI110" s="48" t="str">
        <f t="shared" si="557"/>
        <v>n/a</v>
      </c>
      <c r="AJ110" s="48" t="str">
        <f t="shared" si="557"/>
        <v>n/a</v>
      </c>
      <c r="AK110" s="48" t="str">
        <f t="shared" si="557"/>
        <v>n/a</v>
      </c>
      <c r="AL110" s="48" t="str">
        <f t="shared" si="557"/>
        <v>n/a</v>
      </c>
      <c r="AM110" s="48" t="str">
        <f t="shared" si="557"/>
        <v>n/a</v>
      </c>
      <c r="AN110" s="48" t="str">
        <f t="shared" si="557"/>
        <v>n/a</v>
      </c>
      <c r="AO110" s="48" t="str">
        <f t="shared" si="557"/>
        <v>n/a</v>
      </c>
      <c r="AP110" s="48" t="str">
        <f t="shared" si="557"/>
        <v>n/a</v>
      </c>
      <c r="AQ110" s="48" t="str">
        <f t="shared" si="557"/>
        <v>n/a</v>
      </c>
      <c r="AR110" s="48" t="str">
        <f t="shared" si="557"/>
        <v>n/a</v>
      </c>
      <c r="AS110" s="48" t="str">
        <f t="shared" si="557"/>
        <v>n/a</v>
      </c>
      <c r="AT110" s="48" t="str">
        <f t="shared" si="557"/>
        <v>n/a</v>
      </c>
      <c r="AU110" s="48" t="str">
        <f t="shared" si="557"/>
        <v>n/a</v>
      </c>
      <c r="AV110" s="48" t="str">
        <f t="shared" si="557"/>
        <v>n/a</v>
      </c>
      <c r="AW110" s="48" t="str">
        <f t="shared" si="557"/>
        <v>n/a</v>
      </c>
      <c r="AX110" s="48" t="str">
        <f t="shared" si="557"/>
        <v>n/a</v>
      </c>
      <c r="AY110" s="48" t="str">
        <f t="shared" si="557"/>
        <v>n/a</v>
      </c>
      <c r="AZ110" s="48" t="str">
        <f t="shared" si="557"/>
        <v>n/a</v>
      </c>
      <c r="BA110" s="48" t="str">
        <f t="shared" si="557"/>
        <v>n/a</v>
      </c>
      <c r="BB110" s="48" t="str">
        <f t="shared" si="557"/>
        <v>n/a</v>
      </c>
      <c r="BC110" s="48" t="str">
        <f t="shared" si="557"/>
        <v>n/a</v>
      </c>
      <c r="BD110" s="48" t="str">
        <f t="shared" si="557"/>
        <v>n/a</v>
      </c>
      <c r="BE110" s="48" t="str">
        <f t="shared" si="557"/>
        <v>n/a</v>
      </c>
      <c r="BF110" s="48" t="str">
        <f t="shared" si="557"/>
        <v>n/a</v>
      </c>
      <c r="BG110" s="48" t="str">
        <f t="shared" si="557"/>
        <v>n/a</v>
      </c>
      <c r="BH110" s="48" t="str">
        <f t="shared" si="557"/>
        <v>n/a</v>
      </c>
      <c r="BI110" s="48" t="str">
        <f t="shared" si="557"/>
        <v>n/a</v>
      </c>
      <c r="BJ110" s="48" t="str">
        <f t="shared" si="557"/>
        <v>n/a</v>
      </c>
      <c r="BK110" s="48" t="str">
        <f t="shared" si="557"/>
        <v>n/a</v>
      </c>
      <c r="BL110" s="48" t="str">
        <f t="shared" si="557"/>
        <v>n/a</v>
      </c>
      <c r="BM110" s="48" t="str">
        <f t="shared" si="557"/>
        <v>n/a</v>
      </c>
      <c r="BN110" s="48" t="str">
        <f t="shared" si="557"/>
        <v>n/a</v>
      </c>
      <c r="BO110" s="48" t="str">
        <f t="shared" si="557"/>
        <v>n/a</v>
      </c>
      <c r="BP110" s="48" t="str">
        <f t="shared" si="557"/>
        <v>n/a</v>
      </c>
      <c r="BQ110" s="48" t="str">
        <f t="shared" si="557"/>
        <v>n/a</v>
      </c>
      <c r="BR110" s="48" t="str">
        <f t="shared" si="557"/>
        <v>n/a</v>
      </c>
      <c r="BS110" s="48" t="str">
        <f t="shared" si="557"/>
        <v>n/a</v>
      </c>
      <c r="BT110" s="48" t="str">
        <f t="shared" si="557"/>
        <v>n/a</v>
      </c>
      <c r="BU110" s="48" t="str">
        <f t="shared" si="557"/>
        <v>n/a</v>
      </c>
      <c r="BV110" s="48" t="str">
        <f t="shared" si="557"/>
        <v>n/a</v>
      </c>
      <c r="BW110" s="48" t="str">
        <f t="shared" si="557"/>
        <v>n/a</v>
      </c>
      <c r="BX110" s="48" t="str">
        <f t="shared" si="557"/>
        <v>n/a</v>
      </c>
      <c r="BY110" s="48" t="str">
        <f t="shared" si="557"/>
        <v>n/a</v>
      </c>
      <c r="BZ110" s="48" t="str">
        <f t="shared" si="557"/>
        <v>n/a</v>
      </c>
      <c r="CA110" s="48" t="str">
        <f t="shared" si="557"/>
        <v>n/a</v>
      </c>
      <c r="CB110" s="48" t="str">
        <f t="shared" si="557"/>
        <v>n/a</v>
      </c>
      <c r="CC110" s="48" t="str">
        <f t="shared" si="557"/>
        <v>n/a</v>
      </c>
      <c r="CD110" s="48" t="str">
        <f t="shared" si="557"/>
        <v>n/a</v>
      </c>
      <c r="CE110" s="48" t="str">
        <f t="shared" si="557"/>
        <v>n/a</v>
      </c>
      <c r="CF110" s="48" t="str">
        <f t="shared" si="557"/>
        <v>n/a</v>
      </c>
      <c r="CG110" s="48" t="str">
        <f t="shared" si="557"/>
        <v>n/a</v>
      </c>
      <c r="CH110" s="48" t="str">
        <f t="shared" si="557"/>
        <v>n/a</v>
      </c>
      <c r="CI110" s="48" t="str">
        <f t="shared" si="557"/>
        <v>n/a</v>
      </c>
      <c r="CJ110" s="48" t="str">
        <f t="shared" si="557"/>
        <v>n/a</v>
      </c>
      <c r="CK110" s="48" t="str">
        <f t="shared" si="557"/>
        <v>n/a</v>
      </c>
      <c r="CL110" s="48" t="str">
        <f t="shared" si="557"/>
        <v>n/a</v>
      </c>
      <c r="CM110" s="48" t="str">
        <f t="shared" si="557"/>
        <v>n/a</v>
      </c>
      <c r="CN110" s="48" t="str">
        <f t="shared" si="557"/>
        <v>n/a</v>
      </c>
      <c r="CO110" s="48" t="str">
        <f t="shared" si="557"/>
        <v>n/a</v>
      </c>
      <c r="CP110" s="48" t="str">
        <f t="shared" si="557"/>
        <v>n/a</v>
      </c>
      <c r="CQ110" s="48" t="str">
        <f t="shared" si="557"/>
        <v>n/a</v>
      </c>
      <c r="CR110" s="48" t="str">
        <f t="shared" ref="CR110" si="558">IFERROR(CQ110*(1+$P110),"n/a")</f>
        <v>n/a</v>
      </c>
      <c r="CS110" s="48" t="str">
        <f t="shared" si="546"/>
        <v>n/a</v>
      </c>
      <c r="CT110" s="48" t="str">
        <f t="shared" si="546"/>
        <v>n/a</v>
      </c>
      <c r="CU110" s="48" t="str">
        <f t="shared" si="546"/>
        <v>n/a</v>
      </c>
      <c r="CV110" s="48" t="str">
        <f t="shared" si="546"/>
        <v>n/a</v>
      </c>
      <c r="CW110" s="48" t="str">
        <f t="shared" si="546"/>
        <v>n/a</v>
      </c>
      <c r="CX110" s="48" t="str">
        <f t="shared" si="546"/>
        <v>n/a</v>
      </c>
      <c r="CY110" s="48" t="str">
        <f t="shared" si="546"/>
        <v>n/a</v>
      </c>
      <c r="CZ110" s="48" t="str">
        <f t="shared" si="546"/>
        <v>n/a</v>
      </c>
      <c r="DA110" s="48" t="str">
        <f t="shared" si="546"/>
        <v>n/a</v>
      </c>
      <c r="DB110" s="48" t="str">
        <f t="shared" si="546"/>
        <v>n/a</v>
      </c>
      <c r="DC110" s="48" t="str">
        <f t="shared" si="546"/>
        <v>n/a</v>
      </c>
      <c r="DD110" s="48" t="str">
        <f t="shared" si="546"/>
        <v>n/a</v>
      </c>
      <c r="DE110" s="48" t="str">
        <f t="shared" si="546"/>
        <v>n/a</v>
      </c>
      <c r="DF110" s="48" t="str">
        <f t="shared" si="546"/>
        <v>n/a</v>
      </c>
      <c r="DG110" s="48" t="str">
        <f t="shared" si="546"/>
        <v>n/a</v>
      </c>
      <c r="DH110" s="48" t="str">
        <f t="shared" si="546"/>
        <v>n/a</v>
      </c>
      <c r="DI110" s="48" t="str">
        <f t="shared" si="546"/>
        <v>n/a</v>
      </c>
      <c r="DJ110" s="48" t="str">
        <f t="shared" si="546"/>
        <v>n/a</v>
      </c>
      <c r="DK110" s="48" t="str">
        <f t="shared" si="546"/>
        <v>n/a</v>
      </c>
      <c r="DL110" s="48" t="str">
        <f t="shared" si="546"/>
        <v>n/a</v>
      </c>
      <c r="DM110" s="48" t="str">
        <f t="shared" si="546"/>
        <v>n/a</v>
      </c>
      <c r="DN110" s="48" t="str">
        <f t="shared" si="546"/>
        <v>n/a</v>
      </c>
      <c r="DO110" s="48" t="str">
        <f t="shared" si="546"/>
        <v>n/a</v>
      </c>
      <c r="DP110" s="48" t="str">
        <f t="shared" si="546"/>
        <v>n/a</v>
      </c>
      <c r="DQ110" s="48" t="str">
        <f t="shared" si="546"/>
        <v>n/a</v>
      </c>
      <c r="DR110" s="48" t="str">
        <f t="shared" si="546"/>
        <v>n/a</v>
      </c>
      <c r="DS110" s="48" t="str">
        <f t="shared" si="546"/>
        <v>n/a</v>
      </c>
      <c r="DT110" s="48" t="str">
        <f t="shared" si="546"/>
        <v>n/a</v>
      </c>
      <c r="DU110" s="48" t="str">
        <f t="shared" si="546"/>
        <v>n/a</v>
      </c>
      <c r="DV110" s="48" t="str">
        <f t="shared" si="546"/>
        <v>n/a</v>
      </c>
      <c r="DW110" s="48" t="str">
        <f t="shared" si="546"/>
        <v>n/a</v>
      </c>
      <c r="DX110" s="48" t="str">
        <f t="shared" si="546"/>
        <v>n/a</v>
      </c>
      <c r="DY110" s="48" t="str">
        <f t="shared" si="546"/>
        <v>n/a</v>
      </c>
      <c r="DZ110" s="48" t="str">
        <f t="shared" si="546"/>
        <v>n/a</v>
      </c>
      <c r="EA110" s="48" t="str">
        <f t="shared" si="546"/>
        <v>n/a</v>
      </c>
      <c r="EB110" s="48" t="str">
        <f t="shared" si="546"/>
        <v>n/a</v>
      </c>
      <c r="EC110" s="48" t="str">
        <f t="shared" si="546"/>
        <v>n/a</v>
      </c>
      <c r="ED110" s="48" t="str">
        <f t="shared" si="546"/>
        <v>n/a</v>
      </c>
      <c r="EE110" s="48" t="str">
        <f t="shared" si="546"/>
        <v>n/a</v>
      </c>
      <c r="EF110" s="48" t="str">
        <f t="shared" si="546"/>
        <v>n/a</v>
      </c>
      <c r="EG110" s="48" t="str">
        <f t="shared" si="546"/>
        <v>n/a</v>
      </c>
      <c r="EH110" s="48" t="str">
        <f t="shared" si="546"/>
        <v>n/a</v>
      </c>
      <c r="EI110" s="48" t="str">
        <f t="shared" si="546"/>
        <v>n/a</v>
      </c>
      <c r="EJ110" s="48" t="str">
        <f t="shared" si="546"/>
        <v>n/a</v>
      </c>
      <c r="EK110" s="48" t="str">
        <f t="shared" si="546"/>
        <v>n/a</v>
      </c>
      <c r="EL110" s="48" t="str">
        <f t="shared" si="546"/>
        <v>n/a</v>
      </c>
      <c r="EM110" s="48" t="str">
        <f t="shared" si="546"/>
        <v>n/a</v>
      </c>
      <c r="EN110" s="48" t="str">
        <f t="shared" si="546"/>
        <v>n/a</v>
      </c>
      <c r="EO110" s="48" t="str">
        <f t="shared" si="546"/>
        <v>n/a</v>
      </c>
      <c r="EP110" s="48" t="str">
        <f t="shared" si="546"/>
        <v>n/a</v>
      </c>
      <c r="EQ110" s="48" t="str">
        <f t="shared" si="546"/>
        <v>n/a</v>
      </c>
      <c r="ER110" s="48" t="str">
        <f t="shared" si="546"/>
        <v>n/a</v>
      </c>
      <c r="ES110" s="48" t="str">
        <f t="shared" si="546"/>
        <v>n/a</v>
      </c>
      <c r="ET110" s="48" t="str">
        <f t="shared" si="546"/>
        <v>n/a</v>
      </c>
      <c r="EU110" s="48" t="str">
        <f t="shared" si="546"/>
        <v>n/a</v>
      </c>
      <c r="EV110" s="48" t="str">
        <f t="shared" si="546"/>
        <v>n/a</v>
      </c>
      <c r="EW110" s="48" t="str">
        <f t="shared" si="546"/>
        <v>n/a</v>
      </c>
      <c r="EX110" s="48" t="str">
        <f t="shared" si="546"/>
        <v>n/a</v>
      </c>
      <c r="EY110" s="48" t="str">
        <f t="shared" si="546"/>
        <v>n/a</v>
      </c>
      <c r="EZ110" s="48" t="str">
        <f t="shared" si="546"/>
        <v>n/a</v>
      </c>
      <c r="FA110" s="48" t="str">
        <f t="shared" si="546"/>
        <v>n/a</v>
      </c>
      <c r="FB110" s="48" t="str">
        <f t="shared" si="546"/>
        <v>n/a</v>
      </c>
      <c r="FC110" s="48" t="str">
        <f t="shared" si="546"/>
        <v>n/a</v>
      </c>
      <c r="FD110" s="48" t="str">
        <f t="shared" ref="FD110:HM110" si="559">IFERROR(FC110*(1+$P110),"n/a")</f>
        <v>n/a</v>
      </c>
      <c r="FE110" s="48" t="str">
        <f t="shared" si="559"/>
        <v>n/a</v>
      </c>
      <c r="FF110" s="48" t="str">
        <f t="shared" si="559"/>
        <v>n/a</v>
      </c>
      <c r="FG110" s="48" t="str">
        <f t="shared" si="559"/>
        <v>n/a</v>
      </c>
      <c r="FH110" s="48" t="str">
        <f t="shared" si="559"/>
        <v>n/a</v>
      </c>
      <c r="FI110" s="48" t="str">
        <f t="shared" si="559"/>
        <v>n/a</v>
      </c>
      <c r="FJ110" s="48" t="str">
        <f t="shared" si="559"/>
        <v>n/a</v>
      </c>
      <c r="FK110" s="48" t="str">
        <f t="shared" si="559"/>
        <v>n/a</v>
      </c>
      <c r="FL110" s="48" t="str">
        <f t="shared" si="559"/>
        <v>n/a</v>
      </c>
      <c r="FM110" s="48" t="str">
        <f t="shared" si="559"/>
        <v>n/a</v>
      </c>
      <c r="FN110" s="48" t="str">
        <f t="shared" si="559"/>
        <v>n/a</v>
      </c>
      <c r="FO110" s="48" t="str">
        <f t="shared" si="559"/>
        <v>n/a</v>
      </c>
      <c r="FP110" s="48" t="str">
        <f t="shared" si="559"/>
        <v>n/a</v>
      </c>
      <c r="FQ110" s="48" t="str">
        <f t="shared" si="559"/>
        <v>n/a</v>
      </c>
      <c r="FR110" s="48" t="str">
        <f t="shared" si="559"/>
        <v>n/a</v>
      </c>
      <c r="FS110" s="48" t="str">
        <f t="shared" si="559"/>
        <v>n/a</v>
      </c>
      <c r="FT110" s="48" t="str">
        <f t="shared" si="559"/>
        <v>n/a</v>
      </c>
      <c r="FU110" s="48" t="str">
        <f t="shared" si="559"/>
        <v>n/a</v>
      </c>
      <c r="FV110" s="48" t="str">
        <f t="shared" si="559"/>
        <v>n/a</v>
      </c>
      <c r="FW110" s="48" t="str">
        <f t="shared" si="559"/>
        <v>n/a</v>
      </c>
      <c r="FX110" s="48" t="str">
        <f t="shared" si="559"/>
        <v>n/a</v>
      </c>
      <c r="FY110" s="48" t="str">
        <f t="shared" si="559"/>
        <v>n/a</v>
      </c>
      <c r="FZ110" s="48" t="str">
        <f t="shared" si="559"/>
        <v>n/a</v>
      </c>
      <c r="GA110" s="48" t="str">
        <f t="shared" si="559"/>
        <v>n/a</v>
      </c>
      <c r="GB110" s="48" t="str">
        <f t="shared" si="559"/>
        <v>n/a</v>
      </c>
      <c r="GC110" s="48" t="str">
        <f t="shared" si="559"/>
        <v>n/a</v>
      </c>
      <c r="GD110" s="48" t="str">
        <f t="shared" si="559"/>
        <v>n/a</v>
      </c>
      <c r="GE110" s="48" t="str">
        <f t="shared" si="559"/>
        <v>n/a</v>
      </c>
      <c r="GF110" s="48" t="str">
        <f t="shared" si="559"/>
        <v>n/a</v>
      </c>
      <c r="GG110" s="48" t="str">
        <f t="shared" si="559"/>
        <v>n/a</v>
      </c>
      <c r="GH110" s="48" t="str">
        <f t="shared" si="559"/>
        <v>n/a</v>
      </c>
      <c r="GI110" s="48" t="str">
        <f t="shared" si="559"/>
        <v>n/a</v>
      </c>
      <c r="GJ110" s="48" t="str">
        <f t="shared" si="559"/>
        <v>n/a</v>
      </c>
      <c r="GK110" s="48" t="str">
        <f t="shared" si="559"/>
        <v>n/a</v>
      </c>
      <c r="GL110" s="48" t="str">
        <f t="shared" si="559"/>
        <v>n/a</v>
      </c>
      <c r="GM110" s="48" t="str">
        <f t="shared" si="559"/>
        <v>n/a</v>
      </c>
      <c r="GN110" s="48" t="str">
        <f t="shared" si="559"/>
        <v>n/a</v>
      </c>
      <c r="GO110" s="48" t="str">
        <f t="shared" si="559"/>
        <v>n/a</v>
      </c>
      <c r="GP110" s="48" t="str">
        <f t="shared" si="559"/>
        <v>n/a</v>
      </c>
      <c r="GQ110" s="48" t="str">
        <f t="shared" si="559"/>
        <v>n/a</v>
      </c>
      <c r="GR110" s="48" t="str">
        <f t="shared" si="559"/>
        <v>n/a</v>
      </c>
      <c r="GS110" s="48" t="str">
        <f t="shared" si="559"/>
        <v>n/a</v>
      </c>
      <c r="GT110" s="48" t="str">
        <f t="shared" si="559"/>
        <v>n/a</v>
      </c>
      <c r="GU110" s="48" t="str">
        <f t="shared" si="559"/>
        <v>n/a</v>
      </c>
      <c r="GV110" s="48" t="str">
        <f t="shared" si="559"/>
        <v>n/a</v>
      </c>
      <c r="GW110" s="48" t="str">
        <f t="shared" si="559"/>
        <v>n/a</v>
      </c>
      <c r="GX110" s="48" t="str">
        <f t="shared" si="559"/>
        <v>n/a</v>
      </c>
      <c r="GY110" s="48" t="str">
        <f t="shared" si="559"/>
        <v>n/a</v>
      </c>
      <c r="GZ110" s="48" t="str">
        <f t="shared" si="559"/>
        <v>n/a</v>
      </c>
      <c r="HA110" s="48" t="str">
        <f t="shared" si="559"/>
        <v>n/a</v>
      </c>
      <c r="HB110" s="48" t="str">
        <f t="shared" si="559"/>
        <v>n/a</v>
      </c>
      <c r="HC110" s="48" t="str">
        <f t="shared" si="559"/>
        <v>n/a</v>
      </c>
      <c r="HD110" s="48" t="str">
        <f t="shared" si="559"/>
        <v>n/a</v>
      </c>
      <c r="HE110" s="48" t="str">
        <f t="shared" si="559"/>
        <v>n/a</v>
      </c>
      <c r="HF110" s="48" t="str">
        <f t="shared" si="559"/>
        <v>n/a</v>
      </c>
      <c r="HG110" s="48" t="str">
        <f t="shared" si="559"/>
        <v>n/a</v>
      </c>
      <c r="HH110" s="48" t="str">
        <f t="shared" si="559"/>
        <v>n/a</v>
      </c>
      <c r="HI110" s="48" t="str">
        <f t="shared" si="559"/>
        <v>n/a</v>
      </c>
      <c r="HJ110" s="48" t="str">
        <f t="shared" si="559"/>
        <v>n/a</v>
      </c>
      <c r="HK110" s="48" t="str">
        <f t="shared" si="559"/>
        <v>n/a</v>
      </c>
      <c r="HL110" s="48" t="str">
        <f t="shared" si="559"/>
        <v>n/a</v>
      </c>
      <c r="HM110" s="48" t="str">
        <f t="shared" si="559"/>
        <v>n/a</v>
      </c>
    </row>
    <row r="111" spans="1:221" x14ac:dyDescent="0.25">
      <c r="A111" s="21" t="s">
        <v>1113</v>
      </c>
      <c r="B111" s="20" t="s">
        <v>1112</v>
      </c>
      <c r="C111" s="19">
        <v>62.295000000000002</v>
      </c>
      <c r="D111" s="19">
        <v>24.99</v>
      </c>
      <c r="E111" s="18">
        <f t="shared" si="443"/>
        <v>1556.7520500000001</v>
      </c>
      <c r="F111" s="16">
        <f t="shared" si="448"/>
        <v>0</v>
      </c>
      <c r="G111" s="41">
        <v>6.0824329731892765E-2</v>
      </c>
      <c r="H111" s="17" t="str">
        <f t="shared" si="403"/>
        <v>n/a</v>
      </c>
      <c r="I111" s="45" t="str">
        <f t="shared" si="404"/>
        <v>n/a</v>
      </c>
      <c r="J111" s="41" t="s">
        <v>227</v>
      </c>
      <c r="K111" s="17" t="str">
        <f t="shared" si="449"/>
        <v>n/a</v>
      </c>
      <c r="L111" s="41" t="str">
        <f t="shared" si="465"/>
        <v>n/a</v>
      </c>
      <c r="M111" s="41" t="str">
        <f t="shared" si="466"/>
        <v>n/a</v>
      </c>
      <c r="N111" s="41" t="str">
        <f t="shared" si="467"/>
        <v>n/a</v>
      </c>
      <c r="O111" s="41" t="str">
        <f t="shared" si="468"/>
        <v>n/a</v>
      </c>
      <c r="P111" s="1">
        <v>3.8399999999999997E-2</v>
      </c>
      <c r="Q111" s="1" t="str">
        <f t="shared" si="450"/>
        <v>n/a</v>
      </c>
      <c r="R111" s="16" t="str">
        <f t="shared" si="469"/>
        <v>n/a</v>
      </c>
      <c r="S111" s="16">
        <f t="shared" si="470"/>
        <v>0</v>
      </c>
      <c r="T111" s="8"/>
      <c r="U111" s="57">
        <f t="shared" si="451"/>
        <v>-24.99</v>
      </c>
      <c r="V111" s="48" t="str">
        <f t="shared" si="452"/>
        <v>n/a</v>
      </c>
      <c r="W111" s="48" t="str">
        <f t="shared" ref="W111:Z111" si="560">IFERROR(V111*(1+$J111),"n/a")</f>
        <v>n/a</v>
      </c>
      <c r="X111" s="48" t="str">
        <f t="shared" si="560"/>
        <v>n/a</v>
      </c>
      <c r="Y111" s="48" t="str">
        <f t="shared" si="560"/>
        <v>n/a</v>
      </c>
      <c r="Z111" s="48" t="str">
        <f t="shared" si="560"/>
        <v>n/a</v>
      </c>
      <c r="AA111" s="48" t="str">
        <f t="shared" si="472"/>
        <v>n/a</v>
      </c>
      <c r="AB111" s="48" t="str">
        <f t="shared" si="473"/>
        <v>n/a</v>
      </c>
      <c r="AC111" s="48" t="str">
        <f t="shared" si="474"/>
        <v>n/a</v>
      </c>
      <c r="AD111" s="48" t="str">
        <f t="shared" si="475"/>
        <v>n/a</v>
      </c>
      <c r="AE111" s="48" t="str">
        <f t="shared" si="476"/>
        <v>n/a</v>
      </c>
      <c r="AF111" s="48" t="str">
        <f t="shared" ref="AF111:CQ111" si="561">IFERROR(AE111*(1+$P111),"n/a")</f>
        <v>n/a</v>
      </c>
      <c r="AG111" s="48" t="str">
        <f t="shared" si="561"/>
        <v>n/a</v>
      </c>
      <c r="AH111" s="48" t="str">
        <f t="shared" si="561"/>
        <v>n/a</v>
      </c>
      <c r="AI111" s="48" t="str">
        <f t="shared" si="561"/>
        <v>n/a</v>
      </c>
      <c r="AJ111" s="48" t="str">
        <f t="shared" si="561"/>
        <v>n/a</v>
      </c>
      <c r="AK111" s="48" t="str">
        <f t="shared" si="561"/>
        <v>n/a</v>
      </c>
      <c r="AL111" s="48" t="str">
        <f t="shared" si="561"/>
        <v>n/a</v>
      </c>
      <c r="AM111" s="48" t="str">
        <f t="shared" si="561"/>
        <v>n/a</v>
      </c>
      <c r="AN111" s="48" t="str">
        <f t="shared" si="561"/>
        <v>n/a</v>
      </c>
      <c r="AO111" s="48" t="str">
        <f t="shared" si="561"/>
        <v>n/a</v>
      </c>
      <c r="AP111" s="48" t="str">
        <f t="shared" si="561"/>
        <v>n/a</v>
      </c>
      <c r="AQ111" s="48" t="str">
        <f t="shared" si="561"/>
        <v>n/a</v>
      </c>
      <c r="AR111" s="48" t="str">
        <f t="shared" si="561"/>
        <v>n/a</v>
      </c>
      <c r="AS111" s="48" t="str">
        <f t="shared" si="561"/>
        <v>n/a</v>
      </c>
      <c r="AT111" s="48" t="str">
        <f t="shared" si="561"/>
        <v>n/a</v>
      </c>
      <c r="AU111" s="48" t="str">
        <f t="shared" si="561"/>
        <v>n/a</v>
      </c>
      <c r="AV111" s="48" t="str">
        <f t="shared" si="561"/>
        <v>n/a</v>
      </c>
      <c r="AW111" s="48" t="str">
        <f t="shared" si="561"/>
        <v>n/a</v>
      </c>
      <c r="AX111" s="48" t="str">
        <f t="shared" si="561"/>
        <v>n/a</v>
      </c>
      <c r="AY111" s="48" t="str">
        <f t="shared" si="561"/>
        <v>n/a</v>
      </c>
      <c r="AZ111" s="48" t="str">
        <f t="shared" si="561"/>
        <v>n/a</v>
      </c>
      <c r="BA111" s="48" t="str">
        <f t="shared" si="561"/>
        <v>n/a</v>
      </c>
      <c r="BB111" s="48" t="str">
        <f t="shared" si="561"/>
        <v>n/a</v>
      </c>
      <c r="BC111" s="48" t="str">
        <f t="shared" si="561"/>
        <v>n/a</v>
      </c>
      <c r="BD111" s="48" t="str">
        <f t="shared" si="561"/>
        <v>n/a</v>
      </c>
      <c r="BE111" s="48" t="str">
        <f t="shared" si="561"/>
        <v>n/a</v>
      </c>
      <c r="BF111" s="48" t="str">
        <f t="shared" si="561"/>
        <v>n/a</v>
      </c>
      <c r="BG111" s="48" t="str">
        <f t="shared" si="561"/>
        <v>n/a</v>
      </c>
      <c r="BH111" s="48" t="str">
        <f t="shared" si="561"/>
        <v>n/a</v>
      </c>
      <c r="BI111" s="48" t="str">
        <f t="shared" si="561"/>
        <v>n/a</v>
      </c>
      <c r="BJ111" s="48" t="str">
        <f t="shared" si="561"/>
        <v>n/a</v>
      </c>
      <c r="BK111" s="48" t="str">
        <f t="shared" si="561"/>
        <v>n/a</v>
      </c>
      <c r="BL111" s="48" t="str">
        <f t="shared" si="561"/>
        <v>n/a</v>
      </c>
      <c r="BM111" s="48" t="str">
        <f t="shared" si="561"/>
        <v>n/a</v>
      </c>
      <c r="BN111" s="48" t="str">
        <f t="shared" si="561"/>
        <v>n/a</v>
      </c>
      <c r="BO111" s="48" t="str">
        <f t="shared" si="561"/>
        <v>n/a</v>
      </c>
      <c r="BP111" s="48" t="str">
        <f t="shared" si="561"/>
        <v>n/a</v>
      </c>
      <c r="BQ111" s="48" t="str">
        <f t="shared" si="561"/>
        <v>n/a</v>
      </c>
      <c r="BR111" s="48" t="str">
        <f t="shared" si="561"/>
        <v>n/a</v>
      </c>
      <c r="BS111" s="48" t="str">
        <f t="shared" si="561"/>
        <v>n/a</v>
      </c>
      <c r="BT111" s="48" t="str">
        <f t="shared" si="561"/>
        <v>n/a</v>
      </c>
      <c r="BU111" s="48" t="str">
        <f t="shared" si="561"/>
        <v>n/a</v>
      </c>
      <c r="BV111" s="48" t="str">
        <f t="shared" si="561"/>
        <v>n/a</v>
      </c>
      <c r="BW111" s="48" t="str">
        <f t="shared" si="561"/>
        <v>n/a</v>
      </c>
      <c r="BX111" s="48" t="str">
        <f t="shared" si="561"/>
        <v>n/a</v>
      </c>
      <c r="BY111" s="48" t="str">
        <f t="shared" si="561"/>
        <v>n/a</v>
      </c>
      <c r="BZ111" s="48" t="str">
        <f t="shared" si="561"/>
        <v>n/a</v>
      </c>
      <c r="CA111" s="48" t="str">
        <f t="shared" si="561"/>
        <v>n/a</v>
      </c>
      <c r="CB111" s="48" t="str">
        <f t="shared" si="561"/>
        <v>n/a</v>
      </c>
      <c r="CC111" s="48" t="str">
        <f t="shared" si="561"/>
        <v>n/a</v>
      </c>
      <c r="CD111" s="48" t="str">
        <f t="shared" si="561"/>
        <v>n/a</v>
      </c>
      <c r="CE111" s="48" t="str">
        <f t="shared" si="561"/>
        <v>n/a</v>
      </c>
      <c r="CF111" s="48" t="str">
        <f t="shared" si="561"/>
        <v>n/a</v>
      </c>
      <c r="CG111" s="48" t="str">
        <f t="shared" si="561"/>
        <v>n/a</v>
      </c>
      <c r="CH111" s="48" t="str">
        <f t="shared" si="561"/>
        <v>n/a</v>
      </c>
      <c r="CI111" s="48" t="str">
        <f t="shared" si="561"/>
        <v>n/a</v>
      </c>
      <c r="CJ111" s="48" t="str">
        <f t="shared" si="561"/>
        <v>n/a</v>
      </c>
      <c r="CK111" s="48" t="str">
        <f t="shared" si="561"/>
        <v>n/a</v>
      </c>
      <c r="CL111" s="48" t="str">
        <f t="shared" si="561"/>
        <v>n/a</v>
      </c>
      <c r="CM111" s="48" t="str">
        <f t="shared" si="561"/>
        <v>n/a</v>
      </c>
      <c r="CN111" s="48" t="str">
        <f t="shared" si="561"/>
        <v>n/a</v>
      </c>
      <c r="CO111" s="48" t="str">
        <f t="shared" si="561"/>
        <v>n/a</v>
      </c>
      <c r="CP111" s="48" t="str">
        <f t="shared" si="561"/>
        <v>n/a</v>
      </c>
      <c r="CQ111" s="48" t="str">
        <f t="shared" si="561"/>
        <v>n/a</v>
      </c>
      <c r="CR111" s="48" t="str">
        <f t="shared" ref="CR111" si="562">IFERROR(CQ111*(1+$P111),"n/a")</f>
        <v>n/a</v>
      </c>
      <c r="CS111" s="48" t="str">
        <f t="shared" si="546"/>
        <v>n/a</v>
      </c>
      <c r="CT111" s="48" t="str">
        <f t="shared" si="546"/>
        <v>n/a</v>
      </c>
      <c r="CU111" s="48" t="str">
        <f t="shared" ref="CU111:FF111" si="563">IFERROR(CT111*(1+$P111),"n/a")</f>
        <v>n/a</v>
      </c>
      <c r="CV111" s="48" t="str">
        <f t="shared" si="563"/>
        <v>n/a</v>
      </c>
      <c r="CW111" s="48" t="str">
        <f t="shared" si="563"/>
        <v>n/a</v>
      </c>
      <c r="CX111" s="48" t="str">
        <f t="shared" si="563"/>
        <v>n/a</v>
      </c>
      <c r="CY111" s="48" t="str">
        <f t="shared" si="563"/>
        <v>n/a</v>
      </c>
      <c r="CZ111" s="48" t="str">
        <f t="shared" si="563"/>
        <v>n/a</v>
      </c>
      <c r="DA111" s="48" t="str">
        <f t="shared" si="563"/>
        <v>n/a</v>
      </c>
      <c r="DB111" s="48" t="str">
        <f t="shared" si="563"/>
        <v>n/a</v>
      </c>
      <c r="DC111" s="48" t="str">
        <f t="shared" si="563"/>
        <v>n/a</v>
      </c>
      <c r="DD111" s="48" t="str">
        <f t="shared" si="563"/>
        <v>n/a</v>
      </c>
      <c r="DE111" s="48" t="str">
        <f t="shared" si="563"/>
        <v>n/a</v>
      </c>
      <c r="DF111" s="48" t="str">
        <f t="shared" si="563"/>
        <v>n/a</v>
      </c>
      <c r="DG111" s="48" t="str">
        <f t="shared" si="563"/>
        <v>n/a</v>
      </c>
      <c r="DH111" s="48" t="str">
        <f t="shared" si="563"/>
        <v>n/a</v>
      </c>
      <c r="DI111" s="48" t="str">
        <f t="shared" si="563"/>
        <v>n/a</v>
      </c>
      <c r="DJ111" s="48" t="str">
        <f t="shared" si="563"/>
        <v>n/a</v>
      </c>
      <c r="DK111" s="48" t="str">
        <f t="shared" si="563"/>
        <v>n/a</v>
      </c>
      <c r="DL111" s="48" t="str">
        <f t="shared" si="563"/>
        <v>n/a</v>
      </c>
      <c r="DM111" s="48" t="str">
        <f t="shared" si="563"/>
        <v>n/a</v>
      </c>
      <c r="DN111" s="48" t="str">
        <f t="shared" si="563"/>
        <v>n/a</v>
      </c>
      <c r="DO111" s="48" t="str">
        <f t="shared" si="563"/>
        <v>n/a</v>
      </c>
      <c r="DP111" s="48" t="str">
        <f t="shared" si="563"/>
        <v>n/a</v>
      </c>
      <c r="DQ111" s="48" t="str">
        <f t="shared" si="563"/>
        <v>n/a</v>
      </c>
      <c r="DR111" s="48" t="str">
        <f t="shared" si="563"/>
        <v>n/a</v>
      </c>
      <c r="DS111" s="48" t="str">
        <f t="shared" si="563"/>
        <v>n/a</v>
      </c>
      <c r="DT111" s="48" t="str">
        <f t="shared" si="563"/>
        <v>n/a</v>
      </c>
      <c r="DU111" s="48" t="str">
        <f t="shared" si="563"/>
        <v>n/a</v>
      </c>
      <c r="DV111" s="48" t="str">
        <f t="shared" si="563"/>
        <v>n/a</v>
      </c>
      <c r="DW111" s="48" t="str">
        <f t="shared" si="563"/>
        <v>n/a</v>
      </c>
      <c r="DX111" s="48" t="str">
        <f t="shared" si="563"/>
        <v>n/a</v>
      </c>
      <c r="DY111" s="48" t="str">
        <f t="shared" si="563"/>
        <v>n/a</v>
      </c>
      <c r="DZ111" s="48" t="str">
        <f t="shared" si="563"/>
        <v>n/a</v>
      </c>
      <c r="EA111" s="48" t="str">
        <f t="shared" si="563"/>
        <v>n/a</v>
      </c>
      <c r="EB111" s="48" t="str">
        <f t="shared" si="563"/>
        <v>n/a</v>
      </c>
      <c r="EC111" s="48" t="str">
        <f t="shared" si="563"/>
        <v>n/a</v>
      </c>
      <c r="ED111" s="48" t="str">
        <f t="shared" si="563"/>
        <v>n/a</v>
      </c>
      <c r="EE111" s="48" t="str">
        <f t="shared" si="563"/>
        <v>n/a</v>
      </c>
      <c r="EF111" s="48" t="str">
        <f t="shared" si="563"/>
        <v>n/a</v>
      </c>
      <c r="EG111" s="48" t="str">
        <f t="shared" si="563"/>
        <v>n/a</v>
      </c>
      <c r="EH111" s="48" t="str">
        <f t="shared" si="563"/>
        <v>n/a</v>
      </c>
      <c r="EI111" s="48" t="str">
        <f t="shared" si="563"/>
        <v>n/a</v>
      </c>
      <c r="EJ111" s="48" t="str">
        <f t="shared" si="563"/>
        <v>n/a</v>
      </c>
      <c r="EK111" s="48" t="str">
        <f t="shared" si="563"/>
        <v>n/a</v>
      </c>
      <c r="EL111" s="48" t="str">
        <f t="shared" si="563"/>
        <v>n/a</v>
      </c>
      <c r="EM111" s="48" t="str">
        <f t="shared" si="563"/>
        <v>n/a</v>
      </c>
      <c r="EN111" s="48" t="str">
        <f t="shared" si="563"/>
        <v>n/a</v>
      </c>
      <c r="EO111" s="48" t="str">
        <f t="shared" si="563"/>
        <v>n/a</v>
      </c>
      <c r="EP111" s="48" t="str">
        <f t="shared" si="563"/>
        <v>n/a</v>
      </c>
      <c r="EQ111" s="48" t="str">
        <f t="shared" si="563"/>
        <v>n/a</v>
      </c>
      <c r="ER111" s="48" t="str">
        <f t="shared" si="563"/>
        <v>n/a</v>
      </c>
      <c r="ES111" s="48" t="str">
        <f t="shared" si="563"/>
        <v>n/a</v>
      </c>
      <c r="ET111" s="48" t="str">
        <f t="shared" si="563"/>
        <v>n/a</v>
      </c>
      <c r="EU111" s="48" t="str">
        <f t="shared" si="563"/>
        <v>n/a</v>
      </c>
      <c r="EV111" s="48" t="str">
        <f t="shared" si="563"/>
        <v>n/a</v>
      </c>
      <c r="EW111" s="48" t="str">
        <f t="shared" si="563"/>
        <v>n/a</v>
      </c>
      <c r="EX111" s="48" t="str">
        <f t="shared" si="563"/>
        <v>n/a</v>
      </c>
      <c r="EY111" s="48" t="str">
        <f t="shared" si="563"/>
        <v>n/a</v>
      </c>
      <c r="EZ111" s="48" t="str">
        <f t="shared" si="563"/>
        <v>n/a</v>
      </c>
      <c r="FA111" s="48" t="str">
        <f t="shared" si="563"/>
        <v>n/a</v>
      </c>
      <c r="FB111" s="48" t="str">
        <f t="shared" si="563"/>
        <v>n/a</v>
      </c>
      <c r="FC111" s="48" t="str">
        <f t="shared" si="563"/>
        <v>n/a</v>
      </c>
      <c r="FD111" s="48" t="str">
        <f t="shared" si="563"/>
        <v>n/a</v>
      </c>
      <c r="FE111" s="48" t="str">
        <f t="shared" si="563"/>
        <v>n/a</v>
      </c>
      <c r="FF111" s="48" t="str">
        <f t="shared" si="563"/>
        <v>n/a</v>
      </c>
      <c r="FG111" s="48" t="str">
        <f t="shared" ref="FG111:HM111" si="564">IFERROR(FF111*(1+$P111),"n/a")</f>
        <v>n/a</v>
      </c>
      <c r="FH111" s="48" t="str">
        <f t="shared" si="564"/>
        <v>n/a</v>
      </c>
      <c r="FI111" s="48" t="str">
        <f t="shared" si="564"/>
        <v>n/a</v>
      </c>
      <c r="FJ111" s="48" t="str">
        <f t="shared" si="564"/>
        <v>n/a</v>
      </c>
      <c r="FK111" s="48" t="str">
        <f t="shared" si="564"/>
        <v>n/a</v>
      </c>
      <c r="FL111" s="48" t="str">
        <f t="shared" si="564"/>
        <v>n/a</v>
      </c>
      <c r="FM111" s="48" t="str">
        <f t="shared" si="564"/>
        <v>n/a</v>
      </c>
      <c r="FN111" s="48" t="str">
        <f t="shared" si="564"/>
        <v>n/a</v>
      </c>
      <c r="FO111" s="48" t="str">
        <f t="shared" si="564"/>
        <v>n/a</v>
      </c>
      <c r="FP111" s="48" t="str">
        <f t="shared" si="564"/>
        <v>n/a</v>
      </c>
      <c r="FQ111" s="48" t="str">
        <f t="shared" si="564"/>
        <v>n/a</v>
      </c>
      <c r="FR111" s="48" t="str">
        <f t="shared" si="564"/>
        <v>n/a</v>
      </c>
      <c r="FS111" s="48" t="str">
        <f t="shared" si="564"/>
        <v>n/a</v>
      </c>
      <c r="FT111" s="48" t="str">
        <f t="shared" si="564"/>
        <v>n/a</v>
      </c>
      <c r="FU111" s="48" t="str">
        <f t="shared" si="564"/>
        <v>n/a</v>
      </c>
      <c r="FV111" s="48" t="str">
        <f t="shared" si="564"/>
        <v>n/a</v>
      </c>
      <c r="FW111" s="48" t="str">
        <f t="shared" si="564"/>
        <v>n/a</v>
      </c>
      <c r="FX111" s="48" t="str">
        <f t="shared" si="564"/>
        <v>n/a</v>
      </c>
      <c r="FY111" s="48" t="str">
        <f t="shared" si="564"/>
        <v>n/a</v>
      </c>
      <c r="FZ111" s="48" t="str">
        <f t="shared" si="564"/>
        <v>n/a</v>
      </c>
      <c r="GA111" s="48" t="str">
        <f t="shared" si="564"/>
        <v>n/a</v>
      </c>
      <c r="GB111" s="48" t="str">
        <f t="shared" si="564"/>
        <v>n/a</v>
      </c>
      <c r="GC111" s="48" t="str">
        <f t="shared" si="564"/>
        <v>n/a</v>
      </c>
      <c r="GD111" s="48" t="str">
        <f t="shared" si="564"/>
        <v>n/a</v>
      </c>
      <c r="GE111" s="48" t="str">
        <f t="shared" si="564"/>
        <v>n/a</v>
      </c>
      <c r="GF111" s="48" t="str">
        <f t="shared" si="564"/>
        <v>n/a</v>
      </c>
      <c r="GG111" s="48" t="str">
        <f t="shared" si="564"/>
        <v>n/a</v>
      </c>
      <c r="GH111" s="48" t="str">
        <f t="shared" si="564"/>
        <v>n/a</v>
      </c>
      <c r="GI111" s="48" t="str">
        <f t="shared" si="564"/>
        <v>n/a</v>
      </c>
      <c r="GJ111" s="48" t="str">
        <f t="shared" si="564"/>
        <v>n/a</v>
      </c>
      <c r="GK111" s="48" t="str">
        <f t="shared" si="564"/>
        <v>n/a</v>
      </c>
      <c r="GL111" s="48" t="str">
        <f t="shared" si="564"/>
        <v>n/a</v>
      </c>
      <c r="GM111" s="48" t="str">
        <f t="shared" si="564"/>
        <v>n/a</v>
      </c>
      <c r="GN111" s="48" t="str">
        <f t="shared" si="564"/>
        <v>n/a</v>
      </c>
      <c r="GO111" s="48" t="str">
        <f t="shared" si="564"/>
        <v>n/a</v>
      </c>
      <c r="GP111" s="48" t="str">
        <f t="shared" si="564"/>
        <v>n/a</v>
      </c>
      <c r="GQ111" s="48" t="str">
        <f t="shared" si="564"/>
        <v>n/a</v>
      </c>
      <c r="GR111" s="48" t="str">
        <f t="shared" si="564"/>
        <v>n/a</v>
      </c>
      <c r="GS111" s="48" t="str">
        <f t="shared" si="564"/>
        <v>n/a</v>
      </c>
      <c r="GT111" s="48" t="str">
        <f t="shared" si="564"/>
        <v>n/a</v>
      </c>
      <c r="GU111" s="48" t="str">
        <f t="shared" si="564"/>
        <v>n/a</v>
      </c>
      <c r="GV111" s="48" t="str">
        <f t="shared" si="564"/>
        <v>n/a</v>
      </c>
      <c r="GW111" s="48" t="str">
        <f t="shared" si="564"/>
        <v>n/a</v>
      </c>
      <c r="GX111" s="48" t="str">
        <f t="shared" si="564"/>
        <v>n/a</v>
      </c>
      <c r="GY111" s="48" t="str">
        <f t="shared" si="564"/>
        <v>n/a</v>
      </c>
      <c r="GZ111" s="48" t="str">
        <f t="shared" si="564"/>
        <v>n/a</v>
      </c>
      <c r="HA111" s="48" t="str">
        <f t="shared" si="564"/>
        <v>n/a</v>
      </c>
      <c r="HB111" s="48" t="str">
        <f t="shared" si="564"/>
        <v>n/a</v>
      </c>
      <c r="HC111" s="48" t="str">
        <f t="shared" si="564"/>
        <v>n/a</v>
      </c>
      <c r="HD111" s="48" t="str">
        <f t="shared" si="564"/>
        <v>n/a</v>
      </c>
      <c r="HE111" s="48" t="str">
        <f t="shared" si="564"/>
        <v>n/a</v>
      </c>
      <c r="HF111" s="48" t="str">
        <f t="shared" si="564"/>
        <v>n/a</v>
      </c>
      <c r="HG111" s="48" t="str">
        <f t="shared" si="564"/>
        <v>n/a</v>
      </c>
      <c r="HH111" s="48" t="str">
        <f t="shared" si="564"/>
        <v>n/a</v>
      </c>
      <c r="HI111" s="48" t="str">
        <f t="shared" si="564"/>
        <v>n/a</v>
      </c>
      <c r="HJ111" s="48" t="str">
        <f t="shared" si="564"/>
        <v>n/a</v>
      </c>
      <c r="HK111" s="48" t="str">
        <f t="shared" si="564"/>
        <v>n/a</v>
      </c>
      <c r="HL111" s="48" t="str">
        <f t="shared" si="564"/>
        <v>n/a</v>
      </c>
      <c r="HM111" s="48" t="str">
        <f t="shared" si="564"/>
        <v>n/a</v>
      </c>
    </row>
    <row r="112" spans="1:221" x14ac:dyDescent="0.25">
      <c r="A112" s="21" t="s">
        <v>1111</v>
      </c>
      <c r="B112" s="20" t="s">
        <v>1110</v>
      </c>
      <c r="C112" s="19">
        <v>111.26900000000001</v>
      </c>
      <c r="D112" s="19">
        <v>53.8</v>
      </c>
      <c r="E112" s="18">
        <f t="shared" si="443"/>
        <v>5986.2722000000003</v>
      </c>
      <c r="F112" s="16">
        <f t="shared" si="448"/>
        <v>0</v>
      </c>
      <c r="G112" s="41">
        <v>1.2267657992565057E-2</v>
      </c>
      <c r="H112" s="17" t="str">
        <f t="shared" si="403"/>
        <v>n/a</v>
      </c>
      <c r="I112" s="45" t="str">
        <f t="shared" si="404"/>
        <v>n/a</v>
      </c>
      <c r="J112" s="41" t="s">
        <v>227</v>
      </c>
      <c r="K112" s="17" t="str">
        <f t="shared" si="449"/>
        <v>n/a</v>
      </c>
      <c r="L112" s="41" t="str">
        <f t="shared" si="465"/>
        <v>n/a</v>
      </c>
      <c r="M112" s="41" t="str">
        <f t="shared" si="466"/>
        <v>n/a</v>
      </c>
      <c r="N112" s="41" t="str">
        <f t="shared" si="467"/>
        <v>n/a</v>
      </c>
      <c r="O112" s="41" t="str">
        <f t="shared" si="468"/>
        <v>n/a</v>
      </c>
      <c r="P112" s="1">
        <v>3.8399999999999997E-2</v>
      </c>
      <c r="Q112" s="1" t="str">
        <f t="shared" si="450"/>
        <v>n/a</v>
      </c>
      <c r="R112" s="16" t="str">
        <f t="shared" si="469"/>
        <v>n/a</v>
      </c>
      <c r="S112" s="16">
        <f t="shared" si="470"/>
        <v>0</v>
      </c>
      <c r="T112" s="8"/>
      <c r="U112" s="57">
        <f t="shared" si="451"/>
        <v>-53.8</v>
      </c>
      <c r="V112" s="48" t="str">
        <f t="shared" si="452"/>
        <v>n/a</v>
      </c>
      <c r="W112" s="48" t="str">
        <f t="shared" ref="W112:Z112" si="565">IFERROR(V112*(1+$J112),"n/a")</f>
        <v>n/a</v>
      </c>
      <c r="X112" s="48" t="str">
        <f t="shared" si="565"/>
        <v>n/a</v>
      </c>
      <c r="Y112" s="48" t="str">
        <f t="shared" si="565"/>
        <v>n/a</v>
      </c>
      <c r="Z112" s="48" t="str">
        <f t="shared" si="565"/>
        <v>n/a</v>
      </c>
      <c r="AA112" s="48" t="str">
        <f t="shared" si="472"/>
        <v>n/a</v>
      </c>
      <c r="AB112" s="48" t="str">
        <f t="shared" si="473"/>
        <v>n/a</v>
      </c>
      <c r="AC112" s="48" t="str">
        <f t="shared" si="474"/>
        <v>n/a</v>
      </c>
      <c r="AD112" s="48" t="str">
        <f t="shared" si="475"/>
        <v>n/a</v>
      </c>
      <c r="AE112" s="48" t="str">
        <f t="shared" si="476"/>
        <v>n/a</v>
      </c>
      <c r="AF112" s="48" t="str">
        <f t="shared" ref="AF112:CQ112" si="566">IFERROR(AE112*(1+$P112),"n/a")</f>
        <v>n/a</v>
      </c>
      <c r="AG112" s="48" t="str">
        <f t="shared" si="566"/>
        <v>n/a</v>
      </c>
      <c r="AH112" s="48" t="str">
        <f t="shared" si="566"/>
        <v>n/a</v>
      </c>
      <c r="AI112" s="48" t="str">
        <f t="shared" si="566"/>
        <v>n/a</v>
      </c>
      <c r="AJ112" s="48" t="str">
        <f t="shared" si="566"/>
        <v>n/a</v>
      </c>
      <c r="AK112" s="48" t="str">
        <f t="shared" si="566"/>
        <v>n/a</v>
      </c>
      <c r="AL112" s="48" t="str">
        <f t="shared" si="566"/>
        <v>n/a</v>
      </c>
      <c r="AM112" s="48" t="str">
        <f t="shared" si="566"/>
        <v>n/a</v>
      </c>
      <c r="AN112" s="48" t="str">
        <f t="shared" si="566"/>
        <v>n/a</v>
      </c>
      <c r="AO112" s="48" t="str">
        <f t="shared" si="566"/>
        <v>n/a</v>
      </c>
      <c r="AP112" s="48" t="str">
        <f t="shared" si="566"/>
        <v>n/a</v>
      </c>
      <c r="AQ112" s="48" t="str">
        <f t="shared" si="566"/>
        <v>n/a</v>
      </c>
      <c r="AR112" s="48" t="str">
        <f t="shared" si="566"/>
        <v>n/a</v>
      </c>
      <c r="AS112" s="48" t="str">
        <f t="shared" si="566"/>
        <v>n/a</v>
      </c>
      <c r="AT112" s="48" t="str">
        <f t="shared" si="566"/>
        <v>n/a</v>
      </c>
      <c r="AU112" s="48" t="str">
        <f t="shared" si="566"/>
        <v>n/a</v>
      </c>
      <c r="AV112" s="48" t="str">
        <f t="shared" si="566"/>
        <v>n/a</v>
      </c>
      <c r="AW112" s="48" t="str">
        <f t="shared" si="566"/>
        <v>n/a</v>
      </c>
      <c r="AX112" s="48" t="str">
        <f t="shared" si="566"/>
        <v>n/a</v>
      </c>
      <c r="AY112" s="48" t="str">
        <f t="shared" si="566"/>
        <v>n/a</v>
      </c>
      <c r="AZ112" s="48" t="str">
        <f t="shared" si="566"/>
        <v>n/a</v>
      </c>
      <c r="BA112" s="48" t="str">
        <f t="shared" si="566"/>
        <v>n/a</v>
      </c>
      <c r="BB112" s="48" t="str">
        <f t="shared" si="566"/>
        <v>n/a</v>
      </c>
      <c r="BC112" s="48" t="str">
        <f t="shared" si="566"/>
        <v>n/a</v>
      </c>
      <c r="BD112" s="48" t="str">
        <f t="shared" si="566"/>
        <v>n/a</v>
      </c>
      <c r="BE112" s="48" t="str">
        <f t="shared" si="566"/>
        <v>n/a</v>
      </c>
      <c r="BF112" s="48" t="str">
        <f t="shared" si="566"/>
        <v>n/a</v>
      </c>
      <c r="BG112" s="48" t="str">
        <f t="shared" si="566"/>
        <v>n/a</v>
      </c>
      <c r="BH112" s="48" t="str">
        <f t="shared" si="566"/>
        <v>n/a</v>
      </c>
      <c r="BI112" s="48" t="str">
        <f t="shared" si="566"/>
        <v>n/a</v>
      </c>
      <c r="BJ112" s="48" t="str">
        <f t="shared" si="566"/>
        <v>n/a</v>
      </c>
      <c r="BK112" s="48" t="str">
        <f t="shared" si="566"/>
        <v>n/a</v>
      </c>
      <c r="BL112" s="48" t="str">
        <f t="shared" si="566"/>
        <v>n/a</v>
      </c>
      <c r="BM112" s="48" t="str">
        <f t="shared" si="566"/>
        <v>n/a</v>
      </c>
      <c r="BN112" s="48" t="str">
        <f t="shared" si="566"/>
        <v>n/a</v>
      </c>
      <c r="BO112" s="48" t="str">
        <f t="shared" si="566"/>
        <v>n/a</v>
      </c>
      <c r="BP112" s="48" t="str">
        <f t="shared" si="566"/>
        <v>n/a</v>
      </c>
      <c r="BQ112" s="48" t="str">
        <f t="shared" si="566"/>
        <v>n/a</v>
      </c>
      <c r="BR112" s="48" t="str">
        <f t="shared" si="566"/>
        <v>n/a</v>
      </c>
      <c r="BS112" s="48" t="str">
        <f t="shared" si="566"/>
        <v>n/a</v>
      </c>
      <c r="BT112" s="48" t="str">
        <f t="shared" si="566"/>
        <v>n/a</v>
      </c>
      <c r="BU112" s="48" t="str">
        <f t="shared" si="566"/>
        <v>n/a</v>
      </c>
      <c r="BV112" s="48" t="str">
        <f t="shared" si="566"/>
        <v>n/a</v>
      </c>
      <c r="BW112" s="48" t="str">
        <f t="shared" si="566"/>
        <v>n/a</v>
      </c>
      <c r="BX112" s="48" t="str">
        <f t="shared" si="566"/>
        <v>n/a</v>
      </c>
      <c r="BY112" s="48" t="str">
        <f t="shared" si="566"/>
        <v>n/a</v>
      </c>
      <c r="BZ112" s="48" t="str">
        <f t="shared" si="566"/>
        <v>n/a</v>
      </c>
      <c r="CA112" s="48" t="str">
        <f t="shared" si="566"/>
        <v>n/a</v>
      </c>
      <c r="CB112" s="48" t="str">
        <f t="shared" si="566"/>
        <v>n/a</v>
      </c>
      <c r="CC112" s="48" t="str">
        <f t="shared" si="566"/>
        <v>n/a</v>
      </c>
      <c r="CD112" s="48" t="str">
        <f t="shared" si="566"/>
        <v>n/a</v>
      </c>
      <c r="CE112" s="48" t="str">
        <f t="shared" si="566"/>
        <v>n/a</v>
      </c>
      <c r="CF112" s="48" t="str">
        <f t="shared" si="566"/>
        <v>n/a</v>
      </c>
      <c r="CG112" s="48" t="str">
        <f t="shared" si="566"/>
        <v>n/a</v>
      </c>
      <c r="CH112" s="48" t="str">
        <f t="shared" si="566"/>
        <v>n/a</v>
      </c>
      <c r="CI112" s="48" t="str">
        <f t="shared" si="566"/>
        <v>n/a</v>
      </c>
      <c r="CJ112" s="48" t="str">
        <f t="shared" si="566"/>
        <v>n/a</v>
      </c>
      <c r="CK112" s="48" t="str">
        <f t="shared" si="566"/>
        <v>n/a</v>
      </c>
      <c r="CL112" s="48" t="str">
        <f t="shared" si="566"/>
        <v>n/a</v>
      </c>
      <c r="CM112" s="48" t="str">
        <f t="shared" si="566"/>
        <v>n/a</v>
      </c>
      <c r="CN112" s="48" t="str">
        <f t="shared" si="566"/>
        <v>n/a</v>
      </c>
      <c r="CO112" s="48" t="str">
        <f t="shared" si="566"/>
        <v>n/a</v>
      </c>
      <c r="CP112" s="48" t="str">
        <f t="shared" si="566"/>
        <v>n/a</v>
      </c>
      <c r="CQ112" s="48" t="str">
        <f t="shared" si="566"/>
        <v>n/a</v>
      </c>
      <c r="CR112" s="48" t="str">
        <f t="shared" ref="CR112:FC116" si="567">IFERROR(CQ112*(1+$P112),"n/a")</f>
        <v>n/a</v>
      </c>
      <c r="CS112" s="48" t="str">
        <f t="shared" si="567"/>
        <v>n/a</v>
      </c>
      <c r="CT112" s="48" t="str">
        <f t="shared" si="567"/>
        <v>n/a</v>
      </c>
      <c r="CU112" s="48" t="str">
        <f t="shared" si="567"/>
        <v>n/a</v>
      </c>
      <c r="CV112" s="48" t="str">
        <f t="shared" si="567"/>
        <v>n/a</v>
      </c>
      <c r="CW112" s="48" t="str">
        <f t="shared" si="567"/>
        <v>n/a</v>
      </c>
      <c r="CX112" s="48" t="str">
        <f t="shared" si="567"/>
        <v>n/a</v>
      </c>
      <c r="CY112" s="48" t="str">
        <f t="shared" si="567"/>
        <v>n/a</v>
      </c>
      <c r="CZ112" s="48" t="str">
        <f t="shared" si="567"/>
        <v>n/a</v>
      </c>
      <c r="DA112" s="48" t="str">
        <f t="shared" si="567"/>
        <v>n/a</v>
      </c>
      <c r="DB112" s="48" t="str">
        <f t="shared" si="567"/>
        <v>n/a</v>
      </c>
      <c r="DC112" s="48" t="str">
        <f t="shared" si="567"/>
        <v>n/a</v>
      </c>
      <c r="DD112" s="48" t="str">
        <f t="shared" si="567"/>
        <v>n/a</v>
      </c>
      <c r="DE112" s="48" t="str">
        <f t="shared" si="567"/>
        <v>n/a</v>
      </c>
      <c r="DF112" s="48" t="str">
        <f t="shared" si="567"/>
        <v>n/a</v>
      </c>
      <c r="DG112" s="48" t="str">
        <f t="shared" si="567"/>
        <v>n/a</v>
      </c>
      <c r="DH112" s="48" t="str">
        <f t="shared" si="567"/>
        <v>n/a</v>
      </c>
      <c r="DI112" s="48" t="str">
        <f t="shared" si="567"/>
        <v>n/a</v>
      </c>
      <c r="DJ112" s="48" t="str">
        <f t="shared" si="567"/>
        <v>n/a</v>
      </c>
      <c r="DK112" s="48" t="str">
        <f t="shared" si="567"/>
        <v>n/a</v>
      </c>
      <c r="DL112" s="48" t="str">
        <f t="shared" si="567"/>
        <v>n/a</v>
      </c>
      <c r="DM112" s="48" t="str">
        <f t="shared" si="567"/>
        <v>n/a</v>
      </c>
      <c r="DN112" s="48" t="str">
        <f t="shared" si="567"/>
        <v>n/a</v>
      </c>
      <c r="DO112" s="48" t="str">
        <f t="shared" si="567"/>
        <v>n/a</v>
      </c>
      <c r="DP112" s="48" t="str">
        <f t="shared" si="567"/>
        <v>n/a</v>
      </c>
      <c r="DQ112" s="48" t="str">
        <f t="shared" si="567"/>
        <v>n/a</v>
      </c>
      <c r="DR112" s="48" t="str">
        <f t="shared" si="567"/>
        <v>n/a</v>
      </c>
      <c r="DS112" s="48" t="str">
        <f t="shared" si="567"/>
        <v>n/a</v>
      </c>
      <c r="DT112" s="48" t="str">
        <f t="shared" si="567"/>
        <v>n/a</v>
      </c>
      <c r="DU112" s="48" t="str">
        <f t="shared" si="567"/>
        <v>n/a</v>
      </c>
      <c r="DV112" s="48" t="str">
        <f t="shared" si="567"/>
        <v>n/a</v>
      </c>
      <c r="DW112" s="48" t="str">
        <f t="shared" si="567"/>
        <v>n/a</v>
      </c>
      <c r="DX112" s="48" t="str">
        <f t="shared" si="567"/>
        <v>n/a</v>
      </c>
      <c r="DY112" s="48" t="str">
        <f t="shared" si="567"/>
        <v>n/a</v>
      </c>
      <c r="DZ112" s="48" t="str">
        <f t="shared" si="567"/>
        <v>n/a</v>
      </c>
      <c r="EA112" s="48" t="str">
        <f t="shared" si="567"/>
        <v>n/a</v>
      </c>
      <c r="EB112" s="48" t="str">
        <f t="shared" si="567"/>
        <v>n/a</v>
      </c>
      <c r="EC112" s="48" t="str">
        <f t="shared" si="567"/>
        <v>n/a</v>
      </c>
      <c r="ED112" s="48" t="str">
        <f t="shared" si="567"/>
        <v>n/a</v>
      </c>
      <c r="EE112" s="48" t="str">
        <f t="shared" si="567"/>
        <v>n/a</v>
      </c>
      <c r="EF112" s="48" t="str">
        <f t="shared" si="567"/>
        <v>n/a</v>
      </c>
      <c r="EG112" s="48" t="str">
        <f t="shared" si="567"/>
        <v>n/a</v>
      </c>
      <c r="EH112" s="48" t="str">
        <f t="shared" si="567"/>
        <v>n/a</v>
      </c>
      <c r="EI112" s="48" t="str">
        <f t="shared" si="567"/>
        <v>n/a</v>
      </c>
      <c r="EJ112" s="48" t="str">
        <f t="shared" si="567"/>
        <v>n/a</v>
      </c>
      <c r="EK112" s="48" t="str">
        <f t="shared" si="567"/>
        <v>n/a</v>
      </c>
      <c r="EL112" s="48" t="str">
        <f t="shared" si="567"/>
        <v>n/a</v>
      </c>
      <c r="EM112" s="48" t="str">
        <f t="shared" si="567"/>
        <v>n/a</v>
      </c>
      <c r="EN112" s="48" t="str">
        <f t="shared" si="567"/>
        <v>n/a</v>
      </c>
      <c r="EO112" s="48" t="str">
        <f t="shared" si="567"/>
        <v>n/a</v>
      </c>
      <c r="EP112" s="48" t="str">
        <f t="shared" si="567"/>
        <v>n/a</v>
      </c>
      <c r="EQ112" s="48" t="str">
        <f t="shared" si="567"/>
        <v>n/a</v>
      </c>
      <c r="ER112" s="48" t="str">
        <f t="shared" si="567"/>
        <v>n/a</v>
      </c>
      <c r="ES112" s="48" t="str">
        <f t="shared" si="567"/>
        <v>n/a</v>
      </c>
      <c r="ET112" s="48" t="str">
        <f t="shared" si="567"/>
        <v>n/a</v>
      </c>
      <c r="EU112" s="48" t="str">
        <f t="shared" si="567"/>
        <v>n/a</v>
      </c>
      <c r="EV112" s="48" t="str">
        <f t="shared" si="567"/>
        <v>n/a</v>
      </c>
      <c r="EW112" s="48" t="str">
        <f t="shared" si="567"/>
        <v>n/a</v>
      </c>
      <c r="EX112" s="48" t="str">
        <f t="shared" si="567"/>
        <v>n/a</v>
      </c>
      <c r="EY112" s="48" t="str">
        <f t="shared" si="567"/>
        <v>n/a</v>
      </c>
      <c r="EZ112" s="48" t="str">
        <f t="shared" si="567"/>
        <v>n/a</v>
      </c>
      <c r="FA112" s="48" t="str">
        <f t="shared" si="567"/>
        <v>n/a</v>
      </c>
      <c r="FB112" s="48" t="str">
        <f t="shared" si="567"/>
        <v>n/a</v>
      </c>
      <c r="FC112" s="48" t="str">
        <f t="shared" si="567"/>
        <v>n/a</v>
      </c>
      <c r="FD112" s="48" t="str">
        <f t="shared" ref="FD112:HM112" si="568">IFERROR(FC112*(1+$P112),"n/a")</f>
        <v>n/a</v>
      </c>
      <c r="FE112" s="48" t="str">
        <f t="shared" si="568"/>
        <v>n/a</v>
      </c>
      <c r="FF112" s="48" t="str">
        <f t="shared" si="568"/>
        <v>n/a</v>
      </c>
      <c r="FG112" s="48" t="str">
        <f t="shared" si="568"/>
        <v>n/a</v>
      </c>
      <c r="FH112" s="48" t="str">
        <f t="shared" si="568"/>
        <v>n/a</v>
      </c>
      <c r="FI112" s="48" t="str">
        <f t="shared" si="568"/>
        <v>n/a</v>
      </c>
      <c r="FJ112" s="48" t="str">
        <f t="shared" si="568"/>
        <v>n/a</v>
      </c>
      <c r="FK112" s="48" t="str">
        <f t="shared" si="568"/>
        <v>n/a</v>
      </c>
      <c r="FL112" s="48" t="str">
        <f t="shared" si="568"/>
        <v>n/a</v>
      </c>
      <c r="FM112" s="48" t="str">
        <f t="shared" si="568"/>
        <v>n/a</v>
      </c>
      <c r="FN112" s="48" t="str">
        <f t="shared" si="568"/>
        <v>n/a</v>
      </c>
      <c r="FO112" s="48" t="str">
        <f t="shared" si="568"/>
        <v>n/a</v>
      </c>
      <c r="FP112" s="48" t="str">
        <f t="shared" si="568"/>
        <v>n/a</v>
      </c>
      <c r="FQ112" s="48" t="str">
        <f t="shared" si="568"/>
        <v>n/a</v>
      </c>
      <c r="FR112" s="48" t="str">
        <f t="shared" si="568"/>
        <v>n/a</v>
      </c>
      <c r="FS112" s="48" t="str">
        <f t="shared" si="568"/>
        <v>n/a</v>
      </c>
      <c r="FT112" s="48" t="str">
        <f t="shared" si="568"/>
        <v>n/a</v>
      </c>
      <c r="FU112" s="48" t="str">
        <f t="shared" si="568"/>
        <v>n/a</v>
      </c>
      <c r="FV112" s="48" t="str">
        <f t="shared" si="568"/>
        <v>n/a</v>
      </c>
      <c r="FW112" s="48" t="str">
        <f t="shared" si="568"/>
        <v>n/a</v>
      </c>
      <c r="FX112" s="48" t="str">
        <f t="shared" si="568"/>
        <v>n/a</v>
      </c>
      <c r="FY112" s="48" t="str">
        <f t="shared" si="568"/>
        <v>n/a</v>
      </c>
      <c r="FZ112" s="48" t="str">
        <f t="shared" si="568"/>
        <v>n/a</v>
      </c>
      <c r="GA112" s="48" t="str">
        <f t="shared" si="568"/>
        <v>n/a</v>
      </c>
      <c r="GB112" s="48" t="str">
        <f t="shared" si="568"/>
        <v>n/a</v>
      </c>
      <c r="GC112" s="48" t="str">
        <f t="shared" si="568"/>
        <v>n/a</v>
      </c>
      <c r="GD112" s="48" t="str">
        <f t="shared" si="568"/>
        <v>n/a</v>
      </c>
      <c r="GE112" s="48" t="str">
        <f t="shared" si="568"/>
        <v>n/a</v>
      </c>
      <c r="GF112" s="48" t="str">
        <f t="shared" si="568"/>
        <v>n/a</v>
      </c>
      <c r="GG112" s="48" t="str">
        <f t="shared" si="568"/>
        <v>n/a</v>
      </c>
      <c r="GH112" s="48" t="str">
        <f t="shared" si="568"/>
        <v>n/a</v>
      </c>
      <c r="GI112" s="48" t="str">
        <f t="shared" si="568"/>
        <v>n/a</v>
      </c>
      <c r="GJ112" s="48" t="str">
        <f t="shared" si="568"/>
        <v>n/a</v>
      </c>
      <c r="GK112" s="48" t="str">
        <f t="shared" si="568"/>
        <v>n/a</v>
      </c>
      <c r="GL112" s="48" t="str">
        <f t="shared" si="568"/>
        <v>n/a</v>
      </c>
      <c r="GM112" s="48" t="str">
        <f t="shared" si="568"/>
        <v>n/a</v>
      </c>
      <c r="GN112" s="48" t="str">
        <f t="shared" si="568"/>
        <v>n/a</v>
      </c>
      <c r="GO112" s="48" t="str">
        <f t="shared" si="568"/>
        <v>n/a</v>
      </c>
      <c r="GP112" s="48" t="str">
        <f t="shared" si="568"/>
        <v>n/a</v>
      </c>
      <c r="GQ112" s="48" t="str">
        <f t="shared" si="568"/>
        <v>n/a</v>
      </c>
      <c r="GR112" s="48" t="str">
        <f t="shared" si="568"/>
        <v>n/a</v>
      </c>
      <c r="GS112" s="48" t="str">
        <f t="shared" si="568"/>
        <v>n/a</v>
      </c>
      <c r="GT112" s="48" t="str">
        <f t="shared" si="568"/>
        <v>n/a</v>
      </c>
      <c r="GU112" s="48" t="str">
        <f t="shared" si="568"/>
        <v>n/a</v>
      </c>
      <c r="GV112" s="48" t="str">
        <f t="shared" si="568"/>
        <v>n/a</v>
      </c>
      <c r="GW112" s="48" t="str">
        <f t="shared" si="568"/>
        <v>n/a</v>
      </c>
      <c r="GX112" s="48" t="str">
        <f t="shared" si="568"/>
        <v>n/a</v>
      </c>
      <c r="GY112" s="48" t="str">
        <f t="shared" si="568"/>
        <v>n/a</v>
      </c>
      <c r="GZ112" s="48" t="str">
        <f t="shared" si="568"/>
        <v>n/a</v>
      </c>
      <c r="HA112" s="48" t="str">
        <f t="shared" si="568"/>
        <v>n/a</v>
      </c>
      <c r="HB112" s="48" t="str">
        <f t="shared" si="568"/>
        <v>n/a</v>
      </c>
      <c r="HC112" s="48" t="str">
        <f t="shared" si="568"/>
        <v>n/a</v>
      </c>
      <c r="HD112" s="48" t="str">
        <f t="shared" si="568"/>
        <v>n/a</v>
      </c>
      <c r="HE112" s="48" t="str">
        <f t="shared" si="568"/>
        <v>n/a</v>
      </c>
      <c r="HF112" s="48" t="str">
        <f t="shared" si="568"/>
        <v>n/a</v>
      </c>
      <c r="HG112" s="48" t="str">
        <f t="shared" si="568"/>
        <v>n/a</v>
      </c>
      <c r="HH112" s="48" t="str">
        <f t="shared" si="568"/>
        <v>n/a</v>
      </c>
      <c r="HI112" s="48" t="str">
        <f t="shared" si="568"/>
        <v>n/a</v>
      </c>
      <c r="HJ112" s="48" t="str">
        <f t="shared" si="568"/>
        <v>n/a</v>
      </c>
      <c r="HK112" s="48" t="str">
        <f t="shared" si="568"/>
        <v>n/a</v>
      </c>
      <c r="HL112" s="48" t="str">
        <f t="shared" si="568"/>
        <v>n/a</v>
      </c>
      <c r="HM112" s="48" t="str">
        <f t="shared" si="568"/>
        <v>n/a</v>
      </c>
    </row>
    <row r="113" spans="1:221" x14ac:dyDescent="0.25">
      <c r="A113" s="21" t="s">
        <v>1109</v>
      </c>
      <c r="B113" s="20" t="s">
        <v>1108</v>
      </c>
      <c r="C113" s="19">
        <v>73.051000000000002</v>
      </c>
      <c r="D113" s="19">
        <v>22.12</v>
      </c>
      <c r="E113" s="18">
        <f t="shared" si="443"/>
        <v>1615.8881200000001</v>
      </c>
      <c r="F113" s="16">
        <f t="shared" si="448"/>
        <v>0</v>
      </c>
      <c r="G113" s="41">
        <v>4.0687160940325498E-2</v>
      </c>
      <c r="H113" s="17" t="str">
        <f t="shared" si="403"/>
        <v>n/a</v>
      </c>
      <c r="I113" s="45" t="str">
        <f t="shared" si="404"/>
        <v>n/a</v>
      </c>
      <c r="J113" s="41" t="s">
        <v>227</v>
      </c>
      <c r="K113" s="17" t="str">
        <f t="shared" si="449"/>
        <v>n/a</v>
      </c>
      <c r="L113" s="41" t="str">
        <f t="shared" si="465"/>
        <v>n/a</v>
      </c>
      <c r="M113" s="41" t="str">
        <f t="shared" si="466"/>
        <v>n/a</v>
      </c>
      <c r="N113" s="41" t="str">
        <f t="shared" si="467"/>
        <v>n/a</v>
      </c>
      <c r="O113" s="41" t="str">
        <f t="shared" si="468"/>
        <v>n/a</v>
      </c>
      <c r="P113" s="1">
        <v>3.8399999999999997E-2</v>
      </c>
      <c r="Q113" s="1" t="str">
        <f t="shared" si="450"/>
        <v>n/a</v>
      </c>
      <c r="R113" s="16" t="str">
        <f t="shared" si="469"/>
        <v>n/a</v>
      </c>
      <c r="S113" s="16">
        <f t="shared" si="470"/>
        <v>0</v>
      </c>
      <c r="T113" s="8"/>
      <c r="U113" s="57">
        <f t="shared" si="451"/>
        <v>-22.12</v>
      </c>
      <c r="V113" s="48" t="str">
        <f t="shared" si="452"/>
        <v>n/a</v>
      </c>
      <c r="W113" s="48" t="str">
        <f t="shared" ref="W113:Z113" si="569">IFERROR(V113*(1+$J113),"n/a")</f>
        <v>n/a</v>
      </c>
      <c r="X113" s="48" t="str">
        <f t="shared" si="569"/>
        <v>n/a</v>
      </c>
      <c r="Y113" s="48" t="str">
        <f t="shared" si="569"/>
        <v>n/a</v>
      </c>
      <c r="Z113" s="48" t="str">
        <f t="shared" si="569"/>
        <v>n/a</v>
      </c>
      <c r="AA113" s="48" t="str">
        <f t="shared" si="472"/>
        <v>n/a</v>
      </c>
      <c r="AB113" s="48" t="str">
        <f t="shared" si="473"/>
        <v>n/a</v>
      </c>
      <c r="AC113" s="48" t="str">
        <f t="shared" si="474"/>
        <v>n/a</v>
      </c>
      <c r="AD113" s="48" t="str">
        <f t="shared" si="475"/>
        <v>n/a</v>
      </c>
      <c r="AE113" s="48" t="str">
        <f t="shared" si="476"/>
        <v>n/a</v>
      </c>
      <c r="AF113" s="48" t="str">
        <f t="shared" ref="AF113:CQ113" si="570">IFERROR(AE113*(1+$P113),"n/a")</f>
        <v>n/a</v>
      </c>
      <c r="AG113" s="48" t="str">
        <f t="shared" si="570"/>
        <v>n/a</v>
      </c>
      <c r="AH113" s="48" t="str">
        <f t="shared" si="570"/>
        <v>n/a</v>
      </c>
      <c r="AI113" s="48" t="str">
        <f t="shared" si="570"/>
        <v>n/a</v>
      </c>
      <c r="AJ113" s="48" t="str">
        <f t="shared" si="570"/>
        <v>n/a</v>
      </c>
      <c r="AK113" s="48" t="str">
        <f t="shared" si="570"/>
        <v>n/a</v>
      </c>
      <c r="AL113" s="48" t="str">
        <f t="shared" si="570"/>
        <v>n/a</v>
      </c>
      <c r="AM113" s="48" t="str">
        <f t="shared" si="570"/>
        <v>n/a</v>
      </c>
      <c r="AN113" s="48" t="str">
        <f t="shared" si="570"/>
        <v>n/a</v>
      </c>
      <c r="AO113" s="48" t="str">
        <f t="shared" si="570"/>
        <v>n/a</v>
      </c>
      <c r="AP113" s="48" t="str">
        <f t="shared" si="570"/>
        <v>n/a</v>
      </c>
      <c r="AQ113" s="48" t="str">
        <f t="shared" si="570"/>
        <v>n/a</v>
      </c>
      <c r="AR113" s="48" t="str">
        <f t="shared" si="570"/>
        <v>n/a</v>
      </c>
      <c r="AS113" s="48" t="str">
        <f t="shared" si="570"/>
        <v>n/a</v>
      </c>
      <c r="AT113" s="48" t="str">
        <f t="shared" si="570"/>
        <v>n/a</v>
      </c>
      <c r="AU113" s="48" t="str">
        <f t="shared" si="570"/>
        <v>n/a</v>
      </c>
      <c r="AV113" s="48" t="str">
        <f t="shared" si="570"/>
        <v>n/a</v>
      </c>
      <c r="AW113" s="48" t="str">
        <f t="shared" si="570"/>
        <v>n/a</v>
      </c>
      <c r="AX113" s="48" t="str">
        <f t="shared" si="570"/>
        <v>n/a</v>
      </c>
      <c r="AY113" s="48" t="str">
        <f t="shared" si="570"/>
        <v>n/a</v>
      </c>
      <c r="AZ113" s="48" t="str">
        <f t="shared" si="570"/>
        <v>n/a</v>
      </c>
      <c r="BA113" s="48" t="str">
        <f t="shared" si="570"/>
        <v>n/a</v>
      </c>
      <c r="BB113" s="48" t="str">
        <f t="shared" si="570"/>
        <v>n/a</v>
      </c>
      <c r="BC113" s="48" t="str">
        <f t="shared" si="570"/>
        <v>n/a</v>
      </c>
      <c r="BD113" s="48" t="str">
        <f t="shared" si="570"/>
        <v>n/a</v>
      </c>
      <c r="BE113" s="48" t="str">
        <f t="shared" si="570"/>
        <v>n/a</v>
      </c>
      <c r="BF113" s="48" t="str">
        <f t="shared" si="570"/>
        <v>n/a</v>
      </c>
      <c r="BG113" s="48" t="str">
        <f t="shared" si="570"/>
        <v>n/a</v>
      </c>
      <c r="BH113" s="48" t="str">
        <f t="shared" si="570"/>
        <v>n/a</v>
      </c>
      <c r="BI113" s="48" t="str">
        <f t="shared" si="570"/>
        <v>n/a</v>
      </c>
      <c r="BJ113" s="48" t="str">
        <f t="shared" si="570"/>
        <v>n/a</v>
      </c>
      <c r="BK113" s="48" t="str">
        <f t="shared" si="570"/>
        <v>n/a</v>
      </c>
      <c r="BL113" s="48" t="str">
        <f t="shared" si="570"/>
        <v>n/a</v>
      </c>
      <c r="BM113" s="48" t="str">
        <f t="shared" si="570"/>
        <v>n/a</v>
      </c>
      <c r="BN113" s="48" t="str">
        <f t="shared" si="570"/>
        <v>n/a</v>
      </c>
      <c r="BO113" s="48" t="str">
        <f t="shared" si="570"/>
        <v>n/a</v>
      </c>
      <c r="BP113" s="48" t="str">
        <f t="shared" si="570"/>
        <v>n/a</v>
      </c>
      <c r="BQ113" s="48" t="str">
        <f t="shared" si="570"/>
        <v>n/a</v>
      </c>
      <c r="BR113" s="48" t="str">
        <f t="shared" si="570"/>
        <v>n/a</v>
      </c>
      <c r="BS113" s="48" t="str">
        <f t="shared" si="570"/>
        <v>n/a</v>
      </c>
      <c r="BT113" s="48" t="str">
        <f t="shared" si="570"/>
        <v>n/a</v>
      </c>
      <c r="BU113" s="48" t="str">
        <f t="shared" si="570"/>
        <v>n/a</v>
      </c>
      <c r="BV113" s="48" t="str">
        <f t="shared" si="570"/>
        <v>n/a</v>
      </c>
      <c r="BW113" s="48" t="str">
        <f t="shared" si="570"/>
        <v>n/a</v>
      </c>
      <c r="BX113" s="48" t="str">
        <f t="shared" si="570"/>
        <v>n/a</v>
      </c>
      <c r="BY113" s="48" t="str">
        <f t="shared" si="570"/>
        <v>n/a</v>
      </c>
      <c r="BZ113" s="48" t="str">
        <f t="shared" si="570"/>
        <v>n/a</v>
      </c>
      <c r="CA113" s="48" t="str">
        <f t="shared" si="570"/>
        <v>n/a</v>
      </c>
      <c r="CB113" s="48" t="str">
        <f t="shared" si="570"/>
        <v>n/a</v>
      </c>
      <c r="CC113" s="48" t="str">
        <f t="shared" si="570"/>
        <v>n/a</v>
      </c>
      <c r="CD113" s="48" t="str">
        <f t="shared" si="570"/>
        <v>n/a</v>
      </c>
      <c r="CE113" s="48" t="str">
        <f t="shared" si="570"/>
        <v>n/a</v>
      </c>
      <c r="CF113" s="48" t="str">
        <f t="shared" si="570"/>
        <v>n/a</v>
      </c>
      <c r="CG113" s="48" t="str">
        <f t="shared" si="570"/>
        <v>n/a</v>
      </c>
      <c r="CH113" s="48" t="str">
        <f t="shared" si="570"/>
        <v>n/a</v>
      </c>
      <c r="CI113" s="48" t="str">
        <f t="shared" si="570"/>
        <v>n/a</v>
      </c>
      <c r="CJ113" s="48" t="str">
        <f t="shared" si="570"/>
        <v>n/a</v>
      </c>
      <c r="CK113" s="48" t="str">
        <f t="shared" si="570"/>
        <v>n/a</v>
      </c>
      <c r="CL113" s="48" t="str">
        <f t="shared" si="570"/>
        <v>n/a</v>
      </c>
      <c r="CM113" s="48" t="str">
        <f t="shared" si="570"/>
        <v>n/a</v>
      </c>
      <c r="CN113" s="48" t="str">
        <f t="shared" si="570"/>
        <v>n/a</v>
      </c>
      <c r="CO113" s="48" t="str">
        <f t="shared" si="570"/>
        <v>n/a</v>
      </c>
      <c r="CP113" s="48" t="str">
        <f t="shared" si="570"/>
        <v>n/a</v>
      </c>
      <c r="CQ113" s="48" t="str">
        <f t="shared" si="570"/>
        <v>n/a</v>
      </c>
      <c r="CR113" s="48" t="str">
        <f t="shared" ref="CR113" si="571">IFERROR(CQ113*(1+$P113),"n/a")</f>
        <v>n/a</v>
      </c>
      <c r="CS113" s="48" t="str">
        <f t="shared" si="567"/>
        <v>n/a</v>
      </c>
      <c r="CT113" s="48" t="str">
        <f t="shared" si="567"/>
        <v>n/a</v>
      </c>
      <c r="CU113" s="48" t="str">
        <f t="shared" si="567"/>
        <v>n/a</v>
      </c>
      <c r="CV113" s="48" t="str">
        <f t="shared" si="567"/>
        <v>n/a</v>
      </c>
      <c r="CW113" s="48" t="str">
        <f t="shared" si="567"/>
        <v>n/a</v>
      </c>
      <c r="CX113" s="48" t="str">
        <f t="shared" si="567"/>
        <v>n/a</v>
      </c>
      <c r="CY113" s="48" t="str">
        <f t="shared" si="567"/>
        <v>n/a</v>
      </c>
      <c r="CZ113" s="48" t="str">
        <f t="shared" si="567"/>
        <v>n/a</v>
      </c>
      <c r="DA113" s="48" t="str">
        <f t="shared" si="567"/>
        <v>n/a</v>
      </c>
      <c r="DB113" s="48" t="str">
        <f t="shared" si="567"/>
        <v>n/a</v>
      </c>
      <c r="DC113" s="48" t="str">
        <f t="shared" si="567"/>
        <v>n/a</v>
      </c>
      <c r="DD113" s="48" t="str">
        <f t="shared" si="567"/>
        <v>n/a</v>
      </c>
      <c r="DE113" s="48" t="str">
        <f t="shared" si="567"/>
        <v>n/a</v>
      </c>
      <c r="DF113" s="48" t="str">
        <f t="shared" si="567"/>
        <v>n/a</v>
      </c>
      <c r="DG113" s="48" t="str">
        <f t="shared" si="567"/>
        <v>n/a</v>
      </c>
      <c r="DH113" s="48" t="str">
        <f t="shared" si="567"/>
        <v>n/a</v>
      </c>
      <c r="DI113" s="48" t="str">
        <f t="shared" si="567"/>
        <v>n/a</v>
      </c>
      <c r="DJ113" s="48" t="str">
        <f t="shared" si="567"/>
        <v>n/a</v>
      </c>
      <c r="DK113" s="48" t="str">
        <f t="shared" si="567"/>
        <v>n/a</v>
      </c>
      <c r="DL113" s="48" t="str">
        <f t="shared" si="567"/>
        <v>n/a</v>
      </c>
      <c r="DM113" s="48" t="str">
        <f t="shared" si="567"/>
        <v>n/a</v>
      </c>
      <c r="DN113" s="48" t="str">
        <f t="shared" si="567"/>
        <v>n/a</v>
      </c>
      <c r="DO113" s="48" t="str">
        <f t="shared" si="567"/>
        <v>n/a</v>
      </c>
      <c r="DP113" s="48" t="str">
        <f t="shared" si="567"/>
        <v>n/a</v>
      </c>
      <c r="DQ113" s="48" t="str">
        <f t="shared" si="567"/>
        <v>n/a</v>
      </c>
      <c r="DR113" s="48" t="str">
        <f t="shared" si="567"/>
        <v>n/a</v>
      </c>
      <c r="DS113" s="48" t="str">
        <f t="shared" si="567"/>
        <v>n/a</v>
      </c>
      <c r="DT113" s="48" t="str">
        <f t="shared" si="567"/>
        <v>n/a</v>
      </c>
      <c r="DU113" s="48" t="str">
        <f t="shared" si="567"/>
        <v>n/a</v>
      </c>
      <c r="DV113" s="48" t="str">
        <f t="shared" si="567"/>
        <v>n/a</v>
      </c>
      <c r="DW113" s="48" t="str">
        <f t="shared" si="567"/>
        <v>n/a</v>
      </c>
      <c r="DX113" s="48" t="str">
        <f t="shared" si="567"/>
        <v>n/a</v>
      </c>
      <c r="DY113" s="48" t="str">
        <f t="shared" si="567"/>
        <v>n/a</v>
      </c>
      <c r="DZ113" s="48" t="str">
        <f t="shared" si="567"/>
        <v>n/a</v>
      </c>
      <c r="EA113" s="48" t="str">
        <f t="shared" si="567"/>
        <v>n/a</v>
      </c>
      <c r="EB113" s="48" t="str">
        <f t="shared" si="567"/>
        <v>n/a</v>
      </c>
      <c r="EC113" s="48" t="str">
        <f t="shared" si="567"/>
        <v>n/a</v>
      </c>
      <c r="ED113" s="48" t="str">
        <f t="shared" si="567"/>
        <v>n/a</v>
      </c>
      <c r="EE113" s="48" t="str">
        <f t="shared" si="567"/>
        <v>n/a</v>
      </c>
      <c r="EF113" s="48" t="str">
        <f t="shared" si="567"/>
        <v>n/a</v>
      </c>
      <c r="EG113" s="48" t="str">
        <f t="shared" si="567"/>
        <v>n/a</v>
      </c>
      <c r="EH113" s="48" t="str">
        <f t="shared" si="567"/>
        <v>n/a</v>
      </c>
      <c r="EI113" s="48" t="str">
        <f t="shared" si="567"/>
        <v>n/a</v>
      </c>
      <c r="EJ113" s="48" t="str">
        <f t="shared" si="567"/>
        <v>n/a</v>
      </c>
      <c r="EK113" s="48" t="str">
        <f t="shared" si="567"/>
        <v>n/a</v>
      </c>
      <c r="EL113" s="48" t="str">
        <f t="shared" si="567"/>
        <v>n/a</v>
      </c>
      <c r="EM113" s="48" t="str">
        <f t="shared" si="567"/>
        <v>n/a</v>
      </c>
      <c r="EN113" s="48" t="str">
        <f t="shared" si="567"/>
        <v>n/a</v>
      </c>
      <c r="EO113" s="48" t="str">
        <f t="shared" si="567"/>
        <v>n/a</v>
      </c>
      <c r="EP113" s="48" t="str">
        <f t="shared" si="567"/>
        <v>n/a</v>
      </c>
      <c r="EQ113" s="48" t="str">
        <f t="shared" si="567"/>
        <v>n/a</v>
      </c>
      <c r="ER113" s="48" t="str">
        <f t="shared" si="567"/>
        <v>n/a</v>
      </c>
      <c r="ES113" s="48" t="str">
        <f t="shared" si="567"/>
        <v>n/a</v>
      </c>
      <c r="ET113" s="48" t="str">
        <f t="shared" si="567"/>
        <v>n/a</v>
      </c>
      <c r="EU113" s="48" t="str">
        <f t="shared" si="567"/>
        <v>n/a</v>
      </c>
      <c r="EV113" s="48" t="str">
        <f t="shared" si="567"/>
        <v>n/a</v>
      </c>
      <c r="EW113" s="48" t="str">
        <f t="shared" si="567"/>
        <v>n/a</v>
      </c>
      <c r="EX113" s="48" t="str">
        <f t="shared" si="567"/>
        <v>n/a</v>
      </c>
      <c r="EY113" s="48" t="str">
        <f t="shared" si="567"/>
        <v>n/a</v>
      </c>
      <c r="EZ113" s="48" t="str">
        <f t="shared" si="567"/>
        <v>n/a</v>
      </c>
      <c r="FA113" s="48" t="str">
        <f t="shared" si="567"/>
        <v>n/a</v>
      </c>
      <c r="FB113" s="48" t="str">
        <f t="shared" si="567"/>
        <v>n/a</v>
      </c>
      <c r="FC113" s="48" t="str">
        <f t="shared" si="567"/>
        <v>n/a</v>
      </c>
      <c r="FD113" s="48" t="str">
        <f t="shared" ref="FD113:HM113" si="572">IFERROR(FC113*(1+$P113),"n/a")</f>
        <v>n/a</v>
      </c>
      <c r="FE113" s="48" t="str">
        <f t="shared" si="572"/>
        <v>n/a</v>
      </c>
      <c r="FF113" s="48" t="str">
        <f t="shared" si="572"/>
        <v>n/a</v>
      </c>
      <c r="FG113" s="48" t="str">
        <f t="shared" si="572"/>
        <v>n/a</v>
      </c>
      <c r="FH113" s="48" t="str">
        <f t="shared" si="572"/>
        <v>n/a</v>
      </c>
      <c r="FI113" s="48" t="str">
        <f t="shared" si="572"/>
        <v>n/a</v>
      </c>
      <c r="FJ113" s="48" t="str">
        <f t="shared" si="572"/>
        <v>n/a</v>
      </c>
      <c r="FK113" s="48" t="str">
        <f t="shared" si="572"/>
        <v>n/a</v>
      </c>
      <c r="FL113" s="48" t="str">
        <f t="shared" si="572"/>
        <v>n/a</v>
      </c>
      <c r="FM113" s="48" t="str">
        <f t="shared" si="572"/>
        <v>n/a</v>
      </c>
      <c r="FN113" s="48" t="str">
        <f t="shared" si="572"/>
        <v>n/a</v>
      </c>
      <c r="FO113" s="48" t="str">
        <f t="shared" si="572"/>
        <v>n/a</v>
      </c>
      <c r="FP113" s="48" t="str">
        <f t="shared" si="572"/>
        <v>n/a</v>
      </c>
      <c r="FQ113" s="48" t="str">
        <f t="shared" si="572"/>
        <v>n/a</v>
      </c>
      <c r="FR113" s="48" t="str">
        <f t="shared" si="572"/>
        <v>n/a</v>
      </c>
      <c r="FS113" s="48" t="str">
        <f t="shared" si="572"/>
        <v>n/a</v>
      </c>
      <c r="FT113" s="48" t="str">
        <f t="shared" si="572"/>
        <v>n/a</v>
      </c>
      <c r="FU113" s="48" t="str">
        <f t="shared" si="572"/>
        <v>n/a</v>
      </c>
      <c r="FV113" s="48" t="str">
        <f t="shared" si="572"/>
        <v>n/a</v>
      </c>
      <c r="FW113" s="48" t="str">
        <f t="shared" si="572"/>
        <v>n/a</v>
      </c>
      <c r="FX113" s="48" t="str">
        <f t="shared" si="572"/>
        <v>n/a</v>
      </c>
      <c r="FY113" s="48" t="str">
        <f t="shared" si="572"/>
        <v>n/a</v>
      </c>
      <c r="FZ113" s="48" t="str">
        <f t="shared" si="572"/>
        <v>n/a</v>
      </c>
      <c r="GA113" s="48" t="str">
        <f t="shared" si="572"/>
        <v>n/a</v>
      </c>
      <c r="GB113" s="48" t="str">
        <f t="shared" si="572"/>
        <v>n/a</v>
      </c>
      <c r="GC113" s="48" t="str">
        <f t="shared" si="572"/>
        <v>n/a</v>
      </c>
      <c r="GD113" s="48" t="str">
        <f t="shared" si="572"/>
        <v>n/a</v>
      </c>
      <c r="GE113" s="48" t="str">
        <f t="shared" si="572"/>
        <v>n/a</v>
      </c>
      <c r="GF113" s="48" t="str">
        <f t="shared" si="572"/>
        <v>n/a</v>
      </c>
      <c r="GG113" s="48" t="str">
        <f t="shared" si="572"/>
        <v>n/a</v>
      </c>
      <c r="GH113" s="48" t="str">
        <f t="shared" si="572"/>
        <v>n/a</v>
      </c>
      <c r="GI113" s="48" t="str">
        <f t="shared" si="572"/>
        <v>n/a</v>
      </c>
      <c r="GJ113" s="48" t="str">
        <f t="shared" si="572"/>
        <v>n/a</v>
      </c>
      <c r="GK113" s="48" t="str">
        <f t="shared" si="572"/>
        <v>n/a</v>
      </c>
      <c r="GL113" s="48" t="str">
        <f t="shared" si="572"/>
        <v>n/a</v>
      </c>
      <c r="GM113" s="48" t="str">
        <f t="shared" si="572"/>
        <v>n/a</v>
      </c>
      <c r="GN113" s="48" t="str">
        <f t="shared" si="572"/>
        <v>n/a</v>
      </c>
      <c r="GO113" s="48" t="str">
        <f t="shared" si="572"/>
        <v>n/a</v>
      </c>
      <c r="GP113" s="48" t="str">
        <f t="shared" si="572"/>
        <v>n/a</v>
      </c>
      <c r="GQ113" s="48" t="str">
        <f t="shared" si="572"/>
        <v>n/a</v>
      </c>
      <c r="GR113" s="48" t="str">
        <f t="shared" si="572"/>
        <v>n/a</v>
      </c>
      <c r="GS113" s="48" t="str">
        <f t="shared" si="572"/>
        <v>n/a</v>
      </c>
      <c r="GT113" s="48" t="str">
        <f t="shared" si="572"/>
        <v>n/a</v>
      </c>
      <c r="GU113" s="48" t="str">
        <f t="shared" si="572"/>
        <v>n/a</v>
      </c>
      <c r="GV113" s="48" t="str">
        <f t="shared" si="572"/>
        <v>n/a</v>
      </c>
      <c r="GW113" s="48" t="str">
        <f t="shared" si="572"/>
        <v>n/a</v>
      </c>
      <c r="GX113" s="48" t="str">
        <f t="shared" si="572"/>
        <v>n/a</v>
      </c>
      <c r="GY113" s="48" t="str">
        <f t="shared" si="572"/>
        <v>n/a</v>
      </c>
      <c r="GZ113" s="48" t="str">
        <f t="shared" si="572"/>
        <v>n/a</v>
      </c>
      <c r="HA113" s="48" t="str">
        <f t="shared" si="572"/>
        <v>n/a</v>
      </c>
      <c r="HB113" s="48" t="str">
        <f t="shared" si="572"/>
        <v>n/a</v>
      </c>
      <c r="HC113" s="48" t="str">
        <f t="shared" si="572"/>
        <v>n/a</v>
      </c>
      <c r="HD113" s="48" t="str">
        <f t="shared" si="572"/>
        <v>n/a</v>
      </c>
      <c r="HE113" s="48" t="str">
        <f t="shared" si="572"/>
        <v>n/a</v>
      </c>
      <c r="HF113" s="48" t="str">
        <f t="shared" si="572"/>
        <v>n/a</v>
      </c>
      <c r="HG113" s="48" t="str">
        <f t="shared" si="572"/>
        <v>n/a</v>
      </c>
      <c r="HH113" s="48" t="str">
        <f t="shared" si="572"/>
        <v>n/a</v>
      </c>
      <c r="HI113" s="48" t="str">
        <f t="shared" si="572"/>
        <v>n/a</v>
      </c>
      <c r="HJ113" s="48" t="str">
        <f t="shared" si="572"/>
        <v>n/a</v>
      </c>
      <c r="HK113" s="48" t="str">
        <f t="shared" si="572"/>
        <v>n/a</v>
      </c>
      <c r="HL113" s="48" t="str">
        <f t="shared" si="572"/>
        <v>n/a</v>
      </c>
      <c r="HM113" s="48" t="str">
        <f t="shared" si="572"/>
        <v>n/a</v>
      </c>
    </row>
    <row r="114" spans="1:221" x14ac:dyDescent="0.25">
      <c r="A114" s="21" t="s">
        <v>1107</v>
      </c>
      <c r="B114" s="20" t="s">
        <v>1106</v>
      </c>
      <c r="C114" s="19">
        <v>51.588000000000001</v>
      </c>
      <c r="D114" s="19">
        <v>30.83</v>
      </c>
      <c r="E114" s="18">
        <f t="shared" si="443"/>
        <v>1590.45804</v>
      </c>
      <c r="F114" s="16">
        <f t="shared" si="448"/>
        <v>0</v>
      </c>
      <c r="G114" s="41" t="s">
        <v>227</v>
      </c>
      <c r="H114" s="17" t="str">
        <f t="shared" si="403"/>
        <v>n/a</v>
      </c>
      <c r="I114" s="45" t="str">
        <f t="shared" si="404"/>
        <v>n/a</v>
      </c>
      <c r="J114" s="41" t="s">
        <v>227</v>
      </c>
      <c r="K114" s="17" t="str">
        <f t="shared" si="449"/>
        <v>n/a</v>
      </c>
      <c r="L114" s="41" t="str">
        <f t="shared" si="465"/>
        <v>n/a</v>
      </c>
      <c r="M114" s="41" t="str">
        <f t="shared" si="466"/>
        <v>n/a</v>
      </c>
      <c r="N114" s="41" t="str">
        <f t="shared" si="467"/>
        <v>n/a</v>
      </c>
      <c r="O114" s="41" t="str">
        <f t="shared" si="468"/>
        <v>n/a</v>
      </c>
      <c r="P114" s="1">
        <v>3.8399999999999997E-2</v>
      </c>
      <c r="Q114" s="1" t="str">
        <f t="shared" si="450"/>
        <v>n/a</v>
      </c>
      <c r="R114" s="16" t="str">
        <f t="shared" si="469"/>
        <v>n/a</v>
      </c>
      <c r="S114" s="16">
        <f t="shared" si="470"/>
        <v>0</v>
      </c>
      <c r="T114" s="8"/>
      <c r="U114" s="57">
        <f t="shared" si="451"/>
        <v>-30.83</v>
      </c>
      <c r="V114" s="48" t="str">
        <f t="shared" si="452"/>
        <v>n/a</v>
      </c>
      <c r="W114" s="48" t="str">
        <f t="shared" ref="W114:Z114" si="573">IFERROR(V114*(1+$J114),"n/a")</f>
        <v>n/a</v>
      </c>
      <c r="X114" s="48" t="str">
        <f t="shared" si="573"/>
        <v>n/a</v>
      </c>
      <c r="Y114" s="48" t="str">
        <f t="shared" si="573"/>
        <v>n/a</v>
      </c>
      <c r="Z114" s="48" t="str">
        <f t="shared" si="573"/>
        <v>n/a</v>
      </c>
      <c r="AA114" s="48" t="str">
        <f t="shared" si="472"/>
        <v>n/a</v>
      </c>
      <c r="AB114" s="48" t="str">
        <f t="shared" si="473"/>
        <v>n/a</v>
      </c>
      <c r="AC114" s="48" t="str">
        <f t="shared" si="474"/>
        <v>n/a</v>
      </c>
      <c r="AD114" s="48" t="str">
        <f t="shared" si="475"/>
        <v>n/a</v>
      </c>
      <c r="AE114" s="48" t="str">
        <f t="shared" si="476"/>
        <v>n/a</v>
      </c>
      <c r="AF114" s="48" t="str">
        <f t="shared" ref="AF114:CQ114" si="574">IFERROR(AE114*(1+$P114),"n/a")</f>
        <v>n/a</v>
      </c>
      <c r="AG114" s="48" t="str">
        <f t="shared" si="574"/>
        <v>n/a</v>
      </c>
      <c r="AH114" s="48" t="str">
        <f t="shared" si="574"/>
        <v>n/a</v>
      </c>
      <c r="AI114" s="48" t="str">
        <f t="shared" si="574"/>
        <v>n/a</v>
      </c>
      <c r="AJ114" s="48" t="str">
        <f t="shared" si="574"/>
        <v>n/a</v>
      </c>
      <c r="AK114" s="48" t="str">
        <f t="shared" si="574"/>
        <v>n/a</v>
      </c>
      <c r="AL114" s="48" t="str">
        <f t="shared" si="574"/>
        <v>n/a</v>
      </c>
      <c r="AM114" s="48" t="str">
        <f t="shared" si="574"/>
        <v>n/a</v>
      </c>
      <c r="AN114" s="48" t="str">
        <f t="shared" si="574"/>
        <v>n/a</v>
      </c>
      <c r="AO114" s="48" t="str">
        <f t="shared" si="574"/>
        <v>n/a</v>
      </c>
      <c r="AP114" s="48" t="str">
        <f t="shared" si="574"/>
        <v>n/a</v>
      </c>
      <c r="AQ114" s="48" t="str">
        <f t="shared" si="574"/>
        <v>n/a</v>
      </c>
      <c r="AR114" s="48" t="str">
        <f t="shared" si="574"/>
        <v>n/a</v>
      </c>
      <c r="AS114" s="48" t="str">
        <f t="shared" si="574"/>
        <v>n/a</v>
      </c>
      <c r="AT114" s="48" t="str">
        <f t="shared" si="574"/>
        <v>n/a</v>
      </c>
      <c r="AU114" s="48" t="str">
        <f t="shared" si="574"/>
        <v>n/a</v>
      </c>
      <c r="AV114" s="48" t="str">
        <f t="shared" si="574"/>
        <v>n/a</v>
      </c>
      <c r="AW114" s="48" t="str">
        <f t="shared" si="574"/>
        <v>n/a</v>
      </c>
      <c r="AX114" s="48" t="str">
        <f t="shared" si="574"/>
        <v>n/a</v>
      </c>
      <c r="AY114" s="48" t="str">
        <f t="shared" si="574"/>
        <v>n/a</v>
      </c>
      <c r="AZ114" s="48" t="str">
        <f t="shared" si="574"/>
        <v>n/a</v>
      </c>
      <c r="BA114" s="48" t="str">
        <f t="shared" si="574"/>
        <v>n/a</v>
      </c>
      <c r="BB114" s="48" t="str">
        <f t="shared" si="574"/>
        <v>n/a</v>
      </c>
      <c r="BC114" s="48" t="str">
        <f t="shared" si="574"/>
        <v>n/a</v>
      </c>
      <c r="BD114" s="48" t="str">
        <f t="shared" si="574"/>
        <v>n/a</v>
      </c>
      <c r="BE114" s="48" t="str">
        <f t="shared" si="574"/>
        <v>n/a</v>
      </c>
      <c r="BF114" s="48" t="str">
        <f t="shared" si="574"/>
        <v>n/a</v>
      </c>
      <c r="BG114" s="48" t="str">
        <f t="shared" si="574"/>
        <v>n/a</v>
      </c>
      <c r="BH114" s="48" t="str">
        <f t="shared" si="574"/>
        <v>n/a</v>
      </c>
      <c r="BI114" s="48" t="str">
        <f t="shared" si="574"/>
        <v>n/a</v>
      </c>
      <c r="BJ114" s="48" t="str">
        <f t="shared" si="574"/>
        <v>n/a</v>
      </c>
      <c r="BK114" s="48" t="str">
        <f t="shared" si="574"/>
        <v>n/a</v>
      </c>
      <c r="BL114" s="48" t="str">
        <f t="shared" si="574"/>
        <v>n/a</v>
      </c>
      <c r="BM114" s="48" t="str">
        <f t="shared" si="574"/>
        <v>n/a</v>
      </c>
      <c r="BN114" s="48" t="str">
        <f t="shared" si="574"/>
        <v>n/a</v>
      </c>
      <c r="BO114" s="48" t="str">
        <f t="shared" si="574"/>
        <v>n/a</v>
      </c>
      <c r="BP114" s="48" t="str">
        <f t="shared" si="574"/>
        <v>n/a</v>
      </c>
      <c r="BQ114" s="48" t="str">
        <f t="shared" si="574"/>
        <v>n/a</v>
      </c>
      <c r="BR114" s="48" t="str">
        <f t="shared" si="574"/>
        <v>n/a</v>
      </c>
      <c r="BS114" s="48" t="str">
        <f t="shared" si="574"/>
        <v>n/a</v>
      </c>
      <c r="BT114" s="48" t="str">
        <f t="shared" si="574"/>
        <v>n/a</v>
      </c>
      <c r="BU114" s="48" t="str">
        <f t="shared" si="574"/>
        <v>n/a</v>
      </c>
      <c r="BV114" s="48" t="str">
        <f t="shared" si="574"/>
        <v>n/a</v>
      </c>
      <c r="BW114" s="48" t="str">
        <f t="shared" si="574"/>
        <v>n/a</v>
      </c>
      <c r="BX114" s="48" t="str">
        <f t="shared" si="574"/>
        <v>n/a</v>
      </c>
      <c r="BY114" s="48" t="str">
        <f t="shared" si="574"/>
        <v>n/a</v>
      </c>
      <c r="BZ114" s="48" t="str">
        <f t="shared" si="574"/>
        <v>n/a</v>
      </c>
      <c r="CA114" s="48" t="str">
        <f t="shared" si="574"/>
        <v>n/a</v>
      </c>
      <c r="CB114" s="48" t="str">
        <f t="shared" si="574"/>
        <v>n/a</v>
      </c>
      <c r="CC114" s="48" t="str">
        <f t="shared" si="574"/>
        <v>n/a</v>
      </c>
      <c r="CD114" s="48" t="str">
        <f t="shared" si="574"/>
        <v>n/a</v>
      </c>
      <c r="CE114" s="48" t="str">
        <f t="shared" si="574"/>
        <v>n/a</v>
      </c>
      <c r="CF114" s="48" t="str">
        <f t="shared" si="574"/>
        <v>n/a</v>
      </c>
      <c r="CG114" s="48" t="str">
        <f t="shared" si="574"/>
        <v>n/a</v>
      </c>
      <c r="CH114" s="48" t="str">
        <f t="shared" si="574"/>
        <v>n/a</v>
      </c>
      <c r="CI114" s="48" t="str">
        <f t="shared" si="574"/>
        <v>n/a</v>
      </c>
      <c r="CJ114" s="48" t="str">
        <f t="shared" si="574"/>
        <v>n/a</v>
      </c>
      <c r="CK114" s="48" t="str">
        <f t="shared" si="574"/>
        <v>n/a</v>
      </c>
      <c r="CL114" s="48" t="str">
        <f t="shared" si="574"/>
        <v>n/a</v>
      </c>
      <c r="CM114" s="48" t="str">
        <f t="shared" si="574"/>
        <v>n/a</v>
      </c>
      <c r="CN114" s="48" t="str">
        <f t="shared" si="574"/>
        <v>n/a</v>
      </c>
      <c r="CO114" s="48" t="str">
        <f t="shared" si="574"/>
        <v>n/a</v>
      </c>
      <c r="CP114" s="48" t="str">
        <f t="shared" si="574"/>
        <v>n/a</v>
      </c>
      <c r="CQ114" s="48" t="str">
        <f t="shared" si="574"/>
        <v>n/a</v>
      </c>
      <c r="CR114" s="48" t="str">
        <f t="shared" ref="CR114" si="575">IFERROR(CQ114*(1+$P114),"n/a")</f>
        <v>n/a</v>
      </c>
      <c r="CS114" s="48" t="str">
        <f t="shared" si="567"/>
        <v>n/a</v>
      </c>
      <c r="CT114" s="48" t="str">
        <f t="shared" si="567"/>
        <v>n/a</v>
      </c>
      <c r="CU114" s="48" t="str">
        <f t="shared" si="567"/>
        <v>n/a</v>
      </c>
      <c r="CV114" s="48" t="str">
        <f t="shared" si="567"/>
        <v>n/a</v>
      </c>
      <c r="CW114" s="48" t="str">
        <f t="shared" si="567"/>
        <v>n/a</v>
      </c>
      <c r="CX114" s="48" t="str">
        <f t="shared" si="567"/>
        <v>n/a</v>
      </c>
      <c r="CY114" s="48" t="str">
        <f t="shared" si="567"/>
        <v>n/a</v>
      </c>
      <c r="CZ114" s="48" t="str">
        <f t="shared" si="567"/>
        <v>n/a</v>
      </c>
      <c r="DA114" s="48" t="str">
        <f t="shared" si="567"/>
        <v>n/a</v>
      </c>
      <c r="DB114" s="48" t="str">
        <f t="shared" si="567"/>
        <v>n/a</v>
      </c>
      <c r="DC114" s="48" t="str">
        <f t="shared" si="567"/>
        <v>n/a</v>
      </c>
      <c r="DD114" s="48" t="str">
        <f t="shared" si="567"/>
        <v>n/a</v>
      </c>
      <c r="DE114" s="48" t="str">
        <f t="shared" si="567"/>
        <v>n/a</v>
      </c>
      <c r="DF114" s="48" t="str">
        <f t="shared" si="567"/>
        <v>n/a</v>
      </c>
      <c r="DG114" s="48" t="str">
        <f t="shared" si="567"/>
        <v>n/a</v>
      </c>
      <c r="DH114" s="48" t="str">
        <f t="shared" si="567"/>
        <v>n/a</v>
      </c>
      <c r="DI114" s="48" t="str">
        <f t="shared" si="567"/>
        <v>n/a</v>
      </c>
      <c r="DJ114" s="48" t="str">
        <f t="shared" si="567"/>
        <v>n/a</v>
      </c>
      <c r="DK114" s="48" t="str">
        <f t="shared" si="567"/>
        <v>n/a</v>
      </c>
      <c r="DL114" s="48" t="str">
        <f t="shared" si="567"/>
        <v>n/a</v>
      </c>
      <c r="DM114" s="48" t="str">
        <f t="shared" si="567"/>
        <v>n/a</v>
      </c>
      <c r="DN114" s="48" t="str">
        <f t="shared" si="567"/>
        <v>n/a</v>
      </c>
      <c r="DO114" s="48" t="str">
        <f t="shared" si="567"/>
        <v>n/a</v>
      </c>
      <c r="DP114" s="48" t="str">
        <f t="shared" si="567"/>
        <v>n/a</v>
      </c>
      <c r="DQ114" s="48" t="str">
        <f t="shared" si="567"/>
        <v>n/a</v>
      </c>
      <c r="DR114" s="48" t="str">
        <f t="shared" si="567"/>
        <v>n/a</v>
      </c>
      <c r="DS114" s="48" t="str">
        <f t="shared" si="567"/>
        <v>n/a</v>
      </c>
      <c r="DT114" s="48" t="str">
        <f t="shared" si="567"/>
        <v>n/a</v>
      </c>
      <c r="DU114" s="48" t="str">
        <f t="shared" si="567"/>
        <v>n/a</v>
      </c>
      <c r="DV114" s="48" t="str">
        <f t="shared" si="567"/>
        <v>n/a</v>
      </c>
      <c r="DW114" s="48" t="str">
        <f t="shared" si="567"/>
        <v>n/a</v>
      </c>
      <c r="DX114" s="48" t="str">
        <f t="shared" si="567"/>
        <v>n/a</v>
      </c>
      <c r="DY114" s="48" t="str">
        <f t="shared" si="567"/>
        <v>n/a</v>
      </c>
      <c r="DZ114" s="48" t="str">
        <f t="shared" si="567"/>
        <v>n/a</v>
      </c>
      <c r="EA114" s="48" t="str">
        <f t="shared" si="567"/>
        <v>n/a</v>
      </c>
      <c r="EB114" s="48" t="str">
        <f t="shared" si="567"/>
        <v>n/a</v>
      </c>
      <c r="EC114" s="48" t="str">
        <f t="shared" si="567"/>
        <v>n/a</v>
      </c>
      <c r="ED114" s="48" t="str">
        <f t="shared" si="567"/>
        <v>n/a</v>
      </c>
      <c r="EE114" s="48" t="str">
        <f t="shared" si="567"/>
        <v>n/a</v>
      </c>
      <c r="EF114" s="48" t="str">
        <f t="shared" si="567"/>
        <v>n/a</v>
      </c>
      <c r="EG114" s="48" t="str">
        <f t="shared" si="567"/>
        <v>n/a</v>
      </c>
      <c r="EH114" s="48" t="str">
        <f t="shared" si="567"/>
        <v>n/a</v>
      </c>
      <c r="EI114" s="48" t="str">
        <f t="shared" si="567"/>
        <v>n/a</v>
      </c>
      <c r="EJ114" s="48" t="str">
        <f t="shared" si="567"/>
        <v>n/a</v>
      </c>
      <c r="EK114" s="48" t="str">
        <f t="shared" si="567"/>
        <v>n/a</v>
      </c>
      <c r="EL114" s="48" t="str">
        <f t="shared" si="567"/>
        <v>n/a</v>
      </c>
      <c r="EM114" s="48" t="str">
        <f t="shared" si="567"/>
        <v>n/a</v>
      </c>
      <c r="EN114" s="48" t="str">
        <f t="shared" si="567"/>
        <v>n/a</v>
      </c>
      <c r="EO114" s="48" t="str">
        <f t="shared" si="567"/>
        <v>n/a</v>
      </c>
      <c r="EP114" s="48" t="str">
        <f t="shared" si="567"/>
        <v>n/a</v>
      </c>
      <c r="EQ114" s="48" t="str">
        <f t="shared" si="567"/>
        <v>n/a</v>
      </c>
      <c r="ER114" s="48" t="str">
        <f t="shared" si="567"/>
        <v>n/a</v>
      </c>
      <c r="ES114" s="48" t="str">
        <f t="shared" si="567"/>
        <v>n/a</v>
      </c>
      <c r="ET114" s="48" t="str">
        <f t="shared" si="567"/>
        <v>n/a</v>
      </c>
      <c r="EU114" s="48" t="str">
        <f t="shared" si="567"/>
        <v>n/a</v>
      </c>
      <c r="EV114" s="48" t="str">
        <f t="shared" si="567"/>
        <v>n/a</v>
      </c>
      <c r="EW114" s="48" t="str">
        <f t="shared" si="567"/>
        <v>n/a</v>
      </c>
      <c r="EX114" s="48" t="str">
        <f t="shared" si="567"/>
        <v>n/a</v>
      </c>
      <c r="EY114" s="48" t="str">
        <f t="shared" si="567"/>
        <v>n/a</v>
      </c>
      <c r="EZ114" s="48" t="str">
        <f t="shared" si="567"/>
        <v>n/a</v>
      </c>
      <c r="FA114" s="48" t="str">
        <f t="shared" si="567"/>
        <v>n/a</v>
      </c>
      <c r="FB114" s="48" t="str">
        <f t="shared" si="567"/>
        <v>n/a</v>
      </c>
      <c r="FC114" s="48" t="str">
        <f t="shared" si="567"/>
        <v>n/a</v>
      </c>
      <c r="FD114" s="48" t="str">
        <f t="shared" ref="FD114:HM114" si="576">IFERROR(FC114*(1+$P114),"n/a")</f>
        <v>n/a</v>
      </c>
      <c r="FE114" s="48" t="str">
        <f t="shared" si="576"/>
        <v>n/a</v>
      </c>
      <c r="FF114" s="48" t="str">
        <f t="shared" si="576"/>
        <v>n/a</v>
      </c>
      <c r="FG114" s="48" t="str">
        <f t="shared" si="576"/>
        <v>n/a</v>
      </c>
      <c r="FH114" s="48" t="str">
        <f t="shared" si="576"/>
        <v>n/a</v>
      </c>
      <c r="FI114" s="48" t="str">
        <f t="shared" si="576"/>
        <v>n/a</v>
      </c>
      <c r="FJ114" s="48" t="str">
        <f t="shared" si="576"/>
        <v>n/a</v>
      </c>
      <c r="FK114" s="48" t="str">
        <f t="shared" si="576"/>
        <v>n/a</v>
      </c>
      <c r="FL114" s="48" t="str">
        <f t="shared" si="576"/>
        <v>n/a</v>
      </c>
      <c r="FM114" s="48" t="str">
        <f t="shared" si="576"/>
        <v>n/a</v>
      </c>
      <c r="FN114" s="48" t="str">
        <f t="shared" si="576"/>
        <v>n/a</v>
      </c>
      <c r="FO114" s="48" t="str">
        <f t="shared" si="576"/>
        <v>n/a</v>
      </c>
      <c r="FP114" s="48" t="str">
        <f t="shared" si="576"/>
        <v>n/a</v>
      </c>
      <c r="FQ114" s="48" t="str">
        <f t="shared" si="576"/>
        <v>n/a</v>
      </c>
      <c r="FR114" s="48" t="str">
        <f t="shared" si="576"/>
        <v>n/a</v>
      </c>
      <c r="FS114" s="48" t="str">
        <f t="shared" si="576"/>
        <v>n/a</v>
      </c>
      <c r="FT114" s="48" t="str">
        <f t="shared" si="576"/>
        <v>n/a</v>
      </c>
      <c r="FU114" s="48" t="str">
        <f t="shared" si="576"/>
        <v>n/a</v>
      </c>
      <c r="FV114" s="48" t="str">
        <f t="shared" si="576"/>
        <v>n/a</v>
      </c>
      <c r="FW114" s="48" t="str">
        <f t="shared" si="576"/>
        <v>n/a</v>
      </c>
      <c r="FX114" s="48" t="str">
        <f t="shared" si="576"/>
        <v>n/a</v>
      </c>
      <c r="FY114" s="48" t="str">
        <f t="shared" si="576"/>
        <v>n/a</v>
      </c>
      <c r="FZ114" s="48" t="str">
        <f t="shared" si="576"/>
        <v>n/a</v>
      </c>
      <c r="GA114" s="48" t="str">
        <f t="shared" si="576"/>
        <v>n/a</v>
      </c>
      <c r="GB114" s="48" t="str">
        <f t="shared" si="576"/>
        <v>n/a</v>
      </c>
      <c r="GC114" s="48" t="str">
        <f t="shared" si="576"/>
        <v>n/a</v>
      </c>
      <c r="GD114" s="48" t="str">
        <f t="shared" si="576"/>
        <v>n/a</v>
      </c>
      <c r="GE114" s="48" t="str">
        <f t="shared" si="576"/>
        <v>n/a</v>
      </c>
      <c r="GF114" s="48" t="str">
        <f t="shared" si="576"/>
        <v>n/a</v>
      </c>
      <c r="GG114" s="48" t="str">
        <f t="shared" si="576"/>
        <v>n/a</v>
      </c>
      <c r="GH114" s="48" t="str">
        <f t="shared" si="576"/>
        <v>n/a</v>
      </c>
      <c r="GI114" s="48" t="str">
        <f t="shared" si="576"/>
        <v>n/a</v>
      </c>
      <c r="GJ114" s="48" t="str">
        <f t="shared" si="576"/>
        <v>n/a</v>
      </c>
      <c r="GK114" s="48" t="str">
        <f t="shared" si="576"/>
        <v>n/a</v>
      </c>
      <c r="GL114" s="48" t="str">
        <f t="shared" si="576"/>
        <v>n/a</v>
      </c>
      <c r="GM114" s="48" t="str">
        <f t="shared" si="576"/>
        <v>n/a</v>
      </c>
      <c r="GN114" s="48" t="str">
        <f t="shared" si="576"/>
        <v>n/a</v>
      </c>
      <c r="GO114" s="48" t="str">
        <f t="shared" si="576"/>
        <v>n/a</v>
      </c>
      <c r="GP114" s="48" t="str">
        <f t="shared" si="576"/>
        <v>n/a</v>
      </c>
      <c r="GQ114" s="48" t="str">
        <f t="shared" si="576"/>
        <v>n/a</v>
      </c>
      <c r="GR114" s="48" t="str">
        <f t="shared" si="576"/>
        <v>n/a</v>
      </c>
      <c r="GS114" s="48" t="str">
        <f t="shared" si="576"/>
        <v>n/a</v>
      </c>
      <c r="GT114" s="48" t="str">
        <f t="shared" si="576"/>
        <v>n/a</v>
      </c>
      <c r="GU114" s="48" t="str">
        <f t="shared" si="576"/>
        <v>n/a</v>
      </c>
      <c r="GV114" s="48" t="str">
        <f t="shared" si="576"/>
        <v>n/a</v>
      </c>
      <c r="GW114" s="48" t="str">
        <f t="shared" si="576"/>
        <v>n/a</v>
      </c>
      <c r="GX114" s="48" t="str">
        <f t="shared" si="576"/>
        <v>n/a</v>
      </c>
      <c r="GY114" s="48" t="str">
        <f t="shared" si="576"/>
        <v>n/a</v>
      </c>
      <c r="GZ114" s="48" t="str">
        <f t="shared" si="576"/>
        <v>n/a</v>
      </c>
      <c r="HA114" s="48" t="str">
        <f t="shared" si="576"/>
        <v>n/a</v>
      </c>
      <c r="HB114" s="48" t="str">
        <f t="shared" si="576"/>
        <v>n/a</v>
      </c>
      <c r="HC114" s="48" t="str">
        <f t="shared" si="576"/>
        <v>n/a</v>
      </c>
      <c r="HD114" s="48" t="str">
        <f t="shared" si="576"/>
        <v>n/a</v>
      </c>
      <c r="HE114" s="48" t="str">
        <f t="shared" si="576"/>
        <v>n/a</v>
      </c>
      <c r="HF114" s="48" t="str">
        <f t="shared" si="576"/>
        <v>n/a</v>
      </c>
      <c r="HG114" s="48" t="str">
        <f t="shared" si="576"/>
        <v>n/a</v>
      </c>
      <c r="HH114" s="48" t="str">
        <f t="shared" si="576"/>
        <v>n/a</v>
      </c>
      <c r="HI114" s="48" t="str">
        <f t="shared" si="576"/>
        <v>n/a</v>
      </c>
      <c r="HJ114" s="48" t="str">
        <f t="shared" si="576"/>
        <v>n/a</v>
      </c>
      <c r="HK114" s="48" t="str">
        <f t="shared" si="576"/>
        <v>n/a</v>
      </c>
      <c r="HL114" s="48" t="str">
        <f t="shared" si="576"/>
        <v>n/a</v>
      </c>
      <c r="HM114" s="48" t="str">
        <f t="shared" si="576"/>
        <v>n/a</v>
      </c>
    </row>
    <row r="115" spans="1:221" x14ac:dyDescent="0.25">
      <c r="A115" s="21" t="s">
        <v>1105</v>
      </c>
      <c r="B115" s="20" t="s">
        <v>1104</v>
      </c>
      <c r="C115" s="19">
        <v>184.196</v>
      </c>
      <c r="D115" s="19">
        <v>8.15</v>
      </c>
      <c r="E115" s="18">
        <f t="shared" si="443"/>
        <v>1501.1974</v>
      </c>
      <c r="F115" s="16">
        <f t="shared" si="448"/>
        <v>0</v>
      </c>
      <c r="G115" s="41" t="s">
        <v>227</v>
      </c>
      <c r="H115" s="17" t="str">
        <f t="shared" si="403"/>
        <v>n/a</v>
      </c>
      <c r="I115" s="45" t="str">
        <f t="shared" si="404"/>
        <v>n/a</v>
      </c>
      <c r="J115" s="41" t="s">
        <v>227</v>
      </c>
      <c r="K115" s="17" t="str">
        <f t="shared" si="449"/>
        <v>n/a</v>
      </c>
      <c r="L115" s="41" t="str">
        <f t="shared" si="465"/>
        <v>n/a</v>
      </c>
      <c r="M115" s="41" t="str">
        <f t="shared" si="466"/>
        <v>n/a</v>
      </c>
      <c r="N115" s="41" t="str">
        <f t="shared" si="467"/>
        <v>n/a</v>
      </c>
      <c r="O115" s="41" t="str">
        <f t="shared" si="468"/>
        <v>n/a</v>
      </c>
      <c r="P115" s="1">
        <v>3.8399999999999997E-2</v>
      </c>
      <c r="Q115" s="1" t="str">
        <f t="shared" si="450"/>
        <v>n/a</v>
      </c>
      <c r="R115" s="16" t="str">
        <f t="shared" si="469"/>
        <v>n/a</v>
      </c>
      <c r="S115" s="16">
        <f t="shared" si="470"/>
        <v>0</v>
      </c>
      <c r="T115" s="8"/>
      <c r="U115" s="57">
        <f t="shared" si="451"/>
        <v>-8.15</v>
      </c>
      <c r="V115" s="48" t="str">
        <f t="shared" si="452"/>
        <v>n/a</v>
      </c>
      <c r="W115" s="48" t="str">
        <f t="shared" ref="W115:Z115" si="577">IFERROR(V115*(1+$J115),"n/a")</f>
        <v>n/a</v>
      </c>
      <c r="X115" s="48" t="str">
        <f t="shared" si="577"/>
        <v>n/a</v>
      </c>
      <c r="Y115" s="48" t="str">
        <f t="shared" si="577"/>
        <v>n/a</v>
      </c>
      <c r="Z115" s="48" t="str">
        <f t="shared" si="577"/>
        <v>n/a</v>
      </c>
      <c r="AA115" s="48" t="str">
        <f t="shared" si="472"/>
        <v>n/a</v>
      </c>
      <c r="AB115" s="48" t="str">
        <f t="shared" si="473"/>
        <v>n/a</v>
      </c>
      <c r="AC115" s="48" t="str">
        <f t="shared" si="474"/>
        <v>n/a</v>
      </c>
      <c r="AD115" s="48" t="str">
        <f t="shared" si="475"/>
        <v>n/a</v>
      </c>
      <c r="AE115" s="48" t="str">
        <f t="shared" si="476"/>
        <v>n/a</v>
      </c>
      <c r="AF115" s="48" t="str">
        <f t="shared" ref="AF115:CQ115" si="578">IFERROR(AE115*(1+$P115),"n/a")</f>
        <v>n/a</v>
      </c>
      <c r="AG115" s="48" t="str">
        <f t="shared" si="578"/>
        <v>n/a</v>
      </c>
      <c r="AH115" s="48" t="str">
        <f t="shared" si="578"/>
        <v>n/a</v>
      </c>
      <c r="AI115" s="48" t="str">
        <f t="shared" si="578"/>
        <v>n/a</v>
      </c>
      <c r="AJ115" s="48" t="str">
        <f t="shared" si="578"/>
        <v>n/a</v>
      </c>
      <c r="AK115" s="48" t="str">
        <f t="shared" si="578"/>
        <v>n/a</v>
      </c>
      <c r="AL115" s="48" t="str">
        <f t="shared" si="578"/>
        <v>n/a</v>
      </c>
      <c r="AM115" s="48" t="str">
        <f t="shared" si="578"/>
        <v>n/a</v>
      </c>
      <c r="AN115" s="48" t="str">
        <f t="shared" si="578"/>
        <v>n/a</v>
      </c>
      <c r="AO115" s="48" t="str">
        <f t="shared" si="578"/>
        <v>n/a</v>
      </c>
      <c r="AP115" s="48" t="str">
        <f t="shared" si="578"/>
        <v>n/a</v>
      </c>
      <c r="AQ115" s="48" t="str">
        <f t="shared" si="578"/>
        <v>n/a</v>
      </c>
      <c r="AR115" s="48" t="str">
        <f t="shared" si="578"/>
        <v>n/a</v>
      </c>
      <c r="AS115" s="48" t="str">
        <f t="shared" si="578"/>
        <v>n/a</v>
      </c>
      <c r="AT115" s="48" t="str">
        <f t="shared" si="578"/>
        <v>n/a</v>
      </c>
      <c r="AU115" s="48" t="str">
        <f t="shared" si="578"/>
        <v>n/a</v>
      </c>
      <c r="AV115" s="48" t="str">
        <f t="shared" si="578"/>
        <v>n/a</v>
      </c>
      <c r="AW115" s="48" t="str">
        <f t="shared" si="578"/>
        <v>n/a</v>
      </c>
      <c r="AX115" s="48" t="str">
        <f t="shared" si="578"/>
        <v>n/a</v>
      </c>
      <c r="AY115" s="48" t="str">
        <f t="shared" si="578"/>
        <v>n/a</v>
      </c>
      <c r="AZ115" s="48" t="str">
        <f t="shared" si="578"/>
        <v>n/a</v>
      </c>
      <c r="BA115" s="48" t="str">
        <f t="shared" si="578"/>
        <v>n/a</v>
      </c>
      <c r="BB115" s="48" t="str">
        <f t="shared" si="578"/>
        <v>n/a</v>
      </c>
      <c r="BC115" s="48" t="str">
        <f t="shared" si="578"/>
        <v>n/a</v>
      </c>
      <c r="BD115" s="48" t="str">
        <f t="shared" si="578"/>
        <v>n/a</v>
      </c>
      <c r="BE115" s="48" t="str">
        <f t="shared" si="578"/>
        <v>n/a</v>
      </c>
      <c r="BF115" s="48" t="str">
        <f t="shared" si="578"/>
        <v>n/a</v>
      </c>
      <c r="BG115" s="48" t="str">
        <f t="shared" si="578"/>
        <v>n/a</v>
      </c>
      <c r="BH115" s="48" t="str">
        <f t="shared" si="578"/>
        <v>n/a</v>
      </c>
      <c r="BI115" s="48" t="str">
        <f t="shared" si="578"/>
        <v>n/a</v>
      </c>
      <c r="BJ115" s="48" t="str">
        <f t="shared" si="578"/>
        <v>n/a</v>
      </c>
      <c r="BK115" s="48" t="str">
        <f t="shared" si="578"/>
        <v>n/a</v>
      </c>
      <c r="BL115" s="48" t="str">
        <f t="shared" si="578"/>
        <v>n/a</v>
      </c>
      <c r="BM115" s="48" t="str">
        <f t="shared" si="578"/>
        <v>n/a</v>
      </c>
      <c r="BN115" s="48" t="str">
        <f t="shared" si="578"/>
        <v>n/a</v>
      </c>
      <c r="BO115" s="48" t="str">
        <f t="shared" si="578"/>
        <v>n/a</v>
      </c>
      <c r="BP115" s="48" t="str">
        <f t="shared" si="578"/>
        <v>n/a</v>
      </c>
      <c r="BQ115" s="48" t="str">
        <f t="shared" si="578"/>
        <v>n/a</v>
      </c>
      <c r="BR115" s="48" t="str">
        <f t="shared" si="578"/>
        <v>n/a</v>
      </c>
      <c r="BS115" s="48" t="str">
        <f t="shared" si="578"/>
        <v>n/a</v>
      </c>
      <c r="BT115" s="48" t="str">
        <f t="shared" si="578"/>
        <v>n/a</v>
      </c>
      <c r="BU115" s="48" t="str">
        <f t="shared" si="578"/>
        <v>n/a</v>
      </c>
      <c r="BV115" s="48" t="str">
        <f t="shared" si="578"/>
        <v>n/a</v>
      </c>
      <c r="BW115" s="48" t="str">
        <f t="shared" si="578"/>
        <v>n/a</v>
      </c>
      <c r="BX115" s="48" t="str">
        <f t="shared" si="578"/>
        <v>n/a</v>
      </c>
      <c r="BY115" s="48" t="str">
        <f t="shared" si="578"/>
        <v>n/a</v>
      </c>
      <c r="BZ115" s="48" t="str">
        <f t="shared" si="578"/>
        <v>n/a</v>
      </c>
      <c r="CA115" s="48" t="str">
        <f t="shared" si="578"/>
        <v>n/a</v>
      </c>
      <c r="CB115" s="48" t="str">
        <f t="shared" si="578"/>
        <v>n/a</v>
      </c>
      <c r="CC115" s="48" t="str">
        <f t="shared" si="578"/>
        <v>n/a</v>
      </c>
      <c r="CD115" s="48" t="str">
        <f t="shared" si="578"/>
        <v>n/a</v>
      </c>
      <c r="CE115" s="48" t="str">
        <f t="shared" si="578"/>
        <v>n/a</v>
      </c>
      <c r="CF115" s="48" t="str">
        <f t="shared" si="578"/>
        <v>n/a</v>
      </c>
      <c r="CG115" s="48" t="str">
        <f t="shared" si="578"/>
        <v>n/a</v>
      </c>
      <c r="CH115" s="48" t="str">
        <f t="shared" si="578"/>
        <v>n/a</v>
      </c>
      <c r="CI115" s="48" t="str">
        <f t="shared" si="578"/>
        <v>n/a</v>
      </c>
      <c r="CJ115" s="48" t="str">
        <f t="shared" si="578"/>
        <v>n/a</v>
      </c>
      <c r="CK115" s="48" t="str">
        <f t="shared" si="578"/>
        <v>n/a</v>
      </c>
      <c r="CL115" s="48" t="str">
        <f t="shared" si="578"/>
        <v>n/a</v>
      </c>
      <c r="CM115" s="48" t="str">
        <f t="shared" si="578"/>
        <v>n/a</v>
      </c>
      <c r="CN115" s="48" t="str">
        <f t="shared" si="578"/>
        <v>n/a</v>
      </c>
      <c r="CO115" s="48" t="str">
        <f t="shared" si="578"/>
        <v>n/a</v>
      </c>
      <c r="CP115" s="48" t="str">
        <f t="shared" si="578"/>
        <v>n/a</v>
      </c>
      <c r="CQ115" s="48" t="str">
        <f t="shared" si="578"/>
        <v>n/a</v>
      </c>
      <c r="CR115" s="48" t="str">
        <f t="shared" ref="CR115" si="579">IFERROR(CQ115*(1+$P115),"n/a")</f>
        <v>n/a</v>
      </c>
      <c r="CS115" s="48" t="str">
        <f t="shared" si="567"/>
        <v>n/a</v>
      </c>
      <c r="CT115" s="48" t="str">
        <f t="shared" si="567"/>
        <v>n/a</v>
      </c>
      <c r="CU115" s="48" t="str">
        <f t="shared" si="567"/>
        <v>n/a</v>
      </c>
      <c r="CV115" s="48" t="str">
        <f t="shared" si="567"/>
        <v>n/a</v>
      </c>
      <c r="CW115" s="48" t="str">
        <f t="shared" si="567"/>
        <v>n/a</v>
      </c>
      <c r="CX115" s="48" t="str">
        <f t="shared" si="567"/>
        <v>n/a</v>
      </c>
      <c r="CY115" s="48" t="str">
        <f t="shared" si="567"/>
        <v>n/a</v>
      </c>
      <c r="CZ115" s="48" t="str">
        <f t="shared" si="567"/>
        <v>n/a</v>
      </c>
      <c r="DA115" s="48" t="str">
        <f t="shared" si="567"/>
        <v>n/a</v>
      </c>
      <c r="DB115" s="48" t="str">
        <f t="shared" si="567"/>
        <v>n/a</v>
      </c>
      <c r="DC115" s="48" t="str">
        <f t="shared" si="567"/>
        <v>n/a</v>
      </c>
      <c r="DD115" s="48" t="str">
        <f t="shared" si="567"/>
        <v>n/a</v>
      </c>
      <c r="DE115" s="48" t="str">
        <f t="shared" si="567"/>
        <v>n/a</v>
      </c>
      <c r="DF115" s="48" t="str">
        <f t="shared" si="567"/>
        <v>n/a</v>
      </c>
      <c r="DG115" s="48" t="str">
        <f t="shared" si="567"/>
        <v>n/a</v>
      </c>
      <c r="DH115" s="48" t="str">
        <f t="shared" si="567"/>
        <v>n/a</v>
      </c>
      <c r="DI115" s="48" t="str">
        <f t="shared" si="567"/>
        <v>n/a</v>
      </c>
      <c r="DJ115" s="48" t="str">
        <f t="shared" si="567"/>
        <v>n/a</v>
      </c>
      <c r="DK115" s="48" t="str">
        <f t="shared" si="567"/>
        <v>n/a</v>
      </c>
      <c r="DL115" s="48" t="str">
        <f t="shared" si="567"/>
        <v>n/a</v>
      </c>
      <c r="DM115" s="48" t="str">
        <f t="shared" si="567"/>
        <v>n/a</v>
      </c>
      <c r="DN115" s="48" t="str">
        <f t="shared" si="567"/>
        <v>n/a</v>
      </c>
      <c r="DO115" s="48" t="str">
        <f t="shared" si="567"/>
        <v>n/a</v>
      </c>
      <c r="DP115" s="48" t="str">
        <f t="shared" si="567"/>
        <v>n/a</v>
      </c>
      <c r="DQ115" s="48" t="str">
        <f t="shared" si="567"/>
        <v>n/a</v>
      </c>
      <c r="DR115" s="48" t="str">
        <f t="shared" si="567"/>
        <v>n/a</v>
      </c>
      <c r="DS115" s="48" t="str">
        <f t="shared" si="567"/>
        <v>n/a</v>
      </c>
      <c r="DT115" s="48" t="str">
        <f t="shared" si="567"/>
        <v>n/a</v>
      </c>
      <c r="DU115" s="48" t="str">
        <f t="shared" si="567"/>
        <v>n/a</v>
      </c>
      <c r="DV115" s="48" t="str">
        <f t="shared" si="567"/>
        <v>n/a</v>
      </c>
      <c r="DW115" s="48" t="str">
        <f t="shared" si="567"/>
        <v>n/a</v>
      </c>
      <c r="DX115" s="48" t="str">
        <f t="shared" si="567"/>
        <v>n/a</v>
      </c>
      <c r="DY115" s="48" t="str">
        <f t="shared" si="567"/>
        <v>n/a</v>
      </c>
      <c r="DZ115" s="48" t="str">
        <f t="shared" si="567"/>
        <v>n/a</v>
      </c>
      <c r="EA115" s="48" t="str">
        <f t="shared" si="567"/>
        <v>n/a</v>
      </c>
      <c r="EB115" s="48" t="str">
        <f t="shared" si="567"/>
        <v>n/a</v>
      </c>
      <c r="EC115" s="48" t="str">
        <f t="shared" si="567"/>
        <v>n/a</v>
      </c>
      <c r="ED115" s="48" t="str">
        <f t="shared" si="567"/>
        <v>n/a</v>
      </c>
      <c r="EE115" s="48" t="str">
        <f t="shared" si="567"/>
        <v>n/a</v>
      </c>
      <c r="EF115" s="48" t="str">
        <f t="shared" si="567"/>
        <v>n/a</v>
      </c>
      <c r="EG115" s="48" t="str">
        <f t="shared" si="567"/>
        <v>n/a</v>
      </c>
      <c r="EH115" s="48" t="str">
        <f t="shared" si="567"/>
        <v>n/a</v>
      </c>
      <c r="EI115" s="48" t="str">
        <f t="shared" si="567"/>
        <v>n/a</v>
      </c>
      <c r="EJ115" s="48" t="str">
        <f t="shared" si="567"/>
        <v>n/a</v>
      </c>
      <c r="EK115" s="48" t="str">
        <f t="shared" si="567"/>
        <v>n/a</v>
      </c>
      <c r="EL115" s="48" t="str">
        <f t="shared" si="567"/>
        <v>n/a</v>
      </c>
      <c r="EM115" s="48" t="str">
        <f t="shared" si="567"/>
        <v>n/a</v>
      </c>
      <c r="EN115" s="48" t="str">
        <f t="shared" si="567"/>
        <v>n/a</v>
      </c>
      <c r="EO115" s="48" t="str">
        <f t="shared" si="567"/>
        <v>n/a</v>
      </c>
      <c r="EP115" s="48" t="str">
        <f t="shared" si="567"/>
        <v>n/a</v>
      </c>
      <c r="EQ115" s="48" t="str">
        <f t="shared" si="567"/>
        <v>n/a</v>
      </c>
      <c r="ER115" s="48" t="str">
        <f t="shared" si="567"/>
        <v>n/a</v>
      </c>
      <c r="ES115" s="48" t="str">
        <f t="shared" si="567"/>
        <v>n/a</v>
      </c>
      <c r="ET115" s="48" t="str">
        <f t="shared" si="567"/>
        <v>n/a</v>
      </c>
      <c r="EU115" s="48" t="str">
        <f t="shared" si="567"/>
        <v>n/a</v>
      </c>
      <c r="EV115" s="48" t="str">
        <f t="shared" si="567"/>
        <v>n/a</v>
      </c>
      <c r="EW115" s="48" t="str">
        <f t="shared" si="567"/>
        <v>n/a</v>
      </c>
      <c r="EX115" s="48" t="str">
        <f t="shared" si="567"/>
        <v>n/a</v>
      </c>
      <c r="EY115" s="48" t="str">
        <f t="shared" si="567"/>
        <v>n/a</v>
      </c>
      <c r="EZ115" s="48" t="str">
        <f t="shared" si="567"/>
        <v>n/a</v>
      </c>
      <c r="FA115" s="48" t="str">
        <f t="shared" si="567"/>
        <v>n/a</v>
      </c>
      <c r="FB115" s="48" t="str">
        <f t="shared" si="567"/>
        <v>n/a</v>
      </c>
      <c r="FC115" s="48" t="str">
        <f t="shared" si="567"/>
        <v>n/a</v>
      </c>
      <c r="FD115" s="48" t="str">
        <f t="shared" ref="FD115:HM115" si="580">IFERROR(FC115*(1+$P115),"n/a")</f>
        <v>n/a</v>
      </c>
      <c r="FE115" s="48" t="str">
        <f t="shared" si="580"/>
        <v>n/a</v>
      </c>
      <c r="FF115" s="48" t="str">
        <f t="shared" si="580"/>
        <v>n/a</v>
      </c>
      <c r="FG115" s="48" t="str">
        <f t="shared" si="580"/>
        <v>n/a</v>
      </c>
      <c r="FH115" s="48" t="str">
        <f t="shared" si="580"/>
        <v>n/a</v>
      </c>
      <c r="FI115" s="48" t="str">
        <f t="shared" si="580"/>
        <v>n/a</v>
      </c>
      <c r="FJ115" s="48" t="str">
        <f t="shared" si="580"/>
        <v>n/a</v>
      </c>
      <c r="FK115" s="48" t="str">
        <f t="shared" si="580"/>
        <v>n/a</v>
      </c>
      <c r="FL115" s="48" t="str">
        <f t="shared" si="580"/>
        <v>n/a</v>
      </c>
      <c r="FM115" s="48" t="str">
        <f t="shared" si="580"/>
        <v>n/a</v>
      </c>
      <c r="FN115" s="48" t="str">
        <f t="shared" si="580"/>
        <v>n/a</v>
      </c>
      <c r="FO115" s="48" t="str">
        <f t="shared" si="580"/>
        <v>n/a</v>
      </c>
      <c r="FP115" s="48" t="str">
        <f t="shared" si="580"/>
        <v>n/a</v>
      </c>
      <c r="FQ115" s="48" t="str">
        <f t="shared" si="580"/>
        <v>n/a</v>
      </c>
      <c r="FR115" s="48" t="str">
        <f t="shared" si="580"/>
        <v>n/a</v>
      </c>
      <c r="FS115" s="48" t="str">
        <f t="shared" si="580"/>
        <v>n/a</v>
      </c>
      <c r="FT115" s="48" t="str">
        <f t="shared" si="580"/>
        <v>n/a</v>
      </c>
      <c r="FU115" s="48" t="str">
        <f t="shared" si="580"/>
        <v>n/a</v>
      </c>
      <c r="FV115" s="48" t="str">
        <f t="shared" si="580"/>
        <v>n/a</v>
      </c>
      <c r="FW115" s="48" t="str">
        <f t="shared" si="580"/>
        <v>n/a</v>
      </c>
      <c r="FX115" s="48" t="str">
        <f t="shared" si="580"/>
        <v>n/a</v>
      </c>
      <c r="FY115" s="48" t="str">
        <f t="shared" si="580"/>
        <v>n/a</v>
      </c>
      <c r="FZ115" s="48" t="str">
        <f t="shared" si="580"/>
        <v>n/a</v>
      </c>
      <c r="GA115" s="48" t="str">
        <f t="shared" si="580"/>
        <v>n/a</v>
      </c>
      <c r="GB115" s="48" t="str">
        <f t="shared" si="580"/>
        <v>n/a</v>
      </c>
      <c r="GC115" s="48" t="str">
        <f t="shared" si="580"/>
        <v>n/a</v>
      </c>
      <c r="GD115" s="48" t="str">
        <f t="shared" si="580"/>
        <v>n/a</v>
      </c>
      <c r="GE115" s="48" t="str">
        <f t="shared" si="580"/>
        <v>n/a</v>
      </c>
      <c r="GF115" s="48" t="str">
        <f t="shared" si="580"/>
        <v>n/a</v>
      </c>
      <c r="GG115" s="48" t="str">
        <f t="shared" si="580"/>
        <v>n/a</v>
      </c>
      <c r="GH115" s="48" t="str">
        <f t="shared" si="580"/>
        <v>n/a</v>
      </c>
      <c r="GI115" s="48" t="str">
        <f t="shared" si="580"/>
        <v>n/a</v>
      </c>
      <c r="GJ115" s="48" t="str">
        <f t="shared" si="580"/>
        <v>n/a</v>
      </c>
      <c r="GK115" s="48" t="str">
        <f t="shared" si="580"/>
        <v>n/a</v>
      </c>
      <c r="GL115" s="48" t="str">
        <f t="shared" si="580"/>
        <v>n/a</v>
      </c>
      <c r="GM115" s="48" t="str">
        <f t="shared" si="580"/>
        <v>n/a</v>
      </c>
      <c r="GN115" s="48" t="str">
        <f t="shared" si="580"/>
        <v>n/a</v>
      </c>
      <c r="GO115" s="48" t="str">
        <f t="shared" si="580"/>
        <v>n/a</v>
      </c>
      <c r="GP115" s="48" t="str">
        <f t="shared" si="580"/>
        <v>n/a</v>
      </c>
      <c r="GQ115" s="48" t="str">
        <f t="shared" si="580"/>
        <v>n/a</v>
      </c>
      <c r="GR115" s="48" t="str">
        <f t="shared" si="580"/>
        <v>n/a</v>
      </c>
      <c r="GS115" s="48" t="str">
        <f t="shared" si="580"/>
        <v>n/a</v>
      </c>
      <c r="GT115" s="48" t="str">
        <f t="shared" si="580"/>
        <v>n/a</v>
      </c>
      <c r="GU115" s="48" t="str">
        <f t="shared" si="580"/>
        <v>n/a</v>
      </c>
      <c r="GV115" s="48" t="str">
        <f t="shared" si="580"/>
        <v>n/a</v>
      </c>
      <c r="GW115" s="48" t="str">
        <f t="shared" si="580"/>
        <v>n/a</v>
      </c>
      <c r="GX115" s="48" t="str">
        <f t="shared" si="580"/>
        <v>n/a</v>
      </c>
      <c r="GY115" s="48" t="str">
        <f t="shared" si="580"/>
        <v>n/a</v>
      </c>
      <c r="GZ115" s="48" t="str">
        <f t="shared" si="580"/>
        <v>n/a</v>
      </c>
      <c r="HA115" s="48" t="str">
        <f t="shared" si="580"/>
        <v>n/a</v>
      </c>
      <c r="HB115" s="48" t="str">
        <f t="shared" si="580"/>
        <v>n/a</v>
      </c>
      <c r="HC115" s="48" t="str">
        <f t="shared" si="580"/>
        <v>n/a</v>
      </c>
      <c r="HD115" s="48" t="str">
        <f t="shared" si="580"/>
        <v>n/a</v>
      </c>
      <c r="HE115" s="48" t="str">
        <f t="shared" si="580"/>
        <v>n/a</v>
      </c>
      <c r="HF115" s="48" t="str">
        <f t="shared" si="580"/>
        <v>n/a</v>
      </c>
      <c r="HG115" s="48" t="str">
        <f t="shared" si="580"/>
        <v>n/a</v>
      </c>
      <c r="HH115" s="48" t="str">
        <f t="shared" si="580"/>
        <v>n/a</v>
      </c>
      <c r="HI115" s="48" t="str">
        <f t="shared" si="580"/>
        <v>n/a</v>
      </c>
      <c r="HJ115" s="48" t="str">
        <f t="shared" si="580"/>
        <v>n/a</v>
      </c>
      <c r="HK115" s="48" t="str">
        <f t="shared" si="580"/>
        <v>n/a</v>
      </c>
      <c r="HL115" s="48" t="str">
        <f t="shared" si="580"/>
        <v>n/a</v>
      </c>
      <c r="HM115" s="48" t="str">
        <f t="shared" si="580"/>
        <v>n/a</v>
      </c>
    </row>
    <row r="116" spans="1:221" x14ac:dyDescent="0.25">
      <c r="A116" s="21" t="s">
        <v>1696</v>
      </c>
      <c r="B116" s="20" t="s">
        <v>1697</v>
      </c>
      <c r="C116" s="19">
        <v>159.15100000000001</v>
      </c>
      <c r="D116" s="19">
        <v>6.22</v>
      </c>
      <c r="E116" s="18">
        <f t="shared" si="443"/>
        <v>989.91922</v>
      </c>
      <c r="F116" s="16">
        <f t="shared" si="448"/>
        <v>0</v>
      </c>
      <c r="G116" s="41" t="s">
        <v>227</v>
      </c>
      <c r="H116" s="17" t="str">
        <f t="shared" si="403"/>
        <v>n/a</v>
      </c>
      <c r="I116" s="45" t="str">
        <f t="shared" si="404"/>
        <v>n/a</v>
      </c>
      <c r="J116" s="41" t="s">
        <v>227</v>
      </c>
      <c r="K116" s="17" t="str">
        <f t="shared" si="449"/>
        <v>n/a</v>
      </c>
      <c r="L116" s="41" t="str">
        <f t="shared" si="465"/>
        <v>n/a</v>
      </c>
      <c r="M116" s="41" t="str">
        <f t="shared" si="466"/>
        <v>n/a</v>
      </c>
      <c r="N116" s="41" t="str">
        <f t="shared" si="467"/>
        <v>n/a</v>
      </c>
      <c r="O116" s="41" t="str">
        <f t="shared" si="468"/>
        <v>n/a</v>
      </c>
      <c r="P116" s="1">
        <v>3.8399999999999997E-2</v>
      </c>
      <c r="Q116" s="1" t="str">
        <f t="shared" si="450"/>
        <v>n/a</v>
      </c>
      <c r="R116" s="16" t="str">
        <f t="shared" si="469"/>
        <v>n/a</v>
      </c>
      <c r="S116" s="16">
        <f t="shared" si="470"/>
        <v>0</v>
      </c>
      <c r="T116" s="8"/>
      <c r="U116" s="57">
        <f t="shared" si="451"/>
        <v>-6.22</v>
      </c>
      <c r="V116" s="48" t="str">
        <f t="shared" si="452"/>
        <v>n/a</v>
      </c>
      <c r="W116" s="48" t="str">
        <f t="shared" ref="W116:Z116" si="581">IFERROR(V116*(1+$J116),"n/a")</f>
        <v>n/a</v>
      </c>
      <c r="X116" s="48" t="str">
        <f t="shared" si="581"/>
        <v>n/a</v>
      </c>
      <c r="Y116" s="48" t="str">
        <f t="shared" si="581"/>
        <v>n/a</v>
      </c>
      <c r="Z116" s="48" t="str">
        <f t="shared" si="581"/>
        <v>n/a</v>
      </c>
      <c r="AA116" s="48" t="str">
        <f t="shared" si="472"/>
        <v>n/a</v>
      </c>
      <c r="AB116" s="48" t="str">
        <f t="shared" si="473"/>
        <v>n/a</v>
      </c>
      <c r="AC116" s="48" t="str">
        <f t="shared" si="474"/>
        <v>n/a</v>
      </c>
      <c r="AD116" s="48" t="str">
        <f t="shared" si="475"/>
        <v>n/a</v>
      </c>
      <c r="AE116" s="48" t="str">
        <f t="shared" si="476"/>
        <v>n/a</v>
      </c>
      <c r="AF116" s="48" t="str">
        <f t="shared" ref="AF116:CQ116" si="582">IFERROR(AE116*(1+$P116),"n/a")</f>
        <v>n/a</v>
      </c>
      <c r="AG116" s="48" t="str">
        <f t="shared" si="582"/>
        <v>n/a</v>
      </c>
      <c r="AH116" s="48" t="str">
        <f t="shared" si="582"/>
        <v>n/a</v>
      </c>
      <c r="AI116" s="48" t="str">
        <f t="shared" si="582"/>
        <v>n/a</v>
      </c>
      <c r="AJ116" s="48" t="str">
        <f t="shared" si="582"/>
        <v>n/a</v>
      </c>
      <c r="AK116" s="48" t="str">
        <f t="shared" si="582"/>
        <v>n/a</v>
      </c>
      <c r="AL116" s="48" t="str">
        <f t="shared" si="582"/>
        <v>n/a</v>
      </c>
      <c r="AM116" s="48" t="str">
        <f t="shared" si="582"/>
        <v>n/a</v>
      </c>
      <c r="AN116" s="48" t="str">
        <f t="shared" si="582"/>
        <v>n/a</v>
      </c>
      <c r="AO116" s="48" t="str">
        <f t="shared" si="582"/>
        <v>n/a</v>
      </c>
      <c r="AP116" s="48" t="str">
        <f t="shared" si="582"/>
        <v>n/a</v>
      </c>
      <c r="AQ116" s="48" t="str">
        <f t="shared" si="582"/>
        <v>n/a</v>
      </c>
      <c r="AR116" s="48" t="str">
        <f t="shared" si="582"/>
        <v>n/a</v>
      </c>
      <c r="AS116" s="48" t="str">
        <f t="shared" si="582"/>
        <v>n/a</v>
      </c>
      <c r="AT116" s="48" t="str">
        <f t="shared" si="582"/>
        <v>n/a</v>
      </c>
      <c r="AU116" s="48" t="str">
        <f t="shared" si="582"/>
        <v>n/a</v>
      </c>
      <c r="AV116" s="48" t="str">
        <f t="shared" si="582"/>
        <v>n/a</v>
      </c>
      <c r="AW116" s="48" t="str">
        <f t="shared" si="582"/>
        <v>n/a</v>
      </c>
      <c r="AX116" s="48" t="str">
        <f t="shared" si="582"/>
        <v>n/a</v>
      </c>
      <c r="AY116" s="48" t="str">
        <f t="shared" si="582"/>
        <v>n/a</v>
      </c>
      <c r="AZ116" s="48" t="str">
        <f t="shared" si="582"/>
        <v>n/a</v>
      </c>
      <c r="BA116" s="48" t="str">
        <f t="shared" si="582"/>
        <v>n/a</v>
      </c>
      <c r="BB116" s="48" t="str">
        <f t="shared" si="582"/>
        <v>n/a</v>
      </c>
      <c r="BC116" s="48" t="str">
        <f t="shared" si="582"/>
        <v>n/a</v>
      </c>
      <c r="BD116" s="48" t="str">
        <f t="shared" si="582"/>
        <v>n/a</v>
      </c>
      <c r="BE116" s="48" t="str">
        <f t="shared" si="582"/>
        <v>n/a</v>
      </c>
      <c r="BF116" s="48" t="str">
        <f t="shared" si="582"/>
        <v>n/a</v>
      </c>
      <c r="BG116" s="48" t="str">
        <f t="shared" si="582"/>
        <v>n/a</v>
      </c>
      <c r="BH116" s="48" t="str">
        <f t="shared" si="582"/>
        <v>n/a</v>
      </c>
      <c r="BI116" s="48" t="str">
        <f t="shared" si="582"/>
        <v>n/a</v>
      </c>
      <c r="BJ116" s="48" t="str">
        <f t="shared" si="582"/>
        <v>n/a</v>
      </c>
      <c r="BK116" s="48" t="str">
        <f t="shared" si="582"/>
        <v>n/a</v>
      </c>
      <c r="BL116" s="48" t="str">
        <f t="shared" si="582"/>
        <v>n/a</v>
      </c>
      <c r="BM116" s="48" t="str">
        <f t="shared" si="582"/>
        <v>n/a</v>
      </c>
      <c r="BN116" s="48" t="str">
        <f t="shared" si="582"/>
        <v>n/a</v>
      </c>
      <c r="BO116" s="48" t="str">
        <f t="shared" si="582"/>
        <v>n/a</v>
      </c>
      <c r="BP116" s="48" t="str">
        <f t="shared" si="582"/>
        <v>n/a</v>
      </c>
      <c r="BQ116" s="48" t="str">
        <f t="shared" si="582"/>
        <v>n/a</v>
      </c>
      <c r="BR116" s="48" t="str">
        <f t="shared" si="582"/>
        <v>n/a</v>
      </c>
      <c r="BS116" s="48" t="str">
        <f t="shared" si="582"/>
        <v>n/a</v>
      </c>
      <c r="BT116" s="48" t="str">
        <f t="shared" si="582"/>
        <v>n/a</v>
      </c>
      <c r="BU116" s="48" t="str">
        <f t="shared" si="582"/>
        <v>n/a</v>
      </c>
      <c r="BV116" s="48" t="str">
        <f t="shared" si="582"/>
        <v>n/a</v>
      </c>
      <c r="BW116" s="48" t="str">
        <f t="shared" si="582"/>
        <v>n/a</v>
      </c>
      <c r="BX116" s="48" t="str">
        <f t="shared" si="582"/>
        <v>n/a</v>
      </c>
      <c r="BY116" s="48" t="str">
        <f t="shared" si="582"/>
        <v>n/a</v>
      </c>
      <c r="BZ116" s="48" t="str">
        <f t="shared" si="582"/>
        <v>n/a</v>
      </c>
      <c r="CA116" s="48" t="str">
        <f t="shared" si="582"/>
        <v>n/a</v>
      </c>
      <c r="CB116" s="48" t="str">
        <f t="shared" si="582"/>
        <v>n/a</v>
      </c>
      <c r="CC116" s="48" t="str">
        <f t="shared" si="582"/>
        <v>n/a</v>
      </c>
      <c r="CD116" s="48" t="str">
        <f t="shared" si="582"/>
        <v>n/a</v>
      </c>
      <c r="CE116" s="48" t="str">
        <f t="shared" si="582"/>
        <v>n/a</v>
      </c>
      <c r="CF116" s="48" t="str">
        <f t="shared" si="582"/>
        <v>n/a</v>
      </c>
      <c r="CG116" s="48" t="str">
        <f t="shared" si="582"/>
        <v>n/a</v>
      </c>
      <c r="CH116" s="48" t="str">
        <f t="shared" si="582"/>
        <v>n/a</v>
      </c>
      <c r="CI116" s="48" t="str">
        <f t="shared" si="582"/>
        <v>n/a</v>
      </c>
      <c r="CJ116" s="48" t="str">
        <f t="shared" si="582"/>
        <v>n/a</v>
      </c>
      <c r="CK116" s="48" t="str">
        <f t="shared" si="582"/>
        <v>n/a</v>
      </c>
      <c r="CL116" s="48" t="str">
        <f t="shared" si="582"/>
        <v>n/a</v>
      </c>
      <c r="CM116" s="48" t="str">
        <f t="shared" si="582"/>
        <v>n/a</v>
      </c>
      <c r="CN116" s="48" t="str">
        <f t="shared" si="582"/>
        <v>n/a</v>
      </c>
      <c r="CO116" s="48" t="str">
        <f t="shared" si="582"/>
        <v>n/a</v>
      </c>
      <c r="CP116" s="48" t="str">
        <f t="shared" si="582"/>
        <v>n/a</v>
      </c>
      <c r="CQ116" s="48" t="str">
        <f t="shared" si="582"/>
        <v>n/a</v>
      </c>
      <c r="CR116" s="48" t="str">
        <f t="shared" ref="CR116" si="583">IFERROR(CQ116*(1+$P116),"n/a")</f>
        <v>n/a</v>
      </c>
      <c r="CS116" s="48" t="str">
        <f t="shared" si="567"/>
        <v>n/a</v>
      </c>
      <c r="CT116" s="48" t="str">
        <f t="shared" si="567"/>
        <v>n/a</v>
      </c>
      <c r="CU116" s="48" t="str">
        <f t="shared" ref="CU116:FF116" si="584">IFERROR(CT116*(1+$P116),"n/a")</f>
        <v>n/a</v>
      </c>
      <c r="CV116" s="48" t="str">
        <f t="shared" si="584"/>
        <v>n/a</v>
      </c>
      <c r="CW116" s="48" t="str">
        <f t="shared" si="584"/>
        <v>n/a</v>
      </c>
      <c r="CX116" s="48" t="str">
        <f t="shared" si="584"/>
        <v>n/a</v>
      </c>
      <c r="CY116" s="48" t="str">
        <f t="shared" si="584"/>
        <v>n/a</v>
      </c>
      <c r="CZ116" s="48" t="str">
        <f t="shared" si="584"/>
        <v>n/a</v>
      </c>
      <c r="DA116" s="48" t="str">
        <f t="shared" si="584"/>
        <v>n/a</v>
      </c>
      <c r="DB116" s="48" t="str">
        <f t="shared" si="584"/>
        <v>n/a</v>
      </c>
      <c r="DC116" s="48" t="str">
        <f t="shared" si="584"/>
        <v>n/a</v>
      </c>
      <c r="DD116" s="48" t="str">
        <f t="shared" si="584"/>
        <v>n/a</v>
      </c>
      <c r="DE116" s="48" t="str">
        <f t="shared" si="584"/>
        <v>n/a</v>
      </c>
      <c r="DF116" s="48" t="str">
        <f t="shared" si="584"/>
        <v>n/a</v>
      </c>
      <c r="DG116" s="48" t="str">
        <f t="shared" si="584"/>
        <v>n/a</v>
      </c>
      <c r="DH116" s="48" t="str">
        <f t="shared" si="584"/>
        <v>n/a</v>
      </c>
      <c r="DI116" s="48" t="str">
        <f t="shared" si="584"/>
        <v>n/a</v>
      </c>
      <c r="DJ116" s="48" t="str">
        <f t="shared" si="584"/>
        <v>n/a</v>
      </c>
      <c r="DK116" s="48" t="str">
        <f t="shared" si="584"/>
        <v>n/a</v>
      </c>
      <c r="DL116" s="48" t="str">
        <f t="shared" si="584"/>
        <v>n/a</v>
      </c>
      <c r="DM116" s="48" t="str">
        <f t="shared" si="584"/>
        <v>n/a</v>
      </c>
      <c r="DN116" s="48" t="str">
        <f t="shared" si="584"/>
        <v>n/a</v>
      </c>
      <c r="DO116" s="48" t="str">
        <f t="shared" si="584"/>
        <v>n/a</v>
      </c>
      <c r="DP116" s="48" t="str">
        <f t="shared" si="584"/>
        <v>n/a</v>
      </c>
      <c r="DQ116" s="48" t="str">
        <f t="shared" si="584"/>
        <v>n/a</v>
      </c>
      <c r="DR116" s="48" t="str">
        <f t="shared" si="584"/>
        <v>n/a</v>
      </c>
      <c r="DS116" s="48" t="str">
        <f t="shared" si="584"/>
        <v>n/a</v>
      </c>
      <c r="DT116" s="48" t="str">
        <f t="shared" si="584"/>
        <v>n/a</v>
      </c>
      <c r="DU116" s="48" t="str">
        <f t="shared" si="584"/>
        <v>n/a</v>
      </c>
      <c r="DV116" s="48" t="str">
        <f t="shared" si="584"/>
        <v>n/a</v>
      </c>
      <c r="DW116" s="48" t="str">
        <f t="shared" si="584"/>
        <v>n/a</v>
      </c>
      <c r="DX116" s="48" t="str">
        <f t="shared" si="584"/>
        <v>n/a</v>
      </c>
      <c r="DY116" s="48" t="str">
        <f t="shared" si="584"/>
        <v>n/a</v>
      </c>
      <c r="DZ116" s="48" t="str">
        <f t="shared" si="584"/>
        <v>n/a</v>
      </c>
      <c r="EA116" s="48" t="str">
        <f t="shared" si="584"/>
        <v>n/a</v>
      </c>
      <c r="EB116" s="48" t="str">
        <f t="shared" si="584"/>
        <v>n/a</v>
      </c>
      <c r="EC116" s="48" t="str">
        <f t="shared" si="584"/>
        <v>n/a</v>
      </c>
      <c r="ED116" s="48" t="str">
        <f t="shared" si="584"/>
        <v>n/a</v>
      </c>
      <c r="EE116" s="48" t="str">
        <f t="shared" si="584"/>
        <v>n/a</v>
      </c>
      <c r="EF116" s="48" t="str">
        <f t="shared" si="584"/>
        <v>n/a</v>
      </c>
      <c r="EG116" s="48" t="str">
        <f t="shared" si="584"/>
        <v>n/a</v>
      </c>
      <c r="EH116" s="48" t="str">
        <f t="shared" si="584"/>
        <v>n/a</v>
      </c>
      <c r="EI116" s="48" t="str">
        <f t="shared" si="584"/>
        <v>n/a</v>
      </c>
      <c r="EJ116" s="48" t="str">
        <f t="shared" si="584"/>
        <v>n/a</v>
      </c>
      <c r="EK116" s="48" t="str">
        <f t="shared" si="584"/>
        <v>n/a</v>
      </c>
      <c r="EL116" s="48" t="str">
        <f t="shared" si="584"/>
        <v>n/a</v>
      </c>
      <c r="EM116" s="48" t="str">
        <f t="shared" si="584"/>
        <v>n/a</v>
      </c>
      <c r="EN116" s="48" t="str">
        <f t="shared" si="584"/>
        <v>n/a</v>
      </c>
      <c r="EO116" s="48" t="str">
        <f t="shared" si="584"/>
        <v>n/a</v>
      </c>
      <c r="EP116" s="48" t="str">
        <f t="shared" si="584"/>
        <v>n/a</v>
      </c>
      <c r="EQ116" s="48" t="str">
        <f t="shared" si="584"/>
        <v>n/a</v>
      </c>
      <c r="ER116" s="48" t="str">
        <f t="shared" si="584"/>
        <v>n/a</v>
      </c>
      <c r="ES116" s="48" t="str">
        <f t="shared" si="584"/>
        <v>n/a</v>
      </c>
      <c r="ET116" s="48" t="str">
        <f t="shared" si="584"/>
        <v>n/a</v>
      </c>
      <c r="EU116" s="48" t="str">
        <f t="shared" si="584"/>
        <v>n/a</v>
      </c>
      <c r="EV116" s="48" t="str">
        <f t="shared" si="584"/>
        <v>n/a</v>
      </c>
      <c r="EW116" s="48" t="str">
        <f t="shared" si="584"/>
        <v>n/a</v>
      </c>
      <c r="EX116" s="48" t="str">
        <f t="shared" si="584"/>
        <v>n/a</v>
      </c>
      <c r="EY116" s="48" t="str">
        <f t="shared" si="584"/>
        <v>n/a</v>
      </c>
      <c r="EZ116" s="48" t="str">
        <f t="shared" si="584"/>
        <v>n/a</v>
      </c>
      <c r="FA116" s="48" t="str">
        <f t="shared" si="584"/>
        <v>n/a</v>
      </c>
      <c r="FB116" s="48" t="str">
        <f t="shared" si="584"/>
        <v>n/a</v>
      </c>
      <c r="FC116" s="48" t="str">
        <f t="shared" si="584"/>
        <v>n/a</v>
      </c>
      <c r="FD116" s="48" t="str">
        <f t="shared" si="584"/>
        <v>n/a</v>
      </c>
      <c r="FE116" s="48" t="str">
        <f t="shared" si="584"/>
        <v>n/a</v>
      </c>
      <c r="FF116" s="48" t="str">
        <f t="shared" si="584"/>
        <v>n/a</v>
      </c>
      <c r="FG116" s="48" t="str">
        <f t="shared" ref="FG116:HM116" si="585">IFERROR(FF116*(1+$P116),"n/a")</f>
        <v>n/a</v>
      </c>
      <c r="FH116" s="48" t="str">
        <f t="shared" si="585"/>
        <v>n/a</v>
      </c>
      <c r="FI116" s="48" t="str">
        <f t="shared" si="585"/>
        <v>n/a</v>
      </c>
      <c r="FJ116" s="48" t="str">
        <f t="shared" si="585"/>
        <v>n/a</v>
      </c>
      <c r="FK116" s="48" t="str">
        <f t="shared" si="585"/>
        <v>n/a</v>
      </c>
      <c r="FL116" s="48" t="str">
        <f t="shared" si="585"/>
        <v>n/a</v>
      </c>
      <c r="FM116" s="48" t="str">
        <f t="shared" si="585"/>
        <v>n/a</v>
      </c>
      <c r="FN116" s="48" t="str">
        <f t="shared" si="585"/>
        <v>n/a</v>
      </c>
      <c r="FO116" s="48" t="str">
        <f t="shared" si="585"/>
        <v>n/a</v>
      </c>
      <c r="FP116" s="48" t="str">
        <f t="shared" si="585"/>
        <v>n/a</v>
      </c>
      <c r="FQ116" s="48" t="str">
        <f t="shared" si="585"/>
        <v>n/a</v>
      </c>
      <c r="FR116" s="48" t="str">
        <f t="shared" si="585"/>
        <v>n/a</v>
      </c>
      <c r="FS116" s="48" t="str">
        <f t="shared" si="585"/>
        <v>n/a</v>
      </c>
      <c r="FT116" s="48" t="str">
        <f t="shared" si="585"/>
        <v>n/a</v>
      </c>
      <c r="FU116" s="48" t="str">
        <f t="shared" si="585"/>
        <v>n/a</v>
      </c>
      <c r="FV116" s="48" t="str">
        <f t="shared" si="585"/>
        <v>n/a</v>
      </c>
      <c r="FW116" s="48" t="str">
        <f t="shared" si="585"/>
        <v>n/a</v>
      </c>
      <c r="FX116" s="48" t="str">
        <f t="shared" si="585"/>
        <v>n/a</v>
      </c>
      <c r="FY116" s="48" t="str">
        <f t="shared" si="585"/>
        <v>n/a</v>
      </c>
      <c r="FZ116" s="48" t="str">
        <f t="shared" si="585"/>
        <v>n/a</v>
      </c>
      <c r="GA116" s="48" t="str">
        <f t="shared" si="585"/>
        <v>n/a</v>
      </c>
      <c r="GB116" s="48" t="str">
        <f t="shared" si="585"/>
        <v>n/a</v>
      </c>
      <c r="GC116" s="48" t="str">
        <f t="shared" si="585"/>
        <v>n/a</v>
      </c>
      <c r="GD116" s="48" t="str">
        <f t="shared" si="585"/>
        <v>n/a</v>
      </c>
      <c r="GE116" s="48" t="str">
        <f t="shared" si="585"/>
        <v>n/a</v>
      </c>
      <c r="GF116" s="48" t="str">
        <f t="shared" si="585"/>
        <v>n/a</v>
      </c>
      <c r="GG116" s="48" t="str">
        <f t="shared" si="585"/>
        <v>n/a</v>
      </c>
      <c r="GH116" s="48" t="str">
        <f t="shared" si="585"/>
        <v>n/a</v>
      </c>
      <c r="GI116" s="48" t="str">
        <f t="shared" si="585"/>
        <v>n/a</v>
      </c>
      <c r="GJ116" s="48" t="str">
        <f t="shared" si="585"/>
        <v>n/a</v>
      </c>
      <c r="GK116" s="48" t="str">
        <f t="shared" si="585"/>
        <v>n/a</v>
      </c>
      <c r="GL116" s="48" t="str">
        <f t="shared" si="585"/>
        <v>n/a</v>
      </c>
      <c r="GM116" s="48" t="str">
        <f t="shared" si="585"/>
        <v>n/a</v>
      </c>
      <c r="GN116" s="48" t="str">
        <f t="shared" si="585"/>
        <v>n/a</v>
      </c>
      <c r="GO116" s="48" t="str">
        <f t="shared" si="585"/>
        <v>n/a</v>
      </c>
      <c r="GP116" s="48" t="str">
        <f t="shared" si="585"/>
        <v>n/a</v>
      </c>
      <c r="GQ116" s="48" t="str">
        <f t="shared" si="585"/>
        <v>n/a</v>
      </c>
      <c r="GR116" s="48" t="str">
        <f t="shared" si="585"/>
        <v>n/a</v>
      </c>
      <c r="GS116" s="48" t="str">
        <f t="shared" si="585"/>
        <v>n/a</v>
      </c>
      <c r="GT116" s="48" t="str">
        <f t="shared" si="585"/>
        <v>n/a</v>
      </c>
      <c r="GU116" s="48" t="str">
        <f t="shared" si="585"/>
        <v>n/a</v>
      </c>
      <c r="GV116" s="48" t="str">
        <f t="shared" si="585"/>
        <v>n/a</v>
      </c>
      <c r="GW116" s="48" t="str">
        <f t="shared" si="585"/>
        <v>n/a</v>
      </c>
      <c r="GX116" s="48" t="str">
        <f t="shared" si="585"/>
        <v>n/a</v>
      </c>
      <c r="GY116" s="48" t="str">
        <f t="shared" si="585"/>
        <v>n/a</v>
      </c>
      <c r="GZ116" s="48" t="str">
        <f t="shared" si="585"/>
        <v>n/a</v>
      </c>
      <c r="HA116" s="48" t="str">
        <f t="shared" si="585"/>
        <v>n/a</v>
      </c>
      <c r="HB116" s="48" t="str">
        <f t="shared" si="585"/>
        <v>n/a</v>
      </c>
      <c r="HC116" s="48" t="str">
        <f t="shared" si="585"/>
        <v>n/a</v>
      </c>
      <c r="HD116" s="48" t="str">
        <f t="shared" si="585"/>
        <v>n/a</v>
      </c>
      <c r="HE116" s="48" t="str">
        <f t="shared" si="585"/>
        <v>n/a</v>
      </c>
      <c r="HF116" s="48" t="str">
        <f t="shared" si="585"/>
        <v>n/a</v>
      </c>
      <c r="HG116" s="48" t="str">
        <f t="shared" si="585"/>
        <v>n/a</v>
      </c>
      <c r="HH116" s="48" t="str">
        <f t="shared" si="585"/>
        <v>n/a</v>
      </c>
      <c r="HI116" s="48" t="str">
        <f t="shared" si="585"/>
        <v>n/a</v>
      </c>
      <c r="HJ116" s="48" t="str">
        <f t="shared" si="585"/>
        <v>n/a</v>
      </c>
      <c r="HK116" s="48" t="str">
        <f t="shared" si="585"/>
        <v>n/a</v>
      </c>
      <c r="HL116" s="48" t="str">
        <f t="shared" si="585"/>
        <v>n/a</v>
      </c>
      <c r="HM116" s="48" t="str">
        <f t="shared" si="585"/>
        <v>n/a</v>
      </c>
    </row>
    <row r="117" spans="1:221" x14ac:dyDescent="0.25">
      <c r="A117" s="21" t="s">
        <v>1103</v>
      </c>
      <c r="B117" s="20" t="s">
        <v>1102</v>
      </c>
      <c r="C117" s="19">
        <v>65.450999999999993</v>
      </c>
      <c r="D117" s="19">
        <v>74.09</v>
      </c>
      <c r="E117" s="18">
        <f t="shared" si="443"/>
        <v>4849.2645899999998</v>
      </c>
      <c r="F117" s="16">
        <f t="shared" si="448"/>
        <v>0</v>
      </c>
      <c r="G117" s="41">
        <v>8.6381427992981499E-3</v>
      </c>
      <c r="H117" s="17" t="str">
        <f t="shared" si="403"/>
        <v>n/a</v>
      </c>
      <c r="I117" s="45" t="str">
        <f t="shared" si="404"/>
        <v>n/a</v>
      </c>
      <c r="J117" s="41" t="s">
        <v>227</v>
      </c>
      <c r="K117" s="17" t="str">
        <f t="shared" si="449"/>
        <v>n/a</v>
      </c>
      <c r="L117" s="41" t="str">
        <f t="shared" si="465"/>
        <v>n/a</v>
      </c>
      <c r="M117" s="41" t="str">
        <f t="shared" si="466"/>
        <v>n/a</v>
      </c>
      <c r="N117" s="41" t="str">
        <f t="shared" si="467"/>
        <v>n/a</v>
      </c>
      <c r="O117" s="41" t="str">
        <f t="shared" si="468"/>
        <v>n/a</v>
      </c>
      <c r="P117" s="1">
        <v>3.8399999999999997E-2</v>
      </c>
      <c r="Q117" s="1" t="str">
        <f t="shared" si="450"/>
        <v>n/a</v>
      </c>
      <c r="R117" s="16" t="str">
        <f t="shared" si="469"/>
        <v>n/a</v>
      </c>
      <c r="S117" s="16">
        <f t="shared" si="470"/>
        <v>0</v>
      </c>
      <c r="T117" s="8"/>
      <c r="U117" s="57">
        <f t="shared" si="451"/>
        <v>-74.09</v>
      </c>
      <c r="V117" s="48" t="str">
        <f t="shared" si="452"/>
        <v>n/a</v>
      </c>
      <c r="W117" s="48" t="str">
        <f t="shared" ref="W117:Z117" si="586">IFERROR(V117*(1+$J117),"n/a")</f>
        <v>n/a</v>
      </c>
      <c r="X117" s="48" t="str">
        <f t="shared" si="586"/>
        <v>n/a</v>
      </c>
      <c r="Y117" s="48" t="str">
        <f t="shared" si="586"/>
        <v>n/a</v>
      </c>
      <c r="Z117" s="48" t="str">
        <f t="shared" si="586"/>
        <v>n/a</v>
      </c>
      <c r="AA117" s="48" t="str">
        <f t="shared" si="472"/>
        <v>n/a</v>
      </c>
      <c r="AB117" s="48" t="str">
        <f t="shared" si="473"/>
        <v>n/a</v>
      </c>
      <c r="AC117" s="48" t="str">
        <f t="shared" si="474"/>
        <v>n/a</v>
      </c>
      <c r="AD117" s="48" t="str">
        <f t="shared" si="475"/>
        <v>n/a</v>
      </c>
      <c r="AE117" s="48" t="str">
        <f t="shared" si="476"/>
        <v>n/a</v>
      </c>
      <c r="AF117" s="48" t="str">
        <f t="shared" ref="AF117:CQ117" si="587">IFERROR(AE117*(1+$P117),"n/a")</f>
        <v>n/a</v>
      </c>
      <c r="AG117" s="48" t="str">
        <f t="shared" si="587"/>
        <v>n/a</v>
      </c>
      <c r="AH117" s="48" t="str">
        <f t="shared" si="587"/>
        <v>n/a</v>
      </c>
      <c r="AI117" s="48" t="str">
        <f t="shared" si="587"/>
        <v>n/a</v>
      </c>
      <c r="AJ117" s="48" t="str">
        <f t="shared" si="587"/>
        <v>n/a</v>
      </c>
      <c r="AK117" s="48" t="str">
        <f t="shared" si="587"/>
        <v>n/a</v>
      </c>
      <c r="AL117" s="48" t="str">
        <f t="shared" si="587"/>
        <v>n/a</v>
      </c>
      <c r="AM117" s="48" t="str">
        <f t="shared" si="587"/>
        <v>n/a</v>
      </c>
      <c r="AN117" s="48" t="str">
        <f t="shared" si="587"/>
        <v>n/a</v>
      </c>
      <c r="AO117" s="48" t="str">
        <f t="shared" si="587"/>
        <v>n/a</v>
      </c>
      <c r="AP117" s="48" t="str">
        <f t="shared" si="587"/>
        <v>n/a</v>
      </c>
      <c r="AQ117" s="48" t="str">
        <f t="shared" si="587"/>
        <v>n/a</v>
      </c>
      <c r="AR117" s="48" t="str">
        <f t="shared" si="587"/>
        <v>n/a</v>
      </c>
      <c r="AS117" s="48" t="str">
        <f t="shared" si="587"/>
        <v>n/a</v>
      </c>
      <c r="AT117" s="48" t="str">
        <f t="shared" si="587"/>
        <v>n/a</v>
      </c>
      <c r="AU117" s="48" t="str">
        <f t="shared" si="587"/>
        <v>n/a</v>
      </c>
      <c r="AV117" s="48" t="str">
        <f t="shared" si="587"/>
        <v>n/a</v>
      </c>
      <c r="AW117" s="48" t="str">
        <f t="shared" si="587"/>
        <v>n/a</v>
      </c>
      <c r="AX117" s="48" t="str">
        <f t="shared" si="587"/>
        <v>n/a</v>
      </c>
      <c r="AY117" s="48" t="str">
        <f t="shared" si="587"/>
        <v>n/a</v>
      </c>
      <c r="AZ117" s="48" t="str">
        <f t="shared" si="587"/>
        <v>n/a</v>
      </c>
      <c r="BA117" s="48" t="str">
        <f t="shared" si="587"/>
        <v>n/a</v>
      </c>
      <c r="BB117" s="48" t="str">
        <f t="shared" si="587"/>
        <v>n/a</v>
      </c>
      <c r="BC117" s="48" t="str">
        <f t="shared" si="587"/>
        <v>n/a</v>
      </c>
      <c r="BD117" s="48" t="str">
        <f t="shared" si="587"/>
        <v>n/a</v>
      </c>
      <c r="BE117" s="48" t="str">
        <f t="shared" si="587"/>
        <v>n/a</v>
      </c>
      <c r="BF117" s="48" t="str">
        <f t="shared" si="587"/>
        <v>n/a</v>
      </c>
      <c r="BG117" s="48" t="str">
        <f t="shared" si="587"/>
        <v>n/a</v>
      </c>
      <c r="BH117" s="48" t="str">
        <f t="shared" si="587"/>
        <v>n/a</v>
      </c>
      <c r="BI117" s="48" t="str">
        <f t="shared" si="587"/>
        <v>n/a</v>
      </c>
      <c r="BJ117" s="48" t="str">
        <f t="shared" si="587"/>
        <v>n/a</v>
      </c>
      <c r="BK117" s="48" t="str">
        <f t="shared" si="587"/>
        <v>n/a</v>
      </c>
      <c r="BL117" s="48" t="str">
        <f t="shared" si="587"/>
        <v>n/a</v>
      </c>
      <c r="BM117" s="48" t="str">
        <f t="shared" si="587"/>
        <v>n/a</v>
      </c>
      <c r="BN117" s="48" t="str">
        <f t="shared" si="587"/>
        <v>n/a</v>
      </c>
      <c r="BO117" s="48" t="str">
        <f t="shared" si="587"/>
        <v>n/a</v>
      </c>
      <c r="BP117" s="48" t="str">
        <f t="shared" si="587"/>
        <v>n/a</v>
      </c>
      <c r="BQ117" s="48" t="str">
        <f t="shared" si="587"/>
        <v>n/a</v>
      </c>
      <c r="BR117" s="48" t="str">
        <f t="shared" si="587"/>
        <v>n/a</v>
      </c>
      <c r="BS117" s="48" t="str">
        <f t="shared" si="587"/>
        <v>n/a</v>
      </c>
      <c r="BT117" s="48" t="str">
        <f t="shared" si="587"/>
        <v>n/a</v>
      </c>
      <c r="BU117" s="48" t="str">
        <f t="shared" si="587"/>
        <v>n/a</v>
      </c>
      <c r="BV117" s="48" t="str">
        <f t="shared" si="587"/>
        <v>n/a</v>
      </c>
      <c r="BW117" s="48" t="str">
        <f t="shared" si="587"/>
        <v>n/a</v>
      </c>
      <c r="BX117" s="48" t="str">
        <f t="shared" si="587"/>
        <v>n/a</v>
      </c>
      <c r="BY117" s="48" t="str">
        <f t="shared" si="587"/>
        <v>n/a</v>
      </c>
      <c r="BZ117" s="48" t="str">
        <f t="shared" si="587"/>
        <v>n/a</v>
      </c>
      <c r="CA117" s="48" t="str">
        <f t="shared" si="587"/>
        <v>n/a</v>
      </c>
      <c r="CB117" s="48" t="str">
        <f t="shared" si="587"/>
        <v>n/a</v>
      </c>
      <c r="CC117" s="48" t="str">
        <f t="shared" si="587"/>
        <v>n/a</v>
      </c>
      <c r="CD117" s="48" t="str">
        <f t="shared" si="587"/>
        <v>n/a</v>
      </c>
      <c r="CE117" s="48" t="str">
        <f t="shared" si="587"/>
        <v>n/a</v>
      </c>
      <c r="CF117" s="48" t="str">
        <f t="shared" si="587"/>
        <v>n/a</v>
      </c>
      <c r="CG117" s="48" t="str">
        <f t="shared" si="587"/>
        <v>n/a</v>
      </c>
      <c r="CH117" s="48" t="str">
        <f t="shared" si="587"/>
        <v>n/a</v>
      </c>
      <c r="CI117" s="48" t="str">
        <f t="shared" si="587"/>
        <v>n/a</v>
      </c>
      <c r="CJ117" s="48" t="str">
        <f t="shared" si="587"/>
        <v>n/a</v>
      </c>
      <c r="CK117" s="48" t="str">
        <f t="shared" si="587"/>
        <v>n/a</v>
      </c>
      <c r="CL117" s="48" t="str">
        <f t="shared" si="587"/>
        <v>n/a</v>
      </c>
      <c r="CM117" s="48" t="str">
        <f t="shared" si="587"/>
        <v>n/a</v>
      </c>
      <c r="CN117" s="48" t="str">
        <f t="shared" si="587"/>
        <v>n/a</v>
      </c>
      <c r="CO117" s="48" t="str">
        <f t="shared" si="587"/>
        <v>n/a</v>
      </c>
      <c r="CP117" s="48" t="str">
        <f t="shared" si="587"/>
        <v>n/a</v>
      </c>
      <c r="CQ117" s="48" t="str">
        <f t="shared" si="587"/>
        <v>n/a</v>
      </c>
      <c r="CR117" s="48" t="str">
        <f t="shared" ref="CR117:FC121" si="588">IFERROR(CQ117*(1+$P117),"n/a")</f>
        <v>n/a</v>
      </c>
      <c r="CS117" s="48" t="str">
        <f t="shared" si="588"/>
        <v>n/a</v>
      </c>
      <c r="CT117" s="48" t="str">
        <f t="shared" si="588"/>
        <v>n/a</v>
      </c>
      <c r="CU117" s="48" t="str">
        <f t="shared" si="588"/>
        <v>n/a</v>
      </c>
      <c r="CV117" s="48" t="str">
        <f t="shared" si="588"/>
        <v>n/a</v>
      </c>
      <c r="CW117" s="48" t="str">
        <f t="shared" si="588"/>
        <v>n/a</v>
      </c>
      <c r="CX117" s="48" t="str">
        <f t="shared" si="588"/>
        <v>n/a</v>
      </c>
      <c r="CY117" s="48" t="str">
        <f t="shared" si="588"/>
        <v>n/a</v>
      </c>
      <c r="CZ117" s="48" t="str">
        <f t="shared" si="588"/>
        <v>n/a</v>
      </c>
      <c r="DA117" s="48" t="str">
        <f t="shared" si="588"/>
        <v>n/a</v>
      </c>
      <c r="DB117" s="48" t="str">
        <f t="shared" si="588"/>
        <v>n/a</v>
      </c>
      <c r="DC117" s="48" t="str">
        <f t="shared" si="588"/>
        <v>n/a</v>
      </c>
      <c r="DD117" s="48" t="str">
        <f t="shared" si="588"/>
        <v>n/a</v>
      </c>
      <c r="DE117" s="48" t="str">
        <f t="shared" si="588"/>
        <v>n/a</v>
      </c>
      <c r="DF117" s="48" t="str">
        <f t="shared" si="588"/>
        <v>n/a</v>
      </c>
      <c r="DG117" s="48" t="str">
        <f t="shared" si="588"/>
        <v>n/a</v>
      </c>
      <c r="DH117" s="48" t="str">
        <f t="shared" si="588"/>
        <v>n/a</v>
      </c>
      <c r="DI117" s="48" t="str">
        <f t="shared" si="588"/>
        <v>n/a</v>
      </c>
      <c r="DJ117" s="48" t="str">
        <f t="shared" si="588"/>
        <v>n/a</v>
      </c>
      <c r="DK117" s="48" t="str">
        <f t="shared" si="588"/>
        <v>n/a</v>
      </c>
      <c r="DL117" s="48" t="str">
        <f t="shared" si="588"/>
        <v>n/a</v>
      </c>
      <c r="DM117" s="48" t="str">
        <f t="shared" si="588"/>
        <v>n/a</v>
      </c>
      <c r="DN117" s="48" t="str">
        <f t="shared" si="588"/>
        <v>n/a</v>
      </c>
      <c r="DO117" s="48" t="str">
        <f t="shared" si="588"/>
        <v>n/a</v>
      </c>
      <c r="DP117" s="48" t="str">
        <f t="shared" si="588"/>
        <v>n/a</v>
      </c>
      <c r="DQ117" s="48" t="str">
        <f t="shared" si="588"/>
        <v>n/a</v>
      </c>
      <c r="DR117" s="48" t="str">
        <f t="shared" si="588"/>
        <v>n/a</v>
      </c>
      <c r="DS117" s="48" t="str">
        <f t="shared" si="588"/>
        <v>n/a</v>
      </c>
      <c r="DT117" s="48" t="str">
        <f t="shared" si="588"/>
        <v>n/a</v>
      </c>
      <c r="DU117" s="48" t="str">
        <f t="shared" si="588"/>
        <v>n/a</v>
      </c>
      <c r="DV117" s="48" t="str">
        <f t="shared" si="588"/>
        <v>n/a</v>
      </c>
      <c r="DW117" s="48" t="str">
        <f t="shared" si="588"/>
        <v>n/a</v>
      </c>
      <c r="DX117" s="48" t="str">
        <f t="shared" si="588"/>
        <v>n/a</v>
      </c>
      <c r="DY117" s="48" t="str">
        <f t="shared" si="588"/>
        <v>n/a</v>
      </c>
      <c r="DZ117" s="48" t="str">
        <f t="shared" si="588"/>
        <v>n/a</v>
      </c>
      <c r="EA117" s="48" t="str">
        <f t="shared" si="588"/>
        <v>n/a</v>
      </c>
      <c r="EB117" s="48" t="str">
        <f t="shared" si="588"/>
        <v>n/a</v>
      </c>
      <c r="EC117" s="48" t="str">
        <f t="shared" si="588"/>
        <v>n/a</v>
      </c>
      <c r="ED117" s="48" t="str">
        <f t="shared" si="588"/>
        <v>n/a</v>
      </c>
      <c r="EE117" s="48" t="str">
        <f t="shared" si="588"/>
        <v>n/a</v>
      </c>
      <c r="EF117" s="48" t="str">
        <f t="shared" si="588"/>
        <v>n/a</v>
      </c>
      <c r="EG117" s="48" t="str">
        <f t="shared" si="588"/>
        <v>n/a</v>
      </c>
      <c r="EH117" s="48" t="str">
        <f t="shared" si="588"/>
        <v>n/a</v>
      </c>
      <c r="EI117" s="48" t="str">
        <f t="shared" si="588"/>
        <v>n/a</v>
      </c>
      <c r="EJ117" s="48" t="str">
        <f t="shared" si="588"/>
        <v>n/a</v>
      </c>
      <c r="EK117" s="48" t="str">
        <f t="shared" si="588"/>
        <v>n/a</v>
      </c>
      <c r="EL117" s="48" t="str">
        <f t="shared" si="588"/>
        <v>n/a</v>
      </c>
      <c r="EM117" s="48" t="str">
        <f t="shared" si="588"/>
        <v>n/a</v>
      </c>
      <c r="EN117" s="48" t="str">
        <f t="shared" si="588"/>
        <v>n/a</v>
      </c>
      <c r="EO117" s="48" t="str">
        <f t="shared" si="588"/>
        <v>n/a</v>
      </c>
      <c r="EP117" s="48" t="str">
        <f t="shared" si="588"/>
        <v>n/a</v>
      </c>
      <c r="EQ117" s="48" t="str">
        <f t="shared" si="588"/>
        <v>n/a</v>
      </c>
      <c r="ER117" s="48" t="str">
        <f t="shared" si="588"/>
        <v>n/a</v>
      </c>
      <c r="ES117" s="48" t="str">
        <f t="shared" si="588"/>
        <v>n/a</v>
      </c>
      <c r="ET117" s="48" t="str">
        <f t="shared" si="588"/>
        <v>n/a</v>
      </c>
      <c r="EU117" s="48" t="str">
        <f t="shared" si="588"/>
        <v>n/a</v>
      </c>
      <c r="EV117" s="48" t="str">
        <f t="shared" si="588"/>
        <v>n/a</v>
      </c>
      <c r="EW117" s="48" t="str">
        <f t="shared" si="588"/>
        <v>n/a</v>
      </c>
      <c r="EX117" s="48" t="str">
        <f t="shared" si="588"/>
        <v>n/a</v>
      </c>
      <c r="EY117" s="48" t="str">
        <f t="shared" si="588"/>
        <v>n/a</v>
      </c>
      <c r="EZ117" s="48" t="str">
        <f t="shared" si="588"/>
        <v>n/a</v>
      </c>
      <c r="FA117" s="48" t="str">
        <f t="shared" si="588"/>
        <v>n/a</v>
      </c>
      <c r="FB117" s="48" t="str">
        <f t="shared" si="588"/>
        <v>n/a</v>
      </c>
      <c r="FC117" s="48" t="str">
        <f t="shared" si="588"/>
        <v>n/a</v>
      </c>
      <c r="FD117" s="48" t="str">
        <f t="shared" ref="FD117:HM117" si="589">IFERROR(FC117*(1+$P117),"n/a")</f>
        <v>n/a</v>
      </c>
      <c r="FE117" s="48" t="str">
        <f t="shared" si="589"/>
        <v>n/a</v>
      </c>
      <c r="FF117" s="48" t="str">
        <f t="shared" si="589"/>
        <v>n/a</v>
      </c>
      <c r="FG117" s="48" t="str">
        <f t="shared" si="589"/>
        <v>n/a</v>
      </c>
      <c r="FH117" s="48" t="str">
        <f t="shared" si="589"/>
        <v>n/a</v>
      </c>
      <c r="FI117" s="48" t="str">
        <f t="shared" si="589"/>
        <v>n/a</v>
      </c>
      <c r="FJ117" s="48" t="str">
        <f t="shared" si="589"/>
        <v>n/a</v>
      </c>
      <c r="FK117" s="48" t="str">
        <f t="shared" si="589"/>
        <v>n/a</v>
      </c>
      <c r="FL117" s="48" t="str">
        <f t="shared" si="589"/>
        <v>n/a</v>
      </c>
      <c r="FM117" s="48" t="str">
        <f t="shared" si="589"/>
        <v>n/a</v>
      </c>
      <c r="FN117" s="48" t="str">
        <f t="shared" si="589"/>
        <v>n/a</v>
      </c>
      <c r="FO117" s="48" t="str">
        <f t="shared" si="589"/>
        <v>n/a</v>
      </c>
      <c r="FP117" s="48" t="str">
        <f t="shared" si="589"/>
        <v>n/a</v>
      </c>
      <c r="FQ117" s="48" t="str">
        <f t="shared" si="589"/>
        <v>n/a</v>
      </c>
      <c r="FR117" s="48" t="str">
        <f t="shared" si="589"/>
        <v>n/a</v>
      </c>
      <c r="FS117" s="48" t="str">
        <f t="shared" si="589"/>
        <v>n/a</v>
      </c>
      <c r="FT117" s="48" t="str">
        <f t="shared" si="589"/>
        <v>n/a</v>
      </c>
      <c r="FU117" s="48" t="str">
        <f t="shared" si="589"/>
        <v>n/a</v>
      </c>
      <c r="FV117" s="48" t="str">
        <f t="shared" si="589"/>
        <v>n/a</v>
      </c>
      <c r="FW117" s="48" t="str">
        <f t="shared" si="589"/>
        <v>n/a</v>
      </c>
      <c r="FX117" s="48" t="str">
        <f t="shared" si="589"/>
        <v>n/a</v>
      </c>
      <c r="FY117" s="48" t="str">
        <f t="shared" si="589"/>
        <v>n/a</v>
      </c>
      <c r="FZ117" s="48" t="str">
        <f t="shared" si="589"/>
        <v>n/a</v>
      </c>
      <c r="GA117" s="48" t="str">
        <f t="shared" si="589"/>
        <v>n/a</v>
      </c>
      <c r="GB117" s="48" t="str">
        <f t="shared" si="589"/>
        <v>n/a</v>
      </c>
      <c r="GC117" s="48" t="str">
        <f t="shared" si="589"/>
        <v>n/a</v>
      </c>
      <c r="GD117" s="48" t="str">
        <f t="shared" si="589"/>
        <v>n/a</v>
      </c>
      <c r="GE117" s="48" t="str">
        <f t="shared" si="589"/>
        <v>n/a</v>
      </c>
      <c r="GF117" s="48" t="str">
        <f t="shared" si="589"/>
        <v>n/a</v>
      </c>
      <c r="GG117" s="48" t="str">
        <f t="shared" si="589"/>
        <v>n/a</v>
      </c>
      <c r="GH117" s="48" t="str">
        <f t="shared" si="589"/>
        <v>n/a</v>
      </c>
      <c r="GI117" s="48" t="str">
        <f t="shared" si="589"/>
        <v>n/a</v>
      </c>
      <c r="GJ117" s="48" t="str">
        <f t="shared" si="589"/>
        <v>n/a</v>
      </c>
      <c r="GK117" s="48" t="str">
        <f t="shared" si="589"/>
        <v>n/a</v>
      </c>
      <c r="GL117" s="48" t="str">
        <f t="shared" si="589"/>
        <v>n/a</v>
      </c>
      <c r="GM117" s="48" t="str">
        <f t="shared" si="589"/>
        <v>n/a</v>
      </c>
      <c r="GN117" s="48" t="str">
        <f t="shared" si="589"/>
        <v>n/a</v>
      </c>
      <c r="GO117" s="48" t="str">
        <f t="shared" si="589"/>
        <v>n/a</v>
      </c>
      <c r="GP117" s="48" t="str">
        <f t="shared" si="589"/>
        <v>n/a</v>
      </c>
      <c r="GQ117" s="48" t="str">
        <f t="shared" si="589"/>
        <v>n/a</v>
      </c>
      <c r="GR117" s="48" t="str">
        <f t="shared" si="589"/>
        <v>n/a</v>
      </c>
      <c r="GS117" s="48" t="str">
        <f t="shared" si="589"/>
        <v>n/a</v>
      </c>
      <c r="GT117" s="48" t="str">
        <f t="shared" si="589"/>
        <v>n/a</v>
      </c>
      <c r="GU117" s="48" t="str">
        <f t="shared" si="589"/>
        <v>n/a</v>
      </c>
      <c r="GV117" s="48" t="str">
        <f t="shared" si="589"/>
        <v>n/a</v>
      </c>
      <c r="GW117" s="48" t="str">
        <f t="shared" si="589"/>
        <v>n/a</v>
      </c>
      <c r="GX117" s="48" t="str">
        <f t="shared" si="589"/>
        <v>n/a</v>
      </c>
      <c r="GY117" s="48" t="str">
        <f t="shared" si="589"/>
        <v>n/a</v>
      </c>
      <c r="GZ117" s="48" t="str">
        <f t="shared" si="589"/>
        <v>n/a</v>
      </c>
      <c r="HA117" s="48" t="str">
        <f t="shared" si="589"/>
        <v>n/a</v>
      </c>
      <c r="HB117" s="48" t="str">
        <f t="shared" si="589"/>
        <v>n/a</v>
      </c>
      <c r="HC117" s="48" t="str">
        <f t="shared" si="589"/>
        <v>n/a</v>
      </c>
      <c r="HD117" s="48" t="str">
        <f t="shared" si="589"/>
        <v>n/a</v>
      </c>
      <c r="HE117" s="48" t="str">
        <f t="shared" si="589"/>
        <v>n/a</v>
      </c>
      <c r="HF117" s="48" t="str">
        <f t="shared" si="589"/>
        <v>n/a</v>
      </c>
      <c r="HG117" s="48" t="str">
        <f t="shared" si="589"/>
        <v>n/a</v>
      </c>
      <c r="HH117" s="48" t="str">
        <f t="shared" si="589"/>
        <v>n/a</v>
      </c>
      <c r="HI117" s="48" t="str">
        <f t="shared" si="589"/>
        <v>n/a</v>
      </c>
      <c r="HJ117" s="48" t="str">
        <f t="shared" si="589"/>
        <v>n/a</v>
      </c>
      <c r="HK117" s="48" t="str">
        <f t="shared" si="589"/>
        <v>n/a</v>
      </c>
      <c r="HL117" s="48" t="str">
        <f t="shared" si="589"/>
        <v>n/a</v>
      </c>
      <c r="HM117" s="48" t="str">
        <f t="shared" si="589"/>
        <v>n/a</v>
      </c>
    </row>
    <row r="118" spans="1:221" x14ac:dyDescent="0.25">
      <c r="A118" s="21" t="s">
        <v>1305</v>
      </c>
      <c r="B118" s="20" t="s">
        <v>1306</v>
      </c>
      <c r="C118" s="19">
        <v>102.251</v>
      </c>
      <c r="D118" s="19">
        <v>18.510000000000002</v>
      </c>
      <c r="E118" s="18">
        <f t="shared" si="443"/>
        <v>1892.6660100000001</v>
      </c>
      <c r="F118" s="16">
        <f t="shared" si="448"/>
        <v>0</v>
      </c>
      <c r="G118" s="41">
        <v>3.6736898973527825E-2</v>
      </c>
      <c r="H118" s="17" t="str">
        <f t="shared" si="403"/>
        <v>n/a</v>
      </c>
      <c r="I118" s="45" t="str">
        <f t="shared" si="404"/>
        <v>n/a</v>
      </c>
      <c r="J118" s="41" t="s">
        <v>227</v>
      </c>
      <c r="K118" s="17" t="str">
        <f t="shared" si="449"/>
        <v>n/a</v>
      </c>
      <c r="L118" s="41" t="str">
        <f t="shared" si="465"/>
        <v>n/a</v>
      </c>
      <c r="M118" s="41" t="str">
        <f t="shared" si="466"/>
        <v>n/a</v>
      </c>
      <c r="N118" s="41" t="str">
        <f t="shared" si="467"/>
        <v>n/a</v>
      </c>
      <c r="O118" s="41" t="str">
        <f t="shared" si="468"/>
        <v>n/a</v>
      </c>
      <c r="P118" s="1">
        <v>3.8399999999999997E-2</v>
      </c>
      <c r="Q118" s="1" t="str">
        <f t="shared" si="450"/>
        <v>n/a</v>
      </c>
      <c r="R118" s="16" t="str">
        <f t="shared" si="469"/>
        <v>n/a</v>
      </c>
      <c r="S118" s="16">
        <f t="shared" si="470"/>
        <v>0</v>
      </c>
      <c r="T118" s="8"/>
      <c r="U118" s="57">
        <f t="shared" si="451"/>
        <v>-18.510000000000002</v>
      </c>
      <c r="V118" s="48" t="str">
        <f t="shared" si="452"/>
        <v>n/a</v>
      </c>
      <c r="W118" s="48" t="str">
        <f t="shared" ref="W118:Z118" si="590">IFERROR(V118*(1+$J118),"n/a")</f>
        <v>n/a</v>
      </c>
      <c r="X118" s="48" t="str">
        <f t="shared" si="590"/>
        <v>n/a</v>
      </c>
      <c r="Y118" s="48" t="str">
        <f t="shared" si="590"/>
        <v>n/a</v>
      </c>
      <c r="Z118" s="48" t="str">
        <f t="shared" si="590"/>
        <v>n/a</v>
      </c>
      <c r="AA118" s="48" t="str">
        <f t="shared" si="472"/>
        <v>n/a</v>
      </c>
      <c r="AB118" s="48" t="str">
        <f t="shared" si="473"/>
        <v>n/a</v>
      </c>
      <c r="AC118" s="48" t="str">
        <f t="shared" si="474"/>
        <v>n/a</v>
      </c>
      <c r="AD118" s="48" t="str">
        <f t="shared" si="475"/>
        <v>n/a</v>
      </c>
      <c r="AE118" s="48" t="str">
        <f t="shared" si="476"/>
        <v>n/a</v>
      </c>
      <c r="AF118" s="48" t="str">
        <f t="shared" ref="AF118:CQ118" si="591">IFERROR(AE118*(1+$P118),"n/a")</f>
        <v>n/a</v>
      </c>
      <c r="AG118" s="48" t="str">
        <f t="shared" si="591"/>
        <v>n/a</v>
      </c>
      <c r="AH118" s="48" t="str">
        <f t="shared" si="591"/>
        <v>n/a</v>
      </c>
      <c r="AI118" s="48" t="str">
        <f t="shared" si="591"/>
        <v>n/a</v>
      </c>
      <c r="AJ118" s="48" t="str">
        <f t="shared" si="591"/>
        <v>n/a</v>
      </c>
      <c r="AK118" s="48" t="str">
        <f t="shared" si="591"/>
        <v>n/a</v>
      </c>
      <c r="AL118" s="48" t="str">
        <f t="shared" si="591"/>
        <v>n/a</v>
      </c>
      <c r="AM118" s="48" t="str">
        <f t="shared" si="591"/>
        <v>n/a</v>
      </c>
      <c r="AN118" s="48" t="str">
        <f t="shared" si="591"/>
        <v>n/a</v>
      </c>
      <c r="AO118" s="48" t="str">
        <f t="shared" si="591"/>
        <v>n/a</v>
      </c>
      <c r="AP118" s="48" t="str">
        <f t="shared" si="591"/>
        <v>n/a</v>
      </c>
      <c r="AQ118" s="48" t="str">
        <f t="shared" si="591"/>
        <v>n/a</v>
      </c>
      <c r="AR118" s="48" t="str">
        <f t="shared" si="591"/>
        <v>n/a</v>
      </c>
      <c r="AS118" s="48" t="str">
        <f t="shared" si="591"/>
        <v>n/a</v>
      </c>
      <c r="AT118" s="48" t="str">
        <f t="shared" si="591"/>
        <v>n/a</v>
      </c>
      <c r="AU118" s="48" t="str">
        <f t="shared" si="591"/>
        <v>n/a</v>
      </c>
      <c r="AV118" s="48" t="str">
        <f t="shared" si="591"/>
        <v>n/a</v>
      </c>
      <c r="AW118" s="48" t="str">
        <f t="shared" si="591"/>
        <v>n/a</v>
      </c>
      <c r="AX118" s="48" t="str">
        <f t="shared" si="591"/>
        <v>n/a</v>
      </c>
      <c r="AY118" s="48" t="str">
        <f t="shared" si="591"/>
        <v>n/a</v>
      </c>
      <c r="AZ118" s="48" t="str">
        <f t="shared" si="591"/>
        <v>n/a</v>
      </c>
      <c r="BA118" s="48" t="str">
        <f t="shared" si="591"/>
        <v>n/a</v>
      </c>
      <c r="BB118" s="48" t="str">
        <f t="shared" si="591"/>
        <v>n/a</v>
      </c>
      <c r="BC118" s="48" t="str">
        <f t="shared" si="591"/>
        <v>n/a</v>
      </c>
      <c r="BD118" s="48" t="str">
        <f t="shared" si="591"/>
        <v>n/a</v>
      </c>
      <c r="BE118" s="48" t="str">
        <f t="shared" si="591"/>
        <v>n/a</v>
      </c>
      <c r="BF118" s="48" t="str">
        <f t="shared" si="591"/>
        <v>n/a</v>
      </c>
      <c r="BG118" s="48" t="str">
        <f t="shared" si="591"/>
        <v>n/a</v>
      </c>
      <c r="BH118" s="48" t="str">
        <f t="shared" si="591"/>
        <v>n/a</v>
      </c>
      <c r="BI118" s="48" t="str">
        <f t="shared" si="591"/>
        <v>n/a</v>
      </c>
      <c r="BJ118" s="48" t="str">
        <f t="shared" si="591"/>
        <v>n/a</v>
      </c>
      <c r="BK118" s="48" t="str">
        <f t="shared" si="591"/>
        <v>n/a</v>
      </c>
      <c r="BL118" s="48" t="str">
        <f t="shared" si="591"/>
        <v>n/a</v>
      </c>
      <c r="BM118" s="48" t="str">
        <f t="shared" si="591"/>
        <v>n/a</v>
      </c>
      <c r="BN118" s="48" t="str">
        <f t="shared" si="591"/>
        <v>n/a</v>
      </c>
      <c r="BO118" s="48" t="str">
        <f t="shared" si="591"/>
        <v>n/a</v>
      </c>
      <c r="BP118" s="48" t="str">
        <f t="shared" si="591"/>
        <v>n/a</v>
      </c>
      <c r="BQ118" s="48" t="str">
        <f t="shared" si="591"/>
        <v>n/a</v>
      </c>
      <c r="BR118" s="48" t="str">
        <f t="shared" si="591"/>
        <v>n/a</v>
      </c>
      <c r="BS118" s="48" t="str">
        <f t="shared" si="591"/>
        <v>n/a</v>
      </c>
      <c r="BT118" s="48" t="str">
        <f t="shared" si="591"/>
        <v>n/a</v>
      </c>
      <c r="BU118" s="48" t="str">
        <f t="shared" si="591"/>
        <v>n/a</v>
      </c>
      <c r="BV118" s="48" t="str">
        <f t="shared" si="591"/>
        <v>n/a</v>
      </c>
      <c r="BW118" s="48" t="str">
        <f t="shared" si="591"/>
        <v>n/a</v>
      </c>
      <c r="BX118" s="48" t="str">
        <f t="shared" si="591"/>
        <v>n/a</v>
      </c>
      <c r="BY118" s="48" t="str">
        <f t="shared" si="591"/>
        <v>n/a</v>
      </c>
      <c r="BZ118" s="48" t="str">
        <f t="shared" si="591"/>
        <v>n/a</v>
      </c>
      <c r="CA118" s="48" t="str">
        <f t="shared" si="591"/>
        <v>n/a</v>
      </c>
      <c r="CB118" s="48" t="str">
        <f t="shared" si="591"/>
        <v>n/a</v>
      </c>
      <c r="CC118" s="48" t="str">
        <f t="shared" si="591"/>
        <v>n/a</v>
      </c>
      <c r="CD118" s="48" t="str">
        <f t="shared" si="591"/>
        <v>n/a</v>
      </c>
      <c r="CE118" s="48" t="str">
        <f t="shared" si="591"/>
        <v>n/a</v>
      </c>
      <c r="CF118" s="48" t="str">
        <f t="shared" si="591"/>
        <v>n/a</v>
      </c>
      <c r="CG118" s="48" t="str">
        <f t="shared" si="591"/>
        <v>n/a</v>
      </c>
      <c r="CH118" s="48" t="str">
        <f t="shared" si="591"/>
        <v>n/a</v>
      </c>
      <c r="CI118" s="48" t="str">
        <f t="shared" si="591"/>
        <v>n/a</v>
      </c>
      <c r="CJ118" s="48" t="str">
        <f t="shared" si="591"/>
        <v>n/a</v>
      </c>
      <c r="CK118" s="48" t="str">
        <f t="shared" si="591"/>
        <v>n/a</v>
      </c>
      <c r="CL118" s="48" t="str">
        <f t="shared" si="591"/>
        <v>n/a</v>
      </c>
      <c r="CM118" s="48" t="str">
        <f t="shared" si="591"/>
        <v>n/a</v>
      </c>
      <c r="CN118" s="48" t="str">
        <f t="shared" si="591"/>
        <v>n/a</v>
      </c>
      <c r="CO118" s="48" t="str">
        <f t="shared" si="591"/>
        <v>n/a</v>
      </c>
      <c r="CP118" s="48" t="str">
        <f t="shared" si="591"/>
        <v>n/a</v>
      </c>
      <c r="CQ118" s="48" t="str">
        <f t="shared" si="591"/>
        <v>n/a</v>
      </c>
      <c r="CR118" s="48" t="str">
        <f t="shared" ref="CR118" si="592">IFERROR(CQ118*(1+$P118),"n/a")</f>
        <v>n/a</v>
      </c>
      <c r="CS118" s="48" t="str">
        <f t="shared" si="588"/>
        <v>n/a</v>
      </c>
      <c r="CT118" s="48" t="str">
        <f t="shared" si="588"/>
        <v>n/a</v>
      </c>
      <c r="CU118" s="48" t="str">
        <f t="shared" si="588"/>
        <v>n/a</v>
      </c>
      <c r="CV118" s="48" t="str">
        <f t="shared" si="588"/>
        <v>n/a</v>
      </c>
      <c r="CW118" s="48" t="str">
        <f t="shared" si="588"/>
        <v>n/a</v>
      </c>
      <c r="CX118" s="48" t="str">
        <f t="shared" si="588"/>
        <v>n/a</v>
      </c>
      <c r="CY118" s="48" t="str">
        <f t="shared" si="588"/>
        <v>n/a</v>
      </c>
      <c r="CZ118" s="48" t="str">
        <f t="shared" si="588"/>
        <v>n/a</v>
      </c>
      <c r="DA118" s="48" t="str">
        <f t="shared" si="588"/>
        <v>n/a</v>
      </c>
      <c r="DB118" s="48" t="str">
        <f t="shared" si="588"/>
        <v>n/a</v>
      </c>
      <c r="DC118" s="48" t="str">
        <f t="shared" si="588"/>
        <v>n/a</v>
      </c>
      <c r="DD118" s="48" t="str">
        <f t="shared" si="588"/>
        <v>n/a</v>
      </c>
      <c r="DE118" s="48" t="str">
        <f t="shared" si="588"/>
        <v>n/a</v>
      </c>
      <c r="DF118" s="48" t="str">
        <f t="shared" si="588"/>
        <v>n/a</v>
      </c>
      <c r="DG118" s="48" t="str">
        <f t="shared" si="588"/>
        <v>n/a</v>
      </c>
      <c r="DH118" s="48" t="str">
        <f t="shared" si="588"/>
        <v>n/a</v>
      </c>
      <c r="DI118" s="48" t="str">
        <f t="shared" si="588"/>
        <v>n/a</v>
      </c>
      <c r="DJ118" s="48" t="str">
        <f t="shared" si="588"/>
        <v>n/a</v>
      </c>
      <c r="DK118" s="48" t="str">
        <f t="shared" si="588"/>
        <v>n/a</v>
      </c>
      <c r="DL118" s="48" t="str">
        <f t="shared" si="588"/>
        <v>n/a</v>
      </c>
      <c r="DM118" s="48" t="str">
        <f t="shared" si="588"/>
        <v>n/a</v>
      </c>
      <c r="DN118" s="48" t="str">
        <f t="shared" si="588"/>
        <v>n/a</v>
      </c>
      <c r="DO118" s="48" t="str">
        <f t="shared" si="588"/>
        <v>n/a</v>
      </c>
      <c r="DP118" s="48" t="str">
        <f t="shared" si="588"/>
        <v>n/a</v>
      </c>
      <c r="DQ118" s="48" t="str">
        <f t="shared" si="588"/>
        <v>n/a</v>
      </c>
      <c r="DR118" s="48" t="str">
        <f t="shared" si="588"/>
        <v>n/a</v>
      </c>
      <c r="DS118" s="48" t="str">
        <f t="shared" si="588"/>
        <v>n/a</v>
      </c>
      <c r="DT118" s="48" t="str">
        <f t="shared" si="588"/>
        <v>n/a</v>
      </c>
      <c r="DU118" s="48" t="str">
        <f t="shared" si="588"/>
        <v>n/a</v>
      </c>
      <c r="DV118" s="48" t="str">
        <f t="shared" si="588"/>
        <v>n/a</v>
      </c>
      <c r="DW118" s="48" t="str">
        <f t="shared" si="588"/>
        <v>n/a</v>
      </c>
      <c r="DX118" s="48" t="str">
        <f t="shared" si="588"/>
        <v>n/a</v>
      </c>
      <c r="DY118" s="48" t="str">
        <f t="shared" si="588"/>
        <v>n/a</v>
      </c>
      <c r="DZ118" s="48" t="str">
        <f t="shared" si="588"/>
        <v>n/a</v>
      </c>
      <c r="EA118" s="48" t="str">
        <f t="shared" si="588"/>
        <v>n/a</v>
      </c>
      <c r="EB118" s="48" t="str">
        <f t="shared" si="588"/>
        <v>n/a</v>
      </c>
      <c r="EC118" s="48" t="str">
        <f t="shared" si="588"/>
        <v>n/a</v>
      </c>
      <c r="ED118" s="48" t="str">
        <f t="shared" si="588"/>
        <v>n/a</v>
      </c>
      <c r="EE118" s="48" t="str">
        <f t="shared" si="588"/>
        <v>n/a</v>
      </c>
      <c r="EF118" s="48" t="str">
        <f t="shared" si="588"/>
        <v>n/a</v>
      </c>
      <c r="EG118" s="48" t="str">
        <f t="shared" si="588"/>
        <v>n/a</v>
      </c>
      <c r="EH118" s="48" t="str">
        <f t="shared" si="588"/>
        <v>n/a</v>
      </c>
      <c r="EI118" s="48" t="str">
        <f t="shared" si="588"/>
        <v>n/a</v>
      </c>
      <c r="EJ118" s="48" t="str">
        <f t="shared" si="588"/>
        <v>n/a</v>
      </c>
      <c r="EK118" s="48" t="str">
        <f t="shared" si="588"/>
        <v>n/a</v>
      </c>
      <c r="EL118" s="48" t="str">
        <f t="shared" si="588"/>
        <v>n/a</v>
      </c>
      <c r="EM118" s="48" t="str">
        <f t="shared" si="588"/>
        <v>n/a</v>
      </c>
      <c r="EN118" s="48" t="str">
        <f t="shared" si="588"/>
        <v>n/a</v>
      </c>
      <c r="EO118" s="48" t="str">
        <f t="shared" si="588"/>
        <v>n/a</v>
      </c>
      <c r="EP118" s="48" t="str">
        <f t="shared" si="588"/>
        <v>n/a</v>
      </c>
      <c r="EQ118" s="48" t="str">
        <f t="shared" si="588"/>
        <v>n/a</v>
      </c>
      <c r="ER118" s="48" t="str">
        <f t="shared" si="588"/>
        <v>n/a</v>
      </c>
      <c r="ES118" s="48" t="str">
        <f t="shared" si="588"/>
        <v>n/a</v>
      </c>
      <c r="ET118" s="48" t="str">
        <f t="shared" si="588"/>
        <v>n/a</v>
      </c>
      <c r="EU118" s="48" t="str">
        <f t="shared" si="588"/>
        <v>n/a</v>
      </c>
      <c r="EV118" s="48" t="str">
        <f t="shared" si="588"/>
        <v>n/a</v>
      </c>
      <c r="EW118" s="48" t="str">
        <f t="shared" si="588"/>
        <v>n/a</v>
      </c>
      <c r="EX118" s="48" t="str">
        <f t="shared" si="588"/>
        <v>n/a</v>
      </c>
      <c r="EY118" s="48" t="str">
        <f t="shared" si="588"/>
        <v>n/a</v>
      </c>
      <c r="EZ118" s="48" t="str">
        <f t="shared" si="588"/>
        <v>n/a</v>
      </c>
      <c r="FA118" s="48" t="str">
        <f t="shared" si="588"/>
        <v>n/a</v>
      </c>
      <c r="FB118" s="48" t="str">
        <f t="shared" si="588"/>
        <v>n/a</v>
      </c>
      <c r="FC118" s="48" t="str">
        <f t="shared" si="588"/>
        <v>n/a</v>
      </c>
      <c r="FD118" s="48" t="str">
        <f t="shared" ref="FD118:HM118" si="593">IFERROR(FC118*(1+$P118),"n/a")</f>
        <v>n/a</v>
      </c>
      <c r="FE118" s="48" t="str">
        <f t="shared" si="593"/>
        <v>n/a</v>
      </c>
      <c r="FF118" s="48" t="str">
        <f t="shared" si="593"/>
        <v>n/a</v>
      </c>
      <c r="FG118" s="48" t="str">
        <f t="shared" si="593"/>
        <v>n/a</v>
      </c>
      <c r="FH118" s="48" t="str">
        <f t="shared" si="593"/>
        <v>n/a</v>
      </c>
      <c r="FI118" s="48" t="str">
        <f t="shared" si="593"/>
        <v>n/a</v>
      </c>
      <c r="FJ118" s="48" t="str">
        <f t="shared" si="593"/>
        <v>n/a</v>
      </c>
      <c r="FK118" s="48" t="str">
        <f t="shared" si="593"/>
        <v>n/a</v>
      </c>
      <c r="FL118" s="48" t="str">
        <f t="shared" si="593"/>
        <v>n/a</v>
      </c>
      <c r="FM118" s="48" t="str">
        <f t="shared" si="593"/>
        <v>n/a</v>
      </c>
      <c r="FN118" s="48" t="str">
        <f t="shared" si="593"/>
        <v>n/a</v>
      </c>
      <c r="FO118" s="48" t="str">
        <f t="shared" si="593"/>
        <v>n/a</v>
      </c>
      <c r="FP118" s="48" t="str">
        <f t="shared" si="593"/>
        <v>n/a</v>
      </c>
      <c r="FQ118" s="48" t="str">
        <f t="shared" si="593"/>
        <v>n/a</v>
      </c>
      <c r="FR118" s="48" t="str">
        <f t="shared" si="593"/>
        <v>n/a</v>
      </c>
      <c r="FS118" s="48" t="str">
        <f t="shared" si="593"/>
        <v>n/a</v>
      </c>
      <c r="FT118" s="48" t="str">
        <f t="shared" si="593"/>
        <v>n/a</v>
      </c>
      <c r="FU118" s="48" t="str">
        <f t="shared" si="593"/>
        <v>n/a</v>
      </c>
      <c r="FV118" s="48" t="str">
        <f t="shared" si="593"/>
        <v>n/a</v>
      </c>
      <c r="FW118" s="48" t="str">
        <f t="shared" si="593"/>
        <v>n/a</v>
      </c>
      <c r="FX118" s="48" t="str">
        <f t="shared" si="593"/>
        <v>n/a</v>
      </c>
      <c r="FY118" s="48" t="str">
        <f t="shared" si="593"/>
        <v>n/a</v>
      </c>
      <c r="FZ118" s="48" t="str">
        <f t="shared" si="593"/>
        <v>n/a</v>
      </c>
      <c r="GA118" s="48" t="str">
        <f t="shared" si="593"/>
        <v>n/a</v>
      </c>
      <c r="GB118" s="48" t="str">
        <f t="shared" si="593"/>
        <v>n/a</v>
      </c>
      <c r="GC118" s="48" t="str">
        <f t="shared" si="593"/>
        <v>n/a</v>
      </c>
      <c r="GD118" s="48" t="str">
        <f t="shared" si="593"/>
        <v>n/a</v>
      </c>
      <c r="GE118" s="48" t="str">
        <f t="shared" si="593"/>
        <v>n/a</v>
      </c>
      <c r="GF118" s="48" t="str">
        <f t="shared" si="593"/>
        <v>n/a</v>
      </c>
      <c r="GG118" s="48" t="str">
        <f t="shared" si="593"/>
        <v>n/a</v>
      </c>
      <c r="GH118" s="48" t="str">
        <f t="shared" si="593"/>
        <v>n/a</v>
      </c>
      <c r="GI118" s="48" t="str">
        <f t="shared" si="593"/>
        <v>n/a</v>
      </c>
      <c r="GJ118" s="48" t="str">
        <f t="shared" si="593"/>
        <v>n/a</v>
      </c>
      <c r="GK118" s="48" t="str">
        <f t="shared" si="593"/>
        <v>n/a</v>
      </c>
      <c r="GL118" s="48" t="str">
        <f t="shared" si="593"/>
        <v>n/a</v>
      </c>
      <c r="GM118" s="48" t="str">
        <f t="shared" si="593"/>
        <v>n/a</v>
      </c>
      <c r="GN118" s="48" t="str">
        <f t="shared" si="593"/>
        <v>n/a</v>
      </c>
      <c r="GO118" s="48" t="str">
        <f t="shared" si="593"/>
        <v>n/a</v>
      </c>
      <c r="GP118" s="48" t="str">
        <f t="shared" si="593"/>
        <v>n/a</v>
      </c>
      <c r="GQ118" s="48" t="str">
        <f t="shared" si="593"/>
        <v>n/a</v>
      </c>
      <c r="GR118" s="48" t="str">
        <f t="shared" si="593"/>
        <v>n/a</v>
      </c>
      <c r="GS118" s="48" t="str">
        <f t="shared" si="593"/>
        <v>n/a</v>
      </c>
      <c r="GT118" s="48" t="str">
        <f t="shared" si="593"/>
        <v>n/a</v>
      </c>
      <c r="GU118" s="48" t="str">
        <f t="shared" si="593"/>
        <v>n/a</v>
      </c>
      <c r="GV118" s="48" t="str">
        <f t="shared" si="593"/>
        <v>n/a</v>
      </c>
      <c r="GW118" s="48" t="str">
        <f t="shared" si="593"/>
        <v>n/a</v>
      </c>
      <c r="GX118" s="48" t="str">
        <f t="shared" si="593"/>
        <v>n/a</v>
      </c>
      <c r="GY118" s="48" t="str">
        <f t="shared" si="593"/>
        <v>n/a</v>
      </c>
      <c r="GZ118" s="48" t="str">
        <f t="shared" si="593"/>
        <v>n/a</v>
      </c>
      <c r="HA118" s="48" t="str">
        <f t="shared" si="593"/>
        <v>n/a</v>
      </c>
      <c r="HB118" s="48" t="str">
        <f t="shared" si="593"/>
        <v>n/a</v>
      </c>
      <c r="HC118" s="48" t="str">
        <f t="shared" si="593"/>
        <v>n/a</v>
      </c>
      <c r="HD118" s="48" t="str">
        <f t="shared" si="593"/>
        <v>n/a</v>
      </c>
      <c r="HE118" s="48" t="str">
        <f t="shared" si="593"/>
        <v>n/a</v>
      </c>
      <c r="HF118" s="48" t="str">
        <f t="shared" si="593"/>
        <v>n/a</v>
      </c>
      <c r="HG118" s="48" t="str">
        <f t="shared" si="593"/>
        <v>n/a</v>
      </c>
      <c r="HH118" s="48" t="str">
        <f t="shared" si="593"/>
        <v>n/a</v>
      </c>
      <c r="HI118" s="48" t="str">
        <f t="shared" si="593"/>
        <v>n/a</v>
      </c>
      <c r="HJ118" s="48" t="str">
        <f t="shared" si="593"/>
        <v>n/a</v>
      </c>
      <c r="HK118" s="48" t="str">
        <f t="shared" si="593"/>
        <v>n/a</v>
      </c>
      <c r="HL118" s="48" t="str">
        <f t="shared" si="593"/>
        <v>n/a</v>
      </c>
      <c r="HM118" s="48" t="str">
        <f t="shared" si="593"/>
        <v>n/a</v>
      </c>
    </row>
    <row r="119" spans="1:221" x14ac:dyDescent="0.25">
      <c r="A119" s="21" t="s">
        <v>1101</v>
      </c>
      <c r="B119" s="20" t="s">
        <v>1100</v>
      </c>
      <c r="C119" s="19">
        <v>48.548999999999999</v>
      </c>
      <c r="D119" s="19">
        <v>36.51</v>
      </c>
      <c r="E119" s="18">
        <f t="shared" si="443"/>
        <v>1772.5239899999999</v>
      </c>
      <c r="F119" s="16">
        <f t="shared" si="448"/>
        <v>0</v>
      </c>
      <c r="G119" s="41">
        <v>3.944124897288414E-2</v>
      </c>
      <c r="H119" s="17" t="str">
        <f t="shared" si="403"/>
        <v>n/a</v>
      </c>
      <c r="I119" s="45" t="str">
        <f t="shared" si="404"/>
        <v>n/a</v>
      </c>
      <c r="J119" s="41" t="s">
        <v>227</v>
      </c>
      <c r="K119" s="17" t="str">
        <f t="shared" si="449"/>
        <v>n/a</v>
      </c>
      <c r="L119" s="41" t="str">
        <f t="shared" si="465"/>
        <v>n/a</v>
      </c>
      <c r="M119" s="41" t="str">
        <f t="shared" si="466"/>
        <v>n/a</v>
      </c>
      <c r="N119" s="41" t="str">
        <f t="shared" si="467"/>
        <v>n/a</v>
      </c>
      <c r="O119" s="41" t="str">
        <f t="shared" si="468"/>
        <v>n/a</v>
      </c>
      <c r="P119" s="1">
        <v>3.8399999999999997E-2</v>
      </c>
      <c r="Q119" s="1" t="str">
        <f t="shared" si="450"/>
        <v>n/a</v>
      </c>
      <c r="R119" s="16" t="str">
        <f t="shared" si="469"/>
        <v>n/a</v>
      </c>
      <c r="S119" s="16">
        <f t="shared" si="470"/>
        <v>0</v>
      </c>
      <c r="T119" s="8"/>
      <c r="U119" s="57">
        <f t="shared" si="451"/>
        <v>-36.51</v>
      </c>
      <c r="V119" s="48" t="str">
        <f t="shared" si="452"/>
        <v>n/a</v>
      </c>
      <c r="W119" s="48" t="str">
        <f t="shared" ref="W119:Z119" si="594">IFERROR(V119*(1+$J119),"n/a")</f>
        <v>n/a</v>
      </c>
      <c r="X119" s="48" t="str">
        <f t="shared" si="594"/>
        <v>n/a</v>
      </c>
      <c r="Y119" s="48" t="str">
        <f t="shared" si="594"/>
        <v>n/a</v>
      </c>
      <c r="Z119" s="48" t="str">
        <f t="shared" si="594"/>
        <v>n/a</v>
      </c>
      <c r="AA119" s="48" t="str">
        <f t="shared" si="472"/>
        <v>n/a</v>
      </c>
      <c r="AB119" s="48" t="str">
        <f t="shared" si="473"/>
        <v>n/a</v>
      </c>
      <c r="AC119" s="48" t="str">
        <f t="shared" si="474"/>
        <v>n/a</v>
      </c>
      <c r="AD119" s="48" t="str">
        <f t="shared" si="475"/>
        <v>n/a</v>
      </c>
      <c r="AE119" s="48" t="str">
        <f t="shared" si="476"/>
        <v>n/a</v>
      </c>
      <c r="AF119" s="48" t="str">
        <f t="shared" ref="AF119:CQ119" si="595">IFERROR(AE119*(1+$P119),"n/a")</f>
        <v>n/a</v>
      </c>
      <c r="AG119" s="48" t="str">
        <f t="shared" si="595"/>
        <v>n/a</v>
      </c>
      <c r="AH119" s="48" t="str">
        <f t="shared" si="595"/>
        <v>n/a</v>
      </c>
      <c r="AI119" s="48" t="str">
        <f t="shared" si="595"/>
        <v>n/a</v>
      </c>
      <c r="AJ119" s="48" t="str">
        <f t="shared" si="595"/>
        <v>n/a</v>
      </c>
      <c r="AK119" s="48" t="str">
        <f t="shared" si="595"/>
        <v>n/a</v>
      </c>
      <c r="AL119" s="48" t="str">
        <f t="shared" si="595"/>
        <v>n/a</v>
      </c>
      <c r="AM119" s="48" t="str">
        <f t="shared" si="595"/>
        <v>n/a</v>
      </c>
      <c r="AN119" s="48" t="str">
        <f t="shared" si="595"/>
        <v>n/a</v>
      </c>
      <c r="AO119" s="48" t="str">
        <f t="shared" si="595"/>
        <v>n/a</v>
      </c>
      <c r="AP119" s="48" t="str">
        <f t="shared" si="595"/>
        <v>n/a</v>
      </c>
      <c r="AQ119" s="48" t="str">
        <f t="shared" si="595"/>
        <v>n/a</v>
      </c>
      <c r="AR119" s="48" t="str">
        <f t="shared" si="595"/>
        <v>n/a</v>
      </c>
      <c r="AS119" s="48" t="str">
        <f t="shared" si="595"/>
        <v>n/a</v>
      </c>
      <c r="AT119" s="48" t="str">
        <f t="shared" si="595"/>
        <v>n/a</v>
      </c>
      <c r="AU119" s="48" t="str">
        <f t="shared" si="595"/>
        <v>n/a</v>
      </c>
      <c r="AV119" s="48" t="str">
        <f t="shared" si="595"/>
        <v>n/a</v>
      </c>
      <c r="AW119" s="48" t="str">
        <f t="shared" si="595"/>
        <v>n/a</v>
      </c>
      <c r="AX119" s="48" t="str">
        <f t="shared" si="595"/>
        <v>n/a</v>
      </c>
      <c r="AY119" s="48" t="str">
        <f t="shared" si="595"/>
        <v>n/a</v>
      </c>
      <c r="AZ119" s="48" t="str">
        <f t="shared" si="595"/>
        <v>n/a</v>
      </c>
      <c r="BA119" s="48" t="str">
        <f t="shared" si="595"/>
        <v>n/a</v>
      </c>
      <c r="BB119" s="48" t="str">
        <f t="shared" si="595"/>
        <v>n/a</v>
      </c>
      <c r="BC119" s="48" t="str">
        <f t="shared" si="595"/>
        <v>n/a</v>
      </c>
      <c r="BD119" s="48" t="str">
        <f t="shared" si="595"/>
        <v>n/a</v>
      </c>
      <c r="BE119" s="48" t="str">
        <f t="shared" si="595"/>
        <v>n/a</v>
      </c>
      <c r="BF119" s="48" t="str">
        <f t="shared" si="595"/>
        <v>n/a</v>
      </c>
      <c r="BG119" s="48" t="str">
        <f t="shared" si="595"/>
        <v>n/a</v>
      </c>
      <c r="BH119" s="48" t="str">
        <f t="shared" si="595"/>
        <v>n/a</v>
      </c>
      <c r="BI119" s="48" t="str">
        <f t="shared" si="595"/>
        <v>n/a</v>
      </c>
      <c r="BJ119" s="48" t="str">
        <f t="shared" si="595"/>
        <v>n/a</v>
      </c>
      <c r="BK119" s="48" t="str">
        <f t="shared" si="595"/>
        <v>n/a</v>
      </c>
      <c r="BL119" s="48" t="str">
        <f t="shared" si="595"/>
        <v>n/a</v>
      </c>
      <c r="BM119" s="48" t="str">
        <f t="shared" si="595"/>
        <v>n/a</v>
      </c>
      <c r="BN119" s="48" t="str">
        <f t="shared" si="595"/>
        <v>n/a</v>
      </c>
      <c r="BO119" s="48" t="str">
        <f t="shared" si="595"/>
        <v>n/a</v>
      </c>
      <c r="BP119" s="48" t="str">
        <f t="shared" si="595"/>
        <v>n/a</v>
      </c>
      <c r="BQ119" s="48" t="str">
        <f t="shared" si="595"/>
        <v>n/a</v>
      </c>
      <c r="BR119" s="48" t="str">
        <f t="shared" si="595"/>
        <v>n/a</v>
      </c>
      <c r="BS119" s="48" t="str">
        <f t="shared" si="595"/>
        <v>n/a</v>
      </c>
      <c r="BT119" s="48" t="str">
        <f t="shared" si="595"/>
        <v>n/a</v>
      </c>
      <c r="BU119" s="48" t="str">
        <f t="shared" si="595"/>
        <v>n/a</v>
      </c>
      <c r="BV119" s="48" t="str">
        <f t="shared" si="595"/>
        <v>n/a</v>
      </c>
      <c r="BW119" s="48" t="str">
        <f t="shared" si="595"/>
        <v>n/a</v>
      </c>
      <c r="BX119" s="48" t="str">
        <f t="shared" si="595"/>
        <v>n/a</v>
      </c>
      <c r="BY119" s="48" t="str">
        <f t="shared" si="595"/>
        <v>n/a</v>
      </c>
      <c r="BZ119" s="48" t="str">
        <f t="shared" si="595"/>
        <v>n/a</v>
      </c>
      <c r="CA119" s="48" t="str">
        <f t="shared" si="595"/>
        <v>n/a</v>
      </c>
      <c r="CB119" s="48" t="str">
        <f t="shared" si="595"/>
        <v>n/a</v>
      </c>
      <c r="CC119" s="48" t="str">
        <f t="shared" si="595"/>
        <v>n/a</v>
      </c>
      <c r="CD119" s="48" t="str">
        <f t="shared" si="595"/>
        <v>n/a</v>
      </c>
      <c r="CE119" s="48" t="str">
        <f t="shared" si="595"/>
        <v>n/a</v>
      </c>
      <c r="CF119" s="48" t="str">
        <f t="shared" si="595"/>
        <v>n/a</v>
      </c>
      <c r="CG119" s="48" t="str">
        <f t="shared" si="595"/>
        <v>n/a</v>
      </c>
      <c r="CH119" s="48" t="str">
        <f t="shared" si="595"/>
        <v>n/a</v>
      </c>
      <c r="CI119" s="48" t="str">
        <f t="shared" si="595"/>
        <v>n/a</v>
      </c>
      <c r="CJ119" s="48" t="str">
        <f t="shared" si="595"/>
        <v>n/a</v>
      </c>
      <c r="CK119" s="48" t="str">
        <f t="shared" si="595"/>
        <v>n/a</v>
      </c>
      <c r="CL119" s="48" t="str">
        <f t="shared" si="595"/>
        <v>n/a</v>
      </c>
      <c r="CM119" s="48" t="str">
        <f t="shared" si="595"/>
        <v>n/a</v>
      </c>
      <c r="CN119" s="48" t="str">
        <f t="shared" si="595"/>
        <v>n/a</v>
      </c>
      <c r="CO119" s="48" t="str">
        <f t="shared" si="595"/>
        <v>n/a</v>
      </c>
      <c r="CP119" s="48" t="str">
        <f t="shared" si="595"/>
        <v>n/a</v>
      </c>
      <c r="CQ119" s="48" t="str">
        <f t="shared" si="595"/>
        <v>n/a</v>
      </c>
      <c r="CR119" s="48" t="str">
        <f t="shared" ref="CR119" si="596">IFERROR(CQ119*(1+$P119),"n/a")</f>
        <v>n/a</v>
      </c>
      <c r="CS119" s="48" t="str">
        <f t="shared" si="588"/>
        <v>n/a</v>
      </c>
      <c r="CT119" s="48" t="str">
        <f t="shared" si="588"/>
        <v>n/a</v>
      </c>
      <c r="CU119" s="48" t="str">
        <f t="shared" si="588"/>
        <v>n/a</v>
      </c>
      <c r="CV119" s="48" t="str">
        <f t="shared" si="588"/>
        <v>n/a</v>
      </c>
      <c r="CW119" s="48" t="str">
        <f t="shared" si="588"/>
        <v>n/a</v>
      </c>
      <c r="CX119" s="48" t="str">
        <f t="shared" si="588"/>
        <v>n/a</v>
      </c>
      <c r="CY119" s="48" t="str">
        <f t="shared" si="588"/>
        <v>n/a</v>
      </c>
      <c r="CZ119" s="48" t="str">
        <f t="shared" si="588"/>
        <v>n/a</v>
      </c>
      <c r="DA119" s="48" t="str">
        <f t="shared" si="588"/>
        <v>n/a</v>
      </c>
      <c r="DB119" s="48" t="str">
        <f t="shared" si="588"/>
        <v>n/a</v>
      </c>
      <c r="DC119" s="48" t="str">
        <f t="shared" si="588"/>
        <v>n/a</v>
      </c>
      <c r="DD119" s="48" t="str">
        <f t="shared" si="588"/>
        <v>n/a</v>
      </c>
      <c r="DE119" s="48" t="str">
        <f t="shared" si="588"/>
        <v>n/a</v>
      </c>
      <c r="DF119" s="48" t="str">
        <f t="shared" si="588"/>
        <v>n/a</v>
      </c>
      <c r="DG119" s="48" t="str">
        <f t="shared" si="588"/>
        <v>n/a</v>
      </c>
      <c r="DH119" s="48" t="str">
        <f t="shared" si="588"/>
        <v>n/a</v>
      </c>
      <c r="DI119" s="48" t="str">
        <f t="shared" si="588"/>
        <v>n/a</v>
      </c>
      <c r="DJ119" s="48" t="str">
        <f t="shared" si="588"/>
        <v>n/a</v>
      </c>
      <c r="DK119" s="48" t="str">
        <f t="shared" si="588"/>
        <v>n/a</v>
      </c>
      <c r="DL119" s="48" t="str">
        <f t="shared" si="588"/>
        <v>n/a</v>
      </c>
      <c r="DM119" s="48" t="str">
        <f t="shared" si="588"/>
        <v>n/a</v>
      </c>
      <c r="DN119" s="48" t="str">
        <f t="shared" si="588"/>
        <v>n/a</v>
      </c>
      <c r="DO119" s="48" t="str">
        <f t="shared" si="588"/>
        <v>n/a</v>
      </c>
      <c r="DP119" s="48" t="str">
        <f t="shared" si="588"/>
        <v>n/a</v>
      </c>
      <c r="DQ119" s="48" t="str">
        <f t="shared" si="588"/>
        <v>n/a</v>
      </c>
      <c r="DR119" s="48" t="str">
        <f t="shared" si="588"/>
        <v>n/a</v>
      </c>
      <c r="DS119" s="48" t="str">
        <f t="shared" si="588"/>
        <v>n/a</v>
      </c>
      <c r="DT119" s="48" t="str">
        <f t="shared" si="588"/>
        <v>n/a</v>
      </c>
      <c r="DU119" s="48" t="str">
        <f t="shared" si="588"/>
        <v>n/a</v>
      </c>
      <c r="DV119" s="48" t="str">
        <f t="shared" si="588"/>
        <v>n/a</v>
      </c>
      <c r="DW119" s="48" t="str">
        <f t="shared" si="588"/>
        <v>n/a</v>
      </c>
      <c r="DX119" s="48" t="str">
        <f t="shared" si="588"/>
        <v>n/a</v>
      </c>
      <c r="DY119" s="48" t="str">
        <f t="shared" si="588"/>
        <v>n/a</v>
      </c>
      <c r="DZ119" s="48" t="str">
        <f t="shared" si="588"/>
        <v>n/a</v>
      </c>
      <c r="EA119" s="48" t="str">
        <f t="shared" si="588"/>
        <v>n/a</v>
      </c>
      <c r="EB119" s="48" t="str">
        <f t="shared" si="588"/>
        <v>n/a</v>
      </c>
      <c r="EC119" s="48" t="str">
        <f t="shared" si="588"/>
        <v>n/a</v>
      </c>
      <c r="ED119" s="48" t="str">
        <f t="shared" si="588"/>
        <v>n/a</v>
      </c>
      <c r="EE119" s="48" t="str">
        <f t="shared" si="588"/>
        <v>n/a</v>
      </c>
      <c r="EF119" s="48" t="str">
        <f t="shared" si="588"/>
        <v>n/a</v>
      </c>
      <c r="EG119" s="48" t="str">
        <f t="shared" si="588"/>
        <v>n/a</v>
      </c>
      <c r="EH119" s="48" t="str">
        <f t="shared" si="588"/>
        <v>n/a</v>
      </c>
      <c r="EI119" s="48" t="str">
        <f t="shared" si="588"/>
        <v>n/a</v>
      </c>
      <c r="EJ119" s="48" t="str">
        <f t="shared" si="588"/>
        <v>n/a</v>
      </c>
      <c r="EK119" s="48" t="str">
        <f t="shared" si="588"/>
        <v>n/a</v>
      </c>
      <c r="EL119" s="48" t="str">
        <f t="shared" si="588"/>
        <v>n/a</v>
      </c>
      <c r="EM119" s="48" t="str">
        <f t="shared" si="588"/>
        <v>n/a</v>
      </c>
      <c r="EN119" s="48" t="str">
        <f t="shared" si="588"/>
        <v>n/a</v>
      </c>
      <c r="EO119" s="48" t="str">
        <f t="shared" si="588"/>
        <v>n/a</v>
      </c>
      <c r="EP119" s="48" t="str">
        <f t="shared" si="588"/>
        <v>n/a</v>
      </c>
      <c r="EQ119" s="48" t="str">
        <f t="shared" si="588"/>
        <v>n/a</v>
      </c>
      <c r="ER119" s="48" t="str">
        <f t="shared" si="588"/>
        <v>n/a</v>
      </c>
      <c r="ES119" s="48" t="str">
        <f t="shared" si="588"/>
        <v>n/a</v>
      </c>
      <c r="ET119" s="48" t="str">
        <f t="shared" si="588"/>
        <v>n/a</v>
      </c>
      <c r="EU119" s="48" t="str">
        <f t="shared" si="588"/>
        <v>n/a</v>
      </c>
      <c r="EV119" s="48" t="str">
        <f t="shared" si="588"/>
        <v>n/a</v>
      </c>
      <c r="EW119" s="48" t="str">
        <f t="shared" si="588"/>
        <v>n/a</v>
      </c>
      <c r="EX119" s="48" t="str">
        <f t="shared" si="588"/>
        <v>n/a</v>
      </c>
      <c r="EY119" s="48" t="str">
        <f t="shared" si="588"/>
        <v>n/a</v>
      </c>
      <c r="EZ119" s="48" t="str">
        <f t="shared" si="588"/>
        <v>n/a</v>
      </c>
      <c r="FA119" s="48" t="str">
        <f t="shared" si="588"/>
        <v>n/a</v>
      </c>
      <c r="FB119" s="48" t="str">
        <f t="shared" si="588"/>
        <v>n/a</v>
      </c>
      <c r="FC119" s="48" t="str">
        <f t="shared" si="588"/>
        <v>n/a</v>
      </c>
      <c r="FD119" s="48" t="str">
        <f t="shared" ref="FD119:HM119" si="597">IFERROR(FC119*(1+$P119),"n/a")</f>
        <v>n/a</v>
      </c>
      <c r="FE119" s="48" t="str">
        <f t="shared" si="597"/>
        <v>n/a</v>
      </c>
      <c r="FF119" s="48" t="str">
        <f t="shared" si="597"/>
        <v>n/a</v>
      </c>
      <c r="FG119" s="48" t="str">
        <f t="shared" si="597"/>
        <v>n/a</v>
      </c>
      <c r="FH119" s="48" t="str">
        <f t="shared" si="597"/>
        <v>n/a</v>
      </c>
      <c r="FI119" s="48" t="str">
        <f t="shared" si="597"/>
        <v>n/a</v>
      </c>
      <c r="FJ119" s="48" t="str">
        <f t="shared" si="597"/>
        <v>n/a</v>
      </c>
      <c r="FK119" s="48" t="str">
        <f t="shared" si="597"/>
        <v>n/a</v>
      </c>
      <c r="FL119" s="48" t="str">
        <f t="shared" si="597"/>
        <v>n/a</v>
      </c>
      <c r="FM119" s="48" t="str">
        <f t="shared" si="597"/>
        <v>n/a</v>
      </c>
      <c r="FN119" s="48" t="str">
        <f t="shared" si="597"/>
        <v>n/a</v>
      </c>
      <c r="FO119" s="48" t="str">
        <f t="shared" si="597"/>
        <v>n/a</v>
      </c>
      <c r="FP119" s="48" t="str">
        <f t="shared" si="597"/>
        <v>n/a</v>
      </c>
      <c r="FQ119" s="48" t="str">
        <f t="shared" si="597"/>
        <v>n/a</v>
      </c>
      <c r="FR119" s="48" t="str">
        <f t="shared" si="597"/>
        <v>n/a</v>
      </c>
      <c r="FS119" s="48" t="str">
        <f t="shared" si="597"/>
        <v>n/a</v>
      </c>
      <c r="FT119" s="48" t="str">
        <f t="shared" si="597"/>
        <v>n/a</v>
      </c>
      <c r="FU119" s="48" t="str">
        <f t="shared" si="597"/>
        <v>n/a</v>
      </c>
      <c r="FV119" s="48" t="str">
        <f t="shared" si="597"/>
        <v>n/a</v>
      </c>
      <c r="FW119" s="48" t="str">
        <f t="shared" si="597"/>
        <v>n/a</v>
      </c>
      <c r="FX119" s="48" t="str">
        <f t="shared" si="597"/>
        <v>n/a</v>
      </c>
      <c r="FY119" s="48" t="str">
        <f t="shared" si="597"/>
        <v>n/a</v>
      </c>
      <c r="FZ119" s="48" t="str">
        <f t="shared" si="597"/>
        <v>n/a</v>
      </c>
      <c r="GA119" s="48" t="str">
        <f t="shared" si="597"/>
        <v>n/a</v>
      </c>
      <c r="GB119" s="48" t="str">
        <f t="shared" si="597"/>
        <v>n/a</v>
      </c>
      <c r="GC119" s="48" t="str">
        <f t="shared" si="597"/>
        <v>n/a</v>
      </c>
      <c r="GD119" s="48" t="str">
        <f t="shared" si="597"/>
        <v>n/a</v>
      </c>
      <c r="GE119" s="48" t="str">
        <f t="shared" si="597"/>
        <v>n/a</v>
      </c>
      <c r="GF119" s="48" t="str">
        <f t="shared" si="597"/>
        <v>n/a</v>
      </c>
      <c r="GG119" s="48" t="str">
        <f t="shared" si="597"/>
        <v>n/a</v>
      </c>
      <c r="GH119" s="48" t="str">
        <f t="shared" si="597"/>
        <v>n/a</v>
      </c>
      <c r="GI119" s="48" t="str">
        <f t="shared" si="597"/>
        <v>n/a</v>
      </c>
      <c r="GJ119" s="48" t="str">
        <f t="shared" si="597"/>
        <v>n/a</v>
      </c>
      <c r="GK119" s="48" t="str">
        <f t="shared" si="597"/>
        <v>n/a</v>
      </c>
      <c r="GL119" s="48" t="str">
        <f t="shared" si="597"/>
        <v>n/a</v>
      </c>
      <c r="GM119" s="48" t="str">
        <f t="shared" si="597"/>
        <v>n/a</v>
      </c>
      <c r="GN119" s="48" t="str">
        <f t="shared" si="597"/>
        <v>n/a</v>
      </c>
      <c r="GO119" s="48" t="str">
        <f t="shared" si="597"/>
        <v>n/a</v>
      </c>
      <c r="GP119" s="48" t="str">
        <f t="shared" si="597"/>
        <v>n/a</v>
      </c>
      <c r="GQ119" s="48" t="str">
        <f t="shared" si="597"/>
        <v>n/a</v>
      </c>
      <c r="GR119" s="48" t="str">
        <f t="shared" si="597"/>
        <v>n/a</v>
      </c>
      <c r="GS119" s="48" t="str">
        <f t="shared" si="597"/>
        <v>n/a</v>
      </c>
      <c r="GT119" s="48" t="str">
        <f t="shared" si="597"/>
        <v>n/a</v>
      </c>
      <c r="GU119" s="48" t="str">
        <f t="shared" si="597"/>
        <v>n/a</v>
      </c>
      <c r="GV119" s="48" t="str">
        <f t="shared" si="597"/>
        <v>n/a</v>
      </c>
      <c r="GW119" s="48" t="str">
        <f t="shared" si="597"/>
        <v>n/a</v>
      </c>
      <c r="GX119" s="48" t="str">
        <f t="shared" si="597"/>
        <v>n/a</v>
      </c>
      <c r="GY119" s="48" t="str">
        <f t="shared" si="597"/>
        <v>n/a</v>
      </c>
      <c r="GZ119" s="48" t="str">
        <f t="shared" si="597"/>
        <v>n/a</v>
      </c>
      <c r="HA119" s="48" t="str">
        <f t="shared" si="597"/>
        <v>n/a</v>
      </c>
      <c r="HB119" s="48" t="str">
        <f t="shared" si="597"/>
        <v>n/a</v>
      </c>
      <c r="HC119" s="48" t="str">
        <f t="shared" si="597"/>
        <v>n/a</v>
      </c>
      <c r="HD119" s="48" t="str">
        <f t="shared" si="597"/>
        <v>n/a</v>
      </c>
      <c r="HE119" s="48" t="str">
        <f t="shared" si="597"/>
        <v>n/a</v>
      </c>
      <c r="HF119" s="48" t="str">
        <f t="shared" si="597"/>
        <v>n/a</v>
      </c>
      <c r="HG119" s="48" t="str">
        <f t="shared" si="597"/>
        <v>n/a</v>
      </c>
      <c r="HH119" s="48" t="str">
        <f t="shared" si="597"/>
        <v>n/a</v>
      </c>
      <c r="HI119" s="48" t="str">
        <f t="shared" si="597"/>
        <v>n/a</v>
      </c>
      <c r="HJ119" s="48" t="str">
        <f t="shared" si="597"/>
        <v>n/a</v>
      </c>
      <c r="HK119" s="48" t="str">
        <f t="shared" si="597"/>
        <v>n/a</v>
      </c>
      <c r="HL119" s="48" t="str">
        <f t="shared" si="597"/>
        <v>n/a</v>
      </c>
      <c r="HM119" s="48" t="str">
        <f t="shared" si="597"/>
        <v>n/a</v>
      </c>
    </row>
    <row r="120" spans="1:221" x14ac:dyDescent="0.25">
      <c r="A120" s="21" t="s">
        <v>1099</v>
      </c>
      <c r="B120" s="20" t="s">
        <v>1098</v>
      </c>
      <c r="C120" s="19">
        <v>110.23099999999999</v>
      </c>
      <c r="D120" s="19">
        <v>10.5</v>
      </c>
      <c r="E120" s="18">
        <f t="shared" si="443"/>
        <v>1157.4254999999998</v>
      </c>
      <c r="F120" s="16">
        <f t="shared" si="448"/>
        <v>0</v>
      </c>
      <c r="G120" s="41" t="s">
        <v>227</v>
      </c>
      <c r="H120" s="17" t="str">
        <f t="shared" si="403"/>
        <v>n/a</v>
      </c>
      <c r="I120" s="45" t="str">
        <f t="shared" si="404"/>
        <v>n/a</v>
      </c>
      <c r="J120" s="41">
        <v>4.24E-2</v>
      </c>
      <c r="K120" s="17">
        <f t="shared" si="449"/>
        <v>4.1733333333333331E-2</v>
      </c>
      <c r="L120" s="41">
        <f t="shared" si="465"/>
        <v>4.1066666666666661E-2</v>
      </c>
      <c r="M120" s="41">
        <f t="shared" si="466"/>
        <v>4.0399999999999991E-2</v>
      </c>
      <c r="N120" s="41">
        <f t="shared" si="467"/>
        <v>3.9733333333333322E-2</v>
      </c>
      <c r="O120" s="41">
        <f t="shared" si="468"/>
        <v>3.9066666666666652E-2</v>
      </c>
      <c r="P120" s="1">
        <v>3.8399999999999997E-2</v>
      </c>
      <c r="Q120" s="1" t="str">
        <f t="shared" si="450"/>
        <v>n/a</v>
      </c>
      <c r="R120" s="16" t="str">
        <f t="shared" si="469"/>
        <v>n/a</v>
      </c>
      <c r="S120" s="16">
        <f t="shared" si="470"/>
        <v>0</v>
      </c>
      <c r="T120" s="8"/>
      <c r="U120" s="57">
        <f t="shared" si="451"/>
        <v>-10.5</v>
      </c>
      <c r="V120" s="48" t="str">
        <f t="shared" si="452"/>
        <v>n/a</v>
      </c>
      <c r="W120" s="48" t="str">
        <f t="shared" ref="W120:Z120" si="598">IFERROR(V120*(1+$J120),"n/a")</f>
        <v>n/a</v>
      </c>
      <c r="X120" s="48" t="str">
        <f t="shared" si="598"/>
        <v>n/a</v>
      </c>
      <c r="Y120" s="48" t="str">
        <f t="shared" si="598"/>
        <v>n/a</v>
      </c>
      <c r="Z120" s="48" t="str">
        <f t="shared" si="598"/>
        <v>n/a</v>
      </c>
      <c r="AA120" s="48" t="str">
        <f t="shared" si="472"/>
        <v>n/a</v>
      </c>
      <c r="AB120" s="48" t="str">
        <f t="shared" si="473"/>
        <v>n/a</v>
      </c>
      <c r="AC120" s="48" t="str">
        <f t="shared" si="474"/>
        <v>n/a</v>
      </c>
      <c r="AD120" s="48" t="str">
        <f t="shared" si="475"/>
        <v>n/a</v>
      </c>
      <c r="AE120" s="48" t="str">
        <f t="shared" si="476"/>
        <v>n/a</v>
      </c>
      <c r="AF120" s="48" t="str">
        <f t="shared" ref="AF120:CQ120" si="599">IFERROR(AE120*(1+$P120),"n/a")</f>
        <v>n/a</v>
      </c>
      <c r="AG120" s="48" t="str">
        <f t="shared" si="599"/>
        <v>n/a</v>
      </c>
      <c r="AH120" s="48" t="str">
        <f t="shared" si="599"/>
        <v>n/a</v>
      </c>
      <c r="AI120" s="48" t="str">
        <f t="shared" si="599"/>
        <v>n/a</v>
      </c>
      <c r="AJ120" s="48" t="str">
        <f t="shared" si="599"/>
        <v>n/a</v>
      </c>
      <c r="AK120" s="48" t="str">
        <f t="shared" si="599"/>
        <v>n/a</v>
      </c>
      <c r="AL120" s="48" t="str">
        <f t="shared" si="599"/>
        <v>n/a</v>
      </c>
      <c r="AM120" s="48" t="str">
        <f t="shared" si="599"/>
        <v>n/a</v>
      </c>
      <c r="AN120" s="48" t="str">
        <f t="shared" si="599"/>
        <v>n/a</v>
      </c>
      <c r="AO120" s="48" t="str">
        <f t="shared" si="599"/>
        <v>n/a</v>
      </c>
      <c r="AP120" s="48" t="str">
        <f t="shared" si="599"/>
        <v>n/a</v>
      </c>
      <c r="AQ120" s="48" t="str">
        <f t="shared" si="599"/>
        <v>n/a</v>
      </c>
      <c r="AR120" s="48" t="str">
        <f t="shared" si="599"/>
        <v>n/a</v>
      </c>
      <c r="AS120" s="48" t="str">
        <f t="shared" si="599"/>
        <v>n/a</v>
      </c>
      <c r="AT120" s="48" t="str">
        <f t="shared" si="599"/>
        <v>n/a</v>
      </c>
      <c r="AU120" s="48" t="str">
        <f t="shared" si="599"/>
        <v>n/a</v>
      </c>
      <c r="AV120" s="48" t="str">
        <f t="shared" si="599"/>
        <v>n/a</v>
      </c>
      <c r="AW120" s="48" t="str">
        <f t="shared" si="599"/>
        <v>n/a</v>
      </c>
      <c r="AX120" s="48" t="str">
        <f t="shared" si="599"/>
        <v>n/a</v>
      </c>
      <c r="AY120" s="48" t="str">
        <f t="shared" si="599"/>
        <v>n/a</v>
      </c>
      <c r="AZ120" s="48" t="str">
        <f t="shared" si="599"/>
        <v>n/a</v>
      </c>
      <c r="BA120" s="48" t="str">
        <f t="shared" si="599"/>
        <v>n/a</v>
      </c>
      <c r="BB120" s="48" t="str">
        <f t="shared" si="599"/>
        <v>n/a</v>
      </c>
      <c r="BC120" s="48" t="str">
        <f t="shared" si="599"/>
        <v>n/a</v>
      </c>
      <c r="BD120" s="48" t="str">
        <f t="shared" si="599"/>
        <v>n/a</v>
      </c>
      <c r="BE120" s="48" t="str">
        <f t="shared" si="599"/>
        <v>n/a</v>
      </c>
      <c r="BF120" s="48" t="str">
        <f t="shared" si="599"/>
        <v>n/a</v>
      </c>
      <c r="BG120" s="48" t="str">
        <f t="shared" si="599"/>
        <v>n/a</v>
      </c>
      <c r="BH120" s="48" t="str">
        <f t="shared" si="599"/>
        <v>n/a</v>
      </c>
      <c r="BI120" s="48" t="str">
        <f t="shared" si="599"/>
        <v>n/a</v>
      </c>
      <c r="BJ120" s="48" t="str">
        <f t="shared" si="599"/>
        <v>n/a</v>
      </c>
      <c r="BK120" s="48" t="str">
        <f t="shared" si="599"/>
        <v>n/a</v>
      </c>
      <c r="BL120" s="48" t="str">
        <f t="shared" si="599"/>
        <v>n/a</v>
      </c>
      <c r="BM120" s="48" t="str">
        <f t="shared" si="599"/>
        <v>n/a</v>
      </c>
      <c r="BN120" s="48" t="str">
        <f t="shared" si="599"/>
        <v>n/a</v>
      </c>
      <c r="BO120" s="48" t="str">
        <f t="shared" si="599"/>
        <v>n/a</v>
      </c>
      <c r="BP120" s="48" t="str">
        <f t="shared" si="599"/>
        <v>n/a</v>
      </c>
      <c r="BQ120" s="48" t="str">
        <f t="shared" si="599"/>
        <v>n/a</v>
      </c>
      <c r="BR120" s="48" t="str">
        <f t="shared" si="599"/>
        <v>n/a</v>
      </c>
      <c r="BS120" s="48" t="str">
        <f t="shared" si="599"/>
        <v>n/a</v>
      </c>
      <c r="BT120" s="48" t="str">
        <f t="shared" si="599"/>
        <v>n/a</v>
      </c>
      <c r="BU120" s="48" t="str">
        <f t="shared" si="599"/>
        <v>n/a</v>
      </c>
      <c r="BV120" s="48" t="str">
        <f t="shared" si="599"/>
        <v>n/a</v>
      </c>
      <c r="BW120" s="48" t="str">
        <f t="shared" si="599"/>
        <v>n/a</v>
      </c>
      <c r="BX120" s="48" t="str">
        <f t="shared" si="599"/>
        <v>n/a</v>
      </c>
      <c r="BY120" s="48" t="str">
        <f t="shared" si="599"/>
        <v>n/a</v>
      </c>
      <c r="BZ120" s="48" t="str">
        <f t="shared" si="599"/>
        <v>n/a</v>
      </c>
      <c r="CA120" s="48" t="str">
        <f t="shared" si="599"/>
        <v>n/a</v>
      </c>
      <c r="CB120" s="48" t="str">
        <f t="shared" si="599"/>
        <v>n/a</v>
      </c>
      <c r="CC120" s="48" t="str">
        <f t="shared" si="599"/>
        <v>n/a</v>
      </c>
      <c r="CD120" s="48" t="str">
        <f t="shared" si="599"/>
        <v>n/a</v>
      </c>
      <c r="CE120" s="48" t="str">
        <f t="shared" si="599"/>
        <v>n/a</v>
      </c>
      <c r="CF120" s="48" t="str">
        <f t="shared" si="599"/>
        <v>n/a</v>
      </c>
      <c r="CG120" s="48" t="str">
        <f t="shared" si="599"/>
        <v>n/a</v>
      </c>
      <c r="CH120" s="48" t="str">
        <f t="shared" si="599"/>
        <v>n/a</v>
      </c>
      <c r="CI120" s="48" t="str">
        <f t="shared" si="599"/>
        <v>n/a</v>
      </c>
      <c r="CJ120" s="48" t="str">
        <f t="shared" si="599"/>
        <v>n/a</v>
      </c>
      <c r="CK120" s="48" t="str">
        <f t="shared" si="599"/>
        <v>n/a</v>
      </c>
      <c r="CL120" s="48" t="str">
        <f t="shared" si="599"/>
        <v>n/a</v>
      </c>
      <c r="CM120" s="48" t="str">
        <f t="shared" si="599"/>
        <v>n/a</v>
      </c>
      <c r="CN120" s="48" t="str">
        <f t="shared" si="599"/>
        <v>n/a</v>
      </c>
      <c r="CO120" s="48" t="str">
        <f t="shared" si="599"/>
        <v>n/a</v>
      </c>
      <c r="CP120" s="48" t="str">
        <f t="shared" si="599"/>
        <v>n/a</v>
      </c>
      <c r="CQ120" s="48" t="str">
        <f t="shared" si="599"/>
        <v>n/a</v>
      </c>
      <c r="CR120" s="48" t="str">
        <f t="shared" ref="CR120" si="600">IFERROR(CQ120*(1+$P120),"n/a")</f>
        <v>n/a</v>
      </c>
      <c r="CS120" s="48" t="str">
        <f t="shared" si="588"/>
        <v>n/a</v>
      </c>
      <c r="CT120" s="48" t="str">
        <f t="shared" si="588"/>
        <v>n/a</v>
      </c>
      <c r="CU120" s="48" t="str">
        <f t="shared" si="588"/>
        <v>n/a</v>
      </c>
      <c r="CV120" s="48" t="str">
        <f t="shared" si="588"/>
        <v>n/a</v>
      </c>
      <c r="CW120" s="48" t="str">
        <f t="shared" si="588"/>
        <v>n/a</v>
      </c>
      <c r="CX120" s="48" t="str">
        <f t="shared" si="588"/>
        <v>n/a</v>
      </c>
      <c r="CY120" s="48" t="str">
        <f t="shared" si="588"/>
        <v>n/a</v>
      </c>
      <c r="CZ120" s="48" t="str">
        <f t="shared" si="588"/>
        <v>n/a</v>
      </c>
      <c r="DA120" s="48" t="str">
        <f t="shared" si="588"/>
        <v>n/a</v>
      </c>
      <c r="DB120" s="48" t="str">
        <f t="shared" si="588"/>
        <v>n/a</v>
      </c>
      <c r="DC120" s="48" t="str">
        <f t="shared" si="588"/>
        <v>n/a</v>
      </c>
      <c r="DD120" s="48" t="str">
        <f t="shared" si="588"/>
        <v>n/a</v>
      </c>
      <c r="DE120" s="48" t="str">
        <f t="shared" si="588"/>
        <v>n/a</v>
      </c>
      <c r="DF120" s="48" t="str">
        <f t="shared" si="588"/>
        <v>n/a</v>
      </c>
      <c r="DG120" s="48" t="str">
        <f t="shared" si="588"/>
        <v>n/a</v>
      </c>
      <c r="DH120" s="48" t="str">
        <f t="shared" si="588"/>
        <v>n/a</v>
      </c>
      <c r="DI120" s="48" t="str">
        <f t="shared" si="588"/>
        <v>n/a</v>
      </c>
      <c r="DJ120" s="48" t="str">
        <f t="shared" si="588"/>
        <v>n/a</v>
      </c>
      <c r="DK120" s="48" t="str">
        <f t="shared" si="588"/>
        <v>n/a</v>
      </c>
      <c r="DL120" s="48" t="str">
        <f t="shared" si="588"/>
        <v>n/a</v>
      </c>
      <c r="DM120" s="48" t="str">
        <f t="shared" si="588"/>
        <v>n/a</v>
      </c>
      <c r="DN120" s="48" t="str">
        <f t="shared" si="588"/>
        <v>n/a</v>
      </c>
      <c r="DO120" s="48" t="str">
        <f t="shared" si="588"/>
        <v>n/a</v>
      </c>
      <c r="DP120" s="48" t="str">
        <f t="shared" si="588"/>
        <v>n/a</v>
      </c>
      <c r="DQ120" s="48" t="str">
        <f t="shared" si="588"/>
        <v>n/a</v>
      </c>
      <c r="DR120" s="48" t="str">
        <f t="shared" si="588"/>
        <v>n/a</v>
      </c>
      <c r="DS120" s="48" t="str">
        <f t="shared" si="588"/>
        <v>n/a</v>
      </c>
      <c r="DT120" s="48" t="str">
        <f t="shared" si="588"/>
        <v>n/a</v>
      </c>
      <c r="DU120" s="48" t="str">
        <f t="shared" si="588"/>
        <v>n/a</v>
      </c>
      <c r="DV120" s="48" t="str">
        <f t="shared" si="588"/>
        <v>n/a</v>
      </c>
      <c r="DW120" s="48" t="str">
        <f t="shared" si="588"/>
        <v>n/a</v>
      </c>
      <c r="DX120" s="48" t="str">
        <f t="shared" si="588"/>
        <v>n/a</v>
      </c>
      <c r="DY120" s="48" t="str">
        <f t="shared" si="588"/>
        <v>n/a</v>
      </c>
      <c r="DZ120" s="48" t="str">
        <f t="shared" si="588"/>
        <v>n/a</v>
      </c>
      <c r="EA120" s="48" t="str">
        <f t="shared" si="588"/>
        <v>n/a</v>
      </c>
      <c r="EB120" s="48" t="str">
        <f t="shared" si="588"/>
        <v>n/a</v>
      </c>
      <c r="EC120" s="48" t="str">
        <f t="shared" si="588"/>
        <v>n/a</v>
      </c>
      <c r="ED120" s="48" t="str">
        <f t="shared" si="588"/>
        <v>n/a</v>
      </c>
      <c r="EE120" s="48" t="str">
        <f t="shared" si="588"/>
        <v>n/a</v>
      </c>
      <c r="EF120" s="48" t="str">
        <f t="shared" si="588"/>
        <v>n/a</v>
      </c>
      <c r="EG120" s="48" t="str">
        <f t="shared" si="588"/>
        <v>n/a</v>
      </c>
      <c r="EH120" s="48" t="str">
        <f t="shared" si="588"/>
        <v>n/a</v>
      </c>
      <c r="EI120" s="48" t="str">
        <f t="shared" si="588"/>
        <v>n/a</v>
      </c>
      <c r="EJ120" s="48" t="str">
        <f t="shared" si="588"/>
        <v>n/a</v>
      </c>
      <c r="EK120" s="48" t="str">
        <f t="shared" si="588"/>
        <v>n/a</v>
      </c>
      <c r="EL120" s="48" t="str">
        <f t="shared" si="588"/>
        <v>n/a</v>
      </c>
      <c r="EM120" s="48" t="str">
        <f t="shared" si="588"/>
        <v>n/a</v>
      </c>
      <c r="EN120" s="48" t="str">
        <f t="shared" si="588"/>
        <v>n/a</v>
      </c>
      <c r="EO120" s="48" t="str">
        <f t="shared" si="588"/>
        <v>n/a</v>
      </c>
      <c r="EP120" s="48" t="str">
        <f t="shared" si="588"/>
        <v>n/a</v>
      </c>
      <c r="EQ120" s="48" t="str">
        <f t="shared" si="588"/>
        <v>n/a</v>
      </c>
      <c r="ER120" s="48" t="str">
        <f t="shared" si="588"/>
        <v>n/a</v>
      </c>
      <c r="ES120" s="48" t="str">
        <f t="shared" si="588"/>
        <v>n/a</v>
      </c>
      <c r="ET120" s="48" t="str">
        <f t="shared" si="588"/>
        <v>n/a</v>
      </c>
      <c r="EU120" s="48" t="str">
        <f t="shared" si="588"/>
        <v>n/a</v>
      </c>
      <c r="EV120" s="48" t="str">
        <f t="shared" si="588"/>
        <v>n/a</v>
      </c>
      <c r="EW120" s="48" t="str">
        <f t="shared" si="588"/>
        <v>n/a</v>
      </c>
      <c r="EX120" s="48" t="str">
        <f t="shared" si="588"/>
        <v>n/a</v>
      </c>
      <c r="EY120" s="48" t="str">
        <f t="shared" si="588"/>
        <v>n/a</v>
      </c>
      <c r="EZ120" s="48" t="str">
        <f t="shared" si="588"/>
        <v>n/a</v>
      </c>
      <c r="FA120" s="48" t="str">
        <f t="shared" si="588"/>
        <v>n/a</v>
      </c>
      <c r="FB120" s="48" t="str">
        <f t="shared" si="588"/>
        <v>n/a</v>
      </c>
      <c r="FC120" s="48" t="str">
        <f t="shared" si="588"/>
        <v>n/a</v>
      </c>
      <c r="FD120" s="48" t="str">
        <f t="shared" ref="FD120:HM120" si="601">IFERROR(FC120*(1+$P120),"n/a")</f>
        <v>n/a</v>
      </c>
      <c r="FE120" s="48" t="str">
        <f t="shared" si="601"/>
        <v>n/a</v>
      </c>
      <c r="FF120" s="48" t="str">
        <f t="shared" si="601"/>
        <v>n/a</v>
      </c>
      <c r="FG120" s="48" t="str">
        <f t="shared" si="601"/>
        <v>n/a</v>
      </c>
      <c r="FH120" s="48" t="str">
        <f t="shared" si="601"/>
        <v>n/a</v>
      </c>
      <c r="FI120" s="48" t="str">
        <f t="shared" si="601"/>
        <v>n/a</v>
      </c>
      <c r="FJ120" s="48" t="str">
        <f t="shared" si="601"/>
        <v>n/a</v>
      </c>
      <c r="FK120" s="48" t="str">
        <f t="shared" si="601"/>
        <v>n/a</v>
      </c>
      <c r="FL120" s="48" t="str">
        <f t="shared" si="601"/>
        <v>n/a</v>
      </c>
      <c r="FM120" s="48" t="str">
        <f t="shared" si="601"/>
        <v>n/a</v>
      </c>
      <c r="FN120" s="48" t="str">
        <f t="shared" si="601"/>
        <v>n/a</v>
      </c>
      <c r="FO120" s="48" t="str">
        <f t="shared" si="601"/>
        <v>n/a</v>
      </c>
      <c r="FP120" s="48" t="str">
        <f t="shared" si="601"/>
        <v>n/a</v>
      </c>
      <c r="FQ120" s="48" t="str">
        <f t="shared" si="601"/>
        <v>n/a</v>
      </c>
      <c r="FR120" s="48" t="str">
        <f t="shared" si="601"/>
        <v>n/a</v>
      </c>
      <c r="FS120" s="48" t="str">
        <f t="shared" si="601"/>
        <v>n/a</v>
      </c>
      <c r="FT120" s="48" t="str">
        <f t="shared" si="601"/>
        <v>n/a</v>
      </c>
      <c r="FU120" s="48" t="str">
        <f t="shared" si="601"/>
        <v>n/a</v>
      </c>
      <c r="FV120" s="48" t="str">
        <f t="shared" si="601"/>
        <v>n/a</v>
      </c>
      <c r="FW120" s="48" t="str">
        <f t="shared" si="601"/>
        <v>n/a</v>
      </c>
      <c r="FX120" s="48" t="str">
        <f t="shared" si="601"/>
        <v>n/a</v>
      </c>
      <c r="FY120" s="48" t="str">
        <f t="shared" si="601"/>
        <v>n/a</v>
      </c>
      <c r="FZ120" s="48" t="str">
        <f t="shared" si="601"/>
        <v>n/a</v>
      </c>
      <c r="GA120" s="48" t="str">
        <f t="shared" si="601"/>
        <v>n/a</v>
      </c>
      <c r="GB120" s="48" t="str">
        <f t="shared" si="601"/>
        <v>n/a</v>
      </c>
      <c r="GC120" s="48" t="str">
        <f t="shared" si="601"/>
        <v>n/a</v>
      </c>
      <c r="GD120" s="48" t="str">
        <f t="shared" si="601"/>
        <v>n/a</v>
      </c>
      <c r="GE120" s="48" t="str">
        <f t="shared" si="601"/>
        <v>n/a</v>
      </c>
      <c r="GF120" s="48" t="str">
        <f t="shared" si="601"/>
        <v>n/a</v>
      </c>
      <c r="GG120" s="48" t="str">
        <f t="shared" si="601"/>
        <v>n/a</v>
      </c>
      <c r="GH120" s="48" t="str">
        <f t="shared" si="601"/>
        <v>n/a</v>
      </c>
      <c r="GI120" s="48" t="str">
        <f t="shared" si="601"/>
        <v>n/a</v>
      </c>
      <c r="GJ120" s="48" t="str">
        <f t="shared" si="601"/>
        <v>n/a</v>
      </c>
      <c r="GK120" s="48" t="str">
        <f t="shared" si="601"/>
        <v>n/a</v>
      </c>
      <c r="GL120" s="48" t="str">
        <f t="shared" si="601"/>
        <v>n/a</v>
      </c>
      <c r="GM120" s="48" t="str">
        <f t="shared" si="601"/>
        <v>n/a</v>
      </c>
      <c r="GN120" s="48" t="str">
        <f t="shared" si="601"/>
        <v>n/a</v>
      </c>
      <c r="GO120" s="48" t="str">
        <f t="shared" si="601"/>
        <v>n/a</v>
      </c>
      <c r="GP120" s="48" t="str">
        <f t="shared" si="601"/>
        <v>n/a</v>
      </c>
      <c r="GQ120" s="48" t="str">
        <f t="shared" si="601"/>
        <v>n/a</v>
      </c>
      <c r="GR120" s="48" t="str">
        <f t="shared" si="601"/>
        <v>n/a</v>
      </c>
      <c r="GS120" s="48" t="str">
        <f t="shared" si="601"/>
        <v>n/a</v>
      </c>
      <c r="GT120" s="48" t="str">
        <f t="shared" si="601"/>
        <v>n/a</v>
      </c>
      <c r="GU120" s="48" t="str">
        <f t="shared" si="601"/>
        <v>n/a</v>
      </c>
      <c r="GV120" s="48" t="str">
        <f t="shared" si="601"/>
        <v>n/a</v>
      </c>
      <c r="GW120" s="48" t="str">
        <f t="shared" si="601"/>
        <v>n/a</v>
      </c>
      <c r="GX120" s="48" t="str">
        <f t="shared" si="601"/>
        <v>n/a</v>
      </c>
      <c r="GY120" s="48" t="str">
        <f t="shared" si="601"/>
        <v>n/a</v>
      </c>
      <c r="GZ120" s="48" t="str">
        <f t="shared" si="601"/>
        <v>n/a</v>
      </c>
      <c r="HA120" s="48" t="str">
        <f t="shared" si="601"/>
        <v>n/a</v>
      </c>
      <c r="HB120" s="48" t="str">
        <f t="shared" si="601"/>
        <v>n/a</v>
      </c>
      <c r="HC120" s="48" t="str">
        <f t="shared" si="601"/>
        <v>n/a</v>
      </c>
      <c r="HD120" s="48" t="str">
        <f t="shared" si="601"/>
        <v>n/a</v>
      </c>
      <c r="HE120" s="48" t="str">
        <f t="shared" si="601"/>
        <v>n/a</v>
      </c>
      <c r="HF120" s="48" t="str">
        <f t="shared" si="601"/>
        <v>n/a</v>
      </c>
      <c r="HG120" s="48" t="str">
        <f t="shared" si="601"/>
        <v>n/a</v>
      </c>
      <c r="HH120" s="48" t="str">
        <f t="shared" si="601"/>
        <v>n/a</v>
      </c>
      <c r="HI120" s="48" t="str">
        <f t="shared" si="601"/>
        <v>n/a</v>
      </c>
      <c r="HJ120" s="48" t="str">
        <f t="shared" si="601"/>
        <v>n/a</v>
      </c>
      <c r="HK120" s="48" t="str">
        <f t="shared" si="601"/>
        <v>n/a</v>
      </c>
      <c r="HL120" s="48" t="str">
        <f t="shared" si="601"/>
        <v>n/a</v>
      </c>
      <c r="HM120" s="48" t="str">
        <f t="shared" si="601"/>
        <v>n/a</v>
      </c>
    </row>
    <row r="121" spans="1:221" x14ac:dyDescent="0.25">
      <c r="A121" s="21" t="s">
        <v>1307</v>
      </c>
      <c r="B121" s="20" t="s">
        <v>1308</v>
      </c>
      <c r="C121" s="19">
        <v>219.84200000000001</v>
      </c>
      <c r="D121" s="19">
        <v>17.97</v>
      </c>
      <c r="E121" s="18">
        <f t="shared" si="443"/>
        <v>3950.5607399999999</v>
      </c>
      <c r="F121" s="16">
        <f t="shared" si="448"/>
        <v>1.9370661752383868E-3</v>
      </c>
      <c r="G121" s="41">
        <v>1.4073455759599333E-2</v>
      </c>
      <c r="H121" s="17">
        <f t="shared" si="403"/>
        <v>1.4284557595993322E-2</v>
      </c>
      <c r="I121" s="45">
        <f t="shared" si="404"/>
        <v>0.25669349999999996</v>
      </c>
      <c r="J121" s="41">
        <v>0.03</v>
      </c>
      <c r="K121" s="17">
        <f t="shared" si="449"/>
        <v>3.1399999999999997E-2</v>
      </c>
      <c r="L121" s="41">
        <f t="shared" si="465"/>
        <v>3.2799999999999996E-2</v>
      </c>
      <c r="M121" s="41">
        <f t="shared" si="466"/>
        <v>3.4199999999999994E-2</v>
      </c>
      <c r="N121" s="41">
        <f t="shared" si="467"/>
        <v>3.5599999999999993E-2</v>
      </c>
      <c r="O121" s="41">
        <f t="shared" si="468"/>
        <v>3.6999999999999991E-2</v>
      </c>
      <c r="P121" s="1">
        <v>3.8399999999999997E-2</v>
      </c>
      <c r="Q121" s="1">
        <f t="shared" si="450"/>
        <v>5.1184646047696569E-2</v>
      </c>
      <c r="R121" s="16">
        <f t="shared" si="469"/>
        <v>9.9148046550542209E-5</v>
      </c>
      <c r="S121" s="16">
        <f t="shared" si="470"/>
        <v>1.9370661752383868E-3</v>
      </c>
      <c r="T121" s="8"/>
      <c r="U121" s="57">
        <f t="shared" si="451"/>
        <v>-17.97</v>
      </c>
      <c r="V121" s="48">
        <f t="shared" si="452"/>
        <v>0.264394305</v>
      </c>
      <c r="W121" s="48">
        <f t="shared" ref="W121:Z121" si="602">IFERROR(V121*(1+$J121),"n/a")</f>
        <v>0.27232613415000001</v>
      </c>
      <c r="X121" s="48">
        <f t="shared" si="602"/>
        <v>0.28049591817450004</v>
      </c>
      <c r="Y121" s="48">
        <f t="shared" si="602"/>
        <v>0.28891079571973505</v>
      </c>
      <c r="Z121" s="48">
        <f t="shared" si="602"/>
        <v>0.29757811959132713</v>
      </c>
      <c r="AA121" s="48">
        <f t="shared" si="472"/>
        <v>0.30692207254649484</v>
      </c>
      <c r="AB121" s="48">
        <f t="shared" si="473"/>
        <v>0.31698911652601985</v>
      </c>
      <c r="AC121" s="48">
        <f t="shared" si="474"/>
        <v>0.32783014431120971</v>
      </c>
      <c r="AD121" s="48">
        <f t="shared" si="475"/>
        <v>0.33950089744868883</v>
      </c>
      <c r="AE121" s="48">
        <f t="shared" si="476"/>
        <v>0.35206243065429027</v>
      </c>
      <c r="AF121" s="48">
        <f t="shared" ref="AF121:CQ121" si="603">IFERROR(AE121*(1+$P121),"n/a")</f>
        <v>0.36558162799141503</v>
      </c>
      <c r="AG121" s="48">
        <f t="shared" si="603"/>
        <v>0.37961996250628538</v>
      </c>
      <c r="AH121" s="48">
        <f t="shared" si="603"/>
        <v>0.39419736906652675</v>
      </c>
      <c r="AI121" s="48">
        <f t="shared" si="603"/>
        <v>0.40933454803868136</v>
      </c>
      <c r="AJ121" s="48">
        <f t="shared" si="603"/>
        <v>0.42505299468336671</v>
      </c>
      <c r="AK121" s="48">
        <f t="shared" si="603"/>
        <v>0.441375029679208</v>
      </c>
      <c r="AL121" s="48">
        <f t="shared" si="603"/>
        <v>0.45832383081888955</v>
      </c>
      <c r="AM121" s="48">
        <f t="shared" si="603"/>
        <v>0.47592346592233492</v>
      </c>
      <c r="AN121" s="48">
        <f t="shared" si="603"/>
        <v>0.49419892701375256</v>
      </c>
      <c r="AO121" s="48">
        <f t="shared" si="603"/>
        <v>0.51317616581108061</v>
      </c>
      <c r="AP121" s="48">
        <f t="shared" si="603"/>
        <v>0.53288213057822609</v>
      </c>
      <c r="AQ121" s="48">
        <f t="shared" si="603"/>
        <v>0.55334480439242995</v>
      </c>
      <c r="AR121" s="48">
        <f t="shared" si="603"/>
        <v>0.5745932448810992</v>
      </c>
      <c r="AS121" s="48">
        <f t="shared" si="603"/>
        <v>0.59665762548453338</v>
      </c>
      <c r="AT121" s="48">
        <f t="shared" si="603"/>
        <v>0.61956927830313946</v>
      </c>
      <c r="AU121" s="48">
        <f t="shared" si="603"/>
        <v>0.64336073858998</v>
      </c>
      <c r="AV121" s="48">
        <f t="shared" si="603"/>
        <v>0.66806579095183527</v>
      </c>
      <c r="AW121" s="48">
        <f t="shared" si="603"/>
        <v>0.69371951732438575</v>
      </c>
      <c r="AX121" s="48">
        <f t="shared" si="603"/>
        <v>0.72035834678964217</v>
      </c>
      <c r="AY121" s="48">
        <f t="shared" si="603"/>
        <v>0.74802010730636437</v>
      </c>
      <c r="AZ121" s="48">
        <f t="shared" si="603"/>
        <v>0.7767440794269288</v>
      </c>
      <c r="BA121" s="48">
        <f t="shared" si="603"/>
        <v>0.80657105207692281</v>
      </c>
      <c r="BB121" s="48">
        <f t="shared" si="603"/>
        <v>0.83754338047667665</v>
      </c>
      <c r="BC121" s="48">
        <f t="shared" si="603"/>
        <v>0.86970504628698098</v>
      </c>
      <c r="BD121" s="48">
        <f t="shared" si="603"/>
        <v>0.90310172006440104</v>
      </c>
      <c r="BE121" s="48">
        <f t="shared" si="603"/>
        <v>0.93778082611487401</v>
      </c>
      <c r="BF121" s="48">
        <f t="shared" si="603"/>
        <v>0.9737916098376852</v>
      </c>
      <c r="BG121" s="48">
        <f t="shared" si="603"/>
        <v>1.0111852076554524</v>
      </c>
      <c r="BH121" s="48">
        <f t="shared" si="603"/>
        <v>1.0500147196294218</v>
      </c>
      <c r="BI121" s="48">
        <f t="shared" si="603"/>
        <v>1.0903352848631915</v>
      </c>
      <c r="BJ121" s="48">
        <f t="shared" si="603"/>
        <v>1.1322041598019381</v>
      </c>
      <c r="BK121" s="48">
        <f t="shared" si="603"/>
        <v>1.1756807995383325</v>
      </c>
      <c r="BL121" s="48">
        <f t="shared" si="603"/>
        <v>1.2208269422406044</v>
      </c>
      <c r="BM121" s="48">
        <f t="shared" si="603"/>
        <v>1.2677066968226436</v>
      </c>
      <c r="BN121" s="48">
        <f t="shared" si="603"/>
        <v>1.3163866339806332</v>
      </c>
      <c r="BO121" s="48">
        <f t="shared" si="603"/>
        <v>1.3669358807254894</v>
      </c>
      <c r="BP121" s="48">
        <f t="shared" si="603"/>
        <v>1.4194262185453481</v>
      </c>
      <c r="BQ121" s="48">
        <f t="shared" si="603"/>
        <v>1.4739321853374894</v>
      </c>
      <c r="BR121" s="48">
        <f t="shared" si="603"/>
        <v>1.5305311812544489</v>
      </c>
      <c r="BS121" s="48">
        <f t="shared" si="603"/>
        <v>1.5893035786146197</v>
      </c>
      <c r="BT121" s="48">
        <f t="shared" si="603"/>
        <v>1.6503328360334211</v>
      </c>
      <c r="BU121" s="48">
        <f t="shared" si="603"/>
        <v>1.7137056169371043</v>
      </c>
      <c r="BV121" s="48">
        <f t="shared" si="603"/>
        <v>1.7795119126274892</v>
      </c>
      <c r="BW121" s="48">
        <f t="shared" si="603"/>
        <v>1.8478451700723848</v>
      </c>
      <c r="BX121" s="48">
        <f t="shared" si="603"/>
        <v>1.9188024246031643</v>
      </c>
      <c r="BY121" s="48">
        <f t="shared" si="603"/>
        <v>1.9924844377079258</v>
      </c>
      <c r="BZ121" s="48">
        <f t="shared" si="603"/>
        <v>2.0689958401159103</v>
      </c>
      <c r="CA121" s="48">
        <f t="shared" si="603"/>
        <v>2.1484452803763614</v>
      </c>
      <c r="CB121" s="48">
        <f t="shared" si="603"/>
        <v>2.2309455791428134</v>
      </c>
      <c r="CC121" s="48">
        <f t="shared" si="603"/>
        <v>2.3166138893818973</v>
      </c>
      <c r="CD121" s="48">
        <f t="shared" si="603"/>
        <v>2.405571862734162</v>
      </c>
      <c r="CE121" s="48">
        <f t="shared" si="603"/>
        <v>2.4979458222631536</v>
      </c>
      <c r="CF121" s="48">
        <f t="shared" si="603"/>
        <v>2.5938669418380589</v>
      </c>
      <c r="CG121" s="48">
        <f t="shared" si="603"/>
        <v>2.6934714324046403</v>
      </c>
      <c r="CH121" s="48">
        <f t="shared" si="603"/>
        <v>2.7969007354089785</v>
      </c>
      <c r="CI121" s="48">
        <f t="shared" si="603"/>
        <v>2.9043017236486834</v>
      </c>
      <c r="CJ121" s="48">
        <f t="shared" si="603"/>
        <v>3.0158269098367927</v>
      </c>
      <c r="CK121" s="48">
        <f t="shared" si="603"/>
        <v>3.1316346631745255</v>
      </c>
      <c r="CL121" s="48">
        <f t="shared" si="603"/>
        <v>3.2518894342404274</v>
      </c>
      <c r="CM121" s="48">
        <f t="shared" si="603"/>
        <v>3.37676198851526</v>
      </c>
      <c r="CN121" s="48">
        <f t="shared" si="603"/>
        <v>3.5064296488742461</v>
      </c>
      <c r="CO121" s="48">
        <f t="shared" si="603"/>
        <v>3.6410765473910169</v>
      </c>
      <c r="CP121" s="48">
        <f t="shared" si="603"/>
        <v>3.7808938868108322</v>
      </c>
      <c r="CQ121" s="48">
        <f t="shared" si="603"/>
        <v>3.9260802120643681</v>
      </c>
      <c r="CR121" s="48">
        <f t="shared" ref="CR121" si="604">IFERROR(CQ121*(1+$P121),"n/a")</f>
        <v>4.0768416922076396</v>
      </c>
      <c r="CS121" s="48">
        <f t="shared" si="588"/>
        <v>4.2333924131884126</v>
      </c>
      <c r="CT121" s="48">
        <f t="shared" si="588"/>
        <v>4.3959546818548478</v>
      </c>
      <c r="CU121" s="48">
        <f t="shared" ref="CU121:FF121" si="605">IFERROR(CT121*(1+$P121),"n/a")</f>
        <v>4.5647593416380738</v>
      </c>
      <c r="CV121" s="48">
        <f t="shared" si="605"/>
        <v>4.7400461003569756</v>
      </c>
      <c r="CW121" s="48">
        <f t="shared" si="605"/>
        <v>4.9220638706106836</v>
      </c>
      <c r="CX121" s="48">
        <f t="shared" si="605"/>
        <v>5.1110711232421338</v>
      </c>
      <c r="CY121" s="48">
        <f t="shared" si="605"/>
        <v>5.3073362543746319</v>
      </c>
      <c r="CZ121" s="48">
        <f t="shared" si="605"/>
        <v>5.5111379665426172</v>
      </c>
      <c r="DA121" s="48">
        <f t="shared" si="605"/>
        <v>5.722765664457854</v>
      </c>
      <c r="DB121" s="48">
        <f t="shared" si="605"/>
        <v>5.9425198659730354</v>
      </c>
      <c r="DC121" s="48">
        <f t="shared" si="605"/>
        <v>6.1707126288263998</v>
      </c>
      <c r="DD121" s="48">
        <f t="shared" si="605"/>
        <v>6.4076679937733338</v>
      </c>
      <c r="DE121" s="48">
        <f t="shared" si="605"/>
        <v>6.65372244473423</v>
      </c>
      <c r="DF121" s="48">
        <f t="shared" si="605"/>
        <v>6.9092253866120243</v>
      </c>
      <c r="DG121" s="48">
        <f t="shared" si="605"/>
        <v>7.1745396414579261</v>
      </c>
      <c r="DH121" s="48">
        <f t="shared" si="605"/>
        <v>7.4500419636899107</v>
      </c>
      <c r="DI121" s="48">
        <f t="shared" si="605"/>
        <v>7.7361235750956032</v>
      </c>
      <c r="DJ121" s="48">
        <f t="shared" si="605"/>
        <v>8.0331907203792738</v>
      </c>
      <c r="DK121" s="48">
        <f t="shared" si="605"/>
        <v>8.3416652440418382</v>
      </c>
      <c r="DL121" s="48">
        <f t="shared" si="605"/>
        <v>8.6619851894130448</v>
      </c>
      <c r="DM121" s="48">
        <f t="shared" si="605"/>
        <v>8.994605420686506</v>
      </c>
      <c r="DN121" s="48">
        <f t="shared" si="605"/>
        <v>9.3399982688408674</v>
      </c>
      <c r="DO121" s="48">
        <f t="shared" si="605"/>
        <v>9.6986542023643558</v>
      </c>
      <c r="DP121" s="48">
        <f t="shared" si="605"/>
        <v>10.071082523735146</v>
      </c>
      <c r="DQ121" s="48">
        <f t="shared" si="605"/>
        <v>10.457812092646575</v>
      </c>
      <c r="DR121" s="48">
        <f t="shared" si="605"/>
        <v>10.859392077004204</v>
      </c>
      <c r="DS121" s="48">
        <f t="shared" si="605"/>
        <v>11.276392732761165</v>
      </c>
      <c r="DT121" s="48">
        <f t="shared" si="605"/>
        <v>11.709406213699193</v>
      </c>
      <c r="DU121" s="48">
        <f t="shared" si="605"/>
        <v>12.159047412305242</v>
      </c>
      <c r="DV121" s="48">
        <f t="shared" si="605"/>
        <v>12.625954832937763</v>
      </c>
      <c r="DW121" s="48">
        <f t="shared" si="605"/>
        <v>13.110791498522573</v>
      </c>
      <c r="DX121" s="48">
        <f t="shared" si="605"/>
        <v>13.61424589206584</v>
      </c>
      <c r="DY121" s="48">
        <f t="shared" si="605"/>
        <v>14.137032934321168</v>
      </c>
      <c r="DZ121" s="48">
        <f t="shared" si="605"/>
        <v>14.679894998999099</v>
      </c>
      <c r="EA121" s="48">
        <f t="shared" si="605"/>
        <v>15.243602966960665</v>
      </c>
      <c r="EB121" s="48">
        <f t="shared" si="605"/>
        <v>15.828957320891956</v>
      </c>
      <c r="EC121" s="48">
        <f t="shared" si="605"/>
        <v>16.436789282014207</v>
      </c>
      <c r="ED121" s="48">
        <f t="shared" si="605"/>
        <v>17.067961990443553</v>
      </c>
      <c r="EE121" s="48">
        <f t="shared" si="605"/>
        <v>17.723371730876586</v>
      </c>
      <c r="EF121" s="48">
        <f t="shared" si="605"/>
        <v>18.403949205342247</v>
      </c>
      <c r="EG121" s="48">
        <f t="shared" si="605"/>
        <v>19.11066085482739</v>
      </c>
      <c r="EH121" s="48">
        <f t="shared" si="605"/>
        <v>19.844510231652762</v>
      </c>
      <c r="EI121" s="48">
        <f t="shared" si="605"/>
        <v>20.606539424548227</v>
      </c>
      <c r="EJ121" s="48">
        <f t="shared" si="605"/>
        <v>21.397830538450879</v>
      </c>
      <c r="EK121" s="48">
        <f t="shared" si="605"/>
        <v>22.219507231127391</v>
      </c>
      <c r="EL121" s="48">
        <f t="shared" si="605"/>
        <v>23.072736308802682</v>
      </c>
      <c r="EM121" s="48">
        <f t="shared" si="605"/>
        <v>23.958729383060703</v>
      </c>
      <c r="EN121" s="48">
        <f t="shared" si="605"/>
        <v>24.878744591370232</v>
      </c>
      <c r="EO121" s="48">
        <f t="shared" si="605"/>
        <v>25.83408838367885</v>
      </c>
      <c r="EP121" s="48">
        <f t="shared" si="605"/>
        <v>26.826117377612118</v>
      </c>
      <c r="EQ121" s="48">
        <f t="shared" si="605"/>
        <v>27.856240284912424</v>
      </c>
      <c r="ER121" s="48">
        <f t="shared" si="605"/>
        <v>28.925919911853061</v>
      </c>
      <c r="ES121" s="48">
        <f t="shared" si="605"/>
        <v>30.03667523646822</v>
      </c>
      <c r="ET121" s="48">
        <f t="shared" si="605"/>
        <v>31.190083565548598</v>
      </c>
      <c r="EU121" s="48">
        <f t="shared" si="605"/>
        <v>32.387782774465663</v>
      </c>
      <c r="EV121" s="48">
        <f t="shared" si="605"/>
        <v>33.631473633005143</v>
      </c>
      <c r="EW121" s="48">
        <f t="shared" si="605"/>
        <v>34.92292222051254</v>
      </c>
      <c r="EX121" s="48">
        <f t="shared" si="605"/>
        <v>36.263962433780222</v>
      </c>
      <c r="EY121" s="48">
        <f t="shared" si="605"/>
        <v>37.65649859123738</v>
      </c>
      <c r="EZ121" s="48">
        <f t="shared" si="605"/>
        <v>39.102508137140894</v>
      </c>
      <c r="FA121" s="48">
        <f t="shared" si="605"/>
        <v>40.604044449607102</v>
      </c>
      <c r="FB121" s="48">
        <f t="shared" si="605"/>
        <v>42.163239756472016</v>
      </c>
      <c r="FC121" s="48">
        <f t="shared" si="605"/>
        <v>43.78230816312054</v>
      </c>
      <c r="FD121" s="48">
        <f t="shared" si="605"/>
        <v>45.463548796584369</v>
      </c>
      <c r="FE121" s="48">
        <f t="shared" si="605"/>
        <v>47.209349070373207</v>
      </c>
      <c r="FF121" s="48">
        <f t="shared" si="605"/>
        <v>49.02218807467554</v>
      </c>
      <c r="FG121" s="48">
        <f t="shared" ref="FG121:HM121" si="606">IFERROR(FF121*(1+$P121),"n/a")</f>
        <v>50.90464009674308</v>
      </c>
      <c r="FH121" s="48">
        <f t="shared" si="606"/>
        <v>52.859378276458017</v>
      </c>
      <c r="FI121" s="48">
        <f t="shared" si="606"/>
        <v>54.889178402274005</v>
      </c>
      <c r="FJ121" s="48">
        <f t="shared" si="606"/>
        <v>56.99692285292133</v>
      </c>
      <c r="FK121" s="48">
        <f t="shared" si="606"/>
        <v>59.185604690473511</v>
      </c>
      <c r="FL121" s="48">
        <f t="shared" si="606"/>
        <v>61.458331910587695</v>
      </c>
      <c r="FM121" s="48">
        <f t="shared" si="606"/>
        <v>63.818331855954263</v>
      </c>
      <c r="FN121" s="48">
        <f t="shared" si="606"/>
        <v>66.268955799222908</v>
      </c>
      <c r="FO121" s="48">
        <f t="shared" si="606"/>
        <v>68.813683701913064</v>
      </c>
      <c r="FP121" s="48">
        <f t="shared" si="606"/>
        <v>71.456129156066524</v>
      </c>
      <c r="FQ121" s="48">
        <f t="shared" si="606"/>
        <v>74.200044515659471</v>
      </c>
      <c r="FR121" s="48">
        <f t="shared" si="606"/>
        <v>77.049326225060796</v>
      </c>
      <c r="FS121" s="48">
        <f t="shared" si="606"/>
        <v>80.008020352103131</v>
      </c>
      <c r="FT121" s="48">
        <f t="shared" si="606"/>
        <v>83.080328333623896</v>
      </c>
      <c r="FU121" s="48">
        <f t="shared" si="606"/>
        <v>86.270612941635051</v>
      </c>
      <c r="FV121" s="48">
        <f t="shared" si="606"/>
        <v>89.583404478593835</v>
      </c>
      <c r="FW121" s="48">
        <f t="shared" si="606"/>
        <v>93.023407210571833</v>
      </c>
      <c r="FX121" s="48">
        <f t="shared" si="606"/>
        <v>96.595506047457789</v>
      </c>
      <c r="FY121" s="48">
        <f t="shared" si="606"/>
        <v>100.30477347968016</v>
      </c>
      <c r="FZ121" s="48">
        <f t="shared" si="606"/>
        <v>104.15647678129989</v>
      </c>
      <c r="GA121" s="48">
        <f t="shared" si="606"/>
        <v>108.15608548970179</v>
      </c>
      <c r="GB121" s="48">
        <f t="shared" si="606"/>
        <v>112.30927917250634</v>
      </c>
      <c r="GC121" s="48">
        <f t="shared" si="606"/>
        <v>116.62195549273058</v>
      </c>
      <c r="GD121" s="48">
        <f t="shared" si="606"/>
        <v>121.10023858365143</v>
      </c>
      <c r="GE121" s="48">
        <f t="shared" si="606"/>
        <v>125.75048774526364</v>
      </c>
      <c r="GF121" s="48">
        <f t="shared" si="606"/>
        <v>130.57930647468177</v>
      </c>
      <c r="GG121" s="48">
        <f t="shared" si="606"/>
        <v>135.59355184330954</v>
      </c>
      <c r="GH121" s="48">
        <f t="shared" si="606"/>
        <v>140.80034423409262</v>
      </c>
      <c r="GI121" s="48">
        <f t="shared" si="606"/>
        <v>146.20707745268177</v>
      </c>
      <c r="GJ121" s="48">
        <f t="shared" si="606"/>
        <v>151.82142922686475</v>
      </c>
      <c r="GK121" s="48">
        <f t="shared" si="606"/>
        <v>157.65137210917635</v>
      </c>
      <c r="GL121" s="48">
        <f t="shared" si="606"/>
        <v>163.70518479816872</v>
      </c>
      <c r="GM121" s="48">
        <f t="shared" si="606"/>
        <v>169.99146389441839</v>
      </c>
      <c r="GN121" s="48">
        <f t="shared" si="606"/>
        <v>176.51913610796404</v>
      </c>
      <c r="GO121" s="48">
        <f t="shared" si="606"/>
        <v>183.29747093450987</v>
      </c>
      <c r="GP121" s="48">
        <f t="shared" si="606"/>
        <v>190.33609381839506</v>
      </c>
      <c r="GQ121" s="48">
        <f t="shared" si="606"/>
        <v>197.64499982102143</v>
      </c>
      <c r="GR121" s="48">
        <f t="shared" si="606"/>
        <v>205.23456781414865</v>
      </c>
      <c r="GS121" s="48">
        <f t="shared" si="606"/>
        <v>213.11557521821194</v>
      </c>
      <c r="GT121" s="48">
        <f t="shared" si="606"/>
        <v>221.29921330659127</v>
      </c>
      <c r="GU121" s="48">
        <f t="shared" si="606"/>
        <v>229.79710309756436</v>
      </c>
      <c r="GV121" s="48">
        <f t="shared" si="606"/>
        <v>238.62131185651083</v>
      </c>
      <c r="GW121" s="48">
        <f t="shared" si="606"/>
        <v>247.78437023180084</v>
      </c>
      <c r="GX121" s="48">
        <f t="shared" si="606"/>
        <v>257.29929004870201</v>
      </c>
      <c r="GY121" s="48">
        <f t="shared" si="606"/>
        <v>267.17958278657215</v>
      </c>
      <c r="GZ121" s="48">
        <f t="shared" si="606"/>
        <v>277.43927876557655</v>
      </c>
      <c r="HA121" s="48">
        <f t="shared" si="606"/>
        <v>288.09294707017466</v>
      </c>
      <c r="HB121" s="48">
        <f t="shared" si="606"/>
        <v>299.15571623766937</v>
      </c>
      <c r="HC121" s="48">
        <f t="shared" si="606"/>
        <v>310.64329574119586</v>
      </c>
      <c r="HD121" s="48">
        <f t="shared" si="606"/>
        <v>322.57199829765779</v>
      </c>
      <c r="HE121" s="48">
        <f t="shared" si="606"/>
        <v>334.95876303228783</v>
      </c>
      <c r="HF121" s="48">
        <f t="shared" si="606"/>
        <v>347.82117953272768</v>
      </c>
      <c r="HG121" s="48">
        <f t="shared" si="606"/>
        <v>361.17751282678444</v>
      </c>
      <c r="HH121" s="48">
        <f t="shared" si="606"/>
        <v>375.04672931933294</v>
      </c>
      <c r="HI121" s="48">
        <f t="shared" si="606"/>
        <v>389.44852372519534</v>
      </c>
      <c r="HJ121" s="48">
        <f t="shared" si="606"/>
        <v>404.40334703624285</v>
      </c>
      <c r="HK121" s="48">
        <f t="shared" si="606"/>
        <v>419.93243556243459</v>
      </c>
      <c r="HL121" s="48">
        <f t="shared" si="606"/>
        <v>436.05784108803209</v>
      </c>
      <c r="HM121" s="48">
        <f t="shared" si="606"/>
        <v>452.80246218581254</v>
      </c>
    </row>
    <row r="122" spans="1:221" x14ac:dyDescent="0.25">
      <c r="A122" s="21" t="s">
        <v>1309</v>
      </c>
      <c r="B122" s="20" t="s">
        <v>1310</v>
      </c>
      <c r="C122" s="19">
        <v>329.20299999999997</v>
      </c>
      <c r="D122" s="19">
        <v>13.56</v>
      </c>
      <c r="E122" s="18">
        <f t="shared" si="443"/>
        <v>4463.9926799999994</v>
      </c>
      <c r="F122" s="16">
        <f t="shared" si="448"/>
        <v>0</v>
      </c>
      <c r="G122" s="41">
        <v>5.4572271386430685E-2</v>
      </c>
      <c r="H122" s="17" t="str">
        <f t="shared" si="403"/>
        <v>n/a</v>
      </c>
      <c r="I122" s="45" t="str">
        <f t="shared" si="404"/>
        <v>n/a</v>
      </c>
      <c r="J122" s="41" t="s">
        <v>227</v>
      </c>
      <c r="K122" s="17" t="str">
        <f t="shared" si="449"/>
        <v>n/a</v>
      </c>
      <c r="L122" s="41" t="str">
        <f t="shared" si="465"/>
        <v>n/a</v>
      </c>
      <c r="M122" s="41" t="str">
        <f t="shared" si="466"/>
        <v>n/a</v>
      </c>
      <c r="N122" s="41" t="str">
        <f t="shared" si="467"/>
        <v>n/a</v>
      </c>
      <c r="O122" s="41" t="str">
        <f t="shared" si="468"/>
        <v>n/a</v>
      </c>
      <c r="P122" s="1">
        <v>3.8399999999999997E-2</v>
      </c>
      <c r="Q122" s="1" t="str">
        <f t="shared" si="450"/>
        <v>n/a</v>
      </c>
      <c r="R122" s="16" t="str">
        <f t="shared" si="469"/>
        <v>n/a</v>
      </c>
      <c r="S122" s="16">
        <f t="shared" si="470"/>
        <v>0</v>
      </c>
      <c r="T122" s="8"/>
      <c r="U122" s="57">
        <f t="shared" si="451"/>
        <v>-13.56</v>
      </c>
      <c r="V122" s="48" t="str">
        <f t="shared" si="452"/>
        <v>n/a</v>
      </c>
      <c r="W122" s="48" t="str">
        <f t="shared" ref="W122:Z122" si="607">IFERROR(V122*(1+$J122),"n/a")</f>
        <v>n/a</v>
      </c>
      <c r="X122" s="48" t="str">
        <f t="shared" si="607"/>
        <v>n/a</v>
      </c>
      <c r="Y122" s="48" t="str">
        <f t="shared" si="607"/>
        <v>n/a</v>
      </c>
      <c r="Z122" s="48" t="str">
        <f t="shared" si="607"/>
        <v>n/a</v>
      </c>
      <c r="AA122" s="48" t="str">
        <f t="shared" si="472"/>
        <v>n/a</v>
      </c>
      <c r="AB122" s="48" t="str">
        <f t="shared" si="473"/>
        <v>n/a</v>
      </c>
      <c r="AC122" s="48" t="str">
        <f t="shared" si="474"/>
        <v>n/a</v>
      </c>
      <c r="AD122" s="48" t="str">
        <f t="shared" si="475"/>
        <v>n/a</v>
      </c>
      <c r="AE122" s="48" t="str">
        <f t="shared" si="476"/>
        <v>n/a</v>
      </c>
      <c r="AF122" s="48" t="str">
        <f t="shared" ref="AF122:CQ122" si="608">IFERROR(AE122*(1+$P122),"n/a")</f>
        <v>n/a</v>
      </c>
      <c r="AG122" s="48" t="str">
        <f t="shared" si="608"/>
        <v>n/a</v>
      </c>
      <c r="AH122" s="48" t="str">
        <f t="shared" si="608"/>
        <v>n/a</v>
      </c>
      <c r="AI122" s="48" t="str">
        <f t="shared" si="608"/>
        <v>n/a</v>
      </c>
      <c r="AJ122" s="48" t="str">
        <f t="shared" si="608"/>
        <v>n/a</v>
      </c>
      <c r="AK122" s="48" t="str">
        <f t="shared" si="608"/>
        <v>n/a</v>
      </c>
      <c r="AL122" s="48" t="str">
        <f t="shared" si="608"/>
        <v>n/a</v>
      </c>
      <c r="AM122" s="48" t="str">
        <f t="shared" si="608"/>
        <v>n/a</v>
      </c>
      <c r="AN122" s="48" t="str">
        <f t="shared" si="608"/>
        <v>n/a</v>
      </c>
      <c r="AO122" s="48" t="str">
        <f t="shared" si="608"/>
        <v>n/a</v>
      </c>
      <c r="AP122" s="48" t="str">
        <f t="shared" si="608"/>
        <v>n/a</v>
      </c>
      <c r="AQ122" s="48" t="str">
        <f t="shared" si="608"/>
        <v>n/a</v>
      </c>
      <c r="AR122" s="48" t="str">
        <f t="shared" si="608"/>
        <v>n/a</v>
      </c>
      <c r="AS122" s="48" t="str">
        <f t="shared" si="608"/>
        <v>n/a</v>
      </c>
      <c r="AT122" s="48" t="str">
        <f t="shared" si="608"/>
        <v>n/a</v>
      </c>
      <c r="AU122" s="48" t="str">
        <f t="shared" si="608"/>
        <v>n/a</v>
      </c>
      <c r="AV122" s="48" t="str">
        <f t="shared" si="608"/>
        <v>n/a</v>
      </c>
      <c r="AW122" s="48" t="str">
        <f t="shared" si="608"/>
        <v>n/a</v>
      </c>
      <c r="AX122" s="48" t="str">
        <f t="shared" si="608"/>
        <v>n/a</v>
      </c>
      <c r="AY122" s="48" t="str">
        <f t="shared" si="608"/>
        <v>n/a</v>
      </c>
      <c r="AZ122" s="48" t="str">
        <f t="shared" si="608"/>
        <v>n/a</v>
      </c>
      <c r="BA122" s="48" t="str">
        <f t="shared" si="608"/>
        <v>n/a</v>
      </c>
      <c r="BB122" s="48" t="str">
        <f t="shared" si="608"/>
        <v>n/a</v>
      </c>
      <c r="BC122" s="48" t="str">
        <f t="shared" si="608"/>
        <v>n/a</v>
      </c>
      <c r="BD122" s="48" t="str">
        <f t="shared" si="608"/>
        <v>n/a</v>
      </c>
      <c r="BE122" s="48" t="str">
        <f t="shared" si="608"/>
        <v>n/a</v>
      </c>
      <c r="BF122" s="48" t="str">
        <f t="shared" si="608"/>
        <v>n/a</v>
      </c>
      <c r="BG122" s="48" t="str">
        <f t="shared" si="608"/>
        <v>n/a</v>
      </c>
      <c r="BH122" s="48" t="str">
        <f t="shared" si="608"/>
        <v>n/a</v>
      </c>
      <c r="BI122" s="48" t="str">
        <f t="shared" si="608"/>
        <v>n/a</v>
      </c>
      <c r="BJ122" s="48" t="str">
        <f t="shared" si="608"/>
        <v>n/a</v>
      </c>
      <c r="BK122" s="48" t="str">
        <f t="shared" si="608"/>
        <v>n/a</v>
      </c>
      <c r="BL122" s="48" t="str">
        <f t="shared" si="608"/>
        <v>n/a</v>
      </c>
      <c r="BM122" s="48" t="str">
        <f t="shared" si="608"/>
        <v>n/a</v>
      </c>
      <c r="BN122" s="48" t="str">
        <f t="shared" si="608"/>
        <v>n/a</v>
      </c>
      <c r="BO122" s="48" t="str">
        <f t="shared" si="608"/>
        <v>n/a</v>
      </c>
      <c r="BP122" s="48" t="str">
        <f t="shared" si="608"/>
        <v>n/a</v>
      </c>
      <c r="BQ122" s="48" t="str">
        <f t="shared" si="608"/>
        <v>n/a</v>
      </c>
      <c r="BR122" s="48" t="str">
        <f t="shared" si="608"/>
        <v>n/a</v>
      </c>
      <c r="BS122" s="48" t="str">
        <f t="shared" si="608"/>
        <v>n/a</v>
      </c>
      <c r="BT122" s="48" t="str">
        <f t="shared" si="608"/>
        <v>n/a</v>
      </c>
      <c r="BU122" s="48" t="str">
        <f t="shared" si="608"/>
        <v>n/a</v>
      </c>
      <c r="BV122" s="48" t="str">
        <f t="shared" si="608"/>
        <v>n/a</v>
      </c>
      <c r="BW122" s="48" t="str">
        <f t="shared" si="608"/>
        <v>n/a</v>
      </c>
      <c r="BX122" s="48" t="str">
        <f t="shared" si="608"/>
        <v>n/a</v>
      </c>
      <c r="BY122" s="48" t="str">
        <f t="shared" si="608"/>
        <v>n/a</v>
      </c>
      <c r="BZ122" s="48" t="str">
        <f t="shared" si="608"/>
        <v>n/a</v>
      </c>
      <c r="CA122" s="48" t="str">
        <f t="shared" si="608"/>
        <v>n/a</v>
      </c>
      <c r="CB122" s="48" t="str">
        <f t="shared" si="608"/>
        <v>n/a</v>
      </c>
      <c r="CC122" s="48" t="str">
        <f t="shared" si="608"/>
        <v>n/a</v>
      </c>
      <c r="CD122" s="48" t="str">
        <f t="shared" si="608"/>
        <v>n/a</v>
      </c>
      <c r="CE122" s="48" t="str">
        <f t="shared" si="608"/>
        <v>n/a</v>
      </c>
      <c r="CF122" s="48" t="str">
        <f t="shared" si="608"/>
        <v>n/a</v>
      </c>
      <c r="CG122" s="48" t="str">
        <f t="shared" si="608"/>
        <v>n/a</v>
      </c>
      <c r="CH122" s="48" t="str">
        <f t="shared" si="608"/>
        <v>n/a</v>
      </c>
      <c r="CI122" s="48" t="str">
        <f t="shared" si="608"/>
        <v>n/a</v>
      </c>
      <c r="CJ122" s="48" t="str">
        <f t="shared" si="608"/>
        <v>n/a</v>
      </c>
      <c r="CK122" s="48" t="str">
        <f t="shared" si="608"/>
        <v>n/a</v>
      </c>
      <c r="CL122" s="48" t="str">
        <f t="shared" si="608"/>
        <v>n/a</v>
      </c>
      <c r="CM122" s="48" t="str">
        <f t="shared" si="608"/>
        <v>n/a</v>
      </c>
      <c r="CN122" s="48" t="str">
        <f t="shared" si="608"/>
        <v>n/a</v>
      </c>
      <c r="CO122" s="48" t="str">
        <f t="shared" si="608"/>
        <v>n/a</v>
      </c>
      <c r="CP122" s="48" t="str">
        <f t="shared" si="608"/>
        <v>n/a</v>
      </c>
      <c r="CQ122" s="48" t="str">
        <f t="shared" si="608"/>
        <v>n/a</v>
      </c>
      <c r="CR122" s="48" t="str">
        <f t="shared" ref="CR122:FC126" si="609">IFERROR(CQ122*(1+$P122),"n/a")</f>
        <v>n/a</v>
      </c>
      <c r="CS122" s="48" t="str">
        <f t="shared" si="609"/>
        <v>n/a</v>
      </c>
      <c r="CT122" s="48" t="str">
        <f t="shared" si="609"/>
        <v>n/a</v>
      </c>
      <c r="CU122" s="48" t="str">
        <f t="shared" si="609"/>
        <v>n/a</v>
      </c>
      <c r="CV122" s="48" t="str">
        <f t="shared" si="609"/>
        <v>n/a</v>
      </c>
      <c r="CW122" s="48" t="str">
        <f t="shared" si="609"/>
        <v>n/a</v>
      </c>
      <c r="CX122" s="48" t="str">
        <f t="shared" si="609"/>
        <v>n/a</v>
      </c>
      <c r="CY122" s="48" t="str">
        <f t="shared" si="609"/>
        <v>n/a</v>
      </c>
      <c r="CZ122" s="48" t="str">
        <f t="shared" si="609"/>
        <v>n/a</v>
      </c>
      <c r="DA122" s="48" t="str">
        <f t="shared" si="609"/>
        <v>n/a</v>
      </c>
      <c r="DB122" s="48" t="str">
        <f t="shared" si="609"/>
        <v>n/a</v>
      </c>
      <c r="DC122" s="48" t="str">
        <f t="shared" si="609"/>
        <v>n/a</v>
      </c>
      <c r="DD122" s="48" t="str">
        <f t="shared" si="609"/>
        <v>n/a</v>
      </c>
      <c r="DE122" s="48" t="str">
        <f t="shared" si="609"/>
        <v>n/a</v>
      </c>
      <c r="DF122" s="48" t="str">
        <f t="shared" si="609"/>
        <v>n/a</v>
      </c>
      <c r="DG122" s="48" t="str">
        <f t="shared" si="609"/>
        <v>n/a</v>
      </c>
      <c r="DH122" s="48" t="str">
        <f t="shared" si="609"/>
        <v>n/a</v>
      </c>
      <c r="DI122" s="48" t="str">
        <f t="shared" si="609"/>
        <v>n/a</v>
      </c>
      <c r="DJ122" s="48" t="str">
        <f t="shared" si="609"/>
        <v>n/a</v>
      </c>
      <c r="DK122" s="48" t="str">
        <f t="shared" si="609"/>
        <v>n/a</v>
      </c>
      <c r="DL122" s="48" t="str">
        <f t="shared" si="609"/>
        <v>n/a</v>
      </c>
      <c r="DM122" s="48" t="str">
        <f t="shared" si="609"/>
        <v>n/a</v>
      </c>
      <c r="DN122" s="48" t="str">
        <f t="shared" si="609"/>
        <v>n/a</v>
      </c>
      <c r="DO122" s="48" t="str">
        <f t="shared" si="609"/>
        <v>n/a</v>
      </c>
      <c r="DP122" s="48" t="str">
        <f t="shared" si="609"/>
        <v>n/a</v>
      </c>
      <c r="DQ122" s="48" t="str">
        <f t="shared" si="609"/>
        <v>n/a</v>
      </c>
      <c r="DR122" s="48" t="str">
        <f t="shared" si="609"/>
        <v>n/a</v>
      </c>
      <c r="DS122" s="48" t="str">
        <f t="shared" si="609"/>
        <v>n/a</v>
      </c>
      <c r="DT122" s="48" t="str">
        <f t="shared" si="609"/>
        <v>n/a</v>
      </c>
      <c r="DU122" s="48" t="str">
        <f t="shared" si="609"/>
        <v>n/a</v>
      </c>
      <c r="DV122" s="48" t="str">
        <f t="shared" si="609"/>
        <v>n/a</v>
      </c>
      <c r="DW122" s="48" t="str">
        <f t="shared" si="609"/>
        <v>n/a</v>
      </c>
      <c r="DX122" s="48" t="str">
        <f t="shared" si="609"/>
        <v>n/a</v>
      </c>
      <c r="DY122" s="48" t="str">
        <f t="shared" si="609"/>
        <v>n/a</v>
      </c>
      <c r="DZ122" s="48" t="str">
        <f t="shared" si="609"/>
        <v>n/a</v>
      </c>
      <c r="EA122" s="48" t="str">
        <f t="shared" si="609"/>
        <v>n/a</v>
      </c>
      <c r="EB122" s="48" t="str">
        <f t="shared" si="609"/>
        <v>n/a</v>
      </c>
      <c r="EC122" s="48" t="str">
        <f t="shared" si="609"/>
        <v>n/a</v>
      </c>
      <c r="ED122" s="48" t="str">
        <f t="shared" si="609"/>
        <v>n/a</v>
      </c>
      <c r="EE122" s="48" t="str">
        <f t="shared" si="609"/>
        <v>n/a</v>
      </c>
      <c r="EF122" s="48" t="str">
        <f t="shared" si="609"/>
        <v>n/a</v>
      </c>
      <c r="EG122" s="48" t="str">
        <f t="shared" si="609"/>
        <v>n/a</v>
      </c>
      <c r="EH122" s="48" t="str">
        <f t="shared" si="609"/>
        <v>n/a</v>
      </c>
      <c r="EI122" s="48" t="str">
        <f t="shared" si="609"/>
        <v>n/a</v>
      </c>
      <c r="EJ122" s="48" t="str">
        <f t="shared" si="609"/>
        <v>n/a</v>
      </c>
      <c r="EK122" s="48" t="str">
        <f t="shared" si="609"/>
        <v>n/a</v>
      </c>
      <c r="EL122" s="48" t="str">
        <f t="shared" si="609"/>
        <v>n/a</v>
      </c>
      <c r="EM122" s="48" t="str">
        <f t="shared" si="609"/>
        <v>n/a</v>
      </c>
      <c r="EN122" s="48" t="str">
        <f t="shared" si="609"/>
        <v>n/a</v>
      </c>
      <c r="EO122" s="48" t="str">
        <f t="shared" si="609"/>
        <v>n/a</v>
      </c>
      <c r="EP122" s="48" t="str">
        <f t="shared" si="609"/>
        <v>n/a</v>
      </c>
      <c r="EQ122" s="48" t="str">
        <f t="shared" si="609"/>
        <v>n/a</v>
      </c>
      <c r="ER122" s="48" t="str">
        <f t="shared" si="609"/>
        <v>n/a</v>
      </c>
      <c r="ES122" s="48" t="str">
        <f t="shared" si="609"/>
        <v>n/a</v>
      </c>
      <c r="ET122" s="48" t="str">
        <f t="shared" si="609"/>
        <v>n/a</v>
      </c>
      <c r="EU122" s="48" t="str">
        <f t="shared" si="609"/>
        <v>n/a</v>
      </c>
      <c r="EV122" s="48" t="str">
        <f t="shared" si="609"/>
        <v>n/a</v>
      </c>
      <c r="EW122" s="48" t="str">
        <f t="shared" si="609"/>
        <v>n/a</v>
      </c>
      <c r="EX122" s="48" t="str">
        <f t="shared" si="609"/>
        <v>n/a</v>
      </c>
      <c r="EY122" s="48" t="str">
        <f t="shared" si="609"/>
        <v>n/a</v>
      </c>
      <c r="EZ122" s="48" t="str">
        <f t="shared" si="609"/>
        <v>n/a</v>
      </c>
      <c r="FA122" s="48" t="str">
        <f t="shared" si="609"/>
        <v>n/a</v>
      </c>
      <c r="FB122" s="48" t="str">
        <f t="shared" si="609"/>
        <v>n/a</v>
      </c>
      <c r="FC122" s="48" t="str">
        <f t="shared" si="609"/>
        <v>n/a</v>
      </c>
      <c r="FD122" s="48" t="str">
        <f t="shared" ref="FD122:HM122" si="610">IFERROR(FC122*(1+$P122),"n/a")</f>
        <v>n/a</v>
      </c>
      <c r="FE122" s="48" t="str">
        <f t="shared" si="610"/>
        <v>n/a</v>
      </c>
      <c r="FF122" s="48" t="str">
        <f t="shared" si="610"/>
        <v>n/a</v>
      </c>
      <c r="FG122" s="48" t="str">
        <f t="shared" si="610"/>
        <v>n/a</v>
      </c>
      <c r="FH122" s="48" t="str">
        <f t="shared" si="610"/>
        <v>n/a</v>
      </c>
      <c r="FI122" s="48" t="str">
        <f t="shared" si="610"/>
        <v>n/a</v>
      </c>
      <c r="FJ122" s="48" t="str">
        <f t="shared" si="610"/>
        <v>n/a</v>
      </c>
      <c r="FK122" s="48" t="str">
        <f t="shared" si="610"/>
        <v>n/a</v>
      </c>
      <c r="FL122" s="48" t="str">
        <f t="shared" si="610"/>
        <v>n/a</v>
      </c>
      <c r="FM122" s="48" t="str">
        <f t="shared" si="610"/>
        <v>n/a</v>
      </c>
      <c r="FN122" s="48" t="str">
        <f t="shared" si="610"/>
        <v>n/a</v>
      </c>
      <c r="FO122" s="48" t="str">
        <f t="shared" si="610"/>
        <v>n/a</v>
      </c>
      <c r="FP122" s="48" t="str">
        <f t="shared" si="610"/>
        <v>n/a</v>
      </c>
      <c r="FQ122" s="48" t="str">
        <f t="shared" si="610"/>
        <v>n/a</v>
      </c>
      <c r="FR122" s="48" t="str">
        <f t="shared" si="610"/>
        <v>n/a</v>
      </c>
      <c r="FS122" s="48" t="str">
        <f t="shared" si="610"/>
        <v>n/a</v>
      </c>
      <c r="FT122" s="48" t="str">
        <f t="shared" si="610"/>
        <v>n/a</v>
      </c>
      <c r="FU122" s="48" t="str">
        <f t="shared" si="610"/>
        <v>n/a</v>
      </c>
      <c r="FV122" s="48" t="str">
        <f t="shared" si="610"/>
        <v>n/a</v>
      </c>
      <c r="FW122" s="48" t="str">
        <f t="shared" si="610"/>
        <v>n/a</v>
      </c>
      <c r="FX122" s="48" t="str">
        <f t="shared" si="610"/>
        <v>n/a</v>
      </c>
      <c r="FY122" s="48" t="str">
        <f t="shared" si="610"/>
        <v>n/a</v>
      </c>
      <c r="FZ122" s="48" t="str">
        <f t="shared" si="610"/>
        <v>n/a</v>
      </c>
      <c r="GA122" s="48" t="str">
        <f t="shared" si="610"/>
        <v>n/a</v>
      </c>
      <c r="GB122" s="48" t="str">
        <f t="shared" si="610"/>
        <v>n/a</v>
      </c>
      <c r="GC122" s="48" t="str">
        <f t="shared" si="610"/>
        <v>n/a</v>
      </c>
      <c r="GD122" s="48" t="str">
        <f t="shared" si="610"/>
        <v>n/a</v>
      </c>
      <c r="GE122" s="48" t="str">
        <f t="shared" si="610"/>
        <v>n/a</v>
      </c>
      <c r="GF122" s="48" t="str">
        <f t="shared" si="610"/>
        <v>n/a</v>
      </c>
      <c r="GG122" s="48" t="str">
        <f t="shared" si="610"/>
        <v>n/a</v>
      </c>
      <c r="GH122" s="48" t="str">
        <f t="shared" si="610"/>
        <v>n/a</v>
      </c>
      <c r="GI122" s="48" t="str">
        <f t="shared" si="610"/>
        <v>n/a</v>
      </c>
      <c r="GJ122" s="48" t="str">
        <f t="shared" si="610"/>
        <v>n/a</v>
      </c>
      <c r="GK122" s="48" t="str">
        <f t="shared" si="610"/>
        <v>n/a</v>
      </c>
      <c r="GL122" s="48" t="str">
        <f t="shared" si="610"/>
        <v>n/a</v>
      </c>
      <c r="GM122" s="48" t="str">
        <f t="shared" si="610"/>
        <v>n/a</v>
      </c>
      <c r="GN122" s="48" t="str">
        <f t="shared" si="610"/>
        <v>n/a</v>
      </c>
      <c r="GO122" s="48" t="str">
        <f t="shared" si="610"/>
        <v>n/a</v>
      </c>
      <c r="GP122" s="48" t="str">
        <f t="shared" si="610"/>
        <v>n/a</v>
      </c>
      <c r="GQ122" s="48" t="str">
        <f t="shared" si="610"/>
        <v>n/a</v>
      </c>
      <c r="GR122" s="48" t="str">
        <f t="shared" si="610"/>
        <v>n/a</v>
      </c>
      <c r="GS122" s="48" t="str">
        <f t="shared" si="610"/>
        <v>n/a</v>
      </c>
      <c r="GT122" s="48" t="str">
        <f t="shared" si="610"/>
        <v>n/a</v>
      </c>
      <c r="GU122" s="48" t="str">
        <f t="shared" si="610"/>
        <v>n/a</v>
      </c>
      <c r="GV122" s="48" t="str">
        <f t="shared" si="610"/>
        <v>n/a</v>
      </c>
      <c r="GW122" s="48" t="str">
        <f t="shared" si="610"/>
        <v>n/a</v>
      </c>
      <c r="GX122" s="48" t="str">
        <f t="shared" si="610"/>
        <v>n/a</v>
      </c>
      <c r="GY122" s="48" t="str">
        <f t="shared" si="610"/>
        <v>n/a</v>
      </c>
      <c r="GZ122" s="48" t="str">
        <f t="shared" si="610"/>
        <v>n/a</v>
      </c>
      <c r="HA122" s="48" t="str">
        <f t="shared" si="610"/>
        <v>n/a</v>
      </c>
      <c r="HB122" s="48" t="str">
        <f t="shared" si="610"/>
        <v>n/a</v>
      </c>
      <c r="HC122" s="48" t="str">
        <f t="shared" si="610"/>
        <v>n/a</v>
      </c>
      <c r="HD122" s="48" t="str">
        <f t="shared" si="610"/>
        <v>n/a</v>
      </c>
      <c r="HE122" s="48" t="str">
        <f t="shared" si="610"/>
        <v>n/a</v>
      </c>
      <c r="HF122" s="48" t="str">
        <f t="shared" si="610"/>
        <v>n/a</v>
      </c>
      <c r="HG122" s="48" t="str">
        <f t="shared" si="610"/>
        <v>n/a</v>
      </c>
      <c r="HH122" s="48" t="str">
        <f t="shared" si="610"/>
        <v>n/a</v>
      </c>
      <c r="HI122" s="48" t="str">
        <f t="shared" si="610"/>
        <v>n/a</v>
      </c>
      <c r="HJ122" s="48" t="str">
        <f t="shared" si="610"/>
        <v>n/a</v>
      </c>
      <c r="HK122" s="48" t="str">
        <f t="shared" si="610"/>
        <v>n/a</v>
      </c>
      <c r="HL122" s="48" t="str">
        <f t="shared" si="610"/>
        <v>n/a</v>
      </c>
      <c r="HM122" s="48" t="str">
        <f t="shared" si="610"/>
        <v>n/a</v>
      </c>
    </row>
    <row r="123" spans="1:221" x14ac:dyDescent="0.25">
      <c r="A123" s="21" t="s">
        <v>1097</v>
      </c>
      <c r="B123" s="20" t="s">
        <v>1096</v>
      </c>
      <c r="C123" s="19">
        <v>565.505</v>
      </c>
      <c r="D123" s="19">
        <v>10.54</v>
      </c>
      <c r="E123" s="18">
        <f t="shared" si="443"/>
        <v>5960.4226999999992</v>
      </c>
      <c r="F123" s="16">
        <f t="shared" si="448"/>
        <v>0</v>
      </c>
      <c r="G123" s="41" t="s">
        <v>227</v>
      </c>
      <c r="H123" s="17" t="str">
        <f t="shared" si="403"/>
        <v>n/a</v>
      </c>
      <c r="I123" s="45" t="str">
        <f t="shared" si="404"/>
        <v>n/a</v>
      </c>
      <c r="J123" s="41">
        <v>-5.0300000000000004E-2</v>
      </c>
      <c r="K123" s="17">
        <f t="shared" si="449"/>
        <v>-3.5516666666666669E-2</v>
      </c>
      <c r="L123" s="41">
        <f t="shared" si="465"/>
        <v>-2.0733333333333333E-2</v>
      </c>
      <c r="M123" s="41">
        <f t="shared" si="466"/>
        <v>-5.9499999999999987E-3</v>
      </c>
      <c r="N123" s="41">
        <f t="shared" si="467"/>
        <v>8.8333333333333354E-3</v>
      </c>
      <c r="O123" s="41">
        <f t="shared" si="468"/>
        <v>2.3616666666666668E-2</v>
      </c>
      <c r="P123" s="1">
        <v>3.8399999999999997E-2</v>
      </c>
      <c r="Q123" s="1" t="str">
        <f t="shared" si="450"/>
        <v>n/a</v>
      </c>
      <c r="R123" s="16" t="str">
        <f t="shared" si="469"/>
        <v>n/a</v>
      </c>
      <c r="S123" s="16">
        <f t="shared" si="470"/>
        <v>0</v>
      </c>
      <c r="T123" s="8"/>
      <c r="U123" s="57">
        <f t="shared" si="451"/>
        <v>-10.54</v>
      </c>
      <c r="V123" s="48" t="str">
        <f t="shared" si="452"/>
        <v>n/a</v>
      </c>
      <c r="W123" s="48" t="str">
        <f t="shared" ref="W123:Z123" si="611">IFERROR(V123*(1+$J123),"n/a")</f>
        <v>n/a</v>
      </c>
      <c r="X123" s="48" t="str">
        <f t="shared" si="611"/>
        <v>n/a</v>
      </c>
      <c r="Y123" s="48" t="str">
        <f t="shared" si="611"/>
        <v>n/a</v>
      </c>
      <c r="Z123" s="48" t="str">
        <f t="shared" si="611"/>
        <v>n/a</v>
      </c>
      <c r="AA123" s="48" t="str">
        <f t="shared" si="472"/>
        <v>n/a</v>
      </c>
      <c r="AB123" s="48" t="str">
        <f t="shared" si="473"/>
        <v>n/a</v>
      </c>
      <c r="AC123" s="48" t="str">
        <f t="shared" si="474"/>
        <v>n/a</v>
      </c>
      <c r="AD123" s="48" t="str">
        <f t="shared" si="475"/>
        <v>n/a</v>
      </c>
      <c r="AE123" s="48" t="str">
        <f t="shared" si="476"/>
        <v>n/a</v>
      </c>
      <c r="AF123" s="48" t="str">
        <f t="shared" ref="AF123:CQ123" si="612">IFERROR(AE123*(1+$P123),"n/a")</f>
        <v>n/a</v>
      </c>
      <c r="AG123" s="48" t="str">
        <f t="shared" si="612"/>
        <v>n/a</v>
      </c>
      <c r="AH123" s="48" t="str">
        <f t="shared" si="612"/>
        <v>n/a</v>
      </c>
      <c r="AI123" s="48" t="str">
        <f t="shared" si="612"/>
        <v>n/a</v>
      </c>
      <c r="AJ123" s="48" t="str">
        <f t="shared" si="612"/>
        <v>n/a</v>
      </c>
      <c r="AK123" s="48" t="str">
        <f t="shared" si="612"/>
        <v>n/a</v>
      </c>
      <c r="AL123" s="48" t="str">
        <f t="shared" si="612"/>
        <v>n/a</v>
      </c>
      <c r="AM123" s="48" t="str">
        <f t="shared" si="612"/>
        <v>n/a</v>
      </c>
      <c r="AN123" s="48" t="str">
        <f t="shared" si="612"/>
        <v>n/a</v>
      </c>
      <c r="AO123" s="48" t="str">
        <f t="shared" si="612"/>
        <v>n/a</v>
      </c>
      <c r="AP123" s="48" t="str">
        <f t="shared" si="612"/>
        <v>n/a</v>
      </c>
      <c r="AQ123" s="48" t="str">
        <f t="shared" si="612"/>
        <v>n/a</v>
      </c>
      <c r="AR123" s="48" t="str">
        <f t="shared" si="612"/>
        <v>n/a</v>
      </c>
      <c r="AS123" s="48" t="str">
        <f t="shared" si="612"/>
        <v>n/a</v>
      </c>
      <c r="AT123" s="48" t="str">
        <f t="shared" si="612"/>
        <v>n/a</v>
      </c>
      <c r="AU123" s="48" t="str">
        <f t="shared" si="612"/>
        <v>n/a</v>
      </c>
      <c r="AV123" s="48" t="str">
        <f t="shared" si="612"/>
        <v>n/a</v>
      </c>
      <c r="AW123" s="48" t="str">
        <f t="shared" si="612"/>
        <v>n/a</v>
      </c>
      <c r="AX123" s="48" t="str">
        <f t="shared" si="612"/>
        <v>n/a</v>
      </c>
      <c r="AY123" s="48" t="str">
        <f t="shared" si="612"/>
        <v>n/a</v>
      </c>
      <c r="AZ123" s="48" t="str">
        <f t="shared" si="612"/>
        <v>n/a</v>
      </c>
      <c r="BA123" s="48" t="str">
        <f t="shared" si="612"/>
        <v>n/a</v>
      </c>
      <c r="BB123" s="48" t="str">
        <f t="shared" si="612"/>
        <v>n/a</v>
      </c>
      <c r="BC123" s="48" t="str">
        <f t="shared" si="612"/>
        <v>n/a</v>
      </c>
      <c r="BD123" s="48" t="str">
        <f t="shared" si="612"/>
        <v>n/a</v>
      </c>
      <c r="BE123" s="48" t="str">
        <f t="shared" si="612"/>
        <v>n/a</v>
      </c>
      <c r="BF123" s="48" t="str">
        <f t="shared" si="612"/>
        <v>n/a</v>
      </c>
      <c r="BG123" s="48" t="str">
        <f t="shared" si="612"/>
        <v>n/a</v>
      </c>
      <c r="BH123" s="48" t="str">
        <f t="shared" si="612"/>
        <v>n/a</v>
      </c>
      <c r="BI123" s="48" t="str">
        <f t="shared" si="612"/>
        <v>n/a</v>
      </c>
      <c r="BJ123" s="48" t="str">
        <f t="shared" si="612"/>
        <v>n/a</v>
      </c>
      <c r="BK123" s="48" t="str">
        <f t="shared" si="612"/>
        <v>n/a</v>
      </c>
      <c r="BL123" s="48" t="str">
        <f t="shared" si="612"/>
        <v>n/a</v>
      </c>
      <c r="BM123" s="48" t="str">
        <f t="shared" si="612"/>
        <v>n/a</v>
      </c>
      <c r="BN123" s="48" t="str">
        <f t="shared" si="612"/>
        <v>n/a</v>
      </c>
      <c r="BO123" s="48" t="str">
        <f t="shared" si="612"/>
        <v>n/a</v>
      </c>
      <c r="BP123" s="48" t="str">
        <f t="shared" si="612"/>
        <v>n/a</v>
      </c>
      <c r="BQ123" s="48" t="str">
        <f t="shared" si="612"/>
        <v>n/a</v>
      </c>
      <c r="BR123" s="48" t="str">
        <f t="shared" si="612"/>
        <v>n/a</v>
      </c>
      <c r="BS123" s="48" t="str">
        <f t="shared" si="612"/>
        <v>n/a</v>
      </c>
      <c r="BT123" s="48" t="str">
        <f t="shared" si="612"/>
        <v>n/a</v>
      </c>
      <c r="BU123" s="48" t="str">
        <f t="shared" si="612"/>
        <v>n/a</v>
      </c>
      <c r="BV123" s="48" t="str">
        <f t="shared" si="612"/>
        <v>n/a</v>
      </c>
      <c r="BW123" s="48" t="str">
        <f t="shared" si="612"/>
        <v>n/a</v>
      </c>
      <c r="BX123" s="48" t="str">
        <f t="shared" si="612"/>
        <v>n/a</v>
      </c>
      <c r="BY123" s="48" t="str">
        <f t="shared" si="612"/>
        <v>n/a</v>
      </c>
      <c r="BZ123" s="48" t="str">
        <f t="shared" si="612"/>
        <v>n/a</v>
      </c>
      <c r="CA123" s="48" t="str">
        <f t="shared" si="612"/>
        <v>n/a</v>
      </c>
      <c r="CB123" s="48" t="str">
        <f t="shared" si="612"/>
        <v>n/a</v>
      </c>
      <c r="CC123" s="48" t="str">
        <f t="shared" si="612"/>
        <v>n/a</v>
      </c>
      <c r="CD123" s="48" t="str">
        <f t="shared" si="612"/>
        <v>n/a</v>
      </c>
      <c r="CE123" s="48" t="str">
        <f t="shared" si="612"/>
        <v>n/a</v>
      </c>
      <c r="CF123" s="48" t="str">
        <f t="shared" si="612"/>
        <v>n/a</v>
      </c>
      <c r="CG123" s="48" t="str">
        <f t="shared" si="612"/>
        <v>n/a</v>
      </c>
      <c r="CH123" s="48" t="str">
        <f t="shared" si="612"/>
        <v>n/a</v>
      </c>
      <c r="CI123" s="48" t="str">
        <f t="shared" si="612"/>
        <v>n/a</v>
      </c>
      <c r="CJ123" s="48" t="str">
        <f t="shared" si="612"/>
        <v>n/a</v>
      </c>
      <c r="CK123" s="48" t="str">
        <f t="shared" si="612"/>
        <v>n/a</v>
      </c>
      <c r="CL123" s="48" t="str">
        <f t="shared" si="612"/>
        <v>n/a</v>
      </c>
      <c r="CM123" s="48" t="str">
        <f t="shared" si="612"/>
        <v>n/a</v>
      </c>
      <c r="CN123" s="48" t="str">
        <f t="shared" si="612"/>
        <v>n/a</v>
      </c>
      <c r="CO123" s="48" t="str">
        <f t="shared" si="612"/>
        <v>n/a</v>
      </c>
      <c r="CP123" s="48" t="str">
        <f t="shared" si="612"/>
        <v>n/a</v>
      </c>
      <c r="CQ123" s="48" t="str">
        <f t="shared" si="612"/>
        <v>n/a</v>
      </c>
      <c r="CR123" s="48" t="str">
        <f t="shared" ref="CR123" si="613">IFERROR(CQ123*(1+$P123),"n/a")</f>
        <v>n/a</v>
      </c>
      <c r="CS123" s="48" t="str">
        <f t="shared" si="609"/>
        <v>n/a</v>
      </c>
      <c r="CT123" s="48" t="str">
        <f t="shared" si="609"/>
        <v>n/a</v>
      </c>
      <c r="CU123" s="48" t="str">
        <f t="shared" si="609"/>
        <v>n/a</v>
      </c>
      <c r="CV123" s="48" t="str">
        <f t="shared" si="609"/>
        <v>n/a</v>
      </c>
      <c r="CW123" s="48" t="str">
        <f t="shared" si="609"/>
        <v>n/a</v>
      </c>
      <c r="CX123" s="48" t="str">
        <f t="shared" si="609"/>
        <v>n/a</v>
      </c>
      <c r="CY123" s="48" t="str">
        <f t="shared" si="609"/>
        <v>n/a</v>
      </c>
      <c r="CZ123" s="48" t="str">
        <f t="shared" si="609"/>
        <v>n/a</v>
      </c>
      <c r="DA123" s="48" t="str">
        <f t="shared" si="609"/>
        <v>n/a</v>
      </c>
      <c r="DB123" s="48" t="str">
        <f t="shared" si="609"/>
        <v>n/a</v>
      </c>
      <c r="DC123" s="48" t="str">
        <f t="shared" si="609"/>
        <v>n/a</v>
      </c>
      <c r="DD123" s="48" t="str">
        <f t="shared" si="609"/>
        <v>n/a</v>
      </c>
      <c r="DE123" s="48" t="str">
        <f t="shared" si="609"/>
        <v>n/a</v>
      </c>
      <c r="DF123" s="48" t="str">
        <f t="shared" si="609"/>
        <v>n/a</v>
      </c>
      <c r="DG123" s="48" t="str">
        <f t="shared" si="609"/>
        <v>n/a</v>
      </c>
      <c r="DH123" s="48" t="str">
        <f t="shared" si="609"/>
        <v>n/a</v>
      </c>
      <c r="DI123" s="48" t="str">
        <f t="shared" si="609"/>
        <v>n/a</v>
      </c>
      <c r="DJ123" s="48" t="str">
        <f t="shared" si="609"/>
        <v>n/a</v>
      </c>
      <c r="DK123" s="48" t="str">
        <f t="shared" si="609"/>
        <v>n/a</v>
      </c>
      <c r="DL123" s="48" t="str">
        <f t="shared" si="609"/>
        <v>n/a</v>
      </c>
      <c r="DM123" s="48" t="str">
        <f t="shared" si="609"/>
        <v>n/a</v>
      </c>
      <c r="DN123" s="48" t="str">
        <f t="shared" si="609"/>
        <v>n/a</v>
      </c>
      <c r="DO123" s="48" t="str">
        <f t="shared" si="609"/>
        <v>n/a</v>
      </c>
      <c r="DP123" s="48" t="str">
        <f t="shared" si="609"/>
        <v>n/a</v>
      </c>
      <c r="DQ123" s="48" t="str">
        <f t="shared" si="609"/>
        <v>n/a</v>
      </c>
      <c r="DR123" s="48" t="str">
        <f t="shared" si="609"/>
        <v>n/a</v>
      </c>
      <c r="DS123" s="48" t="str">
        <f t="shared" si="609"/>
        <v>n/a</v>
      </c>
      <c r="DT123" s="48" t="str">
        <f t="shared" si="609"/>
        <v>n/a</v>
      </c>
      <c r="DU123" s="48" t="str">
        <f t="shared" si="609"/>
        <v>n/a</v>
      </c>
      <c r="DV123" s="48" t="str">
        <f t="shared" si="609"/>
        <v>n/a</v>
      </c>
      <c r="DW123" s="48" t="str">
        <f t="shared" si="609"/>
        <v>n/a</v>
      </c>
      <c r="DX123" s="48" t="str">
        <f t="shared" si="609"/>
        <v>n/a</v>
      </c>
      <c r="DY123" s="48" t="str">
        <f t="shared" si="609"/>
        <v>n/a</v>
      </c>
      <c r="DZ123" s="48" t="str">
        <f t="shared" si="609"/>
        <v>n/a</v>
      </c>
      <c r="EA123" s="48" t="str">
        <f t="shared" si="609"/>
        <v>n/a</v>
      </c>
      <c r="EB123" s="48" t="str">
        <f t="shared" si="609"/>
        <v>n/a</v>
      </c>
      <c r="EC123" s="48" t="str">
        <f t="shared" si="609"/>
        <v>n/a</v>
      </c>
      <c r="ED123" s="48" t="str">
        <f t="shared" si="609"/>
        <v>n/a</v>
      </c>
      <c r="EE123" s="48" t="str">
        <f t="shared" si="609"/>
        <v>n/a</v>
      </c>
      <c r="EF123" s="48" t="str">
        <f t="shared" si="609"/>
        <v>n/a</v>
      </c>
      <c r="EG123" s="48" t="str">
        <f t="shared" si="609"/>
        <v>n/a</v>
      </c>
      <c r="EH123" s="48" t="str">
        <f t="shared" si="609"/>
        <v>n/a</v>
      </c>
      <c r="EI123" s="48" t="str">
        <f t="shared" si="609"/>
        <v>n/a</v>
      </c>
      <c r="EJ123" s="48" t="str">
        <f t="shared" si="609"/>
        <v>n/a</v>
      </c>
      <c r="EK123" s="48" t="str">
        <f t="shared" si="609"/>
        <v>n/a</v>
      </c>
      <c r="EL123" s="48" t="str">
        <f t="shared" si="609"/>
        <v>n/a</v>
      </c>
      <c r="EM123" s="48" t="str">
        <f t="shared" si="609"/>
        <v>n/a</v>
      </c>
      <c r="EN123" s="48" t="str">
        <f t="shared" si="609"/>
        <v>n/a</v>
      </c>
      <c r="EO123" s="48" t="str">
        <f t="shared" si="609"/>
        <v>n/a</v>
      </c>
      <c r="EP123" s="48" t="str">
        <f t="shared" si="609"/>
        <v>n/a</v>
      </c>
      <c r="EQ123" s="48" t="str">
        <f t="shared" si="609"/>
        <v>n/a</v>
      </c>
      <c r="ER123" s="48" t="str">
        <f t="shared" si="609"/>
        <v>n/a</v>
      </c>
      <c r="ES123" s="48" t="str">
        <f t="shared" si="609"/>
        <v>n/a</v>
      </c>
      <c r="ET123" s="48" t="str">
        <f t="shared" si="609"/>
        <v>n/a</v>
      </c>
      <c r="EU123" s="48" t="str">
        <f t="shared" si="609"/>
        <v>n/a</v>
      </c>
      <c r="EV123" s="48" t="str">
        <f t="shared" si="609"/>
        <v>n/a</v>
      </c>
      <c r="EW123" s="48" t="str">
        <f t="shared" si="609"/>
        <v>n/a</v>
      </c>
      <c r="EX123" s="48" t="str">
        <f t="shared" si="609"/>
        <v>n/a</v>
      </c>
      <c r="EY123" s="48" t="str">
        <f t="shared" si="609"/>
        <v>n/a</v>
      </c>
      <c r="EZ123" s="48" t="str">
        <f t="shared" si="609"/>
        <v>n/a</v>
      </c>
      <c r="FA123" s="48" t="str">
        <f t="shared" si="609"/>
        <v>n/a</v>
      </c>
      <c r="FB123" s="48" t="str">
        <f t="shared" si="609"/>
        <v>n/a</v>
      </c>
      <c r="FC123" s="48" t="str">
        <f t="shared" si="609"/>
        <v>n/a</v>
      </c>
      <c r="FD123" s="48" t="str">
        <f t="shared" ref="FD123:HM123" si="614">IFERROR(FC123*(1+$P123),"n/a")</f>
        <v>n/a</v>
      </c>
      <c r="FE123" s="48" t="str">
        <f t="shared" si="614"/>
        <v>n/a</v>
      </c>
      <c r="FF123" s="48" t="str">
        <f t="shared" si="614"/>
        <v>n/a</v>
      </c>
      <c r="FG123" s="48" t="str">
        <f t="shared" si="614"/>
        <v>n/a</v>
      </c>
      <c r="FH123" s="48" t="str">
        <f t="shared" si="614"/>
        <v>n/a</v>
      </c>
      <c r="FI123" s="48" t="str">
        <f t="shared" si="614"/>
        <v>n/a</v>
      </c>
      <c r="FJ123" s="48" t="str">
        <f t="shared" si="614"/>
        <v>n/a</v>
      </c>
      <c r="FK123" s="48" t="str">
        <f t="shared" si="614"/>
        <v>n/a</v>
      </c>
      <c r="FL123" s="48" t="str">
        <f t="shared" si="614"/>
        <v>n/a</v>
      </c>
      <c r="FM123" s="48" t="str">
        <f t="shared" si="614"/>
        <v>n/a</v>
      </c>
      <c r="FN123" s="48" t="str">
        <f t="shared" si="614"/>
        <v>n/a</v>
      </c>
      <c r="FO123" s="48" t="str">
        <f t="shared" si="614"/>
        <v>n/a</v>
      </c>
      <c r="FP123" s="48" t="str">
        <f t="shared" si="614"/>
        <v>n/a</v>
      </c>
      <c r="FQ123" s="48" t="str">
        <f t="shared" si="614"/>
        <v>n/a</v>
      </c>
      <c r="FR123" s="48" t="str">
        <f t="shared" si="614"/>
        <v>n/a</v>
      </c>
      <c r="FS123" s="48" t="str">
        <f t="shared" si="614"/>
        <v>n/a</v>
      </c>
      <c r="FT123" s="48" t="str">
        <f t="shared" si="614"/>
        <v>n/a</v>
      </c>
      <c r="FU123" s="48" t="str">
        <f t="shared" si="614"/>
        <v>n/a</v>
      </c>
      <c r="FV123" s="48" t="str">
        <f t="shared" si="614"/>
        <v>n/a</v>
      </c>
      <c r="FW123" s="48" t="str">
        <f t="shared" si="614"/>
        <v>n/a</v>
      </c>
      <c r="FX123" s="48" t="str">
        <f t="shared" si="614"/>
        <v>n/a</v>
      </c>
      <c r="FY123" s="48" t="str">
        <f t="shared" si="614"/>
        <v>n/a</v>
      </c>
      <c r="FZ123" s="48" t="str">
        <f t="shared" si="614"/>
        <v>n/a</v>
      </c>
      <c r="GA123" s="48" t="str">
        <f t="shared" si="614"/>
        <v>n/a</v>
      </c>
      <c r="GB123" s="48" t="str">
        <f t="shared" si="614"/>
        <v>n/a</v>
      </c>
      <c r="GC123" s="48" t="str">
        <f t="shared" si="614"/>
        <v>n/a</v>
      </c>
      <c r="GD123" s="48" t="str">
        <f t="shared" si="614"/>
        <v>n/a</v>
      </c>
      <c r="GE123" s="48" t="str">
        <f t="shared" si="614"/>
        <v>n/a</v>
      </c>
      <c r="GF123" s="48" t="str">
        <f t="shared" si="614"/>
        <v>n/a</v>
      </c>
      <c r="GG123" s="48" t="str">
        <f t="shared" si="614"/>
        <v>n/a</v>
      </c>
      <c r="GH123" s="48" t="str">
        <f t="shared" si="614"/>
        <v>n/a</v>
      </c>
      <c r="GI123" s="48" t="str">
        <f t="shared" si="614"/>
        <v>n/a</v>
      </c>
      <c r="GJ123" s="48" t="str">
        <f t="shared" si="614"/>
        <v>n/a</v>
      </c>
      <c r="GK123" s="48" t="str">
        <f t="shared" si="614"/>
        <v>n/a</v>
      </c>
      <c r="GL123" s="48" t="str">
        <f t="shared" si="614"/>
        <v>n/a</v>
      </c>
      <c r="GM123" s="48" t="str">
        <f t="shared" si="614"/>
        <v>n/a</v>
      </c>
      <c r="GN123" s="48" t="str">
        <f t="shared" si="614"/>
        <v>n/a</v>
      </c>
      <c r="GO123" s="48" t="str">
        <f t="shared" si="614"/>
        <v>n/a</v>
      </c>
      <c r="GP123" s="48" t="str">
        <f t="shared" si="614"/>
        <v>n/a</v>
      </c>
      <c r="GQ123" s="48" t="str">
        <f t="shared" si="614"/>
        <v>n/a</v>
      </c>
      <c r="GR123" s="48" t="str">
        <f t="shared" si="614"/>
        <v>n/a</v>
      </c>
      <c r="GS123" s="48" t="str">
        <f t="shared" si="614"/>
        <v>n/a</v>
      </c>
      <c r="GT123" s="48" t="str">
        <f t="shared" si="614"/>
        <v>n/a</v>
      </c>
      <c r="GU123" s="48" t="str">
        <f t="shared" si="614"/>
        <v>n/a</v>
      </c>
      <c r="GV123" s="48" t="str">
        <f t="shared" si="614"/>
        <v>n/a</v>
      </c>
      <c r="GW123" s="48" t="str">
        <f t="shared" si="614"/>
        <v>n/a</v>
      </c>
      <c r="GX123" s="48" t="str">
        <f t="shared" si="614"/>
        <v>n/a</v>
      </c>
      <c r="GY123" s="48" t="str">
        <f t="shared" si="614"/>
        <v>n/a</v>
      </c>
      <c r="GZ123" s="48" t="str">
        <f t="shared" si="614"/>
        <v>n/a</v>
      </c>
      <c r="HA123" s="48" t="str">
        <f t="shared" si="614"/>
        <v>n/a</v>
      </c>
      <c r="HB123" s="48" t="str">
        <f t="shared" si="614"/>
        <v>n/a</v>
      </c>
      <c r="HC123" s="48" t="str">
        <f t="shared" si="614"/>
        <v>n/a</v>
      </c>
      <c r="HD123" s="48" t="str">
        <f t="shared" si="614"/>
        <v>n/a</v>
      </c>
      <c r="HE123" s="48" t="str">
        <f t="shared" si="614"/>
        <v>n/a</v>
      </c>
      <c r="HF123" s="48" t="str">
        <f t="shared" si="614"/>
        <v>n/a</v>
      </c>
      <c r="HG123" s="48" t="str">
        <f t="shared" si="614"/>
        <v>n/a</v>
      </c>
      <c r="HH123" s="48" t="str">
        <f t="shared" si="614"/>
        <v>n/a</v>
      </c>
      <c r="HI123" s="48" t="str">
        <f t="shared" si="614"/>
        <v>n/a</v>
      </c>
      <c r="HJ123" s="48" t="str">
        <f t="shared" si="614"/>
        <v>n/a</v>
      </c>
      <c r="HK123" s="48" t="str">
        <f t="shared" si="614"/>
        <v>n/a</v>
      </c>
      <c r="HL123" s="48" t="str">
        <f t="shared" si="614"/>
        <v>n/a</v>
      </c>
      <c r="HM123" s="48" t="str">
        <f t="shared" si="614"/>
        <v>n/a</v>
      </c>
    </row>
    <row r="124" spans="1:221" x14ac:dyDescent="0.25">
      <c r="A124" s="21" t="s">
        <v>1311</v>
      </c>
      <c r="B124" s="20" t="s">
        <v>1312</v>
      </c>
      <c r="C124" s="19">
        <v>175.72300000000001</v>
      </c>
      <c r="D124" s="19">
        <v>6.19</v>
      </c>
      <c r="E124" s="18">
        <f t="shared" si="443"/>
        <v>1087.7253700000001</v>
      </c>
      <c r="F124" s="16">
        <f t="shared" si="448"/>
        <v>0</v>
      </c>
      <c r="G124" s="41">
        <v>5.2665589660743127E-3</v>
      </c>
      <c r="H124" s="17" t="str">
        <f t="shared" si="403"/>
        <v>n/a</v>
      </c>
      <c r="I124" s="45" t="str">
        <f t="shared" si="404"/>
        <v>n/a</v>
      </c>
      <c r="J124" s="41" t="s">
        <v>227</v>
      </c>
      <c r="K124" s="17" t="str">
        <f t="shared" si="449"/>
        <v>n/a</v>
      </c>
      <c r="L124" s="41" t="str">
        <f t="shared" si="465"/>
        <v>n/a</v>
      </c>
      <c r="M124" s="41" t="str">
        <f t="shared" si="466"/>
        <v>n/a</v>
      </c>
      <c r="N124" s="41" t="str">
        <f t="shared" si="467"/>
        <v>n/a</v>
      </c>
      <c r="O124" s="41" t="str">
        <f t="shared" si="468"/>
        <v>n/a</v>
      </c>
      <c r="P124" s="1">
        <v>3.8399999999999997E-2</v>
      </c>
      <c r="Q124" s="1" t="str">
        <f t="shared" si="450"/>
        <v>n/a</v>
      </c>
      <c r="R124" s="16" t="str">
        <f t="shared" si="469"/>
        <v>n/a</v>
      </c>
      <c r="S124" s="16">
        <f t="shared" si="470"/>
        <v>0</v>
      </c>
      <c r="T124" s="8"/>
      <c r="U124" s="57">
        <f t="shared" si="451"/>
        <v>-6.19</v>
      </c>
      <c r="V124" s="48" t="str">
        <f t="shared" si="452"/>
        <v>n/a</v>
      </c>
      <c r="W124" s="48" t="str">
        <f t="shared" ref="W124:Z124" si="615">IFERROR(V124*(1+$J124),"n/a")</f>
        <v>n/a</v>
      </c>
      <c r="X124" s="48" t="str">
        <f t="shared" si="615"/>
        <v>n/a</v>
      </c>
      <c r="Y124" s="48" t="str">
        <f t="shared" si="615"/>
        <v>n/a</v>
      </c>
      <c r="Z124" s="48" t="str">
        <f t="shared" si="615"/>
        <v>n/a</v>
      </c>
      <c r="AA124" s="48" t="str">
        <f t="shared" si="472"/>
        <v>n/a</v>
      </c>
      <c r="AB124" s="48" t="str">
        <f t="shared" si="473"/>
        <v>n/a</v>
      </c>
      <c r="AC124" s="48" t="str">
        <f t="shared" si="474"/>
        <v>n/a</v>
      </c>
      <c r="AD124" s="48" t="str">
        <f t="shared" si="475"/>
        <v>n/a</v>
      </c>
      <c r="AE124" s="48" t="str">
        <f t="shared" si="476"/>
        <v>n/a</v>
      </c>
      <c r="AF124" s="48" t="str">
        <f t="shared" ref="AF124:CQ124" si="616">IFERROR(AE124*(1+$P124),"n/a")</f>
        <v>n/a</v>
      </c>
      <c r="AG124" s="48" t="str">
        <f t="shared" si="616"/>
        <v>n/a</v>
      </c>
      <c r="AH124" s="48" t="str">
        <f t="shared" si="616"/>
        <v>n/a</v>
      </c>
      <c r="AI124" s="48" t="str">
        <f t="shared" si="616"/>
        <v>n/a</v>
      </c>
      <c r="AJ124" s="48" t="str">
        <f t="shared" si="616"/>
        <v>n/a</v>
      </c>
      <c r="AK124" s="48" t="str">
        <f t="shared" si="616"/>
        <v>n/a</v>
      </c>
      <c r="AL124" s="48" t="str">
        <f t="shared" si="616"/>
        <v>n/a</v>
      </c>
      <c r="AM124" s="48" t="str">
        <f t="shared" si="616"/>
        <v>n/a</v>
      </c>
      <c r="AN124" s="48" t="str">
        <f t="shared" si="616"/>
        <v>n/a</v>
      </c>
      <c r="AO124" s="48" t="str">
        <f t="shared" si="616"/>
        <v>n/a</v>
      </c>
      <c r="AP124" s="48" t="str">
        <f t="shared" si="616"/>
        <v>n/a</v>
      </c>
      <c r="AQ124" s="48" t="str">
        <f t="shared" si="616"/>
        <v>n/a</v>
      </c>
      <c r="AR124" s="48" t="str">
        <f t="shared" si="616"/>
        <v>n/a</v>
      </c>
      <c r="AS124" s="48" t="str">
        <f t="shared" si="616"/>
        <v>n/a</v>
      </c>
      <c r="AT124" s="48" t="str">
        <f t="shared" si="616"/>
        <v>n/a</v>
      </c>
      <c r="AU124" s="48" t="str">
        <f t="shared" si="616"/>
        <v>n/a</v>
      </c>
      <c r="AV124" s="48" t="str">
        <f t="shared" si="616"/>
        <v>n/a</v>
      </c>
      <c r="AW124" s="48" t="str">
        <f t="shared" si="616"/>
        <v>n/a</v>
      </c>
      <c r="AX124" s="48" t="str">
        <f t="shared" si="616"/>
        <v>n/a</v>
      </c>
      <c r="AY124" s="48" t="str">
        <f t="shared" si="616"/>
        <v>n/a</v>
      </c>
      <c r="AZ124" s="48" t="str">
        <f t="shared" si="616"/>
        <v>n/a</v>
      </c>
      <c r="BA124" s="48" t="str">
        <f t="shared" si="616"/>
        <v>n/a</v>
      </c>
      <c r="BB124" s="48" t="str">
        <f t="shared" si="616"/>
        <v>n/a</v>
      </c>
      <c r="BC124" s="48" t="str">
        <f t="shared" si="616"/>
        <v>n/a</v>
      </c>
      <c r="BD124" s="48" t="str">
        <f t="shared" si="616"/>
        <v>n/a</v>
      </c>
      <c r="BE124" s="48" t="str">
        <f t="shared" si="616"/>
        <v>n/a</v>
      </c>
      <c r="BF124" s="48" t="str">
        <f t="shared" si="616"/>
        <v>n/a</v>
      </c>
      <c r="BG124" s="48" t="str">
        <f t="shared" si="616"/>
        <v>n/a</v>
      </c>
      <c r="BH124" s="48" t="str">
        <f t="shared" si="616"/>
        <v>n/a</v>
      </c>
      <c r="BI124" s="48" t="str">
        <f t="shared" si="616"/>
        <v>n/a</v>
      </c>
      <c r="BJ124" s="48" t="str">
        <f t="shared" si="616"/>
        <v>n/a</v>
      </c>
      <c r="BK124" s="48" t="str">
        <f t="shared" si="616"/>
        <v>n/a</v>
      </c>
      <c r="BL124" s="48" t="str">
        <f t="shared" si="616"/>
        <v>n/a</v>
      </c>
      <c r="BM124" s="48" t="str">
        <f t="shared" si="616"/>
        <v>n/a</v>
      </c>
      <c r="BN124" s="48" t="str">
        <f t="shared" si="616"/>
        <v>n/a</v>
      </c>
      <c r="BO124" s="48" t="str">
        <f t="shared" si="616"/>
        <v>n/a</v>
      </c>
      <c r="BP124" s="48" t="str">
        <f t="shared" si="616"/>
        <v>n/a</v>
      </c>
      <c r="BQ124" s="48" t="str">
        <f t="shared" si="616"/>
        <v>n/a</v>
      </c>
      <c r="BR124" s="48" t="str">
        <f t="shared" si="616"/>
        <v>n/a</v>
      </c>
      <c r="BS124" s="48" t="str">
        <f t="shared" si="616"/>
        <v>n/a</v>
      </c>
      <c r="BT124" s="48" t="str">
        <f t="shared" si="616"/>
        <v>n/a</v>
      </c>
      <c r="BU124" s="48" t="str">
        <f t="shared" si="616"/>
        <v>n/a</v>
      </c>
      <c r="BV124" s="48" t="str">
        <f t="shared" si="616"/>
        <v>n/a</v>
      </c>
      <c r="BW124" s="48" t="str">
        <f t="shared" si="616"/>
        <v>n/a</v>
      </c>
      <c r="BX124" s="48" t="str">
        <f t="shared" si="616"/>
        <v>n/a</v>
      </c>
      <c r="BY124" s="48" t="str">
        <f t="shared" si="616"/>
        <v>n/a</v>
      </c>
      <c r="BZ124" s="48" t="str">
        <f t="shared" si="616"/>
        <v>n/a</v>
      </c>
      <c r="CA124" s="48" t="str">
        <f t="shared" si="616"/>
        <v>n/a</v>
      </c>
      <c r="CB124" s="48" t="str">
        <f t="shared" si="616"/>
        <v>n/a</v>
      </c>
      <c r="CC124" s="48" t="str">
        <f t="shared" si="616"/>
        <v>n/a</v>
      </c>
      <c r="CD124" s="48" t="str">
        <f t="shared" si="616"/>
        <v>n/a</v>
      </c>
      <c r="CE124" s="48" t="str">
        <f t="shared" si="616"/>
        <v>n/a</v>
      </c>
      <c r="CF124" s="48" t="str">
        <f t="shared" si="616"/>
        <v>n/a</v>
      </c>
      <c r="CG124" s="48" t="str">
        <f t="shared" si="616"/>
        <v>n/a</v>
      </c>
      <c r="CH124" s="48" t="str">
        <f t="shared" si="616"/>
        <v>n/a</v>
      </c>
      <c r="CI124" s="48" t="str">
        <f t="shared" si="616"/>
        <v>n/a</v>
      </c>
      <c r="CJ124" s="48" t="str">
        <f t="shared" si="616"/>
        <v>n/a</v>
      </c>
      <c r="CK124" s="48" t="str">
        <f t="shared" si="616"/>
        <v>n/a</v>
      </c>
      <c r="CL124" s="48" t="str">
        <f t="shared" si="616"/>
        <v>n/a</v>
      </c>
      <c r="CM124" s="48" t="str">
        <f t="shared" si="616"/>
        <v>n/a</v>
      </c>
      <c r="CN124" s="48" t="str">
        <f t="shared" si="616"/>
        <v>n/a</v>
      </c>
      <c r="CO124" s="48" t="str">
        <f t="shared" si="616"/>
        <v>n/a</v>
      </c>
      <c r="CP124" s="48" t="str">
        <f t="shared" si="616"/>
        <v>n/a</v>
      </c>
      <c r="CQ124" s="48" t="str">
        <f t="shared" si="616"/>
        <v>n/a</v>
      </c>
      <c r="CR124" s="48" t="str">
        <f t="shared" ref="CR124" si="617">IFERROR(CQ124*(1+$P124),"n/a")</f>
        <v>n/a</v>
      </c>
      <c r="CS124" s="48" t="str">
        <f t="shared" si="609"/>
        <v>n/a</v>
      </c>
      <c r="CT124" s="48" t="str">
        <f t="shared" si="609"/>
        <v>n/a</v>
      </c>
      <c r="CU124" s="48" t="str">
        <f t="shared" si="609"/>
        <v>n/a</v>
      </c>
      <c r="CV124" s="48" t="str">
        <f t="shared" si="609"/>
        <v>n/a</v>
      </c>
      <c r="CW124" s="48" t="str">
        <f t="shared" si="609"/>
        <v>n/a</v>
      </c>
      <c r="CX124" s="48" t="str">
        <f t="shared" si="609"/>
        <v>n/a</v>
      </c>
      <c r="CY124" s="48" t="str">
        <f t="shared" si="609"/>
        <v>n/a</v>
      </c>
      <c r="CZ124" s="48" t="str">
        <f t="shared" si="609"/>
        <v>n/a</v>
      </c>
      <c r="DA124" s="48" t="str">
        <f t="shared" si="609"/>
        <v>n/a</v>
      </c>
      <c r="DB124" s="48" t="str">
        <f t="shared" si="609"/>
        <v>n/a</v>
      </c>
      <c r="DC124" s="48" t="str">
        <f t="shared" si="609"/>
        <v>n/a</v>
      </c>
      <c r="DD124" s="48" t="str">
        <f t="shared" si="609"/>
        <v>n/a</v>
      </c>
      <c r="DE124" s="48" t="str">
        <f t="shared" si="609"/>
        <v>n/a</v>
      </c>
      <c r="DF124" s="48" t="str">
        <f t="shared" si="609"/>
        <v>n/a</v>
      </c>
      <c r="DG124" s="48" t="str">
        <f t="shared" si="609"/>
        <v>n/a</v>
      </c>
      <c r="DH124" s="48" t="str">
        <f t="shared" si="609"/>
        <v>n/a</v>
      </c>
      <c r="DI124" s="48" t="str">
        <f t="shared" si="609"/>
        <v>n/a</v>
      </c>
      <c r="DJ124" s="48" t="str">
        <f t="shared" si="609"/>
        <v>n/a</v>
      </c>
      <c r="DK124" s="48" t="str">
        <f t="shared" si="609"/>
        <v>n/a</v>
      </c>
      <c r="DL124" s="48" t="str">
        <f t="shared" si="609"/>
        <v>n/a</v>
      </c>
      <c r="DM124" s="48" t="str">
        <f t="shared" si="609"/>
        <v>n/a</v>
      </c>
      <c r="DN124" s="48" t="str">
        <f t="shared" si="609"/>
        <v>n/a</v>
      </c>
      <c r="DO124" s="48" t="str">
        <f t="shared" si="609"/>
        <v>n/a</v>
      </c>
      <c r="DP124" s="48" t="str">
        <f t="shared" si="609"/>
        <v>n/a</v>
      </c>
      <c r="DQ124" s="48" t="str">
        <f t="shared" si="609"/>
        <v>n/a</v>
      </c>
      <c r="DR124" s="48" t="str">
        <f t="shared" si="609"/>
        <v>n/a</v>
      </c>
      <c r="DS124" s="48" t="str">
        <f t="shared" si="609"/>
        <v>n/a</v>
      </c>
      <c r="DT124" s="48" t="str">
        <f t="shared" si="609"/>
        <v>n/a</v>
      </c>
      <c r="DU124" s="48" t="str">
        <f t="shared" si="609"/>
        <v>n/a</v>
      </c>
      <c r="DV124" s="48" t="str">
        <f t="shared" si="609"/>
        <v>n/a</v>
      </c>
      <c r="DW124" s="48" t="str">
        <f t="shared" si="609"/>
        <v>n/a</v>
      </c>
      <c r="DX124" s="48" t="str">
        <f t="shared" si="609"/>
        <v>n/a</v>
      </c>
      <c r="DY124" s="48" t="str">
        <f t="shared" si="609"/>
        <v>n/a</v>
      </c>
      <c r="DZ124" s="48" t="str">
        <f t="shared" si="609"/>
        <v>n/a</v>
      </c>
      <c r="EA124" s="48" t="str">
        <f t="shared" si="609"/>
        <v>n/a</v>
      </c>
      <c r="EB124" s="48" t="str">
        <f t="shared" si="609"/>
        <v>n/a</v>
      </c>
      <c r="EC124" s="48" t="str">
        <f t="shared" si="609"/>
        <v>n/a</v>
      </c>
      <c r="ED124" s="48" t="str">
        <f t="shared" si="609"/>
        <v>n/a</v>
      </c>
      <c r="EE124" s="48" t="str">
        <f t="shared" si="609"/>
        <v>n/a</v>
      </c>
      <c r="EF124" s="48" t="str">
        <f t="shared" si="609"/>
        <v>n/a</v>
      </c>
      <c r="EG124" s="48" t="str">
        <f t="shared" si="609"/>
        <v>n/a</v>
      </c>
      <c r="EH124" s="48" t="str">
        <f t="shared" si="609"/>
        <v>n/a</v>
      </c>
      <c r="EI124" s="48" t="str">
        <f t="shared" si="609"/>
        <v>n/a</v>
      </c>
      <c r="EJ124" s="48" t="str">
        <f t="shared" si="609"/>
        <v>n/a</v>
      </c>
      <c r="EK124" s="48" t="str">
        <f t="shared" si="609"/>
        <v>n/a</v>
      </c>
      <c r="EL124" s="48" t="str">
        <f t="shared" si="609"/>
        <v>n/a</v>
      </c>
      <c r="EM124" s="48" t="str">
        <f t="shared" si="609"/>
        <v>n/a</v>
      </c>
      <c r="EN124" s="48" t="str">
        <f t="shared" si="609"/>
        <v>n/a</v>
      </c>
      <c r="EO124" s="48" t="str">
        <f t="shared" si="609"/>
        <v>n/a</v>
      </c>
      <c r="EP124" s="48" t="str">
        <f t="shared" si="609"/>
        <v>n/a</v>
      </c>
      <c r="EQ124" s="48" t="str">
        <f t="shared" si="609"/>
        <v>n/a</v>
      </c>
      <c r="ER124" s="48" t="str">
        <f t="shared" si="609"/>
        <v>n/a</v>
      </c>
      <c r="ES124" s="48" t="str">
        <f t="shared" si="609"/>
        <v>n/a</v>
      </c>
      <c r="ET124" s="48" t="str">
        <f t="shared" si="609"/>
        <v>n/a</v>
      </c>
      <c r="EU124" s="48" t="str">
        <f t="shared" si="609"/>
        <v>n/a</v>
      </c>
      <c r="EV124" s="48" t="str">
        <f t="shared" si="609"/>
        <v>n/a</v>
      </c>
      <c r="EW124" s="48" t="str">
        <f t="shared" si="609"/>
        <v>n/a</v>
      </c>
      <c r="EX124" s="48" t="str">
        <f t="shared" si="609"/>
        <v>n/a</v>
      </c>
      <c r="EY124" s="48" t="str">
        <f t="shared" si="609"/>
        <v>n/a</v>
      </c>
      <c r="EZ124" s="48" t="str">
        <f t="shared" si="609"/>
        <v>n/a</v>
      </c>
      <c r="FA124" s="48" t="str">
        <f t="shared" si="609"/>
        <v>n/a</v>
      </c>
      <c r="FB124" s="48" t="str">
        <f t="shared" si="609"/>
        <v>n/a</v>
      </c>
      <c r="FC124" s="48" t="str">
        <f t="shared" si="609"/>
        <v>n/a</v>
      </c>
      <c r="FD124" s="48" t="str">
        <f t="shared" ref="FD124:HM124" si="618">IFERROR(FC124*(1+$P124),"n/a")</f>
        <v>n/a</v>
      </c>
      <c r="FE124" s="48" t="str">
        <f t="shared" si="618"/>
        <v>n/a</v>
      </c>
      <c r="FF124" s="48" t="str">
        <f t="shared" si="618"/>
        <v>n/a</v>
      </c>
      <c r="FG124" s="48" t="str">
        <f t="shared" si="618"/>
        <v>n/a</v>
      </c>
      <c r="FH124" s="48" t="str">
        <f t="shared" si="618"/>
        <v>n/a</v>
      </c>
      <c r="FI124" s="48" t="str">
        <f t="shared" si="618"/>
        <v>n/a</v>
      </c>
      <c r="FJ124" s="48" t="str">
        <f t="shared" si="618"/>
        <v>n/a</v>
      </c>
      <c r="FK124" s="48" t="str">
        <f t="shared" si="618"/>
        <v>n/a</v>
      </c>
      <c r="FL124" s="48" t="str">
        <f t="shared" si="618"/>
        <v>n/a</v>
      </c>
      <c r="FM124" s="48" t="str">
        <f t="shared" si="618"/>
        <v>n/a</v>
      </c>
      <c r="FN124" s="48" t="str">
        <f t="shared" si="618"/>
        <v>n/a</v>
      </c>
      <c r="FO124" s="48" t="str">
        <f t="shared" si="618"/>
        <v>n/a</v>
      </c>
      <c r="FP124" s="48" t="str">
        <f t="shared" si="618"/>
        <v>n/a</v>
      </c>
      <c r="FQ124" s="48" t="str">
        <f t="shared" si="618"/>
        <v>n/a</v>
      </c>
      <c r="FR124" s="48" t="str">
        <f t="shared" si="618"/>
        <v>n/a</v>
      </c>
      <c r="FS124" s="48" t="str">
        <f t="shared" si="618"/>
        <v>n/a</v>
      </c>
      <c r="FT124" s="48" t="str">
        <f t="shared" si="618"/>
        <v>n/a</v>
      </c>
      <c r="FU124" s="48" t="str">
        <f t="shared" si="618"/>
        <v>n/a</v>
      </c>
      <c r="FV124" s="48" t="str">
        <f t="shared" si="618"/>
        <v>n/a</v>
      </c>
      <c r="FW124" s="48" t="str">
        <f t="shared" si="618"/>
        <v>n/a</v>
      </c>
      <c r="FX124" s="48" t="str">
        <f t="shared" si="618"/>
        <v>n/a</v>
      </c>
      <c r="FY124" s="48" t="str">
        <f t="shared" si="618"/>
        <v>n/a</v>
      </c>
      <c r="FZ124" s="48" t="str">
        <f t="shared" si="618"/>
        <v>n/a</v>
      </c>
      <c r="GA124" s="48" t="str">
        <f t="shared" si="618"/>
        <v>n/a</v>
      </c>
      <c r="GB124" s="48" t="str">
        <f t="shared" si="618"/>
        <v>n/a</v>
      </c>
      <c r="GC124" s="48" t="str">
        <f t="shared" si="618"/>
        <v>n/a</v>
      </c>
      <c r="GD124" s="48" t="str">
        <f t="shared" si="618"/>
        <v>n/a</v>
      </c>
      <c r="GE124" s="48" t="str">
        <f t="shared" si="618"/>
        <v>n/a</v>
      </c>
      <c r="GF124" s="48" t="str">
        <f t="shared" si="618"/>
        <v>n/a</v>
      </c>
      <c r="GG124" s="48" t="str">
        <f t="shared" si="618"/>
        <v>n/a</v>
      </c>
      <c r="GH124" s="48" t="str">
        <f t="shared" si="618"/>
        <v>n/a</v>
      </c>
      <c r="GI124" s="48" t="str">
        <f t="shared" si="618"/>
        <v>n/a</v>
      </c>
      <c r="GJ124" s="48" t="str">
        <f t="shared" si="618"/>
        <v>n/a</v>
      </c>
      <c r="GK124" s="48" t="str">
        <f t="shared" si="618"/>
        <v>n/a</v>
      </c>
      <c r="GL124" s="48" t="str">
        <f t="shared" si="618"/>
        <v>n/a</v>
      </c>
      <c r="GM124" s="48" t="str">
        <f t="shared" si="618"/>
        <v>n/a</v>
      </c>
      <c r="GN124" s="48" t="str">
        <f t="shared" si="618"/>
        <v>n/a</v>
      </c>
      <c r="GO124" s="48" t="str">
        <f t="shared" si="618"/>
        <v>n/a</v>
      </c>
      <c r="GP124" s="48" t="str">
        <f t="shared" si="618"/>
        <v>n/a</v>
      </c>
      <c r="GQ124" s="48" t="str">
        <f t="shared" si="618"/>
        <v>n/a</v>
      </c>
      <c r="GR124" s="48" t="str">
        <f t="shared" si="618"/>
        <v>n/a</v>
      </c>
      <c r="GS124" s="48" t="str">
        <f t="shared" si="618"/>
        <v>n/a</v>
      </c>
      <c r="GT124" s="48" t="str">
        <f t="shared" si="618"/>
        <v>n/a</v>
      </c>
      <c r="GU124" s="48" t="str">
        <f t="shared" si="618"/>
        <v>n/a</v>
      </c>
      <c r="GV124" s="48" t="str">
        <f t="shared" si="618"/>
        <v>n/a</v>
      </c>
      <c r="GW124" s="48" t="str">
        <f t="shared" si="618"/>
        <v>n/a</v>
      </c>
      <c r="GX124" s="48" t="str">
        <f t="shared" si="618"/>
        <v>n/a</v>
      </c>
      <c r="GY124" s="48" t="str">
        <f t="shared" si="618"/>
        <v>n/a</v>
      </c>
      <c r="GZ124" s="48" t="str">
        <f t="shared" si="618"/>
        <v>n/a</v>
      </c>
      <c r="HA124" s="48" t="str">
        <f t="shared" si="618"/>
        <v>n/a</v>
      </c>
      <c r="HB124" s="48" t="str">
        <f t="shared" si="618"/>
        <v>n/a</v>
      </c>
      <c r="HC124" s="48" t="str">
        <f t="shared" si="618"/>
        <v>n/a</v>
      </c>
      <c r="HD124" s="48" t="str">
        <f t="shared" si="618"/>
        <v>n/a</v>
      </c>
      <c r="HE124" s="48" t="str">
        <f t="shared" si="618"/>
        <v>n/a</v>
      </c>
      <c r="HF124" s="48" t="str">
        <f t="shared" si="618"/>
        <v>n/a</v>
      </c>
      <c r="HG124" s="48" t="str">
        <f t="shared" si="618"/>
        <v>n/a</v>
      </c>
      <c r="HH124" s="48" t="str">
        <f t="shared" si="618"/>
        <v>n/a</v>
      </c>
      <c r="HI124" s="48" t="str">
        <f t="shared" si="618"/>
        <v>n/a</v>
      </c>
      <c r="HJ124" s="48" t="str">
        <f t="shared" si="618"/>
        <v>n/a</v>
      </c>
      <c r="HK124" s="48" t="str">
        <f t="shared" si="618"/>
        <v>n/a</v>
      </c>
      <c r="HL124" s="48" t="str">
        <f t="shared" si="618"/>
        <v>n/a</v>
      </c>
      <c r="HM124" s="48" t="str">
        <f t="shared" si="618"/>
        <v>n/a</v>
      </c>
    </row>
    <row r="125" spans="1:221" x14ac:dyDescent="0.25">
      <c r="A125" s="21" t="s">
        <v>1095</v>
      </c>
      <c r="B125" s="20" t="s">
        <v>1094</v>
      </c>
      <c r="C125" s="19">
        <v>61.688000000000002</v>
      </c>
      <c r="D125" s="19">
        <v>76.42</v>
      </c>
      <c r="E125" s="18">
        <f t="shared" si="443"/>
        <v>4714.1969600000002</v>
      </c>
      <c r="F125" s="16">
        <f t="shared" si="448"/>
        <v>0</v>
      </c>
      <c r="G125" s="41">
        <v>3.9256739073540957E-2</v>
      </c>
      <c r="H125" s="17" t="str">
        <f t="shared" si="403"/>
        <v>n/a</v>
      </c>
      <c r="I125" s="45" t="str">
        <f t="shared" si="404"/>
        <v>n/a</v>
      </c>
      <c r="J125" s="41" t="s">
        <v>227</v>
      </c>
      <c r="K125" s="17" t="str">
        <f t="shared" si="449"/>
        <v>n/a</v>
      </c>
      <c r="L125" s="41" t="str">
        <f t="shared" si="465"/>
        <v>n/a</v>
      </c>
      <c r="M125" s="41" t="str">
        <f t="shared" si="466"/>
        <v>n/a</v>
      </c>
      <c r="N125" s="41" t="str">
        <f t="shared" si="467"/>
        <v>n/a</v>
      </c>
      <c r="O125" s="41" t="str">
        <f t="shared" si="468"/>
        <v>n/a</v>
      </c>
      <c r="P125" s="1">
        <v>3.8399999999999997E-2</v>
      </c>
      <c r="Q125" s="1" t="str">
        <f t="shared" si="450"/>
        <v>n/a</v>
      </c>
      <c r="R125" s="16" t="str">
        <f t="shared" si="469"/>
        <v>n/a</v>
      </c>
      <c r="S125" s="16">
        <f t="shared" si="470"/>
        <v>0</v>
      </c>
      <c r="T125" s="8"/>
      <c r="U125" s="57">
        <f t="shared" si="451"/>
        <v>-76.42</v>
      </c>
      <c r="V125" s="48" t="str">
        <f t="shared" si="452"/>
        <v>n/a</v>
      </c>
      <c r="W125" s="48" t="str">
        <f t="shared" ref="W125:Z125" si="619">IFERROR(V125*(1+$J125),"n/a")</f>
        <v>n/a</v>
      </c>
      <c r="X125" s="48" t="str">
        <f t="shared" si="619"/>
        <v>n/a</v>
      </c>
      <c r="Y125" s="48" t="str">
        <f t="shared" si="619"/>
        <v>n/a</v>
      </c>
      <c r="Z125" s="48" t="str">
        <f t="shared" si="619"/>
        <v>n/a</v>
      </c>
      <c r="AA125" s="48" t="str">
        <f t="shared" si="472"/>
        <v>n/a</v>
      </c>
      <c r="AB125" s="48" t="str">
        <f t="shared" si="473"/>
        <v>n/a</v>
      </c>
      <c r="AC125" s="48" t="str">
        <f t="shared" si="474"/>
        <v>n/a</v>
      </c>
      <c r="AD125" s="48" t="str">
        <f t="shared" si="475"/>
        <v>n/a</v>
      </c>
      <c r="AE125" s="48" t="str">
        <f t="shared" si="476"/>
        <v>n/a</v>
      </c>
      <c r="AF125" s="48" t="str">
        <f t="shared" ref="AF125:CQ125" si="620">IFERROR(AE125*(1+$P125),"n/a")</f>
        <v>n/a</v>
      </c>
      <c r="AG125" s="48" t="str">
        <f t="shared" si="620"/>
        <v>n/a</v>
      </c>
      <c r="AH125" s="48" t="str">
        <f t="shared" si="620"/>
        <v>n/a</v>
      </c>
      <c r="AI125" s="48" t="str">
        <f t="shared" si="620"/>
        <v>n/a</v>
      </c>
      <c r="AJ125" s="48" t="str">
        <f t="shared" si="620"/>
        <v>n/a</v>
      </c>
      <c r="AK125" s="48" t="str">
        <f t="shared" si="620"/>
        <v>n/a</v>
      </c>
      <c r="AL125" s="48" t="str">
        <f t="shared" si="620"/>
        <v>n/a</v>
      </c>
      <c r="AM125" s="48" t="str">
        <f t="shared" si="620"/>
        <v>n/a</v>
      </c>
      <c r="AN125" s="48" t="str">
        <f t="shared" si="620"/>
        <v>n/a</v>
      </c>
      <c r="AO125" s="48" t="str">
        <f t="shared" si="620"/>
        <v>n/a</v>
      </c>
      <c r="AP125" s="48" t="str">
        <f t="shared" si="620"/>
        <v>n/a</v>
      </c>
      <c r="AQ125" s="48" t="str">
        <f t="shared" si="620"/>
        <v>n/a</v>
      </c>
      <c r="AR125" s="48" t="str">
        <f t="shared" si="620"/>
        <v>n/a</v>
      </c>
      <c r="AS125" s="48" t="str">
        <f t="shared" si="620"/>
        <v>n/a</v>
      </c>
      <c r="AT125" s="48" t="str">
        <f t="shared" si="620"/>
        <v>n/a</v>
      </c>
      <c r="AU125" s="48" t="str">
        <f t="shared" si="620"/>
        <v>n/a</v>
      </c>
      <c r="AV125" s="48" t="str">
        <f t="shared" si="620"/>
        <v>n/a</v>
      </c>
      <c r="AW125" s="48" t="str">
        <f t="shared" si="620"/>
        <v>n/a</v>
      </c>
      <c r="AX125" s="48" t="str">
        <f t="shared" si="620"/>
        <v>n/a</v>
      </c>
      <c r="AY125" s="48" t="str">
        <f t="shared" si="620"/>
        <v>n/a</v>
      </c>
      <c r="AZ125" s="48" t="str">
        <f t="shared" si="620"/>
        <v>n/a</v>
      </c>
      <c r="BA125" s="48" t="str">
        <f t="shared" si="620"/>
        <v>n/a</v>
      </c>
      <c r="BB125" s="48" t="str">
        <f t="shared" si="620"/>
        <v>n/a</v>
      </c>
      <c r="BC125" s="48" t="str">
        <f t="shared" si="620"/>
        <v>n/a</v>
      </c>
      <c r="BD125" s="48" t="str">
        <f t="shared" si="620"/>
        <v>n/a</v>
      </c>
      <c r="BE125" s="48" t="str">
        <f t="shared" si="620"/>
        <v>n/a</v>
      </c>
      <c r="BF125" s="48" t="str">
        <f t="shared" si="620"/>
        <v>n/a</v>
      </c>
      <c r="BG125" s="48" t="str">
        <f t="shared" si="620"/>
        <v>n/a</v>
      </c>
      <c r="BH125" s="48" t="str">
        <f t="shared" si="620"/>
        <v>n/a</v>
      </c>
      <c r="BI125" s="48" t="str">
        <f t="shared" si="620"/>
        <v>n/a</v>
      </c>
      <c r="BJ125" s="48" t="str">
        <f t="shared" si="620"/>
        <v>n/a</v>
      </c>
      <c r="BK125" s="48" t="str">
        <f t="shared" si="620"/>
        <v>n/a</v>
      </c>
      <c r="BL125" s="48" t="str">
        <f t="shared" si="620"/>
        <v>n/a</v>
      </c>
      <c r="BM125" s="48" t="str">
        <f t="shared" si="620"/>
        <v>n/a</v>
      </c>
      <c r="BN125" s="48" t="str">
        <f t="shared" si="620"/>
        <v>n/a</v>
      </c>
      <c r="BO125" s="48" t="str">
        <f t="shared" si="620"/>
        <v>n/a</v>
      </c>
      <c r="BP125" s="48" t="str">
        <f t="shared" si="620"/>
        <v>n/a</v>
      </c>
      <c r="BQ125" s="48" t="str">
        <f t="shared" si="620"/>
        <v>n/a</v>
      </c>
      <c r="BR125" s="48" t="str">
        <f t="shared" si="620"/>
        <v>n/a</v>
      </c>
      <c r="BS125" s="48" t="str">
        <f t="shared" si="620"/>
        <v>n/a</v>
      </c>
      <c r="BT125" s="48" t="str">
        <f t="shared" si="620"/>
        <v>n/a</v>
      </c>
      <c r="BU125" s="48" t="str">
        <f t="shared" si="620"/>
        <v>n/a</v>
      </c>
      <c r="BV125" s="48" t="str">
        <f t="shared" si="620"/>
        <v>n/a</v>
      </c>
      <c r="BW125" s="48" t="str">
        <f t="shared" si="620"/>
        <v>n/a</v>
      </c>
      <c r="BX125" s="48" t="str">
        <f t="shared" si="620"/>
        <v>n/a</v>
      </c>
      <c r="BY125" s="48" t="str">
        <f t="shared" si="620"/>
        <v>n/a</v>
      </c>
      <c r="BZ125" s="48" t="str">
        <f t="shared" si="620"/>
        <v>n/a</v>
      </c>
      <c r="CA125" s="48" t="str">
        <f t="shared" si="620"/>
        <v>n/a</v>
      </c>
      <c r="CB125" s="48" t="str">
        <f t="shared" si="620"/>
        <v>n/a</v>
      </c>
      <c r="CC125" s="48" t="str">
        <f t="shared" si="620"/>
        <v>n/a</v>
      </c>
      <c r="CD125" s="48" t="str">
        <f t="shared" si="620"/>
        <v>n/a</v>
      </c>
      <c r="CE125" s="48" t="str">
        <f t="shared" si="620"/>
        <v>n/a</v>
      </c>
      <c r="CF125" s="48" t="str">
        <f t="shared" si="620"/>
        <v>n/a</v>
      </c>
      <c r="CG125" s="48" t="str">
        <f t="shared" si="620"/>
        <v>n/a</v>
      </c>
      <c r="CH125" s="48" t="str">
        <f t="shared" si="620"/>
        <v>n/a</v>
      </c>
      <c r="CI125" s="48" t="str">
        <f t="shared" si="620"/>
        <v>n/a</v>
      </c>
      <c r="CJ125" s="48" t="str">
        <f t="shared" si="620"/>
        <v>n/a</v>
      </c>
      <c r="CK125" s="48" t="str">
        <f t="shared" si="620"/>
        <v>n/a</v>
      </c>
      <c r="CL125" s="48" t="str">
        <f t="shared" si="620"/>
        <v>n/a</v>
      </c>
      <c r="CM125" s="48" t="str">
        <f t="shared" si="620"/>
        <v>n/a</v>
      </c>
      <c r="CN125" s="48" t="str">
        <f t="shared" si="620"/>
        <v>n/a</v>
      </c>
      <c r="CO125" s="48" t="str">
        <f t="shared" si="620"/>
        <v>n/a</v>
      </c>
      <c r="CP125" s="48" t="str">
        <f t="shared" si="620"/>
        <v>n/a</v>
      </c>
      <c r="CQ125" s="48" t="str">
        <f t="shared" si="620"/>
        <v>n/a</v>
      </c>
      <c r="CR125" s="48" t="str">
        <f t="shared" ref="CR125" si="621">IFERROR(CQ125*(1+$P125),"n/a")</f>
        <v>n/a</v>
      </c>
      <c r="CS125" s="48" t="str">
        <f t="shared" si="609"/>
        <v>n/a</v>
      </c>
      <c r="CT125" s="48" t="str">
        <f t="shared" si="609"/>
        <v>n/a</v>
      </c>
      <c r="CU125" s="48" t="str">
        <f t="shared" si="609"/>
        <v>n/a</v>
      </c>
      <c r="CV125" s="48" t="str">
        <f t="shared" si="609"/>
        <v>n/a</v>
      </c>
      <c r="CW125" s="48" t="str">
        <f t="shared" si="609"/>
        <v>n/a</v>
      </c>
      <c r="CX125" s="48" t="str">
        <f t="shared" si="609"/>
        <v>n/a</v>
      </c>
      <c r="CY125" s="48" t="str">
        <f t="shared" si="609"/>
        <v>n/a</v>
      </c>
      <c r="CZ125" s="48" t="str">
        <f t="shared" si="609"/>
        <v>n/a</v>
      </c>
      <c r="DA125" s="48" t="str">
        <f t="shared" si="609"/>
        <v>n/a</v>
      </c>
      <c r="DB125" s="48" t="str">
        <f t="shared" si="609"/>
        <v>n/a</v>
      </c>
      <c r="DC125" s="48" t="str">
        <f t="shared" si="609"/>
        <v>n/a</v>
      </c>
      <c r="DD125" s="48" t="str">
        <f t="shared" si="609"/>
        <v>n/a</v>
      </c>
      <c r="DE125" s="48" t="str">
        <f t="shared" si="609"/>
        <v>n/a</v>
      </c>
      <c r="DF125" s="48" t="str">
        <f t="shared" si="609"/>
        <v>n/a</v>
      </c>
      <c r="DG125" s="48" t="str">
        <f t="shared" si="609"/>
        <v>n/a</v>
      </c>
      <c r="DH125" s="48" t="str">
        <f t="shared" si="609"/>
        <v>n/a</v>
      </c>
      <c r="DI125" s="48" t="str">
        <f t="shared" si="609"/>
        <v>n/a</v>
      </c>
      <c r="DJ125" s="48" t="str">
        <f t="shared" si="609"/>
        <v>n/a</v>
      </c>
      <c r="DK125" s="48" t="str">
        <f t="shared" si="609"/>
        <v>n/a</v>
      </c>
      <c r="DL125" s="48" t="str">
        <f t="shared" si="609"/>
        <v>n/a</v>
      </c>
      <c r="DM125" s="48" t="str">
        <f t="shared" si="609"/>
        <v>n/a</v>
      </c>
      <c r="DN125" s="48" t="str">
        <f t="shared" si="609"/>
        <v>n/a</v>
      </c>
      <c r="DO125" s="48" t="str">
        <f t="shared" si="609"/>
        <v>n/a</v>
      </c>
      <c r="DP125" s="48" t="str">
        <f t="shared" si="609"/>
        <v>n/a</v>
      </c>
      <c r="DQ125" s="48" t="str">
        <f t="shared" si="609"/>
        <v>n/a</v>
      </c>
      <c r="DR125" s="48" t="str">
        <f t="shared" si="609"/>
        <v>n/a</v>
      </c>
      <c r="DS125" s="48" t="str">
        <f t="shared" si="609"/>
        <v>n/a</v>
      </c>
      <c r="DT125" s="48" t="str">
        <f t="shared" si="609"/>
        <v>n/a</v>
      </c>
      <c r="DU125" s="48" t="str">
        <f t="shared" si="609"/>
        <v>n/a</v>
      </c>
      <c r="DV125" s="48" t="str">
        <f t="shared" si="609"/>
        <v>n/a</v>
      </c>
      <c r="DW125" s="48" t="str">
        <f t="shared" si="609"/>
        <v>n/a</v>
      </c>
      <c r="DX125" s="48" t="str">
        <f t="shared" si="609"/>
        <v>n/a</v>
      </c>
      <c r="DY125" s="48" t="str">
        <f t="shared" si="609"/>
        <v>n/a</v>
      </c>
      <c r="DZ125" s="48" t="str">
        <f t="shared" si="609"/>
        <v>n/a</v>
      </c>
      <c r="EA125" s="48" t="str">
        <f t="shared" si="609"/>
        <v>n/a</v>
      </c>
      <c r="EB125" s="48" t="str">
        <f t="shared" si="609"/>
        <v>n/a</v>
      </c>
      <c r="EC125" s="48" t="str">
        <f t="shared" si="609"/>
        <v>n/a</v>
      </c>
      <c r="ED125" s="48" t="str">
        <f t="shared" si="609"/>
        <v>n/a</v>
      </c>
      <c r="EE125" s="48" t="str">
        <f t="shared" si="609"/>
        <v>n/a</v>
      </c>
      <c r="EF125" s="48" t="str">
        <f t="shared" si="609"/>
        <v>n/a</v>
      </c>
      <c r="EG125" s="48" t="str">
        <f t="shared" si="609"/>
        <v>n/a</v>
      </c>
      <c r="EH125" s="48" t="str">
        <f t="shared" si="609"/>
        <v>n/a</v>
      </c>
      <c r="EI125" s="48" t="str">
        <f t="shared" si="609"/>
        <v>n/a</v>
      </c>
      <c r="EJ125" s="48" t="str">
        <f t="shared" si="609"/>
        <v>n/a</v>
      </c>
      <c r="EK125" s="48" t="str">
        <f t="shared" si="609"/>
        <v>n/a</v>
      </c>
      <c r="EL125" s="48" t="str">
        <f t="shared" si="609"/>
        <v>n/a</v>
      </c>
      <c r="EM125" s="48" t="str">
        <f t="shared" si="609"/>
        <v>n/a</v>
      </c>
      <c r="EN125" s="48" t="str">
        <f t="shared" si="609"/>
        <v>n/a</v>
      </c>
      <c r="EO125" s="48" t="str">
        <f t="shared" si="609"/>
        <v>n/a</v>
      </c>
      <c r="EP125" s="48" t="str">
        <f t="shared" si="609"/>
        <v>n/a</v>
      </c>
      <c r="EQ125" s="48" t="str">
        <f t="shared" si="609"/>
        <v>n/a</v>
      </c>
      <c r="ER125" s="48" t="str">
        <f t="shared" si="609"/>
        <v>n/a</v>
      </c>
      <c r="ES125" s="48" t="str">
        <f t="shared" si="609"/>
        <v>n/a</v>
      </c>
      <c r="ET125" s="48" t="str">
        <f t="shared" si="609"/>
        <v>n/a</v>
      </c>
      <c r="EU125" s="48" t="str">
        <f t="shared" si="609"/>
        <v>n/a</v>
      </c>
      <c r="EV125" s="48" t="str">
        <f t="shared" si="609"/>
        <v>n/a</v>
      </c>
      <c r="EW125" s="48" t="str">
        <f t="shared" si="609"/>
        <v>n/a</v>
      </c>
      <c r="EX125" s="48" t="str">
        <f t="shared" si="609"/>
        <v>n/a</v>
      </c>
      <c r="EY125" s="48" t="str">
        <f t="shared" si="609"/>
        <v>n/a</v>
      </c>
      <c r="EZ125" s="48" t="str">
        <f t="shared" si="609"/>
        <v>n/a</v>
      </c>
      <c r="FA125" s="48" t="str">
        <f t="shared" si="609"/>
        <v>n/a</v>
      </c>
      <c r="FB125" s="48" t="str">
        <f t="shared" si="609"/>
        <v>n/a</v>
      </c>
      <c r="FC125" s="48" t="str">
        <f t="shared" si="609"/>
        <v>n/a</v>
      </c>
      <c r="FD125" s="48" t="str">
        <f t="shared" ref="FD125:HM125" si="622">IFERROR(FC125*(1+$P125),"n/a")</f>
        <v>n/a</v>
      </c>
      <c r="FE125" s="48" t="str">
        <f t="shared" si="622"/>
        <v>n/a</v>
      </c>
      <c r="FF125" s="48" t="str">
        <f t="shared" si="622"/>
        <v>n/a</v>
      </c>
      <c r="FG125" s="48" t="str">
        <f t="shared" si="622"/>
        <v>n/a</v>
      </c>
      <c r="FH125" s="48" t="str">
        <f t="shared" si="622"/>
        <v>n/a</v>
      </c>
      <c r="FI125" s="48" t="str">
        <f t="shared" si="622"/>
        <v>n/a</v>
      </c>
      <c r="FJ125" s="48" t="str">
        <f t="shared" si="622"/>
        <v>n/a</v>
      </c>
      <c r="FK125" s="48" t="str">
        <f t="shared" si="622"/>
        <v>n/a</v>
      </c>
      <c r="FL125" s="48" t="str">
        <f t="shared" si="622"/>
        <v>n/a</v>
      </c>
      <c r="FM125" s="48" t="str">
        <f t="shared" si="622"/>
        <v>n/a</v>
      </c>
      <c r="FN125" s="48" t="str">
        <f t="shared" si="622"/>
        <v>n/a</v>
      </c>
      <c r="FO125" s="48" t="str">
        <f t="shared" si="622"/>
        <v>n/a</v>
      </c>
      <c r="FP125" s="48" t="str">
        <f t="shared" si="622"/>
        <v>n/a</v>
      </c>
      <c r="FQ125" s="48" t="str">
        <f t="shared" si="622"/>
        <v>n/a</v>
      </c>
      <c r="FR125" s="48" t="str">
        <f t="shared" si="622"/>
        <v>n/a</v>
      </c>
      <c r="FS125" s="48" t="str">
        <f t="shared" si="622"/>
        <v>n/a</v>
      </c>
      <c r="FT125" s="48" t="str">
        <f t="shared" si="622"/>
        <v>n/a</v>
      </c>
      <c r="FU125" s="48" t="str">
        <f t="shared" si="622"/>
        <v>n/a</v>
      </c>
      <c r="FV125" s="48" t="str">
        <f t="shared" si="622"/>
        <v>n/a</v>
      </c>
      <c r="FW125" s="48" t="str">
        <f t="shared" si="622"/>
        <v>n/a</v>
      </c>
      <c r="FX125" s="48" t="str">
        <f t="shared" si="622"/>
        <v>n/a</v>
      </c>
      <c r="FY125" s="48" t="str">
        <f t="shared" si="622"/>
        <v>n/a</v>
      </c>
      <c r="FZ125" s="48" t="str">
        <f t="shared" si="622"/>
        <v>n/a</v>
      </c>
      <c r="GA125" s="48" t="str">
        <f t="shared" si="622"/>
        <v>n/a</v>
      </c>
      <c r="GB125" s="48" t="str">
        <f t="shared" si="622"/>
        <v>n/a</v>
      </c>
      <c r="GC125" s="48" t="str">
        <f t="shared" si="622"/>
        <v>n/a</v>
      </c>
      <c r="GD125" s="48" t="str">
        <f t="shared" si="622"/>
        <v>n/a</v>
      </c>
      <c r="GE125" s="48" t="str">
        <f t="shared" si="622"/>
        <v>n/a</v>
      </c>
      <c r="GF125" s="48" t="str">
        <f t="shared" si="622"/>
        <v>n/a</v>
      </c>
      <c r="GG125" s="48" t="str">
        <f t="shared" si="622"/>
        <v>n/a</v>
      </c>
      <c r="GH125" s="48" t="str">
        <f t="shared" si="622"/>
        <v>n/a</v>
      </c>
      <c r="GI125" s="48" t="str">
        <f t="shared" si="622"/>
        <v>n/a</v>
      </c>
      <c r="GJ125" s="48" t="str">
        <f t="shared" si="622"/>
        <v>n/a</v>
      </c>
      <c r="GK125" s="48" t="str">
        <f t="shared" si="622"/>
        <v>n/a</v>
      </c>
      <c r="GL125" s="48" t="str">
        <f t="shared" si="622"/>
        <v>n/a</v>
      </c>
      <c r="GM125" s="48" t="str">
        <f t="shared" si="622"/>
        <v>n/a</v>
      </c>
      <c r="GN125" s="48" t="str">
        <f t="shared" si="622"/>
        <v>n/a</v>
      </c>
      <c r="GO125" s="48" t="str">
        <f t="shared" si="622"/>
        <v>n/a</v>
      </c>
      <c r="GP125" s="48" t="str">
        <f t="shared" si="622"/>
        <v>n/a</v>
      </c>
      <c r="GQ125" s="48" t="str">
        <f t="shared" si="622"/>
        <v>n/a</v>
      </c>
      <c r="GR125" s="48" t="str">
        <f t="shared" si="622"/>
        <v>n/a</v>
      </c>
      <c r="GS125" s="48" t="str">
        <f t="shared" si="622"/>
        <v>n/a</v>
      </c>
      <c r="GT125" s="48" t="str">
        <f t="shared" si="622"/>
        <v>n/a</v>
      </c>
      <c r="GU125" s="48" t="str">
        <f t="shared" si="622"/>
        <v>n/a</v>
      </c>
      <c r="GV125" s="48" t="str">
        <f t="shared" si="622"/>
        <v>n/a</v>
      </c>
      <c r="GW125" s="48" t="str">
        <f t="shared" si="622"/>
        <v>n/a</v>
      </c>
      <c r="GX125" s="48" t="str">
        <f t="shared" si="622"/>
        <v>n/a</v>
      </c>
      <c r="GY125" s="48" t="str">
        <f t="shared" si="622"/>
        <v>n/a</v>
      </c>
      <c r="GZ125" s="48" t="str">
        <f t="shared" si="622"/>
        <v>n/a</v>
      </c>
      <c r="HA125" s="48" t="str">
        <f t="shared" si="622"/>
        <v>n/a</v>
      </c>
      <c r="HB125" s="48" t="str">
        <f t="shared" si="622"/>
        <v>n/a</v>
      </c>
      <c r="HC125" s="48" t="str">
        <f t="shared" si="622"/>
        <v>n/a</v>
      </c>
      <c r="HD125" s="48" t="str">
        <f t="shared" si="622"/>
        <v>n/a</v>
      </c>
      <c r="HE125" s="48" t="str">
        <f t="shared" si="622"/>
        <v>n/a</v>
      </c>
      <c r="HF125" s="48" t="str">
        <f t="shared" si="622"/>
        <v>n/a</v>
      </c>
      <c r="HG125" s="48" t="str">
        <f t="shared" si="622"/>
        <v>n/a</v>
      </c>
      <c r="HH125" s="48" t="str">
        <f t="shared" si="622"/>
        <v>n/a</v>
      </c>
      <c r="HI125" s="48" t="str">
        <f t="shared" si="622"/>
        <v>n/a</v>
      </c>
      <c r="HJ125" s="48" t="str">
        <f t="shared" si="622"/>
        <v>n/a</v>
      </c>
      <c r="HK125" s="48" t="str">
        <f t="shared" si="622"/>
        <v>n/a</v>
      </c>
      <c r="HL125" s="48" t="str">
        <f t="shared" si="622"/>
        <v>n/a</v>
      </c>
      <c r="HM125" s="48" t="str">
        <f t="shared" si="622"/>
        <v>n/a</v>
      </c>
    </row>
    <row r="126" spans="1:221" x14ac:dyDescent="0.25">
      <c r="A126" s="21" t="s">
        <v>1093</v>
      </c>
      <c r="B126" s="20" t="s">
        <v>1092</v>
      </c>
      <c r="C126" s="19">
        <v>82.507000000000005</v>
      </c>
      <c r="D126" s="19">
        <v>96.19</v>
      </c>
      <c r="E126" s="18">
        <f t="shared" si="443"/>
        <v>7936.3483300000007</v>
      </c>
      <c r="F126" s="16">
        <f t="shared" si="448"/>
        <v>0</v>
      </c>
      <c r="G126" s="41">
        <v>1.2891152926499637E-2</v>
      </c>
      <c r="H126" s="17" t="str">
        <f t="shared" si="403"/>
        <v>n/a</v>
      </c>
      <c r="I126" s="45" t="str">
        <f t="shared" si="404"/>
        <v>n/a</v>
      </c>
      <c r="J126" s="41" t="s">
        <v>227</v>
      </c>
      <c r="K126" s="17" t="str">
        <f t="shared" si="449"/>
        <v>n/a</v>
      </c>
      <c r="L126" s="41" t="str">
        <f t="shared" si="465"/>
        <v>n/a</v>
      </c>
      <c r="M126" s="41" t="str">
        <f t="shared" si="466"/>
        <v>n/a</v>
      </c>
      <c r="N126" s="41" t="str">
        <f t="shared" si="467"/>
        <v>n/a</v>
      </c>
      <c r="O126" s="41" t="str">
        <f t="shared" si="468"/>
        <v>n/a</v>
      </c>
      <c r="P126" s="1">
        <v>3.8399999999999997E-2</v>
      </c>
      <c r="Q126" s="1" t="str">
        <f t="shared" si="450"/>
        <v>n/a</v>
      </c>
      <c r="R126" s="16" t="str">
        <f t="shared" si="469"/>
        <v>n/a</v>
      </c>
      <c r="S126" s="16">
        <f t="shared" si="470"/>
        <v>0</v>
      </c>
      <c r="T126" s="8"/>
      <c r="U126" s="57">
        <f t="shared" si="451"/>
        <v>-96.19</v>
      </c>
      <c r="V126" s="48" t="str">
        <f t="shared" si="452"/>
        <v>n/a</v>
      </c>
      <c r="W126" s="48" t="str">
        <f t="shared" ref="W126:Z126" si="623">IFERROR(V126*(1+$J126),"n/a")</f>
        <v>n/a</v>
      </c>
      <c r="X126" s="48" t="str">
        <f t="shared" si="623"/>
        <v>n/a</v>
      </c>
      <c r="Y126" s="48" t="str">
        <f t="shared" si="623"/>
        <v>n/a</v>
      </c>
      <c r="Z126" s="48" t="str">
        <f t="shared" si="623"/>
        <v>n/a</v>
      </c>
      <c r="AA126" s="48" t="str">
        <f t="shared" si="472"/>
        <v>n/a</v>
      </c>
      <c r="AB126" s="48" t="str">
        <f t="shared" si="473"/>
        <v>n/a</v>
      </c>
      <c r="AC126" s="48" t="str">
        <f t="shared" si="474"/>
        <v>n/a</v>
      </c>
      <c r="AD126" s="48" t="str">
        <f t="shared" si="475"/>
        <v>n/a</v>
      </c>
      <c r="AE126" s="48" t="str">
        <f t="shared" si="476"/>
        <v>n/a</v>
      </c>
      <c r="AF126" s="48" t="str">
        <f t="shared" ref="AF126:CQ126" si="624">IFERROR(AE126*(1+$P126),"n/a")</f>
        <v>n/a</v>
      </c>
      <c r="AG126" s="48" t="str">
        <f t="shared" si="624"/>
        <v>n/a</v>
      </c>
      <c r="AH126" s="48" t="str">
        <f t="shared" si="624"/>
        <v>n/a</v>
      </c>
      <c r="AI126" s="48" t="str">
        <f t="shared" si="624"/>
        <v>n/a</v>
      </c>
      <c r="AJ126" s="48" t="str">
        <f t="shared" si="624"/>
        <v>n/a</v>
      </c>
      <c r="AK126" s="48" t="str">
        <f t="shared" si="624"/>
        <v>n/a</v>
      </c>
      <c r="AL126" s="48" t="str">
        <f t="shared" si="624"/>
        <v>n/a</v>
      </c>
      <c r="AM126" s="48" t="str">
        <f t="shared" si="624"/>
        <v>n/a</v>
      </c>
      <c r="AN126" s="48" t="str">
        <f t="shared" si="624"/>
        <v>n/a</v>
      </c>
      <c r="AO126" s="48" t="str">
        <f t="shared" si="624"/>
        <v>n/a</v>
      </c>
      <c r="AP126" s="48" t="str">
        <f t="shared" si="624"/>
        <v>n/a</v>
      </c>
      <c r="AQ126" s="48" t="str">
        <f t="shared" si="624"/>
        <v>n/a</v>
      </c>
      <c r="AR126" s="48" t="str">
        <f t="shared" si="624"/>
        <v>n/a</v>
      </c>
      <c r="AS126" s="48" t="str">
        <f t="shared" si="624"/>
        <v>n/a</v>
      </c>
      <c r="AT126" s="48" t="str">
        <f t="shared" si="624"/>
        <v>n/a</v>
      </c>
      <c r="AU126" s="48" t="str">
        <f t="shared" si="624"/>
        <v>n/a</v>
      </c>
      <c r="AV126" s="48" t="str">
        <f t="shared" si="624"/>
        <v>n/a</v>
      </c>
      <c r="AW126" s="48" t="str">
        <f t="shared" si="624"/>
        <v>n/a</v>
      </c>
      <c r="AX126" s="48" t="str">
        <f t="shared" si="624"/>
        <v>n/a</v>
      </c>
      <c r="AY126" s="48" t="str">
        <f t="shared" si="624"/>
        <v>n/a</v>
      </c>
      <c r="AZ126" s="48" t="str">
        <f t="shared" si="624"/>
        <v>n/a</v>
      </c>
      <c r="BA126" s="48" t="str">
        <f t="shared" si="624"/>
        <v>n/a</v>
      </c>
      <c r="BB126" s="48" t="str">
        <f t="shared" si="624"/>
        <v>n/a</v>
      </c>
      <c r="BC126" s="48" t="str">
        <f t="shared" si="624"/>
        <v>n/a</v>
      </c>
      <c r="BD126" s="48" t="str">
        <f t="shared" si="624"/>
        <v>n/a</v>
      </c>
      <c r="BE126" s="48" t="str">
        <f t="shared" si="624"/>
        <v>n/a</v>
      </c>
      <c r="BF126" s="48" t="str">
        <f t="shared" si="624"/>
        <v>n/a</v>
      </c>
      <c r="BG126" s="48" t="str">
        <f t="shared" si="624"/>
        <v>n/a</v>
      </c>
      <c r="BH126" s="48" t="str">
        <f t="shared" si="624"/>
        <v>n/a</v>
      </c>
      <c r="BI126" s="48" t="str">
        <f t="shared" si="624"/>
        <v>n/a</v>
      </c>
      <c r="BJ126" s="48" t="str">
        <f t="shared" si="624"/>
        <v>n/a</v>
      </c>
      <c r="BK126" s="48" t="str">
        <f t="shared" si="624"/>
        <v>n/a</v>
      </c>
      <c r="BL126" s="48" t="str">
        <f t="shared" si="624"/>
        <v>n/a</v>
      </c>
      <c r="BM126" s="48" t="str">
        <f t="shared" si="624"/>
        <v>n/a</v>
      </c>
      <c r="BN126" s="48" t="str">
        <f t="shared" si="624"/>
        <v>n/a</v>
      </c>
      <c r="BO126" s="48" t="str">
        <f t="shared" si="624"/>
        <v>n/a</v>
      </c>
      <c r="BP126" s="48" t="str">
        <f t="shared" si="624"/>
        <v>n/a</v>
      </c>
      <c r="BQ126" s="48" t="str">
        <f t="shared" si="624"/>
        <v>n/a</v>
      </c>
      <c r="BR126" s="48" t="str">
        <f t="shared" si="624"/>
        <v>n/a</v>
      </c>
      <c r="BS126" s="48" t="str">
        <f t="shared" si="624"/>
        <v>n/a</v>
      </c>
      <c r="BT126" s="48" t="str">
        <f t="shared" si="624"/>
        <v>n/a</v>
      </c>
      <c r="BU126" s="48" t="str">
        <f t="shared" si="624"/>
        <v>n/a</v>
      </c>
      <c r="BV126" s="48" t="str">
        <f t="shared" si="624"/>
        <v>n/a</v>
      </c>
      <c r="BW126" s="48" t="str">
        <f t="shared" si="624"/>
        <v>n/a</v>
      </c>
      <c r="BX126" s="48" t="str">
        <f t="shared" si="624"/>
        <v>n/a</v>
      </c>
      <c r="BY126" s="48" t="str">
        <f t="shared" si="624"/>
        <v>n/a</v>
      </c>
      <c r="BZ126" s="48" t="str">
        <f t="shared" si="624"/>
        <v>n/a</v>
      </c>
      <c r="CA126" s="48" t="str">
        <f t="shared" si="624"/>
        <v>n/a</v>
      </c>
      <c r="CB126" s="48" t="str">
        <f t="shared" si="624"/>
        <v>n/a</v>
      </c>
      <c r="CC126" s="48" t="str">
        <f t="shared" si="624"/>
        <v>n/a</v>
      </c>
      <c r="CD126" s="48" t="str">
        <f t="shared" si="624"/>
        <v>n/a</v>
      </c>
      <c r="CE126" s="48" t="str">
        <f t="shared" si="624"/>
        <v>n/a</v>
      </c>
      <c r="CF126" s="48" t="str">
        <f t="shared" si="624"/>
        <v>n/a</v>
      </c>
      <c r="CG126" s="48" t="str">
        <f t="shared" si="624"/>
        <v>n/a</v>
      </c>
      <c r="CH126" s="48" t="str">
        <f t="shared" si="624"/>
        <v>n/a</v>
      </c>
      <c r="CI126" s="48" t="str">
        <f t="shared" si="624"/>
        <v>n/a</v>
      </c>
      <c r="CJ126" s="48" t="str">
        <f t="shared" si="624"/>
        <v>n/a</v>
      </c>
      <c r="CK126" s="48" t="str">
        <f t="shared" si="624"/>
        <v>n/a</v>
      </c>
      <c r="CL126" s="48" t="str">
        <f t="shared" si="624"/>
        <v>n/a</v>
      </c>
      <c r="CM126" s="48" t="str">
        <f t="shared" si="624"/>
        <v>n/a</v>
      </c>
      <c r="CN126" s="48" t="str">
        <f t="shared" si="624"/>
        <v>n/a</v>
      </c>
      <c r="CO126" s="48" t="str">
        <f t="shared" si="624"/>
        <v>n/a</v>
      </c>
      <c r="CP126" s="48" t="str">
        <f t="shared" si="624"/>
        <v>n/a</v>
      </c>
      <c r="CQ126" s="48" t="str">
        <f t="shared" si="624"/>
        <v>n/a</v>
      </c>
      <c r="CR126" s="48" t="str">
        <f t="shared" ref="CR126" si="625">IFERROR(CQ126*(1+$P126),"n/a")</f>
        <v>n/a</v>
      </c>
      <c r="CS126" s="48" t="str">
        <f t="shared" si="609"/>
        <v>n/a</v>
      </c>
      <c r="CT126" s="48" t="str">
        <f t="shared" si="609"/>
        <v>n/a</v>
      </c>
      <c r="CU126" s="48" t="str">
        <f t="shared" ref="CU126:FF126" si="626">IFERROR(CT126*(1+$P126),"n/a")</f>
        <v>n/a</v>
      </c>
      <c r="CV126" s="48" t="str">
        <f t="shared" si="626"/>
        <v>n/a</v>
      </c>
      <c r="CW126" s="48" t="str">
        <f t="shared" si="626"/>
        <v>n/a</v>
      </c>
      <c r="CX126" s="48" t="str">
        <f t="shared" si="626"/>
        <v>n/a</v>
      </c>
      <c r="CY126" s="48" t="str">
        <f t="shared" si="626"/>
        <v>n/a</v>
      </c>
      <c r="CZ126" s="48" t="str">
        <f t="shared" si="626"/>
        <v>n/a</v>
      </c>
      <c r="DA126" s="48" t="str">
        <f t="shared" si="626"/>
        <v>n/a</v>
      </c>
      <c r="DB126" s="48" t="str">
        <f t="shared" si="626"/>
        <v>n/a</v>
      </c>
      <c r="DC126" s="48" t="str">
        <f t="shared" si="626"/>
        <v>n/a</v>
      </c>
      <c r="DD126" s="48" t="str">
        <f t="shared" si="626"/>
        <v>n/a</v>
      </c>
      <c r="DE126" s="48" t="str">
        <f t="shared" si="626"/>
        <v>n/a</v>
      </c>
      <c r="DF126" s="48" t="str">
        <f t="shared" si="626"/>
        <v>n/a</v>
      </c>
      <c r="DG126" s="48" t="str">
        <f t="shared" si="626"/>
        <v>n/a</v>
      </c>
      <c r="DH126" s="48" t="str">
        <f t="shared" si="626"/>
        <v>n/a</v>
      </c>
      <c r="DI126" s="48" t="str">
        <f t="shared" si="626"/>
        <v>n/a</v>
      </c>
      <c r="DJ126" s="48" t="str">
        <f t="shared" si="626"/>
        <v>n/a</v>
      </c>
      <c r="DK126" s="48" t="str">
        <f t="shared" si="626"/>
        <v>n/a</v>
      </c>
      <c r="DL126" s="48" t="str">
        <f t="shared" si="626"/>
        <v>n/a</v>
      </c>
      <c r="DM126" s="48" t="str">
        <f t="shared" si="626"/>
        <v>n/a</v>
      </c>
      <c r="DN126" s="48" t="str">
        <f t="shared" si="626"/>
        <v>n/a</v>
      </c>
      <c r="DO126" s="48" t="str">
        <f t="shared" si="626"/>
        <v>n/a</v>
      </c>
      <c r="DP126" s="48" t="str">
        <f t="shared" si="626"/>
        <v>n/a</v>
      </c>
      <c r="DQ126" s="48" t="str">
        <f t="shared" si="626"/>
        <v>n/a</v>
      </c>
      <c r="DR126" s="48" t="str">
        <f t="shared" si="626"/>
        <v>n/a</v>
      </c>
      <c r="DS126" s="48" t="str">
        <f t="shared" si="626"/>
        <v>n/a</v>
      </c>
      <c r="DT126" s="48" t="str">
        <f t="shared" si="626"/>
        <v>n/a</v>
      </c>
      <c r="DU126" s="48" t="str">
        <f t="shared" si="626"/>
        <v>n/a</v>
      </c>
      <c r="DV126" s="48" t="str">
        <f t="shared" si="626"/>
        <v>n/a</v>
      </c>
      <c r="DW126" s="48" t="str">
        <f t="shared" si="626"/>
        <v>n/a</v>
      </c>
      <c r="DX126" s="48" t="str">
        <f t="shared" si="626"/>
        <v>n/a</v>
      </c>
      <c r="DY126" s="48" t="str">
        <f t="shared" si="626"/>
        <v>n/a</v>
      </c>
      <c r="DZ126" s="48" t="str">
        <f t="shared" si="626"/>
        <v>n/a</v>
      </c>
      <c r="EA126" s="48" t="str">
        <f t="shared" si="626"/>
        <v>n/a</v>
      </c>
      <c r="EB126" s="48" t="str">
        <f t="shared" si="626"/>
        <v>n/a</v>
      </c>
      <c r="EC126" s="48" t="str">
        <f t="shared" si="626"/>
        <v>n/a</v>
      </c>
      <c r="ED126" s="48" t="str">
        <f t="shared" si="626"/>
        <v>n/a</v>
      </c>
      <c r="EE126" s="48" t="str">
        <f t="shared" si="626"/>
        <v>n/a</v>
      </c>
      <c r="EF126" s="48" t="str">
        <f t="shared" si="626"/>
        <v>n/a</v>
      </c>
      <c r="EG126" s="48" t="str">
        <f t="shared" si="626"/>
        <v>n/a</v>
      </c>
      <c r="EH126" s="48" t="str">
        <f t="shared" si="626"/>
        <v>n/a</v>
      </c>
      <c r="EI126" s="48" t="str">
        <f t="shared" si="626"/>
        <v>n/a</v>
      </c>
      <c r="EJ126" s="48" t="str">
        <f t="shared" si="626"/>
        <v>n/a</v>
      </c>
      <c r="EK126" s="48" t="str">
        <f t="shared" si="626"/>
        <v>n/a</v>
      </c>
      <c r="EL126" s="48" t="str">
        <f t="shared" si="626"/>
        <v>n/a</v>
      </c>
      <c r="EM126" s="48" t="str">
        <f t="shared" si="626"/>
        <v>n/a</v>
      </c>
      <c r="EN126" s="48" t="str">
        <f t="shared" si="626"/>
        <v>n/a</v>
      </c>
      <c r="EO126" s="48" t="str">
        <f t="shared" si="626"/>
        <v>n/a</v>
      </c>
      <c r="EP126" s="48" t="str">
        <f t="shared" si="626"/>
        <v>n/a</v>
      </c>
      <c r="EQ126" s="48" t="str">
        <f t="shared" si="626"/>
        <v>n/a</v>
      </c>
      <c r="ER126" s="48" t="str">
        <f t="shared" si="626"/>
        <v>n/a</v>
      </c>
      <c r="ES126" s="48" t="str">
        <f t="shared" si="626"/>
        <v>n/a</v>
      </c>
      <c r="ET126" s="48" t="str">
        <f t="shared" si="626"/>
        <v>n/a</v>
      </c>
      <c r="EU126" s="48" t="str">
        <f t="shared" si="626"/>
        <v>n/a</v>
      </c>
      <c r="EV126" s="48" t="str">
        <f t="shared" si="626"/>
        <v>n/a</v>
      </c>
      <c r="EW126" s="48" t="str">
        <f t="shared" si="626"/>
        <v>n/a</v>
      </c>
      <c r="EX126" s="48" t="str">
        <f t="shared" si="626"/>
        <v>n/a</v>
      </c>
      <c r="EY126" s="48" t="str">
        <f t="shared" si="626"/>
        <v>n/a</v>
      </c>
      <c r="EZ126" s="48" t="str">
        <f t="shared" si="626"/>
        <v>n/a</v>
      </c>
      <c r="FA126" s="48" t="str">
        <f t="shared" si="626"/>
        <v>n/a</v>
      </c>
      <c r="FB126" s="48" t="str">
        <f t="shared" si="626"/>
        <v>n/a</v>
      </c>
      <c r="FC126" s="48" t="str">
        <f t="shared" si="626"/>
        <v>n/a</v>
      </c>
      <c r="FD126" s="48" t="str">
        <f t="shared" si="626"/>
        <v>n/a</v>
      </c>
      <c r="FE126" s="48" t="str">
        <f t="shared" si="626"/>
        <v>n/a</v>
      </c>
      <c r="FF126" s="48" t="str">
        <f t="shared" si="626"/>
        <v>n/a</v>
      </c>
      <c r="FG126" s="48" t="str">
        <f t="shared" ref="FG126:HM126" si="627">IFERROR(FF126*(1+$P126),"n/a")</f>
        <v>n/a</v>
      </c>
      <c r="FH126" s="48" t="str">
        <f t="shared" si="627"/>
        <v>n/a</v>
      </c>
      <c r="FI126" s="48" t="str">
        <f t="shared" si="627"/>
        <v>n/a</v>
      </c>
      <c r="FJ126" s="48" t="str">
        <f t="shared" si="627"/>
        <v>n/a</v>
      </c>
      <c r="FK126" s="48" t="str">
        <f t="shared" si="627"/>
        <v>n/a</v>
      </c>
      <c r="FL126" s="48" t="str">
        <f t="shared" si="627"/>
        <v>n/a</v>
      </c>
      <c r="FM126" s="48" t="str">
        <f t="shared" si="627"/>
        <v>n/a</v>
      </c>
      <c r="FN126" s="48" t="str">
        <f t="shared" si="627"/>
        <v>n/a</v>
      </c>
      <c r="FO126" s="48" t="str">
        <f t="shared" si="627"/>
        <v>n/a</v>
      </c>
      <c r="FP126" s="48" t="str">
        <f t="shared" si="627"/>
        <v>n/a</v>
      </c>
      <c r="FQ126" s="48" t="str">
        <f t="shared" si="627"/>
        <v>n/a</v>
      </c>
      <c r="FR126" s="48" t="str">
        <f t="shared" si="627"/>
        <v>n/a</v>
      </c>
      <c r="FS126" s="48" t="str">
        <f t="shared" si="627"/>
        <v>n/a</v>
      </c>
      <c r="FT126" s="48" t="str">
        <f t="shared" si="627"/>
        <v>n/a</v>
      </c>
      <c r="FU126" s="48" t="str">
        <f t="shared" si="627"/>
        <v>n/a</v>
      </c>
      <c r="FV126" s="48" t="str">
        <f t="shared" si="627"/>
        <v>n/a</v>
      </c>
      <c r="FW126" s="48" t="str">
        <f t="shared" si="627"/>
        <v>n/a</v>
      </c>
      <c r="FX126" s="48" t="str">
        <f t="shared" si="627"/>
        <v>n/a</v>
      </c>
      <c r="FY126" s="48" t="str">
        <f t="shared" si="627"/>
        <v>n/a</v>
      </c>
      <c r="FZ126" s="48" t="str">
        <f t="shared" si="627"/>
        <v>n/a</v>
      </c>
      <c r="GA126" s="48" t="str">
        <f t="shared" si="627"/>
        <v>n/a</v>
      </c>
      <c r="GB126" s="48" t="str">
        <f t="shared" si="627"/>
        <v>n/a</v>
      </c>
      <c r="GC126" s="48" t="str">
        <f t="shared" si="627"/>
        <v>n/a</v>
      </c>
      <c r="GD126" s="48" t="str">
        <f t="shared" si="627"/>
        <v>n/a</v>
      </c>
      <c r="GE126" s="48" t="str">
        <f t="shared" si="627"/>
        <v>n/a</v>
      </c>
      <c r="GF126" s="48" t="str">
        <f t="shared" si="627"/>
        <v>n/a</v>
      </c>
      <c r="GG126" s="48" t="str">
        <f t="shared" si="627"/>
        <v>n/a</v>
      </c>
      <c r="GH126" s="48" t="str">
        <f t="shared" si="627"/>
        <v>n/a</v>
      </c>
      <c r="GI126" s="48" t="str">
        <f t="shared" si="627"/>
        <v>n/a</v>
      </c>
      <c r="GJ126" s="48" t="str">
        <f t="shared" si="627"/>
        <v>n/a</v>
      </c>
      <c r="GK126" s="48" t="str">
        <f t="shared" si="627"/>
        <v>n/a</v>
      </c>
      <c r="GL126" s="48" t="str">
        <f t="shared" si="627"/>
        <v>n/a</v>
      </c>
      <c r="GM126" s="48" t="str">
        <f t="shared" si="627"/>
        <v>n/a</v>
      </c>
      <c r="GN126" s="48" t="str">
        <f t="shared" si="627"/>
        <v>n/a</v>
      </c>
      <c r="GO126" s="48" t="str">
        <f t="shared" si="627"/>
        <v>n/a</v>
      </c>
      <c r="GP126" s="48" t="str">
        <f t="shared" si="627"/>
        <v>n/a</v>
      </c>
      <c r="GQ126" s="48" t="str">
        <f t="shared" si="627"/>
        <v>n/a</v>
      </c>
      <c r="GR126" s="48" t="str">
        <f t="shared" si="627"/>
        <v>n/a</v>
      </c>
      <c r="GS126" s="48" t="str">
        <f t="shared" si="627"/>
        <v>n/a</v>
      </c>
      <c r="GT126" s="48" t="str">
        <f t="shared" si="627"/>
        <v>n/a</v>
      </c>
      <c r="GU126" s="48" t="str">
        <f t="shared" si="627"/>
        <v>n/a</v>
      </c>
      <c r="GV126" s="48" t="str">
        <f t="shared" si="627"/>
        <v>n/a</v>
      </c>
      <c r="GW126" s="48" t="str">
        <f t="shared" si="627"/>
        <v>n/a</v>
      </c>
      <c r="GX126" s="48" t="str">
        <f t="shared" si="627"/>
        <v>n/a</v>
      </c>
      <c r="GY126" s="48" t="str">
        <f t="shared" si="627"/>
        <v>n/a</v>
      </c>
      <c r="GZ126" s="48" t="str">
        <f t="shared" si="627"/>
        <v>n/a</v>
      </c>
      <c r="HA126" s="48" t="str">
        <f t="shared" si="627"/>
        <v>n/a</v>
      </c>
      <c r="HB126" s="48" t="str">
        <f t="shared" si="627"/>
        <v>n/a</v>
      </c>
      <c r="HC126" s="48" t="str">
        <f t="shared" si="627"/>
        <v>n/a</v>
      </c>
      <c r="HD126" s="48" t="str">
        <f t="shared" si="627"/>
        <v>n/a</v>
      </c>
      <c r="HE126" s="48" t="str">
        <f t="shared" si="627"/>
        <v>n/a</v>
      </c>
      <c r="HF126" s="48" t="str">
        <f t="shared" si="627"/>
        <v>n/a</v>
      </c>
      <c r="HG126" s="48" t="str">
        <f t="shared" si="627"/>
        <v>n/a</v>
      </c>
      <c r="HH126" s="48" t="str">
        <f t="shared" si="627"/>
        <v>n/a</v>
      </c>
      <c r="HI126" s="48" t="str">
        <f t="shared" si="627"/>
        <v>n/a</v>
      </c>
      <c r="HJ126" s="48" t="str">
        <f t="shared" si="627"/>
        <v>n/a</v>
      </c>
      <c r="HK126" s="48" t="str">
        <f t="shared" si="627"/>
        <v>n/a</v>
      </c>
      <c r="HL126" s="48" t="str">
        <f t="shared" si="627"/>
        <v>n/a</v>
      </c>
      <c r="HM126" s="48" t="str">
        <f t="shared" si="627"/>
        <v>n/a</v>
      </c>
    </row>
    <row r="127" spans="1:221" x14ac:dyDescent="0.25">
      <c r="A127" s="21" t="s">
        <v>1091</v>
      </c>
      <c r="B127" s="20" t="s">
        <v>1090</v>
      </c>
      <c r="C127" s="19">
        <v>222.68100000000001</v>
      </c>
      <c r="D127" s="19">
        <v>19.600000000000001</v>
      </c>
      <c r="E127" s="18">
        <f t="shared" si="443"/>
        <v>4364.5476000000008</v>
      </c>
      <c r="F127" s="16">
        <f t="shared" si="448"/>
        <v>0</v>
      </c>
      <c r="G127" s="41" t="s">
        <v>227</v>
      </c>
      <c r="H127" s="17" t="str">
        <f t="shared" si="403"/>
        <v>n/a</v>
      </c>
      <c r="I127" s="45" t="str">
        <f t="shared" si="404"/>
        <v>n/a</v>
      </c>
      <c r="J127" s="41" t="s">
        <v>227</v>
      </c>
      <c r="K127" s="17" t="str">
        <f t="shared" si="449"/>
        <v>n/a</v>
      </c>
      <c r="L127" s="41" t="str">
        <f t="shared" si="465"/>
        <v>n/a</v>
      </c>
      <c r="M127" s="41" t="str">
        <f t="shared" si="466"/>
        <v>n/a</v>
      </c>
      <c r="N127" s="41" t="str">
        <f t="shared" si="467"/>
        <v>n/a</v>
      </c>
      <c r="O127" s="41" t="str">
        <f t="shared" si="468"/>
        <v>n/a</v>
      </c>
      <c r="P127" s="1">
        <v>3.8399999999999997E-2</v>
      </c>
      <c r="Q127" s="1" t="str">
        <f t="shared" si="450"/>
        <v>n/a</v>
      </c>
      <c r="R127" s="16" t="str">
        <f t="shared" si="469"/>
        <v>n/a</v>
      </c>
      <c r="S127" s="16">
        <f t="shared" si="470"/>
        <v>0</v>
      </c>
      <c r="T127" s="8"/>
      <c r="U127" s="57">
        <f t="shared" si="451"/>
        <v>-19.600000000000001</v>
      </c>
      <c r="V127" s="48" t="str">
        <f t="shared" si="452"/>
        <v>n/a</v>
      </c>
      <c r="W127" s="48" t="str">
        <f t="shared" ref="W127:Z127" si="628">IFERROR(V127*(1+$J127),"n/a")</f>
        <v>n/a</v>
      </c>
      <c r="X127" s="48" t="str">
        <f t="shared" si="628"/>
        <v>n/a</v>
      </c>
      <c r="Y127" s="48" t="str">
        <f t="shared" si="628"/>
        <v>n/a</v>
      </c>
      <c r="Z127" s="48" t="str">
        <f t="shared" si="628"/>
        <v>n/a</v>
      </c>
      <c r="AA127" s="48" t="str">
        <f t="shared" si="472"/>
        <v>n/a</v>
      </c>
      <c r="AB127" s="48" t="str">
        <f t="shared" si="473"/>
        <v>n/a</v>
      </c>
      <c r="AC127" s="48" t="str">
        <f t="shared" si="474"/>
        <v>n/a</v>
      </c>
      <c r="AD127" s="48" t="str">
        <f t="shared" si="475"/>
        <v>n/a</v>
      </c>
      <c r="AE127" s="48" t="str">
        <f t="shared" si="476"/>
        <v>n/a</v>
      </c>
      <c r="AF127" s="48" t="str">
        <f t="shared" ref="AF127:CQ127" si="629">IFERROR(AE127*(1+$P127),"n/a")</f>
        <v>n/a</v>
      </c>
      <c r="AG127" s="48" t="str">
        <f t="shared" si="629"/>
        <v>n/a</v>
      </c>
      <c r="AH127" s="48" t="str">
        <f t="shared" si="629"/>
        <v>n/a</v>
      </c>
      <c r="AI127" s="48" t="str">
        <f t="shared" si="629"/>
        <v>n/a</v>
      </c>
      <c r="AJ127" s="48" t="str">
        <f t="shared" si="629"/>
        <v>n/a</v>
      </c>
      <c r="AK127" s="48" t="str">
        <f t="shared" si="629"/>
        <v>n/a</v>
      </c>
      <c r="AL127" s="48" t="str">
        <f t="shared" si="629"/>
        <v>n/a</v>
      </c>
      <c r="AM127" s="48" t="str">
        <f t="shared" si="629"/>
        <v>n/a</v>
      </c>
      <c r="AN127" s="48" t="str">
        <f t="shared" si="629"/>
        <v>n/a</v>
      </c>
      <c r="AO127" s="48" t="str">
        <f t="shared" si="629"/>
        <v>n/a</v>
      </c>
      <c r="AP127" s="48" t="str">
        <f t="shared" si="629"/>
        <v>n/a</v>
      </c>
      <c r="AQ127" s="48" t="str">
        <f t="shared" si="629"/>
        <v>n/a</v>
      </c>
      <c r="AR127" s="48" t="str">
        <f t="shared" si="629"/>
        <v>n/a</v>
      </c>
      <c r="AS127" s="48" t="str">
        <f t="shared" si="629"/>
        <v>n/a</v>
      </c>
      <c r="AT127" s="48" t="str">
        <f t="shared" si="629"/>
        <v>n/a</v>
      </c>
      <c r="AU127" s="48" t="str">
        <f t="shared" si="629"/>
        <v>n/a</v>
      </c>
      <c r="AV127" s="48" t="str">
        <f t="shared" si="629"/>
        <v>n/a</v>
      </c>
      <c r="AW127" s="48" t="str">
        <f t="shared" si="629"/>
        <v>n/a</v>
      </c>
      <c r="AX127" s="48" t="str">
        <f t="shared" si="629"/>
        <v>n/a</v>
      </c>
      <c r="AY127" s="48" t="str">
        <f t="shared" si="629"/>
        <v>n/a</v>
      </c>
      <c r="AZ127" s="48" t="str">
        <f t="shared" si="629"/>
        <v>n/a</v>
      </c>
      <c r="BA127" s="48" t="str">
        <f t="shared" si="629"/>
        <v>n/a</v>
      </c>
      <c r="BB127" s="48" t="str">
        <f t="shared" si="629"/>
        <v>n/a</v>
      </c>
      <c r="BC127" s="48" t="str">
        <f t="shared" si="629"/>
        <v>n/a</v>
      </c>
      <c r="BD127" s="48" t="str">
        <f t="shared" si="629"/>
        <v>n/a</v>
      </c>
      <c r="BE127" s="48" t="str">
        <f t="shared" si="629"/>
        <v>n/a</v>
      </c>
      <c r="BF127" s="48" t="str">
        <f t="shared" si="629"/>
        <v>n/a</v>
      </c>
      <c r="BG127" s="48" t="str">
        <f t="shared" si="629"/>
        <v>n/a</v>
      </c>
      <c r="BH127" s="48" t="str">
        <f t="shared" si="629"/>
        <v>n/a</v>
      </c>
      <c r="BI127" s="48" t="str">
        <f t="shared" si="629"/>
        <v>n/a</v>
      </c>
      <c r="BJ127" s="48" t="str">
        <f t="shared" si="629"/>
        <v>n/a</v>
      </c>
      <c r="BK127" s="48" t="str">
        <f t="shared" si="629"/>
        <v>n/a</v>
      </c>
      <c r="BL127" s="48" t="str">
        <f t="shared" si="629"/>
        <v>n/a</v>
      </c>
      <c r="BM127" s="48" t="str">
        <f t="shared" si="629"/>
        <v>n/a</v>
      </c>
      <c r="BN127" s="48" t="str">
        <f t="shared" si="629"/>
        <v>n/a</v>
      </c>
      <c r="BO127" s="48" t="str">
        <f t="shared" si="629"/>
        <v>n/a</v>
      </c>
      <c r="BP127" s="48" t="str">
        <f t="shared" si="629"/>
        <v>n/a</v>
      </c>
      <c r="BQ127" s="48" t="str">
        <f t="shared" si="629"/>
        <v>n/a</v>
      </c>
      <c r="BR127" s="48" t="str">
        <f t="shared" si="629"/>
        <v>n/a</v>
      </c>
      <c r="BS127" s="48" t="str">
        <f t="shared" si="629"/>
        <v>n/a</v>
      </c>
      <c r="BT127" s="48" t="str">
        <f t="shared" si="629"/>
        <v>n/a</v>
      </c>
      <c r="BU127" s="48" t="str">
        <f t="shared" si="629"/>
        <v>n/a</v>
      </c>
      <c r="BV127" s="48" t="str">
        <f t="shared" si="629"/>
        <v>n/a</v>
      </c>
      <c r="BW127" s="48" t="str">
        <f t="shared" si="629"/>
        <v>n/a</v>
      </c>
      <c r="BX127" s="48" t="str">
        <f t="shared" si="629"/>
        <v>n/a</v>
      </c>
      <c r="BY127" s="48" t="str">
        <f t="shared" si="629"/>
        <v>n/a</v>
      </c>
      <c r="BZ127" s="48" t="str">
        <f t="shared" si="629"/>
        <v>n/a</v>
      </c>
      <c r="CA127" s="48" t="str">
        <f t="shared" si="629"/>
        <v>n/a</v>
      </c>
      <c r="CB127" s="48" t="str">
        <f t="shared" si="629"/>
        <v>n/a</v>
      </c>
      <c r="CC127" s="48" t="str">
        <f t="shared" si="629"/>
        <v>n/a</v>
      </c>
      <c r="CD127" s="48" t="str">
        <f t="shared" si="629"/>
        <v>n/a</v>
      </c>
      <c r="CE127" s="48" t="str">
        <f t="shared" si="629"/>
        <v>n/a</v>
      </c>
      <c r="CF127" s="48" t="str">
        <f t="shared" si="629"/>
        <v>n/a</v>
      </c>
      <c r="CG127" s="48" t="str">
        <f t="shared" si="629"/>
        <v>n/a</v>
      </c>
      <c r="CH127" s="48" t="str">
        <f t="shared" si="629"/>
        <v>n/a</v>
      </c>
      <c r="CI127" s="48" t="str">
        <f t="shared" si="629"/>
        <v>n/a</v>
      </c>
      <c r="CJ127" s="48" t="str">
        <f t="shared" si="629"/>
        <v>n/a</v>
      </c>
      <c r="CK127" s="48" t="str">
        <f t="shared" si="629"/>
        <v>n/a</v>
      </c>
      <c r="CL127" s="48" t="str">
        <f t="shared" si="629"/>
        <v>n/a</v>
      </c>
      <c r="CM127" s="48" t="str">
        <f t="shared" si="629"/>
        <v>n/a</v>
      </c>
      <c r="CN127" s="48" t="str">
        <f t="shared" si="629"/>
        <v>n/a</v>
      </c>
      <c r="CO127" s="48" t="str">
        <f t="shared" si="629"/>
        <v>n/a</v>
      </c>
      <c r="CP127" s="48" t="str">
        <f t="shared" si="629"/>
        <v>n/a</v>
      </c>
      <c r="CQ127" s="48" t="str">
        <f t="shared" si="629"/>
        <v>n/a</v>
      </c>
      <c r="CR127" s="48" t="str">
        <f t="shared" ref="CR127:FC131" si="630">IFERROR(CQ127*(1+$P127),"n/a")</f>
        <v>n/a</v>
      </c>
      <c r="CS127" s="48" t="str">
        <f t="shared" si="630"/>
        <v>n/a</v>
      </c>
      <c r="CT127" s="48" t="str">
        <f t="shared" si="630"/>
        <v>n/a</v>
      </c>
      <c r="CU127" s="48" t="str">
        <f t="shared" si="630"/>
        <v>n/a</v>
      </c>
      <c r="CV127" s="48" t="str">
        <f t="shared" si="630"/>
        <v>n/a</v>
      </c>
      <c r="CW127" s="48" t="str">
        <f t="shared" si="630"/>
        <v>n/a</v>
      </c>
      <c r="CX127" s="48" t="str">
        <f t="shared" si="630"/>
        <v>n/a</v>
      </c>
      <c r="CY127" s="48" t="str">
        <f t="shared" si="630"/>
        <v>n/a</v>
      </c>
      <c r="CZ127" s="48" t="str">
        <f t="shared" si="630"/>
        <v>n/a</v>
      </c>
      <c r="DA127" s="48" t="str">
        <f t="shared" si="630"/>
        <v>n/a</v>
      </c>
      <c r="DB127" s="48" t="str">
        <f t="shared" si="630"/>
        <v>n/a</v>
      </c>
      <c r="DC127" s="48" t="str">
        <f t="shared" si="630"/>
        <v>n/a</v>
      </c>
      <c r="DD127" s="48" t="str">
        <f t="shared" si="630"/>
        <v>n/a</v>
      </c>
      <c r="DE127" s="48" t="str">
        <f t="shared" si="630"/>
        <v>n/a</v>
      </c>
      <c r="DF127" s="48" t="str">
        <f t="shared" si="630"/>
        <v>n/a</v>
      </c>
      <c r="DG127" s="48" t="str">
        <f t="shared" si="630"/>
        <v>n/a</v>
      </c>
      <c r="DH127" s="48" t="str">
        <f t="shared" si="630"/>
        <v>n/a</v>
      </c>
      <c r="DI127" s="48" t="str">
        <f t="shared" si="630"/>
        <v>n/a</v>
      </c>
      <c r="DJ127" s="48" t="str">
        <f t="shared" si="630"/>
        <v>n/a</v>
      </c>
      <c r="DK127" s="48" t="str">
        <f t="shared" si="630"/>
        <v>n/a</v>
      </c>
      <c r="DL127" s="48" t="str">
        <f t="shared" si="630"/>
        <v>n/a</v>
      </c>
      <c r="DM127" s="48" t="str">
        <f t="shared" si="630"/>
        <v>n/a</v>
      </c>
      <c r="DN127" s="48" t="str">
        <f t="shared" si="630"/>
        <v>n/a</v>
      </c>
      <c r="DO127" s="48" t="str">
        <f t="shared" si="630"/>
        <v>n/a</v>
      </c>
      <c r="DP127" s="48" t="str">
        <f t="shared" si="630"/>
        <v>n/a</v>
      </c>
      <c r="DQ127" s="48" t="str">
        <f t="shared" si="630"/>
        <v>n/a</v>
      </c>
      <c r="DR127" s="48" t="str">
        <f t="shared" si="630"/>
        <v>n/a</v>
      </c>
      <c r="DS127" s="48" t="str">
        <f t="shared" si="630"/>
        <v>n/a</v>
      </c>
      <c r="DT127" s="48" t="str">
        <f t="shared" si="630"/>
        <v>n/a</v>
      </c>
      <c r="DU127" s="48" t="str">
        <f t="shared" si="630"/>
        <v>n/a</v>
      </c>
      <c r="DV127" s="48" t="str">
        <f t="shared" si="630"/>
        <v>n/a</v>
      </c>
      <c r="DW127" s="48" t="str">
        <f t="shared" si="630"/>
        <v>n/a</v>
      </c>
      <c r="DX127" s="48" t="str">
        <f t="shared" si="630"/>
        <v>n/a</v>
      </c>
      <c r="DY127" s="48" t="str">
        <f t="shared" si="630"/>
        <v>n/a</v>
      </c>
      <c r="DZ127" s="48" t="str">
        <f t="shared" si="630"/>
        <v>n/a</v>
      </c>
      <c r="EA127" s="48" t="str">
        <f t="shared" si="630"/>
        <v>n/a</v>
      </c>
      <c r="EB127" s="48" t="str">
        <f t="shared" si="630"/>
        <v>n/a</v>
      </c>
      <c r="EC127" s="48" t="str">
        <f t="shared" si="630"/>
        <v>n/a</v>
      </c>
      <c r="ED127" s="48" t="str">
        <f t="shared" si="630"/>
        <v>n/a</v>
      </c>
      <c r="EE127" s="48" t="str">
        <f t="shared" si="630"/>
        <v>n/a</v>
      </c>
      <c r="EF127" s="48" t="str">
        <f t="shared" si="630"/>
        <v>n/a</v>
      </c>
      <c r="EG127" s="48" t="str">
        <f t="shared" si="630"/>
        <v>n/a</v>
      </c>
      <c r="EH127" s="48" t="str">
        <f t="shared" si="630"/>
        <v>n/a</v>
      </c>
      <c r="EI127" s="48" t="str">
        <f t="shared" si="630"/>
        <v>n/a</v>
      </c>
      <c r="EJ127" s="48" t="str">
        <f t="shared" si="630"/>
        <v>n/a</v>
      </c>
      <c r="EK127" s="48" t="str">
        <f t="shared" si="630"/>
        <v>n/a</v>
      </c>
      <c r="EL127" s="48" t="str">
        <f t="shared" si="630"/>
        <v>n/a</v>
      </c>
      <c r="EM127" s="48" t="str">
        <f t="shared" si="630"/>
        <v>n/a</v>
      </c>
      <c r="EN127" s="48" t="str">
        <f t="shared" si="630"/>
        <v>n/a</v>
      </c>
      <c r="EO127" s="48" t="str">
        <f t="shared" si="630"/>
        <v>n/a</v>
      </c>
      <c r="EP127" s="48" t="str">
        <f t="shared" si="630"/>
        <v>n/a</v>
      </c>
      <c r="EQ127" s="48" t="str">
        <f t="shared" si="630"/>
        <v>n/a</v>
      </c>
      <c r="ER127" s="48" t="str">
        <f t="shared" si="630"/>
        <v>n/a</v>
      </c>
      <c r="ES127" s="48" t="str">
        <f t="shared" si="630"/>
        <v>n/a</v>
      </c>
      <c r="ET127" s="48" t="str">
        <f t="shared" si="630"/>
        <v>n/a</v>
      </c>
      <c r="EU127" s="48" t="str">
        <f t="shared" si="630"/>
        <v>n/a</v>
      </c>
      <c r="EV127" s="48" t="str">
        <f t="shared" si="630"/>
        <v>n/a</v>
      </c>
      <c r="EW127" s="48" t="str">
        <f t="shared" si="630"/>
        <v>n/a</v>
      </c>
      <c r="EX127" s="48" t="str">
        <f t="shared" si="630"/>
        <v>n/a</v>
      </c>
      <c r="EY127" s="48" t="str">
        <f t="shared" si="630"/>
        <v>n/a</v>
      </c>
      <c r="EZ127" s="48" t="str">
        <f t="shared" si="630"/>
        <v>n/a</v>
      </c>
      <c r="FA127" s="48" t="str">
        <f t="shared" si="630"/>
        <v>n/a</v>
      </c>
      <c r="FB127" s="48" t="str">
        <f t="shared" si="630"/>
        <v>n/a</v>
      </c>
      <c r="FC127" s="48" t="str">
        <f t="shared" si="630"/>
        <v>n/a</v>
      </c>
      <c r="FD127" s="48" t="str">
        <f t="shared" ref="FD127:HM127" si="631">IFERROR(FC127*(1+$P127),"n/a")</f>
        <v>n/a</v>
      </c>
      <c r="FE127" s="48" t="str">
        <f t="shared" si="631"/>
        <v>n/a</v>
      </c>
      <c r="FF127" s="48" t="str">
        <f t="shared" si="631"/>
        <v>n/a</v>
      </c>
      <c r="FG127" s="48" t="str">
        <f t="shared" si="631"/>
        <v>n/a</v>
      </c>
      <c r="FH127" s="48" t="str">
        <f t="shared" si="631"/>
        <v>n/a</v>
      </c>
      <c r="FI127" s="48" t="str">
        <f t="shared" si="631"/>
        <v>n/a</v>
      </c>
      <c r="FJ127" s="48" t="str">
        <f t="shared" si="631"/>
        <v>n/a</v>
      </c>
      <c r="FK127" s="48" t="str">
        <f t="shared" si="631"/>
        <v>n/a</v>
      </c>
      <c r="FL127" s="48" t="str">
        <f t="shared" si="631"/>
        <v>n/a</v>
      </c>
      <c r="FM127" s="48" t="str">
        <f t="shared" si="631"/>
        <v>n/a</v>
      </c>
      <c r="FN127" s="48" t="str">
        <f t="shared" si="631"/>
        <v>n/a</v>
      </c>
      <c r="FO127" s="48" t="str">
        <f t="shared" si="631"/>
        <v>n/a</v>
      </c>
      <c r="FP127" s="48" t="str">
        <f t="shared" si="631"/>
        <v>n/a</v>
      </c>
      <c r="FQ127" s="48" t="str">
        <f t="shared" si="631"/>
        <v>n/a</v>
      </c>
      <c r="FR127" s="48" t="str">
        <f t="shared" si="631"/>
        <v>n/a</v>
      </c>
      <c r="FS127" s="48" t="str">
        <f t="shared" si="631"/>
        <v>n/a</v>
      </c>
      <c r="FT127" s="48" t="str">
        <f t="shared" si="631"/>
        <v>n/a</v>
      </c>
      <c r="FU127" s="48" t="str">
        <f t="shared" si="631"/>
        <v>n/a</v>
      </c>
      <c r="FV127" s="48" t="str">
        <f t="shared" si="631"/>
        <v>n/a</v>
      </c>
      <c r="FW127" s="48" t="str">
        <f t="shared" si="631"/>
        <v>n/a</v>
      </c>
      <c r="FX127" s="48" t="str">
        <f t="shared" si="631"/>
        <v>n/a</v>
      </c>
      <c r="FY127" s="48" t="str">
        <f t="shared" si="631"/>
        <v>n/a</v>
      </c>
      <c r="FZ127" s="48" t="str">
        <f t="shared" si="631"/>
        <v>n/a</v>
      </c>
      <c r="GA127" s="48" t="str">
        <f t="shared" si="631"/>
        <v>n/a</v>
      </c>
      <c r="GB127" s="48" t="str">
        <f t="shared" si="631"/>
        <v>n/a</v>
      </c>
      <c r="GC127" s="48" t="str">
        <f t="shared" si="631"/>
        <v>n/a</v>
      </c>
      <c r="GD127" s="48" t="str">
        <f t="shared" si="631"/>
        <v>n/a</v>
      </c>
      <c r="GE127" s="48" t="str">
        <f t="shared" si="631"/>
        <v>n/a</v>
      </c>
      <c r="GF127" s="48" t="str">
        <f t="shared" si="631"/>
        <v>n/a</v>
      </c>
      <c r="GG127" s="48" t="str">
        <f t="shared" si="631"/>
        <v>n/a</v>
      </c>
      <c r="GH127" s="48" t="str">
        <f t="shared" si="631"/>
        <v>n/a</v>
      </c>
      <c r="GI127" s="48" t="str">
        <f t="shared" si="631"/>
        <v>n/a</v>
      </c>
      <c r="GJ127" s="48" t="str">
        <f t="shared" si="631"/>
        <v>n/a</v>
      </c>
      <c r="GK127" s="48" t="str">
        <f t="shared" si="631"/>
        <v>n/a</v>
      </c>
      <c r="GL127" s="48" t="str">
        <f t="shared" si="631"/>
        <v>n/a</v>
      </c>
      <c r="GM127" s="48" t="str">
        <f t="shared" si="631"/>
        <v>n/a</v>
      </c>
      <c r="GN127" s="48" t="str">
        <f t="shared" si="631"/>
        <v>n/a</v>
      </c>
      <c r="GO127" s="48" t="str">
        <f t="shared" si="631"/>
        <v>n/a</v>
      </c>
      <c r="GP127" s="48" t="str">
        <f t="shared" si="631"/>
        <v>n/a</v>
      </c>
      <c r="GQ127" s="48" t="str">
        <f t="shared" si="631"/>
        <v>n/a</v>
      </c>
      <c r="GR127" s="48" t="str">
        <f t="shared" si="631"/>
        <v>n/a</v>
      </c>
      <c r="GS127" s="48" t="str">
        <f t="shared" si="631"/>
        <v>n/a</v>
      </c>
      <c r="GT127" s="48" t="str">
        <f t="shared" si="631"/>
        <v>n/a</v>
      </c>
      <c r="GU127" s="48" t="str">
        <f t="shared" si="631"/>
        <v>n/a</v>
      </c>
      <c r="GV127" s="48" t="str">
        <f t="shared" si="631"/>
        <v>n/a</v>
      </c>
      <c r="GW127" s="48" t="str">
        <f t="shared" si="631"/>
        <v>n/a</v>
      </c>
      <c r="GX127" s="48" t="str">
        <f t="shared" si="631"/>
        <v>n/a</v>
      </c>
      <c r="GY127" s="48" t="str">
        <f t="shared" si="631"/>
        <v>n/a</v>
      </c>
      <c r="GZ127" s="48" t="str">
        <f t="shared" si="631"/>
        <v>n/a</v>
      </c>
      <c r="HA127" s="48" t="str">
        <f t="shared" si="631"/>
        <v>n/a</v>
      </c>
      <c r="HB127" s="48" t="str">
        <f t="shared" si="631"/>
        <v>n/a</v>
      </c>
      <c r="HC127" s="48" t="str">
        <f t="shared" si="631"/>
        <v>n/a</v>
      </c>
      <c r="HD127" s="48" t="str">
        <f t="shared" si="631"/>
        <v>n/a</v>
      </c>
      <c r="HE127" s="48" t="str">
        <f t="shared" si="631"/>
        <v>n/a</v>
      </c>
      <c r="HF127" s="48" t="str">
        <f t="shared" si="631"/>
        <v>n/a</v>
      </c>
      <c r="HG127" s="48" t="str">
        <f t="shared" si="631"/>
        <v>n/a</v>
      </c>
      <c r="HH127" s="48" t="str">
        <f t="shared" si="631"/>
        <v>n/a</v>
      </c>
      <c r="HI127" s="48" t="str">
        <f t="shared" si="631"/>
        <v>n/a</v>
      </c>
      <c r="HJ127" s="48" t="str">
        <f t="shared" si="631"/>
        <v>n/a</v>
      </c>
      <c r="HK127" s="48" t="str">
        <f t="shared" si="631"/>
        <v>n/a</v>
      </c>
      <c r="HL127" s="48" t="str">
        <f t="shared" si="631"/>
        <v>n/a</v>
      </c>
      <c r="HM127" s="48" t="str">
        <f t="shared" si="631"/>
        <v>n/a</v>
      </c>
    </row>
    <row r="128" spans="1:221" x14ac:dyDescent="0.25">
      <c r="A128" s="21" t="s">
        <v>1089</v>
      </c>
      <c r="B128" s="20" t="s">
        <v>1313</v>
      </c>
      <c r="C128" s="19">
        <v>38.957999999999998</v>
      </c>
      <c r="D128" s="19">
        <v>123.48</v>
      </c>
      <c r="E128" s="18">
        <f t="shared" si="443"/>
        <v>4810.5338400000001</v>
      </c>
      <c r="F128" s="16">
        <f t="shared" si="448"/>
        <v>0</v>
      </c>
      <c r="G128" s="41">
        <v>1.0341755749919016E-3</v>
      </c>
      <c r="H128" s="17" t="str">
        <f t="shared" si="403"/>
        <v>n/a</v>
      </c>
      <c r="I128" s="45" t="str">
        <f t="shared" si="404"/>
        <v>n/a</v>
      </c>
      <c r="J128" s="41" t="s">
        <v>227</v>
      </c>
      <c r="K128" s="17" t="str">
        <f t="shared" si="449"/>
        <v>n/a</v>
      </c>
      <c r="L128" s="41" t="str">
        <f t="shared" si="465"/>
        <v>n/a</v>
      </c>
      <c r="M128" s="41" t="str">
        <f t="shared" si="466"/>
        <v>n/a</v>
      </c>
      <c r="N128" s="41" t="str">
        <f t="shared" si="467"/>
        <v>n/a</v>
      </c>
      <c r="O128" s="41" t="str">
        <f t="shared" si="468"/>
        <v>n/a</v>
      </c>
      <c r="P128" s="1">
        <v>3.8399999999999997E-2</v>
      </c>
      <c r="Q128" s="1" t="str">
        <f t="shared" si="450"/>
        <v>n/a</v>
      </c>
      <c r="R128" s="16" t="str">
        <f t="shared" si="469"/>
        <v>n/a</v>
      </c>
      <c r="S128" s="16">
        <f t="shared" si="470"/>
        <v>0</v>
      </c>
      <c r="T128" s="8"/>
      <c r="U128" s="57">
        <f t="shared" si="451"/>
        <v>-123.48</v>
      </c>
      <c r="V128" s="48" t="str">
        <f t="shared" si="452"/>
        <v>n/a</v>
      </c>
      <c r="W128" s="48" t="str">
        <f t="shared" ref="W128:Z128" si="632">IFERROR(V128*(1+$J128),"n/a")</f>
        <v>n/a</v>
      </c>
      <c r="X128" s="48" t="str">
        <f t="shared" si="632"/>
        <v>n/a</v>
      </c>
      <c r="Y128" s="48" t="str">
        <f t="shared" si="632"/>
        <v>n/a</v>
      </c>
      <c r="Z128" s="48" t="str">
        <f t="shared" si="632"/>
        <v>n/a</v>
      </c>
      <c r="AA128" s="48" t="str">
        <f t="shared" si="472"/>
        <v>n/a</v>
      </c>
      <c r="AB128" s="48" t="str">
        <f t="shared" si="473"/>
        <v>n/a</v>
      </c>
      <c r="AC128" s="48" t="str">
        <f t="shared" si="474"/>
        <v>n/a</v>
      </c>
      <c r="AD128" s="48" t="str">
        <f t="shared" si="475"/>
        <v>n/a</v>
      </c>
      <c r="AE128" s="48" t="str">
        <f t="shared" si="476"/>
        <v>n/a</v>
      </c>
      <c r="AF128" s="48" t="str">
        <f t="shared" ref="AF128:CQ128" si="633">IFERROR(AE128*(1+$P128),"n/a")</f>
        <v>n/a</v>
      </c>
      <c r="AG128" s="48" t="str">
        <f t="shared" si="633"/>
        <v>n/a</v>
      </c>
      <c r="AH128" s="48" t="str">
        <f t="shared" si="633"/>
        <v>n/a</v>
      </c>
      <c r="AI128" s="48" t="str">
        <f t="shared" si="633"/>
        <v>n/a</v>
      </c>
      <c r="AJ128" s="48" t="str">
        <f t="shared" si="633"/>
        <v>n/a</v>
      </c>
      <c r="AK128" s="48" t="str">
        <f t="shared" si="633"/>
        <v>n/a</v>
      </c>
      <c r="AL128" s="48" t="str">
        <f t="shared" si="633"/>
        <v>n/a</v>
      </c>
      <c r="AM128" s="48" t="str">
        <f t="shared" si="633"/>
        <v>n/a</v>
      </c>
      <c r="AN128" s="48" t="str">
        <f t="shared" si="633"/>
        <v>n/a</v>
      </c>
      <c r="AO128" s="48" t="str">
        <f t="shared" si="633"/>
        <v>n/a</v>
      </c>
      <c r="AP128" s="48" t="str">
        <f t="shared" si="633"/>
        <v>n/a</v>
      </c>
      <c r="AQ128" s="48" t="str">
        <f t="shared" si="633"/>
        <v>n/a</v>
      </c>
      <c r="AR128" s="48" t="str">
        <f t="shared" si="633"/>
        <v>n/a</v>
      </c>
      <c r="AS128" s="48" t="str">
        <f t="shared" si="633"/>
        <v>n/a</v>
      </c>
      <c r="AT128" s="48" t="str">
        <f t="shared" si="633"/>
        <v>n/a</v>
      </c>
      <c r="AU128" s="48" t="str">
        <f t="shared" si="633"/>
        <v>n/a</v>
      </c>
      <c r="AV128" s="48" t="str">
        <f t="shared" si="633"/>
        <v>n/a</v>
      </c>
      <c r="AW128" s="48" t="str">
        <f t="shared" si="633"/>
        <v>n/a</v>
      </c>
      <c r="AX128" s="48" t="str">
        <f t="shared" si="633"/>
        <v>n/a</v>
      </c>
      <c r="AY128" s="48" t="str">
        <f t="shared" si="633"/>
        <v>n/a</v>
      </c>
      <c r="AZ128" s="48" t="str">
        <f t="shared" si="633"/>
        <v>n/a</v>
      </c>
      <c r="BA128" s="48" t="str">
        <f t="shared" si="633"/>
        <v>n/a</v>
      </c>
      <c r="BB128" s="48" t="str">
        <f t="shared" si="633"/>
        <v>n/a</v>
      </c>
      <c r="BC128" s="48" t="str">
        <f t="shared" si="633"/>
        <v>n/a</v>
      </c>
      <c r="BD128" s="48" t="str">
        <f t="shared" si="633"/>
        <v>n/a</v>
      </c>
      <c r="BE128" s="48" t="str">
        <f t="shared" si="633"/>
        <v>n/a</v>
      </c>
      <c r="BF128" s="48" t="str">
        <f t="shared" si="633"/>
        <v>n/a</v>
      </c>
      <c r="BG128" s="48" t="str">
        <f t="shared" si="633"/>
        <v>n/a</v>
      </c>
      <c r="BH128" s="48" t="str">
        <f t="shared" si="633"/>
        <v>n/a</v>
      </c>
      <c r="BI128" s="48" t="str">
        <f t="shared" si="633"/>
        <v>n/a</v>
      </c>
      <c r="BJ128" s="48" t="str">
        <f t="shared" si="633"/>
        <v>n/a</v>
      </c>
      <c r="BK128" s="48" t="str">
        <f t="shared" si="633"/>
        <v>n/a</v>
      </c>
      <c r="BL128" s="48" t="str">
        <f t="shared" si="633"/>
        <v>n/a</v>
      </c>
      <c r="BM128" s="48" t="str">
        <f t="shared" si="633"/>
        <v>n/a</v>
      </c>
      <c r="BN128" s="48" t="str">
        <f t="shared" si="633"/>
        <v>n/a</v>
      </c>
      <c r="BO128" s="48" t="str">
        <f t="shared" si="633"/>
        <v>n/a</v>
      </c>
      <c r="BP128" s="48" t="str">
        <f t="shared" si="633"/>
        <v>n/a</v>
      </c>
      <c r="BQ128" s="48" t="str">
        <f t="shared" si="633"/>
        <v>n/a</v>
      </c>
      <c r="BR128" s="48" t="str">
        <f t="shared" si="633"/>
        <v>n/a</v>
      </c>
      <c r="BS128" s="48" t="str">
        <f t="shared" si="633"/>
        <v>n/a</v>
      </c>
      <c r="BT128" s="48" t="str">
        <f t="shared" si="633"/>
        <v>n/a</v>
      </c>
      <c r="BU128" s="48" t="str">
        <f t="shared" si="633"/>
        <v>n/a</v>
      </c>
      <c r="BV128" s="48" t="str">
        <f t="shared" si="633"/>
        <v>n/a</v>
      </c>
      <c r="BW128" s="48" t="str">
        <f t="shared" si="633"/>
        <v>n/a</v>
      </c>
      <c r="BX128" s="48" t="str">
        <f t="shared" si="633"/>
        <v>n/a</v>
      </c>
      <c r="BY128" s="48" t="str">
        <f t="shared" si="633"/>
        <v>n/a</v>
      </c>
      <c r="BZ128" s="48" t="str">
        <f t="shared" si="633"/>
        <v>n/a</v>
      </c>
      <c r="CA128" s="48" t="str">
        <f t="shared" si="633"/>
        <v>n/a</v>
      </c>
      <c r="CB128" s="48" t="str">
        <f t="shared" si="633"/>
        <v>n/a</v>
      </c>
      <c r="CC128" s="48" t="str">
        <f t="shared" si="633"/>
        <v>n/a</v>
      </c>
      <c r="CD128" s="48" t="str">
        <f t="shared" si="633"/>
        <v>n/a</v>
      </c>
      <c r="CE128" s="48" t="str">
        <f t="shared" si="633"/>
        <v>n/a</v>
      </c>
      <c r="CF128" s="48" t="str">
        <f t="shared" si="633"/>
        <v>n/a</v>
      </c>
      <c r="CG128" s="48" t="str">
        <f t="shared" si="633"/>
        <v>n/a</v>
      </c>
      <c r="CH128" s="48" t="str">
        <f t="shared" si="633"/>
        <v>n/a</v>
      </c>
      <c r="CI128" s="48" t="str">
        <f t="shared" si="633"/>
        <v>n/a</v>
      </c>
      <c r="CJ128" s="48" t="str">
        <f t="shared" si="633"/>
        <v>n/a</v>
      </c>
      <c r="CK128" s="48" t="str">
        <f t="shared" si="633"/>
        <v>n/a</v>
      </c>
      <c r="CL128" s="48" t="str">
        <f t="shared" si="633"/>
        <v>n/a</v>
      </c>
      <c r="CM128" s="48" t="str">
        <f t="shared" si="633"/>
        <v>n/a</v>
      </c>
      <c r="CN128" s="48" t="str">
        <f t="shared" si="633"/>
        <v>n/a</v>
      </c>
      <c r="CO128" s="48" t="str">
        <f t="shared" si="633"/>
        <v>n/a</v>
      </c>
      <c r="CP128" s="48" t="str">
        <f t="shared" si="633"/>
        <v>n/a</v>
      </c>
      <c r="CQ128" s="48" t="str">
        <f t="shared" si="633"/>
        <v>n/a</v>
      </c>
      <c r="CR128" s="48" t="str">
        <f t="shared" ref="CR128" si="634">IFERROR(CQ128*(1+$P128),"n/a")</f>
        <v>n/a</v>
      </c>
      <c r="CS128" s="48" t="str">
        <f t="shared" si="630"/>
        <v>n/a</v>
      </c>
      <c r="CT128" s="48" t="str">
        <f t="shared" si="630"/>
        <v>n/a</v>
      </c>
      <c r="CU128" s="48" t="str">
        <f t="shared" si="630"/>
        <v>n/a</v>
      </c>
      <c r="CV128" s="48" t="str">
        <f t="shared" si="630"/>
        <v>n/a</v>
      </c>
      <c r="CW128" s="48" t="str">
        <f t="shared" si="630"/>
        <v>n/a</v>
      </c>
      <c r="CX128" s="48" t="str">
        <f t="shared" si="630"/>
        <v>n/a</v>
      </c>
      <c r="CY128" s="48" t="str">
        <f t="shared" si="630"/>
        <v>n/a</v>
      </c>
      <c r="CZ128" s="48" t="str">
        <f t="shared" si="630"/>
        <v>n/a</v>
      </c>
      <c r="DA128" s="48" t="str">
        <f t="shared" si="630"/>
        <v>n/a</v>
      </c>
      <c r="DB128" s="48" t="str">
        <f t="shared" si="630"/>
        <v>n/a</v>
      </c>
      <c r="DC128" s="48" t="str">
        <f t="shared" si="630"/>
        <v>n/a</v>
      </c>
      <c r="DD128" s="48" t="str">
        <f t="shared" si="630"/>
        <v>n/a</v>
      </c>
      <c r="DE128" s="48" t="str">
        <f t="shared" si="630"/>
        <v>n/a</v>
      </c>
      <c r="DF128" s="48" t="str">
        <f t="shared" si="630"/>
        <v>n/a</v>
      </c>
      <c r="DG128" s="48" t="str">
        <f t="shared" si="630"/>
        <v>n/a</v>
      </c>
      <c r="DH128" s="48" t="str">
        <f t="shared" si="630"/>
        <v>n/a</v>
      </c>
      <c r="DI128" s="48" t="str">
        <f t="shared" si="630"/>
        <v>n/a</v>
      </c>
      <c r="DJ128" s="48" t="str">
        <f t="shared" si="630"/>
        <v>n/a</v>
      </c>
      <c r="DK128" s="48" t="str">
        <f t="shared" si="630"/>
        <v>n/a</v>
      </c>
      <c r="DL128" s="48" t="str">
        <f t="shared" si="630"/>
        <v>n/a</v>
      </c>
      <c r="DM128" s="48" t="str">
        <f t="shared" si="630"/>
        <v>n/a</v>
      </c>
      <c r="DN128" s="48" t="str">
        <f t="shared" si="630"/>
        <v>n/a</v>
      </c>
      <c r="DO128" s="48" t="str">
        <f t="shared" si="630"/>
        <v>n/a</v>
      </c>
      <c r="DP128" s="48" t="str">
        <f t="shared" si="630"/>
        <v>n/a</v>
      </c>
      <c r="DQ128" s="48" t="str">
        <f t="shared" si="630"/>
        <v>n/a</v>
      </c>
      <c r="DR128" s="48" t="str">
        <f t="shared" si="630"/>
        <v>n/a</v>
      </c>
      <c r="DS128" s="48" t="str">
        <f t="shared" si="630"/>
        <v>n/a</v>
      </c>
      <c r="DT128" s="48" t="str">
        <f t="shared" si="630"/>
        <v>n/a</v>
      </c>
      <c r="DU128" s="48" t="str">
        <f t="shared" si="630"/>
        <v>n/a</v>
      </c>
      <c r="DV128" s="48" t="str">
        <f t="shared" si="630"/>
        <v>n/a</v>
      </c>
      <c r="DW128" s="48" t="str">
        <f t="shared" si="630"/>
        <v>n/a</v>
      </c>
      <c r="DX128" s="48" t="str">
        <f t="shared" si="630"/>
        <v>n/a</v>
      </c>
      <c r="DY128" s="48" t="str">
        <f t="shared" si="630"/>
        <v>n/a</v>
      </c>
      <c r="DZ128" s="48" t="str">
        <f t="shared" si="630"/>
        <v>n/a</v>
      </c>
      <c r="EA128" s="48" t="str">
        <f t="shared" si="630"/>
        <v>n/a</v>
      </c>
      <c r="EB128" s="48" t="str">
        <f t="shared" si="630"/>
        <v>n/a</v>
      </c>
      <c r="EC128" s="48" t="str">
        <f t="shared" si="630"/>
        <v>n/a</v>
      </c>
      <c r="ED128" s="48" t="str">
        <f t="shared" si="630"/>
        <v>n/a</v>
      </c>
      <c r="EE128" s="48" t="str">
        <f t="shared" si="630"/>
        <v>n/a</v>
      </c>
      <c r="EF128" s="48" t="str">
        <f t="shared" si="630"/>
        <v>n/a</v>
      </c>
      <c r="EG128" s="48" t="str">
        <f t="shared" si="630"/>
        <v>n/a</v>
      </c>
      <c r="EH128" s="48" t="str">
        <f t="shared" si="630"/>
        <v>n/a</v>
      </c>
      <c r="EI128" s="48" t="str">
        <f t="shared" si="630"/>
        <v>n/a</v>
      </c>
      <c r="EJ128" s="48" t="str">
        <f t="shared" si="630"/>
        <v>n/a</v>
      </c>
      <c r="EK128" s="48" t="str">
        <f t="shared" si="630"/>
        <v>n/a</v>
      </c>
      <c r="EL128" s="48" t="str">
        <f t="shared" si="630"/>
        <v>n/a</v>
      </c>
      <c r="EM128" s="48" t="str">
        <f t="shared" si="630"/>
        <v>n/a</v>
      </c>
      <c r="EN128" s="48" t="str">
        <f t="shared" si="630"/>
        <v>n/a</v>
      </c>
      <c r="EO128" s="48" t="str">
        <f t="shared" si="630"/>
        <v>n/a</v>
      </c>
      <c r="EP128" s="48" t="str">
        <f t="shared" si="630"/>
        <v>n/a</v>
      </c>
      <c r="EQ128" s="48" t="str">
        <f t="shared" si="630"/>
        <v>n/a</v>
      </c>
      <c r="ER128" s="48" t="str">
        <f t="shared" si="630"/>
        <v>n/a</v>
      </c>
      <c r="ES128" s="48" t="str">
        <f t="shared" si="630"/>
        <v>n/a</v>
      </c>
      <c r="ET128" s="48" t="str">
        <f t="shared" si="630"/>
        <v>n/a</v>
      </c>
      <c r="EU128" s="48" t="str">
        <f t="shared" si="630"/>
        <v>n/a</v>
      </c>
      <c r="EV128" s="48" t="str">
        <f t="shared" si="630"/>
        <v>n/a</v>
      </c>
      <c r="EW128" s="48" t="str">
        <f t="shared" si="630"/>
        <v>n/a</v>
      </c>
      <c r="EX128" s="48" t="str">
        <f t="shared" si="630"/>
        <v>n/a</v>
      </c>
      <c r="EY128" s="48" t="str">
        <f t="shared" si="630"/>
        <v>n/a</v>
      </c>
      <c r="EZ128" s="48" t="str">
        <f t="shared" si="630"/>
        <v>n/a</v>
      </c>
      <c r="FA128" s="48" t="str">
        <f t="shared" si="630"/>
        <v>n/a</v>
      </c>
      <c r="FB128" s="48" t="str">
        <f t="shared" si="630"/>
        <v>n/a</v>
      </c>
      <c r="FC128" s="48" t="str">
        <f t="shared" si="630"/>
        <v>n/a</v>
      </c>
      <c r="FD128" s="48" t="str">
        <f t="shared" ref="FD128:HM128" si="635">IFERROR(FC128*(1+$P128),"n/a")</f>
        <v>n/a</v>
      </c>
      <c r="FE128" s="48" t="str">
        <f t="shared" si="635"/>
        <v>n/a</v>
      </c>
      <c r="FF128" s="48" t="str">
        <f t="shared" si="635"/>
        <v>n/a</v>
      </c>
      <c r="FG128" s="48" t="str">
        <f t="shared" si="635"/>
        <v>n/a</v>
      </c>
      <c r="FH128" s="48" t="str">
        <f t="shared" si="635"/>
        <v>n/a</v>
      </c>
      <c r="FI128" s="48" t="str">
        <f t="shared" si="635"/>
        <v>n/a</v>
      </c>
      <c r="FJ128" s="48" t="str">
        <f t="shared" si="635"/>
        <v>n/a</v>
      </c>
      <c r="FK128" s="48" t="str">
        <f t="shared" si="635"/>
        <v>n/a</v>
      </c>
      <c r="FL128" s="48" t="str">
        <f t="shared" si="635"/>
        <v>n/a</v>
      </c>
      <c r="FM128" s="48" t="str">
        <f t="shared" si="635"/>
        <v>n/a</v>
      </c>
      <c r="FN128" s="48" t="str">
        <f t="shared" si="635"/>
        <v>n/a</v>
      </c>
      <c r="FO128" s="48" t="str">
        <f t="shared" si="635"/>
        <v>n/a</v>
      </c>
      <c r="FP128" s="48" t="str">
        <f t="shared" si="635"/>
        <v>n/a</v>
      </c>
      <c r="FQ128" s="48" t="str">
        <f t="shared" si="635"/>
        <v>n/a</v>
      </c>
      <c r="FR128" s="48" t="str">
        <f t="shared" si="635"/>
        <v>n/a</v>
      </c>
      <c r="FS128" s="48" t="str">
        <f t="shared" si="635"/>
        <v>n/a</v>
      </c>
      <c r="FT128" s="48" t="str">
        <f t="shared" si="635"/>
        <v>n/a</v>
      </c>
      <c r="FU128" s="48" t="str">
        <f t="shared" si="635"/>
        <v>n/a</v>
      </c>
      <c r="FV128" s="48" t="str">
        <f t="shared" si="635"/>
        <v>n/a</v>
      </c>
      <c r="FW128" s="48" t="str">
        <f t="shared" si="635"/>
        <v>n/a</v>
      </c>
      <c r="FX128" s="48" t="str">
        <f t="shared" si="635"/>
        <v>n/a</v>
      </c>
      <c r="FY128" s="48" t="str">
        <f t="shared" si="635"/>
        <v>n/a</v>
      </c>
      <c r="FZ128" s="48" t="str">
        <f t="shared" si="635"/>
        <v>n/a</v>
      </c>
      <c r="GA128" s="48" t="str">
        <f t="shared" si="635"/>
        <v>n/a</v>
      </c>
      <c r="GB128" s="48" t="str">
        <f t="shared" si="635"/>
        <v>n/a</v>
      </c>
      <c r="GC128" s="48" t="str">
        <f t="shared" si="635"/>
        <v>n/a</v>
      </c>
      <c r="GD128" s="48" t="str">
        <f t="shared" si="635"/>
        <v>n/a</v>
      </c>
      <c r="GE128" s="48" t="str">
        <f t="shared" si="635"/>
        <v>n/a</v>
      </c>
      <c r="GF128" s="48" t="str">
        <f t="shared" si="635"/>
        <v>n/a</v>
      </c>
      <c r="GG128" s="48" t="str">
        <f t="shared" si="635"/>
        <v>n/a</v>
      </c>
      <c r="GH128" s="48" t="str">
        <f t="shared" si="635"/>
        <v>n/a</v>
      </c>
      <c r="GI128" s="48" t="str">
        <f t="shared" si="635"/>
        <v>n/a</v>
      </c>
      <c r="GJ128" s="48" t="str">
        <f t="shared" si="635"/>
        <v>n/a</v>
      </c>
      <c r="GK128" s="48" t="str">
        <f t="shared" si="635"/>
        <v>n/a</v>
      </c>
      <c r="GL128" s="48" t="str">
        <f t="shared" si="635"/>
        <v>n/a</v>
      </c>
      <c r="GM128" s="48" t="str">
        <f t="shared" si="635"/>
        <v>n/a</v>
      </c>
      <c r="GN128" s="48" t="str">
        <f t="shared" si="635"/>
        <v>n/a</v>
      </c>
      <c r="GO128" s="48" t="str">
        <f t="shared" si="635"/>
        <v>n/a</v>
      </c>
      <c r="GP128" s="48" t="str">
        <f t="shared" si="635"/>
        <v>n/a</v>
      </c>
      <c r="GQ128" s="48" t="str">
        <f t="shared" si="635"/>
        <v>n/a</v>
      </c>
      <c r="GR128" s="48" t="str">
        <f t="shared" si="635"/>
        <v>n/a</v>
      </c>
      <c r="GS128" s="48" t="str">
        <f t="shared" si="635"/>
        <v>n/a</v>
      </c>
      <c r="GT128" s="48" t="str">
        <f t="shared" si="635"/>
        <v>n/a</v>
      </c>
      <c r="GU128" s="48" t="str">
        <f t="shared" si="635"/>
        <v>n/a</v>
      </c>
      <c r="GV128" s="48" t="str">
        <f t="shared" si="635"/>
        <v>n/a</v>
      </c>
      <c r="GW128" s="48" t="str">
        <f t="shared" si="635"/>
        <v>n/a</v>
      </c>
      <c r="GX128" s="48" t="str">
        <f t="shared" si="635"/>
        <v>n/a</v>
      </c>
      <c r="GY128" s="48" t="str">
        <f t="shared" si="635"/>
        <v>n/a</v>
      </c>
      <c r="GZ128" s="48" t="str">
        <f t="shared" si="635"/>
        <v>n/a</v>
      </c>
      <c r="HA128" s="48" t="str">
        <f t="shared" si="635"/>
        <v>n/a</v>
      </c>
      <c r="HB128" s="48" t="str">
        <f t="shared" si="635"/>
        <v>n/a</v>
      </c>
      <c r="HC128" s="48" t="str">
        <f t="shared" si="635"/>
        <v>n/a</v>
      </c>
      <c r="HD128" s="48" t="str">
        <f t="shared" si="635"/>
        <v>n/a</v>
      </c>
      <c r="HE128" s="48" t="str">
        <f t="shared" si="635"/>
        <v>n/a</v>
      </c>
      <c r="HF128" s="48" t="str">
        <f t="shared" si="635"/>
        <v>n/a</v>
      </c>
      <c r="HG128" s="48" t="str">
        <f t="shared" si="635"/>
        <v>n/a</v>
      </c>
      <c r="HH128" s="48" t="str">
        <f t="shared" si="635"/>
        <v>n/a</v>
      </c>
      <c r="HI128" s="48" t="str">
        <f t="shared" si="635"/>
        <v>n/a</v>
      </c>
      <c r="HJ128" s="48" t="str">
        <f t="shared" si="635"/>
        <v>n/a</v>
      </c>
      <c r="HK128" s="48" t="str">
        <f t="shared" si="635"/>
        <v>n/a</v>
      </c>
      <c r="HL128" s="48" t="str">
        <f t="shared" si="635"/>
        <v>n/a</v>
      </c>
      <c r="HM128" s="48" t="str">
        <f t="shared" si="635"/>
        <v>n/a</v>
      </c>
    </row>
    <row r="129" spans="1:221" x14ac:dyDescent="0.25">
      <c r="A129" s="21" t="s">
        <v>1314</v>
      </c>
      <c r="B129" s="20" t="s">
        <v>1088</v>
      </c>
      <c r="C129" s="19">
        <v>32.161999999999999</v>
      </c>
      <c r="D129" s="19">
        <v>118</v>
      </c>
      <c r="E129" s="18">
        <f t="shared" si="443"/>
        <v>3795.116</v>
      </c>
      <c r="F129" s="16">
        <f t="shared" si="448"/>
        <v>1.8608474387628339E-3</v>
      </c>
      <c r="G129" s="41">
        <v>2.169491525423729E-2</v>
      </c>
      <c r="H129" s="17">
        <f t="shared" si="403"/>
        <v>2.2344677966101695E-2</v>
      </c>
      <c r="I129" s="45">
        <f t="shared" si="404"/>
        <v>2.6366719999999999</v>
      </c>
      <c r="J129" s="41">
        <v>5.9900000000000002E-2</v>
      </c>
      <c r="K129" s="17">
        <f t="shared" si="449"/>
        <v>5.6316666666666668E-2</v>
      </c>
      <c r="L129" s="41">
        <f t="shared" si="465"/>
        <v>5.2733333333333333E-2</v>
      </c>
      <c r="M129" s="41">
        <f t="shared" si="466"/>
        <v>4.9149999999999999E-2</v>
      </c>
      <c r="N129" s="41">
        <f t="shared" si="467"/>
        <v>4.5566666666666665E-2</v>
      </c>
      <c r="O129" s="41">
        <f t="shared" si="468"/>
        <v>4.1983333333333331E-2</v>
      </c>
      <c r="P129" s="1">
        <v>3.8399999999999997E-2</v>
      </c>
      <c r="Q129" s="1">
        <f t="shared" si="450"/>
        <v>6.496520284982843E-2</v>
      </c>
      <c r="R129" s="16">
        <f t="shared" si="469"/>
        <v>1.2089033133181119E-4</v>
      </c>
      <c r="S129" s="16">
        <f t="shared" si="470"/>
        <v>1.8608474387628339E-3</v>
      </c>
      <c r="T129" s="8"/>
      <c r="U129" s="57">
        <f t="shared" si="451"/>
        <v>-118</v>
      </c>
      <c r="V129" s="48">
        <f t="shared" si="452"/>
        <v>2.7946086528</v>
      </c>
      <c r="W129" s="48">
        <f t="shared" ref="W129:Z129" si="636">IFERROR(V129*(1+$J129),"n/a")</f>
        <v>2.9620057111027203</v>
      </c>
      <c r="X129" s="48">
        <f t="shared" si="636"/>
        <v>3.1394298531977736</v>
      </c>
      <c r="Y129" s="48">
        <f t="shared" si="636"/>
        <v>3.3274817014043205</v>
      </c>
      <c r="Z129" s="48">
        <f t="shared" si="636"/>
        <v>3.5267978553184394</v>
      </c>
      <c r="AA129" s="48">
        <f t="shared" si="472"/>
        <v>3.7254153545371227</v>
      </c>
      <c r="AB129" s="48">
        <f t="shared" si="473"/>
        <v>3.9218689242330469</v>
      </c>
      <c r="AC129" s="48">
        <f t="shared" si="474"/>
        <v>4.1146287818591016</v>
      </c>
      <c r="AD129" s="48">
        <f t="shared" si="475"/>
        <v>4.3021187000191485</v>
      </c>
      <c r="AE129" s="48">
        <f t="shared" si="476"/>
        <v>4.4827359834416187</v>
      </c>
      <c r="AF129" s="48">
        <f t="shared" ref="AF129:CQ129" si="637">IFERROR(AE129*(1+$P129),"n/a")</f>
        <v>4.6548730452057772</v>
      </c>
      <c r="AG129" s="48">
        <f t="shared" si="637"/>
        <v>4.8336201701416792</v>
      </c>
      <c r="AH129" s="48">
        <f t="shared" si="637"/>
        <v>5.0192311846751201</v>
      </c>
      <c r="AI129" s="48">
        <f t="shared" si="637"/>
        <v>5.2119696621666449</v>
      </c>
      <c r="AJ129" s="48">
        <f t="shared" si="637"/>
        <v>5.4121092971938438</v>
      </c>
      <c r="AK129" s="48">
        <f t="shared" si="637"/>
        <v>5.6199342942060877</v>
      </c>
      <c r="AL129" s="48">
        <f t="shared" si="637"/>
        <v>5.8357397711036016</v>
      </c>
      <c r="AM129" s="48">
        <f t="shared" si="637"/>
        <v>6.0598321783139797</v>
      </c>
      <c r="AN129" s="48">
        <f t="shared" si="637"/>
        <v>6.2925297339612367</v>
      </c>
      <c r="AO129" s="48">
        <f t="shared" si="637"/>
        <v>6.5341628757453485</v>
      </c>
      <c r="AP129" s="48">
        <f t="shared" si="637"/>
        <v>6.78507473017397</v>
      </c>
      <c r="AQ129" s="48">
        <f t="shared" si="637"/>
        <v>7.0456215998126508</v>
      </c>
      <c r="AR129" s="48">
        <f t="shared" si="637"/>
        <v>7.3161734692454568</v>
      </c>
      <c r="AS129" s="48">
        <f t="shared" si="637"/>
        <v>7.5971145304644825</v>
      </c>
      <c r="AT129" s="48">
        <f t="shared" si="637"/>
        <v>7.8888437284343187</v>
      </c>
      <c r="AU129" s="48">
        <f t="shared" si="637"/>
        <v>8.1917753276061962</v>
      </c>
      <c r="AV129" s="48">
        <f t="shared" si="637"/>
        <v>8.5063395001862734</v>
      </c>
      <c r="AW129" s="48">
        <f t="shared" si="637"/>
        <v>8.8329829369934263</v>
      </c>
      <c r="AX129" s="48">
        <f t="shared" si="637"/>
        <v>9.1721694817739738</v>
      </c>
      <c r="AY129" s="48">
        <f t="shared" si="637"/>
        <v>9.524380789874094</v>
      </c>
      <c r="AZ129" s="48">
        <f t="shared" si="637"/>
        <v>9.8901170122052591</v>
      </c>
      <c r="BA129" s="48">
        <f t="shared" si="637"/>
        <v>10.26989750547394</v>
      </c>
      <c r="BB129" s="48">
        <f t="shared" si="637"/>
        <v>10.66426156968414</v>
      </c>
      <c r="BC129" s="48">
        <f t="shared" si="637"/>
        <v>11.073769213960011</v>
      </c>
      <c r="BD129" s="48">
        <f t="shared" si="637"/>
        <v>11.499001951776075</v>
      </c>
      <c r="BE129" s="48">
        <f t="shared" si="637"/>
        <v>11.940563626724275</v>
      </c>
      <c r="BF129" s="48">
        <f t="shared" si="637"/>
        <v>12.399081269990488</v>
      </c>
      <c r="BG129" s="48">
        <f t="shared" si="637"/>
        <v>12.875205990758122</v>
      </c>
      <c r="BH129" s="48">
        <f t="shared" si="637"/>
        <v>13.369613900803234</v>
      </c>
      <c r="BI129" s="48">
        <f t="shared" si="637"/>
        <v>13.883007074594078</v>
      </c>
      <c r="BJ129" s="48">
        <f t="shared" si="637"/>
        <v>14.416114546258489</v>
      </c>
      <c r="BK129" s="48">
        <f t="shared" si="637"/>
        <v>14.969693344834814</v>
      </c>
      <c r="BL129" s="48">
        <f t="shared" si="637"/>
        <v>15.544529569276472</v>
      </c>
      <c r="BM129" s="48">
        <f t="shared" si="637"/>
        <v>16.141439504736688</v>
      </c>
      <c r="BN129" s="48">
        <f t="shared" si="637"/>
        <v>16.761270781718576</v>
      </c>
      <c r="BO129" s="48">
        <f t="shared" si="637"/>
        <v>17.404903579736569</v>
      </c>
      <c r="BP129" s="48">
        <f t="shared" si="637"/>
        <v>18.073251877198452</v>
      </c>
      <c r="BQ129" s="48">
        <f t="shared" si="637"/>
        <v>18.767264749282873</v>
      </c>
      <c r="BR129" s="48">
        <f t="shared" si="637"/>
        <v>19.487927715655335</v>
      </c>
      <c r="BS129" s="48">
        <f t="shared" si="637"/>
        <v>20.236264139936498</v>
      </c>
      <c r="BT129" s="48">
        <f t="shared" si="637"/>
        <v>21.013336682910058</v>
      </c>
      <c r="BU129" s="48">
        <f t="shared" si="637"/>
        <v>21.820248811533805</v>
      </c>
      <c r="BV129" s="48">
        <f t="shared" si="637"/>
        <v>22.658146365896702</v>
      </c>
      <c r="BW129" s="48">
        <f t="shared" si="637"/>
        <v>23.528219186347133</v>
      </c>
      <c r="BX129" s="48">
        <f t="shared" si="637"/>
        <v>24.431702803102862</v>
      </c>
      <c r="BY129" s="48">
        <f t="shared" si="637"/>
        <v>25.369880190742013</v>
      </c>
      <c r="BZ129" s="48">
        <f t="shared" si="637"/>
        <v>26.344083590066507</v>
      </c>
      <c r="CA129" s="48">
        <f t="shared" si="637"/>
        <v>27.355696399925062</v>
      </c>
      <c r="CB129" s="48">
        <f t="shared" si="637"/>
        <v>28.406155141682184</v>
      </c>
      <c r="CC129" s="48">
        <f t="shared" si="637"/>
        <v>29.49695149912278</v>
      </c>
      <c r="CD129" s="48">
        <f t="shared" si="637"/>
        <v>30.629634436689095</v>
      </c>
      <c r="CE129" s="48">
        <f t="shared" si="637"/>
        <v>31.805812399057956</v>
      </c>
      <c r="CF129" s="48">
        <f t="shared" si="637"/>
        <v>33.027155595181782</v>
      </c>
      <c r="CG129" s="48">
        <f t="shared" si="637"/>
        <v>34.295398370036764</v>
      </c>
      <c r="CH129" s="48">
        <f t="shared" si="637"/>
        <v>35.612341667446174</v>
      </c>
      <c r="CI129" s="48">
        <f t="shared" si="637"/>
        <v>36.979855587476109</v>
      </c>
      <c r="CJ129" s="48">
        <f t="shared" si="637"/>
        <v>38.399882042035195</v>
      </c>
      <c r="CK129" s="48">
        <f t="shared" si="637"/>
        <v>39.874437512449347</v>
      </c>
      <c r="CL129" s="48">
        <f t="shared" si="637"/>
        <v>41.405615912927402</v>
      </c>
      <c r="CM129" s="48">
        <f t="shared" si="637"/>
        <v>42.995591563983815</v>
      </c>
      <c r="CN129" s="48">
        <f t="shared" si="637"/>
        <v>44.646622280040795</v>
      </c>
      <c r="CO129" s="48">
        <f t="shared" si="637"/>
        <v>46.361052575594364</v>
      </c>
      <c r="CP129" s="48">
        <f t="shared" si="637"/>
        <v>48.141316994497188</v>
      </c>
      <c r="CQ129" s="48">
        <f t="shared" si="637"/>
        <v>49.989943567085881</v>
      </c>
      <c r="CR129" s="48">
        <f t="shared" ref="CR129" si="638">IFERROR(CQ129*(1+$P129),"n/a")</f>
        <v>51.909557400061978</v>
      </c>
      <c r="CS129" s="48">
        <f t="shared" si="630"/>
        <v>53.902884404224359</v>
      </c>
      <c r="CT129" s="48">
        <f t="shared" si="630"/>
        <v>55.972755165346577</v>
      </c>
      <c r="CU129" s="48">
        <f t="shared" si="630"/>
        <v>58.122108963695887</v>
      </c>
      <c r="CV129" s="48">
        <f t="shared" si="630"/>
        <v>60.35399794790181</v>
      </c>
      <c r="CW129" s="48">
        <f t="shared" si="630"/>
        <v>62.671591469101237</v>
      </c>
      <c r="CX129" s="48">
        <f t="shared" si="630"/>
        <v>65.078180581514729</v>
      </c>
      <c r="CY129" s="48">
        <f t="shared" si="630"/>
        <v>67.577182715844899</v>
      </c>
      <c r="CZ129" s="48">
        <f t="shared" si="630"/>
        <v>70.17214653213334</v>
      </c>
      <c r="DA129" s="48">
        <f t="shared" si="630"/>
        <v>72.866756958967258</v>
      </c>
      <c r="DB129" s="48">
        <f t="shared" si="630"/>
        <v>75.664840426191603</v>
      </c>
      <c r="DC129" s="48">
        <f t="shared" si="630"/>
        <v>78.570370298557364</v>
      </c>
      <c r="DD129" s="48">
        <f t="shared" si="630"/>
        <v>81.587472518021968</v>
      </c>
      <c r="DE129" s="48">
        <f t="shared" si="630"/>
        <v>84.720431462714018</v>
      </c>
      <c r="DF129" s="48">
        <f t="shared" si="630"/>
        <v>87.973696030882238</v>
      </c>
      <c r="DG129" s="48">
        <f t="shared" si="630"/>
        <v>91.351885958468117</v>
      </c>
      <c r="DH129" s="48">
        <f t="shared" si="630"/>
        <v>94.859798379273286</v>
      </c>
      <c r="DI129" s="48">
        <f t="shared" si="630"/>
        <v>98.502414637037376</v>
      </c>
      <c r="DJ129" s="48">
        <f t="shared" si="630"/>
        <v>102.28490735909961</v>
      </c>
      <c r="DK129" s="48">
        <f t="shared" si="630"/>
        <v>106.21264780168903</v>
      </c>
      <c r="DL129" s="48">
        <f t="shared" si="630"/>
        <v>110.29121347727389</v>
      </c>
      <c r="DM129" s="48">
        <f t="shared" si="630"/>
        <v>114.5263960748012</v>
      </c>
      <c r="DN129" s="48">
        <f t="shared" si="630"/>
        <v>118.92420968407356</v>
      </c>
      <c r="DO129" s="48">
        <f t="shared" si="630"/>
        <v>123.49089933594199</v>
      </c>
      <c r="DP129" s="48">
        <f t="shared" si="630"/>
        <v>128.23294987044216</v>
      </c>
      <c r="DQ129" s="48">
        <f t="shared" si="630"/>
        <v>133.15709514546714</v>
      </c>
      <c r="DR129" s="48">
        <f t="shared" si="630"/>
        <v>138.27032759905308</v>
      </c>
      <c r="DS129" s="48">
        <f t="shared" si="630"/>
        <v>143.57990817885673</v>
      </c>
      <c r="DT129" s="48">
        <f t="shared" si="630"/>
        <v>149.09337665292483</v>
      </c>
      <c r="DU129" s="48">
        <f t="shared" si="630"/>
        <v>154.81856231639713</v>
      </c>
      <c r="DV129" s="48">
        <f t="shared" si="630"/>
        <v>160.7635951093468</v>
      </c>
      <c r="DW129" s="48">
        <f t="shared" si="630"/>
        <v>166.93691716154572</v>
      </c>
      <c r="DX129" s="48">
        <f t="shared" si="630"/>
        <v>173.34729478054908</v>
      </c>
      <c r="DY129" s="48">
        <f t="shared" si="630"/>
        <v>180.00383090012215</v>
      </c>
      <c r="DZ129" s="48">
        <f t="shared" si="630"/>
        <v>186.91597800668686</v>
      </c>
      <c r="EA129" s="48">
        <f t="shared" si="630"/>
        <v>194.09355156214363</v>
      </c>
      <c r="EB129" s="48">
        <f t="shared" si="630"/>
        <v>201.54674394212995</v>
      </c>
      <c r="EC129" s="48">
        <f t="shared" si="630"/>
        <v>209.28613890950774</v>
      </c>
      <c r="ED129" s="48">
        <f t="shared" si="630"/>
        <v>217.32272664363285</v>
      </c>
      <c r="EE129" s="48">
        <f t="shared" si="630"/>
        <v>225.66791934674833</v>
      </c>
      <c r="EF129" s="48">
        <f t="shared" si="630"/>
        <v>234.33356744966346</v>
      </c>
      <c r="EG129" s="48">
        <f t="shared" si="630"/>
        <v>243.33197643973054</v>
      </c>
      <c r="EH129" s="48">
        <f t="shared" si="630"/>
        <v>252.67592433501619</v>
      </c>
      <c r="EI129" s="48">
        <f t="shared" si="630"/>
        <v>262.3786798294808</v>
      </c>
      <c r="EJ129" s="48">
        <f t="shared" si="630"/>
        <v>272.45402113493287</v>
      </c>
      <c r="EK129" s="48">
        <f t="shared" si="630"/>
        <v>282.91625554651426</v>
      </c>
      <c r="EL129" s="48">
        <f t="shared" si="630"/>
        <v>293.78023975950043</v>
      </c>
      <c r="EM129" s="48">
        <f t="shared" si="630"/>
        <v>305.06140096626524</v>
      </c>
      <c r="EN129" s="48">
        <f t="shared" si="630"/>
        <v>316.77575876336982</v>
      </c>
      <c r="EO129" s="48">
        <f t="shared" si="630"/>
        <v>328.93994789988324</v>
      </c>
      <c r="EP129" s="48">
        <f t="shared" si="630"/>
        <v>341.57124189923877</v>
      </c>
      <c r="EQ129" s="48">
        <f t="shared" si="630"/>
        <v>354.68757758816952</v>
      </c>
      <c r="ER129" s="48">
        <f t="shared" si="630"/>
        <v>368.30758056755525</v>
      </c>
      <c r="ES129" s="48">
        <f t="shared" si="630"/>
        <v>382.45059166134939</v>
      </c>
      <c r="ET129" s="48">
        <f t="shared" si="630"/>
        <v>397.13669438114522</v>
      </c>
      <c r="EU129" s="48">
        <f t="shared" si="630"/>
        <v>412.38674344538117</v>
      </c>
      <c r="EV129" s="48">
        <f t="shared" si="630"/>
        <v>428.22239439368383</v>
      </c>
      <c r="EW129" s="48">
        <f t="shared" si="630"/>
        <v>444.66613433840126</v>
      </c>
      <c r="EX129" s="48">
        <f t="shared" si="630"/>
        <v>461.74131389699585</v>
      </c>
      <c r="EY129" s="48">
        <f t="shared" si="630"/>
        <v>479.47218035064049</v>
      </c>
      <c r="EZ129" s="48">
        <f t="shared" si="630"/>
        <v>497.88391207610505</v>
      </c>
      <c r="FA129" s="48">
        <f t="shared" si="630"/>
        <v>517.00265429982744</v>
      </c>
      <c r="FB129" s="48">
        <f t="shared" si="630"/>
        <v>536.85555622494076</v>
      </c>
      <c r="FC129" s="48">
        <f t="shared" si="630"/>
        <v>557.47080958397851</v>
      </c>
      <c r="FD129" s="48">
        <f t="shared" ref="FD129:HM129" si="639">IFERROR(FC129*(1+$P129),"n/a")</f>
        <v>578.87768867200327</v>
      </c>
      <c r="FE129" s="48">
        <f t="shared" si="639"/>
        <v>601.10659191700825</v>
      </c>
      <c r="FF129" s="48">
        <f t="shared" si="639"/>
        <v>624.18908504662136</v>
      </c>
      <c r="FG129" s="48">
        <f t="shared" si="639"/>
        <v>648.15794591241161</v>
      </c>
      <c r="FH129" s="48">
        <f t="shared" si="639"/>
        <v>673.04721103544819</v>
      </c>
      <c r="FI129" s="48">
        <f t="shared" si="639"/>
        <v>698.89222393920943</v>
      </c>
      <c r="FJ129" s="48">
        <f t="shared" si="639"/>
        <v>725.72968533847506</v>
      </c>
      <c r="FK129" s="48">
        <f t="shared" si="639"/>
        <v>753.59770525547253</v>
      </c>
      <c r="FL129" s="48">
        <f t="shared" si="639"/>
        <v>782.53585713728262</v>
      </c>
      <c r="FM129" s="48">
        <f t="shared" si="639"/>
        <v>812.58523405135429</v>
      </c>
      <c r="FN129" s="48">
        <f t="shared" si="639"/>
        <v>843.78850703892624</v>
      </c>
      <c r="FO129" s="48">
        <f t="shared" si="639"/>
        <v>876.18998570922099</v>
      </c>
      <c r="FP129" s="48">
        <f t="shared" si="639"/>
        <v>909.83568116045512</v>
      </c>
      <c r="FQ129" s="48">
        <f t="shared" si="639"/>
        <v>944.77337131701654</v>
      </c>
      <c r="FR129" s="48">
        <f t="shared" si="639"/>
        <v>981.05266877558995</v>
      </c>
      <c r="FS129" s="48">
        <f t="shared" si="639"/>
        <v>1018.7250912565726</v>
      </c>
      <c r="FT129" s="48">
        <f t="shared" si="639"/>
        <v>1057.844134760825</v>
      </c>
      <c r="FU129" s="48">
        <f t="shared" si="639"/>
        <v>1098.4653495356406</v>
      </c>
      <c r="FV129" s="48">
        <f t="shared" si="639"/>
        <v>1140.6464189578091</v>
      </c>
      <c r="FW129" s="48">
        <f t="shared" si="639"/>
        <v>1184.4472414457889</v>
      </c>
      <c r="FX129" s="48">
        <f t="shared" si="639"/>
        <v>1229.9300155173071</v>
      </c>
      <c r="FY129" s="48">
        <f t="shared" si="639"/>
        <v>1277.1593281131716</v>
      </c>
      <c r="FZ129" s="48">
        <f t="shared" si="639"/>
        <v>1326.2022463127173</v>
      </c>
      <c r="GA129" s="48">
        <f t="shared" si="639"/>
        <v>1377.1284125711256</v>
      </c>
      <c r="GB129" s="48">
        <f t="shared" si="639"/>
        <v>1430.0101436138568</v>
      </c>
      <c r="GC129" s="48">
        <f t="shared" si="639"/>
        <v>1484.9225331286289</v>
      </c>
      <c r="GD129" s="48">
        <f t="shared" si="639"/>
        <v>1541.9435584007681</v>
      </c>
      <c r="GE129" s="48">
        <f t="shared" si="639"/>
        <v>1601.1541910433575</v>
      </c>
      <c r="GF129" s="48">
        <f t="shared" si="639"/>
        <v>1662.6385119794224</v>
      </c>
      <c r="GG129" s="48">
        <f t="shared" si="639"/>
        <v>1726.4838308394324</v>
      </c>
      <c r="GH129" s="48">
        <f t="shared" si="639"/>
        <v>1792.7808099436666</v>
      </c>
      <c r="GI129" s="48">
        <f t="shared" si="639"/>
        <v>1861.6235930455034</v>
      </c>
      <c r="GJ129" s="48">
        <f t="shared" si="639"/>
        <v>1933.1099390184506</v>
      </c>
      <c r="GK129" s="48">
        <f t="shared" si="639"/>
        <v>2007.3413606767592</v>
      </c>
      <c r="GL129" s="48">
        <f t="shared" si="639"/>
        <v>2084.4232689267469</v>
      </c>
      <c r="GM129" s="48">
        <f t="shared" si="639"/>
        <v>2164.4651224535341</v>
      </c>
      <c r="GN129" s="48">
        <f t="shared" si="639"/>
        <v>2247.58058315575</v>
      </c>
      <c r="GO129" s="48">
        <f t="shared" si="639"/>
        <v>2333.8876775489307</v>
      </c>
      <c r="GP129" s="48">
        <f t="shared" si="639"/>
        <v>2423.5089643668098</v>
      </c>
      <c r="GQ129" s="48">
        <f t="shared" si="639"/>
        <v>2516.5717085984952</v>
      </c>
      <c r="GR129" s="48">
        <f t="shared" si="639"/>
        <v>2613.2080622086773</v>
      </c>
      <c r="GS129" s="48">
        <f t="shared" si="639"/>
        <v>2713.5552517974907</v>
      </c>
      <c r="GT129" s="48">
        <f t="shared" si="639"/>
        <v>2817.7557734665143</v>
      </c>
      <c r="GU129" s="48">
        <f t="shared" si="639"/>
        <v>2925.9575951676284</v>
      </c>
      <c r="GV129" s="48">
        <f t="shared" si="639"/>
        <v>3038.3143668220655</v>
      </c>
      <c r="GW129" s="48">
        <f t="shared" si="639"/>
        <v>3154.9856385080329</v>
      </c>
      <c r="GX129" s="48">
        <f t="shared" si="639"/>
        <v>3276.1370870267415</v>
      </c>
      <c r="GY129" s="48">
        <f t="shared" si="639"/>
        <v>3401.9407511685681</v>
      </c>
      <c r="GZ129" s="48">
        <f t="shared" si="639"/>
        <v>3532.575276013441</v>
      </c>
      <c r="HA129" s="48">
        <f t="shared" si="639"/>
        <v>3668.2261666123572</v>
      </c>
      <c r="HB129" s="48">
        <f t="shared" si="639"/>
        <v>3809.0860514102719</v>
      </c>
      <c r="HC129" s="48">
        <f t="shared" si="639"/>
        <v>3955.3549557844262</v>
      </c>
      <c r="HD129" s="48">
        <f t="shared" si="639"/>
        <v>4107.2405860865483</v>
      </c>
      <c r="HE129" s="48">
        <f t="shared" si="639"/>
        <v>4264.9586245922719</v>
      </c>
      <c r="HF129" s="48">
        <f t="shared" si="639"/>
        <v>4428.733035776615</v>
      </c>
      <c r="HG129" s="48">
        <f t="shared" si="639"/>
        <v>4598.7963843504367</v>
      </c>
      <c r="HH129" s="48">
        <f t="shared" si="639"/>
        <v>4775.3901655094933</v>
      </c>
      <c r="HI129" s="48">
        <f t="shared" si="639"/>
        <v>4958.7651478650578</v>
      </c>
      <c r="HJ129" s="48">
        <f t="shared" si="639"/>
        <v>5149.1817295430756</v>
      </c>
      <c r="HK129" s="48">
        <f t="shared" si="639"/>
        <v>5346.9103079575298</v>
      </c>
      <c r="HL129" s="48">
        <f t="shared" si="639"/>
        <v>5552.2316637830991</v>
      </c>
      <c r="HM129" s="48">
        <f t="shared" si="639"/>
        <v>5765.4373596723699</v>
      </c>
    </row>
    <row r="130" spans="1:221" x14ac:dyDescent="0.25">
      <c r="A130" s="21" t="s">
        <v>1315</v>
      </c>
      <c r="B130" s="20" t="s">
        <v>1316</v>
      </c>
      <c r="C130" s="19">
        <v>219.15700000000001</v>
      </c>
      <c r="D130" s="19">
        <v>16.489999999999998</v>
      </c>
      <c r="E130" s="18">
        <f t="shared" si="443"/>
        <v>3613.8989299999998</v>
      </c>
      <c r="F130" s="16">
        <f t="shared" si="448"/>
        <v>0</v>
      </c>
      <c r="G130" s="41">
        <v>2.6197695573074591E-2</v>
      </c>
      <c r="H130" s="17" t="str">
        <f t="shared" si="403"/>
        <v>n/a</v>
      </c>
      <c r="I130" s="45" t="str">
        <f t="shared" si="404"/>
        <v>n/a</v>
      </c>
      <c r="J130" s="41" t="s">
        <v>227</v>
      </c>
      <c r="K130" s="17" t="str">
        <f t="shared" si="449"/>
        <v>n/a</v>
      </c>
      <c r="L130" s="41" t="str">
        <f t="shared" si="465"/>
        <v>n/a</v>
      </c>
      <c r="M130" s="41" t="str">
        <f t="shared" si="466"/>
        <v>n/a</v>
      </c>
      <c r="N130" s="41" t="str">
        <f t="shared" si="467"/>
        <v>n/a</v>
      </c>
      <c r="O130" s="41" t="str">
        <f t="shared" si="468"/>
        <v>n/a</v>
      </c>
      <c r="P130" s="1">
        <v>3.8399999999999997E-2</v>
      </c>
      <c r="Q130" s="1" t="str">
        <f t="shared" si="450"/>
        <v>n/a</v>
      </c>
      <c r="R130" s="16" t="str">
        <f t="shared" si="469"/>
        <v>n/a</v>
      </c>
      <c r="S130" s="16">
        <f t="shared" si="470"/>
        <v>0</v>
      </c>
      <c r="T130" s="8"/>
      <c r="U130" s="57">
        <f t="shared" si="451"/>
        <v>-16.489999999999998</v>
      </c>
      <c r="V130" s="48" t="str">
        <f t="shared" si="452"/>
        <v>n/a</v>
      </c>
      <c r="W130" s="48" t="str">
        <f t="shared" ref="W130:Z130" si="640">IFERROR(V130*(1+$J130),"n/a")</f>
        <v>n/a</v>
      </c>
      <c r="X130" s="48" t="str">
        <f t="shared" si="640"/>
        <v>n/a</v>
      </c>
      <c r="Y130" s="48" t="str">
        <f t="shared" si="640"/>
        <v>n/a</v>
      </c>
      <c r="Z130" s="48" t="str">
        <f t="shared" si="640"/>
        <v>n/a</v>
      </c>
      <c r="AA130" s="48" t="str">
        <f t="shared" si="472"/>
        <v>n/a</v>
      </c>
      <c r="AB130" s="48" t="str">
        <f t="shared" si="473"/>
        <v>n/a</v>
      </c>
      <c r="AC130" s="48" t="str">
        <f t="shared" si="474"/>
        <v>n/a</v>
      </c>
      <c r="AD130" s="48" t="str">
        <f t="shared" si="475"/>
        <v>n/a</v>
      </c>
      <c r="AE130" s="48" t="str">
        <f t="shared" si="476"/>
        <v>n/a</v>
      </c>
      <c r="AF130" s="48" t="str">
        <f t="shared" ref="AF130:CQ130" si="641">IFERROR(AE130*(1+$P130),"n/a")</f>
        <v>n/a</v>
      </c>
      <c r="AG130" s="48" t="str">
        <f t="shared" si="641"/>
        <v>n/a</v>
      </c>
      <c r="AH130" s="48" t="str">
        <f t="shared" si="641"/>
        <v>n/a</v>
      </c>
      <c r="AI130" s="48" t="str">
        <f t="shared" si="641"/>
        <v>n/a</v>
      </c>
      <c r="AJ130" s="48" t="str">
        <f t="shared" si="641"/>
        <v>n/a</v>
      </c>
      <c r="AK130" s="48" t="str">
        <f t="shared" si="641"/>
        <v>n/a</v>
      </c>
      <c r="AL130" s="48" t="str">
        <f t="shared" si="641"/>
        <v>n/a</v>
      </c>
      <c r="AM130" s="48" t="str">
        <f t="shared" si="641"/>
        <v>n/a</v>
      </c>
      <c r="AN130" s="48" t="str">
        <f t="shared" si="641"/>
        <v>n/a</v>
      </c>
      <c r="AO130" s="48" t="str">
        <f t="shared" si="641"/>
        <v>n/a</v>
      </c>
      <c r="AP130" s="48" t="str">
        <f t="shared" si="641"/>
        <v>n/a</v>
      </c>
      <c r="AQ130" s="48" t="str">
        <f t="shared" si="641"/>
        <v>n/a</v>
      </c>
      <c r="AR130" s="48" t="str">
        <f t="shared" si="641"/>
        <v>n/a</v>
      </c>
      <c r="AS130" s="48" t="str">
        <f t="shared" si="641"/>
        <v>n/a</v>
      </c>
      <c r="AT130" s="48" t="str">
        <f t="shared" si="641"/>
        <v>n/a</v>
      </c>
      <c r="AU130" s="48" t="str">
        <f t="shared" si="641"/>
        <v>n/a</v>
      </c>
      <c r="AV130" s="48" t="str">
        <f t="shared" si="641"/>
        <v>n/a</v>
      </c>
      <c r="AW130" s="48" t="str">
        <f t="shared" si="641"/>
        <v>n/a</v>
      </c>
      <c r="AX130" s="48" t="str">
        <f t="shared" si="641"/>
        <v>n/a</v>
      </c>
      <c r="AY130" s="48" t="str">
        <f t="shared" si="641"/>
        <v>n/a</v>
      </c>
      <c r="AZ130" s="48" t="str">
        <f t="shared" si="641"/>
        <v>n/a</v>
      </c>
      <c r="BA130" s="48" t="str">
        <f t="shared" si="641"/>
        <v>n/a</v>
      </c>
      <c r="BB130" s="48" t="str">
        <f t="shared" si="641"/>
        <v>n/a</v>
      </c>
      <c r="BC130" s="48" t="str">
        <f t="shared" si="641"/>
        <v>n/a</v>
      </c>
      <c r="BD130" s="48" t="str">
        <f t="shared" si="641"/>
        <v>n/a</v>
      </c>
      <c r="BE130" s="48" t="str">
        <f t="shared" si="641"/>
        <v>n/a</v>
      </c>
      <c r="BF130" s="48" t="str">
        <f t="shared" si="641"/>
        <v>n/a</v>
      </c>
      <c r="BG130" s="48" t="str">
        <f t="shared" si="641"/>
        <v>n/a</v>
      </c>
      <c r="BH130" s="48" t="str">
        <f t="shared" si="641"/>
        <v>n/a</v>
      </c>
      <c r="BI130" s="48" t="str">
        <f t="shared" si="641"/>
        <v>n/a</v>
      </c>
      <c r="BJ130" s="48" t="str">
        <f t="shared" si="641"/>
        <v>n/a</v>
      </c>
      <c r="BK130" s="48" t="str">
        <f t="shared" si="641"/>
        <v>n/a</v>
      </c>
      <c r="BL130" s="48" t="str">
        <f t="shared" si="641"/>
        <v>n/a</v>
      </c>
      <c r="BM130" s="48" t="str">
        <f t="shared" si="641"/>
        <v>n/a</v>
      </c>
      <c r="BN130" s="48" t="str">
        <f t="shared" si="641"/>
        <v>n/a</v>
      </c>
      <c r="BO130" s="48" t="str">
        <f t="shared" si="641"/>
        <v>n/a</v>
      </c>
      <c r="BP130" s="48" t="str">
        <f t="shared" si="641"/>
        <v>n/a</v>
      </c>
      <c r="BQ130" s="48" t="str">
        <f t="shared" si="641"/>
        <v>n/a</v>
      </c>
      <c r="BR130" s="48" t="str">
        <f t="shared" si="641"/>
        <v>n/a</v>
      </c>
      <c r="BS130" s="48" t="str">
        <f t="shared" si="641"/>
        <v>n/a</v>
      </c>
      <c r="BT130" s="48" t="str">
        <f t="shared" si="641"/>
        <v>n/a</v>
      </c>
      <c r="BU130" s="48" t="str">
        <f t="shared" si="641"/>
        <v>n/a</v>
      </c>
      <c r="BV130" s="48" t="str">
        <f t="shared" si="641"/>
        <v>n/a</v>
      </c>
      <c r="BW130" s="48" t="str">
        <f t="shared" si="641"/>
        <v>n/a</v>
      </c>
      <c r="BX130" s="48" t="str">
        <f t="shared" si="641"/>
        <v>n/a</v>
      </c>
      <c r="BY130" s="48" t="str">
        <f t="shared" si="641"/>
        <v>n/a</v>
      </c>
      <c r="BZ130" s="48" t="str">
        <f t="shared" si="641"/>
        <v>n/a</v>
      </c>
      <c r="CA130" s="48" t="str">
        <f t="shared" si="641"/>
        <v>n/a</v>
      </c>
      <c r="CB130" s="48" t="str">
        <f t="shared" si="641"/>
        <v>n/a</v>
      </c>
      <c r="CC130" s="48" t="str">
        <f t="shared" si="641"/>
        <v>n/a</v>
      </c>
      <c r="CD130" s="48" t="str">
        <f t="shared" si="641"/>
        <v>n/a</v>
      </c>
      <c r="CE130" s="48" t="str">
        <f t="shared" si="641"/>
        <v>n/a</v>
      </c>
      <c r="CF130" s="48" t="str">
        <f t="shared" si="641"/>
        <v>n/a</v>
      </c>
      <c r="CG130" s="48" t="str">
        <f t="shared" si="641"/>
        <v>n/a</v>
      </c>
      <c r="CH130" s="48" t="str">
        <f t="shared" si="641"/>
        <v>n/a</v>
      </c>
      <c r="CI130" s="48" t="str">
        <f t="shared" si="641"/>
        <v>n/a</v>
      </c>
      <c r="CJ130" s="48" t="str">
        <f t="shared" si="641"/>
        <v>n/a</v>
      </c>
      <c r="CK130" s="48" t="str">
        <f t="shared" si="641"/>
        <v>n/a</v>
      </c>
      <c r="CL130" s="48" t="str">
        <f t="shared" si="641"/>
        <v>n/a</v>
      </c>
      <c r="CM130" s="48" t="str">
        <f t="shared" si="641"/>
        <v>n/a</v>
      </c>
      <c r="CN130" s="48" t="str">
        <f t="shared" si="641"/>
        <v>n/a</v>
      </c>
      <c r="CO130" s="48" t="str">
        <f t="shared" si="641"/>
        <v>n/a</v>
      </c>
      <c r="CP130" s="48" t="str">
        <f t="shared" si="641"/>
        <v>n/a</v>
      </c>
      <c r="CQ130" s="48" t="str">
        <f t="shared" si="641"/>
        <v>n/a</v>
      </c>
      <c r="CR130" s="48" t="str">
        <f t="shared" ref="CR130" si="642">IFERROR(CQ130*(1+$P130),"n/a")</f>
        <v>n/a</v>
      </c>
      <c r="CS130" s="48" t="str">
        <f t="shared" si="630"/>
        <v>n/a</v>
      </c>
      <c r="CT130" s="48" t="str">
        <f t="shared" si="630"/>
        <v>n/a</v>
      </c>
      <c r="CU130" s="48" t="str">
        <f t="shared" si="630"/>
        <v>n/a</v>
      </c>
      <c r="CV130" s="48" t="str">
        <f t="shared" si="630"/>
        <v>n/a</v>
      </c>
      <c r="CW130" s="48" t="str">
        <f t="shared" si="630"/>
        <v>n/a</v>
      </c>
      <c r="CX130" s="48" t="str">
        <f t="shared" si="630"/>
        <v>n/a</v>
      </c>
      <c r="CY130" s="48" t="str">
        <f t="shared" si="630"/>
        <v>n/a</v>
      </c>
      <c r="CZ130" s="48" t="str">
        <f t="shared" si="630"/>
        <v>n/a</v>
      </c>
      <c r="DA130" s="48" t="str">
        <f t="shared" si="630"/>
        <v>n/a</v>
      </c>
      <c r="DB130" s="48" t="str">
        <f t="shared" si="630"/>
        <v>n/a</v>
      </c>
      <c r="DC130" s="48" t="str">
        <f t="shared" si="630"/>
        <v>n/a</v>
      </c>
      <c r="DD130" s="48" t="str">
        <f t="shared" si="630"/>
        <v>n/a</v>
      </c>
      <c r="DE130" s="48" t="str">
        <f t="shared" si="630"/>
        <v>n/a</v>
      </c>
      <c r="DF130" s="48" t="str">
        <f t="shared" si="630"/>
        <v>n/a</v>
      </c>
      <c r="DG130" s="48" t="str">
        <f t="shared" si="630"/>
        <v>n/a</v>
      </c>
      <c r="DH130" s="48" t="str">
        <f t="shared" si="630"/>
        <v>n/a</v>
      </c>
      <c r="DI130" s="48" t="str">
        <f t="shared" si="630"/>
        <v>n/a</v>
      </c>
      <c r="DJ130" s="48" t="str">
        <f t="shared" si="630"/>
        <v>n/a</v>
      </c>
      <c r="DK130" s="48" t="str">
        <f t="shared" si="630"/>
        <v>n/a</v>
      </c>
      <c r="DL130" s="48" t="str">
        <f t="shared" si="630"/>
        <v>n/a</v>
      </c>
      <c r="DM130" s="48" t="str">
        <f t="shared" si="630"/>
        <v>n/a</v>
      </c>
      <c r="DN130" s="48" t="str">
        <f t="shared" si="630"/>
        <v>n/a</v>
      </c>
      <c r="DO130" s="48" t="str">
        <f t="shared" si="630"/>
        <v>n/a</v>
      </c>
      <c r="DP130" s="48" t="str">
        <f t="shared" si="630"/>
        <v>n/a</v>
      </c>
      <c r="DQ130" s="48" t="str">
        <f t="shared" si="630"/>
        <v>n/a</v>
      </c>
      <c r="DR130" s="48" t="str">
        <f t="shared" si="630"/>
        <v>n/a</v>
      </c>
      <c r="DS130" s="48" t="str">
        <f t="shared" si="630"/>
        <v>n/a</v>
      </c>
      <c r="DT130" s="48" t="str">
        <f t="shared" si="630"/>
        <v>n/a</v>
      </c>
      <c r="DU130" s="48" t="str">
        <f t="shared" si="630"/>
        <v>n/a</v>
      </c>
      <c r="DV130" s="48" t="str">
        <f t="shared" si="630"/>
        <v>n/a</v>
      </c>
      <c r="DW130" s="48" t="str">
        <f t="shared" si="630"/>
        <v>n/a</v>
      </c>
      <c r="DX130" s="48" t="str">
        <f t="shared" si="630"/>
        <v>n/a</v>
      </c>
      <c r="DY130" s="48" t="str">
        <f t="shared" si="630"/>
        <v>n/a</v>
      </c>
      <c r="DZ130" s="48" t="str">
        <f t="shared" si="630"/>
        <v>n/a</v>
      </c>
      <c r="EA130" s="48" t="str">
        <f t="shared" si="630"/>
        <v>n/a</v>
      </c>
      <c r="EB130" s="48" t="str">
        <f t="shared" si="630"/>
        <v>n/a</v>
      </c>
      <c r="EC130" s="48" t="str">
        <f t="shared" si="630"/>
        <v>n/a</v>
      </c>
      <c r="ED130" s="48" t="str">
        <f t="shared" si="630"/>
        <v>n/a</v>
      </c>
      <c r="EE130" s="48" t="str">
        <f t="shared" si="630"/>
        <v>n/a</v>
      </c>
      <c r="EF130" s="48" t="str">
        <f t="shared" si="630"/>
        <v>n/a</v>
      </c>
      <c r="EG130" s="48" t="str">
        <f t="shared" si="630"/>
        <v>n/a</v>
      </c>
      <c r="EH130" s="48" t="str">
        <f t="shared" si="630"/>
        <v>n/a</v>
      </c>
      <c r="EI130" s="48" t="str">
        <f t="shared" si="630"/>
        <v>n/a</v>
      </c>
      <c r="EJ130" s="48" t="str">
        <f t="shared" si="630"/>
        <v>n/a</v>
      </c>
      <c r="EK130" s="48" t="str">
        <f t="shared" si="630"/>
        <v>n/a</v>
      </c>
      <c r="EL130" s="48" t="str">
        <f t="shared" si="630"/>
        <v>n/a</v>
      </c>
      <c r="EM130" s="48" t="str">
        <f t="shared" si="630"/>
        <v>n/a</v>
      </c>
      <c r="EN130" s="48" t="str">
        <f t="shared" si="630"/>
        <v>n/a</v>
      </c>
      <c r="EO130" s="48" t="str">
        <f t="shared" si="630"/>
        <v>n/a</v>
      </c>
      <c r="EP130" s="48" t="str">
        <f t="shared" si="630"/>
        <v>n/a</v>
      </c>
      <c r="EQ130" s="48" t="str">
        <f t="shared" si="630"/>
        <v>n/a</v>
      </c>
      <c r="ER130" s="48" t="str">
        <f t="shared" si="630"/>
        <v>n/a</v>
      </c>
      <c r="ES130" s="48" t="str">
        <f t="shared" si="630"/>
        <v>n/a</v>
      </c>
      <c r="ET130" s="48" t="str">
        <f t="shared" si="630"/>
        <v>n/a</v>
      </c>
      <c r="EU130" s="48" t="str">
        <f t="shared" si="630"/>
        <v>n/a</v>
      </c>
      <c r="EV130" s="48" t="str">
        <f t="shared" si="630"/>
        <v>n/a</v>
      </c>
      <c r="EW130" s="48" t="str">
        <f t="shared" si="630"/>
        <v>n/a</v>
      </c>
      <c r="EX130" s="48" t="str">
        <f t="shared" si="630"/>
        <v>n/a</v>
      </c>
      <c r="EY130" s="48" t="str">
        <f t="shared" si="630"/>
        <v>n/a</v>
      </c>
      <c r="EZ130" s="48" t="str">
        <f t="shared" si="630"/>
        <v>n/a</v>
      </c>
      <c r="FA130" s="48" t="str">
        <f t="shared" si="630"/>
        <v>n/a</v>
      </c>
      <c r="FB130" s="48" t="str">
        <f t="shared" si="630"/>
        <v>n/a</v>
      </c>
      <c r="FC130" s="48" t="str">
        <f t="shared" si="630"/>
        <v>n/a</v>
      </c>
      <c r="FD130" s="48" t="str">
        <f t="shared" ref="FD130:HM130" si="643">IFERROR(FC130*(1+$P130),"n/a")</f>
        <v>n/a</v>
      </c>
      <c r="FE130" s="48" t="str">
        <f t="shared" si="643"/>
        <v>n/a</v>
      </c>
      <c r="FF130" s="48" t="str">
        <f t="shared" si="643"/>
        <v>n/a</v>
      </c>
      <c r="FG130" s="48" t="str">
        <f t="shared" si="643"/>
        <v>n/a</v>
      </c>
      <c r="FH130" s="48" t="str">
        <f t="shared" si="643"/>
        <v>n/a</v>
      </c>
      <c r="FI130" s="48" t="str">
        <f t="shared" si="643"/>
        <v>n/a</v>
      </c>
      <c r="FJ130" s="48" t="str">
        <f t="shared" si="643"/>
        <v>n/a</v>
      </c>
      <c r="FK130" s="48" t="str">
        <f t="shared" si="643"/>
        <v>n/a</v>
      </c>
      <c r="FL130" s="48" t="str">
        <f t="shared" si="643"/>
        <v>n/a</v>
      </c>
      <c r="FM130" s="48" t="str">
        <f t="shared" si="643"/>
        <v>n/a</v>
      </c>
      <c r="FN130" s="48" t="str">
        <f t="shared" si="643"/>
        <v>n/a</v>
      </c>
      <c r="FO130" s="48" t="str">
        <f t="shared" si="643"/>
        <v>n/a</v>
      </c>
      <c r="FP130" s="48" t="str">
        <f t="shared" si="643"/>
        <v>n/a</v>
      </c>
      <c r="FQ130" s="48" t="str">
        <f t="shared" si="643"/>
        <v>n/a</v>
      </c>
      <c r="FR130" s="48" t="str">
        <f t="shared" si="643"/>
        <v>n/a</v>
      </c>
      <c r="FS130" s="48" t="str">
        <f t="shared" si="643"/>
        <v>n/a</v>
      </c>
      <c r="FT130" s="48" t="str">
        <f t="shared" si="643"/>
        <v>n/a</v>
      </c>
      <c r="FU130" s="48" t="str">
        <f t="shared" si="643"/>
        <v>n/a</v>
      </c>
      <c r="FV130" s="48" t="str">
        <f t="shared" si="643"/>
        <v>n/a</v>
      </c>
      <c r="FW130" s="48" t="str">
        <f t="shared" si="643"/>
        <v>n/a</v>
      </c>
      <c r="FX130" s="48" t="str">
        <f t="shared" si="643"/>
        <v>n/a</v>
      </c>
      <c r="FY130" s="48" t="str">
        <f t="shared" si="643"/>
        <v>n/a</v>
      </c>
      <c r="FZ130" s="48" t="str">
        <f t="shared" si="643"/>
        <v>n/a</v>
      </c>
      <c r="GA130" s="48" t="str">
        <f t="shared" si="643"/>
        <v>n/a</v>
      </c>
      <c r="GB130" s="48" t="str">
        <f t="shared" si="643"/>
        <v>n/a</v>
      </c>
      <c r="GC130" s="48" t="str">
        <f t="shared" si="643"/>
        <v>n/a</v>
      </c>
      <c r="GD130" s="48" t="str">
        <f t="shared" si="643"/>
        <v>n/a</v>
      </c>
      <c r="GE130" s="48" t="str">
        <f t="shared" si="643"/>
        <v>n/a</v>
      </c>
      <c r="GF130" s="48" t="str">
        <f t="shared" si="643"/>
        <v>n/a</v>
      </c>
      <c r="GG130" s="48" t="str">
        <f t="shared" si="643"/>
        <v>n/a</v>
      </c>
      <c r="GH130" s="48" t="str">
        <f t="shared" si="643"/>
        <v>n/a</v>
      </c>
      <c r="GI130" s="48" t="str">
        <f t="shared" si="643"/>
        <v>n/a</v>
      </c>
      <c r="GJ130" s="48" t="str">
        <f t="shared" si="643"/>
        <v>n/a</v>
      </c>
      <c r="GK130" s="48" t="str">
        <f t="shared" si="643"/>
        <v>n/a</v>
      </c>
      <c r="GL130" s="48" t="str">
        <f t="shared" si="643"/>
        <v>n/a</v>
      </c>
      <c r="GM130" s="48" t="str">
        <f t="shared" si="643"/>
        <v>n/a</v>
      </c>
      <c r="GN130" s="48" t="str">
        <f t="shared" si="643"/>
        <v>n/a</v>
      </c>
      <c r="GO130" s="48" t="str">
        <f t="shared" si="643"/>
        <v>n/a</v>
      </c>
      <c r="GP130" s="48" t="str">
        <f t="shared" si="643"/>
        <v>n/a</v>
      </c>
      <c r="GQ130" s="48" t="str">
        <f t="shared" si="643"/>
        <v>n/a</v>
      </c>
      <c r="GR130" s="48" t="str">
        <f t="shared" si="643"/>
        <v>n/a</v>
      </c>
      <c r="GS130" s="48" t="str">
        <f t="shared" si="643"/>
        <v>n/a</v>
      </c>
      <c r="GT130" s="48" t="str">
        <f t="shared" si="643"/>
        <v>n/a</v>
      </c>
      <c r="GU130" s="48" t="str">
        <f t="shared" si="643"/>
        <v>n/a</v>
      </c>
      <c r="GV130" s="48" t="str">
        <f t="shared" si="643"/>
        <v>n/a</v>
      </c>
      <c r="GW130" s="48" t="str">
        <f t="shared" si="643"/>
        <v>n/a</v>
      </c>
      <c r="GX130" s="48" t="str">
        <f t="shared" si="643"/>
        <v>n/a</v>
      </c>
      <c r="GY130" s="48" t="str">
        <f t="shared" si="643"/>
        <v>n/a</v>
      </c>
      <c r="GZ130" s="48" t="str">
        <f t="shared" si="643"/>
        <v>n/a</v>
      </c>
      <c r="HA130" s="48" t="str">
        <f t="shared" si="643"/>
        <v>n/a</v>
      </c>
      <c r="HB130" s="48" t="str">
        <f t="shared" si="643"/>
        <v>n/a</v>
      </c>
      <c r="HC130" s="48" t="str">
        <f t="shared" si="643"/>
        <v>n/a</v>
      </c>
      <c r="HD130" s="48" t="str">
        <f t="shared" si="643"/>
        <v>n/a</v>
      </c>
      <c r="HE130" s="48" t="str">
        <f t="shared" si="643"/>
        <v>n/a</v>
      </c>
      <c r="HF130" s="48" t="str">
        <f t="shared" si="643"/>
        <v>n/a</v>
      </c>
      <c r="HG130" s="48" t="str">
        <f t="shared" si="643"/>
        <v>n/a</v>
      </c>
      <c r="HH130" s="48" t="str">
        <f t="shared" si="643"/>
        <v>n/a</v>
      </c>
      <c r="HI130" s="48" t="str">
        <f t="shared" si="643"/>
        <v>n/a</v>
      </c>
      <c r="HJ130" s="48" t="str">
        <f t="shared" si="643"/>
        <v>n/a</v>
      </c>
      <c r="HK130" s="48" t="str">
        <f t="shared" si="643"/>
        <v>n/a</v>
      </c>
      <c r="HL130" s="48" t="str">
        <f t="shared" si="643"/>
        <v>n/a</v>
      </c>
      <c r="HM130" s="48" t="str">
        <f t="shared" si="643"/>
        <v>n/a</v>
      </c>
    </row>
    <row r="131" spans="1:221" x14ac:dyDescent="0.25">
      <c r="A131" s="21" t="s">
        <v>1087</v>
      </c>
      <c r="B131" s="20" t="s">
        <v>1086</v>
      </c>
      <c r="C131" s="19">
        <v>690.39400000000001</v>
      </c>
      <c r="D131" s="19">
        <v>23.95</v>
      </c>
      <c r="E131" s="18">
        <f t="shared" si="443"/>
        <v>16534.936300000001</v>
      </c>
      <c r="F131" s="16">
        <f t="shared" si="448"/>
        <v>8.1075239502459515E-3</v>
      </c>
      <c r="G131" s="41">
        <v>4.1753653444676406E-4</v>
      </c>
      <c r="H131" s="17">
        <f t="shared" si="403"/>
        <v>4.7751565762004173E-4</v>
      </c>
      <c r="I131" s="45">
        <f t="shared" si="404"/>
        <v>1.1436499999999999E-2</v>
      </c>
      <c r="J131" s="41">
        <v>0.2873</v>
      </c>
      <c r="K131" s="17">
        <f t="shared" si="449"/>
        <v>0.24581666666666666</v>
      </c>
      <c r="L131" s="41">
        <f t="shared" si="465"/>
        <v>0.20433333333333331</v>
      </c>
      <c r="M131" s="41">
        <f t="shared" si="466"/>
        <v>0.16284999999999997</v>
      </c>
      <c r="N131" s="41">
        <f t="shared" si="467"/>
        <v>0.12136666666666662</v>
      </c>
      <c r="O131" s="41">
        <f t="shared" si="468"/>
        <v>7.9883333333333278E-2</v>
      </c>
      <c r="P131" s="1">
        <v>3.8399999999999997E-2</v>
      </c>
      <c r="Q131" s="1">
        <f t="shared" si="450"/>
        <v>3.1661680322170094E-2</v>
      </c>
      <c r="R131" s="16">
        <f t="shared" si="469"/>
        <v>2.5669783151702501E-4</v>
      </c>
      <c r="S131" s="16">
        <f t="shared" si="470"/>
        <v>8.1075239502459515E-3</v>
      </c>
      <c r="T131" s="8"/>
      <c r="U131" s="57">
        <f t="shared" si="451"/>
        <v>-23.95</v>
      </c>
      <c r="V131" s="48">
        <f t="shared" si="452"/>
        <v>1.4722206449999999E-2</v>
      </c>
      <c r="W131" s="48">
        <f t="shared" ref="W131:Z131" si="644">IFERROR(V131*(1+$J131),"n/a")</f>
        <v>1.8951896363084999E-2</v>
      </c>
      <c r="X131" s="48">
        <f t="shared" si="644"/>
        <v>2.4396776188199323E-2</v>
      </c>
      <c r="Y131" s="48">
        <f t="shared" si="644"/>
        <v>3.1405969987068988E-2</v>
      </c>
      <c r="Z131" s="48">
        <f t="shared" si="644"/>
        <v>4.0428905164353914E-2</v>
      </c>
      <c r="AA131" s="48">
        <f t="shared" si="472"/>
        <v>5.0367003868838175E-2</v>
      </c>
      <c r="AB131" s="48">
        <f t="shared" si="473"/>
        <v>6.0658661659370769E-2</v>
      </c>
      <c r="AC131" s="48">
        <f t="shared" si="474"/>
        <v>7.0536924710599289E-2</v>
      </c>
      <c r="AD131" s="48">
        <f t="shared" si="475"/>
        <v>7.9097756139642358E-2</v>
      </c>
      <c r="AE131" s="48">
        <f t="shared" si="476"/>
        <v>8.5416348559264124E-2</v>
      </c>
      <c r="AF131" s="48">
        <f t="shared" ref="AF131:CQ131" si="645">IFERROR(AE131*(1+$P131),"n/a")</f>
        <v>8.8696336343939863E-2</v>
      </c>
      <c r="AG131" s="48">
        <f t="shared" si="645"/>
        <v>9.210227565954715E-2</v>
      </c>
      <c r="AH131" s="48">
        <f t="shared" si="645"/>
        <v>9.5639003044873758E-2</v>
      </c>
      <c r="AI131" s="48">
        <f t="shared" si="645"/>
        <v>9.9311540761796907E-2</v>
      </c>
      <c r="AJ131" s="48">
        <f t="shared" si="645"/>
        <v>0.1031251039270499</v>
      </c>
      <c r="AK131" s="48">
        <f t="shared" si="645"/>
        <v>0.10708510791784862</v>
      </c>
      <c r="AL131" s="48">
        <f t="shared" si="645"/>
        <v>0.111197176061894</v>
      </c>
      <c r="AM131" s="48">
        <f t="shared" si="645"/>
        <v>0.11546714762267073</v>
      </c>
      <c r="AN131" s="48">
        <f t="shared" si="645"/>
        <v>0.11990108609138128</v>
      </c>
      <c r="AO131" s="48">
        <f t="shared" si="645"/>
        <v>0.12450528779729032</v>
      </c>
      <c r="AP131" s="48">
        <f t="shared" si="645"/>
        <v>0.12928629084870627</v>
      </c>
      <c r="AQ131" s="48">
        <f t="shared" si="645"/>
        <v>0.1342508844172966</v>
      </c>
      <c r="AR131" s="48">
        <f t="shared" si="645"/>
        <v>0.13940611837892078</v>
      </c>
      <c r="AS131" s="48">
        <f t="shared" si="645"/>
        <v>0.14475931332467135</v>
      </c>
      <c r="AT131" s="48">
        <f t="shared" si="645"/>
        <v>0.15031807095633873</v>
      </c>
      <c r="AU131" s="48">
        <f t="shared" si="645"/>
        <v>0.15609028488106214</v>
      </c>
      <c r="AV131" s="48">
        <f t="shared" si="645"/>
        <v>0.16208415182049493</v>
      </c>
      <c r="AW131" s="48">
        <f t="shared" si="645"/>
        <v>0.16830818325040192</v>
      </c>
      <c r="AX131" s="48">
        <f t="shared" si="645"/>
        <v>0.17477121748721736</v>
      </c>
      <c r="AY131" s="48">
        <f t="shared" si="645"/>
        <v>0.18148243223872651</v>
      </c>
      <c r="AZ131" s="48">
        <f t="shared" si="645"/>
        <v>0.1884513576366936</v>
      </c>
      <c r="BA131" s="48">
        <f t="shared" si="645"/>
        <v>0.19568788976994264</v>
      </c>
      <c r="BB131" s="48">
        <f t="shared" si="645"/>
        <v>0.20320230473710843</v>
      </c>
      <c r="BC131" s="48">
        <f t="shared" si="645"/>
        <v>0.21100527323901339</v>
      </c>
      <c r="BD131" s="48">
        <f t="shared" si="645"/>
        <v>0.21910787573139151</v>
      </c>
      <c r="BE131" s="48">
        <f t="shared" si="645"/>
        <v>0.22752161815947694</v>
      </c>
      <c r="BF131" s="48">
        <f t="shared" si="645"/>
        <v>0.23625844829680084</v>
      </c>
      <c r="BG131" s="48">
        <f t="shared" si="645"/>
        <v>0.245330772711398</v>
      </c>
      <c r="BH131" s="48">
        <f t="shared" si="645"/>
        <v>0.2547514743835157</v>
      </c>
      <c r="BI131" s="48">
        <f t="shared" si="645"/>
        <v>0.26453393099984268</v>
      </c>
      <c r="BJ131" s="48">
        <f t="shared" si="645"/>
        <v>0.27469203395023661</v>
      </c>
      <c r="BK131" s="48">
        <f t="shared" si="645"/>
        <v>0.28524020805392569</v>
      </c>
      <c r="BL131" s="48">
        <f t="shared" si="645"/>
        <v>0.29619343204319643</v>
      </c>
      <c r="BM131" s="48">
        <f t="shared" si="645"/>
        <v>0.30756725983365518</v>
      </c>
      <c r="BN131" s="48">
        <f t="shared" si="645"/>
        <v>0.31937784261126756</v>
      </c>
      <c r="BO131" s="48">
        <f t="shared" si="645"/>
        <v>0.33164195176754024</v>
      </c>
      <c r="BP131" s="48">
        <f t="shared" si="645"/>
        <v>0.34437700271541377</v>
      </c>
      <c r="BQ131" s="48">
        <f t="shared" si="645"/>
        <v>0.35760107961968568</v>
      </c>
      <c r="BR131" s="48">
        <f t="shared" si="645"/>
        <v>0.37133296107708158</v>
      </c>
      <c r="BS131" s="48">
        <f t="shared" si="645"/>
        <v>0.38559214678244152</v>
      </c>
      <c r="BT131" s="48">
        <f t="shared" si="645"/>
        <v>0.40039888521888728</v>
      </c>
      <c r="BU131" s="48">
        <f t="shared" si="645"/>
        <v>0.41577420241129254</v>
      </c>
      <c r="BV131" s="48">
        <f t="shared" si="645"/>
        <v>0.43173993178388614</v>
      </c>
      <c r="BW131" s="48">
        <f t="shared" si="645"/>
        <v>0.44831874516438736</v>
      </c>
      <c r="BX131" s="48">
        <f t="shared" si="645"/>
        <v>0.46553418497869981</v>
      </c>
      <c r="BY131" s="48">
        <f t="shared" si="645"/>
        <v>0.48341069768188188</v>
      </c>
      <c r="BZ131" s="48">
        <f t="shared" si="645"/>
        <v>0.50197366847286617</v>
      </c>
      <c r="CA131" s="48">
        <f t="shared" si="645"/>
        <v>0.52124945734222428</v>
      </c>
      <c r="CB131" s="48">
        <f t="shared" si="645"/>
        <v>0.5412654365041657</v>
      </c>
      <c r="CC131" s="48">
        <f t="shared" si="645"/>
        <v>0.56205002926592562</v>
      </c>
      <c r="CD131" s="48">
        <f t="shared" si="645"/>
        <v>0.58363275038973716</v>
      </c>
      <c r="CE131" s="48">
        <f t="shared" si="645"/>
        <v>0.60604424800470302</v>
      </c>
      <c r="CF131" s="48">
        <f t="shared" si="645"/>
        <v>0.6293163471280836</v>
      </c>
      <c r="CG131" s="48">
        <f t="shared" si="645"/>
        <v>0.65348209485780195</v>
      </c>
      <c r="CH131" s="48">
        <f t="shared" si="645"/>
        <v>0.6785758073003415</v>
      </c>
      <c r="CI131" s="48">
        <f t="shared" si="645"/>
        <v>0.70463311830067465</v>
      </c>
      <c r="CJ131" s="48">
        <f t="shared" si="645"/>
        <v>0.73169103004342051</v>
      </c>
      <c r="CK131" s="48">
        <f t="shared" si="645"/>
        <v>0.75978796559708783</v>
      </c>
      <c r="CL131" s="48">
        <f t="shared" si="645"/>
        <v>0.78896382347601601</v>
      </c>
      <c r="CM131" s="48">
        <f t="shared" si="645"/>
        <v>0.81926003429749505</v>
      </c>
      <c r="CN131" s="48">
        <f t="shared" si="645"/>
        <v>0.85071961961451881</v>
      </c>
      <c r="CO131" s="48">
        <f t="shared" si="645"/>
        <v>0.88338725300771637</v>
      </c>
      <c r="CP131" s="48">
        <f t="shared" si="645"/>
        <v>0.91730932352321271</v>
      </c>
      <c r="CQ131" s="48">
        <f t="shared" si="645"/>
        <v>0.95253400154650403</v>
      </c>
      <c r="CR131" s="48">
        <f t="shared" ref="CR131" si="646">IFERROR(CQ131*(1+$P131),"n/a")</f>
        <v>0.9891113072058898</v>
      </c>
      <c r="CS131" s="48">
        <f t="shared" si="630"/>
        <v>1.0270931814025959</v>
      </c>
      <c r="CT131" s="48">
        <f t="shared" si="630"/>
        <v>1.0665335595684555</v>
      </c>
      <c r="CU131" s="48">
        <f t="shared" ref="CU131:FF131" si="647">IFERROR(CT131*(1+$P131),"n/a")</f>
        <v>1.1074884482558842</v>
      </c>
      <c r="CV131" s="48">
        <f t="shared" si="647"/>
        <v>1.1500160046689101</v>
      </c>
      <c r="CW131" s="48">
        <f t="shared" si="647"/>
        <v>1.1941766192481962</v>
      </c>
      <c r="CX131" s="48">
        <f t="shared" si="647"/>
        <v>1.2400330014273269</v>
      </c>
      <c r="CY131" s="48">
        <f t="shared" si="647"/>
        <v>1.2876502686821363</v>
      </c>
      <c r="CZ131" s="48">
        <f t="shared" si="647"/>
        <v>1.3370960389995303</v>
      </c>
      <c r="DA131" s="48">
        <f t="shared" si="647"/>
        <v>1.3884405268971123</v>
      </c>
      <c r="DB131" s="48">
        <f t="shared" si="647"/>
        <v>1.4417566431299613</v>
      </c>
      <c r="DC131" s="48">
        <f t="shared" si="647"/>
        <v>1.4971200982261519</v>
      </c>
      <c r="DD131" s="48">
        <f t="shared" si="647"/>
        <v>1.5546095099980362</v>
      </c>
      <c r="DE131" s="48">
        <f t="shared" si="647"/>
        <v>1.6143065151819607</v>
      </c>
      <c r="DF131" s="48">
        <f t="shared" si="647"/>
        <v>1.6762958853649479</v>
      </c>
      <c r="DG131" s="48">
        <f t="shared" si="647"/>
        <v>1.7406656473629618</v>
      </c>
      <c r="DH131" s="48">
        <f t="shared" si="647"/>
        <v>1.8075072082216996</v>
      </c>
      <c r="DI131" s="48">
        <f t="shared" si="647"/>
        <v>1.8769154850174128</v>
      </c>
      <c r="DJ131" s="48">
        <f t="shared" si="647"/>
        <v>1.9489890396420815</v>
      </c>
      <c r="DK131" s="48">
        <f t="shared" si="647"/>
        <v>2.0238302187643376</v>
      </c>
      <c r="DL131" s="48">
        <f t="shared" si="647"/>
        <v>2.1015452991648882</v>
      </c>
      <c r="DM131" s="48">
        <f t="shared" si="647"/>
        <v>2.1822446386528198</v>
      </c>
      <c r="DN131" s="48">
        <f t="shared" si="647"/>
        <v>2.2660428327770883</v>
      </c>
      <c r="DO131" s="48">
        <f t="shared" si="647"/>
        <v>2.3530588775557284</v>
      </c>
      <c r="DP131" s="48">
        <f t="shared" si="647"/>
        <v>2.4434163384538685</v>
      </c>
      <c r="DQ131" s="48">
        <f t="shared" si="647"/>
        <v>2.5372435258504971</v>
      </c>
      <c r="DR131" s="48">
        <f t="shared" si="647"/>
        <v>2.634673677243156</v>
      </c>
      <c r="DS131" s="48">
        <f t="shared" si="647"/>
        <v>2.735845146449293</v>
      </c>
      <c r="DT131" s="48">
        <f t="shared" si="647"/>
        <v>2.8409016000729457</v>
      </c>
      <c r="DU131" s="48">
        <f t="shared" si="647"/>
        <v>2.9499922215157466</v>
      </c>
      <c r="DV131" s="48">
        <f t="shared" si="647"/>
        <v>3.0632719228219512</v>
      </c>
      <c r="DW131" s="48">
        <f t="shared" si="647"/>
        <v>3.1809015646583139</v>
      </c>
      <c r="DX131" s="48">
        <f t="shared" si="647"/>
        <v>3.303048184741193</v>
      </c>
      <c r="DY131" s="48">
        <f t="shared" si="647"/>
        <v>3.4298852350352549</v>
      </c>
      <c r="DZ131" s="48">
        <f t="shared" si="647"/>
        <v>3.5615928280606086</v>
      </c>
      <c r="EA131" s="48">
        <f t="shared" si="647"/>
        <v>3.6983579926581358</v>
      </c>
      <c r="EB131" s="48">
        <f t="shared" si="647"/>
        <v>3.8403749395762081</v>
      </c>
      <c r="EC131" s="48">
        <f t="shared" si="647"/>
        <v>3.9878453372559344</v>
      </c>
      <c r="ED131" s="48">
        <f t="shared" si="647"/>
        <v>4.1409785982065621</v>
      </c>
      <c r="EE131" s="48">
        <f t="shared" si="647"/>
        <v>4.2999921763776943</v>
      </c>
      <c r="EF131" s="48">
        <f t="shared" si="647"/>
        <v>4.4651118759505977</v>
      </c>
      <c r="EG131" s="48">
        <f t="shared" si="647"/>
        <v>4.6365721719871003</v>
      </c>
      <c r="EH131" s="48">
        <f t="shared" si="647"/>
        <v>4.8146165433914048</v>
      </c>
      <c r="EI131" s="48">
        <f t="shared" si="647"/>
        <v>4.9994978186576349</v>
      </c>
      <c r="EJ131" s="48">
        <f t="shared" si="647"/>
        <v>5.1914785348940882</v>
      </c>
      <c r="EK131" s="48">
        <f t="shared" si="647"/>
        <v>5.3908313106340211</v>
      </c>
      <c r="EL131" s="48">
        <f t="shared" si="647"/>
        <v>5.5978392329623672</v>
      </c>
      <c r="EM131" s="48">
        <f t="shared" si="647"/>
        <v>5.8127962595081222</v>
      </c>
      <c r="EN131" s="48">
        <f t="shared" si="647"/>
        <v>6.0360076358732337</v>
      </c>
      <c r="EO131" s="48">
        <f t="shared" si="647"/>
        <v>6.2677903290907659</v>
      </c>
      <c r="EP131" s="48">
        <f t="shared" si="647"/>
        <v>6.5084734777278515</v>
      </c>
      <c r="EQ131" s="48">
        <f t="shared" si="647"/>
        <v>6.7583988592726012</v>
      </c>
      <c r="ER131" s="48">
        <f t="shared" si="647"/>
        <v>7.0179213754686689</v>
      </c>
      <c r="ES131" s="48">
        <f t="shared" si="647"/>
        <v>7.2874095562866659</v>
      </c>
      <c r="ET131" s="48">
        <f t="shared" si="647"/>
        <v>7.5672460832480741</v>
      </c>
      <c r="EU131" s="48">
        <f t="shared" si="647"/>
        <v>7.8578283328448002</v>
      </c>
      <c r="EV131" s="48">
        <f t="shared" si="647"/>
        <v>8.1595689408260412</v>
      </c>
      <c r="EW131" s="48">
        <f t="shared" si="647"/>
        <v>8.472896388153762</v>
      </c>
      <c r="EX131" s="48">
        <f t="shared" si="647"/>
        <v>8.7982556094588666</v>
      </c>
      <c r="EY131" s="48">
        <f t="shared" si="647"/>
        <v>9.1361086248620875</v>
      </c>
      <c r="EZ131" s="48">
        <f t="shared" si="647"/>
        <v>9.4869351960567911</v>
      </c>
      <c r="FA131" s="48">
        <f t="shared" si="647"/>
        <v>9.8512335075853716</v>
      </c>
      <c r="FB131" s="48">
        <f t="shared" si="647"/>
        <v>10.22952087427665</v>
      </c>
      <c r="FC131" s="48">
        <f t="shared" si="647"/>
        <v>10.622334475848874</v>
      </c>
      <c r="FD131" s="48">
        <f t="shared" si="647"/>
        <v>11.03023211972147</v>
      </c>
      <c r="FE131" s="48">
        <f t="shared" si="647"/>
        <v>11.453793033118775</v>
      </c>
      <c r="FF131" s="48">
        <f t="shared" si="647"/>
        <v>11.893618685590535</v>
      </c>
      <c r="FG131" s="48">
        <f t="shared" ref="FG131:HM131" si="648">IFERROR(FF131*(1+$P131),"n/a")</f>
        <v>12.350333643117212</v>
      </c>
      <c r="FH131" s="48">
        <f t="shared" si="648"/>
        <v>12.824586455012913</v>
      </c>
      <c r="FI131" s="48">
        <f t="shared" si="648"/>
        <v>13.317050574885409</v>
      </c>
      <c r="FJ131" s="48">
        <f t="shared" si="648"/>
        <v>13.828425316961008</v>
      </c>
      <c r="FK131" s="48">
        <f t="shared" si="648"/>
        <v>14.35943684913231</v>
      </c>
      <c r="FL131" s="48">
        <f t="shared" si="648"/>
        <v>14.910839224138991</v>
      </c>
      <c r="FM131" s="48">
        <f t="shared" si="648"/>
        <v>15.483415450345928</v>
      </c>
      <c r="FN131" s="48">
        <f t="shared" si="648"/>
        <v>16.077978603639213</v>
      </c>
      <c r="FO131" s="48">
        <f t="shared" si="648"/>
        <v>16.695372982018959</v>
      </c>
      <c r="FP131" s="48">
        <f t="shared" si="648"/>
        <v>17.336475304528488</v>
      </c>
      <c r="FQ131" s="48">
        <f t="shared" si="648"/>
        <v>18.00219595622238</v>
      </c>
      <c r="FR131" s="48">
        <f t="shared" si="648"/>
        <v>18.693480280941319</v>
      </c>
      <c r="FS131" s="48">
        <f t="shared" si="648"/>
        <v>19.411309923729466</v>
      </c>
      <c r="FT131" s="48">
        <f t="shared" si="648"/>
        <v>20.156704224800677</v>
      </c>
      <c r="FU131" s="48">
        <f t="shared" si="648"/>
        <v>20.930721667033023</v>
      </c>
      <c r="FV131" s="48">
        <f t="shared" si="648"/>
        <v>21.73446137904709</v>
      </c>
      <c r="FW131" s="48">
        <f t="shared" si="648"/>
        <v>22.569064696002499</v>
      </c>
      <c r="FX131" s="48">
        <f t="shared" si="648"/>
        <v>23.435716780328995</v>
      </c>
      <c r="FY131" s="48">
        <f t="shared" si="648"/>
        <v>24.335648304693628</v>
      </c>
      <c r="FZ131" s="48">
        <f t="shared" si="648"/>
        <v>25.270137199593862</v>
      </c>
      <c r="GA131" s="48">
        <f t="shared" si="648"/>
        <v>26.240510468058265</v>
      </c>
      <c r="GB131" s="48">
        <f t="shared" si="648"/>
        <v>27.248146070031702</v>
      </c>
      <c r="GC131" s="48">
        <f t="shared" si="648"/>
        <v>28.294474879120919</v>
      </c>
      <c r="GD131" s="48">
        <f t="shared" si="648"/>
        <v>29.380982714479163</v>
      </c>
      <c r="GE131" s="48">
        <f t="shared" si="648"/>
        <v>30.509212450715165</v>
      </c>
      <c r="GF131" s="48">
        <f t="shared" si="648"/>
        <v>31.680766208822625</v>
      </c>
      <c r="GG131" s="48">
        <f t="shared" si="648"/>
        <v>32.897307631241411</v>
      </c>
      <c r="GH131" s="48">
        <f t="shared" si="648"/>
        <v>34.160564244281083</v>
      </c>
      <c r="GI131" s="48">
        <f t="shared" si="648"/>
        <v>35.472329911261475</v>
      </c>
      <c r="GJ131" s="48">
        <f t="shared" si="648"/>
        <v>36.834467379853919</v>
      </c>
      <c r="GK131" s="48">
        <f t="shared" si="648"/>
        <v>38.24891092724031</v>
      </c>
      <c r="GL131" s="48">
        <f t="shared" si="648"/>
        <v>39.717669106846337</v>
      </c>
      <c r="GM131" s="48">
        <f t="shared" si="648"/>
        <v>41.242827600549234</v>
      </c>
      <c r="GN131" s="48">
        <f t="shared" si="648"/>
        <v>42.826552180410324</v>
      </c>
      <c r="GO131" s="48">
        <f t="shared" si="648"/>
        <v>44.471091784138082</v>
      </c>
      <c r="GP131" s="48">
        <f t="shared" si="648"/>
        <v>46.178781708648984</v>
      </c>
      <c r="GQ131" s="48">
        <f t="shared" si="648"/>
        <v>47.952046926261104</v>
      </c>
      <c r="GR131" s="48">
        <f t="shared" si="648"/>
        <v>49.793405528229528</v>
      </c>
      <c r="GS131" s="48">
        <f t="shared" si="648"/>
        <v>51.705472300513541</v>
      </c>
      <c r="GT131" s="48">
        <f t="shared" si="648"/>
        <v>53.690962436853262</v>
      </c>
      <c r="GU131" s="48">
        <f t="shared" si="648"/>
        <v>55.752695394428429</v>
      </c>
      <c r="GV131" s="48">
        <f t="shared" si="648"/>
        <v>57.893598897574478</v>
      </c>
      <c r="GW131" s="48">
        <f t="shared" si="648"/>
        <v>60.116713095241337</v>
      </c>
      <c r="GX131" s="48">
        <f t="shared" si="648"/>
        <v>62.425194878098601</v>
      </c>
      <c r="GY131" s="48">
        <f t="shared" si="648"/>
        <v>64.822322361417591</v>
      </c>
      <c r="GZ131" s="48">
        <f t="shared" si="648"/>
        <v>67.311499540096023</v>
      </c>
      <c r="HA131" s="48">
        <f t="shared" si="648"/>
        <v>69.896261122435703</v>
      </c>
      <c r="HB131" s="48">
        <f t="shared" si="648"/>
        <v>72.580277549537229</v>
      </c>
      <c r="HC131" s="48">
        <f t="shared" si="648"/>
        <v>75.367360207439461</v>
      </c>
      <c r="HD131" s="48">
        <f t="shared" si="648"/>
        <v>78.261466839405131</v>
      </c>
      <c r="HE131" s="48">
        <f t="shared" si="648"/>
        <v>81.266707166038287</v>
      </c>
      <c r="HF131" s="48">
        <f t="shared" si="648"/>
        <v>84.387348721214153</v>
      </c>
      <c r="HG131" s="48">
        <f t="shared" si="648"/>
        <v>87.627822912108769</v>
      </c>
      <c r="HH131" s="48">
        <f t="shared" si="648"/>
        <v>90.992731311933738</v>
      </c>
      <c r="HI131" s="48">
        <f t="shared" si="648"/>
        <v>94.486852194311993</v>
      </c>
      <c r="HJ131" s="48">
        <f t="shared" si="648"/>
        <v>98.115147318573577</v>
      </c>
      <c r="HK131" s="48">
        <f t="shared" si="648"/>
        <v>101.88276897560679</v>
      </c>
      <c r="HL131" s="48">
        <f t="shared" si="648"/>
        <v>105.79506730427009</v>
      </c>
      <c r="HM131" s="48">
        <f t="shared" si="648"/>
        <v>109.85759788875406</v>
      </c>
    </row>
    <row r="132" spans="1:221" x14ac:dyDescent="0.25">
      <c r="A132" s="21" t="s">
        <v>1085</v>
      </c>
      <c r="B132" s="20" t="s">
        <v>1084</v>
      </c>
      <c r="C132" s="19">
        <v>393.77100000000002</v>
      </c>
      <c r="D132" s="19">
        <v>57.95</v>
      </c>
      <c r="E132" s="18">
        <f t="shared" si="443"/>
        <v>22819.029450000002</v>
      </c>
      <c r="F132" s="16">
        <f t="shared" si="448"/>
        <v>1.1188783822967778E-2</v>
      </c>
      <c r="G132" s="41">
        <v>3.4512510785159621E-2</v>
      </c>
      <c r="H132" s="17">
        <f t="shared" si="403"/>
        <v>3.5750647109577226E-2</v>
      </c>
      <c r="I132" s="45">
        <f t="shared" si="404"/>
        <v>2.0717500000000002</v>
      </c>
      <c r="J132" s="41">
        <v>7.1749999999999994E-2</v>
      </c>
      <c r="K132" s="17">
        <f t="shared" si="449"/>
        <v>6.6191666666666663E-2</v>
      </c>
      <c r="L132" s="41">
        <f t="shared" si="465"/>
        <v>6.0633333333333331E-2</v>
      </c>
      <c r="M132" s="41">
        <f t="shared" si="466"/>
        <v>5.5074999999999999E-2</v>
      </c>
      <c r="N132" s="41">
        <f t="shared" si="467"/>
        <v>4.9516666666666667E-2</v>
      </c>
      <c r="O132" s="41">
        <f t="shared" si="468"/>
        <v>4.3958333333333335E-2</v>
      </c>
      <c r="P132" s="1">
        <v>3.8399999999999997E-2</v>
      </c>
      <c r="Q132" s="1">
        <f t="shared" si="450"/>
        <v>8.4082182310883491E-2</v>
      </c>
      <c r="R132" s="16">
        <f t="shared" si="469"/>
        <v>9.4077736123984062E-4</v>
      </c>
      <c r="S132" s="16">
        <f t="shared" si="470"/>
        <v>1.1188783822967778E-2</v>
      </c>
      <c r="T132" s="8"/>
      <c r="U132" s="57">
        <f t="shared" si="451"/>
        <v>-57.95</v>
      </c>
      <c r="V132" s="48">
        <f t="shared" si="452"/>
        <v>2.2203980625000002</v>
      </c>
      <c r="W132" s="48">
        <f t="shared" ref="W132:Z132" si="649">IFERROR(V132*(1+$J132),"n/a")</f>
        <v>2.3797116234843751</v>
      </c>
      <c r="X132" s="48">
        <f t="shared" si="649"/>
        <v>2.550455932469379</v>
      </c>
      <c r="Y132" s="48">
        <f t="shared" si="649"/>
        <v>2.7334511456240569</v>
      </c>
      <c r="Z132" s="48">
        <f t="shared" si="649"/>
        <v>2.929576265322583</v>
      </c>
      <c r="AA132" s="48">
        <f t="shared" si="472"/>
        <v>3.1234898009513934</v>
      </c>
      <c r="AB132" s="48">
        <f t="shared" si="473"/>
        <v>3.3128773992157461</v>
      </c>
      <c r="AC132" s="48">
        <f t="shared" si="474"/>
        <v>3.4953341219775531</v>
      </c>
      <c r="AD132" s="48">
        <f t="shared" si="475"/>
        <v>3.6684114165841417</v>
      </c>
      <c r="AE132" s="48">
        <f t="shared" si="476"/>
        <v>3.8296686684381531</v>
      </c>
      <c r="AF132" s="48">
        <f t="shared" ref="AF132:CQ132" si="650">IFERROR(AE132*(1+$P132),"n/a")</f>
        <v>3.9767279453061781</v>
      </c>
      <c r="AG132" s="48">
        <f t="shared" si="650"/>
        <v>4.1294342984059353</v>
      </c>
      <c r="AH132" s="48">
        <f t="shared" si="650"/>
        <v>4.2880045754647229</v>
      </c>
      <c r="AI132" s="48">
        <f t="shared" si="650"/>
        <v>4.4526639511625685</v>
      </c>
      <c r="AJ132" s="48">
        <f t="shared" si="650"/>
        <v>4.623646246887211</v>
      </c>
      <c r="AK132" s="48">
        <f t="shared" si="650"/>
        <v>4.8011942627676802</v>
      </c>
      <c r="AL132" s="48">
        <f t="shared" si="650"/>
        <v>4.9855601224579589</v>
      </c>
      <c r="AM132" s="48">
        <f t="shared" si="650"/>
        <v>5.1770056311603447</v>
      </c>
      <c r="AN132" s="48">
        <f t="shared" si="650"/>
        <v>5.3758026473969016</v>
      </c>
      <c r="AO132" s="48">
        <f t="shared" si="650"/>
        <v>5.5822334690569422</v>
      </c>
      <c r="AP132" s="48">
        <f t="shared" si="650"/>
        <v>5.7965912342687291</v>
      </c>
      <c r="AQ132" s="48">
        <f t="shared" si="650"/>
        <v>6.0191803376646487</v>
      </c>
      <c r="AR132" s="48">
        <f t="shared" si="650"/>
        <v>6.2503168626309709</v>
      </c>
      <c r="AS132" s="48">
        <f t="shared" si="650"/>
        <v>6.4903290301560004</v>
      </c>
      <c r="AT132" s="48">
        <f t="shared" si="650"/>
        <v>6.739557664913991</v>
      </c>
      <c r="AU132" s="48">
        <f t="shared" si="650"/>
        <v>6.9983566792466885</v>
      </c>
      <c r="AV132" s="48">
        <f t="shared" si="650"/>
        <v>7.2670935757297617</v>
      </c>
      <c r="AW132" s="48">
        <f t="shared" si="650"/>
        <v>7.546149969037784</v>
      </c>
      <c r="AX132" s="48">
        <f t="shared" si="650"/>
        <v>7.8359221278488347</v>
      </c>
      <c r="AY132" s="48">
        <f t="shared" si="650"/>
        <v>8.1368215375582302</v>
      </c>
      <c r="AZ132" s="48">
        <f t="shared" si="650"/>
        <v>8.4492754846004665</v>
      </c>
      <c r="BA132" s="48">
        <f t="shared" si="650"/>
        <v>8.7737276632091241</v>
      </c>
      <c r="BB132" s="48">
        <f t="shared" si="650"/>
        <v>9.1106388054763539</v>
      </c>
      <c r="BC132" s="48">
        <f t="shared" si="650"/>
        <v>9.4604873356066452</v>
      </c>
      <c r="BD132" s="48">
        <f t="shared" si="650"/>
        <v>9.823770049293941</v>
      </c>
      <c r="BE132" s="48">
        <f t="shared" si="650"/>
        <v>10.201002819186828</v>
      </c>
      <c r="BF132" s="48">
        <f t="shared" si="650"/>
        <v>10.592721327443602</v>
      </c>
      <c r="BG132" s="48">
        <f t="shared" si="650"/>
        <v>10.999481826417437</v>
      </c>
      <c r="BH132" s="48">
        <f t="shared" si="650"/>
        <v>11.421861928551866</v>
      </c>
      <c r="BI132" s="48">
        <f t="shared" si="650"/>
        <v>11.860461426608257</v>
      </c>
      <c r="BJ132" s="48">
        <f t="shared" si="650"/>
        <v>12.315903145390013</v>
      </c>
      <c r="BK132" s="48">
        <f t="shared" si="650"/>
        <v>12.78883382617299</v>
      </c>
      <c r="BL132" s="48">
        <f t="shared" si="650"/>
        <v>13.279925045098032</v>
      </c>
      <c r="BM132" s="48">
        <f t="shared" si="650"/>
        <v>13.789874166829797</v>
      </c>
      <c r="BN132" s="48">
        <f t="shared" si="650"/>
        <v>14.319405334836061</v>
      </c>
      <c r="BO132" s="48">
        <f t="shared" si="650"/>
        <v>14.869270499693766</v>
      </c>
      <c r="BP132" s="48">
        <f t="shared" si="650"/>
        <v>15.440250486882006</v>
      </c>
      <c r="BQ132" s="48">
        <f t="shared" si="650"/>
        <v>16.033156105578275</v>
      </c>
      <c r="BR132" s="48">
        <f t="shared" si="650"/>
        <v>16.648829300032482</v>
      </c>
      <c r="BS132" s="48">
        <f t="shared" si="650"/>
        <v>17.288144345153729</v>
      </c>
      <c r="BT132" s="48">
        <f t="shared" si="650"/>
        <v>17.952009088007632</v>
      </c>
      <c r="BU132" s="48">
        <f t="shared" si="650"/>
        <v>18.641366236987125</v>
      </c>
      <c r="BV132" s="48">
        <f t="shared" si="650"/>
        <v>19.35719470048743</v>
      </c>
      <c r="BW132" s="48">
        <f t="shared" si="650"/>
        <v>20.100510976986147</v>
      </c>
      <c r="BX132" s="48">
        <f t="shared" si="650"/>
        <v>20.872370598502414</v>
      </c>
      <c r="BY132" s="48">
        <f t="shared" si="650"/>
        <v>21.673869629484905</v>
      </c>
      <c r="BZ132" s="48">
        <f t="shared" si="650"/>
        <v>22.506146223257126</v>
      </c>
      <c r="CA132" s="48">
        <f t="shared" si="650"/>
        <v>23.370382238230199</v>
      </c>
      <c r="CB132" s="48">
        <f t="shared" si="650"/>
        <v>24.267804916178239</v>
      </c>
      <c r="CC132" s="48">
        <f t="shared" si="650"/>
        <v>25.199688624959482</v>
      </c>
      <c r="CD132" s="48">
        <f t="shared" si="650"/>
        <v>26.167356668157925</v>
      </c>
      <c r="CE132" s="48">
        <f t="shared" si="650"/>
        <v>27.172183164215188</v>
      </c>
      <c r="CF132" s="48">
        <f t="shared" si="650"/>
        <v>28.215594997721052</v>
      </c>
      <c r="CG132" s="48">
        <f t="shared" si="650"/>
        <v>29.29907384563354</v>
      </c>
      <c r="CH132" s="48">
        <f t="shared" si="650"/>
        <v>30.424158281305868</v>
      </c>
      <c r="CI132" s="48">
        <f t="shared" si="650"/>
        <v>31.592445959308012</v>
      </c>
      <c r="CJ132" s="48">
        <f t="shared" si="650"/>
        <v>32.80559588414544</v>
      </c>
      <c r="CK132" s="48">
        <f t="shared" si="650"/>
        <v>34.065330766096622</v>
      </c>
      <c r="CL132" s="48">
        <f t="shared" si="650"/>
        <v>35.373439467514729</v>
      </c>
      <c r="CM132" s="48">
        <f t="shared" si="650"/>
        <v>36.731779543067297</v>
      </c>
      <c r="CN132" s="48">
        <f t="shared" si="650"/>
        <v>38.142279877521084</v>
      </c>
      <c r="CO132" s="48">
        <f t="shared" si="650"/>
        <v>39.606943424817892</v>
      </c>
      <c r="CP132" s="48">
        <f t="shared" si="650"/>
        <v>41.127850052330899</v>
      </c>
      <c r="CQ132" s="48">
        <f t="shared" si="650"/>
        <v>42.707159494340402</v>
      </c>
      <c r="CR132" s="48">
        <f t="shared" ref="CR132:FC136" si="651">IFERROR(CQ132*(1+$P132),"n/a")</f>
        <v>44.34711441892307</v>
      </c>
      <c r="CS132" s="48">
        <f t="shared" si="651"/>
        <v>46.050043612609713</v>
      </c>
      <c r="CT132" s="48">
        <f t="shared" si="651"/>
        <v>47.818365287333926</v>
      </c>
      <c r="CU132" s="48">
        <f t="shared" si="651"/>
        <v>49.654590514367548</v>
      </c>
      <c r="CV132" s="48">
        <f t="shared" si="651"/>
        <v>51.56132679011926</v>
      </c>
      <c r="CW132" s="48">
        <f t="shared" si="651"/>
        <v>53.541281738859837</v>
      </c>
      <c r="CX132" s="48">
        <f t="shared" si="651"/>
        <v>55.597266957632051</v>
      </c>
      <c r="CY132" s="48">
        <f t="shared" si="651"/>
        <v>57.732202008805125</v>
      </c>
      <c r="CZ132" s="48">
        <f t="shared" si="651"/>
        <v>59.949118565943238</v>
      </c>
      <c r="DA132" s="48">
        <f t="shared" si="651"/>
        <v>62.251164718875458</v>
      </c>
      <c r="DB132" s="48">
        <f t="shared" si="651"/>
        <v>64.641609444080274</v>
      </c>
      <c r="DC132" s="48">
        <f t="shared" si="651"/>
        <v>67.12384724673295</v>
      </c>
      <c r="DD132" s="48">
        <f t="shared" si="651"/>
        <v>69.70140298100749</v>
      </c>
      <c r="DE132" s="48">
        <f t="shared" si="651"/>
        <v>72.377936855478183</v>
      </c>
      <c r="DF132" s="48">
        <f t="shared" si="651"/>
        <v>75.157249630728543</v>
      </c>
      <c r="DG132" s="48">
        <f t="shared" si="651"/>
        <v>78.043288016548516</v>
      </c>
      <c r="DH132" s="48">
        <f t="shared" si="651"/>
        <v>81.040150276383983</v>
      </c>
      <c r="DI132" s="48">
        <f t="shared" si="651"/>
        <v>84.152092046997126</v>
      </c>
      <c r="DJ132" s="48">
        <f t="shared" si="651"/>
        <v>87.38353238160181</v>
      </c>
      <c r="DK132" s="48">
        <f t="shared" si="651"/>
        <v>90.739060025055323</v>
      </c>
      <c r="DL132" s="48">
        <f t="shared" si="651"/>
        <v>94.223439930017449</v>
      </c>
      <c r="DM132" s="48">
        <f t="shared" si="651"/>
        <v>97.841620023330123</v>
      </c>
      <c r="DN132" s="48">
        <f t="shared" si="651"/>
        <v>101.598738232226</v>
      </c>
      <c r="DO132" s="48">
        <f t="shared" si="651"/>
        <v>105.50012978034347</v>
      </c>
      <c r="DP132" s="48">
        <f t="shared" si="651"/>
        <v>109.55133476390866</v>
      </c>
      <c r="DQ132" s="48">
        <f t="shared" si="651"/>
        <v>113.75810601884275</v>
      </c>
      <c r="DR132" s="48">
        <f t="shared" si="651"/>
        <v>118.12641728996631</v>
      </c>
      <c r="DS132" s="48">
        <f t="shared" si="651"/>
        <v>122.66247171390101</v>
      </c>
      <c r="DT132" s="48">
        <f t="shared" si="651"/>
        <v>127.37271062771481</v>
      </c>
      <c r="DU132" s="48">
        <f t="shared" si="651"/>
        <v>132.26382271581906</v>
      </c>
      <c r="DV132" s="48">
        <f t="shared" si="651"/>
        <v>137.34275350810651</v>
      </c>
      <c r="DW132" s="48">
        <f t="shared" si="651"/>
        <v>142.6167152428178</v>
      </c>
      <c r="DX132" s="48">
        <f t="shared" si="651"/>
        <v>148.09319710814199</v>
      </c>
      <c r="DY132" s="48">
        <f t="shared" si="651"/>
        <v>153.77997587709464</v>
      </c>
      <c r="DZ132" s="48">
        <f t="shared" si="651"/>
        <v>159.68512695077507</v>
      </c>
      <c r="EA132" s="48">
        <f t="shared" si="651"/>
        <v>165.81703582568483</v>
      </c>
      <c r="EB132" s="48">
        <f t="shared" si="651"/>
        <v>172.18441000139111</v>
      </c>
      <c r="EC132" s="48">
        <f t="shared" si="651"/>
        <v>178.79629134544453</v>
      </c>
      <c r="ED132" s="48">
        <f t="shared" si="651"/>
        <v>185.66206893310959</v>
      </c>
      <c r="EE132" s="48">
        <f t="shared" si="651"/>
        <v>192.79149238014099</v>
      </c>
      <c r="EF132" s="48">
        <f t="shared" si="651"/>
        <v>200.1946856875384</v>
      </c>
      <c r="EG132" s="48">
        <f t="shared" si="651"/>
        <v>207.88216161793986</v>
      </c>
      <c r="EH132" s="48">
        <f t="shared" si="651"/>
        <v>215.86483662406874</v>
      </c>
      <c r="EI132" s="48">
        <f t="shared" si="651"/>
        <v>224.15404635043299</v>
      </c>
      <c r="EJ132" s="48">
        <f t="shared" si="651"/>
        <v>232.76156173028963</v>
      </c>
      <c r="EK132" s="48">
        <f t="shared" si="651"/>
        <v>241.69960570073275</v>
      </c>
      <c r="EL132" s="48">
        <f t="shared" si="651"/>
        <v>250.98087055964089</v>
      </c>
      <c r="EM132" s="48">
        <f t="shared" si="651"/>
        <v>260.61853598913109</v>
      </c>
      <c r="EN132" s="48">
        <f t="shared" si="651"/>
        <v>270.62628777111371</v>
      </c>
      <c r="EO132" s="48">
        <f t="shared" si="651"/>
        <v>281.01833722152446</v>
      </c>
      <c r="EP132" s="48">
        <f t="shared" si="651"/>
        <v>291.809441370831</v>
      </c>
      <c r="EQ132" s="48">
        <f t="shared" si="651"/>
        <v>303.0149239194709</v>
      </c>
      <c r="ER132" s="48">
        <f t="shared" si="651"/>
        <v>314.65069699797857</v>
      </c>
      <c r="ES132" s="48">
        <f t="shared" si="651"/>
        <v>326.73328376270092</v>
      </c>
      <c r="ET132" s="48">
        <f t="shared" si="651"/>
        <v>339.27984185918865</v>
      </c>
      <c r="EU132" s="48">
        <f t="shared" si="651"/>
        <v>352.30818778658147</v>
      </c>
      <c r="EV132" s="48">
        <f t="shared" si="651"/>
        <v>365.83682219758617</v>
      </c>
      <c r="EW132" s="48">
        <f t="shared" si="651"/>
        <v>379.88495616997346</v>
      </c>
      <c r="EX132" s="48">
        <f t="shared" si="651"/>
        <v>394.47253848690042</v>
      </c>
      <c r="EY132" s="48">
        <f t="shared" si="651"/>
        <v>409.62028396479741</v>
      </c>
      <c r="EZ132" s="48">
        <f t="shared" si="651"/>
        <v>425.34970286904564</v>
      </c>
      <c r="FA132" s="48">
        <f t="shared" si="651"/>
        <v>441.68313145921701</v>
      </c>
      <c r="FB132" s="48">
        <f t="shared" si="651"/>
        <v>458.64376370725091</v>
      </c>
      <c r="FC132" s="48">
        <f t="shared" si="651"/>
        <v>476.25568423360932</v>
      </c>
      <c r="FD132" s="48">
        <f t="shared" ref="FD132:HM132" si="652">IFERROR(FC132*(1+$P132),"n/a")</f>
        <v>494.54390250817988</v>
      </c>
      <c r="FE132" s="48">
        <f t="shared" si="652"/>
        <v>513.53438836449402</v>
      </c>
      <c r="FF132" s="48">
        <f t="shared" si="652"/>
        <v>533.25410887769056</v>
      </c>
      <c r="FG132" s="48">
        <f t="shared" si="652"/>
        <v>553.73106665859382</v>
      </c>
      <c r="FH132" s="48">
        <f t="shared" si="652"/>
        <v>574.99433961828379</v>
      </c>
      <c r="FI132" s="48">
        <f t="shared" si="652"/>
        <v>597.07412225962582</v>
      </c>
      <c r="FJ132" s="48">
        <f t="shared" si="652"/>
        <v>620.00176855439543</v>
      </c>
      <c r="FK132" s="48">
        <f t="shared" si="652"/>
        <v>643.80983646688424</v>
      </c>
      <c r="FL132" s="48">
        <f t="shared" si="652"/>
        <v>668.53213418721259</v>
      </c>
      <c r="FM132" s="48">
        <f t="shared" si="652"/>
        <v>694.20376814000156</v>
      </c>
      <c r="FN132" s="48">
        <f t="shared" si="652"/>
        <v>720.86119283657763</v>
      </c>
      <c r="FO132" s="48">
        <f t="shared" si="652"/>
        <v>748.54226264150225</v>
      </c>
      <c r="FP132" s="48">
        <f t="shared" si="652"/>
        <v>777.2862855269359</v>
      </c>
      <c r="FQ132" s="48">
        <f t="shared" si="652"/>
        <v>807.13407889117025</v>
      </c>
      <c r="FR132" s="48">
        <f t="shared" si="652"/>
        <v>838.12802752059122</v>
      </c>
      <c r="FS132" s="48">
        <f t="shared" si="652"/>
        <v>870.31214377738195</v>
      </c>
      <c r="FT132" s="48">
        <f t="shared" si="652"/>
        <v>903.73213009843346</v>
      </c>
      <c r="FU132" s="48">
        <f t="shared" si="652"/>
        <v>938.43544389421334</v>
      </c>
      <c r="FV132" s="48">
        <f t="shared" si="652"/>
        <v>974.47136493975108</v>
      </c>
      <c r="FW132" s="48">
        <f t="shared" si="652"/>
        <v>1011.8910653534375</v>
      </c>
      <c r="FX132" s="48">
        <f t="shared" si="652"/>
        <v>1050.7476822630094</v>
      </c>
      <c r="FY132" s="48">
        <f t="shared" si="652"/>
        <v>1091.096393261909</v>
      </c>
      <c r="FZ132" s="48">
        <f t="shared" si="652"/>
        <v>1132.9944947631664</v>
      </c>
      <c r="GA132" s="48">
        <f t="shared" si="652"/>
        <v>1176.5014833620719</v>
      </c>
      <c r="GB132" s="48">
        <f t="shared" si="652"/>
        <v>1221.6791403231755</v>
      </c>
      <c r="GC132" s="48">
        <f t="shared" si="652"/>
        <v>1268.5916193115854</v>
      </c>
      <c r="GD132" s="48">
        <f t="shared" si="652"/>
        <v>1317.3055374931503</v>
      </c>
      <c r="GE132" s="48">
        <f t="shared" si="652"/>
        <v>1367.8900701328873</v>
      </c>
      <c r="GF132" s="48">
        <f t="shared" si="652"/>
        <v>1420.4170488259902</v>
      </c>
      <c r="GG132" s="48">
        <f t="shared" si="652"/>
        <v>1474.9610635009083</v>
      </c>
      <c r="GH132" s="48">
        <f t="shared" si="652"/>
        <v>1531.599568339343</v>
      </c>
      <c r="GI132" s="48">
        <f t="shared" si="652"/>
        <v>1590.4129917635737</v>
      </c>
      <c r="GJ132" s="48">
        <f t="shared" si="652"/>
        <v>1651.4848506472949</v>
      </c>
      <c r="GK132" s="48">
        <f t="shared" si="652"/>
        <v>1714.901868912151</v>
      </c>
      <c r="GL132" s="48">
        <f t="shared" si="652"/>
        <v>1780.7541006783777</v>
      </c>
      <c r="GM132" s="48">
        <f t="shared" si="652"/>
        <v>1849.1350581444274</v>
      </c>
      <c r="GN132" s="48">
        <f t="shared" si="652"/>
        <v>1920.1418443771734</v>
      </c>
      <c r="GO132" s="48">
        <f t="shared" si="652"/>
        <v>1993.8752912012567</v>
      </c>
      <c r="GP132" s="48">
        <f t="shared" si="652"/>
        <v>2070.4401023833848</v>
      </c>
      <c r="GQ132" s="48">
        <f t="shared" si="652"/>
        <v>2149.9450023149066</v>
      </c>
      <c r="GR132" s="48">
        <f t="shared" si="652"/>
        <v>2232.502890403799</v>
      </c>
      <c r="GS132" s="48">
        <f t="shared" si="652"/>
        <v>2318.2310013953047</v>
      </c>
      <c r="GT132" s="48">
        <f t="shared" si="652"/>
        <v>2407.2510718488843</v>
      </c>
      <c r="GU132" s="48">
        <f t="shared" si="652"/>
        <v>2499.6895130078815</v>
      </c>
      <c r="GV132" s="48">
        <f t="shared" si="652"/>
        <v>2595.677590307384</v>
      </c>
      <c r="GW132" s="48">
        <f t="shared" si="652"/>
        <v>2695.3516097751876</v>
      </c>
      <c r="GX132" s="48">
        <f t="shared" si="652"/>
        <v>2798.8531115905548</v>
      </c>
      <c r="GY132" s="48">
        <f t="shared" si="652"/>
        <v>2906.3290710756319</v>
      </c>
      <c r="GZ132" s="48">
        <f t="shared" si="652"/>
        <v>3017.9321074049362</v>
      </c>
      <c r="HA132" s="48">
        <f t="shared" si="652"/>
        <v>3133.820700329286</v>
      </c>
      <c r="HB132" s="48">
        <f t="shared" si="652"/>
        <v>3254.1594152219304</v>
      </c>
      <c r="HC132" s="48">
        <f t="shared" si="652"/>
        <v>3379.1191367664524</v>
      </c>
      <c r="HD132" s="48">
        <f t="shared" si="652"/>
        <v>3508.8773116182842</v>
      </c>
      <c r="HE132" s="48">
        <f t="shared" si="652"/>
        <v>3643.6182003844265</v>
      </c>
      <c r="HF132" s="48">
        <f t="shared" si="652"/>
        <v>3783.5331392791886</v>
      </c>
      <c r="HG132" s="48">
        <f t="shared" si="652"/>
        <v>3928.8208118275093</v>
      </c>
      <c r="HH132" s="48">
        <f t="shared" si="652"/>
        <v>4079.6875310016858</v>
      </c>
      <c r="HI132" s="48">
        <f t="shared" si="652"/>
        <v>4236.3475321921505</v>
      </c>
      <c r="HJ132" s="48">
        <f t="shared" si="652"/>
        <v>4399.0232774283295</v>
      </c>
      <c r="HK132" s="48">
        <f t="shared" si="652"/>
        <v>4567.9457712815774</v>
      </c>
      <c r="HL132" s="48">
        <f t="shared" si="652"/>
        <v>4743.3548888987898</v>
      </c>
      <c r="HM132" s="48">
        <f t="shared" si="652"/>
        <v>4925.4997166325029</v>
      </c>
    </row>
    <row r="133" spans="1:221" x14ac:dyDescent="0.25">
      <c r="A133" s="21" t="s">
        <v>1317</v>
      </c>
      <c r="B133" s="20" t="s">
        <v>1318</v>
      </c>
      <c r="C133" s="19">
        <v>112.51</v>
      </c>
      <c r="D133" s="19">
        <v>1387.43</v>
      </c>
      <c r="E133" s="18">
        <f t="shared" si="443"/>
        <v>156099.74930000002</v>
      </c>
      <c r="F133" s="16">
        <f t="shared" si="448"/>
        <v>0</v>
      </c>
      <c r="G133" s="41" t="s">
        <v>227</v>
      </c>
      <c r="H133" s="17" t="str">
        <f t="shared" si="403"/>
        <v>n/a</v>
      </c>
      <c r="I133" s="45" t="str">
        <f t="shared" si="404"/>
        <v>n/a</v>
      </c>
      <c r="J133" s="41">
        <v>0.34399999999999997</v>
      </c>
      <c r="K133" s="17">
        <f t="shared" si="449"/>
        <v>0.29306666666666664</v>
      </c>
      <c r="L133" s="41">
        <f t="shared" si="465"/>
        <v>0.24213333333333331</v>
      </c>
      <c r="M133" s="41">
        <f t="shared" si="466"/>
        <v>0.19119999999999998</v>
      </c>
      <c r="N133" s="41">
        <f t="shared" si="467"/>
        <v>0.14026666666666665</v>
      </c>
      <c r="O133" s="41">
        <f t="shared" si="468"/>
        <v>8.933333333333332E-2</v>
      </c>
      <c r="P133" s="1">
        <v>3.8399999999999997E-2</v>
      </c>
      <c r="Q133" s="1" t="str">
        <f t="shared" si="450"/>
        <v>n/a</v>
      </c>
      <c r="R133" s="16" t="str">
        <f t="shared" si="469"/>
        <v>n/a</v>
      </c>
      <c r="S133" s="16">
        <f t="shared" si="470"/>
        <v>0</v>
      </c>
      <c r="T133" s="8"/>
      <c r="U133" s="57">
        <f t="shared" si="451"/>
        <v>-1387.43</v>
      </c>
      <c r="V133" s="48" t="str">
        <f t="shared" si="452"/>
        <v>n/a</v>
      </c>
      <c r="W133" s="48" t="str">
        <f t="shared" ref="W133:Z133" si="653">IFERROR(V133*(1+$J133),"n/a")</f>
        <v>n/a</v>
      </c>
      <c r="X133" s="48" t="str">
        <f t="shared" si="653"/>
        <v>n/a</v>
      </c>
      <c r="Y133" s="48" t="str">
        <f t="shared" si="653"/>
        <v>n/a</v>
      </c>
      <c r="Z133" s="48" t="str">
        <f t="shared" si="653"/>
        <v>n/a</v>
      </c>
      <c r="AA133" s="48" t="str">
        <f t="shared" si="472"/>
        <v>n/a</v>
      </c>
      <c r="AB133" s="48" t="str">
        <f t="shared" si="473"/>
        <v>n/a</v>
      </c>
      <c r="AC133" s="48" t="str">
        <f t="shared" si="474"/>
        <v>n/a</v>
      </c>
      <c r="AD133" s="48" t="str">
        <f t="shared" si="475"/>
        <v>n/a</v>
      </c>
      <c r="AE133" s="48" t="str">
        <f t="shared" si="476"/>
        <v>n/a</v>
      </c>
      <c r="AF133" s="48" t="str">
        <f t="shared" ref="AF133:CQ133" si="654">IFERROR(AE133*(1+$P133),"n/a")</f>
        <v>n/a</v>
      </c>
      <c r="AG133" s="48" t="str">
        <f t="shared" si="654"/>
        <v>n/a</v>
      </c>
      <c r="AH133" s="48" t="str">
        <f t="shared" si="654"/>
        <v>n/a</v>
      </c>
      <c r="AI133" s="48" t="str">
        <f t="shared" si="654"/>
        <v>n/a</v>
      </c>
      <c r="AJ133" s="48" t="str">
        <f t="shared" si="654"/>
        <v>n/a</v>
      </c>
      <c r="AK133" s="48" t="str">
        <f t="shared" si="654"/>
        <v>n/a</v>
      </c>
      <c r="AL133" s="48" t="str">
        <f t="shared" si="654"/>
        <v>n/a</v>
      </c>
      <c r="AM133" s="48" t="str">
        <f t="shared" si="654"/>
        <v>n/a</v>
      </c>
      <c r="AN133" s="48" t="str">
        <f t="shared" si="654"/>
        <v>n/a</v>
      </c>
      <c r="AO133" s="48" t="str">
        <f t="shared" si="654"/>
        <v>n/a</v>
      </c>
      <c r="AP133" s="48" t="str">
        <f t="shared" si="654"/>
        <v>n/a</v>
      </c>
      <c r="AQ133" s="48" t="str">
        <f t="shared" si="654"/>
        <v>n/a</v>
      </c>
      <c r="AR133" s="48" t="str">
        <f t="shared" si="654"/>
        <v>n/a</v>
      </c>
      <c r="AS133" s="48" t="str">
        <f t="shared" si="654"/>
        <v>n/a</v>
      </c>
      <c r="AT133" s="48" t="str">
        <f t="shared" si="654"/>
        <v>n/a</v>
      </c>
      <c r="AU133" s="48" t="str">
        <f t="shared" si="654"/>
        <v>n/a</v>
      </c>
      <c r="AV133" s="48" t="str">
        <f t="shared" si="654"/>
        <v>n/a</v>
      </c>
      <c r="AW133" s="48" t="str">
        <f t="shared" si="654"/>
        <v>n/a</v>
      </c>
      <c r="AX133" s="48" t="str">
        <f t="shared" si="654"/>
        <v>n/a</v>
      </c>
      <c r="AY133" s="48" t="str">
        <f t="shared" si="654"/>
        <v>n/a</v>
      </c>
      <c r="AZ133" s="48" t="str">
        <f t="shared" si="654"/>
        <v>n/a</v>
      </c>
      <c r="BA133" s="48" t="str">
        <f t="shared" si="654"/>
        <v>n/a</v>
      </c>
      <c r="BB133" s="48" t="str">
        <f t="shared" si="654"/>
        <v>n/a</v>
      </c>
      <c r="BC133" s="48" t="str">
        <f t="shared" si="654"/>
        <v>n/a</v>
      </c>
      <c r="BD133" s="48" t="str">
        <f t="shared" si="654"/>
        <v>n/a</v>
      </c>
      <c r="BE133" s="48" t="str">
        <f t="shared" si="654"/>
        <v>n/a</v>
      </c>
      <c r="BF133" s="48" t="str">
        <f t="shared" si="654"/>
        <v>n/a</v>
      </c>
      <c r="BG133" s="48" t="str">
        <f t="shared" si="654"/>
        <v>n/a</v>
      </c>
      <c r="BH133" s="48" t="str">
        <f t="shared" si="654"/>
        <v>n/a</v>
      </c>
      <c r="BI133" s="48" t="str">
        <f t="shared" si="654"/>
        <v>n/a</v>
      </c>
      <c r="BJ133" s="48" t="str">
        <f t="shared" si="654"/>
        <v>n/a</v>
      </c>
      <c r="BK133" s="48" t="str">
        <f t="shared" si="654"/>
        <v>n/a</v>
      </c>
      <c r="BL133" s="48" t="str">
        <f t="shared" si="654"/>
        <v>n/a</v>
      </c>
      <c r="BM133" s="48" t="str">
        <f t="shared" si="654"/>
        <v>n/a</v>
      </c>
      <c r="BN133" s="48" t="str">
        <f t="shared" si="654"/>
        <v>n/a</v>
      </c>
      <c r="BO133" s="48" t="str">
        <f t="shared" si="654"/>
        <v>n/a</v>
      </c>
      <c r="BP133" s="48" t="str">
        <f t="shared" si="654"/>
        <v>n/a</v>
      </c>
      <c r="BQ133" s="48" t="str">
        <f t="shared" si="654"/>
        <v>n/a</v>
      </c>
      <c r="BR133" s="48" t="str">
        <f t="shared" si="654"/>
        <v>n/a</v>
      </c>
      <c r="BS133" s="48" t="str">
        <f t="shared" si="654"/>
        <v>n/a</v>
      </c>
      <c r="BT133" s="48" t="str">
        <f t="shared" si="654"/>
        <v>n/a</v>
      </c>
      <c r="BU133" s="48" t="str">
        <f t="shared" si="654"/>
        <v>n/a</v>
      </c>
      <c r="BV133" s="48" t="str">
        <f t="shared" si="654"/>
        <v>n/a</v>
      </c>
      <c r="BW133" s="48" t="str">
        <f t="shared" si="654"/>
        <v>n/a</v>
      </c>
      <c r="BX133" s="48" t="str">
        <f t="shared" si="654"/>
        <v>n/a</v>
      </c>
      <c r="BY133" s="48" t="str">
        <f t="shared" si="654"/>
        <v>n/a</v>
      </c>
      <c r="BZ133" s="48" t="str">
        <f t="shared" si="654"/>
        <v>n/a</v>
      </c>
      <c r="CA133" s="48" t="str">
        <f t="shared" si="654"/>
        <v>n/a</v>
      </c>
      <c r="CB133" s="48" t="str">
        <f t="shared" si="654"/>
        <v>n/a</v>
      </c>
      <c r="CC133" s="48" t="str">
        <f t="shared" si="654"/>
        <v>n/a</v>
      </c>
      <c r="CD133" s="48" t="str">
        <f t="shared" si="654"/>
        <v>n/a</v>
      </c>
      <c r="CE133" s="48" t="str">
        <f t="shared" si="654"/>
        <v>n/a</v>
      </c>
      <c r="CF133" s="48" t="str">
        <f t="shared" si="654"/>
        <v>n/a</v>
      </c>
      <c r="CG133" s="48" t="str">
        <f t="shared" si="654"/>
        <v>n/a</v>
      </c>
      <c r="CH133" s="48" t="str">
        <f t="shared" si="654"/>
        <v>n/a</v>
      </c>
      <c r="CI133" s="48" t="str">
        <f t="shared" si="654"/>
        <v>n/a</v>
      </c>
      <c r="CJ133" s="48" t="str">
        <f t="shared" si="654"/>
        <v>n/a</v>
      </c>
      <c r="CK133" s="48" t="str">
        <f t="shared" si="654"/>
        <v>n/a</v>
      </c>
      <c r="CL133" s="48" t="str">
        <f t="shared" si="654"/>
        <v>n/a</v>
      </c>
      <c r="CM133" s="48" t="str">
        <f t="shared" si="654"/>
        <v>n/a</v>
      </c>
      <c r="CN133" s="48" t="str">
        <f t="shared" si="654"/>
        <v>n/a</v>
      </c>
      <c r="CO133" s="48" t="str">
        <f t="shared" si="654"/>
        <v>n/a</v>
      </c>
      <c r="CP133" s="48" t="str">
        <f t="shared" si="654"/>
        <v>n/a</v>
      </c>
      <c r="CQ133" s="48" t="str">
        <f t="shared" si="654"/>
        <v>n/a</v>
      </c>
      <c r="CR133" s="48" t="str">
        <f t="shared" ref="CR133" si="655">IFERROR(CQ133*(1+$P133),"n/a")</f>
        <v>n/a</v>
      </c>
      <c r="CS133" s="48" t="str">
        <f t="shared" si="651"/>
        <v>n/a</v>
      </c>
      <c r="CT133" s="48" t="str">
        <f t="shared" si="651"/>
        <v>n/a</v>
      </c>
      <c r="CU133" s="48" t="str">
        <f t="shared" si="651"/>
        <v>n/a</v>
      </c>
      <c r="CV133" s="48" t="str">
        <f t="shared" si="651"/>
        <v>n/a</v>
      </c>
      <c r="CW133" s="48" t="str">
        <f t="shared" si="651"/>
        <v>n/a</v>
      </c>
      <c r="CX133" s="48" t="str">
        <f t="shared" si="651"/>
        <v>n/a</v>
      </c>
      <c r="CY133" s="48" t="str">
        <f t="shared" si="651"/>
        <v>n/a</v>
      </c>
      <c r="CZ133" s="48" t="str">
        <f t="shared" si="651"/>
        <v>n/a</v>
      </c>
      <c r="DA133" s="48" t="str">
        <f t="shared" si="651"/>
        <v>n/a</v>
      </c>
      <c r="DB133" s="48" t="str">
        <f t="shared" si="651"/>
        <v>n/a</v>
      </c>
      <c r="DC133" s="48" t="str">
        <f t="shared" si="651"/>
        <v>n/a</v>
      </c>
      <c r="DD133" s="48" t="str">
        <f t="shared" si="651"/>
        <v>n/a</v>
      </c>
      <c r="DE133" s="48" t="str">
        <f t="shared" si="651"/>
        <v>n/a</v>
      </c>
      <c r="DF133" s="48" t="str">
        <f t="shared" si="651"/>
        <v>n/a</v>
      </c>
      <c r="DG133" s="48" t="str">
        <f t="shared" si="651"/>
        <v>n/a</v>
      </c>
      <c r="DH133" s="48" t="str">
        <f t="shared" si="651"/>
        <v>n/a</v>
      </c>
      <c r="DI133" s="48" t="str">
        <f t="shared" si="651"/>
        <v>n/a</v>
      </c>
      <c r="DJ133" s="48" t="str">
        <f t="shared" si="651"/>
        <v>n/a</v>
      </c>
      <c r="DK133" s="48" t="str">
        <f t="shared" si="651"/>
        <v>n/a</v>
      </c>
      <c r="DL133" s="48" t="str">
        <f t="shared" si="651"/>
        <v>n/a</v>
      </c>
      <c r="DM133" s="48" t="str">
        <f t="shared" si="651"/>
        <v>n/a</v>
      </c>
      <c r="DN133" s="48" t="str">
        <f t="shared" si="651"/>
        <v>n/a</v>
      </c>
      <c r="DO133" s="48" t="str">
        <f t="shared" si="651"/>
        <v>n/a</v>
      </c>
      <c r="DP133" s="48" t="str">
        <f t="shared" si="651"/>
        <v>n/a</v>
      </c>
      <c r="DQ133" s="48" t="str">
        <f t="shared" si="651"/>
        <v>n/a</v>
      </c>
      <c r="DR133" s="48" t="str">
        <f t="shared" si="651"/>
        <v>n/a</v>
      </c>
      <c r="DS133" s="48" t="str">
        <f t="shared" si="651"/>
        <v>n/a</v>
      </c>
      <c r="DT133" s="48" t="str">
        <f t="shared" si="651"/>
        <v>n/a</v>
      </c>
      <c r="DU133" s="48" t="str">
        <f t="shared" si="651"/>
        <v>n/a</v>
      </c>
      <c r="DV133" s="48" t="str">
        <f t="shared" si="651"/>
        <v>n/a</v>
      </c>
      <c r="DW133" s="48" t="str">
        <f t="shared" si="651"/>
        <v>n/a</v>
      </c>
      <c r="DX133" s="48" t="str">
        <f t="shared" si="651"/>
        <v>n/a</v>
      </c>
      <c r="DY133" s="48" t="str">
        <f t="shared" si="651"/>
        <v>n/a</v>
      </c>
      <c r="DZ133" s="48" t="str">
        <f t="shared" si="651"/>
        <v>n/a</v>
      </c>
      <c r="EA133" s="48" t="str">
        <f t="shared" si="651"/>
        <v>n/a</v>
      </c>
      <c r="EB133" s="48" t="str">
        <f t="shared" si="651"/>
        <v>n/a</v>
      </c>
      <c r="EC133" s="48" t="str">
        <f t="shared" si="651"/>
        <v>n/a</v>
      </c>
      <c r="ED133" s="48" t="str">
        <f t="shared" si="651"/>
        <v>n/a</v>
      </c>
      <c r="EE133" s="48" t="str">
        <f t="shared" si="651"/>
        <v>n/a</v>
      </c>
      <c r="EF133" s="48" t="str">
        <f t="shared" si="651"/>
        <v>n/a</v>
      </c>
      <c r="EG133" s="48" t="str">
        <f t="shared" si="651"/>
        <v>n/a</v>
      </c>
      <c r="EH133" s="48" t="str">
        <f t="shared" si="651"/>
        <v>n/a</v>
      </c>
      <c r="EI133" s="48" t="str">
        <f t="shared" si="651"/>
        <v>n/a</v>
      </c>
      <c r="EJ133" s="48" t="str">
        <f t="shared" si="651"/>
        <v>n/a</v>
      </c>
      <c r="EK133" s="48" t="str">
        <f t="shared" si="651"/>
        <v>n/a</v>
      </c>
      <c r="EL133" s="48" t="str">
        <f t="shared" si="651"/>
        <v>n/a</v>
      </c>
      <c r="EM133" s="48" t="str">
        <f t="shared" si="651"/>
        <v>n/a</v>
      </c>
      <c r="EN133" s="48" t="str">
        <f t="shared" si="651"/>
        <v>n/a</v>
      </c>
      <c r="EO133" s="48" t="str">
        <f t="shared" si="651"/>
        <v>n/a</v>
      </c>
      <c r="EP133" s="48" t="str">
        <f t="shared" si="651"/>
        <v>n/a</v>
      </c>
      <c r="EQ133" s="48" t="str">
        <f t="shared" si="651"/>
        <v>n/a</v>
      </c>
      <c r="ER133" s="48" t="str">
        <f t="shared" si="651"/>
        <v>n/a</v>
      </c>
      <c r="ES133" s="48" t="str">
        <f t="shared" si="651"/>
        <v>n/a</v>
      </c>
      <c r="ET133" s="48" t="str">
        <f t="shared" si="651"/>
        <v>n/a</v>
      </c>
      <c r="EU133" s="48" t="str">
        <f t="shared" si="651"/>
        <v>n/a</v>
      </c>
      <c r="EV133" s="48" t="str">
        <f t="shared" si="651"/>
        <v>n/a</v>
      </c>
      <c r="EW133" s="48" t="str">
        <f t="shared" si="651"/>
        <v>n/a</v>
      </c>
      <c r="EX133" s="48" t="str">
        <f t="shared" si="651"/>
        <v>n/a</v>
      </c>
      <c r="EY133" s="48" t="str">
        <f t="shared" si="651"/>
        <v>n/a</v>
      </c>
      <c r="EZ133" s="48" t="str">
        <f t="shared" si="651"/>
        <v>n/a</v>
      </c>
      <c r="FA133" s="48" t="str">
        <f t="shared" si="651"/>
        <v>n/a</v>
      </c>
      <c r="FB133" s="48" t="str">
        <f t="shared" si="651"/>
        <v>n/a</v>
      </c>
      <c r="FC133" s="48" t="str">
        <f t="shared" si="651"/>
        <v>n/a</v>
      </c>
      <c r="FD133" s="48" t="str">
        <f t="shared" ref="FD133:HM133" si="656">IFERROR(FC133*(1+$P133),"n/a")</f>
        <v>n/a</v>
      </c>
      <c r="FE133" s="48" t="str">
        <f t="shared" si="656"/>
        <v>n/a</v>
      </c>
      <c r="FF133" s="48" t="str">
        <f t="shared" si="656"/>
        <v>n/a</v>
      </c>
      <c r="FG133" s="48" t="str">
        <f t="shared" si="656"/>
        <v>n/a</v>
      </c>
      <c r="FH133" s="48" t="str">
        <f t="shared" si="656"/>
        <v>n/a</v>
      </c>
      <c r="FI133" s="48" t="str">
        <f t="shared" si="656"/>
        <v>n/a</v>
      </c>
      <c r="FJ133" s="48" t="str">
        <f t="shared" si="656"/>
        <v>n/a</v>
      </c>
      <c r="FK133" s="48" t="str">
        <f t="shared" si="656"/>
        <v>n/a</v>
      </c>
      <c r="FL133" s="48" t="str">
        <f t="shared" si="656"/>
        <v>n/a</v>
      </c>
      <c r="FM133" s="48" t="str">
        <f t="shared" si="656"/>
        <v>n/a</v>
      </c>
      <c r="FN133" s="48" t="str">
        <f t="shared" si="656"/>
        <v>n/a</v>
      </c>
      <c r="FO133" s="48" t="str">
        <f t="shared" si="656"/>
        <v>n/a</v>
      </c>
      <c r="FP133" s="48" t="str">
        <f t="shared" si="656"/>
        <v>n/a</v>
      </c>
      <c r="FQ133" s="48" t="str">
        <f t="shared" si="656"/>
        <v>n/a</v>
      </c>
      <c r="FR133" s="48" t="str">
        <f t="shared" si="656"/>
        <v>n/a</v>
      </c>
      <c r="FS133" s="48" t="str">
        <f t="shared" si="656"/>
        <v>n/a</v>
      </c>
      <c r="FT133" s="48" t="str">
        <f t="shared" si="656"/>
        <v>n/a</v>
      </c>
      <c r="FU133" s="48" t="str">
        <f t="shared" si="656"/>
        <v>n/a</v>
      </c>
      <c r="FV133" s="48" t="str">
        <f t="shared" si="656"/>
        <v>n/a</v>
      </c>
      <c r="FW133" s="48" t="str">
        <f t="shared" si="656"/>
        <v>n/a</v>
      </c>
      <c r="FX133" s="48" t="str">
        <f t="shared" si="656"/>
        <v>n/a</v>
      </c>
      <c r="FY133" s="48" t="str">
        <f t="shared" si="656"/>
        <v>n/a</v>
      </c>
      <c r="FZ133" s="48" t="str">
        <f t="shared" si="656"/>
        <v>n/a</v>
      </c>
      <c r="GA133" s="48" t="str">
        <f t="shared" si="656"/>
        <v>n/a</v>
      </c>
      <c r="GB133" s="48" t="str">
        <f t="shared" si="656"/>
        <v>n/a</v>
      </c>
      <c r="GC133" s="48" t="str">
        <f t="shared" si="656"/>
        <v>n/a</v>
      </c>
      <c r="GD133" s="48" t="str">
        <f t="shared" si="656"/>
        <v>n/a</v>
      </c>
      <c r="GE133" s="48" t="str">
        <f t="shared" si="656"/>
        <v>n/a</v>
      </c>
      <c r="GF133" s="48" t="str">
        <f t="shared" si="656"/>
        <v>n/a</v>
      </c>
      <c r="GG133" s="48" t="str">
        <f t="shared" si="656"/>
        <v>n/a</v>
      </c>
      <c r="GH133" s="48" t="str">
        <f t="shared" si="656"/>
        <v>n/a</v>
      </c>
      <c r="GI133" s="48" t="str">
        <f t="shared" si="656"/>
        <v>n/a</v>
      </c>
      <c r="GJ133" s="48" t="str">
        <f t="shared" si="656"/>
        <v>n/a</v>
      </c>
      <c r="GK133" s="48" t="str">
        <f t="shared" si="656"/>
        <v>n/a</v>
      </c>
      <c r="GL133" s="48" t="str">
        <f t="shared" si="656"/>
        <v>n/a</v>
      </c>
      <c r="GM133" s="48" t="str">
        <f t="shared" si="656"/>
        <v>n/a</v>
      </c>
      <c r="GN133" s="48" t="str">
        <f t="shared" si="656"/>
        <v>n/a</v>
      </c>
      <c r="GO133" s="48" t="str">
        <f t="shared" si="656"/>
        <v>n/a</v>
      </c>
      <c r="GP133" s="48" t="str">
        <f t="shared" si="656"/>
        <v>n/a</v>
      </c>
      <c r="GQ133" s="48" t="str">
        <f t="shared" si="656"/>
        <v>n/a</v>
      </c>
      <c r="GR133" s="48" t="str">
        <f t="shared" si="656"/>
        <v>n/a</v>
      </c>
      <c r="GS133" s="48" t="str">
        <f t="shared" si="656"/>
        <v>n/a</v>
      </c>
      <c r="GT133" s="48" t="str">
        <f t="shared" si="656"/>
        <v>n/a</v>
      </c>
      <c r="GU133" s="48" t="str">
        <f t="shared" si="656"/>
        <v>n/a</v>
      </c>
      <c r="GV133" s="48" t="str">
        <f t="shared" si="656"/>
        <v>n/a</v>
      </c>
      <c r="GW133" s="48" t="str">
        <f t="shared" si="656"/>
        <v>n/a</v>
      </c>
      <c r="GX133" s="48" t="str">
        <f t="shared" si="656"/>
        <v>n/a</v>
      </c>
      <c r="GY133" s="48" t="str">
        <f t="shared" si="656"/>
        <v>n/a</v>
      </c>
      <c r="GZ133" s="48" t="str">
        <f t="shared" si="656"/>
        <v>n/a</v>
      </c>
      <c r="HA133" s="48" t="str">
        <f t="shared" si="656"/>
        <v>n/a</v>
      </c>
      <c r="HB133" s="48" t="str">
        <f t="shared" si="656"/>
        <v>n/a</v>
      </c>
      <c r="HC133" s="48" t="str">
        <f t="shared" si="656"/>
        <v>n/a</v>
      </c>
      <c r="HD133" s="48" t="str">
        <f t="shared" si="656"/>
        <v>n/a</v>
      </c>
      <c r="HE133" s="48" t="str">
        <f t="shared" si="656"/>
        <v>n/a</v>
      </c>
      <c r="HF133" s="48" t="str">
        <f t="shared" si="656"/>
        <v>n/a</v>
      </c>
      <c r="HG133" s="48" t="str">
        <f t="shared" si="656"/>
        <v>n/a</v>
      </c>
      <c r="HH133" s="48" t="str">
        <f t="shared" si="656"/>
        <v>n/a</v>
      </c>
      <c r="HI133" s="48" t="str">
        <f t="shared" si="656"/>
        <v>n/a</v>
      </c>
      <c r="HJ133" s="48" t="str">
        <f t="shared" si="656"/>
        <v>n/a</v>
      </c>
      <c r="HK133" s="48" t="str">
        <f t="shared" si="656"/>
        <v>n/a</v>
      </c>
      <c r="HL133" s="48" t="str">
        <f t="shared" si="656"/>
        <v>n/a</v>
      </c>
      <c r="HM133" s="48" t="str">
        <f t="shared" si="656"/>
        <v>n/a</v>
      </c>
    </row>
    <row r="134" spans="1:221" x14ac:dyDescent="0.25">
      <c r="A134" s="21" t="s">
        <v>1083</v>
      </c>
      <c r="B134" s="20" t="s">
        <v>1082</v>
      </c>
      <c r="C134" s="19">
        <v>96.852000000000004</v>
      </c>
      <c r="D134" s="19">
        <v>12.18</v>
      </c>
      <c r="E134" s="18">
        <f t="shared" si="443"/>
        <v>1179.6573599999999</v>
      </c>
      <c r="F134" s="16">
        <f t="shared" si="448"/>
        <v>0</v>
      </c>
      <c r="G134" s="41">
        <v>3.9408866995073892E-2</v>
      </c>
      <c r="H134" s="17" t="str">
        <f t="shared" si="403"/>
        <v>n/a</v>
      </c>
      <c r="I134" s="45" t="str">
        <f t="shared" si="404"/>
        <v>n/a</v>
      </c>
      <c r="J134" s="41" t="s">
        <v>227</v>
      </c>
      <c r="K134" s="17" t="str">
        <f t="shared" si="449"/>
        <v>n/a</v>
      </c>
      <c r="L134" s="41" t="str">
        <f t="shared" si="465"/>
        <v>n/a</v>
      </c>
      <c r="M134" s="41" t="str">
        <f t="shared" si="466"/>
        <v>n/a</v>
      </c>
      <c r="N134" s="41" t="str">
        <f t="shared" si="467"/>
        <v>n/a</v>
      </c>
      <c r="O134" s="41" t="str">
        <f t="shared" si="468"/>
        <v>n/a</v>
      </c>
      <c r="P134" s="1">
        <v>3.8399999999999997E-2</v>
      </c>
      <c r="Q134" s="1" t="str">
        <f t="shared" si="450"/>
        <v>n/a</v>
      </c>
      <c r="R134" s="16" t="str">
        <f t="shared" si="469"/>
        <v>n/a</v>
      </c>
      <c r="S134" s="16">
        <f t="shared" si="470"/>
        <v>0</v>
      </c>
      <c r="T134" s="8"/>
      <c r="U134" s="57">
        <f t="shared" si="451"/>
        <v>-12.18</v>
      </c>
      <c r="V134" s="48" t="str">
        <f t="shared" si="452"/>
        <v>n/a</v>
      </c>
      <c r="W134" s="48" t="str">
        <f t="shared" ref="W134:Z134" si="657">IFERROR(V134*(1+$J134),"n/a")</f>
        <v>n/a</v>
      </c>
      <c r="X134" s="48" t="str">
        <f t="shared" si="657"/>
        <v>n/a</v>
      </c>
      <c r="Y134" s="48" t="str">
        <f t="shared" si="657"/>
        <v>n/a</v>
      </c>
      <c r="Z134" s="48" t="str">
        <f t="shared" si="657"/>
        <v>n/a</v>
      </c>
      <c r="AA134" s="48" t="str">
        <f t="shared" si="472"/>
        <v>n/a</v>
      </c>
      <c r="AB134" s="48" t="str">
        <f t="shared" si="473"/>
        <v>n/a</v>
      </c>
      <c r="AC134" s="48" t="str">
        <f t="shared" si="474"/>
        <v>n/a</v>
      </c>
      <c r="AD134" s="48" t="str">
        <f t="shared" si="475"/>
        <v>n/a</v>
      </c>
      <c r="AE134" s="48" t="str">
        <f t="shared" si="476"/>
        <v>n/a</v>
      </c>
      <c r="AF134" s="48" t="str">
        <f t="shared" ref="AF134:CQ134" si="658">IFERROR(AE134*(1+$P134),"n/a")</f>
        <v>n/a</v>
      </c>
      <c r="AG134" s="48" t="str">
        <f t="shared" si="658"/>
        <v>n/a</v>
      </c>
      <c r="AH134" s="48" t="str">
        <f t="shared" si="658"/>
        <v>n/a</v>
      </c>
      <c r="AI134" s="48" t="str">
        <f t="shared" si="658"/>
        <v>n/a</v>
      </c>
      <c r="AJ134" s="48" t="str">
        <f t="shared" si="658"/>
        <v>n/a</v>
      </c>
      <c r="AK134" s="48" t="str">
        <f t="shared" si="658"/>
        <v>n/a</v>
      </c>
      <c r="AL134" s="48" t="str">
        <f t="shared" si="658"/>
        <v>n/a</v>
      </c>
      <c r="AM134" s="48" t="str">
        <f t="shared" si="658"/>
        <v>n/a</v>
      </c>
      <c r="AN134" s="48" t="str">
        <f t="shared" si="658"/>
        <v>n/a</v>
      </c>
      <c r="AO134" s="48" t="str">
        <f t="shared" si="658"/>
        <v>n/a</v>
      </c>
      <c r="AP134" s="48" t="str">
        <f t="shared" si="658"/>
        <v>n/a</v>
      </c>
      <c r="AQ134" s="48" t="str">
        <f t="shared" si="658"/>
        <v>n/a</v>
      </c>
      <c r="AR134" s="48" t="str">
        <f t="shared" si="658"/>
        <v>n/a</v>
      </c>
      <c r="AS134" s="48" t="str">
        <f t="shared" si="658"/>
        <v>n/a</v>
      </c>
      <c r="AT134" s="48" t="str">
        <f t="shared" si="658"/>
        <v>n/a</v>
      </c>
      <c r="AU134" s="48" t="str">
        <f t="shared" si="658"/>
        <v>n/a</v>
      </c>
      <c r="AV134" s="48" t="str">
        <f t="shared" si="658"/>
        <v>n/a</v>
      </c>
      <c r="AW134" s="48" t="str">
        <f t="shared" si="658"/>
        <v>n/a</v>
      </c>
      <c r="AX134" s="48" t="str">
        <f t="shared" si="658"/>
        <v>n/a</v>
      </c>
      <c r="AY134" s="48" t="str">
        <f t="shared" si="658"/>
        <v>n/a</v>
      </c>
      <c r="AZ134" s="48" t="str">
        <f t="shared" si="658"/>
        <v>n/a</v>
      </c>
      <c r="BA134" s="48" t="str">
        <f t="shared" si="658"/>
        <v>n/a</v>
      </c>
      <c r="BB134" s="48" t="str">
        <f t="shared" si="658"/>
        <v>n/a</v>
      </c>
      <c r="BC134" s="48" t="str">
        <f t="shared" si="658"/>
        <v>n/a</v>
      </c>
      <c r="BD134" s="48" t="str">
        <f t="shared" si="658"/>
        <v>n/a</v>
      </c>
      <c r="BE134" s="48" t="str">
        <f t="shared" si="658"/>
        <v>n/a</v>
      </c>
      <c r="BF134" s="48" t="str">
        <f t="shared" si="658"/>
        <v>n/a</v>
      </c>
      <c r="BG134" s="48" t="str">
        <f t="shared" si="658"/>
        <v>n/a</v>
      </c>
      <c r="BH134" s="48" t="str">
        <f t="shared" si="658"/>
        <v>n/a</v>
      </c>
      <c r="BI134" s="48" t="str">
        <f t="shared" si="658"/>
        <v>n/a</v>
      </c>
      <c r="BJ134" s="48" t="str">
        <f t="shared" si="658"/>
        <v>n/a</v>
      </c>
      <c r="BK134" s="48" t="str">
        <f t="shared" si="658"/>
        <v>n/a</v>
      </c>
      <c r="BL134" s="48" t="str">
        <f t="shared" si="658"/>
        <v>n/a</v>
      </c>
      <c r="BM134" s="48" t="str">
        <f t="shared" si="658"/>
        <v>n/a</v>
      </c>
      <c r="BN134" s="48" t="str">
        <f t="shared" si="658"/>
        <v>n/a</v>
      </c>
      <c r="BO134" s="48" t="str">
        <f t="shared" si="658"/>
        <v>n/a</v>
      </c>
      <c r="BP134" s="48" t="str">
        <f t="shared" si="658"/>
        <v>n/a</v>
      </c>
      <c r="BQ134" s="48" t="str">
        <f t="shared" si="658"/>
        <v>n/a</v>
      </c>
      <c r="BR134" s="48" t="str">
        <f t="shared" si="658"/>
        <v>n/a</v>
      </c>
      <c r="BS134" s="48" t="str">
        <f t="shared" si="658"/>
        <v>n/a</v>
      </c>
      <c r="BT134" s="48" t="str">
        <f t="shared" si="658"/>
        <v>n/a</v>
      </c>
      <c r="BU134" s="48" t="str">
        <f t="shared" si="658"/>
        <v>n/a</v>
      </c>
      <c r="BV134" s="48" t="str">
        <f t="shared" si="658"/>
        <v>n/a</v>
      </c>
      <c r="BW134" s="48" t="str">
        <f t="shared" si="658"/>
        <v>n/a</v>
      </c>
      <c r="BX134" s="48" t="str">
        <f t="shared" si="658"/>
        <v>n/a</v>
      </c>
      <c r="BY134" s="48" t="str">
        <f t="shared" si="658"/>
        <v>n/a</v>
      </c>
      <c r="BZ134" s="48" t="str">
        <f t="shared" si="658"/>
        <v>n/a</v>
      </c>
      <c r="CA134" s="48" t="str">
        <f t="shared" si="658"/>
        <v>n/a</v>
      </c>
      <c r="CB134" s="48" t="str">
        <f t="shared" si="658"/>
        <v>n/a</v>
      </c>
      <c r="CC134" s="48" t="str">
        <f t="shared" si="658"/>
        <v>n/a</v>
      </c>
      <c r="CD134" s="48" t="str">
        <f t="shared" si="658"/>
        <v>n/a</v>
      </c>
      <c r="CE134" s="48" t="str">
        <f t="shared" si="658"/>
        <v>n/a</v>
      </c>
      <c r="CF134" s="48" t="str">
        <f t="shared" si="658"/>
        <v>n/a</v>
      </c>
      <c r="CG134" s="48" t="str">
        <f t="shared" si="658"/>
        <v>n/a</v>
      </c>
      <c r="CH134" s="48" t="str">
        <f t="shared" si="658"/>
        <v>n/a</v>
      </c>
      <c r="CI134" s="48" t="str">
        <f t="shared" si="658"/>
        <v>n/a</v>
      </c>
      <c r="CJ134" s="48" t="str">
        <f t="shared" si="658"/>
        <v>n/a</v>
      </c>
      <c r="CK134" s="48" t="str">
        <f t="shared" si="658"/>
        <v>n/a</v>
      </c>
      <c r="CL134" s="48" t="str">
        <f t="shared" si="658"/>
        <v>n/a</v>
      </c>
      <c r="CM134" s="48" t="str">
        <f t="shared" si="658"/>
        <v>n/a</v>
      </c>
      <c r="CN134" s="48" t="str">
        <f t="shared" si="658"/>
        <v>n/a</v>
      </c>
      <c r="CO134" s="48" t="str">
        <f t="shared" si="658"/>
        <v>n/a</v>
      </c>
      <c r="CP134" s="48" t="str">
        <f t="shared" si="658"/>
        <v>n/a</v>
      </c>
      <c r="CQ134" s="48" t="str">
        <f t="shared" si="658"/>
        <v>n/a</v>
      </c>
      <c r="CR134" s="48" t="str">
        <f t="shared" ref="CR134" si="659">IFERROR(CQ134*(1+$P134),"n/a")</f>
        <v>n/a</v>
      </c>
      <c r="CS134" s="48" t="str">
        <f t="shared" si="651"/>
        <v>n/a</v>
      </c>
      <c r="CT134" s="48" t="str">
        <f t="shared" si="651"/>
        <v>n/a</v>
      </c>
      <c r="CU134" s="48" t="str">
        <f t="shared" si="651"/>
        <v>n/a</v>
      </c>
      <c r="CV134" s="48" t="str">
        <f t="shared" si="651"/>
        <v>n/a</v>
      </c>
      <c r="CW134" s="48" t="str">
        <f t="shared" si="651"/>
        <v>n/a</v>
      </c>
      <c r="CX134" s="48" t="str">
        <f t="shared" si="651"/>
        <v>n/a</v>
      </c>
      <c r="CY134" s="48" t="str">
        <f t="shared" si="651"/>
        <v>n/a</v>
      </c>
      <c r="CZ134" s="48" t="str">
        <f t="shared" si="651"/>
        <v>n/a</v>
      </c>
      <c r="DA134" s="48" t="str">
        <f t="shared" si="651"/>
        <v>n/a</v>
      </c>
      <c r="DB134" s="48" t="str">
        <f t="shared" si="651"/>
        <v>n/a</v>
      </c>
      <c r="DC134" s="48" t="str">
        <f t="shared" si="651"/>
        <v>n/a</v>
      </c>
      <c r="DD134" s="48" t="str">
        <f t="shared" si="651"/>
        <v>n/a</v>
      </c>
      <c r="DE134" s="48" t="str">
        <f t="shared" si="651"/>
        <v>n/a</v>
      </c>
      <c r="DF134" s="48" t="str">
        <f t="shared" si="651"/>
        <v>n/a</v>
      </c>
      <c r="DG134" s="48" t="str">
        <f t="shared" si="651"/>
        <v>n/a</v>
      </c>
      <c r="DH134" s="48" t="str">
        <f t="shared" si="651"/>
        <v>n/a</v>
      </c>
      <c r="DI134" s="48" t="str">
        <f t="shared" si="651"/>
        <v>n/a</v>
      </c>
      <c r="DJ134" s="48" t="str">
        <f t="shared" si="651"/>
        <v>n/a</v>
      </c>
      <c r="DK134" s="48" t="str">
        <f t="shared" si="651"/>
        <v>n/a</v>
      </c>
      <c r="DL134" s="48" t="str">
        <f t="shared" si="651"/>
        <v>n/a</v>
      </c>
      <c r="DM134" s="48" t="str">
        <f t="shared" si="651"/>
        <v>n/a</v>
      </c>
      <c r="DN134" s="48" t="str">
        <f t="shared" si="651"/>
        <v>n/a</v>
      </c>
      <c r="DO134" s="48" t="str">
        <f t="shared" si="651"/>
        <v>n/a</v>
      </c>
      <c r="DP134" s="48" t="str">
        <f t="shared" si="651"/>
        <v>n/a</v>
      </c>
      <c r="DQ134" s="48" t="str">
        <f t="shared" si="651"/>
        <v>n/a</v>
      </c>
      <c r="DR134" s="48" t="str">
        <f t="shared" si="651"/>
        <v>n/a</v>
      </c>
      <c r="DS134" s="48" t="str">
        <f t="shared" si="651"/>
        <v>n/a</v>
      </c>
      <c r="DT134" s="48" t="str">
        <f t="shared" si="651"/>
        <v>n/a</v>
      </c>
      <c r="DU134" s="48" t="str">
        <f t="shared" si="651"/>
        <v>n/a</v>
      </c>
      <c r="DV134" s="48" t="str">
        <f t="shared" si="651"/>
        <v>n/a</v>
      </c>
      <c r="DW134" s="48" t="str">
        <f t="shared" si="651"/>
        <v>n/a</v>
      </c>
      <c r="DX134" s="48" t="str">
        <f t="shared" si="651"/>
        <v>n/a</v>
      </c>
      <c r="DY134" s="48" t="str">
        <f t="shared" si="651"/>
        <v>n/a</v>
      </c>
      <c r="DZ134" s="48" t="str">
        <f t="shared" si="651"/>
        <v>n/a</v>
      </c>
      <c r="EA134" s="48" t="str">
        <f t="shared" si="651"/>
        <v>n/a</v>
      </c>
      <c r="EB134" s="48" t="str">
        <f t="shared" si="651"/>
        <v>n/a</v>
      </c>
      <c r="EC134" s="48" t="str">
        <f t="shared" si="651"/>
        <v>n/a</v>
      </c>
      <c r="ED134" s="48" t="str">
        <f t="shared" si="651"/>
        <v>n/a</v>
      </c>
      <c r="EE134" s="48" t="str">
        <f t="shared" si="651"/>
        <v>n/a</v>
      </c>
      <c r="EF134" s="48" t="str">
        <f t="shared" si="651"/>
        <v>n/a</v>
      </c>
      <c r="EG134" s="48" t="str">
        <f t="shared" si="651"/>
        <v>n/a</v>
      </c>
      <c r="EH134" s="48" t="str">
        <f t="shared" si="651"/>
        <v>n/a</v>
      </c>
      <c r="EI134" s="48" t="str">
        <f t="shared" si="651"/>
        <v>n/a</v>
      </c>
      <c r="EJ134" s="48" t="str">
        <f t="shared" si="651"/>
        <v>n/a</v>
      </c>
      <c r="EK134" s="48" t="str">
        <f t="shared" si="651"/>
        <v>n/a</v>
      </c>
      <c r="EL134" s="48" t="str">
        <f t="shared" si="651"/>
        <v>n/a</v>
      </c>
      <c r="EM134" s="48" t="str">
        <f t="shared" si="651"/>
        <v>n/a</v>
      </c>
      <c r="EN134" s="48" t="str">
        <f t="shared" si="651"/>
        <v>n/a</v>
      </c>
      <c r="EO134" s="48" t="str">
        <f t="shared" si="651"/>
        <v>n/a</v>
      </c>
      <c r="EP134" s="48" t="str">
        <f t="shared" si="651"/>
        <v>n/a</v>
      </c>
      <c r="EQ134" s="48" t="str">
        <f t="shared" si="651"/>
        <v>n/a</v>
      </c>
      <c r="ER134" s="48" t="str">
        <f t="shared" si="651"/>
        <v>n/a</v>
      </c>
      <c r="ES134" s="48" t="str">
        <f t="shared" si="651"/>
        <v>n/a</v>
      </c>
      <c r="ET134" s="48" t="str">
        <f t="shared" si="651"/>
        <v>n/a</v>
      </c>
      <c r="EU134" s="48" t="str">
        <f t="shared" si="651"/>
        <v>n/a</v>
      </c>
      <c r="EV134" s="48" t="str">
        <f t="shared" si="651"/>
        <v>n/a</v>
      </c>
      <c r="EW134" s="48" t="str">
        <f t="shared" si="651"/>
        <v>n/a</v>
      </c>
      <c r="EX134" s="48" t="str">
        <f t="shared" si="651"/>
        <v>n/a</v>
      </c>
      <c r="EY134" s="48" t="str">
        <f t="shared" si="651"/>
        <v>n/a</v>
      </c>
      <c r="EZ134" s="48" t="str">
        <f t="shared" si="651"/>
        <v>n/a</v>
      </c>
      <c r="FA134" s="48" t="str">
        <f t="shared" si="651"/>
        <v>n/a</v>
      </c>
      <c r="FB134" s="48" t="str">
        <f t="shared" si="651"/>
        <v>n/a</v>
      </c>
      <c r="FC134" s="48" t="str">
        <f t="shared" si="651"/>
        <v>n/a</v>
      </c>
      <c r="FD134" s="48" t="str">
        <f t="shared" ref="FD134:HM134" si="660">IFERROR(FC134*(1+$P134),"n/a")</f>
        <v>n/a</v>
      </c>
      <c r="FE134" s="48" t="str">
        <f t="shared" si="660"/>
        <v>n/a</v>
      </c>
      <c r="FF134" s="48" t="str">
        <f t="shared" si="660"/>
        <v>n/a</v>
      </c>
      <c r="FG134" s="48" t="str">
        <f t="shared" si="660"/>
        <v>n/a</v>
      </c>
      <c r="FH134" s="48" t="str">
        <f t="shared" si="660"/>
        <v>n/a</v>
      </c>
      <c r="FI134" s="48" t="str">
        <f t="shared" si="660"/>
        <v>n/a</v>
      </c>
      <c r="FJ134" s="48" t="str">
        <f t="shared" si="660"/>
        <v>n/a</v>
      </c>
      <c r="FK134" s="48" t="str">
        <f t="shared" si="660"/>
        <v>n/a</v>
      </c>
      <c r="FL134" s="48" t="str">
        <f t="shared" si="660"/>
        <v>n/a</v>
      </c>
      <c r="FM134" s="48" t="str">
        <f t="shared" si="660"/>
        <v>n/a</v>
      </c>
      <c r="FN134" s="48" t="str">
        <f t="shared" si="660"/>
        <v>n/a</v>
      </c>
      <c r="FO134" s="48" t="str">
        <f t="shared" si="660"/>
        <v>n/a</v>
      </c>
      <c r="FP134" s="48" t="str">
        <f t="shared" si="660"/>
        <v>n/a</v>
      </c>
      <c r="FQ134" s="48" t="str">
        <f t="shared" si="660"/>
        <v>n/a</v>
      </c>
      <c r="FR134" s="48" t="str">
        <f t="shared" si="660"/>
        <v>n/a</v>
      </c>
      <c r="FS134" s="48" t="str">
        <f t="shared" si="660"/>
        <v>n/a</v>
      </c>
      <c r="FT134" s="48" t="str">
        <f t="shared" si="660"/>
        <v>n/a</v>
      </c>
      <c r="FU134" s="48" t="str">
        <f t="shared" si="660"/>
        <v>n/a</v>
      </c>
      <c r="FV134" s="48" t="str">
        <f t="shared" si="660"/>
        <v>n/a</v>
      </c>
      <c r="FW134" s="48" t="str">
        <f t="shared" si="660"/>
        <v>n/a</v>
      </c>
      <c r="FX134" s="48" t="str">
        <f t="shared" si="660"/>
        <v>n/a</v>
      </c>
      <c r="FY134" s="48" t="str">
        <f t="shared" si="660"/>
        <v>n/a</v>
      </c>
      <c r="FZ134" s="48" t="str">
        <f t="shared" si="660"/>
        <v>n/a</v>
      </c>
      <c r="GA134" s="48" t="str">
        <f t="shared" si="660"/>
        <v>n/a</v>
      </c>
      <c r="GB134" s="48" t="str">
        <f t="shared" si="660"/>
        <v>n/a</v>
      </c>
      <c r="GC134" s="48" t="str">
        <f t="shared" si="660"/>
        <v>n/a</v>
      </c>
      <c r="GD134" s="48" t="str">
        <f t="shared" si="660"/>
        <v>n/a</v>
      </c>
      <c r="GE134" s="48" t="str">
        <f t="shared" si="660"/>
        <v>n/a</v>
      </c>
      <c r="GF134" s="48" t="str">
        <f t="shared" si="660"/>
        <v>n/a</v>
      </c>
      <c r="GG134" s="48" t="str">
        <f t="shared" si="660"/>
        <v>n/a</v>
      </c>
      <c r="GH134" s="48" t="str">
        <f t="shared" si="660"/>
        <v>n/a</v>
      </c>
      <c r="GI134" s="48" t="str">
        <f t="shared" si="660"/>
        <v>n/a</v>
      </c>
      <c r="GJ134" s="48" t="str">
        <f t="shared" si="660"/>
        <v>n/a</v>
      </c>
      <c r="GK134" s="48" t="str">
        <f t="shared" si="660"/>
        <v>n/a</v>
      </c>
      <c r="GL134" s="48" t="str">
        <f t="shared" si="660"/>
        <v>n/a</v>
      </c>
      <c r="GM134" s="48" t="str">
        <f t="shared" si="660"/>
        <v>n/a</v>
      </c>
      <c r="GN134" s="48" t="str">
        <f t="shared" si="660"/>
        <v>n/a</v>
      </c>
      <c r="GO134" s="48" t="str">
        <f t="shared" si="660"/>
        <v>n/a</v>
      </c>
      <c r="GP134" s="48" t="str">
        <f t="shared" si="660"/>
        <v>n/a</v>
      </c>
      <c r="GQ134" s="48" t="str">
        <f t="shared" si="660"/>
        <v>n/a</v>
      </c>
      <c r="GR134" s="48" t="str">
        <f t="shared" si="660"/>
        <v>n/a</v>
      </c>
      <c r="GS134" s="48" t="str">
        <f t="shared" si="660"/>
        <v>n/a</v>
      </c>
      <c r="GT134" s="48" t="str">
        <f t="shared" si="660"/>
        <v>n/a</v>
      </c>
      <c r="GU134" s="48" t="str">
        <f t="shared" si="660"/>
        <v>n/a</v>
      </c>
      <c r="GV134" s="48" t="str">
        <f t="shared" si="660"/>
        <v>n/a</v>
      </c>
      <c r="GW134" s="48" t="str">
        <f t="shared" si="660"/>
        <v>n/a</v>
      </c>
      <c r="GX134" s="48" t="str">
        <f t="shared" si="660"/>
        <v>n/a</v>
      </c>
      <c r="GY134" s="48" t="str">
        <f t="shared" si="660"/>
        <v>n/a</v>
      </c>
      <c r="GZ134" s="48" t="str">
        <f t="shared" si="660"/>
        <v>n/a</v>
      </c>
      <c r="HA134" s="48" t="str">
        <f t="shared" si="660"/>
        <v>n/a</v>
      </c>
      <c r="HB134" s="48" t="str">
        <f t="shared" si="660"/>
        <v>n/a</v>
      </c>
      <c r="HC134" s="48" t="str">
        <f t="shared" si="660"/>
        <v>n/a</v>
      </c>
      <c r="HD134" s="48" t="str">
        <f t="shared" si="660"/>
        <v>n/a</v>
      </c>
      <c r="HE134" s="48" t="str">
        <f t="shared" si="660"/>
        <v>n/a</v>
      </c>
      <c r="HF134" s="48" t="str">
        <f t="shared" si="660"/>
        <v>n/a</v>
      </c>
      <c r="HG134" s="48" t="str">
        <f t="shared" si="660"/>
        <v>n/a</v>
      </c>
      <c r="HH134" s="48" t="str">
        <f t="shared" si="660"/>
        <v>n/a</v>
      </c>
      <c r="HI134" s="48" t="str">
        <f t="shared" si="660"/>
        <v>n/a</v>
      </c>
      <c r="HJ134" s="48" t="str">
        <f t="shared" si="660"/>
        <v>n/a</v>
      </c>
      <c r="HK134" s="48" t="str">
        <f t="shared" si="660"/>
        <v>n/a</v>
      </c>
      <c r="HL134" s="48" t="str">
        <f t="shared" si="660"/>
        <v>n/a</v>
      </c>
      <c r="HM134" s="48" t="str">
        <f t="shared" si="660"/>
        <v>n/a</v>
      </c>
    </row>
    <row r="135" spans="1:221" x14ac:dyDescent="0.25">
      <c r="A135" s="21" t="s">
        <v>1319</v>
      </c>
      <c r="B135" s="20" t="s">
        <v>1320</v>
      </c>
      <c r="C135" s="19">
        <v>70.974999999999994</v>
      </c>
      <c r="D135" s="19">
        <v>27.98</v>
      </c>
      <c r="E135" s="18">
        <f t="shared" si="443"/>
        <v>1985.8805</v>
      </c>
      <c r="F135" s="16">
        <f t="shared" si="448"/>
        <v>0</v>
      </c>
      <c r="G135" s="41">
        <v>3.0378842030021443E-2</v>
      </c>
      <c r="H135" s="17" t="str">
        <f t="shared" si="403"/>
        <v>n/a</v>
      </c>
      <c r="I135" s="45" t="str">
        <f t="shared" si="404"/>
        <v>n/a</v>
      </c>
      <c r="J135" s="41" t="s">
        <v>227</v>
      </c>
      <c r="K135" s="17" t="str">
        <f t="shared" si="449"/>
        <v>n/a</v>
      </c>
      <c r="L135" s="41" t="str">
        <f t="shared" si="465"/>
        <v>n/a</v>
      </c>
      <c r="M135" s="41" t="str">
        <f t="shared" si="466"/>
        <v>n/a</v>
      </c>
      <c r="N135" s="41" t="str">
        <f t="shared" si="467"/>
        <v>n/a</v>
      </c>
      <c r="O135" s="41" t="str">
        <f t="shared" si="468"/>
        <v>n/a</v>
      </c>
      <c r="P135" s="1">
        <v>3.8399999999999997E-2</v>
      </c>
      <c r="Q135" s="1" t="str">
        <f t="shared" si="450"/>
        <v>n/a</v>
      </c>
      <c r="R135" s="16" t="str">
        <f t="shared" si="469"/>
        <v>n/a</v>
      </c>
      <c r="S135" s="16">
        <f t="shared" si="470"/>
        <v>0</v>
      </c>
      <c r="T135" s="8"/>
      <c r="U135" s="57">
        <f t="shared" si="451"/>
        <v>-27.98</v>
      </c>
      <c r="V135" s="48" t="str">
        <f t="shared" si="452"/>
        <v>n/a</v>
      </c>
      <c r="W135" s="48" t="str">
        <f t="shared" ref="W135:Z135" si="661">IFERROR(V135*(1+$J135),"n/a")</f>
        <v>n/a</v>
      </c>
      <c r="X135" s="48" t="str">
        <f t="shared" si="661"/>
        <v>n/a</v>
      </c>
      <c r="Y135" s="48" t="str">
        <f t="shared" si="661"/>
        <v>n/a</v>
      </c>
      <c r="Z135" s="48" t="str">
        <f t="shared" si="661"/>
        <v>n/a</v>
      </c>
      <c r="AA135" s="48" t="str">
        <f t="shared" si="472"/>
        <v>n/a</v>
      </c>
      <c r="AB135" s="48" t="str">
        <f t="shared" si="473"/>
        <v>n/a</v>
      </c>
      <c r="AC135" s="48" t="str">
        <f t="shared" si="474"/>
        <v>n/a</v>
      </c>
      <c r="AD135" s="48" t="str">
        <f t="shared" si="475"/>
        <v>n/a</v>
      </c>
      <c r="AE135" s="48" t="str">
        <f t="shared" si="476"/>
        <v>n/a</v>
      </c>
      <c r="AF135" s="48" t="str">
        <f t="shared" ref="AF135:CQ135" si="662">IFERROR(AE135*(1+$P135),"n/a")</f>
        <v>n/a</v>
      </c>
      <c r="AG135" s="48" t="str">
        <f t="shared" si="662"/>
        <v>n/a</v>
      </c>
      <c r="AH135" s="48" t="str">
        <f t="shared" si="662"/>
        <v>n/a</v>
      </c>
      <c r="AI135" s="48" t="str">
        <f t="shared" si="662"/>
        <v>n/a</v>
      </c>
      <c r="AJ135" s="48" t="str">
        <f t="shared" si="662"/>
        <v>n/a</v>
      </c>
      <c r="AK135" s="48" t="str">
        <f t="shared" si="662"/>
        <v>n/a</v>
      </c>
      <c r="AL135" s="48" t="str">
        <f t="shared" si="662"/>
        <v>n/a</v>
      </c>
      <c r="AM135" s="48" t="str">
        <f t="shared" si="662"/>
        <v>n/a</v>
      </c>
      <c r="AN135" s="48" t="str">
        <f t="shared" si="662"/>
        <v>n/a</v>
      </c>
      <c r="AO135" s="48" t="str">
        <f t="shared" si="662"/>
        <v>n/a</v>
      </c>
      <c r="AP135" s="48" t="str">
        <f t="shared" si="662"/>
        <v>n/a</v>
      </c>
      <c r="AQ135" s="48" t="str">
        <f t="shared" si="662"/>
        <v>n/a</v>
      </c>
      <c r="AR135" s="48" t="str">
        <f t="shared" si="662"/>
        <v>n/a</v>
      </c>
      <c r="AS135" s="48" t="str">
        <f t="shared" si="662"/>
        <v>n/a</v>
      </c>
      <c r="AT135" s="48" t="str">
        <f t="shared" si="662"/>
        <v>n/a</v>
      </c>
      <c r="AU135" s="48" t="str">
        <f t="shared" si="662"/>
        <v>n/a</v>
      </c>
      <c r="AV135" s="48" t="str">
        <f t="shared" si="662"/>
        <v>n/a</v>
      </c>
      <c r="AW135" s="48" t="str">
        <f t="shared" si="662"/>
        <v>n/a</v>
      </c>
      <c r="AX135" s="48" t="str">
        <f t="shared" si="662"/>
        <v>n/a</v>
      </c>
      <c r="AY135" s="48" t="str">
        <f t="shared" si="662"/>
        <v>n/a</v>
      </c>
      <c r="AZ135" s="48" t="str">
        <f t="shared" si="662"/>
        <v>n/a</v>
      </c>
      <c r="BA135" s="48" t="str">
        <f t="shared" si="662"/>
        <v>n/a</v>
      </c>
      <c r="BB135" s="48" t="str">
        <f t="shared" si="662"/>
        <v>n/a</v>
      </c>
      <c r="BC135" s="48" t="str">
        <f t="shared" si="662"/>
        <v>n/a</v>
      </c>
      <c r="BD135" s="48" t="str">
        <f t="shared" si="662"/>
        <v>n/a</v>
      </c>
      <c r="BE135" s="48" t="str">
        <f t="shared" si="662"/>
        <v>n/a</v>
      </c>
      <c r="BF135" s="48" t="str">
        <f t="shared" si="662"/>
        <v>n/a</v>
      </c>
      <c r="BG135" s="48" t="str">
        <f t="shared" si="662"/>
        <v>n/a</v>
      </c>
      <c r="BH135" s="48" t="str">
        <f t="shared" si="662"/>
        <v>n/a</v>
      </c>
      <c r="BI135" s="48" t="str">
        <f t="shared" si="662"/>
        <v>n/a</v>
      </c>
      <c r="BJ135" s="48" t="str">
        <f t="shared" si="662"/>
        <v>n/a</v>
      </c>
      <c r="BK135" s="48" t="str">
        <f t="shared" si="662"/>
        <v>n/a</v>
      </c>
      <c r="BL135" s="48" t="str">
        <f t="shared" si="662"/>
        <v>n/a</v>
      </c>
      <c r="BM135" s="48" t="str">
        <f t="shared" si="662"/>
        <v>n/a</v>
      </c>
      <c r="BN135" s="48" t="str">
        <f t="shared" si="662"/>
        <v>n/a</v>
      </c>
      <c r="BO135" s="48" t="str">
        <f t="shared" si="662"/>
        <v>n/a</v>
      </c>
      <c r="BP135" s="48" t="str">
        <f t="shared" si="662"/>
        <v>n/a</v>
      </c>
      <c r="BQ135" s="48" t="str">
        <f t="shared" si="662"/>
        <v>n/a</v>
      </c>
      <c r="BR135" s="48" t="str">
        <f t="shared" si="662"/>
        <v>n/a</v>
      </c>
      <c r="BS135" s="48" t="str">
        <f t="shared" si="662"/>
        <v>n/a</v>
      </c>
      <c r="BT135" s="48" t="str">
        <f t="shared" si="662"/>
        <v>n/a</v>
      </c>
      <c r="BU135" s="48" t="str">
        <f t="shared" si="662"/>
        <v>n/a</v>
      </c>
      <c r="BV135" s="48" t="str">
        <f t="shared" si="662"/>
        <v>n/a</v>
      </c>
      <c r="BW135" s="48" t="str">
        <f t="shared" si="662"/>
        <v>n/a</v>
      </c>
      <c r="BX135" s="48" t="str">
        <f t="shared" si="662"/>
        <v>n/a</v>
      </c>
      <c r="BY135" s="48" t="str">
        <f t="shared" si="662"/>
        <v>n/a</v>
      </c>
      <c r="BZ135" s="48" t="str">
        <f t="shared" si="662"/>
        <v>n/a</v>
      </c>
      <c r="CA135" s="48" t="str">
        <f t="shared" si="662"/>
        <v>n/a</v>
      </c>
      <c r="CB135" s="48" t="str">
        <f t="shared" si="662"/>
        <v>n/a</v>
      </c>
      <c r="CC135" s="48" t="str">
        <f t="shared" si="662"/>
        <v>n/a</v>
      </c>
      <c r="CD135" s="48" t="str">
        <f t="shared" si="662"/>
        <v>n/a</v>
      </c>
      <c r="CE135" s="48" t="str">
        <f t="shared" si="662"/>
        <v>n/a</v>
      </c>
      <c r="CF135" s="48" t="str">
        <f t="shared" si="662"/>
        <v>n/a</v>
      </c>
      <c r="CG135" s="48" t="str">
        <f t="shared" si="662"/>
        <v>n/a</v>
      </c>
      <c r="CH135" s="48" t="str">
        <f t="shared" si="662"/>
        <v>n/a</v>
      </c>
      <c r="CI135" s="48" t="str">
        <f t="shared" si="662"/>
        <v>n/a</v>
      </c>
      <c r="CJ135" s="48" t="str">
        <f t="shared" si="662"/>
        <v>n/a</v>
      </c>
      <c r="CK135" s="48" t="str">
        <f t="shared" si="662"/>
        <v>n/a</v>
      </c>
      <c r="CL135" s="48" t="str">
        <f t="shared" si="662"/>
        <v>n/a</v>
      </c>
      <c r="CM135" s="48" t="str">
        <f t="shared" si="662"/>
        <v>n/a</v>
      </c>
      <c r="CN135" s="48" t="str">
        <f t="shared" si="662"/>
        <v>n/a</v>
      </c>
      <c r="CO135" s="48" t="str">
        <f t="shared" si="662"/>
        <v>n/a</v>
      </c>
      <c r="CP135" s="48" t="str">
        <f t="shared" si="662"/>
        <v>n/a</v>
      </c>
      <c r="CQ135" s="48" t="str">
        <f t="shared" si="662"/>
        <v>n/a</v>
      </c>
      <c r="CR135" s="48" t="str">
        <f t="shared" ref="CR135" si="663">IFERROR(CQ135*(1+$P135),"n/a")</f>
        <v>n/a</v>
      </c>
      <c r="CS135" s="48" t="str">
        <f t="shared" si="651"/>
        <v>n/a</v>
      </c>
      <c r="CT135" s="48" t="str">
        <f t="shared" si="651"/>
        <v>n/a</v>
      </c>
      <c r="CU135" s="48" t="str">
        <f t="shared" si="651"/>
        <v>n/a</v>
      </c>
      <c r="CV135" s="48" t="str">
        <f t="shared" si="651"/>
        <v>n/a</v>
      </c>
      <c r="CW135" s="48" t="str">
        <f t="shared" si="651"/>
        <v>n/a</v>
      </c>
      <c r="CX135" s="48" t="str">
        <f t="shared" si="651"/>
        <v>n/a</v>
      </c>
      <c r="CY135" s="48" t="str">
        <f t="shared" si="651"/>
        <v>n/a</v>
      </c>
      <c r="CZ135" s="48" t="str">
        <f t="shared" si="651"/>
        <v>n/a</v>
      </c>
      <c r="DA135" s="48" t="str">
        <f t="shared" si="651"/>
        <v>n/a</v>
      </c>
      <c r="DB135" s="48" t="str">
        <f t="shared" si="651"/>
        <v>n/a</v>
      </c>
      <c r="DC135" s="48" t="str">
        <f t="shared" si="651"/>
        <v>n/a</v>
      </c>
      <c r="DD135" s="48" t="str">
        <f t="shared" si="651"/>
        <v>n/a</v>
      </c>
      <c r="DE135" s="48" t="str">
        <f t="shared" si="651"/>
        <v>n/a</v>
      </c>
      <c r="DF135" s="48" t="str">
        <f t="shared" si="651"/>
        <v>n/a</v>
      </c>
      <c r="DG135" s="48" t="str">
        <f t="shared" si="651"/>
        <v>n/a</v>
      </c>
      <c r="DH135" s="48" t="str">
        <f t="shared" si="651"/>
        <v>n/a</v>
      </c>
      <c r="DI135" s="48" t="str">
        <f t="shared" si="651"/>
        <v>n/a</v>
      </c>
      <c r="DJ135" s="48" t="str">
        <f t="shared" si="651"/>
        <v>n/a</v>
      </c>
      <c r="DK135" s="48" t="str">
        <f t="shared" si="651"/>
        <v>n/a</v>
      </c>
      <c r="DL135" s="48" t="str">
        <f t="shared" si="651"/>
        <v>n/a</v>
      </c>
      <c r="DM135" s="48" t="str">
        <f t="shared" si="651"/>
        <v>n/a</v>
      </c>
      <c r="DN135" s="48" t="str">
        <f t="shared" si="651"/>
        <v>n/a</v>
      </c>
      <c r="DO135" s="48" t="str">
        <f t="shared" si="651"/>
        <v>n/a</v>
      </c>
      <c r="DP135" s="48" t="str">
        <f t="shared" si="651"/>
        <v>n/a</v>
      </c>
      <c r="DQ135" s="48" t="str">
        <f t="shared" si="651"/>
        <v>n/a</v>
      </c>
      <c r="DR135" s="48" t="str">
        <f t="shared" si="651"/>
        <v>n/a</v>
      </c>
      <c r="DS135" s="48" t="str">
        <f t="shared" si="651"/>
        <v>n/a</v>
      </c>
      <c r="DT135" s="48" t="str">
        <f t="shared" si="651"/>
        <v>n/a</v>
      </c>
      <c r="DU135" s="48" t="str">
        <f t="shared" si="651"/>
        <v>n/a</v>
      </c>
      <c r="DV135" s="48" t="str">
        <f t="shared" si="651"/>
        <v>n/a</v>
      </c>
      <c r="DW135" s="48" t="str">
        <f t="shared" si="651"/>
        <v>n/a</v>
      </c>
      <c r="DX135" s="48" t="str">
        <f t="shared" si="651"/>
        <v>n/a</v>
      </c>
      <c r="DY135" s="48" t="str">
        <f t="shared" si="651"/>
        <v>n/a</v>
      </c>
      <c r="DZ135" s="48" t="str">
        <f t="shared" si="651"/>
        <v>n/a</v>
      </c>
      <c r="EA135" s="48" t="str">
        <f t="shared" si="651"/>
        <v>n/a</v>
      </c>
      <c r="EB135" s="48" t="str">
        <f t="shared" si="651"/>
        <v>n/a</v>
      </c>
      <c r="EC135" s="48" t="str">
        <f t="shared" si="651"/>
        <v>n/a</v>
      </c>
      <c r="ED135" s="48" t="str">
        <f t="shared" si="651"/>
        <v>n/a</v>
      </c>
      <c r="EE135" s="48" t="str">
        <f t="shared" si="651"/>
        <v>n/a</v>
      </c>
      <c r="EF135" s="48" t="str">
        <f t="shared" si="651"/>
        <v>n/a</v>
      </c>
      <c r="EG135" s="48" t="str">
        <f t="shared" si="651"/>
        <v>n/a</v>
      </c>
      <c r="EH135" s="48" t="str">
        <f t="shared" si="651"/>
        <v>n/a</v>
      </c>
      <c r="EI135" s="48" t="str">
        <f t="shared" si="651"/>
        <v>n/a</v>
      </c>
      <c r="EJ135" s="48" t="str">
        <f t="shared" si="651"/>
        <v>n/a</v>
      </c>
      <c r="EK135" s="48" t="str">
        <f t="shared" si="651"/>
        <v>n/a</v>
      </c>
      <c r="EL135" s="48" t="str">
        <f t="shared" si="651"/>
        <v>n/a</v>
      </c>
      <c r="EM135" s="48" t="str">
        <f t="shared" si="651"/>
        <v>n/a</v>
      </c>
      <c r="EN135" s="48" t="str">
        <f t="shared" si="651"/>
        <v>n/a</v>
      </c>
      <c r="EO135" s="48" t="str">
        <f t="shared" si="651"/>
        <v>n/a</v>
      </c>
      <c r="EP135" s="48" t="str">
        <f t="shared" si="651"/>
        <v>n/a</v>
      </c>
      <c r="EQ135" s="48" t="str">
        <f t="shared" si="651"/>
        <v>n/a</v>
      </c>
      <c r="ER135" s="48" t="str">
        <f t="shared" si="651"/>
        <v>n/a</v>
      </c>
      <c r="ES135" s="48" t="str">
        <f t="shared" si="651"/>
        <v>n/a</v>
      </c>
      <c r="ET135" s="48" t="str">
        <f t="shared" si="651"/>
        <v>n/a</v>
      </c>
      <c r="EU135" s="48" t="str">
        <f t="shared" si="651"/>
        <v>n/a</v>
      </c>
      <c r="EV135" s="48" t="str">
        <f t="shared" si="651"/>
        <v>n/a</v>
      </c>
      <c r="EW135" s="48" t="str">
        <f t="shared" si="651"/>
        <v>n/a</v>
      </c>
      <c r="EX135" s="48" t="str">
        <f t="shared" si="651"/>
        <v>n/a</v>
      </c>
      <c r="EY135" s="48" t="str">
        <f t="shared" si="651"/>
        <v>n/a</v>
      </c>
      <c r="EZ135" s="48" t="str">
        <f t="shared" si="651"/>
        <v>n/a</v>
      </c>
      <c r="FA135" s="48" t="str">
        <f t="shared" si="651"/>
        <v>n/a</v>
      </c>
      <c r="FB135" s="48" t="str">
        <f t="shared" si="651"/>
        <v>n/a</v>
      </c>
      <c r="FC135" s="48" t="str">
        <f t="shared" si="651"/>
        <v>n/a</v>
      </c>
      <c r="FD135" s="48" t="str">
        <f t="shared" ref="FD135:HM135" si="664">IFERROR(FC135*(1+$P135),"n/a")</f>
        <v>n/a</v>
      </c>
      <c r="FE135" s="48" t="str">
        <f t="shared" si="664"/>
        <v>n/a</v>
      </c>
      <c r="FF135" s="48" t="str">
        <f t="shared" si="664"/>
        <v>n/a</v>
      </c>
      <c r="FG135" s="48" t="str">
        <f t="shared" si="664"/>
        <v>n/a</v>
      </c>
      <c r="FH135" s="48" t="str">
        <f t="shared" si="664"/>
        <v>n/a</v>
      </c>
      <c r="FI135" s="48" t="str">
        <f t="shared" si="664"/>
        <v>n/a</v>
      </c>
      <c r="FJ135" s="48" t="str">
        <f t="shared" si="664"/>
        <v>n/a</v>
      </c>
      <c r="FK135" s="48" t="str">
        <f t="shared" si="664"/>
        <v>n/a</v>
      </c>
      <c r="FL135" s="48" t="str">
        <f t="shared" si="664"/>
        <v>n/a</v>
      </c>
      <c r="FM135" s="48" t="str">
        <f t="shared" si="664"/>
        <v>n/a</v>
      </c>
      <c r="FN135" s="48" t="str">
        <f t="shared" si="664"/>
        <v>n/a</v>
      </c>
      <c r="FO135" s="48" t="str">
        <f t="shared" si="664"/>
        <v>n/a</v>
      </c>
      <c r="FP135" s="48" t="str">
        <f t="shared" si="664"/>
        <v>n/a</v>
      </c>
      <c r="FQ135" s="48" t="str">
        <f t="shared" si="664"/>
        <v>n/a</v>
      </c>
      <c r="FR135" s="48" t="str">
        <f t="shared" si="664"/>
        <v>n/a</v>
      </c>
      <c r="FS135" s="48" t="str">
        <f t="shared" si="664"/>
        <v>n/a</v>
      </c>
      <c r="FT135" s="48" t="str">
        <f t="shared" si="664"/>
        <v>n/a</v>
      </c>
      <c r="FU135" s="48" t="str">
        <f t="shared" si="664"/>
        <v>n/a</v>
      </c>
      <c r="FV135" s="48" t="str">
        <f t="shared" si="664"/>
        <v>n/a</v>
      </c>
      <c r="FW135" s="48" t="str">
        <f t="shared" si="664"/>
        <v>n/a</v>
      </c>
      <c r="FX135" s="48" t="str">
        <f t="shared" si="664"/>
        <v>n/a</v>
      </c>
      <c r="FY135" s="48" t="str">
        <f t="shared" si="664"/>
        <v>n/a</v>
      </c>
      <c r="FZ135" s="48" t="str">
        <f t="shared" si="664"/>
        <v>n/a</v>
      </c>
      <c r="GA135" s="48" t="str">
        <f t="shared" si="664"/>
        <v>n/a</v>
      </c>
      <c r="GB135" s="48" t="str">
        <f t="shared" si="664"/>
        <v>n/a</v>
      </c>
      <c r="GC135" s="48" t="str">
        <f t="shared" si="664"/>
        <v>n/a</v>
      </c>
      <c r="GD135" s="48" t="str">
        <f t="shared" si="664"/>
        <v>n/a</v>
      </c>
      <c r="GE135" s="48" t="str">
        <f t="shared" si="664"/>
        <v>n/a</v>
      </c>
      <c r="GF135" s="48" t="str">
        <f t="shared" si="664"/>
        <v>n/a</v>
      </c>
      <c r="GG135" s="48" t="str">
        <f t="shared" si="664"/>
        <v>n/a</v>
      </c>
      <c r="GH135" s="48" t="str">
        <f t="shared" si="664"/>
        <v>n/a</v>
      </c>
      <c r="GI135" s="48" t="str">
        <f t="shared" si="664"/>
        <v>n/a</v>
      </c>
      <c r="GJ135" s="48" t="str">
        <f t="shared" si="664"/>
        <v>n/a</v>
      </c>
      <c r="GK135" s="48" t="str">
        <f t="shared" si="664"/>
        <v>n/a</v>
      </c>
      <c r="GL135" s="48" t="str">
        <f t="shared" si="664"/>
        <v>n/a</v>
      </c>
      <c r="GM135" s="48" t="str">
        <f t="shared" si="664"/>
        <v>n/a</v>
      </c>
      <c r="GN135" s="48" t="str">
        <f t="shared" si="664"/>
        <v>n/a</v>
      </c>
      <c r="GO135" s="48" t="str">
        <f t="shared" si="664"/>
        <v>n/a</v>
      </c>
      <c r="GP135" s="48" t="str">
        <f t="shared" si="664"/>
        <v>n/a</v>
      </c>
      <c r="GQ135" s="48" t="str">
        <f t="shared" si="664"/>
        <v>n/a</v>
      </c>
      <c r="GR135" s="48" t="str">
        <f t="shared" si="664"/>
        <v>n/a</v>
      </c>
      <c r="GS135" s="48" t="str">
        <f t="shared" si="664"/>
        <v>n/a</v>
      </c>
      <c r="GT135" s="48" t="str">
        <f t="shared" si="664"/>
        <v>n/a</v>
      </c>
      <c r="GU135" s="48" t="str">
        <f t="shared" si="664"/>
        <v>n/a</v>
      </c>
      <c r="GV135" s="48" t="str">
        <f t="shared" si="664"/>
        <v>n/a</v>
      </c>
      <c r="GW135" s="48" t="str">
        <f t="shared" si="664"/>
        <v>n/a</v>
      </c>
      <c r="GX135" s="48" t="str">
        <f t="shared" si="664"/>
        <v>n/a</v>
      </c>
      <c r="GY135" s="48" t="str">
        <f t="shared" si="664"/>
        <v>n/a</v>
      </c>
      <c r="GZ135" s="48" t="str">
        <f t="shared" si="664"/>
        <v>n/a</v>
      </c>
      <c r="HA135" s="48" t="str">
        <f t="shared" si="664"/>
        <v>n/a</v>
      </c>
      <c r="HB135" s="48" t="str">
        <f t="shared" si="664"/>
        <v>n/a</v>
      </c>
      <c r="HC135" s="48" t="str">
        <f t="shared" si="664"/>
        <v>n/a</v>
      </c>
      <c r="HD135" s="48" t="str">
        <f t="shared" si="664"/>
        <v>n/a</v>
      </c>
      <c r="HE135" s="48" t="str">
        <f t="shared" si="664"/>
        <v>n/a</v>
      </c>
      <c r="HF135" s="48" t="str">
        <f t="shared" si="664"/>
        <v>n/a</v>
      </c>
      <c r="HG135" s="48" t="str">
        <f t="shared" si="664"/>
        <v>n/a</v>
      </c>
      <c r="HH135" s="48" t="str">
        <f t="shared" si="664"/>
        <v>n/a</v>
      </c>
      <c r="HI135" s="48" t="str">
        <f t="shared" si="664"/>
        <v>n/a</v>
      </c>
      <c r="HJ135" s="48" t="str">
        <f t="shared" si="664"/>
        <v>n/a</v>
      </c>
      <c r="HK135" s="48" t="str">
        <f t="shared" si="664"/>
        <v>n/a</v>
      </c>
      <c r="HL135" s="48" t="str">
        <f t="shared" si="664"/>
        <v>n/a</v>
      </c>
      <c r="HM135" s="48" t="str">
        <f t="shared" si="664"/>
        <v>n/a</v>
      </c>
    </row>
    <row r="136" spans="1:221" x14ac:dyDescent="0.25">
      <c r="A136" s="21" t="s">
        <v>1081</v>
      </c>
      <c r="B136" s="20" t="s">
        <v>1080</v>
      </c>
      <c r="C136" s="19">
        <v>123.93600000000001</v>
      </c>
      <c r="D136" s="19">
        <v>28.65</v>
      </c>
      <c r="E136" s="18">
        <f t="shared" si="443"/>
        <v>3550.7664</v>
      </c>
      <c r="F136" s="16">
        <f t="shared" si="448"/>
        <v>1.7410362584661782E-3</v>
      </c>
      <c r="G136" s="41">
        <v>2.5130890052356022E-2</v>
      </c>
      <c r="H136" s="17">
        <f t="shared" si="403"/>
        <v>2.5315602094240837E-2</v>
      </c>
      <c r="I136" s="45">
        <f t="shared" si="404"/>
        <v>0.72529199999999994</v>
      </c>
      <c r="J136" s="41">
        <v>1.47E-2</v>
      </c>
      <c r="K136" s="17">
        <f t="shared" si="449"/>
        <v>1.865E-2</v>
      </c>
      <c r="L136" s="41">
        <f t="shared" si="465"/>
        <v>2.2599999999999999E-2</v>
      </c>
      <c r="M136" s="41">
        <f t="shared" si="466"/>
        <v>2.6549999999999997E-2</v>
      </c>
      <c r="N136" s="41">
        <f t="shared" si="467"/>
        <v>3.0499999999999996E-2</v>
      </c>
      <c r="O136" s="41">
        <f t="shared" si="468"/>
        <v>3.4449999999999995E-2</v>
      </c>
      <c r="P136" s="1">
        <v>3.8399999999999997E-2</v>
      </c>
      <c r="Q136" s="1">
        <f t="shared" si="450"/>
        <v>6.0459807872304649E-2</v>
      </c>
      <c r="R136" s="16">
        <f t="shared" si="469"/>
        <v>1.0526271768558128E-4</v>
      </c>
      <c r="S136" s="16">
        <f t="shared" si="470"/>
        <v>1.7410362584661782E-3</v>
      </c>
      <c r="T136" s="8"/>
      <c r="U136" s="57">
        <f t="shared" si="451"/>
        <v>-28.65</v>
      </c>
      <c r="V136" s="48">
        <f t="shared" si="452"/>
        <v>0.73595379239999992</v>
      </c>
      <c r="W136" s="48">
        <f t="shared" ref="W136:Z136" si="665">IFERROR(V136*(1+$J136),"n/a")</f>
        <v>0.74677231314827985</v>
      </c>
      <c r="X136" s="48">
        <f t="shared" si="665"/>
        <v>0.75774986615155948</v>
      </c>
      <c r="Y136" s="48">
        <f t="shared" si="665"/>
        <v>0.7688887891839874</v>
      </c>
      <c r="Z136" s="48">
        <f t="shared" si="665"/>
        <v>0.78019145438499193</v>
      </c>
      <c r="AA136" s="48">
        <f t="shared" si="472"/>
        <v>0.79474202500927205</v>
      </c>
      <c r="AB136" s="48">
        <f t="shared" si="473"/>
        <v>0.81270319477448161</v>
      </c>
      <c r="AC136" s="48">
        <f t="shared" si="474"/>
        <v>0.83428046459574412</v>
      </c>
      <c r="AD136" s="48">
        <f t="shared" si="475"/>
        <v>0.85972601876591426</v>
      </c>
      <c r="AE136" s="48">
        <f t="shared" si="476"/>
        <v>0.88934358011240011</v>
      </c>
      <c r="AF136" s="48">
        <f t="shared" ref="AF136:CQ136" si="666">IFERROR(AE136*(1+$P136),"n/a")</f>
        <v>0.92349437358871622</v>
      </c>
      <c r="AG136" s="48">
        <f t="shared" si="666"/>
        <v>0.95895655753452291</v>
      </c>
      <c r="AH136" s="48">
        <f t="shared" si="666"/>
        <v>0.99578048934384855</v>
      </c>
      <c r="AI136" s="48">
        <f t="shared" si="666"/>
        <v>1.0340184601346523</v>
      </c>
      <c r="AJ136" s="48">
        <f t="shared" si="666"/>
        <v>1.073724769003823</v>
      </c>
      <c r="AK136" s="48">
        <f t="shared" si="666"/>
        <v>1.1149558001335698</v>
      </c>
      <c r="AL136" s="48">
        <f t="shared" si="666"/>
        <v>1.1577701028586989</v>
      </c>
      <c r="AM136" s="48">
        <f t="shared" si="666"/>
        <v>1.2022284748084728</v>
      </c>
      <c r="AN136" s="48">
        <f t="shared" si="666"/>
        <v>1.2483940482411182</v>
      </c>
      <c r="AO136" s="48">
        <f t="shared" si="666"/>
        <v>1.2963323796935771</v>
      </c>
      <c r="AP136" s="48">
        <f t="shared" si="666"/>
        <v>1.3461115430738104</v>
      </c>
      <c r="AQ136" s="48">
        <f t="shared" si="666"/>
        <v>1.3978022263278447</v>
      </c>
      <c r="AR136" s="48">
        <f t="shared" si="666"/>
        <v>1.4514778318188339</v>
      </c>
      <c r="AS136" s="48">
        <f t="shared" si="666"/>
        <v>1.5072145805606771</v>
      </c>
      <c r="AT136" s="48">
        <f t="shared" si="666"/>
        <v>1.5650916204542071</v>
      </c>
      <c r="AU136" s="48">
        <f t="shared" si="666"/>
        <v>1.6251911386796487</v>
      </c>
      <c r="AV136" s="48">
        <f t="shared" si="666"/>
        <v>1.6875984784049471</v>
      </c>
      <c r="AW136" s="48">
        <f t="shared" si="666"/>
        <v>1.7524022599756972</v>
      </c>
      <c r="AX136" s="48">
        <f t="shared" si="666"/>
        <v>1.819694506758764</v>
      </c>
      <c r="AY136" s="48">
        <f t="shared" si="666"/>
        <v>1.8895707758183005</v>
      </c>
      <c r="AZ136" s="48">
        <f t="shared" si="666"/>
        <v>1.9621302936097231</v>
      </c>
      <c r="BA136" s="48">
        <f t="shared" si="666"/>
        <v>2.0374760968843364</v>
      </c>
      <c r="BB136" s="48">
        <f t="shared" si="666"/>
        <v>2.1157151790046949</v>
      </c>
      <c r="BC136" s="48">
        <f t="shared" si="666"/>
        <v>2.1969586418784752</v>
      </c>
      <c r="BD136" s="48">
        <f t="shared" si="666"/>
        <v>2.2813218537266087</v>
      </c>
      <c r="BE136" s="48">
        <f t="shared" si="666"/>
        <v>2.3689246129097103</v>
      </c>
      <c r="BF136" s="48">
        <f t="shared" si="666"/>
        <v>2.4598913180454431</v>
      </c>
      <c r="BG136" s="48">
        <f t="shared" si="666"/>
        <v>2.554351144658388</v>
      </c>
      <c r="BH136" s="48">
        <f t="shared" si="666"/>
        <v>2.6524382286132702</v>
      </c>
      <c r="BI136" s="48">
        <f t="shared" si="666"/>
        <v>2.7542918565920198</v>
      </c>
      <c r="BJ136" s="48">
        <f t="shared" si="666"/>
        <v>2.8600566638851532</v>
      </c>
      <c r="BK136" s="48">
        <f t="shared" si="666"/>
        <v>2.969882839778343</v>
      </c>
      <c r="BL136" s="48">
        <f t="shared" si="666"/>
        <v>3.0839263408258315</v>
      </c>
      <c r="BM136" s="48">
        <f t="shared" si="666"/>
        <v>3.2023491123135432</v>
      </c>
      <c r="BN136" s="48">
        <f t="shared" si="666"/>
        <v>3.3253193182263834</v>
      </c>
      <c r="BO136" s="48">
        <f t="shared" si="666"/>
        <v>3.4530115800462764</v>
      </c>
      <c r="BP136" s="48">
        <f t="shared" si="666"/>
        <v>3.5856072247200532</v>
      </c>
      <c r="BQ136" s="48">
        <f t="shared" si="666"/>
        <v>3.7232945421493033</v>
      </c>
      <c r="BR136" s="48">
        <f t="shared" si="666"/>
        <v>3.8662690525678367</v>
      </c>
      <c r="BS136" s="48">
        <f t="shared" si="666"/>
        <v>4.0147337841864417</v>
      </c>
      <c r="BT136" s="48">
        <f t="shared" si="666"/>
        <v>4.1688995614992006</v>
      </c>
      <c r="BU136" s="48">
        <f t="shared" si="666"/>
        <v>4.3289853046607698</v>
      </c>
      <c r="BV136" s="48">
        <f t="shared" si="666"/>
        <v>4.4952183403597434</v>
      </c>
      <c r="BW136" s="48">
        <f t="shared" si="666"/>
        <v>4.6678347246295573</v>
      </c>
      <c r="BX136" s="48">
        <f t="shared" si="666"/>
        <v>4.8470795780553324</v>
      </c>
      <c r="BY136" s="48">
        <f t="shared" si="666"/>
        <v>5.0332074338526569</v>
      </c>
      <c r="BZ136" s="48">
        <f t="shared" si="666"/>
        <v>5.2264825993125985</v>
      </c>
      <c r="CA136" s="48">
        <f t="shared" si="666"/>
        <v>5.4271795311262023</v>
      </c>
      <c r="CB136" s="48">
        <f t="shared" si="666"/>
        <v>5.6355832251214482</v>
      </c>
      <c r="CC136" s="48">
        <f t="shared" si="666"/>
        <v>5.851989620966112</v>
      </c>
      <c r="CD136" s="48">
        <f t="shared" si="666"/>
        <v>6.0767060224112104</v>
      </c>
      <c r="CE136" s="48">
        <f t="shared" si="666"/>
        <v>6.3100515336718006</v>
      </c>
      <c r="CF136" s="48">
        <f t="shared" si="666"/>
        <v>6.5523575125647975</v>
      </c>
      <c r="CG136" s="48">
        <f t="shared" si="666"/>
        <v>6.8039680410472858</v>
      </c>
      <c r="CH136" s="48">
        <f t="shared" si="666"/>
        <v>7.0652404138235019</v>
      </c>
      <c r="CI136" s="48">
        <f t="shared" si="666"/>
        <v>7.3365456457143239</v>
      </c>
      <c r="CJ136" s="48">
        <f t="shared" si="666"/>
        <v>7.6182689985097536</v>
      </c>
      <c r="CK136" s="48">
        <f t="shared" si="666"/>
        <v>7.9108105280525285</v>
      </c>
      <c r="CL136" s="48">
        <f t="shared" si="666"/>
        <v>8.2145856523297454</v>
      </c>
      <c r="CM136" s="48">
        <f t="shared" si="666"/>
        <v>8.5300257413792071</v>
      </c>
      <c r="CN136" s="48">
        <f t="shared" si="666"/>
        <v>8.8575787298481679</v>
      </c>
      <c r="CO136" s="48">
        <f t="shared" si="666"/>
        <v>9.1977097530743368</v>
      </c>
      <c r="CP136" s="48">
        <f t="shared" si="666"/>
        <v>9.5509018075923908</v>
      </c>
      <c r="CQ136" s="48">
        <f t="shared" si="666"/>
        <v>9.917656437003938</v>
      </c>
      <c r="CR136" s="48">
        <f t="shared" ref="CR136" si="667">IFERROR(CQ136*(1+$P136),"n/a")</f>
        <v>10.29849444418489</v>
      </c>
      <c r="CS136" s="48">
        <f t="shared" si="651"/>
        <v>10.693956630841589</v>
      </c>
      <c r="CT136" s="48">
        <f t="shared" si="651"/>
        <v>11.104604565465905</v>
      </c>
      <c r="CU136" s="48">
        <f t="shared" ref="CU136:FF136" si="668">IFERROR(CT136*(1+$P136),"n/a")</f>
        <v>11.531021380779796</v>
      </c>
      <c r="CV136" s="48">
        <f t="shared" si="668"/>
        <v>11.97381260180174</v>
      </c>
      <c r="CW136" s="48">
        <f t="shared" si="668"/>
        <v>12.433607005710927</v>
      </c>
      <c r="CX136" s="48">
        <f t="shared" si="668"/>
        <v>12.911057514730226</v>
      </c>
      <c r="CY136" s="48">
        <f t="shared" si="668"/>
        <v>13.406842123295867</v>
      </c>
      <c r="CZ136" s="48">
        <f t="shared" si="668"/>
        <v>13.921664860830429</v>
      </c>
      <c r="DA136" s="48">
        <f t="shared" si="668"/>
        <v>14.456256791486318</v>
      </c>
      <c r="DB136" s="48">
        <f t="shared" si="668"/>
        <v>15.011377052279393</v>
      </c>
      <c r="DC136" s="48">
        <f t="shared" si="668"/>
        <v>15.587813931086922</v>
      </c>
      <c r="DD136" s="48">
        <f t="shared" si="668"/>
        <v>16.186385986040658</v>
      </c>
      <c r="DE136" s="48">
        <f t="shared" si="668"/>
        <v>16.807943207904621</v>
      </c>
      <c r="DF136" s="48">
        <f t="shared" si="668"/>
        <v>17.453368227088159</v>
      </c>
      <c r="DG136" s="48">
        <f t="shared" si="668"/>
        <v>18.123577567008343</v>
      </c>
      <c r="DH136" s="48">
        <f t="shared" si="668"/>
        <v>18.819522945581465</v>
      </c>
      <c r="DI136" s="48">
        <f t="shared" si="668"/>
        <v>19.542192626691794</v>
      </c>
      <c r="DJ136" s="48">
        <f t="shared" si="668"/>
        <v>20.292612823556759</v>
      </c>
      <c r="DK136" s="48">
        <f t="shared" si="668"/>
        <v>21.071849155981337</v>
      </c>
      <c r="DL136" s="48">
        <f t="shared" si="668"/>
        <v>21.881008163571021</v>
      </c>
      <c r="DM136" s="48">
        <f t="shared" si="668"/>
        <v>22.721238877052148</v>
      </c>
      <c r="DN136" s="48">
        <f t="shared" si="668"/>
        <v>23.593734449930949</v>
      </c>
      <c r="DO136" s="48">
        <f t="shared" si="668"/>
        <v>24.499733852808298</v>
      </c>
      <c r="DP136" s="48">
        <f t="shared" si="668"/>
        <v>25.440523632756136</v>
      </c>
      <c r="DQ136" s="48">
        <f t="shared" si="668"/>
        <v>26.417439740253972</v>
      </c>
      <c r="DR136" s="48">
        <f t="shared" si="668"/>
        <v>27.431869426279725</v>
      </c>
      <c r="DS136" s="48">
        <f t="shared" si="668"/>
        <v>28.485253212248868</v>
      </c>
      <c r="DT136" s="48">
        <f t="shared" si="668"/>
        <v>29.579086935599225</v>
      </c>
      <c r="DU136" s="48">
        <f t="shared" si="668"/>
        <v>30.714923873926235</v>
      </c>
      <c r="DV136" s="48">
        <f t="shared" si="668"/>
        <v>31.894376950685004</v>
      </c>
      <c r="DW136" s="48">
        <f t="shared" si="668"/>
        <v>33.119121025591305</v>
      </c>
      <c r="DX136" s="48">
        <f t="shared" si="668"/>
        <v>34.390895272974014</v>
      </c>
      <c r="DY136" s="48">
        <f t="shared" si="668"/>
        <v>35.711505651456214</v>
      </c>
      <c r="DZ136" s="48">
        <f t="shared" si="668"/>
        <v>37.082827468472132</v>
      </c>
      <c r="EA136" s="48">
        <f t="shared" si="668"/>
        <v>38.506808043261465</v>
      </c>
      <c r="EB136" s="48">
        <f t="shared" si="668"/>
        <v>39.985469472122702</v>
      </c>
      <c r="EC136" s="48">
        <f t="shared" si="668"/>
        <v>41.520911499852211</v>
      </c>
      <c r="ED136" s="48">
        <f t="shared" si="668"/>
        <v>43.115314501446534</v>
      </c>
      <c r="EE136" s="48">
        <f t="shared" si="668"/>
        <v>44.770942578302083</v>
      </c>
      <c r="EF136" s="48">
        <f t="shared" si="668"/>
        <v>46.490146773308879</v>
      </c>
      <c r="EG136" s="48">
        <f t="shared" si="668"/>
        <v>48.275368409403939</v>
      </c>
      <c r="EH136" s="48">
        <f t="shared" si="668"/>
        <v>50.12914255632505</v>
      </c>
      <c r="EI136" s="48">
        <f t="shared" si="668"/>
        <v>52.054101630487928</v>
      </c>
      <c r="EJ136" s="48">
        <f t="shared" si="668"/>
        <v>54.052979133098667</v>
      </c>
      <c r="EK136" s="48">
        <f t="shared" si="668"/>
        <v>56.128613531809656</v>
      </c>
      <c r="EL136" s="48">
        <f t="shared" si="668"/>
        <v>58.283952291431149</v>
      </c>
      <c r="EM136" s="48">
        <f t="shared" si="668"/>
        <v>60.522056059422106</v>
      </c>
      <c r="EN136" s="48">
        <f t="shared" si="668"/>
        <v>62.846103012103917</v>
      </c>
      <c r="EO136" s="48">
        <f t="shared" si="668"/>
        <v>65.259393367768709</v>
      </c>
      <c r="EP136" s="48">
        <f t="shared" si="668"/>
        <v>67.765354073091032</v>
      </c>
      <c r="EQ136" s="48">
        <f t="shared" si="668"/>
        <v>70.367543669497721</v>
      </c>
      <c r="ER136" s="48">
        <f t="shared" si="668"/>
        <v>73.06965734640643</v>
      </c>
      <c r="ES136" s="48">
        <f t="shared" si="668"/>
        <v>75.87553218850843</v>
      </c>
      <c r="ET136" s="48">
        <f t="shared" si="668"/>
        <v>78.789152624547157</v>
      </c>
      <c r="EU136" s="48">
        <f t="shared" si="668"/>
        <v>81.814656085329773</v>
      </c>
      <c r="EV136" s="48">
        <f t="shared" si="668"/>
        <v>84.956338879006438</v>
      </c>
      <c r="EW136" s="48">
        <f t="shared" si="668"/>
        <v>88.218662291960285</v>
      </c>
      <c r="EX136" s="48">
        <f t="shared" si="668"/>
        <v>91.606258923971566</v>
      </c>
      <c r="EY136" s="48">
        <f t="shared" si="668"/>
        <v>95.123939266652073</v>
      </c>
      <c r="EZ136" s="48">
        <f t="shared" si="668"/>
        <v>98.776698534491516</v>
      </c>
      <c r="FA136" s="48">
        <f t="shared" si="668"/>
        <v>102.56972375821599</v>
      </c>
      <c r="FB136" s="48">
        <f t="shared" si="668"/>
        <v>106.50840115053148</v>
      </c>
      <c r="FC136" s="48">
        <f t="shared" si="668"/>
        <v>110.59832375471188</v>
      </c>
      <c r="FD136" s="48">
        <f t="shared" si="668"/>
        <v>114.84529938689282</v>
      </c>
      <c r="FE136" s="48">
        <f t="shared" si="668"/>
        <v>119.2553588833495</v>
      </c>
      <c r="FF136" s="48">
        <f t="shared" si="668"/>
        <v>123.83476466447011</v>
      </c>
      <c r="FG136" s="48">
        <f t="shared" ref="FG136:HM136" si="669">IFERROR(FF136*(1+$P136),"n/a")</f>
        <v>128.59001962758578</v>
      </c>
      <c r="FH136" s="48">
        <f t="shared" si="669"/>
        <v>133.52787638128507</v>
      </c>
      <c r="FI136" s="48">
        <f t="shared" si="669"/>
        <v>138.65534683432642</v>
      </c>
      <c r="FJ136" s="48">
        <f t="shared" si="669"/>
        <v>143.97971215276456</v>
      </c>
      <c r="FK136" s="48">
        <f t="shared" si="669"/>
        <v>149.50853309943071</v>
      </c>
      <c r="FL136" s="48">
        <f t="shared" si="669"/>
        <v>155.24966077044886</v>
      </c>
      <c r="FM136" s="48">
        <f t="shared" si="669"/>
        <v>161.2112477440341</v>
      </c>
      <c r="FN136" s="48">
        <f t="shared" si="669"/>
        <v>167.40175965740499</v>
      </c>
      <c r="FO136" s="48">
        <f t="shared" si="669"/>
        <v>173.82998722824934</v>
      </c>
      <c r="FP136" s="48">
        <f t="shared" si="669"/>
        <v>180.5050587378141</v>
      </c>
      <c r="FQ136" s="48">
        <f t="shared" si="669"/>
        <v>187.43645299334617</v>
      </c>
      <c r="FR136" s="48">
        <f t="shared" si="669"/>
        <v>194.63401278829065</v>
      </c>
      <c r="FS136" s="48">
        <f t="shared" si="669"/>
        <v>202.10795887936101</v>
      </c>
      <c r="FT136" s="48">
        <f t="shared" si="669"/>
        <v>209.86890450032845</v>
      </c>
      <c r="FU136" s="48">
        <f t="shared" si="669"/>
        <v>217.92787043314107</v>
      </c>
      <c r="FV136" s="48">
        <f t="shared" si="669"/>
        <v>226.29630065777368</v>
      </c>
      <c r="FW136" s="48">
        <f t="shared" si="669"/>
        <v>234.98607860303218</v>
      </c>
      <c r="FX136" s="48">
        <f t="shared" si="669"/>
        <v>244.00954402138862</v>
      </c>
      <c r="FY136" s="48">
        <f t="shared" si="669"/>
        <v>253.37951051180994</v>
      </c>
      <c r="FZ136" s="48">
        <f t="shared" si="669"/>
        <v>263.10928371546345</v>
      </c>
      <c r="GA136" s="48">
        <f t="shared" si="669"/>
        <v>273.21268021013725</v>
      </c>
      <c r="GB136" s="48">
        <f t="shared" si="669"/>
        <v>283.7040471302065</v>
      </c>
      <c r="GC136" s="48">
        <f t="shared" si="669"/>
        <v>294.59828254000644</v>
      </c>
      <c r="GD136" s="48">
        <f t="shared" si="669"/>
        <v>305.91085658954268</v>
      </c>
      <c r="GE136" s="48">
        <f t="shared" si="669"/>
        <v>317.65783348258111</v>
      </c>
      <c r="GF136" s="48">
        <f t="shared" si="669"/>
        <v>329.85589428831224</v>
      </c>
      <c r="GG136" s="48">
        <f t="shared" si="669"/>
        <v>342.52236062898345</v>
      </c>
      <c r="GH136" s="48">
        <f t="shared" si="669"/>
        <v>355.67521927713642</v>
      </c>
      <c r="GI136" s="48">
        <f t="shared" si="669"/>
        <v>369.33314769737848</v>
      </c>
      <c r="GJ136" s="48">
        <f t="shared" si="669"/>
        <v>383.51554056895782</v>
      </c>
      <c r="GK136" s="48">
        <f t="shared" si="669"/>
        <v>398.2425373268058</v>
      </c>
      <c r="GL136" s="48">
        <f t="shared" si="669"/>
        <v>413.53505076015512</v>
      </c>
      <c r="GM136" s="48">
        <f t="shared" si="669"/>
        <v>429.41479670934507</v>
      </c>
      <c r="GN136" s="48">
        <f t="shared" si="669"/>
        <v>445.90432490298389</v>
      </c>
      <c r="GO136" s="48">
        <f t="shared" si="669"/>
        <v>463.02705097925849</v>
      </c>
      <c r="GP136" s="48">
        <f t="shared" si="669"/>
        <v>480.807289736862</v>
      </c>
      <c r="GQ136" s="48">
        <f t="shared" si="669"/>
        <v>499.27028966275748</v>
      </c>
      <c r="GR136" s="48">
        <f t="shared" si="669"/>
        <v>518.44226878580741</v>
      </c>
      <c r="GS136" s="48">
        <f t="shared" si="669"/>
        <v>538.35045190718245</v>
      </c>
      <c r="GT136" s="48">
        <f t="shared" si="669"/>
        <v>559.02310926041821</v>
      </c>
      <c r="GU136" s="48">
        <f t="shared" si="669"/>
        <v>580.48959665601831</v>
      </c>
      <c r="GV136" s="48">
        <f t="shared" si="669"/>
        <v>602.78039716760941</v>
      </c>
      <c r="GW136" s="48">
        <f t="shared" si="669"/>
        <v>625.92716441884556</v>
      </c>
      <c r="GX136" s="48">
        <f t="shared" si="669"/>
        <v>649.96276753252926</v>
      </c>
      <c r="GY136" s="48">
        <f t="shared" si="669"/>
        <v>674.92133780577842</v>
      </c>
      <c r="GZ136" s="48">
        <f t="shared" si="669"/>
        <v>700.83831717752025</v>
      </c>
      <c r="HA136" s="48">
        <f t="shared" si="669"/>
        <v>727.75050855713698</v>
      </c>
      <c r="HB136" s="48">
        <f t="shared" si="669"/>
        <v>755.69612808573106</v>
      </c>
      <c r="HC136" s="48">
        <f t="shared" si="669"/>
        <v>784.71485940422315</v>
      </c>
      <c r="HD136" s="48">
        <f t="shared" si="669"/>
        <v>814.84791000534528</v>
      </c>
      <c r="HE136" s="48">
        <f t="shared" si="669"/>
        <v>846.13806974955048</v>
      </c>
      <c r="HF136" s="48">
        <f t="shared" si="669"/>
        <v>878.62977162793322</v>
      </c>
      <c r="HG136" s="48">
        <f t="shared" si="669"/>
        <v>912.36915485844588</v>
      </c>
      <c r="HH136" s="48">
        <f t="shared" si="669"/>
        <v>947.40413040501016</v>
      </c>
      <c r="HI136" s="48">
        <f t="shared" si="669"/>
        <v>983.7844490125625</v>
      </c>
      <c r="HJ136" s="48">
        <f t="shared" si="669"/>
        <v>1021.5617718546449</v>
      </c>
      <c r="HK136" s="48">
        <f t="shared" si="669"/>
        <v>1060.7897438938633</v>
      </c>
      <c r="HL136" s="48">
        <f t="shared" si="669"/>
        <v>1101.5240700593877</v>
      </c>
      <c r="HM136" s="48">
        <f t="shared" si="669"/>
        <v>1143.8225943496682</v>
      </c>
    </row>
    <row r="137" spans="1:221" x14ac:dyDescent="0.25">
      <c r="A137" s="21" t="s">
        <v>1321</v>
      </c>
      <c r="B137" s="20" t="s">
        <v>1079</v>
      </c>
      <c r="C137" s="19">
        <v>261.27199999999999</v>
      </c>
      <c r="D137" s="19">
        <v>8.6</v>
      </c>
      <c r="E137" s="18">
        <f t="shared" si="443"/>
        <v>2246.9391999999998</v>
      </c>
      <c r="F137" s="16">
        <f t="shared" si="448"/>
        <v>1.101734717825703E-3</v>
      </c>
      <c r="G137" s="41">
        <v>2.3255813953488372E-3</v>
      </c>
      <c r="H137" s="17">
        <f t="shared" si="403"/>
        <v>2.6327906976744181E-3</v>
      </c>
      <c r="I137" s="45">
        <f t="shared" si="404"/>
        <v>2.2641999999999995E-2</v>
      </c>
      <c r="J137" s="41">
        <v>0.26419999999999999</v>
      </c>
      <c r="K137" s="17">
        <f t="shared" si="449"/>
        <v>0.22656666666666667</v>
      </c>
      <c r="L137" s="41">
        <f t="shared" si="465"/>
        <v>0.18893333333333334</v>
      </c>
      <c r="M137" s="41">
        <f t="shared" si="466"/>
        <v>0.15130000000000002</v>
      </c>
      <c r="N137" s="41">
        <f t="shared" si="467"/>
        <v>0.11366666666666669</v>
      </c>
      <c r="O137" s="41">
        <f t="shared" si="468"/>
        <v>7.6033333333333369E-2</v>
      </c>
      <c r="P137" s="1">
        <v>3.8399999999999997E-2</v>
      </c>
      <c r="Q137" s="1">
        <f t="shared" si="450"/>
        <v>4.8391793180422971E-2</v>
      </c>
      <c r="R137" s="16">
        <f t="shared" si="469"/>
        <v>5.331491860471308E-5</v>
      </c>
      <c r="S137" s="16">
        <f t="shared" si="470"/>
        <v>1.101734717825703E-3</v>
      </c>
      <c r="T137" s="8"/>
      <c r="U137" s="57">
        <f t="shared" si="451"/>
        <v>-8.6</v>
      </c>
      <c r="V137" s="48">
        <f t="shared" si="452"/>
        <v>2.8624016399999994E-2</v>
      </c>
      <c r="W137" s="48">
        <f t="shared" ref="W137:Z137" si="670">IFERROR(V137*(1+$J137),"n/a")</f>
        <v>3.618648153287999E-2</v>
      </c>
      <c r="X137" s="48">
        <f t="shared" si="670"/>
        <v>4.5746949953866883E-2</v>
      </c>
      <c r="Y137" s="48">
        <f t="shared" si="670"/>
        <v>5.7833294131678516E-2</v>
      </c>
      <c r="Z137" s="48">
        <f t="shared" si="670"/>
        <v>7.3112850441267974E-2</v>
      </c>
      <c r="AA137" s="48">
        <f t="shared" si="472"/>
        <v>8.9677785256244577E-2</v>
      </c>
      <c r="AB137" s="48">
        <f t="shared" si="473"/>
        <v>0.10662090815065772</v>
      </c>
      <c r="AC137" s="48">
        <f t="shared" si="474"/>
        <v>0.12275265155385223</v>
      </c>
      <c r="AD137" s="48">
        <f t="shared" si="475"/>
        <v>0.13670553628047344</v>
      </c>
      <c r="AE137" s="48">
        <f t="shared" si="476"/>
        <v>0.14709971388899878</v>
      </c>
      <c r="AF137" s="48">
        <f t="shared" ref="AF137:CQ137" si="671">IFERROR(AE137*(1+$P137),"n/a")</f>
        <v>0.15274834290233633</v>
      </c>
      <c r="AG137" s="48">
        <f t="shared" si="671"/>
        <v>0.15861387926978604</v>
      </c>
      <c r="AH137" s="48">
        <f t="shared" si="671"/>
        <v>0.16470465223374584</v>
      </c>
      <c r="AI137" s="48">
        <f t="shared" si="671"/>
        <v>0.17102931087952167</v>
      </c>
      <c r="AJ137" s="48">
        <f t="shared" si="671"/>
        <v>0.17759683641729529</v>
      </c>
      <c r="AK137" s="48">
        <f t="shared" si="671"/>
        <v>0.18441655493571943</v>
      </c>
      <c r="AL137" s="48">
        <f t="shared" si="671"/>
        <v>0.19149815064525105</v>
      </c>
      <c r="AM137" s="48">
        <f t="shared" si="671"/>
        <v>0.1988516796300287</v>
      </c>
      <c r="AN137" s="48">
        <f t="shared" si="671"/>
        <v>0.20648758412782181</v>
      </c>
      <c r="AO137" s="48">
        <f t="shared" si="671"/>
        <v>0.21441670735833016</v>
      </c>
      <c r="AP137" s="48">
        <f t="shared" si="671"/>
        <v>0.22265030892089002</v>
      </c>
      <c r="AQ137" s="48">
        <f t="shared" si="671"/>
        <v>0.23120008078345219</v>
      </c>
      <c r="AR137" s="48">
        <f t="shared" si="671"/>
        <v>0.24007816388553677</v>
      </c>
      <c r="AS137" s="48">
        <f t="shared" si="671"/>
        <v>0.24929716537874139</v>
      </c>
      <c r="AT137" s="48">
        <f t="shared" si="671"/>
        <v>0.25887017652928507</v>
      </c>
      <c r="AU137" s="48">
        <f t="shared" si="671"/>
        <v>0.26881079130800961</v>
      </c>
      <c r="AV137" s="48">
        <f t="shared" si="671"/>
        <v>0.27913312569423721</v>
      </c>
      <c r="AW137" s="48">
        <f t="shared" si="671"/>
        <v>0.2898518377208959</v>
      </c>
      <c r="AX137" s="48">
        <f t="shared" si="671"/>
        <v>0.3009821482893783</v>
      </c>
      <c r="AY137" s="48">
        <f t="shared" si="671"/>
        <v>0.31253986278369045</v>
      </c>
      <c r="AZ137" s="48">
        <f t="shared" si="671"/>
        <v>0.32454139351458416</v>
      </c>
      <c r="BA137" s="48">
        <f t="shared" si="671"/>
        <v>0.33700378302554418</v>
      </c>
      <c r="BB137" s="48">
        <f t="shared" si="671"/>
        <v>0.34994472829372508</v>
      </c>
      <c r="BC137" s="48">
        <f t="shared" si="671"/>
        <v>0.3633826058602041</v>
      </c>
      <c r="BD137" s="48">
        <f t="shared" si="671"/>
        <v>0.37733649792523594</v>
      </c>
      <c r="BE137" s="48">
        <f t="shared" si="671"/>
        <v>0.391826219445565</v>
      </c>
      <c r="BF137" s="48">
        <f t="shared" si="671"/>
        <v>0.4068723462722747</v>
      </c>
      <c r="BG137" s="48">
        <f t="shared" si="671"/>
        <v>0.42249624436913003</v>
      </c>
      <c r="BH137" s="48">
        <f t="shared" si="671"/>
        <v>0.43872010015290464</v>
      </c>
      <c r="BI137" s="48">
        <f t="shared" si="671"/>
        <v>0.45556695199877617</v>
      </c>
      <c r="BJ137" s="48">
        <f t="shared" si="671"/>
        <v>0.47306072295552914</v>
      </c>
      <c r="BK137" s="48">
        <f t="shared" si="671"/>
        <v>0.49122625471702147</v>
      </c>
      <c r="BL137" s="48">
        <f t="shared" si="671"/>
        <v>0.51008934289815511</v>
      </c>
      <c r="BM137" s="48">
        <f t="shared" si="671"/>
        <v>0.5296767736654443</v>
      </c>
      <c r="BN137" s="48">
        <f t="shared" si="671"/>
        <v>0.55001636177419733</v>
      </c>
      <c r="BO137" s="48">
        <f t="shared" si="671"/>
        <v>0.57113699006632646</v>
      </c>
      <c r="BP137" s="48">
        <f t="shared" si="671"/>
        <v>0.59306865048487334</v>
      </c>
      <c r="BQ137" s="48">
        <f t="shared" si="671"/>
        <v>0.61584248666349251</v>
      </c>
      <c r="BR137" s="48">
        <f t="shared" si="671"/>
        <v>0.63949083815137064</v>
      </c>
      <c r="BS137" s="48">
        <f t="shared" si="671"/>
        <v>0.66404728633638332</v>
      </c>
      <c r="BT137" s="48">
        <f t="shared" si="671"/>
        <v>0.68954670213170044</v>
      </c>
      <c r="BU137" s="48">
        <f t="shared" si="671"/>
        <v>0.71602529549355776</v>
      </c>
      <c r="BV137" s="48">
        <f t="shared" si="671"/>
        <v>0.74352066684051032</v>
      </c>
      <c r="BW137" s="48">
        <f t="shared" si="671"/>
        <v>0.7720718604471859</v>
      </c>
      <c r="BX137" s="48">
        <f t="shared" si="671"/>
        <v>0.80171941988835782</v>
      </c>
      <c r="BY137" s="48">
        <f t="shared" si="671"/>
        <v>0.83250544561207074</v>
      </c>
      <c r="BZ137" s="48">
        <f t="shared" si="671"/>
        <v>0.86447365472357429</v>
      </c>
      <c r="CA137" s="48">
        <f t="shared" si="671"/>
        <v>0.89766944306495955</v>
      </c>
      <c r="CB137" s="48">
        <f t="shared" si="671"/>
        <v>0.93213994967865399</v>
      </c>
      <c r="CC137" s="48">
        <f t="shared" si="671"/>
        <v>0.96793412374631427</v>
      </c>
      <c r="CD137" s="48">
        <f t="shared" si="671"/>
        <v>1.0051027940981727</v>
      </c>
      <c r="CE137" s="48">
        <f t="shared" si="671"/>
        <v>1.0436987413915426</v>
      </c>
      <c r="CF137" s="48">
        <f t="shared" si="671"/>
        <v>1.0837767730609777</v>
      </c>
      <c r="CG137" s="48">
        <f t="shared" si="671"/>
        <v>1.1253938011465192</v>
      </c>
      <c r="CH137" s="48">
        <f t="shared" si="671"/>
        <v>1.1686089231105456</v>
      </c>
      <c r="CI137" s="48">
        <f t="shared" si="671"/>
        <v>1.2134835057579907</v>
      </c>
      <c r="CJ137" s="48">
        <f t="shared" si="671"/>
        <v>1.2600812723790975</v>
      </c>
      <c r="CK137" s="48">
        <f t="shared" si="671"/>
        <v>1.3084683932384549</v>
      </c>
      <c r="CL137" s="48">
        <f t="shared" si="671"/>
        <v>1.3587135795388114</v>
      </c>
      <c r="CM137" s="48">
        <f t="shared" si="671"/>
        <v>1.4108881809931018</v>
      </c>
      <c r="CN137" s="48">
        <f t="shared" si="671"/>
        <v>1.4650662871432369</v>
      </c>
      <c r="CO137" s="48">
        <f t="shared" si="671"/>
        <v>1.5213248325695372</v>
      </c>
      <c r="CP137" s="48">
        <f t="shared" si="671"/>
        <v>1.5797437061402073</v>
      </c>
      <c r="CQ137" s="48">
        <f t="shared" si="671"/>
        <v>1.6404058644559913</v>
      </c>
      <c r="CR137" s="48">
        <f t="shared" ref="CR137:FC141" si="672">IFERROR(CQ137*(1+$P137),"n/a")</f>
        <v>1.7033974496511013</v>
      </c>
      <c r="CS137" s="48">
        <f t="shared" si="672"/>
        <v>1.7688079117177036</v>
      </c>
      <c r="CT137" s="48">
        <f t="shared" si="672"/>
        <v>1.8367301355276633</v>
      </c>
      <c r="CU137" s="48">
        <f t="shared" si="672"/>
        <v>1.9072605727319256</v>
      </c>
      <c r="CV137" s="48">
        <f t="shared" si="672"/>
        <v>1.9804993787248315</v>
      </c>
      <c r="CW137" s="48">
        <f t="shared" si="672"/>
        <v>2.0565505548678651</v>
      </c>
      <c r="CX137" s="48">
        <f t="shared" si="672"/>
        <v>2.1355220961747912</v>
      </c>
      <c r="CY137" s="48">
        <f t="shared" si="672"/>
        <v>2.2175261446679033</v>
      </c>
      <c r="CZ137" s="48">
        <f t="shared" si="672"/>
        <v>2.3026791486231506</v>
      </c>
      <c r="DA137" s="48">
        <f t="shared" si="672"/>
        <v>2.3911020279302795</v>
      </c>
      <c r="DB137" s="48">
        <f t="shared" si="672"/>
        <v>2.4829203458028024</v>
      </c>
      <c r="DC137" s="48">
        <f t="shared" si="672"/>
        <v>2.57826448708163</v>
      </c>
      <c r="DD137" s="48">
        <f t="shared" si="672"/>
        <v>2.6772698433855644</v>
      </c>
      <c r="DE137" s="48">
        <f t="shared" si="672"/>
        <v>2.7800770053715702</v>
      </c>
      <c r="DF137" s="48">
        <f t="shared" si="672"/>
        <v>2.8868319623778387</v>
      </c>
      <c r="DG137" s="48">
        <f t="shared" si="672"/>
        <v>2.9976863097331479</v>
      </c>
      <c r="DH137" s="48">
        <f t="shared" si="672"/>
        <v>3.1127974640269005</v>
      </c>
      <c r="DI137" s="48">
        <f t="shared" si="672"/>
        <v>3.2323288866455333</v>
      </c>
      <c r="DJ137" s="48">
        <f t="shared" si="672"/>
        <v>3.3564503158927219</v>
      </c>
      <c r="DK137" s="48">
        <f t="shared" si="672"/>
        <v>3.4853380080230023</v>
      </c>
      <c r="DL137" s="48">
        <f t="shared" si="672"/>
        <v>3.6191749875310855</v>
      </c>
      <c r="DM137" s="48">
        <f t="shared" si="672"/>
        <v>3.758151307052279</v>
      </c>
      <c r="DN137" s="48">
        <f t="shared" si="672"/>
        <v>3.9024643172430866</v>
      </c>
      <c r="DO137" s="48">
        <f t="shared" si="672"/>
        <v>4.0523189470252214</v>
      </c>
      <c r="DP137" s="48">
        <f t="shared" si="672"/>
        <v>4.2079279945909898</v>
      </c>
      <c r="DQ137" s="48">
        <f t="shared" si="672"/>
        <v>4.3695124295832839</v>
      </c>
      <c r="DR137" s="48">
        <f t="shared" si="672"/>
        <v>4.5373017068792816</v>
      </c>
      <c r="DS137" s="48">
        <f t="shared" si="672"/>
        <v>4.7115340924234461</v>
      </c>
      <c r="DT137" s="48">
        <f t="shared" si="672"/>
        <v>4.892457001572506</v>
      </c>
      <c r="DU137" s="48">
        <f t="shared" si="672"/>
        <v>5.0803273504328903</v>
      </c>
      <c r="DV137" s="48">
        <f t="shared" si="672"/>
        <v>5.2754119206895131</v>
      </c>
      <c r="DW137" s="48">
        <f t="shared" si="672"/>
        <v>5.4779877384439901</v>
      </c>
      <c r="DX137" s="48">
        <f t="shared" si="672"/>
        <v>5.688342467600239</v>
      </c>
      <c r="DY137" s="48">
        <f t="shared" si="672"/>
        <v>5.9067748183560882</v>
      </c>
      <c r="DZ137" s="48">
        <f t="shared" si="672"/>
        <v>6.1335949713809619</v>
      </c>
      <c r="EA137" s="48">
        <f t="shared" si="672"/>
        <v>6.3691250182819905</v>
      </c>
      <c r="EB137" s="48">
        <f t="shared" si="672"/>
        <v>6.6136994189840186</v>
      </c>
      <c r="EC137" s="48">
        <f t="shared" si="672"/>
        <v>6.8676654766730048</v>
      </c>
      <c r="ED137" s="48">
        <f t="shared" si="672"/>
        <v>7.1313838309772484</v>
      </c>
      <c r="EE137" s="48">
        <f t="shared" si="672"/>
        <v>7.4052289700867746</v>
      </c>
      <c r="EF137" s="48">
        <f t="shared" si="672"/>
        <v>7.6895897625381071</v>
      </c>
      <c r="EG137" s="48">
        <f t="shared" si="672"/>
        <v>7.9848700094195699</v>
      </c>
      <c r="EH137" s="48">
        <f t="shared" si="672"/>
        <v>8.2914890177812808</v>
      </c>
      <c r="EI137" s="48">
        <f t="shared" si="672"/>
        <v>8.6098821960640812</v>
      </c>
      <c r="EJ137" s="48">
        <f t="shared" si="672"/>
        <v>8.9405016723929425</v>
      </c>
      <c r="EK137" s="48">
        <f t="shared" si="672"/>
        <v>9.2838169366128316</v>
      </c>
      <c r="EL137" s="48">
        <f t="shared" si="672"/>
        <v>9.640315506978764</v>
      </c>
      <c r="EM137" s="48">
        <f t="shared" si="672"/>
        <v>10.010503622446748</v>
      </c>
      <c r="EN137" s="48">
        <f t="shared" si="672"/>
        <v>10.394906961548703</v>
      </c>
      <c r="EO137" s="48">
        <f t="shared" si="672"/>
        <v>10.794071388872172</v>
      </c>
      <c r="EP137" s="48">
        <f t="shared" si="672"/>
        <v>11.208563730204864</v>
      </c>
      <c r="EQ137" s="48">
        <f t="shared" si="672"/>
        <v>11.638972577444731</v>
      </c>
      <c r="ER137" s="48">
        <f t="shared" si="672"/>
        <v>12.085909124418608</v>
      </c>
      <c r="ES137" s="48">
        <f t="shared" si="672"/>
        <v>12.550008034796281</v>
      </c>
      <c r="ET137" s="48">
        <f t="shared" si="672"/>
        <v>13.031928343332458</v>
      </c>
      <c r="EU137" s="48">
        <f t="shared" si="672"/>
        <v>13.532354391716424</v>
      </c>
      <c r="EV137" s="48">
        <f t="shared" si="672"/>
        <v>14.051996800358335</v>
      </c>
      <c r="EW137" s="48">
        <f t="shared" si="672"/>
        <v>14.591593477492095</v>
      </c>
      <c r="EX137" s="48">
        <f t="shared" si="672"/>
        <v>15.151910667027792</v>
      </c>
      <c r="EY137" s="48">
        <f t="shared" si="672"/>
        <v>15.733744036641658</v>
      </c>
      <c r="EZ137" s="48">
        <f t="shared" si="672"/>
        <v>16.337919807648699</v>
      </c>
      <c r="FA137" s="48">
        <f t="shared" si="672"/>
        <v>16.96529592826241</v>
      </c>
      <c r="FB137" s="48">
        <f t="shared" si="672"/>
        <v>17.616763291907688</v>
      </c>
      <c r="FC137" s="48">
        <f t="shared" si="672"/>
        <v>18.293247002316942</v>
      </c>
      <c r="FD137" s="48">
        <f t="shared" ref="FD137:HM137" si="673">IFERROR(FC137*(1+$P137),"n/a")</f>
        <v>18.995707687205911</v>
      </c>
      <c r="FE137" s="48">
        <f t="shared" si="673"/>
        <v>19.72514286239462</v>
      </c>
      <c r="FF137" s="48">
        <f t="shared" si="673"/>
        <v>20.482588348310571</v>
      </c>
      <c r="FG137" s="48">
        <f t="shared" si="673"/>
        <v>21.269119740885696</v>
      </c>
      <c r="FH137" s="48">
        <f t="shared" si="673"/>
        <v>22.085853938935706</v>
      </c>
      <c r="FI137" s="48">
        <f t="shared" si="673"/>
        <v>22.933950730190837</v>
      </c>
      <c r="FJ137" s="48">
        <f t="shared" si="673"/>
        <v>23.814614438230166</v>
      </c>
      <c r="FK137" s="48">
        <f t="shared" si="673"/>
        <v>24.729095632658204</v>
      </c>
      <c r="FL137" s="48">
        <f t="shared" si="673"/>
        <v>25.678692904952278</v>
      </c>
      <c r="FM137" s="48">
        <f t="shared" si="673"/>
        <v>26.664754712502447</v>
      </c>
      <c r="FN137" s="48">
        <f t="shared" si="673"/>
        <v>27.68868129346254</v>
      </c>
      <c r="FO137" s="48">
        <f t="shared" si="673"/>
        <v>28.751926655131502</v>
      </c>
      <c r="FP137" s="48">
        <f t="shared" si="673"/>
        <v>29.856000638688553</v>
      </c>
      <c r="FQ137" s="48">
        <f t="shared" si="673"/>
        <v>31.002471063214191</v>
      </c>
      <c r="FR137" s="48">
        <f t="shared" si="673"/>
        <v>32.192965952041618</v>
      </c>
      <c r="FS137" s="48">
        <f t="shared" si="673"/>
        <v>33.429175844600017</v>
      </c>
      <c r="FT137" s="48">
        <f t="shared" si="673"/>
        <v>34.712856197032657</v>
      </c>
      <c r="FU137" s="48">
        <f t="shared" si="673"/>
        <v>36.045829874998709</v>
      </c>
      <c r="FV137" s="48">
        <f t="shared" si="673"/>
        <v>37.429989742198657</v>
      </c>
      <c r="FW137" s="48">
        <f t="shared" si="673"/>
        <v>38.867301348299087</v>
      </c>
      <c r="FX137" s="48">
        <f t="shared" si="673"/>
        <v>40.359805720073773</v>
      </c>
      <c r="FY137" s="48">
        <f t="shared" si="673"/>
        <v>41.909622259724607</v>
      </c>
      <c r="FZ137" s="48">
        <f t="shared" si="673"/>
        <v>43.518951754498033</v>
      </c>
      <c r="GA137" s="48">
        <f t="shared" si="673"/>
        <v>45.190079501870756</v>
      </c>
      <c r="GB137" s="48">
        <f t="shared" si="673"/>
        <v>46.925378554742593</v>
      </c>
      <c r="GC137" s="48">
        <f t="shared" si="673"/>
        <v>48.72731309124471</v>
      </c>
      <c r="GD137" s="48">
        <f t="shared" si="673"/>
        <v>50.598441913948506</v>
      </c>
      <c r="GE137" s="48">
        <f t="shared" si="673"/>
        <v>52.541422083444125</v>
      </c>
      <c r="GF137" s="48">
        <f t="shared" si="673"/>
        <v>54.55901269144838</v>
      </c>
      <c r="GG137" s="48">
        <f t="shared" si="673"/>
        <v>56.654078778799999</v>
      </c>
      <c r="GH137" s="48">
        <f t="shared" si="673"/>
        <v>58.82959540390592</v>
      </c>
      <c r="GI137" s="48">
        <f t="shared" si="673"/>
        <v>61.088651867415905</v>
      </c>
      <c r="GJ137" s="48">
        <f t="shared" si="673"/>
        <v>63.434456099124674</v>
      </c>
      <c r="GK137" s="48">
        <f t="shared" si="673"/>
        <v>65.870339213331064</v>
      </c>
      <c r="GL137" s="48">
        <f t="shared" si="673"/>
        <v>68.399760239122983</v>
      </c>
      <c r="GM137" s="48">
        <f t="shared" si="673"/>
        <v>71.026311032305301</v>
      </c>
      <c r="GN137" s="48">
        <f t="shared" si="673"/>
        <v>73.75372137594583</v>
      </c>
      <c r="GO137" s="48">
        <f t="shared" si="673"/>
        <v>76.585864276782146</v>
      </c>
      <c r="GP137" s="48">
        <f t="shared" si="673"/>
        <v>79.52676146501058</v>
      </c>
      <c r="GQ137" s="48">
        <f t="shared" si="673"/>
        <v>82.580589105266981</v>
      </c>
      <c r="GR137" s="48">
        <f t="shared" si="673"/>
        <v>85.751683726909235</v>
      </c>
      <c r="GS137" s="48">
        <f t="shared" si="673"/>
        <v>89.044548382022555</v>
      </c>
      <c r="GT137" s="48">
        <f t="shared" si="673"/>
        <v>92.463859039892213</v>
      </c>
      <c r="GU137" s="48">
        <f t="shared" si="673"/>
        <v>96.014471227024075</v>
      </c>
      <c r="GV137" s="48">
        <f t="shared" si="673"/>
        <v>99.701426922141792</v>
      </c>
      <c r="GW137" s="48">
        <f t="shared" si="673"/>
        <v>103.52996171595204</v>
      </c>
      <c r="GX137" s="48">
        <f t="shared" si="673"/>
        <v>107.5055122458446</v>
      </c>
      <c r="GY137" s="48">
        <f t="shared" si="673"/>
        <v>111.63372391608503</v>
      </c>
      <c r="GZ137" s="48">
        <f t="shared" si="673"/>
        <v>115.9204589144627</v>
      </c>
      <c r="HA137" s="48">
        <f t="shared" si="673"/>
        <v>120.37180453677807</v>
      </c>
      <c r="HB137" s="48">
        <f t="shared" si="673"/>
        <v>124.99408183099035</v>
      </c>
      <c r="HC137" s="48">
        <f t="shared" si="673"/>
        <v>129.79385457330039</v>
      </c>
      <c r="HD137" s="48">
        <f t="shared" si="673"/>
        <v>134.77793858891513</v>
      </c>
      <c r="HE137" s="48">
        <f t="shared" si="673"/>
        <v>139.95341143072946</v>
      </c>
      <c r="HF137" s="48">
        <f t="shared" si="673"/>
        <v>145.32762242966947</v>
      </c>
      <c r="HG137" s="48">
        <f t="shared" si="673"/>
        <v>150.90820313096879</v>
      </c>
      <c r="HH137" s="48">
        <f t="shared" si="673"/>
        <v>156.703078131198</v>
      </c>
      <c r="HI137" s="48">
        <f t="shared" si="673"/>
        <v>162.720476331436</v>
      </c>
      <c r="HJ137" s="48">
        <f t="shared" si="673"/>
        <v>168.96894262256313</v>
      </c>
      <c r="HK137" s="48">
        <f t="shared" si="673"/>
        <v>175.45735001926957</v>
      </c>
      <c r="HL137" s="48">
        <f t="shared" si="673"/>
        <v>182.19491226000952</v>
      </c>
      <c r="HM137" s="48">
        <f t="shared" si="673"/>
        <v>189.19119689079389</v>
      </c>
    </row>
    <row r="138" spans="1:221" x14ac:dyDescent="0.25">
      <c r="A138" s="21" t="s">
        <v>1078</v>
      </c>
      <c r="B138" s="20" t="s">
        <v>1077</v>
      </c>
      <c r="C138" s="19">
        <v>64</v>
      </c>
      <c r="D138" s="19">
        <v>37.03</v>
      </c>
      <c r="E138" s="18">
        <f t="shared" si="443"/>
        <v>2369.92</v>
      </c>
      <c r="F138" s="16">
        <f t="shared" si="448"/>
        <v>0</v>
      </c>
      <c r="G138" s="41">
        <v>0.10802052389954091</v>
      </c>
      <c r="H138" s="17" t="str">
        <f t="shared" si="403"/>
        <v>n/a</v>
      </c>
      <c r="I138" s="45" t="str">
        <f t="shared" si="404"/>
        <v>n/a</v>
      </c>
      <c r="J138" s="41" t="s">
        <v>227</v>
      </c>
      <c r="K138" s="17" t="str">
        <f t="shared" si="449"/>
        <v>n/a</v>
      </c>
      <c r="L138" s="41" t="str">
        <f t="shared" si="465"/>
        <v>n/a</v>
      </c>
      <c r="M138" s="41" t="str">
        <f t="shared" si="466"/>
        <v>n/a</v>
      </c>
      <c r="N138" s="41" t="str">
        <f t="shared" si="467"/>
        <v>n/a</v>
      </c>
      <c r="O138" s="41" t="str">
        <f t="shared" si="468"/>
        <v>n/a</v>
      </c>
      <c r="P138" s="1">
        <v>3.8399999999999997E-2</v>
      </c>
      <c r="Q138" s="1" t="str">
        <f t="shared" si="450"/>
        <v>n/a</v>
      </c>
      <c r="R138" s="16" t="str">
        <f t="shared" si="469"/>
        <v>n/a</v>
      </c>
      <c r="S138" s="16">
        <f t="shared" si="470"/>
        <v>0</v>
      </c>
      <c r="T138" s="8"/>
      <c r="U138" s="57">
        <f t="shared" si="451"/>
        <v>-37.03</v>
      </c>
      <c r="V138" s="48" t="str">
        <f t="shared" si="452"/>
        <v>n/a</v>
      </c>
      <c r="W138" s="48" t="str">
        <f t="shared" ref="W138:Z138" si="674">IFERROR(V138*(1+$J138),"n/a")</f>
        <v>n/a</v>
      </c>
      <c r="X138" s="48" t="str">
        <f t="shared" si="674"/>
        <v>n/a</v>
      </c>
      <c r="Y138" s="48" t="str">
        <f t="shared" si="674"/>
        <v>n/a</v>
      </c>
      <c r="Z138" s="48" t="str">
        <f t="shared" si="674"/>
        <v>n/a</v>
      </c>
      <c r="AA138" s="48" t="str">
        <f t="shared" si="472"/>
        <v>n/a</v>
      </c>
      <c r="AB138" s="48" t="str">
        <f t="shared" si="473"/>
        <v>n/a</v>
      </c>
      <c r="AC138" s="48" t="str">
        <f t="shared" si="474"/>
        <v>n/a</v>
      </c>
      <c r="AD138" s="48" t="str">
        <f t="shared" si="475"/>
        <v>n/a</v>
      </c>
      <c r="AE138" s="48" t="str">
        <f t="shared" si="476"/>
        <v>n/a</v>
      </c>
      <c r="AF138" s="48" t="str">
        <f t="shared" ref="AF138:CQ138" si="675">IFERROR(AE138*(1+$P138),"n/a")</f>
        <v>n/a</v>
      </c>
      <c r="AG138" s="48" t="str">
        <f t="shared" si="675"/>
        <v>n/a</v>
      </c>
      <c r="AH138" s="48" t="str">
        <f t="shared" si="675"/>
        <v>n/a</v>
      </c>
      <c r="AI138" s="48" t="str">
        <f t="shared" si="675"/>
        <v>n/a</v>
      </c>
      <c r="AJ138" s="48" t="str">
        <f t="shared" si="675"/>
        <v>n/a</v>
      </c>
      <c r="AK138" s="48" t="str">
        <f t="shared" si="675"/>
        <v>n/a</v>
      </c>
      <c r="AL138" s="48" t="str">
        <f t="shared" si="675"/>
        <v>n/a</v>
      </c>
      <c r="AM138" s="48" t="str">
        <f t="shared" si="675"/>
        <v>n/a</v>
      </c>
      <c r="AN138" s="48" t="str">
        <f t="shared" si="675"/>
        <v>n/a</v>
      </c>
      <c r="AO138" s="48" t="str">
        <f t="shared" si="675"/>
        <v>n/a</v>
      </c>
      <c r="AP138" s="48" t="str">
        <f t="shared" si="675"/>
        <v>n/a</v>
      </c>
      <c r="AQ138" s="48" t="str">
        <f t="shared" si="675"/>
        <v>n/a</v>
      </c>
      <c r="AR138" s="48" t="str">
        <f t="shared" si="675"/>
        <v>n/a</v>
      </c>
      <c r="AS138" s="48" t="str">
        <f t="shared" si="675"/>
        <v>n/a</v>
      </c>
      <c r="AT138" s="48" t="str">
        <f t="shared" si="675"/>
        <v>n/a</v>
      </c>
      <c r="AU138" s="48" t="str">
        <f t="shared" si="675"/>
        <v>n/a</v>
      </c>
      <c r="AV138" s="48" t="str">
        <f t="shared" si="675"/>
        <v>n/a</v>
      </c>
      <c r="AW138" s="48" t="str">
        <f t="shared" si="675"/>
        <v>n/a</v>
      </c>
      <c r="AX138" s="48" t="str">
        <f t="shared" si="675"/>
        <v>n/a</v>
      </c>
      <c r="AY138" s="48" t="str">
        <f t="shared" si="675"/>
        <v>n/a</v>
      </c>
      <c r="AZ138" s="48" t="str">
        <f t="shared" si="675"/>
        <v>n/a</v>
      </c>
      <c r="BA138" s="48" t="str">
        <f t="shared" si="675"/>
        <v>n/a</v>
      </c>
      <c r="BB138" s="48" t="str">
        <f t="shared" si="675"/>
        <v>n/a</v>
      </c>
      <c r="BC138" s="48" t="str">
        <f t="shared" si="675"/>
        <v>n/a</v>
      </c>
      <c r="BD138" s="48" t="str">
        <f t="shared" si="675"/>
        <v>n/a</v>
      </c>
      <c r="BE138" s="48" t="str">
        <f t="shared" si="675"/>
        <v>n/a</v>
      </c>
      <c r="BF138" s="48" t="str">
        <f t="shared" si="675"/>
        <v>n/a</v>
      </c>
      <c r="BG138" s="48" t="str">
        <f t="shared" si="675"/>
        <v>n/a</v>
      </c>
      <c r="BH138" s="48" t="str">
        <f t="shared" si="675"/>
        <v>n/a</v>
      </c>
      <c r="BI138" s="48" t="str">
        <f t="shared" si="675"/>
        <v>n/a</v>
      </c>
      <c r="BJ138" s="48" t="str">
        <f t="shared" si="675"/>
        <v>n/a</v>
      </c>
      <c r="BK138" s="48" t="str">
        <f t="shared" si="675"/>
        <v>n/a</v>
      </c>
      <c r="BL138" s="48" t="str">
        <f t="shared" si="675"/>
        <v>n/a</v>
      </c>
      <c r="BM138" s="48" t="str">
        <f t="shared" si="675"/>
        <v>n/a</v>
      </c>
      <c r="BN138" s="48" t="str">
        <f t="shared" si="675"/>
        <v>n/a</v>
      </c>
      <c r="BO138" s="48" t="str">
        <f t="shared" si="675"/>
        <v>n/a</v>
      </c>
      <c r="BP138" s="48" t="str">
       